s="2866"/>
      <c r="BC97" s="2866"/>
      <c r="BD97" s="2870"/>
      <c r="BE97" s="1942"/>
      <c r="BF97" s="2865"/>
      <c r="BG97" s="2866"/>
      <c r="BH97" s="2866"/>
      <c r="BI97" s="2866"/>
      <c r="BJ97" s="2866"/>
      <c r="BK97" s="2866"/>
      <c r="BL97" s="2866"/>
      <c r="BM97" s="2866"/>
      <c r="BN97" s="2866"/>
      <c r="BO97" s="2866"/>
      <c r="BP97" s="2866"/>
      <c r="BQ97" s="2866"/>
      <c r="BR97" s="2866"/>
      <c r="BS97" s="2866"/>
      <c r="BT97" s="2867"/>
      <c r="BU97" s="2865"/>
      <c r="BV97" s="2866"/>
      <c r="BW97" s="2866"/>
      <c r="BX97" s="2866"/>
      <c r="BY97" s="2866"/>
      <c r="BZ97" s="2866"/>
      <c r="CA97" s="2866"/>
      <c r="CB97" s="2866"/>
      <c r="CC97" s="2870"/>
      <c r="CD97" s="1942"/>
      <c r="CE97" s="2865"/>
      <c r="CF97" s="2866"/>
      <c r="CG97" s="2866"/>
      <c r="CH97" s="2866"/>
      <c r="CI97" s="2866"/>
      <c r="CJ97" s="2866"/>
      <c r="CK97" s="2866"/>
      <c r="CL97" s="2866"/>
      <c r="CM97" s="2866"/>
      <c r="CN97" s="2866"/>
      <c r="CO97" s="2866"/>
      <c r="CP97" s="2866"/>
      <c r="CQ97" s="2866"/>
      <c r="CR97" s="2866"/>
      <c r="CS97" s="2867"/>
      <c r="CT97" s="2865"/>
      <c r="CU97" s="2866"/>
      <c r="CV97" s="2866"/>
      <c r="CW97" s="2866"/>
      <c r="CX97" s="2866"/>
      <c r="CY97" s="2866"/>
      <c r="CZ97" s="2866"/>
      <c r="DA97" s="2866"/>
      <c r="DB97" s="2870"/>
      <c r="DC97" s="1942">
        <f t="shared" si="37"/>
        <v>39</v>
      </c>
      <c r="DD97" s="2865"/>
      <c r="DE97" s="2866"/>
      <c r="DF97" s="2866"/>
      <c r="DG97" s="2866"/>
      <c r="DH97" s="2866"/>
      <c r="DI97" s="2866"/>
      <c r="DJ97" s="2866"/>
      <c r="DK97" s="2866"/>
      <c r="DL97" s="2866"/>
      <c r="DM97" s="2866"/>
      <c r="DN97" s="2866"/>
      <c r="DO97" s="2866"/>
      <c r="DP97" s="2866"/>
      <c r="DQ97" s="2866"/>
      <c r="DR97" s="2867"/>
      <c r="DS97" s="2865"/>
      <c r="DT97" s="2866"/>
      <c r="DU97" s="2866"/>
      <c r="DV97" s="2866"/>
      <c r="DW97" s="2866"/>
      <c r="DX97" s="2866"/>
      <c r="DY97" s="2866"/>
      <c r="DZ97" s="2866"/>
      <c r="EA97" s="2870"/>
      <c r="EB97" s="1942"/>
      <c r="EC97" s="2865"/>
      <c r="ED97" s="2866"/>
      <c r="EE97" s="2866"/>
      <c r="EF97" s="2866"/>
      <c r="EG97" s="2866"/>
      <c r="EH97" s="2866"/>
      <c r="EI97" s="2866"/>
      <c r="EJ97" s="2866"/>
      <c r="EK97" s="2866"/>
      <c r="EL97" s="2866"/>
      <c r="EM97" s="2866"/>
      <c r="EN97" s="2866"/>
      <c r="EO97" s="2866"/>
      <c r="EP97" s="2866"/>
      <c r="EQ97" s="2867"/>
      <c r="ER97" s="2865"/>
      <c r="ES97" s="2866"/>
      <c r="ET97" s="2866"/>
      <c r="EU97" s="2866"/>
      <c r="EV97" s="2866"/>
      <c r="EW97" s="2866"/>
      <c r="EX97" s="2866"/>
      <c r="EY97" s="2866"/>
      <c r="EZ97" s="2870"/>
      <c r="FA97" s="2865">
        <f t="shared" si="12"/>
        <v>2148630</v>
      </c>
      <c r="FB97" s="2866"/>
      <c r="FC97" s="2866"/>
      <c r="FD97" s="2866">
        <f t="shared" si="13"/>
        <v>1528480</v>
      </c>
      <c r="FE97" s="2866"/>
      <c r="FF97" s="2866"/>
      <c r="FG97" s="2866">
        <f t="shared" si="14"/>
        <v>86889</v>
      </c>
      <c r="FH97" s="2866"/>
      <c r="FI97" s="2866"/>
      <c r="FJ97" s="2866">
        <f t="shared" si="15"/>
        <v>2061741</v>
      </c>
      <c r="FK97" s="2866"/>
      <c r="FL97" s="2866"/>
      <c r="FM97" s="2866">
        <f t="shared" si="9"/>
        <v>6314434</v>
      </c>
      <c r="FN97" s="2866"/>
      <c r="FO97" s="2867"/>
      <c r="FP97" s="2865">
        <f t="shared" si="2"/>
        <v>1785417</v>
      </c>
      <c r="FQ97" s="2866"/>
      <c r="FR97" s="2866"/>
      <c r="FS97" s="2866">
        <f t="shared" si="3"/>
        <v>58918761</v>
      </c>
      <c r="FT97" s="2866"/>
      <c r="FU97" s="2866"/>
      <c r="FV97" s="2866">
        <f t="shared" si="4"/>
        <v>5356262</v>
      </c>
      <c r="FW97" s="2866"/>
      <c r="FX97" s="2870"/>
      <c r="FZ97" s="2865">
        <f t="shared" si="10"/>
        <v>0</v>
      </c>
      <c r="GA97" s="2866"/>
      <c r="GB97" s="2866"/>
      <c r="GC97" s="2866">
        <f t="shared" si="5"/>
        <v>0</v>
      </c>
      <c r="GD97" s="2866"/>
      <c r="GE97" s="2866"/>
      <c r="GF97" s="2866">
        <f t="shared" si="6"/>
        <v>0</v>
      </c>
      <c r="GG97" s="2866"/>
      <c r="GH97" s="2870"/>
      <c r="GJ97" s="2865">
        <f t="shared" si="11"/>
        <v>1785417</v>
      </c>
      <c r="GK97" s="2866"/>
      <c r="GL97" s="2866"/>
      <c r="GM97" s="2866">
        <f t="shared" si="7"/>
        <v>58918761</v>
      </c>
      <c r="GN97" s="2866"/>
      <c r="GO97" s="2866"/>
      <c r="GP97" s="2866">
        <f t="shared" si="8"/>
        <v>5356262</v>
      </c>
      <c r="GQ97" s="2866"/>
      <c r="GR97" s="2870"/>
      <c r="GS97" s="1935">
        <f t="shared" si="16"/>
        <v>0</v>
      </c>
      <c r="GT97" s="1935">
        <f t="shared" si="17"/>
        <v>0</v>
      </c>
      <c r="GU97" s="1935">
        <f t="shared" si="18"/>
        <v>0</v>
      </c>
    </row>
    <row r="98" spans="4:203" ht="15" customHeight="1">
      <c r="D98" s="2868">
        <v>44681</v>
      </c>
      <c r="E98" s="2869"/>
      <c r="G98" s="1942">
        <f t="shared" si="44"/>
        <v>34</v>
      </c>
      <c r="H98" s="2865">
        <f t="shared" si="45"/>
        <v>2148630</v>
      </c>
      <c r="I98" s="2866"/>
      <c r="J98" s="2866"/>
      <c r="K98" s="2866">
        <f t="shared" si="19"/>
        <v>1512787</v>
      </c>
      <c r="L98" s="2866"/>
      <c r="M98" s="2866"/>
      <c r="N98" s="2866">
        <f t="shared" si="39"/>
        <v>65502</v>
      </c>
      <c r="O98" s="2866"/>
      <c r="P98" s="2866"/>
      <c r="Q98" s="2866">
        <f t="shared" si="40"/>
        <v>2083128</v>
      </c>
      <c r="R98" s="2866"/>
      <c r="S98" s="2866"/>
      <c r="T98" s="2866">
        <f t="shared" si="46"/>
        <v>4231306</v>
      </c>
      <c r="U98" s="2866"/>
      <c r="V98" s="2867"/>
      <c r="W98" s="2865">
        <f t="shared" si="41"/>
        <v>1785417</v>
      </c>
      <c r="X98" s="2866"/>
      <c r="Y98" s="2866"/>
      <c r="Z98" s="2866">
        <f t="shared" si="42"/>
        <v>60704178</v>
      </c>
      <c r="AA98" s="2866"/>
      <c r="AB98" s="2866"/>
      <c r="AC98" s="2866">
        <f t="shared" si="43"/>
        <v>3570845</v>
      </c>
      <c r="AD98" s="2866"/>
      <c r="AE98" s="2870"/>
      <c r="AF98" s="1942"/>
      <c r="AG98" s="2865"/>
      <c r="AH98" s="2866"/>
      <c r="AI98" s="2866"/>
      <c r="AJ98" s="2866"/>
      <c r="AK98" s="2866"/>
      <c r="AL98" s="2866"/>
      <c r="AM98" s="2866"/>
      <c r="AN98" s="2866"/>
      <c r="AO98" s="2866"/>
      <c r="AP98" s="2866"/>
      <c r="AQ98" s="2866"/>
      <c r="AR98" s="2866"/>
      <c r="AS98" s="2866"/>
      <c r="AT98" s="2866"/>
      <c r="AU98" s="2867"/>
      <c r="AV98" s="2865"/>
      <c r="AW98" s="2866"/>
      <c r="AX98" s="2866"/>
      <c r="AY98" s="2866"/>
      <c r="AZ98" s="2866"/>
      <c r="BA98" s="2866"/>
      <c r="BB98" s="2866"/>
      <c r="BC98" s="2866"/>
      <c r="BD98" s="2870"/>
      <c r="BE98" s="1942"/>
      <c r="BF98" s="2865"/>
      <c r="BG98" s="2866"/>
      <c r="BH98" s="2866"/>
      <c r="BI98" s="2866"/>
      <c r="BJ98" s="2866"/>
      <c r="BK98" s="2866"/>
      <c r="BL98" s="2866"/>
      <c r="BM98" s="2866"/>
      <c r="BN98" s="2866"/>
      <c r="BO98" s="2866"/>
      <c r="BP98" s="2866"/>
      <c r="BQ98" s="2866"/>
      <c r="BR98" s="2866"/>
      <c r="BS98" s="2866"/>
      <c r="BT98" s="2867"/>
      <c r="BU98" s="2865"/>
      <c r="BV98" s="2866"/>
      <c r="BW98" s="2866"/>
      <c r="BX98" s="2866"/>
      <c r="BY98" s="2866"/>
      <c r="BZ98" s="2866"/>
      <c r="CA98" s="2866"/>
      <c r="CB98" s="2866"/>
      <c r="CC98" s="2870"/>
      <c r="CD98" s="1942"/>
      <c r="CE98" s="2865"/>
      <c r="CF98" s="2866"/>
      <c r="CG98" s="2866"/>
      <c r="CH98" s="2866"/>
      <c r="CI98" s="2866"/>
      <c r="CJ98" s="2866"/>
      <c r="CK98" s="2866"/>
      <c r="CL98" s="2866"/>
      <c r="CM98" s="2866"/>
      <c r="CN98" s="2866"/>
      <c r="CO98" s="2866"/>
      <c r="CP98" s="2866"/>
      <c r="CQ98" s="2866"/>
      <c r="CR98" s="2866"/>
      <c r="CS98" s="2867"/>
      <c r="CT98" s="2865"/>
      <c r="CU98" s="2866"/>
      <c r="CV98" s="2866"/>
      <c r="CW98" s="2866"/>
      <c r="CX98" s="2866"/>
      <c r="CY98" s="2866"/>
      <c r="CZ98" s="2866"/>
      <c r="DA98" s="2866"/>
      <c r="DB98" s="2870"/>
      <c r="DC98" s="1942">
        <f t="shared" si="37"/>
        <v>40</v>
      </c>
      <c r="DD98" s="2865"/>
      <c r="DE98" s="2866"/>
      <c r="DF98" s="2866"/>
      <c r="DG98" s="2866"/>
      <c r="DH98" s="2866"/>
      <c r="DI98" s="2866"/>
      <c r="DJ98" s="2866"/>
      <c r="DK98" s="2866"/>
      <c r="DL98" s="2866"/>
      <c r="DM98" s="2866"/>
      <c r="DN98" s="2866"/>
      <c r="DO98" s="2866"/>
      <c r="DP98" s="2866"/>
      <c r="DQ98" s="2866"/>
      <c r="DR98" s="2867"/>
      <c r="DS98" s="2865"/>
      <c r="DT98" s="2866"/>
      <c r="DU98" s="2866"/>
      <c r="DV98" s="2866"/>
      <c r="DW98" s="2866"/>
      <c r="DX98" s="2866"/>
      <c r="DY98" s="2866"/>
      <c r="DZ98" s="2866"/>
      <c r="EA98" s="2870"/>
      <c r="EB98" s="1942"/>
      <c r="EC98" s="2865"/>
      <c r="ED98" s="2866"/>
      <c r="EE98" s="2866"/>
      <c r="EF98" s="2866"/>
      <c r="EG98" s="2866"/>
      <c r="EH98" s="2866"/>
      <c r="EI98" s="2866"/>
      <c r="EJ98" s="2866"/>
      <c r="EK98" s="2866"/>
      <c r="EL98" s="2866"/>
      <c r="EM98" s="2866"/>
      <c r="EN98" s="2866"/>
      <c r="EO98" s="2866"/>
      <c r="EP98" s="2866"/>
      <c r="EQ98" s="2867"/>
      <c r="ER98" s="2865"/>
      <c r="ES98" s="2866"/>
      <c r="ET98" s="2866"/>
      <c r="EU98" s="2866"/>
      <c r="EV98" s="2866"/>
      <c r="EW98" s="2866"/>
      <c r="EX98" s="2866"/>
      <c r="EY98" s="2866"/>
      <c r="EZ98" s="2870"/>
      <c r="FA98" s="2865">
        <f t="shared" si="12"/>
        <v>2148630</v>
      </c>
      <c r="FB98" s="2866"/>
      <c r="FC98" s="2866"/>
      <c r="FD98" s="2866">
        <f t="shared" si="13"/>
        <v>1512787</v>
      </c>
      <c r="FE98" s="2866"/>
      <c r="FF98" s="2866"/>
      <c r="FG98" s="2866">
        <f t="shared" si="14"/>
        <v>65502</v>
      </c>
      <c r="FH98" s="2866"/>
      <c r="FI98" s="2866"/>
      <c r="FJ98" s="2866">
        <f t="shared" si="15"/>
        <v>2083128</v>
      </c>
      <c r="FK98" s="2866"/>
      <c r="FL98" s="2866"/>
      <c r="FM98" s="2866">
        <f t="shared" si="9"/>
        <v>4231306</v>
      </c>
      <c r="FN98" s="2866"/>
      <c r="FO98" s="2867"/>
      <c r="FP98" s="2865">
        <f t="shared" si="2"/>
        <v>1785417</v>
      </c>
      <c r="FQ98" s="2866"/>
      <c r="FR98" s="2866"/>
      <c r="FS98" s="2866">
        <f t="shared" si="3"/>
        <v>60704178</v>
      </c>
      <c r="FT98" s="2866"/>
      <c r="FU98" s="2866"/>
      <c r="FV98" s="2866">
        <f t="shared" si="4"/>
        <v>3570845</v>
      </c>
      <c r="FW98" s="2866"/>
      <c r="FX98" s="2870"/>
      <c r="FZ98" s="2865">
        <f t="shared" si="10"/>
        <v>0</v>
      </c>
      <c r="GA98" s="2866"/>
      <c r="GB98" s="2866"/>
      <c r="GC98" s="2866">
        <f t="shared" si="5"/>
        <v>0</v>
      </c>
      <c r="GD98" s="2866"/>
      <c r="GE98" s="2866"/>
      <c r="GF98" s="2866">
        <f t="shared" si="6"/>
        <v>0</v>
      </c>
      <c r="GG98" s="2866"/>
      <c r="GH98" s="2870"/>
      <c r="GJ98" s="2865">
        <f t="shared" si="11"/>
        <v>1785417</v>
      </c>
      <c r="GK98" s="2866"/>
      <c r="GL98" s="2866"/>
      <c r="GM98" s="2866">
        <f t="shared" si="7"/>
        <v>60704178</v>
      </c>
      <c r="GN98" s="2866"/>
      <c r="GO98" s="2866"/>
      <c r="GP98" s="2866">
        <f t="shared" si="8"/>
        <v>3570845</v>
      </c>
      <c r="GQ98" s="2866"/>
      <c r="GR98" s="2870"/>
      <c r="GS98" s="1935">
        <f t="shared" si="16"/>
        <v>0</v>
      </c>
      <c r="GT98" s="1935">
        <f t="shared" si="17"/>
        <v>0</v>
      </c>
      <c r="GU98" s="1935">
        <f t="shared" si="18"/>
        <v>0</v>
      </c>
    </row>
    <row r="99" spans="4:203" ht="15" customHeight="1">
      <c r="D99" s="2868">
        <v>44712</v>
      </c>
      <c r="E99" s="2869"/>
      <c r="G99" s="1942">
        <f t="shared" si="44"/>
        <v>35</v>
      </c>
      <c r="H99" s="2865">
        <f t="shared" si="45"/>
        <v>2148630</v>
      </c>
      <c r="I99" s="2866"/>
      <c r="J99" s="2866"/>
      <c r="K99" s="2866">
        <f t="shared" si="19"/>
        <v>1497256</v>
      </c>
      <c r="L99" s="2866"/>
      <c r="M99" s="2866"/>
      <c r="N99" s="2866">
        <f t="shared" si="39"/>
        <v>43893</v>
      </c>
      <c r="O99" s="2866"/>
      <c r="P99" s="2866"/>
      <c r="Q99" s="2866">
        <f t="shared" si="40"/>
        <v>2104737</v>
      </c>
      <c r="R99" s="2866"/>
      <c r="S99" s="2866"/>
      <c r="T99" s="2866">
        <f t="shared" si="46"/>
        <v>2126569</v>
      </c>
      <c r="U99" s="2866"/>
      <c r="V99" s="2867"/>
      <c r="W99" s="2865">
        <f t="shared" si="41"/>
        <v>1785417</v>
      </c>
      <c r="X99" s="2866"/>
      <c r="Y99" s="2866"/>
      <c r="Z99" s="2866">
        <f t="shared" si="42"/>
        <v>62489595</v>
      </c>
      <c r="AA99" s="2866"/>
      <c r="AB99" s="2866"/>
      <c r="AC99" s="2866">
        <f t="shared" si="43"/>
        <v>1785428</v>
      </c>
      <c r="AD99" s="2866"/>
      <c r="AE99" s="2870"/>
      <c r="AF99" s="1942"/>
      <c r="AG99" s="2865"/>
      <c r="AH99" s="2866"/>
      <c r="AI99" s="2866"/>
      <c r="AJ99" s="2866"/>
      <c r="AK99" s="2866"/>
      <c r="AL99" s="2866"/>
      <c r="AM99" s="2866"/>
      <c r="AN99" s="2866"/>
      <c r="AO99" s="2866"/>
      <c r="AP99" s="2866"/>
      <c r="AQ99" s="2866"/>
      <c r="AR99" s="2866"/>
      <c r="AS99" s="2866"/>
      <c r="AT99" s="2866"/>
      <c r="AU99" s="2867"/>
      <c r="AV99" s="2865"/>
      <c r="AW99" s="2866"/>
      <c r="AX99" s="2866"/>
      <c r="AY99" s="2866"/>
      <c r="AZ99" s="2866"/>
      <c r="BA99" s="2866"/>
      <c r="BB99" s="2866"/>
      <c r="BC99" s="2866"/>
      <c r="BD99" s="2870"/>
      <c r="BE99" s="1942"/>
      <c r="BF99" s="2865"/>
      <c r="BG99" s="2866"/>
      <c r="BH99" s="2866"/>
      <c r="BI99" s="2866"/>
      <c r="BJ99" s="2866"/>
      <c r="BK99" s="2866"/>
      <c r="BL99" s="2866"/>
      <c r="BM99" s="2866"/>
      <c r="BN99" s="2866"/>
      <c r="BO99" s="2866"/>
      <c r="BP99" s="2866"/>
      <c r="BQ99" s="2866"/>
      <c r="BR99" s="2866"/>
      <c r="BS99" s="2866"/>
      <c r="BT99" s="2867"/>
      <c r="BU99" s="2865"/>
      <c r="BV99" s="2866"/>
      <c r="BW99" s="2866"/>
      <c r="BX99" s="2866"/>
      <c r="BY99" s="2866"/>
      <c r="BZ99" s="2866"/>
      <c r="CA99" s="2866"/>
      <c r="CB99" s="2866"/>
      <c r="CC99" s="2870"/>
      <c r="CD99" s="1942"/>
      <c r="CE99" s="2865"/>
      <c r="CF99" s="2866"/>
      <c r="CG99" s="2866"/>
      <c r="CH99" s="2866"/>
      <c r="CI99" s="2866"/>
      <c r="CJ99" s="2866"/>
      <c r="CK99" s="2866"/>
      <c r="CL99" s="2866"/>
      <c r="CM99" s="2866"/>
      <c r="CN99" s="2866"/>
      <c r="CO99" s="2866"/>
      <c r="CP99" s="2866"/>
      <c r="CQ99" s="2866"/>
      <c r="CR99" s="2866"/>
      <c r="CS99" s="2867"/>
      <c r="CT99" s="2865"/>
      <c r="CU99" s="2866"/>
      <c r="CV99" s="2866"/>
      <c r="CW99" s="2866"/>
      <c r="CX99" s="2866"/>
      <c r="CY99" s="2866"/>
      <c r="CZ99" s="2866"/>
      <c r="DA99" s="2866"/>
      <c r="DB99" s="2870"/>
      <c r="DC99" s="1942">
        <f t="shared" si="37"/>
        <v>41</v>
      </c>
      <c r="DD99" s="2865"/>
      <c r="DE99" s="2866"/>
      <c r="DF99" s="2866"/>
      <c r="DG99" s="2866"/>
      <c r="DH99" s="2866"/>
      <c r="DI99" s="2866"/>
      <c r="DJ99" s="2866"/>
      <c r="DK99" s="2866"/>
      <c r="DL99" s="2866"/>
      <c r="DM99" s="2866"/>
      <c r="DN99" s="2866"/>
      <c r="DO99" s="2866"/>
      <c r="DP99" s="2866"/>
      <c r="DQ99" s="2866"/>
      <c r="DR99" s="2867"/>
      <c r="DS99" s="2865"/>
      <c r="DT99" s="2866"/>
      <c r="DU99" s="2866"/>
      <c r="DV99" s="2866"/>
      <c r="DW99" s="2866"/>
      <c r="DX99" s="2866"/>
      <c r="DY99" s="2866"/>
      <c r="DZ99" s="2866"/>
      <c r="EA99" s="2870"/>
      <c r="EB99" s="1942"/>
      <c r="EC99" s="2865"/>
      <c r="ED99" s="2866"/>
      <c r="EE99" s="2866"/>
      <c r="EF99" s="2866"/>
      <c r="EG99" s="2866"/>
      <c r="EH99" s="2866"/>
      <c r="EI99" s="2866"/>
      <c r="EJ99" s="2866"/>
      <c r="EK99" s="2866"/>
      <c r="EL99" s="2866"/>
      <c r="EM99" s="2866"/>
      <c r="EN99" s="2866"/>
      <c r="EO99" s="2866"/>
      <c r="EP99" s="2866"/>
      <c r="EQ99" s="2867"/>
      <c r="ER99" s="2865"/>
      <c r="ES99" s="2866"/>
      <c r="ET99" s="2866"/>
      <c r="EU99" s="2866"/>
      <c r="EV99" s="2866"/>
      <c r="EW99" s="2866"/>
      <c r="EX99" s="2866"/>
      <c r="EY99" s="2866"/>
      <c r="EZ99" s="2870"/>
      <c r="FA99" s="2865">
        <f t="shared" si="12"/>
        <v>2148630</v>
      </c>
      <c r="FB99" s="2866"/>
      <c r="FC99" s="2866"/>
      <c r="FD99" s="2866">
        <f t="shared" si="13"/>
        <v>1497256</v>
      </c>
      <c r="FE99" s="2866"/>
      <c r="FF99" s="2866"/>
      <c r="FG99" s="2866">
        <f t="shared" si="14"/>
        <v>43893</v>
      </c>
      <c r="FH99" s="2866"/>
      <c r="FI99" s="2866"/>
      <c r="FJ99" s="2866">
        <f t="shared" si="15"/>
        <v>2104737</v>
      </c>
      <c r="FK99" s="2866"/>
      <c r="FL99" s="2866"/>
      <c r="FM99" s="2866">
        <f t="shared" si="9"/>
        <v>2126569</v>
      </c>
      <c r="FN99" s="2866"/>
      <c r="FO99" s="2867"/>
      <c r="FP99" s="2865">
        <f t="shared" si="2"/>
        <v>1785417</v>
      </c>
      <c r="FQ99" s="2866"/>
      <c r="FR99" s="2866"/>
      <c r="FS99" s="2866">
        <f t="shared" si="3"/>
        <v>62489595</v>
      </c>
      <c r="FT99" s="2866"/>
      <c r="FU99" s="2866"/>
      <c r="FV99" s="2866">
        <f t="shared" si="4"/>
        <v>1785428</v>
      </c>
      <c r="FW99" s="2866"/>
      <c r="FX99" s="2870"/>
      <c r="FZ99" s="2865">
        <f t="shared" si="10"/>
        <v>0</v>
      </c>
      <c r="GA99" s="2866"/>
      <c r="GB99" s="2866"/>
      <c r="GC99" s="2866">
        <f t="shared" si="5"/>
        <v>0</v>
      </c>
      <c r="GD99" s="2866"/>
      <c r="GE99" s="2866"/>
      <c r="GF99" s="2866">
        <f t="shared" si="6"/>
        <v>0</v>
      </c>
      <c r="GG99" s="2866"/>
      <c r="GH99" s="2870"/>
      <c r="GJ99" s="2865">
        <f t="shared" si="11"/>
        <v>1785417</v>
      </c>
      <c r="GK99" s="2866"/>
      <c r="GL99" s="2866"/>
      <c r="GM99" s="2866">
        <f t="shared" si="7"/>
        <v>62489595</v>
      </c>
      <c r="GN99" s="2866"/>
      <c r="GO99" s="2866"/>
      <c r="GP99" s="2866">
        <f t="shared" si="8"/>
        <v>1785428</v>
      </c>
      <c r="GQ99" s="2866"/>
      <c r="GR99" s="2870"/>
      <c r="GS99" s="1935">
        <f t="shared" si="16"/>
        <v>0</v>
      </c>
      <c r="GT99" s="1935">
        <f t="shared" si="17"/>
        <v>0</v>
      </c>
      <c r="GU99" s="1935">
        <f t="shared" si="18"/>
        <v>0</v>
      </c>
    </row>
    <row r="100" spans="4:203" ht="15" customHeight="1">
      <c r="D100" s="2868">
        <v>44742</v>
      </c>
      <c r="E100" s="2869"/>
      <c r="G100" s="1942">
        <f t="shared" si="44"/>
        <v>36</v>
      </c>
      <c r="H100" s="2865">
        <f t="shared" si="45"/>
        <v>2148630</v>
      </c>
      <c r="I100" s="2866"/>
      <c r="J100" s="2866"/>
      <c r="K100" s="2866">
        <f t="shared" si="19"/>
        <v>1481884</v>
      </c>
      <c r="L100" s="2866"/>
      <c r="M100" s="2866"/>
      <c r="N100" s="2866">
        <f>ROUND(T99*V$26,0)+1</f>
        <v>22061</v>
      </c>
      <c r="O100" s="2866"/>
      <c r="P100" s="2866"/>
      <c r="Q100" s="2866">
        <f>H100-N100</f>
        <v>2126569</v>
      </c>
      <c r="R100" s="2866"/>
      <c r="S100" s="2866"/>
      <c r="T100" s="2866">
        <f t="shared" si="46"/>
        <v>0</v>
      </c>
      <c r="U100" s="2866"/>
      <c r="V100" s="2867"/>
      <c r="W100" s="2865">
        <f>ROUND(AB$30/G$100,0)+11</f>
        <v>1785428</v>
      </c>
      <c r="X100" s="2866"/>
      <c r="Y100" s="2866"/>
      <c r="Z100" s="2866">
        <f t="shared" si="42"/>
        <v>64275023</v>
      </c>
      <c r="AA100" s="2866"/>
      <c r="AB100" s="2866"/>
      <c r="AC100" s="2866">
        <f t="shared" si="43"/>
        <v>0</v>
      </c>
      <c r="AD100" s="2866"/>
      <c r="AE100" s="2870"/>
      <c r="AF100" s="1942"/>
      <c r="AG100" s="2865"/>
      <c r="AH100" s="2866"/>
      <c r="AI100" s="2866"/>
      <c r="AJ100" s="2866"/>
      <c r="AK100" s="2866"/>
      <c r="AL100" s="2866"/>
      <c r="AM100" s="2866"/>
      <c r="AN100" s="2866"/>
      <c r="AO100" s="2866"/>
      <c r="AP100" s="2866"/>
      <c r="AQ100" s="2866"/>
      <c r="AR100" s="2866"/>
      <c r="AS100" s="2866"/>
      <c r="AT100" s="2866"/>
      <c r="AU100" s="2867"/>
      <c r="AV100" s="2865"/>
      <c r="AW100" s="2866"/>
      <c r="AX100" s="2866"/>
      <c r="AY100" s="2866"/>
      <c r="AZ100" s="2866"/>
      <c r="BA100" s="2866"/>
      <c r="BB100" s="2866"/>
      <c r="BC100" s="2866"/>
      <c r="BD100" s="2870"/>
      <c r="BE100" s="1942"/>
      <c r="BF100" s="2865"/>
      <c r="BG100" s="2866"/>
      <c r="BH100" s="2866"/>
      <c r="BI100" s="2866"/>
      <c r="BJ100" s="2866"/>
      <c r="BK100" s="2866"/>
      <c r="BL100" s="2866"/>
      <c r="BM100" s="2866"/>
      <c r="BN100" s="2866"/>
      <c r="BO100" s="2866"/>
      <c r="BP100" s="2866"/>
      <c r="BQ100" s="2866"/>
      <c r="BR100" s="2866"/>
      <c r="BS100" s="2866"/>
      <c r="BT100" s="2867"/>
      <c r="BU100" s="2865"/>
      <c r="BV100" s="2866"/>
      <c r="BW100" s="2866"/>
      <c r="BX100" s="2866"/>
      <c r="BY100" s="2866"/>
      <c r="BZ100" s="2866"/>
      <c r="CA100" s="2866"/>
      <c r="CB100" s="2866"/>
      <c r="CC100" s="2870"/>
      <c r="CD100" s="1942"/>
      <c r="CE100" s="2865"/>
      <c r="CF100" s="2866"/>
      <c r="CG100" s="2866"/>
      <c r="CH100" s="2866"/>
      <c r="CI100" s="2866"/>
      <c r="CJ100" s="2866"/>
      <c r="CK100" s="2866"/>
      <c r="CL100" s="2866"/>
      <c r="CM100" s="2866"/>
      <c r="CN100" s="2866"/>
      <c r="CO100" s="2866"/>
      <c r="CP100" s="2866"/>
      <c r="CQ100" s="2866"/>
      <c r="CR100" s="2866"/>
      <c r="CS100" s="2867"/>
      <c r="CT100" s="2865"/>
      <c r="CU100" s="2866"/>
      <c r="CV100" s="2866"/>
      <c r="CW100" s="2866"/>
      <c r="CX100" s="2866"/>
      <c r="CY100" s="2866"/>
      <c r="CZ100" s="2866"/>
      <c r="DA100" s="2866"/>
      <c r="DB100" s="2870"/>
      <c r="DC100" s="1942">
        <f t="shared" si="37"/>
        <v>42</v>
      </c>
      <c r="DD100" s="2865"/>
      <c r="DE100" s="2866"/>
      <c r="DF100" s="2866"/>
      <c r="DG100" s="2866"/>
      <c r="DH100" s="2866"/>
      <c r="DI100" s="2866"/>
      <c r="DJ100" s="2866"/>
      <c r="DK100" s="2866"/>
      <c r="DL100" s="2866"/>
      <c r="DM100" s="2866"/>
      <c r="DN100" s="2866"/>
      <c r="DO100" s="2866"/>
      <c r="DP100" s="2866"/>
      <c r="DQ100" s="2866"/>
      <c r="DR100" s="2867"/>
      <c r="DS100" s="2865"/>
      <c r="DT100" s="2866"/>
      <c r="DU100" s="2866"/>
      <c r="DV100" s="2866"/>
      <c r="DW100" s="2866"/>
      <c r="DX100" s="2866"/>
      <c r="DY100" s="2866"/>
      <c r="DZ100" s="2866"/>
      <c r="EA100" s="2870"/>
      <c r="EB100" s="1942"/>
      <c r="EC100" s="2865"/>
      <c r="ED100" s="2866"/>
      <c r="EE100" s="2866"/>
      <c r="EF100" s="2866"/>
      <c r="EG100" s="2866"/>
      <c r="EH100" s="2866"/>
      <c r="EI100" s="2866"/>
      <c r="EJ100" s="2866"/>
      <c r="EK100" s="2866"/>
      <c r="EL100" s="2866"/>
      <c r="EM100" s="2866"/>
      <c r="EN100" s="2866"/>
      <c r="EO100" s="2866"/>
      <c r="EP100" s="2866"/>
      <c r="EQ100" s="2867"/>
      <c r="ER100" s="2865"/>
      <c r="ES100" s="2866"/>
      <c r="ET100" s="2866"/>
      <c r="EU100" s="2866"/>
      <c r="EV100" s="2866"/>
      <c r="EW100" s="2866"/>
      <c r="EX100" s="2866"/>
      <c r="EY100" s="2866"/>
      <c r="EZ100" s="2870"/>
      <c r="FA100" s="2865">
        <f t="shared" si="12"/>
        <v>2148630</v>
      </c>
      <c r="FB100" s="2866"/>
      <c r="FC100" s="2866"/>
      <c r="FD100" s="2866">
        <f t="shared" si="13"/>
        <v>1481884</v>
      </c>
      <c r="FE100" s="2866"/>
      <c r="FF100" s="2866"/>
      <c r="FG100" s="2866">
        <f t="shared" si="14"/>
        <v>22061</v>
      </c>
      <c r="FH100" s="2866"/>
      <c r="FI100" s="2866"/>
      <c r="FJ100" s="2866">
        <f t="shared" si="15"/>
        <v>2126569</v>
      </c>
      <c r="FK100" s="2866"/>
      <c r="FL100" s="2866"/>
      <c r="FM100" s="2866">
        <f t="shared" si="9"/>
        <v>0</v>
      </c>
      <c r="FN100" s="2866"/>
      <c r="FO100" s="2867"/>
      <c r="FP100" s="2865">
        <f t="shared" si="2"/>
        <v>1785428</v>
      </c>
      <c r="FQ100" s="2866"/>
      <c r="FR100" s="2866"/>
      <c r="FS100" s="2866">
        <f t="shared" si="3"/>
        <v>64275023</v>
      </c>
      <c r="FT100" s="2866"/>
      <c r="FU100" s="2866"/>
      <c r="FV100" s="2866">
        <f t="shared" si="4"/>
        <v>0</v>
      </c>
      <c r="FW100" s="2866"/>
      <c r="FX100" s="2870"/>
      <c r="FZ100" s="2865">
        <f t="shared" si="10"/>
        <v>0</v>
      </c>
      <c r="GA100" s="2866"/>
      <c r="GB100" s="2866"/>
      <c r="GC100" s="2866">
        <f t="shared" si="5"/>
        <v>0</v>
      </c>
      <c r="GD100" s="2866"/>
      <c r="GE100" s="2866"/>
      <c r="GF100" s="2866">
        <f t="shared" si="6"/>
        <v>0</v>
      </c>
      <c r="GG100" s="2866"/>
      <c r="GH100" s="2870"/>
      <c r="GJ100" s="2865">
        <f t="shared" si="11"/>
        <v>1785428</v>
      </c>
      <c r="GK100" s="2866"/>
      <c r="GL100" s="2866"/>
      <c r="GM100" s="2866">
        <f t="shared" si="7"/>
        <v>64275023</v>
      </c>
      <c r="GN100" s="2866"/>
      <c r="GO100" s="2866"/>
      <c r="GP100" s="2866">
        <f t="shared" si="8"/>
        <v>0</v>
      </c>
      <c r="GQ100" s="2866"/>
      <c r="GR100" s="2870"/>
      <c r="GS100" s="1935">
        <f t="shared" si="16"/>
        <v>0</v>
      </c>
      <c r="GT100" s="1935">
        <f t="shared" si="17"/>
        <v>0</v>
      </c>
      <c r="GU100" s="1935">
        <f t="shared" si="18"/>
        <v>0</v>
      </c>
    </row>
    <row r="101" spans="4:203" ht="15" customHeight="1">
      <c r="D101" s="2868">
        <v>44773</v>
      </c>
      <c r="E101" s="2869"/>
      <c r="G101" s="1942"/>
      <c r="H101" s="2865"/>
      <c r="I101" s="2866"/>
      <c r="J101" s="2866"/>
      <c r="K101" s="2866"/>
      <c r="L101" s="2866"/>
      <c r="M101" s="2866"/>
      <c r="N101" s="2866"/>
      <c r="O101" s="2866"/>
      <c r="P101" s="2866"/>
      <c r="Q101" s="2866"/>
      <c r="R101" s="2866"/>
      <c r="S101" s="2866"/>
      <c r="T101" s="2866"/>
      <c r="U101" s="2866"/>
      <c r="V101" s="2867"/>
      <c r="W101" s="2865"/>
      <c r="X101" s="2866"/>
      <c r="Y101" s="2866"/>
      <c r="Z101" s="2866"/>
      <c r="AA101" s="2866"/>
      <c r="AB101" s="2866"/>
      <c r="AC101" s="2866"/>
      <c r="AD101" s="2866"/>
      <c r="AE101" s="2870"/>
      <c r="AF101" s="1942"/>
      <c r="AG101" s="2865"/>
      <c r="AH101" s="2866"/>
      <c r="AI101" s="2866"/>
      <c r="AJ101" s="2866"/>
      <c r="AK101" s="2866"/>
      <c r="AL101" s="2866"/>
      <c r="AM101" s="2866"/>
      <c r="AN101" s="2866"/>
      <c r="AO101" s="2866"/>
      <c r="AP101" s="2866"/>
      <c r="AQ101" s="2866"/>
      <c r="AR101" s="2866"/>
      <c r="AS101" s="2866"/>
      <c r="AT101" s="2866"/>
      <c r="AU101" s="2867"/>
      <c r="AV101" s="2865"/>
      <c r="AW101" s="2866"/>
      <c r="AX101" s="2866"/>
      <c r="AY101" s="2866"/>
      <c r="AZ101" s="2866"/>
      <c r="BA101" s="2866"/>
      <c r="BB101" s="2866"/>
      <c r="BC101" s="2866"/>
      <c r="BD101" s="2870"/>
      <c r="BE101" s="1942"/>
      <c r="BF101" s="2865"/>
      <c r="BG101" s="2866"/>
      <c r="BH101" s="2866"/>
      <c r="BI101" s="2866"/>
      <c r="BJ101" s="2866"/>
      <c r="BK101" s="2866"/>
      <c r="BL101" s="2866"/>
      <c r="BM101" s="2866"/>
      <c r="BN101" s="2866"/>
      <c r="BO101" s="2866"/>
      <c r="BP101" s="2866"/>
      <c r="BQ101" s="2866"/>
      <c r="BR101" s="2866"/>
      <c r="BS101" s="2866"/>
      <c r="BT101" s="2867"/>
      <c r="BU101" s="2865"/>
      <c r="BV101" s="2866"/>
      <c r="BW101" s="2866"/>
      <c r="BX101" s="2866"/>
      <c r="BY101" s="2866"/>
      <c r="BZ101" s="2866"/>
      <c r="CA101" s="2866"/>
      <c r="CB101" s="2866"/>
      <c r="CC101" s="2870"/>
      <c r="CD101" s="1942"/>
      <c r="CE101" s="2865"/>
      <c r="CF101" s="2866"/>
      <c r="CG101" s="2866"/>
      <c r="CH101" s="2866"/>
      <c r="CI101" s="2866"/>
      <c r="CJ101" s="2866"/>
      <c r="CK101" s="2866"/>
      <c r="CL101" s="2866"/>
      <c r="CM101" s="2866"/>
      <c r="CN101" s="2866"/>
      <c r="CO101" s="2866"/>
      <c r="CP101" s="2866"/>
      <c r="CQ101" s="2866"/>
      <c r="CR101" s="2866"/>
      <c r="CS101" s="2867"/>
      <c r="CT101" s="2865"/>
      <c r="CU101" s="2866"/>
      <c r="CV101" s="2866"/>
      <c r="CW101" s="2866"/>
      <c r="CX101" s="2866"/>
      <c r="CY101" s="2866"/>
      <c r="CZ101" s="2866"/>
      <c r="DA101" s="2866"/>
      <c r="DB101" s="2870"/>
      <c r="DC101" s="1942">
        <f t="shared" si="37"/>
        <v>43</v>
      </c>
      <c r="DD101" s="2865"/>
      <c r="DE101" s="2866"/>
      <c r="DF101" s="2866"/>
      <c r="DG101" s="2866"/>
      <c r="DH101" s="2866"/>
      <c r="DI101" s="2866"/>
      <c r="DJ101" s="2866"/>
      <c r="DK101" s="2866"/>
      <c r="DL101" s="2866"/>
      <c r="DM101" s="2866"/>
      <c r="DN101" s="2866"/>
      <c r="DO101" s="2866"/>
      <c r="DP101" s="2866"/>
      <c r="DQ101" s="2866"/>
      <c r="DR101" s="2867"/>
      <c r="DS101" s="2865"/>
      <c r="DT101" s="2866"/>
      <c r="DU101" s="2866"/>
      <c r="DV101" s="2866"/>
      <c r="DW101" s="2866"/>
      <c r="DX101" s="2866"/>
      <c r="DY101" s="2866"/>
      <c r="DZ101" s="2866"/>
      <c r="EA101" s="2870"/>
      <c r="EB101" s="1942"/>
      <c r="EC101" s="2865"/>
      <c r="ED101" s="2866"/>
      <c r="EE101" s="2866"/>
      <c r="EF101" s="2866"/>
      <c r="EG101" s="2866"/>
      <c r="EH101" s="2866"/>
      <c r="EI101" s="2866"/>
      <c r="EJ101" s="2866"/>
      <c r="EK101" s="2866"/>
      <c r="EL101" s="2866"/>
      <c r="EM101" s="2866"/>
      <c r="EN101" s="2866"/>
      <c r="EO101" s="2866"/>
      <c r="EP101" s="2866"/>
      <c r="EQ101" s="2867"/>
      <c r="ER101" s="2865"/>
      <c r="ES101" s="2866"/>
      <c r="ET101" s="2866"/>
      <c r="EU101" s="2866"/>
      <c r="EV101" s="2866"/>
      <c r="EW101" s="2866"/>
      <c r="EX101" s="2866"/>
      <c r="EY101" s="2866"/>
      <c r="EZ101" s="2870"/>
      <c r="FA101" s="2865">
        <f t="shared" si="12"/>
        <v>0</v>
      </c>
      <c r="FB101" s="2866"/>
      <c r="FC101" s="2866"/>
      <c r="FD101" s="2866">
        <f t="shared" si="13"/>
        <v>0</v>
      </c>
      <c r="FE101" s="2866"/>
      <c r="FF101" s="2866"/>
      <c r="FG101" s="2866">
        <f t="shared" si="14"/>
        <v>0</v>
      </c>
      <c r="FH101" s="2866"/>
      <c r="FI101" s="2866"/>
      <c r="FJ101" s="2866">
        <f t="shared" si="15"/>
        <v>0</v>
      </c>
      <c r="FK101" s="2866"/>
      <c r="FL101" s="2866"/>
      <c r="FM101" s="2866">
        <f t="shared" si="9"/>
        <v>0</v>
      </c>
      <c r="FN101" s="2866"/>
      <c r="FO101" s="2867"/>
      <c r="FP101" s="2865">
        <f t="shared" ref="FP101:FP106" si="48">SUM(W101,AV101,BU101,CT101,DS101,ER101)</f>
        <v>0</v>
      </c>
      <c r="FQ101" s="2866"/>
      <c r="FR101" s="2866"/>
      <c r="FS101" s="2866">
        <f t="shared" ref="FS101:FS106" si="49">SUM(Z101,AY101,BX101,CW101,DV101,EU101)</f>
        <v>0</v>
      </c>
      <c r="FT101" s="2866"/>
      <c r="FU101" s="2866"/>
      <c r="FV101" s="2866">
        <f t="shared" ref="FV101:FV106" si="50">SUM(AC101,BB101,CA101,CZ101,DY101,EX101)</f>
        <v>0</v>
      </c>
      <c r="FW101" s="2866"/>
      <c r="FX101" s="2870"/>
      <c r="FZ101" s="2865">
        <f t="shared" si="10"/>
        <v>0</v>
      </c>
      <c r="GA101" s="2866"/>
      <c r="GB101" s="2866"/>
      <c r="GC101" s="2866">
        <f t="shared" ref="GC101:GC106" si="51">BX101+CW101+DV101</f>
        <v>0</v>
      </c>
      <c r="GD101" s="2866"/>
      <c r="GE101" s="2866"/>
      <c r="GF101" s="2866">
        <f t="shared" ref="GF101:GF106" si="52">CA101+CZ101+DY101</f>
        <v>0</v>
      </c>
      <c r="GG101" s="2866"/>
      <c r="GH101" s="2870"/>
      <c r="GJ101" s="2865">
        <f t="shared" si="11"/>
        <v>0</v>
      </c>
      <c r="GK101" s="2866"/>
      <c r="GL101" s="2866"/>
      <c r="GM101" s="2866">
        <f t="shared" ref="GM101:GM106" si="53">Z101+AY101+EU101</f>
        <v>0</v>
      </c>
      <c r="GN101" s="2866"/>
      <c r="GO101" s="2866"/>
      <c r="GP101" s="2866">
        <f t="shared" ref="GP101:GP106" si="54">AC101+BB101+EX101</f>
        <v>0</v>
      </c>
      <c r="GQ101" s="2866"/>
      <c r="GR101" s="2870"/>
      <c r="GS101" s="1935">
        <f t="shared" si="16"/>
        <v>0</v>
      </c>
      <c r="GT101" s="1935">
        <f t="shared" si="17"/>
        <v>0</v>
      </c>
      <c r="GU101" s="1935">
        <f t="shared" si="18"/>
        <v>0</v>
      </c>
    </row>
    <row r="102" spans="4:203" ht="15" customHeight="1">
      <c r="D102" s="2868">
        <v>44804</v>
      </c>
      <c r="E102" s="2869"/>
      <c r="G102" s="1942"/>
      <c r="H102" s="2865"/>
      <c r="I102" s="2866"/>
      <c r="J102" s="2866"/>
      <c r="K102" s="2866"/>
      <c r="L102" s="2866"/>
      <c r="M102" s="2866"/>
      <c r="N102" s="2866"/>
      <c r="O102" s="2866"/>
      <c r="P102" s="2866"/>
      <c r="Q102" s="2866"/>
      <c r="R102" s="2866"/>
      <c r="S102" s="2866"/>
      <c r="T102" s="2866"/>
      <c r="U102" s="2866"/>
      <c r="V102" s="2867"/>
      <c r="W102" s="2865"/>
      <c r="X102" s="2866"/>
      <c r="Y102" s="2866"/>
      <c r="Z102" s="2866"/>
      <c r="AA102" s="2866"/>
      <c r="AB102" s="2866"/>
      <c r="AC102" s="2866"/>
      <c r="AD102" s="2866"/>
      <c r="AE102" s="2870"/>
      <c r="AF102" s="1942"/>
      <c r="AG102" s="2865"/>
      <c r="AH102" s="2866"/>
      <c r="AI102" s="2866"/>
      <c r="AJ102" s="2866"/>
      <c r="AK102" s="2866"/>
      <c r="AL102" s="2866"/>
      <c r="AM102" s="2866"/>
      <c r="AN102" s="2866"/>
      <c r="AO102" s="2866"/>
      <c r="AP102" s="2866"/>
      <c r="AQ102" s="2866"/>
      <c r="AR102" s="2866"/>
      <c r="AS102" s="2866"/>
      <c r="AT102" s="2866"/>
      <c r="AU102" s="2867"/>
      <c r="AV102" s="2865"/>
      <c r="AW102" s="2866"/>
      <c r="AX102" s="2866"/>
      <c r="AY102" s="2866"/>
      <c r="AZ102" s="2866"/>
      <c r="BA102" s="2866"/>
      <c r="BB102" s="2866"/>
      <c r="BC102" s="2866"/>
      <c r="BD102" s="2870"/>
      <c r="BE102" s="1942"/>
      <c r="BF102" s="2865"/>
      <c r="BG102" s="2866"/>
      <c r="BH102" s="2866"/>
      <c r="BI102" s="2866"/>
      <c r="BJ102" s="2866"/>
      <c r="BK102" s="2866"/>
      <c r="BL102" s="2866"/>
      <c r="BM102" s="2866"/>
      <c r="BN102" s="2866"/>
      <c r="BO102" s="2866"/>
      <c r="BP102" s="2866"/>
      <c r="BQ102" s="2866"/>
      <c r="BR102" s="2866"/>
      <c r="BS102" s="2866"/>
      <c r="BT102" s="2867"/>
      <c r="BU102" s="2865"/>
      <c r="BV102" s="2866"/>
      <c r="BW102" s="2866"/>
      <c r="BX102" s="2866"/>
      <c r="BY102" s="2866"/>
      <c r="BZ102" s="2866"/>
      <c r="CA102" s="2866"/>
      <c r="CB102" s="2866"/>
      <c r="CC102" s="2870"/>
      <c r="CD102" s="1942"/>
      <c r="CE102" s="2865"/>
      <c r="CF102" s="2866"/>
      <c r="CG102" s="2866"/>
      <c r="CH102" s="2866"/>
      <c r="CI102" s="2866"/>
      <c r="CJ102" s="2866"/>
      <c r="CK102" s="2866"/>
      <c r="CL102" s="2866"/>
      <c r="CM102" s="2866"/>
      <c r="CN102" s="2866"/>
      <c r="CO102" s="2866"/>
      <c r="CP102" s="2866"/>
      <c r="CQ102" s="2866"/>
      <c r="CR102" s="2866"/>
      <c r="CS102" s="2867"/>
      <c r="CT102" s="2865"/>
      <c r="CU102" s="2866"/>
      <c r="CV102" s="2866"/>
      <c r="CW102" s="2866"/>
      <c r="CX102" s="2866"/>
      <c r="CY102" s="2866"/>
      <c r="CZ102" s="2866"/>
      <c r="DA102" s="2866"/>
      <c r="DB102" s="2870"/>
      <c r="DC102" s="1942">
        <f t="shared" si="37"/>
        <v>44</v>
      </c>
      <c r="DD102" s="2865"/>
      <c r="DE102" s="2866"/>
      <c r="DF102" s="2866"/>
      <c r="DG102" s="2866"/>
      <c r="DH102" s="2866"/>
      <c r="DI102" s="2866"/>
      <c r="DJ102" s="2866"/>
      <c r="DK102" s="2866"/>
      <c r="DL102" s="2866"/>
      <c r="DM102" s="2866"/>
      <c r="DN102" s="2866"/>
      <c r="DO102" s="2866"/>
      <c r="DP102" s="2866"/>
      <c r="DQ102" s="2866"/>
      <c r="DR102" s="2867"/>
      <c r="DS102" s="2865"/>
      <c r="DT102" s="2866"/>
      <c r="DU102" s="2866"/>
      <c r="DV102" s="2866"/>
      <c r="DW102" s="2866"/>
      <c r="DX102" s="2866"/>
      <c r="DY102" s="2866"/>
      <c r="DZ102" s="2866"/>
      <c r="EA102" s="2870"/>
      <c r="EB102" s="1942"/>
      <c r="EC102" s="2865"/>
      <c r="ED102" s="2866"/>
      <c r="EE102" s="2866"/>
      <c r="EF102" s="2866"/>
      <c r="EG102" s="2866"/>
      <c r="EH102" s="2866"/>
      <c r="EI102" s="2866"/>
      <c r="EJ102" s="2866"/>
      <c r="EK102" s="2866"/>
      <c r="EL102" s="2866"/>
      <c r="EM102" s="2866"/>
      <c r="EN102" s="2866"/>
      <c r="EO102" s="2866"/>
      <c r="EP102" s="2866"/>
      <c r="EQ102" s="2867"/>
      <c r="ER102" s="2865"/>
      <c r="ES102" s="2866"/>
      <c r="ET102" s="2866"/>
      <c r="EU102" s="2866"/>
      <c r="EV102" s="2866"/>
      <c r="EW102" s="2866"/>
      <c r="EX102" s="2866"/>
      <c r="EY102" s="2866"/>
      <c r="EZ102" s="2870"/>
      <c r="FA102" s="2865">
        <f t="shared" si="12"/>
        <v>0</v>
      </c>
      <c r="FB102" s="2866"/>
      <c r="FC102" s="2866"/>
      <c r="FD102" s="2866">
        <f t="shared" si="13"/>
        <v>0</v>
      </c>
      <c r="FE102" s="2866"/>
      <c r="FF102" s="2866"/>
      <c r="FG102" s="2866">
        <f t="shared" si="14"/>
        <v>0</v>
      </c>
      <c r="FH102" s="2866"/>
      <c r="FI102" s="2866"/>
      <c r="FJ102" s="2866">
        <f t="shared" si="15"/>
        <v>0</v>
      </c>
      <c r="FK102" s="2866"/>
      <c r="FL102" s="2866"/>
      <c r="FM102" s="2866">
        <f t="shared" ref="FM102:FM106" si="55">SUM(T102,AS102,BR102,CQ102,DP102,EO102)</f>
        <v>0</v>
      </c>
      <c r="FN102" s="2866"/>
      <c r="FO102" s="2867"/>
      <c r="FP102" s="2865">
        <f t="shared" si="48"/>
        <v>0</v>
      </c>
      <c r="FQ102" s="2866"/>
      <c r="FR102" s="2866"/>
      <c r="FS102" s="2866">
        <f t="shared" si="49"/>
        <v>0</v>
      </c>
      <c r="FT102" s="2866"/>
      <c r="FU102" s="2866"/>
      <c r="FV102" s="2866">
        <f t="shared" si="50"/>
        <v>0</v>
      </c>
      <c r="FW102" s="2866"/>
      <c r="FX102" s="2870"/>
      <c r="FZ102" s="2865">
        <f t="shared" ref="FZ102:FZ106" si="56">BU102+CT102+DS102</f>
        <v>0</v>
      </c>
      <c r="GA102" s="2866"/>
      <c r="GB102" s="2866"/>
      <c r="GC102" s="2866">
        <f t="shared" si="51"/>
        <v>0</v>
      </c>
      <c r="GD102" s="2866"/>
      <c r="GE102" s="2866"/>
      <c r="GF102" s="2866">
        <f t="shared" si="52"/>
        <v>0</v>
      </c>
      <c r="GG102" s="2866"/>
      <c r="GH102" s="2870"/>
      <c r="GJ102" s="2865">
        <f t="shared" ref="GJ102:GJ106" si="57">W102+AV102+ER102</f>
        <v>0</v>
      </c>
      <c r="GK102" s="2866"/>
      <c r="GL102" s="2866"/>
      <c r="GM102" s="2866">
        <f t="shared" si="53"/>
        <v>0</v>
      </c>
      <c r="GN102" s="2866"/>
      <c r="GO102" s="2866"/>
      <c r="GP102" s="2866">
        <f t="shared" si="54"/>
        <v>0</v>
      </c>
      <c r="GQ102" s="2866"/>
      <c r="GR102" s="2870"/>
      <c r="GS102" s="1935">
        <f t="shared" si="16"/>
        <v>0</v>
      </c>
      <c r="GT102" s="1935">
        <f t="shared" si="17"/>
        <v>0</v>
      </c>
      <c r="GU102" s="1935">
        <f t="shared" si="18"/>
        <v>0</v>
      </c>
    </row>
    <row r="103" spans="4:203" ht="15" customHeight="1">
      <c r="D103" s="2868">
        <v>44834</v>
      </c>
      <c r="E103" s="2869"/>
      <c r="G103" s="1942"/>
      <c r="H103" s="2865"/>
      <c r="I103" s="2866"/>
      <c r="J103" s="2866"/>
      <c r="K103" s="2866"/>
      <c r="L103" s="2866"/>
      <c r="M103" s="2866"/>
      <c r="N103" s="2866"/>
      <c r="O103" s="2866"/>
      <c r="P103" s="2866"/>
      <c r="Q103" s="2866"/>
      <c r="R103" s="2866"/>
      <c r="S103" s="2866"/>
      <c r="T103" s="2866"/>
      <c r="U103" s="2866"/>
      <c r="V103" s="2867"/>
      <c r="W103" s="2865"/>
      <c r="X103" s="2866"/>
      <c r="Y103" s="2866"/>
      <c r="Z103" s="2866"/>
      <c r="AA103" s="2866"/>
      <c r="AB103" s="2866"/>
      <c r="AC103" s="2866"/>
      <c r="AD103" s="2866"/>
      <c r="AE103" s="2870"/>
      <c r="AF103" s="1942"/>
      <c r="AG103" s="2865"/>
      <c r="AH103" s="2866"/>
      <c r="AI103" s="2866"/>
      <c r="AJ103" s="2866"/>
      <c r="AK103" s="2866"/>
      <c r="AL103" s="2866"/>
      <c r="AM103" s="2866"/>
      <c r="AN103" s="2866"/>
      <c r="AO103" s="2866"/>
      <c r="AP103" s="2866"/>
      <c r="AQ103" s="2866"/>
      <c r="AR103" s="2866"/>
      <c r="AS103" s="2866"/>
      <c r="AT103" s="2866"/>
      <c r="AU103" s="2867"/>
      <c r="AV103" s="2865"/>
      <c r="AW103" s="2866"/>
      <c r="AX103" s="2866"/>
      <c r="AY103" s="2866"/>
      <c r="AZ103" s="2866"/>
      <c r="BA103" s="2866"/>
      <c r="BB103" s="2866"/>
      <c r="BC103" s="2866"/>
      <c r="BD103" s="2870"/>
      <c r="BE103" s="1942"/>
      <c r="BF103" s="2865"/>
      <c r="BG103" s="2866"/>
      <c r="BH103" s="2866"/>
      <c r="BI103" s="2866"/>
      <c r="BJ103" s="2866"/>
      <c r="BK103" s="2866"/>
      <c r="BL103" s="2866"/>
      <c r="BM103" s="2866"/>
      <c r="BN103" s="2866"/>
      <c r="BO103" s="2866"/>
      <c r="BP103" s="2866"/>
      <c r="BQ103" s="2866"/>
      <c r="BR103" s="2866"/>
      <c r="BS103" s="2866"/>
      <c r="BT103" s="2867"/>
      <c r="BU103" s="2865"/>
      <c r="BV103" s="2866"/>
      <c r="BW103" s="2866"/>
      <c r="BX103" s="2866"/>
      <c r="BY103" s="2866"/>
      <c r="BZ103" s="2866"/>
      <c r="CA103" s="2866"/>
      <c r="CB103" s="2866"/>
      <c r="CC103" s="2870"/>
      <c r="CD103" s="1942"/>
      <c r="CE103" s="2865"/>
      <c r="CF103" s="2866"/>
      <c r="CG103" s="2866"/>
      <c r="CH103" s="2866"/>
      <c r="CI103" s="2866"/>
      <c r="CJ103" s="2866"/>
      <c r="CK103" s="2866"/>
      <c r="CL103" s="2866"/>
      <c r="CM103" s="2866"/>
      <c r="CN103" s="2866"/>
      <c r="CO103" s="2866"/>
      <c r="CP103" s="2866"/>
      <c r="CQ103" s="2866"/>
      <c r="CR103" s="2866"/>
      <c r="CS103" s="2867"/>
      <c r="CT103" s="2865"/>
      <c r="CU103" s="2866"/>
      <c r="CV103" s="2866"/>
      <c r="CW103" s="2866"/>
      <c r="CX103" s="2866"/>
      <c r="CY103" s="2866"/>
      <c r="CZ103" s="2866"/>
      <c r="DA103" s="2866"/>
      <c r="DB103" s="2870"/>
      <c r="DC103" s="1942">
        <f t="shared" si="37"/>
        <v>45</v>
      </c>
      <c r="DD103" s="2865"/>
      <c r="DE103" s="2866"/>
      <c r="DF103" s="2866"/>
      <c r="DG103" s="2866"/>
      <c r="DH103" s="2866"/>
      <c r="DI103" s="2866"/>
      <c r="DJ103" s="2866"/>
      <c r="DK103" s="2866"/>
      <c r="DL103" s="2866"/>
      <c r="DM103" s="2866"/>
      <c r="DN103" s="2866"/>
      <c r="DO103" s="2866"/>
      <c r="DP103" s="2866"/>
      <c r="DQ103" s="2866"/>
      <c r="DR103" s="2867"/>
      <c r="DS103" s="2865"/>
      <c r="DT103" s="2866"/>
      <c r="DU103" s="2866"/>
      <c r="DV103" s="2866"/>
      <c r="DW103" s="2866"/>
      <c r="DX103" s="2866"/>
      <c r="DY103" s="2866"/>
      <c r="DZ103" s="2866"/>
      <c r="EA103" s="2870"/>
      <c r="EB103" s="1942"/>
      <c r="EC103" s="2865"/>
      <c r="ED103" s="2866"/>
      <c r="EE103" s="2866"/>
      <c r="EF103" s="2866"/>
      <c r="EG103" s="2866"/>
      <c r="EH103" s="2866"/>
      <c r="EI103" s="2866"/>
      <c r="EJ103" s="2866"/>
      <c r="EK103" s="2866"/>
      <c r="EL103" s="2866"/>
      <c r="EM103" s="2866"/>
      <c r="EN103" s="2866"/>
      <c r="EO103" s="2866"/>
      <c r="EP103" s="2866"/>
      <c r="EQ103" s="2867"/>
      <c r="ER103" s="2865"/>
      <c r="ES103" s="2866"/>
      <c r="ET103" s="2866"/>
      <c r="EU103" s="2866"/>
      <c r="EV103" s="2866"/>
      <c r="EW103" s="2866"/>
      <c r="EX103" s="2866"/>
      <c r="EY103" s="2866"/>
      <c r="EZ103" s="2870"/>
      <c r="FA103" s="2865">
        <f t="shared" ref="FA103:FA106" si="58">SUM(H103,AG103,BF103,CE103,DD103,EC103)</f>
        <v>0</v>
      </c>
      <c r="FB103" s="2866"/>
      <c r="FC103" s="2866"/>
      <c r="FD103" s="2866">
        <f t="shared" ref="FD103:FD106" si="59">SUM(K103,AJ103,BI103,CH103,DG103,EF103)</f>
        <v>0</v>
      </c>
      <c r="FE103" s="2866"/>
      <c r="FF103" s="2866"/>
      <c r="FG103" s="2866">
        <f t="shared" ref="FG103:FG106" si="60">SUM(N103,AM103,BL103,CK103,DJ103,EI103)</f>
        <v>0</v>
      </c>
      <c r="FH103" s="2866"/>
      <c r="FI103" s="2866"/>
      <c r="FJ103" s="2866">
        <f t="shared" ref="FJ103:FJ104" si="61">FA103-FG103</f>
        <v>0</v>
      </c>
      <c r="FK103" s="2866"/>
      <c r="FL103" s="2866"/>
      <c r="FM103" s="2866">
        <f t="shared" si="55"/>
        <v>0</v>
      </c>
      <c r="FN103" s="2866"/>
      <c r="FO103" s="2867"/>
      <c r="FP103" s="2865">
        <f t="shared" si="48"/>
        <v>0</v>
      </c>
      <c r="FQ103" s="2866"/>
      <c r="FR103" s="2866"/>
      <c r="FS103" s="2866">
        <f t="shared" si="49"/>
        <v>0</v>
      </c>
      <c r="FT103" s="2866"/>
      <c r="FU103" s="2866"/>
      <c r="FV103" s="2866">
        <f t="shared" si="50"/>
        <v>0</v>
      </c>
      <c r="FW103" s="2866"/>
      <c r="FX103" s="2870"/>
      <c r="FZ103" s="2865">
        <f t="shared" si="56"/>
        <v>0</v>
      </c>
      <c r="GA103" s="2866"/>
      <c r="GB103" s="2866"/>
      <c r="GC103" s="2866">
        <f t="shared" si="51"/>
        <v>0</v>
      </c>
      <c r="GD103" s="2866"/>
      <c r="GE103" s="2866"/>
      <c r="GF103" s="2866">
        <f t="shared" si="52"/>
        <v>0</v>
      </c>
      <c r="GG103" s="2866"/>
      <c r="GH103" s="2870"/>
      <c r="GJ103" s="2865">
        <f t="shared" si="57"/>
        <v>0</v>
      </c>
      <c r="GK103" s="2866"/>
      <c r="GL103" s="2866"/>
      <c r="GM103" s="2866">
        <f t="shared" si="53"/>
        <v>0</v>
      </c>
      <c r="GN103" s="2866"/>
      <c r="GO103" s="2866"/>
      <c r="GP103" s="2866">
        <f t="shared" si="54"/>
        <v>0</v>
      </c>
      <c r="GQ103" s="2866"/>
      <c r="GR103" s="2870"/>
      <c r="GS103" s="1935">
        <f t="shared" ref="GS103:GS108" si="62">FZ103+GJ103-FP103</f>
        <v>0</v>
      </c>
      <c r="GT103" s="1935">
        <f t="shared" ref="GT103:GT108" si="63">GC103+GM103-FS103</f>
        <v>0</v>
      </c>
      <c r="GU103" s="1935">
        <f t="shared" ref="GU103:GU108" si="64">GF103+GP103-FV103</f>
        <v>0</v>
      </c>
    </row>
    <row r="104" spans="4:203" ht="10.5" customHeight="1">
      <c r="D104" s="2868">
        <v>44865</v>
      </c>
      <c r="E104" s="2869"/>
      <c r="G104" s="1942"/>
      <c r="H104" s="2865"/>
      <c r="I104" s="2866"/>
      <c r="J104" s="2866"/>
      <c r="K104" s="2866"/>
      <c r="L104" s="2866"/>
      <c r="M104" s="2866"/>
      <c r="N104" s="2866"/>
      <c r="O104" s="2866"/>
      <c r="P104" s="2866"/>
      <c r="Q104" s="2866"/>
      <c r="R104" s="2866"/>
      <c r="S104" s="2866"/>
      <c r="T104" s="2866"/>
      <c r="U104" s="2866"/>
      <c r="V104" s="2867"/>
      <c r="W104" s="2865"/>
      <c r="X104" s="2866"/>
      <c r="Y104" s="2866"/>
      <c r="Z104" s="2866"/>
      <c r="AA104" s="2866"/>
      <c r="AB104" s="2866"/>
      <c r="AC104" s="2866"/>
      <c r="AD104" s="2866"/>
      <c r="AE104" s="2870"/>
      <c r="AF104" s="1942"/>
      <c r="AG104" s="2865"/>
      <c r="AH104" s="2866"/>
      <c r="AI104" s="2866"/>
      <c r="AJ104" s="2866"/>
      <c r="AK104" s="2866"/>
      <c r="AL104" s="2866"/>
      <c r="AM104" s="2866"/>
      <c r="AN104" s="2866"/>
      <c r="AO104" s="2866"/>
      <c r="AP104" s="2866"/>
      <c r="AQ104" s="2866"/>
      <c r="AR104" s="2866"/>
      <c r="AS104" s="2866"/>
      <c r="AT104" s="2866"/>
      <c r="AU104" s="2867"/>
      <c r="AV104" s="2865"/>
      <c r="AW104" s="2866"/>
      <c r="AX104" s="2866"/>
      <c r="AY104" s="2866"/>
      <c r="AZ104" s="2866"/>
      <c r="BA104" s="2866"/>
      <c r="BB104" s="2866"/>
      <c r="BC104" s="2866"/>
      <c r="BD104" s="2870"/>
      <c r="BE104" s="1942"/>
      <c r="BF104" s="2865"/>
      <c r="BG104" s="2866"/>
      <c r="BH104" s="2866"/>
      <c r="BI104" s="2866"/>
      <c r="BJ104" s="2866"/>
      <c r="BK104" s="2866"/>
      <c r="BL104" s="2866"/>
      <c r="BM104" s="2866"/>
      <c r="BN104" s="2866"/>
      <c r="BO104" s="2866"/>
      <c r="BP104" s="2866"/>
      <c r="BQ104" s="2866"/>
      <c r="BR104" s="2866"/>
      <c r="BS104" s="2866"/>
      <c r="BT104" s="2867"/>
      <c r="BU104" s="2865"/>
      <c r="BV104" s="2866"/>
      <c r="BW104" s="2866"/>
      <c r="BX104" s="2866"/>
      <c r="BY104" s="2866"/>
      <c r="BZ104" s="2866"/>
      <c r="CA104" s="2866"/>
      <c r="CB104" s="2866"/>
      <c r="CC104" s="2870"/>
      <c r="CD104" s="1942"/>
      <c r="CE104" s="2865"/>
      <c r="CF104" s="2866"/>
      <c r="CG104" s="2866"/>
      <c r="CH104" s="2866"/>
      <c r="CI104" s="2866"/>
      <c r="CJ104" s="2866"/>
      <c r="CK104" s="2866"/>
      <c r="CL104" s="2866"/>
      <c r="CM104" s="2866"/>
      <c r="CN104" s="2866"/>
      <c r="CO104" s="2866"/>
      <c r="CP104" s="2866"/>
      <c r="CQ104" s="2866"/>
      <c r="CR104" s="2866"/>
      <c r="CS104" s="2867"/>
      <c r="CT104" s="2865"/>
      <c r="CU104" s="2866"/>
      <c r="CV104" s="2866"/>
      <c r="CW104" s="2866"/>
      <c r="CX104" s="2866"/>
      <c r="CY104" s="2866"/>
      <c r="CZ104" s="2866"/>
      <c r="DA104" s="2866"/>
      <c r="DB104" s="2870"/>
      <c r="DC104" s="1942"/>
      <c r="DD104" s="2865"/>
      <c r="DE104" s="2866"/>
      <c r="DF104" s="2866"/>
      <c r="DG104" s="2866"/>
      <c r="DH104" s="2866"/>
      <c r="DI104" s="2866"/>
      <c r="DJ104" s="2866"/>
      <c r="DK104" s="2866"/>
      <c r="DL104" s="2866"/>
      <c r="DM104" s="2866"/>
      <c r="DN104" s="2866"/>
      <c r="DO104" s="2866"/>
      <c r="DP104" s="2866"/>
      <c r="DQ104" s="2866"/>
      <c r="DR104" s="2867"/>
      <c r="DS104" s="2865"/>
      <c r="DT104" s="2866"/>
      <c r="DU104" s="2866"/>
      <c r="DV104" s="2866"/>
      <c r="DW104" s="2866"/>
      <c r="DX104" s="2866"/>
      <c r="DY104" s="2866"/>
      <c r="DZ104" s="2866"/>
      <c r="EA104" s="2870"/>
      <c r="EB104" s="1942"/>
      <c r="EC104" s="2865"/>
      <c r="ED104" s="2866"/>
      <c r="EE104" s="2866"/>
      <c r="EF104" s="2866"/>
      <c r="EG104" s="2866"/>
      <c r="EH104" s="2866"/>
      <c r="EI104" s="2866"/>
      <c r="EJ104" s="2866"/>
      <c r="EK104" s="2866"/>
      <c r="EL104" s="2866"/>
      <c r="EM104" s="2866"/>
      <c r="EN104" s="2866"/>
      <c r="EO104" s="2866"/>
      <c r="EP104" s="2866"/>
      <c r="EQ104" s="2867"/>
      <c r="ER104" s="2865"/>
      <c r="ES104" s="2866"/>
      <c r="ET104" s="2866"/>
      <c r="EU104" s="2866"/>
      <c r="EV104" s="2866"/>
      <c r="EW104" s="2866"/>
      <c r="EX104" s="2866"/>
      <c r="EY104" s="2866"/>
      <c r="EZ104" s="2870"/>
      <c r="FA104" s="2865">
        <f t="shared" si="58"/>
        <v>0</v>
      </c>
      <c r="FB104" s="2866"/>
      <c r="FC104" s="2866"/>
      <c r="FD104" s="2866">
        <f t="shared" si="59"/>
        <v>0</v>
      </c>
      <c r="FE104" s="2866"/>
      <c r="FF104" s="2866"/>
      <c r="FG104" s="2866">
        <f t="shared" si="60"/>
        <v>0</v>
      </c>
      <c r="FH104" s="2866"/>
      <c r="FI104" s="2866"/>
      <c r="FJ104" s="2866">
        <f t="shared" si="61"/>
        <v>0</v>
      </c>
      <c r="FK104" s="2866"/>
      <c r="FL104" s="2866"/>
      <c r="FM104" s="2866">
        <f t="shared" si="55"/>
        <v>0</v>
      </c>
      <c r="FN104" s="2866"/>
      <c r="FO104" s="2867"/>
      <c r="FP104" s="2865">
        <f t="shared" si="48"/>
        <v>0</v>
      </c>
      <c r="FQ104" s="2866"/>
      <c r="FR104" s="2866"/>
      <c r="FS104" s="2866">
        <f t="shared" si="49"/>
        <v>0</v>
      </c>
      <c r="FT104" s="2866"/>
      <c r="FU104" s="2866"/>
      <c r="FV104" s="2866">
        <f t="shared" si="50"/>
        <v>0</v>
      </c>
      <c r="FW104" s="2866"/>
      <c r="FX104" s="2870"/>
      <c r="FZ104" s="2865">
        <f t="shared" si="56"/>
        <v>0</v>
      </c>
      <c r="GA104" s="2866"/>
      <c r="GB104" s="2866"/>
      <c r="GC104" s="2866">
        <f t="shared" si="51"/>
        <v>0</v>
      </c>
      <c r="GD104" s="2866"/>
      <c r="GE104" s="2866"/>
      <c r="GF104" s="2866">
        <f t="shared" si="52"/>
        <v>0</v>
      </c>
      <c r="GG104" s="2866"/>
      <c r="GH104" s="2870"/>
      <c r="GJ104" s="2865">
        <f t="shared" si="57"/>
        <v>0</v>
      </c>
      <c r="GK104" s="2866"/>
      <c r="GL104" s="2866"/>
      <c r="GM104" s="2866">
        <f t="shared" si="53"/>
        <v>0</v>
      </c>
      <c r="GN104" s="2866"/>
      <c r="GO104" s="2866"/>
      <c r="GP104" s="2866">
        <f t="shared" si="54"/>
        <v>0</v>
      </c>
      <c r="GQ104" s="2866"/>
      <c r="GR104" s="2870"/>
      <c r="GS104" s="1935">
        <f t="shared" si="62"/>
        <v>0</v>
      </c>
      <c r="GT104" s="1935">
        <f t="shared" si="63"/>
        <v>0</v>
      </c>
      <c r="GU104" s="1935">
        <f t="shared" si="64"/>
        <v>0</v>
      </c>
    </row>
    <row r="105" spans="4:203" ht="15" customHeight="1">
      <c r="D105" s="2868">
        <v>44895</v>
      </c>
      <c r="E105" s="2869"/>
      <c r="G105" s="1942"/>
      <c r="H105" s="2865"/>
      <c r="I105" s="2866"/>
      <c r="J105" s="2866"/>
      <c r="K105" s="2866"/>
      <c r="L105" s="2866"/>
      <c r="M105" s="2866"/>
      <c r="N105" s="2866"/>
      <c r="O105" s="2866"/>
      <c r="P105" s="2866"/>
      <c r="Q105" s="2866"/>
      <c r="R105" s="2866"/>
      <c r="S105" s="2866"/>
      <c r="T105" s="2866"/>
      <c r="U105" s="2866"/>
      <c r="V105" s="2867"/>
      <c r="W105" s="2865"/>
      <c r="X105" s="2866"/>
      <c r="Y105" s="2866"/>
      <c r="Z105" s="2866"/>
      <c r="AA105" s="2866"/>
      <c r="AB105" s="2866"/>
      <c r="AC105" s="2866"/>
      <c r="AD105" s="2866"/>
      <c r="AE105" s="2870"/>
      <c r="AF105" s="1942"/>
      <c r="AG105" s="2865"/>
      <c r="AH105" s="2866"/>
      <c r="AI105" s="2866"/>
      <c r="AJ105" s="2866"/>
      <c r="AK105" s="2866"/>
      <c r="AL105" s="2866"/>
      <c r="AM105" s="2866"/>
      <c r="AN105" s="2866"/>
      <c r="AO105" s="2866"/>
      <c r="AP105" s="2866"/>
      <c r="AQ105" s="2866"/>
      <c r="AR105" s="2866"/>
      <c r="AS105" s="2866"/>
      <c r="AT105" s="2866"/>
      <c r="AU105" s="2867"/>
      <c r="AV105" s="2865"/>
      <c r="AW105" s="2866"/>
      <c r="AX105" s="2866"/>
      <c r="AY105" s="2866"/>
      <c r="AZ105" s="2866"/>
      <c r="BA105" s="2866"/>
      <c r="BB105" s="2866"/>
      <c r="BC105" s="2866"/>
      <c r="BD105" s="2870"/>
      <c r="BE105" s="1942"/>
      <c r="BF105" s="2865"/>
      <c r="BG105" s="2866"/>
      <c r="BH105" s="2866"/>
      <c r="BI105" s="2866"/>
      <c r="BJ105" s="2866"/>
      <c r="BK105" s="2866"/>
      <c r="BL105" s="2866"/>
      <c r="BM105" s="2866"/>
      <c r="BN105" s="2866"/>
      <c r="BO105" s="2866"/>
      <c r="BP105" s="2866"/>
      <c r="BQ105" s="2866"/>
      <c r="BR105" s="2866"/>
      <c r="BS105" s="2866"/>
      <c r="BT105" s="2867"/>
      <c r="BU105" s="2865"/>
      <c r="BV105" s="2866"/>
      <c r="BW105" s="2866"/>
      <c r="BX105" s="2866"/>
      <c r="BY105" s="2866"/>
      <c r="BZ105" s="2866"/>
      <c r="CA105" s="2866"/>
      <c r="CB105" s="2866"/>
      <c r="CC105" s="2870"/>
      <c r="CD105" s="1942"/>
      <c r="CE105" s="2865"/>
      <c r="CF105" s="2866"/>
      <c r="CG105" s="2866"/>
      <c r="CH105" s="2866"/>
      <c r="CI105" s="2866"/>
      <c r="CJ105" s="2866"/>
      <c r="CK105" s="2866"/>
      <c r="CL105" s="2866"/>
      <c r="CM105" s="2866"/>
      <c r="CN105" s="2866"/>
      <c r="CO105" s="2866"/>
      <c r="CP105" s="2866"/>
      <c r="CQ105" s="2866"/>
      <c r="CR105" s="2866"/>
      <c r="CS105" s="2867"/>
      <c r="CT105" s="2865"/>
      <c r="CU105" s="2866"/>
      <c r="CV105" s="2866"/>
      <c r="CW105" s="2866"/>
      <c r="CX105" s="2866"/>
      <c r="CY105" s="2866"/>
      <c r="CZ105" s="2866"/>
      <c r="DA105" s="2866"/>
      <c r="DB105" s="2870"/>
      <c r="DC105" s="1942"/>
      <c r="DD105" s="2865"/>
      <c r="DE105" s="2866"/>
      <c r="DF105" s="2866"/>
      <c r="DG105" s="2866"/>
      <c r="DH105" s="2866"/>
      <c r="DI105" s="2866"/>
      <c r="DJ105" s="2866"/>
      <c r="DK105" s="2866"/>
      <c r="DL105" s="2866"/>
      <c r="DM105" s="2866"/>
      <c r="DN105" s="2866"/>
      <c r="DO105" s="2866"/>
      <c r="DP105" s="2866"/>
      <c r="DQ105" s="2866"/>
      <c r="DR105" s="2867"/>
      <c r="DS105" s="2865"/>
      <c r="DT105" s="2866"/>
      <c r="DU105" s="2866"/>
      <c r="DV105" s="2866"/>
      <c r="DW105" s="2866"/>
      <c r="DX105" s="2866"/>
      <c r="DY105" s="2866"/>
      <c r="DZ105" s="2866"/>
      <c r="EA105" s="2870"/>
      <c r="EB105" s="1942"/>
      <c r="EC105" s="2865"/>
      <c r="ED105" s="2866"/>
      <c r="EE105" s="2866"/>
      <c r="EF105" s="2866"/>
      <c r="EG105" s="2866"/>
      <c r="EH105" s="2866"/>
      <c r="EI105" s="2866"/>
      <c r="EJ105" s="2866"/>
      <c r="EK105" s="2866"/>
      <c r="EL105" s="2866"/>
      <c r="EM105" s="2866"/>
      <c r="EN105" s="2866"/>
      <c r="EO105" s="2866"/>
      <c r="EP105" s="2866"/>
      <c r="EQ105" s="2867"/>
      <c r="ER105" s="2865"/>
      <c r="ES105" s="2866"/>
      <c r="ET105" s="2866"/>
      <c r="EU105" s="2866"/>
      <c r="EV105" s="2866"/>
      <c r="EW105" s="2866"/>
      <c r="EX105" s="2866"/>
      <c r="EY105" s="2866"/>
      <c r="EZ105" s="2870"/>
      <c r="FA105" s="2865">
        <f t="shared" si="58"/>
        <v>0</v>
      </c>
      <c r="FB105" s="2866"/>
      <c r="FC105" s="2866"/>
      <c r="FD105" s="2866">
        <f t="shared" si="59"/>
        <v>0</v>
      </c>
      <c r="FE105" s="2866"/>
      <c r="FF105" s="2866"/>
      <c r="FG105" s="2866">
        <f t="shared" si="60"/>
        <v>0</v>
      </c>
      <c r="FH105" s="2866"/>
      <c r="FI105" s="2866"/>
      <c r="FJ105" s="2866">
        <f t="shared" ref="FJ105:FJ106" si="65">SUM(Q105,AP105,BO105,CN105,DM105,EL105)</f>
        <v>0</v>
      </c>
      <c r="FK105" s="2866"/>
      <c r="FL105" s="2866"/>
      <c r="FM105" s="2866">
        <f t="shared" si="55"/>
        <v>0</v>
      </c>
      <c r="FN105" s="2866"/>
      <c r="FO105" s="2867"/>
      <c r="FP105" s="2865">
        <f t="shared" si="48"/>
        <v>0</v>
      </c>
      <c r="FQ105" s="2866"/>
      <c r="FR105" s="2866"/>
      <c r="FS105" s="2866">
        <f t="shared" si="49"/>
        <v>0</v>
      </c>
      <c r="FT105" s="2866"/>
      <c r="FU105" s="2866"/>
      <c r="FV105" s="2866">
        <f t="shared" si="50"/>
        <v>0</v>
      </c>
      <c r="FW105" s="2866"/>
      <c r="FX105" s="2870"/>
      <c r="FZ105" s="2865">
        <f t="shared" si="56"/>
        <v>0</v>
      </c>
      <c r="GA105" s="2866"/>
      <c r="GB105" s="2866"/>
      <c r="GC105" s="2866">
        <f t="shared" si="51"/>
        <v>0</v>
      </c>
      <c r="GD105" s="2866"/>
      <c r="GE105" s="2866"/>
      <c r="GF105" s="2866">
        <f t="shared" si="52"/>
        <v>0</v>
      </c>
      <c r="GG105" s="2866"/>
      <c r="GH105" s="2870"/>
      <c r="GJ105" s="2865">
        <f t="shared" si="57"/>
        <v>0</v>
      </c>
      <c r="GK105" s="2866"/>
      <c r="GL105" s="2866"/>
      <c r="GM105" s="2866">
        <f t="shared" si="53"/>
        <v>0</v>
      </c>
      <c r="GN105" s="2866"/>
      <c r="GO105" s="2866"/>
      <c r="GP105" s="2866">
        <f t="shared" si="54"/>
        <v>0</v>
      </c>
      <c r="GQ105" s="2866"/>
      <c r="GR105" s="2870"/>
      <c r="GS105" s="1935">
        <f t="shared" si="62"/>
        <v>0</v>
      </c>
      <c r="GT105" s="1935">
        <f t="shared" si="63"/>
        <v>0</v>
      </c>
      <c r="GU105" s="1935">
        <f t="shared" si="64"/>
        <v>0</v>
      </c>
    </row>
    <row r="106" spans="4:203" ht="15" customHeight="1" thickBot="1">
      <c r="D106" s="2920">
        <v>44926</v>
      </c>
      <c r="E106" s="2921"/>
      <c r="G106" s="1949"/>
      <c r="H106" s="2919"/>
      <c r="I106" s="2917"/>
      <c r="J106" s="2917"/>
      <c r="K106" s="2917"/>
      <c r="L106" s="2917"/>
      <c r="M106" s="2917"/>
      <c r="N106" s="2917"/>
      <c r="O106" s="2917"/>
      <c r="P106" s="2917"/>
      <c r="Q106" s="2917"/>
      <c r="R106" s="2917"/>
      <c r="S106" s="2917"/>
      <c r="T106" s="2917"/>
      <c r="U106" s="2917"/>
      <c r="V106" s="2922"/>
      <c r="W106" s="2919"/>
      <c r="X106" s="2917"/>
      <c r="Y106" s="2917"/>
      <c r="Z106" s="2917"/>
      <c r="AA106" s="2917"/>
      <c r="AB106" s="2917"/>
      <c r="AC106" s="2917"/>
      <c r="AD106" s="2917"/>
      <c r="AE106" s="2918"/>
      <c r="AF106" s="1949"/>
      <c r="AG106" s="2919"/>
      <c r="AH106" s="2917"/>
      <c r="AI106" s="2917"/>
      <c r="AJ106" s="2917"/>
      <c r="AK106" s="2917"/>
      <c r="AL106" s="2917"/>
      <c r="AM106" s="2917"/>
      <c r="AN106" s="2917"/>
      <c r="AO106" s="2917"/>
      <c r="AP106" s="2917"/>
      <c r="AQ106" s="2917"/>
      <c r="AR106" s="2917"/>
      <c r="AS106" s="2917"/>
      <c r="AT106" s="2917"/>
      <c r="AU106" s="2922"/>
      <c r="AV106" s="2919"/>
      <c r="AW106" s="2917"/>
      <c r="AX106" s="2917"/>
      <c r="AY106" s="2917"/>
      <c r="AZ106" s="2917"/>
      <c r="BA106" s="2917"/>
      <c r="BB106" s="2917"/>
      <c r="BC106" s="2917"/>
      <c r="BD106" s="2918"/>
      <c r="BE106" s="1949"/>
      <c r="BF106" s="2919"/>
      <c r="BG106" s="2917"/>
      <c r="BH106" s="2917"/>
      <c r="BI106" s="2917"/>
      <c r="BJ106" s="2917"/>
      <c r="BK106" s="2917"/>
      <c r="BL106" s="2917"/>
      <c r="BM106" s="2917"/>
      <c r="BN106" s="2917"/>
      <c r="BO106" s="2917"/>
      <c r="BP106" s="2917"/>
      <c r="BQ106" s="2917"/>
      <c r="BR106" s="2917"/>
      <c r="BS106" s="2917"/>
      <c r="BT106" s="2922"/>
      <c r="BU106" s="2919"/>
      <c r="BV106" s="2917"/>
      <c r="BW106" s="2917"/>
      <c r="BX106" s="2917"/>
      <c r="BY106" s="2917"/>
      <c r="BZ106" s="2917"/>
      <c r="CA106" s="2917"/>
      <c r="CB106" s="2917"/>
      <c r="CC106" s="2918"/>
      <c r="CD106" s="1949"/>
      <c r="CE106" s="2919"/>
      <c r="CF106" s="2917"/>
      <c r="CG106" s="2917"/>
      <c r="CH106" s="2917"/>
      <c r="CI106" s="2917"/>
      <c r="CJ106" s="2917"/>
      <c r="CK106" s="2917"/>
      <c r="CL106" s="2917"/>
      <c r="CM106" s="2917"/>
      <c r="CN106" s="2917"/>
      <c r="CO106" s="2917"/>
      <c r="CP106" s="2917"/>
      <c r="CQ106" s="2917"/>
      <c r="CR106" s="2917"/>
      <c r="CS106" s="2922"/>
      <c r="CT106" s="2919"/>
      <c r="CU106" s="2917"/>
      <c r="CV106" s="2917"/>
      <c r="CW106" s="2917"/>
      <c r="CX106" s="2917"/>
      <c r="CY106" s="2917"/>
      <c r="CZ106" s="2917"/>
      <c r="DA106" s="2917"/>
      <c r="DB106" s="2918"/>
      <c r="DC106" s="1949"/>
      <c r="DD106" s="2919"/>
      <c r="DE106" s="2917"/>
      <c r="DF106" s="2917"/>
      <c r="DG106" s="2917"/>
      <c r="DH106" s="2917"/>
      <c r="DI106" s="2917"/>
      <c r="DJ106" s="2917"/>
      <c r="DK106" s="2917"/>
      <c r="DL106" s="2917"/>
      <c r="DM106" s="2917"/>
      <c r="DN106" s="2917"/>
      <c r="DO106" s="2917"/>
      <c r="DP106" s="2917"/>
      <c r="DQ106" s="2917"/>
      <c r="DR106" s="2922"/>
      <c r="DS106" s="2919"/>
      <c r="DT106" s="2917"/>
      <c r="DU106" s="2917"/>
      <c r="DV106" s="2917"/>
      <c r="DW106" s="2917"/>
      <c r="DX106" s="2917"/>
      <c r="DY106" s="2917"/>
      <c r="DZ106" s="2917"/>
      <c r="EA106" s="2918"/>
      <c r="EB106" s="1949"/>
      <c r="EC106" s="2919"/>
      <c r="ED106" s="2917"/>
      <c r="EE106" s="2917"/>
      <c r="EF106" s="2917"/>
      <c r="EG106" s="2917"/>
      <c r="EH106" s="2917"/>
      <c r="EI106" s="2917"/>
      <c r="EJ106" s="2917"/>
      <c r="EK106" s="2917"/>
      <c r="EL106" s="2917"/>
      <c r="EM106" s="2917"/>
      <c r="EN106" s="2917"/>
      <c r="EO106" s="2917"/>
      <c r="EP106" s="2917"/>
      <c r="EQ106" s="2922"/>
      <c r="ER106" s="2919"/>
      <c r="ES106" s="2917"/>
      <c r="ET106" s="2917"/>
      <c r="EU106" s="2917"/>
      <c r="EV106" s="2917"/>
      <c r="EW106" s="2917"/>
      <c r="EX106" s="2917"/>
      <c r="EY106" s="2917"/>
      <c r="EZ106" s="2918"/>
      <c r="FA106" s="2919">
        <f t="shared" si="58"/>
        <v>0</v>
      </c>
      <c r="FB106" s="2917"/>
      <c r="FC106" s="2917"/>
      <c r="FD106" s="2917">
        <f t="shared" si="59"/>
        <v>0</v>
      </c>
      <c r="FE106" s="2917"/>
      <c r="FF106" s="2917"/>
      <c r="FG106" s="2917">
        <f t="shared" si="60"/>
        <v>0</v>
      </c>
      <c r="FH106" s="2917"/>
      <c r="FI106" s="2917"/>
      <c r="FJ106" s="2917">
        <f t="shared" si="65"/>
        <v>0</v>
      </c>
      <c r="FK106" s="2917"/>
      <c r="FL106" s="2917"/>
      <c r="FM106" s="2917">
        <f t="shared" si="55"/>
        <v>0</v>
      </c>
      <c r="FN106" s="2917"/>
      <c r="FO106" s="2922"/>
      <c r="FP106" s="2919">
        <f t="shared" si="48"/>
        <v>0</v>
      </c>
      <c r="FQ106" s="2917"/>
      <c r="FR106" s="2917"/>
      <c r="FS106" s="2917">
        <f t="shared" si="49"/>
        <v>0</v>
      </c>
      <c r="FT106" s="2917"/>
      <c r="FU106" s="2917"/>
      <c r="FV106" s="2917">
        <f t="shared" si="50"/>
        <v>0</v>
      </c>
      <c r="FW106" s="2917"/>
      <c r="FX106" s="2918"/>
      <c r="FZ106" s="2919">
        <f t="shared" si="56"/>
        <v>0</v>
      </c>
      <c r="GA106" s="2917"/>
      <c r="GB106" s="2917"/>
      <c r="GC106" s="2917">
        <f t="shared" si="51"/>
        <v>0</v>
      </c>
      <c r="GD106" s="2917"/>
      <c r="GE106" s="2917"/>
      <c r="GF106" s="2917">
        <f t="shared" si="52"/>
        <v>0</v>
      </c>
      <c r="GG106" s="2917"/>
      <c r="GH106" s="2918"/>
      <c r="GJ106" s="2919">
        <f t="shared" si="57"/>
        <v>0</v>
      </c>
      <c r="GK106" s="2917"/>
      <c r="GL106" s="2917"/>
      <c r="GM106" s="2917">
        <f t="shared" si="53"/>
        <v>0</v>
      </c>
      <c r="GN106" s="2917"/>
      <c r="GO106" s="2917"/>
      <c r="GP106" s="2917">
        <f t="shared" si="54"/>
        <v>0</v>
      </c>
      <c r="GQ106" s="2917"/>
      <c r="GR106" s="2918"/>
      <c r="GS106" s="1935">
        <f t="shared" si="62"/>
        <v>0</v>
      </c>
      <c r="GT106" s="1935">
        <f t="shared" si="63"/>
        <v>0</v>
      </c>
      <c r="GU106" s="1935">
        <f t="shared" si="64"/>
        <v>0</v>
      </c>
    </row>
    <row r="107" spans="4:203" ht="15" customHeight="1" thickBot="1">
      <c r="D107" s="2929" t="s">
        <v>35</v>
      </c>
      <c r="E107" s="2930"/>
      <c r="F107" s="1912"/>
      <c r="G107" s="1950"/>
      <c r="H107" s="2926">
        <f>SUM(H37:J106)</f>
        <v>77350680</v>
      </c>
      <c r="I107" s="2927"/>
      <c r="J107" s="2927"/>
      <c r="K107" s="2924">
        <f>SUM(K37:M106)</f>
        <v>64275023</v>
      </c>
      <c r="L107" s="2924"/>
      <c r="M107" s="2924"/>
      <c r="N107" s="2927">
        <f>SUM(N37:P106)</f>
        <v>13075657</v>
      </c>
      <c r="O107" s="2927"/>
      <c r="P107" s="2927"/>
      <c r="Q107" s="2924">
        <f>SUM(Q37:S106)</f>
        <v>64275023</v>
      </c>
      <c r="R107" s="2924"/>
      <c r="S107" s="2924"/>
      <c r="T107" s="2924"/>
      <c r="U107" s="2924"/>
      <c r="V107" s="2928"/>
      <c r="W107" s="2923">
        <f>SUM(W37:Y106)</f>
        <v>64275023</v>
      </c>
      <c r="X107" s="2924"/>
      <c r="Y107" s="2924"/>
      <c r="Z107" s="2924"/>
      <c r="AA107" s="2924"/>
      <c r="AB107" s="2924"/>
      <c r="AC107" s="2924"/>
      <c r="AD107" s="2924"/>
      <c r="AE107" s="2925"/>
      <c r="AF107" s="1950"/>
      <c r="AG107" s="2926">
        <f>SUM(AG37:AI106)</f>
        <v>40197600</v>
      </c>
      <c r="AH107" s="2927"/>
      <c r="AI107" s="2927"/>
      <c r="AJ107" s="2924">
        <f>SUM(AJ37:AL106)</f>
        <v>36109848</v>
      </c>
      <c r="AK107" s="2924"/>
      <c r="AL107" s="2924"/>
      <c r="AM107" s="2927">
        <f>SUM(AM37:AO106)</f>
        <v>4087752</v>
      </c>
      <c r="AN107" s="2927"/>
      <c r="AO107" s="2927"/>
      <c r="AP107" s="2924">
        <f>SUM(AP37:AR106)</f>
        <v>36109848</v>
      </c>
      <c r="AQ107" s="2924"/>
      <c r="AR107" s="2924"/>
      <c r="AS107" s="2924"/>
      <c r="AT107" s="2924"/>
      <c r="AU107" s="2928"/>
      <c r="AV107" s="2923">
        <f>SUM(AV37:AX106)</f>
        <v>36109848</v>
      </c>
      <c r="AW107" s="2924"/>
      <c r="AX107" s="2924"/>
      <c r="AY107" s="2924"/>
      <c r="AZ107" s="2924"/>
      <c r="BA107" s="2924"/>
      <c r="BB107" s="2924"/>
      <c r="BC107" s="2924"/>
      <c r="BD107" s="2925"/>
      <c r="BE107" s="1950"/>
      <c r="BF107" s="2926">
        <f>SUM(BF37:BH106)</f>
        <v>14272800</v>
      </c>
      <c r="BG107" s="2927"/>
      <c r="BH107" s="2927"/>
      <c r="BI107" s="2924">
        <f>SUM(BI37:BK106)</f>
        <v>12821378</v>
      </c>
      <c r="BJ107" s="2924"/>
      <c r="BK107" s="2924"/>
      <c r="BL107" s="2927">
        <f>SUM(BL37:BN106)</f>
        <v>1451422</v>
      </c>
      <c r="BM107" s="2927"/>
      <c r="BN107" s="2927"/>
      <c r="BO107" s="2924">
        <f>SUM(BO37:BQ106)</f>
        <v>12821378</v>
      </c>
      <c r="BP107" s="2924"/>
      <c r="BQ107" s="2924"/>
      <c r="BR107" s="2924"/>
      <c r="BS107" s="2924"/>
      <c r="BT107" s="2928"/>
      <c r="BU107" s="2923">
        <f>SUM(BU37:BW106)</f>
        <v>12821378</v>
      </c>
      <c r="BV107" s="2924"/>
      <c r="BW107" s="2924"/>
      <c r="BX107" s="2924"/>
      <c r="BY107" s="2924"/>
      <c r="BZ107" s="2924"/>
      <c r="CA107" s="2924"/>
      <c r="CB107" s="2924"/>
      <c r="CC107" s="2925"/>
      <c r="CD107" s="1950"/>
      <c r="CE107" s="2923">
        <f>SUM(CE37:CG106)</f>
        <v>0</v>
      </c>
      <c r="CF107" s="2924"/>
      <c r="CG107" s="2924"/>
      <c r="CH107" s="2924">
        <f>SUM(CH37:CJ106)</f>
        <v>0</v>
      </c>
      <c r="CI107" s="2924"/>
      <c r="CJ107" s="2924"/>
      <c r="CK107" s="2924">
        <f>SUM(CK37:CM106)</f>
        <v>0</v>
      </c>
      <c r="CL107" s="2924"/>
      <c r="CM107" s="2924"/>
      <c r="CN107" s="2924">
        <f>SUM(CN37:CP106)</f>
        <v>0</v>
      </c>
      <c r="CO107" s="2924"/>
      <c r="CP107" s="2924"/>
      <c r="CQ107" s="2924"/>
      <c r="CR107" s="2924"/>
      <c r="CS107" s="2928"/>
      <c r="CT107" s="2923">
        <f>SUM(CT37:CV106)</f>
        <v>0</v>
      </c>
      <c r="CU107" s="2924"/>
      <c r="CV107" s="2924"/>
      <c r="CW107" s="2924"/>
      <c r="CX107" s="2924"/>
      <c r="CY107" s="2924"/>
      <c r="CZ107" s="2924"/>
      <c r="DA107" s="2924"/>
      <c r="DB107" s="2925"/>
      <c r="DC107" s="1950"/>
      <c r="DD107" s="2923">
        <f>SUM(DD37:DF106)</f>
        <v>0</v>
      </c>
      <c r="DE107" s="2924"/>
      <c r="DF107" s="2924"/>
      <c r="DG107" s="2924">
        <f>SUM(DG37:DI106)</f>
        <v>0</v>
      </c>
      <c r="DH107" s="2924"/>
      <c r="DI107" s="2924"/>
      <c r="DJ107" s="2924">
        <f>SUM(DJ37:DL106)</f>
        <v>0</v>
      </c>
      <c r="DK107" s="2924"/>
      <c r="DL107" s="2924"/>
      <c r="DM107" s="2924">
        <f>SUM(DM37:DO106)</f>
        <v>0</v>
      </c>
      <c r="DN107" s="2924"/>
      <c r="DO107" s="2924"/>
      <c r="DP107" s="2924"/>
      <c r="DQ107" s="2924"/>
      <c r="DR107" s="2928"/>
      <c r="DS107" s="2923">
        <f>SUM(DS37:DU106)</f>
        <v>0</v>
      </c>
      <c r="DT107" s="2924"/>
      <c r="DU107" s="2924"/>
      <c r="DV107" s="2924"/>
      <c r="DW107" s="2924"/>
      <c r="DX107" s="2924"/>
      <c r="DY107" s="2924"/>
      <c r="DZ107" s="2924"/>
      <c r="EA107" s="2925"/>
      <c r="EB107" s="1950"/>
      <c r="EC107" s="2923">
        <f>SUM(EC37:EE106)</f>
        <v>0</v>
      </c>
      <c r="ED107" s="2924"/>
      <c r="EE107" s="2924"/>
      <c r="EF107" s="2924">
        <f>SUM(EF37:EH106)</f>
        <v>0</v>
      </c>
      <c r="EG107" s="2924"/>
      <c r="EH107" s="2924"/>
      <c r="EI107" s="2924">
        <f>SUM(EI37:EK106)</f>
        <v>0</v>
      </c>
      <c r="EJ107" s="2924"/>
      <c r="EK107" s="2924"/>
      <c r="EL107" s="2924">
        <f>SUM(EL37:EN106)</f>
        <v>0</v>
      </c>
      <c r="EM107" s="2924"/>
      <c r="EN107" s="2924"/>
      <c r="EO107" s="2924"/>
      <c r="EP107" s="2924"/>
      <c r="EQ107" s="2928"/>
      <c r="ER107" s="2923">
        <f>SUM(ER37:ET106)</f>
        <v>0</v>
      </c>
      <c r="ES107" s="2924"/>
      <c r="ET107" s="2924"/>
      <c r="EU107" s="2924"/>
      <c r="EV107" s="2924"/>
      <c r="EW107" s="2924"/>
      <c r="EX107" s="2924"/>
      <c r="EY107" s="2924"/>
      <c r="EZ107" s="2925"/>
      <c r="FA107" s="2923">
        <f>SUM(FA37:FC106)</f>
        <v>131821080</v>
      </c>
      <c r="FB107" s="2924"/>
      <c r="FC107" s="2924"/>
      <c r="FD107" s="2924">
        <f>SUM(FD37:FF106)</f>
        <v>113206249</v>
      </c>
      <c r="FE107" s="2924"/>
      <c r="FF107" s="2924"/>
      <c r="FG107" s="2924">
        <f>SUM(FG37:FI106)</f>
        <v>18614831</v>
      </c>
      <c r="FH107" s="2924"/>
      <c r="FI107" s="2924"/>
      <c r="FJ107" s="2924">
        <f>SUM(FJ37:FL106)</f>
        <v>113206249</v>
      </c>
      <c r="FK107" s="2924"/>
      <c r="FL107" s="2924"/>
      <c r="FM107" s="2924"/>
      <c r="FN107" s="2924"/>
      <c r="FO107" s="2928"/>
      <c r="FP107" s="2923">
        <f>SUM(FP37:FR106)</f>
        <v>113206249</v>
      </c>
      <c r="FQ107" s="2924"/>
      <c r="FR107" s="2924"/>
      <c r="FS107" s="2924"/>
      <c r="FT107" s="2924"/>
      <c r="FU107" s="2924"/>
      <c r="FV107" s="2924"/>
      <c r="FW107" s="2924"/>
      <c r="FX107" s="2925"/>
      <c r="FZ107" s="2923">
        <f>SUM(FZ37:GB106)</f>
        <v>12821378</v>
      </c>
      <c r="GA107" s="2924"/>
      <c r="GB107" s="2924"/>
      <c r="GC107" s="2924"/>
      <c r="GD107" s="2924"/>
      <c r="GE107" s="2924"/>
      <c r="GF107" s="2924"/>
      <c r="GG107" s="2924"/>
      <c r="GH107" s="2925"/>
      <c r="GJ107" s="2923">
        <f>SUM(GJ37:GL106)</f>
        <v>100384871</v>
      </c>
      <c r="GK107" s="2924"/>
      <c r="GL107" s="2924"/>
      <c r="GM107" s="2924"/>
      <c r="GN107" s="2924"/>
      <c r="GO107" s="2924"/>
      <c r="GP107" s="2924"/>
      <c r="GQ107" s="2924"/>
      <c r="GR107" s="2925"/>
      <c r="GS107" s="1935">
        <f t="shared" si="62"/>
        <v>0</v>
      </c>
      <c r="GT107" s="1935">
        <f t="shared" si="63"/>
        <v>0</v>
      </c>
      <c r="GU107" s="1935">
        <f t="shared" si="64"/>
        <v>0</v>
      </c>
    </row>
    <row r="108" spans="4:203" ht="15" customHeight="1">
      <c r="D108" s="2929" t="s">
        <v>35</v>
      </c>
      <c r="E108" s="2930"/>
      <c r="F108" s="1912"/>
      <c r="G108" s="1950"/>
      <c r="H108" s="2923">
        <f>SUM(H71:J106)</f>
        <v>64458900</v>
      </c>
      <c r="I108" s="2924"/>
      <c r="J108" s="2924"/>
      <c r="K108" s="2924">
        <f>SUM(K71:M106)</f>
        <v>51838650</v>
      </c>
      <c r="L108" s="2924"/>
      <c r="M108" s="2924"/>
      <c r="N108" s="2924">
        <f>SUM(N38:P107)</f>
        <v>26151314</v>
      </c>
      <c r="O108" s="2924"/>
      <c r="P108" s="2924"/>
      <c r="Q108" s="2924">
        <f>SUM(Q38:S107)</f>
        <v>128550046</v>
      </c>
      <c r="R108" s="2924"/>
      <c r="S108" s="2924"/>
      <c r="T108" s="2924"/>
      <c r="U108" s="2924"/>
      <c r="V108" s="2928"/>
      <c r="W108" s="2923">
        <f>SUM(W38:Y107)</f>
        <v>128550046</v>
      </c>
      <c r="X108" s="2924"/>
      <c r="Y108" s="2924"/>
      <c r="Z108" s="2924"/>
      <c r="AA108" s="2924"/>
      <c r="AB108" s="2924"/>
      <c r="AC108" s="2924"/>
      <c r="AD108" s="2924"/>
      <c r="AE108" s="2925"/>
      <c r="AF108" s="1950"/>
      <c r="AG108" s="2931">
        <f>SUM(AG38:AI107)</f>
        <v>80395200</v>
      </c>
      <c r="AH108" s="2932"/>
      <c r="AI108" s="2932"/>
      <c r="AJ108" s="2924">
        <f>SUM(AJ38:AL107)</f>
        <v>72219696</v>
      </c>
      <c r="AK108" s="2924"/>
      <c r="AL108" s="2924"/>
      <c r="AM108" s="2924">
        <f>SUM(AM38:AO107)</f>
        <v>8175504</v>
      </c>
      <c r="AN108" s="2924"/>
      <c r="AO108" s="2924"/>
      <c r="AP108" s="2924">
        <f>SUM(AP38:AR107)</f>
        <v>72219696</v>
      </c>
      <c r="AQ108" s="2924"/>
      <c r="AR108" s="2924"/>
      <c r="AS108" s="2924"/>
      <c r="AT108" s="2924"/>
      <c r="AU108" s="2928"/>
      <c r="AV108" s="2923">
        <f>SUM(AV38:AX107)</f>
        <v>72219696</v>
      </c>
      <c r="AW108" s="2924"/>
      <c r="AX108" s="2924"/>
      <c r="AY108" s="2924"/>
      <c r="AZ108" s="2924"/>
      <c r="BA108" s="2924"/>
      <c r="BB108" s="2924"/>
      <c r="BC108" s="2924"/>
      <c r="BD108" s="2925"/>
      <c r="BE108" s="1950"/>
      <c r="BF108" s="2923">
        <f>SUM(BF38:BH107)</f>
        <v>28545600</v>
      </c>
      <c r="BG108" s="2924"/>
      <c r="BH108" s="2924"/>
      <c r="BI108" s="2924">
        <f>SUM(BI38:BK107)</f>
        <v>25642756</v>
      </c>
      <c r="BJ108" s="2924"/>
      <c r="BK108" s="2924"/>
      <c r="BL108" s="2924">
        <f>SUM(BL38:BN107)</f>
        <v>2902844</v>
      </c>
      <c r="BM108" s="2924"/>
      <c r="BN108" s="2924"/>
      <c r="BO108" s="2924">
        <f>SUM(BO38:BQ107)</f>
        <v>25642756</v>
      </c>
      <c r="BP108" s="2924"/>
      <c r="BQ108" s="2924"/>
      <c r="BR108" s="2924"/>
      <c r="BS108" s="2924"/>
      <c r="BT108" s="2928"/>
      <c r="BU108" s="2923">
        <f>SUM(BU38:BW107)</f>
        <v>25642756</v>
      </c>
      <c r="BV108" s="2924"/>
      <c r="BW108" s="2924"/>
      <c r="BX108" s="2924"/>
      <c r="BY108" s="2924"/>
      <c r="BZ108" s="2924"/>
      <c r="CA108" s="2924"/>
      <c r="CB108" s="2924"/>
      <c r="CC108" s="2925"/>
      <c r="CD108" s="1950"/>
      <c r="CE108" s="2923">
        <f>SUM(CE38:CG107)</f>
        <v>0</v>
      </c>
      <c r="CF108" s="2924"/>
      <c r="CG108" s="2924"/>
      <c r="CH108" s="2924">
        <f>SUM(CH38:CJ107)</f>
        <v>0</v>
      </c>
      <c r="CI108" s="2924"/>
      <c r="CJ108" s="2924"/>
      <c r="CK108" s="2924">
        <f>SUM(CK38:CM107)</f>
        <v>0</v>
      </c>
      <c r="CL108" s="2924"/>
      <c r="CM108" s="2924"/>
      <c r="CN108" s="2924">
        <f>SUM(CN38:CP107)</f>
        <v>0</v>
      </c>
      <c r="CO108" s="2924"/>
      <c r="CP108" s="2924"/>
      <c r="CQ108" s="2924"/>
      <c r="CR108" s="2924"/>
      <c r="CS108" s="2928"/>
      <c r="CT108" s="2923">
        <f>SUM(CT38:CV107)</f>
        <v>0</v>
      </c>
      <c r="CU108" s="2924"/>
      <c r="CV108" s="2924"/>
      <c r="CW108" s="2924"/>
      <c r="CX108" s="2924"/>
      <c r="CY108" s="2924"/>
      <c r="CZ108" s="2924"/>
      <c r="DA108" s="2924"/>
      <c r="DB108" s="2925"/>
      <c r="DC108" s="1950"/>
      <c r="DD108" s="2923">
        <f>SUM(DD38:DF107)</f>
        <v>0</v>
      </c>
      <c r="DE108" s="2924"/>
      <c r="DF108" s="2924"/>
      <c r="DG108" s="2924">
        <f>SUM(DG38:DI107)</f>
        <v>0</v>
      </c>
      <c r="DH108" s="2924"/>
      <c r="DI108" s="2924"/>
      <c r="DJ108" s="2924">
        <f>SUM(DJ38:DL107)</f>
        <v>0</v>
      </c>
      <c r="DK108" s="2924"/>
      <c r="DL108" s="2924"/>
      <c r="DM108" s="2924">
        <f>SUM(DM38:DO107)</f>
        <v>0</v>
      </c>
      <c r="DN108" s="2924"/>
      <c r="DO108" s="2924"/>
      <c r="DP108" s="2924"/>
      <c r="DQ108" s="2924"/>
      <c r="DR108" s="2928"/>
      <c r="DS108" s="2923">
        <f>SUM(DS38:DU107)</f>
        <v>0</v>
      </c>
      <c r="DT108" s="2924"/>
      <c r="DU108" s="2924"/>
      <c r="DV108" s="2924"/>
      <c r="DW108" s="2924"/>
      <c r="DX108" s="2924"/>
      <c r="DY108" s="2924"/>
      <c r="DZ108" s="2924"/>
      <c r="EA108" s="2925"/>
      <c r="EB108" s="1950"/>
      <c r="EC108" s="2923">
        <f>SUM(EC38:EE107)</f>
        <v>0</v>
      </c>
      <c r="ED108" s="2924"/>
      <c r="EE108" s="2924"/>
      <c r="EF108" s="2924">
        <f>SUM(EF38:EH107)</f>
        <v>0</v>
      </c>
      <c r="EG108" s="2924"/>
      <c r="EH108" s="2924"/>
      <c r="EI108" s="2924">
        <f>SUM(EI38:EK107)</f>
        <v>0</v>
      </c>
      <c r="EJ108" s="2924"/>
      <c r="EK108" s="2924"/>
      <c r="EL108" s="2924">
        <f>SUM(EL38:EN107)</f>
        <v>0</v>
      </c>
      <c r="EM108" s="2924"/>
      <c r="EN108" s="2924"/>
      <c r="EO108" s="2924"/>
      <c r="EP108" s="2924"/>
      <c r="EQ108" s="2928"/>
      <c r="ER108" s="2923">
        <f>SUM(ER38:ET107)</f>
        <v>0</v>
      </c>
      <c r="ES108" s="2924"/>
      <c r="ET108" s="2924"/>
      <c r="EU108" s="2924"/>
      <c r="EV108" s="2924"/>
      <c r="EW108" s="2924"/>
      <c r="EX108" s="2924"/>
      <c r="EY108" s="2924"/>
      <c r="EZ108" s="2925"/>
      <c r="FA108" s="2923">
        <f>SUM(FA38:FC107)</f>
        <v>263642160</v>
      </c>
      <c r="FB108" s="2924"/>
      <c r="FC108" s="2924"/>
      <c r="FD108" s="2924">
        <f>SUM(FD38:FF107)</f>
        <v>226412498</v>
      </c>
      <c r="FE108" s="2924"/>
      <c r="FF108" s="2924"/>
      <c r="FG108" s="2924">
        <f>SUM(FG38:FI107)</f>
        <v>37229662</v>
      </c>
      <c r="FH108" s="2924"/>
      <c r="FI108" s="2924"/>
      <c r="FJ108" s="2924">
        <f>SUM(FJ38:FL107)</f>
        <v>226412498</v>
      </c>
      <c r="FK108" s="2924"/>
      <c r="FL108" s="2924"/>
      <c r="FM108" s="2924"/>
      <c r="FN108" s="2924"/>
      <c r="FO108" s="2928"/>
      <c r="FP108" s="2923">
        <f>SUM(FP38:FR107)</f>
        <v>226412498</v>
      </c>
      <c r="FQ108" s="2924"/>
      <c r="FR108" s="2924"/>
      <c r="FS108" s="2924"/>
      <c r="FT108" s="2924"/>
      <c r="FU108" s="2924"/>
      <c r="FV108" s="2924"/>
      <c r="FW108" s="2924"/>
      <c r="FX108" s="2925"/>
      <c r="FZ108" s="2923">
        <f>SUM(FZ38:GB107)</f>
        <v>25642756</v>
      </c>
      <c r="GA108" s="2924"/>
      <c r="GB108" s="2924"/>
      <c r="GC108" s="2924"/>
      <c r="GD108" s="2924"/>
      <c r="GE108" s="2924"/>
      <c r="GF108" s="2924"/>
      <c r="GG108" s="2924"/>
      <c r="GH108" s="2925"/>
      <c r="GJ108" s="2923">
        <f>SUM(GJ38:GL107)</f>
        <v>200769742</v>
      </c>
      <c r="GK108" s="2924"/>
      <c r="GL108" s="2924"/>
      <c r="GM108" s="2924"/>
      <c r="GN108" s="2924"/>
      <c r="GO108" s="2924"/>
      <c r="GP108" s="2924"/>
      <c r="GQ108" s="2924"/>
      <c r="GR108" s="2925"/>
      <c r="GS108" s="1935">
        <f t="shared" si="62"/>
        <v>0</v>
      </c>
      <c r="GT108" s="1935">
        <f t="shared" si="63"/>
        <v>0</v>
      </c>
      <c r="GU108" s="1935">
        <f t="shared" si="64"/>
        <v>0</v>
      </c>
    </row>
  </sheetData>
  <mergeCells count="5076">
    <mergeCell ref="FZ108:GB108"/>
    <mergeCell ref="GC108:GE108"/>
    <mergeCell ref="GF108:GH108"/>
    <mergeCell ref="GJ108:GL108"/>
    <mergeCell ref="GM108:GO108"/>
    <mergeCell ref="GP108:GR108"/>
    <mergeCell ref="FG108:FI108"/>
    <mergeCell ref="FJ108:FL108"/>
    <mergeCell ref="FM108:FO108"/>
    <mergeCell ref="FP108:FR108"/>
    <mergeCell ref="FS108:FU108"/>
    <mergeCell ref="FV108:FX108"/>
    <mergeCell ref="EO108:EQ108"/>
    <mergeCell ref="ER108:ET108"/>
    <mergeCell ref="EU108:EW108"/>
    <mergeCell ref="EX108:EZ108"/>
    <mergeCell ref="FA108:FC108"/>
    <mergeCell ref="FD108:FF108"/>
    <mergeCell ref="DV108:DX108"/>
    <mergeCell ref="DY108:EA108"/>
    <mergeCell ref="EC108:EE108"/>
    <mergeCell ref="EF108:EH108"/>
    <mergeCell ref="EI108:EK108"/>
    <mergeCell ref="EL108:EN108"/>
    <mergeCell ref="DD108:DF108"/>
    <mergeCell ref="DG108:DI108"/>
    <mergeCell ref="DJ108:DL108"/>
    <mergeCell ref="DM108:DO108"/>
    <mergeCell ref="DP108:DR108"/>
    <mergeCell ref="DS108:DU108"/>
    <mergeCell ref="CK108:CM108"/>
    <mergeCell ref="CN108:CP108"/>
    <mergeCell ref="CQ108:CS108"/>
    <mergeCell ref="CT108:CV108"/>
    <mergeCell ref="CW108:CY108"/>
    <mergeCell ref="CZ108:DB108"/>
    <mergeCell ref="BR108:BT108"/>
    <mergeCell ref="BU108:BW108"/>
    <mergeCell ref="BX108:BZ108"/>
    <mergeCell ref="CA108:CC108"/>
    <mergeCell ref="CE108:CG108"/>
    <mergeCell ref="CH108:CJ108"/>
    <mergeCell ref="AY108:BA108"/>
    <mergeCell ref="BB108:BD108"/>
    <mergeCell ref="BF108:BH108"/>
    <mergeCell ref="BI108:BK108"/>
    <mergeCell ref="BL108:BN108"/>
    <mergeCell ref="BO108:BQ108"/>
    <mergeCell ref="AG108:AI108"/>
    <mergeCell ref="AJ108:AL108"/>
    <mergeCell ref="AM108:AO108"/>
    <mergeCell ref="AP108:AR108"/>
    <mergeCell ref="AS108:AU108"/>
    <mergeCell ref="AV108:AX108"/>
    <mergeCell ref="GP107:GR107"/>
    <mergeCell ref="D108:E108"/>
    <mergeCell ref="H108:J108"/>
    <mergeCell ref="K108:M108"/>
    <mergeCell ref="N108:P108"/>
    <mergeCell ref="Q108:S108"/>
    <mergeCell ref="T108:V108"/>
    <mergeCell ref="W108:Y108"/>
    <mergeCell ref="Z108:AB108"/>
    <mergeCell ref="AC108:AE108"/>
    <mergeCell ref="FV107:FX107"/>
    <mergeCell ref="FZ107:GB107"/>
    <mergeCell ref="GC107:GE107"/>
    <mergeCell ref="GF107:GH107"/>
    <mergeCell ref="GJ107:GL107"/>
    <mergeCell ref="GM107:GO107"/>
    <mergeCell ref="FD107:FF107"/>
    <mergeCell ref="FG107:FI107"/>
    <mergeCell ref="FJ107:FL107"/>
    <mergeCell ref="FM107:FO107"/>
    <mergeCell ref="FP107:FR107"/>
    <mergeCell ref="FS107:FU107"/>
    <mergeCell ref="EL107:EN107"/>
    <mergeCell ref="EO107:EQ107"/>
    <mergeCell ref="ER107:ET107"/>
    <mergeCell ref="EU107:EW107"/>
    <mergeCell ref="EX107:EZ107"/>
    <mergeCell ref="FA107:FC107"/>
    <mergeCell ref="DS107:DU107"/>
    <mergeCell ref="DV107:DX107"/>
    <mergeCell ref="DY107:EA107"/>
    <mergeCell ref="EC107:EE107"/>
    <mergeCell ref="EF107:EH107"/>
    <mergeCell ref="EI107:EK107"/>
    <mergeCell ref="CZ107:DB107"/>
    <mergeCell ref="DD107:DF107"/>
    <mergeCell ref="DG107:DI107"/>
    <mergeCell ref="DJ107:DL107"/>
    <mergeCell ref="DM107:DO107"/>
    <mergeCell ref="DP107:DR107"/>
    <mergeCell ref="CH107:CJ107"/>
    <mergeCell ref="CK107:CM107"/>
    <mergeCell ref="CN107:CP107"/>
    <mergeCell ref="CQ107:CS107"/>
    <mergeCell ref="CT107:CV107"/>
    <mergeCell ref="CW107:CY107"/>
    <mergeCell ref="BO107:BQ107"/>
    <mergeCell ref="BR107:BT107"/>
    <mergeCell ref="BU107:BW107"/>
    <mergeCell ref="BX107:BZ107"/>
    <mergeCell ref="CA107:CC107"/>
    <mergeCell ref="CE107:CG107"/>
    <mergeCell ref="AV107:AX107"/>
    <mergeCell ref="AY107:BA107"/>
    <mergeCell ref="BB107:BD107"/>
    <mergeCell ref="BF107:BH107"/>
    <mergeCell ref="BI107:BK107"/>
    <mergeCell ref="BL107:BN107"/>
    <mergeCell ref="AC107:AE107"/>
    <mergeCell ref="AG107:AI107"/>
    <mergeCell ref="AJ107:AL107"/>
    <mergeCell ref="AM107:AO107"/>
    <mergeCell ref="AP107:AR107"/>
    <mergeCell ref="AS107:AU107"/>
    <mergeCell ref="GM106:GO106"/>
    <mergeCell ref="GP106:GR106"/>
    <mergeCell ref="D107:E107"/>
    <mergeCell ref="H107:J107"/>
    <mergeCell ref="K107:M107"/>
    <mergeCell ref="N107:P107"/>
    <mergeCell ref="Q107:S107"/>
    <mergeCell ref="T107:V107"/>
    <mergeCell ref="W107:Y107"/>
    <mergeCell ref="Z107:AB107"/>
    <mergeCell ref="FS106:FU106"/>
    <mergeCell ref="FV106:FX106"/>
    <mergeCell ref="FZ106:GB106"/>
    <mergeCell ref="GC106:GE106"/>
    <mergeCell ref="GF106:GH106"/>
    <mergeCell ref="GJ106:GL106"/>
    <mergeCell ref="FA106:FC106"/>
    <mergeCell ref="FD106:FF106"/>
    <mergeCell ref="FG106:FI106"/>
    <mergeCell ref="FJ106:FL106"/>
    <mergeCell ref="FM106:FO106"/>
    <mergeCell ref="FP106:FR106"/>
    <mergeCell ref="EI106:EK106"/>
    <mergeCell ref="EL106:EN106"/>
    <mergeCell ref="EO106:EQ106"/>
    <mergeCell ref="ER106:ET106"/>
    <mergeCell ref="EU106:EW106"/>
    <mergeCell ref="EX106:EZ106"/>
    <mergeCell ref="DP106:DR106"/>
    <mergeCell ref="DS106:DU106"/>
    <mergeCell ref="DV106:DX106"/>
    <mergeCell ref="DY106:EA106"/>
    <mergeCell ref="EC106:EE106"/>
    <mergeCell ref="EF106:EH106"/>
    <mergeCell ref="CW106:CY106"/>
    <mergeCell ref="CZ106:DB106"/>
    <mergeCell ref="DD106:DF106"/>
    <mergeCell ref="DG106:DI106"/>
    <mergeCell ref="DJ106:DL106"/>
    <mergeCell ref="DM106:DO106"/>
    <mergeCell ref="CE106:CG106"/>
    <mergeCell ref="CH106:CJ106"/>
    <mergeCell ref="CK106:CM106"/>
    <mergeCell ref="CN106:CP106"/>
    <mergeCell ref="CQ106:CS106"/>
    <mergeCell ref="CT106:CV106"/>
    <mergeCell ref="BL106:BN106"/>
    <mergeCell ref="BO106:BQ106"/>
    <mergeCell ref="BR106:BT106"/>
    <mergeCell ref="BU106:BW106"/>
    <mergeCell ref="BX106:BZ106"/>
    <mergeCell ref="CA106:CC106"/>
    <mergeCell ref="AS106:AU106"/>
    <mergeCell ref="AV106:AX106"/>
    <mergeCell ref="AY106:BA106"/>
    <mergeCell ref="BB106:BD106"/>
    <mergeCell ref="BF106:BH106"/>
    <mergeCell ref="BI106:BK106"/>
    <mergeCell ref="Z106:AB106"/>
    <mergeCell ref="AC106:AE106"/>
    <mergeCell ref="AG106:AI106"/>
    <mergeCell ref="AJ106:AL106"/>
    <mergeCell ref="AM106:AO106"/>
    <mergeCell ref="AP106:AR106"/>
    <mergeCell ref="GJ105:GL105"/>
    <mergeCell ref="GM105:GO105"/>
    <mergeCell ref="GP105:GR105"/>
    <mergeCell ref="D106:E106"/>
    <mergeCell ref="H106:J106"/>
    <mergeCell ref="K106:M106"/>
    <mergeCell ref="N106:P106"/>
    <mergeCell ref="Q106:S106"/>
    <mergeCell ref="T106:V106"/>
    <mergeCell ref="W106:Y106"/>
    <mergeCell ref="FP105:FR105"/>
    <mergeCell ref="FS105:FU105"/>
    <mergeCell ref="FV105:FX105"/>
    <mergeCell ref="FZ105:GB105"/>
    <mergeCell ref="GC105:GE105"/>
    <mergeCell ref="GF105:GH105"/>
    <mergeCell ref="EX105:EZ105"/>
    <mergeCell ref="FA105:FC105"/>
    <mergeCell ref="FD105:FF105"/>
    <mergeCell ref="FG105:FI105"/>
    <mergeCell ref="FJ105:FL105"/>
    <mergeCell ref="FM105:FO105"/>
    <mergeCell ref="EF105:EH105"/>
    <mergeCell ref="EI105:EK105"/>
    <mergeCell ref="EL105:EN105"/>
    <mergeCell ref="EO105:EQ105"/>
    <mergeCell ref="ER105:ET105"/>
    <mergeCell ref="EU105:EW105"/>
    <mergeCell ref="DM105:DO105"/>
    <mergeCell ref="DP105:DR105"/>
    <mergeCell ref="DS105:DU105"/>
    <mergeCell ref="DV105:DX105"/>
    <mergeCell ref="DY105:EA105"/>
    <mergeCell ref="EC105:EE105"/>
    <mergeCell ref="CT105:CV105"/>
    <mergeCell ref="CW105:CY105"/>
    <mergeCell ref="CZ105:DB105"/>
    <mergeCell ref="DD105:DF105"/>
    <mergeCell ref="DG105:DI105"/>
    <mergeCell ref="DJ105:DL105"/>
    <mergeCell ref="CA105:CC105"/>
    <mergeCell ref="CE105:CG105"/>
    <mergeCell ref="CH105:CJ105"/>
    <mergeCell ref="CK105:CM105"/>
    <mergeCell ref="CN105:CP105"/>
    <mergeCell ref="CQ105:CS105"/>
    <mergeCell ref="BI105:BK105"/>
    <mergeCell ref="BL105:BN105"/>
    <mergeCell ref="BO105:BQ105"/>
    <mergeCell ref="BR105:BT105"/>
    <mergeCell ref="BU105:BW105"/>
    <mergeCell ref="BX105:BZ105"/>
    <mergeCell ref="AP105:AR105"/>
    <mergeCell ref="AS105:AU105"/>
    <mergeCell ref="AV105:AX105"/>
    <mergeCell ref="AY105:BA105"/>
    <mergeCell ref="BB105:BD105"/>
    <mergeCell ref="BF105:BH105"/>
    <mergeCell ref="W105:Y105"/>
    <mergeCell ref="Z105:AB105"/>
    <mergeCell ref="AC105:AE105"/>
    <mergeCell ref="AG105:AI105"/>
    <mergeCell ref="AJ105:AL105"/>
    <mergeCell ref="AM105:AO105"/>
    <mergeCell ref="D105:E105"/>
    <mergeCell ref="H105:J105"/>
    <mergeCell ref="K105:M105"/>
    <mergeCell ref="N105:P105"/>
    <mergeCell ref="Q105:S105"/>
    <mergeCell ref="T105:V105"/>
    <mergeCell ref="FZ104:GB104"/>
    <mergeCell ref="GC104:GE104"/>
    <mergeCell ref="GF104:GH104"/>
    <mergeCell ref="GJ104:GL104"/>
    <mergeCell ref="GM104:GO104"/>
    <mergeCell ref="GP104:GR104"/>
    <mergeCell ref="FG104:FI104"/>
    <mergeCell ref="FJ104:FL104"/>
    <mergeCell ref="FM104:FO104"/>
    <mergeCell ref="FP104:FR104"/>
    <mergeCell ref="FS104:FU104"/>
    <mergeCell ref="FV104:FX104"/>
    <mergeCell ref="EO104:EQ104"/>
    <mergeCell ref="ER104:ET104"/>
    <mergeCell ref="EU104:EW104"/>
    <mergeCell ref="EX104:EZ104"/>
    <mergeCell ref="FA104:FC104"/>
    <mergeCell ref="FD104:FF104"/>
    <mergeCell ref="DV104:DX104"/>
    <mergeCell ref="DY104:EA104"/>
    <mergeCell ref="EC104:EE104"/>
    <mergeCell ref="EF104:EH104"/>
    <mergeCell ref="EI104:EK104"/>
    <mergeCell ref="EL104:EN104"/>
    <mergeCell ref="DD104:DF104"/>
    <mergeCell ref="DG104:DI104"/>
    <mergeCell ref="DJ104:DL104"/>
    <mergeCell ref="DM104:DO104"/>
    <mergeCell ref="DP104:DR104"/>
    <mergeCell ref="DS104:DU104"/>
    <mergeCell ref="CK104:CM104"/>
    <mergeCell ref="CN104:CP104"/>
    <mergeCell ref="CQ104:CS104"/>
    <mergeCell ref="CT104:CV104"/>
    <mergeCell ref="CW104:CY104"/>
    <mergeCell ref="CZ104:DB104"/>
    <mergeCell ref="BR104:BT104"/>
    <mergeCell ref="BU104:BW104"/>
    <mergeCell ref="BX104:BZ104"/>
    <mergeCell ref="CA104:CC104"/>
    <mergeCell ref="CE104:CG104"/>
    <mergeCell ref="CH104:CJ104"/>
    <mergeCell ref="AY104:BA104"/>
    <mergeCell ref="BB104:BD104"/>
    <mergeCell ref="BF104:BH104"/>
    <mergeCell ref="BI104:BK104"/>
    <mergeCell ref="BL104:BN104"/>
    <mergeCell ref="BO104:BQ104"/>
    <mergeCell ref="AG104:AI104"/>
    <mergeCell ref="AJ104:AL104"/>
    <mergeCell ref="AM104:AO104"/>
    <mergeCell ref="AP104:AR104"/>
    <mergeCell ref="AS104:AU104"/>
    <mergeCell ref="AV104:AX104"/>
    <mergeCell ref="GP103:GR103"/>
    <mergeCell ref="D104:E104"/>
    <mergeCell ref="H104:J104"/>
    <mergeCell ref="K104:M104"/>
    <mergeCell ref="N104:P104"/>
    <mergeCell ref="Q104:S104"/>
    <mergeCell ref="T104:V104"/>
    <mergeCell ref="W104:Y104"/>
    <mergeCell ref="Z104:AB104"/>
    <mergeCell ref="AC104:AE104"/>
    <mergeCell ref="FV103:FX103"/>
    <mergeCell ref="FZ103:GB103"/>
    <mergeCell ref="GC103:GE103"/>
    <mergeCell ref="GF103:GH103"/>
    <mergeCell ref="GJ103:GL103"/>
    <mergeCell ref="GM103:GO103"/>
    <mergeCell ref="FD103:FF103"/>
    <mergeCell ref="FG103:FI103"/>
    <mergeCell ref="FJ103:FL103"/>
    <mergeCell ref="FM103:FO103"/>
    <mergeCell ref="FP103:FR103"/>
    <mergeCell ref="FS103:FU103"/>
    <mergeCell ref="EL103:EN103"/>
    <mergeCell ref="EO103:EQ103"/>
    <mergeCell ref="ER103:ET103"/>
    <mergeCell ref="EU103:EW103"/>
    <mergeCell ref="EX103:EZ103"/>
    <mergeCell ref="FA103:FC103"/>
    <mergeCell ref="DS103:DU103"/>
    <mergeCell ref="DV103:DX103"/>
    <mergeCell ref="DY103:EA103"/>
    <mergeCell ref="EC103:EE103"/>
    <mergeCell ref="EF103:EH103"/>
    <mergeCell ref="EI103:EK103"/>
    <mergeCell ref="CZ103:DB103"/>
    <mergeCell ref="DD103:DF103"/>
    <mergeCell ref="DG103:DI103"/>
    <mergeCell ref="DJ103:DL103"/>
    <mergeCell ref="DM103:DO103"/>
    <mergeCell ref="DP103:DR103"/>
    <mergeCell ref="CH103:CJ103"/>
    <mergeCell ref="CK103:CM103"/>
    <mergeCell ref="CN103:CP103"/>
    <mergeCell ref="CQ103:CS103"/>
    <mergeCell ref="CT103:CV103"/>
    <mergeCell ref="CW103:CY103"/>
    <mergeCell ref="BO103:BQ103"/>
    <mergeCell ref="BR103:BT103"/>
    <mergeCell ref="BU103:BW103"/>
    <mergeCell ref="BX103:BZ103"/>
    <mergeCell ref="CA103:CC103"/>
    <mergeCell ref="CE103:CG103"/>
    <mergeCell ref="AV103:AX103"/>
    <mergeCell ref="AY103:BA103"/>
    <mergeCell ref="BB103:BD103"/>
    <mergeCell ref="BF103:BH103"/>
    <mergeCell ref="BI103:BK103"/>
    <mergeCell ref="BL103:BN103"/>
    <mergeCell ref="AC103:AE103"/>
    <mergeCell ref="AG103:AI103"/>
    <mergeCell ref="AJ103:AL103"/>
    <mergeCell ref="AM103:AO103"/>
    <mergeCell ref="AP103:AR103"/>
    <mergeCell ref="AS103:AU103"/>
    <mergeCell ref="GM102:GO102"/>
    <mergeCell ref="GP102:GR102"/>
    <mergeCell ref="D103:E103"/>
    <mergeCell ref="H103:J103"/>
    <mergeCell ref="K103:M103"/>
    <mergeCell ref="N103:P103"/>
    <mergeCell ref="Q103:S103"/>
    <mergeCell ref="T103:V103"/>
    <mergeCell ref="W103:Y103"/>
    <mergeCell ref="Z103:AB103"/>
    <mergeCell ref="FS102:FU102"/>
    <mergeCell ref="FV102:FX102"/>
    <mergeCell ref="FZ102:GB102"/>
    <mergeCell ref="GC102:GE102"/>
    <mergeCell ref="GF102:GH102"/>
    <mergeCell ref="GJ102:GL102"/>
    <mergeCell ref="FA102:FC102"/>
    <mergeCell ref="FD102:FF102"/>
    <mergeCell ref="FG102:FI102"/>
    <mergeCell ref="FJ102:FL102"/>
    <mergeCell ref="FM102:FO102"/>
    <mergeCell ref="FP102:FR102"/>
    <mergeCell ref="EI102:EK102"/>
    <mergeCell ref="EL102:EN102"/>
    <mergeCell ref="EO102:EQ102"/>
    <mergeCell ref="ER102:ET102"/>
    <mergeCell ref="EU102:EW102"/>
    <mergeCell ref="EX102:EZ102"/>
    <mergeCell ref="DP102:DR102"/>
    <mergeCell ref="DS102:DU102"/>
    <mergeCell ref="DV102:DX102"/>
    <mergeCell ref="DY102:EA102"/>
    <mergeCell ref="EC102:EE102"/>
    <mergeCell ref="EF102:EH102"/>
    <mergeCell ref="CW102:CY102"/>
    <mergeCell ref="CZ102:DB102"/>
    <mergeCell ref="DD102:DF102"/>
    <mergeCell ref="DG102:DI102"/>
    <mergeCell ref="DJ102:DL102"/>
    <mergeCell ref="DM102:DO102"/>
    <mergeCell ref="CE102:CG102"/>
    <mergeCell ref="CH102:CJ102"/>
    <mergeCell ref="CK102:CM102"/>
    <mergeCell ref="CN102:CP102"/>
    <mergeCell ref="CQ102:CS102"/>
    <mergeCell ref="CT102:CV102"/>
    <mergeCell ref="BL102:BN102"/>
    <mergeCell ref="BO102:BQ102"/>
    <mergeCell ref="BR102:BT102"/>
    <mergeCell ref="BU102:BW102"/>
    <mergeCell ref="BX102:BZ102"/>
    <mergeCell ref="CA102:CC102"/>
    <mergeCell ref="AS102:AU102"/>
    <mergeCell ref="AV102:AX102"/>
    <mergeCell ref="AY102:BA102"/>
    <mergeCell ref="BB102:BD102"/>
    <mergeCell ref="BF102:BH102"/>
    <mergeCell ref="BI102:BK102"/>
    <mergeCell ref="Z102:AB102"/>
    <mergeCell ref="AC102:AE102"/>
    <mergeCell ref="AG102:AI102"/>
    <mergeCell ref="AJ102:AL102"/>
    <mergeCell ref="AM102:AO102"/>
    <mergeCell ref="AP102:AR102"/>
    <mergeCell ref="GJ101:GL101"/>
    <mergeCell ref="GM101:GO101"/>
    <mergeCell ref="GP101:GR101"/>
    <mergeCell ref="D102:E102"/>
    <mergeCell ref="H102:J102"/>
    <mergeCell ref="K102:M102"/>
    <mergeCell ref="N102:P102"/>
    <mergeCell ref="Q102:S102"/>
    <mergeCell ref="T102:V102"/>
    <mergeCell ref="W102:Y102"/>
    <mergeCell ref="FP101:FR101"/>
    <mergeCell ref="FS101:FU101"/>
    <mergeCell ref="FV101:FX101"/>
    <mergeCell ref="FZ101:GB101"/>
    <mergeCell ref="GC101:GE101"/>
    <mergeCell ref="GF101:GH101"/>
    <mergeCell ref="EX101:EZ101"/>
    <mergeCell ref="FA101:FC101"/>
    <mergeCell ref="FD101:FF101"/>
    <mergeCell ref="FG101:FI101"/>
    <mergeCell ref="FJ101:FL101"/>
    <mergeCell ref="FM101:FO101"/>
    <mergeCell ref="EF101:EH101"/>
    <mergeCell ref="EI101:EK101"/>
    <mergeCell ref="EL101:EN101"/>
    <mergeCell ref="EO101:EQ101"/>
    <mergeCell ref="ER101:ET101"/>
    <mergeCell ref="EU101:EW101"/>
    <mergeCell ref="DM101:DO101"/>
    <mergeCell ref="DP101:DR101"/>
    <mergeCell ref="DS101:DU101"/>
    <mergeCell ref="DV101:DX101"/>
    <mergeCell ref="DY101:EA101"/>
    <mergeCell ref="EC101:EE101"/>
    <mergeCell ref="CT101:CV101"/>
    <mergeCell ref="CW101:CY101"/>
    <mergeCell ref="CZ101:DB101"/>
    <mergeCell ref="DD101:DF101"/>
    <mergeCell ref="DG101:DI101"/>
    <mergeCell ref="DJ101:DL101"/>
    <mergeCell ref="CA101:CC101"/>
    <mergeCell ref="CE101:CG101"/>
    <mergeCell ref="CH101:CJ101"/>
    <mergeCell ref="CK101:CM101"/>
    <mergeCell ref="CN101:CP101"/>
    <mergeCell ref="CQ101:CS101"/>
    <mergeCell ref="BI101:BK101"/>
    <mergeCell ref="BL101:BN101"/>
    <mergeCell ref="BO101:BQ101"/>
    <mergeCell ref="BR101:BT101"/>
    <mergeCell ref="BU101:BW101"/>
    <mergeCell ref="BX101:BZ101"/>
    <mergeCell ref="AP101:AR101"/>
    <mergeCell ref="AS101:AU101"/>
    <mergeCell ref="AV101:AX101"/>
    <mergeCell ref="AY101:BA101"/>
    <mergeCell ref="BB101:BD101"/>
    <mergeCell ref="BF101:BH101"/>
    <mergeCell ref="W101:Y101"/>
    <mergeCell ref="Z101:AB101"/>
    <mergeCell ref="AC101:AE101"/>
    <mergeCell ref="AG101:AI101"/>
    <mergeCell ref="AJ101:AL101"/>
    <mergeCell ref="AM101:AO101"/>
    <mergeCell ref="D101:E101"/>
    <mergeCell ref="H101:J101"/>
    <mergeCell ref="K101:M101"/>
    <mergeCell ref="N101:P101"/>
    <mergeCell ref="Q101:S101"/>
    <mergeCell ref="T101:V101"/>
    <mergeCell ref="FZ100:GB100"/>
    <mergeCell ref="GC100:GE100"/>
    <mergeCell ref="GF100:GH100"/>
    <mergeCell ref="GJ100:GL100"/>
    <mergeCell ref="GM100:GO100"/>
    <mergeCell ref="DD100:DF100"/>
    <mergeCell ref="DG100:DI100"/>
    <mergeCell ref="DJ100:DL100"/>
    <mergeCell ref="DM100:DO100"/>
    <mergeCell ref="DP100:DR100"/>
    <mergeCell ref="DS100:DU100"/>
    <mergeCell ref="CK100:CM100"/>
    <mergeCell ref="CN100:CP100"/>
    <mergeCell ref="CQ100:CS100"/>
    <mergeCell ref="CT100:CV100"/>
    <mergeCell ref="CW100:CY100"/>
    <mergeCell ref="CZ100:DB100"/>
    <mergeCell ref="BR100:BT100"/>
    <mergeCell ref="BU100:BW100"/>
    <mergeCell ref="BX100:BZ100"/>
    <mergeCell ref="GP100:GR100"/>
    <mergeCell ref="FG100:FI100"/>
    <mergeCell ref="FJ100:FL100"/>
    <mergeCell ref="FM100:FO100"/>
    <mergeCell ref="FP100:FR100"/>
    <mergeCell ref="FS100:FU100"/>
    <mergeCell ref="FV100:FX100"/>
    <mergeCell ref="EO100:EQ100"/>
    <mergeCell ref="ER100:ET100"/>
    <mergeCell ref="EU100:EW100"/>
    <mergeCell ref="EX100:EZ100"/>
    <mergeCell ref="FA100:FC100"/>
    <mergeCell ref="FD100:FF100"/>
    <mergeCell ref="DV100:DX100"/>
    <mergeCell ref="DY100:EA100"/>
    <mergeCell ref="EC100:EE100"/>
    <mergeCell ref="EF100:EH100"/>
    <mergeCell ref="EI100:EK100"/>
    <mergeCell ref="EL100:EN100"/>
    <mergeCell ref="CA100:CC100"/>
    <mergeCell ref="CE100:CG100"/>
    <mergeCell ref="CH100:CJ100"/>
    <mergeCell ref="AY100:BA100"/>
    <mergeCell ref="BB100:BD100"/>
    <mergeCell ref="BF100:BH100"/>
    <mergeCell ref="BI100:BK100"/>
    <mergeCell ref="BL100:BN100"/>
    <mergeCell ref="BO100:BQ100"/>
    <mergeCell ref="AG100:AI100"/>
    <mergeCell ref="AJ100:AL100"/>
    <mergeCell ref="AM100:AO100"/>
    <mergeCell ref="AP100:AR100"/>
    <mergeCell ref="AS100:AU100"/>
    <mergeCell ref="AV100:AX100"/>
    <mergeCell ref="GP99:GR99"/>
    <mergeCell ref="D100:E100"/>
    <mergeCell ref="H100:J100"/>
    <mergeCell ref="K100:M100"/>
    <mergeCell ref="N100:P100"/>
    <mergeCell ref="Q100:S100"/>
    <mergeCell ref="T100:V100"/>
    <mergeCell ref="W100:Y100"/>
    <mergeCell ref="Z100:AB100"/>
    <mergeCell ref="AC100:AE100"/>
    <mergeCell ref="FV99:FX99"/>
    <mergeCell ref="FZ99:GB99"/>
    <mergeCell ref="GC99:GE99"/>
    <mergeCell ref="GF99:GH99"/>
    <mergeCell ref="GJ99:GL99"/>
    <mergeCell ref="GM99:GO99"/>
    <mergeCell ref="FD99:FF99"/>
    <mergeCell ref="FG99:FI99"/>
    <mergeCell ref="FJ99:FL99"/>
    <mergeCell ref="FM99:FO99"/>
    <mergeCell ref="FP99:FR99"/>
    <mergeCell ref="FS99:FU99"/>
    <mergeCell ref="EL99:EN99"/>
    <mergeCell ref="EO99:EQ99"/>
    <mergeCell ref="ER99:ET99"/>
    <mergeCell ref="EU99:EW99"/>
    <mergeCell ref="EX99:EZ99"/>
    <mergeCell ref="FA99:FC99"/>
    <mergeCell ref="DS99:DU99"/>
    <mergeCell ref="DV99:DX99"/>
    <mergeCell ref="DY99:EA99"/>
    <mergeCell ref="EC99:EE99"/>
    <mergeCell ref="EF99:EH99"/>
    <mergeCell ref="EI99:EK99"/>
    <mergeCell ref="CZ99:DB99"/>
    <mergeCell ref="DD99:DF99"/>
    <mergeCell ref="DG99:DI99"/>
    <mergeCell ref="DJ99:DL99"/>
    <mergeCell ref="DM99:DO99"/>
    <mergeCell ref="DP99:DR99"/>
    <mergeCell ref="CH99:CJ99"/>
    <mergeCell ref="CK99:CM99"/>
    <mergeCell ref="CN99:CP99"/>
    <mergeCell ref="CQ99:CS99"/>
    <mergeCell ref="CT99:CV99"/>
    <mergeCell ref="CW99:CY99"/>
    <mergeCell ref="BO99:BQ99"/>
    <mergeCell ref="BR99:BT99"/>
    <mergeCell ref="BU99:BW99"/>
    <mergeCell ref="BX99:BZ99"/>
    <mergeCell ref="CA99:CC99"/>
    <mergeCell ref="CE99:CG99"/>
    <mergeCell ref="AV99:AX99"/>
    <mergeCell ref="AY99:BA99"/>
    <mergeCell ref="BB99:BD99"/>
    <mergeCell ref="BF99:BH99"/>
    <mergeCell ref="BI99:BK99"/>
    <mergeCell ref="BL99:BN99"/>
    <mergeCell ref="AC99:AE99"/>
    <mergeCell ref="AG99:AI99"/>
    <mergeCell ref="AJ99:AL99"/>
    <mergeCell ref="AM99:AO99"/>
    <mergeCell ref="AP99:AR99"/>
    <mergeCell ref="AS99:AU99"/>
    <mergeCell ref="GM98:GO98"/>
    <mergeCell ref="GP98:GR98"/>
    <mergeCell ref="D99:E99"/>
    <mergeCell ref="H99:J99"/>
    <mergeCell ref="K99:M99"/>
    <mergeCell ref="N99:P99"/>
    <mergeCell ref="Q99:S99"/>
    <mergeCell ref="T99:V99"/>
    <mergeCell ref="W99:Y99"/>
    <mergeCell ref="Z99:AB99"/>
    <mergeCell ref="FS98:FU98"/>
    <mergeCell ref="FV98:FX98"/>
    <mergeCell ref="FZ98:GB98"/>
    <mergeCell ref="GC98:GE98"/>
    <mergeCell ref="GF98:GH98"/>
    <mergeCell ref="GJ98:GL98"/>
    <mergeCell ref="FA98:FC98"/>
    <mergeCell ref="FD98:FF98"/>
    <mergeCell ref="FG98:FI98"/>
    <mergeCell ref="FJ98:FL98"/>
    <mergeCell ref="FM98:FO98"/>
    <mergeCell ref="FP98:FR98"/>
    <mergeCell ref="EI98:EK98"/>
    <mergeCell ref="EL98:EN98"/>
    <mergeCell ref="EO98:EQ98"/>
    <mergeCell ref="ER98:ET98"/>
    <mergeCell ref="EU98:EW98"/>
    <mergeCell ref="EX98:EZ98"/>
    <mergeCell ref="DP98:DR98"/>
    <mergeCell ref="DS98:DU98"/>
    <mergeCell ref="DV98:DX98"/>
    <mergeCell ref="DY98:EA98"/>
    <mergeCell ref="EC98:EE98"/>
    <mergeCell ref="EF98:EH98"/>
    <mergeCell ref="CW98:CY98"/>
    <mergeCell ref="CZ98:DB98"/>
    <mergeCell ref="DD98:DF98"/>
    <mergeCell ref="DG98:DI98"/>
    <mergeCell ref="DJ98:DL98"/>
    <mergeCell ref="DM98:DO98"/>
    <mergeCell ref="CE98:CG98"/>
    <mergeCell ref="CH98:CJ98"/>
    <mergeCell ref="CK98:CM98"/>
    <mergeCell ref="CN98:CP98"/>
    <mergeCell ref="CQ98:CS98"/>
    <mergeCell ref="CT98:CV98"/>
    <mergeCell ref="BL98:BN98"/>
    <mergeCell ref="BO98:BQ98"/>
    <mergeCell ref="BR98:BT98"/>
    <mergeCell ref="BU98:BW98"/>
    <mergeCell ref="BX98:BZ98"/>
    <mergeCell ref="CA98:CC98"/>
    <mergeCell ref="AS98:AU98"/>
    <mergeCell ref="AV98:AX98"/>
    <mergeCell ref="AY98:BA98"/>
    <mergeCell ref="BB98:BD98"/>
    <mergeCell ref="BF98:BH98"/>
    <mergeCell ref="BI98:BK98"/>
    <mergeCell ref="Z98:AB98"/>
    <mergeCell ref="AC98:AE98"/>
    <mergeCell ref="AG98:AI98"/>
    <mergeCell ref="AJ98:AL98"/>
    <mergeCell ref="AM98:AO98"/>
    <mergeCell ref="AP98:AR98"/>
    <mergeCell ref="GJ97:GL97"/>
    <mergeCell ref="GM97:GO97"/>
    <mergeCell ref="GP97:GR97"/>
    <mergeCell ref="D98:E98"/>
    <mergeCell ref="H98:J98"/>
    <mergeCell ref="K98:M98"/>
    <mergeCell ref="N98:P98"/>
    <mergeCell ref="Q98:S98"/>
    <mergeCell ref="T98:V98"/>
    <mergeCell ref="W98:Y98"/>
    <mergeCell ref="FP97:FR97"/>
    <mergeCell ref="FS97:FU97"/>
    <mergeCell ref="FV97:FX97"/>
    <mergeCell ref="FZ97:GB97"/>
    <mergeCell ref="GC97:GE97"/>
    <mergeCell ref="GF97:GH97"/>
    <mergeCell ref="EX97:EZ97"/>
    <mergeCell ref="FA97:FC97"/>
    <mergeCell ref="FD97:FF97"/>
    <mergeCell ref="FG97:FI97"/>
    <mergeCell ref="FJ97:FL97"/>
    <mergeCell ref="FM97:FO97"/>
    <mergeCell ref="EF97:EH97"/>
    <mergeCell ref="EI97:EK97"/>
    <mergeCell ref="EL97:EN97"/>
    <mergeCell ref="EO97:EQ97"/>
    <mergeCell ref="ER97:ET97"/>
    <mergeCell ref="EU97:EW97"/>
    <mergeCell ref="DM97:DO97"/>
    <mergeCell ref="DP97:DR97"/>
    <mergeCell ref="DS97:DU97"/>
    <mergeCell ref="DV97:DX97"/>
    <mergeCell ref="DY97:EA97"/>
    <mergeCell ref="EC97:EE97"/>
    <mergeCell ref="CT97:CV97"/>
    <mergeCell ref="CW97:CY97"/>
    <mergeCell ref="CZ97:DB97"/>
    <mergeCell ref="DD97:DF97"/>
    <mergeCell ref="DG97:DI97"/>
    <mergeCell ref="DJ97:DL97"/>
    <mergeCell ref="CA97:CC97"/>
    <mergeCell ref="CE97:CG97"/>
    <mergeCell ref="CH97:CJ97"/>
    <mergeCell ref="CK97:CM97"/>
    <mergeCell ref="CN97:CP97"/>
    <mergeCell ref="CQ97:CS97"/>
    <mergeCell ref="BI97:BK97"/>
    <mergeCell ref="BL97:BN97"/>
    <mergeCell ref="BO97:BQ97"/>
    <mergeCell ref="BR97:BT97"/>
    <mergeCell ref="BU97:BW97"/>
    <mergeCell ref="BX97:BZ97"/>
    <mergeCell ref="AP97:AR97"/>
    <mergeCell ref="AS97:AU97"/>
    <mergeCell ref="AV97:AX97"/>
    <mergeCell ref="AY97:BA97"/>
    <mergeCell ref="BB97:BD97"/>
    <mergeCell ref="BF97:BH97"/>
    <mergeCell ref="W97:Y97"/>
    <mergeCell ref="Z97:AB97"/>
    <mergeCell ref="AC97:AE97"/>
    <mergeCell ref="AG97:AI97"/>
    <mergeCell ref="AJ97:AL97"/>
    <mergeCell ref="AM97:AO97"/>
    <mergeCell ref="D97:E97"/>
    <mergeCell ref="H97:J97"/>
    <mergeCell ref="K97:M97"/>
    <mergeCell ref="N97:P97"/>
    <mergeCell ref="Q97:S97"/>
    <mergeCell ref="T97:V97"/>
    <mergeCell ref="FZ96:GB96"/>
    <mergeCell ref="GC96:GE96"/>
    <mergeCell ref="GF96:GH96"/>
    <mergeCell ref="GJ96:GL96"/>
    <mergeCell ref="GM96:GO96"/>
    <mergeCell ref="GP96:GR96"/>
    <mergeCell ref="FG96:FI96"/>
    <mergeCell ref="FJ96:FL96"/>
    <mergeCell ref="FM96:FO96"/>
    <mergeCell ref="FP96:FR96"/>
    <mergeCell ref="FS96:FU96"/>
    <mergeCell ref="FV96:FX96"/>
    <mergeCell ref="EO96:EQ96"/>
    <mergeCell ref="ER96:ET96"/>
    <mergeCell ref="EU96:EW96"/>
    <mergeCell ref="EX96:EZ96"/>
    <mergeCell ref="FA96:FC96"/>
    <mergeCell ref="FD96:FF96"/>
    <mergeCell ref="DV96:DX96"/>
    <mergeCell ref="DY96:EA96"/>
    <mergeCell ref="EC96:EE96"/>
    <mergeCell ref="EF96:EH96"/>
    <mergeCell ref="EI96:EK96"/>
    <mergeCell ref="EL96:EN96"/>
    <mergeCell ref="DD96:DF96"/>
    <mergeCell ref="DG96:DI96"/>
    <mergeCell ref="DJ96:DL96"/>
    <mergeCell ref="DM96:DO96"/>
    <mergeCell ref="DP96:DR96"/>
    <mergeCell ref="DS96:DU96"/>
    <mergeCell ref="CK96:CM96"/>
    <mergeCell ref="CN96:CP96"/>
    <mergeCell ref="CQ96:CS96"/>
    <mergeCell ref="CT96:CV96"/>
    <mergeCell ref="CW96:CY96"/>
    <mergeCell ref="CZ96:DB96"/>
    <mergeCell ref="BR96:BT96"/>
    <mergeCell ref="BU96:BW96"/>
    <mergeCell ref="BX96:BZ96"/>
    <mergeCell ref="CA96:CC96"/>
    <mergeCell ref="CE96:CG96"/>
    <mergeCell ref="CH96:CJ96"/>
    <mergeCell ref="AY96:BA96"/>
    <mergeCell ref="BB96:BD96"/>
    <mergeCell ref="BF96:BH96"/>
    <mergeCell ref="BI96:BK96"/>
    <mergeCell ref="BL96:BN96"/>
    <mergeCell ref="BO96:BQ96"/>
    <mergeCell ref="AG96:AI96"/>
    <mergeCell ref="AJ96:AL96"/>
    <mergeCell ref="AM96:AO96"/>
    <mergeCell ref="AP96:AR96"/>
    <mergeCell ref="AS96:AU96"/>
    <mergeCell ref="AV96:AX96"/>
    <mergeCell ref="GP95:GR95"/>
    <mergeCell ref="D96:E96"/>
    <mergeCell ref="H96:J96"/>
    <mergeCell ref="K96:M96"/>
    <mergeCell ref="N96:P96"/>
    <mergeCell ref="Q96:S96"/>
    <mergeCell ref="T96:V96"/>
    <mergeCell ref="W96:Y96"/>
    <mergeCell ref="Z96:AB96"/>
    <mergeCell ref="AC96:AE96"/>
    <mergeCell ref="FV95:FX95"/>
    <mergeCell ref="FZ95:GB95"/>
    <mergeCell ref="GC95:GE95"/>
    <mergeCell ref="GF95:GH95"/>
    <mergeCell ref="GJ95:GL95"/>
    <mergeCell ref="GM95:GO95"/>
    <mergeCell ref="FD95:FF95"/>
    <mergeCell ref="FG95:FI95"/>
    <mergeCell ref="FJ95:FL95"/>
    <mergeCell ref="FM95:FO95"/>
    <mergeCell ref="FP95:FR95"/>
    <mergeCell ref="FS95:FU95"/>
    <mergeCell ref="EL95:EN95"/>
    <mergeCell ref="EO95:EQ95"/>
    <mergeCell ref="ER95:ET95"/>
    <mergeCell ref="EU95:EW95"/>
    <mergeCell ref="EX95:EZ95"/>
    <mergeCell ref="FA95:FC95"/>
    <mergeCell ref="DS95:DU95"/>
    <mergeCell ref="DV95:DX95"/>
    <mergeCell ref="DY95:EA95"/>
    <mergeCell ref="EC95:EE95"/>
    <mergeCell ref="EF95:EH95"/>
    <mergeCell ref="EI95:EK95"/>
    <mergeCell ref="CZ95:DB95"/>
    <mergeCell ref="DD95:DF95"/>
    <mergeCell ref="DG95:DI95"/>
    <mergeCell ref="DJ95:DL95"/>
    <mergeCell ref="DM95:DO95"/>
    <mergeCell ref="DP95:DR95"/>
    <mergeCell ref="CH95:CJ95"/>
    <mergeCell ref="CK95:CM95"/>
    <mergeCell ref="CN95:CP95"/>
    <mergeCell ref="CQ95:CS95"/>
    <mergeCell ref="CT95:CV95"/>
    <mergeCell ref="CW95:CY95"/>
    <mergeCell ref="BO95:BQ95"/>
    <mergeCell ref="BR95:BT95"/>
    <mergeCell ref="BU95:BW95"/>
    <mergeCell ref="BX95:BZ95"/>
    <mergeCell ref="CA95:CC95"/>
    <mergeCell ref="CE95:CG95"/>
    <mergeCell ref="AV95:AX95"/>
    <mergeCell ref="AY95:BA95"/>
    <mergeCell ref="BB95:BD95"/>
    <mergeCell ref="BF95:BH95"/>
    <mergeCell ref="BI95:BK95"/>
    <mergeCell ref="BL95:BN95"/>
    <mergeCell ref="AC95:AE95"/>
    <mergeCell ref="AG95:AI95"/>
    <mergeCell ref="AJ95:AL95"/>
    <mergeCell ref="AM95:AO95"/>
    <mergeCell ref="AP95:AR95"/>
    <mergeCell ref="AS95:AU95"/>
    <mergeCell ref="GM94:GO94"/>
    <mergeCell ref="GP94:GR94"/>
    <mergeCell ref="D95:E95"/>
    <mergeCell ref="H95:J95"/>
    <mergeCell ref="K95:M95"/>
    <mergeCell ref="N95:P95"/>
    <mergeCell ref="Q95:S95"/>
    <mergeCell ref="T95:V95"/>
    <mergeCell ref="W95:Y95"/>
    <mergeCell ref="Z95:AB95"/>
    <mergeCell ref="FS94:FU94"/>
    <mergeCell ref="FV94:FX94"/>
    <mergeCell ref="FZ94:GB94"/>
    <mergeCell ref="GC94:GE94"/>
    <mergeCell ref="GF94:GH94"/>
    <mergeCell ref="GJ94:GL94"/>
    <mergeCell ref="FA94:FC94"/>
    <mergeCell ref="FD94:FF94"/>
    <mergeCell ref="FG94:FI94"/>
    <mergeCell ref="FJ94:FL94"/>
    <mergeCell ref="FM94:FO94"/>
    <mergeCell ref="FP94:FR94"/>
    <mergeCell ref="EI94:EK94"/>
    <mergeCell ref="EL94:EN94"/>
    <mergeCell ref="EO94:EQ94"/>
    <mergeCell ref="ER94:ET94"/>
    <mergeCell ref="EU94:EW94"/>
    <mergeCell ref="EX94:EZ94"/>
    <mergeCell ref="DP94:DR94"/>
    <mergeCell ref="DS94:DU94"/>
    <mergeCell ref="DV94:DX94"/>
    <mergeCell ref="DY94:EA94"/>
    <mergeCell ref="EC94:EE94"/>
    <mergeCell ref="EF94:EH94"/>
    <mergeCell ref="CW94:CY94"/>
    <mergeCell ref="CZ94:DB94"/>
    <mergeCell ref="DD94:DF94"/>
    <mergeCell ref="DG94:DI94"/>
    <mergeCell ref="DJ94:DL94"/>
    <mergeCell ref="DM94:DO94"/>
    <mergeCell ref="CE94:CG94"/>
    <mergeCell ref="CH94:CJ94"/>
    <mergeCell ref="CK94:CM94"/>
    <mergeCell ref="CN94:CP94"/>
    <mergeCell ref="CQ94:CS94"/>
    <mergeCell ref="CT94:CV94"/>
    <mergeCell ref="BL94:BN94"/>
    <mergeCell ref="BO94:BQ94"/>
    <mergeCell ref="BR94:BT94"/>
    <mergeCell ref="BU94:BW94"/>
    <mergeCell ref="BX94:BZ94"/>
    <mergeCell ref="CA94:CC94"/>
    <mergeCell ref="AS94:AU94"/>
    <mergeCell ref="AV94:AX94"/>
    <mergeCell ref="AY94:BA94"/>
    <mergeCell ref="BB94:BD94"/>
    <mergeCell ref="BF94:BH94"/>
    <mergeCell ref="BI94:BK94"/>
    <mergeCell ref="Z94:AB94"/>
    <mergeCell ref="AC94:AE94"/>
    <mergeCell ref="AG94:AI94"/>
    <mergeCell ref="AJ94:AL94"/>
    <mergeCell ref="AM94:AO94"/>
    <mergeCell ref="AP94:AR94"/>
    <mergeCell ref="GJ93:GL93"/>
    <mergeCell ref="GM93:GO93"/>
    <mergeCell ref="GP93:GR93"/>
    <mergeCell ref="D94:E94"/>
    <mergeCell ref="H94:J94"/>
    <mergeCell ref="K94:M94"/>
    <mergeCell ref="N94:P94"/>
    <mergeCell ref="Q94:S94"/>
    <mergeCell ref="T94:V94"/>
    <mergeCell ref="W94:Y94"/>
    <mergeCell ref="FP93:FR93"/>
    <mergeCell ref="FS93:FU93"/>
    <mergeCell ref="FV93:FX93"/>
    <mergeCell ref="FZ93:GB93"/>
    <mergeCell ref="GC93:GE93"/>
    <mergeCell ref="GF93:GH93"/>
    <mergeCell ref="EX93:EZ93"/>
    <mergeCell ref="FA93:FC93"/>
    <mergeCell ref="FD93:FF93"/>
    <mergeCell ref="FG93:FI93"/>
    <mergeCell ref="FJ93:FL93"/>
    <mergeCell ref="FM93:FO93"/>
    <mergeCell ref="EF93:EH93"/>
    <mergeCell ref="EI93:EK93"/>
    <mergeCell ref="EL93:EN93"/>
    <mergeCell ref="EO93:EQ93"/>
    <mergeCell ref="ER93:ET93"/>
    <mergeCell ref="EU93:EW93"/>
    <mergeCell ref="DM93:DO93"/>
    <mergeCell ref="DP93:DR93"/>
    <mergeCell ref="DS93:DU93"/>
    <mergeCell ref="DV93:DX93"/>
    <mergeCell ref="DY93:EA93"/>
    <mergeCell ref="EC93:EE93"/>
    <mergeCell ref="CT93:CV93"/>
    <mergeCell ref="CW93:CY93"/>
    <mergeCell ref="CZ93:DB93"/>
    <mergeCell ref="DD93:DF93"/>
    <mergeCell ref="DG93:DI93"/>
    <mergeCell ref="DJ93:DL93"/>
    <mergeCell ref="CA93:CC93"/>
    <mergeCell ref="CE93:CG93"/>
    <mergeCell ref="CH93:CJ93"/>
    <mergeCell ref="CK93:CM93"/>
    <mergeCell ref="CN93:CP93"/>
    <mergeCell ref="CQ93:CS93"/>
    <mergeCell ref="BI93:BK93"/>
    <mergeCell ref="BL93:BN93"/>
    <mergeCell ref="BO93:BQ93"/>
    <mergeCell ref="BR93:BT93"/>
    <mergeCell ref="BU93:BW93"/>
    <mergeCell ref="BX93:BZ93"/>
    <mergeCell ref="AP93:AR93"/>
    <mergeCell ref="AS93:AU93"/>
    <mergeCell ref="AV93:AX93"/>
    <mergeCell ref="AY93:BA93"/>
    <mergeCell ref="BB93:BD93"/>
    <mergeCell ref="BF93:BH93"/>
    <mergeCell ref="W93:Y93"/>
    <mergeCell ref="Z93:AB93"/>
    <mergeCell ref="AC93:AE93"/>
    <mergeCell ref="AG93:AI93"/>
    <mergeCell ref="AJ93:AL93"/>
    <mergeCell ref="AM93:AO93"/>
    <mergeCell ref="D93:E93"/>
    <mergeCell ref="H93:J93"/>
    <mergeCell ref="K93:M93"/>
    <mergeCell ref="N93:P93"/>
    <mergeCell ref="Q93:S93"/>
    <mergeCell ref="T93:V93"/>
    <mergeCell ref="FZ92:GB92"/>
    <mergeCell ref="GC92:GE92"/>
    <mergeCell ref="GF92:GH92"/>
    <mergeCell ref="GJ92:GL92"/>
    <mergeCell ref="GM92:GO92"/>
    <mergeCell ref="DD92:DF92"/>
    <mergeCell ref="DG92:DI92"/>
    <mergeCell ref="DJ92:DL92"/>
    <mergeCell ref="DM92:DO92"/>
    <mergeCell ref="DP92:DR92"/>
    <mergeCell ref="DS92:DU92"/>
    <mergeCell ref="CK92:CM92"/>
    <mergeCell ref="CN92:CP92"/>
    <mergeCell ref="CQ92:CS92"/>
    <mergeCell ref="CT92:CV92"/>
    <mergeCell ref="CW92:CY92"/>
    <mergeCell ref="CZ92:DB92"/>
    <mergeCell ref="BR92:BT92"/>
    <mergeCell ref="BU92:BW92"/>
    <mergeCell ref="BX92:BZ92"/>
    <mergeCell ref="GP92:GR92"/>
    <mergeCell ref="FG92:FI92"/>
    <mergeCell ref="FJ92:FL92"/>
    <mergeCell ref="FM92:FO92"/>
    <mergeCell ref="FP92:FR92"/>
    <mergeCell ref="FS92:FU92"/>
    <mergeCell ref="FV92:FX92"/>
    <mergeCell ref="EO92:EQ92"/>
    <mergeCell ref="ER92:ET92"/>
    <mergeCell ref="EU92:EW92"/>
    <mergeCell ref="EX92:EZ92"/>
    <mergeCell ref="FA92:FC92"/>
    <mergeCell ref="FD92:FF92"/>
    <mergeCell ref="DV92:DX92"/>
    <mergeCell ref="DY92:EA92"/>
    <mergeCell ref="EC92:EE92"/>
    <mergeCell ref="EF92:EH92"/>
    <mergeCell ref="EI92:EK92"/>
    <mergeCell ref="EL92:EN92"/>
    <mergeCell ref="CA92:CC92"/>
    <mergeCell ref="CE92:CG92"/>
    <mergeCell ref="CH92:CJ92"/>
    <mergeCell ref="AY92:BA92"/>
    <mergeCell ref="BB92:BD92"/>
    <mergeCell ref="BF92:BH92"/>
    <mergeCell ref="BI92:BK92"/>
    <mergeCell ref="BL92:BN92"/>
    <mergeCell ref="BO92:BQ92"/>
    <mergeCell ref="AG92:AI92"/>
    <mergeCell ref="AJ92:AL92"/>
    <mergeCell ref="AM92:AO92"/>
    <mergeCell ref="AP92:AR92"/>
    <mergeCell ref="AS92:AU92"/>
    <mergeCell ref="AV92:AX92"/>
    <mergeCell ref="GP91:GR91"/>
    <mergeCell ref="D92:E92"/>
    <mergeCell ref="H92:J92"/>
    <mergeCell ref="K92:M92"/>
    <mergeCell ref="N92:P92"/>
    <mergeCell ref="Q92:S92"/>
    <mergeCell ref="T92:V92"/>
    <mergeCell ref="W92:Y92"/>
    <mergeCell ref="Z92:AB92"/>
    <mergeCell ref="AC92:AE92"/>
    <mergeCell ref="FV91:FX91"/>
    <mergeCell ref="FZ91:GB91"/>
    <mergeCell ref="GC91:GE91"/>
    <mergeCell ref="GF91:GH91"/>
    <mergeCell ref="GJ91:GL91"/>
    <mergeCell ref="GM91:GO91"/>
    <mergeCell ref="FD91:FF91"/>
    <mergeCell ref="FG91:FI91"/>
    <mergeCell ref="FJ91:FL91"/>
    <mergeCell ref="FM91:FO91"/>
    <mergeCell ref="FP91:FR91"/>
    <mergeCell ref="FS91:FU91"/>
    <mergeCell ref="EL91:EN91"/>
    <mergeCell ref="EO91:EQ91"/>
    <mergeCell ref="ER91:ET91"/>
    <mergeCell ref="EU91:EW91"/>
    <mergeCell ref="EX91:EZ91"/>
    <mergeCell ref="FA91:FC91"/>
    <mergeCell ref="DS91:DU91"/>
    <mergeCell ref="DV91:DX91"/>
    <mergeCell ref="DY91:EA91"/>
    <mergeCell ref="EC91:EE91"/>
    <mergeCell ref="EF91:EH91"/>
    <mergeCell ref="EI91:EK91"/>
    <mergeCell ref="CZ91:DB91"/>
    <mergeCell ref="DD91:DF91"/>
    <mergeCell ref="DG91:DI91"/>
    <mergeCell ref="DJ91:DL91"/>
    <mergeCell ref="DM91:DO91"/>
    <mergeCell ref="DP91:DR91"/>
    <mergeCell ref="CH91:CJ91"/>
    <mergeCell ref="CK91:CM91"/>
    <mergeCell ref="CN91:CP91"/>
    <mergeCell ref="CQ91:CS91"/>
    <mergeCell ref="CT91:CV91"/>
    <mergeCell ref="CW91:CY91"/>
    <mergeCell ref="BO91:BQ91"/>
    <mergeCell ref="BR91:BT91"/>
    <mergeCell ref="BU91:BW91"/>
    <mergeCell ref="BX91:BZ91"/>
    <mergeCell ref="CA91:CC91"/>
    <mergeCell ref="CE91:CG91"/>
    <mergeCell ref="AV91:AX91"/>
    <mergeCell ref="AY91:BA91"/>
    <mergeCell ref="BB91:BD91"/>
    <mergeCell ref="BF91:BH91"/>
    <mergeCell ref="BI91:BK91"/>
    <mergeCell ref="BL91:BN91"/>
    <mergeCell ref="AC91:AE91"/>
    <mergeCell ref="AG91:AI91"/>
    <mergeCell ref="AJ91:AL91"/>
    <mergeCell ref="AM91:AO91"/>
    <mergeCell ref="AP91:AR91"/>
    <mergeCell ref="AS91:AU91"/>
    <mergeCell ref="GM90:GO90"/>
    <mergeCell ref="GP90:GR90"/>
    <mergeCell ref="D91:E91"/>
    <mergeCell ref="H91:J91"/>
    <mergeCell ref="K91:M91"/>
    <mergeCell ref="N91:P91"/>
    <mergeCell ref="Q91:S91"/>
    <mergeCell ref="T91:V91"/>
    <mergeCell ref="W91:Y91"/>
    <mergeCell ref="Z91:AB91"/>
    <mergeCell ref="FS90:FU90"/>
    <mergeCell ref="FV90:FX90"/>
    <mergeCell ref="FZ90:GB90"/>
    <mergeCell ref="GC90:GE90"/>
    <mergeCell ref="GF90:GH90"/>
    <mergeCell ref="GJ90:GL90"/>
    <mergeCell ref="FA90:FC90"/>
    <mergeCell ref="FD90:FF90"/>
    <mergeCell ref="FG90:FI90"/>
    <mergeCell ref="FJ90:FL90"/>
    <mergeCell ref="FM90:FO90"/>
    <mergeCell ref="FP90:FR90"/>
    <mergeCell ref="EI90:EK90"/>
    <mergeCell ref="EL90:EN90"/>
    <mergeCell ref="EO90:EQ90"/>
    <mergeCell ref="ER90:ET90"/>
    <mergeCell ref="EU90:EW90"/>
    <mergeCell ref="EX90:EZ90"/>
    <mergeCell ref="DP90:DR90"/>
    <mergeCell ref="DS90:DU90"/>
    <mergeCell ref="DV90:DX90"/>
    <mergeCell ref="DY90:EA90"/>
    <mergeCell ref="EC90:EE90"/>
    <mergeCell ref="EF90:EH90"/>
    <mergeCell ref="CW90:CY90"/>
    <mergeCell ref="CZ90:DB90"/>
    <mergeCell ref="DD90:DF90"/>
    <mergeCell ref="DG90:DI90"/>
    <mergeCell ref="DJ90:DL90"/>
    <mergeCell ref="DM90:DO90"/>
    <mergeCell ref="CE90:CG90"/>
    <mergeCell ref="CH90:CJ90"/>
    <mergeCell ref="CK90:CM90"/>
    <mergeCell ref="CN90:CP90"/>
    <mergeCell ref="CQ90:CS90"/>
    <mergeCell ref="CT90:CV90"/>
    <mergeCell ref="BL90:BN90"/>
    <mergeCell ref="BO90:BQ90"/>
    <mergeCell ref="BR90:BT90"/>
    <mergeCell ref="BU90:BW90"/>
    <mergeCell ref="BX90:BZ90"/>
    <mergeCell ref="CA90:CC90"/>
    <mergeCell ref="AS90:AU90"/>
    <mergeCell ref="AV90:AX90"/>
    <mergeCell ref="AY90:BA90"/>
    <mergeCell ref="BB90:BD90"/>
    <mergeCell ref="BF90:BH90"/>
    <mergeCell ref="BI90:BK90"/>
    <mergeCell ref="Z90:AB90"/>
    <mergeCell ref="AC90:AE90"/>
    <mergeCell ref="AG90:AI90"/>
    <mergeCell ref="AJ90:AL90"/>
    <mergeCell ref="AM90:AO90"/>
    <mergeCell ref="AP90:AR90"/>
    <mergeCell ref="GJ89:GL89"/>
    <mergeCell ref="GM89:GO89"/>
    <mergeCell ref="GP89:GR89"/>
    <mergeCell ref="D90:E90"/>
    <mergeCell ref="H90:J90"/>
    <mergeCell ref="K90:M90"/>
    <mergeCell ref="N90:P90"/>
    <mergeCell ref="Q90:S90"/>
    <mergeCell ref="T90:V90"/>
    <mergeCell ref="W90:Y90"/>
    <mergeCell ref="FP89:FR89"/>
    <mergeCell ref="FS89:FU89"/>
    <mergeCell ref="FV89:FX89"/>
    <mergeCell ref="FZ89:GB89"/>
    <mergeCell ref="GC89:GE89"/>
    <mergeCell ref="GF89:GH89"/>
    <mergeCell ref="EX89:EZ89"/>
    <mergeCell ref="FA89:FC89"/>
    <mergeCell ref="FD89:FF89"/>
    <mergeCell ref="FG89:FI89"/>
    <mergeCell ref="FJ89:FL89"/>
    <mergeCell ref="FM89:FO89"/>
    <mergeCell ref="EF89:EH89"/>
    <mergeCell ref="EI89:EK89"/>
    <mergeCell ref="EL89:EN89"/>
    <mergeCell ref="EO89:EQ89"/>
    <mergeCell ref="ER89:ET89"/>
    <mergeCell ref="EU89:EW89"/>
    <mergeCell ref="DM89:DO89"/>
    <mergeCell ref="DP89:DR89"/>
    <mergeCell ref="DS89:DU89"/>
    <mergeCell ref="DV89:DX89"/>
    <mergeCell ref="DY89:EA89"/>
    <mergeCell ref="EC89:EE89"/>
    <mergeCell ref="CT89:CV89"/>
    <mergeCell ref="CW89:CY89"/>
    <mergeCell ref="CZ89:DB89"/>
    <mergeCell ref="DD89:DF89"/>
    <mergeCell ref="DG89:DI89"/>
    <mergeCell ref="DJ89:DL89"/>
    <mergeCell ref="CA89:CC89"/>
    <mergeCell ref="CE89:CG89"/>
    <mergeCell ref="CH89:CJ89"/>
    <mergeCell ref="CK89:CM89"/>
    <mergeCell ref="CN89:CP89"/>
    <mergeCell ref="CQ89:CS89"/>
    <mergeCell ref="BI89:BK89"/>
    <mergeCell ref="BL89:BN89"/>
    <mergeCell ref="BO89:BQ89"/>
    <mergeCell ref="BR89:BT89"/>
    <mergeCell ref="BU89:BW89"/>
    <mergeCell ref="BX89:BZ89"/>
    <mergeCell ref="AP89:AR89"/>
    <mergeCell ref="AS89:AU89"/>
    <mergeCell ref="AV89:AX89"/>
    <mergeCell ref="AY89:BA89"/>
    <mergeCell ref="BB89:BD89"/>
    <mergeCell ref="BF89:BH89"/>
    <mergeCell ref="W89:Y89"/>
    <mergeCell ref="Z89:AB89"/>
    <mergeCell ref="AC89:AE89"/>
    <mergeCell ref="AG89:AI89"/>
    <mergeCell ref="AJ89:AL89"/>
    <mergeCell ref="AM89:AO89"/>
    <mergeCell ref="D89:E89"/>
    <mergeCell ref="H89:J89"/>
    <mergeCell ref="K89:M89"/>
    <mergeCell ref="N89:P89"/>
    <mergeCell ref="Q89:S89"/>
    <mergeCell ref="T89:V89"/>
    <mergeCell ref="FZ88:GB88"/>
    <mergeCell ref="GC88:GE88"/>
    <mergeCell ref="GF88:GH88"/>
    <mergeCell ref="GJ88:GL88"/>
    <mergeCell ref="GM88:GO88"/>
    <mergeCell ref="GP88:GR88"/>
    <mergeCell ref="FG88:FI88"/>
    <mergeCell ref="FJ88:FL88"/>
    <mergeCell ref="FM88:FO88"/>
    <mergeCell ref="FP88:FR88"/>
    <mergeCell ref="FS88:FU88"/>
    <mergeCell ref="FV88:FX88"/>
    <mergeCell ref="EO88:EQ88"/>
    <mergeCell ref="ER88:ET88"/>
    <mergeCell ref="EU88:EW88"/>
    <mergeCell ref="EX88:EZ88"/>
    <mergeCell ref="FA88:FC88"/>
    <mergeCell ref="FD88:FF88"/>
    <mergeCell ref="DV88:DX88"/>
    <mergeCell ref="DY88:EA88"/>
    <mergeCell ref="EC88:EE88"/>
    <mergeCell ref="EF88:EH88"/>
    <mergeCell ref="EI88:EK88"/>
    <mergeCell ref="EL88:EN88"/>
    <mergeCell ref="DD88:DF88"/>
    <mergeCell ref="DG88:DI88"/>
    <mergeCell ref="DJ88:DL88"/>
    <mergeCell ref="DM88:DO88"/>
    <mergeCell ref="DP88:DR88"/>
    <mergeCell ref="DS88:DU88"/>
    <mergeCell ref="CK88:CM88"/>
    <mergeCell ref="CN88:CP88"/>
    <mergeCell ref="CQ88:CS88"/>
    <mergeCell ref="CT88:CV88"/>
    <mergeCell ref="CW88:CY88"/>
    <mergeCell ref="CZ88:DB88"/>
    <mergeCell ref="BR88:BT88"/>
    <mergeCell ref="BU88:BW88"/>
    <mergeCell ref="BX88:BZ88"/>
    <mergeCell ref="CA88:CC88"/>
    <mergeCell ref="CE88:CG88"/>
    <mergeCell ref="CH88:CJ88"/>
    <mergeCell ref="AY88:BA88"/>
    <mergeCell ref="BB88:BD88"/>
    <mergeCell ref="BF88:BH88"/>
    <mergeCell ref="BI88:BK88"/>
    <mergeCell ref="BL88:BN88"/>
    <mergeCell ref="BO88:BQ88"/>
    <mergeCell ref="AG88:AI88"/>
    <mergeCell ref="AJ88:AL88"/>
    <mergeCell ref="AM88:AO88"/>
    <mergeCell ref="AP88:AR88"/>
    <mergeCell ref="AS88:AU88"/>
    <mergeCell ref="AV88:AX88"/>
    <mergeCell ref="GP87:GR87"/>
    <mergeCell ref="D88:E88"/>
    <mergeCell ref="H88:J88"/>
    <mergeCell ref="K88:M88"/>
    <mergeCell ref="N88:P88"/>
    <mergeCell ref="Q88:S88"/>
    <mergeCell ref="T88:V88"/>
    <mergeCell ref="W88:Y88"/>
    <mergeCell ref="Z88:AB88"/>
    <mergeCell ref="AC88:AE88"/>
    <mergeCell ref="FV87:FX87"/>
    <mergeCell ref="FZ87:GB87"/>
    <mergeCell ref="GC87:GE87"/>
    <mergeCell ref="GF87:GH87"/>
    <mergeCell ref="GJ87:GL87"/>
    <mergeCell ref="GM87:GO87"/>
    <mergeCell ref="FD87:FF87"/>
    <mergeCell ref="FG87:FI87"/>
    <mergeCell ref="FJ87:FL87"/>
    <mergeCell ref="FM87:FO87"/>
    <mergeCell ref="FP87:FR87"/>
    <mergeCell ref="FS87:FU87"/>
    <mergeCell ref="EL87:EN87"/>
    <mergeCell ref="EO87:EQ87"/>
    <mergeCell ref="ER87:ET87"/>
    <mergeCell ref="EU87:EW87"/>
    <mergeCell ref="EX87:EZ87"/>
    <mergeCell ref="FA87:FC87"/>
    <mergeCell ref="DS87:DU87"/>
    <mergeCell ref="DV87:DX87"/>
    <mergeCell ref="DY87:EA87"/>
    <mergeCell ref="EC87:EE87"/>
    <mergeCell ref="EF87:EH87"/>
    <mergeCell ref="EI87:EK87"/>
    <mergeCell ref="CZ87:DB87"/>
    <mergeCell ref="DD87:DF87"/>
    <mergeCell ref="DG87:DI87"/>
    <mergeCell ref="DJ87:DL87"/>
    <mergeCell ref="DM87:DO87"/>
    <mergeCell ref="DP87:DR87"/>
    <mergeCell ref="CH87:CJ87"/>
    <mergeCell ref="CK87:CM87"/>
    <mergeCell ref="CN87:CP87"/>
    <mergeCell ref="CQ87:CS87"/>
    <mergeCell ref="CT87:CV87"/>
    <mergeCell ref="CW87:CY87"/>
    <mergeCell ref="BO87:BQ87"/>
    <mergeCell ref="BR87:BT87"/>
    <mergeCell ref="BU87:BW87"/>
    <mergeCell ref="BX87:BZ87"/>
    <mergeCell ref="CA87:CC87"/>
    <mergeCell ref="CE87:CG87"/>
    <mergeCell ref="AV87:AX87"/>
    <mergeCell ref="AY87:BA87"/>
    <mergeCell ref="BB87:BD87"/>
    <mergeCell ref="BF87:BH87"/>
    <mergeCell ref="BI87:BK87"/>
    <mergeCell ref="BL87:BN87"/>
    <mergeCell ref="AC87:AE87"/>
    <mergeCell ref="AG87:AI87"/>
    <mergeCell ref="AJ87:AL87"/>
    <mergeCell ref="AM87:AO87"/>
    <mergeCell ref="AP87:AR87"/>
    <mergeCell ref="AS87:AU87"/>
    <mergeCell ref="GM86:GO86"/>
    <mergeCell ref="GP86:GR86"/>
    <mergeCell ref="D87:E87"/>
    <mergeCell ref="H87:J87"/>
    <mergeCell ref="K87:M87"/>
    <mergeCell ref="N87:P87"/>
    <mergeCell ref="Q87:S87"/>
    <mergeCell ref="T87:V87"/>
    <mergeCell ref="W87:Y87"/>
    <mergeCell ref="Z87:AB87"/>
    <mergeCell ref="FS86:FU86"/>
    <mergeCell ref="FV86:FX86"/>
    <mergeCell ref="FZ86:GB86"/>
    <mergeCell ref="GC86:GE86"/>
    <mergeCell ref="GF86:GH86"/>
    <mergeCell ref="GJ86:GL86"/>
    <mergeCell ref="FA86:FC86"/>
    <mergeCell ref="FD86:FF86"/>
    <mergeCell ref="FG86:FI86"/>
    <mergeCell ref="FJ86:FL86"/>
    <mergeCell ref="FM86:FO86"/>
    <mergeCell ref="FP86:FR86"/>
    <mergeCell ref="EI86:EK86"/>
    <mergeCell ref="EL86:EN86"/>
    <mergeCell ref="EO86:EQ86"/>
    <mergeCell ref="ER86:ET86"/>
    <mergeCell ref="EU86:EW86"/>
    <mergeCell ref="EX86:EZ86"/>
    <mergeCell ref="DP86:DR86"/>
    <mergeCell ref="DS86:DU86"/>
    <mergeCell ref="DV86:DX86"/>
    <mergeCell ref="DY86:EA86"/>
    <mergeCell ref="EC86:EE86"/>
    <mergeCell ref="EF86:EH86"/>
    <mergeCell ref="CW86:CY86"/>
    <mergeCell ref="CZ86:DB86"/>
    <mergeCell ref="DD86:DF86"/>
    <mergeCell ref="DG86:DI86"/>
    <mergeCell ref="DJ86:DL86"/>
    <mergeCell ref="DM86:DO86"/>
    <mergeCell ref="CE86:CG86"/>
    <mergeCell ref="CH86:CJ86"/>
    <mergeCell ref="CK86:CM86"/>
    <mergeCell ref="CN86:CP86"/>
    <mergeCell ref="CQ86:CS86"/>
    <mergeCell ref="CT86:CV86"/>
    <mergeCell ref="BL86:BN86"/>
    <mergeCell ref="BO86:BQ86"/>
    <mergeCell ref="BR86:BT86"/>
    <mergeCell ref="BU86:BW86"/>
    <mergeCell ref="BX86:BZ86"/>
    <mergeCell ref="CA86:CC86"/>
    <mergeCell ref="AS86:AU86"/>
    <mergeCell ref="AV86:AX86"/>
    <mergeCell ref="AY86:BA86"/>
    <mergeCell ref="BB86:BD86"/>
    <mergeCell ref="BF86:BH86"/>
    <mergeCell ref="BI86:BK86"/>
    <mergeCell ref="Z86:AB86"/>
    <mergeCell ref="AC86:AE86"/>
    <mergeCell ref="AG86:AI86"/>
    <mergeCell ref="AJ86:AL86"/>
    <mergeCell ref="AM86:AO86"/>
    <mergeCell ref="AP86:AR86"/>
    <mergeCell ref="GJ85:GL85"/>
    <mergeCell ref="GM85:GO85"/>
    <mergeCell ref="GP85:GR85"/>
    <mergeCell ref="D86:E86"/>
    <mergeCell ref="H86:J86"/>
    <mergeCell ref="K86:M86"/>
    <mergeCell ref="N86:P86"/>
    <mergeCell ref="Q86:S86"/>
    <mergeCell ref="T86:V86"/>
    <mergeCell ref="W86:Y86"/>
    <mergeCell ref="FP85:FR85"/>
    <mergeCell ref="FS85:FU85"/>
    <mergeCell ref="FV85:FX85"/>
    <mergeCell ref="FZ85:GB85"/>
    <mergeCell ref="GC85:GE85"/>
    <mergeCell ref="GF85:GH85"/>
    <mergeCell ref="EX85:EZ85"/>
    <mergeCell ref="FA85:FC85"/>
    <mergeCell ref="FD85:FF85"/>
    <mergeCell ref="FG85:FI85"/>
    <mergeCell ref="FJ85:FL85"/>
    <mergeCell ref="FM85:FO85"/>
    <mergeCell ref="EF85:EH85"/>
    <mergeCell ref="EI85:EK85"/>
    <mergeCell ref="EL85:EN85"/>
    <mergeCell ref="EO85:EQ85"/>
    <mergeCell ref="ER85:ET85"/>
    <mergeCell ref="EU85:EW85"/>
    <mergeCell ref="DM85:DO85"/>
    <mergeCell ref="DP85:DR85"/>
    <mergeCell ref="DS85:DU85"/>
    <mergeCell ref="DV85:DX85"/>
    <mergeCell ref="DY85:EA85"/>
    <mergeCell ref="EC85:EE85"/>
    <mergeCell ref="CT85:CV85"/>
    <mergeCell ref="CW85:CY85"/>
    <mergeCell ref="CZ85:DB85"/>
    <mergeCell ref="DD85:DF85"/>
    <mergeCell ref="DG85:DI85"/>
    <mergeCell ref="DJ85:DL85"/>
    <mergeCell ref="CA85:CC85"/>
    <mergeCell ref="CE85:CG85"/>
    <mergeCell ref="CH85:CJ85"/>
    <mergeCell ref="CK85:CM85"/>
    <mergeCell ref="CN85:CP85"/>
    <mergeCell ref="CQ85:CS85"/>
    <mergeCell ref="BI85:BK85"/>
    <mergeCell ref="BL85:BN85"/>
    <mergeCell ref="BO85:BQ85"/>
    <mergeCell ref="BR85:BT85"/>
    <mergeCell ref="BU85:BW85"/>
    <mergeCell ref="BX85:BZ85"/>
    <mergeCell ref="AP85:AR85"/>
    <mergeCell ref="AS85:AU85"/>
    <mergeCell ref="AV85:AX85"/>
    <mergeCell ref="AY85:BA85"/>
    <mergeCell ref="BB85:BD85"/>
    <mergeCell ref="BF85:BH85"/>
    <mergeCell ref="W85:Y85"/>
    <mergeCell ref="Z85:AB85"/>
    <mergeCell ref="AC85:AE85"/>
    <mergeCell ref="AG85:AI85"/>
    <mergeCell ref="AJ85:AL85"/>
    <mergeCell ref="AM85:AO85"/>
    <mergeCell ref="D85:E85"/>
    <mergeCell ref="H85:J85"/>
    <mergeCell ref="K85:M85"/>
    <mergeCell ref="N85:P85"/>
    <mergeCell ref="Q85:S85"/>
    <mergeCell ref="T85:V85"/>
    <mergeCell ref="FZ84:GB84"/>
    <mergeCell ref="GC84:GE84"/>
    <mergeCell ref="GF84:GH84"/>
    <mergeCell ref="GJ84:GL84"/>
    <mergeCell ref="GM84:GO84"/>
    <mergeCell ref="DD84:DF84"/>
    <mergeCell ref="DG84:DI84"/>
    <mergeCell ref="DJ84:DL84"/>
    <mergeCell ref="DM84:DO84"/>
    <mergeCell ref="DP84:DR84"/>
    <mergeCell ref="DS84:DU84"/>
    <mergeCell ref="CK84:CM84"/>
    <mergeCell ref="CN84:CP84"/>
    <mergeCell ref="CQ84:CS84"/>
    <mergeCell ref="CT84:CV84"/>
    <mergeCell ref="CW84:CY84"/>
    <mergeCell ref="CZ84:DB84"/>
    <mergeCell ref="BR84:BT84"/>
    <mergeCell ref="BU84:BW84"/>
    <mergeCell ref="BX84:BZ84"/>
    <mergeCell ref="GP84:GR84"/>
    <mergeCell ref="FG84:FI84"/>
    <mergeCell ref="FJ84:FL84"/>
    <mergeCell ref="FM84:FO84"/>
    <mergeCell ref="FP84:FR84"/>
    <mergeCell ref="FS84:FU84"/>
    <mergeCell ref="FV84:FX84"/>
    <mergeCell ref="EO84:EQ84"/>
    <mergeCell ref="ER84:ET84"/>
    <mergeCell ref="EU84:EW84"/>
    <mergeCell ref="EX84:EZ84"/>
    <mergeCell ref="FA84:FC84"/>
    <mergeCell ref="FD84:FF84"/>
    <mergeCell ref="DV84:DX84"/>
    <mergeCell ref="DY84:EA84"/>
    <mergeCell ref="EC84:EE84"/>
    <mergeCell ref="EF84:EH84"/>
    <mergeCell ref="EI84:EK84"/>
    <mergeCell ref="EL84:EN84"/>
    <mergeCell ref="CA84:CC84"/>
    <mergeCell ref="CE84:CG84"/>
    <mergeCell ref="CH84:CJ84"/>
    <mergeCell ref="AY84:BA84"/>
    <mergeCell ref="BB84:BD84"/>
    <mergeCell ref="BF84:BH84"/>
    <mergeCell ref="BI84:BK84"/>
    <mergeCell ref="BL84:BN84"/>
    <mergeCell ref="BO84:BQ84"/>
    <mergeCell ref="AG84:AI84"/>
    <mergeCell ref="AJ84:AL84"/>
    <mergeCell ref="AM84:AO84"/>
    <mergeCell ref="AP84:AR84"/>
    <mergeCell ref="AS84:AU84"/>
    <mergeCell ref="AV84:AX84"/>
    <mergeCell ref="GP83:GR83"/>
    <mergeCell ref="D84:E84"/>
    <mergeCell ref="H84:J84"/>
    <mergeCell ref="K84:M84"/>
    <mergeCell ref="N84:P84"/>
    <mergeCell ref="Q84:S84"/>
    <mergeCell ref="T84:V84"/>
    <mergeCell ref="W84:Y84"/>
    <mergeCell ref="Z84:AB84"/>
    <mergeCell ref="AC84:AE84"/>
    <mergeCell ref="FV83:FX83"/>
    <mergeCell ref="FZ83:GB83"/>
    <mergeCell ref="GC83:GE83"/>
    <mergeCell ref="GF83:GH83"/>
    <mergeCell ref="GJ83:GL83"/>
    <mergeCell ref="GM83:GO83"/>
    <mergeCell ref="FD83:FF83"/>
    <mergeCell ref="FG83:FI83"/>
    <mergeCell ref="FJ83:FL83"/>
    <mergeCell ref="FM83:FO83"/>
    <mergeCell ref="FP83:FR83"/>
    <mergeCell ref="FS83:FU83"/>
    <mergeCell ref="EL83:EN83"/>
    <mergeCell ref="EO83:EQ83"/>
    <mergeCell ref="ER83:ET83"/>
    <mergeCell ref="EU83:EW83"/>
    <mergeCell ref="EX83:EZ83"/>
    <mergeCell ref="FA83:FC83"/>
    <mergeCell ref="DS83:DU83"/>
    <mergeCell ref="DV83:DX83"/>
    <mergeCell ref="DY83:EA83"/>
    <mergeCell ref="EC83:EE83"/>
    <mergeCell ref="EF83:EH83"/>
    <mergeCell ref="EI83:EK83"/>
    <mergeCell ref="CZ83:DB83"/>
    <mergeCell ref="DD83:DF83"/>
    <mergeCell ref="DG83:DI83"/>
    <mergeCell ref="DJ83:DL83"/>
    <mergeCell ref="DM83:DO83"/>
    <mergeCell ref="DP83:DR83"/>
    <mergeCell ref="CH83:CJ83"/>
    <mergeCell ref="CK83:CM83"/>
    <mergeCell ref="CN83:CP83"/>
    <mergeCell ref="CQ83:CS83"/>
    <mergeCell ref="CT83:CV83"/>
    <mergeCell ref="CW83:CY83"/>
    <mergeCell ref="BO83:BQ83"/>
    <mergeCell ref="BR83:BT83"/>
    <mergeCell ref="BU83:BW83"/>
    <mergeCell ref="BX83:BZ83"/>
    <mergeCell ref="CA83:CC83"/>
    <mergeCell ref="CE83:CG83"/>
    <mergeCell ref="AV83:AX83"/>
    <mergeCell ref="AY83:BA83"/>
    <mergeCell ref="BB83:BD83"/>
    <mergeCell ref="BF83:BH83"/>
    <mergeCell ref="BI83:BK83"/>
    <mergeCell ref="BL83:BN83"/>
    <mergeCell ref="AC83:AE83"/>
    <mergeCell ref="AG83:AI83"/>
    <mergeCell ref="AJ83:AL83"/>
    <mergeCell ref="AM83:AO83"/>
    <mergeCell ref="AP83:AR83"/>
    <mergeCell ref="AS83:AU83"/>
    <mergeCell ref="GM82:GO82"/>
    <mergeCell ref="GP82:GR82"/>
    <mergeCell ref="D83:E83"/>
    <mergeCell ref="H83:J83"/>
    <mergeCell ref="K83:M83"/>
    <mergeCell ref="N83:P83"/>
    <mergeCell ref="Q83:S83"/>
    <mergeCell ref="T83:V83"/>
    <mergeCell ref="W83:Y83"/>
    <mergeCell ref="Z83:AB83"/>
    <mergeCell ref="FS82:FU82"/>
    <mergeCell ref="FV82:FX82"/>
    <mergeCell ref="FZ82:GB82"/>
    <mergeCell ref="GC82:GE82"/>
    <mergeCell ref="GF82:GH82"/>
    <mergeCell ref="GJ82:GL82"/>
    <mergeCell ref="FA82:FC82"/>
    <mergeCell ref="FD82:FF82"/>
    <mergeCell ref="FG82:FI82"/>
    <mergeCell ref="FJ82:FL82"/>
    <mergeCell ref="FM82:FO82"/>
    <mergeCell ref="FP82:FR82"/>
    <mergeCell ref="EI82:EK82"/>
    <mergeCell ref="EL82:EN82"/>
    <mergeCell ref="EO82:EQ82"/>
    <mergeCell ref="ER82:ET82"/>
    <mergeCell ref="EU82:EW82"/>
    <mergeCell ref="EX82:EZ82"/>
    <mergeCell ref="DP82:DR82"/>
    <mergeCell ref="DS82:DU82"/>
    <mergeCell ref="DV82:DX82"/>
    <mergeCell ref="DY82:EA82"/>
    <mergeCell ref="EC82:EE82"/>
    <mergeCell ref="EF82:EH82"/>
    <mergeCell ref="CW82:CY82"/>
    <mergeCell ref="CZ82:DB82"/>
    <mergeCell ref="DD82:DF82"/>
    <mergeCell ref="DG82:DI82"/>
    <mergeCell ref="DJ82:DL82"/>
    <mergeCell ref="DM82:DO82"/>
    <mergeCell ref="CE82:CG82"/>
    <mergeCell ref="CH82:CJ82"/>
    <mergeCell ref="CK82:CM82"/>
    <mergeCell ref="CN82:CP82"/>
    <mergeCell ref="CQ82:CS82"/>
    <mergeCell ref="CT82:CV82"/>
    <mergeCell ref="BL82:BN82"/>
    <mergeCell ref="BO82:BQ82"/>
    <mergeCell ref="BR82:BT82"/>
    <mergeCell ref="BU82:BW82"/>
    <mergeCell ref="BX82:BZ82"/>
    <mergeCell ref="CA82:CC82"/>
    <mergeCell ref="AS82:AU82"/>
    <mergeCell ref="AV82:AX82"/>
    <mergeCell ref="AY82:BA82"/>
    <mergeCell ref="BB82:BD82"/>
    <mergeCell ref="BF82:BH82"/>
    <mergeCell ref="BI82:BK82"/>
    <mergeCell ref="Z82:AB82"/>
    <mergeCell ref="AC82:AE82"/>
    <mergeCell ref="AG82:AI82"/>
    <mergeCell ref="AJ82:AL82"/>
    <mergeCell ref="AM82:AO82"/>
    <mergeCell ref="AP82:AR82"/>
    <mergeCell ref="GJ81:GL81"/>
    <mergeCell ref="GM81:GO81"/>
    <mergeCell ref="GP81:GR81"/>
    <mergeCell ref="D82:E82"/>
    <mergeCell ref="H82:J82"/>
    <mergeCell ref="K82:M82"/>
    <mergeCell ref="N82:P82"/>
    <mergeCell ref="Q82:S82"/>
    <mergeCell ref="T82:V82"/>
    <mergeCell ref="W82:Y82"/>
    <mergeCell ref="FP81:FR81"/>
    <mergeCell ref="FS81:FU81"/>
    <mergeCell ref="FV81:FX81"/>
    <mergeCell ref="FZ81:GB81"/>
    <mergeCell ref="GC81:GE81"/>
    <mergeCell ref="GF81:GH81"/>
    <mergeCell ref="EX81:EZ81"/>
    <mergeCell ref="FA81:FC81"/>
    <mergeCell ref="FD81:FF81"/>
    <mergeCell ref="FG81:FI81"/>
    <mergeCell ref="FJ81:FL81"/>
    <mergeCell ref="FM81:FO81"/>
    <mergeCell ref="EF81:EH81"/>
    <mergeCell ref="EI81:EK81"/>
    <mergeCell ref="EL81:EN81"/>
    <mergeCell ref="EO81:EQ81"/>
    <mergeCell ref="ER81:ET81"/>
    <mergeCell ref="EU81:EW81"/>
    <mergeCell ref="DM81:DO81"/>
    <mergeCell ref="DP81:DR81"/>
    <mergeCell ref="DS81:DU81"/>
    <mergeCell ref="DV81:DX81"/>
    <mergeCell ref="DY81:EA81"/>
    <mergeCell ref="EC81:EE81"/>
    <mergeCell ref="CT81:CV81"/>
    <mergeCell ref="CW81:CY81"/>
    <mergeCell ref="CZ81:DB81"/>
    <mergeCell ref="DD81:DF81"/>
    <mergeCell ref="DG81:DI81"/>
    <mergeCell ref="DJ81:DL81"/>
    <mergeCell ref="CA81:CC81"/>
    <mergeCell ref="CE81:CG81"/>
    <mergeCell ref="CH81:CJ81"/>
    <mergeCell ref="CK81:CM81"/>
    <mergeCell ref="CN81:CP81"/>
    <mergeCell ref="CQ81:CS81"/>
    <mergeCell ref="BI81:BK81"/>
    <mergeCell ref="BL81:BN81"/>
    <mergeCell ref="BO81:BQ81"/>
    <mergeCell ref="BR81:BT81"/>
    <mergeCell ref="BU81:BW81"/>
    <mergeCell ref="BX81:BZ81"/>
    <mergeCell ref="AP81:AR81"/>
    <mergeCell ref="AS81:AU81"/>
    <mergeCell ref="AV81:AX81"/>
    <mergeCell ref="AY81:BA81"/>
    <mergeCell ref="BB81:BD81"/>
    <mergeCell ref="BF81:BH81"/>
    <mergeCell ref="W81:Y81"/>
    <mergeCell ref="Z81:AB81"/>
    <mergeCell ref="AC81:AE81"/>
    <mergeCell ref="AG81:AI81"/>
    <mergeCell ref="AJ81:AL81"/>
    <mergeCell ref="AM81:AO81"/>
    <mergeCell ref="D81:E81"/>
    <mergeCell ref="H81:J81"/>
    <mergeCell ref="K81:M81"/>
    <mergeCell ref="N81:P81"/>
    <mergeCell ref="Q81:S81"/>
    <mergeCell ref="T81:V81"/>
    <mergeCell ref="FZ80:GB80"/>
    <mergeCell ref="GC80:GE80"/>
    <mergeCell ref="GF80:GH80"/>
    <mergeCell ref="GJ80:GL80"/>
    <mergeCell ref="GM80:GO80"/>
    <mergeCell ref="GP80:GR80"/>
    <mergeCell ref="FG80:FI80"/>
    <mergeCell ref="FJ80:FL80"/>
    <mergeCell ref="FM80:FO80"/>
    <mergeCell ref="FP80:FR80"/>
    <mergeCell ref="FS80:FU80"/>
    <mergeCell ref="FV80:FX80"/>
    <mergeCell ref="EO80:EQ80"/>
    <mergeCell ref="ER80:ET80"/>
    <mergeCell ref="EU80:EW80"/>
    <mergeCell ref="EX80:EZ80"/>
    <mergeCell ref="FA80:FC80"/>
    <mergeCell ref="FD80:FF80"/>
    <mergeCell ref="DV80:DX80"/>
    <mergeCell ref="DY80:EA80"/>
    <mergeCell ref="EC80:EE80"/>
    <mergeCell ref="EF80:EH80"/>
    <mergeCell ref="EI80:EK80"/>
    <mergeCell ref="EL80:EN80"/>
    <mergeCell ref="DD80:DF80"/>
    <mergeCell ref="DG80:DI80"/>
    <mergeCell ref="DJ80:DL80"/>
    <mergeCell ref="DM80:DO80"/>
    <mergeCell ref="DP80:DR80"/>
    <mergeCell ref="DS80:DU80"/>
    <mergeCell ref="CK80:CM80"/>
    <mergeCell ref="CN80:CP80"/>
    <mergeCell ref="CQ80:CS80"/>
    <mergeCell ref="CT80:CV80"/>
    <mergeCell ref="CW80:CY80"/>
    <mergeCell ref="CZ80:DB80"/>
    <mergeCell ref="BR80:BT80"/>
    <mergeCell ref="BU80:BW80"/>
    <mergeCell ref="BX80:BZ80"/>
    <mergeCell ref="CA80:CC80"/>
    <mergeCell ref="CE80:CG80"/>
    <mergeCell ref="CH80:CJ80"/>
    <mergeCell ref="AY80:BA80"/>
    <mergeCell ref="BB80:BD80"/>
    <mergeCell ref="BF80:BH80"/>
    <mergeCell ref="BI80:BK80"/>
    <mergeCell ref="BL80:BN80"/>
    <mergeCell ref="BO80:BQ80"/>
    <mergeCell ref="AG80:AI80"/>
    <mergeCell ref="AJ80:AL80"/>
    <mergeCell ref="AM80:AO80"/>
    <mergeCell ref="AP80:AR80"/>
    <mergeCell ref="AS80:AU80"/>
    <mergeCell ref="AV80:AX80"/>
    <mergeCell ref="GP79:GR79"/>
    <mergeCell ref="D80:E80"/>
    <mergeCell ref="H80:J80"/>
    <mergeCell ref="K80:M80"/>
    <mergeCell ref="N80:P80"/>
    <mergeCell ref="Q80:S80"/>
    <mergeCell ref="T80:V80"/>
    <mergeCell ref="W80:Y80"/>
    <mergeCell ref="Z80:AB80"/>
    <mergeCell ref="AC80:AE80"/>
    <mergeCell ref="FV79:FX79"/>
    <mergeCell ref="FZ79:GB79"/>
    <mergeCell ref="GC79:GE79"/>
    <mergeCell ref="GF79:GH79"/>
    <mergeCell ref="GJ79:GL79"/>
    <mergeCell ref="GM79:GO79"/>
    <mergeCell ref="FD79:FF79"/>
    <mergeCell ref="FG79:FI79"/>
    <mergeCell ref="FJ79:FL79"/>
    <mergeCell ref="FM79:FO79"/>
    <mergeCell ref="FP79:FR79"/>
    <mergeCell ref="FS79:FU79"/>
    <mergeCell ref="EL79:EN79"/>
    <mergeCell ref="EO79:EQ79"/>
    <mergeCell ref="ER79:ET79"/>
    <mergeCell ref="EU79:EW79"/>
    <mergeCell ref="EX79:EZ79"/>
    <mergeCell ref="FA79:FC79"/>
    <mergeCell ref="DS79:DU79"/>
    <mergeCell ref="DV79:DX79"/>
    <mergeCell ref="DY79:EA79"/>
    <mergeCell ref="EC79:EE79"/>
    <mergeCell ref="EF79:EH79"/>
    <mergeCell ref="EI79:EK79"/>
    <mergeCell ref="CZ79:DB79"/>
    <mergeCell ref="DD79:DF79"/>
    <mergeCell ref="DG79:DI79"/>
    <mergeCell ref="DJ79:DL79"/>
    <mergeCell ref="DM79:DO79"/>
    <mergeCell ref="DP79:DR79"/>
    <mergeCell ref="CH79:CJ79"/>
    <mergeCell ref="CK79:CM79"/>
    <mergeCell ref="CN79:CP79"/>
    <mergeCell ref="CQ79:CS79"/>
    <mergeCell ref="CT79:CV79"/>
    <mergeCell ref="CW79:CY79"/>
    <mergeCell ref="BO79:BQ79"/>
    <mergeCell ref="BR79:BT79"/>
    <mergeCell ref="BU79:BW79"/>
    <mergeCell ref="BX79:BZ79"/>
    <mergeCell ref="CA79:CC79"/>
    <mergeCell ref="CE79:CG79"/>
    <mergeCell ref="AV79:AX79"/>
    <mergeCell ref="AY79:BA79"/>
    <mergeCell ref="BB79:BD79"/>
    <mergeCell ref="BF79:BH79"/>
    <mergeCell ref="BI79:BK79"/>
    <mergeCell ref="BL79:BN79"/>
    <mergeCell ref="AC79:AE79"/>
    <mergeCell ref="AG79:AI79"/>
    <mergeCell ref="AJ79:AL79"/>
    <mergeCell ref="AM79:AO79"/>
    <mergeCell ref="AP79:AR79"/>
    <mergeCell ref="AS79:AU79"/>
    <mergeCell ref="GM78:GO78"/>
    <mergeCell ref="GP78:GR78"/>
    <mergeCell ref="D79:E79"/>
    <mergeCell ref="H79:J79"/>
    <mergeCell ref="K79:M79"/>
    <mergeCell ref="N79:P79"/>
    <mergeCell ref="Q79:S79"/>
    <mergeCell ref="T79:V79"/>
    <mergeCell ref="W79:Y79"/>
    <mergeCell ref="Z79:AB79"/>
    <mergeCell ref="FS78:FU78"/>
    <mergeCell ref="FV78:FX78"/>
    <mergeCell ref="FZ78:GB78"/>
    <mergeCell ref="GC78:GE78"/>
    <mergeCell ref="GF78:GH78"/>
    <mergeCell ref="GJ78:GL78"/>
    <mergeCell ref="FA78:FC78"/>
    <mergeCell ref="FD78:FF78"/>
    <mergeCell ref="FG78:FI78"/>
    <mergeCell ref="FJ78:FL78"/>
    <mergeCell ref="FM78:FO78"/>
    <mergeCell ref="FP78:FR78"/>
    <mergeCell ref="EI78:EK78"/>
    <mergeCell ref="EL78:EN78"/>
    <mergeCell ref="EO78:EQ78"/>
    <mergeCell ref="ER78:ET78"/>
    <mergeCell ref="EU78:EW78"/>
    <mergeCell ref="EX78:EZ78"/>
    <mergeCell ref="DP78:DR78"/>
    <mergeCell ref="DS78:DU78"/>
    <mergeCell ref="DV78:DX78"/>
    <mergeCell ref="DY78:EA78"/>
    <mergeCell ref="EC78:EE78"/>
    <mergeCell ref="EF78:EH78"/>
    <mergeCell ref="CW78:CY78"/>
    <mergeCell ref="CZ78:DB78"/>
    <mergeCell ref="DD78:DF78"/>
    <mergeCell ref="DG78:DI78"/>
    <mergeCell ref="DJ78:DL78"/>
    <mergeCell ref="DM78:DO78"/>
    <mergeCell ref="CE78:CG78"/>
    <mergeCell ref="CH78:CJ78"/>
    <mergeCell ref="CK78:CM78"/>
    <mergeCell ref="CN78:CP78"/>
    <mergeCell ref="CQ78:CS78"/>
    <mergeCell ref="CT78:CV78"/>
    <mergeCell ref="BL78:BN78"/>
    <mergeCell ref="BO78:BQ78"/>
    <mergeCell ref="BR78:BT78"/>
    <mergeCell ref="BU78:BW78"/>
    <mergeCell ref="BX78:BZ78"/>
    <mergeCell ref="CA78:CC78"/>
    <mergeCell ref="AS78:AU78"/>
    <mergeCell ref="AV78:AX78"/>
    <mergeCell ref="AY78:BA78"/>
    <mergeCell ref="BB78:BD78"/>
    <mergeCell ref="BF78:BH78"/>
    <mergeCell ref="BI78:BK78"/>
    <mergeCell ref="Z78:AB78"/>
    <mergeCell ref="AC78:AE78"/>
    <mergeCell ref="AG78:AI78"/>
    <mergeCell ref="AJ78:AL78"/>
    <mergeCell ref="AM78:AO78"/>
    <mergeCell ref="AP78:AR78"/>
    <mergeCell ref="GJ77:GL77"/>
    <mergeCell ref="GM77:GO77"/>
    <mergeCell ref="GP77:GR77"/>
    <mergeCell ref="D78:E78"/>
    <mergeCell ref="H78:J78"/>
    <mergeCell ref="K78:M78"/>
    <mergeCell ref="N78:P78"/>
    <mergeCell ref="Q78:S78"/>
    <mergeCell ref="T78:V78"/>
    <mergeCell ref="W78:Y78"/>
    <mergeCell ref="FP77:FR77"/>
    <mergeCell ref="FS77:FU77"/>
    <mergeCell ref="FV77:FX77"/>
    <mergeCell ref="FZ77:GB77"/>
    <mergeCell ref="GC77:GE77"/>
    <mergeCell ref="GF77:GH77"/>
    <mergeCell ref="EX77:EZ77"/>
    <mergeCell ref="FA77:FC77"/>
    <mergeCell ref="FD77:FF77"/>
    <mergeCell ref="FG77:FI77"/>
    <mergeCell ref="FJ77:FL77"/>
    <mergeCell ref="FM77:FO77"/>
    <mergeCell ref="EF77:EH77"/>
    <mergeCell ref="EI77:EK77"/>
    <mergeCell ref="EL77:EN77"/>
    <mergeCell ref="EO77:EQ77"/>
    <mergeCell ref="ER77:ET77"/>
    <mergeCell ref="EU77:EW77"/>
    <mergeCell ref="DM77:DO77"/>
    <mergeCell ref="DP77:DR77"/>
    <mergeCell ref="DS77:DU77"/>
    <mergeCell ref="DV77:DX77"/>
    <mergeCell ref="DY77:EA77"/>
    <mergeCell ref="EC77:EE77"/>
    <mergeCell ref="CT77:CV77"/>
    <mergeCell ref="CW77:CY77"/>
    <mergeCell ref="CZ77:DB77"/>
    <mergeCell ref="DD77:DF77"/>
    <mergeCell ref="DG77:DI77"/>
    <mergeCell ref="DJ77:DL77"/>
    <mergeCell ref="CA77:CC77"/>
    <mergeCell ref="CE77:CG77"/>
    <mergeCell ref="CH77:CJ77"/>
    <mergeCell ref="CK77:CM77"/>
    <mergeCell ref="CN77:CP77"/>
    <mergeCell ref="CQ77:CS77"/>
    <mergeCell ref="BI77:BK77"/>
    <mergeCell ref="BL77:BN77"/>
    <mergeCell ref="BO77:BQ77"/>
    <mergeCell ref="BR77:BT77"/>
    <mergeCell ref="BU77:BW77"/>
    <mergeCell ref="BX77:BZ77"/>
    <mergeCell ref="AP77:AR77"/>
    <mergeCell ref="AS77:AU77"/>
    <mergeCell ref="AV77:AX77"/>
    <mergeCell ref="AY77:BA77"/>
    <mergeCell ref="BB77:BD77"/>
    <mergeCell ref="BF77:BH77"/>
    <mergeCell ref="W77:Y77"/>
    <mergeCell ref="Z77:AB77"/>
    <mergeCell ref="AC77:AE77"/>
    <mergeCell ref="AG77:AI77"/>
    <mergeCell ref="AJ77:AL77"/>
    <mergeCell ref="AM77:AO77"/>
    <mergeCell ref="D77:E77"/>
    <mergeCell ref="H77:J77"/>
    <mergeCell ref="K77:M77"/>
    <mergeCell ref="N77:P77"/>
    <mergeCell ref="Q77:S77"/>
    <mergeCell ref="T77:V77"/>
    <mergeCell ref="FZ76:GB76"/>
    <mergeCell ref="GC76:GE76"/>
    <mergeCell ref="GF76:GH76"/>
    <mergeCell ref="GJ76:GL76"/>
    <mergeCell ref="GM76:GO76"/>
    <mergeCell ref="DD76:DF76"/>
    <mergeCell ref="DG76:DI76"/>
    <mergeCell ref="DJ76:DL76"/>
    <mergeCell ref="DM76:DO76"/>
    <mergeCell ref="DP76:DR76"/>
    <mergeCell ref="DS76:DU76"/>
    <mergeCell ref="CK76:CM76"/>
    <mergeCell ref="CN76:CP76"/>
    <mergeCell ref="CQ76:CS76"/>
    <mergeCell ref="CT76:CV76"/>
    <mergeCell ref="CW76:CY76"/>
    <mergeCell ref="CZ76:DB76"/>
    <mergeCell ref="BR76:BT76"/>
    <mergeCell ref="BU76:BW76"/>
    <mergeCell ref="BX76:BZ76"/>
    <mergeCell ref="GP76:GR76"/>
    <mergeCell ref="FG76:FI76"/>
    <mergeCell ref="FJ76:FL76"/>
    <mergeCell ref="FM76:FO76"/>
    <mergeCell ref="FP76:FR76"/>
    <mergeCell ref="FS76:FU76"/>
    <mergeCell ref="FV76:FX76"/>
    <mergeCell ref="EO76:EQ76"/>
    <mergeCell ref="ER76:ET76"/>
    <mergeCell ref="EU76:EW76"/>
    <mergeCell ref="EX76:EZ76"/>
    <mergeCell ref="FA76:FC76"/>
    <mergeCell ref="FD76:FF76"/>
    <mergeCell ref="DV76:DX76"/>
    <mergeCell ref="DY76:EA76"/>
    <mergeCell ref="EC76:EE76"/>
    <mergeCell ref="EF76:EH76"/>
    <mergeCell ref="EI76:EK76"/>
    <mergeCell ref="EL76:EN76"/>
    <mergeCell ref="CA76:CC76"/>
    <mergeCell ref="CE76:CG76"/>
    <mergeCell ref="CH76:CJ76"/>
    <mergeCell ref="AY76:BA76"/>
    <mergeCell ref="BB76:BD76"/>
    <mergeCell ref="BF76:BH76"/>
    <mergeCell ref="BI76:BK76"/>
    <mergeCell ref="BL76:BN76"/>
    <mergeCell ref="BO76:BQ76"/>
    <mergeCell ref="AG76:AI76"/>
    <mergeCell ref="AJ76:AL76"/>
    <mergeCell ref="AM76:AO76"/>
    <mergeCell ref="AP76:AR76"/>
    <mergeCell ref="AS76:AU76"/>
    <mergeCell ref="AV76:AX76"/>
    <mergeCell ref="GP75:GR75"/>
    <mergeCell ref="D76:E76"/>
    <mergeCell ref="H76:J76"/>
    <mergeCell ref="K76:M76"/>
    <mergeCell ref="N76:P76"/>
    <mergeCell ref="Q76:S76"/>
    <mergeCell ref="T76:V76"/>
    <mergeCell ref="W76:Y76"/>
    <mergeCell ref="Z76:AB76"/>
    <mergeCell ref="AC76:AE76"/>
    <mergeCell ref="FV75:FX75"/>
    <mergeCell ref="FZ75:GB75"/>
    <mergeCell ref="GC75:GE75"/>
    <mergeCell ref="GF75:GH75"/>
    <mergeCell ref="GJ75:GL75"/>
    <mergeCell ref="GM75:GO75"/>
    <mergeCell ref="FD75:FF75"/>
    <mergeCell ref="FG75:FI75"/>
    <mergeCell ref="FJ75:FL75"/>
    <mergeCell ref="FM75:FO75"/>
    <mergeCell ref="FP75:FR75"/>
    <mergeCell ref="FS75:FU75"/>
    <mergeCell ref="EL75:EN75"/>
    <mergeCell ref="EO75:EQ75"/>
    <mergeCell ref="ER75:ET75"/>
    <mergeCell ref="EU75:EW75"/>
    <mergeCell ref="EX75:EZ75"/>
    <mergeCell ref="FA75:FC75"/>
    <mergeCell ref="DS75:DU75"/>
    <mergeCell ref="DV75:DX75"/>
    <mergeCell ref="DY75:EA75"/>
    <mergeCell ref="EC75:EE75"/>
    <mergeCell ref="EF75:EH75"/>
    <mergeCell ref="EI75:EK75"/>
    <mergeCell ref="CZ75:DB75"/>
    <mergeCell ref="DD75:DF75"/>
    <mergeCell ref="DG75:DI75"/>
    <mergeCell ref="DJ75:DL75"/>
    <mergeCell ref="DM75:DO75"/>
    <mergeCell ref="DP75:DR75"/>
    <mergeCell ref="CH75:CJ75"/>
    <mergeCell ref="CK75:CM75"/>
    <mergeCell ref="CN75:CP75"/>
    <mergeCell ref="CQ75:CS75"/>
    <mergeCell ref="CT75:CV75"/>
    <mergeCell ref="CW75:CY75"/>
    <mergeCell ref="BO75:BQ75"/>
    <mergeCell ref="BR75:BT75"/>
    <mergeCell ref="BU75:BW75"/>
    <mergeCell ref="BX75:BZ75"/>
    <mergeCell ref="CA75:CC75"/>
    <mergeCell ref="CE75:CG75"/>
    <mergeCell ref="AV75:AX75"/>
    <mergeCell ref="AY75:BA75"/>
    <mergeCell ref="BB75:BD75"/>
    <mergeCell ref="BF75:BH75"/>
    <mergeCell ref="BI75:BK75"/>
    <mergeCell ref="BL75:BN75"/>
    <mergeCell ref="AC75:AE75"/>
    <mergeCell ref="AG75:AI75"/>
    <mergeCell ref="AJ75:AL75"/>
    <mergeCell ref="AM75:AO75"/>
    <mergeCell ref="AP75:AR75"/>
    <mergeCell ref="AS75:AU75"/>
    <mergeCell ref="GM74:GO74"/>
    <mergeCell ref="GP74:GR74"/>
    <mergeCell ref="D75:E75"/>
    <mergeCell ref="H75:J75"/>
    <mergeCell ref="K75:M75"/>
    <mergeCell ref="N75:P75"/>
    <mergeCell ref="Q75:S75"/>
    <mergeCell ref="T75:V75"/>
    <mergeCell ref="W75:Y75"/>
    <mergeCell ref="Z75:AB75"/>
    <mergeCell ref="FS74:FU74"/>
    <mergeCell ref="FV74:FX74"/>
    <mergeCell ref="FZ74:GB74"/>
    <mergeCell ref="GC74:GE74"/>
    <mergeCell ref="GF74:GH74"/>
    <mergeCell ref="GJ74:GL74"/>
    <mergeCell ref="FA74:FC74"/>
    <mergeCell ref="FD74:FF74"/>
    <mergeCell ref="FG74:FI74"/>
    <mergeCell ref="FJ74:FL74"/>
    <mergeCell ref="FM74:FO74"/>
    <mergeCell ref="FP74:FR74"/>
    <mergeCell ref="EI74:EK74"/>
    <mergeCell ref="EL74:EN74"/>
    <mergeCell ref="EO74:EQ74"/>
    <mergeCell ref="ER74:ET74"/>
    <mergeCell ref="EU74:EW74"/>
    <mergeCell ref="EX74:EZ74"/>
    <mergeCell ref="DP74:DR74"/>
    <mergeCell ref="DS74:DU74"/>
    <mergeCell ref="DV74:DX74"/>
    <mergeCell ref="DY74:EA74"/>
    <mergeCell ref="EC74:EE74"/>
    <mergeCell ref="EF74:EH74"/>
    <mergeCell ref="CW74:CY74"/>
    <mergeCell ref="CZ74:DB74"/>
    <mergeCell ref="DD74:DF74"/>
    <mergeCell ref="DG74:DI74"/>
    <mergeCell ref="DJ74:DL74"/>
    <mergeCell ref="DM74:DO74"/>
    <mergeCell ref="CE74:CG74"/>
    <mergeCell ref="CH74:CJ74"/>
    <mergeCell ref="CK74:CM74"/>
    <mergeCell ref="CN74:CP74"/>
    <mergeCell ref="CQ74:CS74"/>
    <mergeCell ref="CT74:CV74"/>
    <mergeCell ref="BL74:BN74"/>
    <mergeCell ref="BO74:BQ74"/>
    <mergeCell ref="BR74:BT74"/>
    <mergeCell ref="BU74:BW74"/>
    <mergeCell ref="BX74:BZ74"/>
    <mergeCell ref="CA74:CC74"/>
    <mergeCell ref="AS74:AU74"/>
    <mergeCell ref="AV74:AX74"/>
    <mergeCell ref="AY74:BA74"/>
    <mergeCell ref="BB74:BD74"/>
    <mergeCell ref="BF74:BH74"/>
    <mergeCell ref="BI74:BK74"/>
    <mergeCell ref="Z74:AB74"/>
    <mergeCell ref="AC74:AE74"/>
    <mergeCell ref="AG74:AI74"/>
    <mergeCell ref="AJ74:AL74"/>
    <mergeCell ref="AM74:AO74"/>
    <mergeCell ref="AP74:AR74"/>
    <mergeCell ref="GJ73:GL73"/>
    <mergeCell ref="GM73:GO73"/>
    <mergeCell ref="GP73:GR73"/>
    <mergeCell ref="D74:E74"/>
    <mergeCell ref="H74:J74"/>
    <mergeCell ref="K74:M74"/>
    <mergeCell ref="N74:P74"/>
    <mergeCell ref="Q74:S74"/>
    <mergeCell ref="T74:V74"/>
    <mergeCell ref="W74:Y74"/>
    <mergeCell ref="FP73:FR73"/>
    <mergeCell ref="FS73:FU73"/>
    <mergeCell ref="FV73:FX73"/>
    <mergeCell ref="FZ73:GB73"/>
    <mergeCell ref="GC73:GE73"/>
    <mergeCell ref="GF73:GH73"/>
    <mergeCell ref="EX73:EZ73"/>
    <mergeCell ref="FA73:FC73"/>
    <mergeCell ref="FD73:FF73"/>
    <mergeCell ref="FG73:FI73"/>
    <mergeCell ref="FJ73:FL73"/>
    <mergeCell ref="FM73:FO73"/>
    <mergeCell ref="EF73:EH73"/>
    <mergeCell ref="EI73:EK73"/>
    <mergeCell ref="EL73:EN73"/>
    <mergeCell ref="EO73:EQ73"/>
    <mergeCell ref="ER73:ET73"/>
    <mergeCell ref="EU73:EW73"/>
    <mergeCell ref="DM73:DO73"/>
    <mergeCell ref="DP73:DR73"/>
    <mergeCell ref="DS73:DU73"/>
    <mergeCell ref="DV73:DX73"/>
    <mergeCell ref="DY73:EA73"/>
    <mergeCell ref="EC73:EE73"/>
    <mergeCell ref="CT73:CV73"/>
    <mergeCell ref="CW73:CY73"/>
    <mergeCell ref="CZ73:DB73"/>
    <mergeCell ref="DD73:DF73"/>
    <mergeCell ref="DG73:DI73"/>
    <mergeCell ref="DJ73:DL73"/>
    <mergeCell ref="CA73:CC73"/>
    <mergeCell ref="CE73:CG73"/>
    <mergeCell ref="CH73:CJ73"/>
    <mergeCell ref="CK73:CM73"/>
    <mergeCell ref="CN73:CP73"/>
    <mergeCell ref="CQ73:CS73"/>
    <mergeCell ref="BI73:BK73"/>
    <mergeCell ref="BL73:BN73"/>
    <mergeCell ref="BO73:BQ73"/>
    <mergeCell ref="BR73:BT73"/>
    <mergeCell ref="BU73:BW73"/>
    <mergeCell ref="BX73:BZ73"/>
    <mergeCell ref="AP73:AR73"/>
    <mergeCell ref="AS73:AU73"/>
    <mergeCell ref="AV73:AX73"/>
    <mergeCell ref="AY73:BA73"/>
    <mergeCell ref="BB73:BD73"/>
    <mergeCell ref="BF73:BH73"/>
    <mergeCell ref="W73:Y73"/>
    <mergeCell ref="Z73:AB73"/>
    <mergeCell ref="AC73:AE73"/>
    <mergeCell ref="AG73:AI73"/>
    <mergeCell ref="AJ73:AL73"/>
    <mergeCell ref="AM73:AO73"/>
    <mergeCell ref="D73:E73"/>
    <mergeCell ref="H73:J73"/>
    <mergeCell ref="K73:M73"/>
    <mergeCell ref="N73:P73"/>
    <mergeCell ref="Q73:S73"/>
    <mergeCell ref="T73:V73"/>
    <mergeCell ref="FZ72:GB72"/>
    <mergeCell ref="GC72:GE72"/>
    <mergeCell ref="GF72:GH72"/>
    <mergeCell ref="GJ72:GL72"/>
    <mergeCell ref="GM72:GO72"/>
    <mergeCell ref="GP72:GR72"/>
    <mergeCell ref="FG72:FI72"/>
    <mergeCell ref="FJ72:FL72"/>
    <mergeCell ref="FM72:FO72"/>
    <mergeCell ref="FP72:FR72"/>
    <mergeCell ref="FS72:FU72"/>
    <mergeCell ref="FV72:FX72"/>
    <mergeCell ref="EO72:EQ72"/>
    <mergeCell ref="ER72:ET72"/>
    <mergeCell ref="EU72:EW72"/>
    <mergeCell ref="EX72:EZ72"/>
    <mergeCell ref="FA72:FC72"/>
    <mergeCell ref="FD72:FF72"/>
    <mergeCell ref="DV72:DX72"/>
    <mergeCell ref="DY72:EA72"/>
    <mergeCell ref="EC72:EE72"/>
    <mergeCell ref="EF72:EH72"/>
    <mergeCell ref="EI72:EK72"/>
    <mergeCell ref="EL72:EN72"/>
    <mergeCell ref="DD72:DF72"/>
    <mergeCell ref="DG72:DI72"/>
    <mergeCell ref="DJ72:DL72"/>
    <mergeCell ref="DM72:DO72"/>
    <mergeCell ref="DP72:DR72"/>
    <mergeCell ref="DS72:DU72"/>
    <mergeCell ref="CK72:CM72"/>
    <mergeCell ref="CN72:CP72"/>
    <mergeCell ref="CQ72:CS72"/>
    <mergeCell ref="CT72:CV72"/>
    <mergeCell ref="CW72:CY72"/>
    <mergeCell ref="CZ72:DB72"/>
    <mergeCell ref="BR72:BT72"/>
    <mergeCell ref="BU72:BW72"/>
    <mergeCell ref="BX72:BZ72"/>
    <mergeCell ref="CA72:CC72"/>
    <mergeCell ref="CE72:CG72"/>
    <mergeCell ref="CH72:CJ72"/>
    <mergeCell ref="AY72:BA72"/>
    <mergeCell ref="BB72:BD72"/>
    <mergeCell ref="BF72:BH72"/>
    <mergeCell ref="BI72:BK72"/>
    <mergeCell ref="BL72:BN72"/>
    <mergeCell ref="BO72:BQ72"/>
    <mergeCell ref="AG72:AI72"/>
    <mergeCell ref="AJ72:AL72"/>
    <mergeCell ref="AM72:AO72"/>
    <mergeCell ref="AP72:AR72"/>
    <mergeCell ref="AS72:AU72"/>
    <mergeCell ref="AV72:AX72"/>
    <mergeCell ref="GP71:GR71"/>
    <mergeCell ref="D72:E72"/>
    <mergeCell ref="H72:J72"/>
    <mergeCell ref="K72:M72"/>
    <mergeCell ref="N72:P72"/>
    <mergeCell ref="Q72:S72"/>
    <mergeCell ref="T72:V72"/>
    <mergeCell ref="W72:Y72"/>
    <mergeCell ref="Z72:AB72"/>
    <mergeCell ref="AC72:AE72"/>
    <mergeCell ref="FV71:FX71"/>
    <mergeCell ref="FZ71:GB71"/>
    <mergeCell ref="GC71:GE71"/>
    <mergeCell ref="GF71:GH71"/>
    <mergeCell ref="GJ71:GL71"/>
    <mergeCell ref="GM71:GO71"/>
    <mergeCell ref="FD71:FF71"/>
    <mergeCell ref="FG71:FI71"/>
    <mergeCell ref="FJ71:FL71"/>
    <mergeCell ref="FM71:FO71"/>
    <mergeCell ref="FP71:FR71"/>
    <mergeCell ref="FS71:FU71"/>
    <mergeCell ref="EL71:EN71"/>
    <mergeCell ref="EO71:EQ71"/>
    <mergeCell ref="ER71:ET71"/>
    <mergeCell ref="EU71:EW71"/>
    <mergeCell ref="EX71:EZ71"/>
    <mergeCell ref="FA71:FC71"/>
    <mergeCell ref="DS71:DU71"/>
    <mergeCell ref="DV71:DX71"/>
    <mergeCell ref="DY71:EA71"/>
    <mergeCell ref="EC71:EE71"/>
    <mergeCell ref="EF71:EH71"/>
    <mergeCell ref="EI71:EK71"/>
    <mergeCell ref="CZ71:DB71"/>
    <mergeCell ref="DD71:DF71"/>
    <mergeCell ref="DG71:DI71"/>
    <mergeCell ref="DJ71:DL71"/>
    <mergeCell ref="DM71:DO71"/>
    <mergeCell ref="DP71:DR71"/>
    <mergeCell ref="CH71:CJ71"/>
    <mergeCell ref="CK71:CM71"/>
    <mergeCell ref="CN71:CP71"/>
    <mergeCell ref="CQ71:CS71"/>
    <mergeCell ref="CT71:CV71"/>
    <mergeCell ref="CW71:CY71"/>
    <mergeCell ref="BO71:BQ71"/>
    <mergeCell ref="BR71:BT71"/>
    <mergeCell ref="BU71:BW71"/>
    <mergeCell ref="BX71:BZ71"/>
    <mergeCell ref="CA71:CC71"/>
    <mergeCell ref="CE71:CG71"/>
    <mergeCell ref="AV71:AX71"/>
    <mergeCell ref="AY71:BA71"/>
    <mergeCell ref="BB71:BD71"/>
    <mergeCell ref="BF71:BH71"/>
    <mergeCell ref="BI71:BK71"/>
    <mergeCell ref="BL71:BN71"/>
    <mergeCell ref="AC71:AE71"/>
    <mergeCell ref="AG71:AI71"/>
    <mergeCell ref="AJ71:AL71"/>
    <mergeCell ref="AM71:AO71"/>
    <mergeCell ref="AP71:AR71"/>
    <mergeCell ref="AS71:AU71"/>
    <mergeCell ref="GM70:GO70"/>
    <mergeCell ref="GP70:GR70"/>
    <mergeCell ref="D71:E71"/>
    <mergeCell ref="H71:J71"/>
    <mergeCell ref="K71:M71"/>
    <mergeCell ref="N71:P71"/>
    <mergeCell ref="Q71:S71"/>
    <mergeCell ref="T71:V71"/>
    <mergeCell ref="W71:Y71"/>
    <mergeCell ref="Z71:AB71"/>
    <mergeCell ref="FS70:FU70"/>
    <mergeCell ref="FV70:FX70"/>
    <mergeCell ref="FZ70:GB70"/>
    <mergeCell ref="GC70:GE70"/>
    <mergeCell ref="GF70:GH70"/>
    <mergeCell ref="GJ70:GL70"/>
    <mergeCell ref="FA70:FC70"/>
    <mergeCell ref="FD70:FF70"/>
    <mergeCell ref="FG70:FI70"/>
    <mergeCell ref="FJ70:FL70"/>
    <mergeCell ref="FM70:FO70"/>
    <mergeCell ref="FP70:FR70"/>
    <mergeCell ref="EI70:EK70"/>
    <mergeCell ref="EL70:EN70"/>
    <mergeCell ref="EO70:EQ70"/>
    <mergeCell ref="ER70:ET70"/>
    <mergeCell ref="EU70:EW70"/>
    <mergeCell ref="EX70:EZ70"/>
    <mergeCell ref="DP70:DR70"/>
    <mergeCell ref="DS70:DU70"/>
    <mergeCell ref="DV70:DX70"/>
    <mergeCell ref="DY70:EA70"/>
    <mergeCell ref="EC70:EE70"/>
    <mergeCell ref="EF70:EH70"/>
    <mergeCell ref="CW70:CY70"/>
    <mergeCell ref="CZ70:DB70"/>
    <mergeCell ref="DD70:DF70"/>
    <mergeCell ref="DG70:DI70"/>
    <mergeCell ref="DJ70:DL70"/>
    <mergeCell ref="DM70:DO70"/>
    <mergeCell ref="CE70:CG70"/>
    <mergeCell ref="CH70:CJ70"/>
    <mergeCell ref="CK70:CM70"/>
    <mergeCell ref="CN70:CP70"/>
    <mergeCell ref="CQ70:CS70"/>
    <mergeCell ref="CT70:CV70"/>
    <mergeCell ref="BL70:BN70"/>
    <mergeCell ref="BO70:BQ70"/>
    <mergeCell ref="BR70:BT70"/>
    <mergeCell ref="BU70:BW70"/>
    <mergeCell ref="BX70:BZ70"/>
    <mergeCell ref="CA70:CC70"/>
    <mergeCell ref="AS70:AU70"/>
    <mergeCell ref="AV70:AX70"/>
    <mergeCell ref="AY70:BA70"/>
    <mergeCell ref="BB70:BD70"/>
    <mergeCell ref="BF70:BH70"/>
    <mergeCell ref="BI70:BK70"/>
    <mergeCell ref="Z70:AB70"/>
    <mergeCell ref="AC70:AE70"/>
    <mergeCell ref="AG70:AI70"/>
    <mergeCell ref="AJ70:AL70"/>
    <mergeCell ref="AM70:AO70"/>
    <mergeCell ref="AP70:AR70"/>
    <mergeCell ref="GJ69:GL69"/>
    <mergeCell ref="GM69:GO69"/>
    <mergeCell ref="GP69:GR69"/>
    <mergeCell ref="D70:E70"/>
    <mergeCell ref="H70:J70"/>
    <mergeCell ref="K70:M70"/>
    <mergeCell ref="N70:P70"/>
    <mergeCell ref="Q70:S70"/>
    <mergeCell ref="T70:V70"/>
    <mergeCell ref="W70:Y70"/>
    <mergeCell ref="FP69:FR69"/>
    <mergeCell ref="FS69:FU69"/>
    <mergeCell ref="FV69:FX69"/>
    <mergeCell ref="FZ69:GB69"/>
    <mergeCell ref="GC69:GE69"/>
    <mergeCell ref="GF69:GH69"/>
    <mergeCell ref="EX69:EZ69"/>
    <mergeCell ref="FA69:FC69"/>
    <mergeCell ref="FD69:FF69"/>
    <mergeCell ref="FG69:FI69"/>
    <mergeCell ref="FJ69:FL69"/>
    <mergeCell ref="FM69:FO69"/>
    <mergeCell ref="EF69:EH69"/>
    <mergeCell ref="EI69:EK69"/>
    <mergeCell ref="EL69:EN69"/>
    <mergeCell ref="EO69:EQ69"/>
    <mergeCell ref="ER69:ET69"/>
    <mergeCell ref="EU69:EW69"/>
    <mergeCell ref="DM69:DO69"/>
    <mergeCell ref="DP69:DR69"/>
    <mergeCell ref="DS69:DU69"/>
    <mergeCell ref="DV69:DX69"/>
    <mergeCell ref="DY69:EA69"/>
    <mergeCell ref="EC69:EE69"/>
    <mergeCell ref="CT69:CV69"/>
    <mergeCell ref="CW69:CY69"/>
    <mergeCell ref="CZ69:DB69"/>
    <mergeCell ref="DD69:DF69"/>
    <mergeCell ref="DG69:DI69"/>
    <mergeCell ref="DJ69:DL69"/>
    <mergeCell ref="CA69:CC69"/>
    <mergeCell ref="CE69:CG69"/>
    <mergeCell ref="CH69:CJ69"/>
    <mergeCell ref="CK69:CM69"/>
    <mergeCell ref="CN69:CP69"/>
    <mergeCell ref="CQ69:CS69"/>
    <mergeCell ref="BI69:BK69"/>
    <mergeCell ref="BL69:BN69"/>
    <mergeCell ref="BO69:BQ69"/>
    <mergeCell ref="BR69:BT69"/>
    <mergeCell ref="BU69:BW69"/>
    <mergeCell ref="BX69:BZ69"/>
    <mergeCell ref="AP69:AR69"/>
    <mergeCell ref="AS69:AU69"/>
    <mergeCell ref="AV69:AX69"/>
    <mergeCell ref="AY69:BA69"/>
    <mergeCell ref="BB69:BD69"/>
    <mergeCell ref="BF69:BH69"/>
    <mergeCell ref="W69:Y69"/>
    <mergeCell ref="Z69:AB69"/>
    <mergeCell ref="AC69:AE69"/>
    <mergeCell ref="AG69:AI69"/>
    <mergeCell ref="AJ69:AL69"/>
    <mergeCell ref="AM69:AO69"/>
    <mergeCell ref="D69:E69"/>
    <mergeCell ref="H69:J69"/>
    <mergeCell ref="K69:M69"/>
    <mergeCell ref="N69:P69"/>
    <mergeCell ref="Q69:S69"/>
    <mergeCell ref="T69:V69"/>
    <mergeCell ref="FZ68:GB68"/>
    <mergeCell ref="GC68:GE68"/>
    <mergeCell ref="GF68:GH68"/>
    <mergeCell ref="GJ68:GL68"/>
    <mergeCell ref="GM68:GO68"/>
    <mergeCell ref="DD68:DF68"/>
    <mergeCell ref="DG68:DI68"/>
    <mergeCell ref="DJ68:DL68"/>
    <mergeCell ref="DM68:DO68"/>
    <mergeCell ref="DP68:DR68"/>
    <mergeCell ref="DS68:DU68"/>
    <mergeCell ref="CK68:CM68"/>
    <mergeCell ref="CN68:CP68"/>
    <mergeCell ref="CQ68:CS68"/>
    <mergeCell ref="CT68:CV68"/>
    <mergeCell ref="CW68:CY68"/>
    <mergeCell ref="CZ68:DB68"/>
    <mergeCell ref="BR68:BT68"/>
    <mergeCell ref="BU68:BW68"/>
    <mergeCell ref="BX68:BZ68"/>
    <mergeCell ref="GP68:GR68"/>
    <mergeCell ref="FG68:FI68"/>
    <mergeCell ref="FJ68:FL68"/>
    <mergeCell ref="FM68:FO68"/>
    <mergeCell ref="FP68:FR68"/>
    <mergeCell ref="FS68:FU68"/>
    <mergeCell ref="FV68:FX68"/>
    <mergeCell ref="EO68:EQ68"/>
    <mergeCell ref="ER68:ET68"/>
    <mergeCell ref="EU68:EW68"/>
    <mergeCell ref="EX68:EZ68"/>
    <mergeCell ref="FA68:FC68"/>
    <mergeCell ref="FD68:FF68"/>
    <mergeCell ref="DV68:DX68"/>
    <mergeCell ref="DY68:EA68"/>
    <mergeCell ref="EC68:EE68"/>
    <mergeCell ref="EF68:EH68"/>
    <mergeCell ref="EI68:EK68"/>
    <mergeCell ref="EL68:EN68"/>
    <mergeCell ref="CA68:CC68"/>
    <mergeCell ref="CE68:CG68"/>
    <mergeCell ref="CH68:CJ68"/>
    <mergeCell ref="AY68:BA68"/>
    <mergeCell ref="BB68:BD68"/>
    <mergeCell ref="BF68:BH68"/>
    <mergeCell ref="BI68:BK68"/>
    <mergeCell ref="BL68:BN68"/>
    <mergeCell ref="BO68:BQ68"/>
    <mergeCell ref="AG68:AI68"/>
    <mergeCell ref="AJ68:AL68"/>
    <mergeCell ref="AM68:AO68"/>
    <mergeCell ref="AP68:AR68"/>
    <mergeCell ref="AS68:AU68"/>
    <mergeCell ref="AV68:AX68"/>
    <mergeCell ref="GP67:GR67"/>
    <mergeCell ref="D68:E68"/>
    <mergeCell ref="H68:J68"/>
    <mergeCell ref="K68:M68"/>
    <mergeCell ref="N68:P68"/>
    <mergeCell ref="Q68:S68"/>
    <mergeCell ref="T68:V68"/>
    <mergeCell ref="W68:Y68"/>
    <mergeCell ref="Z68:AB68"/>
    <mergeCell ref="AC68:AE68"/>
    <mergeCell ref="FV67:FX67"/>
    <mergeCell ref="FZ67:GB67"/>
    <mergeCell ref="GC67:GE67"/>
    <mergeCell ref="GF67:GH67"/>
    <mergeCell ref="GJ67:GL67"/>
    <mergeCell ref="GM67:GO67"/>
    <mergeCell ref="FD67:FF67"/>
    <mergeCell ref="FG67:FI67"/>
    <mergeCell ref="FJ67:FL67"/>
    <mergeCell ref="FM67:FO67"/>
    <mergeCell ref="FP67:FR67"/>
    <mergeCell ref="FS67:FU67"/>
    <mergeCell ref="EL67:EN67"/>
    <mergeCell ref="EO67:EQ67"/>
    <mergeCell ref="ER67:ET67"/>
    <mergeCell ref="EU67:EW67"/>
    <mergeCell ref="EX67:EZ67"/>
    <mergeCell ref="FA67:FC67"/>
    <mergeCell ref="DS67:DU67"/>
    <mergeCell ref="DV67:DX67"/>
    <mergeCell ref="DY67:EA67"/>
    <mergeCell ref="EC67:EE67"/>
    <mergeCell ref="EF67:EH67"/>
    <mergeCell ref="EI67:EK67"/>
    <mergeCell ref="CZ67:DB67"/>
    <mergeCell ref="DD67:DF67"/>
    <mergeCell ref="DG67:DI67"/>
    <mergeCell ref="DJ67:DL67"/>
    <mergeCell ref="DM67:DO67"/>
    <mergeCell ref="DP67:DR67"/>
    <mergeCell ref="CH67:CJ67"/>
    <mergeCell ref="CK67:CM67"/>
    <mergeCell ref="CN67:CP67"/>
    <mergeCell ref="CQ67:CS67"/>
    <mergeCell ref="CT67:CV67"/>
    <mergeCell ref="CW67:CY67"/>
    <mergeCell ref="BO67:BQ67"/>
    <mergeCell ref="BR67:BT67"/>
    <mergeCell ref="BU67:BW67"/>
    <mergeCell ref="BX67:BZ67"/>
    <mergeCell ref="CA67:CC67"/>
    <mergeCell ref="CE67:CG67"/>
    <mergeCell ref="AV67:AX67"/>
    <mergeCell ref="AY67:BA67"/>
    <mergeCell ref="BB67:BD67"/>
    <mergeCell ref="BF67:BH67"/>
    <mergeCell ref="BI67:BK67"/>
    <mergeCell ref="BL67:BN67"/>
    <mergeCell ref="AC67:AE67"/>
    <mergeCell ref="AG67:AI67"/>
    <mergeCell ref="AJ67:AL67"/>
    <mergeCell ref="AM67:AO67"/>
    <mergeCell ref="AP67:AR67"/>
    <mergeCell ref="AS67:AU67"/>
    <mergeCell ref="GM66:GO66"/>
    <mergeCell ref="GP66:GR66"/>
    <mergeCell ref="D67:E67"/>
    <mergeCell ref="H67:J67"/>
    <mergeCell ref="K67:M67"/>
    <mergeCell ref="N67:P67"/>
    <mergeCell ref="Q67:S67"/>
    <mergeCell ref="T67:V67"/>
    <mergeCell ref="W67:Y67"/>
    <mergeCell ref="Z67:AB67"/>
    <mergeCell ref="FS66:FU66"/>
    <mergeCell ref="FV66:FX66"/>
    <mergeCell ref="FZ66:GB66"/>
    <mergeCell ref="GC66:GE66"/>
    <mergeCell ref="GF66:GH66"/>
    <mergeCell ref="GJ66:GL66"/>
    <mergeCell ref="FA66:FC66"/>
    <mergeCell ref="FD66:FF66"/>
    <mergeCell ref="FG66:FI66"/>
    <mergeCell ref="FJ66:FL66"/>
    <mergeCell ref="FM66:FO66"/>
    <mergeCell ref="FP66:FR66"/>
    <mergeCell ref="EI66:EK66"/>
    <mergeCell ref="EL66:EN66"/>
    <mergeCell ref="EO66:EQ66"/>
    <mergeCell ref="ER66:ET66"/>
    <mergeCell ref="EU66:EW66"/>
    <mergeCell ref="EX66:EZ66"/>
    <mergeCell ref="DP66:DR66"/>
    <mergeCell ref="DS66:DU66"/>
    <mergeCell ref="DV66:DX66"/>
    <mergeCell ref="DY66:EA66"/>
    <mergeCell ref="EC66:EE66"/>
    <mergeCell ref="EF66:EH66"/>
    <mergeCell ref="CW66:CY66"/>
    <mergeCell ref="CZ66:DB66"/>
    <mergeCell ref="DD66:DF66"/>
    <mergeCell ref="DG66:DI66"/>
    <mergeCell ref="DJ66:DL66"/>
    <mergeCell ref="DM66:DO66"/>
    <mergeCell ref="CE66:CG66"/>
    <mergeCell ref="CH66:CJ66"/>
    <mergeCell ref="CK66:CM66"/>
    <mergeCell ref="CN66:CP66"/>
    <mergeCell ref="CQ66:CS66"/>
    <mergeCell ref="CT66:CV66"/>
    <mergeCell ref="BL66:BN66"/>
    <mergeCell ref="BO66:BQ66"/>
    <mergeCell ref="BR66:BT66"/>
    <mergeCell ref="BU66:BW66"/>
    <mergeCell ref="BX66:BZ66"/>
    <mergeCell ref="CA66:CC66"/>
    <mergeCell ref="AS66:AU66"/>
    <mergeCell ref="AV66:AX66"/>
    <mergeCell ref="AY66:BA66"/>
    <mergeCell ref="BB66:BD66"/>
    <mergeCell ref="BF66:BH66"/>
    <mergeCell ref="BI66:BK66"/>
    <mergeCell ref="Z66:AB66"/>
    <mergeCell ref="AC66:AE66"/>
    <mergeCell ref="AG66:AI66"/>
    <mergeCell ref="AJ66:AL66"/>
    <mergeCell ref="AM66:AO66"/>
    <mergeCell ref="AP66:AR66"/>
    <mergeCell ref="GJ65:GL65"/>
    <mergeCell ref="GM65:GO65"/>
    <mergeCell ref="GP65:GR65"/>
    <mergeCell ref="D66:E66"/>
    <mergeCell ref="H66:J66"/>
    <mergeCell ref="K66:M66"/>
    <mergeCell ref="N66:P66"/>
    <mergeCell ref="Q66:S66"/>
    <mergeCell ref="T66:V66"/>
    <mergeCell ref="W66:Y66"/>
    <mergeCell ref="FP65:FR65"/>
    <mergeCell ref="FS65:FU65"/>
    <mergeCell ref="FV65:FX65"/>
    <mergeCell ref="FZ65:GB65"/>
    <mergeCell ref="GC65:GE65"/>
    <mergeCell ref="GF65:GH65"/>
    <mergeCell ref="EX65:EZ65"/>
    <mergeCell ref="FA65:FC65"/>
    <mergeCell ref="FD65:FF65"/>
    <mergeCell ref="FG65:FI65"/>
    <mergeCell ref="FJ65:FL65"/>
    <mergeCell ref="FM65:FO65"/>
    <mergeCell ref="EF65:EH65"/>
    <mergeCell ref="EI65:EK65"/>
    <mergeCell ref="EL65:EN65"/>
    <mergeCell ref="EO65:EQ65"/>
    <mergeCell ref="ER65:ET65"/>
    <mergeCell ref="EU65:EW65"/>
    <mergeCell ref="DM65:DO65"/>
    <mergeCell ref="DP65:DR65"/>
    <mergeCell ref="DS65:DU65"/>
    <mergeCell ref="DV65:DX65"/>
    <mergeCell ref="DY65:EA65"/>
    <mergeCell ref="EC65:EE65"/>
    <mergeCell ref="CT65:CV65"/>
    <mergeCell ref="CW65:CY65"/>
    <mergeCell ref="CZ65:DB65"/>
    <mergeCell ref="DD65:DF65"/>
    <mergeCell ref="DG65:DI65"/>
    <mergeCell ref="DJ65:DL65"/>
    <mergeCell ref="CA65:CC65"/>
    <mergeCell ref="CE65:CG65"/>
    <mergeCell ref="CH65:CJ65"/>
    <mergeCell ref="CK65:CM65"/>
    <mergeCell ref="CN65:CP65"/>
    <mergeCell ref="CQ65:CS65"/>
    <mergeCell ref="BI65:BK65"/>
    <mergeCell ref="BL65:BN65"/>
    <mergeCell ref="BO65:BQ65"/>
    <mergeCell ref="BR65:BT65"/>
    <mergeCell ref="BU65:BW65"/>
    <mergeCell ref="BX65:BZ65"/>
    <mergeCell ref="AP65:AR65"/>
    <mergeCell ref="AS65:AU65"/>
    <mergeCell ref="AV65:AX65"/>
    <mergeCell ref="AY65:BA65"/>
    <mergeCell ref="BB65:BD65"/>
    <mergeCell ref="BF65:BH65"/>
    <mergeCell ref="W65:Y65"/>
    <mergeCell ref="Z65:AB65"/>
    <mergeCell ref="AC65:AE65"/>
    <mergeCell ref="AG65:AI65"/>
    <mergeCell ref="AJ65:AL65"/>
    <mergeCell ref="AM65:AO65"/>
    <mergeCell ref="D65:E65"/>
    <mergeCell ref="H65:J65"/>
    <mergeCell ref="K65:M65"/>
    <mergeCell ref="N65:P65"/>
    <mergeCell ref="Q65:S65"/>
    <mergeCell ref="T65:V65"/>
    <mergeCell ref="FZ64:GB64"/>
    <mergeCell ref="GC64:GE64"/>
    <mergeCell ref="GF64:GH64"/>
    <mergeCell ref="GJ64:GL64"/>
    <mergeCell ref="GM64:GO64"/>
    <mergeCell ref="GP64:GR64"/>
    <mergeCell ref="FG64:FI64"/>
    <mergeCell ref="FJ64:FL64"/>
    <mergeCell ref="FM64:FO64"/>
    <mergeCell ref="FP64:FR64"/>
    <mergeCell ref="FS64:FU64"/>
    <mergeCell ref="FV64:FX64"/>
    <mergeCell ref="EO64:EQ64"/>
    <mergeCell ref="ER64:ET64"/>
    <mergeCell ref="EU64:EW64"/>
    <mergeCell ref="EX64:EZ64"/>
    <mergeCell ref="FA64:FC64"/>
    <mergeCell ref="FD64:FF64"/>
    <mergeCell ref="DV64:DX64"/>
    <mergeCell ref="DY64:EA64"/>
    <mergeCell ref="EC64:EE64"/>
    <mergeCell ref="EF64:EH64"/>
    <mergeCell ref="EI64:EK64"/>
    <mergeCell ref="EL64:EN64"/>
    <mergeCell ref="DD64:DF64"/>
    <mergeCell ref="DG64:DI64"/>
    <mergeCell ref="DJ64:DL64"/>
    <mergeCell ref="DM64:DO64"/>
    <mergeCell ref="DP64:DR64"/>
    <mergeCell ref="DS64:DU64"/>
    <mergeCell ref="CK64:CM64"/>
    <mergeCell ref="CN64:CP64"/>
    <mergeCell ref="CQ64:CS64"/>
    <mergeCell ref="CT64:CV64"/>
    <mergeCell ref="CW64:CY64"/>
    <mergeCell ref="CZ64:DB64"/>
    <mergeCell ref="BR64:BT64"/>
    <mergeCell ref="BU64:BW64"/>
    <mergeCell ref="BX64:BZ64"/>
    <mergeCell ref="CA64:CC64"/>
    <mergeCell ref="CE64:CG64"/>
    <mergeCell ref="CH64:CJ64"/>
    <mergeCell ref="AY64:BA64"/>
    <mergeCell ref="BB64:BD64"/>
    <mergeCell ref="BF64:BH64"/>
    <mergeCell ref="BI64:BK64"/>
    <mergeCell ref="BL64:BN64"/>
    <mergeCell ref="BO64:BQ64"/>
    <mergeCell ref="AG64:AI64"/>
    <mergeCell ref="AJ64:AL64"/>
    <mergeCell ref="AM64:AO64"/>
    <mergeCell ref="AP64:AR64"/>
    <mergeCell ref="AS64:AU64"/>
    <mergeCell ref="AV64:AX64"/>
    <mergeCell ref="GP63:GR63"/>
    <mergeCell ref="D64:E64"/>
    <mergeCell ref="H64:J64"/>
    <mergeCell ref="K64:M64"/>
    <mergeCell ref="N64:P64"/>
    <mergeCell ref="Q64:S64"/>
    <mergeCell ref="T64:V64"/>
    <mergeCell ref="W64:Y64"/>
    <mergeCell ref="Z64:AB64"/>
    <mergeCell ref="AC64:AE64"/>
    <mergeCell ref="FV63:FX63"/>
    <mergeCell ref="FZ63:GB63"/>
    <mergeCell ref="GC63:GE63"/>
    <mergeCell ref="GF63:GH63"/>
    <mergeCell ref="GJ63:GL63"/>
    <mergeCell ref="GM63:GO63"/>
    <mergeCell ref="FD63:FF63"/>
    <mergeCell ref="FG63:FI63"/>
    <mergeCell ref="FJ63:FL63"/>
    <mergeCell ref="FM63:FO63"/>
    <mergeCell ref="FP63:FR63"/>
    <mergeCell ref="FS63:FU63"/>
    <mergeCell ref="EL63:EN63"/>
    <mergeCell ref="EO63:EQ63"/>
    <mergeCell ref="ER63:ET63"/>
    <mergeCell ref="EU63:EW63"/>
    <mergeCell ref="EX63:EZ63"/>
    <mergeCell ref="FA63:FC63"/>
    <mergeCell ref="DS63:DU63"/>
    <mergeCell ref="DV63:DX63"/>
    <mergeCell ref="DY63:EA63"/>
    <mergeCell ref="EC63:EE63"/>
    <mergeCell ref="EF63:EH63"/>
    <mergeCell ref="EI63:EK63"/>
    <mergeCell ref="CZ63:DB63"/>
    <mergeCell ref="DD63:DF63"/>
    <mergeCell ref="DG63:DI63"/>
    <mergeCell ref="DJ63:DL63"/>
    <mergeCell ref="DM63:DO63"/>
    <mergeCell ref="DP63:DR63"/>
    <mergeCell ref="CH63:CJ63"/>
    <mergeCell ref="CK63:CM63"/>
    <mergeCell ref="CN63:CP63"/>
    <mergeCell ref="CQ63:CS63"/>
    <mergeCell ref="CT63:CV63"/>
    <mergeCell ref="CW63:CY63"/>
    <mergeCell ref="BO63:BQ63"/>
    <mergeCell ref="BR63:BT63"/>
    <mergeCell ref="BU63:BW63"/>
    <mergeCell ref="BX63:BZ63"/>
    <mergeCell ref="CA63:CC63"/>
    <mergeCell ref="CE63:CG63"/>
    <mergeCell ref="AV63:AX63"/>
    <mergeCell ref="AY63:BA63"/>
    <mergeCell ref="BB63:BD63"/>
    <mergeCell ref="BF63:BH63"/>
    <mergeCell ref="BI63:BK63"/>
    <mergeCell ref="BL63:BN63"/>
    <mergeCell ref="AC63:AE63"/>
    <mergeCell ref="AG63:AI63"/>
    <mergeCell ref="AJ63:AL63"/>
    <mergeCell ref="AM63:AO63"/>
    <mergeCell ref="AP63:AR63"/>
    <mergeCell ref="AS63:AU63"/>
    <mergeCell ref="GM62:GO62"/>
    <mergeCell ref="GP62:GR62"/>
    <mergeCell ref="D63:E63"/>
    <mergeCell ref="H63:J63"/>
    <mergeCell ref="K63:M63"/>
    <mergeCell ref="N63:P63"/>
    <mergeCell ref="Q63:S63"/>
    <mergeCell ref="T63:V63"/>
    <mergeCell ref="W63:Y63"/>
    <mergeCell ref="Z63:AB63"/>
    <mergeCell ref="FS62:FU62"/>
    <mergeCell ref="FV62:FX62"/>
    <mergeCell ref="FZ62:GB62"/>
    <mergeCell ref="GC62:GE62"/>
    <mergeCell ref="GF62:GH62"/>
    <mergeCell ref="GJ62:GL62"/>
    <mergeCell ref="FA62:FC62"/>
    <mergeCell ref="FD62:FF62"/>
    <mergeCell ref="FG62:FI62"/>
    <mergeCell ref="FJ62:FL62"/>
    <mergeCell ref="FM62:FO62"/>
    <mergeCell ref="FP62:FR62"/>
    <mergeCell ref="EI62:EK62"/>
    <mergeCell ref="EL62:EN62"/>
    <mergeCell ref="EO62:EQ62"/>
    <mergeCell ref="ER62:ET62"/>
    <mergeCell ref="EU62:EW62"/>
    <mergeCell ref="EX62:EZ62"/>
    <mergeCell ref="DP62:DR62"/>
    <mergeCell ref="DS62:DU62"/>
    <mergeCell ref="DV62:DX62"/>
    <mergeCell ref="DY62:EA62"/>
    <mergeCell ref="EC62:EE62"/>
    <mergeCell ref="EF62:EH62"/>
    <mergeCell ref="CW62:CY62"/>
    <mergeCell ref="CZ62:DB62"/>
    <mergeCell ref="DD62:DF62"/>
    <mergeCell ref="DG62:DI62"/>
    <mergeCell ref="DJ62:DL62"/>
    <mergeCell ref="DM62:DO62"/>
    <mergeCell ref="CE62:CG62"/>
    <mergeCell ref="CH62:CJ62"/>
    <mergeCell ref="CK62:CM62"/>
    <mergeCell ref="CN62:CP62"/>
    <mergeCell ref="CQ62:CS62"/>
    <mergeCell ref="CT62:CV62"/>
    <mergeCell ref="BL62:BN62"/>
    <mergeCell ref="BO62:BQ62"/>
    <mergeCell ref="BR62:BT62"/>
    <mergeCell ref="BU62:BW62"/>
    <mergeCell ref="BX62:BZ62"/>
    <mergeCell ref="CA62:CC62"/>
    <mergeCell ref="AS62:AU62"/>
    <mergeCell ref="AV62:AX62"/>
    <mergeCell ref="AY62:BA62"/>
    <mergeCell ref="BB62:BD62"/>
    <mergeCell ref="BF62:BH62"/>
    <mergeCell ref="BI62:BK62"/>
    <mergeCell ref="Z62:AB62"/>
    <mergeCell ref="AC62:AE62"/>
    <mergeCell ref="AG62:AI62"/>
    <mergeCell ref="AJ62:AL62"/>
    <mergeCell ref="AM62:AO62"/>
    <mergeCell ref="AP62:AR62"/>
    <mergeCell ref="GJ61:GL61"/>
    <mergeCell ref="GM61:GO61"/>
    <mergeCell ref="GP61:GR61"/>
    <mergeCell ref="D62:E62"/>
    <mergeCell ref="H62:J62"/>
    <mergeCell ref="K62:M62"/>
    <mergeCell ref="N62:P62"/>
    <mergeCell ref="Q62:S62"/>
    <mergeCell ref="T62:V62"/>
    <mergeCell ref="W62:Y62"/>
    <mergeCell ref="FP61:FR61"/>
    <mergeCell ref="FS61:FU61"/>
    <mergeCell ref="FV61:FX61"/>
    <mergeCell ref="FZ61:GB61"/>
    <mergeCell ref="GC61:GE61"/>
    <mergeCell ref="GF61:GH61"/>
    <mergeCell ref="EX61:EZ61"/>
    <mergeCell ref="FA61:FC61"/>
    <mergeCell ref="FD61:FF61"/>
    <mergeCell ref="FG61:FI61"/>
    <mergeCell ref="FJ61:FL61"/>
    <mergeCell ref="FM61:FO61"/>
    <mergeCell ref="EF61:EH61"/>
    <mergeCell ref="EI61:EK61"/>
    <mergeCell ref="EL61:EN61"/>
    <mergeCell ref="EO61:EQ61"/>
    <mergeCell ref="ER61:ET61"/>
    <mergeCell ref="EU61:EW61"/>
    <mergeCell ref="DM61:DO61"/>
    <mergeCell ref="DP61:DR61"/>
    <mergeCell ref="DS61:DU61"/>
    <mergeCell ref="DV61:DX61"/>
    <mergeCell ref="DY61:EA61"/>
    <mergeCell ref="EC61:EE61"/>
    <mergeCell ref="CT61:CV61"/>
    <mergeCell ref="CW61:CY61"/>
    <mergeCell ref="CZ61:DB61"/>
    <mergeCell ref="DD61:DF61"/>
    <mergeCell ref="DG61:DI61"/>
    <mergeCell ref="DJ61:DL61"/>
    <mergeCell ref="CA61:CC61"/>
    <mergeCell ref="CE61:CG61"/>
    <mergeCell ref="CH61:CJ61"/>
    <mergeCell ref="CK61:CM61"/>
    <mergeCell ref="CN61:CP61"/>
    <mergeCell ref="CQ61:CS61"/>
    <mergeCell ref="BI61:BK61"/>
    <mergeCell ref="BL61:BN61"/>
    <mergeCell ref="BO61:BQ61"/>
    <mergeCell ref="BR61:BT61"/>
    <mergeCell ref="BU61:BW61"/>
    <mergeCell ref="BX61:BZ61"/>
    <mergeCell ref="AP61:AR61"/>
    <mergeCell ref="AS61:AU61"/>
    <mergeCell ref="AV61:AX61"/>
    <mergeCell ref="AY61:BA61"/>
    <mergeCell ref="BB61:BD61"/>
    <mergeCell ref="BF61:BH61"/>
    <mergeCell ref="W61:Y61"/>
    <mergeCell ref="Z61:AB61"/>
    <mergeCell ref="AC61:AE61"/>
    <mergeCell ref="AG61:AI61"/>
    <mergeCell ref="AJ61:AL61"/>
    <mergeCell ref="AM61:AO61"/>
    <mergeCell ref="D61:E61"/>
    <mergeCell ref="H61:J61"/>
    <mergeCell ref="K61:M61"/>
    <mergeCell ref="N61:P61"/>
    <mergeCell ref="Q61:S61"/>
    <mergeCell ref="T61:V61"/>
    <mergeCell ref="FZ60:GB60"/>
    <mergeCell ref="GC60:GE60"/>
    <mergeCell ref="GF60:GH60"/>
    <mergeCell ref="GJ60:GL60"/>
    <mergeCell ref="GM60:GO60"/>
    <mergeCell ref="DD60:DF60"/>
    <mergeCell ref="DG60:DI60"/>
    <mergeCell ref="DJ60:DL60"/>
    <mergeCell ref="DM60:DO60"/>
    <mergeCell ref="DP60:DR60"/>
    <mergeCell ref="DS60:DU60"/>
    <mergeCell ref="CK60:CM60"/>
    <mergeCell ref="CN60:CP60"/>
    <mergeCell ref="CQ60:CS60"/>
    <mergeCell ref="CT60:CV60"/>
    <mergeCell ref="CW60:CY60"/>
    <mergeCell ref="CZ60:DB60"/>
    <mergeCell ref="BR60:BT60"/>
    <mergeCell ref="BU60:BW60"/>
    <mergeCell ref="BX60:BZ60"/>
    <mergeCell ref="GP60:GR60"/>
    <mergeCell ref="FG60:FI60"/>
    <mergeCell ref="FJ60:FL60"/>
    <mergeCell ref="FM60:FO60"/>
    <mergeCell ref="FP60:FR60"/>
    <mergeCell ref="FS60:FU60"/>
    <mergeCell ref="FV60:FX60"/>
    <mergeCell ref="EO60:EQ60"/>
    <mergeCell ref="ER60:ET60"/>
    <mergeCell ref="EU60:EW60"/>
    <mergeCell ref="EX60:EZ60"/>
    <mergeCell ref="FA60:FC60"/>
    <mergeCell ref="FD60:FF60"/>
    <mergeCell ref="DV60:DX60"/>
    <mergeCell ref="DY60:EA60"/>
    <mergeCell ref="EC60:EE60"/>
    <mergeCell ref="EF60:EH60"/>
    <mergeCell ref="EI60:EK60"/>
    <mergeCell ref="EL60:EN60"/>
    <mergeCell ref="CA60:CC60"/>
    <mergeCell ref="CE60:CG60"/>
    <mergeCell ref="CH60:CJ60"/>
    <mergeCell ref="AY60:BA60"/>
    <mergeCell ref="BB60:BD60"/>
    <mergeCell ref="BF60:BH60"/>
    <mergeCell ref="BI60:BK60"/>
    <mergeCell ref="BL60:BN60"/>
    <mergeCell ref="BO60:BQ60"/>
    <mergeCell ref="AG60:AI60"/>
    <mergeCell ref="AJ60:AL60"/>
    <mergeCell ref="AM60:AO60"/>
    <mergeCell ref="AP60:AR60"/>
    <mergeCell ref="AS60:AU60"/>
    <mergeCell ref="AV60:AX60"/>
    <mergeCell ref="GP59:GR59"/>
    <mergeCell ref="D60:E60"/>
    <mergeCell ref="H60:J60"/>
    <mergeCell ref="K60:M60"/>
    <mergeCell ref="N60:P60"/>
    <mergeCell ref="Q60:S60"/>
    <mergeCell ref="T60:V60"/>
    <mergeCell ref="W60:Y60"/>
    <mergeCell ref="Z60:AB60"/>
    <mergeCell ref="AC60:AE60"/>
    <mergeCell ref="FV59:FX59"/>
    <mergeCell ref="FZ59:GB59"/>
    <mergeCell ref="GC59:GE59"/>
    <mergeCell ref="GF59:GH59"/>
    <mergeCell ref="GJ59:GL59"/>
    <mergeCell ref="GM59:GO59"/>
    <mergeCell ref="FD59:FF59"/>
    <mergeCell ref="FG59:FI59"/>
    <mergeCell ref="FJ59:FL59"/>
    <mergeCell ref="FM59:FO59"/>
    <mergeCell ref="FP59:FR59"/>
    <mergeCell ref="FS59:FU59"/>
    <mergeCell ref="EL59:EN59"/>
    <mergeCell ref="EO59:EQ59"/>
    <mergeCell ref="ER59:ET59"/>
    <mergeCell ref="EU59:EW59"/>
    <mergeCell ref="EX59:EZ59"/>
    <mergeCell ref="FA59:FC59"/>
    <mergeCell ref="DS59:DU59"/>
    <mergeCell ref="DV59:DX59"/>
    <mergeCell ref="DY59:EA59"/>
    <mergeCell ref="EC59:EE59"/>
    <mergeCell ref="EF59:EH59"/>
    <mergeCell ref="EI59:EK59"/>
    <mergeCell ref="CZ59:DB59"/>
    <mergeCell ref="DD59:DF59"/>
    <mergeCell ref="DG59:DI59"/>
    <mergeCell ref="DJ59:DL59"/>
    <mergeCell ref="DM59:DO59"/>
    <mergeCell ref="DP59:DR59"/>
    <mergeCell ref="CH59:CJ59"/>
    <mergeCell ref="CK59:CM59"/>
    <mergeCell ref="CN59:CP59"/>
    <mergeCell ref="CQ59:CS59"/>
    <mergeCell ref="CT59:CV59"/>
    <mergeCell ref="CW59:CY59"/>
    <mergeCell ref="BO59:BQ59"/>
    <mergeCell ref="BR59:BT59"/>
    <mergeCell ref="BU59:BW59"/>
    <mergeCell ref="BX59:BZ59"/>
    <mergeCell ref="CA59:CC59"/>
    <mergeCell ref="CE59:CG59"/>
    <mergeCell ref="AV59:AX59"/>
    <mergeCell ref="AY59:BA59"/>
    <mergeCell ref="BB59:BD59"/>
    <mergeCell ref="BF59:BH59"/>
    <mergeCell ref="BI59:BK59"/>
    <mergeCell ref="BL59:BN59"/>
    <mergeCell ref="AC59:AE59"/>
    <mergeCell ref="AG59:AI59"/>
    <mergeCell ref="AJ59:AL59"/>
    <mergeCell ref="AM59:AO59"/>
    <mergeCell ref="AP59:AR59"/>
    <mergeCell ref="AS59:AU59"/>
    <mergeCell ref="GM58:GO58"/>
    <mergeCell ref="GP58:GR58"/>
    <mergeCell ref="D59:E59"/>
    <mergeCell ref="H59:J59"/>
    <mergeCell ref="K59:M59"/>
    <mergeCell ref="N59:P59"/>
    <mergeCell ref="Q59:S59"/>
    <mergeCell ref="T59:V59"/>
    <mergeCell ref="W59:Y59"/>
    <mergeCell ref="Z59:AB59"/>
    <mergeCell ref="FS58:FU58"/>
    <mergeCell ref="FV58:FX58"/>
    <mergeCell ref="FZ58:GB58"/>
    <mergeCell ref="GC58:GE58"/>
    <mergeCell ref="GF58:GH58"/>
    <mergeCell ref="GJ58:GL58"/>
    <mergeCell ref="FA58:FC58"/>
    <mergeCell ref="FD58:FF58"/>
    <mergeCell ref="FG58:FI58"/>
    <mergeCell ref="FJ58:FL58"/>
    <mergeCell ref="FM58:FO58"/>
    <mergeCell ref="FP58:FR58"/>
    <mergeCell ref="EI58:EK58"/>
    <mergeCell ref="EL58:EN58"/>
    <mergeCell ref="EO58:EQ58"/>
    <mergeCell ref="ER58:ET58"/>
    <mergeCell ref="EU58:EW58"/>
    <mergeCell ref="EX58:EZ58"/>
    <mergeCell ref="DP58:DR58"/>
    <mergeCell ref="DS58:DU58"/>
    <mergeCell ref="DV58:DX58"/>
    <mergeCell ref="DY58:EA58"/>
    <mergeCell ref="EC58:EE58"/>
    <mergeCell ref="EF58:EH58"/>
    <mergeCell ref="CW58:CY58"/>
    <mergeCell ref="CZ58:DB58"/>
    <mergeCell ref="DD58:DF58"/>
    <mergeCell ref="DG58:DI58"/>
    <mergeCell ref="DJ58:DL58"/>
    <mergeCell ref="DM58:DO58"/>
    <mergeCell ref="CE58:CG58"/>
    <mergeCell ref="CH58:CJ58"/>
    <mergeCell ref="CK58:CM58"/>
    <mergeCell ref="CN58:CP58"/>
    <mergeCell ref="CQ58:CS58"/>
    <mergeCell ref="CT58:CV58"/>
    <mergeCell ref="BL58:BN58"/>
    <mergeCell ref="BO58:BQ58"/>
    <mergeCell ref="BR58:BT58"/>
    <mergeCell ref="BU58:BW58"/>
    <mergeCell ref="BX58:BZ58"/>
    <mergeCell ref="CA58:CC58"/>
    <mergeCell ref="AS58:AU58"/>
    <mergeCell ref="AV58:AX58"/>
    <mergeCell ref="AY58:BA58"/>
    <mergeCell ref="BB58:BD58"/>
    <mergeCell ref="BF58:BH58"/>
    <mergeCell ref="BI58:BK58"/>
    <mergeCell ref="Z58:AB58"/>
    <mergeCell ref="AC58:AE58"/>
    <mergeCell ref="AG58:AI58"/>
    <mergeCell ref="AJ58:AL58"/>
    <mergeCell ref="AM58:AO58"/>
    <mergeCell ref="AP58:AR58"/>
    <mergeCell ref="GJ57:GL57"/>
    <mergeCell ref="GM57:GO57"/>
    <mergeCell ref="GP57:GR57"/>
    <mergeCell ref="D58:E58"/>
    <mergeCell ref="H58:J58"/>
    <mergeCell ref="K58:M58"/>
    <mergeCell ref="N58:P58"/>
    <mergeCell ref="Q58:S58"/>
    <mergeCell ref="T58:V58"/>
    <mergeCell ref="W58:Y58"/>
    <mergeCell ref="FP57:FR57"/>
    <mergeCell ref="FS57:FU57"/>
    <mergeCell ref="FV57:FX57"/>
    <mergeCell ref="FZ57:GB57"/>
    <mergeCell ref="GC57:GE57"/>
    <mergeCell ref="GF57:GH57"/>
    <mergeCell ref="EX57:EZ57"/>
    <mergeCell ref="FA57:FC57"/>
    <mergeCell ref="FD57:FF57"/>
    <mergeCell ref="FG57:FI57"/>
    <mergeCell ref="FJ57:FL57"/>
    <mergeCell ref="FM57:FO57"/>
    <mergeCell ref="EF57:EH57"/>
    <mergeCell ref="EI57:EK57"/>
    <mergeCell ref="EL57:EN57"/>
    <mergeCell ref="EO57:EQ57"/>
    <mergeCell ref="ER57:ET57"/>
    <mergeCell ref="EU57:EW57"/>
    <mergeCell ref="DM57:DO57"/>
    <mergeCell ref="DP57:DR57"/>
    <mergeCell ref="DS57:DU57"/>
    <mergeCell ref="DV57:DX57"/>
    <mergeCell ref="DY57:EA57"/>
    <mergeCell ref="EC57:EE57"/>
    <mergeCell ref="CT57:CV57"/>
    <mergeCell ref="CW57:CY57"/>
    <mergeCell ref="CZ57:DB57"/>
    <mergeCell ref="DD57:DF57"/>
    <mergeCell ref="DG57:DI57"/>
    <mergeCell ref="DJ57:DL57"/>
    <mergeCell ref="CA57:CC57"/>
    <mergeCell ref="CE57:CG57"/>
    <mergeCell ref="CH57:CJ57"/>
    <mergeCell ref="CK57:CM57"/>
    <mergeCell ref="CN57:CP57"/>
    <mergeCell ref="CQ57:CS57"/>
    <mergeCell ref="BI57:BK57"/>
    <mergeCell ref="BL57:BN57"/>
    <mergeCell ref="BO57:BQ57"/>
    <mergeCell ref="BR57:BT57"/>
    <mergeCell ref="BU57:BW57"/>
    <mergeCell ref="BX57:BZ57"/>
    <mergeCell ref="AP57:AR57"/>
    <mergeCell ref="AS57:AU57"/>
    <mergeCell ref="AV57:AX57"/>
    <mergeCell ref="AY57:BA57"/>
    <mergeCell ref="BB57:BD57"/>
    <mergeCell ref="BF57:BH57"/>
    <mergeCell ref="W57:Y57"/>
    <mergeCell ref="Z57:AB57"/>
    <mergeCell ref="AC57:AE57"/>
    <mergeCell ref="AG57:AI57"/>
    <mergeCell ref="AJ57:AL57"/>
    <mergeCell ref="AM57:AO57"/>
    <mergeCell ref="D57:E57"/>
    <mergeCell ref="H57:J57"/>
    <mergeCell ref="K57:M57"/>
    <mergeCell ref="N57:P57"/>
    <mergeCell ref="Q57:S57"/>
    <mergeCell ref="T57:V57"/>
    <mergeCell ref="FZ56:GB56"/>
    <mergeCell ref="GC56:GE56"/>
    <mergeCell ref="GF56:GH56"/>
    <mergeCell ref="GJ56:GL56"/>
    <mergeCell ref="GM56:GO56"/>
    <mergeCell ref="GP56:GR56"/>
    <mergeCell ref="FG56:FI56"/>
    <mergeCell ref="FJ56:FL56"/>
    <mergeCell ref="FM56:FO56"/>
    <mergeCell ref="FP56:FR56"/>
    <mergeCell ref="FS56:FU56"/>
    <mergeCell ref="FV56:FX56"/>
    <mergeCell ref="EO56:EQ56"/>
    <mergeCell ref="ER56:ET56"/>
    <mergeCell ref="EU56:EW56"/>
    <mergeCell ref="EX56:EZ56"/>
    <mergeCell ref="FA56:FC56"/>
    <mergeCell ref="FD56:FF56"/>
    <mergeCell ref="DV56:DX56"/>
    <mergeCell ref="DY56:EA56"/>
    <mergeCell ref="EC56:EE56"/>
    <mergeCell ref="EF56:EH56"/>
    <mergeCell ref="EI56:EK56"/>
    <mergeCell ref="EL56:EN56"/>
    <mergeCell ref="DD56:DF56"/>
    <mergeCell ref="DG56:DI56"/>
    <mergeCell ref="DJ56:DL56"/>
    <mergeCell ref="DM56:DO56"/>
    <mergeCell ref="DP56:DR56"/>
    <mergeCell ref="DS56:DU56"/>
    <mergeCell ref="CK56:CM56"/>
    <mergeCell ref="CN56:CP56"/>
    <mergeCell ref="CQ56:CS56"/>
    <mergeCell ref="CT56:CV56"/>
    <mergeCell ref="CW56:CY56"/>
    <mergeCell ref="CZ56:DB56"/>
    <mergeCell ref="BR56:BT56"/>
    <mergeCell ref="BU56:BW56"/>
    <mergeCell ref="BX56:BZ56"/>
    <mergeCell ref="CA56:CC56"/>
    <mergeCell ref="CE56:CG56"/>
    <mergeCell ref="CH56:CJ56"/>
    <mergeCell ref="AY56:BA56"/>
    <mergeCell ref="BB56:BD56"/>
    <mergeCell ref="BF56:BH56"/>
    <mergeCell ref="BI56:BK56"/>
    <mergeCell ref="BL56:BN56"/>
    <mergeCell ref="BO56:BQ56"/>
    <mergeCell ref="AG56:AI56"/>
    <mergeCell ref="AJ56:AL56"/>
    <mergeCell ref="AM56:AO56"/>
    <mergeCell ref="AP56:AR56"/>
    <mergeCell ref="AS56:AU56"/>
    <mergeCell ref="AV56:AX56"/>
    <mergeCell ref="GP55:GR55"/>
    <mergeCell ref="D56:E56"/>
    <mergeCell ref="H56:J56"/>
    <mergeCell ref="K56:M56"/>
    <mergeCell ref="N56:P56"/>
    <mergeCell ref="Q56:S56"/>
    <mergeCell ref="T56:V56"/>
    <mergeCell ref="W56:Y56"/>
    <mergeCell ref="Z56:AB56"/>
    <mergeCell ref="AC56:AE56"/>
    <mergeCell ref="FV55:FX55"/>
    <mergeCell ref="FZ55:GB55"/>
    <mergeCell ref="GC55:GE55"/>
    <mergeCell ref="GF55:GH55"/>
    <mergeCell ref="GJ55:GL55"/>
    <mergeCell ref="GM55:GO55"/>
    <mergeCell ref="FD55:FF55"/>
    <mergeCell ref="FG55:FI55"/>
    <mergeCell ref="FJ55:FL55"/>
    <mergeCell ref="FM55:FO55"/>
    <mergeCell ref="FP55:FR55"/>
    <mergeCell ref="FS55:FU55"/>
    <mergeCell ref="EL55:EN55"/>
    <mergeCell ref="EO55:EQ55"/>
    <mergeCell ref="ER55:ET55"/>
    <mergeCell ref="EU55:EW55"/>
    <mergeCell ref="EX55:EZ55"/>
    <mergeCell ref="FA55:FC55"/>
    <mergeCell ref="DS55:DU55"/>
    <mergeCell ref="DV55:DX55"/>
    <mergeCell ref="DY55:EA55"/>
    <mergeCell ref="EC55:EE55"/>
    <mergeCell ref="EF55:EH55"/>
    <mergeCell ref="EI55:EK55"/>
    <mergeCell ref="CZ55:DB55"/>
    <mergeCell ref="DD55:DF55"/>
    <mergeCell ref="DG55:DI55"/>
    <mergeCell ref="DJ55:DL55"/>
    <mergeCell ref="DM55:DO55"/>
    <mergeCell ref="DP55:DR55"/>
    <mergeCell ref="CH55:CJ55"/>
    <mergeCell ref="CK55:CM55"/>
    <mergeCell ref="CN55:CP55"/>
    <mergeCell ref="CQ55:CS55"/>
    <mergeCell ref="CT55:CV55"/>
    <mergeCell ref="CW55:CY55"/>
    <mergeCell ref="BO55:BQ55"/>
    <mergeCell ref="BR55:BT55"/>
    <mergeCell ref="BU55:BW55"/>
    <mergeCell ref="BX55:BZ55"/>
    <mergeCell ref="CA55:CC55"/>
    <mergeCell ref="CE55:CG55"/>
    <mergeCell ref="AV55:AX55"/>
    <mergeCell ref="AY55:BA55"/>
    <mergeCell ref="BB55:BD55"/>
    <mergeCell ref="BF55:BH55"/>
    <mergeCell ref="BI55:BK55"/>
    <mergeCell ref="BL55:BN55"/>
    <mergeCell ref="AC55:AE55"/>
    <mergeCell ref="AG55:AI55"/>
    <mergeCell ref="AJ55:AL55"/>
    <mergeCell ref="AM55:AO55"/>
    <mergeCell ref="AP55:AR55"/>
    <mergeCell ref="AS55:AU55"/>
    <mergeCell ref="GM54:GO54"/>
    <mergeCell ref="GP54:GR54"/>
    <mergeCell ref="D55:E55"/>
    <mergeCell ref="H55:J55"/>
    <mergeCell ref="K55:M55"/>
    <mergeCell ref="N55:P55"/>
    <mergeCell ref="Q55:S55"/>
    <mergeCell ref="T55:V55"/>
    <mergeCell ref="W55:Y55"/>
    <mergeCell ref="Z55:AB55"/>
    <mergeCell ref="FS54:FU54"/>
    <mergeCell ref="FV54:FX54"/>
    <mergeCell ref="FZ54:GB54"/>
    <mergeCell ref="GC54:GE54"/>
    <mergeCell ref="GF54:GH54"/>
    <mergeCell ref="GJ54:GL54"/>
    <mergeCell ref="FA54:FC54"/>
    <mergeCell ref="FD54:FF54"/>
    <mergeCell ref="FG54:FI54"/>
    <mergeCell ref="FJ54:FL54"/>
    <mergeCell ref="FM54:FO54"/>
    <mergeCell ref="FP54:FR54"/>
    <mergeCell ref="EI54:EK54"/>
    <mergeCell ref="EL54:EN54"/>
    <mergeCell ref="EO54:EQ54"/>
    <mergeCell ref="ER54:ET54"/>
    <mergeCell ref="EU54:EW54"/>
    <mergeCell ref="EX54:EZ54"/>
    <mergeCell ref="DP54:DR54"/>
    <mergeCell ref="DS54:DU54"/>
    <mergeCell ref="DV54:DX54"/>
    <mergeCell ref="DY54:EA54"/>
    <mergeCell ref="EC54:EE54"/>
    <mergeCell ref="EF54:EH54"/>
    <mergeCell ref="CW54:CY54"/>
    <mergeCell ref="CZ54:DB54"/>
    <mergeCell ref="DD54:DF54"/>
    <mergeCell ref="DG54:DI54"/>
    <mergeCell ref="DJ54:DL54"/>
    <mergeCell ref="DM54:DO54"/>
    <mergeCell ref="CE54:CG54"/>
    <mergeCell ref="CH54:CJ54"/>
    <mergeCell ref="CK54:CM54"/>
    <mergeCell ref="CN54:CP54"/>
    <mergeCell ref="CQ54:CS54"/>
    <mergeCell ref="CT54:CV54"/>
    <mergeCell ref="BL54:BN54"/>
    <mergeCell ref="BO54:BQ54"/>
    <mergeCell ref="BR54:BT54"/>
    <mergeCell ref="BU54:BW54"/>
    <mergeCell ref="BX54:BZ54"/>
    <mergeCell ref="CA54:CC54"/>
    <mergeCell ref="AS54:AU54"/>
    <mergeCell ref="AV54:AX54"/>
    <mergeCell ref="AY54:BA54"/>
    <mergeCell ref="BB54:BD54"/>
    <mergeCell ref="BF54:BH54"/>
    <mergeCell ref="BI54:BK54"/>
    <mergeCell ref="Z54:AB54"/>
    <mergeCell ref="AC54:AE54"/>
    <mergeCell ref="AG54:AI54"/>
    <mergeCell ref="AJ54:AL54"/>
    <mergeCell ref="AM54:AO54"/>
    <mergeCell ref="AP54:AR54"/>
    <mergeCell ref="GJ53:GL53"/>
    <mergeCell ref="GM53:GO53"/>
    <mergeCell ref="GP53:GR53"/>
    <mergeCell ref="D54:E54"/>
    <mergeCell ref="H54:J54"/>
    <mergeCell ref="K54:M54"/>
    <mergeCell ref="N54:P54"/>
    <mergeCell ref="Q54:S54"/>
    <mergeCell ref="T54:V54"/>
    <mergeCell ref="W54:Y54"/>
    <mergeCell ref="FP53:FR53"/>
    <mergeCell ref="FS53:FU53"/>
    <mergeCell ref="FV53:FX53"/>
    <mergeCell ref="FZ53:GB53"/>
    <mergeCell ref="GC53:GE53"/>
    <mergeCell ref="GF53:GH53"/>
    <mergeCell ref="EX53:EZ53"/>
    <mergeCell ref="FA53:FC53"/>
    <mergeCell ref="FD53:FF53"/>
    <mergeCell ref="FG53:FI53"/>
    <mergeCell ref="FJ53:FL53"/>
    <mergeCell ref="FM53:FO53"/>
    <mergeCell ref="EF53:EH53"/>
    <mergeCell ref="EI53:EK53"/>
    <mergeCell ref="EL53:EN53"/>
    <mergeCell ref="EO53:EQ53"/>
    <mergeCell ref="ER53:ET53"/>
    <mergeCell ref="EU53:EW53"/>
    <mergeCell ref="DM53:DO53"/>
    <mergeCell ref="DP53:DR53"/>
    <mergeCell ref="DS53:DU53"/>
    <mergeCell ref="DV53:DX53"/>
    <mergeCell ref="DY53:EA53"/>
    <mergeCell ref="EC53:EE53"/>
    <mergeCell ref="CT53:CV53"/>
    <mergeCell ref="CW53:CY53"/>
    <mergeCell ref="CZ53:DB53"/>
    <mergeCell ref="DD53:DF53"/>
    <mergeCell ref="DG53:DI53"/>
    <mergeCell ref="DJ53:DL53"/>
    <mergeCell ref="CA53:CC53"/>
    <mergeCell ref="CE53:CG53"/>
    <mergeCell ref="CH53:CJ53"/>
    <mergeCell ref="CK53:CM53"/>
    <mergeCell ref="CN53:CP53"/>
    <mergeCell ref="CQ53:CS53"/>
    <mergeCell ref="BI53:BK53"/>
    <mergeCell ref="BL53:BN53"/>
    <mergeCell ref="BO53:BQ53"/>
    <mergeCell ref="BR53:BT53"/>
    <mergeCell ref="BU53:BW53"/>
    <mergeCell ref="BX53:BZ53"/>
    <mergeCell ref="AP53:AR53"/>
    <mergeCell ref="AS53:AU53"/>
    <mergeCell ref="AV53:AX53"/>
    <mergeCell ref="AY53:BA53"/>
    <mergeCell ref="BB53:BD53"/>
    <mergeCell ref="BF53:BH53"/>
    <mergeCell ref="W53:Y53"/>
    <mergeCell ref="Z53:AB53"/>
    <mergeCell ref="AC53:AE53"/>
    <mergeCell ref="AG53:AI53"/>
    <mergeCell ref="AJ53:AL53"/>
    <mergeCell ref="AM53:AO53"/>
    <mergeCell ref="D53:E53"/>
    <mergeCell ref="H53:J53"/>
    <mergeCell ref="K53:M53"/>
    <mergeCell ref="N53:P53"/>
    <mergeCell ref="Q53:S53"/>
    <mergeCell ref="T53:V53"/>
    <mergeCell ref="FZ52:GB52"/>
    <mergeCell ref="GC52:GE52"/>
    <mergeCell ref="GF52:GH52"/>
    <mergeCell ref="GJ52:GL52"/>
    <mergeCell ref="GM52:GO52"/>
    <mergeCell ref="DD52:DF52"/>
    <mergeCell ref="DG52:DI52"/>
    <mergeCell ref="DJ52:DL52"/>
    <mergeCell ref="DM52:DO52"/>
    <mergeCell ref="DP52:DR52"/>
    <mergeCell ref="DS52:DU52"/>
    <mergeCell ref="CK52:CM52"/>
    <mergeCell ref="CN52:CP52"/>
    <mergeCell ref="CQ52:CS52"/>
    <mergeCell ref="CT52:CV52"/>
    <mergeCell ref="CW52:CY52"/>
    <mergeCell ref="CZ52:DB52"/>
    <mergeCell ref="BR52:BT52"/>
    <mergeCell ref="BU52:BW52"/>
    <mergeCell ref="BX52:BZ52"/>
    <mergeCell ref="GP52:GR52"/>
    <mergeCell ref="FG52:FI52"/>
    <mergeCell ref="FJ52:FL52"/>
    <mergeCell ref="FM52:FO52"/>
    <mergeCell ref="FP52:FR52"/>
    <mergeCell ref="FS52:FU52"/>
    <mergeCell ref="FV52:FX52"/>
    <mergeCell ref="EO52:EQ52"/>
    <mergeCell ref="ER52:ET52"/>
    <mergeCell ref="EU52:EW52"/>
    <mergeCell ref="EX52:EZ52"/>
    <mergeCell ref="FA52:FC52"/>
    <mergeCell ref="FD52:FF52"/>
    <mergeCell ref="DV52:DX52"/>
    <mergeCell ref="DY52:EA52"/>
    <mergeCell ref="EC52:EE52"/>
    <mergeCell ref="EF52:EH52"/>
    <mergeCell ref="EI52:EK52"/>
    <mergeCell ref="EL52:EN52"/>
    <mergeCell ref="CA52:CC52"/>
    <mergeCell ref="CE52:CG52"/>
    <mergeCell ref="CH52:CJ52"/>
    <mergeCell ref="AY52:BA52"/>
    <mergeCell ref="BB52:BD52"/>
    <mergeCell ref="BF52:BH52"/>
    <mergeCell ref="BI52:BK52"/>
    <mergeCell ref="BL52:BN52"/>
    <mergeCell ref="BO52:BQ52"/>
    <mergeCell ref="AG52:AI52"/>
    <mergeCell ref="AJ52:AL52"/>
    <mergeCell ref="AM52:AO52"/>
    <mergeCell ref="AP52:AR52"/>
    <mergeCell ref="AS52:AU52"/>
    <mergeCell ref="AV52:AX52"/>
    <mergeCell ref="GP51:GR51"/>
    <mergeCell ref="D52:E52"/>
    <mergeCell ref="H52:J52"/>
    <mergeCell ref="K52:M52"/>
    <mergeCell ref="N52:P52"/>
    <mergeCell ref="Q52:S52"/>
    <mergeCell ref="T52:V52"/>
    <mergeCell ref="W52:Y52"/>
    <mergeCell ref="Z52:AB52"/>
    <mergeCell ref="AC52:AE52"/>
    <mergeCell ref="FV51:FX51"/>
    <mergeCell ref="FZ51:GB51"/>
    <mergeCell ref="GC51:GE51"/>
    <mergeCell ref="GF51:GH51"/>
    <mergeCell ref="GJ51:GL51"/>
    <mergeCell ref="GM51:GO51"/>
    <mergeCell ref="FD51:FF51"/>
    <mergeCell ref="FG51:FI51"/>
    <mergeCell ref="FJ51:FL51"/>
    <mergeCell ref="FM51:FO51"/>
    <mergeCell ref="FP51:FR51"/>
    <mergeCell ref="FS51:FU51"/>
    <mergeCell ref="EL51:EN51"/>
    <mergeCell ref="EO51:EQ51"/>
    <mergeCell ref="ER51:ET51"/>
    <mergeCell ref="EU51:EW51"/>
    <mergeCell ref="EX51:EZ51"/>
    <mergeCell ref="FA51:FC51"/>
    <mergeCell ref="DS51:DU51"/>
    <mergeCell ref="DV51:DX51"/>
    <mergeCell ref="DY51:EA51"/>
    <mergeCell ref="EC51:EE51"/>
    <mergeCell ref="EF51:EH51"/>
    <mergeCell ref="EI51:EK51"/>
    <mergeCell ref="CZ51:DB51"/>
    <mergeCell ref="DD51:DF51"/>
    <mergeCell ref="DG51:DI51"/>
    <mergeCell ref="DJ51:DL51"/>
    <mergeCell ref="DM51:DO51"/>
    <mergeCell ref="DP51:DR51"/>
    <mergeCell ref="CH51:CJ51"/>
    <mergeCell ref="CK51:CM51"/>
    <mergeCell ref="CN51:CP51"/>
    <mergeCell ref="CQ51:CS51"/>
    <mergeCell ref="CT51:CV51"/>
    <mergeCell ref="CW51:CY51"/>
    <mergeCell ref="BO51:BQ51"/>
    <mergeCell ref="BR51:BT51"/>
    <mergeCell ref="BU51:BW51"/>
    <mergeCell ref="BX51:BZ51"/>
    <mergeCell ref="CA51:CC51"/>
    <mergeCell ref="CE51:CG51"/>
    <mergeCell ref="AV51:AX51"/>
    <mergeCell ref="AY51:BA51"/>
    <mergeCell ref="BB51:BD51"/>
    <mergeCell ref="BF51:BH51"/>
    <mergeCell ref="BI51:BK51"/>
    <mergeCell ref="BL51:BN51"/>
    <mergeCell ref="AC51:AE51"/>
    <mergeCell ref="AG51:AI51"/>
    <mergeCell ref="AJ51:AL51"/>
    <mergeCell ref="AM51:AO51"/>
    <mergeCell ref="AP51:AR51"/>
    <mergeCell ref="AS51:AU51"/>
    <mergeCell ref="GM50:GO50"/>
    <mergeCell ref="GP50:GR50"/>
    <mergeCell ref="D51:E51"/>
    <mergeCell ref="H51:J51"/>
    <mergeCell ref="K51:M51"/>
    <mergeCell ref="N51:P51"/>
    <mergeCell ref="Q51:S51"/>
    <mergeCell ref="T51:V51"/>
    <mergeCell ref="W51:Y51"/>
    <mergeCell ref="Z51:AB51"/>
    <mergeCell ref="FS50:FU50"/>
    <mergeCell ref="FV50:FX50"/>
    <mergeCell ref="FZ50:GB50"/>
    <mergeCell ref="GC50:GE50"/>
    <mergeCell ref="GF50:GH50"/>
    <mergeCell ref="GJ50:GL50"/>
    <mergeCell ref="FA50:FC50"/>
    <mergeCell ref="FD50:FF50"/>
    <mergeCell ref="FG50:FI50"/>
    <mergeCell ref="FJ50:FL50"/>
    <mergeCell ref="FM50:FO50"/>
    <mergeCell ref="FP50:FR50"/>
    <mergeCell ref="EI50:EK50"/>
    <mergeCell ref="EL50:EN50"/>
    <mergeCell ref="EO50:EQ50"/>
    <mergeCell ref="ER50:ET50"/>
    <mergeCell ref="EU50:EW50"/>
    <mergeCell ref="EX50:EZ50"/>
    <mergeCell ref="DP50:DR50"/>
    <mergeCell ref="DS50:DU50"/>
    <mergeCell ref="DV50:DX50"/>
    <mergeCell ref="DY50:EA50"/>
    <mergeCell ref="EC50:EE50"/>
    <mergeCell ref="EF50:EH50"/>
    <mergeCell ref="CW50:CY50"/>
    <mergeCell ref="CZ50:DB50"/>
    <mergeCell ref="DD50:DF50"/>
    <mergeCell ref="DG50:DI50"/>
    <mergeCell ref="DJ50:DL50"/>
    <mergeCell ref="DM50:DO50"/>
    <mergeCell ref="CE50:CG50"/>
    <mergeCell ref="CH50:CJ50"/>
    <mergeCell ref="CK50:CM50"/>
    <mergeCell ref="CN50:CP50"/>
    <mergeCell ref="CQ50:CS50"/>
    <mergeCell ref="CT50:CV50"/>
    <mergeCell ref="BL50:BN50"/>
    <mergeCell ref="BO50:BQ50"/>
    <mergeCell ref="BR50:BT50"/>
    <mergeCell ref="BU50:BW50"/>
    <mergeCell ref="BX50:BZ50"/>
    <mergeCell ref="CA50:CC50"/>
    <mergeCell ref="AS50:AU50"/>
    <mergeCell ref="AV50:AX50"/>
    <mergeCell ref="AY50:BA50"/>
    <mergeCell ref="BB50:BD50"/>
    <mergeCell ref="BF50:BH50"/>
    <mergeCell ref="BI50:BK50"/>
    <mergeCell ref="Z50:AB50"/>
    <mergeCell ref="AC50:AE50"/>
    <mergeCell ref="AG50:AI50"/>
    <mergeCell ref="AJ50:AL50"/>
    <mergeCell ref="AM50:AO50"/>
    <mergeCell ref="AP50:AR50"/>
    <mergeCell ref="GJ49:GL49"/>
    <mergeCell ref="GM49:GO49"/>
    <mergeCell ref="GP49:GR49"/>
    <mergeCell ref="D50:E50"/>
    <mergeCell ref="H50:J50"/>
    <mergeCell ref="K50:M50"/>
    <mergeCell ref="N50:P50"/>
    <mergeCell ref="Q50:S50"/>
    <mergeCell ref="T50:V50"/>
    <mergeCell ref="W50:Y50"/>
    <mergeCell ref="FP49:FR49"/>
    <mergeCell ref="FS49:FU49"/>
    <mergeCell ref="FV49:FX49"/>
    <mergeCell ref="FZ49:GB49"/>
    <mergeCell ref="GC49:GE49"/>
    <mergeCell ref="GF49:GH49"/>
    <mergeCell ref="EX49:EZ49"/>
    <mergeCell ref="FA49:FC49"/>
    <mergeCell ref="FD49:FF49"/>
    <mergeCell ref="FG49:FI49"/>
    <mergeCell ref="FJ49:FL49"/>
    <mergeCell ref="FM49:FO49"/>
    <mergeCell ref="EF49:EH49"/>
    <mergeCell ref="EI49:EK49"/>
    <mergeCell ref="EL49:EN49"/>
    <mergeCell ref="EO49:EQ49"/>
    <mergeCell ref="ER49:ET49"/>
    <mergeCell ref="EU49:EW49"/>
    <mergeCell ref="DM49:DO49"/>
    <mergeCell ref="DP49:DR49"/>
    <mergeCell ref="DS49:DU49"/>
    <mergeCell ref="DV49:DX49"/>
    <mergeCell ref="DY49:EA49"/>
    <mergeCell ref="EC49:EE49"/>
    <mergeCell ref="CT49:CV49"/>
    <mergeCell ref="CW49:CY49"/>
    <mergeCell ref="CZ49:DB49"/>
    <mergeCell ref="DD49:DF49"/>
    <mergeCell ref="DG49:DI49"/>
    <mergeCell ref="DJ49:DL49"/>
    <mergeCell ref="CA49:CC49"/>
    <mergeCell ref="CE49:CG49"/>
    <mergeCell ref="CH49:CJ49"/>
    <mergeCell ref="CK49:CM49"/>
    <mergeCell ref="CN49:CP49"/>
    <mergeCell ref="CQ49:CS49"/>
    <mergeCell ref="BI49:BK49"/>
    <mergeCell ref="BL49:BN49"/>
    <mergeCell ref="BO49:BQ49"/>
    <mergeCell ref="BR49:BT49"/>
    <mergeCell ref="BU49:BW49"/>
    <mergeCell ref="BX49:BZ49"/>
    <mergeCell ref="AP49:AR49"/>
    <mergeCell ref="AS49:AU49"/>
    <mergeCell ref="AV49:AX49"/>
    <mergeCell ref="AY49:BA49"/>
    <mergeCell ref="BB49:BD49"/>
    <mergeCell ref="BF49:BH49"/>
    <mergeCell ref="W49:Y49"/>
    <mergeCell ref="Z49:AB49"/>
    <mergeCell ref="AC49:AE49"/>
    <mergeCell ref="AG49:AI49"/>
    <mergeCell ref="AJ49:AL49"/>
    <mergeCell ref="AM49:AO49"/>
    <mergeCell ref="D49:E49"/>
    <mergeCell ref="H49:J49"/>
    <mergeCell ref="K49:M49"/>
    <mergeCell ref="N49:P49"/>
    <mergeCell ref="Q49:S49"/>
    <mergeCell ref="T49:V49"/>
    <mergeCell ref="FZ48:GB48"/>
    <mergeCell ref="GC48:GE48"/>
    <mergeCell ref="GF48:GH48"/>
    <mergeCell ref="GJ48:GL48"/>
    <mergeCell ref="GM48:GO48"/>
    <mergeCell ref="GP48:GR48"/>
    <mergeCell ref="FG48:FI48"/>
    <mergeCell ref="FJ48:FL48"/>
    <mergeCell ref="FM48:FO48"/>
    <mergeCell ref="FP48:FR48"/>
    <mergeCell ref="FS48:FU48"/>
    <mergeCell ref="FV48:FX48"/>
    <mergeCell ref="EO48:EQ48"/>
    <mergeCell ref="ER48:ET48"/>
    <mergeCell ref="EU48:EW48"/>
    <mergeCell ref="EX48:EZ48"/>
    <mergeCell ref="FA48:FC48"/>
    <mergeCell ref="FD48:FF48"/>
    <mergeCell ref="DV48:DX48"/>
    <mergeCell ref="DY48:EA48"/>
    <mergeCell ref="EC48:EE48"/>
    <mergeCell ref="EF48:EH48"/>
    <mergeCell ref="EI48:EK48"/>
    <mergeCell ref="EL48:EN48"/>
    <mergeCell ref="DD48:DF48"/>
    <mergeCell ref="DG48:DI48"/>
    <mergeCell ref="DJ48:DL48"/>
    <mergeCell ref="DM48:DO48"/>
    <mergeCell ref="DP48:DR48"/>
    <mergeCell ref="DS48:DU48"/>
    <mergeCell ref="CK48:CM48"/>
    <mergeCell ref="CN48:CP48"/>
    <mergeCell ref="CQ48:CS48"/>
    <mergeCell ref="CT48:CV48"/>
    <mergeCell ref="CW48:CY48"/>
    <mergeCell ref="CZ48:DB48"/>
    <mergeCell ref="BR48:BT48"/>
    <mergeCell ref="BU48:BW48"/>
    <mergeCell ref="BX48:BZ48"/>
    <mergeCell ref="CA48:CC48"/>
    <mergeCell ref="CE48:CG48"/>
    <mergeCell ref="CH48:CJ48"/>
    <mergeCell ref="AY48:BA48"/>
    <mergeCell ref="BB48:BD48"/>
    <mergeCell ref="BF48:BH48"/>
    <mergeCell ref="BI48:BK48"/>
    <mergeCell ref="BL48:BN48"/>
    <mergeCell ref="BO48:BQ48"/>
    <mergeCell ref="AG48:AI48"/>
    <mergeCell ref="AJ48:AL48"/>
    <mergeCell ref="AM48:AO48"/>
    <mergeCell ref="AP48:AR48"/>
    <mergeCell ref="AS48:AU48"/>
    <mergeCell ref="AV48:AX48"/>
    <mergeCell ref="GP47:GR47"/>
    <mergeCell ref="D48:E48"/>
    <mergeCell ref="H48:J48"/>
    <mergeCell ref="K48:M48"/>
    <mergeCell ref="N48:P48"/>
    <mergeCell ref="Q48:S48"/>
    <mergeCell ref="T48:V48"/>
    <mergeCell ref="W48:Y48"/>
    <mergeCell ref="Z48:AB48"/>
    <mergeCell ref="AC48:AE48"/>
    <mergeCell ref="FV47:FX47"/>
    <mergeCell ref="FZ47:GB47"/>
    <mergeCell ref="GC47:GE47"/>
    <mergeCell ref="GF47:GH47"/>
    <mergeCell ref="GJ47:GL47"/>
    <mergeCell ref="GM47:GO47"/>
    <mergeCell ref="FD47:FF47"/>
    <mergeCell ref="FG47:FI47"/>
    <mergeCell ref="FJ47:FL47"/>
    <mergeCell ref="FM47:FO47"/>
    <mergeCell ref="FP47:FR47"/>
    <mergeCell ref="FS47:FU47"/>
    <mergeCell ref="EL47:EN47"/>
    <mergeCell ref="EO47:EQ47"/>
    <mergeCell ref="ER47:ET47"/>
    <mergeCell ref="EU47:EW47"/>
    <mergeCell ref="EX47:EZ47"/>
    <mergeCell ref="FA47:FC47"/>
    <mergeCell ref="DS47:DU47"/>
    <mergeCell ref="DV47:DX47"/>
    <mergeCell ref="DY47:EA47"/>
    <mergeCell ref="EC47:EE47"/>
    <mergeCell ref="EF47:EH47"/>
    <mergeCell ref="EI47:EK47"/>
    <mergeCell ref="CZ47:DB47"/>
    <mergeCell ref="DD47:DF47"/>
    <mergeCell ref="DG47:DI47"/>
    <mergeCell ref="DJ47:DL47"/>
    <mergeCell ref="DM47:DO47"/>
    <mergeCell ref="DP47:DR47"/>
    <mergeCell ref="CH47:CJ47"/>
    <mergeCell ref="CK47:CM47"/>
    <mergeCell ref="CN47:CP47"/>
    <mergeCell ref="CQ47:CS47"/>
    <mergeCell ref="CT47:CV47"/>
    <mergeCell ref="CW47:CY47"/>
    <mergeCell ref="BO47:BQ47"/>
    <mergeCell ref="BR47:BT47"/>
    <mergeCell ref="BU47:BW47"/>
    <mergeCell ref="BX47:BZ47"/>
    <mergeCell ref="CA47:CC47"/>
    <mergeCell ref="CE47:CG47"/>
    <mergeCell ref="AV47:AX47"/>
    <mergeCell ref="AY47:BA47"/>
    <mergeCell ref="BB47:BD47"/>
    <mergeCell ref="BF47:BH47"/>
    <mergeCell ref="BI47:BK47"/>
    <mergeCell ref="BL47:BN47"/>
    <mergeCell ref="AC47:AE47"/>
    <mergeCell ref="AG47:AI47"/>
    <mergeCell ref="AJ47:AL47"/>
    <mergeCell ref="AM47:AO47"/>
    <mergeCell ref="AP47:AR47"/>
    <mergeCell ref="AS47:AU47"/>
    <mergeCell ref="GM46:GO46"/>
    <mergeCell ref="GP46:GR46"/>
    <mergeCell ref="D47:E47"/>
    <mergeCell ref="H47:J47"/>
    <mergeCell ref="K47:M47"/>
    <mergeCell ref="N47:P47"/>
    <mergeCell ref="Q47:S47"/>
    <mergeCell ref="T47:V47"/>
    <mergeCell ref="W47:Y47"/>
    <mergeCell ref="Z47:AB47"/>
    <mergeCell ref="FS46:FU46"/>
    <mergeCell ref="FV46:FX46"/>
    <mergeCell ref="FZ46:GB46"/>
    <mergeCell ref="GC46:GE46"/>
    <mergeCell ref="GF46:GH46"/>
    <mergeCell ref="GJ46:GL46"/>
    <mergeCell ref="FA46:FC46"/>
    <mergeCell ref="FD46:FF46"/>
    <mergeCell ref="FG46:FI46"/>
    <mergeCell ref="FJ46:FL46"/>
    <mergeCell ref="FM46:FO46"/>
    <mergeCell ref="FP46:FR46"/>
    <mergeCell ref="EI46:EK46"/>
    <mergeCell ref="EL46:EN46"/>
    <mergeCell ref="EO46:EQ46"/>
    <mergeCell ref="ER46:ET46"/>
    <mergeCell ref="EU46:EW46"/>
    <mergeCell ref="EX46:EZ46"/>
    <mergeCell ref="DP46:DR46"/>
    <mergeCell ref="DS46:DU46"/>
    <mergeCell ref="DV46:DX46"/>
    <mergeCell ref="DY46:EA46"/>
    <mergeCell ref="EC46:EE46"/>
    <mergeCell ref="EF46:EH46"/>
    <mergeCell ref="CW46:CY46"/>
    <mergeCell ref="CZ46:DB46"/>
    <mergeCell ref="DD46:DF46"/>
    <mergeCell ref="DG46:DI46"/>
    <mergeCell ref="DJ46:DL46"/>
    <mergeCell ref="DM46:DO46"/>
    <mergeCell ref="CE46:CG46"/>
    <mergeCell ref="CH46:CJ46"/>
    <mergeCell ref="CK46:CM46"/>
    <mergeCell ref="CN46:CP46"/>
    <mergeCell ref="CQ46:CS46"/>
    <mergeCell ref="CT46:CV46"/>
    <mergeCell ref="BL46:BN46"/>
    <mergeCell ref="BO46:BQ46"/>
    <mergeCell ref="BR46:BT46"/>
    <mergeCell ref="BU46:BW46"/>
    <mergeCell ref="BX46:BZ46"/>
    <mergeCell ref="CA46:CC46"/>
    <mergeCell ref="AS46:AU46"/>
    <mergeCell ref="AV46:AX46"/>
    <mergeCell ref="AY46:BA46"/>
    <mergeCell ref="BB46:BD46"/>
    <mergeCell ref="BF46:BH46"/>
    <mergeCell ref="BI46:BK46"/>
    <mergeCell ref="Z46:AB46"/>
    <mergeCell ref="AC46:AE46"/>
    <mergeCell ref="AG46:AI46"/>
    <mergeCell ref="AJ46:AL46"/>
    <mergeCell ref="AM46:AO46"/>
    <mergeCell ref="AP46:AR46"/>
    <mergeCell ref="GJ45:GL45"/>
    <mergeCell ref="GM45:GO45"/>
    <mergeCell ref="GP45:GR45"/>
    <mergeCell ref="D46:E46"/>
    <mergeCell ref="H46:J46"/>
    <mergeCell ref="K46:M46"/>
    <mergeCell ref="N46:P46"/>
    <mergeCell ref="Q46:S46"/>
    <mergeCell ref="T46:V46"/>
    <mergeCell ref="W46:Y46"/>
    <mergeCell ref="FP45:FR45"/>
    <mergeCell ref="FS45:FU45"/>
    <mergeCell ref="FV45:FX45"/>
    <mergeCell ref="FZ45:GB45"/>
    <mergeCell ref="GC45:GE45"/>
    <mergeCell ref="GF45:GH45"/>
    <mergeCell ref="EX45:EZ45"/>
    <mergeCell ref="FA45:FC45"/>
    <mergeCell ref="FD45:FF45"/>
    <mergeCell ref="FG45:FI45"/>
    <mergeCell ref="FJ45:FL45"/>
    <mergeCell ref="FM45:FO45"/>
    <mergeCell ref="EF45:EH45"/>
    <mergeCell ref="EI45:EK45"/>
    <mergeCell ref="EL45:EN45"/>
    <mergeCell ref="EO45:EQ45"/>
    <mergeCell ref="ER45:ET45"/>
    <mergeCell ref="EU45:EW45"/>
    <mergeCell ref="DM45:DO45"/>
    <mergeCell ref="DP45:DR45"/>
    <mergeCell ref="DS45:DU45"/>
    <mergeCell ref="DV45:DX45"/>
    <mergeCell ref="DY45:EA45"/>
    <mergeCell ref="EC45:EE45"/>
    <mergeCell ref="CT45:CV45"/>
    <mergeCell ref="CW45:CY45"/>
    <mergeCell ref="CZ45:DB45"/>
    <mergeCell ref="DD45:DF45"/>
    <mergeCell ref="DG45:DI45"/>
    <mergeCell ref="DJ45:DL45"/>
    <mergeCell ref="CA45:CC45"/>
    <mergeCell ref="CE45:CG45"/>
    <mergeCell ref="CH45:CJ45"/>
    <mergeCell ref="CK45:CM45"/>
    <mergeCell ref="CN45:CP45"/>
    <mergeCell ref="CQ45:CS45"/>
    <mergeCell ref="BI45:BK45"/>
    <mergeCell ref="BL45:BN45"/>
    <mergeCell ref="BO45:BQ45"/>
    <mergeCell ref="BR45:BT45"/>
    <mergeCell ref="BU45:BW45"/>
    <mergeCell ref="BX45:BZ45"/>
    <mergeCell ref="AP45:AR45"/>
    <mergeCell ref="AS45:AU45"/>
    <mergeCell ref="AV45:AX45"/>
    <mergeCell ref="AY45:BA45"/>
    <mergeCell ref="BB45:BD45"/>
    <mergeCell ref="BF45:BH45"/>
    <mergeCell ref="W45:Y45"/>
    <mergeCell ref="Z45:AB45"/>
    <mergeCell ref="AC45:AE45"/>
    <mergeCell ref="AG45:AI45"/>
    <mergeCell ref="AJ45:AL45"/>
    <mergeCell ref="AM45:AO45"/>
    <mergeCell ref="D45:E45"/>
    <mergeCell ref="H45:J45"/>
    <mergeCell ref="K45:M45"/>
    <mergeCell ref="N45:P45"/>
    <mergeCell ref="Q45:S45"/>
    <mergeCell ref="T45:V45"/>
    <mergeCell ref="FZ44:GB44"/>
    <mergeCell ref="GC44:GE44"/>
    <mergeCell ref="GF44:GH44"/>
    <mergeCell ref="GJ44:GL44"/>
    <mergeCell ref="GM44:GO44"/>
    <mergeCell ref="DD44:DF44"/>
    <mergeCell ref="DG44:DI44"/>
    <mergeCell ref="DJ44:DL44"/>
    <mergeCell ref="DM44:DO44"/>
    <mergeCell ref="DP44:DR44"/>
    <mergeCell ref="DS44:DU44"/>
    <mergeCell ref="CK44:CM44"/>
    <mergeCell ref="CN44:CP44"/>
    <mergeCell ref="CQ44:CS44"/>
    <mergeCell ref="CT44:CV44"/>
    <mergeCell ref="CW44:CY44"/>
    <mergeCell ref="CZ44:DB44"/>
    <mergeCell ref="BR44:BT44"/>
    <mergeCell ref="BU44:BW44"/>
    <mergeCell ref="BX44:BZ44"/>
    <mergeCell ref="GP44:GR44"/>
    <mergeCell ref="FG44:FI44"/>
    <mergeCell ref="FJ44:FL44"/>
    <mergeCell ref="FM44:FO44"/>
    <mergeCell ref="FP44:FR44"/>
    <mergeCell ref="FS44:FU44"/>
    <mergeCell ref="FV44:FX44"/>
    <mergeCell ref="EO44:EQ44"/>
    <mergeCell ref="ER44:ET44"/>
    <mergeCell ref="EU44:EW44"/>
    <mergeCell ref="EX44:EZ44"/>
    <mergeCell ref="FA44:FC44"/>
    <mergeCell ref="FD44:FF44"/>
    <mergeCell ref="DV44:DX44"/>
    <mergeCell ref="DY44:EA44"/>
    <mergeCell ref="EC44:EE44"/>
    <mergeCell ref="EF44:EH44"/>
    <mergeCell ref="EI44:EK44"/>
    <mergeCell ref="EL44:EN44"/>
    <mergeCell ref="CA44:CC44"/>
    <mergeCell ref="CE44:CG44"/>
    <mergeCell ref="CH44:CJ44"/>
    <mergeCell ref="AY44:BA44"/>
    <mergeCell ref="BB44:BD44"/>
    <mergeCell ref="BF44:BH44"/>
    <mergeCell ref="BI44:BK44"/>
    <mergeCell ref="BL44:BN44"/>
    <mergeCell ref="BO44:BQ44"/>
    <mergeCell ref="AG44:AI44"/>
    <mergeCell ref="AJ44:AL44"/>
    <mergeCell ref="AM44:AO44"/>
    <mergeCell ref="AP44:AR44"/>
    <mergeCell ref="AS44:AU44"/>
    <mergeCell ref="AV44:AX44"/>
    <mergeCell ref="GP43:GR43"/>
    <mergeCell ref="D44:E44"/>
    <mergeCell ref="H44:J44"/>
    <mergeCell ref="K44:M44"/>
    <mergeCell ref="N44:P44"/>
    <mergeCell ref="Q44:S44"/>
    <mergeCell ref="T44:V44"/>
    <mergeCell ref="W44:Y44"/>
    <mergeCell ref="Z44:AB44"/>
    <mergeCell ref="AC44:AE44"/>
    <mergeCell ref="FV43:FX43"/>
    <mergeCell ref="FZ43:GB43"/>
    <mergeCell ref="GC43:GE43"/>
    <mergeCell ref="GF43:GH43"/>
    <mergeCell ref="GJ43:GL43"/>
    <mergeCell ref="GM43:GO43"/>
    <mergeCell ref="FD43:FF43"/>
    <mergeCell ref="FG43:FI43"/>
    <mergeCell ref="FJ43:FL43"/>
    <mergeCell ref="FM43:FO43"/>
    <mergeCell ref="FP43:FR43"/>
    <mergeCell ref="FS43:FU43"/>
    <mergeCell ref="EL43:EN43"/>
    <mergeCell ref="EO43:EQ43"/>
    <mergeCell ref="ER43:ET43"/>
    <mergeCell ref="EU43:EW43"/>
    <mergeCell ref="EX43:EZ43"/>
    <mergeCell ref="FA43:FC43"/>
    <mergeCell ref="DS43:DU43"/>
    <mergeCell ref="DV43:DX43"/>
    <mergeCell ref="DY43:EA43"/>
    <mergeCell ref="EC43:EE43"/>
    <mergeCell ref="EF43:EH43"/>
    <mergeCell ref="EI43:EK43"/>
    <mergeCell ref="CZ43:DB43"/>
    <mergeCell ref="DD43:DF43"/>
    <mergeCell ref="DG43:DI43"/>
    <mergeCell ref="DJ43:DL43"/>
    <mergeCell ref="DM43:DO43"/>
    <mergeCell ref="DP43:DR43"/>
    <mergeCell ref="CH43:CJ43"/>
    <mergeCell ref="CK43:CM43"/>
    <mergeCell ref="CN43:CP43"/>
    <mergeCell ref="CQ43:CS43"/>
    <mergeCell ref="CT43:CV43"/>
    <mergeCell ref="CW43:CY43"/>
    <mergeCell ref="BO43:BQ43"/>
    <mergeCell ref="BR43:BT43"/>
    <mergeCell ref="BU43:BW43"/>
    <mergeCell ref="BX43:BZ43"/>
    <mergeCell ref="CA43:CC43"/>
    <mergeCell ref="CE43:CG43"/>
    <mergeCell ref="AV43:AX43"/>
    <mergeCell ref="AY43:BA43"/>
    <mergeCell ref="BB43:BD43"/>
    <mergeCell ref="BF43:BH43"/>
    <mergeCell ref="BI43:BK43"/>
    <mergeCell ref="BL43:BN43"/>
    <mergeCell ref="AC43:AE43"/>
    <mergeCell ref="AG43:AI43"/>
    <mergeCell ref="AJ43:AL43"/>
    <mergeCell ref="AM43:AO43"/>
    <mergeCell ref="AP43:AR43"/>
    <mergeCell ref="AS43:AU43"/>
    <mergeCell ref="GM42:GO42"/>
    <mergeCell ref="GP42:GR42"/>
    <mergeCell ref="D43:E43"/>
    <mergeCell ref="H43:J43"/>
    <mergeCell ref="K43:M43"/>
    <mergeCell ref="N43:P43"/>
    <mergeCell ref="Q43:S43"/>
    <mergeCell ref="T43:V43"/>
    <mergeCell ref="W43:Y43"/>
    <mergeCell ref="Z43:AB43"/>
    <mergeCell ref="FS42:FU42"/>
    <mergeCell ref="FV42:FX42"/>
    <mergeCell ref="FZ42:GB42"/>
    <mergeCell ref="GC42:GE42"/>
    <mergeCell ref="GF42:GH42"/>
    <mergeCell ref="GJ42:GL42"/>
    <mergeCell ref="FA42:FC42"/>
    <mergeCell ref="FD42:FF42"/>
    <mergeCell ref="FG42:FI42"/>
    <mergeCell ref="FJ42:FL42"/>
    <mergeCell ref="FM42:FO42"/>
    <mergeCell ref="FP42:FR42"/>
    <mergeCell ref="EI42:EK42"/>
    <mergeCell ref="EL42:EN42"/>
    <mergeCell ref="EO42:EQ42"/>
    <mergeCell ref="ER42:ET42"/>
    <mergeCell ref="EU42:EW42"/>
    <mergeCell ref="EX42:EZ42"/>
    <mergeCell ref="DP42:DR42"/>
    <mergeCell ref="DS42:DU42"/>
    <mergeCell ref="DV42:DX42"/>
    <mergeCell ref="DY42:EA42"/>
    <mergeCell ref="EC42:EE42"/>
    <mergeCell ref="EF42:EH42"/>
    <mergeCell ref="CW42:CY42"/>
    <mergeCell ref="CZ42:DB42"/>
    <mergeCell ref="DD42:DF42"/>
    <mergeCell ref="DG42:DI42"/>
    <mergeCell ref="DJ42:DL42"/>
    <mergeCell ref="DM42:DO42"/>
    <mergeCell ref="CE42:CG42"/>
    <mergeCell ref="CH42:CJ42"/>
    <mergeCell ref="CK42:CM42"/>
    <mergeCell ref="CN42:CP42"/>
    <mergeCell ref="CQ42:CS42"/>
    <mergeCell ref="CT42:CV42"/>
    <mergeCell ref="BL42:BN42"/>
    <mergeCell ref="BO42:BQ42"/>
    <mergeCell ref="BR42:BT42"/>
    <mergeCell ref="BU42:BW42"/>
    <mergeCell ref="BX42:BZ42"/>
    <mergeCell ref="CA42:CC42"/>
    <mergeCell ref="AS42:AU42"/>
    <mergeCell ref="AV42:AX42"/>
    <mergeCell ref="AY42:BA42"/>
    <mergeCell ref="BB42:BD42"/>
    <mergeCell ref="BF42:BH42"/>
    <mergeCell ref="BI42:BK42"/>
    <mergeCell ref="Z42:AB42"/>
    <mergeCell ref="AC42:AE42"/>
    <mergeCell ref="AG42:AI42"/>
    <mergeCell ref="AJ42:AL42"/>
    <mergeCell ref="AM42:AO42"/>
    <mergeCell ref="AP42:AR42"/>
    <mergeCell ref="GJ41:GL41"/>
    <mergeCell ref="GM41:GO41"/>
    <mergeCell ref="GP41:GR41"/>
    <mergeCell ref="D42:E42"/>
    <mergeCell ref="H42:J42"/>
    <mergeCell ref="K42:M42"/>
    <mergeCell ref="N42:P42"/>
    <mergeCell ref="Q42:S42"/>
    <mergeCell ref="T42:V42"/>
    <mergeCell ref="W42:Y42"/>
    <mergeCell ref="FP41:FR41"/>
    <mergeCell ref="FS41:FU41"/>
    <mergeCell ref="FV41:FX41"/>
    <mergeCell ref="FZ41:GB41"/>
    <mergeCell ref="GC41:GE41"/>
    <mergeCell ref="GF41:GH41"/>
    <mergeCell ref="EX41:EZ41"/>
    <mergeCell ref="FA41:FC41"/>
    <mergeCell ref="FD41:FF41"/>
    <mergeCell ref="FG41:FI41"/>
    <mergeCell ref="FJ41:FL41"/>
    <mergeCell ref="FM41:FO41"/>
    <mergeCell ref="EF41:EH41"/>
    <mergeCell ref="EI41:EK41"/>
    <mergeCell ref="EL41:EN41"/>
    <mergeCell ref="EO41:EQ41"/>
    <mergeCell ref="ER41:ET41"/>
    <mergeCell ref="EU41:EW41"/>
    <mergeCell ref="DM41:DO41"/>
    <mergeCell ref="DP41:DR41"/>
    <mergeCell ref="DS41:DU41"/>
    <mergeCell ref="DV41:DX41"/>
    <mergeCell ref="DY41:EA41"/>
    <mergeCell ref="EC41:EE41"/>
    <mergeCell ref="CT41:CV41"/>
    <mergeCell ref="CW41:CY41"/>
    <mergeCell ref="CZ41:DB41"/>
    <mergeCell ref="DD41:DF41"/>
    <mergeCell ref="DG41:DI41"/>
    <mergeCell ref="DJ41:DL41"/>
    <mergeCell ref="CA41:CC41"/>
    <mergeCell ref="CE41:CG41"/>
    <mergeCell ref="CH41:CJ41"/>
    <mergeCell ref="CK41:CM41"/>
    <mergeCell ref="CN41:CP41"/>
    <mergeCell ref="CQ41:CS41"/>
    <mergeCell ref="BI41:BK41"/>
    <mergeCell ref="BL41:BN41"/>
    <mergeCell ref="BO41:BQ41"/>
    <mergeCell ref="BR41:BT41"/>
    <mergeCell ref="BU41:BW41"/>
    <mergeCell ref="BX41:BZ41"/>
    <mergeCell ref="AP41:AR41"/>
    <mergeCell ref="AS41:AU41"/>
    <mergeCell ref="AV41:AX41"/>
    <mergeCell ref="AY41:BA41"/>
    <mergeCell ref="BB41:BD41"/>
    <mergeCell ref="BF41:BH41"/>
    <mergeCell ref="W41:Y41"/>
    <mergeCell ref="Z41:AB41"/>
    <mergeCell ref="AC41:AE41"/>
    <mergeCell ref="AG41:AI41"/>
    <mergeCell ref="AJ41:AL41"/>
    <mergeCell ref="AM41:AO41"/>
    <mergeCell ref="D41:E41"/>
    <mergeCell ref="H41:J41"/>
    <mergeCell ref="K41:M41"/>
    <mergeCell ref="N41:P41"/>
    <mergeCell ref="Q41:S41"/>
    <mergeCell ref="T41:V41"/>
    <mergeCell ref="FZ40:GB40"/>
    <mergeCell ref="GC40:GE40"/>
    <mergeCell ref="GF40:GH40"/>
    <mergeCell ref="GJ40:GL40"/>
    <mergeCell ref="GM40:GO40"/>
    <mergeCell ref="GP40:GR40"/>
    <mergeCell ref="FG40:FI40"/>
    <mergeCell ref="FJ40:FL40"/>
    <mergeCell ref="FM40:FO40"/>
    <mergeCell ref="FP40:FR40"/>
    <mergeCell ref="FS40:FU40"/>
    <mergeCell ref="FV40:FX40"/>
    <mergeCell ref="EO40:EQ40"/>
    <mergeCell ref="ER40:ET40"/>
    <mergeCell ref="EU40:EW40"/>
    <mergeCell ref="EX40:EZ40"/>
    <mergeCell ref="FA40:FC40"/>
    <mergeCell ref="FD40:FF40"/>
    <mergeCell ref="DV40:DX40"/>
    <mergeCell ref="DY40:EA40"/>
    <mergeCell ref="EC40:EE40"/>
    <mergeCell ref="EF40:EH40"/>
    <mergeCell ref="EI40:EK40"/>
    <mergeCell ref="EL40:EN40"/>
    <mergeCell ref="DD40:DF40"/>
    <mergeCell ref="DG40:DI40"/>
    <mergeCell ref="DJ40:DL40"/>
    <mergeCell ref="DM40:DO40"/>
    <mergeCell ref="DP40:DR40"/>
    <mergeCell ref="DS40:DU40"/>
    <mergeCell ref="CK40:CM40"/>
    <mergeCell ref="CN40:CP40"/>
    <mergeCell ref="CQ40:CS40"/>
    <mergeCell ref="CT40:CV40"/>
    <mergeCell ref="CW40:CY40"/>
    <mergeCell ref="CZ40:DB40"/>
    <mergeCell ref="BR40:BT40"/>
    <mergeCell ref="BU40:BW40"/>
    <mergeCell ref="BX40:BZ40"/>
    <mergeCell ref="CA40:CC40"/>
    <mergeCell ref="CE40:CG40"/>
    <mergeCell ref="CH40:CJ40"/>
    <mergeCell ref="AY40:BA40"/>
    <mergeCell ref="BB40:BD40"/>
    <mergeCell ref="BF40:BH40"/>
    <mergeCell ref="BI40:BK40"/>
    <mergeCell ref="BL40:BN40"/>
    <mergeCell ref="BO40:BQ40"/>
    <mergeCell ref="AG40:AI40"/>
    <mergeCell ref="AJ40:AL40"/>
    <mergeCell ref="AM40:AO40"/>
    <mergeCell ref="AP40:AR40"/>
    <mergeCell ref="AS40:AU40"/>
    <mergeCell ref="AV40:AX40"/>
    <mergeCell ref="GP39:GR39"/>
    <mergeCell ref="D40:E40"/>
    <mergeCell ref="H40:J40"/>
    <mergeCell ref="K40:M40"/>
    <mergeCell ref="N40:P40"/>
    <mergeCell ref="Q40:S40"/>
    <mergeCell ref="T40:V40"/>
    <mergeCell ref="W40:Y40"/>
    <mergeCell ref="Z40:AB40"/>
    <mergeCell ref="AC40:AE40"/>
    <mergeCell ref="FV39:FX39"/>
    <mergeCell ref="FZ39:GB39"/>
    <mergeCell ref="GC39:GE39"/>
    <mergeCell ref="GF39:GH39"/>
    <mergeCell ref="GJ39:GL39"/>
    <mergeCell ref="GM39:GO39"/>
    <mergeCell ref="FD39:FF39"/>
    <mergeCell ref="FG39:FI39"/>
    <mergeCell ref="FJ39:FL39"/>
    <mergeCell ref="FM39:FO39"/>
    <mergeCell ref="FP39:FR39"/>
    <mergeCell ref="FS39:FU39"/>
    <mergeCell ref="EL39:EN39"/>
    <mergeCell ref="EO39:EQ39"/>
    <mergeCell ref="ER39:ET39"/>
    <mergeCell ref="EU39:EW39"/>
    <mergeCell ref="EX39:EZ39"/>
    <mergeCell ref="FA39:FC39"/>
    <mergeCell ref="DS39:DU39"/>
    <mergeCell ref="DV39:DX39"/>
    <mergeCell ref="DY39:EA39"/>
    <mergeCell ref="EC39:EE39"/>
    <mergeCell ref="EF39:EH39"/>
    <mergeCell ref="EI39:EK39"/>
    <mergeCell ref="CZ39:DB39"/>
    <mergeCell ref="DD39:DF39"/>
    <mergeCell ref="DG39:DI39"/>
    <mergeCell ref="DJ39:DL39"/>
    <mergeCell ref="DM39:DO39"/>
    <mergeCell ref="DP39:DR39"/>
    <mergeCell ref="CH39:CJ39"/>
    <mergeCell ref="CK39:CM39"/>
    <mergeCell ref="CN39:CP39"/>
    <mergeCell ref="CQ39:CS39"/>
    <mergeCell ref="CT39:CV39"/>
    <mergeCell ref="CW39:CY39"/>
    <mergeCell ref="BO39:BQ39"/>
    <mergeCell ref="BR39:BT39"/>
    <mergeCell ref="BU39:BW39"/>
    <mergeCell ref="BX39:BZ39"/>
    <mergeCell ref="CA39:CC39"/>
    <mergeCell ref="CE39:CG39"/>
    <mergeCell ref="AV39:AX39"/>
    <mergeCell ref="AY39:BA39"/>
    <mergeCell ref="BB39:BD39"/>
    <mergeCell ref="BF39:BH39"/>
    <mergeCell ref="BI39:BK39"/>
    <mergeCell ref="BL39:BN39"/>
    <mergeCell ref="AC39:AE39"/>
    <mergeCell ref="AG39:AI39"/>
    <mergeCell ref="AJ39:AL39"/>
    <mergeCell ref="AM39:AO39"/>
    <mergeCell ref="AP39:AR39"/>
    <mergeCell ref="AS39:AU39"/>
    <mergeCell ref="GM38:GO38"/>
    <mergeCell ref="GP38:GR38"/>
    <mergeCell ref="D39:E39"/>
    <mergeCell ref="H39:J39"/>
    <mergeCell ref="K39:M39"/>
    <mergeCell ref="N39:P39"/>
    <mergeCell ref="Q39:S39"/>
    <mergeCell ref="T39:V39"/>
    <mergeCell ref="W39:Y39"/>
    <mergeCell ref="Z39:AB39"/>
    <mergeCell ref="FS38:FU38"/>
    <mergeCell ref="FV38:FX38"/>
    <mergeCell ref="FZ38:GB38"/>
    <mergeCell ref="GC38:GE38"/>
    <mergeCell ref="GF38:GH38"/>
    <mergeCell ref="GJ38:GL38"/>
    <mergeCell ref="FA38:FC38"/>
    <mergeCell ref="FD38:FF38"/>
    <mergeCell ref="FG38:FI38"/>
    <mergeCell ref="FJ38:FL38"/>
    <mergeCell ref="FM38:FO38"/>
    <mergeCell ref="FP38:FR38"/>
    <mergeCell ref="EI38:EK38"/>
    <mergeCell ref="EL38:EN38"/>
    <mergeCell ref="EO38:EQ38"/>
    <mergeCell ref="ER38:ET38"/>
    <mergeCell ref="EU38:EW38"/>
    <mergeCell ref="EX38:EZ38"/>
    <mergeCell ref="DP38:DR38"/>
    <mergeCell ref="DS38:DU38"/>
    <mergeCell ref="DV38:DX38"/>
    <mergeCell ref="DY38:EA38"/>
    <mergeCell ref="EC38:EE38"/>
    <mergeCell ref="EF38:EH38"/>
    <mergeCell ref="CW38:CY38"/>
    <mergeCell ref="CZ38:DB38"/>
    <mergeCell ref="DD38:DF38"/>
    <mergeCell ref="DG38:DI38"/>
    <mergeCell ref="DJ38:DL38"/>
    <mergeCell ref="DM38:DO38"/>
    <mergeCell ref="CE38:CG38"/>
    <mergeCell ref="CH38:CJ38"/>
    <mergeCell ref="CK38:CM38"/>
    <mergeCell ref="CN38:CP38"/>
    <mergeCell ref="CQ38:CS38"/>
    <mergeCell ref="CT38:CV38"/>
    <mergeCell ref="BL38:BN38"/>
    <mergeCell ref="BO38:BQ38"/>
    <mergeCell ref="BR38:BT38"/>
    <mergeCell ref="BU38:BW38"/>
    <mergeCell ref="BX38:BZ38"/>
    <mergeCell ref="CA38:CC38"/>
    <mergeCell ref="AS38:AU38"/>
    <mergeCell ref="AV38:AX38"/>
    <mergeCell ref="AY38:BA38"/>
    <mergeCell ref="BB38:BD38"/>
    <mergeCell ref="BF38:BH38"/>
    <mergeCell ref="BI38:BK38"/>
    <mergeCell ref="Z38:AB38"/>
    <mergeCell ref="AC38:AE38"/>
    <mergeCell ref="AG38:AI38"/>
    <mergeCell ref="AJ38:AL38"/>
    <mergeCell ref="AM38:AO38"/>
    <mergeCell ref="AP38:AR38"/>
    <mergeCell ref="GJ37:GL37"/>
    <mergeCell ref="GM37:GO37"/>
    <mergeCell ref="GP37:GR37"/>
    <mergeCell ref="D38:E38"/>
    <mergeCell ref="H38:J38"/>
    <mergeCell ref="K38:M38"/>
    <mergeCell ref="N38:P38"/>
    <mergeCell ref="Q38:S38"/>
    <mergeCell ref="T38:V38"/>
    <mergeCell ref="W38:Y38"/>
    <mergeCell ref="FP37:FR37"/>
    <mergeCell ref="FS37:FU37"/>
    <mergeCell ref="FV37:FX37"/>
    <mergeCell ref="FZ37:GB37"/>
    <mergeCell ref="GC37:GE37"/>
    <mergeCell ref="GF37:GH37"/>
    <mergeCell ref="EX37:EZ37"/>
    <mergeCell ref="FA37:FC37"/>
    <mergeCell ref="FD37:FF37"/>
    <mergeCell ref="FG37:FI37"/>
    <mergeCell ref="FJ37:FL37"/>
    <mergeCell ref="FM37:FO37"/>
    <mergeCell ref="EF37:EH37"/>
    <mergeCell ref="EI37:EK37"/>
    <mergeCell ref="EL37:EN37"/>
    <mergeCell ref="EO37:EQ37"/>
    <mergeCell ref="ER37:ET37"/>
    <mergeCell ref="EU37:EW37"/>
    <mergeCell ref="DM37:DO37"/>
    <mergeCell ref="DP37:DR37"/>
    <mergeCell ref="DS37:DU37"/>
    <mergeCell ref="DV37:DX37"/>
    <mergeCell ref="DY37:EA37"/>
    <mergeCell ref="EC37:EE37"/>
    <mergeCell ref="CT37:CV37"/>
    <mergeCell ref="CW37:CY37"/>
    <mergeCell ref="CZ37:DB37"/>
    <mergeCell ref="DD37:DF37"/>
    <mergeCell ref="DG37:DI37"/>
    <mergeCell ref="DJ37:DL37"/>
    <mergeCell ref="CA37:CC37"/>
    <mergeCell ref="CE37:CG37"/>
    <mergeCell ref="CH37:CJ37"/>
    <mergeCell ref="CK37:CM37"/>
    <mergeCell ref="CN37:CP37"/>
    <mergeCell ref="CQ37:CS37"/>
    <mergeCell ref="BI37:BK37"/>
    <mergeCell ref="BL37:BN37"/>
    <mergeCell ref="BO37:BQ37"/>
    <mergeCell ref="BR37:BT37"/>
    <mergeCell ref="BU37:BW37"/>
    <mergeCell ref="BX37:BZ37"/>
    <mergeCell ref="AP37:AR37"/>
    <mergeCell ref="AS37:AU37"/>
    <mergeCell ref="AV37:AX37"/>
    <mergeCell ref="AY37:BA37"/>
    <mergeCell ref="BB37:BD37"/>
    <mergeCell ref="BF37:BH37"/>
    <mergeCell ref="W37:Y37"/>
    <mergeCell ref="Z37:AB37"/>
    <mergeCell ref="AC37:AE37"/>
    <mergeCell ref="AG37:AI37"/>
    <mergeCell ref="AJ37:AL37"/>
    <mergeCell ref="AM37:AO37"/>
    <mergeCell ref="D37:E37"/>
    <mergeCell ref="H37:J37"/>
    <mergeCell ref="K37:M37"/>
    <mergeCell ref="N37:P37"/>
    <mergeCell ref="Q37:S37"/>
    <mergeCell ref="T37:V37"/>
    <mergeCell ref="FZ36:GB36"/>
    <mergeCell ref="GC36:GE36"/>
    <mergeCell ref="GF36:GH36"/>
    <mergeCell ref="GJ36:GL36"/>
    <mergeCell ref="GM36:GO36"/>
    <mergeCell ref="DD36:DF36"/>
    <mergeCell ref="DG36:DI36"/>
    <mergeCell ref="DJ36:DL36"/>
    <mergeCell ref="DM36:DO36"/>
    <mergeCell ref="DP36:DR36"/>
    <mergeCell ref="DS36:DU36"/>
    <mergeCell ref="BX36:BZ36"/>
    <mergeCell ref="CA36:CC36"/>
    <mergeCell ref="CE36:CG36"/>
    <mergeCell ref="CH36:CJ36"/>
    <mergeCell ref="CK36:CM36"/>
    <mergeCell ref="CN36:CP36"/>
    <mergeCell ref="BF36:BH36"/>
    <mergeCell ref="BI36:BK36"/>
    <mergeCell ref="BL36:BN36"/>
    <mergeCell ref="N36:P36"/>
    <mergeCell ref="Q36:S36"/>
    <mergeCell ref="T36:V36"/>
    <mergeCell ref="W36:Y36"/>
    <mergeCell ref="EC35:EQ35"/>
    <mergeCell ref="ER35:EZ35"/>
    <mergeCell ref="GP36:GR36"/>
    <mergeCell ref="FG36:FI36"/>
    <mergeCell ref="FJ36:FL36"/>
    <mergeCell ref="FM36:FO36"/>
    <mergeCell ref="FP36:FR36"/>
    <mergeCell ref="FS36:FU36"/>
    <mergeCell ref="FV36:FX36"/>
    <mergeCell ref="EO36:EQ36"/>
    <mergeCell ref="ER36:ET36"/>
    <mergeCell ref="EU36:EW36"/>
    <mergeCell ref="EX36:EZ36"/>
    <mergeCell ref="FA36:FC36"/>
    <mergeCell ref="FD36:FF36"/>
    <mergeCell ref="DV36:DX36"/>
    <mergeCell ref="DY36:EA36"/>
    <mergeCell ref="EC36:EE36"/>
    <mergeCell ref="EF36:EH36"/>
    <mergeCell ref="EI36:EK36"/>
    <mergeCell ref="EL36:EN36"/>
    <mergeCell ref="FA35:FO35"/>
    <mergeCell ref="FP35:FX35"/>
    <mergeCell ref="FZ35:GH35"/>
    <mergeCell ref="GJ35:GR35"/>
    <mergeCell ref="CE35:CS35"/>
    <mergeCell ref="CT35:DB35"/>
    <mergeCell ref="DC35:DC36"/>
    <mergeCell ref="DD35:DR35"/>
    <mergeCell ref="DS35:EA35"/>
    <mergeCell ref="EB35:EB36"/>
    <mergeCell ref="CQ36:CS36"/>
    <mergeCell ref="CT36:CV36"/>
    <mergeCell ref="CW36:CY36"/>
    <mergeCell ref="CZ36:DB36"/>
    <mergeCell ref="AG35:AU35"/>
    <mergeCell ref="AV35:BD35"/>
    <mergeCell ref="BE35:BE36"/>
    <mergeCell ref="BF35:BT35"/>
    <mergeCell ref="BU35:CC35"/>
    <mergeCell ref="CD35:CD36"/>
    <mergeCell ref="AS36:AU36"/>
    <mergeCell ref="AV36:AX36"/>
    <mergeCell ref="AY36:BA36"/>
    <mergeCell ref="BB36:BD36"/>
    <mergeCell ref="BO36:BQ36"/>
    <mergeCell ref="BR36:BT36"/>
    <mergeCell ref="BU36:BW36"/>
    <mergeCell ref="AG36:AI36"/>
    <mergeCell ref="AJ36:AL36"/>
    <mergeCell ref="AM36:AO36"/>
    <mergeCell ref="AP36:AR36"/>
    <mergeCell ref="EC31:ED31"/>
    <mergeCell ref="EE31:EF31"/>
    <mergeCell ref="EG31:EH31"/>
    <mergeCell ref="EI31:EJ31"/>
    <mergeCell ref="EK31:EL31"/>
    <mergeCell ref="D35:E36"/>
    <mergeCell ref="G35:G36"/>
    <mergeCell ref="H35:V35"/>
    <mergeCell ref="W35:AE35"/>
    <mergeCell ref="AF35:AF36"/>
    <mergeCell ref="CM31:CN31"/>
    <mergeCell ref="DD31:DE31"/>
    <mergeCell ref="DF31:DG31"/>
    <mergeCell ref="DH31:DI31"/>
    <mergeCell ref="DJ31:DK31"/>
    <mergeCell ref="DL31:DM31"/>
    <mergeCell ref="BL31:BM31"/>
    <mergeCell ref="BN31:BO31"/>
    <mergeCell ref="CE31:CF31"/>
    <mergeCell ref="CG31:CH31"/>
    <mergeCell ref="CI31:CJ31"/>
    <mergeCell ref="CK31:CL31"/>
    <mergeCell ref="AK31:AL31"/>
    <mergeCell ref="AM31:AN31"/>
    <mergeCell ref="AO31:AP31"/>
    <mergeCell ref="BF31:BG31"/>
    <mergeCell ref="BH31:BI31"/>
    <mergeCell ref="BJ31:BK31"/>
    <mergeCell ref="Z36:AB36"/>
    <mergeCell ref="AC36:AE36"/>
    <mergeCell ref="H36:J36"/>
    <mergeCell ref="K36:M36"/>
    <mergeCell ref="EK30:EL30"/>
    <mergeCell ref="EU30:EV30"/>
    <mergeCell ref="EW30:EX30"/>
    <mergeCell ref="H31:I31"/>
    <mergeCell ref="J31:K31"/>
    <mergeCell ref="L31:M31"/>
    <mergeCell ref="N31:O31"/>
    <mergeCell ref="P31:Q31"/>
    <mergeCell ref="AG31:AH31"/>
    <mergeCell ref="AI31:AJ31"/>
    <mergeCell ref="DV30:DW30"/>
    <mergeCell ref="DX30:DY30"/>
    <mergeCell ref="EC30:ED30"/>
    <mergeCell ref="EE30:EF30"/>
    <mergeCell ref="EG30:EH30"/>
    <mergeCell ref="EI30:EJ30"/>
    <mergeCell ref="CY30:CZ30"/>
    <mergeCell ref="DD30:DE30"/>
    <mergeCell ref="DF30:DG30"/>
    <mergeCell ref="DH30:DI30"/>
    <mergeCell ref="DJ30:DK30"/>
    <mergeCell ref="DL30:DM30"/>
    <mergeCell ref="CE30:CF30"/>
    <mergeCell ref="CG30:CH30"/>
    <mergeCell ref="CI30:CJ30"/>
    <mergeCell ref="CK30:CL30"/>
    <mergeCell ref="CM30:CN30"/>
    <mergeCell ref="CW30:CX30"/>
    <mergeCell ref="BH30:BI30"/>
    <mergeCell ref="BJ30:BK30"/>
    <mergeCell ref="BL30:BM30"/>
    <mergeCell ref="BN30:BO30"/>
    <mergeCell ref="BX30:BY30"/>
    <mergeCell ref="BZ30:CA30"/>
    <mergeCell ref="AK30:AL30"/>
    <mergeCell ref="AM30:AN30"/>
    <mergeCell ref="AO30:AP30"/>
    <mergeCell ref="AY30:AZ30"/>
    <mergeCell ref="BA30:BB30"/>
    <mergeCell ref="BF30:BG30"/>
    <mergeCell ref="EW29:EX29"/>
    <mergeCell ref="H30:I30"/>
    <mergeCell ref="J30:K30"/>
    <mergeCell ref="L30:M30"/>
    <mergeCell ref="N30:O30"/>
    <mergeCell ref="P30:Q30"/>
    <mergeCell ref="Z30:AA30"/>
    <mergeCell ref="AB30:AC30"/>
    <mergeCell ref="AG30:AH30"/>
    <mergeCell ref="AI30:AJ30"/>
    <mergeCell ref="EC29:ED29"/>
    <mergeCell ref="EE29:EF29"/>
    <mergeCell ref="EG29:EH29"/>
    <mergeCell ref="EI29:EJ29"/>
    <mergeCell ref="EK29:EL29"/>
    <mergeCell ref="EU29:EV29"/>
    <mergeCell ref="DF29:DG29"/>
    <mergeCell ref="DH29:DI29"/>
    <mergeCell ref="DJ29:DK29"/>
    <mergeCell ref="DL29:DM29"/>
    <mergeCell ref="DV29:DW29"/>
    <mergeCell ref="DX29:DY29"/>
    <mergeCell ref="CI29:CJ29"/>
    <mergeCell ref="CK29:CL29"/>
    <mergeCell ref="CM29:CN29"/>
    <mergeCell ref="CW29:CX29"/>
    <mergeCell ref="CY29:CZ29"/>
    <mergeCell ref="DD29:DE29"/>
    <mergeCell ref="BL29:BM29"/>
    <mergeCell ref="BN29:BO29"/>
    <mergeCell ref="BX29:BY29"/>
    <mergeCell ref="BZ29:CA29"/>
    <mergeCell ref="CE29:CF29"/>
    <mergeCell ref="CG29:CH29"/>
    <mergeCell ref="AO29:AP29"/>
    <mergeCell ref="AY29:AZ29"/>
    <mergeCell ref="BA29:BB29"/>
    <mergeCell ref="BF29:BG29"/>
    <mergeCell ref="BH29:BI29"/>
    <mergeCell ref="BJ29:BK29"/>
    <mergeCell ref="Z29:AA29"/>
    <mergeCell ref="AB29:AC29"/>
    <mergeCell ref="AG29:AH29"/>
    <mergeCell ref="AI29:AJ29"/>
    <mergeCell ref="AK29:AL29"/>
    <mergeCell ref="AM29:AN29"/>
    <mergeCell ref="EG28:EH28"/>
    <mergeCell ref="EI28:EJ28"/>
    <mergeCell ref="EK28:EL28"/>
    <mergeCell ref="EU28:EV28"/>
    <mergeCell ref="EW28:EX28"/>
    <mergeCell ref="H29:I29"/>
    <mergeCell ref="J29:K29"/>
    <mergeCell ref="L29:M29"/>
    <mergeCell ref="N29:O29"/>
    <mergeCell ref="P29:Q29"/>
    <mergeCell ref="DJ28:DK28"/>
    <mergeCell ref="DL28:DM28"/>
    <mergeCell ref="DV28:DW28"/>
    <mergeCell ref="DX28:DY28"/>
    <mergeCell ref="EC28:ED28"/>
    <mergeCell ref="EE28:EF28"/>
    <mergeCell ref="CM28:CN28"/>
    <mergeCell ref="CW28:CX28"/>
    <mergeCell ref="CY28:CZ28"/>
    <mergeCell ref="DD28:DE28"/>
    <mergeCell ref="DF28:DG28"/>
    <mergeCell ref="DH28:DI28"/>
    <mergeCell ref="BX28:BY28"/>
    <mergeCell ref="BZ28:CA28"/>
    <mergeCell ref="CE28:CF28"/>
    <mergeCell ref="CG28:CH28"/>
    <mergeCell ref="CI28:CJ28"/>
    <mergeCell ref="CK28:CL28"/>
    <mergeCell ref="BA28:BB28"/>
    <mergeCell ref="BF28:BG28"/>
    <mergeCell ref="BH28:BI28"/>
    <mergeCell ref="BJ28:BK28"/>
    <mergeCell ref="BL28:BM28"/>
    <mergeCell ref="BN28:BO28"/>
    <mergeCell ref="AG28:AH28"/>
    <mergeCell ref="AI28:AJ28"/>
    <mergeCell ref="AK28:AL28"/>
    <mergeCell ref="AM28:AN28"/>
    <mergeCell ref="AO28:AP28"/>
    <mergeCell ref="AY28:AZ28"/>
    <mergeCell ref="EK27:EL27"/>
    <mergeCell ref="EU27:EV27"/>
    <mergeCell ref="EW27:EX27"/>
    <mergeCell ref="H28:I28"/>
    <mergeCell ref="J28:K28"/>
    <mergeCell ref="L28:M28"/>
    <mergeCell ref="N28:O28"/>
    <mergeCell ref="P28:Q28"/>
    <mergeCell ref="Z28:AA28"/>
    <mergeCell ref="AB28:AC28"/>
    <mergeCell ref="DV27:DW27"/>
    <mergeCell ref="DX27:DY27"/>
    <mergeCell ref="EC27:ED27"/>
    <mergeCell ref="EE27:EF27"/>
    <mergeCell ref="EG27:EH27"/>
    <mergeCell ref="EI27:EJ27"/>
    <mergeCell ref="CY27:CZ27"/>
    <mergeCell ref="DD27:DE27"/>
    <mergeCell ref="DF27:DG27"/>
    <mergeCell ref="DH27:DI27"/>
    <mergeCell ref="DJ27:DK27"/>
    <mergeCell ref="DL27:DM27"/>
    <mergeCell ref="CE27:CF27"/>
    <mergeCell ref="CG27:CH27"/>
    <mergeCell ref="CI27:CJ27"/>
    <mergeCell ref="CK27:CL27"/>
    <mergeCell ref="CM27:CN27"/>
    <mergeCell ref="CW27:CX27"/>
    <mergeCell ref="BH27:BI27"/>
    <mergeCell ref="BJ27:BK27"/>
    <mergeCell ref="BL27:BM27"/>
    <mergeCell ref="BN27:BO27"/>
    <mergeCell ref="BX27:BY27"/>
    <mergeCell ref="BZ27:CA27"/>
    <mergeCell ref="AK27:AL27"/>
    <mergeCell ref="AM27:AN27"/>
    <mergeCell ref="AO27:AP27"/>
    <mergeCell ref="AY27:AZ27"/>
    <mergeCell ref="BA27:BB27"/>
    <mergeCell ref="BF27:BG27"/>
    <mergeCell ref="EW26:EX26"/>
    <mergeCell ref="CW26:CX26"/>
    <mergeCell ref="BR26:BS26"/>
    <mergeCell ref="BT26:BU26"/>
    <mergeCell ref="BX26:BY26"/>
    <mergeCell ref="BZ26:CA26"/>
    <mergeCell ref="CE26:CF26"/>
    <mergeCell ref="CG26:CH26"/>
    <mergeCell ref="BA26:BB26"/>
    <mergeCell ref="BF26:BG26"/>
    <mergeCell ref="BH26:BI26"/>
    <mergeCell ref="BJ26:BK26"/>
    <mergeCell ref="BL26:BM26"/>
    <mergeCell ref="BN26:BO26"/>
    <mergeCell ref="AK26:AL26"/>
    <mergeCell ref="AM26:AN26"/>
    <mergeCell ref="H27:I27"/>
    <mergeCell ref="J27:K27"/>
    <mergeCell ref="L27:M27"/>
    <mergeCell ref="N27:O27"/>
    <mergeCell ref="P27:Q27"/>
    <mergeCell ref="Z27:AA27"/>
    <mergeCell ref="AB27:AC27"/>
    <mergeCell ref="AG27:AH27"/>
    <mergeCell ref="AI27:AJ27"/>
    <mergeCell ref="EG26:EH26"/>
    <mergeCell ref="EI26:EJ26"/>
    <mergeCell ref="EK26:EL26"/>
    <mergeCell ref="EO26:EP26"/>
    <mergeCell ref="EQ26:ER26"/>
    <mergeCell ref="EU26:EV26"/>
    <mergeCell ref="DP26:DQ26"/>
    <mergeCell ref="DR26:DS26"/>
    <mergeCell ref="DV26:DW26"/>
    <mergeCell ref="DX26:DY26"/>
    <mergeCell ref="EC26:ED26"/>
    <mergeCell ref="EE26:EF26"/>
    <mergeCell ref="CY26:CZ26"/>
    <mergeCell ref="DD26:DE26"/>
    <mergeCell ref="DF26:DG26"/>
    <mergeCell ref="DH26:DI26"/>
    <mergeCell ref="DJ26:DK26"/>
    <mergeCell ref="DL26:DM26"/>
    <mergeCell ref="CI26:CJ26"/>
    <mergeCell ref="CK26:CL26"/>
    <mergeCell ref="CM26:CN26"/>
    <mergeCell ref="CQ26:CR26"/>
    <mergeCell ref="CS26:CT26"/>
    <mergeCell ref="AO26:AP26"/>
    <mergeCell ref="AS26:AT26"/>
    <mergeCell ref="AU26:AV26"/>
    <mergeCell ref="AY26:AZ26"/>
    <mergeCell ref="T26:U26"/>
    <mergeCell ref="V26:W26"/>
    <mergeCell ref="Z26:AA26"/>
    <mergeCell ref="AB26:AC26"/>
    <mergeCell ref="AG26:AH26"/>
    <mergeCell ref="AI26:AJ26"/>
    <mergeCell ref="EK25:EL25"/>
    <mergeCell ref="EO25:EP25"/>
    <mergeCell ref="EQ25:ER25"/>
    <mergeCell ref="EU25:EV25"/>
    <mergeCell ref="EW25:EX25"/>
    <mergeCell ref="H26:I26"/>
    <mergeCell ref="J26:K26"/>
    <mergeCell ref="L26:M26"/>
    <mergeCell ref="N26:O26"/>
    <mergeCell ref="P26:Q26"/>
    <mergeCell ref="DV25:DW25"/>
    <mergeCell ref="DX25:DY25"/>
    <mergeCell ref="EC25:ED25"/>
    <mergeCell ref="EE25:EF25"/>
    <mergeCell ref="EG25:EH25"/>
    <mergeCell ref="EI25:EJ25"/>
    <mergeCell ref="DF25:DG25"/>
    <mergeCell ref="DH25:DI25"/>
    <mergeCell ref="DJ25:DK25"/>
    <mergeCell ref="DL25:DM25"/>
    <mergeCell ref="DP25:DQ25"/>
    <mergeCell ref="DR25:DS25"/>
    <mergeCell ref="CM25:CN25"/>
    <mergeCell ref="CQ25:CR25"/>
    <mergeCell ref="CS25:CT25"/>
    <mergeCell ref="CW25:CX25"/>
    <mergeCell ref="CY25:CZ25"/>
    <mergeCell ref="DD25:DE25"/>
    <mergeCell ref="BX25:BY25"/>
    <mergeCell ref="BZ25:CA25"/>
    <mergeCell ref="CE25:CF25"/>
    <mergeCell ref="CG25:CH25"/>
    <mergeCell ref="CI25:CJ25"/>
    <mergeCell ref="CK25:CL25"/>
    <mergeCell ref="BH25:BI25"/>
    <mergeCell ref="BJ25:BK25"/>
    <mergeCell ref="BL25:BM25"/>
    <mergeCell ref="BN25:BO25"/>
    <mergeCell ref="BR25:BS25"/>
    <mergeCell ref="BT25:BU25"/>
    <mergeCell ref="AO25:AP25"/>
    <mergeCell ref="AS25:AT25"/>
    <mergeCell ref="AU25:AV25"/>
    <mergeCell ref="AY25:AZ25"/>
    <mergeCell ref="BA25:BB25"/>
    <mergeCell ref="BF25:BG25"/>
    <mergeCell ref="Z25:AA25"/>
    <mergeCell ref="AB25:AC25"/>
    <mergeCell ref="AG25:AH25"/>
    <mergeCell ref="AI25:AJ25"/>
    <mergeCell ref="AK25:AL25"/>
    <mergeCell ref="AM25:AN25"/>
    <mergeCell ref="Z17:AA17"/>
    <mergeCell ref="AB17:AC17"/>
    <mergeCell ref="AD17:AI17"/>
    <mergeCell ref="H25:I25"/>
    <mergeCell ref="J25:K25"/>
    <mergeCell ref="L25:M25"/>
    <mergeCell ref="N25:O25"/>
    <mergeCell ref="P25:Q25"/>
    <mergeCell ref="T25:U25"/>
    <mergeCell ref="V25:W25"/>
    <mergeCell ref="AD16:AI16"/>
    <mergeCell ref="H17:I17"/>
    <mergeCell ref="J17:K17"/>
    <mergeCell ref="L17:M17"/>
    <mergeCell ref="N17:O17"/>
    <mergeCell ref="P17:Q17"/>
    <mergeCell ref="R17:S17"/>
    <mergeCell ref="T17:U17"/>
    <mergeCell ref="V17:W17"/>
    <mergeCell ref="X17:Y17"/>
    <mergeCell ref="R16:S16"/>
    <mergeCell ref="T16:U16"/>
    <mergeCell ref="V16:W16"/>
    <mergeCell ref="X16:Y16"/>
    <mergeCell ref="Z16:AA16"/>
    <mergeCell ref="AB16:AC16"/>
    <mergeCell ref="G16:G17"/>
    <mergeCell ref="H16:I16"/>
    <mergeCell ref="J16:K16"/>
    <mergeCell ref="L16:M16"/>
    <mergeCell ref="N16:O16"/>
    <mergeCell ref="P16:Q16"/>
    <mergeCell ref="N15:O15"/>
    <mergeCell ref="P15:Q15"/>
    <mergeCell ref="R15:S15"/>
    <mergeCell ref="T15:U15"/>
    <mergeCell ref="Z15:AA15"/>
    <mergeCell ref="AB15:AC15"/>
    <mergeCell ref="AJ11:AM11"/>
    <mergeCell ref="G14:I15"/>
    <mergeCell ref="J14:K15"/>
    <mergeCell ref="L14:Q14"/>
    <mergeCell ref="R14:U14"/>
    <mergeCell ref="V14:W15"/>
    <mergeCell ref="X14:Y15"/>
    <mergeCell ref="Z14:AC14"/>
    <mergeCell ref="AD14:AI15"/>
    <mergeCell ref="L15:M15"/>
    <mergeCell ref="X11:Y11"/>
    <mergeCell ref="Z11:AA11"/>
    <mergeCell ref="AB11:AC11"/>
    <mergeCell ref="AD11:AE11"/>
    <mergeCell ref="AF11:AG11"/>
    <mergeCell ref="AH11:AI11"/>
    <mergeCell ref="G6:G11"/>
    <mergeCell ref="Z7:AA7"/>
    <mergeCell ref="AB7:AC7"/>
    <mergeCell ref="AD7:AE7"/>
    <mergeCell ref="AF7:AG7"/>
    <mergeCell ref="AH7:AI7"/>
    <mergeCell ref="AH10:AI10"/>
    <mergeCell ref="AJ10:AM10"/>
    <mergeCell ref="H11:I11"/>
    <mergeCell ref="J11:K11"/>
    <mergeCell ref="L11:M11"/>
    <mergeCell ref="N11:O11"/>
    <mergeCell ref="P11:Q11"/>
    <mergeCell ref="R11:S11"/>
    <mergeCell ref="T11:U11"/>
    <mergeCell ref="V11:W11"/>
    <mergeCell ref="V10:W10"/>
    <mergeCell ref="X10:Y10"/>
    <mergeCell ref="Z10:AA10"/>
    <mergeCell ref="AB10:AC10"/>
    <mergeCell ref="AD10:AE10"/>
    <mergeCell ref="AF10:AG10"/>
    <mergeCell ref="AF9:AG9"/>
    <mergeCell ref="AH9:AI9"/>
    <mergeCell ref="AJ9:AM9"/>
    <mergeCell ref="H10:I10"/>
    <mergeCell ref="J10:K10"/>
    <mergeCell ref="L10:M10"/>
    <mergeCell ref="N10:O10"/>
    <mergeCell ref="P10:Q10"/>
    <mergeCell ref="R10:S10"/>
    <mergeCell ref="T10:U10"/>
    <mergeCell ref="T9:U9"/>
    <mergeCell ref="V9:W9"/>
    <mergeCell ref="X9:Y9"/>
    <mergeCell ref="Z9:AA9"/>
    <mergeCell ref="AB9:AC9"/>
    <mergeCell ref="AD9:AE9"/>
    <mergeCell ref="R6:S6"/>
    <mergeCell ref="T6:U6"/>
    <mergeCell ref="AB4:AC5"/>
    <mergeCell ref="AD4:AE5"/>
    <mergeCell ref="AF4:AI4"/>
    <mergeCell ref="AJ4:AM5"/>
    <mergeCell ref="L5:M5"/>
    <mergeCell ref="N5:O5"/>
    <mergeCell ref="P5:Q5"/>
    <mergeCell ref="H9:I9"/>
    <mergeCell ref="J9:K9"/>
    <mergeCell ref="L9:M9"/>
    <mergeCell ref="N9:O9"/>
    <mergeCell ref="P9:Q9"/>
    <mergeCell ref="R9:S9"/>
    <mergeCell ref="Z8:AA8"/>
    <mergeCell ref="AB8:AC8"/>
    <mergeCell ref="AD8:AE8"/>
    <mergeCell ref="AF8:AG8"/>
    <mergeCell ref="AH8:AI8"/>
    <mergeCell ref="AJ8:AM8"/>
    <mergeCell ref="AJ7:AM7"/>
    <mergeCell ref="H8:I8"/>
    <mergeCell ref="J8:K8"/>
    <mergeCell ref="L8:M8"/>
    <mergeCell ref="N8:O8"/>
    <mergeCell ref="P8:Q8"/>
    <mergeCell ref="R8:S8"/>
    <mergeCell ref="T8:U8"/>
    <mergeCell ref="V8:W8"/>
    <mergeCell ref="X8:Y8"/>
    <mergeCell ref="X7:Y7"/>
    <mergeCell ref="R5:S5"/>
    <mergeCell ref="T5:U5"/>
    <mergeCell ref="V5:W5"/>
    <mergeCell ref="G4:I5"/>
    <mergeCell ref="J4:K5"/>
    <mergeCell ref="L4:Q4"/>
    <mergeCell ref="R4:W4"/>
    <mergeCell ref="X4:Y5"/>
    <mergeCell ref="Z4:AA5"/>
    <mergeCell ref="AH6:AI6"/>
    <mergeCell ref="AJ6:AM6"/>
    <mergeCell ref="H7:I7"/>
    <mergeCell ref="J7:K7"/>
    <mergeCell ref="L7:M7"/>
    <mergeCell ref="N7:O7"/>
    <mergeCell ref="P7:Q7"/>
    <mergeCell ref="R7:S7"/>
    <mergeCell ref="T7:U7"/>
    <mergeCell ref="V7:W7"/>
    <mergeCell ref="V6:W6"/>
    <mergeCell ref="X6:Y6"/>
    <mergeCell ref="Z6:AA6"/>
    <mergeCell ref="AB6:AC6"/>
    <mergeCell ref="AD6:AE6"/>
    <mergeCell ref="AF6:AG6"/>
    <mergeCell ref="AF5:AG5"/>
    <mergeCell ref="AH5:AI5"/>
    <mergeCell ref="H6:I6"/>
    <mergeCell ref="J6:K6"/>
    <mergeCell ref="L6:M6"/>
    <mergeCell ref="N6:O6"/>
    <mergeCell ref="P6:Q6"/>
  </mergeCells>
  <phoneticPr fontId="3" type="noConversion"/>
  <printOptions horizontalCentered="1"/>
  <pageMargins left="0.23622047244094491" right="0.23622047244094491" top="0.74803149606299213" bottom="0.74803149606299213" header="0.31496062992125984" footer="0.31496062992125984"/>
  <pageSetup paperSize="8" scale="47" orientation="landscape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9B359-CD9C-423A-BF3D-DD97E2A046B3}">
  <sheetPr>
    <tabColor rgb="FF00B050"/>
  </sheetPr>
  <dimension ref="A1"/>
  <sheetViews>
    <sheetView workbookViewId="0">
      <selection activeCell="T22" sqref="A1:XFD1048576"/>
    </sheetView>
    <sheetView workbookViewId="1"/>
  </sheetViews>
  <sheetFormatPr defaultRowHeight="17"/>
  <sheetData/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8436C-30D8-4C73-A29C-D286FAFD6190}">
  <sheetPr>
    <tabColor rgb="FF92D050"/>
  </sheetPr>
  <dimension ref="A1:Y88"/>
  <sheetViews>
    <sheetView workbookViewId="0">
      <selection activeCell="I12" sqref="I12"/>
    </sheetView>
    <sheetView workbookViewId="1">
      <selection activeCell="A11" sqref="A11"/>
    </sheetView>
  </sheetViews>
  <sheetFormatPr defaultColWidth="8.9140625" defaultRowHeight="15.75" customHeight="1"/>
  <cols>
    <col min="1" max="1" width="8.08203125" style="1956" customWidth="1"/>
    <col min="2" max="2" width="23.4140625" style="1956" customWidth="1"/>
    <col min="3" max="3" width="9.58203125" style="1956" customWidth="1"/>
    <col min="4" max="4" width="8.9140625" style="1956"/>
    <col min="5" max="5" width="4.58203125" style="1956" customWidth="1"/>
    <col min="6" max="6" width="6" style="1956" customWidth="1"/>
    <col min="7" max="7" width="5.08203125" style="1958" customWidth="1"/>
    <col min="8" max="14" width="12.58203125" style="1959" customWidth="1"/>
    <col min="15" max="15" width="4.4140625" style="1960" customWidth="1"/>
    <col min="16" max="21" width="12.58203125" style="1959" customWidth="1"/>
    <col min="22" max="22" width="11.08203125" style="1959" customWidth="1"/>
    <col min="23" max="16384" width="8.9140625" style="1956"/>
  </cols>
  <sheetData>
    <row r="1" spans="1:25" ht="26.25" customHeight="1">
      <c r="A1" s="2933" t="s">
        <v>8715</v>
      </c>
      <c r="B1" s="2933"/>
      <c r="C1" s="2933"/>
      <c r="D1" s="2933"/>
      <c r="E1" s="2933"/>
      <c r="F1" s="2933"/>
      <c r="G1" s="2933"/>
      <c r="H1" s="2933"/>
      <c r="I1" s="2933"/>
      <c r="J1" s="2933"/>
      <c r="K1" s="2933"/>
      <c r="L1" s="2933"/>
      <c r="M1" s="2933"/>
      <c r="N1" s="2933"/>
      <c r="O1" s="2933"/>
      <c r="P1" s="2933"/>
      <c r="Q1" s="2933"/>
      <c r="R1" s="2933"/>
      <c r="S1" s="2933"/>
      <c r="T1" s="2933"/>
      <c r="U1" s="2933"/>
      <c r="V1" s="1955"/>
    </row>
    <row r="2" spans="1:25" ht="18.75" customHeight="1">
      <c r="A2" s="2934">
        <v>44196</v>
      </c>
      <c r="B2" s="2934"/>
      <c r="C2" s="2934"/>
      <c r="D2" s="2934"/>
      <c r="E2" s="2934"/>
      <c r="F2" s="2934"/>
      <c r="G2" s="2934"/>
      <c r="H2" s="2934"/>
      <c r="I2" s="2934"/>
      <c r="J2" s="2934"/>
      <c r="K2" s="2934"/>
      <c r="L2" s="2934"/>
      <c r="M2" s="2934"/>
      <c r="N2" s="2934"/>
      <c r="O2" s="2934"/>
      <c r="P2" s="2934"/>
      <c r="Q2" s="2934"/>
      <c r="R2" s="2934"/>
      <c r="S2" s="2934"/>
      <c r="T2" s="2934"/>
      <c r="U2" s="2934"/>
      <c r="V2" s="1957"/>
    </row>
    <row r="3" spans="1:25" ht="20.149999999999999" customHeight="1">
      <c r="U3" s="1961"/>
      <c r="V3" s="1961"/>
    </row>
    <row r="4" spans="1:25" ht="20.149999999999999" customHeight="1">
      <c r="A4" s="1962" t="s">
        <v>8716</v>
      </c>
      <c r="B4" s="1963"/>
      <c r="C4" s="1963"/>
      <c r="D4" s="1963"/>
      <c r="E4" s="1963"/>
      <c r="F4" s="1963"/>
      <c r="H4" s="1964"/>
      <c r="L4" s="1964"/>
      <c r="M4" s="1964"/>
      <c r="N4" s="1964"/>
      <c r="U4" s="1965" t="s">
        <v>8717</v>
      </c>
      <c r="V4" s="1965"/>
    </row>
    <row r="5" spans="1:25" ht="20.149999999999999" customHeight="1">
      <c r="A5" s="2935" t="s">
        <v>8718</v>
      </c>
      <c r="B5" s="2937" t="s">
        <v>8719</v>
      </c>
      <c r="C5" s="2937" t="s">
        <v>8720</v>
      </c>
      <c r="D5" s="2939" t="s">
        <v>8721</v>
      </c>
      <c r="E5" s="2939" t="s">
        <v>8722</v>
      </c>
      <c r="F5" s="2940" t="s">
        <v>8723</v>
      </c>
      <c r="G5" s="2941" t="s">
        <v>8724</v>
      </c>
      <c r="H5" s="2942" t="s">
        <v>8725</v>
      </c>
      <c r="I5" s="2943"/>
      <c r="J5" s="2944"/>
      <c r="K5" s="2942" t="s">
        <v>8726</v>
      </c>
      <c r="L5" s="2944"/>
      <c r="M5" s="2949" t="s">
        <v>8727</v>
      </c>
      <c r="N5" s="2949" t="s">
        <v>8728</v>
      </c>
      <c r="O5" s="2949" t="s">
        <v>8729</v>
      </c>
      <c r="P5" s="2942" t="s">
        <v>8730</v>
      </c>
      <c r="Q5" s="2950"/>
      <c r="R5" s="2951"/>
      <c r="S5" s="2942" t="s">
        <v>8731</v>
      </c>
      <c r="T5" s="2943"/>
      <c r="U5" s="2944"/>
      <c r="V5" s="2945" t="s">
        <v>8732</v>
      </c>
    </row>
    <row r="6" spans="1:25" ht="20.149999999999999" customHeight="1">
      <c r="A6" s="2936"/>
      <c r="B6" s="2936"/>
      <c r="C6" s="2938"/>
      <c r="D6" s="2936"/>
      <c r="E6" s="2936"/>
      <c r="F6" s="2936"/>
      <c r="G6" s="2936"/>
      <c r="H6" s="1966" t="s">
        <v>8733</v>
      </c>
      <c r="I6" s="1966" t="s">
        <v>8734</v>
      </c>
      <c r="J6" s="1966" t="s">
        <v>8735</v>
      </c>
      <c r="K6" s="1966" t="s">
        <v>8736</v>
      </c>
      <c r="L6" s="1966" t="s">
        <v>8737</v>
      </c>
      <c r="M6" s="2936"/>
      <c r="N6" s="2936"/>
      <c r="O6" s="2936"/>
      <c r="P6" s="1966" t="s">
        <v>8738</v>
      </c>
      <c r="Q6" s="1966" t="s">
        <v>8739</v>
      </c>
      <c r="R6" s="1966" t="s">
        <v>8740</v>
      </c>
      <c r="S6" s="1966" t="s">
        <v>8741</v>
      </c>
      <c r="T6" s="1966" t="s">
        <v>8734</v>
      </c>
      <c r="U6" s="1966" t="s">
        <v>8742</v>
      </c>
      <c r="V6" s="2936"/>
      <c r="W6" s="1967"/>
      <c r="X6" s="1967"/>
      <c r="Y6" s="1967"/>
    </row>
    <row r="7" spans="1:25" ht="20.149999999999999" customHeight="1">
      <c r="A7" s="1968" t="s">
        <v>8743</v>
      </c>
      <c r="B7" s="1969" t="s">
        <v>8744</v>
      </c>
      <c r="C7" s="1969" t="s">
        <v>8745</v>
      </c>
      <c r="D7" s="1970" t="s">
        <v>8746</v>
      </c>
      <c r="E7" s="1971">
        <v>5</v>
      </c>
      <c r="F7" s="1972">
        <v>0.2</v>
      </c>
      <c r="G7" s="1973">
        <v>1</v>
      </c>
      <c r="H7" s="1974">
        <v>909100</v>
      </c>
      <c r="I7" s="1974">
        <v>908100</v>
      </c>
      <c r="J7" s="1974">
        <f t="shared" ref="J7:J78" si="0">H7-I7</f>
        <v>1000</v>
      </c>
      <c r="K7" s="1974"/>
      <c r="L7" s="1975"/>
      <c r="M7" s="1975">
        <f t="shared" ref="M7:M70" si="1">J7+K7-L7</f>
        <v>1000</v>
      </c>
      <c r="N7" s="1975">
        <f t="shared" ref="N7:N70" si="2">H7+K7-L7</f>
        <v>909100</v>
      </c>
      <c r="O7" s="1976">
        <v>12</v>
      </c>
      <c r="P7" s="1975">
        <v>0</v>
      </c>
      <c r="Q7" s="1975"/>
      <c r="R7" s="1975">
        <f t="shared" ref="R7:R70" si="3">P7+Q7</f>
        <v>0</v>
      </c>
      <c r="S7" s="1975">
        <f t="shared" ref="S7:S70" si="4">N7</f>
        <v>909100</v>
      </c>
      <c r="T7" s="1974">
        <f t="shared" ref="T7:T70" si="5">R7+I7</f>
        <v>908100</v>
      </c>
      <c r="U7" s="1975">
        <f t="shared" ref="U7:U70" si="6">S7-T7</f>
        <v>1000</v>
      </c>
      <c r="V7" s="1974"/>
    </row>
    <row r="8" spans="1:25" ht="20.149999999999999" customHeight="1">
      <c r="A8" s="1977" t="s">
        <v>8747</v>
      </c>
      <c r="B8" s="1978" t="s">
        <v>8748</v>
      </c>
      <c r="C8" s="1978" t="s">
        <v>8749</v>
      </c>
      <c r="D8" s="1979" t="s">
        <v>8750</v>
      </c>
      <c r="E8" s="1980">
        <v>5</v>
      </c>
      <c r="F8" s="1981">
        <v>0.2</v>
      </c>
      <c r="G8" s="1982">
        <v>1</v>
      </c>
      <c r="H8" s="1983">
        <v>2271818</v>
      </c>
      <c r="I8" s="1983">
        <v>2270818</v>
      </c>
      <c r="J8" s="1983">
        <f t="shared" si="0"/>
        <v>1000</v>
      </c>
      <c r="K8" s="1983"/>
      <c r="L8" s="1984"/>
      <c r="M8" s="1984">
        <f t="shared" si="1"/>
        <v>1000</v>
      </c>
      <c r="N8" s="1984">
        <f t="shared" si="2"/>
        <v>2271818</v>
      </c>
      <c r="O8" s="1976">
        <v>12</v>
      </c>
      <c r="P8" s="1984">
        <f t="shared" ref="P8:P78" si="7">IF(N8&gt;0,ROUND(MIN(INT(N8*F8*O8/12),M8-MIN(INT(N8*F8),1000)),0),IF(M8=0,0,ROUND(MAX(INT(N8*F8*O8/12),M8-MAX(INT(N8*F8),1000)),0)))</f>
        <v>0</v>
      </c>
      <c r="Q8" s="1984"/>
      <c r="R8" s="1984">
        <f t="shared" si="3"/>
        <v>0</v>
      </c>
      <c r="S8" s="1984">
        <f t="shared" si="4"/>
        <v>2271818</v>
      </c>
      <c r="T8" s="1983">
        <f t="shared" si="5"/>
        <v>2270818</v>
      </c>
      <c r="U8" s="1984">
        <f t="shared" si="6"/>
        <v>1000</v>
      </c>
      <c r="V8" s="1983"/>
    </row>
    <row r="9" spans="1:25" s="1986" customFormat="1" ht="20.149999999999999" customHeight="1">
      <c r="A9" s="1977" t="s">
        <v>8751</v>
      </c>
      <c r="B9" s="1985" t="s">
        <v>8752</v>
      </c>
      <c r="C9" s="1985" t="s">
        <v>8749</v>
      </c>
      <c r="D9" s="1979" t="s">
        <v>8753</v>
      </c>
      <c r="E9" s="1980">
        <v>5</v>
      </c>
      <c r="F9" s="1981">
        <v>0.2</v>
      </c>
      <c r="G9" s="1982">
        <v>1</v>
      </c>
      <c r="H9" s="1983">
        <v>3750000</v>
      </c>
      <c r="I9" s="1983">
        <v>3749000</v>
      </c>
      <c r="J9" s="1983">
        <f t="shared" si="0"/>
        <v>1000</v>
      </c>
      <c r="K9" s="1983"/>
      <c r="L9" s="1984"/>
      <c r="M9" s="1984">
        <f t="shared" si="1"/>
        <v>1000</v>
      </c>
      <c r="N9" s="1984">
        <f t="shared" si="2"/>
        <v>3750000</v>
      </c>
      <c r="O9" s="1976">
        <v>12</v>
      </c>
      <c r="P9" s="1984">
        <v>0</v>
      </c>
      <c r="Q9" s="1984"/>
      <c r="R9" s="1984">
        <f t="shared" si="3"/>
        <v>0</v>
      </c>
      <c r="S9" s="1984">
        <f t="shared" si="4"/>
        <v>3750000</v>
      </c>
      <c r="T9" s="1983">
        <f t="shared" si="5"/>
        <v>3749000</v>
      </c>
      <c r="U9" s="1984">
        <f t="shared" si="6"/>
        <v>1000</v>
      </c>
      <c r="V9" s="1983"/>
    </row>
    <row r="10" spans="1:25" s="1986" customFormat="1" ht="20.149999999999999" customHeight="1">
      <c r="A10" s="1977" t="s">
        <v>8754</v>
      </c>
      <c r="B10" s="1985" t="s">
        <v>8755</v>
      </c>
      <c r="C10" s="1985" t="s">
        <v>8749</v>
      </c>
      <c r="D10" s="1979" t="s">
        <v>8756</v>
      </c>
      <c r="E10" s="1980">
        <v>5</v>
      </c>
      <c r="F10" s="1981">
        <v>0.2</v>
      </c>
      <c r="G10" s="1982">
        <v>1</v>
      </c>
      <c r="H10" s="1983">
        <v>5436364</v>
      </c>
      <c r="I10" s="1983">
        <v>5435364</v>
      </c>
      <c r="J10" s="1983">
        <f t="shared" si="0"/>
        <v>1000</v>
      </c>
      <c r="K10" s="1983"/>
      <c r="L10" s="1984"/>
      <c r="M10" s="1984">
        <f t="shared" si="1"/>
        <v>1000</v>
      </c>
      <c r="N10" s="1984">
        <f t="shared" si="2"/>
        <v>5436364</v>
      </c>
      <c r="O10" s="1976">
        <v>12</v>
      </c>
      <c r="P10" s="1984">
        <v>0</v>
      </c>
      <c r="Q10" s="1984"/>
      <c r="R10" s="1984">
        <f t="shared" si="3"/>
        <v>0</v>
      </c>
      <c r="S10" s="1984">
        <f t="shared" si="4"/>
        <v>5436364</v>
      </c>
      <c r="T10" s="1983">
        <f t="shared" si="5"/>
        <v>5435364</v>
      </c>
      <c r="U10" s="1984">
        <f t="shared" si="6"/>
        <v>1000</v>
      </c>
      <c r="V10" s="1983"/>
    </row>
    <row r="11" spans="1:25" s="1986" customFormat="1" ht="20.149999999999999" customHeight="1">
      <c r="A11" s="1977" t="s">
        <v>8757</v>
      </c>
      <c r="B11" s="1985" t="s">
        <v>8748</v>
      </c>
      <c r="C11" s="1985" t="s">
        <v>8749</v>
      </c>
      <c r="D11" s="1979" t="s">
        <v>8758</v>
      </c>
      <c r="E11" s="1980">
        <v>5</v>
      </c>
      <c r="F11" s="1981">
        <v>0.2</v>
      </c>
      <c r="G11" s="1982">
        <v>1</v>
      </c>
      <c r="H11" s="1983">
        <v>700000</v>
      </c>
      <c r="I11" s="1983">
        <v>699000</v>
      </c>
      <c r="J11" s="1983">
        <f t="shared" si="0"/>
        <v>1000</v>
      </c>
      <c r="K11" s="1983"/>
      <c r="L11" s="1984"/>
      <c r="M11" s="1984">
        <f t="shared" si="1"/>
        <v>1000</v>
      </c>
      <c r="N11" s="1984">
        <f t="shared" si="2"/>
        <v>700000</v>
      </c>
      <c r="O11" s="1976">
        <v>12</v>
      </c>
      <c r="P11" s="1984">
        <f t="shared" si="7"/>
        <v>0</v>
      </c>
      <c r="Q11" s="1984"/>
      <c r="R11" s="1984">
        <f t="shared" si="3"/>
        <v>0</v>
      </c>
      <c r="S11" s="1984">
        <f t="shared" si="4"/>
        <v>700000</v>
      </c>
      <c r="T11" s="1983">
        <f t="shared" si="5"/>
        <v>699000</v>
      </c>
      <c r="U11" s="1984">
        <f t="shared" si="6"/>
        <v>1000</v>
      </c>
      <c r="V11" s="1983"/>
    </row>
    <row r="12" spans="1:25" s="1986" customFormat="1" ht="20.149999999999999" customHeight="1">
      <c r="A12" s="1977" t="s">
        <v>8759</v>
      </c>
      <c r="B12" s="1985" t="s">
        <v>8748</v>
      </c>
      <c r="C12" s="1985" t="s">
        <v>8749</v>
      </c>
      <c r="D12" s="1979" t="s">
        <v>8760</v>
      </c>
      <c r="E12" s="1980">
        <v>5</v>
      </c>
      <c r="F12" s="1981">
        <v>0.2</v>
      </c>
      <c r="G12" s="1982">
        <v>1</v>
      </c>
      <c r="H12" s="1983">
        <v>2000000</v>
      </c>
      <c r="I12" s="1983">
        <v>1999000</v>
      </c>
      <c r="J12" s="1983">
        <f t="shared" si="0"/>
        <v>1000</v>
      </c>
      <c r="K12" s="1983"/>
      <c r="L12" s="1984"/>
      <c r="M12" s="1984">
        <f t="shared" si="1"/>
        <v>1000</v>
      </c>
      <c r="N12" s="1984">
        <f t="shared" si="2"/>
        <v>2000000</v>
      </c>
      <c r="O12" s="1976">
        <v>12</v>
      </c>
      <c r="P12" s="1984">
        <f t="shared" si="7"/>
        <v>0</v>
      </c>
      <c r="Q12" s="1984"/>
      <c r="R12" s="1984">
        <f t="shared" si="3"/>
        <v>0</v>
      </c>
      <c r="S12" s="1984">
        <f t="shared" si="4"/>
        <v>2000000</v>
      </c>
      <c r="T12" s="1983">
        <f t="shared" si="5"/>
        <v>1999000</v>
      </c>
      <c r="U12" s="1984">
        <f t="shared" si="6"/>
        <v>1000</v>
      </c>
      <c r="V12" s="1983"/>
    </row>
    <row r="13" spans="1:25" s="1986" customFormat="1" ht="20.149999999999999" customHeight="1">
      <c r="A13" s="1977" t="s">
        <v>8761</v>
      </c>
      <c r="B13" s="1985" t="s">
        <v>8748</v>
      </c>
      <c r="C13" s="1985" t="s">
        <v>8749</v>
      </c>
      <c r="D13" s="1979" t="s">
        <v>8762</v>
      </c>
      <c r="E13" s="1980">
        <v>5</v>
      </c>
      <c r="F13" s="1981">
        <v>0.2</v>
      </c>
      <c r="G13" s="1982">
        <v>1</v>
      </c>
      <c r="H13" s="1984">
        <v>2350000</v>
      </c>
      <c r="I13" s="1983">
        <v>2349000</v>
      </c>
      <c r="J13" s="1983">
        <f t="shared" si="0"/>
        <v>1000</v>
      </c>
      <c r="K13" s="1983"/>
      <c r="L13" s="1984"/>
      <c r="M13" s="1984">
        <f t="shared" si="1"/>
        <v>1000</v>
      </c>
      <c r="N13" s="1984">
        <f t="shared" si="2"/>
        <v>2350000</v>
      </c>
      <c r="O13" s="1976">
        <v>12</v>
      </c>
      <c r="P13" s="1984">
        <f t="shared" si="7"/>
        <v>0</v>
      </c>
      <c r="Q13" s="1984"/>
      <c r="R13" s="1984">
        <f t="shared" si="3"/>
        <v>0</v>
      </c>
      <c r="S13" s="1984">
        <f t="shared" si="4"/>
        <v>2350000</v>
      </c>
      <c r="T13" s="1983">
        <f t="shared" si="5"/>
        <v>2349000</v>
      </c>
      <c r="U13" s="1984">
        <f t="shared" si="6"/>
        <v>1000</v>
      </c>
      <c r="V13" s="1983"/>
    </row>
    <row r="14" spans="1:25" s="1986" customFormat="1" ht="20.149999999999999" customHeight="1">
      <c r="A14" s="1977" t="s">
        <v>8763</v>
      </c>
      <c r="B14" s="1985" t="s">
        <v>8764</v>
      </c>
      <c r="C14" s="1985" t="s">
        <v>8749</v>
      </c>
      <c r="D14" s="1979" t="s">
        <v>8765</v>
      </c>
      <c r="E14" s="1980">
        <v>5</v>
      </c>
      <c r="F14" s="1981">
        <v>0.2</v>
      </c>
      <c r="G14" s="1982">
        <v>1</v>
      </c>
      <c r="H14" s="1984">
        <v>1450000</v>
      </c>
      <c r="I14" s="1983">
        <v>1449000</v>
      </c>
      <c r="J14" s="1983">
        <f t="shared" si="0"/>
        <v>1000</v>
      </c>
      <c r="K14" s="1983"/>
      <c r="L14" s="1984"/>
      <c r="M14" s="1984">
        <f t="shared" si="1"/>
        <v>1000</v>
      </c>
      <c r="N14" s="1984">
        <f t="shared" si="2"/>
        <v>1450000</v>
      </c>
      <c r="O14" s="1976">
        <v>12</v>
      </c>
      <c r="P14" s="1984">
        <f t="shared" si="7"/>
        <v>0</v>
      </c>
      <c r="Q14" s="1984"/>
      <c r="R14" s="1984">
        <f t="shared" si="3"/>
        <v>0</v>
      </c>
      <c r="S14" s="1984">
        <f t="shared" si="4"/>
        <v>1450000</v>
      </c>
      <c r="T14" s="1983">
        <f t="shared" si="5"/>
        <v>1449000</v>
      </c>
      <c r="U14" s="1984">
        <f t="shared" si="6"/>
        <v>1000</v>
      </c>
      <c r="V14" s="1983"/>
    </row>
    <row r="15" spans="1:25" s="1986" customFormat="1" ht="20.149999999999999" customHeight="1">
      <c r="A15" s="1977" t="s">
        <v>8766</v>
      </c>
      <c r="B15" s="1985" t="s">
        <v>8767</v>
      </c>
      <c r="C15" s="1985" t="s">
        <v>8749</v>
      </c>
      <c r="D15" s="1979" t="s">
        <v>8768</v>
      </c>
      <c r="E15" s="1980">
        <v>5</v>
      </c>
      <c r="F15" s="1981">
        <v>0.2</v>
      </c>
      <c r="G15" s="1982">
        <v>1</v>
      </c>
      <c r="H15" s="1983">
        <v>13200000</v>
      </c>
      <c r="I15" s="1983">
        <v>13199000</v>
      </c>
      <c r="J15" s="1983">
        <f t="shared" si="0"/>
        <v>1000</v>
      </c>
      <c r="K15" s="1983"/>
      <c r="L15" s="1984"/>
      <c r="M15" s="1984">
        <f t="shared" si="1"/>
        <v>1000</v>
      </c>
      <c r="N15" s="1984">
        <f t="shared" si="2"/>
        <v>13200000</v>
      </c>
      <c r="O15" s="1976">
        <v>12</v>
      </c>
      <c r="P15" s="1984">
        <f t="shared" si="7"/>
        <v>0</v>
      </c>
      <c r="Q15" s="1984"/>
      <c r="R15" s="1984">
        <f t="shared" si="3"/>
        <v>0</v>
      </c>
      <c r="S15" s="1984">
        <f t="shared" si="4"/>
        <v>13200000</v>
      </c>
      <c r="T15" s="1983">
        <f t="shared" si="5"/>
        <v>13199000</v>
      </c>
      <c r="U15" s="1984">
        <f t="shared" si="6"/>
        <v>1000</v>
      </c>
      <c r="V15" s="1983"/>
    </row>
    <row r="16" spans="1:25" s="1986" customFormat="1" ht="20.149999999999999" customHeight="1">
      <c r="A16" s="1977" t="s">
        <v>8769</v>
      </c>
      <c r="B16" s="1985" t="s">
        <v>8770</v>
      </c>
      <c r="C16" s="1985" t="s">
        <v>8749</v>
      </c>
      <c r="D16" s="1979" t="s">
        <v>8771</v>
      </c>
      <c r="E16" s="1980">
        <v>5</v>
      </c>
      <c r="F16" s="1981">
        <v>0.2</v>
      </c>
      <c r="G16" s="1982">
        <v>1</v>
      </c>
      <c r="H16" s="1983">
        <v>1350000</v>
      </c>
      <c r="I16" s="1983">
        <v>1349000</v>
      </c>
      <c r="J16" s="1983">
        <f t="shared" si="0"/>
        <v>1000</v>
      </c>
      <c r="K16" s="1983"/>
      <c r="L16" s="1984"/>
      <c r="M16" s="1984">
        <f t="shared" si="1"/>
        <v>1000</v>
      </c>
      <c r="N16" s="1984">
        <f t="shared" si="2"/>
        <v>1350000</v>
      </c>
      <c r="O16" s="1976">
        <v>12</v>
      </c>
      <c r="P16" s="1984">
        <f t="shared" si="7"/>
        <v>0</v>
      </c>
      <c r="Q16" s="1984"/>
      <c r="R16" s="1984">
        <f t="shared" si="3"/>
        <v>0</v>
      </c>
      <c r="S16" s="1984">
        <f t="shared" si="4"/>
        <v>1350000</v>
      </c>
      <c r="T16" s="1983">
        <f t="shared" si="5"/>
        <v>1349000</v>
      </c>
      <c r="U16" s="1984">
        <f t="shared" si="6"/>
        <v>1000</v>
      </c>
      <c r="V16" s="1983"/>
    </row>
    <row r="17" spans="1:22" s="1986" customFormat="1" ht="20.149999999999999" customHeight="1">
      <c r="A17" s="1977" t="s">
        <v>8772</v>
      </c>
      <c r="B17" s="1985" t="s">
        <v>8773</v>
      </c>
      <c r="C17" s="1985" t="s">
        <v>8749</v>
      </c>
      <c r="D17" s="1979" t="s">
        <v>8774</v>
      </c>
      <c r="E17" s="1980">
        <v>5</v>
      </c>
      <c r="F17" s="1981">
        <v>0.2</v>
      </c>
      <c r="G17" s="1982">
        <v>1</v>
      </c>
      <c r="H17" s="1983">
        <v>2070000</v>
      </c>
      <c r="I17" s="1983">
        <v>2069000</v>
      </c>
      <c r="J17" s="1983">
        <f t="shared" si="0"/>
        <v>1000</v>
      </c>
      <c r="K17" s="1983"/>
      <c r="L17" s="1984"/>
      <c r="M17" s="1984">
        <f t="shared" si="1"/>
        <v>1000</v>
      </c>
      <c r="N17" s="1984">
        <f t="shared" si="2"/>
        <v>2070000</v>
      </c>
      <c r="O17" s="1976">
        <v>12</v>
      </c>
      <c r="P17" s="1984">
        <f t="shared" si="7"/>
        <v>0</v>
      </c>
      <c r="Q17" s="1984"/>
      <c r="R17" s="1984">
        <f t="shared" si="3"/>
        <v>0</v>
      </c>
      <c r="S17" s="1984">
        <f t="shared" si="4"/>
        <v>2070000</v>
      </c>
      <c r="T17" s="1983">
        <f t="shared" si="5"/>
        <v>2069000</v>
      </c>
      <c r="U17" s="1984">
        <f t="shared" si="6"/>
        <v>1000</v>
      </c>
      <c r="V17" s="1983"/>
    </row>
    <row r="18" spans="1:22" s="1986" customFormat="1" ht="20.149999999999999" customHeight="1">
      <c r="A18" s="1977" t="s">
        <v>8775</v>
      </c>
      <c r="B18" s="1985" t="s">
        <v>8773</v>
      </c>
      <c r="C18" s="1985" t="s">
        <v>8749</v>
      </c>
      <c r="D18" s="1979" t="s">
        <v>8776</v>
      </c>
      <c r="E18" s="1980">
        <v>5</v>
      </c>
      <c r="F18" s="1981">
        <v>0.2</v>
      </c>
      <c r="G18" s="1982">
        <v>1</v>
      </c>
      <c r="H18" s="1983">
        <v>2200000</v>
      </c>
      <c r="I18" s="1983">
        <v>2199000</v>
      </c>
      <c r="J18" s="1983">
        <f t="shared" si="0"/>
        <v>1000</v>
      </c>
      <c r="K18" s="1983"/>
      <c r="L18" s="1984"/>
      <c r="M18" s="1984">
        <f t="shared" si="1"/>
        <v>1000</v>
      </c>
      <c r="N18" s="1984">
        <f t="shared" si="2"/>
        <v>2200000</v>
      </c>
      <c r="O18" s="1976">
        <v>12</v>
      </c>
      <c r="P18" s="1984">
        <f t="shared" si="7"/>
        <v>0</v>
      </c>
      <c r="Q18" s="1984"/>
      <c r="R18" s="1984">
        <f t="shared" si="3"/>
        <v>0</v>
      </c>
      <c r="S18" s="1984">
        <f t="shared" si="4"/>
        <v>2200000</v>
      </c>
      <c r="T18" s="1983">
        <f t="shared" si="5"/>
        <v>2199000</v>
      </c>
      <c r="U18" s="1984">
        <f t="shared" si="6"/>
        <v>1000</v>
      </c>
      <c r="V18" s="1983"/>
    </row>
    <row r="19" spans="1:22" s="1986" customFormat="1" ht="20.149999999999999" customHeight="1">
      <c r="A19" s="1977" t="s">
        <v>8777</v>
      </c>
      <c r="B19" s="1985" t="s">
        <v>8773</v>
      </c>
      <c r="C19" s="1985" t="s">
        <v>8749</v>
      </c>
      <c r="D19" s="1979" t="s">
        <v>8778</v>
      </c>
      <c r="E19" s="1980">
        <v>5</v>
      </c>
      <c r="F19" s="1981">
        <v>0.2</v>
      </c>
      <c r="G19" s="1982">
        <v>1</v>
      </c>
      <c r="H19" s="1983">
        <v>2350000</v>
      </c>
      <c r="I19" s="1983">
        <v>2349000</v>
      </c>
      <c r="J19" s="1983">
        <f t="shared" si="0"/>
        <v>1000</v>
      </c>
      <c r="K19" s="1983"/>
      <c r="L19" s="1984"/>
      <c r="M19" s="1984">
        <f t="shared" si="1"/>
        <v>1000</v>
      </c>
      <c r="N19" s="1984">
        <f t="shared" si="2"/>
        <v>2350000</v>
      </c>
      <c r="O19" s="1976">
        <v>12</v>
      </c>
      <c r="P19" s="1984">
        <f t="shared" si="7"/>
        <v>0</v>
      </c>
      <c r="Q19" s="1984"/>
      <c r="R19" s="1984">
        <f t="shared" si="3"/>
        <v>0</v>
      </c>
      <c r="S19" s="1984">
        <f t="shared" si="4"/>
        <v>2350000</v>
      </c>
      <c r="T19" s="1983">
        <f t="shared" si="5"/>
        <v>2349000</v>
      </c>
      <c r="U19" s="1984">
        <f t="shared" si="6"/>
        <v>1000</v>
      </c>
      <c r="V19" s="1983"/>
    </row>
    <row r="20" spans="1:22" s="1986" customFormat="1" ht="20.149999999999999" customHeight="1">
      <c r="A20" s="1977" t="s">
        <v>8779</v>
      </c>
      <c r="B20" s="1985" t="s">
        <v>8780</v>
      </c>
      <c r="C20" s="1985" t="s">
        <v>8749</v>
      </c>
      <c r="D20" s="1979" t="s">
        <v>8781</v>
      </c>
      <c r="E20" s="1980">
        <v>5</v>
      </c>
      <c r="F20" s="1981">
        <v>0.2</v>
      </c>
      <c r="G20" s="1982">
        <v>1</v>
      </c>
      <c r="H20" s="1983">
        <v>281818</v>
      </c>
      <c r="I20" s="1983">
        <v>280818</v>
      </c>
      <c r="J20" s="1983">
        <f t="shared" si="0"/>
        <v>1000</v>
      </c>
      <c r="K20" s="1983"/>
      <c r="L20" s="1984"/>
      <c r="M20" s="1984">
        <f t="shared" si="1"/>
        <v>1000</v>
      </c>
      <c r="N20" s="1984">
        <f t="shared" si="2"/>
        <v>281818</v>
      </c>
      <c r="O20" s="1976">
        <v>12</v>
      </c>
      <c r="P20" s="1984">
        <f t="shared" si="7"/>
        <v>0</v>
      </c>
      <c r="Q20" s="1984"/>
      <c r="R20" s="1984">
        <f t="shared" si="3"/>
        <v>0</v>
      </c>
      <c r="S20" s="1984">
        <f t="shared" si="4"/>
        <v>281818</v>
      </c>
      <c r="T20" s="1983">
        <f t="shared" si="5"/>
        <v>280818</v>
      </c>
      <c r="U20" s="1984">
        <f t="shared" si="6"/>
        <v>1000</v>
      </c>
      <c r="V20" s="1983"/>
    </row>
    <row r="21" spans="1:22" s="1986" customFormat="1" ht="20.149999999999999" customHeight="1">
      <c r="A21" s="1977" t="s">
        <v>8782</v>
      </c>
      <c r="B21" s="1985" t="s">
        <v>8773</v>
      </c>
      <c r="C21" s="1985" t="s">
        <v>8749</v>
      </c>
      <c r="D21" s="1979" t="s">
        <v>8783</v>
      </c>
      <c r="E21" s="1980">
        <v>5</v>
      </c>
      <c r="F21" s="1981">
        <v>0.2</v>
      </c>
      <c r="G21" s="1982">
        <v>1</v>
      </c>
      <c r="H21" s="1983">
        <v>1950000</v>
      </c>
      <c r="I21" s="1983">
        <v>1949000</v>
      </c>
      <c r="J21" s="1983">
        <f t="shared" si="0"/>
        <v>1000</v>
      </c>
      <c r="K21" s="1983"/>
      <c r="L21" s="1984"/>
      <c r="M21" s="1984">
        <f t="shared" si="1"/>
        <v>1000</v>
      </c>
      <c r="N21" s="1984">
        <f t="shared" si="2"/>
        <v>1950000</v>
      </c>
      <c r="O21" s="1976">
        <v>12</v>
      </c>
      <c r="P21" s="1984">
        <f t="shared" si="7"/>
        <v>0</v>
      </c>
      <c r="Q21" s="1984"/>
      <c r="R21" s="1984">
        <f t="shared" si="3"/>
        <v>0</v>
      </c>
      <c r="S21" s="1984">
        <f t="shared" si="4"/>
        <v>1950000</v>
      </c>
      <c r="T21" s="1983">
        <f t="shared" si="5"/>
        <v>1949000</v>
      </c>
      <c r="U21" s="1984">
        <f t="shared" si="6"/>
        <v>1000</v>
      </c>
      <c r="V21" s="1983"/>
    </row>
    <row r="22" spans="1:22" s="1986" customFormat="1" ht="20.149999999999999" customHeight="1">
      <c r="A22" s="1977" t="s">
        <v>8784</v>
      </c>
      <c r="B22" s="1985" t="s">
        <v>8767</v>
      </c>
      <c r="C22" s="1985" t="s">
        <v>8749</v>
      </c>
      <c r="D22" s="1979" t="s">
        <v>8785</v>
      </c>
      <c r="E22" s="1980">
        <v>5</v>
      </c>
      <c r="F22" s="1981">
        <v>0.2</v>
      </c>
      <c r="G22" s="1982">
        <v>1</v>
      </c>
      <c r="H22" s="1983">
        <v>3000000</v>
      </c>
      <c r="I22" s="1983">
        <v>2999000</v>
      </c>
      <c r="J22" s="1983">
        <f t="shared" si="0"/>
        <v>1000</v>
      </c>
      <c r="K22" s="1983"/>
      <c r="L22" s="1984"/>
      <c r="M22" s="1984">
        <f t="shared" si="1"/>
        <v>1000</v>
      </c>
      <c r="N22" s="1984">
        <f t="shared" si="2"/>
        <v>3000000</v>
      </c>
      <c r="O22" s="1976">
        <v>12</v>
      </c>
      <c r="P22" s="1984">
        <f t="shared" si="7"/>
        <v>0</v>
      </c>
      <c r="Q22" s="1984"/>
      <c r="R22" s="1984">
        <f t="shared" si="3"/>
        <v>0</v>
      </c>
      <c r="S22" s="1984">
        <f t="shared" si="4"/>
        <v>3000000</v>
      </c>
      <c r="T22" s="1983">
        <f t="shared" si="5"/>
        <v>2999000</v>
      </c>
      <c r="U22" s="1984">
        <f t="shared" si="6"/>
        <v>1000</v>
      </c>
      <c r="V22" s="1983"/>
    </row>
    <row r="23" spans="1:22" s="1986" customFormat="1" ht="20.149999999999999" customHeight="1">
      <c r="A23" s="1977" t="s">
        <v>8786</v>
      </c>
      <c r="B23" s="1985" t="s">
        <v>8787</v>
      </c>
      <c r="C23" s="1985" t="s">
        <v>8749</v>
      </c>
      <c r="D23" s="1979" t="s">
        <v>8788</v>
      </c>
      <c r="E23" s="1980">
        <v>5</v>
      </c>
      <c r="F23" s="1981">
        <v>0.2</v>
      </c>
      <c r="G23" s="1982">
        <v>1</v>
      </c>
      <c r="H23" s="1983">
        <v>1589819</v>
      </c>
      <c r="I23" s="1983">
        <v>1588819</v>
      </c>
      <c r="J23" s="1983">
        <f t="shared" si="0"/>
        <v>1000</v>
      </c>
      <c r="K23" s="1983"/>
      <c r="L23" s="1984"/>
      <c r="M23" s="1984">
        <f t="shared" si="1"/>
        <v>1000</v>
      </c>
      <c r="N23" s="1984">
        <f t="shared" si="2"/>
        <v>1589819</v>
      </c>
      <c r="O23" s="1976">
        <v>12</v>
      </c>
      <c r="P23" s="1984">
        <f t="shared" si="7"/>
        <v>0</v>
      </c>
      <c r="Q23" s="1984"/>
      <c r="R23" s="1984">
        <f t="shared" si="3"/>
        <v>0</v>
      </c>
      <c r="S23" s="1984">
        <f t="shared" si="4"/>
        <v>1589819</v>
      </c>
      <c r="T23" s="1983">
        <f t="shared" si="5"/>
        <v>1588819</v>
      </c>
      <c r="U23" s="1984">
        <f t="shared" si="6"/>
        <v>1000</v>
      </c>
      <c r="V23" s="1983"/>
    </row>
    <row r="24" spans="1:22" s="1986" customFormat="1" ht="20.149999999999999" customHeight="1">
      <c r="A24" s="1977" t="s">
        <v>8789</v>
      </c>
      <c r="B24" s="1985" t="s">
        <v>8790</v>
      </c>
      <c r="C24" s="1985" t="s">
        <v>8749</v>
      </c>
      <c r="D24" s="1979" t="s">
        <v>8791</v>
      </c>
      <c r="E24" s="1980">
        <v>5</v>
      </c>
      <c r="F24" s="1981">
        <v>0.2</v>
      </c>
      <c r="G24" s="1982">
        <v>1</v>
      </c>
      <c r="H24" s="1983">
        <v>1640000</v>
      </c>
      <c r="I24" s="1983">
        <v>1639000</v>
      </c>
      <c r="J24" s="1983">
        <f t="shared" si="0"/>
        <v>1000</v>
      </c>
      <c r="K24" s="1983"/>
      <c r="L24" s="1984"/>
      <c r="M24" s="1984">
        <f t="shared" si="1"/>
        <v>1000</v>
      </c>
      <c r="N24" s="1984">
        <f t="shared" si="2"/>
        <v>1640000</v>
      </c>
      <c r="O24" s="1976">
        <v>12</v>
      </c>
      <c r="P24" s="1984">
        <f t="shared" si="7"/>
        <v>0</v>
      </c>
      <c r="Q24" s="1984"/>
      <c r="R24" s="1984">
        <f t="shared" si="3"/>
        <v>0</v>
      </c>
      <c r="S24" s="1984">
        <f t="shared" si="4"/>
        <v>1640000</v>
      </c>
      <c r="T24" s="1983">
        <f t="shared" si="5"/>
        <v>1639000</v>
      </c>
      <c r="U24" s="1984">
        <f t="shared" si="6"/>
        <v>1000</v>
      </c>
      <c r="V24" s="1983"/>
    </row>
    <row r="25" spans="1:22" s="1986" customFormat="1" ht="20.149999999999999" customHeight="1">
      <c r="A25" s="1977" t="s">
        <v>8792</v>
      </c>
      <c r="B25" s="1985" t="s">
        <v>8793</v>
      </c>
      <c r="C25" s="1985" t="s">
        <v>8749</v>
      </c>
      <c r="D25" s="1979" t="s">
        <v>8794</v>
      </c>
      <c r="E25" s="1980">
        <v>5</v>
      </c>
      <c r="F25" s="1981">
        <v>0.2</v>
      </c>
      <c r="G25" s="1982">
        <v>1</v>
      </c>
      <c r="H25" s="1983">
        <v>154860</v>
      </c>
      <c r="I25" s="1983">
        <v>153860</v>
      </c>
      <c r="J25" s="1983">
        <f t="shared" si="0"/>
        <v>1000</v>
      </c>
      <c r="K25" s="1983"/>
      <c r="L25" s="1984"/>
      <c r="M25" s="1984">
        <f t="shared" si="1"/>
        <v>1000</v>
      </c>
      <c r="N25" s="1984">
        <f t="shared" si="2"/>
        <v>154860</v>
      </c>
      <c r="O25" s="1976">
        <v>12</v>
      </c>
      <c r="P25" s="1984">
        <f t="shared" si="7"/>
        <v>0</v>
      </c>
      <c r="Q25" s="1984"/>
      <c r="R25" s="1984">
        <f t="shared" si="3"/>
        <v>0</v>
      </c>
      <c r="S25" s="1984">
        <f t="shared" si="4"/>
        <v>154860</v>
      </c>
      <c r="T25" s="1983">
        <f t="shared" si="5"/>
        <v>153860</v>
      </c>
      <c r="U25" s="1984">
        <f t="shared" si="6"/>
        <v>1000</v>
      </c>
      <c r="V25" s="1983"/>
    </row>
    <row r="26" spans="1:22" s="1986" customFormat="1" ht="20.149999999999999" customHeight="1">
      <c r="A26" s="1977" t="s">
        <v>4339</v>
      </c>
      <c r="B26" s="1985" t="s">
        <v>8795</v>
      </c>
      <c r="C26" s="1985" t="s">
        <v>8749</v>
      </c>
      <c r="D26" s="1979" t="s">
        <v>8794</v>
      </c>
      <c r="E26" s="1980">
        <v>5</v>
      </c>
      <c r="F26" s="1981">
        <v>0.2</v>
      </c>
      <c r="G26" s="1982">
        <v>1</v>
      </c>
      <c r="H26" s="1983">
        <v>154860</v>
      </c>
      <c r="I26" s="1983">
        <v>153860</v>
      </c>
      <c r="J26" s="1983">
        <f t="shared" si="0"/>
        <v>1000</v>
      </c>
      <c r="K26" s="1983"/>
      <c r="L26" s="1984"/>
      <c r="M26" s="1984">
        <f t="shared" si="1"/>
        <v>1000</v>
      </c>
      <c r="N26" s="1984">
        <f t="shared" si="2"/>
        <v>154860</v>
      </c>
      <c r="O26" s="1976">
        <v>12</v>
      </c>
      <c r="P26" s="1984">
        <f t="shared" si="7"/>
        <v>0</v>
      </c>
      <c r="Q26" s="1984"/>
      <c r="R26" s="1984">
        <f t="shared" si="3"/>
        <v>0</v>
      </c>
      <c r="S26" s="1984">
        <f t="shared" si="4"/>
        <v>154860</v>
      </c>
      <c r="T26" s="1983">
        <f t="shared" si="5"/>
        <v>153860</v>
      </c>
      <c r="U26" s="1984">
        <f t="shared" si="6"/>
        <v>1000</v>
      </c>
      <c r="V26" s="1983"/>
    </row>
    <row r="27" spans="1:22" s="1986" customFormat="1" ht="20.149999999999999" customHeight="1">
      <c r="A27" s="1977" t="s">
        <v>8796</v>
      </c>
      <c r="B27" s="1985" t="s">
        <v>8797</v>
      </c>
      <c r="C27" s="1985" t="s">
        <v>8749</v>
      </c>
      <c r="D27" s="1979" t="s">
        <v>8798</v>
      </c>
      <c r="E27" s="1980">
        <v>5</v>
      </c>
      <c r="F27" s="1981">
        <v>0.2</v>
      </c>
      <c r="G27" s="1982">
        <v>1</v>
      </c>
      <c r="H27" s="1983">
        <v>420000</v>
      </c>
      <c r="I27" s="1983">
        <v>413000</v>
      </c>
      <c r="J27" s="1983">
        <f t="shared" si="0"/>
        <v>7000</v>
      </c>
      <c r="K27" s="1983"/>
      <c r="L27" s="1984"/>
      <c r="M27" s="1984">
        <f t="shared" si="1"/>
        <v>7000</v>
      </c>
      <c r="N27" s="1984">
        <f t="shared" si="2"/>
        <v>420000</v>
      </c>
      <c r="O27" s="1976">
        <v>12</v>
      </c>
      <c r="P27" s="1984">
        <f t="shared" si="7"/>
        <v>6000</v>
      </c>
      <c r="Q27" s="1984"/>
      <c r="R27" s="1984">
        <f t="shared" si="3"/>
        <v>6000</v>
      </c>
      <c r="S27" s="1984">
        <f t="shared" si="4"/>
        <v>420000</v>
      </c>
      <c r="T27" s="1983">
        <f t="shared" si="5"/>
        <v>419000</v>
      </c>
      <c r="U27" s="1984">
        <f t="shared" si="6"/>
        <v>1000</v>
      </c>
      <c r="V27" s="1983"/>
    </row>
    <row r="28" spans="1:22" s="1986" customFormat="1" ht="20.149999999999999" customHeight="1">
      <c r="A28" s="1987" t="s">
        <v>8796</v>
      </c>
      <c r="B28" s="1988" t="s">
        <v>8799</v>
      </c>
      <c r="C28" s="1988" t="s">
        <v>8800</v>
      </c>
      <c r="D28" s="1989" t="s">
        <v>8798</v>
      </c>
      <c r="E28" s="1990">
        <v>5</v>
      </c>
      <c r="F28" s="1991">
        <v>0.2</v>
      </c>
      <c r="G28" s="1992">
        <v>1</v>
      </c>
      <c r="H28" s="1993">
        <v>-420000</v>
      </c>
      <c r="I28" s="1993">
        <v>-413000</v>
      </c>
      <c r="J28" s="1993">
        <f>H28-I28</f>
        <v>-7000</v>
      </c>
      <c r="K28" s="1993"/>
      <c r="L28" s="1994"/>
      <c r="M28" s="1994">
        <f>J28+K28-L28</f>
        <v>-7000</v>
      </c>
      <c r="N28" s="1994">
        <f>H28+K28-L28</f>
        <v>-420000</v>
      </c>
      <c r="O28" s="1976">
        <v>12</v>
      </c>
      <c r="P28" s="1994">
        <f>IF(N28&gt;0,ROUND(MIN(INT(N28*F28*O28/12),M28-MIN(INT(N28*F28),1000)),0),IF(M28=0,0,ROUND(MAX(INT(N28*F28*O28/12),M28-MAX(INT(N28*F28),1000)),0)))+1000</f>
        <v>-7000</v>
      </c>
      <c r="Q28" s="1994"/>
      <c r="R28" s="1994">
        <f>P28+Q28</f>
        <v>-7000</v>
      </c>
      <c r="S28" s="1994">
        <f>N28</f>
        <v>-420000</v>
      </c>
      <c r="T28" s="1993">
        <f>R28+I28</f>
        <v>-420000</v>
      </c>
      <c r="U28" s="1994">
        <f>S28-T28</f>
        <v>0</v>
      </c>
      <c r="V28" s="1993"/>
    </row>
    <row r="29" spans="1:22" s="1986" customFormat="1" ht="20.149999999999999" customHeight="1">
      <c r="A29" s="1995" t="s">
        <v>8801</v>
      </c>
      <c r="B29" s="1985" t="s">
        <v>8802</v>
      </c>
      <c r="C29" s="1985" t="s">
        <v>8749</v>
      </c>
      <c r="D29" s="1979" t="s">
        <v>8803</v>
      </c>
      <c r="E29" s="1980">
        <v>5</v>
      </c>
      <c r="F29" s="1981">
        <v>0.2</v>
      </c>
      <c r="G29" s="1982">
        <v>1</v>
      </c>
      <c r="H29" s="1983">
        <v>637000</v>
      </c>
      <c r="I29" s="1983">
        <v>573300</v>
      </c>
      <c r="J29" s="1983">
        <f t="shared" si="0"/>
        <v>63700</v>
      </c>
      <c r="K29" s="1983"/>
      <c r="L29" s="1984"/>
      <c r="M29" s="1984">
        <f t="shared" si="1"/>
        <v>63700</v>
      </c>
      <c r="N29" s="1984">
        <f t="shared" si="2"/>
        <v>637000</v>
      </c>
      <c r="O29" s="1976">
        <v>12</v>
      </c>
      <c r="P29" s="1984">
        <f t="shared" si="7"/>
        <v>62700</v>
      </c>
      <c r="Q29" s="1984"/>
      <c r="R29" s="1984">
        <f t="shared" si="3"/>
        <v>62700</v>
      </c>
      <c r="S29" s="1984">
        <f t="shared" si="4"/>
        <v>637000</v>
      </c>
      <c r="T29" s="1983">
        <f t="shared" si="5"/>
        <v>636000</v>
      </c>
      <c r="U29" s="1984">
        <f t="shared" si="6"/>
        <v>1000</v>
      </c>
      <c r="V29" s="1983"/>
    </row>
    <row r="30" spans="1:22" s="1986" customFormat="1" ht="20.149999999999999" customHeight="1">
      <c r="A30" s="1987" t="s">
        <v>8804</v>
      </c>
      <c r="B30" s="1988" t="s">
        <v>8799</v>
      </c>
      <c r="C30" s="1988" t="s">
        <v>8800</v>
      </c>
      <c r="D30" s="1989" t="s">
        <v>8803</v>
      </c>
      <c r="E30" s="1990">
        <v>5</v>
      </c>
      <c r="F30" s="1991">
        <v>0.2</v>
      </c>
      <c r="G30" s="1992">
        <v>1</v>
      </c>
      <c r="H30" s="1993">
        <v>-637000</v>
      </c>
      <c r="I30" s="1993">
        <v>-573300</v>
      </c>
      <c r="J30" s="1993">
        <f>H30-I30</f>
        <v>-63700</v>
      </c>
      <c r="K30" s="1993"/>
      <c r="L30" s="1994"/>
      <c r="M30" s="1994">
        <f>J30+K30-L30</f>
        <v>-63700</v>
      </c>
      <c r="N30" s="1994">
        <f>H30+K30-L30</f>
        <v>-637000</v>
      </c>
      <c r="O30" s="1976">
        <v>12</v>
      </c>
      <c r="P30" s="1994">
        <f>IF(N30&gt;0,ROUND(MIN(INT(N30*F30*O30/12),M30-MIN(INT(N30*F30),1000)),0),IF(M30=0,0,ROUND(MAX(INT(N30*F30*O30/12),M30-MAX(INT(N30*F30),1000)),0)))+1000</f>
        <v>-63700</v>
      </c>
      <c r="Q30" s="1994"/>
      <c r="R30" s="1994">
        <f>P30+Q30</f>
        <v>-63700</v>
      </c>
      <c r="S30" s="1994">
        <f>N30</f>
        <v>-637000</v>
      </c>
      <c r="T30" s="1993">
        <f>R30+I30</f>
        <v>-637000</v>
      </c>
      <c r="U30" s="1994">
        <f>S30-T30</f>
        <v>0</v>
      </c>
      <c r="V30" s="1993"/>
    </row>
    <row r="31" spans="1:22" s="1986" customFormat="1" ht="20.149999999999999" customHeight="1">
      <c r="A31" s="1995" t="s">
        <v>8805</v>
      </c>
      <c r="B31" s="1985" t="s">
        <v>8806</v>
      </c>
      <c r="C31" s="1985" t="s">
        <v>8749</v>
      </c>
      <c r="D31" s="1979" t="s">
        <v>8807</v>
      </c>
      <c r="E31" s="1980">
        <v>5</v>
      </c>
      <c r="F31" s="1981">
        <v>0.2</v>
      </c>
      <c r="G31" s="1982">
        <v>1</v>
      </c>
      <c r="H31" s="1983">
        <v>2472000</v>
      </c>
      <c r="I31" s="1983">
        <v>2224800</v>
      </c>
      <c r="J31" s="1983">
        <f t="shared" si="0"/>
        <v>247200</v>
      </c>
      <c r="K31" s="1983"/>
      <c r="L31" s="1984"/>
      <c r="M31" s="1984">
        <f t="shared" si="1"/>
        <v>247200</v>
      </c>
      <c r="N31" s="1984">
        <f t="shared" si="2"/>
        <v>2472000</v>
      </c>
      <c r="O31" s="1976">
        <v>12</v>
      </c>
      <c r="P31" s="1984">
        <f t="shared" si="7"/>
        <v>246200</v>
      </c>
      <c r="Q31" s="1984"/>
      <c r="R31" s="1984">
        <f t="shared" si="3"/>
        <v>246200</v>
      </c>
      <c r="S31" s="1984">
        <f t="shared" si="4"/>
        <v>2472000</v>
      </c>
      <c r="T31" s="1983">
        <f t="shared" si="5"/>
        <v>2471000</v>
      </c>
      <c r="U31" s="1984">
        <f t="shared" si="6"/>
        <v>1000</v>
      </c>
      <c r="V31" s="1983"/>
    </row>
    <row r="32" spans="1:22" s="1986" customFormat="1" ht="20.149999999999999" customHeight="1">
      <c r="A32" s="1987" t="s">
        <v>8808</v>
      </c>
      <c r="B32" s="1988" t="s">
        <v>8799</v>
      </c>
      <c r="C32" s="1988" t="s">
        <v>8800</v>
      </c>
      <c r="D32" s="1989" t="s">
        <v>8807</v>
      </c>
      <c r="E32" s="1990">
        <v>5</v>
      </c>
      <c r="F32" s="1991">
        <v>0.2</v>
      </c>
      <c r="G32" s="1992">
        <v>1</v>
      </c>
      <c r="H32" s="1993">
        <v>-2472000</v>
      </c>
      <c r="I32" s="1993">
        <v>-2224800</v>
      </c>
      <c r="J32" s="1993">
        <f>H32-I32</f>
        <v>-247200</v>
      </c>
      <c r="K32" s="1993"/>
      <c r="L32" s="1994"/>
      <c r="M32" s="1994">
        <f>J32+K32-L32</f>
        <v>-247200</v>
      </c>
      <c r="N32" s="1994">
        <f>H32+K32-L32</f>
        <v>-2472000</v>
      </c>
      <c r="O32" s="1976">
        <v>12</v>
      </c>
      <c r="P32" s="1994">
        <f>IF(N32&gt;0,ROUND(MIN(INT(N32*F32*O32/12),M32-MIN(INT(N32*F32),1000)),0),IF(M32=0,0,ROUND(MAX(INT(N32*F32*O32/12),M32-MAX(INT(N32*F32),1000)),0)))+1000</f>
        <v>-247200</v>
      </c>
      <c r="Q32" s="1994"/>
      <c r="R32" s="1994">
        <f>P32+Q32</f>
        <v>-247200</v>
      </c>
      <c r="S32" s="1994">
        <f>N32</f>
        <v>-2472000</v>
      </c>
      <c r="T32" s="1993">
        <f>R32+I32</f>
        <v>-2472000</v>
      </c>
      <c r="U32" s="1994">
        <f>S32-T32</f>
        <v>0</v>
      </c>
      <c r="V32" s="1993"/>
    </row>
    <row r="33" spans="1:22" s="1986" customFormat="1" ht="20.149999999999999" customHeight="1">
      <c r="A33" s="1995" t="s">
        <v>8809</v>
      </c>
      <c r="B33" s="1985" t="s">
        <v>8810</v>
      </c>
      <c r="C33" s="1985" t="s">
        <v>8749</v>
      </c>
      <c r="D33" s="1979" t="s">
        <v>8811</v>
      </c>
      <c r="E33" s="1980">
        <v>5</v>
      </c>
      <c r="F33" s="1981">
        <v>0.2</v>
      </c>
      <c r="G33" s="1982">
        <v>1</v>
      </c>
      <c r="H33" s="1983">
        <v>17525000</v>
      </c>
      <c r="I33" s="1983">
        <v>15188333</v>
      </c>
      <c r="J33" s="1983">
        <f t="shared" si="0"/>
        <v>2336667</v>
      </c>
      <c r="K33" s="1983"/>
      <c r="L33" s="1984"/>
      <c r="M33" s="1984">
        <f t="shared" si="1"/>
        <v>2336667</v>
      </c>
      <c r="N33" s="1984">
        <f t="shared" si="2"/>
        <v>17525000</v>
      </c>
      <c r="O33" s="1976">
        <v>12</v>
      </c>
      <c r="P33" s="1984">
        <f t="shared" si="7"/>
        <v>2335667</v>
      </c>
      <c r="Q33" s="1984"/>
      <c r="R33" s="1984">
        <f t="shared" si="3"/>
        <v>2335667</v>
      </c>
      <c r="S33" s="1984">
        <f t="shared" si="4"/>
        <v>17525000</v>
      </c>
      <c r="T33" s="1983">
        <f t="shared" si="5"/>
        <v>17524000</v>
      </c>
      <c r="U33" s="1984">
        <f t="shared" si="6"/>
        <v>1000</v>
      </c>
      <c r="V33" s="1983"/>
    </row>
    <row r="34" spans="1:22" s="1986" customFormat="1" ht="20.149999999999999" customHeight="1">
      <c r="A34" s="1987" t="s">
        <v>8812</v>
      </c>
      <c r="B34" s="1988" t="s">
        <v>8799</v>
      </c>
      <c r="C34" s="1988" t="s">
        <v>8800</v>
      </c>
      <c r="D34" s="1989" t="s">
        <v>8811</v>
      </c>
      <c r="E34" s="1990">
        <v>5</v>
      </c>
      <c r="F34" s="1991">
        <v>0.2</v>
      </c>
      <c r="G34" s="1992">
        <v>1</v>
      </c>
      <c r="H34" s="1993">
        <v>-17525000</v>
      </c>
      <c r="I34" s="1993">
        <v>-15188333</v>
      </c>
      <c r="J34" s="1993">
        <f>H34-I34</f>
        <v>-2336667</v>
      </c>
      <c r="K34" s="1993"/>
      <c r="L34" s="1994"/>
      <c r="M34" s="1994">
        <f>J34+K34-L34</f>
        <v>-2336667</v>
      </c>
      <c r="N34" s="1994">
        <f>H34+K34-L34</f>
        <v>-17525000</v>
      </c>
      <c r="O34" s="1976">
        <v>12</v>
      </c>
      <c r="P34" s="1994">
        <f>IF(N34&gt;0,ROUND(MIN(INT(N34*F34*O34/12),M34-MIN(INT(N34*F34),1000)),0),IF(M34=0,0,ROUND(MAX(INT(N34*F34*O34/12),M34-MAX(INT(N34*F34),1000)),0)))+1000</f>
        <v>-2336667</v>
      </c>
      <c r="Q34" s="1994"/>
      <c r="R34" s="1994">
        <f>P34+Q34</f>
        <v>-2336667</v>
      </c>
      <c r="S34" s="1994">
        <f>N34</f>
        <v>-17525000</v>
      </c>
      <c r="T34" s="1993">
        <f>R34+I34</f>
        <v>-17525000</v>
      </c>
      <c r="U34" s="1994">
        <f>S34-T34</f>
        <v>0</v>
      </c>
      <c r="V34" s="1993"/>
    </row>
    <row r="35" spans="1:22" s="1986" customFormat="1" ht="20.149999999999999" customHeight="1">
      <c r="A35" s="1995" t="s">
        <v>8813</v>
      </c>
      <c r="B35" s="1985" t="s">
        <v>8814</v>
      </c>
      <c r="C35" s="1985" t="s">
        <v>8749</v>
      </c>
      <c r="D35" s="1979" t="s">
        <v>8815</v>
      </c>
      <c r="E35" s="1980">
        <v>5</v>
      </c>
      <c r="F35" s="1981">
        <v>0.2</v>
      </c>
      <c r="G35" s="1982">
        <v>1</v>
      </c>
      <c r="H35" s="1983">
        <v>19351000</v>
      </c>
      <c r="I35" s="1983">
        <v>16770866</v>
      </c>
      <c r="J35" s="1983">
        <f t="shared" si="0"/>
        <v>2580134</v>
      </c>
      <c r="K35" s="1983"/>
      <c r="L35" s="1984"/>
      <c r="M35" s="1984">
        <f t="shared" si="1"/>
        <v>2580134</v>
      </c>
      <c r="N35" s="1984">
        <f t="shared" si="2"/>
        <v>19351000</v>
      </c>
      <c r="O35" s="1976">
        <v>12</v>
      </c>
      <c r="P35" s="1984">
        <f t="shared" si="7"/>
        <v>2579134</v>
      </c>
      <c r="Q35" s="1984"/>
      <c r="R35" s="1984">
        <f t="shared" si="3"/>
        <v>2579134</v>
      </c>
      <c r="S35" s="1984">
        <f t="shared" si="4"/>
        <v>19351000</v>
      </c>
      <c r="T35" s="1983">
        <f t="shared" si="5"/>
        <v>19350000</v>
      </c>
      <c r="U35" s="1984">
        <f t="shared" si="6"/>
        <v>1000</v>
      </c>
      <c r="V35" s="1983"/>
    </row>
    <row r="36" spans="1:22" s="1986" customFormat="1" ht="20.149999999999999" customHeight="1">
      <c r="A36" s="1987" t="s">
        <v>8816</v>
      </c>
      <c r="B36" s="1988" t="s">
        <v>8799</v>
      </c>
      <c r="C36" s="1988" t="s">
        <v>8800</v>
      </c>
      <c r="D36" s="1989" t="s">
        <v>8815</v>
      </c>
      <c r="E36" s="1990">
        <v>5</v>
      </c>
      <c r="F36" s="1991">
        <v>0.2</v>
      </c>
      <c r="G36" s="1992">
        <v>1</v>
      </c>
      <c r="H36" s="1993">
        <v>-19351000</v>
      </c>
      <c r="I36" s="1993">
        <v>-16770866</v>
      </c>
      <c r="J36" s="1993">
        <f t="shared" si="0"/>
        <v>-2580134</v>
      </c>
      <c r="K36" s="1993"/>
      <c r="L36" s="1994"/>
      <c r="M36" s="1994">
        <f t="shared" si="1"/>
        <v>-2580134</v>
      </c>
      <c r="N36" s="1994">
        <f t="shared" si="2"/>
        <v>-19351000</v>
      </c>
      <c r="O36" s="1976">
        <v>12</v>
      </c>
      <c r="P36" s="1994">
        <f>IF(N36&gt;0,ROUND(MIN(INT(N36*F36*O36/12),M36-MIN(INT(N36*F36),1000)),0),IF(M36=0,0,ROUND(MAX(INT(N36*F36*O36/12),M36-MAX(INT(N36*F36),1000)),0)))+1000</f>
        <v>-2580134</v>
      </c>
      <c r="Q36" s="1994"/>
      <c r="R36" s="1994">
        <f t="shared" si="3"/>
        <v>-2580134</v>
      </c>
      <c r="S36" s="1994">
        <f t="shared" si="4"/>
        <v>-19351000</v>
      </c>
      <c r="T36" s="1993">
        <f t="shared" si="5"/>
        <v>-19351000</v>
      </c>
      <c r="U36" s="1994">
        <f t="shared" si="6"/>
        <v>0</v>
      </c>
      <c r="V36" s="1993"/>
    </row>
    <row r="37" spans="1:22" s="1986" customFormat="1" ht="20.149999999999999" customHeight="1">
      <c r="A37" s="1995" t="s">
        <v>8817</v>
      </c>
      <c r="B37" s="1985" t="s">
        <v>8818</v>
      </c>
      <c r="C37" s="1985" t="s">
        <v>8749</v>
      </c>
      <c r="D37" s="1979" t="s">
        <v>8819</v>
      </c>
      <c r="E37" s="1980">
        <v>5</v>
      </c>
      <c r="F37" s="1981">
        <v>0.2</v>
      </c>
      <c r="G37" s="1982">
        <v>1</v>
      </c>
      <c r="H37" s="1983">
        <v>744545</v>
      </c>
      <c r="I37" s="1983">
        <v>533590</v>
      </c>
      <c r="J37" s="1983">
        <f t="shared" si="0"/>
        <v>210955</v>
      </c>
      <c r="K37" s="1983"/>
      <c r="L37" s="1984"/>
      <c r="M37" s="1984">
        <f t="shared" si="1"/>
        <v>210955</v>
      </c>
      <c r="N37" s="1984">
        <f t="shared" si="2"/>
        <v>744545</v>
      </c>
      <c r="O37" s="1976">
        <v>12</v>
      </c>
      <c r="P37" s="1984">
        <f t="shared" si="7"/>
        <v>148909</v>
      </c>
      <c r="Q37" s="1984"/>
      <c r="R37" s="1984">
        <f t="shared" si="3"/>
        <v>148909</v>
      </c>
      <c r="S37" s="1984">
        <f t="shared" si="4"/>
        <v>744545</v>
      </c>
      <c r="T37" s="1983">
        <f t="shared" si="5"/>
        <v>682499</v>
      </c>
      <c r="U37" s="1984">
        <f t="shared" si="6"/>
        <v>62046</v>
      </c>
      <c r="V37" s="1983"/>
    </row>
    <row r="38" spans="1:22" s="1986" customFormat="1" ht="20.149999999999999" customHeight="1">
      <c r="A38" s="1995" t="s">
        <v>8820</v>
      </c>
      <c r="B38" s="1985" t="s">
        <v>8821</v>
      </c>
      <c r="C38" s="1985" t="s">
        <v>8749</v>
      </c>
      <c r="D38" s="1979" t="s">
        <v>8822</v>
      </c>
      <c r="E38" s="1980">
        <v>5</v>
      </c>
      <c r="F38" s="1981">
        <v>0.2</v>
      </c>
      <c r="G38" s="1982">
        <v>1</v>
      </c>
      <c r="H38" s="1983">
        <v>1742000</v>
      </c>
      <c r="I38" s="1983">
        <v>1074233</v>
      </c>
      <c r="J38" s="1983">
        <f t="shared" si="0"/>
        <v>667767</v>
      </c>
      <c r="K38" s="1983"/>
      <c r="L38" s="1984"/>
      <c r="M38" s="1984">
        <f t="shared" si="1"/>
        <v>667767</v>
      </c>
      <c r="N38" s="1984">
        <f t="shared" si="2"/>
        <v>1742000</v>
      </c>
      <c r="O38" s="1976">
        <v>12</v>
      </c>
      <c r="P38" s="1984">
        <f t="shared" si="7"/>
        <v>348400</v>
      </c>
      <c r="Q38" s="1984"/>
      <c r="R38" s="1984">
        <f t="shared" si="3"/>
        <v>348400</v>
      </c>
      <c r="S38" s="1984">
        <f t="shared" si="4"/>
        <v>1742000</v>
      </c>
      <c r="T38" s="1983">
        <f t="shared" si="5"/>
        <v>1422633</v>
      </c>
      <c r="U38" s="1984">
        <f t="shared" si="6"/>
        <v>319367</v>
      </c>
      <c r="V38" s="1983"/>
    </row>
    <row r="39" spans="1:22" s="1986" customFormat="1" ht="20.149999999999999" customHeight="1">
      <c r="A39" s="1995" t="s">
        <v>8823</v>
      </c>
      <c r="B39" s="1985" t="s">
        <v>8824</v>
      </c>
      <c r="C39" s="1985" t="s">
        <v>8749</v>
      </c>
      <c r="D39" s="1979" t="s">
        <v>8825</v>
      </c>
      <c r="E39" s="1980">
        <v>5</v>
      </c>
      <c r="F39" s="1981">
        <v>0.2</v>
      </c>
      <c r="G39" s="1982">
        <v>1</v>
      </c>
      <c r="H39" s="1983">
        <v>5900000</v>
      </c>
      <c r="I39" s="1983">
        <v>3638333</v>
      </c>
      <c r="J39" s="1983">
        <f t="shared" si="0"/>
        <v>2261667</v>
      </c>
      <c r="K39" s="1983"/>
      <c r="L39" s="1984"/>
      <c r="M39" s="1984">
        <f t="shared" si="1"/>
        <v>2261667</v>
      </c>
      <c r="N39" s="1984">
        <f t="shared" si="2"/>
        <v>5900000</v>
      </c>
      <c r="O39" s="1976">
        <v>12</v>
      </c>
      <c r="P39" s="1984">
        <f t="shared" si="7"/>
        <v>1180000</v>
      </c>
      <c r="Q39" s="1984"/>
      <c r="R39" s="1984">
        <f t="shared" si="3"/>
        <v>1180000</v>
      </c>
      <c r="S39" s="1984">
        <f t="shared" si="4"/>
        <v>5900000</v>
      </c>
      <c r="T39" s="1983">
        <f t="shared" si="5"/>
        <v>4818333</v>
      </c>
      <c r="U39" s="1984">
        <f t="shared" si="6"/>
        <v>1081667</v>
      </c>
      <c r="V39" s="1983"/>
    </row>
    <row r="40" spans="1:22" s="1986" customFormat="1" ht="20.149999999999999" customHeight="1">
      <c r="A40" s="1995" t="s">
        <v>8826</v>
      </c>
      <c r="B40" s="1985" t="s">
        <v>8827</v>
      </c>
      <c r="C40" s="1985" t="s">
        <v>8749</v>
      </c>
      <c r="D40" s="1979" t="s">
        <v>8828</v>
      </c>
      <c r="E40" s="1980">
        <v>5</v>
      </c>
      <c r="F40" s="1981">
        <v>0.2</v>
      </c>
      <c r="G40" s="1982">
        <v>1</v>
      </c>
      <c r="H40" s="1983">
        <v>16225000</v>
      </c>
      <c r="I40" s="1983">
        <v>10005416</v>
      </c>
      <c r="J40" s="1983">
        <f t="shared" si="0"/>
        <v>6219584</v>
      </c>
      <c r="K40" s="1983"/>
      <c r="L40" s="1984"/>
      <c r="M40" s="1984">
        <f t="shared" si="1"/>
        <v>6219584</v>
      </c>
      <c r="N40" s="1984">
        <f t="shared" si="2"/>
        <v>16225000</v>
      </c>
      <c r="O40" s="1976">
        <v>12</v>
      </c>
      <c r="P40" s="1984">
        <f t="shared" si="7"/>
        <v>3245000</v>
      </c>
      <c r="Q40" s="1984"/>
      <c r="R40" s="1984">
        <f t="shared" si="3"/>
        <v>3245000</v>
      </c>
      <c r="S40" s="1984">
        <f t="shared" si="4"/>
        <v>16225000</v>
      </c>
      <c r="T40" s="1983">
        <f t="shared" si="5"/>
        <v>13250416</v>
      </c>
      <c r="U40" s="1984">
        <f t="shared" si="6"/>
        <v>2974584</v>
      </c>
      <c r="V40" s="1983"/>
    </row>
    <row r="41" spans="1:22" s="1986" customFormat="1" ht="20.149999999999999" customHeight="1">
      <c r="A41" s="1995" t="s">
        <v>8829</v>
      </c>
      <c r="B41" s="1985" t="s">
        <v>8830</v>
      </c>
      <c r="C41" s="1985" t="s">
        <v>8749</v>
      </c>
      <c r="D41" s="1979" t="s">
        <v>8831</v>
      </c>
      <c r="E41" s="1980">
        <v>5</v>
      </c>
      <c r="F41" s="1981">
        <v>0.2</v>
      </c>
      <c r="G41" s="1982">
        <v>1</v>
      </c>
      <c r="H41" s="1983">
        <v>4043645</v>
      </c>
      <c r="I41" s="1983">
        <v>2426187</v>
      </c>
      <c r="J41" s="1983">
        <f t="shared" si="0"/>
        <v>1617458</v>
      </c>
      <c r="K41" s="1983"/>
      <c r="L41" s="1984"/>
      <c r="M41" s="1984">
        <f t="shared" si="1"/>
        <v>1617458</v>
      </c>
      <c r="N41" s="1984">
        <f t="shared" si="2"/>
        <v>4043645</v>
      </c>
      <c r="O41" s="1976">
        <v>12</v>
      </c>
      <c r="P41" s="1984">
        <f t="shared" si="7"/>
        <v>808729</v>
      </c>
      <c r="Q41" s="1984"/>
      <c r="R41" s="1984">
        <f t="shared" si="3"/>
        <v>808729</v>
      </c>
      <c r="S41" s="1984">
        <f t="shared" si="4"/>
        <v>4043645</v>
      </c>
      <c r="T41" s="1983">
        <f t="shared" si="5"/>
        <v>3234916</v>
      </c>
      <c r="U41" s="1984">
        <f t="shared" si="6"/>
        <v>808729</v>
      </c>
      <c r="V41" s="1983"/>
    </row>
    <row r="42" spans="1:22" s="1986" customFormat="1" ht="20.149999999999999" customHeight="1">
      <c r="A42" s="1995" t="s">
        <v>8832</v>
      </c>
      <c r="B42" s="1985" t="s">
        <v>8833</v>
      </c>
      <c r="C42" s="1985" t="s">
        <v>8749</v>
      </c>
      <c r="D42" s="1979" t="s">
        <v>8831</v>
      </c>
      <c r="E42" s="1980">
        <v>5</v>
      </c>
      <c r="F42" s="1981">
        <v>0.2</v>
      </c>
      <c r="G42" s="1982">
        <v>1</v>
      </c>
      <c r="H42" s="1983">
        <v>444091</v>
      </c>
      <c r="I42" s="1983">
        <v>266454</v>
      </c>
      <c r="J42" s="1983">
        <f t="shared" si="0"/>
        <v>177637</v>
      </c>
      <c r="K42" s="1983"/>
      <c r="L42" s="1984"/>
      <c r="M42" s="1984">
        <f t="shared" si="1"/>
        <v>177637</v>
      </c>
      <c r="N42" s="1984">
        <f t="shared" si="2"/>
        <v>444091</v>
      </c>
      <c r="O42" s="1976">
        <v>12</v>
      </c>
      <c r="P42" s="1984">
        <f t="shared" si="7"/>
        <v>88818</v>
      </c>
      <c r="Q42" s="1984"/>
      <c r="R42" s="1984">
        <f t="shared" si="3"/>
        <v>88818</v>
      </c>
      <c r="S42" s="1984">
        <f t="shared" si="4"/>
        <v>444091</v>
      </c>
      <c r="T42" s="1983">
        <f t="shared" si="5"/>
        <v>355272</v>
      </c>
      <c r="U42" s="1984">
        <f t="shared" si="6"/>
        <v>88819</v>
      </c>
      <c r="V42" s="1983"/>
    </row>
    <row r="43" spans="1:22" s="1986" customFormat="1" ht="20.149999999999999" customHeight="1">
      <c r="A43" s="1995" t="s">
        <v>8834</v>
      </c>
      <c r="B43" s="1985" t="s">
        <v>8835</v>
      </c>
      <c r="C43" s="1985" t="s">
        <v>8749</v>
      </c>
      <c r="D43" s="1979" t="s">
        <v>8831</v>
      </c>
      <c r="E43" s="1980">
        <v>5</v>
      </c>
      <c r="F43" s="1981">
        <v>0.2</v>
      </c>
      <c r="G43" s="1982">
        <v>1</v>
      </c>
      <c r="H43" s="1983">
        <v>1698000</v>
      </c>
      <c r="I43" s="1983">
        <v>1018800</v>
      </c>
      <c r="J43" s="1983">
        <f t="shared" si="0"/>
        <v>679200</v>
      </c>
      <c r="K43" s="1983"/>
      <c r="L43" s="1984"/>
      <c r="M43" s="1984">
        <f t="shared" si="1"/>
        <v>679200</v>
      </c>
      <c r="N43" s="1984">
        <f t="shared" si="2"/>
        <v>1698000</v>
      </c>
      <c r="O43" s="1976">
        <v>12</v>
      </c>
      <c r="P43" s="1984">
        <f t="shared" si="7"/>
        <v>339600</v>
      </c>
      <c r="Q43" s="1984"/>
      <c r="R43" s="1984">
        <f t="shared" si="3"/>
        <v>339600</v>
      </c>
      <c r="S43" s="1984">
        <f t="shared" si="4"/>
        <v>1698000</v>
      </c>
      <c r="T43" s="1983">
        <f t="shared" si="5"/>
        <v>1358400</v>
      </c>
      <c r="U43" s="1984">
        <f t="shared" si="6"/>
        <v>339600</v>
      </c>
      <c r="V43" s="1983"/>
    </row>
    <row r="44" spans="1:22" s="1986" customFormat="1" ht="20.149999999999999" customHeight="1">
      <c r="A44" s="1995" t="s">
        <v>8836</v>
      </c>
      <c r="B44" s="1985" t="s">
        <v>8837</v>
      </c>
      <c r="C44" s="1985" t="s">
        <v>8749</v>
      </c>
      <c r="D44" s="1979" t="s">
        <v>8831</v>
      </c>
      <c r="E44" s="1980">
        <v>5</v>
      </c>
      <c r="F44" s="1981">
        <v>0.2</v>
      </c>
      <c r="G44" s="1982">
        <v>1</v>
      </c>
      <c r="H44" s="1983">
        <v>321791</v>
      </c>
      <c r="I44" s="1983">
        <v>193074</v>
      </c>
      <c r="J44" s="1983">
        <f t="shared" si="0"/>
        <v>128717</v>
      </c>
      <c r="K44" s="1983"/>
      <c r="L44" s="1984"/>
      <c r="M44" s="1984">
        <f t="shared" si="1"/>
        <v>128717</v>
      </c>
      <c r="N44" s="1984">
        <f t="shared" si="2"/>
        <v>321791</v>
      </c>
      <c r="O44" s="1976">
        <v>12</v>
      </c>
      <c r="P44" s="1984">
        <f t="shared" si="7"/>
        <v>64358</v>
      </c>
      <c r="Q44" s="1984"/>
      <c r="R44" s="1984">
        <f t="shared" si="3"/>
        <v>64358</v>
      </c>
      <c r="S44" s="1984">
        <f t="shared" si="4"/>
        <v>321791</v>
      </c>
      <c r="T44" s="1983">
        <f t="shared" si="5"/>
        <v>257432</v>
      </c>
      <c r="U44" s="1984">
        <f t="shared" si="6"/>
        <v>64359</v>
      </c>
      <c r="V44" s="1983"/>
    </row>
    <row r="45" spans="1:22" s="1986" customFormat="1" ht="20.149999999999999" customHeight="1">
      <c r="A45" s="1995" t="s">
        <v>8838</v>
      </c>
      <c r="B45" s="1985" t="s">
        <v>8839</v>
      </c>
      <c r="C45" s="1985" t="s">
        <v>8749</v>
      </c>
      <c r="D45" s="1979" t="s">
        <v>8831</v>
      </c>
      <c r="E45" s="1980">
        <v>5</v>
      </c>
      <c r="F45" s="1981">
        <v>0.2</v>
      </c>
      <c r="G45" s="1982">
        <v>1</v>
      </c>
      <c r="H45" s="1983">
        <v>2148145</v>
      </c>
      <c r="I45" s="1983">
        <v>1288887</v>
      </c>
      <c r="J45" s="1983">
        <f t="shared" si="0"/>
        <v>859258</v>
      </c>
      <c r="K45" s="1983"/>
      <c r="L45" s="1984"/>
      <c r="M45" s="1984">
        <f t="shared" si="1"/>
        <v>859258</v>
      </c>
      <c r="N45" s="1984">
        <f t="shared" si="2"/>
        <v>2148145</v>
      </c>
      <c r="O45" s="1976">
        <v>12</v>
      </c>
      <c r="P45" s="1984">
        <f t="shared" si="7"/>
        <v>429629</v>
      </c>
      <c r="Q45" s="1984"/>
      <c r="R45" s="1984">
        <f t="shared" si="3"/>
        <v>429629</v>
      </c>
      <c r="S45" s="1984">
        <f t="shared" si="4"/>
        <v>2148145</v>
      </c>
      <c r="T45" s="1983">
        <f t="shared" si="5"/>
        <v>1718516</v>
      </c>
      <c r="U45" s="1984">
        <f t="shared" si="6"/>
        <v>429629</v>
      </c>
      <c r="V45" s="1983"/>
    </row>
    <row r="46" spans="1:22" s="1986" customFormat="1" ht="20.149999999999999" customHeight="1">
      <c r="A46" s="1995" t="s">
        <v>8840</v>
      </c>
      <c r="B46" s="1985" t="s">
        <v>8841</v>
      </c>
      <c r="C46" s="1985" t="s">
        <v>8749</v>
      </c>
      <c r="D46" s="1979" t="s">
        <v>8831</v>
      </c>
      <c r="E46" s="1980">
        <v>5</v>
      </c>
      <c r="F46" s="1981">
        <v>0.2</v>
      </c>
      <c r="G46" s="1982">
        <v>1</v>
      </c>
      <c r="H46" s="1983">
        <v>271818</v>
      </c>
      <c r="I46" s="1983">
        <v>163089</v>
      </c>
      <c r="J46" s="1983">
        <f t="shared" si="0"/>
        <v>108729</v>
      </c>
      <c r="K46" s="1983"/>
      <c r="L46" s="1984"/>
      <c r="M46" s="1984">
        <f t="shared" si="1"/>
        <v>108729</v>
      </c>
      <c r="N46" s="1984">
        <f t="shared" si="2"/>
        <v>271818</v>
      </c>
      <c r="O46" s="1976">
        <v>12</v>
      </c>
      <c r="P46" s="1984">
        <f t="shared" si="7"/>
        <v>54363</v>
      </c>
      <c r="Q46" s="1984"/>
      <c r="R46" s="1984">
        <f t="shared" si="3"/>
        <v>54363</v>
      </c>
      <c r="S46" s="1984">
        <f t="shared" si="4"/>
        <v>271818</v>
      </c>
      <c r="T46" s="1983">
        <f t="shared" si="5"/>
        <v>217452</v>
      </c>
      <c r="U46" s="1984">
        <f t="shared" si="6"/>
        <v>54366</v>
      </c>
      <c r="V46" s="1983"/>
    </row>
    <row r="47" spans="1:22" s="1986" customFormat="1" ht="20.149999999999999" customHeight="1">
      <c r="A47" s="1995" t="s">
        <v>8842</v>
      </c>
      <c r="B47" s="1985" t="s">
        <v>8843</v>
      </c>
      <c r="C47" s="1985" t="s">
        <v>8749</v>
      </c>
      <c r="D47" s="1979" t="s">
        <v>8831</v>
      </c>
      <c r="E47" s="1980">
        <v>5</v>
      </c>
      <c r="F47" s="1981">
        <v>0.2</v>
      </c>
      <c r="G47" s="1982">
        <v>1</v>
      </c>
      <c r="H47" s="1983">
        <v>394545</v>
      </c>
      <c r="I47" s="1983">
        <v>236727</v>
      </c>
      <c r="J47" s="1983">
        <f t="shared" si="0"/>
        <v>157818</v>
      </c>
      <c r="K47" s="1983"/>
      <c r="L47" s="1984"/>
      <c r="M47" s="1984">
        <f t="shared" si="1"/>
        <v>157818</v>
      </c>
      <c r="N47" s="1984">
        <f t="shared" si="2"/>
        <v>394545</v>
      </c>
      <c r="O47" s="1976">
        <v>12</v>
      </c>
      <c r="P47" s="1984">
        <f t="shared" si="7"/>
        <v>78909</v>
      </c>
      <c r="Q47" s="1984"/>
      <c r="R47" s="1984">
        <f t="shared" si="3"/>
        <v>78909</v>
      </c>
      <c r="S47" s="1984">
        <f t="shared" si="4"/>
        <v>394545</v>
      </c>
      <c r="T47" s="1983">
        <f t="shared" si="5"/>
        <v>315636</v>
      </c>
      <c r="U47" s="1984">
        <f t="shared" si="6"/>
        <v>78909</v>
      </c>
      <c r="V47" s="1983"/>
    </row>
    <row r="48" spans="1:22" s="1986" customFormat="1" ht="20.149999999999999" customHeight="1">
      <c r="A48" s="1995" t="s">
        <v>8844</v>
      </c>
      <c r="B48" s="1985" t="s">
        <v>8845</v>
      </c>
      <c r="C48" s="1985" t="s">
        <v>8749</v>
      </c>
      <c r="D48" s="1979" t="s">
        <v>8846</v>
      </c>
      <c r="E48" s="1980">
        <v>5</v>
      </c>
      <c r="F48" s="1981">
        <v>0.2</v>
      </c>
      <c r="G48" s="1982">
        <v>1</v>
      </c>
      <c r="H48" s="1983">
        <v>8300000</v>
      </c>
      <c r="I48" s="1983">
        <v>4980000</v>
      </c>
      <c r="J48" s="1983">
        <f t="shared" si="0"/>
        <v>3320000</v>
      </c>
      <c r="K48" s="1983"/>
      <c r="L48" s="1984"/>
      <c r="M48" s="1984">
        <f t="shared" si="1"/>
        <v>3320000</v>
      </c>
      <c r="N48" s="1984">
        <f t="shared" si="2"/>
        <v>8300000</v>
      </c>
      <c r="O48" s="1976">
        <v>12</v>
      </c>
      <c r="P48" s="1984">
        <f t="shared" si="7"/>
        <v>1660000</v>
      </c>
      <c r="Q48" s="1984"/>
      <c r="R48" s="1984">
        <f t="shared" si="3"/>
        <v>1660000</v>
      </c>
      <c r="S48" s="1984">
        <f t="shared" si="4"/>
        <v>8300000</v>
      </c>
      <c r="T48" s="1983">
        <f t="shared" si="5"/>
        <v>6640000</v>
      </c>
      <c r="U48" s="1984">
        <f t="shared" si="6"/>
        <v>1660000</v>
      </c>
      <c r="V48" s="1983"/>
    </row>
    <row r="49" spans="1:22" s="1986" customFormat="1" ht="20.149999999999999" customHeight="1">
      <c r="A49" s="1995" t="s">
        <v>8847</v>
      </c>
      <c r="B49" s="1985" t="s">
        <v>8848</v>
      </c>
      <c r="C49" s="1985" t="s">
        <v>8749</v>
      </c>
      <c r="D49" s="1979" t="s">
        <v>8849</v>
      </c>
      <c r="E49" s="1980">
        <v>5</v>
      </c>
      <c r="F49" s="1981">
        <v>0.2</v>
      </c>
      <c r="G49" s="1982">
        <v>1</v>
      </c>
      <c r="H49" s="1983">
        <v>2691655</v>
      </c>
      <c r="I49" s="1983">
        <v>1525271</v>
      </c>
      <c r="J49" s="1983">
        <f t="shared" si="0"/>
        <v>1166384</v>
      </c>
      <c r="K49" s="1983"/>
      <c r="L49" s="1984"/>
      <c r="M49" s="1984">
        <f t="shared" si="1"/>
        <v>1166384</v>
      </c>
      <c r="N49" s="1984">
        <f t="shared" si="2"/>
        <v>2691655</v>
      </c>
      <c r="O49" s="1976">
        <v>12</v>
      </c>
      <c r="P49" s="1984">
        <f t="shared" si="7"/>
        <v>538331</v>
      </c>
      <c r="Q49" s="1984"/>
      <c r="R49" s="1984">
        <f t="shared" si="3"/>
        <v>538331</v>
      </c>
      <c r="S49" s="1984">
        <f t="shared" si="4"/>
        <v>2691655</v>
      </c>
      <c r="T49" s="1983">
        <f t="shared" si="5"/>
        <v>2063602</v>
      </c>
      <c r="U49" s="1984">
        <f t="shared" si="6"/>
        <v>628053</v>
      </c>
      <c r="V49" s="1983"/>
    </row>
    <row r="50" spans="1:22" s="1986" customFormat="1" ht="20.149999999999999" customHeight="1">
      <c r="A50" s="1995" t="s">
        <v>8850</v>
      </c>
      <c r="B50" s="1985" t="s">
        <v>8851</v>
      </c>
      <c r="C50" s="1985" t="s">
        <v>8749</v>
      </c>
      <c r="D50" s="1979" t="s">
        <v>8849</v>
      </c>
      <c r="E50" s="1980">
        <v>5</v>
      </c>
      <c r="F50" s="1981">
        <v>0.2</v>
      </c>
      <c r="G50" s="1982">
        <v>1</v>
      </c>
      <c r="H50" s="1983">
        <v>889182</v>
      </c>
      <c r="I50" s="1983">
        <v>503869</v>
      </c>
      <c r="J50" s="1983">
        <f t="shared" si="0"/>
        <v>385313</v>
      </c>
      <c r="K50" s="1983"/>
      <c r="L50" s="1984"/>
      <c r="M50" s="1984">
        <f t="shared" si="1"/>
        <v>385313</v>
      </c>
      <c r="N50" s="1984">
        <f t="shared" si="2"/>
        <v>889182</v>
      </c>
      <c r="O50" s="1976">
        <v>12</v>
      </c>
      <c r="P50" s="1984">
        <f t="shared" si="7"/>
        <v>177836</v>
      </c>
      <c r="Q50" s="1984"/>
      <c r="R50" s="1984">
        <f t="shared" si="3"/>
        <v>177836</v>
      </c>
      <c r="S50" s="1984">
        <f t="shared" si="4"/>
        <v>889182</v>
      </c>
      <c r="T50" s="1983">
        <f t="shared" si="5"/>
        <v>681705</v>
      </c>
      <c r="U50" s="1984">
        <f t="shared" si="6"/>
        <v>207477</v>
      </c>
      <c r="V50" s="1983"/>
    </row>
    <row r="51" spans="1:22" s="1986" customFormat="1" ht="20.149999999999999" customHeight="1">
      <c r="A51" s="1995" t="s">
        <v>3838</v>
      </c>
      <c r="B51" s="1985" t="s">
        <v>8852</v>
      </c>
      <c r="C51" s="1985" t="s">
        <v>8749</v>
      </c>
      <c r="D51" s="1979" t="s">
        <v>8853</v>
      </c>
      <c r="E51" s="1980">
        <v>5</v>
      </c>
      <c r="F51" s="1981">
        <v>0.2</v>
      </c>
      <c r="G51" s="1982">
        <v>1</v>
      </c>
      <c r="H51" s="1983">
        <v>148955</v>
      </c>
      <c r="I51" s="1983">
        <v>81925</v>
      </c>
      <c r="J51" s="1983">
        <f t="shared" si="0"/>
        <v>67030</v>
      </c>
      <c r="K51" s="1983"/>
      <c r="L51" s="1984"/>
      <c r="M51" s="1984">
        <f t="shared" si="1"/>
        <v>67030</v>
      </c>
      <c r="N51" s="1984">
        <f t="shared" si="2"/>
        <v>148955</v>
      </c>
      <c r="O51" s="1976">
        <v>12</v>
      </c>
      <c r="P51" s="1984">
        <f t="shared" si="7"/>
        <v>29791</v>
      </c>
      <c r="Q51" s="1984"/>
      <c r="R51" s="1984">
        <f t="shared" si="3"/>
        <v>29791</v>
      </c>
      <c r="S51" s="1984">
        <f t="shared" si="4"/>
        <v>148955</v>
      </c>
      <c r="T51" s="1983">
        <f t="shared" si="5"/>
        <v>111716</v>
      </c>
      <c r="U51" s="1984">
        <f t="shared" si="6"/>
        <v>37239</v>
      </c>
      <c r="V51" s="1983"/>
    </row>
    <row r="52" spans="1:22" s="1986" customFormat="1" ht="20.149999999999999" customHeight="1">
      <c r="A52" s="1995" t="s">
        <v>8854</v>
      </c>
      <c r="B52" s="1985" t="s">
        <v>8855</v>
      </c>
      <c r="C52" s="1985" t="s">
        <v>8749</v>
      </c>
      <c r="D52" s="1979" t="s">
        <v>8856</v>
      </c>
      <c r="E52" s="1980">
        <v>5</v>
      </c>
      <c r="F52" s="1981">
        <v>0.2</v>
      </c>
      <c r="G52" s="1982">
        <v>1</v>
      </c>
      <c r="H52" s="1983">
        <v>1208182</v>
      </c>
      <c r="I52" s="1983">
        <v>624226</v>
      </c>
      <c r="J52" s="1983">
        <f t="shared" si="0"/>
        <v>583956</v>
      </c>
      <c r="K52" s="1983"/>
      <c r="L52" s="1984"/>
      <c r="M52" s="1984">
        <f t="shared" si="1"/>
        <v>583956</v>
      </c>
      <c r="N52" s="1984">
        <f t="shared" si="2"/>
        <v>1208182</v>
      </c>
      <c r="O52" s="1976">
        <v>12</v>
      </c>
      <c r="P52" s="1984">
        <f t="shared" si="7"/>
        <v>241636</v>
      </c>
      <c r="Q52" s="1984"/>
      <c r="R52" s="1984">
        <f t="shared" si="3"/>
        <v>241636</v>
      </c>
      <c r="S52" s="1984">
        <f t="shared" si="4"/>
        <v>1208182</v>
      </c>
      <c r="T52" s="1983">
        <f t="shared" si="5"/>
        <v>865862</v>
      </c>
      <c r="U52" s="1984">
        <f t="shared" si="6"/>
        <v>342320</v>
      </c>
      <c r="V52" s="1983"/>
    </row>
    <row r="53" spans="1:22" s="1986" customFormat="1" ht="20.149999999999999" customHeight="1">
      <c r="A53" s="1995" t="s">
        <v>8857</v>
      </c>
      <c r="B53" s="1985" t="s">
        <v>8858</v>
      </c>
      <c r="C53" s="1985" t="s">
        <v>8749</v>
      </c>
      <c r="D53" s="1979" t="s">
        <v>8859</v>
      </c>
      <c r="E53" s="1980">
        <v>5</v>
      </c>
      <c r="F53" s="1981">
        <v>0.2</v>
      </c>
      <c r="G53" s="1982">
        <v>1</v>
      </c>
      <c r="H53" s="1983">
        <v>48222</v>
      </c>
      <c r="I53" s="1983">
        <v>24913</v>
      </c>
      <c r="J53" s="1983">
        <f t="shared" si="0"/>
        <v>23309</v>
      </c>
      <c r="K53" s="1983"/>
      <c r="L53" s="1984"/>
      <c r="M53" s="1984">
        <f t="shared" si="1"/>
        <v>23309</v>
      </c>
      <c r="N53" s="1984">
        <f t="shared" si="2"/>
        <v>48222</v>
      </c>
      <c r="O53" s="1976">
        <v>12</v>
      </c>
      <c r="P53" s="1984">
        <f t="shared" si="7"/>
        <v>9644</v>
      </c>
      <c r="Q53" s="1984"/>
      <c r="R53" s="1984">
        <f t="shared" si="3"/>
        <v>9644</v>
      </c>
      <c r="S53" s="1984">
        <f t="shared" si="4"/>
        <v>48222</v>
      </c>
      <c r="T53" s="1983">
        <f t="shared" si="5"/>
        <v>34557</v>
      </c>
      <c r="U53" s="1984">
        <f t="shared" si="6"/>
        <v>13665</v>
      </c>
      <c r="V53" s="1983"/>
    </row>
    <row r="54" spans="1:22" s="1986" customFormat="1" ht="20.149999999999999" customHeight="1">
      <c r="A54" s="1995" t="s">
        <v>8860</v>
      </c>
      <c r="B54" s="1985" t="s">
        <v>8861</v>
      </c>
      <c r="C54" s="1985" t="s">
        <v>8749</v>
      </c>
      <c r="D54" s="1979" t="s">
        <v>8859</v>
      </c>
      <c r="E54" s="1980">
        <v>5</v>
      </c>
      <c r="F54" s="1981">
        <v>0.2</v>
      </c>
      <c r="G54" s="1982">
        <v>1</v>
      </c>
      <c r="H54" s="1983">
        <v>1613805</v>
      </c>
      <c r="I54" s="1983">
        <v>833799</v>
      </c>
      <c r="J54" s="1983">
        <f t="shared" si="0"/>
        <v>780006</v>
      </c>
      <c r="K54" s="1983"/>
      <c r="L54" s="1984"/>
      <c r="M54" s="1984">
        <f t="shared" si="1"/>
        <v>780006</v>
      </c>
      <c r="N54" s="1984">
        <f t="shared" si="2"/>
        <v>1613805</v>
      </c>
      <c r="O54" s="1976">
        <v>12</v>
      </c>
      <c r="P54" s="1984">
        <f t="shared" si="7"/>
        <v>322761</v>
      </c>
      <c r="Q54" s="1984"/>
      <c r="R54" s="1984">
        <f t="shared" si="3"/>
        <v>322761</v>
      </c>
      <c r="S54" s="1984">
        <f t="shared" si="4"/>
        <v>1613805</v>
      </c>
      <c r="T54" s="1983">
        <f t="shared" si="5"/>
        <v>1156560</v>
      </c>
      <c r="U54" s="1984">
        <f t="shared" si="6"/>
        <v>457245</v>
      </c>
      <c r="V54" s="1983"/>
    </row>
    <row r="55" spans="1:22" s="1986" customFormat="1" ht="20.149999999999999" customHeight="1">
      <c r="A55" s="1995" t="s">
        <v>8862</v>
      </c>
      <c r="B55" s="1985" t="s">
        <v>8863</v>
      </c>
      <c r="C55" s="1985" t="s">
        <v>8749</v>
      </c>
      <c r="D55" s="1979" t="s">
        <v>8859</v>
      </c>
      <c r="E55" s="1980">
        <v>5</v>
      </c>
      <c r="F55" s="1981">
        <v>0.2</v>
      </c>
      <c r="G55" s="1982">
        <v>1</v>
      </c>
      <c r="H55" s="1983">
        <v>349092</v>
      </c>
      <c r="I55" s="1983">
        <v>180363</v>
      </c>
      <c r="J55" s="1983">
        <f t="shared" si="0"/>
        <v>168729</v>
      </c>
      <c r="K55" s="1983"/>
      <c r="L55" s="1984"/>
      <c r="M55" s="1984">
        <f t="shared" si="1"/>
        <v>168729</v>
      </c>
      <c r="N55" s="1984">
        <f t="shared" si="2"/>
        <v>349092</v>
      </c>
      <c r="O55" s="1976">
        <v>12</v>
      </c>
      <c r="P55" s="1984">
        <f t="shared" si="7"/>
        <v>69818</v>
      </c>
      <c r="Q55" s="1984"/>
      <c r="R55" s="1984">
        <f t="shared" si="3"/>
        <v>69818</v>
      </c>
      <c r="S55" s="1984">
        <f t="shared" si="4"/>
        <v>349092</v>
      </c>
      <c r="T55" s="1983">
        <f t="shared" si="5"/>
        <v>250181</v>
      </c>
      <c r="U55" s="1984">
        <f t="shared" si="6"/>
        <v>98911</v>
      </c>
      <c r="V55" s="1983"/>
    </row>
    <row r="56" spans="1:22" s="1986" customFormat="1" ht="20.149999999999999" customHeight="1">
      <c r="A56" s="1995" t="s">
        <v>8864</v>
      </c>
      <c r="B56" s="1985" t="s">
        <v>8865</v>
      </c>
      <c r="C56" s="1985" t="s">
        <v>8749</v>
      </c>
      <c r="D56" s="1979" t="s">
        <v>8866</v>
      </c>
      <c r="E56" s="1980">
        <v>5</v>
      </c>
      <c r="F56" s="1981">
        <v>0.2</v>
      </c>
      <c r="G56" s="1982">
        <v>1</v>
      </c>
      <c r="H56" s="1983">
        <v>307727</v>
      </c>
      <c r="I56" s="1983">
        <v>153862</v>
      </c>
      <c r="J56" s="1983">
        <f t="shared" si="0"/>
        <v>153865</v>
      </c>
      <c r="K56" s="1983"/>
      <c r="L56" s="1984"/>
      <c r="M56" s="1984">
        <f t="shared" si="1"/>
        <v>153865</v>
      </c>
      <c r="N56" s="1984">
        <f t="shared" si="2"/>
        <v>307727</v>
      </c>
      <c r="O56" s="1976">
        <v>12</v>
      </c>
      <c r="P56" s="1984">
        <f t="shared" si="7"/>
        <v>61545</v>
      </c>
      <c r="Q56" s="1984"/>
      <c r="R56" s="1984">
        <f t="shared" si="3"/>
        <v>61545</v>
      </c>
      <c r="S56" s="1984">
        <f t="shared" si="4"/>
        <v>307727</v>
      </c>
      <c r="T56" s="1983">
        <f t="shared" si="5"/>
        <v>215407</v>
      </c>
      <c r="U56" s="1984">
        <f t="shared" si="6"/>
        <v>92320</v>
      </c>
      <c r="V56" s="1983"/>
    </row>
    <row r="57" spans="1:22" s="1986" customFormat="1" ht="20.149999999999999" customHeight="1">
      <c r="A57" s="1995" t="s">
        <v>8867</v>
      </c>
      <c r="B57" s="1996" t="s">
        <v>8868</v>
      </c>
      <c r="C57" s="1996" t="s">
        <v>8749</v>
      </c>
      <c r="D57" s="1997" t="s">
        <v>8869</v>
      </c>
      <c r="E57" s="1998">
        <v>5</v>
      </c>
      <c r="F57" s="1999">
        <v>0.2</v>
      </c>
      <c r="G57" s="2000">
        <v>1</v>
      </c>
      <c r="H57" s="2001">
        <v>176340</v>
      </c>
      <c r="I57" s="2001">
        <v>88170</v>
      </c>
      <c r="J57" s="2001">
        <f t="shared" si="0"/>
        <v>88170</v>
      </c>
      <c r="K57" s="2001"/>
      <c r="L57" s="2002"/>
      <c r="M57" s="2002">
        <f t="shared" si="1"/>
        <v>88170</v>
      </c>
      <c r="N57" s="2002">
        <f t="shared" si="2"/>
        <v>176340</v>
      </c>
      <c r="O57" s="1976">
        <v>12</v>
      </c>
      <c r="P57" s="1984">
        <f t="shared" si="7"/>
        <v>35268</v>
      </c>
      <c r="Q57" s="2002"/>
      <c r="R57" s="2002">
        <f t="shared" si="3"/>
        <v>35268</v>
      </c>
      <c r="S57" s="2002">
        <f t="shared" si="4"/>
        <v>176340</v>
      </c>
      <c r="T57" s="2001">
        <f t="shared" si="5"/>
        <v>123438</v>
      </c>
      <c r="U57" s="2002">
        <f t="shared" si="6"/>
        <v>52902</v>
      </c>
      <c r="V57" s="2001"/>
    </row>
    <row r="58" spans="1:22" s="1986" customFormat="1" ht="20.149999999999999" customHeight="1">
      <c r="A58" s="1995" t="s">
        <v>8870</v>
      </c>
      <c r="B58" s="1985" t="s">
        <v>8871</v>
      </c>
      <c r="C58" s="1985" t="s">
        <v>8749</v>
      </c>
      <c r="D58" s="1979" t="s">
        <v>8869</v>
      </c>
      <c r="E58" s="1980">
        <v>5</v>
      </c>
      <c r="F58" s="1981">
        <v>0.2</v>
      </c>
      <c r="G58" s="1982">
        <v>1</v>
      </c>
      <c r="H58" s="1983">
        <v>163552</v>
      </c>
      <c r="I58" s="1983">
        <v>81775</v>
      </c>
      <c r="J58" s="1983">
        <f t="shared" si="0"/>
        <v>81777</v>
      </c>
      <c r="K58" s="1983"/>
      <c r="L58" s="1984"/>
      <c r="M58" s="1984">
        <f t="shared" si="1"/>
        <v>81777</v>
      </c>
      <c r="N58" s="1984">
        <f t="shared" si="2"/>
        <v>163552</v>
      </c>
      <c r="O58" s="1976">
        <v>12</v>
      </c>
      <c r="P58" s="1984">
        <f t="shared" si="7"/>
        <v>32710</v>
      </c>
      <c r="Q58" s="1984"/>
      <c r="R58" s="1984">
        <f t="shared" si="3"/>
        <v>32710</v>
      </c>
      <c r="S58" s="1984">
        <f t="shared" si="4"/>
        <v>163552</v>
      </c>
      <c r="T58" s="1983">
        <f t="shared" si="5"/>
        <v>114485</v>
      </c>
      <c r="U58" s="1984">
        <f t="shared" si="6"/>
        <v>49067</v>
      </c>
      <c r="V58" s="1983"/>
    </row>
    <row r="59" spans="1:22" s="1986" customFormat="1" ht="20.149999999999999" customHeight="1">
      <c r="A59" s="1995" t="s">
        <v>8872</v>
      </c>
      <c r="B59" s="1985" t="s">
        <v>8873</v>
      </c>
      <c r="C59" s="1985" t="s">
        <v>8749</v>
      </c>
      <c r="D59" s="1979" t="s">
        <v>8874</v>
      </c>
      <c r="E59" s="1980">
        <v>5</v>
      </c>
      <c r="F59" s="1981">
        <v>0.2</v>
      </c>
      <c r="G59" s="1982">
        <v>1</v>
      </c>
      <c r="H59" s="1983">
        <v>1170000</v>
      </c>
      <c r="I59" s="1983">
        <v>546000</v>
      </c>
      <c r="J59" s="1983">
        <f t="shared" si="0"/>
        <v>624000</v>
      </c>
      <c r="K59" s="1983"/>
      <c r="L59" s="1984"/>
      <c r="M59" s="1984">
        <f t="shared" si="1"/>
        <v>624000</v>
      </c>
      <c r="N59" s="1984">
        <f t="shared" si="2"/>
        <v>1170000</v>
      </c>
      <c r="O59" s="1976">
        <v>12</v>
      </c>
      <c r="P59" s="1984">
        <f t="shared" si="7"/>
        <v>234000</v>
      </c>
      <c r="Q59" s="1984"/>
      <c r="R59" s="1984">
        <f t="shared" si="3"/>
        <v>234000</v>
      </c>
      <c r="S59" s="1984">
        <f t="shared" si="4"/>
        <v>1170000</v>
      </c>
      <c r="T59" s="1983">
        <f t="shared" si="5"/>
        <v>780000</v>
      </c>
      <c r="U59" s="1984">
        <f t="shared" si="6"/>
        <v>390000</v>
      </c>
      <c r="V59" s="1983"/>
    </row>
    <row r="60" spans="1:22" s="1986" customFormat="1" ht="20.149999999999999" customHeight="1">
      <c r="A60" s="1995" t="s">
        <v>8875</v>
      </c>
      <c r="B60" s="1985" t="s">
        <v>8876</v>
      </c>
      <c r="C60" s="1985" t="s">
        <v>8749</v>
      </c>
      <c r="D60" s="2003">
        <v>43430</v>
      </c>
      <c r="E60" s="1980">
        <v>5</v>
      </c>
      <c r="F60" s="1981">
        <v>0.2</v>
      </c>
      <c r="G60" s="1982">
        <v>1</v>
      </c>
      <c r="H60" s="1983">
        <v>812109</v>
      </c>
      <c r="I60" s="1983">
        <v>189491</v>
      </c>
      <c r="J60" s="1983">
        <f t="shared" si="0"/>
        <v>622618</v>
      </c>
      <c r="K60" s="1983"/>
      <c r="L60" s="1984"/>
      <c r="M60" s="1984">
        <f t="shared" si="1"/>
        <v>622618</v>
      </c>
      <c r="N60" s="1984">
        <f t="shared" si="2"/>
        <v>812109</v>
      </c>
      <c r="O60" s="1976">
        <v>12</v>
      </c>
      <c r="P60" s="1984">
        <f t="shared" si="7"/>
        <v>162421</v>
      </c>
      <c r="Q60" s="1984"/>
      <c r="R60" s="1984">
        <f t="shared" si="3"/>
        <v>162421</v>
      </c>
      <c r="S60" s="1984">
        <f t="shared" si="4"/>
        <v>812109</v>
      </c>
      <c r="T60" s="1983">
        <f t="shared" si="5"/>
        <v>351912</v>
      </c>
      <c r="U60" s="1984">
        <f t="shared" si="6"/>
        <v>460197</v>
      </c>
      <c r="V60" s="1983"/>
    </row>
    <row r="61" spans="1:22" s="1986" customFormat="1" ht="20.149999999999999" customHeight="1">
      <c r="A61" s="1995" t="s">
        <v>4022</v>
      </c>
      <c r="B61" s="1985" t="s">
        <v>8877</v>
      </c>
      <c r="C61" s="1985" t="s">
        <v>8749</v>
      </c>
      <c r="D61" s="2003">
        <v>43434</v>
      </c>
      <c r="E61" s="1980">
        <v>5</v>
      </c>
      <c r="F61" s="1981">
        <v>0.2</v>
      </c>
      <c r="G61" s="1982">
        <v>1</v>
      </c>
      <c r="H61" s="1983">
        <v>180910</v>
      </c>
      <c r="I61" s="1983">
        <v>42212</v>
      </c>
      <c r="J61" s="1983">
        <f t="shared" si="0"/>
        <v>138698</v>
      </c>
      <c r="K61" s="1983"/>
      <c r="L61" s="1984"/>
      <c r="M61" s="1984">
        <f t="shared" si="1"/>
        <v>138698</v>
      </c>
      <c r="N61" s="1984">
        <f t="shared" si="2"/>
        <v>180910</v>
      </c>
      <c r="O61" s="1976">
        <v>12</v>
      </c>
      <c r="P61" s="1984">
        <f t="shared" si="7"/>
        <v>36182</v>
      </c>
      <c r="Q61" s="1984"/>
      <c r="R61" s="1984">
        <f t="shared" si="3"/>
        <v>36182</v>
      </c>
      <c r="S61" s="1984">
        <f t="shared" si="4"/>
        <v>180910</v>
      </c>
      <c r="T61" s="1983">
        <f t="shared" si="5"/>
        <v>78394</v>
      </c>
      <c r="U61" s="1984">
        <f t="shared" si="6"/>
        <v>102516</v>
      </c>
      <c r="V61" s="1983"/>
    </row>
    <row r="62" spans="1:22" s="1986" customFormat="1" ht="20.149999999999999" customHeight="1">
      <c r="A62" s="1995" t="s">
        <v>8878</v>
      </c>
      <c r="B62" s="2004" t="s">
        <v>8879</v>
      </c>
      <c r="C62" s="2004" t="s">
        <v>8745</v>
      </c>
      <c r="D62" s="2003">
        <v>43612</v>
      </c>
      <c r="E62" s="1998">
        <v>5</v>
      </c>
      <c r="F62" s="1999">
        <v>0.2</v>
      </c>
      <c r="G62" s="2000">
        <v>1</v>
      </c>
      <c r="H62" s="2001">
        <v>1289273</v>
      </c>
      <c r="I62" s="2001">
        <v>171903</v>
      </c>
      <c r="J62" s="2001">
        <f t="shared" si="0"/>
        <v>1117370</v>
      </c>
      <c r="K62" s="2001"/>
      <c r="L62" s="2002"/>
      <c r="M62" s="2002">
        <f t="shared" si="1"/>
        <v>1117370</v>
      </c>
      <c r="N62" s="2002">
        <f t="shared" si="2"/>
        <v>1289273</v>
      </c>
      <c r="O62" s="1976">
        <v>12</v>
      </c>
      <c r="P62" s="2002">
        <f t="shared" si="7"/>
        <v>257854</v>
      </c>
      <c r="Q62" s="2002"/>
      <c r="R62" s="2002">
        <f t="shared" si="3"/>
        <v>257854</v>
      </c>
      <c r="S62" s="2002">
        <f t="shared" si="4"/>
        <v>1289273</v>
      </c>
      <c r="T62" s="2001">
        <f t="shared" si="5"/>
        <v>429757</v>
      </c>
      <c r="U62" s="2002">
        <f t="shared" si="6"/>
        <v>859516</v>
      </c>
      <c r="V62" s="2001"/>
    </row>
    <row r="63" spans="1:22" s="1986" customFormat="1" ht="20.149999999999999" customHeight="1">
      <c r="A63" s="1995" t="s">
        <v>8880</v>
      </c>
      <c r="B63" s="1978" t="s">
        <v>8881</v>
      </c>
      <c r="C63" s="1978" t="s">
        <v>8745</v>
      </c>
      <c r="D63" s="2003">
        <v>43587</v>
      </c>
      <c r="E63" s="1980">
        <v>5</v>
      </c>
      <c r="F63" s="1981">
        <v>0.2</v>
      </c>
      <c r="G63" s="1982">
        <v>1</v>
      </c>
      <c r="H63" s="1983">
        <v>902273</v>
      </c>
      <c r="I63" s="1983">
        <v>120303</v>
      </c>
      <c r="J63" s="1983">
        <f t="shared" si="0"/>
        <v>781970</v>
      </c>
      <c r="K63" s="1983"/>
      <c r="L63" s="1984"/>
      <c r="M63" s="1984">
        <f t="shared" si="1"/>
        <v>781970</v>
      </c>
      <c r="N63" s="1984">
        <f t="shared" si="2"/>
        <v>902273</v>
      </c>
      <c r="O63" s="1976">
        <v>12</v>
      </c>
      <c r="P63" s="1984">
        <f t="shared" si="7"/>
        <v>180454</v>
      </c>
      <c r="Q63" s="1984"/>
      <c r="R63" s="1984">
        <f t="shared" si="3"/>
        <v>180454</v>
      </c>
      <c r="S63" s="1984">
        <f t="shared" si="4"/>
        <v>902273</v>
      </c>
      <c r="T63" s="1983">
        <f t="shared" si="5"/>
        <v>300757</v>
      </c>
      <c r="U63" s="1984">
        <f t="shared" si="6"/>
        <v>601516</v>
      </c>
      <c r="V63" s="1983"/>
    </row>
    <row r="64" spans="1:22" s="1986" customFormat="1" ht="20.149999999999999" customHeight="1">
      <c r="A64" s="1995" t="s">
        <v>8882</v>
      </c>
      <c r="B64" s="1985" t="s">
        <v>8883</v>
      </c>
      <c r="C64" s="1985" t="s">
        <v>8745</v>
      </c>
      <c r="D64" s="2003">
        <v>43600</v>
      </c>
      <c r="E64" s="1980">
        <v>5</v>
      </c>
      <c r="F64" s="1981">
        <v>0.2</v>
      </c>
      <c r="G64" s="1982">
        <v>1</v>
      </c>
      <c r="H64" s="1983">
        <v>933955</v>
      </c>
      <c r="I64" s="1983">
        <v>124527</v>
      </c>
      <c r="J64" s="1983">
        <f t="shared" si="0"/>
        <v>809428</v>
      </c>
      <c r="K64" s="1983"/>
      <c r="L64" s="1984"/>
      <c r="M64" s="1984">
        <f t="shared" si="1"/>
        <v>809428</v>
      </c>
      <c r="N64" s="1984">
        <f t="shared" si="2"/>
        <v>933955</v>
      </c>
      <c r="O64" s="1976">
        <v>12</v>
      </c>
      <c r="P64" s="1984">
        <f t="shared" si="7"/>
        <v>186791</v>
      </c>
      <c r="Q64" s="1984"/>
      <c r="R64" s="1984">
        <f t="shared" si="3"/>
        <v>186791</v>
      </c>
      <c r="S64" s="1984">
        <f t="shared" si="4"/>
        <v>933955</v>
      </c>
      <c r="T64" s="1983">
        <f t="shared" si="5"/>
        <v>311318</v>
      </c>
      <c r="U64" s="1984">
        <f t="shared" si="6"/>
        <v>622637</v>
      </c>
      <c r="V64" s="1983"/>
    </row>
    <row r="65" spans="1:22" s="1986" customFormat="1" ht="20.149999999999999" customHeight="1">
      <c r="A65" s="1995" t="s">
        <v>8884</v>
      </c>
      <c r="B65" s="1985" t="s">
        <v>8883</v>
      </c>
      <c r="C65" s="1985" t="s">
        <v>8745</v>
      </c>
      <c r="D65" s="2003">
        <v>43635</v>
      </c>
      <c r="E65" s="1980">
        <v>5</v>
      </c>
      <c r="F65" s="1981">
        <v>0.2</v>
      </c>
      <c r="G65" s="1982">
        <v>1</v>
      </c>
      <c r="H65" s="1983">
        <v>968400</v>
      </c>
      <c r="I65" s="1983">
        <v>112980</v>
      </c>
      <c r="J65" s="1983">
        <f t="shared" si="0"/>
        <v>855420</v>
      </c>
      <c r="K65" s="1983"/>
      <c r="L65" s="1984"/>
      <c r="M65" s="1984">
        <f t="shared" si="1"/>
        <v>855420</v>
      </c>
      <c r="N65" s="1984">
        <f t="shared" si="2"/>
        <v>968400</v>
      </c>
      <c r="O65" s="1976">
        <v>12</v>
      </c>
      <c r="P65" s="1984">
        <f t="shared" si="7"/>
        <v>193680</v>
      </c>
      <c r="Q65" s="1984"/>
      <c r="R65" s="1984">
        <f t="shared" si="3"/>
        <v>193680</v>
      </c>
      <c r="S65" s="1984">
        <f t="shared" si="4"/>
        <v>968400</v>
      </c>
      <c r="T65" s="1983">
        <f t="shared" si="5"/>
        <v>306660</v>
      </c>
      <c r="U65" s="1984">
        <f t="shared" si="6"/>
        <v>661740</v>
      </c>
      <c r="V65" s="1983"/>
    </row>
    <row r="66" spans="1:22" s="1986" customFormat="1" ht="20.149999999999999" customHeight="1">
      <c r="A66" s="1995" t="s">
        <v>8885</v>
      </c>
      <c r="B66" s="1985" t="s">
        <v>8886</v>
      </c>
      <c r="C66" s="1985" t="s">
        <v>8745</v>
      </c>
      <c r="D66" s="2003">
        <v>43649</v>
      </c>
      <c r="E66" s="1980">
        <v>5</v>
      </c>
      <c r="F66" s="1981">
        <v>0.2</v>
      </c>
      <c r="G66" s="1982">
        <v>1</v>
      </c>
      <c r="H66" s="1983">
        <v>2188382</v>
      </c>
      <c r="I66" s="1983">
        <v>218838</v>
      </c>
      <c r="J66" s="1983">
        <f t="shared" si="0"/>
        <v>1969544</v>
      </c>
      <c r="K66" s="1983"/>
      <c r="L66" s="1984"/>
      <c r="M66" s="1984">
        <f t="shared" si="1"/>
        <v>1969544</v>
      </c>
      <c r="N66" s="1984">
        <f t="shared" si="2"/>
        <v>2188382</v>
      </c>
      <c r="O66" s="1976">
        <v>12</v>
      </c>
      <c r="P66" s="1984">
        <f t="shared" si="7"/>
        <v>437676</v>
      </c>
      <c r="Q66" s="1984"/>
      <c r="R66" s="1984">
        <f t="shared" si="3"/>
        <v>437676</v>
      </c>
      <c r="S66" s="1984">
        <f t="shared" si="4"/>
        <v>2188382</v>
      </c>
      <c r="T66" s="1983">
        <f t="shared" si="5"/>
        <v>656514</v>
      </c>
      <c r="U66" s="1984">
        <f t="shared" si="6"/>
        <v>1531868</v>
      </c>
      <c r="V66" s="1983"/>
    </row>
    <row r="67" spans="1:22" s="1986" customFormat="1" ht="20.149999999999999" customHeight="1">
      <c r="A67" s="1987" t="s">
        <v>8885</v>
      </c>
      <c r="B67" s="2005" t="s">
        <v>8799</v>
      </c>
      <c r="C67" s="2005" t="s">
        <v>8800</v>
      </c>
      <c r="D67" s="2006">
        <v>43649</v>
      </c>
      <c r="E67" s="1990">
        <v>5</v>
      </c>
      <c r="F67" s="1991">
        <v>0.2</v>
      </c>
      <c r="G67" s="1992">
        <v>1</v>
      </c>
      <c r="H67" s="1993">
        <v>-1707681</v>
      </c>
      <c r="I67" s="1993">
        <v>-170769</v>
      </c>
      <c r="J67" s="1993">
        <f t="shared" si="0"/>
        <v>-1536912</v>
      </c>
      <c r="K67" s="1993"/>
      <c r="L67" s="1994"/>
      <c r="M67" s="1994">
        <f t="shared" si="1"/>
        <v>-1536912</v>
      </c>
      <c r="N67" s="1994">
        <f t="shared" si="2"/>
        <v>-1707681</v>
      </c>
      <c r="O67" s="1976">
        <v>12</v>
      </c>
      <c r="P67" s="1994">
        <f t="shared" si="7"/>
        <v>-341537</v>
      </c>
      <c r="Q67" s="1994"/>
      <c r="R67" s="1994">
        <f t="shared" si="3"/>
        <v>-341537</v>
      </c>
      <c r="S67" s="1994">
        <f t="shared" si="4"/>
        <v>-1707681</v>
      </c>
      <c r="T67" s="1993">
        <f t="shared" si="5"/>
        <v>-512306</v>
      </c>
      <c r="U67" s="1994">
        <f t="shared" si="6"/>
        <v>-1195375</v>
      </c>
      <c r="V67" s="1993"/>
    </row>
    <row r="68" spans="1:22" s="1986" customFormat="1" ht="20.149999999999999" customHeight="1">
      <c r="A68" s="1995" t="s">
        <v>8887</v>
      </c>
      <c r="B68" s="1985" t="s">
        <v>8888</v>
      </c>
      <c r="C68" s="1985" t="s">
        <v>8745</v>
      </c>
      <c r="D68" s="2003">
        <v>43670</v>
      </c>
      <c r="E68" s="1980">
        <v>5</v>
      </c>
      <c r="F68" s="1981">
        <v>0.2</v>
      </c>
      <c r="G68" s="1982">
        <v>1</v>
      </c>
      <c r="H68" s="1983">
        <v>1830000</v>
      </c>
      <c r="I68" s="1983">
        <v>183000</v>
      </c>
      <c r="J68" s="1983">
        <f t="shared" si="0"/>
        <v>1647000</v>
      </c>
      <c r="K68" s="1983"/>
      <c r="L68" s="1984"/>
      <c r="M68" s="1984">
        <f t="shared" si="1"/>
        <v>1647000</v>
      </c>
      <c r="N68" s="1984">
        <f t="shared" si="2"/>
        <v>1830000</v>
      </c>
      <c r="O68" s="1976">
        <v>12</v>
      </c>
      <c r="P68" s="1984">
        <f t="shared" si="7"/>
        <v>366000</v>
      </c>
      <c r="Q68" s="1984"/>
      <c r="R68" s="1984">
        <f t="shared" si="3"/>
        <v>366000</v>
      </c>
      <c r="S68" s="1984">
        <f t="shared" si="4"/>
        <v>1830000</v>
      </c>
      <c r="T68" s="1983">
        <f t="shared" si="5"/>
        <v>549000</v>
      </c>
      <c r="U68" s="1984">
        <f t="shared" si="6"/>
        <v>1281000</v>
      </c>
      <c r="V68" s="1983"/>
    </row>
    <row r="69" spans="1:22" s="1986" customFormat="1" ht="20.149999999999999" customHeight="1">
      <c r="A69" s="1987" t="s">
        <v>8889</v>
      </c>
      <c r="B69" s="2005" t="s">
        <v>8799</v>
      </c>
      <c r="C69" s="2005" t="s">
        <v>8800</v>
      </c>
      <c r="D69" s="2006">
        <v>43670</v>
      </c>
      <c r="E69" s="1990">
        <v>5</v>
      </c>
      <c r="F69" s="1991">
        <v>0.2</v>
      </c>
      <c r="G69" s="1992">
        <v>1</v>
      </c>
      <c r="H69" s="1993">
        <v>-1428021</v>
      </c>
      <c r="I69" s="1993">
        <v>-142803</v>
      </c>
      <c r="J69" s="1993">
        <f t="shared" si="0"/>
        <v>-1285218</v>
      </c>
      <c r="K69" s="1993"/>
      <c r="L69" s="1994"/>
      <c r="M69" s="1994">
        <f t="shared" si="1"/>
        <v>-1285218</v>
      </c>
      <c r="N69" s="1994">
        <f t="shared" si="2"/>
        <v>-1428021</v>
      </c>
      <c r="O69" s="1976">
        <v>12</v>
      </c>
      <c r="P69" s="1994">
        <f t="shared" si="7"/>
        <v>-285605</v>
      </c>
      <c r="Q69" s="1994"/>
      <c r="R69" s="1994">
        <f t="shared" si="3"/>
        <v>-285605</v>
      </c>
      <c r="S69" s="1994">
        <f t="shared" si="4"/>
        <v>-1428021</v>
      </c>
      <c r="T69" s="1993">
        <f t="shared" si="5"/>
        <v>-428408</v>
      </c>
      <c r="U69" s="1994">
        <f t="shared" si="6"/>
        <v>-999613</v>
      </c>
      <c r="V69" s="1993"/>
    </row>
    <row r="70" spans="1:22" s="1986" customFormat="1" ht="20.149999999999999" customHeight="1">
      <c r="A70" s="1995" t="s">
        <v>8890</v>
      </c>
      <c r="B70" s="1985" t="s">
        <v>8891</v>
      </c>
      <c r="C70" s="1985" t="s">
        <v>8745</v>
      </c>
      <c r="D70" s="2003">
        <v>43670</v>
      </c>
      <c r="E70" s="1980">
        <v>5</v>
      </c>
      <c r="F70" s="1981">
        <v>0.2</v>
      </c>
      <c r="G70" s="1982">
        <v>1</v>
      </c>
      <c r="H70" s="1983">
        <v>1620000</v>
      </c>
      <c r="I70" s="1983">
        <v>162000</v>
      </c>
      <c r="J70" s="1983">
        <f t="shared" si="0"/>
        <v>1458000</v>
      </c>
      <c r="K70" s="1983"/>
      <c r="L70" s="1984"/>
      <c r="M70" s="1984">
        <f t="shared" si="1"/>
        <v>1458000</v>
      </c>
      <c r="N70" s="1984">
        <f t="shared" si="2"/>
        <v>1620000</v>
      </c>
      <c r="O70" s="1976">
        <v>12</v>
      </c>
      <c r="P70" s="1984">
        <f t="shared" si="7"/>
        <v>324000</v>
      </c>
      <c r="Q70" s="1984"/>
      <c r="R70" s="1984">
        <f t="shared" si="3"/>
        <v>324000</v>
      </c>
      <c r="S70" s="1984">
        <f t="shared" si="4"/>
        <v>1620000</v>
      </c>
      <c r="T70" s="1983">
        <f t="shared" si="5"/>
        <v>486000</v>
      </c>
      <c r="U70" s="1984">
        <f t="shared" si="6"/>
        <v>1134000</v>
      </c>
      <c r="V70" s="1983"/>
    </row>
    <row r="71" spans="1:22" s="1986" customFormat="1" ht="20.149999999999999" customHeight="1">
      <c r="A71" s="1987" t="s">
        <v>8892</v>
      </c>
      <c r="B71" s="2005" t="s">
        <v>8799</v>
      </c>
      <c r="C71" s="2005" t="s">
        <v>8800</v>
      </c>
      <c r="D71" s="2006">
        <v>43670</v>
      </c>
      <c r="E71" s="1990">
        <v>5</v>
      </c>
      <c r="F71" s="1991">
        <v>0.2</v>
      </c>
      <c r="G71" s="1992">
        <v>1</v>
      </c>
      <c r="H71" s="1993">
        <v>-1264150</v>
      </c>
      <c r="I71" s="1993">
        <v>-126415</v>
      </c>
      <c r="J71" s="1993">
        <f t="shared" si="0"/>
        <v>-1137735</v>
      </c>
      <c r="K71" s="1993"/>
      <c r="L71" s="1994"/>
      <c r="M71" s="1994">
        <f t="shared" ref="M71:M84" si="8">J71+K71-L71</f>
        <v>-1137735</v>
      </c>
      <c r="N71" s="1994">
        <f t="shared" ref="N71:N84" si="9">H71+K71-L71</f>
        <v>-1264150</v>
      </c>
      <c r="O71" s="1976">
        <v>12</v>
      </c>
      <c r="P71" s="1994">
        <f t="shared" si="7"/>
        <v>-252830</v>
      </c>
      <c r="Q71" s="1994"/>
      <c r="R71" s="1994">
        <f t="shared" ref="R71:R84" si="10">P71+Q71</f>
        <v>-252830</v>
      </c>
      <c r="S71" s="1994">
        <f t="shared" ref="S71:S84" si="11">N71</f>
        <v>-1264150</v>
      </c>
      <c r="T71" s="1993">
        <f t="shared" ref="T71:T84" si="12">R71+I71</f>
        <v>-379245</v>
      </c>
      <c r="U71" s="1994">
        <f t="shared" ref="U71:U84" si="13">S71-T71</f>
        <v>-884905</v>
      </c>
      <c r="V71" s="1993"/>
    </row>
    <row r="72" spans="1:22" s="1986" customFormat="1" ht="20.149999999999999" customHeight="1">
      <c r="A72" s="1995" t="s">
        <v>8893</v>
      </c>
      <c r="B72" s="1985" t="s">
        <v>8894</v>
      </c>
      <c r="C72" s="1985" t="s">
        <v>8745</v>
      </c>
      <c r="D72" s="2003">
        <v>43755</v>
      </c>
      <c r="E72" s="1980">
        <v>5</v>
      </c>
      <c r="F72" s="1981">
        <v>0.2</v>
      </c>
      <c r="G72" s="1982">
        <v>1</v>
      </c>
      <c r="H72" s="1983">
        <v>3750000</v>
      </c>
      <c r="I72" s="1983">
        <v>187500</v>
      </c>
      <c r="J72" s="1983">
        <f t="shared" si="0"/>
        <v>3562500</v>
      </c>
      <c r="K72" s="1983"/>
      <c r="L72" s="1984"/>
      <c r="M72" s="1984">
        <f t="shared" si="8"/>
        <v>3562500</v>
      </c>
      <c r="N72" s="1984">
        <f t="shared" si="9"/>
        <v>3750000</v>
      </c>
      <c r="O72" s="1976">
        <v>12</v>
      </c>
      <c r="P72" s="1984">
        <f t="shared" si="7"/>
        <v>750000</v>
      </c>
      <c r="Q72" s="1984"/>
      <c r="R72" s="1984">
        <f t="shared" si="10"/>
        <v>750000</v>
      </c>
      <c r="S72" s="1984">
        <f t="shared" si="11"/>
        <v>3750000</v>
      </c>
      <c r="T72" s="1983">
        <f t="shared" si="12"/>
        <v>937500</v>
      </c>
      <c r="U72" s="1984">
        <f t="shared" si="13"/>
        <v>2812500</v>
      </c>
      <c r="V72" s="1983"/>
    </row>
    <row r="73" spans="1:22" s="1986" customFormat="1" ht="20.149999999999999" customHeight="1">
      <c r="A73" s="1987" t="s">
        <v>8895</v>
      </c>
      <c r="B73" s="1988" t="s">
        <v>8799</v>
      </c>
      <c r="C73" s="1988" t="s">
        <v>8800</v>
      </c>
      <c r="D73" s="2006">
        <v>43755</v>
      </c>
      <c r="E73" s="1990">
        <v>5</v>
      </c>
      <c r="F73" s="1991">
        <v>0.2</v>
      </c>
      <c r="G73" s="1992">
        <v>1</v>
      </c>
      <c r="H73" s="1993">
        <v>-2926273</v>
      </c>
      <c r="I73" s="1993">
        <v>-146314</v>
      </c>
      <c r="J73" s="1993">
        <f t="shared" si="0"/>
        <v>-2779959</v>
      </c>
      <c r="K73" s="1993"/>
      <c r="L73" s="1994"/>
      <c r="M73" s="1994">
        <f t="shared" si="8"/>
        <v>-2779959</v>
      </c>
      <c r="N73" s="1994">
        <f t="shared" si="9"/>
        <v>-2926273</v>
      </c>
      <c r="O73" s="1976">
        <v>12</v>
      </c>
      <c r="P73" s="1994">
        <f t="shared" si="7"/>
        <v>-585255</v>
      </c>
      <c r="Q73" s="1994"/>
      <c r="R73" s="1994">
        <f t="shared" si="10"/>
        <v>-585255</v>
      </c>
      <c r="S73" s="1994">
        <f t="shared" si="11"/>
        <v>-2926273</v>
      </c>
      <c r="T73" s="1993">
        <f t="shared" si="12"/>
        <v>-731569</v>
      </c>
      <c r="U73" s="1994">
        <f t="shared" si="13"/>
        <v>-2194704</v>
      </c>
      <c r="V73" s="1993"/>
    </row>
    <row r="74" spans="1:22" s="1986" customFormat="1" ht="20.149999999999999" customHeight="1">
      <c r="A74" s="1995" t="s">
        <v>8896</v>
      </c>
      <c r="B74" s="1985" t="s">
        <v>8897</v>
      </c>
      <c r="C74" s="1985" t="s">
        <v>8745</v>
      </c>
      <c r="D74" s="2003">
        <v>43777</v>
      </c>
      <c r="E74" s="1980">
        <v>5</v>
      </c>
      <c r="F74" s="1981">
        <v>0.2</v>
      </c>
      <c r="G74" s="1982">
        <v>1</v>
      </c>
      <c r="H74" s="1983">
        <v>1006364</v>
      </c>
      <c r="I74" s="1983">
        <v>33545</v>
      </c>
      <c r="J74" s="1983">
        <f t="shared" si="0"/>
        <v>972819</v>
      </c>
      <c r="K74" s="1983"/>
      <c r="L74" s="1984"/>
      <c r="M74" s="1984">
        <f t="shared" si="8"/>
        <v>972819</v>
      </c>
      <c r="N74" s="1984">
        <f t="shared" si="9"/>
        <v>1006364</v>
      </c>
      <c r="O74" s="1976">
        <v>12</v>
      </c>
      <c r="P74" s="1984">
        <f t="shared" si="7"/>
        <v>201272</v>
      </c>
      <c r="Q74" s="1984"/>
      <c r="R74" s="1984">
        <f t="shared" si="10"/>
        <v>201272</v>
      </c>
      <c r="S74" s="1984">
        <f t="shared" si="11"/>
        <v>1006364</v>
      </c>
      <c r="T74" s="1983">
        <f t="shared" si="12"/>
        <v>234817</v>
      </c>
      <c r="U74" s="1984">
        <f t="shared" si="13"/>
        <v>771547</v>
      </c>
      <c r="V74" s="1983"/>
    </row>
    <row r="75" spans="1:22" s="1986" customFormat="1" ht="20.149999999999999" customHeight="1">
      <c r="A75" s="1995" t="s">
        <v>4423</v>
      </c>
      <c r="B75" s="1985" t="s">
        <v>8898</v>
      </c>
      <c r="C75" s="1985" t="s">
        <v>8745</v>
      </c>
      <c r="D75" s="2003">
        <v>43780</v>
      </c>
      <c r="E75" s="1980">
        <v>5</v>
      </c>
      <c r="F75" s="1981">
        <v>0.2</v>
      </c>
      <c r="G75" s="1982">
        <v>1</v>
      </c>
      <c r="H75" s="1983">
        <v>1580000</v>
      </c>
      <c r="I75" s="1983">
        <v>52666</v>
      </c>
      <c r="J75" s="1983">
        <f t="shared" si="0"/>
        <v>1527334</v>
      </c>
      <c r="K75" s="1983"/>
      <c r="L75" s="1984"/>
      <c r="M75" s="1984">
        <f t="shared" si="8"/>
        <v>1527334</v>
      </c>
      <c r="N75" s="1984">
        <f t="shared" si="9"/>
        <v>1580000</v>
      </c>
      <c r="O75" s="1976">
        <v>12</v>
      </c>
      <c r="P75" s="1984">
        <f t="shared" si="7"/>
        <v>316000</v>
      </c>
      <c r="Q75" s="1984"/>
      <c r="R75" s="1984">
        <f t="shared" si="10"/>
        <v>316000</v>
      </c>
      <c r="S75" s="1984">
        <f t="shared" si="11"/>
        <v>1580000</v>
      </c>
      <c r="T75" s="1983">
        <f t="shared" si="12"/>
        <v>368666</v>
      </c>
      <c r="U75" s="1984">
        <f t="shared" si="13"/>
        <v>1211334</v>
      </c>
      <c r="V75" s="1983"/>
    </row>
    <row r="76" spans="1:22" s="1986" customFormat="1" ht="20.149999999999999" customHeight="1">
      <c r="A76" s="1987" t="s">
        <v>4423</v>
      </c>
      <c r="B76" s="1988" t="s">
        <v>8799</v>
      </c>
      <c r="C76" s="1988" t="s">
        <v>8800</v>
      </c>
      <c r="D76" s="2006">
        <v>43780</v>
      </c>
      <c r="E76" s="1990">
        <v>5</v>
      </c>
      <c r="F76" s="1991">
        <v>0.2</v>
      </c>
      <c r="G76" s="1992">
        <v>1</v>
      </c>
      <c r="H76" s="1993">
        <v>-1232936</v>
      </c>
      <c r="I76" s="1993">
        <v>-41098</v>
      </c>
      <c r="J76" s="1993">
        <f t="shared" si="0"/>
        <v>-1191838</v>
      </c>
      <c r="K76" s="1993"/>
      <c r="L76" s="1994"/>
      <c r="M76" s="1994">
        <f t="shared" si="8"/>
        <v>-1191838</v>
      </c>
      <c r="N76" s="1994">
        <f t="shared" si="9"/>
        <v>-1232936</v>
      </c>
      <c r="O76" s="1976">
        <v>12</v>
      </c>
      <c r="P76" s="1994">
        <f t="shared" si="7"/>
        <v>-246588</v>
      </c>
      <c r="Q76" s="1994"/>
      <c r="R76" s="1994">
        <f t="shared" si="10"/>
        <v>-246588</v>
      </c>
      <c r="S76" s="1994">
        <f t="shared" si="11"/>
        <v>-1232936</v>
      </c>
      <c r="T76" s="1993">
        <f t="shared" si="12"/>
        <v>-287686</v>
      </c>
      <c r="U76" s="1994">
        <f t="shared" si="13"/>
        <v>-945250</v>
      </c>
      <c r="V76" s="1993"/>
    </row>
    <row r="77" spans="1:22" ht="20.149999999999999" customHeight="1">
      <c r="A77" s="1995" t="s">
        <v>8899</v>
      </c>
      <c r="B77" s="2007" t="s">
        <v>8900</v>
      </c>
      <c r="C77" s="2007" t="s">
        <v>8745</v>
      </c>
      <c r="D77" s="2003">
        <v>43787</v>
      </c>
      <c r="E77" s="2008">
        <v>5</v>
      </c>
      <c r="F77" s="1981">
        <v>0.2</v>
      </c>
      <c r="G77" s="2009">
        <v>1</v>
      </c>
      <c r="H77" s="2010">
        <v>1138000</v>
      </c>
      <c r="I77" s="2011">
        <v>37933</v>
      </c>
      <c r="J77" s="1983">
        <f t="shared" si="0"/>
        <v>1100067</v>
      </c>
      <c r="K77" s="2011"/>
      <c r="L77" s="2010"/>
      <c r="M77" s="2010">
        <f t="shared" si="8"/>
        <v>1100067</v>
      </c>
      <c r="N77" s="2010">
        <f t="shared" si="9"/>
        <v>1138000</v>
      </c>
      <c r="O77" s="1976">
        <v>12</v>
      </c>
      <c r="P77" s="2010">
        <f t="shared" si="7"/>
        <v>227600</v>
      </c>
      <c r="Q77" s="2010"/>
      <c r="R77" s="2010">
        <f t="shared" si="10"/>
        <v>227600</v>
      </c>
      <c r="S77" s="2010">
        <f t="shared" si="11"/>
        <v>1138000</v>
      </c>
      <c r="T77" s="2011">
        <f t="shared" si="12"/>
        <v>265533</v>
      </c>
      <c r="U77" s="2010">
        <f t="shared" si="13"/>
        <v>872467</v>
      </c>
      <c r="V77" s="2011"/>
    </row>
    <row r="78" spans="1:22" ht="20.149999999999999" customHeight="1">
      <c r="A78" s="1987" t="s">
        <v>8901</v>
      </c>
      <c r="B78" s="2012" t="s">
        <v>8799</v>
      </c>
      <c r="C78" s="2012" t="s">
        <v>8800</v>
      </c>
      <c r="D78" s="2006">
        <v>43787</v>
      </c>
      <c r="E78" s="1990">
        <v>5</v>
      </c>
      <c r="F78" s="1991">
        <v>0.2</v>
      </c>
      <c r="G78" s="1992">
        <v>1</v>
      </c>
      <c r="H78" s="1993">
        <v>-888026</v>
      </c>
      <c r="I78" s="1993">
        <v>-29601</v>
      </c>
      <c r="J78" s="1993">
        <f t="shared" si="0"/>
        <v>-858425</v>
      </c>
      <c r="K78" s="1993"/>
      <c r="L78" s="1994"/>
      <c r="M78" s="1994">
        <f t="shared" si="8"/>
        <v>-858425</v>
      </c>
      <c r="N78" s="1994">
        <f t="shared" si="9"/>
        <v>-888026</v>
      </c>
      <c r="O78" s="1976">
        <v>12</v>
      </c>
      <c r="P78" s="1994">
        <f t="shared" si="7"/>
        <v>-177606</v>
      </c>
      <c r="Q78" s="1994"/>
      <c r="R78" s="1994">
        <f t="shared" si="10"/>
        <v>-177606</v>
      </c>
      <c r="S78" s="1994">
        <f t="shared" si="11"/>
        <v>-888026</v>
      </c>
      <c r="T78" s="1993">
        <f t="shared" si="12"/>
        <v>-207207</v>
      </c>
      <c r="U78" s="1994">
        <f t="shared" si="13"/>
        <v>-680819</v>
      </c>
      <c r="V78" s="1993"/>
    </row>
    <row r="79" spans="1:22" ht="20.149999999999999" customHeight="1">
      <c r="A79" s="1995" t="s">
        <v>8902</v>
      </c>
      <c r="B79" s="2013" t="s">
        <v>8903</v>
      </c>
      <c r="C79" s="2014" t="s">
        <v>8745</v>
      </c>
      <c r="D79" s="2003">
        <v>43815</v>
      </c>
      <c r="E79" s="2015">
        <v>5</v>
      </c>
      <c r="F79" s="1999">
        <v>0.2</v>
      </c>
      <c r="G79" s="2000">
        <v>1</v>
      </c>
      <c r="H79" s="2001">
        <v>1006364</v>
      </c>
      <c r="I79" s="2001">
        <v>16772</v>
      </c>
      <c r="J79" s="1983">
        <f t="shared" ref="J79:J84" si="14">H79-I79</f>
        <v>989592</v>
      </c>
      <c r="K79" s="2001"/>
      <c r="L79" s="2002"/>
      <c r="M79" s="2002">
        <f t="shared" si="8"/>
        <v>989592</v>
      </c>
      <c r="N79" s="2002">
        <f t="shared" si="9"/>
        <v>1006364</v>
      </c>
      <c r="O79" s="1976">
        <v>12</v>
      </c>
      <c r="P79" s="2002">
        <f t="shared" ref="P79:P84" si="15">IF(N79&gt;0,ROUND(MIN(INT(N79*F79*O79/12),M79-MIN(INT(N79*F79),1000)),0),IF(M79=0,0,ROUND(MAX(INT(N79*F79*O79/12),M79-MAX(INT(N79*F79),1000)),0)))</f>
        <v>201272</v>
      </c>
      <c r="Q79" s="2002"/>
      <c r="R79" s="2002">
        <f t="shared" si="10"/>
        <v>201272</v>
      </c>
      <c r="S79" s="2002">
        <f t="shared" si="11"/>
        <v>1006364</v>
      </c>
      <c r="T79" s="2001">
        <f t="shared" si="12"/>
        <v>218044</v>
      </c>
      <c r="U79" s="2002">
        <f t="shared" si="13"/>
        <v>788320</v>
      </c>
      <c r="V79" s="2001"/>
    </row>
    <row r="80" spans="1:22" ht="20.149999999999999" customHeight="1">
      <c r="A80" s="1995" t="s">
        <v>8904</v>
      </c>
      <c r="B80" s="2013" t="s">
        <v>8903</v>
      </c>
      <c r="C80" s="2016" t="s">
        <v>8745</v>
      </c>
      <c r="D80" s="2003">
        <v>43822</v>
      </c>
      <c r="E80" s="2017">
        <v>5</v>
      </c>
      <c r="F80" s="1981">
        <v>0.2</v>
      </c>
      <c r="G80" s="1982">
        <v>1</v>
      </c>
      <c r="H80" s="1983">
        <v>1006364</v>
      </c>
      <c r="I80" s="1983">
        <v>16772</v>
      </c>
      <c r="J80" s="1983">
        <f t="shared" si="14"/>
        <v>989592</v>
      </c>
      <c r="K80" s="1983"/>
      <c r="L80" s="1984"/>
      <c r="M80" s="1984">
        <f t="shared" si="8"/>
        <v>989592</v>
      </c>
      <c r="N80" s="1984">
        <f t="shared" si="9"/>
        <v>1006364</v>
      </c>
      <c r="O80" s="1976">
        <v>12</v>
      </c>
      <c r="P80" s="1984">
        <f t="shared" si="15"/>
        <v>201272</v>
      </c>
      <c r="Q80" s="1984"/>
      <c r="R80" s="1984">
        <f t="shared" si="10"/>
        <v>201272</v>
      </c>
      <c r="S80" s="1984">
        <f t="shared" si="11"/>
        <v>1006364</v>
      </c>
      <c r="T80" s="1983">
        <f t="shared" si="12"/>
        <v>218044</v>
      </c>
      <c r="U80" s="1984">
        <f t="shared" si="13"/>
        <v>788320</v>
      </c>
      <c r="V80" s="1983"/>
    </row>
    <row r="81" spans="1:22" ht="20.149999999999999" customHeight="1">
      <c r="A81" s="1995" t="s">
        <v>8905</v>
      </c>
      <c r="B81" s="2013" t="s">
        <v>8906</v>
      </c>
      <c r="C81" s="2016" t="s">
        <v>8745</v>
      </c>
      <c r="D81" s="2003">
        <v>43858</v>
      </c>
      <c r="E81" s="2017">
        <v>5</v>
      </c>
      <c r="F81" s="1981">
        <v>0.2</v>
      </c>
      <c r="G81" s="1982">
        <v>1</v>
      </c>
      <c r="H81" s="1983"/>
      <c r="I81" s="1983"/>
      <c r="J81" s="1983">
        <f t="shared" si="14"/>
        <v>0</v>
      </c>
      <c r="K81" s="1983">
        <v>978091</v>
      </c>
      <c r="L81" s="1984"/>
      <c r="M81" s="1984">
        <f t="shared" si="8"/>
        <v>978091</v>
      </c>
      <c r="N81" s="1984">
        <f t="shared" si="9"/>
        <v>978091</v>
      </c>
      <c r="O81" s="1976">
        <v>12</v>
      </c>
      <c r="P81" s="1984">
        <f t="shared" si="15"/>
        <v>195618</v>
      </c>
      <c r="Q81" s="1984"/>
      <c r="R81" s="1984">
        <f t="shared" si="10"/>
        <v>195618</v>
      </c>
      <c r="S81" s="1984">
        <f t="shared" si="11"/>
        <v>978091</v>
      </c>
      <c r="T81" s="1983">
        <f t="shared" si="12"/>
        <v>195618</v>
      </c>
      <c r="U81" s="1984">
        <f t="shared" si="13"/>
        <v>782473</v>
      </c>
      <c r="V81" s="1983"/>
    </row>
    <row r="82" spans="1:22" ht="20.149999999999999" customHeight="1">
      <c r="A82" s="1995" t="s">
        <v>8907</v>
      </c>
      <c r="B82" s="2013" t="s">
        <v>8908</v>
      </c>
      <c r="C82" s="2016" t="s">
        <v>8745</v>
      </c>
      <c r="D82" s="2003">
        <v>43858</v>
      </c>
      <c r="E82" s="2017">
        <v>5</v>
      </c>
      <c r="F82" s="1981">
        <v>0.2</v>
      </c>
      <c r="G82" s="1982">
        <v>1</v>
      </c>
      <c r="H82" s="1983"/>
      <c r="I82" s="1983"/>
      <c r="J82" s="1983">
        <f t="shared" si="14"/>
        <v>0</v>
      </c>
      <c r="K82" s="1983">
        <v>989091</v>
      </c>
      <c r="L82" s="1984"/>
      <c r="M82" s="1984">
        <f t="shared" si="8"/>
        <v>989091</v>
      </c>
      <c r="N82" s="1984">
        <f t="shared" si="9"/>
        <v>989091</v>
      </c>
      <c r="O82" s="1976">
        <v>5</v>
      </c>
      <c r="P82" s="1984">
        <f t="shared" si="15"/>
        <v>82424</v>
      </c>
      <c r="Q82" s="1984"/>
      <c r="R82" s="1984">
        <f t="shared" si="10"/>
        <v>82424</v>
      </c>
      <c r="S82" s="1984">
        <f t="shared" si="11"/>
        <v>989091</v>
      </c>
      <c r="T82" s="1983">
        <f t="shared" si="12"/>
        <v>82424</v>
      </c>
      <c r="U82" s="1984">
        <f t="shared" si="13"/>
        <v>906667</v>
      </c>
      <c r="V82" s="1983"/>
    </row>
    <row r="83" spans="1:22" ht="20.149999999999999" customHeight="1">
      <c r="A83" s="1995" t="s">
        <v>8909</v>
      </c>
      <c r="B83" s="2018" t="s">
        <v>3622</v>
      </c>
      <c r="C83" s="2016" t="s">
        <v>8745</v>
      </c>
      <c r="D83" s="2003">
        <v>44181</v>
      </c>
      <c r="E83" s="2017">
        <v>5</v>
      </c>
      <c r="F83" s="1981">
        <v>0.2</v>
      </c>
      <c r="G83" s="1982">
        <v>1</v>
      </c>
      <c r="H83" s="1983"/>
      <c r="I83" s="1983"/>
      <c r="J83" s="1983">
        <f t="shared" si="14"/>
        <v>0</v>
      </c>
      <c r="K83" s="1983">
        <v>1176709</v>
      </c>
      <c r="L83" s="1984"/>
      <c r="M83" s="1984">
        <f t="shared" si="8"/>
        <v>1176709</v>
      </c>
      <c r="N83" s="1984">
        <f t="shared" si="9"/>
        <v>1176709</v>
      </c>
      <c r="O83" s="1976">
        <v>1</v>
      </c>
      <c r="P83" s="1984">
        <f t="shared" si="15"/>
        <v>19611</v>
      </c>
      <c r="Q83" s="1984"/>
      <c r="R83" s="1984">
        <f t="shared" si="10"/>
        <v>19611</v>
      </c>
      <c r="S83" s="1984">
        <f t="shared" si="11"/>
        <v>1176709</v>
      </c>
      <c r="T83" s="1983">
        <f t="shared" si="12"/>
        <v>19611</v>
      </c>
      <c r="U83" s="1984">
        <f t="shared" si="13"/>
        <v>1157098</v>
      </c>
      <c r="V83" s="1983"/>
    </row>
    <row r="84" spans="1:22" ht="20.149999999999999" customHeight="1">
      <c r="A84" s="1995" t="s">
        <v>8910</v>
      </c>
      <c r="B84" s="2018" t="s">
        <v>3626</v>
      </c>
      <c r="C84" s="2016" t="s">
        <v>8745</v>
      </c>
      <c r="D84" s="2003">
        <v>44186</v>
      </c>
      <c r="E84" s="2017">
        <v>5</v>
      </c>
      <c r="F84" s="1981">
        <v>0.2</v>
      </c>
      <c r="G84" s="1982">
        <v>1</v>
      </c>
      <c r="H84" s="1983"/>
      <c r="I84" s="1983"/>
      <c r="J84" s="1983">
        <f t="shared" si="14"/>
        <v>0</v>
      </c>
      <c r="K84" s="1983">
        <v>855782</v>
      </c>
      <c r="L84" s="1984"/>
      <c r="M84" s="1984">
        <f t="shared" si="8"/>
        <v>855782</v>
      </c>
      <c r="N84" s="1984">
        <f t="shared" si="9"/>
        <v>855782</v>
      </c>
      <c r="O84" s="1976">
        <v>1</v>
      </c>
      <c r="P84" s="1984">
        <f t="shared" si="15"/>
        <v>14263</v>
      </c>
      <c r="Q84" s="1984"/>
      <c r="R84" s="1984">
        <f t="shared" si="10"/>
        <v>14263</v>
      </c>
      <c r="S84" s="1984">
        <f t="shared" si="11"/>
        <v>855782</v>
      </c>
      <c r="T84" s="1983">
        <f t="shared" si="12"/>
        <v>14263</v>
      </c>
      <c r="U84" s="1984">
        <f t="shared" si="13"/>
        <v>841519</v>
      </c>
      <c r="V84" s="1983"/>
    </row>
    <row r="85" spans="1:22" ht="20.149999999999999" customHeight="1">
      <c r="A85" s="2946" t="s">
        <v>8911</v>
      </c>
      <c r="B85" s="2947"/>
      <c r="C85" s="2947"/>
      <c r="D85" s="2947"/>
      <c r="E85" s="2947"/>
      <c r="F85" s="2948"/>
      <c r="G85" s="2019"/>
      <c r="H85" s="2020">
        <f t="shared" ref="H85:N85" si="16">SUM(H5:H84)-H86</f>
        <v>160426325</v>
      </c>
      <c r="I85" s="2020">
        <f t="shared" si="16"/>
        <v>116098343</v>
      </c>
      <c r="J85" s="2020">
        <f t="shared" si="16"/>
        <v>44327982</v>
      </c>
      <c r="K85" s="2020">
        <f t="shared" si="16"/>
        <v>3999673</v>
      </c>
      <c r="L85" s="2020">
        <f t="shared" si="16"/>
        <v>0</v>
      </c>
      <c r="M85" s="2020">
        <f t="shared" si="16"/>
        <v>48327655</v>
      </c>
      <c r="N85" s="2021">
        <f t="shared" si="16"/>
        <v>164425998</v>
      </c>
      <c r="O85" s="2020"/>
      <c r="P85" s="2020">
        <f t="shared" ref="P85:V85" si="17">SUM(P5:P84)-P86</f>
        <v>19784146</v>
      </c>
      <c r="Q85" s="2020">
        <f t="shared" si="17"/>
        <v>0</v>
      </c>
      <c r="R85" s="2234">
        <f t="shared" si="17"/>
        <v>19784146</v>
      </c>
      <c r="S85" s="2234">
        <f t="shared" si="17"/>
        <v>164425998</v>
      </c>
      <c r="T85" s="2234">
        <f t="shared" si="17"/>
        <v>135882489</v>
      </c>
      <c r="U85" s="2234">
        <f t="shared" si="17"/>
        <v>28543509</v>
      </c>
      <c r="V85" s="2020">
        <f t="shared" si="17"/>
        <v>0</v>
      </c>
    </row>
    <row r="86" spans="1:22" ht="20.149999999999999" customHeight="1">
      <c r="A86" s="2946" t="s">
        <v>8912</v>
      </c>
      <c r="B86" s="2947"/>
      <c r="C86" s="2947"/>
      <c r="D86" s="2947"/>
      <c r="E86" s="2947"/>
      <c r="F86" s="2948"/>
      <c r="G86" s="2019"/>
      <c r="H86" s="2020">
        <f>+SUMIF($B$7:$B84,$A$86,H7:H84)</f>
        <v>-49852087</v>
      </c>
      <c r="I86" s="2020">
        <f>+SUMIF($B$7:$B84,$A$86,I7:I84)</f>
        <v>-35827299</v>
      </c>
      <c r="J86" s="2020">
        <f>+SUMIF($B$7:$B84,$A$86,J7:J84)</f>
        <v>-14024788</v>
      </c>
      <c r="K86" s="2020">
        <f>+SUMIF($B$7:$B84,$A$86,K7:K84)</f>
        <v>0</v>
      </c>
      <c r="L86" s="2020">
        <f>+SUMIF($B$7:$B84,$A$86,L7:L84)</f>
        <v>0</v>
      </c>
      <c r="M86" s="2020">
        <f>+SUMIF($B$7:$B84,$A$86,M7:M84)</f>
        <v>-14024788</v>
      </c>
      <c r="N86" s="2020">
        <f>+SUMIF($B$7:$B84,$A$86,N7:N84)</f>
        <v>-49852087</v>
      </c>
      <c r="O86" s="2020"/>
      <c r="P86" s="2020">
        <f>+SUMIF($B$7:$B84,$A$86,P7:P84)</f>
        <v>-7124122</v>
      </c>
      <c r="Q86" s="2020">
        <f>+SUMIF($B$7:$B84,$A$86,Q7:Q84)</f>
        <v>0</v>
      </c>
      <c r="R86" s="2020">
        <f>+SUMIF($B$7:$B84,$A$86,R7:R84)</f>
        <v>-7124122</v>
      </c>
      <c r="S86" s="2020">
        <f>+SUMIF($B$7:$B84,$A$86,S7:S84)</f>
        <v>-49852087</v>
      </c>
      <c r="T86" s="2020">
        <f>+SUMIF($B$7:$B84,$A$86,T7:T84)</f>
        <v>-42951421</v>
      </c>
      <c r="U86" s="2021">
        <f>+SUMIF($B$7:$B84,$A$86,U7:U84)</f>
        <v>-6900666</v>
      </c>
      <c r="V86" s="2020">
        <f>+SUMIF($B$7:$B84,$A$86,V7:V84)</f>
        <v>0</v>
      </c>
    </row>
    <row r="87" spans="1:22" ht="20.149999999999999" customHeight="1">
      <c r="A87" s="2946" t="s">
        <v>8913</v>
      </c>
      <c r="B87" s="2947"/>
      <c r="C87" s="2947"/>
      <c r="D87" s="2947"/>
      <c r="E87" s="2947"/>
      <c r="F87" s="2948"/>
      <c r="G87" s="2019"/>
      <c r="H87" s="2020">
        <f>+H85+H86</f>
        <v>110574238</v>
      </c>
      <c r="I87" s="2020">
        <f t="shared" ref="I87:N87" si="18">+I85+I86</f>
        <v>80271044</v>
      </c>
      <c r="J87" s="2020">
        <f t="shared" si="18"/>
        <v>30303194</v>
      </c>
      <c r="K87" s="2020">
        <f t="shared" si="18"/>
        <v>3999673</v>
      </c>
      <c r="L87" s="2020">
        <f t="shared" si="18"/>
        <v>0</v>
      </c>
      <c r="M87" s="2020">
        <f t="shared" si="18"/>
        <v>34302867</v>
      </c>
      <c r="N87" s="2020">
        <f t="shared" si="18"/>
        <v>114573911</v>
      </c>
      <c r="O87" s="2020"/>
      <c r="P87" s="2020">
        <f t="shared" ref="P87:U87" si="19">+P85+P86</f>
        <v>12660024</v>
      </c>
      <c r="Q87" s="2020">
        <f t="shared" si="19"/>
        <v>0</v>
      </c>
      <c r="R87" s="2020">
        <f t="shared" si="19"/>
        <v>12660024</v>
      </c>
      <c r="S87" s="2020">
        <f t="shared" si="19"/>
        <v>114573911</v>
      </c>
      <c r="T87" s="2020">
        <f t="shared" si="19"/>
        <v>92931068</v>
      </c>
      <c r="U87" s="2021">
        <f t="shared" si="19"/>
        <v>21642843</v>
      </c>
      <c r="V87" s="2020"/>
    </row>
    <row r="88" spans="1:22" ht="20.149999999999999" customHeight="1"/>
  </sheetData>
  <mergeCells count="20">
    <mergeCell ref="V5:V6"/>
    <mergeCell ref="A85:F85"/>
    <mergeCell ref="A86:F86"/>
    <mergeCell ref="A87:F87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52" orientation="landscape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94F9D-C9D2-4B23-9B99-A28405B43480}">
  <sheetPr>
    <tabColor rgb="FF92D050"/>
  </sheetPr>
  <dimension ref="A1:AD89"/>
  <sheetViews>
    <sheetView workbookViewId="0">
      <selection activeCell="B25" sqref="B25"/>
    </sheetView>
    <sheetView topLeftCell="H1" workbookViewId="1">
      <selection activeCell="Y1" sqref="Y1"/>
    </sheetView>
  </sheetViews>
  <sheetFormatPr defaultColWidth="8.9140625" defaultRowHeight="15.75" customHeight="1"/>
  <cols>
    <col min="1" max="1" width="8.08203125" style="2023" customWidth="1"/>
    <col min="2" max="2" width="42.4140625" style="2023" customWidth="1"/>
    <col min="3" max="3" width="10.08203125" style="2023" bestFit="1" customWidth="1"/>
    <col min="4" max="4" width="8.9140625" style="2023"/>
    <col min="5" max="5" width="4.58203125" style="2023" customWidth="1"/>
    <col min="6" max="6" width="6" style="2023" customWidth="1"/>
    <col min="7" max="7" width="5.08203125" style="2025" customWidth="1"/>
    <col min="8" max="14" width="12.58203125" style="2026" customWidth="1"/>
    <col min="15" max="15" width="4.4140625" style="2027" customWidth="1"/>
    <col min="16" max="21" width="12.58203125" style="2026" customWidth="1"/>
    <col min="22" max="22" width="11.08203125" style="2026" customWidth="1"/>
    <col min="23" max="16384" width="8.9140625" style="2023"/>
  </cols>
  <sheetData>
    <row r="1" spans="1:30" ht="26.25" customHeight="1">
      <c r="A1" s="2952" t="s">
        <v>8715</v>
      </c>
      <c r="B1" s="2952"/>
      <c r="C1" s="2952"/>
      <c r="D1" s="2952"/>
      <c r="E1" s="2952"/>
      <c r="F1" s="2952"/>
      <c r="G1" s="2952"/>
      <c r="H1" s="2952"/>
      <c r="I1" s="2952"/>
      <c r="J1" s="2952"/>
      <c r="K1" s="2952"/>
      <c r="L1" s="2952"/>
      <c r="M1" s="2952"/>
      <c r="N1" s="2952"/>
      <c r="O1" s="2952"/>
      <c r="P1" s="2952"/>
      <c r="Q1" s="2952"/>
      <c r="R1" s="2952"/>
      <c r="S1" s="2952"/>
      <c r="T1" s="2952"/>
      <c r="U1" s="2952"/>
      <c r="V1" s="2022"/>
    </row>
    <row r="2" spans="1:30" ht="18.75" customHeight="1">
      <c r="A2" s="2953">
        <v>44196</v>
      </c>
      <c r="B2" s="2953"/>
      <c r="C2" s="2953"/>
      <c r="D2" s="2953"/>
      <c r="E2" s="2953"/>
      <c r="F2" s="2953"/>
      <c r="G2" s="2953"/>
      <c r="H2" s="2953"/>
      <c r="I2" s="2953"/>
      <c r="J2" s="2953"/>
      <c r="K2" s="2953"/>
      <c r="L2" s="2953"/>
      <c r="M2" s="2953"/>
      <c r="N2" s="2953"/>
      <c r="O2" s="2953"/>
      <c r="P2" s="2953"/>
      <c r="Q2" s="2953"/>
      <c r="R2" s="2953"/>
      <c r="S2" s="2953"/>
      <c r="T2" s="2953"/>
      <c r="U2" s="2953"/>
      <c r="V2" s="2024"/>
    </row>
    <row r="3" spans="1:30" ht="20.149999999999999" customHeight="1">
      <c r="U3" s="2028"/>
      <c r="V3" s="2028"/>
    </row>
    <row r="4" spans="1:30" ht="20.149999999999999" customHeight="1">
      <c r="A4" s="2029" t="s">
        <v>8914</v>
      </c>
      <c r="B4" s="2030"/>
      <c r="C4" s="2030"/>
      <c r="D4" s="2030"/>
      <c r="E4" s="2030"/>
      <c r="F4" s="2030"/>
      <c r="H4" s="2031"/>
      <c r="L4" s="2031"/>
      <c r="M4" s="2031"/>
      <c r="N4" s="2031"/>
      <c r="U4" s="2032" t="s">
        <v>8717</v>
      </c>
      <c r="V4" s="2032"/>
    </row>
    <row r="5" spans="1:30" ht="20.149999999999999" customHeight="1">
      <c r="A5" s="2954" t="s">
        <v>8718</v>
      </c>
      <c r="B5" s="2956" t="s">
        <v>8719</v>
      </c>
      <c r="C5" s="2956" t="s">
        <v>8720</v>
      </c>
      <c r="D5" s="2958" t="s">
        <v>8721</v>
      </c>
      <c r="E5" s="2958" t="s">
        <v>8722</v>
      </c>
      <c r="F5" s="2959" t="s">
        <v>8723</v>
      </c>
      <c r="G5" s="2960" t="s">
        <v>8724</v>
      </c>
      <c r="H5" s="2961" t="s">
        <v>8725</v>
      </c>
      <c r="I5" s="2962"/>
      <c r="J5" s="2963"/>
      <c r="K5" s="2961" t="s">
        <v>8726</v>
      </c>
      <c r="L5" s="2963"/>
      <c r="M5" s="2968" t="s">
        <v>8727</v>
      </c>
      <c r="N5" s="2968" t="s">
        <v>8728</v>
      </c>
      <c r="O5" s="2968" t="s">
        <v>8729</v>
      </c>
      <c r="P5" s="2961" t="s">
        <v>8730</v>
      </c>
      <c r="Q5" s="2969"/>
      <c r="R5" s="2970"/>
      <c r="S5" s="2961" t="s">
        <v>8731</v>
      </c>
      <c r="T5" s="2962"/>
      <c r="U5" s="2963"/>
      <c r="V5" s="2964" t="s">
        <v>8732</v>
      </c>
    </row>
    <row r="6" spans="1:30" ht="20.149999999999999" customHeight="1">
      <c r="A6" s="2955"/>
      <c r="B6" s="2955"/>
      <c r="C6" s="2957"/>
      <c r="D6" s="2955"/>
      <c r="E6" s="2955"/>
      <c r="F6" s="2955"/>
      <c r="G6" s="2955"/>
      <c r="H6" s="2033" t="s">
        <v>8733</v>
      </c>
      <c r="I6" s="2033" t="s">
        <v>8734</v>
      </c>
      <c r="J6" s="2033" t="s">
        <v>8735</v>
      </c>
      <c r="K6" s="2033" t="s">
        <v>8736</v>
      </c>
      <c r="L6" s="2033" t="s">
        <v>8737</v>
      </c>
      <c r="M6" s="2955"/>
      <c r="N6" s="2955"/>
      <c r="O6" s="2955"/>
      <c r="P6" s="2033" t="s">
        <v>8738</v>
      </c>
      <c r="Q6" s="2033" t="s">
        <v>8739</v>
      </c>
      <c r="R6" s="2033" t="s">
        <v>8740</v>
      </c>
      <c r="S6" s="2033" t="s">
        <v>8741</v>
      </c>
      <c r="T6" s="2033" t="s">
        <v>8734</v>
      </c>
      <c r="U6" s="2033" t="s">
        <v>8742</v>
      </c>
      <c r="V6" s="2955"/>
      <c r="W6" s="1967"/>
      <c r="X6" s="1967"/>
      <c r="Y6" s="1967"/>
      <c r="Z6" s="1967"/>
      <c r="AA6" s="1967"/>
      <c r="AB6" s="1967"/>
      <c r="AC6" s="1967"/>
      <c r="AD6" s="1967"/>
    </row>
    <row r="7" spans="1:30" ht="20.149999999999999" customHeight="1">
      <c r="A7" s="2034" t="s">
        <v>8743</v>
      </c>
      <c r="B7" s="2035" t="s">
        <v>8915</v>
      </c>
      <c r="C7" s="2035" t="s">
        <v>8916</v>
      </c>
      <c r="D7" s="2036">
        <v>40179</v>
      </c>
      <c r="E7" s="2037">
        <v>5</v>
      </c>
      <c r="F7" s="2038">
        <v>0.2</v>
      </c>
      <c r="G7" s="2039">
        <v>1</v>
      </c>
      <c r="H7" s="2040">
        <v>100000000</v>
      </c>
      <c r="I7" s="2041">
        <v>99999000</v>
      </c>
      <c r="J7" s="2041">
        <f t="shared" ref="J7:J70" si="0">H7-I7</f>
        <v>1000</v>
      </c>
      <c r="K7" s="2041"/>
      <c r="L7" s="2042"/>
      <c r="M7" s="2042">
        <f t="shared" ref="M7:M70" si="1">J7+K7-L7</f>
        <v>1000</v>
      </c>
      <c r="N7" s="2042">
        <f t="shared" ref="N7:N70" si="2">H7+K7-L7</f>
        <v>100000000</v>
      </c>
      <c r="O7" s="2043">
        <v>12</v>
      </c>
      <c r="P7" s="2042">
        <f>IF(N7&gt;0,ROUND(MIN(INT(N7*F7*O7/12),M7-MIN(INT(N7*F7),1000)),0),IF(M7=0,0,ROUND(MAX(INT(N7*F7*O7/12),M7-MAX(INT(N7*F7),1000)),0)))</f>
        <v>0</v>
      </c>
      <c r="Q7" s="2042"/>
      <c r="R7" s="2042">
        <f t="shared" ref="R7:R70" si="3">P7+Q7</f>
        <v>0</v>
      </c>
      <c r="S7" s="2042">
        <f t="shared" ref="S7:S70" si="4">N7</f>
        <v>100000000</v>
      </c>
      <c r="T7" s="2041">
        <f t="shared" ref="T7:T70" si="5">R7+I7</f>
        <v>99999000</v>
      </c>
      <c r="U7" s="2042">
        <f t="shared" ref="U7:U70" si="6">S7-T7</f>
        <v>1000</v>
      </c>
      <c r="V7" s="2041"/>
    </row>
    <row r="8" spans="1:30" ht="20.149999999999999" customHeight="1">
      <c r="A8" s="2044" t="s">
        <v>8747</v>
      </c>
      <c r="B8" s="2018" t="s">
        <v>9407</v>
      </c>
      <c r="C8" s="2018" t="s">
        <v>8916</v>
      </c>
      <c r="D8" s="2045" t="s">
        <v>8917</v>
      </c>
      <c r="E8" s="2037">
        <v>5</v>
      </c>
      <c r="F8" s="2038">
        <v>0.2</v>
      </c>
      <c r="G8" s="2046">
        <v>1</v>
      </c>
      <c r="H8" s="2047">
        <v>80000000</v>
      </c>
      <c r="I8" s="2048">
        <v>79999000</v>
      </c>
      <c r="J8" s="2048">
        <f t="shared" si="0"/>
        <v>1000</v>
      </c>
      <c r="K8" s="2048"/>
      <c r="L8" s="2049"/>
      <c r="M8" s="2049">
        <f t="shared" si="1"/>
        <v>1000</v>
      </c>
      <c r="N8" s="2049">
        <f t="shared" si="2"/>
        <v>80000000</v>
      </c>
      <c r="O8" s="2043">
        <v>12</v>
      </c>
      <c r="P8" s="2050">
        <f t="shared" ref="P8:P71" si="7">IF(N8&gt;0,ROUND(MIN(INT(N8*F8*O8/12),M8-MIN(INT(N8*F8),1000)),0),IF(M8=0,0,ROUND(MAX(INT(N8*F8*O8/12),M8-MAX(INT(N8*F8),1000)),0)))</f>
        <v>0</v>
      </c>
      <c r="Q8" s="2049"/>
      <c r="R8" s="2049">
        <f t="shared" si="3"/>
        <v>0</v>
      </c>
      <c r="S8" s="2049">
        <f t="shared" si="4"/>
        <v>80000000</v>
      </c>
      <c r="T8" s="2048">
        <f t="shared" si="5"/>
        <v>79999000</v>
      </c>
      <c r="U8" s="2049">
        <f t="shared" si="6"/>
        <v>1000</v>
      </c>
      <c r="V8" s="2048"/>
    </row>
    <row r="9" spans="1:30" ht="20.149999999999999" customHeight="1">
      <c r="A9" s="2044" t="s">
        <v>8751</v>
      </c>
      <c r="B9" s="2004" t="s">
        <v>8918</v>
      </c>
      <c r="C9" s="2018" t="s">
        <v>8919</v>
      </c>
      <c r="D9" s="2045" t="s">
        <v>8920</v>
      </c>
      <c r="E9" s="2037">
        <v>5</v>
      </c>
      <c r="F9" s="2038">
        <v>0.2</v>
      </c>
      <c r="G9" s="2046">
        <v>1</v>
      </c>
      <c r="H9" s="2047">
        <v>8100000</v>
      </c>
      <c r="I9" s="2048">
        <v>8099000</v>
      </c>
      <c r="J9" s="2048">
        <f t="shared" si="0"/>
        <v>1000</v>
      </c>
      <c r="K9" s="2048"/>
      <c r="L9" s="2049"/>
      <c r="M9" s="2049">
        <f t="shared" si="1"/>
        <v>1000</v>
      </c>
      <c r="N9" s="2049">
        <f t="shared" si="2"/>
        <v>8100000</v>
      </c>
      <c r="O9" s="2043">
        <v>12</v>
      </c>
      <c r="P9" s="2050">
        <f t="shared" si="7"/>
        <v>0</v>
      </c>
      <c r="Q9" s="2049"/>
      <c r="R9" s="2049">
        <f t="shared" si="3"/>
        <v>0</v>
      </c>
      <c r="S9" s="2049">
        <f t="shared" si="4"/>
        <v>8100000</v>
      </c>
      <c r="T9" s="2048">
        <f t="shared" si="5"/>
        <v>8099000</v>
      </c>
      <c r="U9" s="2049">
        <f t="shared" si="6"/>
        <v>1000</v>
      </c>
      <c r="V9" s="2048"/>
    </row>
    <row r="10" spans="1:30" ht="20.149999999999999" customHeight="1">
      <c r="A10" s="2044" t="s">
        <v>8754</v>
      </c>
      <c r="B10" s="2004" t="s">
        <v>9408</v>
      </c>
      <c r="C10" s="2018" t="s">
        <v>8919</v>
      </c>
      <c r="D10" s="2045" t="s">
        <v>8921</v>
      </c>
      <c r="E10" s="2037">
        <v>5</v>
      </c>
      <c r="F10" s="2038">
        <v>0.2</v>
      </c>
      <c r="G10" s="2046">
        <v>1</v>
      </c>
      <c r="H10" s="2047">
        <v>240000000</v>
      </c>
      <c r="I10" s="2048">
        <v>239999000</v>
      </c>
      <c r="J10" s="2048">
        <f t="shared" si="0"/>
        <v>1000</v>
      </c>
      <c r="K10" s="2048"/>
      <c r="L10" s="2049"/>
      <c r="M10" s="2049">
        <f t="shared" si="1"/>
        <v>1000</v>
      </c>
      <c r="N10" s="2049">
        <f t="shared" si="2"/>
        <v>240000000</v>
      </c>
      <c r="O10" s="2043">
        <v>12</v>
      </c>
      <c r="P10" s="2050">
        <f t="shared" si="7"/>
        <v>0</v>
      </c>
      <c r="Q10" s="2049"/>
      <c r="R10" s="2049">
        <f t="shared" si="3"/>
        <v>0</v>
      </c>
      <c r="S10" s="2049">
        <f t="shared" si="4"/>
        <v>240000000</v>
      </c>
      <c r="T10" s="2048">
        <f t="shared" si="5"/>
        <v>239999000</v>
      </c>
      <c r="U10" s="2049">
        <f t="shared" si="6"/>
        <v>1000</v>
      </c>
      <c r="V10" s="2048"/>
    </row>
    <row r="11" spans="1:30" ht="20.149999999999999" customHeight="1">
      <c r="A11" s="2044" t="s">
        <v>8757</v>
      </c>
      <c r="B11" s="2018" t="s">
        <v>8915</v>
      </c>
      <c r="C11" s="2018" t="s">
        <v>8919</v>
      </c>
      <c r="D11" s="2045" t="s">
        <v>8922</v>
      </c>
      <c r="E11" s="2037">
        <v>5</v>
      </c>
      <c r="F11" s="2038">
        <v>0.2</v>
      </c>
      <c r="G11" s="2046">
        <v>1</v>
      </c>
      <c r="H11" s="2047">
        <v>14400000</v>
      </c>
      <c r="I11" s="2048">
        <v>14399000</v>
      </c>
      <c r="J11" s="2048">
        <f t="shared" si="0"/>
        <v>1000</v>
      </c>
      <c r="K11" s="2048"/>
      <c r="L11" s="2049"/>
      <c r="M11" s="2049">
        <f t="shared" si="1"/>
        <v>1000</v>
      </c>
      <c r="N11" s="2049">
        <f t="shared" si="2"/>
        <v>14400000</v>
      </c>
      <c r="O11" s="2043">
        <v>12</v>
      </c>
      <c r="P11" s="2050">
        <f t="shared" si="7"/>
        <v>0</v>
      </c>
      <c r="Q11" s="2049"/>
      <c r="R11" s="2049">
        <f t="shared" si="3"/>
        <v>0</v>
      </c>
      <c r="S11" s="2049">
        <f t="shared" si="4"/>
        <v>14400000</v>
      </c>
      <c r="T11" s="2048">
        <f t="shared" si="5"/>
        <v>14399000</v>
      </c>
      <c r="U11" s="2049">
        <f t="shared" si="6"/>
        <v>1000</v>
      </c>
      <c r="V11" s="2048"/>
    </row>
    <row r="12" spans="1:30" ht="20.149999999999999" customHeight="1">
      <c r="A12" s="2044" t="s">
        <v>8759</v>
      </c>
      <c r="B12" s="2004" t="s">
        <v>8923</v>
      </c>
      <c r="C12" s="2018" t="s">
        <v>8919</v>
      </c>
      <c r="D12" s="2045" t="s">
        <v>8922</v>
      </c>
      <c r="E12" s="2037">
        <v>5</v>
      </c>
      <c r="F12" s="2038">
        <v>0.2</v>
      </c>
      <c r="G12" s="2046">
        <v>1</v>
      </c>
      <c r="H12" s="2047">
        <v>1000000</v>
      </c>
      <c r="I12" s="2048">
        <v>999000</v>
      </c>
      <c r="J12" s="2048">
        <f t="shared" si="0"/>
        <v>1000</v>
      </c>
      <c r="K12" s="2048"/>
      <c r="L12" s="2049"/>
      <c r="M12" s="2049">
        <f t="shared" si="1"/>
        <v>1000</v>
      </c>
      <c r="N12" s="2049">
        <f t="shared" si="2"/>
        <v>1000000</v>
      </c>
      <c r="O12" s="2043">
        <v>12</v>
      </c>
      <c r="P12" s="2050">
        <f t="shared" si="7"/>
        <v>0</v>
      </c>
      <c r="Q12" s="2049"/>
      <c r="R12" s="2049">
        <f t="shared" si="3"/>
        <v>0</v>
      </c>
      <c r="S12" s="2049">
        <f t="shared" si="4"/>
        <v>1000000</v>
      </c>
      <c r="T12" s="2048">
        <f t="shared" si="5"/>
        <v>999000</v>
      </c>
      <c r="U12" s="2049">
        <f t="shared" si="6"/>
        <v>1000</v>
      </c>
      <c r="V12" s="2048"/>
    </row>
    <row r="13" spans="1:30" ht="20.149999999999999" customHeight="1">
      <c r="A13" s="2044" t="s">
        <v>8761</v>
      </c>
      <c r="B13" s="2018" t="s">
        <v>1577</v>
      </c>
      <c r="C13" s="2018" t="s">
        <v>8919</v>
      </c>
      <c r="D13" s="2045" t="s">
        <v>8924</v>
      </c>
      <c r="E13" s="2037">
        <v>5</v>
      </c>
      <c r="F13" s="2038">
        <v>0.2</v>
      </c>
      <c r="G13" s="2046">
        <v>1</v>
      </c>
      <c r="H13" s="2047">
        <v>1400000</v>
      </c>
      <c r="I13" s="2048">
        <v>1399000</v>
      </c>
      <c r="J13" s="2048">
        <f t="shared" si="0"/>
        <v>1000</v>
      </c>
      <c r="K13" s="2048"/>
      <c r="L13" s="2049"/>
      <c r="M13" s="2049">
        <f t="shared" si="1"/>
        <v>1000</v>
      </c>
      <c r="N13" s="2049">
        <f t="shared" si="2"/>
        <v>1400000</v>
      </c>
      <c r="O13" s="2043">
        <v>12</v>
      </c>
      <c r="P13" s="2050">
        <f t="shared" si="7"/>
        <v>0</v>
      </c>
      <c r="Q13" s="2049"/>
      <c r="R13" s="2049">
        <f t="shared" si="3"/>
        <v>0</v>
      </c>
      <c r="S13" s="2049">
        <f t="shared" si="4"/>
        <v>1400000</v>
      </c>
      <c r="T13" s="2048">
        <f t="shared" si="5"/>
        <v>1399000</v>
      </c>
      <c r="U13" s="2049">
        <f t="shared" si="6"/>
        <v>1000</v>
      </c>
      <c r="V13" s="2048"/>
    </row>
    <row r="14" spans="1:30" ht="20.149999999999999" customHeight="1">
      <c r="A14" s="2044" t="s">
        <v>8763</v>
      </c>
      <c r="B14" s="2018" t="s">
        <v>1577</v>
      </c>
      <c r="C14" s="2018" t="s">
        <v>8919</v>
      </c>
      <c r="D14" s="2045" t="s">
        <v>8925</v>
      </c>
      <c r="E14" s="2037">
        <v>5</v>
      </c>
      <c r="F14" s="2038">
        <v>0.2</v>
      </c>
      <c r="G14" s="2046">
        <v>1</v>
      </c>
      <c r="H14" s="2047">
        <v>4450000</v>
      </c>
      <c r="I14" s="2048">
        <v>4449000</v>
      </c>
      <c r="J14" s="2048">
        <f t="shared" si="0"/>
        <v>1000</v>
      </c>
      <c r="K14" s="2048"/>
      <c r="L14" s="2049"/>
      <c r="M14" s="2049">
        <f t="shared" si="1"/>
        <v>1000</v>
      </c>
      <c r="N14" s="2049">
        <f t="shared" si="2"/>
        <v>4450000</v>
      </c>
      <c r="O14" s="2043">
        <v>12</v>
      </c>
      <c r="P14" s="2050">
        <f t="shared" si="7"/>
        <v>0</v>
      </c>
      <c r="Q14" s="2049"/>
      <c r="R14" s="2049">
        <f t="shared" si="3"/>
        <v>0</v>
      </c>
      <c r="S14" s="2049">
        <f t="shared" si="4"/>
        <v>4450000</v>
      </c>
      <c r="T14" s="2048">
        <f t="shared" si="5"/>
        <v>4449000</v>
      </c>
      <c r="U14" s="2049">
        <f t="shared" si="6"/>
        <v>1000</v>
      </c>
      <c r="V14" s="2048"/>
    </row>
    <row r="15" spans="1:30" ht="20.149999999999999" customHeight="1">
      <c r="A15" s="2044" t="s">
        <v>8766</v>
      </c>
      <c r="B15" s="2004" t="s">
        <v>1577</v>
      </c>
      <c r="C15" s="2018" t="s">
        <v>8919</v>
      </c>
      <c r="D15" s="2045" t="s">
        <v>8926</v>
      </c>
      <c r="E15" s="2037">
        <v>5</v>
      </c>
      <c r="F15" s="2038">
        <v>0.2</v>
      </c>
      <c r="G15" s="2046">
        <v>1</v>
      </c>
      <c r="H15" s="2047">
        <v>7300000</v>
      </c>
      <c r="I15" s="2048">
        <v>7299000</v>
      </c>
      <c r="J15" s="2048">
        <f t="shared" si="0"/>
        <v>1000</v>
      </c>
      <c r="K15" s="2048"/>
      <c r="L15" s="2049"/>
      <c r="M15" s="2049">
        <f t="shared" si="1"/>
        <v>1000</v>
      </c>
      <c r="N15" s="2049">
        <f t="shared" si="2"/>
        <v>7300000</v>
      </c>
      <c r="O15" s="2043">
        <v>12</v>
      </c>
      <c r="P15" s="2050">
        <f t="shared" si="7"/>
        <v>0</v>
      </c>
      <c r="Q15" s="2049"/>
      <c r="R15" s="2049">
        <f t="shared" si="3"/>
        <v>0</v>
      </c>
      <c r="S15" s="2049">
        <f t="shared" si="4"/>
        <v>7300000</v>
      </c>
      <c r="T15" s="2048">
        <f t="shared" si="5"/>
        <v>7299000</v>
      </c>
      <c r="U15" s="2049">
        <f t="shared" si="6"/>
        <v>1000</v>
      </c>
      <c r="V15" s="2048"/>
    </row>
    <row r="16" spans="1:30" ht="20.149999999999999" customHeight="1">
      <c r="A16" s="2044" t="s">
        <v>8769</v>
      </c>
      <c r="B16" s="2018" t="s">
        <v>1577</v>
      </c>
      <c r="C16" s="2018" t="s">
        <v>8919</v>
      </c>
      <c r="D16" s="2045" t="s">
        <v>8927</v>
      </c>
      <c r="E16" s="2037">
        <v>5</v>
      </c>
      <c r="F16" s="2038">
        <v>0.2</v>
      </c>
      <c r="G16" s="2046">
        <v>1</v>
      </c>
      <c r="H16" s="2047">
        <v>160000000</v>
      </c>
      <c r="I16" s="2048">
        <v>159999000</v>
      </c>
      <c r="J16" s="2048">
        <f t="shared" si="0"/>
        <v>1000</v>
      </c>
      <c r="K16" s="2048"/>
      <c r="L16" s="2049"/>
      <c r="M16" s="2049">
        <f t="shared" si="1"/>
        <v>1000</v>
      </c>
      <c r="N16" s="2049">
        <f t="shared" si="2"/>
        <v>160000000</v>
      </c>
      <c r="O16" s="2043">
        <v>12</v>
      </c>
      <c r="P16" s="2050">
        <f t="shared" si="7"/>
        <v>0</v>
      </c>
      <c r="Q16" s="2049"/>
      <c r="R16" s="2049">
        <f t="shared" si="3"/>
        <v>0</v>
      </c>
      <c r="S16" s="2049">
        <f t="shared" si="4"/>
        <v>160000000</v>
      </c>
      <c r="T16" s="2048">
        <f t="shared" si="5"/>
        <v>159999000</v>
      </c>
      <c r="U16" s="2049">
        <f t="shared" si="6"/>
        <v>1000</v>
      </c>
      <c r="V16" s="2048"/>
    </row>
    <row r="17" spans="1:22" ht="20.149999999999999" customHeight="1">
      <c r="A17" s="2044" t="s">
        <v>8772</v>
      </c>
      <c r="B17" s="2004" t="s">
        <v>1577</v>
      </c>
      <c r="C17" s="2018" t="s">
        <v>8919</v>
      </c>
      <c r="D17" s="2045" t="s">
        <v>8928</v>
      </c>
      <c r="E17" s="2037">
        <v>5</v>
      </c>
      <c r="F17" s="2038">
        <v>0.2</v>
      </c>
      <c r="G17" s="2046">
        <v>1</v>
      </c>
      <c r="H17" s="2047">
        <v>20000000</v>
      </c>
      <c r="I17" s="2048">
        <v>19999000</v>
      </c>
      <c r="J17" s="2048">
        <f t="shared" si="0"/>
        <v>1000</v>
      </c>
      <c r="K17" s="2048"/>
      <c r="L17" s="2049"/>
      <c r="M17" s="2049">
        <f t="shared" si="1"/>
        <v>1000</v>
      </c>
      <c r="N17" s="2049">
        <f t="shared" si="2"/>
        <v>20000000</v>
      </c>
      <c r="O17" s="2043">
        <v>12</v>
      </c>
      <c r="P17" s="2050">
        <f t="shared" si="7"/>
        <v>0</v>
      </c>
      <c r="Q17" s="2049"/>
      <c r="R17" s="2049">
        <f t="shared" si="3"/>
        <v>0</v>
      </c>
      <c r="S17" s="2049">
        <f t="shared" si="4"/>
        <v>20000000</v>
      </c>
      <c r="T17" s="2048">
        <f t="shared" si="5"/>
        <v>19999000</v>
      </c>
      <c r="U17" s="2049">
        <f t="shared" si="6"/>
        <v>1000</v>
      </c>
      <c r="V17" s="2048"/>
    </row>
    <row r="18" spans="1:22" ht="20.149999999999999" customHeight="1">
      <c r="A18" s="2044" t="s">
        <v>8775</v>
      </c>
      <c r="B18" s="2018" t="s">
        <v>1577</v>
      </c>
      <c r="C18" s="2018" t="s">
        <v>8919</v>
      </c>
      <c r="D18" s="2045" t="s">
        <v>8929</v>
      </c>
      <c r="E18" s="2037">
        <v>5</v>
      </c>
      <c r="F18" s="2038">
        <v>0.2</v>
      </c>
      <c r="G18" s="2046">
        <v>1</v>
      </c>
      <c r="H18" s="2047">
        <v>4000000</v>
      </c>
      <c r="I18" s="2048">
        <v>3999000</v>
      </c>
      <c r="J18" s="2048">
        <f t="shared" si="0"/>
        <v>1000</v>
      </c>
      <c r="K18" s="2048"/>
      <c r="L18" s="2049"/>
      <c r="M18" s="2049">
        <f t="shared" si="1"/>
        <v>1000</v>
      </c>
      <c r="N18" s="2049">
        <f t="shared" si="2"/>
        <v>4000000</v>
      </c>
      <c r="O18" s="2043">
        <v>12</v>
      </c>
      <c r="P18" s="2050">
        <f t="shared" si="7"/>
        <v>0</v>
      </c>
      <c r="Q18" s="2049"/>
      <c r="R18" s="2049">
        <f t="shared" si="3"/>
        <v>0</v>
      </c>
      <c r="S18" s="2049">
        <f t="shared" si="4"/>
        <v>4000000</v>
      </c>
      <c r="T18" s="2048">
        <f t="shared" si="5"/>
        <v>3999000</v>
      </c>
      <c r="U18" s="2049">
        <f t="shared" si="6"/>
        <v>1000</v>
      </c>
      <c r="V18" s="2048"/>
    </row>
    <row r="19" spans="1:22" ht="20.149999999999999" customHeight="1">
      <c r="A19" s="2044" t="s">
        <v>8777</v>
      </c>
      <c r="B19" s="2004" t="s">
        <v>8930</v>
      </c>
      <c r="C19" s="2018" t="s">
        <v>8919</v>
      </c>
      <c r="D19" s="2045" t="s">
        <v>8931</v>
      </c>
      <c r="E19" s="2037">
        <v>5</v>
      </c>
      <c r="F19" s="2038">
        <v>0.2</v>
      </c>
      <c r="G19" s="2046">
        <v>1</v>
      </c>
      <c r="H19" s="2047">
        <v>27272727</v>
      </c>
      <c r="I19" s="2048">
        <v>27271727</v>
      </c>
      <c r="J19" s="2048">
        <f t="shared" si="0"/>
        <v>1000</v>
      </c>
      <c r="K19" s="2048"/>
      <c r="L19" s="2049"/>
      <c r="M19" s="2049">
        <f t="shared" si="1"/>
        <v>1000</v>
      </c>
      <c r="N19" s="2049">
        <f t="shared" si="2"/>
        <v>27272727</v>
      </c>
      <c r="O19" s="2043">
        <v>12</v>
      </c>
      <c r="P19" s="2050">
        <f t="shared" si="7"/>
        <v>0</v>
      </c>
      <c r="Q19" s="2049"/>
      <c r="R19" s="2049">
        <f t="shared" si="3"/>
        <v>0</v>
      </c>
      <c r="S19" s="2049">
        <f t="shared" si="4"/>
        <v>27272727</v>
      </c>
      <c r="T19" s="2048">
        <f t="shared" si="5"/>
        <v>27271727</v>
      </c>
      <c r="U19" s="2049">
        <f t="shared" si="6"/>
        <v>1000</v>
      </c>
      <c r="V19" s="2048"/>
    </row>
    <row r="20" spans="1:22" ht="20.149999999999999" customHeight="1">
      <c r="A20" s="2044" t="s">
        <v>8779</v>
      </c>
      <c r="B20" s="2018" t="s">
        <v>8932</v>
      </c>
      <c r="C20" s="2018" t="s">
        <v>8919</v>
      </c>
      <c r="D20" s="2045" t="s">
        <v>8933</v>
      </c>
      <c r="E20" s="2037">
        <v>5</v>
      </c>
      <c r="F20" s="2038">
        <v>0.2</v>
      </c>
      <c r="G20" s="2046">
        <v>1</v>
      </c>
      <c r="H20" s="2047">
        <v>600000</v>
      </c>
      <c r="I20" s="2048">
        <v>599000</v>
      </c>
      <c r="J20" s="2048">
        <f t="shared" si="0"/>
        <v>1000</v>
      </c>
      <c r="K20" s="2048"/>
      <c r="L20" s="2049"/>
      <c r="M20" s="2049">
        <f t="shared" si="1"/>
        <v>1000</v>
      </c>
      <c r="N20" s="2049">
        <f t="shared" si="2"/>
        <v>600000</v>
      </c>
      <c r="O20" s="2043">
        <v>12</v>
      </c>
      <c r="P20" s="2050">
        <f t="shared" si="7"/>
        <v>0</v>
      </c>
      <c r="Q20" s="2049"/>
      <c r="R20" s="2049">
        <f t="shared" si="3"/>
        <v>0</v>
      </c>
      <c r="S20" s="2049">
        <f t="shared" si="4"/>
        <v>600000</v>
      </c>
      <c r="T20" s="2048">
        <f t="shared" si="5"/>
        <v>599000</v>
      </c>
      <c r="U20" s="2049">
        <f t="shared" si="6"/>
        <v>1000</v>
      </c>
      <c r="V20" s="2048"/>
    </row>
    <row r="21" spans="1:22" ht="20.149999999999999" customHeight="1">
      <c r="A21" s="2044" t="s">
        <v>8782</v>
      </c>
      <c r="B21" s="2004" t="s">
        <v>9409</v>
      </c>
      <c r="C21" s="2018" t="s">
        <v>8919</v>
      </c>
      <c r="D21" s="2045" t="s">
        <v>8934</v>
      </c>
      <c r="E21" s="2037">
        <v>5</v>
      </c>
      <c r="F21" s="2038">
        <v>0.2</v>
      </c>
      <c r="G21" s="2046">
        <v>1</v>
      </c>
      <c r="H21" s="2047">
        <v>27272727</v>
      </c>
      <c r="I21" s="2048">
        <v>27271727</v>
      </c>
      <c r="J21" s="2048">
        <f t="shared" si="0"/>
        <v>1000</v>
      </c>
      <c r="K21" s="2048"/>
      <c r="L21" s="2049"/>
      <c r="M21" s="2049">
        <f t="shared" si="1"/>
        <v>1000</v>
      </c>
      <c r="N21" s="2049">
        <f t="shared" si="2"/>
        <v>27272727</v>
      </c>
      <c r="O21" s="2043">
        <v>12</v>
      </c>
      <c r="P21" s="2050">
        <f t="shared" si="7"/>
        <v>0</v>
      </c>
      <c r="Q21" s="2049"/>
      <c r="R21" s="2049">
        <f t="shared" si="3"/>
        <v>0</v>
      </c>
      <c r="S21" s="2049">
        <f t="shared" si="4"/>
        <v>27272727</v>
      </c>
      <c r="T21" s="2048">
        <f t="shared" si="5"/>
        <v>27271727</v>
      </c>
      <c r="U21" s="2049">
        <f t="shared" si="6"/>
        <v>1000</v>
      </c>
      <c r="V21" s="2048"/>
    </row>
    <row r="22" spans="1:22" ht="20.149999999999999" customHeight="1">
      <c r="A22" s="2044" t="s">
        <v>8784</v>
      </c>
      <c r="B22" s="2018" t="s">
        <v>8935</v>
      </c>
      <c r="C22" s="2018" t="s">
        <v>8919</v>
      </c>
      <c r="D22" s="2045" t="s">
        <v>8936</v>
      </c>
      <c r="E22" s="2037">
        <v>5</v>
      </c>
      <c r="F22" s="2038">
        <v>0.2</v>
      </c>
      <c r="G22" s="2046">
        <v>1</v>
      </c>
      <c r="H22" s="2047">
        <v>4200000</v>
      </c>
      <c r="I22" s="2048">
        <v>4199000</v>
      </c>
      <c r="J22" s="2048">
        <f t="shared" si="0"/>
        <v>1000</v>
      </c>
      <c r="K22" s="2048"/>
      <c r="L22" s="2049"/>
      <c r="M22" s="2049">
        <f t="shared" si="1"/>
        <v>1000</v>
      </c>
      <c r="N22" s="2049">
        <f t="shared" si="2"/>
        <v>4200000</v>
      </c>
      <c r="O22" s="2043">
        <v>12</v>
      </c>
      <c r="P22" s="2050">
        <f t="shared" si="7"/>
        <v>0</v>
      </c>
      <c r="Q22" s="2049"/>
      <c r="R22" s="2049">
        <f t="shared" si="3"/>
        <v>0</v>
      </c>
      <c r="S22" s="2049">
        <f t="shared" si="4"/>
        <v>4200000</v>
      </c>
      <c r="T22" s="2048">
        <f t="shared" si="5"/>
        <v>4199000</v>
      </c>
      <c r="U22" s="2049">
        <f t="shared" si="6"/>
        <v>1000</v>
      </c>
      <c r="V22" s="2048"/>
    </row>
    <row r="23" spans="1:22" ht="20.149999999999999" customHeight="1">
      <c r="A23" s="2044" t="s">
        <v>8786</v>
      </c>
      <c r="B23" s="2018" t="s">
        <v>8937</v>
      </c>
      <c r="C23" s="2018" t="s">
        <v>8919</v>
      </c>
      <c r="D23" s="2045" t="s">
        <v>8938</v>
      </c>
      <c r="E23" s="2037">
        <v>5</v>
      </c>
      <c r="F23" s="2038">
        <v>0.2</v>
      </c>
      <c r="G23" s="2046">
        <v>1</v>
      </c>
      <c r="H23" s="2047">
        <v>11000000</v>
      </c>
      <c r="I23" s="2048">
        <v>10999000</v>
      </c>
      <c r="J23" s="2048">
        <f t="shared" si="0"/>
        <v>1000</v>
      </c>
      <c r="K23" s="2048"/>
      <c r="L23" s="2049"/>
      <c r="M23" s="2049">
        <f t="shared" si="1"/>
        <v>1000</v>
      </c>
      <c r="N23" s="2049">
        <f t="shared" si="2"/>
        <v>11000000</v>
      </c>
      <c r="O23" s="2043">
        <v>12</v>
      </c>
      <c r="P23" s="2050">
        <f t="shared" si="7"/>
        <v>0</v>
      </c>
      <c r="Q23" s="2049"/>
      <c r="R23" s="2049">
        <f t="shared" si="3"/>
        <v>0</v>
      </c>
      <c r="S23" s="2049">
        <f t="shared" si="4"/>
        <v>11000000</v>
      </c>
      <c r="T23" s="2048">
        <f t="shared" si="5"/>
        <v>10999000</v>
      </c>
      <c r="U23" s="2049">
        <f t="shared" si="6"/>
        <v>1000</v>
      </c>
      <c r="V23" s="2048"/>
    </row>
    <row r="24" spans="1:22" ht="20.149999999999999" customHeight="1">
      <c r="A24" s="2044" t="s">
        <v>8789</v>
      </c>
      <c r="B24" s="2018" t="s">
        <v>8939</v>
      </c>
      <c r="C24" s="2018" t="s">
        <v>8919</v>
      </c>
      <c r="D24" s="2045" t="s">
        <v>8940</v>
      </c>
      <c r="E24" s="2037">
        <v>5</v>
      </c>
      <c r="F24" s="2038">
        <v>0.2</v>
      </c>
      <c r="G24" s="2046">
        <v>1</v>
      </c>
      <c r="H24" s="2047">
        <v>3000000</v>
      </c>
      <c r="I24" s="2048">
        <v>2999000</v>
      </c>
      <c r="J24" s="2048">
        <f t="shared" si="0"/>
        <v>1000</v>
      </c>
      <c r="K24" s="2048"/>
      <c r="L24" s="2049"/>
      <c r="M24" s="2049">
        <f t="shared" si="1"/>
        <v>1000</v>
      </c>
      <c r="N24" s="2049">
        <f t="shared" si="2"/>
        <v>3000000</v>
      </c>
      <c r="O24" s="2043">
        <v>12</v>
      </c>
      <c r="P24" s="2050">
        <f t="shared" si="7"/>
        <v>0</v>
      </c>
      <c r="Q24" s="2049"/>
      <c r="R24" s="2049">
        <f t="shared" si="3"/>
        <v>0</v>
      </c>
      <c r="S24" s="2049">
        <f t="shared" si="4"/>
        <v>3000000</v>
      </c>
      <c r="T24" s="2048">
        <f t="shared" si="5"/>
        <v>2999000</v>
      </c>
      <c r="U24" s="2049">
        <f t="shared" si="6"/>
        <v>1000</v>
      </c>
      <c r="V24" s="2048"/>
    </row>
    <row r="25" spans="1:22" ht="20.149999999999999" customHeight="1">
      <c r="A25" s="2044" t="s">
        <v>8792</v>
      </c>
      <c r="B25" s="2018" t="s">
        <v>9409</v>
      </c>
      <c r="C25" s="2018" t="s">
        <v>8919</v>
      </c>
      <c r="D25" s="2045" t="s">
        <v>8941</v>
      </c>
      <c r="E25" s="2037">
        <v>5</v>
      </c>
      <c r="F25" s="2038">
        <v>0.2</v>
      </c>
      <c r="G25" s="2046">
        <v>1</v>
      </c>
      <c r="H25" s="2047">
        <v>45454546</v>
      </c>
      <c r="I25" s="2048">
        <v>45453546</v>
      </c>
      <c r="J25" s="2048">
        <f t="shared" si="0"/>
        <v>1000</v>
      </c>
      <c r="K25" s="2048"/>
      <c r="L25" s="2049"/>
      <c r="M25" s="2049">
        <f t="shared" si="1"/>
        <v>1000</v>
      </c>
      <c r="N25" s="2049">
        <f t="shared" si="2"/>
        <v>45454546</v>
      </c>
      <c r="O25" s="2043">
        <v>12</v>
      </c>
      <c r="P25" s="2050">
        <f t="shared" si="7"/>
        <v>0</v>
      </c>
      <c r="Q25" s="2049"/>
      <c r="R25" s="2049">
        <f t="shared" si="3"/>
        <v>0</v>
      </c>
      <c r="S25" s="2049">
        <f t="shared" si="4"/>
        <v>45454546</v>
      </c>
      <c r="T25" s="2048">
        <f t="shared" si="5"/>
        <v>45453546</v>
      </c>
      <c r="U25" s="2049">
        <f t="shared" si="6"/>
        <v>1000</v>
      </c>
      <c r="V25" s="2048"/>
    </row>
    <row r="26" spans="1:22" ht="20.149999999999999" customHeight="1">
      <c r="A26" s="2044" t="s">
        <v>4339</v>
      </c>
      <c r="B26" s="2018" t="s">
        <v>8942</v>
      </c>
      <c r="C26" s="2018" t="s">
        <v>8919</v>
      </c>
      <c r="D26" s="2045" t="s">
        <v>8943</v>
      </c>
      <c r="E26" s="2037">
        <v>5</v>
      </c>
      <c r="F26" s="2038">
        <v>0.2</v>
      </c>
      <c r="G26" s="2046">
        <v>1</v>
      </c>
      <c r="H26" s="2047">
        <v>630000</v>
      </c>
      <c r="I26" s="2048">
        <v>629000</v>
      </c>
      <c r="J26" s="2048">
        <f t="shared" si="0"/>
        <v>1000</v>
      </c>
      <c r="K26" s="2048"/>
      <c r="L26" s="2049"/>
      <c r="M26" s="2049">
        <f t="shared" si="1"/>
        <v>1000</v>
      </c>
      <c r="N26" s="2049">
        <f t="shared" si="2"/>
        <v>630000</v>
      </c>
      <c r="O26" s="2043">
        <v>12</v>
      </c>
      <c r="P26" s="2050">
        <f t="shared" si="7"/>
        <v>0</v>
      </c>
      <c r="Q26" s="2049"/>
      <c r="R26" s="2049">
        <f t="shared" si="3"/>
        <v>0</v>
      </c>
      <c r="S26" s="2049">
        <f t="shared" si="4"/>
        <v>630000</v>
      </c>
      <c r="T26" s="2048">
        <f t="shared" si="5"/>
        <v>629000</v>
      </c>
      <c r="U26" s="2049">
        <f t="shared" si="6"/>
        <v>1000</v>
      </c>
      <c r="V26" s="2048"/>
    </row>
    <row r="27" spans="1:22" ht="20.149999999999999" customHeight="1">
      <c r="A27" s="2044" t="s">
        <v>8796</v>
      </c>
      <c r="B27" s="2004" t="s">
        <v>8944</v>
      </c>
      <c r="C27" s="2018" t="s">
        <v>8919</v>
      </c>
      <c r="D27" s="2045" t="s">
        <v>8945</v>
      </c>
      <c r="E27" s="2037">
        <v>5</v>
      </c>
      <c r="F27" s="2038">
        <v>0.2</v>
      </c>
      <c r="G27" s="2046">
        <v>1</v>
      </c>
      <c r="H27" s="2047">
        <v>28500000</v>
      </c>
      <c r="I27" s="2048">
        <v>28499000</v>
      </c>
      <c r="J27" s="2048">
        <f t="shared" si="0"/>
        <v>1000</v>
      </c>
      <c r="K27" s="2048"/>
      <c r="L27" s="2049"/>
      <c r="M27" s="2049">
        <f t="shared" si="1"/>
        <v>1000</v>
      </c>
      <c r="N27" s="2049">
        <f t="shared" si="2"/>
        <v>28500000</v>
      </c>
      <c r="O27" s="2043">
        <v>12</v>
      </c>
      <c r="P27" s="2050">
        <f t="shared" si="7"/>
        <v>0</v>
      </c>
      <c r="Q27" s="2049"/>
      <c r="R27" s="2049">
        <f t="shared" si="3"/>
        <v>0</v>
      </c>
      <c r="S27" s="2049">
        <f t="shared" si="4"/>
        <v>28500000</v>
      </c>
      <c r="T27" s="2048">
        <f t="shared" si="5"/>
        <v>28499000</v>
      </c>
      <c r="U27" s="2049">
        <f t="shared" si="6"/>
        <v>1000</v>
      </c>
      <c r="V27" s="2048"/>
    </row>
    <row r="28" spans="1:22" ht="20.149999999999999" customHeight="1">
      <c r="A28" s="2044" t="s">
        <v>8804</v>
      </c>
      <c r="B28" s="2018" t="s">
        <v>8946</v>
      </c>
      <c r="C28" s="2018" t="s">
        <v>8919</v>
      </c>
      <c r="D28" s="2045" t="s">
        <v>8945</v>
      </c>
      <c r="E28" s="2037">
        <v>5</v>
      </c>
      <c r="F28" s="2038">
        <v>0.2</v>
      </c>
      <c r="G28" s="2046">
        <v>1</v>
      </c>
      <c r="H28" s="2047">
        <v>9090909</v>
      </c>
      <c r="I28" s="2048">
        <v>9089909</v>
      </c>
      <c r="J28" s="2048">
        <f t="shared" si="0"/>
        <v>1000</v>
      </c>
      <c r="K28" s="2048"/>
      <c r="L28" s="2049"/>
      <c r="M28" s="2049">
        <f t="shared" si="1"/>
        <v>1000</v>
      </c>
      <c r="N28" s="2049">
        <f t="shared" si="2"/>
        <v>9090909</v>
      </c>
      <c r="O28" s="2043">
        <v>12</v>
      </c>
      <c r="P28" s="2050">
        <f t="shared" si="7"/>
        <v>0</v>
      </c>
      <c r="Q28" s="2049"/>
      <c r="R28" s="2049">
        <f t="shared" si="3"/>
        <v>0</v>
      </c>
      <c r="S28" s="2049">
        <f t="shared" si="4"/>
        <v>9090909</v>
      </c>
      <c r="T28" s="2048">
        <f t="shared" si="5"/>
        <v>9089909</v>
      </c>
      <c r="U28" s="2049">
        <f t="shared" si="6"/>
        <v>1000</v>
      </c>
      <c r="V28" s="2048"/>
    </row>
    <row r="29" spans="1:22" ht="20.149999999999999" customHeight="1">
      <c r="A29" s="2044" t="s">
        <v>8808</v>
      </c>
      <c r="B29" s="2018" t="s">
        <v>8947</v>
      </c>
      <c r="C29" s="2018" t="s">
        <v>8919</v>
      </c>
      <c r="D29" s="2045" t="s">
        <v>8948</v>
      </c>
      <c r="E29" s="2037">
        <v>5</v>
      </c>
      <c r="F29" s="2038">
        <v>0.2</v>
      </c>
      <c r="G29" s="2046">
        <v>1</v>
      </c>
      <c r="H29" s="2047">
        <v>4650000</v>
      </c>
      <c r="I29" s="2048">
        <v>3797500</v>
      </c>
      <c r="J29" s="2048">
        <f t="shared" si="0"/>
        <v>852500</v>
      </c>
      <c r="K29" s="2048"/>
      <c r="L29" s="2049"/>
      <c r="M29" s="2049">
        <f t="shared" si="1"/>
        <v>852500</v>
      </c>
      <c r="N29" s="2049">
        <f t="shared" si="2"/>
        <v>4650000</v>
      </c>
      <c r="O29" s="2043">
        <v>12</v>
      </c>
      <c r="P29" s="2050">
        <f t="shared" si="7"/>
        <v>851500</v>
      </c>
      <c r="Q29" s="2049"/>
      <c r="R29" s="2049">
        <f t="shared" si="3"/>
        <v>851500</v>
      </c>
      <c r="S29" s="2049">
        <f t="shared" si="4"/>
        <v>4650000</v>
      </c>
      <c r="T29" s="2048">
        <f t="shared" si="5"/>
        <v>4649000</v>
      </c>
      <c r="U29" s="2049">
        <f t="shared" si="6"/>
        <v>1000</v>
      </c>
      <c r="V29" s="2048"/>
    </row>
    <row r="30" spans="1:22" ht="20.149999999999999" customHeight="1">
      <c r="A30" s="2044" t="s">
        <v>8812</v>
      </c>
      <c r="B30" s="2004" t="s">
        <v>8949</v>
      </c>
      <c r="C30" s="2018" t="s">
        <v>8919</v>
      </c>
      <c r="D30" s="2045" t="s">
        <v>8950</v>
      </c>
      <c r="E30" s="2037">
        <v>5</v>
      </c>
      <c r="F30" s="2038">
        <v>0.2</v>
      </c>
      <c r="G30" s="2046">
        <v>1</v>
      </c>
      <c r="H30" s="2047">
        <v>6522000</v>
      </c>
      <c r="I30" s="2048">
        <v>5326300</v>
      </c>
      <c r="J30" s="2048">
        <f t="shared" si="0"/>
        <v>1195700</v>
      </c>
      <c r="K30" s="2048"/>
      <c r="L30" s="2049"/>
      <c r="M30" s="2049">
        <f t="shared" si="1"/>
        <v>1195700</v>
      </c>
      <c r="N30" s="2049">
        <f t="shared" si="2"/>
        <v>6522000</v>
      </c>
      <c r="O30" s="2043">
        <v>12</v>
      </c>
      <c r="P30" s="2050">
        <f t="shared" si="7"/>
        <v>1194700</v>
      </c>
      <c r="Q30" s="2049"/>
      <c r="R30" s="2049">
        <f t="shared" si="3"/>
        <v>1194700</v>
      </c>
      <c r="S30" s="2049">
        <f t="shared" si="4"/>
        <v>6522000</v>
      </c>
      <c r="T30" s="2048">
        <f t="shared" si="5"/>
        <v>6521000</v>
      </c>
      <c r="U30" s="2049">
        <f t="shared" si="6"/>
        <v>1000</v>
      </c>
      <c r="V30" s="2048"/>
    </row>
    <row r="31" spans="1:22" ht="20.149999999999999" customHeight="1">
      <c r="A31" s="2044" t="s">
        <v>8816</v>
      </c>
      <c r="B31" s="2018" t="s">
        <v>8951</v>
      </c>
      <c r="C31" s="2018" t="s">
        <v>8919</v>
      </c>
      <c r="D31" s="2045" t="s">
        <v>8952</v>
      </c>
      <c r="E31" s="2037">
        <v>5</v>
      </c>
      <c r="F31" s="2038">
        <v>0.2</v>
      </c>
      <c r="G31" s="2046">
        <v>1</v>
      </c>
      <c r="H31" s="2047">
        <v>253000000</v>
      </c>
      <c r="I31" s="2048">
        <v>189750000</v>
      </c>
      <c r="J31" s="2048">
        <f t="shared" si="0"/>
        <v>63250000</v>
      </c>
      <c r="K31" s="2048"/>
      <c r="L31" s="2049"/>
      <c r="M31" s="2049">
        <f t="shared" si="1"/>
        <v>63250000</v>
      </c>
      <c r="N31" s="2049">
        <f t="shared" si="2"/>
        <v>253000000</v>
      </c>
      <c r="O31" s="2043">
        <v>12</v>
      </c>
      <c r="P31" s="2050">
        <f t="shared" si="7"/>
        <v>50600000</v>
      </c>
      <c r="Q31" s="2049"/>
      <c r="R31" s="2049">
        <f t="shared" si="3"/>
        <v>50600000</v>
      </c>
      <c r="S31" s="2049">
        <f t="shared" si="4"/>
        <v>253000000</v>
      </c>
      <c r="T31" s="2048">
        <f t="shared" si="5"/>
        <v>240350000</v>
      </c>
      <c r="U31" s="2049">
        <f t="shared" si="6"/>
        <v>12650000</v>
      </c>
      <c r="V31" s="2048"/>
    </row>
    <row r="32" spans="1:22" ht="20.149999999999999" customHeight="1">
      <c r="A32" s="2044" t="s">
        <v>8953</v>
      </c>
      <c r="B32" s="2004" t="s">
        <v>8954</v>
      </c>
      <c r="C32" s="2018" t="s">
        <v>8919</v>
      </c>
      <c r="D32" s="2045" t="s">
        <v>8955</v>
      </c>
      <c r="E32" s="2037">
        <v>5</v>
      </c>
      <c r="F32" s="2038">
        <v>0.2</v>
      </c>
      <c r="G32" s="2046">
        <v>1</v>
      </c>
      <c r="H32" s="2047">
        <v>1719200</v>
      </c>
      <c r="I32" s="2048">
        <v>1232093</v>
      </c>
      <c r="J32" s="2048">
        <f t="shared" si="0"/>
        <v>487107</v>
      </c>
      <c r="K32" s="2048"/>
      <c r="L32" s="2049"/>
      <c r="M32" s="2049">
        <f t="shared" si="1"/>
        <v>487107</v>
      </c>
      <c r="N32" s="2049">
        <f t="shared" si="2"/>
        <v>1719200</v>
      </c>
      <c r="O32" s="2043">
        <v>12</v>
      </c>
      <c r="P32" s="2050">
        <f t="shared" si="7"/>
        <v>343840</v>
      </c>
      <c r="Q32" s="2049"/>
      <c r="R32" s="2049">
        <f t="shared" si="3"/>
        <v>343840</v>
      </c>
      <c r="S32" s="2049">
        <f t="shared" si="4"/>
        <v>1719200</v>
      </c>
      <c r="T32" s="2048">
        <f t="shared" si="5"/>
        <v>1575933</v>
      </c>
      <c r="U32" s="2049">
        <f t="shared" si="6"/>
        <v>143267</v>
      </c>
      <c r="V32" s="2048"/>
    </row>
    <row r="33" spans="1:22" ht="20.149999999999999" customHeight="1">
      <c r="A33" s="2044" t="s">
        <v>8820</v>
      </c>
      <c r="B33" s="2018" t="s">
        <v>8956</v>
      </c>
      <c r="C33" s="2018" t="s">
        <v>8919</v>
      </c>
      <c r="D33" s="2045" t="s">
        <v>8957</v>
      </c>
      <c r="E33" s="2037">
        <v>5</v>
      </c>
      <c r="F33" s="2038">
        <v>0.2</v>
      </c>
      <c r="G33" s="2046">
        <v>1</v>
      </c>
      <c r="H33" s="2047">
        <v>108550000</v>
      </c>
      <c r="I33" s="2048">
        <v>77794165</v>
      </c>
      <c r="J33" s="2048">
        <f t="shared" si="0"/>
        <v>30755835</v>
      </c>
      <c r="K33" s="2048"/>
      <c r="L33" s="2049"/>
      <c r="M33" s="2049">
        <f t="shared" si="1"/>
        <v>30755835</v>
      </c>
      <c r="N33" s="2049">
        <f t="shared" si="2"/>
        <v>108550000</v>
      </c>
      <c r="O33" s="2043">
        <v>12</v>
      </c>
      <c r="P33" s="2050">
        <f t="shared" si="7"/>
        <v>21710000</v>
      </c>
      <c r="Q33" s="2049"/>
      <c r="R33" s="2049">
        <f t="shared" si="3"/>
        <v>21710000</v>
      </c>
      <c r="S33" s="2049">
        <f t="shared" si="4"/>
        <v>108550000</v>
      </c>
      <c r="T33" s="2048">
        <f t="shared" si="5"/>
        <v>99504165</v>
      </c>
      <c r="U33" s="2049">
        <f t="shared" si="6"/>
        <v>9045835</v>
      </c>
      <c r="V33" s="2048"/>
    </row>
    <row r="34" spans="1:22" ht="20.149999999999999" customHeight="1">
      <c r="A34" s="2051" t="s">
        <v>8820</v>
      </c>
      <c r="B34" s="2005" t="s">
        <v>8799</v>
      </c>
      <c r="C34" s="2005" t="s">
        <v>8800</v>
      </c>
      <c r="D34" s="2052" t="s">
        <v>8957</v>
      </c>
      <c r="E34" s="2053">
        <v>5</v>
      </c>
      <c r="F34" s="2054">
        <v>0.2</v>
      </c>
      <c r="G34" s="2055">
        <v>1</v>
      </c>
      <c r="H34" s="2056">
        <v>-35000000</v>
      </c>
      <c r="I34" s="2057">
        <v>-25083333</v>
      </c>
      <c r="J34" s="2057">
        <f t="shared" si="0"/>
        <v>-9916667</v>
      </c>
      <c r="K34" s="2057"/>
      <c r="L34" s="2058"/>
      <c r="M34" s="2058">
        <f t="shared" si="1"/>
        <v>-9916667</v>
      </c>
      <c r="N34" s="2058">
        <f t="shared" si="2"/>
        <v>-35000000</v>
      </c>
      <c r="O34" s="2043">
        <v>12</v>
      </c>
      <c r="P34" s="2059">
        <f t="shared" si="7"/>
        <v>-7000000</v>
      </c>
      <c r="Q34" s="2058"/>
      <c r="R34" s="2058">
        <f t="shared" si="3"/>
        <v>-7000000</v>
      </c>
      <c r="S34" s="2058">
        <f t="shared" si="4"/>
        <v>-35000000</v>
      </c>
      <c r="T34" s="2057">
        <f t="shared" si="5"/>
        <v>-32083333</v>
      </c>
      <c r="U34" s="2058">
        <f t="shared" si="6"/>
        <v>-2916667</v>
      </c>
      <c r="V34" s="2057"/>
    </row>
    <row r="35" spans="1:22" ht="20.149999999999999" customHeight="1">
      <c r="A35" s="2060" t="s">
        <v>8958</v>
      </c>
      <c r="B35" s="2018" t="s">
        <v>8959</v>
      </c>
      <c r="C35" s="2018" t="s">
        <v>8919</v>
      </c>
      <c r="D35" s="2045" t="s">
        <v>8960</v>
      </c>
      <c r="E35" s="2037">
        <v>5</v>
      </c>
      <c r="F35" s="2038">
        <v>0.2</v>
      </c>
      <c r="G35" s="2046">
        <v>1</v>
      </c>
      <c r="H35" s="2047">
        <v>1500000</v>
      </c>
      <c r="I35" s="2048">
        <v>1050000</v>
      </c>
      <c r="J35" s="2048">
        <f t="shared" si="0"/>
        <v>450000</v>
      </c>
      <c r="K35" s="2048"/>
      <c r="L35" s="2049"/>
      <c r="M35" s="2049">
        <f t="shared" si="1"/>
        <v>450000</v>
      </c>
      <c r="N35" s="2049">
        <f t="shared" si="2"/>
        <v>1500000</v>
      </c>
      <c r="O35" s="2043">
        <v>12</v>
      </c>
      <c r="P35" s="2050">
        <f t="shared" si="7"/>
        <v>300000</v>
      </c>
      <c r="Q35" s="2049"/>
      <c r="R35" s="2049">
        <f t="shared" si="3"/>
        <v>300000</v>
      </c>
      <c r="S35" s="2049">
        <f t="shared" si="4"/>
        <v>1500000</v>
      </c>
      <c r="T35" s="2048">
        <f t="shared" si="5"/>
        <v>1350000</v>
      </c>
      <c r="U35" s="2049">
        <f t="shared" si="6"/>
        <v>150000</v>
      </c>
      <c r="V35" s="2048"/>
    </row>
    <row r="36" spans="1:22" ht="20.149999999999999" customHeight="1">
      <c r="A36" s="2060" t="s">
        <v>8826</v>
      </c>
      <c r="B36" s="2018" t="s">
        <v>8961</v>
      </c>
      <c r="C36" s="2018" t="s">
        <v>8919</v>
      </c>
      <c r="D36" s="2045" t="s">
        <v>8962</v>
      </c>
      <c r="E36" s="2037">
        <v>5</v>
      </c>
      <c r="F36" s="2038">
        <v>0.2</v>
      </c>
      <c r="G36" s="2046">
        <v>1</v>
      </c>
      <c r="H36" s="2047">
        <v>2700000</v>
      </c>
      <c r="I36" s="2048">
        <v>1710000</v>
      </c>
      <c r="J36" s="2048">
        <f t="shared" si="0"/>
        <v>990000</v>
      </c>
      <c r="K36" s="2048"/>
      <c r="L36" s="2049"/>
      <c r="M36" s="2049">
        <f t="shared" si="1"/>
        <v>990000</v>
      </c>
      <c r="N36" s="2049">
        <f t="shared" si="2"/>
        <v>2700000</v>
      </c>
      <c r="O36" s="2043">
        <v>12</v>
      </c>
      <c r="P36" s="2050">
        <f t="shared" si="7"/>
        <v>540000</v>
      </c>
      <c r="Q36" s="2049"/>
      <c r="R36" s="2049">
        <f t="shared" si="3"/>
        <v>540000</v>
      </c>
      <c r="S36" s="2049">
        <f t="shared" si="4"/>
        <v>2700000</v>
      </c>
      <c r="T36" s="2048">
        <f t="shared" si="5"/>
        <v>2250000</v>
      </c>
      <c r="U36" s="2049">
        <f t="shared" si="6"/>
        <v>450000</v>
      </c>
      <c r="V36" s="2048"/>
    </row>
    <row r="37" spans="1:22" ht="20.149999999999999" customHeight="1">
      <c r="A37" s="2060" t="s">
        <v>8829</v>
      </c>
      <c r="B37" s="2018" t="s">
        <v>8963</v>
      </c>
      <c r="C37" s="2018" t="s">
        <v>8919</v>
      </c>
      <c r="D37" s="2045" t="s">
        <v>8964</v>
      </c>
      <c r="E37" s="2037">
        <v>5</v>
      </c>
      <c r="F37" s="2038">
        <v>0.2</v>
      </c>
      <c r="G37" s="2046">
        <v>1</v>
      </c>
      <c r="H37" s="2047">
        <v>1200000</v>
      </c>
      <c r="I37" s="2048">
        <v>720000</v>
      </c>
      <c r="J37" s="2048">
        <f t="shared" si="0"/>
        <v>480000</v>
      </c>
      <c r="K37" s="2048"/>
      <c r="L37" s="2049"/>
      <c r="M37" s="2049">
        <f t="shared" si="1"/>
        <v>480000</v>
      </c>
      <c r="N37" s="2049">
        <f t="shared" si="2"/>
        <v>1200000</v>
      </c>
      <c r="O37" s="2043">
        <v>12</v>
      </c>
      <c r="P37" s="2050">
        <f t="shared" si="7"/>
        <v>240000</v>
      </c>
      <c r="Q37" s="2049"/>
      <c r="R37" s="2049">
        <f t="shared" si="3"/>
        <v>240000</v>
      </c>
      <c r="S37" s="2049">
        <f t="shared" si="4"/>
        <v>1200000</v>
      </c>
      <c r="T37" s="2048">
        <f t="shared" si="5"/>
        <v>960000</v>
      </c>
      <c r="U37" s="2049">
        <f t="shared" si="6"/>
        <v>240000</v>
      </c>
      <c r="V37" s="2048"/>
    </row>
    <row r="38" spans="1:22" ht="20.149999999999999" customHeight="1">
      <c r="A38" s="2060" t="s">
        <v>8832</v>
      </c>
      <c r="B38" s="2018" t="s">
        <v>8965</v>
      </c>
      <c r="C38" s="2018" t="s">
        <v>8919</v>
      </c>
      <c r="D38" s="2045" t="s">
        <v>8966</v>
      </c>
      <c r="E38" s="2037">
        <v>5</v>
      </c>
      <c r="F38" s="2038">
        <v>0.2</v>
      </c>
      <c r="G38" s="2046">
        <v>1</v>
      </c>
      <c r="H38" s="2047">
        <v>650000</v>
      </c>
      <c r="I38" s="2048">
        <v>379166</v>
      </c>
      <c r="J38" s="2048">
        <f t="shared" si="0"/>
        <v>270834</v>
      </c>
      <c r="K38" s="2048"/>
      <c r="L38" s="2049"/>
      <c r="M38" s="2049">
        <f t="shared" si="1"/>
        <v>270834</v>
      </c>
      <c r="N38" s="2049">
        <f t="shared" si="2"/>
        <v>650000</v>
      </c>
      <c r="O38" s="2043">
        <v>12</v>
      </c>
      <c r="P38" s="2050">
        <f t="shared" si="7"/>
        <v>130000</v>
      </c>
      <c r="Q38" s="2049"/>
      <c r="R38" s="2049">
        <f t="shared" si="3"/>
        <v>130000</v>
      </c>
      <c r="S38" s="2049">
        <f t="shared" si="4"/>
        <v>650000</v>
      </c>
      <c r="T38" s="2048">
        <f t="shared" si="5"/>
        <v>509166</v>
      </c>
      <c r="U38" s="2049">
        <f t="shared" si="6"/>
        <v>140834</v>
      </c>
      <c r="V38" s="2048"/>
    </row>
    <row r="39" spans="1:22" ht="20.149999999999999" customHeight="1">
      <c r="A39" s="2060" t="s">
        <v>8834</v>
      </c>
      <c r="B39" s="2018" t="s">
        <v>8967</v>
      </c>
      <c r="C39" s="2018" t="s">
        <v>8919</v>
      </c>
      <c r="D39" s="2045" t="s">
        <v>8966</v>
      </c>
      <c r="E39" s="2037">
        <v>5</v>
      </c>
      <c r="F39" s="2038">
        <v>0.2</v>
      </c>
      <c r="G39" s="2046">
        <v>1</v>
      </c>
      <c r="H39" s="2047">
        <v>2833600</v>
      </c>
      <c r="I39" s="2048">
        <v>1652933</v>
      </c>
      <c r="J39" s="2048">
        <f t="shared" si="0"/>
        <v>1180667</v>
      </c>
      <c r="K39" s="2048"/>
      <c r="L39" s="2049"/>
      <c r="M39" s="2049">
        <f t="shared" si="1"/>
        <v>1180667</v>
      </c>
      <c r="N39" s="2049">
        <f t="shared" si="2"/>
        <v>2833600</v>
      </c>
      <c r="O39" s="2043">
        <v>12</v>
      </c>
      <c r="P39" s="2050">
        <f t="shared" si="7"/>
        <v>566720</v>
      </c>
      <c r="Q39" s="2049"/>
      <c r="R39" s="2049">
        <f t="shared" si="3"/>
        <v>566720</v>
      </c>
      <c r="S39" s="2049">
        <f t="shared" si="4"/>
        <v>2833600</v>
      </c>
      <c r="T39" s="2048">
        <f t="shared" si="5"/>
        <v>2219653</v>
      </c>
      <c r="U39" s="2049">
        <f t="shared" si="6"/>
        <v>613947</v>
      </c>
      <c r="V39" s="2048"/>
    </row>
    <row r="40" spans="1:22" ht="20.149999999999999" customHeight="1">
      <c r="A40" s="2060" t="s">
        <v>8836</v>
      </c>
      <c r="B40" s="2018" t="s">
        <v>8968</v>
      </c>
      <c r="C40" s="2018" t="s">
        <v>8919</v>
      </c>
      <c r="D40" s="2045" t="s">
        <v>8966</v>
      </c>
      <c r="E40" s="2037">
        <v>5</v>
      </c>
      <c r="F40" s="2038">
        <v>0.2</v>
      </c>
      <c r="G40" s="2046">
        <v>1</v>
      </c>
      <c r="H40" s="2047">
        <v>3718400</v>
      </c>
      <c r="I40" s="2048">
        <v>2169066</v>
      </c>
      <c r="J40" s="2048">
        <f t="shared" si="0"/>
        <v>1549334</v>
      </c>
      <c r="K40" s="2048"/>
      <c r="L40" s="2049"/>
      <c r="M40" s="2049">
        <f t="shared" si="1"/>
        <v>1549334</v>
      </c>
      <c r="N40" s="2049">
        <f t="shared" si="2"/>
        <v>3718400</v>
      </c>
      <c r="O40" s="2043">
        <v>12</v>
      </c>
      <c r="P40" s="2050">
        <f t="shared" si="7"/>
        <v>743680</v>
      </c>
      <c r="Q40" s="2049"/>
      <c r="R40" s="2049">
        <f t="shared" si="3"/>
        <v>743680</v>
      </c>
      <c r="S40" s="2049">
        <f t="shared" si="4"/>
        <v>3718400</v>
      </c>
      <c r="T40" s="2048">
        <f t="shared" si="5"/>
        <v>2912746</v>
      </c>
      <c r="U40" s="2049">
        <f t="shared" si="6"/>
        <v>805654</v>
      </c>
      <c r="V40" s="2048"/>
    </row>
    <row r="41" spans="1:22" ht="20.149999999999999" customHeight="1">
      <c r="A41" s="2060" t="s">
        <v>8838</v>
      </c>
      <c r="B41" s="2018" t="s">
        <v>8969</v>
      </c>
      <c r="C41" s="2018" t="s">
        <v>8919</v>
      </c>
      <c r="D41" s="2045" t="s">
        <v>8970</v>
      </c>
      <c r="E41" s="2037">
        <v>5</v>
      </c>
      <c r="F41" s="2038">
        <v>0.2</v>
      </c>
      <c r="G41" s="2046">
        <v>1</v>
      </c>
      <c r="H41" s="2047">
        <v>997400</v>
      </c>
      <c r="I41" s="2048">
        <v>548570</v>
      </c>
      <c r="J41" s="2048">
        <f t="shared" si="0"/>
        <v>448830</v>
      </c>
      <c r="K41" s="2048"/>
      <c r="L41" s="2049"/>
      <c r="M41" s="2049">
        <f t="shared" si="1"/>
        <v>448830</v>
      </c>
      <c r="N41" s="2049">
        <f t="shared" si="2"/>
        <v>997400</v>
      </c>
      <c r="O41" s="2043">
        <v>12</v>
      </c>
      <c r="P41" s="2050">
        <f t="shared" si="7"/>
        <v>199480</v>
      </c>
      <c r="Q41" s="2049"/>
      <c r="R41" s="2049">
        <f t="shared" si="3"/>
        <v>199480</v>
      </c>
      <c r="S41" s="2049">
        <f t="shared" si="4"/>
        <v>997400</v>
      </c>
      <c r="T41" s="2048">
        <f t="shared" si="5"/>
        <v>748050</v>
      </c>
      <c r="U41" s="2049">
        <f t="shared" si="6"/>
        <v>249350</v>
      </c>
      <c r="V41" s="2048"/>
    </row>
    <row r="42" spans="1:22" ht="20.149999999999999" customHeight="1">
      <c r="A42" s="2060" t="s">
        <v>8840</v>
      </c>
      <c r="B42" s="2018" t="s">
        <v>8971</v>
      </c>
      <c r="C42" s="2018" t="s">
        <v>8919</v>
      </c>
      <c r="D42" s="2045" t="s">
        <v>8972</v>
      </c>
      <c r="E42" s="2037">
        <v>5</v>
      </c>
      <c r="F42" s="2038">
        <v>0.2</v>
      </c>
      <c r="G42" s="2046">
        <v>1</v>
      </c>
      <c r="H42" s="2047">
        <v>1991000</v>
      </c>
      <c r="I42" s="2048">
        <v>1061866</v>
      </c>
      <c r="J42" s="2048">
        <f t="shared" si="0"/>
        <v>929134</v>
      </c>
      <c r="K42" s="2048"/>
      <c r="L42" s="2049"/>
      <c r="M42" s="2049">
        <f t="shared" si="1"/>
        <v>929134</v>
      </c>
      <c r="N42" s="2049">
        <f t="shared" si="2"/>
        <v>1991000</v>
      </c>
      <c r="O42" s="2043">
        <v>12</v>
      </c>
      <c r="P42" s="2050">
        <f t="shared" si="7"/>
        <v>398200</v>
      </c>
      <c r="Q42" s="2049"/>
      <c r="R42" s="2049">
        <f t="shared" si="3"/>
        <v>398200</v>
      </c>
      <c r="S42" s="2049">
        <f t="shared" si="4"/>
        <v>1991000</v>
      </c>
      <c r="T42" s="2048">
        <f t="shared" si="5"/>
        <v>1460066</v>
      </c>
      <c r="U42" s="2049">
        <f t="shared" si="6"/>
        <v>530934</v>
      </c>
      <c r="V42" s="2048"/>
    </row>
    <row r="43" spans="1:22" ht="20.149999999999999" customHeight="1">
      <c r="A43" s="2060" t="s">
        <v>8842</v>
      </c>
      <c r="B43" s="2018" t="s">
        <v>8973</v>
      </c>
      <c r="C43" s="2018" t="s">
        <v>8919</v>
      </c>
      <c r="D43" s="2045" t="s">
        <v>8974</v>
      </c>
      <c r="E43" s="2037">
        <v>5</v>
      </c>
      <c r="F43" s="2038">
        <v>0.2</v>
      </c>
      <c r="G43" s="2046">
        <v>1</v>
      </c>
      <c r="H43" s="2047">
        <v>7800000</v>
      </c>
      <c r="I43" s="2048">
        <v>4160000</v>
      </c>
      <c r="J43" s="2048">
        <f t="shared" si="0"/>
        <v>3640000</v>
      </c>
      <c r="K43" s="2048"/>
      <c r="L43" s="2049"/>
      <c r="M43" s="2049">
        <f t="shared" si="1"/>
        <v>3640000</v>
      </c>
      <c r="N43" s="2049">
        <f t="shared" si="2"/>
        <v>7800000</v>
      </c>
      <c r="O43" s="2043">
        <v>12</v>
      </c>
      <c r="P43" s="2050">
        <f t="shared" si="7"/>
        <v>1560000</v>
      </c>
      <c r="Q43" s="2049"/>
      <c r="R43" s="2049">
        <f t="shared" si="3"/>
        <v>1560000</v>
      </c>
      <c r="S43" s="2049">
        <f t="shared" si="4"/>
        <v>7800000</v>
      </c>
      <c r="T43" s="2048">
        <f t="shared" si="5"/>
        <v>5720000</v>
      </c>
      <c r="U43" s="2049">
        <f t="shared" si="6"/>
        <v>2080000</v>
      </c>
      <c r="V43" s="2048"/>
    </row>
    <row r="44" spans="1:22" ht="20.149999999999999" customHeight="1">
      <c r="A44" s="2060" t="s">
        <v>8844</v>
      </c>
      <c r="B44" s="2018" t="s">
        <v>8975</v>
      </c>
      <c r="C44" s="2018" t="s">
        <v>8919</v>
      </c>
      <c r="D44" s="2045" t="s">
        <v>8976</v>
      </c>
      <c r="E44" s="2037">
        <v>5</v>
      </c>
      <c r="F44" s="2038">
        <v>0.2</v>
      </c>
      <c r="G44" s="2046">
        <v>1</v>
      </c>
      <c r="H44" s="2047">
        <v>7800000</v>
      </c>
      <c r="I44" s="2048">
        <v>4030000</v>
      </c>
      <c r="J44" s="2048">
        <f t="shared" si="0"/>
        <v>3770000</v>
      </c>
      <c r="K44" s="2048"/>
      <c r="L44" s="2049"/>
      <c r="M44" s="2049">
        <f t="shared" si="1"/>
        <v>3770000</v>
      </c>
      <c r="N44" s="2049">
        <f t="shared" si="2"/>
        <v>7800000</v>
      </c>
      <c r="O44" s="2043">
        <v>12</v>
      </c>
      <c r="P44" s="2050">
        <f t="shared" si="7"/>
        <v>1560000</v>
      </c>
      <c r="Q44" s="2049"/>
      <c r="R44" s="2049">
        <f t="shared" si="3"/>
        <v>1560000</v>
      </c>
      <c r="S44" s="2049">
        <f t="shared" si="4"/>
        <v>7800000</v>
      </c>
      <c r="T44" s="2048">
        <f t="shared" si="5"/>
        <v>5590000</v>
      </c>
      <c r="U44" s="2049">
        <f t="shared" si="6"/>
        <v>2210000</v>
      </c>
      <c r="V44" s="2048"/>
    </row>
    <row r="45" spans="1:22" ht="20.149999999999999" customHeight="1">
      <c r="A45" s="2060" t="s">
        <v>8847</v>
      </c>
      <c r="B45" s="2018" t="s">
        <v>8977</v>
      </c>
      <c r="C45" s="2018" t="s">
        <v>8919</v>
      </c>
      <c r="D45" s="2045" t="s">
        <v>8976</v>
      </c>
      <c r="E45" s="2037">
        <v>5</v>
      </c>
      <c r="F45" s="2038">
        <v>0.2</v>
      </c>
      <c r="G45" s="2046">
        <v>1</v>
      </c>
      <c r="H45" s="2047">
        <v>200000</v>
      </c>
      <c r="I45" s="2048">
        <v>103333</v>
      </c>
      <c r="J45" s="2048">
        <f t="shared" si="0"/>
        <v>96667</v>
      </c>
      <c r="K45" s="2048"/>
      <c r="L45" s="2049"/>
      <c r="M45" s="2049">
        <f t="shared" si="1"/>
        <v>96667</v>
      </c>
      <c r="N45" s="2049">
        <f t="shared" si="2"/>
        <v>200000</v>
      </c>
      <c r="O45" s="2043">
        <v>12</v>
      </c>
      <c r="P45" s="2050">
        <f t="shared" si="7"/>
        <v>40000</v>
      </c>
      <c r="Q45" s="2049"/>
      <c r="R45" s="2049">
        <f t="shared" si="3"/>
        <v>40000</v>
      </c>
      <c r="S45" s="2049">
        <f t="shared" si="4"/>
        <v>200000</v>
      </c>
      <c r="T45" s="2048">
        <f t="shared" si="5"/>
        <v>143333</v>
      </c>
      <c r="U45" s="2049">
        <f t="shared" si="6"/>
        <v>56667</v>
      </c>
      <c r="V45" s="2048"/>
    </row>
    <row r="46" spans="1:22" ht="20.149999999999999" customHeight="1">
      <c r="A46" s="2060" t="s">
        <v>8850</v>
      </c>
      <c r="B46" s="2018" t="s">
        <v>8978</v>
      </c>
      <c r="C46" s="2018" t="s">
        <v>8919</v>
      </c>
      <c r="D46" s="2045" t="s">
        <v>8979</v>
      </c>
      <c r="E46" s="2037">
        <v>5</v>
      </c>
      <c r="F46" s="2038">
        <v>0.2</v>
      </c>
      <c r="G46" s="2046">
        <v>1</v>
      </c>
      <c r="H46" s="2047">
        <v>960000</v>
      </c>
      <c r="I46" s="2048">
        <v>496000</v>
      </c>
      <c r="J46" s="2048">
        <f t="shared" si="0"/>
        <v>464000</v>
      </c>
      <c r="K46" s="2048"/>
      <c r="L46" s="2049"/>
      <c r="M46" s="2049">
        <f t="shared" si="1"/>
        <v>464000</v>
      </c>
      <c r="N46" s="2049">
        <f t="shared" si="2"/>
        <v>960000</v>
      </c>
      <c r="O46" s="2043">
        <v>12</v>
      </c>
      <c r="P46" s="2050">
        <f t="shared" si="7"/>
        <v>192000</v>
      </c>
      <c r="Q46" s="2049"/>
      <c r="R46" s="2049">
        <f t="shared" si="3"/>
        <v>192000</v>
      </c>
      <c r="S46" s="2049">
        <f t="shared" si="4"/>
        <v>960000</v>
      </c>
      <c r="T46" s="2048">
        <f t="shared" si="5"/>
        <v>688000</v>
      </c>
      <c r="U46" s="2049">
        <f t="shared" si="6"/>
        <v>272000</v>
      </c>
      <c r="V46" s="2048"/>
    </row>
    <row r="47" spans="1:22" ht="20.149999999999999" customHeight="1">
      <c r="A47" s="2060" t="s">
        <v>3838</v>
      </c>
      <c r="B47" s="2018" t="s">
        <v>8980</v>
      </c>
      <c r="C47" s="2018" t="s">
        <v>8919</v>
      </c>
      <c r="D47" s="2045" t="s">
        <v>8979</v>
      </c>
      <c r="E47" s="2037">
        <v>5</v>
      </c>
      <c r="F47" s="2038">
        <v>0.2</v>
      </c>
      <c r="G47" s="2046">
        <v>1</v>
      </c>
      <c r="H47" s="2047">
        <v>980000</v>
      </c>
      <c r="I47" s="2048">
        <v>506333</v>
      </c>
      <c r="J47" s="2048">
        <f t="shared" si="0"/>
        <v>473667</v>
      </c>
      <c r="K47" s="2048"/>
      <c r="L47" s="2049"/>
      <c r="M47" s="2049">
        <f t="shared" si="1"/>
        <v>473667</v>
      </c>
      <c r="N47" s="2049">
        <f t="shared" si="2"/>
        <v>980000</v>
      </c>
      <c r="O47" s="2043">
        <v>12</v>
      </c>
      <c r="P47" s="2050">
        <f t="shared" si="7"/>
        <v>196000</v>
      </c>
      <c r="Q47" s="2049"/>
      <c r="R47" s="2049">
        <f t="shared" si="3"/>
        <v>196000</v>
      </c>
      <c r="S47" s="2049">
        <f t="shared" si="4"/>
        <v>980000</v>
      </c>
      <c r="T47" s="2048">
        <f t="shared" si="5"/>
        <v>702333</v>
      </c>
      <c r="U47" s="2049">
        <f t="shared" si="6"/>
        <v>277667</v>
      </c>
      <c r="V47" s="2048"/>
    </row>
    <row r="48" spans="1:22" ht="20.149999999999999" customHeight="1">
      <c r="A48" s="2060" t="s">
        <v>8854</v>
      </c>
      <c r="B48" s="2018" t="s">
        <v>8980</v>
      </c>
      <c r="C48" s="2018" t="s">
        <v>8919</v>
      </c>
      <c r="D48" s="2045" t="s">
        <v>8979</v>
      </c>
      <c r="E48" s="2037">
        <v>5</v>
      </c>
      <c r="F48" s="2038">
        <v>0.2</v>
      </c>
      <c r="G48" s="2046">
        <v>1</v>
      </c>
      <c r="H48" s="2047">
        <v>1263900</v>
      </c>
      <c r="I48" s="2048">
        <v>653015</v>
      </c>
      <c r="J48" s="2048">
        <f t="shared" si="0"/>
        <v>610885</v>
      </c>
      <c r="K48" s="2048"/>
      <c r="L48" s="2049"/>
      <c r="M48" s="2049">
        <f t="shared" si="1"/>
        <v>610885</v>
      </c>
      <c r="N48" s="2049">
        <f t="shared" si="2"/>
        <v>1263900</v>
      </c>
      <c r="O48" s="2043">
        <v>12</v>
      </c>
      <c r="P48" s="2050">
        <f t="shared" si="7"/>
        <v>252780</v>
      </c>
      <c r="Q48" s="2049"/>
      <c r="R48" s="2049">
        <f t="shared" si="3"/>
        <v>252780</v>
      </c>
      <c r="S48" s="2049">
        <f t="shared" si="4"/>
        <v>1263900</v>
      </c>
      <c r="T48" s="2048">
        <f t="shared" si="5"/>
        <v>905795</v>
      </c>
      <c r="U48" s="2049">
        <f t="shared" si="6"/>
        <v>358105</v>
      </c>
      <c r="V48" s="2048"/>
    </row>
    <row r="49" spans="1:22" ht="20.149999999999999" customHeight="1">
      <c r="A49" s="2060" t="s">
        <v>8857</v>
      </c>
      <c r="B49" s="2018" t="s">
        <v>8981</v>
      </c>
      <c r="C49" s="2018" t="s">
        <v>8919</v>
      </c>
      <c r="D49" s="2045" t="s">
        <v>8869</v>
      </c>
      <c r="E49" s="2037">
        <v>5</v>
      </c>
      <c r="F49" s="2038">
        <v>0.2</v>
      </c>
      <c r="G49" s="2046">
        <v>1</v>
      </c>
      <c r="H49" s="2047">
        <v>2600000</v>
      </c>
      <c r="I49" s="2048">
        <v>1300000</v>
      </c>
      <c r="J49" s="2048">
        <f t="shared" si="0"/>
        <v>1300000</v>
      </c>
      <c r="K49" s="2048"/>
      <c r="L49" s="2049"/>
      <c r="M49" s="2049">
        <f t="shared" si="1"/>
        <v>1300000</v>
      </c>
      <c r="N49" s="2049">
        <f t="shared" si="2"/>
        <v>2600000</v>
      </c>
      <c r="O49" s="2043">
        <v>12</v>
      </c>
      <c r="P49" s="2050">
        <f t="shared" si="7"/>
        <v>520000</v>
      </c>
      <c r="Q49" s="2049"/>
      <c r="R49" s="2049">
        <f t="shared" si="3"/>
        <v>520000</v>
      </c>
      <c r="S49" s="2049">
        <f t="shared" si="4"/>
        <v>2600000</v>
      </c>
      <c r="T49" s="2048">
        <f t="shared" si="5"/>
        <v>1820000</v>
      </c>
      <c r="U49" s="2049">
        <f t="shared" si="6"/>
        <v>780000</v>
      </c>
      <c r="V49" s="2048"/>
    </row>
    <row r="50" spans="1:22" ht="20.149999999999999" customHeight="1">
      <c r="A50" s="2060" t="s">
        <v>8860</v>
      </c>
      <c r="B50" s="2018" t="s">
        <v>8982</v>
      </c>
      <c r="C50" s="2018" t="s">
        <v>8919</v>
      </c>
      <c r="D50" s="2045" t="s">
        <v>8869</v>
      </c>
      <c r="E50" s="2037">
        <v>5</v>
      </c>
      <c r="F50" s="2038">
        <v>0.2</v>
      </c>
      <c r="G50" s="2046">
        <v>1</v>
      </c>
      <c r="H50" s="2047">
        <v>850000</v>
      </c>
      <c r="I50" s="2048">
        <v>425000</v>
      </c>
      <c r="J50" s="2048">
        <f t="shared" si="0"/>
        <v>425000</v>
      </c>
      <c r="K50" s="2048"/>
      <c r="L50" s="2049"/>
      <c r="M50" s="2049">
        <f t="shared" si="1"/>
        <v>425000</v>
      </c>
      <c r="N50" s="2049">
        <f t="shared" si="2"/>
        <v>850000</v>
      </c>
      <c r="O50" s="2043">
        <v>12</v>
      </c>
      <c r="P50" s="2050">
        <f t="shared" si="7"/>
        <v>170000</v>
      </c>
      <c r="Q50" s="2049"/>
      <c r="R50" s="2049">
        <f t="shared" si="3"/>
        <v>170000</v>
      </c>
      <c r="S50" s="2049">
        <f t="shared" si="4"/>
        <v>850000</v>
      </c>
      <c r="T50" s="2048">
        <f t="shared" si="5"/>
        <v>595000</v>
      </c>
      <c r="U50" s="2049">
        <f t="shared" si="6"/>
        <v>255000</v>
      </c>
      <c r="V50" s="2048"/>
    </row>
    <row r="51" spans="1:22" ht="20.149999999999999" customHeight="1">
      <c r="A51" s="2060" t="s">
        <v>8862</v>
      </c>
      <c r="B51" s="2018" t="s">
        <v>8982</v>
      </c>
      <c r="C51" s="2018" t="s">
        <v>8919</v>
      </c>
      <c r="D51" s="2045" t="s">
        <v>8869</v>
      </c>
      <c r="E51" s="2037">
        <v>5</v>
      </c>
      <c r="F51" s="2038">
        <v>0.2</v>
      </c>
      <c r="G51" s="2046">
        <v>1</v>
      </c>
      <c r="H51" s="2047">
        <v>1200000</v>
      </c>
      <c r="I51" s="2048">
        <v>600000</v>
      </c>
      <c r="J51" s="2048">
        <f t="shared" si="0"/>
        <v>600000</v>
      </c>
      <c r="K51" s="2048"/>
      <c r="L51" s="2049"/>
      <c r="M51" s="2049">
        <f t="shared" si="1"/>
        <v>600000</v>
      </c>
      <c r="N51" s="2049">
        <f t="shared" si="2"/>
        <v>1200000</v>
      </c>
      <c r="O51" s="2043">
        <v>12</v>
      </c>
      <c r="P51" s="2050">
        <f t="shared" si="7"/>
        <v>240000</v>
      </c>
      <c r="Q51" s="2049"/>
      <c r="R51" s="2049">
        <f t="shared" si="3"/>
        <v>240000</v>
      </c>
      <c r="S51" s="2049">
        <f t="shared" si="4"/>
        <v>1200000</v>
      </c>
      <c r="T51" s="2048">
        <f t="shared" si="5"/>
        <v>840000</v>
      </c>
      <c r="U51" s="2049">
        <f t="shared" si="6"/>
        <v>360000</v>
      </c>
      <c r="V51" s="2048"/>
    </row>
    <row r="52" spans="1:22" ht="20.149999999999999" customHeight="1">
      <c r="A52" s="2060" t="s">
        <v>8864</v>
      </c>
      <c r="B52" s="2018" t="s">
        <v>8983</v>
      </c>
      <c r="C52" s="2018" t="s">
        <v>8919</v>
      </c>
      <c r="D52" s="2045" t="s">
        <v>8984</v>
      </c>
      <c r="E52" s="2037">
        <v>5</v>
      </c>
      <c r="F52" s="2038">
        <v>0.2</v>
      </c>
      <c r="G52" s="2046">
        <v>1</v>
      </c>
      <c r="H52" s="2047">
        <v>1200000</v>
      </c>
      <c r="I52" s="2048">
        <v>580000</v>
      </c>
      <c r="J52" s="2048">
        <f t="shared" si="0"/>
        <v>620000</v>
      </c>
      <c r="K52" s="2048"/>
      <c r="L52" s="2049"/>
      <c r="M52" s="2049">
        <f t="shared" si="1"/>
        <v>620000</v>
      </c>
      <c r="N52" s="2049">
        <f t="shared" si="2"/>
        <v>1200000</v>
      </c>
      <c r="O52" s="2043">
        <v>12</v>
      </c>
      <c r="P52" s="2050">
        <f t="shared" si="7"/>
        <v>240000</v>
      </c>
      <c r="Q52" s="2049"/>
      <c r="R52" s="2049">
        <f t="shared" si="3"/>
        <v>240000</v>
      </c>
      <c r="S52" s="2049">
        <f t="shared" si="4"/>
        <v>1200000</v>
      </c>
      <c r="T52" s="2048">
        <f t="shared" si="5"/>
        <v>820000</v>
      </c>
      <c r="U52" s="2049">
        <f t="shared" si="6"/>
        <v>380000</v>
      </c>
      <c r="V52" s="2048"/>
    </row>
    <row r="53" spans="1:22" ht="20.149999999999999" customHeight="1">
      <c r="A53" s="2060" t="s">
        <v>8867</v>
      </c>
      <c r="B53" s="2018" t="s">
        <v>8985</v>
      </c>
      <c r="C53" s="2018" t="s">
        <v>8919</v>
      </c>
      <c r="D53" s="2045" t="s">
        <v>8986</v>
      </c>
      <c r="E53" s="2037">
        <v>5</v>
      </c>
      <c r="F53" s="2038">
        <v>0.2</v>
      </c>
      <c r="G53" s="2046">
        <v>1</v>
      </c>
      <c r="H53" s="2047">
        <v>1650000</v>
      </c>
      <c r="I53" s="2048">
        <v>797500</v>
      </c>
      <c r="J53" s="2048">
        <f t="shared" si="0"/>
        <v>852500</v>
      </c>
      <c r="K53" s="2048"/>
      <c r="L53" s="2049"/>
      <c r="M53" s="2049">
        <f t="shared" si="1"/>
        <v>852500</v>
      </c>
      <c r="N53" s="2049">
        <f t="shared" si="2"/>
        <v>1650000</v>
      </c>
      <c r="O53" s="2043">
        <v>12</v>
      </c>
      <c r="P53" s="2050">
        <f t="shared" si="7"/>
        <v>330000</v>
      </c>
      <c r="Q53" s="2049"/>
      <c r="R53" s="2049">
        <f t="shared" si="3"/>
        <v>330000</v>
      </c>
      <c r="S53" s="2049">
        <f t="shared" si="4"/>
        <v>1650000</v>
      </c>
      <c r="T53" s="2048">
        <f t="shared" si="5"/>
        <v>1127500</v>
      </c>
      <c r="U53" s="2049">
        <f t="shared" si="6"/>
        <v>522500</v>
      </c>
      <c r="V53" s="2048"/>
    </row>
    <row r="54" spans="1:22" ht="20.149999999999999" customHeight="1">
      <c r="A54" s="2060" t="s">
        <v>8870</v>
      </c>
      <c r="B54" s="2018" t="s">
        <v>8987</v>
      </c>
      <c r="C54" s="2018" t="s">
        <v>8919</v>
      </c>
      <c r="D54" s="2045" t="s">
        <v>8988</v>
      </c>
      <c r="E54" s="2037">
        <v>5</v>
      </c>
      <c r="F54" s="2038">
        <v>0.2</v>
      </c>
      <c r="G54" s="2046">
        <v>1</v>
      </c>
      <c r="H54" s="2047">
        <v>11700000</v>
      </c>
      <c r="I54" s="2048">
        <v>5655000</v>
      </c>
      <c r="J54" s="2048">
        <f t="shared" si="0"/>
        <v>6045000</v>
      </c>
      <c r="K54" s="2048"/>
      <c r="L54" s="2049"/>
      <c r="M54" s="2049">
        <f t="shared" si="1"/>
        <v>6045000</v>
      </c>
      <c r="N54" s="2049">
        <f t="shared" si="2"/>
        <v>11700000</v>
      </c>
      <c r="O54" s="2043">
        <v>12</v>
      </c>
      <c r="P54" s="2050">
        <f t="shared" si="7"/>
        <v>2340000</v>
      </c>
      <c r="Q54" s="2049"/>
      <c r="R54" s="2049">
        <f t="shared" si="3"/>
        <v>2340000</v>
      </c>
      <c r="S54" s="2049">
        <f t="shared" si="4"/>
        <v>11700000</v>
      </c>
      <c r="T54" s="2048">
        <f t="shared" si="5"/>
        <v>7995000</v>
      </c>
      <c r="U54" s="2049">
        <f t="shared" si="6"/>
        <v>3705000</v>
      </c>
      <c r="V54" s="2048"/>
    </row>
    <row r="55" spans="1:22" ht="20.149999999999999" customHeight="1">
      <c r="A55" s="2060" t="s">
        <v>8872</v>
      </c>
      <c r="B55" s="2018" t="s">
        <v>8989</v>
      </c>
      <c r="C55" s="2018" t="s">
        <v>8919</v>
      </c>
      <c r="D55" s="2045" t="s">
        <v>8990</v>
      </c>
      <c r="E55" s="2037">
        <v>5</v>
      </c>
      <c r="F55" s="2038">
        <v>0.2</v>
      </c>
      <c r="G55" s="2046">
        <v>1</v>
      </c>
      <c r="H55" s="2047">
        <v>600000</v>
      </c>
      <c r="I55" s="2048">
        <v>290000</v>
      </c>
      <c r="J55" s="2048">
        <f t="shared" si="0"/>
        <v>310000</v>
      </c>
      <c r="K55" s="2048"/>
      <c r="L55" s="2049"/>
      <c r="M55" s="2049">
        <f t="shared" si="1"/>
        <v>310000</v>
      </c>
      <c r="N55" s="2049">
        <f t="shared" si="2"/>
        <v>600000</v>
      </c>
      <c r="O55" s="2043">
        <v>12</v>
      </c>
      <c r="P55" s="2050">
        <f t="shared" si="7"/>
        <v>120000</v>
      </c>
      <c r="Q55" s="2049"/>
      <c r="R55" s="2049">
        <f t="shared" si="3"/>
        <v>120000</v>
      </c>
      <c r="S55" s="2049">
        <f t="shared" si="4"/>
        <v>600000</v>
      </c>
      <c r="T55" s="2048">
        <f t="shared" si="5"/>
        <v>410000</v>
      </c>
      <c r="U55" s="2049">
        <f t="shared" si="6"/>
        <v>190000</v>
      </c>
      <c r="V55" s="2048"/>
    </row>
    <row r="56" spans="1:22" ht="20.149999999999999" customHeight="1">
      <c r="A56" s="2060" t="s">
        <v>8875</v>
      </c>
      <c r="B56" s="2018" t="s">
        <v>8991</v>
      </c>
      <c r="C56" s="2018" t="s">
        <v>8919</v>
      </c>
      <c r="D56" s="2045" t="s">
        <v>8990</v>
      </c>
      <c r="E56" s="2037">
        <v>5</v>
      </c>
      <c r="F56" s="2038">
        <v>0.2</v>
      </c>
      <c r="G56" s="2046">
        <v>1</v>
      </c>
      <c r="H56" s="2047">
        <v>600000</v>
      </c>
      <c r="I56" s="2048">
        <v>290000</v>
      </c>
      <c r="J56" s="2048">
        <f t="shared" si="0"/>
        <v>310000</v>
      </c>
      <c r="K56" s="2048"/>
      <c r="L56" s="2049"/>
      <c r="M56" s="2049">
        <f t="shared" si="1"/>
        <v>310000</v>
      </c>
      <c r="N56" s="2049">
        <f t="shared" si="2"/>
        <v>600000</v>
      </c>
      <c r="O56" s="2043">
        <v>12</v>
      </c>
      <c r="P56" s="2050">
        <f t="shared" si="7"/>
        <v>120000</v>
      </c>
      <c r="Q56" s="2049"/>
      <c r="R56" s="2049">
        <f t="shared" si="3"/>
        <v>120000</v>
      </c>
      <c r="S56" s="2049">
        <f t="shared" si="4"/>
        <v>600000</v>
      </c>
      <c r="T56" s="2048">
        <f t="shared" si="5"/>
        <v>410000</v>
      </c>
      <c r="U56" s="2049">
        <f t="shared" si="6"/>
        <v>190000</v>
      </c>
      <c r="V56" s="2048"/>
    </row>
    <row r="57" spans="1:22" ht="20.149999999999999" customHeight="1">
      <c r="A57" s="2060" t="s">
        <v>4022</v>
      </c>
      <c r="B57" s="2018" t="s">
        <v>9410</v>
      </c>
      <c r="C57" s="2018" t="s">
        <v>8919</v>
      </c>
      <c r="D57" s="2045" t="s">
        <v>8990</v>
      </c>
      <c r="E57" s="2037">
        <v>5</v>
      </c>
      <c r="F57" s="2038">
        <v>0.2</v>
      </c>
      <c r="G57" s="2046">
        <v>1</v>
      </c>
      <c r="H57" s="2047">
        <v>700000</v>
      </c>
      <c r="I57" s="2048">
        <v>338333</v>
      </c>
      <c r="J57" s="2048">
        <f t="shared" si="0"/>
        <v>361667</v>
      </c>
      <c r="K57" s="2048"/>
      <c r="L57" s="2049"/>
      <c r="M57" s="2049">
        <f t="shared" si="1"/>
        <v>361667</v>
      </c>
      <c r="N57" s="2049">
        <f t="shared" si="2"/>
        <v>700000</v>
      </c>
      <c r="O57" s="2043">
        <v>12</v>
      </c>
      <c r="P57" s="2050">
        <f t="shared" si="7"/>
        <v>140000</v>
      </c>
      <c r="Q57" s="2049"/>
      <c r="R57" s="2049">
        <f t="shared" si="3"/>
        <v>140000</v>
      </c>
      <c r="S57" s="2049">
        <f t="shared" si="4"/>
        <v>700000</v>
      </c>
      <c r="T57" s="2048">
        <f t="shared" si="5"/>
        <v>478333</v>
      </c>
      <c r="U57" s="2049">
        <f t="shared" si="6"/>
        <v>221667</v>
      </c>
      <c r="V57" s="2048"/>
    </row>
    <row r="58" spans="1:22" ht="20.149999999999999" customHeight="1">
      <c r="A58" s="2060" t="s">
        <v>8878</v>
      </c>
      <c r="B58" s="2018" t="s">
        <v>8992</v>
      </c>
      <c r="C58" s="2018" t="s">
        <v>8919</v>
      </c>
      <c r="D58" s="2045" t="s">
        <v>8993</v>
      </c>
      <c r="E58" s="2037">
        <v>5</v>
      </c>
      <c r="F58" s="2038">
        <v>0.2</v>
      </c>
      <c r="G58" s="2046">
        <v>1</v>
      </c>
      <c r="H58" s="2047">
        <v>800000</v>
      </c>
      <c r="I58" s="2048">
        <v>386666</v>
      </c>
      <c r="J58" s="2048">
        <f t="shared" si="0"/>
        <v>413334</v>
      </c>
      <c r="K58" s="2048"/>
      <c r="L58" s="2049"/>
      <c r="M58" s="2049">
        <f t="shared" si="1"/>
        <v>413334</v>
      </c>
      <c r="N58" s="2049">
        <f t="shared" si="2"/>
        <v>800000</v>
      </c>
      <c r="O58" s="2043">
        <v>12</v>
      </c>
      <c r="P58" s="2050">
        <f t="shared" si="7"/>
        <v>160000</v>
      </c>
      <c r="Q58" s="2049"/>
      <c r="R58" s="2049">
        <f t="shared" si="3"/>
        <v>160000</v>
      </c>
      <c r="S58" s="2049">
        <f t="shared" si="4"/>
        <v>800000</v>
      </c>
      <c r="T58" s="2048">
        <f t="shared" si="5"/>
        <v>546666</v>
      </c>
      <c r="U58" s="2049">
        <f t="shared" si="6"/>
        <v>253334</v>
      </c>
      <c r="V58" s="2048"/>
    </row>
    <row r="59" spans="1:22" ht="20.149999999999999" customHeight="1">
      <c r="A59" s="2060" t="s">
        <v>8880</v>
      </c>
      <c r="B59" s="2018" t="s">
        <v>8992</v>
      </c>
      <c r="C59" s="2018" t="s">
        <v>8919</v>
      </c>
      <c r="D59" s="2045" t="s">
        <v>8993</v>
      </c>
      <c r="E59" s="2037">
        <v>5</v>
      </c>
      <c r="F59" s="2038">
        <v>0.2</v>
      </c>
      <c r="G59" s="2046">
        <v>1</v>
      </c>
      <c r="H59" s="2047">
        <v>700000</v>
      </c>
      <c r="I59" s="2048">
        <v>338333</v>
      </c>
      <c r="J59" s="2048">
        <f t="shared" si="0"/>
        <v>361667</v>
      </c>
      <c r="K59" s="2048"/>
      <c r="L59" s="2049"/>
      <c r="M59" s="2049">
        <f t="shared" si="1"/>
        <v>361667</v>
      </c>
      <c r="N59" s="2049">
        <f t="shared" si="2"/>
        <v>700000</v>
      </c>
      <c r="O59" s="2043">
        <v>12</v>
      </c>
      <c r="P59" s="2050">
        <f t="shared" si="7"/>
        <v>140000</v>
      </c>
      <c r="Q59" s="2049"/>
      <c r="R59" s="2049">
        <f t="shared" si="3"/>
        <v>140000</v>
      </c>
      <c r="S59" s="2049">
        <f t="shared" si="4"/>
        <v>700000</v>
      </c>
      <c r="T59" s="2048">
        <f t="shared" si="5"/>
        <v>478333</v>
      </c>
      <c r="U59" s="2049">
        <f t="shared" si="6"/>
        <v>221667</v>
      </c>
      <c r="V59" s="2048"/>
    </row>
    <row r="60" spans="1:22" ht="20.149999999999999" customHeight="1">
      <c r="A60" s="2060" t="s">
        <v>8882</v>
      </c>
      <c r="B60" s="2018" t="s">
        <v>8994</v>
      </c>
      <c r="C60" s="2018" t="s">
        <v>8919</v>
      </c>
      <c r="D60" s="2045" t="s">
        <v>8995</v>
      </c>
      <c r="E60" s="2037">
        <v>5</v>
      </c>
      <c r="F60" s="2038">
        <v>0.2</v>
      </c>
      <c r="G60" s="2046">
        <v>1</v>
      </c>
      <c r="H60" s="2047">
        <v>1100000</v>
      </c>
      <c r="I60" s="2048">
        <v>513333</v>
      </c>
      <c r="J60" s="2048">
        <f t="shared" si="0"/>
        <v>586667</v>
      </c>
      <c r="K60" s="2048"/>
      <c r="L60" s="2049"/>
      <c r="M60" s="2049">
        <f t="shared" si="1"/>
        <v>586667</v>
      </c>
      <c r="N60" s="2049">
        <f t="shared" si="2"/>
        <v>1100000</v>
      </c>
      <c r="O60" s="2043">
        <v>12</v>
      </c>
      <c r="P60" s="2050">
        <f t="shared" si="7"/>
        <v>220000</v>
      </c>
      <c r="Q60" s="2049"/>
      <c r="R60" s="2049">
        <f t="shared" si="3"/>
        <v>220000</v>
      </c>
      <c r="S60" s="2049">
        <f t="shared" si="4"/>
        <v>1100000</v>
      </c>
      <c r="T60" s="2048">
        <f t="shared" si="5"/>
        <v>733333</v>
      </c>
      <c r="U60" s="2049">
        <f t="shared" si="6"/>
        <v>366667</v>
      </c>
      <c r="V60" s="2048"/>
    </row>
    <row r="61" spans="1:22" ht="20.149999999999999" customHeight="1">
      <c r="A61" s="2060" t="s">
        <v>8884</v>
      </c>
      <c r="B61" s="2018" t="s">
        <v>8996</v>
      </c>
      <c r="C61" s="2018" t="s">
        <v>8919</v>
      </c>
      <c r="D61" s="2045" t="s">
        <v>8997</v>
      </c>
      <c r="E61" s="2037">
        <v>5</v>
      </c>
      <c r="F61" s="2038">
        <v>0.2</v>
      </c>
      <c r="G61" s="2046">
        <v>1</v>
      </c>
      <c r="H61" s="2047">
        <v>2000000</v>
      </c>
      <c r="I61" s="2048">
        <v>933333</v>
      </c>
      <c r="J61" s="2048">
        <f t="shared" si="0"/>
        <v>1066667</v>
      </c>
      <c r="K61" s="2048"/>
      <c r="L61" s="2049"/>
      <c r="M61" s="2049">
        <f t="shared" si="1"/>
        <v>1066667</v>
      </c>
      <c r="N61" s="2049">
        <f t="shared" si="2"/>
        <v>2000000</v>
      </c>
      <c r="O61" s="2043">
        <v>12</v>
      </c>
      <c r="P61" s="2050">
        <f t="shared" si="7"/>
        <v>400000</v>
      </c>
      <c r="Q61" s="2049"/>
      <c r="R61" s="2049">
        <f t="shared" si="3"/>
        <v>400000</v>
      </c>
      <c r="S61" s="2049">
        <f t="shared" si="4"/>
        <v>2000000</v>
      </c>
      <c r="T61" s="2048">
        <f t="shared" si="5"/>
        <v>1333333</v>
      </c>
      <c r="U61" s="2049">
        <f t="shared" si="6"/>
        <v>666667</v>
      </c>
      <c r="V61" s="2048"/>
    </row>
    <row r="62" spans="1:22" ht="20.149999999999999" customHeight="1">
      <c r="A62" s="2060" t="s">
        <v>8885</v>
      </c>
      <c r="B62" s="2004" t="s">
        <v>8998</v>
      </c>
      <c r="C62" s="2018" t="s">
        <v>8919</v>
      </c>
      <c r="D62" s="2045" t="s">
        <v>8997</v>
      </c>
      <c r="E62" s="2037">
        <v>5</v>
      </c>
      <c r="F62" s="2038">
        <v>0.2</v>
      </c>
      <c r="G62" s="2046">
        <v>1</v>
      </c>
      <c r="H62" s="2047">
        <v>37000000</v>
      </c>
      <c r="I62" s="2048">
        <v>17266666</v>
      </c>
      <c r="J62" s="2048">
        <f t="shared" si="0"/>
        <v>19733334</v>
      </c>
      <c r="K62" s="2048"/>
      <c r="L62" s="2049"/>
      <c r="M62" s="2049">
        <f t="shared" si="1"/>
        <v>19733334</v>
      </c>
      <c r="N62" s="2049">
        <f t="shared" si="2"/>
        <v>37000000</v>
      </c>
      <c r="O62" s="2043">
        <v>12</v>
      </c>
      <c r="P62" s="2050">
        <f t="shared" si="7"/>
        <v>7400000</v>
      </c>
      <c r="Q62" s="2049"/>
      <c r="R62" s="2049">
        <f t="shared" si="3"/>
        <v>7400000</v>
      </c>
      <c r="S62" s="2049">
        <f t="shared" si="4"/>
        <v>37000000</v>
      </c>
      <c r="T62" s="2048">
        <f t="shared" si="5"/>
        <v>24666666</v>
      </c>
      <c r="U62" s="2049">
        <f t="shared" si="6"/>
        <v>12333334</v>
      </c>
      <c r="V62" s="2048"/>
    </row>
    <row r="63" spans="1:22" ht="20.149999999999999" customHeight="1">
      <c r="A63" s="2051" t="s">
        <v>8885</v>
      </c>
      <c r="B63" s="2005" t="s">
        <v>8799</v>
      </c>
      <c r="C63" s="2005" t="s">
        <v>8800</v>
      </c>
      <c r="D63" s="2052" t="s">
        <v>8997</v>
      </c>
      <c r="E63" s="2053">
        <v>5</v>
      </c>
      <c r="F63" s="2054">
        <v>0.2</v>
      </c>
      <c r="G63" s="2055">
        <v>1</v>
      </c>
      <c r="H63" s="2056">
        <v>-10500000</v>
      </c>
      <c r="I63" s="2057">
        <v>-4900000</v>
      </c>
      <c r="J63" s="2057">
        <f>H63-I63</f>
        <v>-5600000</v>
      </c>
      <c r="K63" s="2057"/>
      <c r="L63" s="2058"/>
      <c r="M63" s="2058">
        <f>J63+K63-L63</f>
        <v>-5600000</v>
      </c>
      <c r="N63" s="2058">
        <f>H63+K63-L63</f>
        <v>-10500000</v>
      </c>
      <c r="O63" s="2043">
        <v>12</v>
      </c>
      <c r="P63" s="2059">
        <f>IF(N63&gt;0,ROUND(MIN(INT(N63*F63*O63/12),M63-MIN(INT(N63*F63),1000)),0),IF(M63=0,0,ROUND(MAX(INT(N63*F63*O63/12),M63-MAX(INT(N63*F63),1000)),0)))</f>
        <v>-2100000</v>
      </c>
      <c r="Q63" s="2058"/>
      <c r="R63" s="2058">
        <f>P63+Q63</f>
        <v>-2100000</v>
      </c>
      <c r="S63" s="2058">
        <f>N63</f>
        <v>-10500000</v>
      </c>
      <c r="T63" s="2057">
        <f>R63+I63</f>
        <v>-7000000</v>
      </c>
      <c r="U63" s="2058">
        <f>S63-T63</f>
        <v>-3500000</v>
      </c>
      <c r="V63" s="2057"/>
    </row>
    <row r="64" spans="1:22" ht="20.149999999999999" customHeight="1">
      <c r="A64" s="2051" t="s">
        <v>8885</v>
      </c>
      <c r="B64" s="2061" t="s">
        <v>8799</v>
      </c>
      <c r="C64" s="2005" t="s">
        <v>8800</v>
      </c>
      <c r="D64" s="2052" t="s">
        <v>8997</v>
      </c>
      <c r="E64" s="2053">
        <v>5</v>
      </c>
      <c r="F64" s="2054">
        <v>0.2</v>
      </c>
      <c r="G64" s="2055">
        <v>1</v>
      </c>
      <c r="H64" s="2056">
        <v>-10500000</v>
      </c>
      <c r="I64" s="2057">
        <v>-4900000</v>
      </c>
      <c r="J64" s="2057">
        <f>H64-I64</f>
        <v>-5600000</v>
      </c>
      <c r="K64" s="2057"/>
      <c r="L64" s="2058"/>
      <c r="M64" s="2058">
        <f>J64+K64-L64</f>
        <v>-5600000</v>
      </c>
      <c r="N64" s="2058">
        <f>H64+K64-L64</f>
        <v>-10500000</v>
      </c>
      <c r="O64" s="2043">
        <v>12</v>
      </c>
      <c r="P64" s="2059">
        <f>IF(N64&gt;0,ROUND(MIN(INT(N64*F64*O64/12),M64-MIN(INT(N64*F64),1000)),0),IF(M64=0,0,ROUND(MAX(INT(N64*F64*O64/12),M64-MAX(INT(N64*F64),1000)),0)))</f>
        <v>-2100000</v>
      </c>
      <c r="Q64" s="2058"/>
      <c r="R64" s="2058">
        <f>P64+Q64</f>
        <v>-2100000</v>
      </c>
      <c r="S64" s="2058">
        <f>N64</f>
        <v>-10500000</v>
      </c>
      <c r="T64" s="2057">
        <f>R64+I64</f>
        <v>-7000000</v>
      </c>
      <c r="U64" s="2058">
        <f>S64-T64</f>
        <v>-3500000</v>
      </c>
      <c r="V64" s="2057"/>
    </row>
    <row r="65" spans="1:22" ht="20.149999999999999" customHeight="1">
      <c r="A65" s="2060" t="s">
        <v>8887</v>
      </c>
      <c r="B65" s="2018" t="s">
        <v>8999</v>
      </c>
      <c r="C65" s="2018" t="s">
        <v>8919</v>
      </c>
      <c r="D65" s="2045" t="s">
        <v>9000</v>
      </c>
      <c r="E65" s="2037">
        <v>5</v>
      </c>
      <c r="F65" s="2038">
        <v>0.2</v>
      </c>
      <c r="G65" s="2046">
        <v>1</v>
      </c>
      <c r="H65" s="2047">
        <v>700000</v>
      </c>
      <c r="I65" s="2048">
        <v>315000</v>
      </c>
      <c r="J65" s="2048">
        <f t="shared" si="0"/>
        <v>385000</v>
      </c>
      <c r="K65" s="2048"/>
      <c r="L65" s="2049"/>
      <c r="M65" s="2049">
        <f t="shared" si="1"/>
        <v>385000</v>
      </c>
      <c r="N65" s="2049">
        <f t="shared" si="2"/>
        <v>700000</v>
      </c>
      <c r="O65" s="2043">
        <v>12</v>
      </c>
      <c r="P65" s="2050">
        <f t="shared" si="7"/>
        <v>140000</v>
      </c>
      <c r="Q65" s="2049"/>
      <c r="R65" s="2049">
        <f t="shared" si="3"/>
        <v>140000</v>
      </c>
      <c r="S65" s="2049">
        <f t="shared" si="4"/>
        <v>700000</v>
      </c>
      <c r="T65" s="2048">
        <f t="shared" si="5"/>
        <v>455000</v>
      </c>
      <c r="U65" s="2049">
        <f t="shared" si="6"/>
        <v>245000</v>
      </c>
      <c r="V65" s="2048"/>
    </row>
    <row r="66" spans="1:22" ht="20.149999999999999" customHeight="1">
      <c r="A66" s="2060" t="s">
        <v>8892</v>
      </c>
      <c r="B66" s="2004" t="s">
        <v>9001</v>
      </c>
      <c r="C66" s="2018" t="s">
        <v>8919</v>
      </c>
      <c r="D66" s="2045" t="s">
        <v>9002</v>
      </c>
      <c r="E66" s="2037">
        <v>5</v>
      </c>
      <c r="F66" s="2038">
        <v>0.2</v>
      </c>
      <c r="G66" s="2046">
        <v>1</v>
      </c>
      <c r="H66" s="2047">
        <v>400000</v>
      </c>
      <c r="I66" s="2048">
        <v>173333</v>
      </c>
      <c r="J66" s="2048">
        <f t="shared" si="0"/>
        <v>226667</v>
      </c>
      <c r="K66" s="2048"/>
      <c r="L66" s="2049"/>
      <c r="M66" s="2049">
        <f t="shared" si="1"/>
        <v>226667</v>
      </c>
      <c r="N66" s="2049">
        <f t="shared" si="2"/>
        <v>400000</v>
      </c>
      <c r="O66" s="2043">
        <v>12</v>
      </c>
      <c r="P66" s="2050">
        <f t="shared" si="7"/>
        <v>80000</v>
      </c>
      <c r="Q66" s="2049"/>
      <c r="R66" s="2049">
        <f t="shared" si="3"/>
        <v>80000</v>
      </c>
      <c r="S66" s="2049">
        <f t="shared" si="4"/>
        <v>400000</v>
      </c>
      <c r="T66" s="2048">
        <f t="shared" si="5"/>
        <v>253333</v>
      </c>
      <c r="U66" s="2049">
        <f t="shared" si="6"/>
        <v>146667</v>
      </c>
      <c r="V66" s="2048"/>
    </row>
    <row r="67" spans="1:22" ht="20.149999999999999" customHeight="1">
      <c r="A67" s="2060" t="s">
        <v>8895</v>
      </c>
      <c r="B67" s="2018" t="s">
        <v>9411</v>
      </c>
      <c r="C67" s="2018" t="s">
        <v>8919</v>
      </c>
      <c r="D67" s="2045" t="s">
        <v>9003</v>
      </c>
      <c r="E67" s="2037">
        <v>5</v>
      </c>
      <c r="F67" s="2038">
        <v>0.2</v>
      </c>
      <c r="G67" s="2046">
        <v>1</v>
      </c>
      <c r="H67" s="2047">
        <v>5200000</v>
      </c>
      <c r="I67" s="2048">
        <v>2080000</v>
      </c>
      <c r="J67" s="2048">
        <f t="shared" si="0"/>
        <v>3120000</v>
      </c>
      <c r="K67" s="2048"/>
      <c r="L67" s="2049"/>
      <c r="M67" s="2049">
        <f t="shared" si="1"/>
        <v>3120000</v>
      </c>
      <c r="N67" s="2049">
        <f t="shared" si="2"/>
        <v>5200000</v>
      </c>
      <c r="O67" s="2043">
        <v>12</v>
      </c>
      <c r="P67" s="2050">
        <f t="shared" si="7"/>
        <v>1040000</v>
      </c>
      <c r="Q67" s="2049"/>
      <c r="R67" s="2049">
        <f t="shared" si="3"/>
        <v>1040000</v>
      </c>
      <c r="S67" s="2049">
        <f t="shared" si="4"/>
        <v>5200000</v>
      </c>
      <c r="T67" s="2048">
        <f t="shared" si="5"/>
        <v>3120000</v>
      </c>
      <c r="U67" s="2049">
        <f t="shared" si="6"/>
        <v>2080000</v>
      </c>
      <c r="V67" s="2048"/>
    </row>
    <row r="68" spans="1:22" ht="20.149999999999999" customHeight="1">
      <c r="A68" s="2060" t="s">
        <v>9004</v>
      </c>
      <c r="B68" s="2018" t="s">
        <v>9005</v>
      </c>
      <c r="C68" s="2018" t="s">
        <v>8919</v>
      </c>
      <c r="D68" s="2045" t="s">
        <v>9003</v>
      </c>
      <c r="E68" s="2037">
        <v>5</v>
      </c>
      <c r="F68" s="2038">
        <v>0.2</v>
      </c>
      <c r="G68" s="2046">
        <v>1</v>
      </c>
      <c r="H68" s="2047">
        <v>900000</v>
      </c>
      <c r="I68" s="2048">
        <v>360000</v>
      </c>
      <c r="J68" s="2048">
        <f t="shared" si="0"/>
        <v>540000</v>
      </c>
      <c r="K68" s="2048"/>
      <c r="L68" s="2049"/>
      <c r="M68" s="2049">
        <f t="shared" si="1"/>
        <v>540000</v>
      </c>
      <c r="N68" s="2049">
        <f t="shared" si="2"/>
        <v>900000</v>
      </c>
      <c r="O68" s="2043">
        <v>12</v>
      </c>
      <c r="P68" s="2050">
        <f t="shared" si="7"/>
        <v>180000</v>
      </c>
      <c r="Q68" s="2049"/>
      <c r="R68" s="2049">
        <f t="shared" si="3"/>
        <v>180000</v>
      </c>
      <c r="S68" s="2049">
        <f t="shared" si="4"/>
        <v>900000</v>
      </c>
      <c r="T68" s="2048">
        <f t="shared" si="5"/>
        <v>540000</v>
      </c>
      <c r="U68" s="2049">
        <f t="shared" si="6"/>
        <v>360000</v>
      </c>
      <c r="V68" s="2048"/>
    </row>
    <row r="69" spans="1:22" ht="20.149999999999999" customHeight="1">
      <c r="A69" s="2060" t="s">
        <v>4423</v>
      </c>
      <c r="B69" s="2018" t="s">
        <v>9412</v>
      </c>
      <c r="C69" s="2018" t="s">
        <v>8919</v>
      </c>
      <c r="D69" s="2045" t="s">
        <v>9003</v>
      </c>
      <c r="E69" s="2037">
        <v>5</v>
      </c>
      <c r="F69" s="2038">
        <v>0.2</v>
      </c>
      <c r="G69" s="2046">
        <v>1</v>
      </c>
      <c r="H69" s="2047">
        <v>1350000</v>
      </c>
      <c r="I69" s="2048">
        <v>540000</v>
      </c>
      <c r="J69" s="2048">
        <f t="shared" si="0"/>
        <v>810000</v>
      </c>
      <c r="K69" s="2048"/>
      <c r="L69" s="2049"/>
      <c r="M69" s="2049">
        <f t="shared" si="1"/>
        <v>810000</v>
      </c>
      <c r="N69" s="2049">
        <f t="shared" si="2"/>
        <v>1350000</v>
      </c>
      <c r="O69" s="2043">
        <v>12</v>
      </c>
      <c r="P69" s="2050">
        <f t="shared" si="7"/>
        <v>270000</v>
      </c>
      <c r="Q69" s="2049"/>
      <c r="R69" s="2049">
        <f t="shared" si="3"/>
        <v>270000</v>
      </c>
      <c r="S69" s="2049">
        <f t="shared" si="4"/>
        <v>1350000</v>
      </c>
      <c r="T69" s="2048">
        <f t="shared" si="5"/>
        <v>810000</v>
      </c>
      <c r="U69" s="2049">
        <f t="shared" si="6"/>
        <v>540000</v>
      </c>
      <c r="V69" s="2048"/>
    </row>
    <row r="70" spans="1:22" ht="20.149999999999999" customHeight="1">
      <c r="A70" s="2060" t="s">
        <v>8901</v>
      </c>
      <c r="B70" s="2018" t="s">
        <v>9006</v>
      </c>
      <c r="C70" s="2018" t="s">
        <v>8919</v>
      </c>
      <c r="D70" s="2045" t="s">
        <v>9007</v>
      </c>
      <c r="E70" s="2037">
        <v>5</v>
      </c>
      <c r="F70" s="2038">
        <v>0.2</v>
      </c>
      <c r="G70" s="2046">
        <v>1</v>
      </c>
      <c r="H70" s="2047">
        <v>1800000</v>
      </c>
      <c r="I70" s="2048">
        <v>690000</v>
      </c>
      <c r="J70" s="2048">
        <f t="shared" si="0"/>
        <v>1110000</v>
      </c>
      <c r="K70" s="2048"/>
      <c r="L70" s="2049"/>
      <c r="M70" s="2049">
        <f t="shared" si="1"/>
        <v>1110000</v>
      </c>
      <c r="N70" s="2049">
        <f t="shared" si="2"/>
        <v>1800000</v>
      </c>
      <c r="O70" s="2043">
        <v>12</v>
      </c>
      <c r="P70" s="2050">
        <f t="shared" si="7"/>
        <v>360000</v>
      </c>
      <c r="Q70" s="2049"/>
      <c r="R70" s="2049">
        <f t="shared" si="3"/>
        <v>360000</v>
      </c>
      <c r="S70" s="2049">
        <f t="shared" si="4"/>
        <v>1800000</v>
      </c>
      <c r="T70" s="2048">
        <f t="shared" si="5"/>
        <v>1050000</v>
      </c>
      <c r="U70" s="2049">
        <f t="shared" si="6"/>
        <v>750000</v>
      </c>
      <c r="V70" s="2048"/>
    </row>
    <row r="71" spans="1:22" ht="20.149999999999999" customHeight="1">
      <c r="A71" s="2060" t="s">
        <v>9008</v>
      </c>
      <c r="B71" s="2018" t="s">
        <v>9006</v>
      </c>
      <c r="C71" s="2018" t="s">
        <v>8919</v>
      </c>
      <c r="D71" s="2045" t="s">
        <v>9007</v>
      </c>
      <c r="E71" s="2037">
        <v>5</v>
      </c>
      <c r="F71" s="2038">
        <v>0.2</v>
      </c>
      <c r="G71" s="2046">
        <v>1</v>
      </c>
      <c r="H71" s="2047">
        <v>1800000</v>
      </c>
      <c r="I71" s="2048">
        <v>690000</v>
      </c>
      <c r="J71" s="2048">
        <f t="shared" ref="J71:J85" si="8">H71-I71</f>
        <v>1110000</v>
      </c>
      <c r="K71" s="2048"/>
      <c r="L71" s="2049"/>
      <c r="M71" s="2049">
        <f t="shared" ref="M71:M85" si="9">J71+K71-L71</f>
        <v>1110000</v>
      </c>
      <c r="N71" s="2049">
        <f t="shared" ref="N71:N85" si="10">H71+K71-L71</f>
        <v>1800000</v>
      </c>
      <c r="O71" s="2043">
        <v>12</v>
      </c>
      <c r="P71" s="2050">
        <f t="shared" si="7"/>
        <v>360000</v>
      </c>
      <c r="Q71" s="2049"/>
      <c r="R71" s="2049">
        <f t="shared" ref="R71:R85" si="11">P71+Q71</f>
        <v>360000</v>
      </c>
      <c r="S71" s="2049">
        <f t="shared" ref="S71:S85" si="12">N71</f>
        <v>1800000</v>
      </c>
      <c r="T71" s="2048">
        <f t="shared" ref="T71:T85" si="13">R71+I71</f>
        <v>1050000</v>
      </c>
      <c r="U71" s="2049">
        <f t="shared" ref="U71:U85" si="14">S71-T71</f>
        <v>750000</v>
      </c>
      <c r="V71" s="2048"/>
    </row>
    <row r="72" spans="1:22" ht="20.149999999999999" customHeight="1">
      <c r="A72" s="2060" t="s">
        <v>8904</v>
      </c>
      <c r="B72" s="2004" t="s">
        <v>8971</v>
      </c>
      <c r="C72" s="2018" t="s">
        <v>8919</v>
      </c>
      <c r="D72" s="2045" t="s">
        <v>9009</v>
      </c>
      <c r="E72" s="2037">
        <v>5</v>
      </c>
      <c r="F72" s="2038">
        <v>0.2</v>
      </c>
      <c r="G72" s="2046">
        <v>1</v>
      </c>
      <c r="H72" s="2047">
        <v>10500000</v>
      </c>
      <c r="I72" s="2048">
        <v>3850000</v>
      </c>
      <c r="J72" s="2048">
        <f t="shared" si="8"/>
        <v>6650000</v>
      </c>
      <c r="K72" s="2048"/>
      <c r="L72" s="2049"/>
      <c r="M72" s="2049">
        <f t="shared" si="9"/>
        <v>6650000</v>
      </c>
      <c r="N72" s="2049">
        <f t="shared" si="10"/>
        <v>10500000</v>
      </c>
      <c r="O72" s="2043">
        <v>12</v>
      </c>
      <c r="P72" s="2050">
        <f t="shared" ref="P72:P85" si="15">IF(N72&gt;0,ROUND(MIN(INT(N72*F72*O72/12),M72-MIN(INT(N72*F72),1000)),0),IF(M72=0,0,ROUND(MAX(INT(N72*F72*O72/12),M72-MAX(INT(N72*F72),1000)),0)))</f>
        <v>2100000</v>
      </c>
      <c r="Q72" s="2049"/>
      <c r="R72" s="2049">
        <f t="shared" si="11"/>
        <v>2100000</v>
      </c>
      <c r="S72" s="2049">
        <f t="shared" si="12"/>
        <v>10500000</v>
      </c>
      <c r="T72" s="2048">
        <f t="shared" si="13"/>
        <v>5950000</v>
      </c>
      <c r="U72" s="2049">
        <f t="shared" si="14"/>
        <v>4550000</v>
      </c>
      <c r="V72" s="2048"/>
    </row>
    <row r="73" spans="1:22" ht="20.149999999999999" customHeight="1">
      <c r="A73" s="2060" t="s">
        <v>8905</v>
      </c>
      <c r="B73" s="2018" t="s">
        <v>9010</v>
      </c>
      <c r="C73" s="2018" t="s">
        <v>8919</v>
      </c>
      <c r="D73" s="2045" t="s">
        <v>9011</v>
      </c>
      <c r="E73" s="2037">
        <v>5</v>
      </c>
      <c r="F73" s="2038">
        <v>0.2</v>
      </c>
      <c r="G73" s="2046">
        <v>1</v>
      </c>
      <c r="H73" s="2047">
        <v>1000000</v>
      </c>
      <c r="I73" s="2048">
        <v>316666</v>
      </c>
      <c r="J73" s="2048">
        <f t="shared" si="8"/>
        <v>683334</v>
      </c>
      <c r="K73" s="2048"/>
      <c r="L73" s="2049"/>
      <c r="M73" s="2049">
        <f t="shared" si="9"/>
        <v>683334</v>
      </c>
      <c r="N73" s="2049">
        <f t="shared" si="10"/>
        <v>1000000</v>
      </c>
      <c r="O73" s="2043">
        <v>12</v>
      </c>
      <c r="P73" s="2050">
        <f t="shared" si="15"/>
        <v>200000</v>
      </c>
      <c r="Q73" s="2049"/>
      <c r="R73" s="2049">
        <f t="shared" si="11"/>
        <v>200000</v>
      </c>
      <c r="S73" s="2049">
        <f t="shared" si="12"/>
        <v>1000000</v>
      </c>
      <c r="T73" s="2048">
        <f t="shared" si="13"/>
        <v>516666</v>
      </c>
      <c r="U73" s="2049">
        <f t="shared" si="14"/>
        <v>483334</v>
      </c>
      <c r="V73" s="2048"/>
    </row>
    <row r="74" spans="1:22" ht="20.149999999999999" customHeight="1">
      <c r="A74" s="2060" t="s">
        <v>8907</v>
      </c>
      <c r="B74" s="2004" t="s">
        <v>9012</v>
      </c>
      <c r="C74" s="2018" t="s">
        <v>8919</v>
      </c>
      <c r="D74" s="2045" t="s">
        <v>9013</v>
      </c>
      <c r="E74" s="2037">
        <v>5</v>
      </c>
      <c r="F74" s="2038">
        <v>0.2</v>
      </c>
      <c r="G74" s="2046">
        <v>1</v>
      </c>
      <c r="H74" s="2047">
        <v>2000000</v>
      </c>
      <c r="I74" s="2048">
        <v>566666</v>
      </c>
      <c r="J74" s="2048">
        <f t="shared" si="8"/>
        <v>1433334</v>
      </c>
      <c r="K74" s="2048"/>
      <c r="L74" s="2049"/>
      <c r="M74" s="2049">
        <f t="shared" si="9"/>
        <v>1433334</v>
      </c>
      <c r="N74" s="2049">
        <f t="shared" si="10"/>
        <v>2000000</v>
      </c>
      <c r="O74" s="2043">
        <v>12</v>
      </c>
      <c r="P74" s="2050">
        <f t="shared" si="15"/>
        <v>400000</v>
      </c>
      <c r="Q74" s="2049"/>
      <c r="R74" s="2049">
        <f t="shared" si="11"/>
        <v>400000</v>
      </c>
      <c r="S74" s="2049">
        <f t="shared" si="12"/>
        <v>2000000</v>
      </c>
      <c r="T74" s="2048">
        <f t="shared" si="13"/>
        <v>966666</v>
      </c>
      <c r="U74" s="2049">
        <f t="shared" si="14"/>
        <v>1033334</v>
      </c>
      <c r="V74" s="2048"/>
    </row>
    <row r="75" spans="1:22" ht="20.149999999999999" customHeight="1">
      <c r="A75" s="2060" t="s">
        <v>8909</v>
      </c>
      <c r="B75" s="2018" t="s">
        <v>9014</v>
      </c>
      <c r="C75" s="2018" t="s">
        <v>8919</v>
      </c>
      <c r="D75" s="2045" t="s">
        <v>9015</v>
      </c>
      <c r="E75" s="2037">
        <v>5</v>
      </c>
      <c r="F75" s="2038">
        <v>0.2</v>
      </c>
      <c r="G75" s="2046">
        <v>1</v>
      </c>
      <c r="H75" s="2047">
        <v>500000</v>
      </c>
      <c r="I75" s="2048">
        <v>141666</v>
      </c>
      <c r="J75" s="2048">
        <f t="shared" si="8"/>
        <v>358334</v>
      </c>
      <c r="K75" s="2048"/>
      <c r="L75" s="2049"/>
      <c r="M75" s="2049">
        <f t="shared" si="9"/>
        <v>358334</v>
      </c>
      <c r="N75" s="2049">
        <f t="shared" si="10"/>
        <v>500000</v>
      </c>
      <c r="O75" s="2043">
        <v>12</v>
      </c>
      <c r="P75" s="2050">
        <f t="shared" si="15"/>
        <v>100000</v>
      </c>
      <c r="Q75" s="2049"/>
      <c r="R75" s="2049">
        <f t="shared" si="11"/>
        <v>100000</v>
      </c>
      <c r="S75" s="2049">
        <f t="shared" si="12"/>
        <v>500000</v>
      </c>
      <c r="T75" s="2048">
        <f t="shared" si="13"/>
        <v>241666</v>
      </c>
      <c r="U75" s="2049">
        <f t="shared" si="14"/>
        <v>258334</v>
      </c>
      <c r="V75" s="2048"/>
    </row>
    <row r="76" spans="1:22" ht="20.149999999999999" customHeight="1">
      <c r="A76" s="2060" t="s">
        <v>8910</v>
      </c>
      <c r="B76" s="2004" t="s">
        <v>9016</v>
      </c>
      <c r="C76" s="2018" t="s">
        <v>8919</v>
      </c>
      <c r="D76" s="2045" t="s">
        <v>9017</v>
      </c>
      <c r="E76" s="2037">
        <v>5</v>
      </c>
      <c r="F76" s="2038">
        <v>0.2</v>
      </c>
      <c r="G76" s="2046">
        <v>1</v>
      </c>
      <c r="H76" s="2047">
        <v>600000</v>
      </c>
      <c r="I76" s="2048">
        <v>170000</v>
      </c>
      <c r="J76" s="2048">
        <f t="shared" si="8"/>
        <v>430000</v>
      </c>
      <c r="K76" s="2048"/>
      <c r="L76" s="2049"/>
      <c r="M76" s="2049">
        <f t="shared" si="9"/>
        <v>430000</v>
      </c>
      <c r="N76" s="2049">
        <f t="shared" si="10"/>
        <v>600000</v>
      </c>
      <c r="O76" s="2043">
        <v>12</v>
      </c>
      <c r="P76" s="2050">
        <f t="shared" si="15"/>
        <v>120000</v>
      </c>
      <c r="Q76" s="2049"/>
      <c r="R76" s="2049">
        <f t="shared" si="11"/>
        <v>120000</v>
      </c>
      <c r="S76" s="2049">
        <f t="shared" si="12"/>
        <v>600000</v>
      </c>
      <c r="T76" s="2048">
        <f t="shared" si="13"/>
        <v>290000</v>
      </c>
      <c r="U76" s="2049">
        <f t="shared" si="14"/>
        <v>310000</v>
      </c>
      <c r="V76" s="2048"/>
    </row>
    <row r="77" spans="1:22" ht="20.149999999999999" customHeight="1">
      <c r="A77" s="2060" t="s">
        <v>9018</v>
      </c>
      <c r="B77" s="2018" t="s">
        <v>9019</v>
      </c>
      <c r="C77" s="2018" t="s">
        <v>8919</v>
      </c>
      <c r="D77" s="2045" t="s">
        <v>9020</v>
      </c>
      <c r="E77" s="2037">
        <v>5</v>
      </c>
      <c r="F77" s="2038">
        <v>0.2</v>
      </c>
      <c r="G77" s="2046">
        <v>1</v>
      </c>
      <c r="H77" s="2047">
        <v>200000</v>
      </c>
      <c r="I77" s="2048">
        <v>53333</v>
      </c>
      <c r="J77" s="2048">
        <f t="shared" si="8"/>
        <v>146667</v>
      </c>
      <c r="K77" s="2048"/>
      <c r="L77" s="2049"/>
      <c r="M77" s="2049">
        <f t="shared" si="9"/>
        <v>146667</v>
      </c>
      <c r="N77" s="2049">
        <f t="shared" si="10"/>
        <v>200000</v>
      </c>
      <c r="O77" s="2043">
        <v>12</v>
      </c>
      <c r="P77" s="2050">
        <f t="shared" si="15"/>
        <v>40000</v>
      </c>
      <c r="Q77" s="2049"/>
      <c r="R77" s="2049">
        <f t="shared" si="11"/>
        <v>40000</v>
      </c>
      <c r="S77" s="2049">
        <f t="shared" si="12"/>
        <v>200000</v>
      </c>
      <c r="T77" s="2048">
        <f t="shared" si="13"/>
        <v>93333</v>
      </c>
      <c r="U77" s="2049">
        <f t="shared" si="14"/>
        <v>106667</v>
      </c>
      <c r="V77" s="2048"/>
    </row>
    <row r="78" spans="1:22" ht="20.149999999999999" customHeight="1">
      <c r="A78" s="2060" t="s">
        <v>9021</v>
      </c>
      <c r="B78" s="2004" t="s">
        <v>9022</v>
      </c>
      <c r="C78" s="2018" t="s">
        <v>8919</v>
      </c>
      <c r="D78" s="2045" t="s">
        <v>9023</v>
      </c>
      <c r="E78" s="2037">
        <v>5</v>
      </c>
      <c r="F78" s="2038">
        <v>0.2</v>
      </c>
      <c r="G78" s="2046">
        <v>1</v>
      </c>
      <c r="H78" s="2047">
        <v>2400000</v>
      </c>
      <c r="I78" s="2048">
        <v>640000</v>
      </c>
      <c r="J78" s="2048">
        <f t="shared" si="8"/>
        <v>1760000</v>
      </c>
      <c r="K78" s="2048"/>
      <c r="L78" s="2049"/>
      <c r="M78" s="2049">
        <f t="shared" si="9"/>
        <v>1760000</v>
      </c>
      <c r="N78" s="2049">
        <f t="shared" si="10"/>
        <v>2400000</v>
      </c>
      <c r="O78" s="2043">
        <v>12</v>
      </c>
      <c r="P78" s="2050">
        <f t="shared" si="15"/>
        <v>480000</v>
      </c>
      <c r="Q78" s="2049"/>
      <c r="R78" s="2049">
        <f t="shared" si="11"/>
        <v>480000</v>
      </c>
      <c r="S78" s="2049">
        <f t="shared" si="12"/>
        <v>2400000</v>
      </c>
      <c r="T78" s="2048">
        <f t="shared" si="13"/>
        <v>1120000</v>
      </c>
      <c r="U78" s="2049">
        <f t="shared" si="14"/>
        <v>1280000</v>
      </c>
      <c r="V78" s="2048"/>
    </row>
    <row r="79" spans="1:22" ht="20.149999999999999" customHeight="1">
      <c r="A79" s="2060" t="s">
        <v>4582</v>
      </c>
      <c r="B79" s="2018" t="s">
        <v>9413</v>
      </c>
      <c r="C79" s="2018" t="s">
        <v>8919</v>
      </c>
      <c r="D79" s="2045" t="s">
        <v>9024</v>
      </c>
      <c r="E79" s="2037">
        <v>5</v>
      </c>
      <c r="F79" s="2038">
        <v>0.2</v>
      </c>
      <c r="G79" s="2046">
        <v>1</v>
      </c>
      <c r="H79" s="2047">
        <v>150000</v>
      </c>
      <c r="I79" s="2048">
        <v>40000</v>
      </c>
      <c r="J79" s="2048">
        <f t="shared" si="8"/>
        <v>110000</v>
      </c>
      <c r="K79" s="2048"/>
      <c r="L79" s="2049"/>
      <c r="M79" s="2049">
        <f t="shared" si="9"/>
        <v>110000</v>
      </c>
      <c r="N79" s="2049">
        <f t="shared" si="10"/>
        <v>150000</v>
      </c>
      <c r="O79" s="2043">
        <v>12</v>
      </c>
      <c r="P79" s="2050">
        <f t="shared" si="15"/>
        <v>30000</v>
      </c>
      <c r="Q79" s="2049"/>
      <c r="R79" s="2049">
        <f t="shared" si="11"/>
        <v>30000</v>
      </c>
      <c r="S79" s="2049">
        <f t="shared" si="12"/>
        <v>150000</v>
      </c>
      <c r="T79" s="2048">
        <f t="shared" si="13"/>
        <v>70000</v>
      </c>
      <c r="U79" s="2049">
        <f t="shared" si="14"/>
        <v>80000</v>
      </c>
      <c r="V79" s="2048"/>
    </row>
    <row r="80" spans="1:22" ht="20.149999999999999" customHeight="1">
      <c r="A80" s="2060" t="s">
        <v>9025</v>
      </c>
      <c r="B80" s="2004" t="s">
        <v>9413</v>
      </c>
      <c r="C80" s="2018" t="s">
        <v>8919</v>
      </c>
      <c r="D80" s="2045" t="s">
        <v>9026</v>
      </c>
      <c r="E80" s="2037">
        <v>5</v>
      </c>
      <c r="F80" s="2038">
        <v>0.2</v>
      </c>
      <c r="G80" s="2046">
        <v>1</v>
      </c>
      <c r="H80" s="2047">
        <v>700000</v>
      </c>
      <c r="I80" s="2048">
        <v>186666</v>
      </c>
      <c r="J80" s="2048">
        <f t="shared" si="8"/>
        <v>513334</v>
      </c>
      <c r="K80" s="2048"/>
      <c r="L80" s="2049"/>
      <c r="M80" s="2049">
        <f t="shared" si="9"/>
        <v>513334</v>
      </c>
      <c r="N80" s="2049">
        <f t="shared" si="10"/>
        <v>700000</v>
      </c>
      <c r="O80" s="2043">
        <v>12</v>
      </c>
      <c r="P80" s="2050">
        <f t="shared" si="15"/>
        <v>140000</v>
      </c>
      <c r="Q80" s="2049"/>
      <c r="R80" s="2049">
        <f t="shared" si="11"/>
        <v>140000</v>
      </c>
      <c r="S80" s="2049">
        <f t="shared" si="12"/>
        <v>700000</v>
      </c>
      <c r="T80" s="2048">
        <f t="shared" si="13"/>
        <v>326666</v>
      </c>
      <c r="U80" s="2049">
        <f t="shared" si="14"/>
        <v>373334</v>
      </c>
      <c r="V80" s="2048"/>
    </row>
    <row r="81" spans="1:22" ht="20.149999999999999" customHeight="1">
      <c r="A81" s="2060" t="s">
        <v>9027</v>
      </c>
      <c r="B81" s="2018" t="s">
        <v>9028</v>
      </c>
      <c r="C81" s="2018" t="s">
        <v>8919</v>
      </c>
      <c r="D81" s="2045" t="s">
        <v>9029</v>
      </c>
      <c r="E81" s="2037">
        <v>5</v>
      </c>
      <c r="F81" s="2038">
        <v>0.2</v>
      </c>
      <c r="G81" s="2046">
        <v>1</v>
      </c>
      <c r="H81" s="2047">
        <v>550000</v>
      </c>
      <c r="I81" s="2048">
        <v>146666</v>
      </c>
      <c r="J81" s="2048">
        <f t="shared" si="8"/>
        <v>403334</v>
      </c>
      <c r="K81" s="2048"/>
      <c r="L81" s="2049"/>
      <c r="M81" s="2049">
        <f t="shared" si="9"/>
        <v>403334</v>
      </c>
      <c r="N81" s="2049">
        <f t="shared" si="10"/>
        <v>550000</v>
      </c>
      <c r="O81" s="2043">
        <v>12</v>
      </c>
      <c r="P81" s="2050">
        <f t="shared" si="15"/>
        <v>110000</v>
      </c>
      <c r="Q81" s="2049"/>
      <c r="R81" s="2049">
        <f t="shared" si="11"/>
        <v>110000</v>
      </c>
      <c r="S81" s="2049">
        <f t="shared" si="12"/>
        <v>550000</v>
      </c>
      <c r="T81" s="2048">
        <f t="shared" si="13"/>
        <v>256666</v>
      </c>
      <c r="U81" s="2049">
        <f t="shared" si="14"/>
        <v>293334</v>
      </c>
      <c r="V81" s="2048"/>
    </row>
    <row r="82" spans="1:22" ht="20.149999999999999" customHeight="1">
      <c r="A82" s="2060" t="s">
        <v>9030</v>
      </c>
      <c r="B82" s="2018" t="s">
        <v>9031</v>
      </c>
      <c r="C82" s="2018" t="s">
        <v>8919</v>
      </c>
      <c r="D82" s="2045">
        <v>43388</v>
      </c>
      <c r="E82" s="2037">
        <v>5</v>
      </c>
      <c r="F82" s="2038">
        <v>0.2</v>
      </c>
      <c r="G82" s="2046">
        <v>1</v>
      </c>
      <c r="H82" s="2047">
        <v>2185000</v>
      </c>
      <c r="I82" s="2048">
        <v>546250</v>
      </c>
      <c r="J82" s="2048">
        <f t="shared" si="8"/>
        <v>1638750</v>
      </c>
      <c r="K82" s="2048"/>
      <c r="L82" s="2049"/>
      <c r="M82" s="2049">
        <f t="shared" si="9"/>
        <v>1638750</v>
      </c>
      <c r="N82" s="2049">
        <f t="shared" si="10"/>
        <v>2185000</v>
      </c>
      <c r="O82" s="2043">
        <v>12</v>
      </c>
      <c r="P82" s="2050">
        <f t="shared" si="15"/>
        <v>437000</v>
      </c>
      <c r="Q82" s="2049"/>
      <c r="R82" s="2049">
        <f t="shared" si="11"/>
        <v>437000</v>
      </c>
      <c r="S82" s="2049">
        <f t="shared" si="12"/>
        <v>2185000</v>
      </c>
      <c r="T82" s="2048">
        <f t="shared" si="13"/>
        <v>983250</v>
      </c>
      <c r="U82" s="2049">
        <f t="shared" si="14"/>
        <v>1201750</v>
      </c>
      <c r="V82" s="2048"/>
    </row>
    <row r="83" spans="1:22" ht="20.149999999999999" customHeight="1">
      <c r="A83" s="2060" t="s">
        <v>9032</v>
      </c>
      <c r="B83" s="2018" t="s">
        <v>9033</v>
      </c>
      <c r="C83" s="2018" t="s">
        <v>8919</v>
      </c>
      <c r="D83" s="2045">
        <v>43432</v>
      </c>
      <c r="E83" s="2037">
        <v>5</v>
      </c>
      <c r="F83" s="2038">
        <v>0.2</v>
      </c>
      <c r="G83" s="2046">
        <v>1</v>
      </c>
      <c r="H83" s="2047">
        <v>1500000</v>
      </c>
      <c r="I83" s="2048">
        <v>350000</v>
      </c>
      <c r="J83" s="2048">
        <f t="shared" si="8"/>
        <v>1150000</v>
      </c>
      <c r="K83" s="2048"/>
      <c r="L83" s="2049"/>
      <c r="M83" s="2049">
        <f t="shared" si="9"/>
        <v>1150000</v>
      </c>
      <c r="N83" s="2049">
        <f t="shared" si="10"/>
        <v>1500000</v>
      </c>
      <c r="O83" s="2043">
        <v>12</v>
      </c>
      <c r="P83" s="2050">
        <f t="shared" si="15"/>
        <v>300000</v>
      </c>
      <c r="Q83" s="2049"/>
      <c r="R83" s="2049">
        <f t="shared" si="11"/>
        <v>300000</v>
      </c>
      <c r="S83" s="2049">
        <f t="shared" si="12"/>
        <v>1500000</v>
      </c>
      <c r="T83" s="2048">
        <f t="shared" si="13"/>
        <v>650000</v>
      </c>
      <c r="U83" s="2049">
        <f t="shared" si="14"/>
        <v>850000</v>
      </c>
      <c r="V83" s="2048"/>
    </row>
    <row r="84" spans="1:22" ht="20.149999999999999" customHeight="1">
      <c r="A84" s="2060" t="s">
        <v>4584</v>
      </c>
      <c r="B84" s="2018" t="s">
        <v>9034</v>
      </c>
      <c r="C84" s="2018" t="s">
        <v>8919</v>
      </c>
      <c r="D84" s="2045">
        <v>43453</v>
      </c>
      <c r="E84" s="2037">
        <v>5</v>
      </c>
      <c r="F84" s="2038">
        <v>0.2</v>
      </c>
      <c r="G84" s="2046">
        <v>1</v>
      </c>
      <c r="H84" s="2047">
        <v>36000000</v>
      </c>
      <c r="I84" s="2048">
        <v>7800000</v>
      </c>
      <c r="J84" s="2048">
        <f t="shared" si="8"/>
        <v>28200000</v>
      </c>
      <c r="K84" s="2048"/>
      <c r="L84" s="2049"/>
      <c r="M84" s="2049">
        <f t="shared" si="9"/>
        <v>28200000</v>
      </c>
      <c r="N84" s="2049">
        <f t="shared" si="10"/>
        <v>36000000</v>
      </c>
      <c r="O84" s="2043">
        <v>12</v>
      </c>
      <c r="P84" s="2050">
        <f t="shared" si="15"/>
        <v>7200000</v>
      </c>
      <c r="Q84" s="2049"/>
      <c r="R84" s="2049">
        <f t="shared" si="11"/>
        <v>7200000</v>
      </c>
      <c r="S84" s="2049">
        <f t="shared" si="12"/>
        <v>36000000</v>
      </c>
      <c r="T84" s="2048">
        <f t="shared" si="13"/>
        <v>15000000</v>
      </c>
      <c r="U84" s="2049">
        <f t="shared" si="14"/>
        <v>21000000</v>
      </c>
      <c r="V84" s="2048"/>
    </row>
    <row r="85" spans="1:22" ht="20.149999999999999" customHeight="1">
      <c r="A85" s="2060" t="s">
        <v>9035</v>
      </c>
      <c r="B85" s="2018" t="s">
        <v>9036</v>
      </c>
      <c r="C85" s="2018" t="s">
        <v>8919</v>
      </c>
      <c r="D85" s="2045">
        <v>43769</v>
      </c>
      <c r="E85" s="2037">
        <v>5</v>
      </c>
      <c r="F85" s="2038">
        <v>0.2</v>
      </c>
      <c r="G85" s="2046">
        <v>1</v>
      </c>
      <c r="H85" s="2047">
        <v>10000000</v>
      </c>
      <c r="I85" s="2048">
        <v>500000</v>
      </c>
      <c r="J85" s="2048">
        <f t="shared" si="8"/>
        <v>9500000</v>
      </c>
      <c r="K85" s="2048"/>
      <c r="L85" s="2049">
        <v>0</v>
      </c>
      <c r="M85" s="2049">
        <f t="shared" si="9"/>
        <v>9500000</v>
      </c>
      <c r="N85" s="2049">
        <f t="shared" si="10"/>
        <v>10000000</v>
      </c>
      <c r="O85" s="2043">
        <v>12</v>
      </c>
      <c r="P85" s="2050">
        <f t="shared" si="15"/>
        <v>2000000</v>
      </c>
      <c r="Q85" s="2049"/>
      <c r="R85" s="2049">
        <f t="shared" si="11"/>
        <v>2000000</v>
      </c>
      <c r="S85" s="2049">
        <f t="shared" si="12"/>
        <v>10000000</v>
      </c>
      <c r="T85" s="2048">
        <f t="shared" si="13"/>
        <v>2500000</v>
      </c>
      <c r="U85" s="2049">
        <f t="shared" si="14"/>
        <v>7500000</v>
      </c>
      <c r="V85" s="2048"/>
    </row>
    <row r="86" spans="1:22" ht="20.149999999999999" customHeight="1">
      <c r="A86" s="2965" t="s">
        <v>9037</v>
      </c>
      <c r="B86" s="2966"/>
      <c r="C86" s="2966"/>
      <c r="D86" s="2966"/>
      <c r="E86" s="2966"/>
      <c r="F86" s="2967"/>
      <c r="G86" s="2062"/>
      <c r="H86" s="2063">
        <f t="shared" ref="H86:N86" si="16">SUM(H6:H85)-H87</f>
        <v>1349841409</v>
      </c>
      <c r="I86" s="2063">
        <f t="shared" si="16"/>
        <v>1144659659</v>
      </c>
      <c r="J86" s="2063">
        <f t="shared" si="16"/>
        <v>205181750</v>
      </c>
      <c r="K86" s="2063">
        <f t="shared" si="16"/>
        <v>0</v>
      </c>
      <c r="L86" s="2063">
        <f t="shared" si="16"/>
        <v>0</v>
      </c>
      <c r="M86" s="2063">
        <f t="shared" si="16"/>
        <v>205181750</v>
      </c>
      <c r="N86" s="2064">
        <f t="shared" si="16"/>
        <v>1349841409</v>
      </c>
      <c r="O86" s="2063"/>
      <c r="P86" s="2063">
        <f t="shared" ref="P86:U86" si="17">SUM(P6:P85)-P87</f>
        <v>110245900</v>
      </c>
      <c r="Q86" s="2063">
        <f t="shared" si="17"/>
        <v>0</v>
      </c>
      <c r="R86" s="2235">
        <f t="shared" si="17"/>
        <v>110245900</v>
      </c>
      <c r="S86" s="2235">
        <f t="shared" si="17"/>
        <v>1349841409</v>
      </c>
      <c r="T86" s="2235">
        <f t="shared" si="17"/>
        <v>1254905559</v>
      </c>
      <c r="U86" s="2235">
        <f t="shared" si="17"/>
        <v>94935850</v>
      </c>
      <c r="V86" s="2063"/>
    </row>
    <row r="87" spans="1:22" ht="20.149999999999999" customHeight="1">
      <c r="A87" s="2965" t="s">
        <v>8912</v>
      </c>
      <c r="B87" s="2966"/>
      <c r="C87" s="2966"/>
      <c r="D87" s="2966"/>
      <c r="E87" s="2966"/>
      <c r="F87" s="2967"/>
      <c r="G87" s="2062"/>
      <c r="H87" s="2063">
        <f t="shared" ref="H87:N87" si="18">+SUMIF($B$7:$B$85,$A$87,H$7:H$85)</f>
        <v>-56000000</v>
      </c>
      <c r="I87" s="2063">
        <f t="shared" si="18"/>
        <v>-34883333</v>
      </c>
      <c r="J87" s="2063">
        <f t="shared" si="18"/>
        <v>-21116667</v>
      </c>
      <c r="K87" s="2063">
        <f t="shared" si="18"/>
        <v>0</v>
      </c>
      <c r="L87" s="2063">
        <f t="shared" si="18"/>
        <v>0</v>
      </c>
      <c r="M87" s="2063">
        <f t="shared" si="18"/>
        <v>-21116667</v>
      </c>
      <c r="N87" s="2063">
        <f t="shared" si="18"/>
        <v>-56000000</v>
      </c>
      <c r="O87" s="2063"/>
      <c r="P87" s="2063">
        <f t="shared" ref="P87:U87" si="19">+SUMIF($B$7:$B$85,$A$87,P$7:P$85)</f>
        <v>-11200000</v>
      </c>
      <c r="Q87" s="2063">
        <f t="shared" si="19"/>
        <v>0</v>
      </c>
      <c r="R87" s="2063">
        <f t="shared" si="19"/>
        <v>-11200000</v>
      </c>
      <c r="S87" s="2063">
        <f t="shared" si="19"/>
        <v>-56000000</v>
      </c>
      <c r="T87" s="2063">
        <f t="shared" si="19"/>
        <v>-46083333</v>
      </c>
      <c r="U87" s="2064">
        <f t="shared" si="19"/>
        <v>-9916667</v>
      </c>
      <c r="V87" s="2063"/>
    </row>
    <row r="88" spans="1:22" ht="20.149999999999999" customHeight="1">
      <c r="A88" s="2965" t="s">
        <v>9038</v>
      </c>
      <c r="B88" s="2966"/>
      <c r="C88" s="2966"/>
      <c r="D88" s="2966"/>
      <c r="E88" s="2966"/>
      <c r="F88" s="2967"/>
      <c r="G88" s="2062"/>
      <c r="H88" s="2063">
        <f>+H86+H87</f>
        <v>1293841409</v>
      </c>
      <c r="I88" s="2063">
        <f t="shared" ref="I88:N88" si="20">+I86+I87</f>
        <v>1109776326</v>
      </c>
      <c r="J88" s="2063">
        <f t="shared" si="20"/>
        <v>184065083</v>
      </c>
      <c r="K88" s="2063">
        <f t="shared" si="20"/>
        <v>0</v>
      </c>
      <c r="L88" s="2063">
        <f t="shared" si="20"/>
        <v>0</v>
      </c>
      <c r="M88" s="2063">
        <f t="shared" si="20"/>
        <v>184065083</v>
      </c>
      <c r="N88" s="2063">
        <f t="shared" si="20"/>
        <v>1293841409</v>
      </c>
      <c r="O88" s="2063"/>
      <c r="P88" s="2063">
        <f t="shared" ref="P88:U88" si="21">+P86+P87</f>
        <v>99045900</v>
      </c>
      <c r="Q88" s="2063">
        <f t="shared" si="21"/>
        <v>0</v>
      </c>
      <c r="R88" s="2063">
        <f t="shared" si="21"/>
        <v>99045900</v>
      </c>
      <c r="S88" s="2063">
        <f t="shared" si="21"/>
        <v>1293841409</v>
      </c>
      <c r="T88" s="2063">
        <f t="shared" si="21"/>
        <v>1208822226</v>
      </c>
      <c r="U88" s="2064">
        <f t="shared" si="21"/>
        <v>85019183</v>
      </c>
      <c r="V88" s="2063"/>
    </row>
    <row r="89" spans="1:22" ht="20.149999999999999" customHeight="1"/>
  </sheetData>
  <autoFilter ref="A5:V85" xr:uid="{00000000-0009-0000-0000-000001000000}">
    <filterColumn colId="7" showButton="0"/>
    <filterColumn colId="8" showButton="0"/>
    <filterColumn colId="10" showButton="0"/>
    <filterColumn colId="15" showButton="0"/>
    <filterColumn colId="16" showButton="0"/>
    <filterColumn colId="18" showButton="0"/>
    <filterColumn colId="19" showButton="0"/>
  </autoFilter>
  <mergeCells count="20">
    <mergeCell ref="V5:V6"/>
    <mergeCell ref="A86:F86"/>
    <mergeCell ref="A87:F87"/>
    <mergeCell ref="A88:F88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48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B167F-0E96-471E-8B31-DB6FB3A4B55A}">
  <sheetPr>
    <tabColor rgb="FF92D050"/>
  </sheetPr>
  <dimension ref="A1:AC181"/>
  <sheetViews>
    <sheetView workbookViewId="0">
      <selection activeCell="T22" sqref="A1:XFD1048576"/>
    </sheetView>
    <sheetView workbookViewId="1">
      <selection sqref="A1:U1"/>
    </sheetView>
  </sheetViews>
  <sheetFormatPr defaultColWidth="8.9140625" defaultRowHeight="15.75" customHeight="1"/>
  <cols>
    <col min="1" max="1" width="8.08203125" style="2023" customWidth="1"/>
    <col min="2" max="2" width="38.4140625" style="2023" customWidth="1"/>
    <col min="3" max="3" width="9.58203125" style="2023" customWidth="1"/>
    <col min="4" max="4" width="8.9140625" style="2023"/>
    <col min="5" max="5" width="4.58203125" style="2023" customWidth="1"/>
    <col min="6" max="6" width="6" style="2023" customWidth="1"/>
    <col min="7" max="7" width="5.08203125" style="2025" customWidth="1"/>
    <col min="8" max="14" width="12.58203125" style="2026" customWidth="1"/>
    <col min="15" max="15" width="4.4140625" style="2027" customWidth="1"/>
    <col min="16" max="21" width="12.58203125" style="2026" customWidth="1"/>
    <col min="22" max="22" width="11.08203125" style="2026" customWidth="1"/>
    <col min="23" max="16384" width="8.9140625" style="2023"/>
  </cols>
  <sheetData>
    <row r="1" spans="1:29" ht="26.25" customHeight="1">
      <c r="A1" s="2952" t="s">
        <v>9039</v>
      </c>
      <c r="B1" s="2952"/>
      <c r="C1" s="2952"/>
      <c r="D1" s="2952"/>
      <c r="E1" s="2952"/>
      <c r="F1" s="2952"/>
      <c r="G1" s="2952"/>
      <c r="H1" s="2952"/>
      <c r="I1" s="2952"/>
      <c r="J1" s="2952"/>
      <c r="K1" s="2952"/>
      <c r="L1" s="2952"/>
      <c r="M1" s="2952"/>
      <c r="N1" s="2952"/>
      <c r="O1" s="2952"/>
      <c r="P1" s="2952"/>
      <c r="Q1" s="2952"/>
      <c r="R1" s="2952"/>
      <c r="S1" s="2952"/>
      <c r="T1" s="2952"/>
      <c r="U1" s="2952"/>
      <c r="V1" s="2022"/>
    </row>
    <row r="2" spans="1:29" ht="18.75" customHeight="1">
      <c r="A2" s="2953">
        <v>44196</v>
      </c>
      <c r="B2" s="2953"/>
      <c r="C2" s="2953"/>
      <c r="D2" s="2953"/>
      <c r="E2" s="2953"/>
      <c r="F2" s="2953"/>
      <c r="G2" s="2953"/>
      <c r="H2" s="2953"/>
      <c r="I2" s="2953"/>
      <c r="J2" s="2953"/>
      <c r="K2" s="2953"/>
      <c r="L2" s="2953"/>
      <c r="M2" s="2953"/>
      <c r="N2" s="2953"/>
      <c r="O2" s="2953"/>
      <c r="P2" s="2953"/>
      <c r="Q2" s="2953"/>
      <c r="R2" s="2953"/>
      <c r="S2" s="2953"/>
      <c r="T2" s="2953"/>
      <c r="U2" s="2953"/>
      <c r="V2" s="2024"/>
    </row>
    <row r="3" spans="1:29" ht="20.149999999999999" customHeight="1">
      <c r="U3" s="2028"/>
      <c r="V3" s="2028"/>
    </row>
    <row r="4" spans="1:29" ht="20.149999999999999" customHeight="1">
      <c r="A4" s="2029" t="s">
        <v>9040</v>
      </c>
      <c r="B4" s="2030"/>
      <c r="C4" s="2030"/>
      <c r="D4" s="2030"/>
      <c r="E4" s="2030"/>
      <c r="F4" s="2030"/>
      <c r="H4" s="2031"/>
      <c r="L4" s="2031"/>
      <c r="M4" s="2031"/>
      <c r="N4" s="2031"/>
      <c r="U4" s="2032" t="s">
        <v>8717</v>
      </c>
      <c r="V4" s="2032"/>
    </row>
    <row r="5" spans="1:29" ht="20.149999999999999" customHeight="1">
      <c r="A5" s="2954" t="s">
        <v>8718</v>
      </c>
      <c r="B5" s="2956" t="s">
        <v>8719</v>
      </c>
      <c r="C5" s="2956" t="s">
        <v>8720</v>
      </c>
      <c r="D5" s="2958" t="s">
        <v>8721</v>
      </c>
      <c r="E5" s="2958" t="s">
        <v>8722</v>
      </c>
      <c r="F5" s="2959" t="s">
        <v>8723</v>
      </c>
      <c r="G5" s="2960" t="s">
        <v>8724</v>
      </c>
      <c r="H5" s="2961" t="s">
        <v>8725</v>
      </c>
      <c r="I5" s="2962"/>
      <c r="J5" s="2963"/>
      <c r="K5" s="2961" t="s">
        <v>8726</v>
      </c>
      <c r="L5" s="2963"/>
      <c r="M5" s="2968" t="s">
        <v>8727</v>
      </c>
      <c r="N5" s="2968" t="s">
        <v>8728</v>
      </c>
      <c r="O5" s="2968" t="s">
        <v>8729</v>
      </c>
      <c r="P5" s="2961" t="s">
        <v>8730</v>
      </c>
      <c r="Q5" s="2969"/>
      <c r="R5" s="2970"/>
      <c r="S5" s="2961" t="s">
        <v>8731</v>
      </c>
      <c r="T5" s="2962"/>
      <c r="U5" s="2963"/>
      <c r="V5" s="2964" t="s">
        <v>8732</v>
      </c>
    </row>
    <row r="6" spans="1:29" ht="20.149999999999999" customHeight="1">
      <c r="A6" s="2955"/>
      <c r="B6" s="2955"/>
      <c r="C6" s="2957"/>
      <c r="D6" s="2955"/>
      <c r="E6" s="2955"/>
      <c r="F6" s="2955"/>
      <c r="G6" s="2955"/>
      <c r="H6" s="2033" t="s">
        <v>8733</v>
      </c>
      <c r="I6" s="2033" t="s">
        <v>8734</v>
      </c>
      <c r="J6" s="2033" t="s">
        <v>8735</v>
      </c>
      <c r="K6" s="2033" t="s">
        <v>8736</v>
      </c>
      <c r="L6" s="2033" t="s">
        <v>8737</v>
      </c>
      <c r="M6" s="2955"/>
      <c r="N6" s="2955"/>
      <c r="O6" s="2955"/>
      <c r="P6" s="2033" t="s">
        <v>8738</v>
      </c>
      <c r="Q6" s="2033" t="s">
        <v>8739</v>
      </c>
      <c r="R6" s="2033" t="s">
        <v>8740</v>
      </c>
      <c r="S6" s="2033" t="s">
        <v>8741</v>
      </c>
      <c r="T6" s="2033" t="s">
        <v>8734</v>
      </c>
      <c r="U6" s="2033" t="s">
        <v>8742</v>
      </c>
      <c r="V6" s="2955"/>
      <c r="W6" s="1967"/>
      <c r="X6" s="1967"/>
      <c r="Y6" s="1967"/>
      <c r="Z6" s="1967"/>
      <c r="AA6" s="1967"/>
      <c r="AB6" s="1967"/>
      <c r="AC6" s="1967"/>
    </row>
    <row r="7" spans="1:29" ht="20.149999999999999" customHeight="1">
      <c r="A7" s="2034" t="s">
        <v>8743</v>
      </c>
      <c r="B7" s="2035"/>
      <c r="C7" s="2035" t="s">
        <v>8745</v>
      </c>
      <c r="D7" s="2036" t="s">
        <v>9041</v>
      </c>
      <c r="E7" s="2065">
        <v>10</v>
      </c>
      <c r="F7" s="2038">
        <v>0.1</v>
      </c>
      <c r="G7" s="2039">
        <v>1</v>
      </c>
      <c r="H7" s="2041">
        <v>900000</v>
      </c>
      <c r="I7" s="2041">
        <v>510000</v>
      </c>
      <c r="J7" s="2041">
        <f t="shared" ref="J7:J164" si="0">H7-I7</f>
        <v>390000</v>
      </c>
      <c r="K7" s="2041"/>
      <c r="L7" s="2042"/>
      <c r="M7" s="2042">
        <f t="shared" ref="M7:M164" si="1">J7+K7-L7</f>
        <v>390000</v>
      </c>
      <c r="N7" s="2042">
        <f t="shared" ref="N7:N164" si="2">H7+K7-L7</f>
        <v>900000</v>
      </c>
      <c r="O7" s="2043">
        <v>12</v>
      </c>
      <c r="P7" s="2049">
        <f t="shared" ref="P7:P164" si="3">IF(N7&gt;0,ROUND(MIN(INT(N7*F7*O7/12),M7-MIN(INT(N7*F7),1000)),0),IF(M7=0,0,ROUND(MAX(INT(N7*F7*O7/12),M7-MAX(INT(N7*F7),1000)),0)))</f>
        <v>90000</v>
      </c>
      <c r="Q7" s="2042"/>
      <c r="R7" s="2042">
        <f t="shared" ref="R7:R164" si="4">P7+Q7</f>
        <v>90000</v>
      </c>
      <c r="S7" s="2042">
        <f t="shared" ref="S7:S164" si="5">N7</f>
        <v>900000</v>
      </c>
      <c r="T7" s="2041">
        <f t="shared" ref="T7:T164" si="6">R7+I7</f>
        <v>600000</v>
      </c>
      <c r="U7" s="2042">
        <f t="shared" ref="U7:U164" si="7">S7-T7</f>
        <v>300000</v>
      </c>
      <c r="V7" s="2041"/>
    </row>
    <row r="8" spans="1:29" ht="20.149999999999999" customHeight="1">
      <c r="A8" s="2044" t="s">
        <v>8747</v>
      </c>
      <c r="B8" s="2018"/>
      <c r="C8" s="2018" t="s">
        <v>8749</v>
      </c>
      <c r="D8" s="2045" t="s">
        <v>9041</v>
      </c>
      <c r="E8" s="2037">
        <v>10</v>
      </c>
      <c r="F8" s="2038">
        <v>0.1</v>
      </c>
      <c r="G8" s="2046">
        <v>1</v>
      </c>
      <c r="H8" s="2048">
        <v>1153900</v>
      </c>
      <c r="I8" s="2048">
        <v>653876</v>
      </c>
      <c r="J8" s="2048">
        <f t="shared" si="0"/>
        <v>500024</v>
      </c>
      <c r="K8" s="2048"/>
      <c r="L8" s="2049"/>
      <c r="M8" s="2049">
        <f t="shared" si="1"/>
        <v>500024</v>
      </c>
      <c r="N8" s="2049">
        <f t="shared" si="2"/>
        <v>1153900</v>
      </c>
      <c r="O8" s="2043">
        <v>12</v>
      </c>
      <c r="P8" s="2049">
        <f t="shared" si="3"/>
        <v>115390</v>
      </c>
      <c r="Q8" s="2049"/>
      <c r="R8" s="2049">
        <f t="shared" si="4"/>
        <v>115390</v>
      </c>
      <c r="S8" s="2049">
        <f t="shared" si="5"/>
        <v>1153900</v>
      </c>
      <c r="T8" s="2048">
        <f t="shared" si="6"/>
        <v>769266</v>
      </c>
      <c r="U8" s="2049">
        <f t="shared" si="7"/>
        <v>384634</v>
      </c>
      <c r="V8" s="2048"/>
    </row>
    <row r="9" spans="1:29" ht="20.149999999999999" customHeight="1">
      <c r="A9" s="2044" t="s">
        <v>8751</v>
      </c>
      <c r="B9" s="2018"/>
      <c r="C9" s="2018" t="s">
        <v>8749</v>
      </c>
      <c r="D9" s="2045" t="s">
        <v>9042</v>
      </c>
      <c r="E9" s="2037">
        <v>10</v>
      </c>
      <c r="F9" s="2038">
        <v>0.1</v>
      </c>
      <c r="G9" s="2046">
        <v>1</v>
      </c>
      <c r="H9" s="2048">
        <v>900000</v>
      </c>
      <c r="I9" s="2048">
        <v>502500</v>
      </c>
      <c r="J9" s="2048">
        <f t="shared" si="0"/>
        <v>397500</v>
      </c>
      <c r="K9" s="2048"/>
      <c r="L9" s="2049"/>
      <c r="M9" s="2049">
        <f t="shared" si="1"/>
        <v>397500</v>
      </c>
      <c r="N9" s="2049">
        <f t="shared" si="2"/>
        <v>900000</v>
      </c>
      <c r="O9" s="2043">
        <v>12</v>
      </c>
      <c r="P9" s="2049">
        <f t="shared" si="3"/>
        <v>90000</v>
      </c>
      <c r="Q9" s="2049"/>
      <c r="R9" s="2049">
        <f t="shared" si="4"/>
        <v>90000</v>
      </c>
      <c r="S9" s="2049">
        <f t="shared" si="5"/>
        <v>900000</v>
      </c>
      <c r="T9" s="2048">
        <f t="shared" si="6"/>
        <v>592500</v>
      </c>
      <c r="U9" s="2049">
        <f t="shared" si="7"/>
        <v>307500</v>
      </c>
      <c r="V9" s="2048"/>
    </row>
    <row r="10" spans="1:29" ht="20.149999999999999" customHeight="1">
      <c r="A10" s="2044" t="s">
        <v>8754</v>
      </c>
      <c r="B10" s="2018"/>
      <c r="C10" s="2018" t="s">
        <v>8749</v>
      </c>
      <c r="D10" s="2045" t="s">
        <v>9042</v>
      </c>
      <c r="E10" s="2037">
        <v>10</v>
      </c>
      <c r="F10" s="2038">
        <v>0.1</v>
      </c>
      <c r="G10" s="2046">
        <v>1</v>
      </c>
      <c r="H10" s="2048">
        <v>900000</v>
      </c>
      <c r="I10" s="2048">
        <v>502500</v>
      </c>
      <c r="J10" s="2048">
        <f t="shared" si="0"/>
        <v>397500</v>
      </c>
      <c r="K10" s="2048"/>
      <c r="L10" s="2049"/>
      <c r="M10" s="2049">
        <f t="shared" si="1"/>
        <v>397500</v>
      </c>
      <c r="N10" s="2049">
        <f t="shared" si="2"/>
        <v>900000</v>
      </c>
      <c r="O10" s="2043">
        <v>12</v>
      </c>
      <c r="P10" s="2049">
        <f t="shared" si="3"/>
        <v>90000</v>
      </c>
      <c r="Q10" s="2049"/>
      <c r="R10" s="2049">
        <f t="shared" si="4"/>
        <v>90000</v>
      </c>
      <c r="S10" s="2049">
        <f t="shared" si="5"/>
        <v>900000</v>
      </c>
      <c r="T10" s="2048">
        <f t="shared" si="6"/>
        <v>592500</v>
      </c>
      <c r="U10" s="2049">
        <f t="shared" si="7"/>
        <v>307500</v>
      </c>
      <c r="V10" s="2048"/>
    </row>
    <row r="11" spans="1:29" ht="20.149999999999999" customHeight="1">
      <c r="A11" s="2044" t="s">
        <v>8757</v>
      </c>
      <c r="B11" s="2018"/>
      <c r="C11" s="2018" t="s">
        <v>8749</v>
      </c>
      <c r="D11" s="2045" t="s">
        <v>9042</v>
      </c>
      <c r="E11" s="2037">
        <v>10</v>
      </c>
      <c r="F11" s="2038">
        <v>0.1</v>
      </c>
      <c r="G11" s="2046">
        <v>1</v>
      </c>
      <c r="H11" s="2048">
        <v>900000</v>
      </c>
      <c r="I11" s="2048">
        <v>502500</v>
      </c>
      <c r="J11" s="2048">
        <f t="shared" si="0"/>
        <v>397500</v>
      </c>
      <c r="K11" s="2048"/>
      <c r="L11" s="2049"/>
      <c r="M11" s="2049">
        <f t="shared" si="1"/>
        <v>397500</v>
      </c>
      <c r="N11" s="2049">
        <f t="shared" si="2"/>
        <v>900000</v>
      </c>
      <c r="O11" s="2043">
        <v>12</v>
      </c>
      <c r="P11" s="2049">
        <f t="shared" si="3"/>
        <v>90000</v>
      </c>
      <c r="Q11" s="2049"/>
      <c r="R11" s="2049">
        <f t="shared" si="4"/>
        <v>90000</v>
      </c>
      <c r="S11" s="2049">
        <f t="shared" si="5"/>
        <v>900000</v>
      </c>
      <c r="T11" s="2048">
        <f t="shared" si="6"/>
        <v>592500</v>
      </c>
      <c r="U11" s="2049">
        <f t="shared" si="7"/>
        <v>307500</v>
      </c>
      <c r="V11" s="2048"/>
    </row>
    <row r="12" spans="1:29" ht="20.149999999999999" customHeight="1">
      <c r="A12" s="2044" t="s">
        <v>8759</v>
      </c>
      <c r="B12" s="2018"/>
      <c r="C12" s="2018" t="s">
        <v>8749</v>
      </c>
      <c r="D12" s="2045" t="s">
        <v>9042</v>
      </c>
      <c r="E12" s="2037">
        <v>10</v>
      </c>
      <c r="F12" s="2038">
        <v>0.1</v>
      </c>
      <c r="G12" s="2046">
        <v>1</v>
      </c>
      <c r="H12" s="2049">
        <v>900000</v>
      </c>
      <c r="I12" s="2048">
        <v>502500</v>
      </c>
      <c r="J12" s="2048">
        <f t="shared" si="0"/>
        <v>397500</v>
      </c>
      <c r="K12" s="2048"/>
      <c r="L12" s="2049"/>
      <c r="M12" s="2049">
        <f t="shared" si="1"/>
        <v>397500</v>
      </c>
      <c r="N12" s="2049">
        <f t="shared" si="2"/>
        <v>900000</v>
      </c>
      <c r="O12" s="2043">
        <v>12</v>
      </c>
      <c r="P12" s="2049">
        <f t="shared" si="3"/>
        <v>90000</v>
      </c>
      <c r="Q12" s="2049"/>
      <c r="R12" s="2049">
        <f t="shared" si="4"/>
        <v>90000</v>
      </c>
      <c r="S12" s="2049">
        <f t="shared" si="5"/>
        <v>900000</v>
      </c>
      <c r="T12" s="2048">
        <f t="shared" si="6"/>
        <v>592500</v>
      </c>
      <c r="U12" s="2049">
        <f t="shared" si="7"/>
        <v>307500</v>
      </c>
      <c r="V12" s="2048"/>
    </row>
    <row r="13" spans="1:29" ht="20.149999999999999" customHeight="1">
      <c r="A13" s="2044" t="s">
        <v>8761</v>
      </c>
      <c r="B13" s="2018"/>
      <c r="C13" s="2018" t="s">
        <v>8749</v>
      </c>
      <c r="D13" s="2045" t="s">
        <v>9042</v>
      </c>
      <c r="E13" s="2037">
        <v>10</v>
      </c>
      <c r="F13" s="2038">
        <v>0.1</v>
      </c>
      <c r="G13" s="2046">
        <v>1</v>
      </c>
      <c r="H13" s="2049">
        <v>30000</v>
      </c>
      <c r="I13" s="2048">
        <v>16750</v>
      </c>
      <c r="J13" s="2048">
        <f t="shared" si="0"/>
        <v>13250</v>
      </c>
      <c r="K13" s="2048"/>
      <c r="L13" s="2049"/>
      <c r="M13" s="2049">
        <f t="shared" si="1"/>
        <v>13250</v>
      </c>
      <c r="N13" s="2049">
        <f t="shared" si="2"/>
        <v>30000</v>
      </c>
      <c r="O13" s="2043">
        <v>12</v>
      </c>
      <c r="P13" s="2049">
        <f t="shared" si="3"/>
        <v>3000</v>
      </c>
      <c r="Q13" s="2049"/>
      <c r="R13" s="2049">
        <f t="shared" si="4"/>
        <v>3000</v>
      </c>
      <c r="S13" s="2049">
        <f t="shared" si="5"/>
        <v>30000</v>
      </c>
      <c r="T13" s="2048">
        <f t="shared" si="6"/>
        <v>19750</v>
      </c>
      <c r="U13" s="2049">
        <f t="shared" si="7"/>
        <v>10250</v>
      </c>
      <c r="V13" s="2048"/>
    </row>
    <row r="14" spans="1:29" ht="20.149999999999999" customHeight="1">
      <c r="A14" s="2044" t="s">
        <v>8763</v>
      </c>
      <c r="B14" s="2018"/>
      <c r="C14" s="2018" t="s">
        <v>8749</v>
      </c>
      <c r="D14" s="2045" t="s">
        <v>9042</v>
      </c>
      <c r="E14" s="2037">
        <v>10</v>
      </c>
      <c r="F14" s="2038">
        <v>0.1</v>
      </c>
      <c r="G14" s="2046">
        <v>1</v>
      </c>
      <c r="H14" s="2049">
        <v>30000</v>
      </c>
      <c r="I14" s="2048">
        <v>16750</v>
      </c>
      <c r="J14" s="2048">
        <f t="shared" si="0"/>
        <v>13250</v>
      </c>
      <c r="K14" s="2048"/>
      <c r="L14" s="2049"/>
      <c r="M14" s="2049">
        <f t="shared" si="1"/>
        <v>13250</v>
      </c>
      <c r="N14" s="2049">
        <f t="shared" si="2"/>
        <v>30000</v>
      </c>
      <c r="O14" s="2043">
        <v>12</v>
      </c>
      <c r="P14" s="2049">
        <f t="shared" si="3"/>
        <v>3000</v>
      </c>
      <c r="Q14" s="2049"/>
      <c r="R14" s="2049">
        <f t="shared" si="4"/>
        <v>3000</v>
      </c>
      <c r="S14" s="2049">
        <f t="shared" si="5"/>
        <v>30000</v>
      </c>
      <c r="T14" s="2048">
        <f t="shared" si="6"/>
        <v>19750</v>
      </c>
      <c r="U14" s="2049">
        <f t="shared" si="7"/>
        <v>10250</v>
      </c>
      <c r="V14" s="2048"/>
    </row>
    <row r="15" spans="1:29" ht="20.149999999999999" customHeight="1">
      <c r="A15" s="2044" t="s">
        <v>8766</v>
      </c>
      <c r="B15" s="2018"/>
      <c r="C15" s="2018" t="s">
        <v>8749</v>
      </c>
      <c r="D15" s="2045" t="s">
        <v>9042</v>
      </c>
      <c r="E15" s="2037">
        <v>10</v>
      </c>
      <c r="F15" s="2038">
        <v>0.1</v>
      </c>
      <c r="G15" s="2046">
        <v>1</v>
      </c>
      <c r="H15" s="2048">
        <v>30000</v>
      </c>
      <c r="I15" s="2048">
        <v>16750</v>
      </c>
      <c r="J15" s="2048">
        <f t="shared" si="0"/>
        <v>13250</v>
      </c>
      <c r="K15" s="2048"/>
      <c r="L15" s="2049"/>
      <c r="M15" s="2049">
        <f t="shared" si="1"/>
        <v>13250</v>
      </c>
      <c r="N15" s="2049">
        <f t="shared" si="2"/>
        <v>30000</v>
      </c>
      <c r="O15" s="2043">
        <v>12</v>
      </c>
      <c r="P15" s="2049">
        <f t="shared" si="3"/>
        <v>3000</v>
      </c>
      <c r="Q15" s="2049"/>
      <c r="R15" s="2049">
        <f t="shared" si="4"/>
        <v>3000</v>
      </c>
      <c r="S15" s="2049">
        <f t="shared" si="5"/>
        <v>30000</v>
      </c>
      <c r="T15" s="2048">
        <f t="shared" si="6"/>
        <v>19750</v>
      </c>
      <c r="U15" s="2049">
        <f t="shared" si="7"/>
        <v>10250</v>
      </c>
      <c r="V15" s="2048"/>
    </row>
    <row r="16" spans="1:29" ht="20.149999999999999" customHeight="1">
      <c r="A16" s="2044" t="s">
        <v>8769</v>
      </c>
      <c r="B16" s="2018"/>
      <c r="C16" s="2018" t="s">
        <v>8749</v>
      </c>
      <c r="D16" s="2045" t="s">
        <v>9042</v>
      </c>
      <c r="E16" s="2037">
        <v>10</v>
      </c>
      <c r="F16" s="2038">
        <v>0.1</v>
      </c>
      <c r="G16" s="2046">
        <v>1</v>
      </c>
      <c r="H16" s="2048">
        <v>500000</v>
      </c>
      <c r="I16" s="2048">
        <v>279166</v>
      </c>
      <c r="J16" s="2048">
        <f t="shared" si="0"/>
        <v>220834</v>
      </c>
      <c r="K16" s="2048"/>
      <c r="L16" s="2049"/>
      <c r="M16" s="2049">
        <f t="shared" si="1"/>
        <v>220834</v>
      </c>
      <c r="N16" s="2049">
        <f t="shared" si="2"/>
        <v>500000</v>
      </c>
      <c r="O16" s="2043">
        <v>12</v>
      </c>
      <c r="P16" s="2049">
        <f t="shared" si="3"/>
        <v>50000</v>
      </c>
      <c r="Q16" s="2049"/>
      <c r="R16" s="2049">
        <f t="shared" si="4"/>
        <v>50000</v>
      </c>
      <c r="S16" s="2049">
        <f t="shared" si="5"/>
        <v>500000</v>
      </c>
      <c r="T16" s="2048">
        <f t="shared" si="6"/>
        <v>329166</v>
      </c>
      <c r="U16" s="2049">
        <f t="shared" si="7"/>
        <v>170834</v>
      </c>
      <c r="V16" s="2048"/>
    </row>
    <row r="17" spans="1:22" ht="20.149999999999999" customHeight="1">
      <c r="A17" s="2044" t="s">
        <v>8772</v>
      </c>
      <c r="B17" s="2018"/>
      <c r="C17" s="2018" t="s">
        <v>8749</v>
      </c>
      <c r="D17" s="2045" t="s">
        <v>9042</v>
      </c>
      <c r="E17" s="2037">
        <v>10</v>
      </c>
      <c r="F17" s="2038">
        <v>0.1</v>
      </c>
      <c r="G17" s="2046">
        <v>1</v>
      </c>
      <c r="H17" s="2048">
        <v>100000</v>
      </c>
      <c r="I17" s="2048">
        <v>55833</v>
      </c>
      <c r="J17" s="2048">
        <f t="shared" si="0"/>
        <v>44167</v>
      </c>
      <c r="K17" s="2048"/>
      <c r="L17" s="2049"/>
      <c r="M17" s="2049">
        <f t="shared" si="1"/>
        <v>44167</v>
      </c>
      <c r="N17" s="2049">
        <f t="shared" si="2"/>
        <v>100000</v>
      </c>
      <c r="O17" s="2043">
        <v>12</v>
      </c>
      <c r="P17" s="2049">
        <f t="shared" si="3"/>
        <v>10000</v>
      </c>
      <c r="Q17" s="2049"/>
      <c r="R17" s="2049">
        <f t="shared" si="4"/>
        <v>10000</v>
      </c>
      <c r="S17" s="2049">
        <f t="shared" si="5"/>
        <v>100000</v>
      </c>
      <c r="T17" s="2048">
        <f t="shared" si="6"/>
        <v>65833</v>
      </c>
      <c r="U17" s="2049">
        <f t="shared" si="7"/>
        <v>34167</v>
      </c>
      <c r="V17" s="2048"/>
    </row>
    <row r="18" spans="1:22" ht="20.149999999999999" customHeight="1">
      <c r="A18" s="2044" t="s">
        <v>8775</v>
      </c>
      <c r="B18" s="2018"/>
      <c r="C18" s="2018" t="s">
        <v>8749</v>
      </c>
      <c r="D18" s="2045" t="s">
        <v>9042</v>
      </c>
      <c r="E18" s="2037">
        <v>10</v>
      </c>
      <c r="F18" s="2038">
        <v>0.1</v>
      </c>
      <c r="G18" s="2046">
        <v>1</v>
      </c>
      <c r="H18" s="2048">
        <v>30000</v>
      </c>
      <c r="I18" s="2048">
        <v>16750</v>
      </c>
      <c r="J18" s="2048">
        <f t="shared" si="0"/>
        <v>13250</v>
      </c>
      <c r="K18" s="2048"/>
      <c r="L18" s="2049"/>
      <c r="M18" s="2049">
        <f t="shared" si="1"/>
        <v>13250</v>
      </c>
      <c r="N18" s="2049">
        <f t="shared" si="2"/>
        <v>30000</v>
      </c>
      <c r="O18" s="2043">
        <v>12</v>
      </c>
      <c r="P18" s="2049">
        <f t="shared" si="3"/>
        <v>3000</v>
      </c>
      <c r="Q18" s="2049"/>
      <c r="R18" s="2049">
        <f t="shared" si="4"/>
        <v>3000</v>
      </c>
      <c r="S18" s="2049">
        <f t="shared" si="5"/>
        <v>30000</v>
      </c>
      <c r="T18" s="2048">
        <f t="shared" si="6"/>
        <v>19750</v>
      </c>
      <c r="U18" s="2049">
        <f t="shared" si="7"/>
        <v>10250</v>
      </c>
      <c r="V18" s="2048"/>
    </row>
    <row r="19" spans="1:22" ht="20.149999999999999" customHeight="1">
      <c r="A19" s="2044" t="s">
        <v>8777</v>
      </c>
      <c r="B19" s="2018"/>
      <c r="C19" s="2018" t="s">
        <v>8749</v>
      </c>
      <c r="D19" s="2045" t="s">
        <v>9042</v>
      </c>
      <c r="E19" s="2037">
        <v>10</v>
      </c>
      <c r="F19" s="2038">
        <v>0.1</v>
      </c>
      <c r="G19" s="2046">
        <v>1</v>
      </c>
      <c r="H19" s="2049">
        <v>200000</v>
      </c>
      <c r="I19" s="2048">
        <v>111666</v>
      </c>
      <c r="J19" s="2048">
        <f t="shared" si="0"/>
        <v>88334</v>
      </c>
      <c r="K19" s="2048"/>
      <c r="L19" s="2049"/>
      <c r="M19" s="2049">
        <f t="shared" si="1"/>
        <v>88334</v>
      </c>
      <c r="N19" s="2049">
        <f t="shared" si="2"/>
        <v>200000</v>
      </c>
      <c r="O19" s="2043">
        <v>12</v>
      </c>
      <c r="P19" s="2049">
        <f t="shared" si="3"/>
        <v>20000</v>
      </c>
      <c r="Q19" s="2049"/>
      <c r="R19" s="2049">
        <f t="shared" si="4"/>
        <v>20000</v>
      </c>
      <c r="S19" s="2049">
        <f t="shared" si="5"/>
        <v>200000</v>
      </c>
      <c r="T19" s="2048">
        <f t="shared" si="6"/>
        <v>131666</v>
      </c>
      <c r="U19" s="2049">
        <f t="shared" si="7"/>
        <v>68334</v>
      </c>
      <c r="V19" s="2048"/>
    </row>
    <row r="20" spans="1:22" ht="20.149999999999999" customHeight="1">
      <c r="A20" s="2044" t="s">
        <v>8779</v>
      </c>
      <c r="B20" s="2018"/>
      <c r="C20" s="2018" t="s">
        <v>8749</v>
      </c>
      <c r="D20" s="2045" t="s">
        <v>9042</v>
      </c>
      <c r="E20" s="2037">
        <v>10</v>
      </c>
      <c r="F20" s="2038">
        <v>0.1</v>
      </c>
      <c r="G20" s="2046">
        <v>1</v>
      </c>
      <c r="H20" s="2049">
        <v>100000</v>
      </c>
      <c r="I20" s="2048">
        <v>55833</v>
      </c>
      <c r="J20" s="2048">
        <f t="shared" si="0"/>
        <v>44167</v>
      </c>
      <c r="K20" s="2048"/>
      <c r="L20" s="2049"/>
      <c r="M20" s="2049">
        <f t="shared" si="1"/>
        <v>44167</v>
      </c>
      <c r="N20" s="2049">
        <f t="shared" si="2"/>
        <v>100000</v>
      </c>
      <c r="O20" s="2043">
        <v>12</v>
      </c>
      <c r="P20" s="2049">
        <f t="shared" si="3"/>
        <v>10000</v>
      </c>
      <c r="Q20" s="2049"/>
      <c r="R20" s="2049">
        <f t="shared" si="4"/>
        <v>10000</v>
      </c>
      <c r="S20" s="2049">
        <f t="shared" si="5"/>
        <v>100000</v>
      </c>
      <c r="T20" s="2048">
        <f t="shared" si="6"/>
        <v>65833</v>
      </c>
      <c r="U20" s="2049">
        <f t="shared" si="7"/>
        <v>34167</v>
      </c>
      <c r="V20" s="2048"/>
    </row>
    <row r="21" spans="1:22" ht="20.149999999999999" customHeight="1">
      <c r="A21" s="2044" t="s">
        <v>8782</v>
      </c>
      <c r="B21" s="2018"/>
      <c r="C21" s="2018" t="s">
        <v>8749</v>
      </c>
      <c r="D21" s="2045" t="s">
        <v>9043</v>
      </c>
      <c r="E21" s="2037">
        <v>10</v>
      </c>
      <c r="F21" s="2038">
        <v>0.1</v>
      </c>
      <c r="G21" s="2046">
        <v>1</v>
      </c>
      <c r="H21" s="2049">
        <v>1760000</v>
      </c>
      <c r="I21" s="2048">
        <v>968000</v>
      </c>
      <c r="J21" s="2048">
        <f t="shared" si="0"/>
        <v>792000</v>
      </c>
      <c r="K21" s="2048"/>
      <c r="L21" s="2049"/>
      <c r="M21" s="2049">
        <f t="shared" si="1"/>
        <v>792000</v>
      </c>
      <c r="N21" s="2049">
        <f t="shared" si="2"/>
        <v>1760000</v>
      </c>
      <c r="O21" s="2043">
        <v>12</v>
      </c>
      <c r="P21" s="2049">
        <f t="shared" si="3"/>
        <v>176000</v>
      </c>
      <c r="Q21" s="2049"/>
      <c r="R21" s="2049">
        <f t="shared" si="4"/>
        <v>176000</v>
      </c>
      <c r="S21" s="2049">
        <f t="shared" si="5"/>
        <v>1760000</v>
      </c>
      <c r="T21" s="2048">
        <f t="shared" si="6"/>
        <v>1144000</v>
      </c>
      <c r="U21" s="2049">
        <f t="shared" si="7"/>
        <v>616000</v>
      </c>
      <c r="V21" s="2048"/>
    </row>
    <row r="22" spans="1:22" ht="20.149999999999999" customHeight="1">
      <c r="A22" s="2044" t="s">
        <v>8784</v>
      </c>
      <c r="B22" s="2018"/>
      <c r="C22" s="2018" t="s">
        <v>8749</v>
      </c>
      <c r="D22" s="2045" t="s">
        <v>9044</v>
      </c>
      <c r="E22" s="2037">
        <v>10</v>
      </c>
      <c r="F22" s="2038">
        <v>0.1</v>
      </c>
      <c r="G22" s="2046">
        <v>1</v>
      </c>
      <c r="H22" s="2048">
        <v>900000</v>
      </c>
      <c r="I22" s="2048">
        <v>480000</v>
      </c>
      <c r="J22" s="2048">
        <f t="shared" si="0"/>
        <v>420000</v>
      </c>
      <c r="K22" s="2048"/>
      <c r="L22" s="2049"/>
      <c r="M22" s="2049">
        <f t="shared" si="1"/>
        <v>420000</v>
      </c>
      <c r="N22" s="2049">
        <f t="shared" si="2"/>
        <v>900000</v>
      </c>
      <c r="O22" s="2043">
        <v>12</v>
      </c>
      <c r="P22" s="2049">
        <f t="shared" si="3"/>
        <v>90000</v>
      </c>
      <c r="Q22" s="2049"/>
      <c r="R22" s="2049">
        <f t="shared" si="4"/>
        <v>90000</v>
      </c>
      <c r="S22" s="2049">
        <f t="shared" si="5"/>
        <v>900000</v>
      </c>
      <c r="T22" s="2048">
        <f t="shared" si="6"/>
        <v>570000</v>
      </c>
      <c r="U22" s="2049">
        <f t="shared" si="7"/>
        <v>330000</v>
      </c>
      <c r="V22" s="2048"/>
    </row>
    <row r="23" spans="1:22" ht="20.149999999999999" customHeight="1">
      <c r="A23" s="2044" t="s">
        <v>8786</v>
      </c>
      <c r="B23" s="2018"/>
      <c r="C23" s="2018" t="s">
        <v>8749</v>
      </c>
      <c r="D23" s="2045" t="s">
        <v>9044</v>
      </c>
      <c r="E23" s="2037">
        <v>10</v>
      </c>
      <c r="F23" s="2038">
        <v>0.1</v>
      </c>
      <c r="G23" s="2046">
        <v>1</v>
      </c>
      <c r="H23" s="2048">
        <v>400000</v>
      </c>
      <c r="I23" s="2048">
        <v>213333</v>
      </c>
      <c r="J23" s="2048">
        <f t="shared" si="0"/>
        <v>186667</v>
      </c>
      <c r="K23" s="2048"/>
      <c r="L23" s="2049"/>
      <c r="M23" s="2049">
        <f t="shared" si="1"/>
        <v>186667</v>
      </c>
      <c r="N23" s="2049">
        <f t="shared" si="2"/>
        <v>400000</v>
      </c>
      <c r="O23" s="2043">
        <v>12</v>
      </c>
      <c r="P23" s="2049">
        <f t="shared" si="3"/>
        <v>40000</v>
      </c>
      <c r="Q23" s="2049"/>
      <c r="R23" s="2049">
        <f t="shared" si="4"/>
        <v>40000</v>
      </c>
      <c r="S23" s="2049">
        <f t="shared" si="5"/>
        <v>400000</v>
      </c>
      <c r="T23" s="2048">
        <f t="shared" si="6"/>
        <v>253333</v>
      </c>
      <c r="U23" s="2049">
        <f t="shared" si="7"/>
        <v>146667</v>
      </c>
      <c r="V23" s="2048"/>
    </row>
    <row r="24" spans="1:22" ht="20.149999999999999" customHeight="1">
      <c r="A24" s="2044" t="s">
        <v>8789</v>
      </c>
      <c r="B24" s="2018"/>
      <c r="C24" s="2018" t="s">
        <v>8749</v>
      </c>
      <c r="D24" s="2045" t="s">
        <v>9045</v>
      </c>
      <c r="E24" s="2037">
        <v>10</v>
      </c>
      <c r="F24" s="2038">
        <v>0.1</v>
      </c>
      <c r="G24" s="2046">
        <v>1</v>
      </c>
      <c r="H24" s="2048">
        <v>1573500</v>
      </c>
      <c r="I24" s="2048">
        <v>786750</v>
      </c>
      <c r="J24" s="2048">
        <f t="shared" si="0"/>
        <v>786750</v>
      </c>
      <c r="K24" s="2048"/>
      <c r="L24" s="2049"/>
      <c r="M24" s="2049">
        <f t="shared" si="1"/>
        <v>786750</v>
      </c>
      <c r="N24" s="2049">
        <f t="shared" si="2"/>
        <v>1573500</v>
      </c>
      <c r="O24" s="2043">
        <v>12</v>
      </c>
      <c r="P24" s="2049">
        <f t="shared" si="3"/>
        <v>157350</v>
      </c>
      <c r="Q24" s="2049"/>
      <c r="R24" s="2049">
        <f t="shared" si="4"/>
        <v>157350</v>
      </c>
      <c r="S24" s="2049">
        <f t="shared" si="5"/>
        <v>1573500</v>
      </c>
      <c r="T24" s="2048">
        <f t="shared" si="6"/>
        <v>944100</v>
      </c>
      <c r="U24" s="2049">
        <f t="shared" si="7"/>
        <v>629400</v>
      </c>
      <c r="V24" s="2048"/>
    </row>
    <row r="25" spans="1:22" ht="20.149999999999999" customHeight="1">
      <c r="A25" s="2051" t="s">
        <v>8789</v>
      </c>
      <c r="B25" s="2005"/>
      <c r="C25" s="2005" t="s">
        <v>8800</v>
      </c>
      <c r="D25" s="2052" t="s">
        <v>9045</v>
      </c>
      <c r="E25" s="2053">
        <v>10</v>
      </c>
      <c r="F25" s="2054">
        <v>0.1</v>
      </c>
      <c r="G25" s="2055">
        <v>1</v>
      </c>
      <c r="H25" s="2057">
        <v>-1573500</v>
      </c>
      <c r="I25" s="2057">
        <v>-786750</v>
      </c>
      <c r="J25" s="2057">
        <f>H25-I25</f>
        <v>-786750</v>
      </c>
      <c r="K25" s="2057"/>
      <c r="L25" s="2058"/>
      <c r="M25" s="2058">
        <f>J25+K25-L25</f>
        <v>-786750</v>
      </c>
      <c r="N25" s="2058">
        <f>H25+K25-L25</f>
        <v>-1573500</v>
      </c>
      <c r="O25" s="2043">
        <v>12</v>
      </c>
      <c r="P25" s="2058">
        <f>IF(N25&gt;0,ROUND(MIN(INT(N25*F25*O25/12),M25-MIN(INT(N25*F25),1000)),0),IF(M25=0,0,ROUND(MAX(INT(N25*F25*O25/12),M25-MAX(INT(N25*F25),1000)),0)))</f>
        <v>-157350</v>
      </c>
      <c r="Q25" s="2058"/>
      <c r="R25" s="2058">
        <f>P25+Q25</f>
        <v>-157350</v>
      </c>
      <c r="S25" s="2058">
        <f>N25</f>
        <v>-1573500</v>
      </c>
      <c r="T25" s="2057">
        <f>R25+I25</f>
        <v>-944100</v>
      </c>
      <c r="U25" s="2058">
        <f>S25-T25</f>
        <v>-629400</v>
      </c>
      <c r="V25" s="2057"/>
    </row>
    <row r="26" spans="1:22" ht="20.149999999999999" customHeight="1">
      <c r="A26" s="2060" t="s">
        <v>9046</v>
      </c>
      <c r="B26" s="2018"/>
      <c r="C26" s="2018" t="s">
        <v>8749</v>
      </c>
      <c r="D26" s="2045" t="s">
        <v>9045</v>
      </c>
      <c r="E26" s="2037">
        <v>10</v>
      </c>
      <c r="F26" s="2038">
        <v>0.1</v>
      </c>
      <c r="G26" s="2046">
        <v>1</v>
      </c>
      <c r="H26" s="2048">
        <v>1233420</v>
      </c>
      <c r="I26" s="2048">
        <v>616710</v>
      </c>
      <c r="J26" s="2048">
        <f t="shared" si="0"/>
        <v>616710</v>
      </c>
      <c r="K26" s="2048"/>
      <c r="L26" s="2049"/>
      <c r="M26" s="2049">
        <f t="shared" si="1"/>
        <v>616710</v>
      </c>
      <c r="N26" s="2049">
        <f t="shared" si="2"/>
        <v>1233420</v>
      </c>
      <c r="O26" s="2043">
        <v>12</v>
      </c>
      <c r="P26" s="2049">
        <f t="shared" si="3"/>
        <v>123342</v>
      </c>
      <c r="Q26" s="2049"/>
      <c r="R26" s="2049">
        <f t="shared" si="4"/>
        <v>123342</v>
      </c>
      <c r="S26" s="2049">
        <f t="shared" si="5"/>
        <v>1233420</v>
      </c>
      <c r="T26" s="2048">
        <f t="shared" si="6"/>
        <v>740052</v>
      </c>
      <c r="U26" s="2049">
        <f t="shared" si="7"/>
        <v>493368</v>
      </c>
      <c r="V26" s="2048"/>
    </row>
    <row r="27" spans="1:22" ht="20.149999999999999" customHeight="1">
      <c r="A27" s="2051" t="s">
        <v>8792</v>
      </c>
      <c r="B27" s="2005"/>
      <c r="C27" s="2005" t="s">
        <v>8800</v>
      </c>
      <c r="D27" s="2052" t="s">
        <v>9045</v>
      </c>
      <c r="E27" s="2053">
        <v>10</v>
      </c>
      <c r="F27" s="2054">
        <v>0.1</v>
      </c>
      <c r="G27" s="2055">
        <v>1</v>
      </c>
      <c r="H27" s="2057">
        <v>-1233420</v>
      </c>
      <c r="I27" s="2057">
        <v>-616710</v>
      </c>
      <c r="J27" s="2057">
        <f t="shared" si="0"/>
        <v>-616710</v>
      </c>
      <c r="K27" s="2057"/>
      <c r="L27" s="2058"/>
      <c r="M27" s="2058">
        <f t="shared" si="1"/>
        <v>-616710</v>
      </c>
      <c r="N27" s="2058">
        <f t="shared" si="2"/>
        <v>-1233420</v>
      </c>
      <c r="O27" s="2043">
        <v>12</v>
      </c>
      <c r="P27" s="2058">
        <f t="shared" si="3"/>
        <v>-123342</v>
      </c>
      <c r="Q27" s="2058"/>
      <c r="R27" s="2058">
        <f t="shared" si="4"/>
        <v>-123342</v>
      </c>
      <c r="S27" s="2058">
        <f t="shared" si="5"/>
        <v>-1233420</v>
      </c>
      <c r="T27" s="2057">
        <f t="shared" si="6"/>
        <v>-740052</v>
      </c>
      <c r="U27" s="2058">
        <f t="shared" si="7"/>
        <v>-493368</v>
      </c>
      <c r="V27" s="2057"/>
    </row>
    <row r="28" spans="1:22" ht="20.149999999999999" customHeight="1">
      <c r="A28" s="2060" t="s">
        <v>9047</v>
      </c>
      <c r="B28" s="2018"/>
      <c r="C28" s="2018" t="s">
        <v>8749</v>
      </c>
      <c r="D28" s="2045" t="s">
        <v>9048</v>
      </c>
      <c r="E28" s="2037">
        <v>10</v>
      </c>
      <c r="F28" s="2038">
        <v>0.1</v>
      </c>
      <c r="G28" s="2046">
        <v>1</v>
      </c>
      <c r="H28" s="2049">
        <v>900000</v>
      </c>
      <c r="I28" s="2048">
        <v>427500</v>
      </c>
      <c r="J28" s="2048">
        <f t="shared" si="0"/>
        <v>472500</v>
      </c>
      <c r="K28" s="2048"/>
      <c r="L28" s="2049"/>
      <c r="M28" s="2049">
        <f t="shared" si="1"/>
        <v>472500</v>
      </c>
      <c r="N28" s="2049">
        <f t="shared" si="2"/>
        <v>900000</v>
      </c>
      <c r="O28" s="2043">
        <v>12</v>
      </c>
      <c r="P28" s="2049">
        <f t="shared" si="3"/>
        <v>90000</v>
      </c>
      <c r="Q28" s="2049"/>
      <c r="R28" s="2049">
        <f t="shared" si="4"/>
        <v>90000</v>
      </c>
      <c r="S28" s="2049">
        <f t="shared" si="5"/>
        <v>900000</v>
      </c>
      <c r="T28" s="2048">
        <f t="shared" si="6"/>
        <v>517500</v>
      </c>
      <c r="U28" s="2049">
        <f t="shared" si="7"/>
        <v>382500</v>
      </c>
      <c r="V28" s="2048"/>
    </row>
    <row r="29" spans="1:22" ht="20.149999999999999" customHeight="1">
      <c r="A29" s="2060" t="s">
        <v>8796</v>
      </c>
      <c r="B29" s="2018"/>
      <c r="C29" s="2018" t="s">
        <v>8749</v>
      </c>
      <c r="D29" s="2045" t="s">
        <v>9048</v>
      </c>
      <c r="E29" s="2037">
        <v>10</v>
      </c>
      <c r="F29" s="2038">
        <v>0.1</v>
      </c>
      <c r="G29" s="2046">
        <v>1</v>
      </c>
      <c r="H29" s="2049">
        <v>1500000</v>
      </c>
      <c r="I29" s="2048">
        <v>712500</v>
      </c>
      <c r="J29" s="2048">
        <f t="shared" si="0"/>
        <v>787500</v>
      </c>
      <c r="K29" s="2048"/>
      <c r="L29" s="2049"/>
      <c r="M29" s="2049">
        <f t="shared" si="1"/>
        <v>787500</v>
      </c>
      <c r="N29" s="2049">
        <f t="shared" si="2"/>
        <v>1500000</v>
      </c>
      <c r="O29" s="2043">
        <v>12</v>
      </c>
      <c r="P29" s="2049">
        <f t="shared" si="3"/>
        <v>150000</v>
      </c>
      <c r="Q29" s="2049"/>
      <c r="R29" s="2049">
        <f t="shared" si="4"/>
        <v>150000</v>
      </c>
      <c r="S29" s="2049">
        <f t="shared" si="5"/>
        <v>1500000</v>
      </c>
      <c r="T29" s="2048">
        <f t="shared" si="6"/>
        <v>862500</v>
      </c>
      <c r="U29" s="2049">
        <f t="shared" si="7"/>
        <v>637500</v>
      </c>
      <c r="V29" s="2048"/>
    </row>
    <row r="30" spans="1:22" ht="20.149999999999999" customHeight="1">
      <c r="A30" s="2060" t="s">
        <v>8804</v>
      </c>
      <c r="B30" s="2018"/>
      <c r="C30" s="2018" t="s">
        <v>8749</v>
      </c>
      <c r="D30" s="2045" t="s">
        <v>9049</v>
      </c>
      <c r="E30" s="2037">
        <v>10</v>
      </c>
      <c r="F30" s="2038">
        <v>0.1</v>
      </c>
      <c r="G30" s="2046">
        <v>1</v>
      </c>
      <c r="H30" s="2049">
        <v>100000</v>
      </c>
      <c r="I30" s="2048">
        <v>47500</v>
      </c>
      <c r="J30" s="2048">
        <f t="shared" si="0"/>
        <v>52500</v>
      </c>
      <c r="K30" s="2048"/>
      <c r="L30" s="2049"/>
      <c r="M30" s="2049">
        <f t="shared" si="1"/>
        <v>52500</v>
      </c>
      <c r="N30" s="2049">
        <f t="shared" si="2"/>
        <v>100000</v>
      </c>
      <c r="O30" s="2043">
        <v>12</v>
      </c>
      <c r="P30" s="2049">
        <f t="shared" si="3"/>
        <v>10000</v>
      </c>
      <c r="Q30" s="2049"/>
      <c r="R30" s="2049">
        <f t="shared" si="4"/>
        <v>10000</v>
      </c>
      <c r="S30" s="2049">
        <f t="shared" si="5"/>
        <v>100000</v>
      </c>
      <c r="T30" s="2048">
        <f t="shared" si="6"/>
        <v>57500</v>
      </c>
      <c r="U30" s="2049">
        <f t="shared" si="7"/>
        <v>42500</v>
      </c>
      <c r="V30" s="2048"/>
    </row>
    <row r="31" spans="1:22" ht="20.149999999999999" customHeight="1">
      <c r="A31" s="2060" t="s">
        <v>8808</v>
      </c>
      <c r="B31" s="2018"/>
      <c r="C31" s="2018" t="s">
        <v>8749</v>
      </c>
      <c r="D31" s="2045" t="s">
        <v>9049</v>
      </c>
      <c r="E31" s="2037">
        <v>10</v>
      </c>
      <c r="F31" s="2038">
        <v>0.1</v>
      </c>
      <c r="G31" s="2046">
        <v>1</v>
      </c>
      <c r="H31" s="2048">
        <v>1270000</v>
      </c>
      <c r="I31" s="2048">
        <v>603250</v>
      </c>
      <c r="J31" s="2048">
        <f t="shared" si="0"/>
        <v>666750</v>
      </c>
      <c r="K31" s="2048"/>
      <c r="L31" s="2049"/>
      <c r="M31" s="2049">
        <f t="shared" si="1"/>
        <v>666750</v>
      </c>
      <c r="N31" s="2049">
        <f t="shared" si="2"/>
        <v>1270000</v>
      </c>
      <c r="O31" s="2043">
        <v>12</v>
      </c>
      <c r="P31" s="2049">
        <f t="shared" si="3"/>
        <v>127000</v>
      </c>
      <c r="Q31" s="2049"/>
      <c r="R31" s="2049">
        <f t="shared" si="4"/>
        <v>127000</v>
      </c>
      <c r="S31" s="2049">
        <f t="shared" si="5"/>
        <v>1270000</v>
      </c>
      <c r="T31" s="2048">
        <f t="shared" si="6"/>
        <v>730250</v>
      </c>
      <c r="U31" s="2049">
        <f t="shared" si="7"/>
        <v>539750</v>
      </c>
      <c r="V31" s="2048"/>
    </row>
    <row r="32" spans="1:22" ht="20.149999999999999" customHeight="1">
      <c r="A32" s="2060" t="s">
        <v>8812</v>
      </c>
      <c r="B32" s="2018"/>
      <c r="C32" s="2018" t="s">
        <v>8749</v>
      </c>
      <c r="D32" s="2045" t="s">
        <v>9050</v>
      </c>
      <c r="E32" s="2037">
        <v>10</v>
      </c>
      <c r="F32" s="2038">
        <v>0.1</v>
      </c>
      <c r="G32" s="2046">
        <v>1</v>
      </c>
      <c r="H32" s="2048">
        <v>1500000</v>
      </c>
      <c r="I32" s="2048">
        <v>700000</v>
      </c>
      <c r="J32" s="2048">
        <f t="shared" si="0"/>
        <v>800000</v>
      </c>
      <c r="K32" s="2048"/>
      <c r="L32" s="2049"/>
      <c r="M32" s="2049">
        <f t="shared" si="1"/>
        <v>800000</v>
      </c>
      <c r="N32" s="2049">
        <f t="shared" si="2"/>
        <v>1500000</v>
      </c>
      <c r="O32" s="2043">
        <v>12</v>
      </c>
      <c r="P32" s="2049">
        <f t="shared" si="3"/>
        <v>150000</v>
      </c>
      <c r="Q32" s="2049"/>
      <c r="R32" s="2049">
        <f t="shared" si="4"/>
        <v>150000</v>
      </c>
      <c r="S32" s="2049">
        <f t="shared" si="5"/>
        <v>1500000</v>
      </c>
      <c r="T32" s="2048">
        <f t="shared" si="6"/>
        <v>850000</v>
      </c>
      <c r="U32" s="2049">
        <f t="shared" si="7"/>
        <v>650000</v>
      </c>
      <c r="V32" s="2048"/>
    </row>
    <row r="33" spans="1:22" ht="20.149999999999999" customHeight="1">
      <c r="A33" s="2060" t="s">
        <v>8816</v>
      </c>
      <c r="B33" s="2018"/>
      <c r="C33" s="2018" t="s">
        <v>8749</v>
      </c>
      <c r="D33" s="2045" t="s">
        <v>9050</v>
      </c>
      <c r="E33" s="2037">
        <v>10</v>
      </c>
      <c r="F33" s="2038">
        <v>0.1</v>
      </c>
      <c r="G33" s="2046">
        <v>1</v>
      </c>
      <c r="H33" s="2048">
        <v>100000</v>
      </c>
      <c r="I33" s="2048">
        <v>46666</v>
      </c>
      <c r="J33" s="2048">
        <f t="shared" si="0"/>
        <v>53334</v>
      </c>
      <c r="K33" s="2048"/>
      <c r="L33" s="2049"/>
      <c r="M33" s="2049">
        <f t="shared" si="1"/>
        <v>53334</v>
      </c>
      <c r="N33" s="2049">
        <f t="shared" si="2"/>
        <v>100000</v>
      </c>
      <c r="O33" s="2043">
        <v>12</v>
      </c>
      <c r="P33" s="2049">
        <f t="shared" si="3"/>
        <v>10000</v>
      </c>
      <c r="Q33" s="2049"/>
      <c r="R33" s="2049">
        <f t="shared" si="4"/>
        <v>10000</v>
      </c>
      <c r="S33" s="2049">
        <f t="shared" si="5"/>
        <v>100000</v>
      </c>
      <c r="T33" s="2048">
        <f t="shared" si="6"/>
        <v>56666</v>
      </c>
      <c r="U33" s="2049">
        <f t="shared" si="7"/>
        <v>43334</v>
      </c>
      <c r="V33" s="2048"/>
    </row>
    <row r="34" spans="1:22" ht="20.149999999999999" customHeight="1">
      <c r="A34" s="2060" t="s">
        <v>8953</v>
      </c>
      <c r="B34" s="2018"/>
      <c r="C34" s="2018" t="s">
        <v>8749</v>
      </c>
      <c r="D34" s="2045" t="s">
        <v>8803</v>
      </c>
      <c r="E34" s="2037">
        <v>10</v>
      </c>
      <c r="F34" s="2038">
        <v>0.1</v>
      </c>
      <c r="G34" s="2046">
        <v>1</v>
      </c>
      <c r="H34" s="2048">
        <v>300000</v>
      </c>
      <c r="I34" s="2048">
        <v>135000</v>
      </c>
      <c r="J34" s="2048">
        <f t="shared" si="0"/>
        <v>165000</v>
      </c>
      <c r="K34" s="2048"/>
      <c r="L34" s="2049"/>
      <c r="M34" s="2049">
        <f t="shared" si="1"/>
        <v>165000</v>
      </c>
      <c r="N34" s="2049">
        <f t="shared" si="2"/>
        <v>300000</v>
      </c>
      <c r="O34" s="2043">
        <v>12</v>
      </c>
      <c r="P34" s="2049">
        <f t="shared" si="3"/>
        <v>30000</v>
      </c>
      <c r="Q34" s="2049"/>
      <c r="R34" s="2049">
        <f t="shared" si="4"/>
        <v>30000</v>
      </c>
      <c r="S34" s="2049">
        <f t="shared" si="5"/>
        <v>300000</v>
      </c>
      <c r="T34" s="2048">
        <f t="shared" si="6"/>
        <v>165000</v>
      </c>
      <c r="U34" s="2049">
        <f t="shared" si="7"/>
        <v>135000</v>
      </c>
      <c r="V34" s="2048"/>
    </row>
    <row r="35" spans="1:22" ht="20.149999999999999" customHeight="1">
      <c r="A35" s="2051" t="s">
        <v>8953</v>
      </c>
      <c r="B35" s="2005"/>
      <c r="C35" s="2005" t="s">
        <v>8800</v>
      </c>
      <c r="D35" s="2052" t="s">
        <v>8803</v>
      </c>
      <c r="E35" s="2053">
        <v>10</v>
      </c>
      <c r="F35" s="2054">
        <v>0.1</v>
      </c>
      <c r="G35" s="2055">
        <v>1</v>
      </c>
      <c r="H35" s="2057">
        <v>-300000</v>
      </c>
      <c r="I35" s="2057">
        <v>-135000</v>
      </c>
      <c r="J35" s="2057">
        <f>H35-I35</f>
        <v>-165000</v>
      </c>
      <c r="K35" s="2057"/>
      <c r="L35" s="2058"/>
      <c r="M35" s="2058">
        <f>J35+K35-L35</f>
        <v>-165000</v>
      </c>
      <c r="N35" s="2058">
        <f>H35+K35-L35</f>
        <v>-300000</v>
      </c>
      <c r="O35" s="2043">
        <v>12</v>
      </c>
      <c r="P35" s="2058">
        <f>IF(N35&gt;0,ROUND(MIN(INT(N35*F35*O35/12),M35-MIN(INT(N35*F35),1000)),0),IF(M35=0,0,ROUND(MAX(INT(N35*F35*O35/12),M35-MAX(INT(N35*F35),1000)),0)))</f>
        <v>-30000</v>
      </c>
      <c r="Q35" s="2058"/>
      <c r="R35" s="2058">
        <f>P35+Q35</f>
        <v>-30000</v>
      </c>
      <c r="S35" s="2058">
        <f>N35</f>
        <v>-300000</v>
      </c>
      <c r="T35" s="2057">
        <f>R35+I35</f>
        <v>-165000</v>
      </c>
      <c r="U35" s="2058">
        <f>S35-T35</f>
        <v>-135000</v>
      </c>
      <c r="V35" s="2057"/>
    </row>
    <row r="36" spans="1:22" ht="20.149999999999999" customHeight="1">
      <c r="A36" s="2060" t="s">
        <v>9051</v>
      </c>
      <c r="B36" s="2018"/>
      <c r="C36" s="2018" t="s">
        <v>8749</v>
      </c>
      <c r="D36" s="2045" t="s">
        <v>8803</v>
      </c>
      <c r="E36" s="2037">
        <v>10</v>
      </c>
      <c r="F36" s="2038">
        <v>0.1</v>
      </c>
      <c r="G36" s="2046">
        <v>1</v>
      </c>
      <c r="H36" s="2049">
        <v>300000</v>
      </c>
      <c r="I36" s="2048">
        <v>135000</v>
      </c>
      <c r="J36" s="2048">
        <f t="shared" si="0"/>
        <v>165000</v>
      </c>
      <c r="K36" s="2048"/>
      <c r="L36" s="2049"/>
      <c r="M36" s="2049">
        <f t="shared" si="1"/>
        <v>165000</v>
      </c>
      <c r="N36" s="2049">
        <f t="shared" si="2"/>
        <v>300000</v>
      </c>
      <c r="O36" s="2043">
        <v>12</v>
      </c>
      <c r="P36" s="2049">
        <f t="shared" si="3"/>
        <v>30000</v>
      </c>
      <c r="Q36" s="2049"/>
      <c r="R36" s="2049">
        <f t="shared" si="4"/>
        <v>30000</v>
      </c>
      <c r="S36" s="2049">
        <f t="shared" si="5"/>
        <v>300000</v>
      </c>
      <c r="T36" s="2048">
        <f t="shared" si="6"/>
        <v>165000</v>
      </c>
      <c r="U36" s="2049">
        <f t="shared" si="7"/>
        <v>135000</v>
      </c>
      <c r="V36" s="2048"/>
    </row>
    <row r="37" spans="1:22" ht="20.149999999999999" customHeight="1">
      <c r="A37" s="2051" t="s">
        <v>8820</v>
      </c>
      <c r="B37" s="2005"/>
      <c r="C37" s="2005" t="s">
        <v>8800</v>
      </c>
      <c r="D37" s="2052" t="s">
        <v>8803</v>
      </c>
      <c r="E37" s="2053">
        <v>10</v>
      </c>
      <c r="F37" s="2054">
        <v>0.1</v>
      </c>
      <c r="G37" s="2055">
        <v>1</v>
      </c>
      <c r="H37" s="2058">
        <v>-300000</v>
      </c>
      <c r="I37" s="2057">
        <v>-135000</v>
      </c>
      <c r="J37" s="2057">
        <f>H37-I37</f>
        <v>-165000</v>
      </c>
      <c r="K37" s="2057"/>
      <c r="L37" s="2058"/>
      <c r="M37" s="2058">
        <f>J37+K37-L37</f>
        <v>-165000</v>
      </c>
      <c r="N37" s="2058">
        <f>H37+K37-L37</f>
        <v>-300000</v>
      </c>
      <c r="O37" s="2043">
        <v>12</v>
      </c>
      <c r="P37" s="2058">
        <f>IF(N37&gt;0,ROUND(MIN(INT(N37*F37*O37/12),M37-MIN(INT(N37*F37),1000)),0),IF(M37=0,0,ROUND(MAX(INT(N37*F37*O37/12),M37-MAX(INT(N37*F37),1000)),0)))</f>
        <v>-30000</v>
      </c>
      <c r="Q37" s="2058"/>
      <c r="R37" s="2058">
        <f>P37+Q37</f>
        <v>-30000</v>
      </c>
      <c r="S37" s="2058">
        <f>N37</f>
        <v>-300000</v>
      </c>
      <c r="T37" s="2057">
        <f>R37+I37</f>
        <v>-165000</v>
      </c>
      <c r="U37" s="2058">
        <f>S37-T37</f>
        <v>-135000</v>
      </c>
      <c r="V37" s="2057"/>
    </row>
    <row r="38" spans="1:22" ht="20.149999999999999" customHeight="1">
      <c r="A38" s="2060" t="s">
        <v>8958</v>
      </c>
      <c r="B38" s="2018"/>
      <c r="C38" s="2018" t="s">
        <v>8749</v>
      </c>
      <c r="D38" s="2045" t="s">
        <v>8803</v>
      </c>
      <c r="E38" s="2037">
        <v>10</v>
      </c>
      <c r="F38" s="2038">
        <v>0.1</v>
      </c>
      <c r="G38" s="2046">
        <v>1</v>
      </c>
      <c r="H38" s="2049">
        <v>300000</v>
      </c>
      <c r="I38" s="2048">
        <v>135000</v>
      </c>
      <c r="J38" s="2048">
        <f t="shared" si="0"/>
        <v>165000</v>
      </c>
      <c r="K38" s="2048"/>
      <c r="L38" s="2049"/>
      <c r="M38" s="2049">
        <f t="shared" si="1"/>
        <v>165000</v>
      </c>
      <c r="N38" s="2049">
        <f t="shared" si="2"/>
        <v>300000</v>
      </c>
      <c r="O38" s="2043">
        <v>12</v>
      </c>
      <c r="P38" s="2049">
        <f t="shared" si="3"/>
        <v>30000</v>
      </c>
      <c r="Q38" s="2049"/>
      <c r="R38" s="2049">
        <f t="shared" si="4"/>
        <v>30000</v>
      </c>
      <c r="S38" s="2049">
        <f t="shared" si="5"/>
        <v>300000</v>
      </c>
      <c r="T38" s="2048">
        <f t="shared" si="6"/>
        <v>165000</v>
      </c>
      <c r="U38" s="2049">
        <f t="shared" si="7"/>
        <v>135000</v>
      </c>
      <c r="V38" s="2048"/>
    </row>
    <row r="39" spans="1:22" ht="20.149999999999999" customHeight="1">
      <c r="A39" s="2051" t="s">
        <v>8823</v>
      </c>
      <c r="B39" s="2005"/>
      <c r="C39" s="2005" t="s">
        <v>8800</v>
      </c>
      <c r="D39" s="2052" t="s">
        <v>8803</v>
      </c>
      <c r="E39" s="2053">
        <v>10</v>
      </c>
      <c r="F39" s="2054">
        <v>0.1</v>
      </c>
      <c r="G39" s="2055">
        <v>1</v>
      </c>
      <c r="H39" s="2058">
        <v>-300000</v>
      </c>
      <c r="I39" s="2057">
        <v>-135000</v>
      </c>
      <c r="J39" s="2057">
        <f>H39-I39</f>
        <v>-165000</v>
      </c>
      <c r="K39" s="2057"/>
      <c r="L39" s="2058"/>
      <c r="M39" s="2058">
        <f>J39+K39-L39</f>
        <v>-165000</v>
      </c>
      <c r="N39" s="2058">
        <f>H39+K39-L39</f>
        <v>-300000</v>
      </c>
      <c r="O39" s="2043">
        <v>12</v>
      </c>
      <c r="P39" s="2058">
        <f>IF(N39&gt;0,ROUND(MIN(INT(N39*F39*O39/12),M39-MIN(INT(N39*F39),1000)),0),IF(M39=0,0,ROUND(MAX(INT(N39*F39*O39/12),M39-MAX(INT(N39*F39),1000)),0)))</f>
        <v>-30000</v>
      </c>
      <c r="Q39" s="2058"/>
      <c r="R39" s="2058">
        <f>P39+Q39</f>
        <v>-30000</v>
      </c>
      <c r="S39" s="2058">
        <f>N39</f>
        <v>-300000</v>
      </c>
      <c r="T39" s="2057">
        <f>R39+I39</f>
        <v>-165000</v>
      </c>
      <c r="U39" s="2058">
        <f>S39-T39</f>
        <v>-135000</v>
      </c>
      <c r="V39" s="2057"/>
    </row>
    <row r="40" spans="1:22" ht="20.149999999999999" customHeight="1">
      <c r="A40" s="2060" t="s">
        <v>9052</v>
      </c>
      <c r="B40" s="2018"/>
      <c r="C40" s="2018" t="s">
        <v>8749</v>
      </c>
      <c r="D40" s="2045" t="s">
        <v>8803</v>
      </c>
      <c r="E40" s="2037">
        <v>10</v>
      </c>
      <c r="F40" s="2038">
        <v>0.1</v>
      </c>
      <c r="G40" s="2046">
        <v>1</v>
      </c>
      <c r="H40" s="2049">
        <v>300000</v>
      </c>
      <c r="I40" s="2048">
        <v>135000</v>
      </c>
      <c r="J40" s="2048">
        <f t="shared" si="0"/>
        <v>165000</v>
      </c>
      <c r="K40" s="2048"/>
      <c r="L40" s="2049"/>
      <c r="M40" s="2049">
        <f t="shared" si="1"/>
        <v>165000</v>
      </c>
      <c r="N40" s="2049">
        <f t="shared" si="2"/>
        <v>300000</v>
      </c>
      <c r="O40" s="2043">
        <v>12</v>
      </c>
      <c r="P40" s="2049">
        <f t="shared" si="3"/>
        <v>30000</v>
      </c>
      <c r="Q40" s="2049"/>
      <c r="R40" s="2049">
        <f t="shared" si="4"/>
        <v>30000</v>
      </c>
      <c r="S40" s="2049">
        <f t="shared" si="5"/>
        <v>300000</v>
      </c>
      <c r="T40" s="2048">
        <f t="shared" si="6"/>
        <v>165000</v>
      </c>
      <c r="U40" s="2049">
        <f t="shared" si="7"/>
        <v>135000</v>
      </c>
      <c r="V40" s="2048"/>
    </row>
    <row r="41" spans="1:22" ht="20.149999999999999" customHeight="1">
      <c r="A41" s="2051" t="s">
        <v>8826</v>
      </c>
      <c r="B41" s="2005"/>
      <c r="C41" s="2005" t="s">
        <v>8800</v>
      </c>
      <c r="D41" s="2052" t="s">
        <v>8803</v>
      </c>
      <c r="E41" s="2053">
        <v>10</v>
      </c>
      <c r="F41" s="2054">
        <v>0.1</v>
      </c>
      <c r="G41" s="2055">
        <v>1</v>
      </c>
      <c r="H41" s="2058">
        <v>-300000</v>
      </c>
      <c r="I41" s="2057">
        <v>-135000</v>
      </c>
      <c r="J41" s="2057">
        <f>H41-I41</f>
        <v>-165000</v>
      </c>
      <c r="K41" s="2057"/>
      <c r="L41" s="2058"/>
      <c r="M41" s="2058">
        <f>J41+K41-L41</f>
        <v>-165000</v>
      </c>
      <c r="N41" s="2058">
        <f>H41+K41-L41</f>
        <v>-300000</v>
      </c>
      <c r="O41" s="2043">
        <v>12</v>
      </c>
      <c r="P41" s="2058">
        <f>IF(N41&gt;0,ROUND(MIN(INT(N41*F41*O41/12),M41-MIN(INT(N41*F41),1000)),0),IF(M41=0,0,ROUND(MAX(INT(N41*F41*O41/12),M41-MAX(INT(N41*F41),1000)),0)))</f>
        <v>-30000</v>
      </c>
      <c r="Q41" s="2058"/>
      <c r="R41" s="2058">
        <f>P41+Q41</f>
        <v>-30000</v>
      </c>
      <c r="S41" s="2058">
        <f>N41</f>
        <v>-300000</v>
      </c>
      <c r="T41" s="2057">
        <f>R41+I41</f>
        <v>-165000</v>
      </c>
      <c r="U41" s="2058">
        <f>S41-T41</f>
        <v>-135000</v>
      </c>
      <c r="V41" s="2057"/>
    </row>
    <row r="42" spans="1:22" ht="20.149999999999999" customHeight="1">
      <c r="A42" s="2060" t="s">
        <v>9053</v>
      </c>
      <c r="B42" s="2018"/>
      <c r="C42" s="2018" t="s">
        <v>8749</v>
      </c>
      <c r="D42" s="2045" t="s">
        <v>9054</v>
      </c>
      <c r="E42" s="2037">
        <v>10</v>
      </c>
      <c r="F42" s="2038">
        <v>0.1</v>
      </c>
      <c r="G42" s="2046">
        <v>1</v>
      </c>
      <c r="H42" s="2048">
        <v>1600000</v>
      </c>
      <c r="I42" s="2048">
        <v>706666</v>
      </c>
      <c r="J42" s="2048">
        <f t="shared" si="0"/>
        <v>893334</v>
      </c>
      <c r="K42" s="2048"/>
      <c r="L42" s="2049"/>
      <c r="M42" s="2049">
        <f t="shared" si="1"/>
        <v>893334</v>
      </c>
      <c r="N42" s="2049">
        <f t="shared" si="2"/>
        <v>1600000</v>
      </c>
      <c r="O42" s="2043">
        <v>12</v>
      </c>
      <c r="P42" s="2049">
        <f t="shared" si="3"/>
        <v>160000</v>
      </c>
      <c r="Q42" s="2049"/>
      <c r="R42" s="2049">
        <f t="shared" si="4"/>
        <v>160000</v>
      </c>
      <c r="S42" s="2049">
        <f t="shared" si="5"/>
        <v>1600000</v>
      </c>
      <c r="T42" s="2048">
        <f t="shared" si="6"/>
        <v>866666</v>
      </c>
      <c r="U42" s="2049">
        <f t="shared" si="7"/>
        <v>733334</v>
      </c>
      <c r="V42" s="2048"/>
    </row>
    <row r="43" spans="1:22" ht="20.149999999999999" customHeight="1">
      <c r="A43" s="2051" t="s">
        <v>8829</v>
      </c>
      <c r="B43" s="2005"/>
      <c r="C43" s="2005" t="s">
        <v>8800</v>
      </c>
      <c r="D43" s="2052" t="s">
        <v>9054</v>
      </c>
      <c r="E43" s="2053">
        <v>10</v>
      </c>
      <c r="F43" s="2054">
        <v>0.1</v>
      </c>
      <c r="G43" s="2055">
        <v>1</v>
      </c>
      <c r="H43" s="2057">
        <v>-1600000</v>
      </c>
      <c r="I43" s="2057">
        <v>-706666</v>
      </c>
      <c r="J43" s="2057">
        <f>H43-I43</f>
        <v>-893334</v>
      </c>
      <c r="K43" s="2057"/>
      <c r="L43" s="2058"/>
      <c r="M43" s="2058">
        <f>J43+K43-L43</f>
        <v>-893334</v>
      </c>
      <c r="N43" s="2058">
        <f>H43+K43-L43</f>
        <v>-1600000</v>
      </c>
      <c r="O43" s="2043">
        <v>12</v>
      </c>
      <c r="P43" s="2058">
        <f>IF(N43&gt;0,ROUND(MIN(INT(N43*F43*O43/12),M43-MIN(INT(N43*F43),1000)),0),IF(M43=0,0,ROUND(MAX(INT(N43*F43*O43/12),M43-MAX(INT(N43*F43),1000)),0)))</f>
        <v>-160000</v>
      </c>
      <c r="Q43" s="2058"/>
      <c r="R43" s="2058">
        <f>P43+Q43</f>
        <v>-160000</v>
      </c>
      <c r="S43" s="2058">
        <f>N43</f>
        <v>-1600000</v>
      </c>
      <c r="T43" s="2057">
        <f>R43+I43</f>
        <v>-866666</v>
      </c>
      <c r="U43" s="2058">
        <f>S43-T43</f>
        <v>-733334</v>
      </c>
      <c r="V43" s="2057"/>
    </row>
    <row r="44" spans="1:22" ht="20.149999999999999" customHeight="1">
      <c r="A44" s="2060" t="s">
        <v>9055</v>
      </c>
      <c r="B44" s="2018"/>
      <c r="C44" s="2018" t="s">
        <v>8749</v>
      </c>
      <c r="D44" s="2045" t="s">
        <v>9054</v>
      </c>
      <c r="E44" s="2037">
        <v>10</v>
      </c>
      <c r="F44" s="2038">
        <v>0.1</v>
      </c>
      <c r="G44" s="2046">
        <v>1</v>
      </c>
      <c r="H44" s="2048">
        <v>259200</v>
      </c>
      <c r="I44" s="2048">
        <v>114480</v>
      </c>
      <c r="J44" s="2048">
        <f t="shared" ref="J44:J89" si="8">H44-I44</f>
        <v>144720</v>
      </c>
      <c r="K44" s="2048"/>
      <c r="L44" s="2049"/>
      <c r="M44" s="2049">
        <f t="shared" ref="M44:M89" si="9">J44+K44-L44</f>
        <v>144720</v>
      </c>
      <c r="N44" s="2049">
        <f t="shared" ref="N44:N89" si="10">H44+K44-L44</f>
        <v>259200</v>
      </c>
      <c r="O44" s="2043">
        <v>12</v>
      </c>
      <c r="P44" s="2049">
        <f t="shared" ref="P44:P89" si="11">IF(N44&gt;0,ROUND(MIN(INT(N44*F44*O44/12),M44-MIN(INT(N44*F44),1000)),0),IF(M44=0,0,ROUND(MAX(INT(N44*F44*O44/12),M44-MAX(INT(N44*F44),1000)),0)))</f>
        <v>25920</v>
      </c>
      <c r="Q44" s="2049"/>
      <c r="R44" s="2049">
        <f t="shared" ref="R44:R89" si="12">P44+Q44</f>
        <v>25920</v>
      </c>
      <c r="S44" s="2049">
        <f t="shared" ref="S44:S89" si="13">N44</f>
        <v>259200</v>
      </c>
      <c r="T44" s="2048">
        <f t="shared" ref="T44:T89" si="14">R44+I44</f>
        <v>140400</v>
      </c>
      <c r="U44" s="2049">
        <f t="shared" ref="U44:U89" si="15">S44-T44</f>
        <v>118800</v>
      </c>
      <c r="V44" s="2048"/>
    </row>
    <row r="45" spans="1:22" ht="20.149999999999999" customHeight="1">
      <c r="A45" s="2051" t="s">
        <v>8832</v>
      </c>
      <c r="B45" s="2005"/>
      <c r="C45" s="2005" t="s">
        <v>8800</v>
      </c>
      <c r="D45" s="2052" t="s">
        <v>9054</v>
      </c>
      <c r="E45" s="2053">
        <v>10</v>
      </c>
      <c r="F45" s="2054">
        <v>0.1</v>
      </c>
      <c r="G45" s="2055">
        <v>1</v>
      </c>
      <c r="H45" s="2057">
        <v>-259200</v>
      </c>
      <c r="I45" s="2057">
        <v>-114480</v>
      </c>
      <c r="J45" s="2057">
        <f>H45-I45</f>
        <v>-144720</v>
      </c>
      <c r="K45" s="2057"/>
      <c r="L45" s="2058"/>
      <c r="M45" s="2058">
        <f>J45+K45-L45</f>
        <v>-144720</v>
      </c>
      <c r="N45" s="2058">
        <f>H45+K45-L45</f>
        <v>-259200</v>
      </c>
      <c r="O45" s="2043">
        <v>12</v>
      </c>
      <c r="P45" s="2058">
        <f>IF(N45&gt;0,ROUND(MIN(INT(N45*F45*O45/12),M45-MIN(INT(N45*F45),1000)),0),IF(M45=0,0,ROUND(MAX(INT(N45*F45*O45/12),M45-MAX(INT(N45*F45),1000)),0)))</f>
        <v>-25920</v>
      </c>
      <c r="Q45" s="2058"/>
      <c r="R45" s="2058">
        <f>P45+Q45</f>
        <v>-25920</v>
      </c>
      <c r="S45" s="2058">
        <f>N45</f>
        <v>-259200</v>
      </c>
      <c r="T45" s="2057">
        <f>R45+I45</f>
        <v>-140400</v>
      </c>
      <c r="U45" s="2058">
        <f>S45-T45</f>
        <v>-118800</v>
      </c>
      <c r="V45" s="2057"/>
    </row>
    <row r="46" spans="1:22" ht="20.149999999999999" customHeight="1">
      <c r="A46" s="2060" t="s">
        <v>9056</v>
      </c>
      <c r="B46" s="2018"/>
      <c r="C46" s="2018" t="s">
        <v>8749</v>
      </c>
      <c r="D46" s="2045" t="s">
        <v>9054</v>
      </c>
      <c r="E46" s="2037">
        <v>10</v>
      </c>
      <c r="F46" s="2038">
        <v>0.1</v>
      </c>
      <c r="G46" s="2046">
        <v>1</v>
      </c>
      <c r="H46" s="2048">
        <v>1600000</v>
      </c>
      <c r="I46" s="2048">
        <v>706666</v>
      </c>
      <c r="J46" s="2048">
        <f t="shared" si="8"/>
        <v>893334</v>
      </c>
      <c r="K46" s="2048"/>
      <c r="L46" s="2049"/>
      <c r="M46" s="2049">
        <f t="shared" si="9"/>
        <v>893334</v>
      </c>
      <c r="N46" s="2049">
        <f t="shared" si="10"/>
        <v>1600000</v>
      </c>
      <c r="O46" s="2043">
        <v>12</v>
      </c>
      <c r="P46" s="2049">
        <f t="shared" si="11"/>
        <v>160000</v>
      </c>
      <c r="Q46" s="2049"/>
      <c r="R46" s="2049">
        <f t="shared" si="12"/>
        <v>160000</v>
      </c>
      <c r="S46" s="2049">
        <f t="shared" si="13"/>
        <v>1600000</v>
      </c>
      <c r="T46" s="2048">
        <f t="shared" si="14"/>
        <v>866666</v>
      </c>
      <c r="U46" s="2049">
        <f t="shared" si="15"/>
        <v>733334</v>
      </c>
      <c r="V46" s="2048"/>
    </row>
    <row r="47" spans="1:22" ht="20.149999999999999" customHeight="1">
      <c r="A47" s="2051" t="s">
        <v>8834</v>
      </c>
      <c r="B47" s="2005"/>
      <c r="C47" s="2005" t="s">
        <v>8800</v>
      </c>
      <c r="D47" s="2052" t="s">
        <v>9054</v>
      </c>
      <c r="E47" s="2053">
        <v>10</v>
      </c>
      <c r="F47" s="2054">
        <v>0.1</v>
      </c>
      <c r="G47" s="2055">
        <v>1</v>
      </c>
      <c r="H47" s="2057">
        <v>-1600000</v>
      </c>
      <c r="I47" s="2057">
        <v>-706666</v>
      </c>
      <c r="J47" s="2057">
        <f>H47-I47</f>
        <v>-893334</v>
      </c>
      <c r="K47" s="2057"/>
      <c r="L47" s="2058"/>
      <c r="M47" s="2058">
        <f>J47+K47-L47</f>
        <v>-893334</v>
      </c>
      <c r="N47" s="2058">
        <f>H47+K47-L47</f>
        <v>-1600000</v>
      </c>
      <c r="O47" s="2043">
        <v>12</v>
      </c>
      <c r="P47" s="2058">
        <f>IF(N47&gt;0,ROUND(MIN(INT(N47*F47*O47/12),M47-MIN(INT(N47*F47),1000)),0),IF(M47=0,0,ROUND(MAX(INT(N47*F47*O47/12),M47-MAX(INT(N47*F47),1000)),0)))</f>
        <v>-160000</v>
      </c>
      <c r="Q47" s="2058"/>
      <c r="R47" s="2058">
        <f>P47+Q47</f>
        <v>-160000</v>
      </c>
      <c r="S47" s="2058">
        <f>N47</f>
        <v>-1600000</v>
      </c>
      <c r="T47" s="2057">
        <f>R47+I47</f>
        <v>-866666</v>
      </c>
      <c r="U47" s="2058">
        <f>S47-T47</f>
        <v>-733334</v>
      </c>
      <c r="V47" s="2057"/>
    </row>
    <row r="48" spans="1:22" ht="20.149999999999999" customHeight="1">
      <c r="A48" s="2060" t="s">
        <v>9057</v>
      </c>
      <c r="B48" s="2018"/>
      <c r="C48" s="2018" t="s">
        <v>8749</v>
      </c>
      <c r="D48" s="2045" t="s">
        <v>9054</v>
      </c>
      <c r="E48" s="2037">
        <v>10</v>
      </c>
      <c r="F48" s="2038">
        <v>0.1</v>
      </c>
      <c r="G48" s="2046">
        <v>1</v>
      </c>
      <c r="H48" s="2048">
        <v>247500</v>
      </c>
      <c r="I48" s="2048">
        <v>109312</v>
      </c>
      <c r="J48" s="2048">
        <f t="shared" si="8"/>
        <v>138188</v>
      </c>
      <c r="K48" s="2048"/>
      <c r="L48" s="2049"/>
      <c r="M48" s="2049">
        <f t="shared" si="9"/>
        <v>138188</v>
      </c>
      <c r="N48" s="2049">
        <f t="shared" si="10"/>
        <v>247500</v>
      </c>
      <c r="O48" s="2043">
        <v>12</v>
      </c>
      <c r="P48" s="2049">
        <f t="shared" si="11"/>
        <v>24750</v>
      </c>
      <c r="Q48" s="2049"/>
      <c r="R48" s="2049">
        <f t="shared" si="12"/>
        <v>24750</v>
      </c>
      <c r="S48" s="2049">
        <f t="shared" si="13"/>
        <v>247500</v>
      </c>
      <c r="T48" s="2048">
        <f t="shared" si="14"/>
        <v>134062</v>
      </c>
      <c r="U48" s="2049">
        <f t="shared" si="15"/>
        <v>113438</v>
      </c>
      <c r="V48" s="2048"/>
    </row>
    <row r="49" spans="1:22" ht="20.149999999999999" customHeight="1">
      <c r="A49" s="2051" t="s">
        <v>8836</v>
      </c>
      <c r="B49" s="2005"/>
      <c r="C49" s="2005" t="s">
        <v>8800</v>
      </c>
      <c r="D49" s="2052" t="s">
        <v>9054</v>
      </c>
      <c r="E49" s="2053">
        <v>10</v>
      </c>
      <c r="F49" s="2054">
        <v>0.1</v>
      </c>
      <c r="G49" s="2055">
        <v>1</v>
      </c>
      <c r="H49" s="2057">
        <v>-247500</v>
      </c>
      <c r="I49" s="2057">
        <v>-109312</v>
      </c>
      <c r="J49" s="2057">
        <f>H49-I49</f>
        <v>-138188</v>
      </c>
      <c r="K49" s="2057"/>
      <c r="L49" s="2058"/>
      <c r="M49" s="2058">
        <f>J49+K49-L49</f>
        <v>-138188</v>
      </c>
      <c r="N49" s="2058">
        <f>H49+K49-L49</f>
        <v>-247500</v>
      </c>
      <c r="O49" s="2043">
        <v>12</v>
      </c>
      <c r="P49" s="2058">
        <f>IF(N49&gt;0,ROUND(MIN(INT(N49*F49*O49/12),M49-MIN(INT(N49*F49),1000)),0),IF(M49=0,0,ROUND(MAX(INT(N49*F49*O49/12),M49-MAX(INT(N49*F49),1000)),0)))</f>
        <v>-24750</v>
      </c>
      <c r="Q49" s="2058"/>
      <c r="R49" s="2058">
        <f>P49+Q49</f>
        <v>-24750</v>
      </c>
      <c r="S49" s="2058">
        <f>N49</f>
        <v>-247500</v>
      </c>
      <c r="T49" s="2057">
        <f>R49+I49</f>
        <v>-134062</v>
      </c>
      <c r="U49" s="2058">
        <f>S49-T49</f>
        <v>-113438</v>
      </c>
      <c r="V49" s="2057"/>
    </row>
    <row r="50" spans="1:22" ht="20.149999999999999" customHeight="1">
      <c r="A50" s="2060" t="s">
        <v>9058</v>
      </c>
      <c r="B50" s="2018"/>
      <c r="C50" s="2018" t="s">
        <v>8749</v>
      </c>
      <c r="D50" s="2045" t="s">
        <v>9059</v>
      </c>
      <c r="E50" s="2037">
        <v>10</v>
      </c>
      <c r="F50" s="2038">
        <v>0.1</v>
      </c>
      <c r="G50" s="2046">
        <v>1</v>
      </c>
      <c r="H50" s="2048">
        <v>1400000</v>
      </c>
      <c r="I50" s="2048">
        <v>618333</v>
      </c>
      <c r="J50" s="2048">
        <f t="shared" si="8"/>
        <v>781667</v>
      </c>
      <c r="K50" s="2048"/>
      <c r="L50" s="2049"/>
      <c r="M50" s="2049">
        <f t="shared" si="9"/>
        <v>781667</v>
      </c>
      <c r="N50" s="2049">
        <f t="shared" si="10"/>
        <v>1400000</v>
      </c>
      <c r="O50" s="2043">
        <v>12</v>
      </c>
      <c r="P50" s="2049">
        <f t="shared" si="11"/>
        <v>140000</v>
      </c>
      <c r="Q50" s="2049"/>
      <c r="R50" s="2049">
        <f t="shared" si="12"/>
        <v>140000</v>
      </c>
      <c r="S50" s="2049">
        <f t="shared" si="13"/>
        <v>1400000</v>
      </c>
      <c r="T50" s="2048">
        <f t="shared" si="14"/>
        <v>758333</v>
      </c>
      <c r="U50" s="2049">
        <f t="shared" si="15"/>
        <v>641667</v>
      </c>
      <c r="V50" s="2048"/>
    </row>
    <row r="51" spans="1:22" ht="20.149999999999999" customHeight="1">
      <c r="A51" s="2051" t="s">
        <v>8838</v>
      </c>
      <c r="B51" s="2005"/>
      <c r="C51" s="2005" t="s">
        <v>8800</v>
      </c>
      <c r="D51" s="2052" t="s">
        <v>9059</v>
      </c>
      <c r="E51" s="2053">
        <v>10</v>
      </c>
      <c r="F51" s="2054">
        <v>0.1</v>
      </c>
      <c r="G51" s="2055">
        <v>1</v>
      </c>
      <c r="H51" s="2057">
        <v>-1400000</v>
      </c>
      <c r="I51" s="2057">
        <v>-618333</v>
      </c>
      <c r="J51" s="2057">
        <f>H51-I51</f>
        <v>-781667</v>
      </c>
      <c r="K51" s="2057"/>
      <c r="L51" s="2058"/>
      <c r="M51" s="2058">
        <f>J51+K51-L51</f>
        <v>-781667</v>
      </c>
      <c r="N51" s="2058">
        <f>H51+K51-L51</f>
        <v>-1400000</v>
      </c>
      <c r="O51" s="2043">
        <v>12</v>
      </c>
      <c r="P51" s="2058">
        <f>IF(N51&gt;0,ROUND(MIN(INT(N51*F51*O51/12),M51-MIN(INT(N51*F51),1000)),0),IF(M51=0,0,ROUND(MAX(INT(N51*F51*O51/12),M51-MAX(INT(N51*F51),1000)),0)))</f>
        <v>-140000</v>
      </c>
      <c r="Q51" s="2058"/>
      <c r="R51" s="2058">
        <f>P51+Q51</f>
        <v>-140000</v>
      </c>
      <c r="S51" s="2058">
        <f>N51</f>
        <v>-1400000</v>
      </c>
      <c r="T51" s="2057">
        <f>R51+I51</f>
        <v>-758333</v>
      </c>
      <c r="U51" s="2058">
        <f>S51-T51</f>
        <v>-641667</v>
      </c>
      <c r="V51" s="2057"/>
    </row>
    <row r="52" spans="1:22" ht="20.149999999999999" customHeight="1">
      <c r="A52" s="2060" t="s">
        <v>9060</v>
      </c>
      <c r="B52" s="2018"/>
      <c r="C52" s="2018" t="s">
        <v>8749</v>
      </c>
      <c r="D52" s="2045" t="s">
        <v>9059</v>
      </c>
      <c r="E52" s="2037">
        <v>10</v>
      </c>
      <c r="F52" s="2038">
        <v>0.1</v>
      </c>
      <c r="G52" s="2046">
        <v>1</v>
      </c>
      <c r="H52" s="2049">
        <v>441500</v>
      </c>
      <c r="I52" s="2048">
        <v>194995</v>
      </c>
      <c r="J52" s="2048">
        <f t="shared" si="8"/>
        <v>246505</v>
      </c>
      <c r="K52" s="2048"/>
      <c r="L52" s="2049"/>
      <c r="M52" s="2049">
        <f t="shared" si="9"/>
        <v>246505</v>
      </c>
      <c r="N52" s="2049">
        <f t="shared" si="10"/>
        <v>441500</v>
      </c>
      <c r="O52" s="2043">
        <v>12</v>
      </c>
      <c r="P52" s="2049">
        <f t="shared" si="11"/>
        <v>44150</v>
      </c>
      <c r="Q52" s="2049"/>
      <c r="R52" s="2049">
        <f t="shared" si="12"/>
        <v>44150</v>
      </c>
      <c r="S52" s="2049">
        <f t="shared" si="13"/>
        <v>441500</v>
      </c>
      <c r="T52" s="2048">
        <f t="shared" si="14"/>
        <v>239145</v>
      </c>
      <c r="U52" s="2049">
        <f t="shared" si="15"/>
        <v>202355</v>
      </c>
      <c r="V52" s="2048"/>
    </row>
    <row r="53" spans="1:22" ht="20.149999999999999" customHeight="1">
      <c r="A53" s="2051" t="s">
        <v>8840</v>
      </c>
      <c r="B53" s="2005"/>
      <c r="C53" s="2005" t="s">
        <v>8800</v>
      </c>
      <c r="D53" s="2052" t="s">
        <v>9059</v>
      </c>
      <c r="E53" s="2053">
        <v>10</v>
      </c>
      <c r="F53" s="2054">
        <v>0.1</v>
      </c>
      <c r="G53" s="2055">
        <v>1</v>
      </c>
      <c r="H53" s="2058">
        <v>-441500</v>
      </c>
      <c r="I53" s="2057">
        <v>-194995</v>
      </c>
      <c r="J53" s="2057">
        <f t="shared" si="8"/>
        <v>-246505</v>
      </c>
      <c r="K53" s="2057"/>
      <c r="L53" s="2058"/>
      <c r="M53" s="2058">
        <f t="shared" si="9"/>
        <v>-246505</v>
      </c>
      <c r="N53" s="2058">
        <f t="shared" si="10"/>
        <v>-441500</v>
      </c>
      <c r="O53" s="2043">
        <v>12</v>
      </c>
      <c r="P53" s="2058">
        <f t="shared" si="11"/>
        <v>-44150</v>
      </c>
      <c r="Q53" s="2058"/>
      <c r="R53" s="2058">
        <f t="shared" si="12"/>
        <v>-44150</v>
      </c>
      <c r="S53" s="2058">
        <f t="shared" si="13"/>
        <v>-441500</v>
      </c>
      <c r="T53" s="2057">
        <f t="shared" si="14"/>
        <v>-239145</v>
      </c>
      <c r="U53" s="2058">
        <f t="shared" si="15"/>
        <v>-202355</v>
      </c>
      <c r="V53" s="2057"/>
    </row>
    <row r="54" spans="1:22" ht="20.149999999999999" customHeight="1">
      <c r="A54" s="2060" t="s">
        <v>9061</v>
      </c>
      <c r="B54" s="2018"/>
      <c r="C54" s="2018" t="s">
        <v>8749</v>
      </c>
      <c r="D54" s="2045" t="s">
        <v>9059</v>
      </c>
      <c r="E54" s="2037">
        <v>10</v>
      </c>
      <c r="F54" s="2038">
        <v>0.1</v>
      </c>
      <c r="G54" s="2046">
        <v>1</v>
      </c>
      <c r="H54" s="2049">
        <v>500000</v>
      </c>
      <c r="I54" s="2048">
        <v>220833</v>
      </c>
      <c r="J54" s="2048">
        <f t="shared" si="8"/>
        <v>279167</v>
      </c>
      <c r="K54" s="2048"/>
      <c r="L54" s="2049"/>
      <c r="M54" s="2049">
        <f t="shared" si="9"/>
        <v>279167</v>
      </c>
      <c r="N54" s="2049">
        <f t="shared" si="10"/>
        <v>500000</v>
      </c>
      <c r="O54" s="2043">
        <v>12</v>
      </c>
      <c r="P54" s="2049">
        <f t="shared" si="11"/>
        <v>50000</v>
      </c>
      <c r="Q54" s="2049"/>
      <c r="R54" s="2049">
        <f t="shared" si="12"/>
        <v>50000</v>
      </c>
      <c r="S54" s="2049">
        <f t="shared" si="13"/>
        <v>500000</v>
      </c>
      <c r="T54" s="2048">
        <f t="shared" si="14"/>
        <v>270833</v>
      </c>
      <c r="U54" s="2049">
        <f t="shared" si="15"/>
        <v>229167</v>
      </c>
      <c r="V54" s="2048"/>
    </row>
    <row r="55" spans="1:22" ht="20.149999999999999" customHeight="1">
      <c r="A55" s="2060" t="s">
        <v>8844</v>
      </c>
      <c r="B55" s="2018"/>
      <c r="C55" s="2018" t="s">
        <v>8749</v>
      </c>
      <c r="D55" s="2045" t="s">
        <v>9062</v>
      </c>
      <c r="E55" s="2037">
        <v>10</v>
      </c>
      <c r="F55" s="2038">
        <v>0.1</v>
      </c>
      <c r="G55" s="2046">
        <v>1</v>
      </c>
      <c r="H55" s="2049">
        <v>335367</v>
      </c>
      <c r="I55" s="2048">
        <v>148117</v>
      </c>
      <c r="J55" s="2048">
        <f t="shared" si="8"/>
        <v>187250</v>
      </c>
      <c r="K55" s="2048"/>
      <c r="L55" s="2049"/>
      <c r="M55" s="2049">
        <f t="shared" si="9"/>
        <v>187250</v>
      </c>
      <c r="N55" s="2049">
        <f t="shared" si="10"/>
        <v>335367</v>
      </c>
      <c r="O55" s="2043">
        <v>12</v>
      </c>
      <c r="P55" s="2049">
        <f t="shared" si="11"/>
        <v>33536</v>
      </c>
      <c r="Q55" s="2049"/>
      <c r="R55" s="2049">
        <f t="shared" si="12"/>
        <v>33536</v>
      </c>
      <c r="S55" s="2049">
        <f t="shared" si="13"/>
        <v>335367</v>
      </c>
      <c r="T55" s="2048">
        <f t="shared" si="14"/>
        <v>181653</v>
      </c>
      <c r="U55" s="2049">
        <f t="shared" si="15"/>
        <v>153714</v>
      </c>
      <c r="V55" s="2048"/>
    </row>
    <row r="56" spans="1:22" ht="20.149999999999999" customHeight="1">
      <c r="A56" s="2060" t="s">
        <v>8847</v>
      </c>
      <c r="B56" s="2018"/>
      <c r="C56" s="2018" t="s">
        <v>8749</v>
      </c>
      <c r="D56" s="2045" t="s">
        <v>9063</v>
      </c>
      <c r="E56" s="2037">
        <v>10</v>
      </c>
      <c r="F56" s="2038">
        <v>0.1</v>
      </c>
      <c r="G56" s="2046">
        <v>1</v>
      </c>
      <c r="H56" s="2048">
        <v>1500000</v>
      </c>
      <c r="I56" s="2048">
        <v>650000</v>
      </c>
      <c r="J56" s="2048">
        <f t="shared" si="8"/>
        <v>850000</v>
      </c>
      <c r="K56" s="2048"/>
      <c r="L56" s="2049"/>
      <c r="M56" s="2049">
        <f t="shared" si="9"/>
        <v>850000</v>
      </c>
      <c r="N56" s="2049">
        <f t="shared" si="10"/>
        <v>1500000</v>
      </c>
      <c r="O56" s="2043">
        <v>12</v>
      </c>
      <c r="P56" s="2049">
        <f t="shared" si="11"/>
        <v>150000</v>
      </c>
      <c r="Q56" s="2049"/>
      <c r="R56" s="2049">
        <f t="shared" si="12"/>
        <v>150000</v>
      </c>
      <c r="S56" s="2049">
        <f t="shared" si="13"/>
        <v>1500000</v>
      </c>
      <c r="T56" s="2048">
        <f t="shared" si="14"/>
        <v>800000</v>
      </c>
      <c r="U56" s="2049">
        <f t="shared" si="15"/>
        <v>700000</v>
      </c>
      <c r="V56" s="2048"/>
    </row>
    <row r="57" spans="1:22" ht="20.149999999999999" customHeight="1">
      <c r="A57" s="2066" t="s">
        <v>9064</v>
      </c>
      <c r="B57" s="2005"/>
      <c r="C57" s="2005" t="s">
        <v>8800</v>
      </c>
      <c r="D57" s="2052" t="s">
        <v>9063</v>
      </c>
      <c r="E57" s="2053">
        <v>10</v>
      </c>
      <c r="F57" s="2054">
        <v>0.1</v>
      </c>
      <c r="G57" s="2055">
        <v>1</v>
      </c>
      <c r="H57" s="2057">
        <v>-1500000</v>
      </c>
      <c r="I57" s="2057">
        <v>-650000</v>
      </c>
      <c r="J57" s="2057">
        <f>H57-I57</f>
        <v>-850000</v>
      </c>
      <c r="K57" s="2057"/>
      <c r="L57" s="2058"/>
      <c r="M57" s="2058">
        <f>J57+K57-L57</f>
        <v>-850000</v>
      </c>
      <c r="N57" s="2058">
        <f>H57+K57-L57</f>
        <v>-1500000</v>
      </c>
      <c r="O57" s="2043">
        <v>12</v>
      </c>
      <c r="P57" s="2058">
        <f>IF(N57&gt;0,ROUND(MIN(INT(N57*F57*O57/12),M57-MIN(INT(N57*F57),1000)),0),IF(M57=0,0,ROUND(MAX(INT(N57*F57*O57/12),M57-MAX(INT(N57*F57),1000)),0)))</f>
        <v>-150000</v>
      </c>
      <c r="Q57" s="2058"/>
      <c r="R57" s="2058">
        <f>P57+Q57</f>
        <v>-150000</v>
      </c>
      <c r="S57" s="2058">
        <f>N57</f>
        <v>-1500000</v>
      </c>
      <c r="T57" s="2057">
        <f>R57+I57</f>
        <v>-800000</v>
      </c>
      <c r="U57" s="2058">
        <f>S57-T57</f>
        <v>-700000</v>
      </c>
      <c r="V57" s="2057"/>
    </row>
    <row r="58" spans="1:22" ht="20.149999999999999" customHeight="1">
      <c r="A58" s="2060" t="s">
        <v>9065</v>
      </c>
      <c r="B58" s="2018"/>
      <c r="C58" s="2018" t="s">
        <v>8749</v>
      </c>
      <c r="D58" s="2045" t="s">
        <v>9063</v>
      </c>
      <c r="E58" s="2037">
        <v>10</v>
      </c>
      <c r="F58" s="2038">
        <v>0.1</v>
      </c>
      <c r="G58" s="2046">
        <v>1</v>
      </c>
      <c r="H58" s="2048">
        <v>388700</v>
      </c>
      <c r="I58" s="2048">
        <v>168436</v>
      </c>
      <c r="J58" s="2048">
        <f t="shared" si="8"/>
        <v>220264</v>
      </c>
      <c r="K58" s="2048"/>
      <c r="L58" s="2049"/>
      <c r="M58" s="2049">
        <f t="shared" si="9"/>
        <v>220264</v>
      </c>
      <c r="N58" s="2049">
        <f t="shared" si="10"/>
        <v>388700</v>
      </c>
      <c r="O58" s="2043">
        <v>12</v>
      </c>
      <c r="P58" s="2049">
        <f t="shared" si="11"/>
        <v>38870</v>
      </c>
      <c r="Q58" s="2049"/>
      <c r="R58" s="2049">
        <f t="shared" si="12"/>
        <v>38870</v>
      </c>
      <c r="S58" s="2049">
        <f t="shared" si="13"/>
        <v>388700</v>
      </c>
      <c r="T58" s="2048">
        <f t="shared" si="14"/>
        <v>207306</v>
      </c>
      <c r="U58" s="2049">
        <f t="shared" si="15"/>
        <v>181394</v>
      </c>
      <c r="V58" s="2048"/>
    </row>
    <row r="59" spans="1:22" ht="20.149999999999999" customHeight="1">
      <c r="A59" s="2051" t="s">
        <v>3838</v>
      </c>
      <c r="B59" s="2005"/>
      <c r="C59" s="2005" t="s">
        <v>8800</v>
      </c>
      <c r="D59" s="2052" t="s">
        <v>9063</v>
      </c>
      <c r="E59" s="2053">
        <v>10</v>
      </c>
      <c r="F59" s="2054">
        <v>0.1</v>
      </c>
      <c r="G59" s="2055">
        <v>1</v>
      </c>
      <c r="H59" s="2057">
        <v>-388700</v>
      </c>
      <c r="I59" s="2057">
        <v>-168436</v>
      </c>
      <c r="J59" s="2057">
        <f t="shared" si="8"/>
        <v>-220264</v>
      </c>
      <c r="K59" s="2057"/>
      <c r="L59" s="2058"/>
      <c r="M59" s="2058">
        <f t="shared" si="9"/>
        <v>-220264</v>
      </c>
      <c r="N59" s="2058">
        <f t="shared" si="10"/>
        <v>-388700</v>
      </c>
      <c r="O59" s="2043">
        <v>12</v>
      </c>
      <c r="P59" s="2058">
        <f t="shared" si="11"/>
        <v>-38870</v>
      </c>
      <c r="Q59" s="2058"/>
      <c r="R59" s="2058">
        <f t="shared" si="12"/>
        <v>-38870</v>
      </c>
      <c r="S59" s="2058">
        <f t="shared" si="13"/>
        <v>-388700</v>
      </c>
      <c r="T59" s="2057">
        <f t="shared" si="14"/>
        <v>-207306</v>
      </c>
      <c r="U59" s="2058">
        <f t="shared" si="15"/>
        <v>-181394</v>
      </c>
      <c r="V59" s="2057"/>
    </row>
    <row r="60" spans="1:22" ht="20.149999999999999" customHeight="1">
      <c r="A60" s="2060" t="s">
        <v>9066</v>
      </c>
      <c r="B60" s="2018"/>
      <c r="C60" s="2018" t="s">
        <v>8749</v>
      </c>
      <c r="D60" s="2045" t="s">
        <v>9067</v>
      </c>
      <c r="E60" s="2037">
        <v>10</v>
      </c>
      <c r="F60" s="2038">
        <v>0.1</v>
      </c>
      <c r="G60" s="2046">
        <v>1</v>
      </c>
      <c r="H60" s="2048">
        <v>1814380</v>
      </c>
      <c r="I60" s="2048">
        <v>771111</v>
      </c>
      <c r="J60" s="2048">
        <f t="shared" si="8"/>
        <v>1043269</v>
      </c>
      <c r="K60" s="2048"/>
      <c r="L60" s="2049"/>
      <c r="M60" s="2049">
        <f t="shared" si="9"/>
        <v>1043269</v>
      </c>
      <c r="N60" s="2049">
        <f t="shared" si="10"/>
        <v>1814380</v>
      </c>
      <c r="O60" s="2043">
        <v>12</v>
      </c>
      <c r="P60" s="2049">
        <f t="shared" si="11"/>
        <v>181438</v>
      </c>
      <c r="Q60" s="2049"/>
      <c r="R60" s="2049">
        <f t="shared" si="12"/>
        <v>181438</v>
      </c>
      <c r="S60" s="2049">
        <f t="shared" si="13"/>
        <v>1814380</v>
      </c>
      <c r="T60" s="2048">
        <f t="shared" si="14"/>
        <v>952549</v>
      </c>
      <c r="U60" s="2049">
        <f t="shared" si="15"/>
        <v>861831</v>
      </c>
      <c r="V60" s="2048"/>
    </row>
    <row r="61" spans="1:22" ht="20.149999999999999" customHeight="1">
      <c r="A61" s="2060" t="s">
        <v>8857</v>
      </c>
      <c r="B61" s="2018"/>
      <c r="C61" s="2018" t="s">
        <v>8749</v>
      </c>
      <c r="D61" s="2045" t="s">
        <v>9068</v>
      </c>
      <c r="E61" s="2037">
        <v>10</v>
      </c>
      <c r="F61" s="2038">
        <v>0.1</v>
      </c>
      <c r="G61" s="2046">
        <v>1</v>
      </c>
      <c r="H61" s="2048">
        <v>1200000</v>
      </c>
      <c r="I61" s="2048">
        <v>510000</v>
      </c>
      <c r="J61" s="2048">
        <f t="shared" si="8"/>
        <v>690000</v>
      </c>
      <c r="K61" s="2048"/>
      <c r="L61" s="2049"/>
      <c r="M61" s="2049">
        <f t="shared" si="9"/>
        <v>690000</v>
      </c>
      <c r="N61" s="2049">
        <f t="shared" si="10"/>
        <v>1200000</v>
      </c>
      <c r="O61" s="2043">
        <v>12</v>
      </c>
      <c r="P61" s="2049">
        <f t="shared" si="11"/>
        <v>120000</v>
      </c>
      <c r="Q61" s="2049"/>
      <c r="R61" s="2049">
        <f t="shared" si="12"/>
        <v>120000</v>
      </c>
      <c r="S61" s="2049">
        <f t="shared" si="13"/>
        <v>1200000</v>
      </c>
      <c r="T61" s="2048">
        <f t="shared" si="14"/>
        <v>630000</v>
      </c>
      <c r="U61" s="2049">
        <f t="shared" si="15"/>
        <v>570000</v>
      </c>
      <c r="V61" s="2048"/>
    </row>
    <row r="62" spans="1:22" ht="20.149999999999999" customHeight="1">
      <c r="A62" s="2066" t="s">
        <v>9069</v>
      </c>
      <c r="B62" s="2005"/>
      <c r="C62" s="2005" t="s">
        <v>8800</v>
      </c>
      <c r="D62" s="2052" t="s">
        <v>9068</v>
      </c>
      <c r="E62" s="2053">
        <v>10</v>
      </c>
      <c r="F62" s="2054">
        <v>0.1</v>
      </c>
      <c r="G62" s="2055">
        <v>1</v>
      </c>
      <c r="H62" s="2057">
        <v>-1200000</v>
      </c>
      <c r="I62" s="2057">
        <v>-510000</v>
      </c>
      <c r="J62" s="2057">
        <f>H62-I62</f>
        <v>-690000</v>
      </c>
      <c r="K62" s="2057"/>
      <c r="L62" s="2058"/>
      <c r="M62" s="2058">
        <f>J62+K62-L62</f>
        <v>-690000</v>
      </c>
      <c r="N62" s="2058">
        <f>H62+K62-L62</f>
        <v>-1200000</v>
      </c>
      <c r="O62" s="2043">
        <v>12</v>
      </c>
      <c r="P62" s="2058">
        <f>IF(N62&gt;0,ROUND(MIN(INT(N62*F62*O62/12),M62-MIN(INT(N62*F62),1000)),0),IF(M62=0,0,ROUND(MAX(INT(N62*F62*O62/12),M62-MAX(INT(N62*F62),1000)),0)))</f>
        <v>-120000</v>
      </c>
      <c r="Q62" s="2058"/>
      <c r="R62" s="2058">
        <f>P62+Q62</f>
        <v>-120000</v>
      </c>
      <c r="S62" s="2058">
        <f>N62</f>
        <v>-1200000</v>
      </c>
      <c r="T62" s="2057">
        <f>R62+I62</f>
        <v>-630000</v>
      </c>
      <c r="U62" s="2058">
        <f>S62-T62</f>
        <v>-570000</v>
      </c>
      <c r="V62" s="2057"/>
    </row>
    <row r="63" spans="1:22" ht="20.149999999999999" customHeight="1">
      <c r="A63" s="2060" t="s">
        <v>9070</v>
      </c>
      <c r="B63" s="2018"/>
      <c r="C63" s="2018" t="s">
        <v>8749</v>
      </c>
      <c r="D63" s="2045" t="s">
        <v>9068</v>
      </c>
      <c r="E63" s="2037">
        <v>10</v>
      </c>
      <c r="F63" s="2038">
        <v>0.1</v>
      </c>
      <c r="G63" s="2046">
        <v>1</v>
      </c>
      <c r="H63" s="2049">
        <v>177300</v>
      </c>
      <c r="I63" s="2048">
        <v>75352</v>
      </c>
      <c r="J63" s="2048">
        <f t="shared" si="8"/>
        <v>101948</v>
      </c>
      <c r="K63" s="2048"/>
      <c r="L63" s="2049"/>
      <c r="M63" s="2049">
        <f t="shared" si="9"/>
        <v>101948</v>
      </c>
      <c r="N63" s="2049">
        <f t="shared" si="10"/>
        <v>177300</v>
      </c>
      <c r="O63" s="2043">
        <v>12</v>
      </c>
      <c r="P63" s="2049">
        <f t="shared" si="11"/>
        <v>17730</v>
      </c>
      <c r="Q63" s="2049"/>
      <c r="R63" s="2049">
        <f t="shared" si="12"/>
        <v>17730</v>
      </c>
      <c r="S63" s="2049">
        <f t="shared" si="13"/>
        <v>177300</v>
      </c>
      <c r="T63" s="2048">
        <f t="shared" si="14"/>
        <v>93082</v>
      </c>
      <c r="U63" s="2049">
        <f t="shared" si="15"/>
        <v>84218</v>
      </c>
      <c r="V63" s="2048"/>
    </row>
    <row r="64" spans="1:22" ht="20.149999999999999" customHeight="1">
      <c r="A64" s="2051" t="s">
        <v>8860</v>
      </c>
      <c r="B64" s="2005"/>
      <c r="C64" s="2005" t="s">
        <v>8800</v>
      </c>
      <c r="D64" s="2052" t="s">
        <v>9068</v>
      </c>
      <c r="E64" s="2053">
        <v>10</v>
      </c>
      <c r="F64" s="2054">
        <v>0.1</v>
      </c>
      <c r="G64" s="2055">
        <v>1</v>
      </c>
      <c r="H64" s="2058">
        <v>-177300</v>
      </c>
      <c r="I64" s="2057">
        <v>-75352</v>
      </c>
      <c r="J64" s="2057">
        <f>H64-I64</f>
        <v>-101948</v>
      </c>
      <c r="K64" s="2057"/>
      <c r="L64" s="2058"/>
      <c r="M64" s="2058">
        <f>J64+K64-L64</f>
        <v>-101948</v>
      </c>
      <c r="N64" s="2058">
        <f>H64+K64-L64</f>
        <v>-177300</v>
      </c>
      <c r="O64" s="2043">
        <v>12</v>
      </c>
      <c r="P64" s="2058">
        <f>IF(N64&gt;0,ROUND(MIN(INT(N64*F64*O64/12),M64-MIN(INT(N64*F64),1000)),0),IF(M64=0,0,ROUND(MAX(INT(N64*F64*O64/12),M64-MAX(INT(N64*F64),1000)),0)))</f>
        <v>-17730</v>
      </c>
      <c r="Q64" s="2058"/>
      <c r="R64" s="2058">
        <f>P64+Q64</f>
        <v>-17730</v>
      </c>
      <c r="S64" s="2058">
        <f>N64</f>
        <v>-177300</v>
      </c>
      <c r="T64" s="2057">
        <f>R64+I64</f>
        <v>-93082</v>
      </c>
      <c r="U64" s="2058">
        <f>S64-T64</f>
        <v>-84218</v>
      </c>
      <c r="V64" s="2057"/>
    </row>
    <row r="65" spans="1:22" ht="20.149999999999999" customHeight="1">
      <c r="A65" s="2060" t="s">
        <v>9071</v>
      </c>
      <c r="B65" s="2018"/>
      <c r="C65" s="2018" t="s">
        <v>8749</v>
      </c>
      <c r="D65" s="2045" t="s">
        <v>9072</v>
      </c>
      <c r="E65" s="2037">
        <v>10</v>
      </c>
      <c r="F65" s="2038">
        <v>0.1</v>
      </c>
      <c r="G65" s="2046">
        <v>1</v>
      </c>
      <c r="H65" s="2049">
        <v>1200000</v>
      </c>
      <c r="I65" s="2048">
        <v>510000</v>
      </c>
      <c r="J65" s="2048">
        <f t="shared" si="8"/>
        <v>690000</v>
      </c>
      <c r="K65" s="2048"/>
      <c r="L65" s="2049"/>
      <c r="M65" s="2049">
        <f t="shared" si="9"/>
        <v>690000</v>
      </c>
      <c r="N65" s="2049">
        <f t="shared" si="10"/>
        <v>1200000</v>
      </c>
      <c r="O65" s="2043">
        <v>12</v>
      </c>
      <c r="P65" s="2049">
        <f t="shared" si="11"/>
        <v>120000</v>
      </c>
      <c r="Q65" s="2049"/>
      <c r="R65" s="2049">
        <f t="shared" si="12"/>
        <v>120000</v>
      </c>
      <c r="S65" s="2049">
        <f t="shared" si="13"/>
        <v>1200000</v>
      </c>
      <c r="T65" s="2048">
        <f t="shared" si="14"/>
        <v>630000</v>
      </c>
      <c r="U65" s="2049">
        <f t="shared" si="15"/>
        <v>570000</v>
      </c>
      <c r="V65" s="2048"/>
    </row>
    <row r="66" spans="1:22" ht="20.149999999999999" customHeight="1">
      <c r="A66" s="2051" t="s">
        <v>8862</v>
      </c>
      <c r="B66" s="2005"/>
      <c r="C66" s="2005" t="s">
        <v>8800</v>
      </c>
      <c r="D66" s="2052" t="s">
        <v>9072</v>
      </c>
      <c r="E66" s="2053">
        <v>10</v>
      </c>
      <c r="F66" s="2054">
        <v>0.1</v>
      </c>
      <c r="G66" s="2055">
        <v>1</v>
      </c>
      <c r="H66" s="2058">
        <v>-1200000</v>
      </c>
      <c r="I66" s="2057">
        <v>-510000</v>
      </c>
      <c r="J66" s="2057">
        <f>H66-I66</f>
        <v>-690000</v>
      </c>
      <c r="K66" s="2057"/>
      <c r="L66" s="2058"/>
      <c r="M66" s="2058">
        <f>J66+K66-L66</f>
        <v>-690000</v>
      </c>
      <c r="N66" s="2058">
        <f>H66+K66-L66</f>
        <v>-1200000</v>
      </c>
      <c r="O66" s="2043">
        <v>12</v>
      </c>
      <c r="P66" s="2058">
        <f>IF(N66&gt;0,ROUND(MIN(INT(N66*F66*O66/12),M66-MIN(INT(N66*F66),1000)),0),IF(M66=0,0,ROUND(MAX(INT(N66*F66*O66/12),M66-MAX(INT(N66*F66),1000)),0)))</f>
        <v>-120000</v>
      </c>
      <c r="Q66" s="2058"/>
      <c r="R66" s="2058">
        <f>P66+Q66</f>
        <v>-120000</v>
      </c>
      <c r="S66" s="2058">
        <f>N66</f>
        <v>-1200000</v>
      </c>
      <c r="T66" s="2057">
        <f>R66+I66</f>
        <v>-630000</v>
      </c>
      <c r="U66" s="2058">
        <f>S66-T66</f>
        <v>-570000</v>
      </c>
      <c r="V66" s="2057"/>
    </row>
    <row r="67" spans="1:22" ht="20.149999999999999" customHeight="1">
      <c r="A67" s="2060" t="s">
        <v>9073</v>
      </c>
      <c r="B67" s="2018"/>
      <c r="C67" s="2018" t="s">
        <v>8749</v>
      </c>
      <c r="D67" s="2045" t="s">
        <v>9072</v>
      </c>
      <c r="E67" s="2037">
        <v>10</v>
      </c>
      <c r="F67" s="2038">
        <v>0.1</v>
      </c>
      <c r="G67" s="2046">
        <v>1</v>
      </c>
      <c r="H67" s="2049">
        <v>373500</v>
      </c>
      <c r="I67" s="2048">
        <v>158737</v>
      </c>
      <c r="J67" s="2048">
        <f t="shared" si="8"/>
        <v>214763</v>
      </c>
      <c r="K67" s="2048"/>
      <c r="L67" s="2049"/>
      <c r="M67" s="2049">
        <f t="shared" si="9"/>
        <v>214763</v>
      </c>
      <c r="N67" s="2049">
        <f t="shared" si="10"/>
        <v>373500</v>
      </c>
      <c r="O67" s="2043">
        <v>12</v>
      </c>
      <c r="P67" s="2049">
        <f t="shared" si="11"/>
        <v>37350</v>
      </c>
      <c r="Q67" s="2049"/>
      <c r="R67" s="2049">
        <f t="shared" si="12"/>
        <v>37350</v>
      </c>
      <c r="S67" s="2049">
        <f t="shared" si="13"/>
        <v>373500</v>
      </c>
      <c r="T67" s="2048">
        <f t="shared" si="14"/>
        <v>196087</v>
      </c>
      <c r="U67" s="2049">
        <f t="shared" si="15"/>
        <v>177413</v>
      </c>
      <c r="V67" s="2048"/>
    </row>
    <row r="68" spans="1:22" ht="20.149999999999999" customHeight="1">
      <c r="A68" s="2051" t="s">
        <v>8864</v>
      </c>
      <c r="B68" s="2005"/>
      <c r="C68" s="2005" t="s">
        <v>8800</v>
      </c>
      <c r="D68" s="2052" t="s">
        <v>9072</v>
      </c>
      <c r="E68" s="2053">
        <v>10</v>
      </c>
      <c r="F68" s="2054">
        <v>0.1</v>
      </c>
      <c r="G68" s="2055">
        <v>1</v>
      </c>
      <c r="H68" s="2058">
        <v>-373500</v>
      </c>
      <c r="I68" s="2057">
        <v>-158737</v>
      </c>
      <c r="J68" s="2057">
        <f>H68-I68</f>
        <v>-214763</v>
      </c>
      <c r="K68" s="2057"/>
      <c r="L68" s="2058"/>
      <c r="M68" s="2058">
        <f>J68+K68-L68</f>
        <v>-214763</v>
      </c>
      <c r="N68" s="2058">
        <f>H68+K68-L68</f>
        <v>-373500</v>
      </c>
      <c r="O68" s="2043">
        <v>12</v>
      </c>
      <c r="P68" s="2058">
        <f>IF(N68&gt;0,ROUND(MIN(INT(N68*F68*O68/12),M68-MIN(INT(N68*F68),1000)),0),IF(M68=0,0,ROUND(MAX(INT(N68*F68*O68/12),M68-MAX(INT(N68*F68),1000)),0)))</f>
        <v>-37350</v>
      </c>
      <c r="Q68" s="2058"/>
      <c r="R68" s="2058">
        <f>P68+Q68</f>
        <v>-37350</v>
      </c>
      <c r="S68" s="2058">
        <f>N68</f>
        <v>-373500</v>
      </c>
      <c r="T68" s="2057">
        <f>R68+I68</f>
        <v>-196087</v>
      </c>
      <c r="U68" s="2058">
        <f>S68-T68</f>
        <v>-177413</v>
      </c>
      <c r="V68" s="2057"/>
    </row>
    <row r="69" spans="1:22" ht="20.149999999999999" customHeight="1">
      <c r="A69" s="2060" t="s">
        <v>9074</v>
      </c>
      <c r="B69" s="2018"/>
      <c r="C69" s="2018" t="s">
        <v>8749</v>
      </c>
      <c r="D69" s="2045" t="s">
        <v>9075</v>
      </c>
      <c r="E69" s="2037">
        <v>10</v>
      </c>
      <c r="F69" s="2038">
        <v>0.1</v>
      </c>
      <c r="G69" s="2046">
        <v>1</v>
      </c>
      <c r="H69" s="2048">
        <v>1500000</v>
      </c>
      <c r="I69" s="2048">
        <v>637500</v>
      </c>
      <c r="J69" s="2048">
        <f t="shared" si="8"/>
        <v>862500</v>
      </c>
      <c r="K69" s="2048"/>
      <c r="L69" s="2049"/>
      <c r="M69" s="2049">
        <f t="shared" si="9"/>
        <v>862500</v>
      </c>
      <c r="N69" s="2049">
        <f t="shared" si="10"/>
        <v>1500000</v>
      </c>
      <c r="O69" s="2043">
        <v>12</v>
      </c>
      <c r="P69" s="2049">
        <f t="shared" si="11"/>
        <v>150000</v>
      </c>
      <c r="Q69" s="2049"/>
      <c r="R69" s="2049">
        <f t="shared" si="12"/>
        <v>150000</v>
      </c>
      <c r="S69" s="2049">
        <f t="shared" si="13"/>
        <v>1500000</v>
      </c>
      <c r="T69" s="2048">
        <f t="shared" si="14"/>
        <v>787500</v>
      </c>
      <c r="U69" s="2049">
        <f t="shared" si="15"/>
        <v>712500</v>
      </c>
      <c r="V69" s="2048"/>
    </row>
    <row r="70" spans="1:22" ht="20.149999999999999" customHeight="1">
      <c r="A70" s="2051" t="s">
        <v>8867</v>
      </c>
      <c r="B70" s="2005"/>
      <c r="C70" s="2005" t="s">
        <v>8800</v>
      </c>
      <c r="D70" s="2052" t="s">
        <v>9075</v>
      </c>
      <c r="E70" s="2053">
        <v>10</v>
      </c>
      <c r="F70" s="2054">
        <v>0.1</v>
      </c>
      <c r="G70" s="2055">
        <v>1</v>
      </c>
      <c r="H70" s="2057">
        <v>-1500000</v>
      </c>
      <c r="I70" s="2057">
        <v>-637500</v>
      </c>
      <c r="J70" s="2057">
        <f>H70-I70</f>
        <v>-862500</v>
      </c>
      <c r="K70" s="2057"/>
      <c r="L70" s="2058"/>
      <c r="M70" s="2058">
        <f>J70+K70-L70</f>
        <v>-862500</v>
      </c>
      <c r="N70" s="2058">
        <f>H70+K70-L70</f>
        <v>-1500000</v>
      </c>
      <c r="O70" s="2043">
        <v>12</v>
      </c>
      <c r="P70" s="2058">
        <f>IF(N70&gt;0,ROUND(MIN(INT(N70*F70*O70/12),M70-MIN(INT(N70*F70),1000)),0),IF(M70=0,0,ROUND(MAX(INT(N70*F70*O70/12),M70-MAX(INT(N70*F70),1000)),0)))</f>
        <v>-150000</v>
      </c>
      <c r="Q70" s="2058"/>
      <c r="R70" s="2058">
        <f>P70+Q70</f>
        <v>-150000</v>
      </c>
      <c r="S70" s="2058">
        <f>N70</f>
        <v>-1500000</v>
      </c>
      <c r="T70" s="2057">
        <f>R70+I70</f>
        <v>-787500</v>
      </c>
      <c r="U70" s="2058">
        <f>S70-T70</f>
        <v>-712500</v>
      </c>
      <c r="V70" s="2057"/>
    </row>
    <row r="71" spans="1:22" ht="20.149999999999999" customHeight="1">
      <c r="A71" s="2060" t="s">
        <v>9076</v>
      </c>
      <c r="B71" s="2018"/>
      <c r="C71" s="2018" t="s">
        <v>8749</v>
      </c>
      <c r="D71" s="2045" t="s">
        <v>9075</v>
      </c>
      <c r="E71" s="2037">
        <v>10</v>
      </c>
      <c r="F71" s="2038">
        <v>0.1</v>
      </c>
      <c r="G71" s="2046">
        <v>1</v>
      </c>
      <c r="H71" s="2048">
        <v>362300</v>
      </c>
      <c r="I71" s="2048">
        <v>153977</v>
      </c>
      <c r="J71" s="2048">
        <f t="shared" si="8"/>
        <v>208323</v>
      </c>
      <c r="K71" s="2048"/>
      <c r="L71" s="2049"/>
      <c r="M71" s="2049">
        <f t="shared" si="9"/>
        <v>208323</v>
      </c>
      <c r="N71" s="2049">
        <f t="shared" si="10"/>
        <v>362300</v>
      </c>
      <c r="O71" s="2043">
        <v>12</v>
      </c>
      <c r="P71" s="2049">
        <f t="shared" si="11"/>
        <v>36230</v>
      </c>
      <c r="Q71" s="2049"/>
      <c r="R71" s="2049">
        <f t="shared" si="12"/>
        <v>36230</v>
      </c>
      <c r="S71" s="2049">
        <f t="shared" si="13"/>
        <v>362300</v>
      </c>
      <c r="T71" s="2048">
        <f t="shared" si="14"/>
        <v>190207</v>
      </c>
      <c r="U71" s="2049">
        <f t="shared" si="15"/>
        <v>172093</v>
      </c>
      <c r="V71" s="2048"/>
    </row>
    <row r="72" spans="1:22" ht="20.149999999999999" customHeight="1">
      <c r="A72" s="2051" t="s">
        <v>8870</v>
      </c>
      <c r="B72" s="2005"/>
      <c r="C72" s="2005" t="s">
        <v>8800</v>
      </c>
      <c r="D72" s="2052" t="s">
        <v>9075</v>
      </c>
      <c r="E72" s="2053">
        <v>10</v>
      </c>
      <c r="F72" s="2054">
        <v>0.1</v>
      </c>
      <c r="G72" s="2055">
        <v>1</v>
      </c>
      <c r="H72" s="2057">
        <v>-362300</v>
      </c>
      <c r="I72" s="2057">
        <v>-153977</v>
      </c>
      <c r="J72" s="2057">
        <f t="shared" si="8"/>
        <v>-208323</v>
      </c>
      <c r="K72" s="2057"/>
      <c r="L72" s="2058"/>
      <c r="M72" s="2058">
        <f t="shared" si="9"/>
        <v>-208323</v>
      </c>
      <c r="N72" s="2058">
        <f t="shared" si="10"/>
        <v>-362300</v>
      </c>
      <c r="O72" s="2043">
        <v>12</v>
      </c>
      <c r="P72" s="2058">
        <f t="shared" si="11"/>
        <v>-36230</v>
      </c>
      <c r="Q72" s="2058"/>
      <c r="R72" s="2058">
        <f t="shared" si="12"/>
        <v>-36230</v>
      </c>
      <c r="S72" s="2058">
        <f t="shared" si="13"/>
        <v>-362300</v>
      </c>
      <c r="T72" s="2057">
        <f t="shared" si="14"/>
        <v>-190207</v>
      </c>
      <c r="U72" s="2058">
        <f t="shared" si="15"/>
        <v>-172093</v>
      </c>
      <c r="V72" s="2057"/>
    </row>
    <row r="73" spans="1:22" ht="20.149999999999999" customHeight="1">
      <c r="A73" s="2060" t="s">
        <v>9077</v>
      </c>
      <c r="B73" s="2018"/>
      <c r="C73" s="2018" t="s">
        <v>8749</v>
      </c>
      <c r="D73" s="2045" t="s">
        <v>9078</v>
      </c>
      <c r="E73" s="2037">
        <v>10</v>
      </c>
      <c r="F73" s="2038">
        <v>0.1</v>
      </c>
      <c r="G73" s="2046">
        <v>1</v>
      </c>
      <c r="H73" s="2048">
        <v>1000000</v>
      </c>
      <c r="I73" s="2048">
        <v>425000</v>
      </c>
      <c r="J73" s="2048">
        <f t="shared" si="8"/>
        <v>575000</v>
      </c>
      <c r="K73" s="2048"/>
      <c r="L73" s="2049"/>
      <c r="M73" s="2049">
        <f t="shared" si="9"/>
        <v>575000</v>
      </c>
      <c r="N73" s="2049">
        <f t="shared" si="10"/>
        <v>1000000</v>
      </c>
      <c r="O73" s="2043">
        <v>12</v>
      </c>
      <c r="P73" s="2049">
        <f t="shared" si="11"/>
        <v>100000</v>
      </c>
      <c r="Q73" s="2049"/>
      <c r="R73" s="2049">
        <f t="shared" si="12"/>
        <v>100000</v>
      </c>
      <c r="S73" s="2049">
        <f t="shared" si="13"/>
        <v>1000000</v>
      </c>
      <c r="T73" s="2048">
        <f t="shared" si="14"/>
        <v>525000</v>
      </c>
      <c r="U73" s="2049">
        <f t="shared" si="15"/>
        <v>475000</v>
      </c>
      <c r="V73" s="2048"/>
    </row>
    <row r="74" spans="1:22" ht="20.149999999999999" customHeight="1">
      <c r="A74" s="2060" t="s">
        <v>8875</v>
      </c>
      <c r="B74" s="2018"/>
      <c r="C74" s="2018" t="s">
        <v>8749</v>
      </c>
      <c r="D74" s="2045" t="s">
        <v>9078</v>
      </c>
      <c r="E74" s="2037">
        <v>10</v>
      </c>
      <c r="F74" s="2038">
        <v>0.1</v>
      </c>
      <c r="G74" s="2046">
        <v>1</v>
      </c>
      <c r="H74" s="2048">
        <v>313034</v>
      </c>
      <c r="I74" s="2048">
        <v>133037</v>
      </c>
      <c r="J74" s="2048">
        <f t="shared" si="8"/>
        <v>179997</v>
      </c>
      <c r="K74" s="2048"/>
      <c r="L74" s="2049"/>
      <c r="M74" s="2049">
        <f t="shared" si="9"/>
        <v>179997</v>
      </c>
      <c r="N74" s="2049">
        <f t="shared" si="10"/>
        <v>313034</v>
      </c>
      <c r="O74" s="2043">
        <v>12</v>
      </c>
      <c r="P74" s="2049">
        <f t="shared" si="11"/>
        <v>31303</v>
      </c>
      <c r="Q74" s="2049"/>
      <c r="R74" s="2049">
        <f t="shared" si="12"/>
        <v>31303</v>
      </c>
      <c r="S74" s="2049">
        <f t="shared" si="13"/>
        <v>313034</v>
      </c>
      <c r="T74" s="2048">
        <f t="shared" si="14"/>
        <v>164340</v>
      </c>
      <c r="U74" s="2049">
        <f t="shared" si="15"/>
        <v>148694</v>
      </c>
      <c r="V74" s="2048"/>
    </row>
    <row r="75" spans="1:22" ht="20.149999999999999" customHeight="1">
      <c r="A75" s="2060" t="s">
        <v>4022</v>
      </c>
      <c r="B75" s="2018"/>
      <c r="C75" s="2018" t="s">
        <v>8749</v>
      </c>
      <c r="D75" s="2045" t="s">
        <v>9079</v>
      </c>
      <c r="E75" s="2037">
        <v>10</v>
      </c>
      <c r="F75" s="2038">
        <v>0.1</v>
      </c>
      <c r="G75" s="2046">
        <v>1</v>
      </c>
      <c r="H75" s="2049">
        <v>1200000</v>
      </c>
      <c r="I75" s="2048">
        <v>510000</v>
      </c>
      <c r="J75" s="2048">
        <f t="shared" si="8"/>
        <v>690000</v>
      </c>
      <c r="K75" s="2048"/>
      <c r="L75" s="2049"/>
      <c r="M75" s="2049">
        <f t="shared" si="9"/>
        <v>690000</v>
      </c>
      <c r="N75" s="2049">
        <f t="shared" si="10"/>
        <v>1200000</v>
      </c>
      <c r="O75" s="2043">
        <v>12</v>
      </c>
      <c r="P75" s="2049">
        <f t="shared" si="11"/>
        <v>120000</v>
      </c>
      <c r="Q75" s="2049"/>
      <c r="R75" s="2049">
        <f t="shared" si="12"/>
        <v>120000</v>
      </c>
      <c r="S75" s="2049">
        <f t="shared" si="13"/>
        <v>1200000</v>
      </c>
      <c r="T75" s="2048">
        <f t="shared" si="14"/>
        <v>630000</v>
      </c>
      <c r="U75" s="2049">
        <f t="shared" si="15"/>
        <v>570000</v>
      </c>
      <c r="V75" s="2048"/>
    </row>
    <row r="76" spans="1:22" ht="20.149999999999999" customHeight="1">
      <c r="A76" s="2051" t="s">
        <v>4022</v>
      </c>
      <c r="B76" s="2005"/>
      <c r="C76" s="2005" t="s">
        <v>8800</v>
      </c>
      <c r="D76" s="2052" t="s">
        <v>9079</v>
      </c>
      <c r="E76" s="2053">
        <v>10</v>
      </c>
      <c r="F76" s="2054">
        <v>0.1</v>
      </c>
      <c r="G76" s="2055">
        <v>1</v>
      </c>
      <c r="H76" s="2058">
        <v>-1200000</v>
      </c>
      <c r="I76" s="2057">
        <v>-510000</v>
      </c>
      <c r="J76" s="2057">
        <f>H76-I76</f>
        <v>-690000</v>
      </c>
      <c r="K76" s="2057"/>
      <c r="L76" s="2058"/>
      <c r="M76" s="2058">
        <f>J76+K76-L76</f>
        <v>-690000</v>
      </c>
      <c r="N76" s="2058">
        <f>H76+K76-L76</f>
        <v>-1200000</v>
      </c>
      <c r="O76" s="2043">
        <v>12</v>
      </c>
      <c r="P76" s="2058">
        <f>IF(N76&gt;0,ROUND(MIN(INT(N76*F76*O76/12),M76-MIN(INT(N76*F76),1000)),0),IF(M76=0,0,ROUND(MAX(INT(N76*F76*O76/12),M76-MAX(INT(N76*F76),1000)),0)))</f>
        <v>-120000</v>
      </c>
      <c r="Q76" s="2058"/>
      <c r="R76" s="2058">
        <f>P76+Q76</f>
        <v>-120000</v>
      </c>
      <c r="S76" s="2058">
        <f>N76</f>
        <v>-1200000</v>
      </c>
      <c r="T76" s="2057">
        <f>R76+I76</f>
        <v>-630000</v>
      </c>
      <c r="U76" s="2058">
        <f>S76-T76</f>
        <v>-570000</v>
      </c>
      <c r="V76" s="2057"/>
    </row>
    <row r="77" spans="1:22" ht="20.149999999999999" customHeight="1">
      <c r="A77" s="2060" t="s">
        <v>9080</v>
      </c>
      <c r="B77" s="2018"/>
      <c r="C77" s="2018" t="s">
        <v>8749</v>
      </c>
      <c r="D77" s="2045" t="s">
        <v>9079</v>
      </c>
      <c r="E77" s="2037">
        <v>10</v>
      </c>
      <c r="F77" s="2038">
        <v>0.1</v>
      </c>
      <c r="G77" s="2046">
        <v>1</v>
      </c>
      <c r="H77" s="2049">
        <v>254700</v>
      </c>
      <c r="I77" s="2048">
        <v>108247</v>
      </c>
      <c r="J77" s="2048">
        <f t="shared" si="8"/>
        <v>146453</v>
      </c>
      <c r="K77" s="2048"/>
      <c r="L77" s="2049"/>
      <c r="M77" s="2049">
        <f t="shared" si="9"/>
        <v>146453</v>
      </c>
      <c r="N77" s="2049">
        <f t="shared" si="10"/>
        <v>254700</v>
      </c>
      <c r="O77" s="2043">
        <v>12</v>
      </c>
      <c r="P77" s="2049">
        <f t="shared" si="11"/>
        <v>25470</v>
      </c>
      <c r="Q77" s="2049"/>
      <c r="R77" s="2049">
        <f t="shared" si="12"/>
        <v>25470</v>
      </c>
      <c r="S77" s="2049">
        <f t="shared" si="13"/>
        <v>254700</v>
      </c>
      <c r="T77" s="2048">
        <f t="shared" si="14"/>
        <v>133717</v>
      </c>
      <c r="U77" s="2049">
        <f t="shared" si="15"/>
        <v>120983</v>
      </c>
      <c r="V77" s="2048"/>
    </row>
    <row r="78" spans="1:22" ht="20.149999999999999" customHeight="1">
      <c r="A78" s="2051" t="s">
        <v>8878</v>
      </c>
      <c r="B78" s="2005"/>
      <c r="C78" s="2005" t="s">
        <v>8800</v>
      </c>
      <c r="D78" s="2052" t="s">
        <v>9079</v>
      </c>
      <c r="E78" s="2053">
        <v>10</v>
      </c>
      <c r="F78" s="2054">
        <v>0.1</v>
      </c>
      <c r="G78" s="2055">
        <v>1</v>
      </c>
      <c r="H78" s="2058">
        <v>-254700</v>
      </c>
      <c r="I78" s="2057">
        <v>-108247</v>
      </c>
      <c r="J78" s="2057">
        <f t="shared" si="8"/>
        <v>-146453</v>
      </c>
      <c r="K78" s="2057"/>
      <c r="L78" s="2058"/>
      <c r="M78" s="2058">
        <f t="shared" si="9"/>
        <v>-146453</v>
      </c>
      <c r="N78" s="2058">
        <f t="shared" si="10"/>
        <v>-254700</v>
      </c>
      <c r="O78" s="2043">
        <v>12</v>
      </c>
      <c r="P78" s="2058">
        <f t="shared" si="11"/>
        <v>-25470</v>
      </c>
      <c r="Q78" s="2058"/>
      <c r="R78" s="2058">
        <f t="shared" si="12"/>
        <v>-25470</v>
      </c>
      <c r="S78" s="2058">
        <f t="shared" si="13"/>
        <v>-254700</v>
      </c>
      <c r="T78" s="2057">
        <f t="shared" si="14"/>
        <v>-133717</v>
      </c>
      <c r="U78" s="2058">
        <f t="shared" si="15"/>
        <v>-120983</v>
      </c>
      <c r="V78" s="2057"/>
    </row>
    <row r="79" spans="1:22" ht="20.149999999999999" customHeight="1">
      <c r="A79" s="2060" t="s">
        <v>9081</v>
      </c>
      <c r="B79" s="2018"/>
      <c r="C79" s="2018" t="s">
        <v>8749</v>
      </c>
      <c r="D79" s="2045" t="s">
        <v>9082</v>
      </c>
      <c r="E79" s="2037">
        <v>10</v>
      </c>
      <c r="F79" s="2038">
        <v>0.1</v>
      </c>
      <c r="G79" s="2046">
        <v>1</v>
      </c>
      <c r="H79" s="2049">
        <v>494400</v>
      </c>
      <c r="I79" s="2048">
        <v>206000</v>
      </c>
      <c r="J79" s="2048">
        <f t="shared" si="8"/>
        <v>288400</v>
      </c>
      <c r="K79" s="2048"/>
      <c r="L79" s="2049"/>
      <c r="M79" s="2049">
        <f t="shared" si="9"/>
        <v>288400</v>
      </c>
      <c r="N79" s="2049">
        <f t="shared" si="10"/>
        <v>494400</v>
      </c>
      <c r="O79" s="2043">
        <v>12</v>
      </c>
      <c r="P79" s="2049">
        <f t="shared" si="11"/>
        <v>49440</v>
      </c>
      <c r="Q79" s="2049"/>
      <c r="R79" s="2049">
        <f t="shared" si="12"/>
        <v>49440</v>
      </c>
      <c r="S79" s="2049">
        <f t="shared" si="13"/>
        <v>494400</v>
      </c>
      <c r="T79" s="2048">
        <f t="shared" si="14"/>
        <v>255440</v>
      </c>
      <c r="U79" s="2049">
        <f t="shared" si="15"/>
        <v>238960</v>
      </c>
      <c r="V79" s="2048"/>
    </row>
    <row r="80" spans="1:22" ht="20.149999999999999" customHeight="1">
      <c r="A80" s="2060" t="s">
        <v>8882</v>
      </c>
      <c r="B80" s="2018"/>
      <c r="C80" s="2018" t="s">
        <v>8749</v>
      </c>
      <c r="D80" s="2045" t="s">
        <v>9083</v>
      </c>
      <c r="E80" s="2037">
        <v>10</v>
      </c>
      <c r="F80" s="2038">
        <v>0.1</v>
      </c>
      <c r="G80" s="2046">
        <v>1</v>
      </c>
      <c r="H80" s="2048">
        <v>247856</v>
      </c>
      <c r="I80" s="2048">
        <v>101205</v>
      </c>
      <c r="J80" s="2048">
        <f t="shared" si="8"/>
        <v>146651</v>
      </c>
      <c r="K80" s="2048"/>
      <c r="L80" s="2049"/>
      <c r="M80" s="2049">
        <f t="shared" si="9"/>
        <v>146651</v>
      </c>
      <c r="N80" s="2049">
        <f t="shared" si="10"/>
        <v>247856</v>
      </c>
      <c r="O80" s="2043">
        <v>12</v>
      </c>
      <c r="P80" s="2049">
        <f t="shared" si="11"/>
        <v>24785</v>
      </c>
      <c r="Q80" s="2049"/>
      <c r="R80" s="2049">
        <f t="shared" si="12"/>
        <v>24785</v>
      </c>
      <c r="S80" s="2049">
        <f t="shared" si="13"/>
        <v>247856</v>
      </c>
      <c r="T80" s="2048">
        <f t="shared" si="14"/>
        <v>125990</v>
      </c>
      <c r="U80" s="2049">
        <f t="shared" si="15"/>
        <v>121866</v>
      </c>
      <c r="V80" s="2048"/>
    </row>
    <row r="81" spans="1:22" ht="20.149999999999999" customHeight="1">
      <c r="A81" s="2060" t="s">
        <v>8884</v>
      </c>
      <c r="B81" s="2018"/>
      <c r="C81" s="2018" t="s">
        <v>8749</v>
      </c>
      <c r="D81" s="2045" t="s">
        <v>9084</v>
      </c>
      <c r="E81" s="2037">
        <v>10</v>
      </c>
      <c r="F81" s="2038">
        <v>0.1</v>
      </c>
      <c r="G81" s="2046">
        <v>1</v>
      </c>
      <c r="H81" s="2048">
        <v>216000</v>
      </c>
      <c r="I81" s="2048">
        <v>88200</v>
      </c>
      <c r="J81" s="2048">
        <f t="shared" si="8"/>
        <v>127800</v>
      </c>
      <c r="K81" s="2048"/>
      <c r="L81" s="2049"/>
      <c r="M81" s="2049">
        <f t="shared" si="9"/>
        <v>127800</v>
      </c>
      <c r="N81" s="2049">
        <f t="shared" si="10"/>
        <v>216000</v>
      </c>
      <c r="O81" s="2043">
        <v>12</v>
      </c>
      <c r="P81" s="2049">
        <f t="shared" si="11"/>
        <v>21600</v>
      </c>
      <c r="Q81" s="2049"/>
      <c r="R81" s="2049">
        <f t="shared" si="12"/>
        <v>21600</v>
      </c>
      <c r="S81" s="2049">
        <f t="shared" si="13"/>
        <v>216000</v>
      </c>
      <c r="T81" s="2048">
        <f t="shared" si="14"/>
        <v>109800</v>
      </c>
      <c r="U81" s="2049">
        <f t="shared" si="15"/>
        <v>106200</v>
      </c>
      <c r="V81" s="2048"/>
    </row>
    <row r="82" spans="1:22" ht="20.149999999999999" customHeight="1">
      <c r="A82" s="2060" t="s">
        <v>8885</v>
      </c>
      <c r="B82" s="2018"/>
      <c r="C82" s="2018" t="s">
        <v>8749</v>
      </c>
      <c r="D82" s="2045" t="s">
        <v>9084</v>
      </c>
      <c r="E82" s="2037">
        <v>10</v>
      </c>
      <c r="F82" s="2038">
        <v>0.1</v>
      </c>
      <c r="G82" s="2046">
        <v>1</v>
      </c>
      <c r="H82" s="2048">
        <v>194000</v>
      </c>
      <c r="I82" s="2048">
        <v>79216</v>
      </c>
      <c r="J82" s="2048">
        <f t="shared" si="8"/>
        <v>114784</v>
      </c>
      <c r="K82" s="2048"/>
      <c r="L82" s="2049"/>
      <c r="M82" s="2049">
        <f t="shared" si="9"/>
        <v>114784</v>
      </c>
      <c r="N82" s="2049">
        <f t="shared" si="10"/>
        <v>194000</v>
      </c>
      <c r="O82" s="2043">
        <v>12</v>
      </c>
      <c r="P82" s="2049">
        <f t="shared" si="11"/>
        <v>19400</v>
      </c>
      <c r="Q82" s="2049"/>
      <c r="R82" s="2049">
        <f t="shared" si="12"/>
        <v>19400</v>
      </c>
      <c r="S82" s="2049">
        <f t="shared" si="13"/>
        <v>194000</v>
      </c>
      <c r="T82" s="2048">
        <f t="shared" si="14"/>
        <v>98616</v>
      </c>
      <c r="U82" s="2049">
        <f t="shared" si="15"/>
        <v>95384</v>
      </c>
      <c r="V82" s="2048"/>
    </row>
    <row r="83" spans="1:22" ht="20.149999999999999" customHeight="1">
      <c r="A83" s="2060" t="s">
        <v>8889</v>
      </c>
      <c r="B83" s="2018"/>
      <c r="C83" s="2018" t="s">
        <v>8749</v>
      </c>
      <c r="D83" s="2045" t="s">
        <v>9084</v>
      </c>
      <c r="E83" s="2037">
        <v>10</v>
      </c>
      <c r="F83" s="2038">
        <v>0.1</v>
      </c>
      <c r="G83" s="2046">
        <v>1</v>
      </c>
      <c r="H83" s="2048">
        <v>84000</v>
      </c>
      <c r="I83" s="2048">
        <v>34300</v>
      </c>
      <c r="J83" s="2048">
        <f t="shared" si="8"/>
        <v>49700</v>
      </c>
      <c r="K83" s="2048"/>
      <c r="L83" s="2049"/>
      <c r="M83" s="2049">
        <f t="shared" si="9"/>
        <v>49700</v>
      </c>
      <c r="N83" s="2049">
        <f t="shared" si="10"/>
        <v>84000</v>
      </c>
      <c r="O83" s="2043">
        <v>12</v>
      </c>
      <c r="P83" s="2049">
        <f t="shared" si="11"/>
        <v>8400</v>
      </c>
      <c r="Q83" s="2049"/>
      <c r="R83" s="2049">
        <f t="shared" si="12"/>
        <v>8400</v>
      </c>
      <c r="S83" s="2049">
        <f t="shared" si="13"/>
        <v>84000</v>
      </c>
      <c r="T83" s="2048">
        <f t="shared" si="14"/>
        <v>42700</v>
      </c>
      <c r="U83" s="2049">
        <f t="shared" si="15"/>
        <v>41300</v>
      </c>
      <c r="V83" s="2048"/>
    </row>
    <row r="84" spans="1:22" ht="20.149999999999999" customHeight="1">
      <c r="A84" s="2060" t="s">
        <v>8892</v>
      </c>
      <c r="B84" s="2018"/>
      <c r="C84" s="2018" t="s">
        <v>8749</v>
      </c>
      <c r="D84" s="2045" t="s">
        <v>9084</v>
      </c>
      <c r="E84" s="2037">
        <v>10</v>
      </c>
      <c r="F84" s="2038">
        <v>0.1</v>
      </c>
      <c r="G84" s="2046">
        <v>1</v>
      </c>
      <c r="H84" s="2049">
        <v>62000</v>
      </c>
      <c r="I84" s="2048">
        <v>25316</v>
      </c>
      <c r="J84" s="2048">
        <f t="shared" si="8"/>
        <v>36684</v>
      </c>
      <c r="K84" s="2048"/>
      <c r="L84" s="2049"/>
      <c r="M84" s="2049">
        <f t="shared" si="9"/>
        <v>36684</v>
      </c>
      <c r="N84" s="2049">
        <f t="shared" si="10"/>
        <v>62000</v>
      </c>
      <c r="O84" s="2043">
        <v>12</v>
      </c>
      <c r="P84" s="2049">
        <f t="shared" si="11"/>
        <v>6200</v>
      </c>
      <c r="Q84" s="2049"/>
      <c r="R84" s="2049">
        <f t="shared" si="12"/>
        <v>6200</v>
      </c>
      <c r="S84" s="2049">
        <f t="shared" si="13"/>
        <v>62000</v>
      </c>
      <c r="T84" s="2048">
        <f t="shared" si="14"/>
        <v>31516</v>
      </c>
      <c r="U84" s="2049">
        <f t="shared" si="15"/>
        <v>30484</v>
      </c>
      <c r="V84" s="2048"/>
    </row>
    <row r="85" spans="1:22" ht="20.149999999999999" customHeight="1">
      <c r="A85" s="2060" t="s">
        <v>8895</v>
      </c>
      <c r="B85" s="2018"/>
      <c r="C85" s="2018" t="s">
        <v>8749</v>
      </c>
      <c r="D85" s="2045" t="s">
        <v>9085</v>
      </c>
      <c r="E85" s="2037">
        <v>10</v>
      </c>
      <c r="F85" s="2038">
        <v>0.1</v>
      </c>
      <c r="G85" s="2046">
        <v>1</v>
      </c>
      <c r="H85" s="2049">
        <v>800000</v>
      </c>
      <c r="I85" s="2048">
        <v>326666</v>
      </c>
      <c r="J85" s="2048">
        <f t="shared" si="8"/>
        <v>473334</v>
      </c>
      <c r="K85" s="2048"/>
      <c r="L85" s="2049"/>
      <c r="M85" s="2049">
        <f t="shared" si="9"/>
        <v>473334</v>
      </c>
      <c r="N85" s="2049">
        <f t="shared" si="10"/>
        <v>800000</v>
      </c>
      <c r="O85" s="2043">
        <v>12</v>
      </c>
      <c r="P85" s="2049">
        <f t="shared" si="11"/>
        <v>80000</v>
      </c>
      <c r="Q85" s="2049"/>
      <c r="R85" s="2049">
        <f t="shared" si="12"/>
        <v>80000</v>
      </c>
      <c r="S85" s="2049">
        <f t="shared" si="13"/>
        <v>800000</v>
      </c>
      <c r="T85" s="2048">
        <f t="shared" si="14"/>
        <v>406666</v>
      </c>
      <c r="U85" s="2049">
        <f t="shared" si="15"/>
        <v>393334</v>
      </c>
      <c r="V85" s="2048"/>
    </row>
    <row r="86" spans="1:22" ht="20.149999999999999" customHeight="1">
      <c r="A86" s="2051" t="s">
        <v>8895</v>
      </c>
      <c r="B86" s="2005"/>
      <c r="C86" s="2005" t="s">
        <v>8800</v>
      </c>
      <c r="D86" s="2052" t="s">
        <v>9085</v>
      </c>
      <c r="E86" s="2053">
        <v>10</v>
      </c>
      <c r="F86" s="2054">
        <v>0.1</v>
      </c>
      <c r="G86" s="2055">
        <v>1</v>
      </c>
      <c r="H86" s="2058">
        <v>-800000</v>
      </c>
      <c r="I86" s="2057">
        <v>-326666</v>
      </c>
      <c r="J86" s="2057">
        <f>H86-I86</f>
        <v>-473334</v>
      </c>
      <c r="K86" s="2057"/>
      <c r="L86" s="2058"/>
      <c r="M86" s="2058">
        <f>J86+K86-L86</f>
        <v>-473334</v>
      </c>
      <c r="N86" s="2058">
        <f>H86+K86-L86</f>
        <v>-800000</v>
      </c>
      <c r="O86" s="2043">
        <v>12</v>
      </c>
      <c r="P86" s="2058">
        <f>IF(N86&gt;0,ROUND(MIN(INT(N86*F86*O86/12),M86-MIN(INT(N86*F86),1000)),0),IF(M86=0,0,ROUND(MAX(INT(N86*F86*O86/12),M86-MAX(INT(N86*F86),1000)),0)))</f>
        <v>-80000</v>
      </c>
      <c r="Q86" s="2058"/>
      <c r="R86" s="2058">
        <f>P86+Q86</f>
        <v>-80000</v>
      </c>
      <c r="S86" s="2058">
        <f>N86</f>
        <v>-800000</v>
      </c>
      <c r="T86" s="2057">
        <f>R86+I86</f>
        <v>-406666</v>
      </c>
      <c r="U86" s="2058">
        <f>S86-T86</f>
        <v>-393334</v>
      </c>
      <c r="V86" s="2057"/>
    </row>
    <row r="87" spans="1:22" ht="20.149999999999999" customHeight="1">
      <c r="A87" s="2060" t="s">
        <v>9086</v>
      </c>
      <c r="B87" s="2018"/>
      <c r="C87" s="2018" t="s">
        <v>8749</v>
      </c>
      <c r="D87" s="2045" t="s">
        <v>9085</v>
      </c>
      <c r="E87" s="2037">
        <v>10</v>
      </c>
      <c r="F87" s="2038">
        <v>0.1</v>
      </c>
      <c r="G87" s="2046">
        <v>1</v>
      </c>
      <c r="H87" s="2049">
        <v>500000</v>
      </c>
      <c r="I87" s="2048">
        <v>204166</v>
      </c>
      <c r="J87" s="2048">
        <f t="shared" si="8"/>
        <v>295834</v>
      </c>
      <c r="K87" s="2048"/>
      <c r="L87" s="2049"/>
      <c r="M87" s="2049">
        <f t="shared" si="9"/>
        <v>295834</v>
      </c>
      <c r="N87" s="2049">
        <f t="shared" si="10"/>
        <v>500000</v>
      </c>
      <c r="O87" s="2043">
        <v>12</v>
      </c>
      <c r="P87" s="2049">
        <f t="shared" si="11"/>
        <v>50000</v>
      </c>
      <c r="Q87" s="2049"/>
      <c r="R87" s="2049">
        <f t="shared" si="12"/>
        <v>50000</v>
      </c>
      <c r="S87" s="2049">
        <f t="shared" si="13"/>
        <v>500000</v>
      </c>
      <c r="T87" s="2048">
        <f t="shared" si="14"/>
        <v>254166</v>
      </c>
      <c r="U87" s="2049">
        <f t="shared" si="15"/>
        <v>245834</v>
      </c>
      <c r="V87" s="2048"/>
    </row>
    <row r="88" spans="1:22" ht="20.149999999999999" customHeight="1">
      <c r="A88" s="2051" t="s">
        <v>4423</v>
      </c>
      <c r="B88" s="2005"/>
      <c r="C88" s="2005" t="s">
        <v>8800</v>
      </c>
      <c r="D88" s="2052" t="s">
        <v>9085</v>
      </c>
      <c r="E88" s="2053">
        <v>10</v>
      </c>
      <c r="F88" s="2054">
        <v>0.1</v>
      </c>
      <c r="G88" s="2055">
        <v>1</v>
      </c>
      <c r="H88" s="2058">
        <v>-500000</v>
      </c>
      <c r="I88" s="2057">
        <v>-204166</v>
      </c>
      <c r="J88" s="2057">
        <f>H88-I88</f>
        <v>-295834</v>
      </c>
      <c r="K88" s="2057"/>
      <c r="L88" s="2058"/>
      <c r="M88" s="2058">
        <f>J88+K88-L88</f>
        <v>-295834</v>
      </c>
      <c r="N88" s="2058">
        <f>H88+K88-L88</f>
        <v>-500000</v>
      </c>
      <c r="O88" s="2043">
        <v>12</v>
      </c>
      <c r="P88" s="2058">
        <f>IF(N88&gt;0,ROUND(MIN(INT(N88*F88*O88/12),M88-MIN(INT(N88*F88),1000)),0),IF(M88=0,0,ROUND(MAX(INT(N88*F88*O88/12),M88-MAX(INT(N88*F88),1000)),0)))</f>
        <v>-50000</v>
      </c>
      <c r="Q88" s="2058"/>
      <c r="R88" s="2058">
        <f>P88+Q88</f>
        <v>-50000</v>
      </c>
      <c r="S88" s="2058">
        <f>N88</f>
        <v>-500000</v>
      </c>
      <c r="T88" s="2057">
        <f>R88+I88</f>
        <v>-254166</v>
      </c>
      <c r="U88" s="2058">
        <f>S88-T88</f>
        <v>-245834</v>
      </c>
      <c r="V88" s="2057"/>
    </row>
    <row r="89" spans="1:22" ht="20.149999999999999" customHeight="1">
      <c r="A89" s="2060" t="s">
        <v>8899</v>
      </c>
      <c r="B89" s="2018"/>
      <c r="C89" s="2018" t="s">
        <v>8749</v>
      </c>
      <c r="D89" s="2045" t="s">
        <v>9085</v>
      </c>
      <c r="E89" s="2037">
        <v>10</v>
      </c>
      <c r="F89" s="2038">
        <v>0.1</v>
      </c>
      <c r="G89" s="2046">
        <v>1</v>
      </c>
      <c r="H89" s="2048">
        <v>4000</v>
      </c>
      <c r="I89" s="2048">
        <v>1633</v>
      </c>
      <c r="J89" s="2048">
        <f t="shared" si="8"/>
        <v>2367</v>
      </c>
      <c r="K89" s="2048"/>
      <c r="L89" s="2049"/>
      <c r="M89" s="2049">
        <f t="shared" si="9"/>
        <v>2367</v>
      </c>
      <c r="N89" s="2049">
        <f t="shared" si="10"/>
        <v>4000</v>
      </c>
      <c r="O89" s="2043">
        <v>12</v>
      </c>
      <c r="P89" s="2049">
        <f t="shared" si="11"/>
        <v>400</v>
      </c>
      <c r="Q89" s="2049"/>
      <c r="R89" s="2049">
        <f t="shared" si="12"/>
        <v>400</v>
      </c>
      <c r="S89" s="2049">
        <f t="shared" si="13"/>
        <v>4000</v>
      </c>
      <c r="T89" s="2048">
        <f t="shared" si="14"/>
        <v>2033</v>
      </c>
      <c r="U89" s="2049">
        <f t="shared" si="15"/>
        <v>1967</v>
      </c>
      <c r="V89" s="2048"/>
    </row>
    <row r="90" spans="1:22" ht="20.149999999999999" customHeight="1">
      <c r="A90" s="2051" t="s">
        <v>8901</v>
      </c>
      <c r="B90" s="2005"/>
      <c r="C90" s="2005" t="s">
        <v>8800</v>
      </c>
      <c r="D90" s="2052" t="s">
        <v>9085</v>
      </c>
      <c r="E90" s="2053">
        <v>10</v>
      </c>
      <c r="F90" s="2054">
        <v>0.1</v>
      </c>
      <c r="G90" s="2055">
        <v>1</v>
      </c>
      <c r="H90" s="2057">
        <v>-4000</v>
      </c>
      <c r="I90" s="2057">
        <v>-1633</v>
      </c>
      <c r="J90" s="2057">
        <f>H90-I90</f>
        <v>-2367</v>
      </c>
      <c r="K90" s="2057"/>
      <c r="L90" s="2058"/>
      <c r="M90" s="2058">
        <f>J90+K90-L90</f>
        <v>-2367</v>
      </c>
      <c r="N90" s="2058">
        <f>H90+K90-L90</f>
        <v>-4000</v>
      </c>
      <c r="O90" s="2043">
        <v>12</v>
      </c>
      <c r="P90" s="2058">
        <f>IF(N90&gt;0,ROUND(MIN(INT(N90*F90*O90/12),M90-MIN(INT(N90*F90),1000)),0),IF(M90=0,0,ROUND(MAX(INT(N90*F90*O90/12),M90-MAX(INT(N90*F90),1000)),0)))</f>
        <v>-400</v>
      </c>
      <c r="Q90" s="2058"/>
      <c r="R90" s="2058">
        <f>P90+Q90</f>
        <v>-400</v>
      </c>
      <c r="S90" s="2058">
        <f>N90</f>
        <v>-4000</v>
      </c>
      <c r="T90" s="2057">
        <f>R90+I90</f>
        <v>-2033</v>
      </c>
      <c r="U90" s="2058">
        <f>S90-T90</f>
        <v>-1967</v>
      </c>
      <c r="V90" s="2057"/>
    </row>
    <row r="91" spans="1:22" ht="20.149999999999999" customHeight="1">
      <c r="A91" s="2060" t="s">
        <v>8902</v>
      </c>
      <c r="B91" s="2018"/>
      <c r="C91" s="2018" t="s">
        <v>8749</v>
      </c>
      <c r="D91" s="2045" t="s">
        <v>9085</v>
      </c>
      <c r="E91" s="2037">
        <v>10</v>
      </c>
      <c r="F91" s="2038">
        <v>0.1</v>
      </c>
      <c r="G91" s="2046">
        <v>1</v>
      </c>
      <c r="H91" s="2048">
        <v>500000</v>
      </c>
      <c r="I91" s="2048">
        <v>204166</v>
      </c>
      <c r="J91" s="2048">
        <f t="shared" si="0"/>
        <v>295834</v>
      </c>
      <c r="K91" s="2048"/>
      <c r="L91" s="2049"/>
      <c r="M91" s="2049">
        <f t="shared" si="1"/>
        <v>295834</v>
      </c>
      <c r="N91" s="2049">
        <f t="shared" si="2"/>
        <v>500000</v>
      </c>
      <c r="O91" s="2043">
        <v>12</v>
      </c>
      <c r="P91" s="2049">
        <f t="shared" si="3"/>
        <v>50000</v>
      </c>
      <c r="Q91" s="2049"/>
      <c r="R91" s="2049">
        <f t="shared" si="4"/>
        <v>50000</v>
      </c>
      <c r="S91" s="2049">
        <f t="shared" si="5"/>
        <v>500000</v>
      </c>
      <c r="T91" s="2048">
        <f t="shared" si="6"/>
        <v>254166</v>
      </c>
      <c r="U91" s="2049">
        <f t="shared" si="7"/>
        <v>245834</v>
      </c>
      <c r="V91" s="2048"/>
    </row>
    <row r="92" spans="1:22" ht="20.149999999999999" customHeight="1">
      <c r="A92" s="2051" t="s">
        <v>9008</v>
      </c>
      <c r="B92" s="2005"/>
      <c r="C92" s="2005" t="s">
        <v>8800</v>
      </c>
      <c r="D92" s="2052" t="s">
        <v>9085</v>
      </c>
      <c r="E92" s="2053">
        <v>10</v>
      </c>
      <c r="F92" s="2054">
        <v>0.1</v>
      </c>
      <c r="G92" s="2055">
        <v>1</v>
      </c>
      <c r="H92" s="2057">
        <v>-500000</v>
      </c>
      <c r="I92" s="2057">
        <v>-204166</v>
      </c>
      <c r="J92" s="2057">
        <f>H92-I92</f>
        <v>-295834</v>
      </c>
      <c r="K92" s="2057"/>
      <c r="L92" s="2058"/>
      <c r="M92" s="2058">
        <f>J92+K92-L92</f>
        <v>-295834</v>
      </c>
      <c r="N92" s="2058">
        <f>H92+K92-L92</f>
        <v>-500000</v>
      </c>
      <c r="O92" s="2043">
        <v>12</v>
      </c>
      <c r="P92" s="2058">
        <f>IF(N92&gt;0,ROUND(MIN(INT(N92*F92*O92/12),M92-MIN(INT(N92*F92),1000)),0),IF(M92=0,0,ROUND(MAX(INT(N92*F92*O92/12),M92-MAX(INT(N92*F92),1000)),0)))</f>
        <v>-50000</v>
      </c>
      <c r="Q92" s="2058"/>
      <c r="R92" s="2058">
        <f>P92+Q92</f>
        <v>-50000</v>
      </c>
      <c r="S92" s="2058">
        <f>N92</f>
        <v>-500000</v>
      </c>
      <c r="T92" s="2057">
        <f>R92+I92</f>
        <v>-254166</v>
      </c>
      <c r="U92" s="2058">
        <f>S92-T92</f>
        <v>-245834</v>
      </c>
      <c r="V92" s="2057"/>
    </row>
    <row r="93" spans="1:22" ht="20.149999999999999" customHeight="1">
      <c r="A93" s="2060" t="s">
        <v>9087</v>
      </c>
      <c r="B93" s="2018"/>
      <c r="C93" s="2018" t="s">
        <v>8749</v>
      </c>
      <c r="D93" s="2045" t="s">
        <v>9085</v>
      </c>
      <c r="E93" s="2037">
        <v>10</v>
      </c>
      <c r="F93" s="2038">
        <v>0.1</v>
      </c>
      <c r="G93" s="2046">
        <v>1</v>
      </c>
      <c r="H93" s="2048">
        <v>200000</v>
      </c>
      <c r="I93" s="2048">
        <v>81666</v>
      </c>
      <c r="J93" s="2048">
        <f t="shared" si="0"/>
        <v>118334</v>
      </c>
      <c r="K93" s="2048"/>
      <c r="L93" s="2049"/>
      <c r="M93" s="2049">
        <f t="shared" si="1"/>
        <v>118334</v>
      </c>
      <c r="N93" s="2049">
        <f t="shared" si="2"/>
        <v>200000</v>
      </c>
      <c r="O93" s="2043">
        <v>12</v>
      </c>
      <c r="P93" s="2049">
        <f t="shared" si="3"/>
        <v>20000</v>
      </c>
      <c r="Q93" s="2049"/>
      <c r="R93" s="2049">
        <f t="shared" si="4"/>
        <v>20000</v>
      </c>
      <c r="S93" s="2049">
        <f t="shared" si="5"/>
        <v>200000</v>
      </c>
      <c r="T93" s="2048">
        <f t="shared" si="6"/>
        <v>101666</v>
      </c>
      <c r="U93" s="2049">
        <f t="shared" si="7"/>
        <v>98334</v>
      </c>
      <c r="V93" s="2048"/>
    </row>
    <row r="94" spans="1:22" ht="20.149999999999999" customHeight="1">
      <c r="A94" s="2051" t="s">
        <v>8904</v>
      </c>
      <c r="B94" s="2005"/>
      <c r="C94" s="2005" t="s">
        <v>8800</v>
      </c>
      <c r="D94" s="2052" t="s">
        <v>9085</v>
      </c>
      <c r="E94" s="2053">
        <v>10</v>
      </c>
      <c r="F94" s="2054">
        <v>0.1</v>
      </c>
      <c r="G94" s="2055">
        <v>1</v>
      </c>
      <c r="H94" s="2057">
        <v>-200000</v>
      </c>
      <c r="I94" s="2057">
        <v>-81666</v>
      </c>
      <c r="J94" s="2057">
        <f>H94-I94</f>
        <v>-118334</v>
      </c>
      <c r="K94" s="2057"/>
      <c r="L94" s="2058"/>
      <c r="M94" s="2058">
        <f>J94+K94-L94</f>
        <v>-118334</v>
      </c>
      <c r="N94" s="2058">
        <f>H94+K94-L94</f>
        <v>-200000</v>
      </c>
      <c r="O94" s="2043">
        <v>12</v>
      </c>
      <c r="P94" s="2058">
        <f>IF(N94&gt;0,ROUND(MIN(INT(N94*F94*O94/12),M94-MIN(INT(N94*F94),1000)),0),IF(M94=0,0,ROUND(MAX(INT(N94*F94*O94/12),M94-MAX(INT(N94*F94),1000)),0)))</f>
        <v>-20000</v>
      </c>
      <c r="Q94" s="2058"/>
      <c r="R94" s="2058">
        <f>P94+Q94</f>
        <v>-20000</v>
      </c>
      <c r="S94" s="2058">
        <f>N94</f>
        <v>-200000</v>
      </c>
      <c r="T94" s="2057">
        <f>R94+I94</f>
        <v>-101666</v>
      </c>
      <c r="U94" s="2058">
        <f>S94-T94</f>
        <v>-98334</v>
      </c>
      <c r="V94" s="2057"/>
    </row>
    <row r="95" spans="1:22" ht="20.149999999999999" customHeight="1">
      <c r="A95" s="2060" t="s">
        <v>9088</v>
      </c>
      <c r="B95" s="2018"/>
      <c r="C95" s="2018" t="s">
        <v>8749</v>
      </c>
      <c r="D95" s="2045" t="s">
        <v>9085</v>
      </c>
      <c r="E95" s="2037">
        <v>10</v>
      </c>
      <c r="F95" s="2038">
        <v>0.1</v>
      </c>
      <c r="G95" s="2046">
        <v>1</v>
      </c>
      <c r="H95" s="2048">
        <v>500000</v>
      </c>
      <c r="I95" s="2048">
        <v>204166</v>
      </c>
      <c r="J95" s="2048">
        <f t="shared" si="0"/>
        <v>295834</v>
      </c>
      <c r="K95" s="2048"/>
      <c r="L95" s="2049"/>
      <c r="M95" s="2049">
        <f t="shared" si="1"/>
        <v>295834</v>
      </c>
      <c r="N95" s="2049">
        <f t="shared" si="2"/>
        <v>500000</v>
      </c>
      <c r="O95" s="2043">
        <v>12</v>
      </c>
      <c r="P95" s="2049">
        <f t="shared" si="3"/>
        <v>50000</v>
      </c>
      <c r="Q95" s="2049"/>
      <c r="R95" s="2049">
        <f t="shared" si="4"/>
        <v>50000</v>
      </c>
      <c r="S95" s="2049">
        <f t="shared" si="5"/>
        <v>500000</v>
      </c>
      <c r="T95" s="2048">
        <f t="shared" si="6"/>
        <v>254166</v>
      </c>
      <c r="U95" s="2049">
        <f t="shared" si="7"/>
        <v>245834</v>
      </c>
      <c r="V95" s="2048"/>
    </row>
    <row r="96" spans="1:22" ht="20.149999999999999" customHeight="1">
      <c r="A96" s="2051" t="s">
        <v>8905</v>
      </c>
      <c r="B96" s="2005"/>
      <c r="C96" s="2005" t="s">
        <v>8800</v>
      </c>
      <c r="D96" s="2052" t="s">
        <v>9085</v>
      </c>
      <c r="E96" s="2053">
        <v>10</v>
      </c>
      <c r="F96" s="2054">
        <v>0.1</v>
      </c>
      <c r="G96" s="2055">
        <v>1</v>
      </c>
      <c r="H96" s="2057">
        <v>-500000</v>
      </c>
      <c r="I96" s="2057">
        <v>-204166</v>
      </c>
      <c r="J96" s="2057">
        <f>H96-I96</f>
        <v>-295834</v>
      </c>
      <c r="K96" s="2057"/>
      <c r="L96" s="2058"/>
      <c r="M96" s="2058">
        <f>J96+K96-L96</f>
        <v>-295834</v>
      </c>
      <c r="N96" s="2058">
        <f>H96+K96-L96</f>
        <v>-500000</v>
      </c>
      <c r="O96" s="2043">
        <v>12</v>
      </c>
      <c r="P96" s="2058">
        <f>IF(N96&gt;0,ROUND(MIN(INT(N96*F96*O96/12),M96-MIN(INT(N96*F96),1000)),0),IF(M96=0,0,ROUND(MAX(INT(N96*F96*O96/12),M96-MAX(INT(N96*F96),1000)),0)))</f>
        <v>-50000</v>
      </c>
      <c r="Q96" s="2058"/>
      <c r="R96" s="2058">
        <f>P96+Q96</f>
        <v>-50000</v>
      </c>
      <c r="S96" s="2058">
        <f>N96</f>
        <v>-500000</v>
      </c>
      <c r="T96" s="2057">
        <f>R96+I96</f>
        <v>-254166</v>
      </c>
      <c r="U96" s="2058">
        <f>S96-T96</f>
        <v>-245834</v>
      </c>
      <c r="V96" s="2057"/>
    </row>
    <row r="97" spans="1:22" ht="20.149999999999999" customHeight="1">
      <c r="A97" s="2060" t="s">
        <v>9089</v>
      </c>
      <c r="B97" s="2018"/>
      <c r="C97" s="2018" t="s">
        <v>8749</v>
      </c>
      <c r="D97" s="2045" t="s">
        <v>9085</v>
      </c>
      <c r="E97" s="2037">
        <v>10</v>
      </c>
      <c r="F97" s="2038">
        <v>0.1</v>
      </c>
      <c r="G97" s="2046">
        <v>1</v>
      </c>
      <c r="H97" s="2048">
        <v>200000</v>
      </c>
      <c r="I97" s="2048">
        <v>81666</v>
      </c>
      <c r="J97" s="2048">
        <f t="shared" si="0"/>
        <v>118334</v>
      </c>
      <c r="K97" s="2048"/>
      <c r="L97" s="2049"/>
      <c r="M97" s="2049">
        <f t="shared" si="1"/>
        <v>118334</v>
      </c>
      <c r="N97" s="2049">
        <f t="shared" si="2"/>
        <v>200000</v>
      </c>
      <c r="O97" s="2043">
        <v>12</v>
      </c>
      <c r="P97" s="2049">
        <f t="shared" si="3"/>
        <v>20000</v>
      </c>
      <c r="Q97" s="2049"/>
      <c r="R97" s="2049">
        <f t="shared" si="4"/>
        <v>20000</v>
      </c>
      <c r="S97" s="2049">
        <f t="shared" si="5"/>
        <v>200000</v>
      </c>
      <c r="T97" s="2048">
        <f t="shared" si="6"/>
        <v>101666</v>
      </c>
      <c r="U97" s="2049">
        <f t="shared" si="7"/>
        <v>98334</v>
      </c>
      <c r="V97" s="2048"/>
    </row>
    <row r="98" spans="1:22" ht="20.149999999999999" customHeight="1">
      <c r="A98" s="2051" t="s">
        <v>8907</v>
      </c>
      <c r="B98" s="2005"/>
      <c r="C98" s="2005" t="s">
        <v>8800</v>
      </c>
      <c r="D98" s="2052" t="s">
        <v>9085</v>
      </c>
      <c r="E98" s="2053">
        <v>10</v>
      </c>
      <c r="F98" s="2054">
        <v>0.1</v>
      </c>
      <c r="G98" s="2055">
        <v>1</v>
      </c>
      <c r="H98" s="2057">
        <v>-200000</v>
      </c>
      <c r="I98" s="2057">
        <v>-81666</v>
      </c>
      <c r="J98" s="2057">
        <f>H98-I98</f>
        <v>-118334</v>
      </c>
      <c r="K98" s="2057"/>
      <c r="L98" s="2058"/>
      <c r="M98" s="2058">
        <f>J98+K98-L98</f>
        <v>-118334</v>
      </c>
      <c r="N98" s="2058">
        <f>H98+K98-L98</f>
        <v>-200000</v>
      </c>
      <c r="O98" s="2043">
        <v>12</v>
      </c>
      <c r="P98" s="2058">
        <f>IF(N98&gt;0,ROUND(MIN(INT(N98*F98*O98/12),M98-MIN(INT(N98*F98),1000)),0),IF(M98=0,0,ROUND(MAX(INT(N98*F98*O98/12),M98-MAX(INT(N98*F98),1000)),0)))</f>
        <v>-20000</v>
      </c>
      <c r="Q98" s="2058"/>
      <c r="R98" s="2058">
        <f>P98+Q98</f>
        <v>-20000</v>
      </c>
      <c r="S98" s="2058">
        <f>N98</f>
        <v>-200000</v>
      </c>
      <c r="T98" s="2057">
        <f>R98+I98</f>
        <v>-101666</v>
      </c>
      <c r="U98" s="2058">
        <f>S98-T98</f>
        <v>-98334</v>
      </c>
      <c r="V98" s="2057"/>
    </row>
    <row r="99" spans="1:22" ht="20.149999999999999" customHeight="1">
      <c r="A99" s="2060" t="s">
        <v>9090</v>
      </c>
      <c r="B99" s="2018"/>
      <c r="C99" s="2018" t="s">
        <v>8749</v>
      </c>
      <c r="D99" s="2045" t="s">
        <v>9091</v>
      </c>
      <c r="E99" s="2037">
        <v>10</v>
      </c>
      <c r="F99" s="2038">
        <v>0.1</v>
      </c>
      <c r="G99" s="2046">
        <v>1</v>
      </c>
      <c r="H99" s="2049">
        <v>500000</v>
      </c>
      <c r="I99" s="2048">
        <v>195833</v>
      </c>
      <c r="J99" s="2048">
        <f t="shared" si="0"/>
        <v>304167</v>
      </c>
      <c r="K99" s="2048"/>
      <c r="L99" s="2049"/>
      <c r="M99" s="2049">
        <f t="shared" si="1"/>
        <v>304167</v>
      </c>
      <c r="N99" s="2049">
        <f t="shared" si="2"/>
        <v>500000</v>
      </c>
      <c r="O99" s="2043">
        <v>12</v>
      </c>
      <c r="P99" s="2049">
        <f t="shared" si="3"/>
        <v>50000</v>
      </c>
      <c r="Q99" s="2049"/>
      <c r="R99" s="2049">
        <f t="shared" si="4"/>
        <v>50000</v>
      </c>
      <c r="S99" s="2049">
        <f t="shared" si="5"/>
        <v>500000</v>
      </c>
      <c r="T99" s="2048">
        <f t="shared" si="6"/>
        <v>245833</v>
      </c>
      <c r="U99" s="2049">
        <f t="shared" si="7"/>
        <v>254167</v>
      </c>
      <c r="V99" s="2048"/>
    </row>
    <row r="100" spans="1:22" ht="20.149999999999999" customHeight="1">
      <c r="A100" s="2051" t="s">
        <v>8909</v>
      </c>
      <c r="B100" s="2005"/>
      <c r="C100" s="2005" t="s">
        <v>8800</v>
      </c>
      <c r="D100" s="2052" t="s">
        <v>9091</v>
      </c>
      <c r="E100" s="2053">
        <v>10</v>
      </c>
      <c r="F100" s="2054">
        <v>0.1</v>
      </c>
      <c r="G100" s="2055">
        <v>1</v>
      </c>
      <c r="H100" s="2058">
        <v>-500000</v>
      </c>
      <c r="I100" s="2057">
        <v>-195833</v>
      </c>
      <c r="J100" s="2057">
        <f>H100-I100</f>
        <v>-304167</v>
      </c>
      <c r="K100" s="2057"/>
      <c r="L100" s="2058"/>
      <c r="M100" s="2058">
        <f>J100+K100-L100</f>
        <v>-304167</v>
      </c>
      <c r="N100" s="2058">
        <f>H100+K100-L100</f>
        <v>-500000</v>
      </c>
      <c r="O100" s="2043">
        <v>12</v>
      </c>
      <c r="P100" s="2058">
        <f>IF(N100&gt;0,ROUND(MIN(INT(N100*F100*O100/12),M100-MIN(INT(N100*F100),1000)),0),IF(M100=0,0,ROUND(MAX(INT(N100*F100*O100/12),M100-MAX(INT(N100*F100),1000)),0)))</f>
        <v>-50000</v>
      </c>
      <c r="Q100" s="2058"/>
      <c r="R100" s="2058">
        <f>P100+Q100</f>
        <v>-50000</v>
      </c>
      <c r="S100" s="2058">
        <f>N100</f>
        <v>-500000</v>
      </c>
      <c r="T100" s="2057">
        <f>R100+I100</f>
        <v>-245833</v>
      </c>
      <c r="U100" s="2058">
        <f>S100-T100</f>
        <v>-254167</v>
      </c>
      <c r="V100" s="2057"/>
    </row>
    <row r="101" spans="1:22" ht="20.149999999999999" customHeight="1">
      <c r="A101" s="2060" t="s">
        <v>9092</v>
      </c>
      <c r="B101" s="2018"/>
      <c r="C101" s="2018" t="s">
        <v>8749</v>
      </c>
      <c r="D101" s="2045" t="s">
        <v>9091</v>
      </c>
      <c r="E101" s="2037">
        <v>10</v>
      </c>
      <c r="F101" s="2038">
        <v>0.1</v>
      </c>
      <c r="G101" s="2046">
        <v>1</v>
      </c>
      <c r="H101" s="2049">
        <v>4000</v>
      </c>
      <c r="I101" s="2048">
        <v>1566</v>
      </c>
      <c r="J101" s="2048">
        <f t="shared" si="0"/>
        <v>2434</v>
      </c>
      <c r="K101" s="2048"/>
      <c r="L101" s="2049"/>
      <c r="M101" s="2049">
        <f t="shared" si="1"/>
        <v>2434</v>
      </c>
      <c r="N101" s="2049">
        <f t="shared" si="2"/>
        <v>4000</v>
      </c>
      <c r="O101" s="2043">
        <v>12</v>
      </c>
      <c r="P101" s="2049">
        <f t="shared" si="3"/>
        <v>400</v>
      </c>
      <c r="Q101" s="2049"/>
      <c r="R101" s="2049">
        <f t="shared" si="4"/>
        <v>400</v>
      </c>
      <c r="S101" s="2049">
        <f t="shared" si="5"/>
        <v>4000</v>
      </c>
      <c r="T101" s="2048">
        <f t="shared" si="6"/>
        <v>1966</v>
      </c>
      <c r="U101" s="2049">
        <f t="shared" si="7"/>
        <v>2034</v>
      </c>
      <c r="V101" s="2048"/>
    </row>
    <row r="102" spans="1:22" ht="20.149999999999999" customHeight="1">
      <c r="A102" s="2051" t="s">
        <v>8910</v>
      </c>
      <c r="B102" s="2005"/>
      <c r="C102" s="2005" t="s">
        <v>8800</v>
      </c>
      <c r="D102" s="2052" t="s">
        <v>9091</v>
      </c>
      <c r="E102" s="2053">
        <v>10</v>
      </c>
      <c r="F102" s="2054">
        <v>0.1</v>
      </c>
      <c r="G102" s="2055">
        <v>1</v>
      </c>
      <c r="H102" s="2058">
        <v>-4000</v>
      </c>
      <c r="I102" s="2057">
        <v>-1566</v>
      </c>
      <c r="J102" s="2057">
        <f t="shared" si="0"/>
        <v>-2434</v>
      </c>
      <c r="K102" s="2057"/>
      <c r="L102" s="2058"/>
      <c r="M102" s="2058">
        <f t="shared" si="1"/>
        <v>-2434</v>
      </c>
      <c r="N102" s="2058">
        <f t="shared" si="2"/>
        <v>-4000</v>
      </c>
      <c r="O102" s="2043">
        <v>12</v>
      </c>
      <c r="P102" s="2058">
        <f t="shared" si="3"/>
        <v>-400</v>
      </c>
      <c r="Q102" s="2058"/>
      <c r="R102" s="2058">
        <f t="shared" si="4"/>
        <v>-400</v>
      </c>
      <c r="S102" s="2058">
        <f t="shared" si="5"/>
        <v>-4000</v>
      </c>
      <c r="T102" s="2057">
        <f t="shared" si="6"/>
        <v>-1966</v>
      </c>
      <c r="U102" s="2058">
        <f t="shared" si="7"/>
        <v>-2034</v>
      </c>
      <c r="V102" s="2057"/>
    </row>
    <row r="103" spans="1:22" ht="20.149999999999999" customHeight="1">
      <c r="A103" s="2060" t="s">
        <v>9093</v>
      </c>
      <c r="B103" s="2018"/>
      <c r="C103" s="2018" t="s">
        <v>8749</v>
      </c>
      <c r="D103" s="2045" t="s">
        <v>9094</v>
      </c>
      <c r="E103" s="2037">
        <v>10</v>
      </c>
      <c r="F103" s="2038">
        <v>0.1</v>
      </c>
      <c r="G103" s="2046">
        <v>1</v>
      </c>
      <c r="H103" s="2049">
        <v>442000</v>
      </c>
      <c r="I103" s="2048">
        <v>173116</v>
      </c>
      <c r="J103" s="2048">
        <f t="shared" si="0"/>
        <v>268884</v>
      </c>
      <c r="K103" s="2048"/>
      <c r="L103" s="2049"/>
      <c r="M103" s="2049">
        <f t="shared" si="1"/>
        <v>268884</v>
      </c>
      <c r="N103" s="2049">
        <f t="shared" si="2"/>
        <v>442000</v>
      </c>
      <c r="O103" s="2043">
        <v>12</v>
      </c>
      <c r="P103" s="2049">
        <f t="shared" si="3"/>
        <v>44200</v>
      </c>
      <c r="Q103" s="2049"/>
      <c r="R103" s="2049">
        <f t="shared" si="4"/>
        <v>44200</v>
      </c>
      <c r="S103" s="2049">
        <f t="shared" si="5"/>
        <v>442000</v>
      </c>
      <c r="T103" s="2048">
        <f t="shared" si="6"/>
        <v>217316</v>
      </c>
      <c r="U103" s="2049">
        <f t="shared" si="7"/>
        <v>224684</v>
      </c>
      <c r="V103" s="2048"/>
    </row>
    <row r="104" spans="1:22" ht="20.149999999999999" customHeight="1">
      <c r="A104" s="2060" t="s">
        <v>9021</v>
      </c>
      <c r="B104" s="2018"/>
      <c r="C104" s="2018" t="s">
        <v>8749</v>
      </c>
      <c r="D104" s="2045" t="s">
        <v>9094</v>
      </c>
      <c r="E104" s="2037">
        <v>10</v>
      </c>
      <c r="F104" s="2038">
        <v>0.1</v>
      </c>
      <c r="G104" s="2046">
        <v>1</v>
      </c>
      <c r="H104" s="2048">
        <v>442000</v>
      </c>
      <c r="I104" s="2048">
        <v>173116</v>
      </c>
      <c r="J104" s="2048">
        <f t="shared" si="0"/>
        <v>268884</v>
      </c>
      <c r="K104" s="2048"/>
      <c r="L104" s="2049"/>
      <c r="M104" s="2049">
        <f t="shared" si="1"/>
        <v>268884</v>
      </c>
      <c r="N104" s="2049">
        <f t="shared" si="2"/>
        <v>442000</v>
      </c>
      <c r="O104" s="2043">
        <v>12</v>
      </c>
      <c r="P104" s="2049">
        <f t="shared" si="3"/>
        <v>44200</v>
      </c>
      <c r="Q104" s="2049"/>
      <c r="R104" s="2049">
        <f t="shared" si="4"/>
        <v>44200</v>
      </c>
      <c r="S104" s="2049">
        <f t="shared" si="5"/>
        <v>442000</v>
      </c>
      <c r="T104" s="2048">
        <f t="shared" si="6"/>
        <v>217316</v>
      </c>
      <c r="U104" s="2049">
        <f t="shared" si="7"/>
        <v>224684</v>
      </c>
      <c r="V104" s="2048"/>
    </row>
    <row r="105" spans="1:22" ht="20.149999999999999" customHeight="1">
      <c r="A105" s="2060" t="s">
        <v>4582</v>
      </c>
      <c r="B105" s="2018"/>
      <c r="C105" s="2018" t="s">
        <v>8749</v>
      </c>
      <c r="D105" s="2045" t="s">
        <v>9095</v>
      </c>
      <c r="E105" s="2037">
        <v>10</v>
      </c>
      <c r="F105" s="2038">
        <v>0.1</v>
      </c>
      <c r="G105" s="2046">
        <v>1</v>
      </c>
      <c r="H105" s="2048">
        <v>216000</v>
      </c>
      <c r="I105" s="2048">
        <v>84600</v>
      </c>
      <c r="J105" s="2048">
        <f t="shared" si="0"/>
        <v>131400</v>
      </c>
      <c r="K105" s="2048"/>
      <c r="L105" s="2049"/>
      <c r="M105" s="2049">
        <f t="shared" si="1"/>
        <v>131400</v>
      </c>
      <c r="N105" s="2049">
        <f t="shared" si="2"/>
        <v>216000</v>
      </c>
      <c r="O105" s="2043">
        <v>12</v>
      </c>
      <c r="P105" s="2049">
        <f t="shared" si="3"/>
        <v>21600</v>
      </c>
      <c r="Q105" s="2049"/>
      <c r="R105" s="2049">
        <f t="shared" si="4"/>
        <v>21600</v>
      </c>
      <c r="S105" s="2049">
        <f t="shared" si="5"/>
        <v>216000</v>
      </c>
      <c r="T105" s="2048">
        <f t="shared" si="6"/>
        <v>106200</v>
      </c>
      <c r="U105" s="2049">
        <f t="shared" si="7"/>
        <v>109800</v>
      </c>
      <c r="V105" s="2048"/>
    </row>
    <row r="106" spans="1:22" ht="20.149999999999999" customHeight="1">
      <c r="A106" s="2060" t="s">
        <v>9025</v>
      </c>
      <c r="B106" s="2018"/>
      <c r="C106" s="2018" t="s">
        <v>8749</v>
      </c>
      <c r="D106" s="2045" t="s">
        <v>9096</v>
      </c>
      <c r="E106" s="2037">
        <v>10</v>
      </c>
      <c r="F106" s="2038">
        <v>0.1</v>
      </c>
      <c r="G106" s="2046">
        <v>1</v>
      </c>
      <c r="H106" s="2048">
        <v>1700000</v>
      </c>
      <c r="I106" s="2048">
        <v>665833</v>
      </c>
      <c r="J106" s="2048">
        <f t="shared" si="0"/>
        <v>1034167</v>
      </c>
      <c r="K106" s="2048"/>
      <c r="L106" s="2049"/>
      <c r="M106" s="2049">
        <f t="shared" si="1"/>
        <v>1034167</v>
      </c>
      <c r="N106" s="2049">
        <f t="shared" si="2"/>
        <v>1700000</v>
      </c>
      <c r="O106" s="2043">
        <v>12</v>
      </c>
      <c r="P106" s="2049">
        <f t="shared" si="3"/>
        <v>170000</v>
      </c>
      <c r="Q106" s="2049"/>
      <c r="R106" s="2049">
        <f t="shared" si="4"/>
        <v>170000</v>
      </c>
      <c r="S106" s="2049">
        <f t="shared" si="5"/>
        <v>1700000</v>
      </c>
      <c r="T106" s="2048">
        <f t="shared" si="6"/>
        <v>835833</v>
      </c>
      <c r="U106" s="2049">
        <f t="shared" si="7"/>
        <v>864167</v>
      </c>
      <c r="V106" s="2048"/>
    </row>
    <row r="107" spans="1:22" ht="20.149999999999999" customHeight="1">
      <c r="A107" s="2051" t="s">
        <v>9025</v>
      </c>
      <c r="B107" s="2005"/>
      <c r="C107" s="2005" t="s">
        <v>8800</v>
      </c>
      <c r="D107" s="2052" t="s">
        <v>9096</v>
      </c>
      <c r="E107" s="2053">
        <v>10</v>
      </c>
      <c r="F107" s="2054">
        <v>0.1</v>
      </c>
      <c r="G107" s="2055">
        <v>1</v>
      </c>
      <c r="H107" s="2057">
        <v>-1700000</v>
      </c>
      <c r="I107" s="2057">
        <v>-665833</v>
      </c>
      <c r="J107" s="2057">
        <f>H107-I107</f>
        <v>-1034167</v>
      </c>
      <c r="K107" s="2057"/>
      <c r="L107" s="2058"/>
      <c r="M107" s="2058">
        <f>J107+K107-L107</f>
        <v>-1034167</v>
      </c>
      <c r="N107" s="2058">
        <f>H107+K107-L107</f>
        <v>-1700000</v>
      </c>
      <c r="O107" s="2043">
        <v>12</v>
      </c>
      <c r="P107" s="2058">
        <f>IF(N107&gt;0,ROUND(MIN(INT(N107*F107*O107/12),M107-MIN(INT(N107*F107),1000)),0),IF(M107=0,0,ROUND(MAX(INT(N107*F107*O107/12),M107-MAX(INT(N107*F107),1000)),0)))</f>
        <v>-170000</v>
      </c>
      <c r="Q107" s="2058"/>
      <c r="R107" s="2058">
        <f>P107+Q107</f>
        <v>-170000</v>
      </c>
      <c r="S107" s="2058">
        <f>N107</f>
        <v>-1700000</v>
      </c>
      <c r="T107" s="2057">
        <f>R107+I107</f>
        <v>-835833</v>
      </c>
      <c r="U107" s="2058">
        <f>S107-T107</f>
        <v>-864167</v>
      </c>
      <c r="V107" s="2057"/>
    </row>
    <row r="108" spans="1:22" ht="20.149999999999999" customHeight="1">
      <c r="A108" s="2060" t="s">
        <v>9097</v>
      </c>
      <c r="B108" s="2018"/>
      <c r="C108" s="2018" t="s">
        <v>8749</v>
      </c>
      <c r="D108" s="2045" t="s">
        <v>9096</v>
      </c>
      <c r="E108" s="2037">
        <v>10</v>
      </c>
      <c r="F108" s="2038">
        <v>0.1</v>
      </c>
      <c r="G108" s="2046">
        <v>1</v>
      </c>
      <c r="H108" s="2048">
        <v>130500</v>
      </c>
      <c r="I108" s="2048">
        <v>51112</v>
      </c>
      <c r="J108" s="2048">
        <f t="shared" si="0"/>
        <v>79388</v>
      </c>
      <c r="K108" s="2048"/>
      <c r="L108" s="2049"/>
      <c r="M108" s="2049">
        <f t="shared" si="1"/>
        <v>79388</v>
      </c>
      <c r="N108" s="2049">
        <f t="shared" si="2"/>
        <v>130500</v>
      </c>
      <c r="O108" s="2043">
        <v>12</v>
      </c>
      <c r="P108" s="2049">
        <f t="shared" si="3"/>
        <v>13050</v>
      </c>
      <c r="Q108" s="2049"/>
      <c r="R108" s="2049">
        <f t="shared" si="4"/>
        <v>13050</v>
      </c>
      <c r="S108" s="2049">
        <f t="shared" si="5"/>
        <v>130500</v>
      </c>
      <c r="T108" s="2048">
        <f t="shared" si="6"/>
        <v>64162</v>
      </c>
      <c r="U108" s="2049">
        <f t="shared" si="7"/>
        <v>66338</v>
      </c>
      <c r="V108" s="2048"/>
    </row>
    <row r="109" spans="1:22" ht="20.149999999999999" customHeight="1">
      <c r="A109" s="2051" t="s">
        <v>9027</v>
      </c>
      <c r="B109" s="2005"/>
      <c r="C109" s="2005" t="s">
        <v>8800</v>
      </c>
      <c r="D109" s="2052" t="s">
        <v>9096</v>
      </c>
      <c r="E109" s="2053">
        <v>10</v>
      </c>
      <c r="F109" s="2054">
        <v>0.1</v>
      </c>
      <c r="G109" s="2055">
        <v>1</v>
      </c>
      <c r="H109" s="2057">
        <v>-130500</v>
      </c>
      <c r="I109" s="2057">
        <v>-51112</v>
      </c>
      <c r="J109" s="2057">
        <f>H109-I109</f>
        <v>-79388</v>
      </c>
      <c r="K109" s="2057"/>
      <c r="L109" s="2058"/>
      <c r="M109" s="2058">
        <f>J109+K109-L109</f>
        <v>-79388</v>
      </c>
      <c r="N109" s="2058">
        <f>H109+K109-L109</f>
        <v>-130500</v>
      </c>
      <c r="O109" s="2043">
        <v>12</v>
      </c>
      <c r="P109" s="2058">
        <f>IF(N109&gt;0,ROUND(MIN(INT(N109*F109*O109/12),M109-MIN(INT(N109*F109),1000)),0),IF(M109=0,0,ROUND(MAX(INT(N109*F109*O109/12),M109-MAX(INT(N109*F109),1000)),0)))</f>
        <v>-13050</v>
      </c>
      <c r="Q109" s="2058"/>
      <c r="R109" s="2058">
        <f>P109+Q109</f>
        <v>-13050</v>
      </c>
      <c r="S109" s="2058">
        <f>N109</f>
        <v>-130500</v>
      </c>
      <c r="T109" s="2057">
        <f>R109+I109</f>
        <v>-64162</v>
      </c>
      <c r="U109" s="2058">
        <f>S109-T109</f>
        <v>-66338</v>
      </c>
      <c r="V109" s="2057"/>
    </row>
    <row r="110" spans="1:22" ht="20.149999999999999" customHeight="1">
      <c r="A110" s="2060" t="s">
        <v>9098</v>
      </c>
      <c r="B110" s="2018"/>
      <c r="C110" s="2018" t="s">
        <v>8749</v>
      </c>
      <c r="D110" s="2045" t="s">
        <v>9096</v>
      </c>
      <c r="E110" s="2037">
        <v>10</v>
      </c>
      <c r="F110" s="2038">
        <v>0.1</v>
      </c>
      <c r="G110" s="2046">
        <v>1</v>
      </c>
      <c r="H110" s="2049">
        <v>1700000</v>
      </c>
      <c r="I110" s="2048">
        <v>665833</v>
      </c>
      <c r="J110" s="2048">
        <f t="shared" si="0"/>
        <v>1034167</v>
      </c>
      <c r="K110" s="2048"/>
      <c r="L110" s="2049"/>
      <c r="M110" s="2049">
        <f t="shared" si="1"/>
        <v>1034167</v>
      </c>
      <c r="N110" s="2049">
        <f t="shared" si="2"/>
        <v>1700000</v>
      </c>
      <c r="O110" s="2043">
        <v>12</v>
      </c>
      <c r="P110" s="2049">
        <f t="shared" si="3"/>
        <v>170000</v>
      </c>
      <c r="Q110" s="2049"/>
      <c r="R110" s="2049">
        <f t="shared" si="4"/>
        <v>170000</v>
      </c>
      <c r="S110" s="2049">
        <f t="shared" si="5"/>
        <v>1700000</v>
      </c>
      <c r="T110" s="2048">
        <f t="shared" si="6"/>
        <v>835833</v>
      </c>
      <c r="U110" s="2049">
        <f t="shared" si="7"/>
        <v>864167</v>
      </c>
      <c r="V110" s="2048"/>
    </row>
    <row r="111" spans="1:22" ht="20.149999999999999" customHeight="1">
      <c r="A111" s="2051" t="s">
        <v>9030</v>
      </c>
      <c r="B111" s="2005"/>
      <c r="C111" s="2005" t="s">
        <v>8800</v>
      </c>
      <c r="D111" s="2052" t="s">
        <v>9096</v>
      </c>
      <c r="E111" s="2053">
        <v>10</v>
      </c>
      <c r="F111" s="2054">
        <v>0.1</v>
      </c>
      <c r="G111" s="2055">
        <v>1</v>
      </c>
      <c r="H111" s="2058">
        <v>-1700000</v>
      </c>
      <c r="I111" s="2057">
        <v>-665833</v>
      </c>
      <c r="J111" s="2057">
        <f>H111-I111</f>
        <v>-1034167</v>
      </c>
      <c r="K111" s="2057"/>
      <c r="L111" s="2058"/>
      <c r="M111" s="2058">
        <f>J111+K111-L111</f>
        <v>-1034167</v>
      </c>
      <c r="N111" s="2058">
        <f>H111+K111-L111</f>
        <v>-1700000</v>
      </c>
      <c r="O111" s="2043">
        <v>12</v>
      </c>
      <c r="P111" s="2058">
        <f>IF(N111&gt;0,ROUND(MIN(INT(N111*F111*O111/12),M111-MIN(INT(N111*F111),1000)),0),IF(M111=0,0,ROUND(MAX(INT(N111*F111*O111/12),M111-MAX(INT(N111*F111),1000)),0)))</f>
        <v>-170000</v>
      </c>
      <c r="Q111" s="2058"/>
      <c r="R111" s="2058">
        <f>P111+Q111</f>
        <v>-170000</v>
      </c>
      <c r="S111" s="2058">
        <f>N111</f>
        <v>-1700000</v>
      </c>
      <c r="T111" s="2057">
        <f>R111+I111</f>
        <v>-835833</v>
      </c>
      <c r="U111" s="2058">
        <f>S111-T111</f>
        <v>-864167</v>
      </c>
      <c r="V111" s="2057"/>
    </row>
    <row r="112" spans="1:22" ht="20.149999999999999" customHeight="1">
      <c r="A112" s="2060" t="s">
        <v>9099</v>
      </c>
      <c r="B112" s="2018"/>
      <c r="C112" s="2018" t="s">
        <v>8749</v>
      </c>
      <c r="D112" s="2045" t="s">
        <v>9096</v>
      </c>
      <c r="E112" s="2037">
        <v>10</v>
      </c>
      <c r="F112" s="2038">
        <v>0.1</v>
      </c>
      <c r="G112" s="2046">
        <v>1</v>
      </c>
      <c r="H112" s="2049">
        <v>294300</v>
      </c>
      <c r="I112" s="2048">
        <v>115267</v>
      </c>
      <c r="J112" s="2048">
        <f t="shared" si="0"/>
        <v>179033</v>
      </c>
      <c r="K112" s="2048"/>
      <c r="L112" s="2049"/>
      <c r="M112" s="2049">
        <f t="shared" si="1"/>
        <v>179033</v>
      </c>
      <c r="N112" s="2049">
        <f t="shared" si="2"/>
        <v>294300</v>
      </c>
      <c r="O112" s="2043">
        <v>12</v>
      </c>
      <c r="P112" s="2049">
        <f t="shared" si="3"/>
        <v>29430</v>
      </c>
      <c r="Q112" s="2049"/>
      <c r="R112" s="2049">
        <f t="shared" si="4"/>
        <v>29430</v>
      </c>
      <c r="S112" s="2049">
        <f t="shared" si="5"/>
        <v>294300</v>
      </c>
      <c r="T112" s="2048">
        <f t="shared" si="6"/>
        <v>144697</v>
      </c>
      <c r="U112" s="2049">
        <f t="shared" si="7"/>
        <v>149603</v>
      </c>
      <c r="V112" s="2048"/>
    </row>
    <row r="113" spans="1:22" ht="20.149999999999999" customHeight="1">
      <c r="A113" s="2051" t="s">
        <v>9032</v>
      </c>
      <c r="B113" s="2005"/>
      <c r="C113" s="2005" t="s">
        <v>8800</v>
      </c>
      <c r="D113" s="2052" t="s">
        <v>9096</v>
      </c>
      <c r="E113" s="2053">
        <v>10</v>
      </c>
      <c r="F113" s="2054">
        <v>0.1</v>
      </c>
      <c r="G113" s="2055">
        <v>1</v>
      </c>
      <c r="H113" s="2058">
        <v>-294300</v>
      </c>
      <c r="I113" s="2057">
        <v>-115267</v>
      </c>
      <c r="J113" s="2057">
        <f t="shared" si="0"/>
        <v>-179033</v>
      </c>
      <c r="K113" s="2057"/>
      <c r="L113" s="2058"/>
      <c r="M113" s="2058">
        <f t="shared" si="1"/>
        <v>-179033</v>
      </c>
      <c r="N113" s="2058">
        <f t="shared" si="2"/>
        <v>-294300</v>
      </c>
      <c r="O113" s="2043">
        <v>12</v>
      </c>
      <c r="P113" s="2058">
        <f t="shared" si="3"/>
        <v>-29430</v>
      </c>
      <c r="Q113" s="2058"/>
      <c r="R113" s="2058">
        <f t="shared" si="4"/>
        <v>-29430</v>
      </c>
      <c r="S113" s="2058">
        <f t="shared" si="5"/>
        <v>-294300</v>
      </c>
      <c r="T113" s="2057">
        <f t="shared" si="6"/>
        <v>-144697</v>
      </c>
      <c r="U113" s="2058">
        <f t="shared" si="7"/>
        <v>-149603</v>
      </c>
      <c r="V113" s="2057"/>
    </row>
    <row r="114" spans="1:22" ht="20.149999999999999" customHeight="1">
      <c r="A114" s="2060" t="s">
        <v>9100</v>
      </c>
      <c r="B114" s="2018"/>
      <c r="C114" s="2018" t="s">
        <v>8749</v>
      </c>
      <c r="D114" s="2045" t="s">
        <v>9101</v>
      </c>
      <c r="E114" s="2037">
        <v>10</v>
      </c>
      <c r="F114" s="2038">
        <v>0.1</v>
      </c>
      <c r="G114" s="2046">
        <v>1</v>
      </c>
      <c r="H114" s="2049">
        <v>500000</v>
      </c>
      <c r="I114" s="2048">
        <v>191666</v>
      </c>
      <c r="J114" s="2048">
        <f t="shared" si="0"/>
        <v>308334</v>
      </c>
      <c r="K114" s="2048"/>
      <c r="L114" s="2049"/>
      <c r="M114" s="2049">
        <f t="shared" si="1"/>
        <v>308334</v>
      </c>
      <c r="N114" s="2049">
        <f t="shared" si="2"/>
        <v>500000</v>
      </c>
      <c r="O114" s="2043">
        <v>12</v>
      </c>
      <c r="P114" s="2049">
        <f t="shared" si="3"/>
        <v>50000</v>
      </c>
      <c r="Q114" s="2049"/>
      <c r="R114" s="2049">
        <f t="shared" si="4"/>
        <v>50000</v>
      </c>
      <c r="S114" s="2049">
        <f t="shared" si="5"/>
        <v>500000</v>
      </c>
      <c r="T114" s="2048">
        <f t="shared" si="6"/>
        <v>241666</v>
      </c>
      <c r="U114" s="2049">
        <f t="shared" si="7"/>
        <v>258334</v>
      </c>
      <c r="V114" s="2048"/>
    </row>
    <row r="115" spans="1:22" ht="20.149999999999999" customHeight="1">
      <c r="A115" s="2060" t="s">
        <v>9035</v>
      </c>
      <c r="B115" s="2018"/>
      <c r="C115" s="2018" t="s">
        <v>8749</v>
      </c>
      <c r="D115" s="2045" t="s">
        <v>9101</v>
      </c>
      <c r="E115" s="2037">
        <v>10</v>
      </c>
      <c r="F115" s="2038">
        <v>0.1</v>
      </c>
      <c r="G115" s="2046">
        <v>1</v>
      </c>
      <c r="H115" s="2048">
        <v>3193331</v>
      </c>
      <c r="I115" s="2048">
        <v>1224109</v>
      </c>
      <c r="J115" s="2048">
        <f t="shared" si="0"/>
        <v>1969222</v>
      </c>
      <c r="K115" s="2048"/>
      <c r="L115" s="2049"/>
      <c r="M115" s="2049">
        <f t="shared" si="1"/>
        <v>1969222</v>
      </c>
      <c r="N115" s="2049">
        <f t="shared" si="2"/>
        <v>3193331</v>
      </c>
      <c r="O115" s="2043">
        <v>12</v>
      </c>
      <c r="P115" s="2049">
        <f t="shared" si="3"/>
        <v>319333</v>
      </c>
      <c r="Q115" s="2049"/>
      <c r="R115" s="2049">
        <f t="shared" si="4"/>
        <v>319333</v>
      </c>
      <c r="S115" s="2049">
        <f t="shared" si="5"/>
        <v>3193331</v>
      </c>
      <c r="T115" s="2048">
        <f t="shared" si="6"/>
        <v>1543442</v>
      </c>
      <c r="U115" s="2049">
        <f t="shared" si="7"/>
        <v>1649889</v>
      </c>
      <c r="V115" s="2048"/>
    </row>
    <row r="116" spans="1:22" ht="20.149999999999999" customHeight="1">
      <c r="A116" s="2060" t="s">
        <v>9102</v>
      </c>
      <c r="B116" s="2018"/>
      <c r="C116" s="2018" t="s">
        <v>8749</v>
      </c>
      <c r="D116" s="2045" t="s">
        <v>9103</v>
      </c>
      <c r="E116" s="2037">
        <v>10</v>
      </c>
      <c r="F116" s="2038">
        <v>0.1</v>
      </c>
      <c r="G116" s="2046">
        <v>1</v>
      </c>
      <c r="H116" s="2048">
        <v>100000</v>
      </c>
      <c r="I116" s="2048">
        <v>37500</v>
      </c>
      <c r="J116" s="2048">
        <f t="shared" si="0"/>
        <v>62500</v>
      </c>
      <c r="K116" s="2048"/>
      <c r="L116" s="2049"/>
      <c r="M116" s="2049">
        <f t="shared" si="1"/>
        <v>62500</v>
      </c>
      <c r="N116" s="2049">
        <f t="shared" si="2"/>
        <v>100000</v>
      </c>
      <c r="O116" s="2043">
        <v>12</v>
      </c>
      <c r="P116" s="2049">
        <f t="shared" si="3"/>
        <v>10000</v>
      </c>
      <c r="Q116" s="2049"/>
      <c r="R116" s="2049">
        <f t="shared" si="4"/>
        <v>10000</v>
      </c>
      <c r="S116" s="2049">
        <f t="shared" si="5"/>
        <v>100000</v>
      </c>
      <c r="T116" s="2048">
        <f t="shared" si="6"/>
        <v>47500</v>
      </c>
      <c r="U116" s="2049">
        <f t="shared" si="7"/>
        <v>52500</v>
      </c>
      <c r="V116" s="2048"/>
    </row>
    <row r="117" spans="1:22" ht="20.149999999999999" customHeight="1">
      <c r="A117" s="2060" t="s">
        <v>9104</v>
      </c>
      <c r="B117" s="2018"/>
      <c r="C117" s="2018" t="s">
        <v>8749</v>
      </c>
      <c r="D117" s="2045" t="s">
        <v>9105</v>
      </c>
      <c r="E117" s="2037">
        <v>10</v>
      </c>
      <c r="F117" s="2038">
        <v>0.1</v>
      </c>
      <c r="G117" s="2046">
        <v>1</v>
      </c>
      <c r="H117" s="2048">
        <v>100000</v>
      </c>
      <c r="I117" s="2048">
        <v>36666</v>
      </c>
      <c r="J117" s="2048">
        <f t="shared" si="0"/>
        <v>63334</v>
      </c>
      <c r="K117" s="2048"/>
      <c r="L117" s="2049"/>
      <c r="M117" s="2049">
        <f t="shared" si="1"/>
        <v>63334</v>
      </c>
      <c r="N117" s="2049">
        <f t="shared" si="2"/>
        <v>100000</v>
      </c>
      <c r="O117" s="2043">
        <v>12</v>
      </c>
      <c r="P117" s="2049">
        <f t="shared" si="3"/>
        <v>10000</v>
      </c>
      <c r="Q117" s="2049"/>
      <c r="R117" s="2049">
        <f t="shared" si="4"/>
        <v>10000</v>
      </c>
      <c r="S117" s="2049">
        <f t="shared" si="5"/>
        <v>100000</v>
      </c>
      <c r="T117" s="2048">
        <f t="shared" si="6"/>
        <v>46666</v>
      </c>
      <c r="U117" s="2049">
        <f t="shared" si="7"/>
        <v>53334</v>
      </c>
      <c r="V117" s="2048"/>
    </row>
    <row r="118" spans="1:22" ht="20.149999999999999" customHeight="1">
      <c r="A118" s="2060" t="s">
        <v>9106</v>
      </c>
      <c r="B118" s="2018"/>
      <c r="C118" s="2018" t="s">
        <v>8749</v>
      </c>
      <c r="D118" s="2045" t="s">
        <v>9107</v>
      </c>
      <c r="E118" s="2037">
        <v>10</v>
      </c>
      <c r="F118" s="2038">
        <v>0.1</v>
      </c>
      <c r="G118" s="2046">
        <v>1</v>
      </c>
      <c r="H118" s="2048">
        <v>1700000</v>
      </c>
      <c r="I118" s="2048">
        <v>623333</v>
      </c>
      <c r="J118" s="2048">
        <f t="shared" si="0"/>
        <v>1076667</v>
      </c>
      <c r="K118" s="2048"/>
      <c r="L118" s="2049"/>
      <c r="M118" s="2049">
        <f t="shared" si="1"/>
        <v>1076667</v>
      </c>
      <c r="N118" s="2049">
        <f t="shared" si="2"/>
        <v>1700000</v>
      </c>
      <c r="O118" s="2043">
        <v>12</v>
      </c>
      <c r="P118" s="2049">
        <f t="shared" si="3"/>
        <v>170000</v>
      </c>
      <c r="Q118" s="2049"/>
      <c r="R118" s="2049">
        <f t="shared" si="4"/>
        <v>170000</v>
      </c>
      <c r="S118" s="2049">
        <f t="shared" si="5"/>
        <v>1700000</v>
      </c>
      <c r="T118" s="2048">
        <f t="shared" si="6"/>
        <v>793333</v>
      </c>
      <c r="U118" s="2049">
        <f t="shared" si="7"/>
        <v>906667</v>
      </c>
      <c r="V118" s="2048"/>
    </row>
    <row r="119" spans="1:22" ht="20.149999999999999" customHeight="1">
      <c r="A119" s="2051" t="s">
        <v>9106</v>
      </c>
      <c r="B119" s="2005"/>
      <c r="C119" s="2005" t="s">
        <v>8800</v>
      </c>
      <c r="D119" s="2052" t="s">
        <v>9107</v>
      </c>
      <c r="E119" s="2053">
        <v>10</v>
      </c>
      <c r="F119" s="2054">
        <v>0.1</v>
      </c>
      <c r="G119" s="2055">
        <v>1</v>
      </c>
      <c r="H119" s="2057">
        <v>-1700000</v>
      </c>
      <c r="I119" s="2057">
        <v>-623333</v>
      </c>
      <c r="J119" s="2057">
        <f>H119-I119</f>
        <v>-1076667</v>
      </c>
      <c r="K119" s="2057"/>
      <c r="L119" s="2058"/>
      <c r="M119" s="2058">
        <f>J119+K119-L119</f>
        <v>-1076667</v>
      </c>
      <c r="N119" s="2058">
        <f>H119+K119-L119</f>
        <v>-1700000</v>
      </c>
      <c r="O119" s="2043">
        <v>12</v>
      </c>
      <c r="P119" s="2058">
        <f>IF(N119&gt;0,ROUND(MIN(INT(N119*F119*O119/12),M119-MIN(INT(N119*F119),1000)),0),IF(M119=0,0,ROUND(MAX(INT(N119*F119*O119/12),M119-MAX(INT(N119*F119),1000)),0)))</f>
        <v>-170000</v>
      </c>
      <c r="Q119" s="2058"/>
      <c r="R119" s="2058">
        <f>P119+Q119</f>
        <v>-170000</v>
      </c>
      <c r="S119" s="2058">
        <f>N119</f>
        <v>-1700000</v>
      </c>
      <c r="T119" s="2057">
        <f>R119+I119</f>
        <v>-793333</v>
      </c>
      <c r="U119" s="2058">
        <f>S119-T119</f>
        <v>-906667</v>
      </c>
      <c r="V119" s="2057"/>
    </row>
    <row r="120" spans="1:22" ht="20.149999999999999" customHeight="1">
      <c r="A120" s="2060" t="s">
        <v>9108</v>
      </c>
      <c r="B120" s="2018"/>
      <c r="C120" s="2018" t="s">
        <v>8749</v>
      </c>
      <c r="D120" s="2045" t="s">
        <v>9107</v>
      </c>
      <c r="E120" s="2037">
        <v>10</v>
      </c>
      <c r="F120" s="2038">
        <v>0.1</v>
      </c>
      <c r="G120" s="2046">
        <v>1</v>
      </c>
      <c r="H120" s="2049">
        <v>95400</v>
      </c>
      <c r="I120" s="2048">
        <v>34980</v>
      </c>
      <c r="J120" s="2048">
        <f t="shared" si="0"/>
        <v>60420</v>
      </c>
      <c r="K120" s="2048"/>
      <c r="L120" s="2049"/>
      <c r="M120" s="2049">
        <f t="shared" si="1"/>
        <v>60420</v>
      </c>
      <c r="N120" s="2049">
        <f t="shared" si="2"/>
        <v>95400</v>
      </c>
      <c r="O120" s="2043">
        <v>12</v>
      </c>
      <c r="P120" s="2049">
        <f t="shared" si="3"/>
        <v>9540</v>
      </c>
      <c r="Q120" s="2049"/>
      <c r="R120" s="2049">
        <f t="shared" si="4"/>
        <v>9540</v>
      </c>
      <c r="S120" s="2049">
        <f t="shared" si="5"/>
        <v>95400</v>
      </c>
      <c r="T120" s="2048">
        <f t="shared" si="6"/>
        <v>44520</v>
      </c>
      <c r="U120" s="2049">
        <f t="shared" si="7"/>
        <v>50880</v>
      </c>
      <c r="V120" s="2048"/>
    </row>
    <row r="121" spans="1:22" ht="20.149999999999999" customHeight="1">
      <c r="A121" s="2051" t="s">
        <v>5262</v>
      </c>
      <c r="B121" s="2005"/>
      <c r="C121" s="2005" t="s">
        <v>8800</v>
      </c>
      <c r="D121" s="2052" t="s">
        <v>9107</v>
      </c>
      <c r="E121" s="2053">
        <v>10</v>
      </c>
      <c r="F121" s="2054">
        <v>0.1</v>
      </c>
      <c r="G121" s="2055">
        <v>1</v>
      </c>
      <c r="H121" s="2058">
        <v>-95400</v>
      </c>
      <c r="I121" s="2057">
        <v>-34980</v>
      </c>
      <c r="J121" s="2057">
        <f>H121-I121</f>
        <v>-60420</v>
      </c>
      <c r="K121" s="2057"/>
      <c r="L121" s="2058"/>
      <c r="M121" s="2058">
        <f>J121+K121-L121</f>
        <v>-60420</v>
      </c>
      <c r="N121" s="2058">
        <f>H121+K121-L121</f>
        <v>-95400</v>
      </c>
      <c r="O121" s="2043">
        <v>12</v>
      </c>
      <c r="P121" s="2058">
        <f>IF(N121&gt;0,ROUND(MIN(INT(N121*F121*O121/12),M121-MIN(INT(N121*F121),1000)),0),IF(M121=0,0,ROUND(MAX(INT(N121*F121*O121/12),M121-MAX(INT(N121*F121),1000)),0)))</f>
        <v>-9540</v>
      </c>
      <c r="Q121" s="2058"/>
      <c r="R121" s="2058">
        <f>P121+Q121</f>
        <v>-9540</v>
      </c>
      <c r="S121" s="2058">
        <f>N121</f>
        <v>-95400</v>
      </c>
      <c r="T121" s="2057">
        <f>R121+I121</f>
        <v>-44520</v>
      </c>
      <c r="U121" s="2058">
        <f>S121-T121</f>
        <v>-50880</v>
      </c>
      <c r="V121" s="2057"/>
    </row>
    <row r="122" spans="1:22" ht="20.149999999999999" customHeight="1">
      <c r="A122" s="2060" t="s">
        <v>9109</v>
      </c>
      <c r="B122" s="2018"/>
      <c r="C122" s="2018" t="s">
        <v>8749</v>
      </c>
      <c r="D122" s="2045" t="s">
        <v>9107</v>
      </c>
      <c r="E122" s="2037">
        <v>10</v>
      </c>
      <c r="F122" s="2038">
        <v>0.1</v>
      </c>
      <c r="G122" s="2046">
        <v>1</v>
      </c>
      <c r="H122" s="2049">
        <v>500000</v>
      </c>
      <c r="I122" s="2048">
        <v>183333</v>
      </c>
      <c r="J122" s="2048">
        <f t="shared" si="0"/>
        <v>316667</v>
      </c>
      <c r="K122" s="2048"/>
      <c r="L122" s="2049"/>
      <c r="M122" s="2049">
        <f t="shared" si="1"/>
        <v>316667</v>
      </c>
      <c r="N122" s="2049">
        <f t="shared" si="2"/>
        <v>500000</v>
      </c>
      <c r="O122" s="2043">
        <v>12</v>
      </c>
      <c r="P122" s="2049">
        <f t="shared" si="3"/>
        <v>50000</v>
      </c>
      <c r="Q122" s="2049"/>
      <c r="R122" s="2049">
        <f t="shared" si="4"/>
        <v>50000</v>
      </c>
      <c r="S122" s="2049">
        <f t="shared" si="5"/>
        <v>500000</v>
      </c>
      <c r="T122" s="2048">
        <f t="shared" si="6"/>
        <v>233333</v>
      </c>
      <c r="U122" s="2049">
        <f t="shared" si="7"/>
        <v>266667</v>
      </c>
      <c r="V122" s="2048"/>
    </row>
    <row r="123" spans="1:22" ht="20.149999999999999" customHeight="1">
      <c r="A123" s="2051" t="s">
        <v>9110</v>
      </c>
      <c r="B123" s="2005"/>
      <c r="C123" s="2005" t="s">
        <v>8800</v>
      </c>
      <c r="D123" s="2052" t="s">
        <v>9107</v>
      </c>
      <c r="E123" s="2053">
        <v>10</v>
      </c>
      <c r="F123" s="2054">
        <v>0.1</v>
      </c>
      <c r="G123" s="2055">
        <v>1</v>
      </c>
      <c r="H123" s="2058">
        <v>-500000</v>
      </c>
      <c r="I123" s="2057">
        <v>-183333</v>
      </c>
      <c r="J123" s="2057">
        <f>H123-I123</f>
        <v>-316667</v>
      </c>
      <c r="K123" s="2057"/>
      <c r="L123" s="2058"/>
      <c r="M123" s="2058">
        <f>J123+K123-L123</f>
        <v>-316667</v>
      </c>
      <c r="N123" s="2058">
        <f>H123+K123-L123</f>
        <v>-500000</v>
      </c>
      <c r="O123" s="2043">
        <v>12</v>
      </c>
      <c r="P123" s="2058">
        <f>IF(N123&gt;0,ROUND(MIN(INT(N123*F123*O123/12),M123-MIN(INT(N123*F123),1000)),0),IF(M123=0,0,ROUND(MAX(INT(N123*F123*O123/12),M123-MAX(INT(N123*F123),1000)),0)))</f>
        <v>-50000</v>
      </c>
      <c r="Q123" s="2058"/>
      <c r="R123" s="2058">
        <f>P123+Q123</f>
        <v>-50000</v>
      </c>
      <c r="S123" s="2058">
        <f>N123</f>
        <v>-500000</v>
      </c>
      <c r="T123" s="2057">
        <f>R123+I123</f>
        <v>-233333</v>
      </c>
      <c r="U123" s="2058">
        <f>S123-T123</f>
        <v>-266667</v>
      </c>
      <c r="V123" s="2057"/>
    </row>
    <row r="124" spans="1:22" ht="20.149999999999999" customHeight="1">
      <c r="A124" s="2060" t="s">
        <v>9111</v>
      </c>
      <c r="B124" s="2018"/>
      <c r="C124" s="2018" t="s">
        <v>8749</v>
      </c>
      <c r="D124" s="2045" t="s">
        <v>9107</v>
      </c>
      <c r="E124" s="2037">
        <v>10</v>
      </c>
      <c r="F124" s="2038">
        <v>0.1</v>
      </c>
      <c r="G124" s="2046">
        <v>1</v>
      </c>
      <c r="H124" s="2049">
        <v>4000</v>
      </c>
      <c r="I124" s="2048">
        <v>1466</v>
      </c>
      <c r="J124" s="2048">
        <f t="shared" si="0"/>
        <v>2534</v>
      </c>
      <c r="K124" s="2048"/>
      <c r="L124" s="2049"/>
      <c r="M124" s="2049">
        <f t="shared" si="1"/>
        <v>2534</v>
      </c>
      <c r="N124" s="2049">
        <f t="shared" si="2"/>
        <v>4000</v>
      </c>
      <c r="O124" s="2043">
        <v>12</v>
      </c>
      <c r="P124" s="2049">
        <f t="shared" si="3"/>
        <v>400</v>
      </c>
      <c r="Q124" s="2049"/>
      <c r="R124" s="2049">
        <f t="shared" si="4"/>
        <v>400</v>
      </c>
      <c r="S124" s="2049">
        <f t="shared" si="5"/>
        <v>4000</v>
      </c>
      <c r="T124" s="2048">
        <f t="shared" si="6"/>
        <v>1866</v>
      </c>
      <c r="U124" s="2049">
        <f t="shared" si="7"/>
        <v>2134</v>
      </c>
      <c r="V124" s="2048"/>
    </row>
    <row r="125" spans="1:22" ht="20.149999999999999" customHeight="1">
      <c r="A125" s="2051" t="s">
        <v>9112</v>
      </c>
      <c r="B125" s="2005"/>
      <c r="C125" s="2005" t="s">
        <v>8800</v>
      </c>
      <c r="D125" s="2052" t="s">
        <v>9107</v>
      </c>
      <c r="E125" s="2053">
        <v>10</v>
      </c>
      <c r="F125" s="2054">
        <v>0.1</v>
      </c>
      <c r="G125" s="2055">
        <v>1</v>
      </c>
      <c r="H125" s="2058">
        <v>-4000</v>
      </c>
      <c r="I125" s="2057">
        <v>-1466</v>
      </c>
      <c r="J125" s="2057">
        <f t="shared" si="0"/>
        <v>-2534</v>
      </c>
      <c r="K125" s="2057"/>
      <c r="L125" s="2058"/>
      <c r="M125" s="2058">
        <f t="shared" si="1"/>
        <v>-2534</v>
      </c>
      <c r="N125" s="2058">
        <f t="shared" si="2"/>
        <v>-4000</v>
      </c>
      <c r="O125" s="2043">
        <v>12</v>
      </c>
      <c r="P125" s="2058">
        <f t="shared" si="3"/>
        <v>-400</v>
      </c>
      <c r="Q125" s="2058"/>
      <c r="R125" s="2058">
        <f t="shared" si="4"/>
        <v>-400</v>
      </c>
      <c r="S125" s="2058">
        <f t="shared" si="5"/>
        <v>-4000</v>
      </c>
      <c r="T125" s="2057">
        <f t="shared" si="6"/>
        <v>-1866</v>
      </c>
      <c r="U125" s="2058">
        <f t="shared" si="7"/>
        <v>-2134</v>
      </c>
      <c r="V125" s="2057"/>
    </row>
    <row r="126" spans="1:22" ht="20.149999999999999" customHeight="1">
      <c r="A126" s="2060" t="s">
        <v>9113</v>
      </c>
      <c r="B126" s="2018"/>
      <c r="C126" s="2018" t="s">
        <v>8749</v>
      </c>
      <c r="D126" s="2045" t="s">
        <v>9114</v>
      </c>
      <c r="E126" s="2037">
        <v>10</v>
      </c>
      <c r="F126" s="2038">
        <v>0.1</v>
      </c>
      <c r="G126" s="2046">
        <v>1</v>
      </c>
      <c r="H126" s="2048">
        <v>1276620</v>
      </c>
      <c r="I126" s="2048">
        <v>468094</v>
      </c>
      <c r="J126" s="2048">
        <f t="shared" si="0"/>
        <v>808526</v>
      </c>
      <c r="K126" s="2048"/>
      <c r="L126" s="2049"/>
      <c r="M126" s="2049">
        <f t="shared" si="1"/>
        <v>808526</v>
      </c>
      <c r="N126" s="2049">
        <f t="shared" si="2"/>
        <v>1276620</v>
      </c>
      <c r="O126" s="2043">
        <v>12</v>
      </c>
      <c r="P126" s="2049">
        <f t="shared" si="3"/>
        <v>127662</v>
      </c>
      <c r="Q126" s="2049"/>
      <c r="R126" s="2049">
        <f t="shared" si="4"/>
        <v>127662</v>
      </c>
      <c r="S126" s="2049">
        <f t="shared" si="5"/>
        <v>1276620</v>
      </c>
      <c r="T126" s="2048">
        <f t="shared" si="6"/>
        <v>595756</v>
      </c>
      <c r="U126" s="2049">
        <f t="shared" si="7"/>
        <v>680864</v>
      </c>
      <c r="V126" s="2048"/>
    </row>
    <row r="127" spans="1:22" ht="20.149999999999999" customHeight="1">
      <c r="A127" s="2060" t="s">
        <v>9115</v>
      </c>
      <c r="B127" s="2018"/>
      <c r="C127" s="2018" t="s">
        <v>8749</v>
      </c>
      <c r="D127" s="2045" t="s">
        <v>9116</v>
      </c>
      <c r="E127" s="2037">
        <v>10</v>
      </c>
      <c r="F127" s="2038">
        <v>0.1</v>
      </c>
      <c r="G127" s="2046">
        <v>1</v>
      </c>
      <c r="H127" s="2048">
        <v>1700000</v>
      </c>
      <c r="I127" s="2048">
        <v>623333</v>
      </c>
      <c r="J127" s="2048">
        <f t="shared" si="0"/>
        <v>1076667</v>
      </c>
      <c r="K127" s="2048"/>
      <c r="L127" s="2049"/>
      <c r="M127" s="2049">
        <f t="shared" si="1"/>
        <v>1076667</v>
      </c>
      <c r="N127" s="2049">
        <f t="shared" si="2"/>
        <v>1700000</v>
      </c>
      <c r="O127" s="2043">
        <v>12</v>
      </c>
      <c r="P127" s="2049">
        <f t="shared" si="3"/>
        <v>170000</v>
      </c>
      <c r="Q127" s="2049"/>
      <c r="R127" s="2049">
        <f t="shared" si="4"/>
        <v>170000</v>
      </c>
      <c r="S127" s="2049">
        <f t="shared" si="5"/>
        <v>1700000</v>
      </c>
      <c r="T127" s="2048">
        <f t="shared" si="6"/>
        <v>793333</v>
      </c>
      <c r="U127" s="2049">
        <f t="shared" si="7"/>
        <v>906667</v>
      </c>
      <c r="V127" s="2048"/>
    </row>
    <row r="128" spans="1:22" ht="20.149999999999999" customHeight="1">
      <c r="A128" s="2051" t="s">
        <v>9115</v>
      </c>
      <c r="B128" s="2005"/>
      <c r="C128" s="2005" t="s">
        <v>8800</v>
      </c>
      <c r="D128" s="2052" t="s">
        <v>9116</v>
      </c>
      <c r="E128" s="2053">
        <v>10</v>
      </c>
      <c r="F128" s="2054">
        <v>0.1</v>
      </c>
      <c r="G128" s="2055">
        <v>1</v>
      </c>
      <c r="H128" s="2057">
        <v>-1700000</v>
      </c>
      <c r="I128" s="2057">
        <v>-623333</v>
      </c>
      <c r="J128" s="2057">
        <f>H128-I128</f>
        <v>-1076667</v>
      </c>
      <c r="K128" s="2057"/>
      <c r="L128" s="2058"/>
      <c r="M128" s="2058">
        <f>J128+K128-L128</f>
        <v>-1076667</v>
      </c>
      <c r="N128" s="2058">
        <f>H128+K128-L128</f>
        <v>-1700000</v>
      </c>
      <c r="O128" s="2043">
        <v>12</v>
      </c>
      <c r="P128" s="2058">
        <f>IF(N128&gt;0,ROUND(MIN(INT(N128*F128*O128/12),M128-MIN(INT(N128*F128),1000)),0),IF(M128=0,0,ROUND(MAX(INT(N128*F128*O128/12),M128-MAX(INT(N128*F128),1000)),0)))</f>
        <v>-170000</v>
      </c>
      <c r="Q128" s="2058"/>
      <c r="R128" s="2058">
        <f>P128+Q128</f>
        <v>-170000</v>
      </c>
      <c r="S128" s="2058">
        <f>N128</f>
        <v>-1700000</v>
      </c>
      <c r="T128" s="2057">
        <f>R128+I128</f>
        <v>-793333</v>
      </c>
      <c r="U128" s="2058">
        <f>S128-T128</f>
        <v>-906667</v>
      </c>
      <c r="V128" s="2057"/>
    </row>
    <row r="129" spans="1:22" ht="20.149999999999999" customHeight="1">
      <c r="A129" s="2060" t="s">
        <v>9117</v>
      </c>
      <c r="B129" s="2018"/>
      <c r="C129" s="2018" t="s">
        <v>8749</v>
      </c>
      <c r="D129" s="2045" t="s">
        <v>9116</v>
      </c>
      <c r="E129" s="2037">
        <v>10</v>
      </c>
      <c r="F129" s="2038">
        <v>0.1</v>
      </c>
      <c r="G129" s="2046">
        <v>1</v>
      </c>
      <c r="H129" s="2048">
        <v>153900</v>
      </c>
      <c r="I129" s="2048">
        <v>56430</v>
      </c>
      <c r="J129" s="2048">
        <f t="shared" si="0"/>
        <v>97470</v>
      </c>
      <c r="K129" s="2048"/>
      <c r="L129" s="2049"/>
      <c r="M129" s="2049">
        <f t="shared" si="1"/>
        <v>97470</v>
      </c>
      <c r="N129" s="2049">
        <f t="shared" si="2"/>
        <v>153900</v>
      </c>
      <c r="O129" s="2043">
        <v>12</v>
      </c>
      <c r="P129" s="2049">
        <f t="shared" si="3"/>
        <v>15390</v>
      </c>
      <c r="Q129" s="2049"/>
      <c r="R129" s="2049">
        <f t="shared" si="4"/>
        <v>15390</v>
      </c>
      <c r="S129" s="2049">
        <f t="shared" si="5"/>
        <v>153900</v>
      </c>
      <c r="T129" s="2048">
        <f t="shared" si="6"/>
        <v>71820</v>
      </c>
      <c r="U129" s="2049">
        <f t="shared" si="7"/>
        <v>82080</v>
      </c>
      <c r="V129" s="2048"/>
    </row>
    <row r="130" spans="1:22" ht="20.149999999999999" customHeight="1">
      <c r="A130" s="2051" t="s">
        <v>9118</v>
      </c>
      <c r="B130" s="2005"/>
      <c r="C130" s="2005" t="s">
        <v>8800</v>
      </c>
      <c r="D130" s="2052" t="s">
        <v>9116</v>
      </c>
      <c r="E130" s="2053">
        <v>10</v>
      </c>
      <c r="F130" s="2054">
        <v>0.1</v>
      </c>
      <c r="G130" s="2055">
        <v>1</v>
      </c>
      <c r="H130" s="2057">
        <v>-153900</v>
      </c>
      <c r="I130" s="2057">
        <v>-56430</v>
      </c>
      <c r="J130" s="2057">
        <f>H130-I130</f>
        <v>-97470</v>
      </c>
      <c r="K130" s="2057"/>
      <c r="L130" s="2058"/>
      <c r="M130" s="2058">
        <f>J130+K130-L130</f>
        <v>-97470</v>
      </c>
      <c r="N130" s="2058">
        <f>H130+K130-L130</f>
        <v>-153900</v>
      </c>
      <c r="O130" s="2043">
        <v>12</v>
      </c>
      <c r="P130" s="2058">
        <f>IF(N130&gt;0,ROUND(MIN(INT(N130*F130*O130/12),M130-MIN(INT(N130*F130),1000)),0),IF(M130=0,0,ROUND(MAX(INT(N130*F130*O130/12),M130-MAX(INT(N130*F130),1000)),0)))</f>
        <v>-15390</v>
      </c>
      <c r="Q130" s="2058"/>
      <c r="R130" s="2058">
        <f>P130+Q130</f>
        <v>-15390</v>
      </c>
      <c r="S130" s="2058">
        <f>N130</f>
        <v>-153900</v>
      </c>
      <c r="T130" s="2057">
        <f>R130+I130</f>
        <v>-71820</v>
      </c>
      <c r="U130" s="2058">
        <f>S130-T130</f>
        <v>-82080</v>
      </c>
      <c r="V130" s="2057"/>
    </row>
    <row r="131" spans="1:22" ht="20.149999999999999" customHeight="1">
      <c r="A131" s="2060" t="s">
        <v>9119</v>
      </c>
      <c r="B131" s="2018"/>
      <c r="C131" s="2018" t="s">
        <v>8749</v>
      </c>
      <c r="D131" s="2045" t="s">
        <v>9116</v>
      </c>
      <c r="E131" s="2037">
        <v>10</v>
      </c>
      <c r="F131" s="2038">
        <v>0.1</v>
      </c>
      <c r="G131" s="2046">
        <v>1</v>
      </c>
      <c r="H131" s="2048">
        <v>4000</v>
      </c>
      <c r="I131" s="2048">
        <v>1466</v>
      </c>
      <c r="J131" s="2048">
        <f t="shared" si="0"/>
        <v>2534</v>
      </c>
      <c r="K131" s="2048"/>
      <c r="L131" s="2049"/>
      <c r="M131" s="2049">
        <f t="shared" si="1"/>
        <v>2534</v>
      </c>
      <c r="N131" s="2049">
        <f t="shared" si="2"/>
        <v>4000</v>
      </c>
      <c r="O131" s="2043">
        <v>12</v>
      </c>
      <c r="P131" s="2049">
        <f t="shared" si="3"/>
        <v>400</v>
      </c>
      <c r="Q131" s="2049"/>
      <c r="R131" s="2049">
        <f t="shared" si="4"/>
        <v>400</v>
      </c>
      <c r="S131" s="2049">
        <f t="shared" si="5"/>
        <v>4000</v>
      </c>
      <c r="T131" s="2048">
        <f t="shared" si="6"/>
        <v>1866</v>
      </c>
      <c r="U131" s="2049">
        <f t="shared" si="7"/>
        <v>2134</v>
      </c>
      <c r="V131" s="2048"/>
    </row>
    <row r="132" spans="1:22" ht="20.149999999999999" customHeight="1">
      <c r="A132" s="2051" t="s">
        <v>9120</v>
      </c>
      <c r="B132" s="2005"/>
      <c r="C132" s="2005" t="s">
        <v>8800</v>
      </c>
      <c r="D132" s="2052" t="s">
        <v>9116</v>
      </c>
      <c r="E132" s="2053">
        <v>10</v>
      </c>
      <c r="F132" s="2054">
        <v>0.1</v>
      </c>
      <c r="G132" s="2055">
        <v>1</v>
      </c>
      <c r="H132" s="2057">
        <v>-4000</v>
      </c>
      <c r="I132" s="2057">
        <v>-1466</v>
      </c>
      <c r="J132" s="2057">
        <f t="shared" si="0"/>
        <v>-2534</v>
      </c>
      <c r="K132" s="2057"/>
      <c r="L132" s="2058"/>
      <c r="M132" s="2058">
        <f t="shared" si="1"/>
        <v>-2534</v>
      </c>
      <c r="N132" s="2058">
        <f t="shared" si="2"/>
        <v>-4000</v>
      </c>
      <c r="O132" s="2043">
        <v>12</v>
      </c>
      <c r="P132" s="2058">
        <f t="shared" si="3"/>
        <v>-400</v>
      </c>
      <c r="Q132" s="2058"/>
      <c r="R132" s="2058">
        <f t="shared" si="4"/>
        <v>-400</v>
      </c>
      <c r="S132" s="2058">
        <f t="shared" si="5"/>
        <v>-4000</v>
      </c>
      <c r="T132" s="2057">
        <f t="shared" si="6"/>
        <v>-1866</v>
      </c>
      <c r="U132" s="2058">
        <f t="shared" si="7"/>
        <v>-2134</v>
      </c>
      <c r="V132" s="2057"/>
    </row>
    <row r="133" spans="1:22" ht="20.149999999999999" customHeight="1">
      <c r="A133" s="2060" t="s">
        <v>9121</v>
      </c>
      <c r="B133" s="2018"/>
      <c r="C133" s="2018" t="s">
        <v>8749</v>
      </c>
      <c r="D133" s="2045" t="s">
        <v>9122</v>
      </c>
      <c r="E133" s="2037">
        <v>10</v>
      </c>
      <c r="F133" s="2038">
        <v>0.1</v>
      </c>
      <c r="G133" s="2046">
        <v>1</v>
      </c>
      <c r="H133" s="2049">
        <v>442160</v>
      </c>
      <c r="I133" s="2048">
        <v>158440</v>
      </c>
      <c r="J133" s="2048">
        <f t="shared" si="0"/>
        <v>283720</v>
      </c>
      <c r="K133" s="2048"/>
      <c r="L133" s="2049"/>
      <c r="M133" s="2049">
        <f t="shared" si="1"/>
        <v>283720</v>
      </c>
      <c r="N133" s="2049">
        <f t="shared" si="2"/>
        <v>442160</v>
      </c>
      <c r="O133" s="2043">
        <v>12</v>
      </c>
      <c r="P133" s="2049">
        <f t="shared" si="3"/>
        <v>44216</v>
      </c>
      <c r="Q133" s="2049"/>
      <c r="R133" s="2049">
        <f t="shared" si="4"/>
        <v>44216</v>
      </c>
      <c r="S133" s="2049">
        <f t="shared" si="5"/>
        <v>442160</v>
      </c>
      <c r="T133" s="2048">
        <f t="shared" si="6"/>
        <v>202656</v>
      </c>
      <c r="U133" s="2049">
        <f t="shared" si="7"/>
        <v>239504</v>
      </c>
      <c r="V133" s="2048"/>
    </row>
    <row r="134" spans="1:22" ht="20.149999999999999" customHeight="1">
      <c r="A134" s="2060" t="s">
        <v>9123</v>
      </c>
      <c r="B134" s="2018"/>
      <c r="C134" s="2018" t="s">
        <v>8749</v>
      </c>
      <c r="D134" s="2045" t="s">
        <v>9122</v>
      </c>
      <c r="E134" s="2037">
        <v>10</v>
      </c>
      <c r="F134" s="2038">
        <v>0.1</v>
      </c>
      <c r="G134" s="2046">
        <v>1</v>
      </c>
      <c r="H134" s="2049">
        <v>294266</v>
      </c>
      <c r="I134" s="2048">
        <v>105443</v>
      </c>
      <c r="J134" s="2048">
        <f t="shared" si="0"/>
        <v>188823</v>
      </c>
      <c r="K134" s="2048"/>
      <c r="L134" s="2049"/>
      <c r="M134" s="2049">
        <f t="shared" si="1"/>
        <v>188823</v>
      </c>
      <c r="N134" s="2049">
        <f t="shared" si="2"/>
        <v>294266</v>
      </c>
      <c r="O134" s="2043">
        <v>12</v>
      </c>
      <c r="P134" s="2049">
        <f t="shared" si="3"/>
        <v>29426</v>
      </c>
      <c r="Q134" s="2049"/>
      <c r="R134" s="2049">
        <f t="shared" si="4"/>
        <v>29426</v>
      </c>
      <c r="S134" s="2049">
        <f t="shared" si="5"/>
        <v>294266</v>
      </c>
      <c r="T134" s="2048">
        <f t="shared" si="6"/>
        <v>134869</v>
      </c>
      <c r="U134" s="2049">
        <f t="shared" si="7"/>
        <v>159397</v>
      </c>
      <c r="V134" s="2048"/>
    </row>
    <row r="135" spans="1:22" ht="20.149999999999999" customHeight="1">
      <c r="A135" s="2060" t="s">
        <v>9124</v>
      </c>
      <c r="B135" s="2018"/>
      <c r="C135" s="2018" t="s">
        <v>8749</v>
      </c>
      <c r="D135" s="2045" t="s">
        <v>9125</v>
      </c>
      <c r="E135" s="2037">
        <v>10</v>
      </c>
      <c r="F135" s="2038">
        <v>0.1</v>
      </c>
      <c r="G135" s="2046">
        <v>1</v>
      </c>
      <c r="H135" s="2049">
        <v>328000</v>
      </c>
      <c r="I135" s="2048">
        <v>114800</v>
      </c>
      <c r="J135" s="2048">
        <f t="shared" si="0"/>
        <v>213200</v>
      </c>
      <c r="K135" s="2048"/>
      <c r="L135" s="2049"/>
      <c r="M135" s="2049">
        <f t="shared" si="1"/>
        <v>213200</v>
      </c>
      <c r="N135" s="2049">
        <f t="shared" si="2"/>
        <v>328000</v>
      </c>
      <c r="O135" s="2043">
        <v>12</v>
      </c>
      <c r="P135" s="2049">
        <f t="shared" si="3"/>
        <v>32800</v>
      </c>
      <c r="Q135" s="2049"/>
      <c r="R135" s="2049">
        <f t="shared" si="4"/>
        <v>32800</v>
      </c>
      <c r="S135" s="2049">
        <f t="shared" si="5"/>
        <v>328000</v>
      </c>
      <c r="T135" s="2048">
        <f t="shared" si="6"/>
        <v>147600</v>
      </c>
      <c r="U135" s="2049">
        <f t="shared" si="7"/>
        <v>180400</v>
      </c>
      <c r="V135" s="2048"/>
    </row>
    <row r="136" spans="1:22" ht="20.149999999999999" customHeight="1">
      <c r="A136" s="2060" t="s">
        <v>9126</v>
      </c>
      <c r="B136" s="2018"/>
      <c r="C136" s="2018" t="s">
        <v>8749</v>
      </c>
      <c r="D136" s="2045" t="s">
        <v>9127</v>
      </c>
      <c r="E136" s="2037">
        <v>10</v>
      </c>
      <c r="F136" s="2038">
        <v>0.1</v>
      </c>
      <c r="G136" s="2046">
        <v>1</v>
      </c>
      <c r="H136" s="2048">
        <v>1200000</v>
      </c>
      <c r="I136" s="2048">
        <v>410000</v>
      </c>
      <c r="J136" s="2048">
        <f t="shared" si="0"/>
        <v>790000</v>
      </c>
      <c r="K136" s="2048"/>
      <c r="L136" s="2049"/>
      <c r="M136" s="2049">
        <f t="shared" si="1"/>
        <v>790000</v>
      </c>
      <c r="N136" s="2049">
        <f t="shared" si="2"/>
        <v>1200000</v>
      </c>
      <c r="O136" s="2043">
        <v>12</v>
      </c>
      <c r="P136" s="2049">
        <f t="shared" si="3"/>
        <v>120000</v>
      </c>
      <c r="Q136" s="2049"/>
      <c r="R136" s="2049">
        <f t="shared" si="4"/>
        <v>120000</v>
      </c>
      <c r="S136" s="2049">
        <f t="shared" si="5"/>
        <v>1200000</v>
      </c>
      <c r="T136" s="2048">
        <f t="shared" si="6"/>
        <v>530000</v>
      </c>
      <c r="U136" s="2049">
        <f t="shared" si="7"/>
        <v>670000</v>
      </c>
      <c r="V136" s="2048"/>
    </row>
    <row r="137" spans="1:22" ht="20.149999999999999" customHeight="1">
      <c r="A137" s="2060" t="s">
        <v>9128</v>
      </c>
      <c r="B137" s="2018"/>
      <c r="C137" s="2018" t="s">
        <v>8749</v>
      </c>
      <c r="D137" s="2045" t="s">
        <v>9129</v>
      </c>
      <c r="E137" s="2037">
        <v>10</v>
      </c>
      <c r="F137" s="2038">
        <v>0.1</v>
      </c>
      <c r="G137" s="2046">
        <v>1</v>
      </c>
      <c r="H137" s="2048">
        <v>336000</v>
      </c>
      <c r="I137" s="2048">
        <v>109200</v>
      </c>
      <c r="J137" s="2048">
        <f t="shared" si="0"/>
        <v>226800</v>
      </c>
      <c r="K137" s="2048"/>
      <c r="L137" s="2049"/>
      <c r="M137" s="2049">
        <f t="shared" si="1"/>
        <v>226800</v>
      </c>
      <c r="N137" s="2049">
        <f t="shared" si="2"/>
        <v>336000</v>
      </c>
      <c r="O137" s="2043">
        <v>12</v>
      </c>
      <c r="P137" s="2049">
        <f t="shared" si="3"/>
        <v>33600</v>
      </c>
      <c r="Q137" s="2049"/>
      <c r="R137" s="2049">
        <f t="shared" si="4"/>
        <v>33600</v>
      </c>
      <c r="S137" s="2049">
        <f t="shared" si="5"/>
        <v>336000</v>
      </c>
      <c r="T137" s="2048">
        <f t="shared" si="6"/>
        <v>142800</v>
      </c>
      <c r="U137" s="2049">
        <f t="shared" si="7"/>
        <v>193200</v>
      </c>
      <c r="V137" s="2048"/>
    </row>
    <row r="138" spans="1:22" ht="20.149999999999999" customHeight="1">
      <c r="A138" s="2060" t="s">
        <v>9130</v>
      </c>
      <c r="B138" s="2018"/>
      <c r="C138" s="2018" t="s">
        <v>8749</v>
      </c>
      <c r="D138" s="2045" t="s">
        <v>9131</v>
      </c>
      <c r="E138" s="2037">
        <v>10</v>
      </c>
      <c r="F138" s="2038">
        <v>0.1</v>
      </c>
      <c r="G138" s="2046">
        <v>1</v>
      </c>
      <c r="H138" s="2048">
        <v>151200</v>
      </c>
      <c r="I138" s="2048">
        <v>46620</v>
      </c>
      <c r="J138" s="2048">
        <f t="shared" si="0"/>
        <v>104580</v>
      </c>
      <c r="K138" s="2048"/>
      <c r="L138" s="2049"/>
      <c r="M138" s="2049">
        <f t="shared" si="1"/>
        <v>104580</v>
      </c>
      <c r="N138" s="2049">
        <f t="shared" si="2"/>
        <v>151200</v>
      </c>
      <c r="O138" s="2043">
        <v>12</v>
      </c>
      <c r="P138" s="2049">
        <f t="shared" si="3"/>
        <v>15120</v>
      </c>
      <c r="Q138" s="2049"/>
      <c r="R138" s="2049">
        <f t="shared" si="4"/>
        <v>15120</v>
      </c>
      <c r="S138" s="2049">
        <f t="shared" si="5"/>
        <v>151200</v>
      </c>
      <c r="T138" s="2048">
        <f t="shared" si="6"/>
        <v>61740</v>
      </c>
      <c r="U138" s="2049">
        <f t="shared" si="7"/>
        <v>89460</v>
      </c>
      <c r="V138" s="2048"/>
    </row>
    <row r="139" spans="1:22" ht="20.149999999999999" customHeight="1">
      <c r="A139" s="2060" t="s">
        <v>9132</v>
      </c>
      <c r="B139" s="2018"/>
      <c r="C139" s="2018" t="s">
        <v>8749</v>
      </c>
      <c r="D139" s="2045" t="s">
        <v>9131</v>
      </c>
      <c r="E139" s="2037">
        <v>10</v>
      </c>
      <c r="F139" s="2038">
        <v>0.1</v>
      </c>
      <c r="G139" s="2046">
        <v>1</v>
      </c>
      <c r="H139" s="2048">
        <v>135800</v>
      </c>
      <c r="I139" s="2048">
        <v>41871</v>
      </c>
      <c r="J139" s="2048">
        <f t="shared" si="0"/>
        <v>93929</v>
      </c>
      <c r="K139" s="2048"/>
      <c r="L139" s="2049"/>
      <c r="M139" s="2049">
        <f t="shared" si="1"/>
        <v>93929</v>
      </c>
      <c r="N139" s="2049">
        <f t="shared" si="2"/>
        <v>135800</v>
      </c>
      <c r="O139" s="2043">
        <v>12</v>
      </c>
      <c r="P139" s="2049">
        <f t="shared" si="3"/>
        <v>13580</v>
      </c>
      <c r="Q139" s="2049"/>
      <c r="R139" s="2049">
        <f t="shared" si="4"/>
        <v>13580</v>
      </c>
      <c r="S139" s="2049">
        <f t="shared" si="5"/>
        <v>135800</v>
      </c>
      <c r="T139" s="2048">
        <f t="shared" si="6"/>
        <v>55451</v>
      </c>
      <c r="U139" s="2049">
        <f t="shared" si="7"/>
        <v>80349</v>
      </c>
      <c r="V139" s="2048"/>
    </row>
    <row r="140" spans="1:22" ht="20.149999999999999" customHeight="1">
      <c r="A140" s="2060" t="s">
        <v>9133</v>
      </c>
      <c r="B140" s="2018"/>
      <c r="C140" s="2018" t="s">
        <v>8749</v>
      </c>
      <c r="D140" s="2045" t="s">
        <v>9131</v>
      </c>
      <c r="E140" s="2037">
        <v>10</v>
      </c>
      <c r="F140" s="2038">
        <v>0.1</v>
      </c>
      <c r="G140" s="2046">
        <v>1</v>
      </c>
      <c r="H140" s="2049">
        <v>58800</v>
      </c>
      <c r="I140" s="2048">
        <v>18130</v>
      </c>
      <c r="J140" s="2048">
        <f t="shared" si="0"/>
        <v>40670</v>
      </c>
      <c r="K140" s="2048"/>
      <c r="L140" s="2049"/>
      <c r="M140" s="2049">
        <f t="shared" si="1"/>
        <v>40670</v>
      </c>
      <c r="N140" s="2049">
        <f t="shared" si="2"/>
        <v>58800</v>
      </c>
      <c r="O140" s="2043">
        <v>12</v>
      </c>
      <c r="P140" s="2049">
        <f t="shared" si="3"/>
        <v>5880</v>
      </c>
      <c r="Q140" s="2049"/>
      <c r="R140" s="2049">
        <f t="shared" si="4"/>
        <v>5880</v>
      </c>
      <c r="S140" s="2049">
        <f t="shared" si="5"/>
        <v>58800</v>
      </c>
      <c r="T140" s="2048">
        <f t="shared" si="6"/>
        <v>24010</v>
      </c>
      <c r="U140" s="2049">
        <f t="shared" si="7"/>
        <v>34790</v>
      </c>
      <c r="V140" s="2048"/>
    </row>
    <row r="141" spans="1:22" ht="20.149999999999999" customHeight="1">
      <c r="A141" s="2060" t="s">
        <v>9134</v>
      </c>
      <c r="B141" s="2018"/>
      <c r="C141" s="2018" t="s">
        <v>8749</v>
      </c>
      <c r="D141" s="2045" t="s">
        <v>9131</v>
      </c>
      <c r="E141" s="2037">
        <v>10</v>
      </c>
      <c r="F141" s="2038">
        <v>0.1</v>
      </c>
      <c r="G141" s="2046">
        <v>1</v>
      </c>
      <c r="H141" s="2049">
        <v>43400</v>
      </c>
      <c r="I141" s="2048">
        <v>13381</v>
      </c>
      <c r="J141" s="2048">
        <f t="shared" si="0"/>
        <v>30019</v>
      </c>
      <c r="K141" s="2048"/>
      <c r="L141" s="2049"/>
      <c r="M141" s="2049">
        <f t="shared" si="1"/>
        <v>30019</v>
      </c>
      <c r="N141" s="2049">
        <f t="shared" si="2"/>
        <v>43400</v>
      </c>
      <c r="O141" s="2043">
        <v>12</v>
      </c>
      <c r="P141" s="2049">
        <f t="shared" si="3"/>
        <v>4340</v>
      </c>
      <c r="Q141" s="2049"/>
      <c r="R141" s="2049">
        <f t="shared" si="4"/>
        <v>4340</v>
      </c>
      <c r="S141" s="2049">
        <f t="shared" si="5"/>
        <v>43400</v>
      </c>
      <c r="T141" s="2048">
        <f t="shared" si="6"/>
        <v>17721</v>
      </c>
      <c r="U141" s="2049">
        <f t="shared" si="7"/>
        <v>25679</v>
      </c>
      <c r="V141" s="2048"/>
    </row>
    <row r="142" spans="1:22" ht="20.149999999999999" customHeight="1">
      <c r="A142" s="2060" t="s">
        <v>9135</v>
      </c>
      <c r="B142" s="2018"/>
      <c r="C142" s="2018" t="s">
        <v>8749</v>
      </c>
      <c r="D142" s="2045" t="s">
        <v>8825</v>
      </c>
      <c r="E142" s="2037">
        <v>10</v>
      </c>
      <c r="F142" s="2038">
        <v>0.1</v>
      </c>
      <c r="G142" s="2046">
        <v>1</v>
      </c>
      <c r="H142" s="2049">
        <v>1332242</v>
      </c>
      <c r="I142" s="2048">
        <v>410774</v>
      </c>
      <c r="J142" s="2048">
        <f t="shared" si="0"/>
        <v>921468</v>
      </c>
      <c r="K142" s="2048"/>
      <c r="L142" s="2049"/>
      <c r="M142" s="2049">
        <f t="shared" si="1"/>
        <v>921468</v>
      </c>
      <c r="N142" s="2049">
        <f t="shared" si="2"/>
        <v>1332242</v>
      </c>
      <c r="O142" s="2043">
        <v>12</v>
      </c>
      <c r="P142" s="2049">
        <f t="shared" si="3"/>
        <v>133224</v>
      </c>
      <c r="Q142" s="2049"/>
      <c r="R142" s="2049">
        <f t="shared" si="4"/>
        <v>133224</v>
      </c>
      <c r="S142" s="2049">
        <f t="shared" si="5"/>
        <v>1332242</v>
      </c>
      <c r="T142" s="2048">
        <f t="shared" si="6"/>
        <v>543998</v>
      </c>
      <c r="U142" s="2049">
        <f t="shared" si="7"/>
        <v>788244</v>
      </c>
      <c r="V142" s="2048"/>
    </row>
    <row r="143" spans="1:22" ht="20.149999999999999" customHeight="1">
      <c r="A143" s="2060" t="s">
        <v>9136</v>
      </c>
      <c r="B143" s="2018"/>
      <c r="C143" s="2018" t="s">
        <v>8749</v>
      </c>
      <c r="D143" s="2045" t="s">
        <v>9137</v>
      </c>
      <c r="E143" s="2037">
        <v>10</v>
      </c>
      <c r="F143" s="2038">
        <v>0.1</v>
      </c>
      <c r="G143" s="2046">
        <v>1</v>
      </c>
      <c r="H143" s="2048">
        <v>309400</v>
      </c>
      <c r="I143" s="2048">
        <v>90241</v>
      </c>
      <c r="J143" s="2048">
        <f t="shared" si="0"/>
        <v>219159</v>
      </c>
      <c r="K143" s="2048"/>
      <c r="L143" s="2049"/>
      <c r="M143" s="2049">
        <f t="shared" si="1"/>
        <v>219159</v>
      </c>
      <c r="N143" s="2049">
        <f t="shared" si="2"/>
        <v>309400</v>
      </c>
      <c r="O143" s="2043">
        <v>12</v>
      </c>
      <c r="P143" s="2049">
        <f t="shared" si="3"/>
        <v>30940</v>
      </c>
      <c r="Q143" s="2049"/>
      <c r="R143" s="2049">
        <f t="shared" si="4"/>
        <v>30940</v>
      </c>
      <c r="S143" s="2049">
        <f t="shared" si="5"/>
        <v>309400</v>
      </c>
      <c r="T143" s="2048">
        <f t="shared" si="6"/>
        <v>121181</v>
      </c>
      <c r="U143" s="2049">
        <f t="shared" si="7"/>
        <v>188219</v>
      </c>
      <c r="V143" s="2048"/>
    </row>
    <row r="144" spans="1:22" ht="20.149999999999999" customHeight="1">
      <c r="A144" s="2060" t="s">
        <v>9138</v>
      </c>
      <c r="B144" s="2018"/>
      <c r="C144" s="2018" t="s">
        <v>8749</v>
      </c>
      <c r="D144" s="2045" t="s">
        <v>9137</v>
      </c>
      <c r="E144" s="2037">
        <v>10</v>
      </c>
      <c r="F144" s="2038">
        <v>0.1</v>
      </c>
      <c r="G144" s="2046">
        <v>1</v>
      </c>
      <c r="H144" s="2048">
        <v>442000</v>
      </c>
      <c r="I144" s="2048">
        <v>128916</v>
      </c>
      <c r="J144" s="2048">
        <f t="shared" si="0"/>
        <v>313084</v>
      </c>
      <c r="K144" s="2048"/>
      <c r="L144" s="2049"/>
      <c r="M144" s="2049">
        <f t="shared" si="1"/>
        <v>313084</v>
      </c>
      <c r="N144" s="2049">
        <f t="shared" si="2"/>
        <v>442000</v>
      </c>
      <c r="O144" s="2043">
        <v>12</v>
      </c>
      <c r="P144" s="2049">
        <f t="shared" si="3"/>
        <v>44200</v>
      </c>
      <c r="Q144" s="2049"/>
      <c r="R144" s="2049">
        <f t="shared" si="4"/>
        <v>44200</v>
      </c>
      <c r="S144" s="2049">
        <f t="shared" si="5"/>
        <v>442000</v>
      </c>
      <c r="T144" s="2048">
        <f t="shared" si="6"/>
        <v>173116</v>
      </c>
      <c r="U144" s="2049">
        <f t="shared" si="7"/>
        <v>268884</v>
      </c>
      <c r="V144" s="2048"/>
    </row>
    <row r="145" spans="1:22" ht="20.149999999999999" customHeight="1">
      <c r="A145" s="2060" t="s">
        <v>9139</v>
      </c>
      <c r="B145" s="2018"/>
      <c r="C145" s="2018" t="s">
        <v>8749</v>
      </c>
      <c r="D145" s="2045" t="s">
        <v>9140</v>
      </c>
      <c r="E145" s="2037">
        <v>10</v>
      </c>
      <c r="F145" s="2038">
        <v>0.1</v>
      </c>
      <c r="G145" s="2046">
        <v>1</v>
      </c>
      <c r="H145" s="2048">
        <v>282800</v>
      </c>
      <c r="I145" s="2048">
        <v>82483</v>
      </c>
      <c r="J145" s="2048">
        <f t="shared" si="0"/>
        <v>200317</v>
      </c>
      <c r="K145" s="2048"/>
      <c r="L145" s="2049"/>
      <c r="M145" s="2049">
        <f t="shared" si="1"/>
        <v>200317</v>
      </c>
      <c r="N145" s="2049">
        <f t="shared" si="2"/>
        <v>282800</v>
      </c>
      <c r="O145" s="2043">
        <v>12</v>
      </c>
      <c r="P145" s="2049">
        <f t="shared" si="3"/>
        <v>28280</v>
      </c>
      <c r="Q145" s="2049"/>
      <c r="R145" s="2049">
        <f t="shared" si="4"/>
        <v>28280</v>
      </c>
      <c r="S145" s="2049">
        <f t="shared" si="5"/>
        <v>282800</v>
      </c>
      <c r="T145" s="2048">
        <f t="shared" si="6"/>
        <v>110763</v>
      </c>
      <c r="U145" s="2049">
        <f t="shared" si="7"/>
        <v>172037</v>
      </c>
      <c r="V145" s="2048"/>
    </row>
    <row r="146" spans="1:22" ht="20.149999999999999" customHeight="1">
      <c r="A146" s="2060" t="s">
        <v>4934</v>
      </c>
      <c r="B146" s="2018"/>
      <c r="C146" s="2018" t="s">
        <v>8749</v>
      </c>
      <c r="D146" s="2045" t="s">
        <v>9141</v>
      </c>
      <c r="E146" s="2037">
        <v>10</v>
      </c>
      <c r="F146" s="2038">
        <v>0.1</v>
      </c>
      <c r="G146" s="2046">
        <v>1</v>
      </c>
      <c r="H146" s="2048">
        <v>511950</v>
      </c>
      <c r="I146" s="2048">
        <v>136520</v>
      </c>
      <c r="J146" s="2048">
        <f t="shared" si="0"/>
        <v>375430</v>
      </c>
      <c r="K146" s="2048"/>
      <c r="L146" s="2049"/>
      <c r="M146" s="2049">
        <f t="shared" si="1"/>
        <v>375430</v>
      </c>
      <c r="N146" s="2049">
        <f t="shared" si="2"/>
        <v>511950</v>
      </c>
      <c r="O146" s="2043">
        <v>12</v>
      </c>
      <c r="P146" s="2049">
        <f t="shared" si="3"/>
        <v>51195</v>
      </c>
      <c r="Q146" s="2049"/>
      <c r="R146" s="2049">
        <f t="shared" si="4"/>
        <v>51195</v>
      </c>
      <c r="S146" s="2049">
        <f t="shared" si="5"/>
        <v>511950</v>
      </c>
      <c r="T146" s="2048">
        <f t="shared" si="6"/>
        <v>187715</v>
      </c>
      <c r="U146" s="2049">
        <f t="shared" si="7"/>
        <v>324235</v>
      </c>
      <c r="V146" s="2048"/>
    </row>
    <row r="147" spans="1:22" ht="20.149999999999999" customHeight="1">
      <c r="A147" s="2060" t="s">
        <v>9142</v>
      </c>
      <c r="B147" s="2018"/>
      <c r="C147" s="2018" t="s">
        <v>8749</v>
      </c>
      <c r="D147" s="2045" t="s">
        <v>9141</v>
      </c>
      <c r="E147" s="2037">
        <v>10</v>
      </c>
      <c r="F147" s="2038">
        <v>0.1</v>
      </c>
      <c r="G147" s="2046">
        <v>1</v>
      </c>
      <c r="H147" s="2049">
        <v>511950</v>
      </c>
      <c r="I147" s="2048">
        <v>136520</v>
      </c>
      <c r="J147" s="2048">
        <f t="shared" si="0"/>
        <v>375430</v>
      </c>
      <c r="K147" s="2048"/>
      <c r="L147" s="2049"/>
      <c r="M147" s="2049">
        <f t="shared" si="1"/>
        <v>375430</v>
      </c>
      <c r="N147" s="2049">
        <f t="shared" si="2"/>
        <v>511950</v>
      </c>
      <c r="O147" s="2043">
        <v>12</v>
      </c>
      <c r="P147" s="2049">
        <f t="shared" si="3"/>
        <v>51195</v>
      </c>
      <c r="Q147" s="2049"/>
      <c r="R147" s="2049">
        <f t="shared" si="4"/>
        <v>51195</v>
      </c>
      <c r="S147" s="2049">
        <f t="shared" si="5"/>
        <v>511950</v>
      </c>
      <c r="T147" s="2048">
        <f t="shared" si="6"/>
        <v>187715</v>
      </c>
      <c r="U147" s="2049">
        <f t="shared" si="7"/>
        <v>324235</v>
      </c>
      <c r="V147" s="2048"/>
    </row>
    <row r="148" spans="1:22" ht="20.149999999999999" customHeight="1">
      <c r="A148" s="2060" t="s">
        <v>9143</v>
      </c>
      <c r="B148" s="2018"/>
      <c r="C148" s="2018" t="s">
        <v>8749</v>
      </c>
      <c r="D148" s="2045" t="s">
        <v>9144</v>
      </c>
      <c r="E148" s="2037">
        <v>10</v>
      </c>
      <c r="F148" s="2038">
        <v>0.1</v>
      </c>
      <c r="G148" s="2046">
        <v>1</v>
      </c>
      <c r="H148" s="2049">
        <v>182000</v>
      </c>
      <c r="I148" s="2048">
        <v>47016</v>
      </c>
      <c r="J148" s="2048">
        <f t="shared" si="0"/>
        <v>134984</v>
      </c>
      <c r="K148" s="2048"/>
      <c r="L148" s="2049"/>
      <c r="M148" s="2049">
        <f t="shared" si="1"/>
        <v>134984</v>
      </c>
      <c r="N148" s="2049">
        <f t="shared" si="2"/>
        <v>182000</v>
      </c>
      <c r="O148" s="2043">
        <v>12</v>
      </c>
      <c r="P148" s="2049">
        <f t="shared" si="3"/>
        <v>18200</v>
      </c>
      <c r="Q148" s="2049"/>
      <c r="R148" s="2049">
        <f t="shared" si="4"/>
        <v>18200</v>
      </c>
      <c r="S148" s="2049">
        <f t="shared" si="5"/>
        <v>182000</v>
      </c>
      <c r="T148" s="2048">
        <f t="shared" si="6"/>
        <v>65216</v>
      </c>
      <c r="U148" s="2049">
        <f t="shared" si="7"/>
        <v>116784</v>
      </c>
      <c r="V148" s="2048"/>
    </row>
    <row r="149" spans="1:22" ht="20.149999999999999" customHeight="1">
      <c r="A149" s="2060" t="s">
        <v>9145</v>
      </c>
      <c r="B149" s="2018"/>
      <c r="C149" s="2018" t="s">
        <v>8749</v>
      </c>
      <c r="D149" s="2045" t="s">
        <v>9146</v>
      </c>
      <c r="E149" s="2037">
        <v>10</v>
      </c>
      <c r="F149" s="2038">
        <v>0.1</v>
      </c>
      <c r="G149" s="2046">
        <v>1</v>
      </c>
      <c r="H149" s="2049">
        <v>100000</v>
      </c>
      <c r="I149" s="2048">
        <v>23333</v>
      </c>
      <c r="J149" s="2048">
        <f t="shared" si="0"/>
        <v>76667</v>
      </c>
      <c r="K149" s="2048"/>
      <c r="L149" s="2049"/>
      <c r="M149" s="2049">
        <f t="shared" si="1"/>
        <v>76667</v>
      </c>
      <c r="N149" s="2049">
        <f t="shared" si="2"/>
        <v>100000</v>
      </c>
      <c r="O149" s="2043">
        <v>12</v>
      </c>
      <c r="P149" s="2049">
        <f t="shared" si="3"/>
        <v>10000</v>
      </c>
      <c r="Q149" s="2049"/>
      <c r="R149" s="2049">
        <f t="shared" si="4"/>
        <v>10000</v>
      </c>
      <c r="S149" s="2049">
        <f t="shared" si="5"/>
        <v>100000</v>
      </c>
      <c r="T149" s="2048">
        <f t="shared" si="6"/>
        <v>33333</v>
      </c>
      <c r="U149" s="2049">
        <f t="shared" si="7"/>
        <v>66667</v>
      </c>
      <c r="V149" s="2048"/>
    </row>
    <row r="150" spans="1:22" ht="20.149999999999999" customHeight="1">
      <c r="A150" s="2060" t="s">
        <v>9147</v>
      </c>
      <c r="B150" s="2018"/>
      <c r="C150" s="2018" t="s">
        <v>8749</v>
      </c>
      <c r="D150" s="2045" t="s">
        <v>9146</v>
      </c>
      <c r="E150" s="2037">
        <v>10</v>
      </c>
      <c r="F150" s="2038">
        <v>0.1</v>
      </c>
      <c r="G150" s="2046">
        <v>1</v>
      </c>
      <c r="H150" s="2048">
        <v>295043</v>
      </c>
      <c r="I150" s="2048">
        <v>68842</v>
      </c>
      <c r="J150" s="2048">
        <f t="shared" si="0"/>
        <v>226201</v>
      </c>
      <c r="K150" s="2048"/>
      <c r="L150" s="2049"/>
      <c r="M150" s="2049">
        <f t="shared" si="1"/>
        <v>226201</v>
      </c>
      <c r="N150" s="2049">
        <f t="shared" si="2"/>
        <v>295043</v>
      </c>
      <c r="O150" s="2043">
        <v>12</v>
      </c>
      <c r="P150" s="2049">
        <f t="shared" si="3"/>
        <v>29504</v>
      </c>
      <c r="Q150" s="2049"/>
      <c r="R150" s="2049">
        <f t="shared" si="4"/>
        <v>29504</v>
      </c>
      <c r="S150" s="2049">
        <f t="shared" si="5"/>
        <v>295043</v>
      </c>
      <c r="T150" s="2048">
        <f t="shared" si="6"/>
        <v>98346</v>
      </c>
      <c r="U150" s="2049">
        <f t="shared" si="7"/>
        <v>196697</v>
      </c>
      <c r="V150" s="2048"/>
    </row>
    <row r="151" spans="1:22" ht="20.149999999999999" customHeight="1">
      <c r="A151" s="2060" t="s">
        <v>4936</v>
      </c>
      <c r="B151" s="2018"/>
      <c r="C151" s="2018" t="s">
        <v>8749</v>
      </c>
      <c r="D151" s="2045" t="s">
        <v>9148</v>
      </c>
      <c r="E151" s="2037">
        <v>10</v>
      </c>
      <c r="F151" s="2038">
        <v>0.1</v>
      </c>
      <c r="G151" s="2046">
        <v>1</v>
      </c>
      <c r="H151" s="2048">
        <v>336000</v>
      </c>
      <c r="I151" s="2048">
        <v>75600</v>
      </c>
      <c r="J151" s="2048">
        <f t="shared" si="0"/>
        <v>260400</v>
      </c>
      <c r="K151" s="2048"/>
      <c r="L151" s="2049"/>
      <c r="M151" s="2049">
        <f t="shared" si="1"/>
        <v>260400</v>
      </c>
      <c r="N151" s="2049">
        <f t="shared" si="2"/>
        <v>336000</v>
      </c>
      <c r="O151" s="2043">
        <v>12</v>
      </c>
      <c r="P151" s="2049">
        <f t="shared" si="3"/>
        <v>33600</v>
      </c>
      <c r="Q151" s="2049"/>
      <c r="R151" s="2049">
        <f t="shared" si="4"/>
        <v>33600</v>
      </c>
      <c r="S151" s="2049">
        <f t="shared" si="5"/>
        <v>336000</v>
      </c>
      <c r="T151" s="2048">
        <f t="shared" si="6"/>
        <v>109200</v>
      </c>
      <c r="U151" s="2049">
        <f t="shared" si="7"/>
        <v>226800</v>
      </c>
      <c r="V151" s="2048"/>
    </row>
    <row r="152" spans="1:22" ht="20.149999999999999" customHeight="1">
      <c r="A152" s="2060" t="s">
        <v>9149</v>
      </c>
      <c r="B152" s="2018"/>
      <c r="C152" s="2018" t="s">
        <v>8749</v>
      </c>
      <c r="D152" s="2045" t="s">
        <v>9150</v>
      </c>
      <c r="E152" s="2037">
        <v>10</v>
      </c>
      <c r="F152" s="2038">
        <v>0.1</v>
      </c>
      <c r="G152" s="2046">
        <v>1</v>
      </c>
      <c r="H152" s="2048">
        <v>250260</v>
      </c>
      <c r="I152" s="2048">
        <v>54223</v>
      </c>
      <c r="J152" s="2048">
        <f t="shared" si="0"/>
        <v>196037</v>
      </c>
      <c r="K152" s="2048"/>
      <c r="L152" s="2049"/>
      <c r="M152" s="2049">
        <f t="shared" si="1"/>
        <v>196037</v>
      </c>
      <c r="N152" s="2049">
        <f t="shared" si="2"/>
        <v>250260</v>
      </c>
      <c r="O152" s="2043">
        <v>12</v>
      </c>
      <c r="P152" s="2049">
        <f t="shared" si="3"/>
        <v>25026</v>
      </c>
      <c r="Q152" s="2049"/>
      <c r="R152" s="2049">
        <f t="shared" si="4"/>
        <v>25026</v>
      </c>
      <c r="S152" s="2049">
        <f t="shared" si="5"/>
        <v>250260</v>
      </c>
      <c r="T152" s="2048">
        <f t="shared" si="6"/>
        <v>79249</v>
      </c>
      <c r="U152" s="2049">
        <f t="shared" si="7"/>
        <v>171011</v>
      </c>
      <c r="V152" s="2048"/>
    </row>
    <row r="153" spans="1:22" ht="20.149999999999999" customHeight="1">
      <c r="A153" s="2060" t="s">
        <v>9151</v>
      </c>
      <c r="B153" s="2018"/>
      <c r="C153" s="2018" t="s">
        <v>8749</v>
      </c>
      <c r="D153" s="2045" t="s">
        <v>9152</v>
      </c>
      <c r="E153" s="2037">
        <v>10</v>
      </c>
      <c r="F153" s="2038">
        <v>0.1</v>
      </c>
      <c r="G153" s="2046">
        <v>1</v>
      </c>
      <c r="H153" s="2048">
        <v>151200</v>
      </c>
      <c r="I153" s="2048">
        <v>31500</v>
      </c>
      <c r="J153" s="2048">
        <f t="shared" si="0"/>
        <v>119700</v>
      </c>
      <c r="K153" s="2048"/>
      <c r="L153" s="2049"/>
      <c r="M153" s="2049">
        <f t="shared" si="1"/>
        <v>119700</v>
      </c>
      <c r="N153" s="2049">
        <f t="shared" si="2"/>
        <v>151200</v>
      </c>
      <c r="O153" s="2043">
        <v>12</v>
      </c>
      <c r="P153" s="2049">
        <f t="shared" si="3"/>
        <v>15120</v>
      </c>
      <c r="Q153" s="2049"/>
      <c r="R153" s="2049">
        <f t="shared" si="4"/>
        <v>15120</v>
      </c>
      <c r="S153" s="2049">
        <f t="shared" si="5"/>
        <v>151200</v>
      </c>
      <c r="T153" s="2048">
        <f t="shared" si="6"/>
        <v>46620</v>
      </c>
      <c r="U153" s="2049">
        <f t="shared" si="7"/>
        <v>104580</v>
      </c>
      <c r="V153" s="2048"/>
    </row>
    <row r="154" spans="1:22" ht="20.149999999999999" customHeight="1">
      <c r="A154" s="2060" t="s">
        <v>9153</v>
      </c>
      <c r="B154" s="2018"/>
      <c r="C154" s="2018" t="s">
        <v>8749</v>
      </c>
      <c r="D154" s="2045" t="s">
        <v>9152</v>
      </c>
      <c r="E154" s="2037">
        <v>10</v>
      </c>
      <c r="F154" s="2038">
        <v>0.1</v>
      </c>
      <c r="G154" s="2046">
        <v>1</v>
      </c>
      <c r="H154" s="2049">
        <v>135800</v>
      </c>
      <c r="I154" s="2048">
        <v>28291</v>
      </c>
      <c r="J154" s="2048">
        <f t="shared" si="0"/>
        <v>107509</v>
      </c>
      <c r="K154" s="2048"/>
      <c r="L154" s="2049"/>
      <c r="M154" s="2049">
        <f t="shared" si="1"/>
        <v>107509</v>
      </c>
      <c r="N154" s="2049">
        <f t="shared" si="2"/>
        <v>135800</v>
      </c>
      <c r="O154" s="2043">
        <v>12</v>
      </c>
      <c r="P154" s="2049">
        <f t="shared" si="3"/>
        <v>13580</v>
      </c>
      <c r="Q154" s="2049"/>
      <c r="R154" s="2049">
        <f t="shared" si="4"/>
        <v>13580</v>
      </c>
      <c r="S154" s="2049">
        <f t="shared" si="5"/>
        <v>135800</v>
      </c>
      <c r="T154" s="2048">
        <f t="shared" si="6"/>
        <v>41871</v>
      </c>
      <c r="U154" s="2049">
        <f t="shared" si="7"/>
        <v>93929</v>
      </c>
      <c r="V154" s="2048"/>
    </row>
    <row r="155" spans="1:22" ht="20.149999999999999" customHeight="1">
      <c r="A155" s="2060" t="s">
        <v>9154</v>
      </c>
      <c r="B155" s="2018"/>
      <c r="C155" s="2018" t="s">
        <v>8749</v>
      </c>
      <c r="D155" s="2045" t="s">
        <v>9152</v>
      </c>
      <c r="E155" s="2037">
        <v>10</v>
      </c>
      <c r="F155" s="2038">
        <v>0.1</v>
      </c>
      <c r="G155" s="2046">
        <v>1</v>
      </c>
      <c r="H155" s="2049">
        <v>58800</v>
      </c>
      <c r="I155" s="2048">
        <v>12250</v>
      </c>
      <c r="J155" s="2048">
        <f t="shared" si="0"/>
        <v>46550</v>
      </c>
      <c r="K155" s="2048"/>
      <c r="L155" s="2049"/>
      <c r="M155" s="2049">
        <f t="shared" si="1"/>
        <v>46550</v>
      </c>
      <c r="N155" s="2049">
        <f t="shared" si="2"/>
        <v>58800</v>
      </c>
      <c r="O155" s="2043">
        <v>12</v>
      </c>
      <c r="P155" s="2049">
        <f t="shared" si="3"/>
        <v>5880</v>
      </c>
      <c r="Q155" s="2049"/>
      <c r="R155" s="2049">
        <f t="shared" si="4"/>
        <v>5880</v>
      </c>
      <c r="S155" s="2049">
        <f t="shared" si="5"/>
        <v>58800</v>
      </c>
      <c r="T155" s="2048">
        <f t="shared" si="6"/>
        <v>18130</v>
      </c>
      <c r="U155" s="2049">
        <f t="shared" si="7"/>
        <v>40670</v>
      </c>
      <c r="V155" s="2048"/>
    </row>
    <row r="156" spans="1:22" ht="20.149999999999999" customHeight="1">
      <c r="A156" s="2060" t="s">
        <v>9155</v>
      </c>
      <c r="B156" s="2018"/>
      <c r="C156" s="2018" t="s">
        <v>8749</v>
      </c>
      <c r="D156" s="2045" t="s">
        <v>9152</v>
      </c>
      <c r="E156" s="2037">
        <v>10</v>
      </c>
      <c r="F156" s="2038">
        <v>0.1</v>
      </c>
      <c r="G156" s="2046">
        <v>1</v>
      </c>
      <c r="H156" s="2049">
        <v>43400</v>
      </c>
      <c r="I156" s="2048">
        <v>9041</v>
      </c>
      <c r="J156" s="2048">
        <f t="shared" si="0"/>
        <v>34359</v>
      </c>
      <c r="K156" s="2048"/>
      <c r="L156" s="2049"/>
      <c r="M156" s="2049">
        <f t="shared" si="1"/>
        <v>34359</v>
      </c>
      <c r="N156" s="2049">
        <f t="shared" si="2"/>
        <v>43400</v>
      </c>
      <c r="O156" s="2043">
        <v>12</v>
      </c>
      <c r="P156" s="2049">
        <f t="shared" si="3"/>
        <v>4340</v>
      </c>
      <c r="Q156" s="2049"/>
      <c r="R156" s="2049">
        <f t="shared" si="4"/>
        <v>4340</v>
      </c>
      <c r="S156" s="2049">
        <f t="shared" si="5"/>
        <v>43400</v>
      </c>
      <c r="T156" s="2048">
        <f t="shared" si="6"/>
        <v>13381</v>
      </c>
      <c r="U156" s="2049">
        <f t="shared" si="7"/>
        <v>30019</v>
      </c>
      <c r="V156" s="2048"/>
    </row>
    <row r="157" spans="1:22" ht="20.149999999999999" customHeight="1">
      <c r="A157" s="2060" t="s">
        <v>9156</v>
      </c>
      <c r="B157" s="2018"/>
      <c r="C157" s="2018" t="s">
        <v>8749</v>
      </c>
      <c r="D157" s="2045">
        <v>43465</v>
      </c>
      <c r="E157" s="2037">
        <v>10</v>
      </c>
      <c r="F157" s="2038">
        <v>0.1</v>
      </c>
      <c r="G157" s="2046">
        <v>1</v>
      </c>
      <c r="H157" s="2048">
        <v>13183192</v>
      </c>
      <c r="I157" s="2048">
        <v>1428178</v>
      </c>
      <c r="J157" s="2048">
        <f t="shared" si="0"/>
        <v>11755014</v>
      </c>
      <c r="K157" s="2048"/>
      <c r="L157" s="2049"/>
      <c r="M157" s="2049">
        <f t="shared" si="1"/>
        <v>11755014</v>
      </c>
      <c r="N157" s="2049">
        <f t="shared" si="2"/>
        <v>13183192</v>
      </c>
      <c r="O157" s="2043">
        <v>12</v>
      </c>
      <c r="P157" s="2049">
        <f t="shared" si="3"/>
        <v>1318319</v>
      </c>
      <c r="Q157" s="2049"/>
      <c r="R157" s="2049">
        <f t="shared" si="4"/>
        <v>1318319</v>
      </c>
      <c r="S157" s="2049">
        <f t="shared" si="5"/>
        <v>13183192</v>
      </c>
      <c r="T157" s="2048">
        <f t="shared" si="6"/>
        <v>2746497</v>
      </c>
      <c r="U157" s="2049">
        <f t="shared" si="7"/>
        <v>10436695</v>
      </c>
      <c r="V157" s="2048"/>
    </row>
    <row r="158" spans="1:22" ht="20.149999999999999" customHeight="1">
      <c r="A158" s="2060" t="s">
        <v>9157</v>
      </c>
      <c r="B158" s="2018"/>
      <c r="C158" s="2018" t="s">
        <v>8749</v>
      </c>
      <c r="D158" s="2045">
        <v>43770</v>
      </c>
      <c r="E158" s="2037">
        <v>10</v>
      </c>
      <c r="F158" s="2038">
        <v>0.1</v>
      </c>
      <c r="G158" s="2046">
        <v>1</v>
      </c>
      <c r="H158" s="2048">
        <v>8854817</v>
      </c>
      <c r="I158" s="2048">
        <v>147580</v>
      </c>
      <c r="J158" s="2048">
        <f t="shared" si="0"/>
        <v>8707237</v>
      </c>
      <c r="K158" s="2048"/>
      <c r="L158" s="2049"/>
      <c r="M158" s="2049">
        <f t="shared" si="1"/>
        <v>8707237</v>
      </c>
      <c r="N158" s="2049">
        <f t="shared" si="2"/>
        <v>8854817</v>
      </c>
      <c r="O158" s="2043">
        <v>12</v>
      </c>
      <c r="P158" s="2049">
        <f t="shared" si="3"/>
        <v>885481</v>
      </c>
      <c r="Q158" s="2049"/>
      <c r="R158" s="2049">
        <f t="shared" si="4"/>
        <v>885481</v>
      </c>
      <c r="S158" s="2049">
        <f t="shared" si="5"/>
        <v>8854817</v>
      </c>
      <c r="T158" s="2048">
        <f t="shared" si="6"/>
        <v>1033061</v>
      </c>
      <c r="U158" s="2049">
        <f t="shared" si="7"/>
        <v>7821756</v>
      </c>
      <c r="V158" s="2048"/>
    </row>
    <row r="159" spans="1:22" ht="20.149999999999999" customHeight="1">
      <c r="A159" s="2060" t="s">
        <v>9158</v>
      </c>
      <c r="B159" s="2018"/>
      <c r="C159" s="2018" t="s">
        <v>8749</v>
      </c>
      <c r="D159" s="2045">
        <v>43770</v>
      </c>
      <c r="E159" s="2037">
        <v>10</v>
      </c>
      <c r="F159" s="2038">
        <v>0.1</v>
      </c>
      <c r="G159" s="2046">
        <v>1</v>
      </c>
      <c r="H159" s="2048">
        <v>9671072</v>
      </c>
      <c r="I159" s="2048">
        <v>161184</v>
      </c>
      <c r="J159" s="2048">
        <f t="shared" si="0"/>
        <v>9509888</v>
      </c>
      <c r="K159" s="2048"/>
      <c r="L159" s="2049"/>
      <c r="M159" s="2049">
        <f t="shared" si="1"/>
        <v>9509888</v>
      </c>
      <c r="N159" s="2049">
        <f t="shared" si="2"/>
        <v>9671072</v>
      </c>
      <c r="O159" s="2043">
        <v>12</v>
      </c>
      <c r="P159" s="2049">
        <f t="shared" si="3"/>
        <v>967107</v>
      </c>
      <c r="Q159" s="2049"/>
      <c r="R159" s="2049">
        <f t="shared" si="4"/>
        <v>967107</v>
      </c>
      <c r="S159" s="2049">
        <f t="shared" si="5"/>
        <v>9671072</v>
      </c>
      <c r="T159" s="2048">
        <f t="shared" si="6"/>
        <v>1128291</v>
      </c>
      <c r="U159" s="2049">
        <f t="shared" si="7"/>
        <v>8542781</v>
      </c>
      <c r="V159" s="2048"/>
    </row>
    <row r="160" spans="1:22" ht="20.149999999999999" customHeight="1">
      <c r="A160" s="2060" t="s">
        <v>9159</v>
      </c>
      <c r="B160" s="2018"/>
      <c r="C160" s="2018" t="s">
        <v>8749</v>
      </c>
      <c r="D160" s="2045">
        <v>43770</v>
      </c>
      <c r="E160" s="2037">
        <v>10</v>
      </c>
      <c r="F160" s="2038">
        <v>0.1</v>
      </c>
      <c r="G160" s="2046">
        <v>1</v>
      </c>
      <c r="H160" s="2048">
        <v>8707644</v>
      </c>
      <c r="I160" s="2048">
        <v>145127</v>
      </c>
      <c r="J160" s="2048">
        <f t="shared" si="0"/>
        <v>8562517</v>
      </c>
      <c r="K160" s="2048"/>
      <c r="L160" s="2049"/>
      <c r="M160" s="2049">
        <f t="shared" si="1"/>
        <v>8562517</v>
      </c>
      <c r="N160" s="2049">
        <f t="shared" si="2"/>
        <v>8707644</v>
      </c>
      <c r="O160" s="2043">
        <v>12</v>
      </c>
      <c r="P160" s="2049">
        <f t="shared" si="3"/>
        <v>870764</v>
      </c>
      <c r="Q160" s="2049"/>
      <c r="R160" s="2049">
        <f t="shared" si="4"/>
        <v>870764</v>
      </c>
      <c r="S160" s="2049">
        <f t="shared" si="5"/>
        <v>8707644</v>
      </c>
      <c r="T160" s="2048">
        <f t="shared" si="6"/>
        <v>1015891</v>
      </c>
      <c r="U160" s="2049">
        <f t="shared" si="7"/>
        <v>7691753</v>
      </c>
      <c r="V160" s="2048"/>
    </row>
    <row r="161" spans="1:22" ht="20.149999999999999" customHeight="1">
      <c r="A161" s="2060" t="s">
        <v>9160</v>
      </c>
      <c r="B161" s="2018"/>
      <c r="C161" s="2018" t="s">
        <v>8749</v>
      </c>
      <c r="D161" s="2045">
        <v>43770</v>
      </c>
      <c r="E161" s="2037">
        <v>10</v>
      </c>
      <c r="F161" s="2038">
        <v>0.1</v>
      </c>
      <c r="G161" s="2046">
        <v>1</v>
      </c>
      <c r="H161" s="2049">
        <v>10651935</v>
      </c>
      <c r="I161" s="2048">
        <v>177532</v>
      </c>
      <c r="J161" s="2048">
        <f t="shared" si="0"/>
        <v>10474403</v>
      </c>
      <c r="K161" s="2048"/>
      <c r="L161" s="2049"/>
      <c r="M161" s="2049">
        <f t="shared" si="1"/>
        <v>10474403</v>
      </c>
      <c r="N161" s="2049">
        <f t="shared" si="2"/>
        <v>10651935</v>
      </c>
      <c r="O161" s="2043">
        <v>12</v>
      </c>
      <c r="P161" s="2049">
        <f t="shared" si="3"/>
        <v>1065193</v>
      </c>
      <c r="Q161" s="2049"/>
      <c r="R161" s="2049">
        <f t="shared" si="4"/>
        <v>1065193</v>
      </c>
      <c r="S161" s="2049">
        <f t="shared" si="5"/>
        <v>10651935</v>
      </c>
      <c r="T161" s="2048">
        <f t="shared" si="6"/>
        <v>1242725</v>
      </c>
      <c r="U161" s="2049">
        <f t="shared" si="7"/>
        <v>9409210</v>
      </c>
      <c r="V161" s="2048"/>
    </row>
    <row r="162" spans="1:22" ht="20.149999999999999" customHeight="1">
      <c r="A162" s="2060" t="s">
        <v>9161</v>
      </c>
      <c r="B162" s="2018"/>
      <c r="C162" s="2018" t="s">
        <v>8749</v>
      </c>
      <c r="D162" s="2045">
        <v>43770</v>
      </c>
      <c r="E162" s="2037">
        <v>10</v>
      </c>
      <c r="F162" s="2038">
        <v>0.1</v>
      </c>
      <c r="G162" s="2046">
        <v>1</v>
      </c>
      <c r="H162" s="2049">
        <v>3269000</v>
      </c>
      <c r="I162" s="2048">
        <v>54483</v>
      </c>
      <c r="J162" s="2048">
        <f t="shared" si="0"/>
        <v>3214517</v>
      </c>
      <c r="K162" s="2048"/>
      <c r="L162" s="2049"/>
      <c r="M162" s="2049">
        <f t="shared" si="1"/>
        <v>3214517</v>
      </c>
      <c r="N162" s="2049">
        <f t="shared" si="2"/>
        <v>3269000</v>
      </c>
      <c r="O162" s="2043">
        <v>12</v>
      </c>
      <c r="P162" s="2049">
        <f t="shared" si="3"/>
        <v>326900</v>
      </c>
      <c r="Q162" s="2049"/>
      <c r="R162" s="2049">
        <f t="shared" si="4"/>
        <v>326900</v>
      </c>
      <c r="S162" s="2049">
        <f t="shared" si="5"/>
        <v>3269000</v>
      </c>
      <c r="T162" s="2048">
        <f t="shared" si="6"/>
        <v>381383</v>
      </c>
      <c r="U162" s="2049">
        <f t="shared" si="7"/>
        <v>2887617</v>
      </c>
      <c r="V162" s="2048"/>
    </row>
    <row r="163" spans="1:22" ht="20.149999999999999" customHeight="1">
      <c r="A163" s="2060" t="s">
        <v>9162</v>
      </c>
      <c r="B163" s="2018"/>
      <c r="C163" s="2018" t="s">
        <v>8749</v>
      </c>
      <c r="D163" s="2045">
        <v>43829</v>
      </c>
      <c r="E163" s="2037">
        <v>10</v>
      </c>
      <c r="F163" s="2038">
        <v>0.1</v>
      </c>
      <c r="G163" s="2046">
        <v>1</v>
      </c>
      <c r="H163" s="2049">
        <v>8005943</v>
      </c>
      <c r="I163" s="2048">
        <v>66716</v>
      </c>
      <c r="J163" s="2048">
        <f t="shared" si="0"/>
        <v>7939227</v>
      </c>
      <c r="K163" s="2048"/>
      <c r="L163" s="2049"/>
      <c r="M163" s="2049">
        <f t="shared" si="1"/>
        <v>7939227</v>
      </c>
      <c r="N163" s="2049">
        <f t="shared" si="2"/>
        <v>8005943</v>
      </c>
      <c r="O163" s="2043">
        <v>12</v>
      </c>
      <c r="P163" s="2049">
        <f t="shared" si="3"/>
        <v>800594</v>
      </c>
      <c r="Q163" s="2049"/>
      <c r="R163" s="2049">
        <f t="shared" si="4"/>
        <v>800594</v>
      </c>
      <c r="S163" s="2049">
        <f t="shared" si="5"/>
        <v>8005943</v>
      </c>
      <c r="T163" s="2048">
        <f t="shared" si="6"/>
        <v>867310</v>
      </c>
      <c r="U163" s="2049">
        <f t="shared" si="7"/>
        <v>7138633</v>
      </c>
      <c r="V163" s="2048"/>
    </row>
    <row r="164" spans="1:22" ht="20.149999999999999" customHeight="1">
      <c r="A164" s="2060" t="s">
        <v>9163</v>
      </c>
      <c r="B164" s="2018"/>
      <c r="C164" s="2018" t="s">
        <v>8749</v>
      </c>
      <c r="D164" s="2045">
        <v>43963</v>
      </c>
      <c r="E164" s="2037">
        <v>10</v>
      </c>
      <c r="F164" s="2038">
        <v>0.1</v>
      </c>
      <c r="G164" s="2046">
        <v>1</v>
      </c>
      <c r="H164" s="2048">
        <v>0</v>
      </c>
      <c r="I164" s="2048">
        <v>0</v>
      </c>
      <c r="J164" s="2048">
        <f t="shared" si="0"/>
        <v>0</v>
      </c>
      <c r="K164" s="2048">
        <v>10712344</v>
      </c>
      <c r="L164" s="2049"/>
      <c r="M164" s="2049">
        <f t="shared" si="1"/>
        <v>10712344</v>
      </c>
      <c r="N164" s="2049">
        <f t="shared" si="2"/>
        <v>10712344</v>
      </c>
      <c r="O164" s="2043">
        <v>8</v>
      </c>
      <c r="P164" s="2049">
        <f t="shared" si="3"/>
        <v>714156</v>
      </c>
      <c r="Q164" s="2049"/>
      <c r="R164" s="2049">
        <f t="shared" si="4"/>
        <v>714156</v>
      </c>
      <c r="S164" s="2049">
        <f t="shared" si="5"/>
        <v>10712344</v>
      </c>
      <c r="T164" s="2048">
        <f t="shared" si="6"/>
        <v>714156</v>
      </c>
      <c r="U164" s="2049">
        <f t="shared" si="7"/>
        <v>9998188</v>
      </c>
      <c r="V164" s="2048"/>
    </row>
    <row r="165" spans="1:22" ht="20.149999999999999" customHeight="1">
      <c r="A165" s="2060" t="s">
        <v>9164</v>
      </c>
      <c r="B165" s="2018"/>
      <c r="C165" s="2018" t="s">
        <v>8749</v>
      </c>
      <c r="D165" s="2045">
        <v>43963</v>
      </c>
      <c r="E165" s="2037">
        <v>10</v>
      </c>
      <c r="F165" s="2038">
        <v>0.1</v>
      </c>
      <c r="G165" s="2046">
        <v>1</v>
      </c>
      <c r="H165" s="2048">
        <v>0</v>
      </c>
      <c r="I165" s="2048">
        <v>0</v>
      </c>
      <c r="J165" s="2048">
        <f t="shared" ref="J165:J169" si="16">H165-I165</f>
        <v>0</v>
      </c>
      <c r="K165" s="2048">
        <v>10839085</v>
      </c>
      <c r="L165" s="2049"/>
      <c r="M165" s="2049">
        <f t="shared" ref="M165:M169" si="17">J165+K165-L165</f>
        <v>10839085</v>
      </c>
      <c r="N165" s="2049">
        <f t="shared" ref="N165:N169" si="18">H165+K165-L165</f>
        <v>10839085</v>
      </c>
      <c r="O165" s="2043">
        <v>8</v>
      </c>
      <c r="P165" s="2049">
        <f t="shared" ref="P165:P169" si="19">IF(N165&gt;0,ROUND(MIN(INT(N165*F165*O165/12),M165-MIN(INT(N165*F165),1000)),0),IF(M165=0,0,ROUND(MAX(INT(N165*F165*O165/12),M165-MAX(INT(N165*F165),1000)),0)))</f>
        <v>722605</v>
      </c>
      <c r="Q165" s="2049"/>
      <c r="R165" s="2049">
        <f t="shared" ref="R165:R169" si="20">P165+Q165</f>
        <v>722605</v>
      </c>
      <c r="S165" s="2049">
        <f t="shared" ref="S165:S169" si="21">N165</f>
        <v>10839085</v>
      </c>
      <c r="T165" s="2048">
        <f t="shared" ref="T165:T169" si="22">R165+I165</f>
        <v>722605</v>
      </c>
      <c r="U165" s="2049">
        <f t="shared" ref="U165:U169" si="23">S165-T165</f>
        <v>10116480</v>
      </c>
      <c r="V165" s="2048"/>
    </row>
    <row r="166" spans="1:22" ht="20.149999999999999" customHeight="1">
      <c r="A166" s="2060" t="s">
        <v>3726</v>
      </c>
      <c r="B166" s="2018"/>
      <c r="C166" s="2018" t="s">
        <v>8749</v>
      </c>
      <c r="D166" s="2045">
        <v>44012</v>
      </c>
      <c r="E166" s="2037">
        <v>10</v>
      </c>
      <c r="F166" s="2038">
        <v>0.1</v>
      </c>
      <c r="G166" s="2046">
        <v>1</v>
      </c>
      <c r="H166" s="2048">
        <v>0</v>
      </c>
      <c r="I166" s="2048">
        <v>0</v>
      </c>
      <c r="J166" s="2048">
        <f t="shared" si="16"/>
        <v>0</v>
      </c>
      <c r="K166" s="2048">
        <v>21208314</v>
      </c>
      <c r="L166" s="2049"/>
      <c r="M166" s="2049">
        <f t="shared" si="17"/>
        <v>21208314</v>
      </c>
      <c r="N166" s="2049">
        <f t="shared" si="18"/>
        <v>21208314</v>
      </c>
      <c r="O166" s="2043">
        <v>7</v>
      </c>
      <c r="P166" s="2049">
        <f t="shared" si="19"/>
        <v>1237151</v>
      </c>
      <c r="Q166" s="2049"/>
      <c r="R166" s="2049">
        <f t="shared" si="20"/>
        <v>1237151</v>
      </c>
      <c r="S166" s="2049">
        <f t="shared" si="21"/>
        <v>21208314</v>
      </c>
      <c r="T166" s="2048">
        <f t="shared" si="22"/>
        <v>1237151</v>
      </c>
      <c r="U166" s="2049">
        <f t="shared" si="23"/>
        <v>19971163</v>
      </c>
      <c r="V166" s="2048"/>
    </row>
    <row r="167" spans="1:22" ht="20.149999999999999" customHeight="1">
      <c r="A167" s="2060" t="s">
        <v>9165</v>
      </c>
      <c r="B167" s="2018"/>
      <c r="C167" s="2018" t="s">
        <v>8749</v>
      </c>
      <c r="D167" s="2045">
        <v>44012</v>
      </c>
      <c r="E167" s="2037">
        <v>10</v>
      </c>
      <c r="F167" s="2038">
        <v>0.1</v>
      </c>
      <c r="G167" s="2046">
        <v>1</v>
      </c>
      <c r="H167" s="2048">
        <v>0</v>
      </c>
      <c r="I167" s="2048">
        <v>0</v>
      </c>
      <c r="J167" s="2048">
        <f t="shared" si="16"/>
        <v>0</v>
      </c>
      <c r="K167" s="2048">
        <v>11610292</v>
      </c>
      <c r="L167" s="2049"/>
      <c r="M167" s="2049">
        <f t="shared" si="17"/>
        <v>11610292</v>
      </c>
      <c r="N167" s="2049">
        <f t="shared" si="18"/>
        <v>11610292</v>
      </c>
      <c r="O167" s="2043">
        <v>7</v>
      </c>
      <c r="P167" s="2049">
        <f t="shared" si="19"/>
        <v>677267</v>
      </c>
      <c r="Q167" s="2049"/>
      <c r="R167" s="2049">
        <f t="shared" si="20"/>
        <v>677267</v>
      </c>
      <c r="S167" s="2049">
        <f t="shared" si="21"/>
        <v>11610292</v>
      </c>
      <c r="T167" s="2048">
        <f t="shared" si="22"/>
        <v>677267</v>
      </c>
      <c r="U167" s="2049">
        <f t="shared" si="23"/>
        <v>10933025</v>
      </c>
      <c r="V167" s="2048"/>
    </row>
    <row r="168" spans="1:22" ht="20.149999999999999" customHeight="1">
      <c r="A168" s="2060" t="s">
        <v>9166</v>
      </c>
      <c r="B168" s="2018"/>
      <c r="C168" s="2018" t="s">
        <v>8749</v>
      </c>
      <c r="D168" s="2045">
        <v>44167</v>
      </c>
      <c r="E168" s="2037">
        <v>10</v>
      </c>
      <c r="F168" s="2038">
        <v>0.1</v>
      </c>
      <c r="G168" s="2046">
        <v>1</v>
      </c>
      <c r="H168" s="2048">
        <v>0</v>
      </c>
      <c r="I168" s="2048">
        <v>0</v>
      </c>
      <c r="J168" s="2048">
        <f t="shared" si="16"/>
        <v>0</v>
      </c>
      <c r="K168" s="2048">
        <v>24135180</v>
      </c>
      <c r="L168" s="2049"/>
      <c r="M168" s="2049">
        <f t="shared" si="17"/>
        <v>24135180</v>
      </c>
      <c r="N168" s="2049">
        <f t="shared" si="18"/>
        <v>24135180</v>
      </c>
      <c r="O168" s="2043">
        <v>1</v>
      </c>
      <c r="P168" s="2049">
        <f t="shared" si="19"/>
        <v>201126</v>
      </c>
      <c r="Q168" s="2049"/>
      <c r="R168" s="2049">
        <f t="shared" si="20"/>
        <v>201126</v>
      </c>
      <c r="S168" s="2049">
        <f t="shared" si="21"/>
        <v>24135180</v>
      </c>
      <c r="T168" s="2048">
        <f t="shared" si="22"/>
        <v>201126</v>
      </c>
      <c r="U168" s="2049">
        <f t="shared" si="23"/>
        <v>23934054</v>
      </c>
      <c r="V168" s="2048"/>
    </row>
    <row r="169" spans="1:22" ht="20.149999999999999" customHeight="1">
      <c r="A169" s="2060" t="s">
        <v>9167</v>
      </c>
      <c r="B169" s="2018"/>
      <c r="C169" s="2018" t="s">
        <v>8749</v>
      </c>
      <c r="D169" s="2045">
        <v>44167</v>
      </c>
      <c r="E169" s="2037">
        <v>10</v>
      </c>
      <c r="F169" s="2038">
        <v>0.1</v>
      </c>
      <c r="G169" s="2046">
        <v>1</v>
      </c>
      <c r="H169" s="2048">
        <v>0</v>
      </c>
      <c r="I169" s="2048">
        <v>0</v>
      </c>
      <c r="J169" s="2048">
        <f t="shared" si="16"/>
        <v>0</v>
      </c>
      <c r="K169" s="2048">
        <v>11156725</v>
      </c>
      <c r="L169" s="2049"/>
      <c r="M169" s="2049">
        <f t="shared" si="17"/>
        <v>11156725</v>
      </c>
      <c r="N169" s="2049">
        <f t="shared" si="18"/>
        <v>11156725</v>
      </c>
      <c r="O169" s="2043">
        <v>1</v>
      </c>
      <c r="P169" s="2049">
        <f t="shared" si="19"/>
        <v>92972</v>
      </c>
      <c r="Q169" s="2049"/>
      <c r="R169" s="2049">
        <f t="shared" si="20"/>
        <v>92972</v>
      </c>
      <c r="S169" s="2049">
        <f t="shared" si="21"/>
        <v>11156725</v>
      </c>
      <c r="T169" s="2048">
        <f t="shared" si="22"/>
        <v>92972</v>
      </c>
      <c r="U169" s="2049">
        <f t="shared" si="23"/>
        <v>11063753</v>
      </c>
      <c r="V169" s="2048"/>
    </row>
    <row r="170" spans="1:22" ht="20.149999999999999" hidden="1" customHeight="1">
      <c r="A170" s="2060"/>
      <c r="B170" s="2018"/>
      <c r="C170" s="2018"/>
      <c r="D170" s="2045"/>
      <c r="E170" s="2037"/>
      <c r="F170" s="2038"/>
      <c r="G170" s="2046"/>
      <c r="H170" s="2048"/>
      <c r="I170" s="2048"/>
      <c r="J170" s="2048"/>
      <c r="K170" s="2048"/>
      <c r="L170" s="2049"/>
      <c r="M170" s="2049"/>
      <c r="N170" s="2049"/>
      <c r="O170" s="2043"/>
      <c r="P170" s="2049"/>
      <c r="Q170" s="2049"/>
      <c r="R170" s="2049"/>
      <c r="S170" s="2049"/>
      <c r="T170" s="2048"/>
      <c r="U170" s="2049"/>
      <c r="V170" s="2048"/>
    </row>
    <row r="171" spans="1:22" ht="20.149999999999999" hidden="1" customHeight="1">
      <c r="A171" s="2060"/>
      <c r="B171" s="2018"/>
      <c r="C171" s="2018"/>
      <c r="D171" s="2045"/>
      <c r="E171" s="2037"/>
      <c r="F171" s="2038"/>
      <c r="G171" s="2046"/>
      <c r="H171" s="2048"/>
      <c r="I171" s="2048"/>
      <c r="J171" s="2048"/>
      <c r="K171" s="2048"/>
      <c r="L171" s="2049"/>
      <c r="M171" s="2049"/>
      <c r="N171" s="2049"/>
      <c r="O171" s="2043"/>
      <c r="P171" s="2049"/>
      <c r="Q171" s="2049"/>
      <c r="R171" s="2049"/>
      <c r="S171" s="2049"/>
      <c r="T171" s="2048"/>
      <c r="U171" s="2049"/>
      <c r="V171" s="2048"/>
    </row>
    <row r="172" spans="1:22" ht="20.149999999999999" hidden="1" customHeight="1">
      <c r="A172" s="2060"/>
      <c r="B172" s="2018"/>
      <c r="C172" s="2018"/>
      <c r="D172" s="2045"/>
      <c r="E172" s="2037"/>
      <c r="F172" s="2038"/>
      <c r="G172" s="2046"/>
      <c r="H172" s="2048"/>
      <c r="I172" s="2048"/>
      <c r="J172" s="2048"/>
      <c r="K172" s="2048"/>
      <c r="L172" s="2049"/>
      <c r="M172" s="2049"/>
      <c r="N172" s="2049"/>
      <c r="O172" s="2043"/>
      <c r="P172" s="2049"/>
      <c r="Q172" s="2049"/>
      <c r="R172" s="2049"/>
      <c r="S172" s="2049"/>
      <c r="T172" s="2048"/>
      <c r="U172" s="2049"/>
      <c r="V172" s="2048"/>
    </row>
    <row r="173" spans="1:22" ht="20.149999999999999" hidden="1" customHeight="1">
      <c r="A173" s="2060"/>
      <c r="B173" s="2018"/>
      <c r="C173" s="2018"/>
      <c r="D173" s="2045"/>
      <c r="E173" s="2037"/>
      <c r="F173" s="2038"/>
      <c r="G173" s="2046"/>
      <c r="H173" s="2048"/>
      <c r="I173" s="2048"/>
      <c r="J173" s="2048"/>
      <c r="K173" s="2048"/>
      <c r="L173" s="2049"/>
      <c r="M173" s="2049"/>
      <c r="N173" s="2049"/>
      <c r="O173" s="2043"/>
      <c r="P173" s="2049"/>
      <c r="Q173" s="2049"/>
      <c r="R173" s="2049"/>
      <c r="S173" s="2049"/>
      <c r="T173" s="2048"/>
      <c r="U173" s="2049"/>
      <c r="V173" s="2048"/>
    </row>
    <row r="174" spans="1:22" ht="20.149999999999999" hidden="1" customHeight="1">
      <c r="A174" s="2060"/>
      <c r="B174" s="2018"/>
      <c r="C174" s="2018"/>
      <c r="D174" s="2045"/>
      <c r="E174" s="2037"/>
      <c r="F174" s="2038"/>
      <c r="G174" s="2046"/>
      <c r="H174" s="2048"/>
      <c r="I174" s="2048"/>
      <c r="J174" s="2048"/>
      <c r="K174" s="2048"/>
      <c r="L174" s="2049"/>
      <c r="M174" s="2049"/>
      <c r="N174" s="2049"/>
      <c r="O174" s="2043"/>
      <c r="P174" s="2049"/>
      <c r="Q174" s="2049"/>
      <c r="R174" s="2049"/>
      <c r="S174" s="2049"/>
      <c r="T174" s="2048"/>
      <c r="U174" s="2049"/>
      <c r="V174" s="2048"/>
    </row>
    <row r="175" spans="1:22" ht="20.149999999999999" hidden="1" customHeight="1">
      <c r="A175" s="2060"/>
      <c r="B175" s="2018"/>
      <c r="C175" s="2018"/>
      <c r="D175" s="2045"/>
      <c r="E175" s="2037"/>
      <c r="F175" s="2038"/>
      <c r="G175" s="2046"/>
      <c r="H175" s="2048"/>
      <c r="I175" s="2048"/>
      <c r="J175" s="2048"/>
      <c r="K175" s="2048"/>
      <c r="L175" s="2049"/>
      <c r="M175" s="2049"/>
      <c r="N175" s="2049"/>
      <c r="O175" s="2043"/>
      <c r="P175" s="2049"/>
      <c r="Q175" s="2049"/>
      <c r="R175" s="2049"/>
      <c r="S175" s="2049"/>
      <c r="T175" s="2048"/>
      <c r="U175" s="2049"/>
      <c r="V175" s="2048"/>
    </row>
    <row r="176" spans="1:22" ht="20.149999999999999" hidden="1" customHeight="1">
      <c r="A176" s="2060"/>
      <c r="B176" s="2018"/>
      <c r="C176" s="2018"/>
      <c r="D176" s="2045"/>
      <c r="E176" s="2037"/>
      <c r="F176" s="2038"/>
      <c r="G176" s="2046"/>
      <c r="H176" s="2048"/>
      <c r="I176" s="2048"/>
      <c r="J176" s="2048"/>
      <c r="K176" s="2048"/>
      <c r="L176" s="2049"/>
      <c r="M176" s="2049"/>
      <c r="N176" s="2049"/>
      <c r="O176" s="2043"/>
      <c r="P176" s="2049"/>
      <c r="Q176" s="2049"/>
      <c r="R176" s="2049"/>
      <c r="S176" s="2049"/>
      <c r="T176" s="2048"/>
      <c r="U176" s="2049"/>
      <c r="V176" s="2048"/>
    </row>
    <row r="177" spans="1:22" ht="20.149999999999999" hidden="1" customHeight="1">
      <c r="A177" s="2044"/>
      <c r="B177" s="2018"/>
      <c r="C177" s="2018"/>
      <c r="D177" s="2067"/>
      <c r="E177" s="2037"/>
      <c r="F177" s="2038"/>
      <c r="G177" s="2046"/>
      <c r="H177" s="2048"/>
      <c r="I177" s="2048"/>
      <c r="J177" s="2048"/>
      <c r="K177" s="2048"/>
      <c r="L177" s="2049"/>
      <c r="M177" s="2049"/>
      <c r="N177" s="2049"/>
      <c r="O177" s="2043"/>
      <c r="P177" s="2049"/>
      <c r="Q177" s="2049"/>
      <c r="R177" s="2049"/>
      <c r="S177" s="2049"/>
      <c r="T177" s="2048"/>
      <c r="U177" s="2049"/>
      <c r="V177" s="2048"/>
    </row>
    <row r="178" spans="1:22" ht="20.149999999999999" customHeight="1">
      <c r="A178" s="2965" t="s">
        <v>9168</v>
      </c>
      <c r="B178" s="2966"/>
      <c r="C178" s="2966"/>
      <c r="D178" s="2966"/>
      <c r="E178" s="2966"/>
      <c r="F178" s="2967"/>
      <c r="G178" s="2062"/>
      <c r="H178" s="2063">
        <f t="shared" ref="H178:N178" si="24">SUM(H7:H177)-H179</f>
        <v>96910962</v>
      </c>
      <c r="I178" s="2063">
        <f t="shared" si="24"/>
        <v>17097560</v>
      </c>
      <c r="J178" s="2063">
        <f t="shared" si="24"/>
        <v>79813402</v>
      </c>
      <c r="K178" s="2063">
        <f t="shared" si="24"/>
        <v>89661940</v>
      </c>
      <c r="L178" s="2063">
        <f t="shared" si="24"/>
        <v>0</v>
      </c>
      <c r="M178" s="2063">
        <f t="shared" si="24"/>
        <v>169475342</v>
      </c>
      <c r="N178" s="2063">
        <f t="shared" si="24"/>
        <v>186572902</v>
      </c>
      <c r="O178" s="2063"/>
      <c r="P178" s="2063">
        <f t="shared" ref="P178:U178" si="25">SUM(P7:P177)-P179</f>
        <v>13336368</v>
      </c>
      <c r="Q178" s="2063">
        <f t="shared" si="25"/>
        <v>0</v>
      </c>
      <c r="R178" s="2235">
        <f t="shared" si="25"/>
        <v>13336368</v>
      </c>
      <c r="S178" s="2235">
        <f t="shared" si="25"/>
        <v>186572902</v>
      </c>
      <c r="T178" s="2235">
        <f t="shared" si="25"/>
        <v>30433928</v>
      </c>
      <c r="U178" s="2235">
        <f t="shared" si="25"/>
        <v>156138974</v>
      </c>
      <c r="V178" s="2063"/>
    </row>
    <row r="179" spans="1:22" ht="20.149999999999999" customHeight="1">
      <c r="A179" s="2965" t="s">
        <v>8912</v>
      </c>
      <c r="B179" s="2966"/>
      <c r="C179" s="2966"/>
      <c r="D179" s="2966"/>
      <c r="E179" s="2966"/>
      <c r="F179" s="2967"/>
      <c r="G179" s="2062"/>
      <c r="H179" s="2063">
        <f t="shared" ref="H179:N179" si="26">+SUMIF($B$7:$B$177,$A$179,H$7:H$177)</f>
        <v>0</v>
      </c>
      <c r="I179" s="2063">
        <f t="shared" si="26"/>
        <v>0</v>
      </c>
      <c r="J179" s="2063">
        <f t="shared" si="26"/>
        <v>0</v>
      </c>
      <c r="K179" s="2063">
        <f t="shared" si="26"/>
        <v>0</v>
      </c>
      <c r="L179" s="2063">
        <f t="shared" si="26"/>
        <v>0</v>
      </c>
      <c r="M179" s="2063">
        <f t="shared" si="26"/>
        <v>0</v>
      </c>
      <c r="N179" s="2063">
        <f t="shared" si="26"/>
        <v>0</v>
      </c>
      <c r="O179" s="2063"/>
      <c r="P179" s="2063">
        <f t="shared" ref="P179:U179" si="27">+SUMIF($B$7:$B$177,$A$179,P$7:P$177)</f>
        <v>0</v>
      </c>
      <c r="Q179" s="2063">
        <f t="shared" si="27"/>
        <v>0</v>
      </c>
      <c r="R179" s="2063">
        <f t="shared" si="27"/>
        <v>0</v>
      </c>
      <c r="S179" s="2063">
        <f t="shared" si="27"/>
        <v>0</v>
      </c>
      <c r="T179" s="2063">
        <f t="shared" si="27"/>
        <v>0</v>
      </c>
      <c r="U179" s="2064">
        <f t="shared" si="27"/>
        <v>0</v>
      </c>
      <c r="V179" s="2063"/>
    </row>
    <row r="180" spans="1:22" ht="20.149999999999999" customHeight="1">
      <c r="A180" s="2965" t="s">
        <v>9038</v>
      </c>
      <c r="B180" s="2966"/>
      <c r="C180" s="2966"/>
      <c r="D180" s="2966"/>
      <c r="E180" s="2966"/>
      <c r="F180" s="2967"/>
      <c r="G180" s="2062"/>
      <c r="H180" s="2063">
        <f t="shared" ref="H180:U180" si="28">+H178+H179</f>
        <v>96910962</v>
      </c>
      <c r="I180" s="2063">
        <f t="shared" si="28"/>
        <v>17097560</v>
      </c>
      <c r="J180" s="2063">
        <f t="shared" si="28"/>
        <v>79813402</v>
      </c>
      <c r="K180" s="2063">
        <f t="shared" si="28"/>
        <v>89661940</v>
      </c>
      <c r="L180" s="2063">
        <f t="shared" si="28"/>
        <v>0</v>
      </c>
      <c r="M180" s="2063">
        <f t="shared" si="28"/>
        <v>169475342</v>
      </c>
      <c r="N180" s="2063">
        <f t="shared" si="28"/>
        <v>186572902</v>
      </c>
      <c r="O180" s="2063"/>
      <c r="P180" s="2063">
        <f t="shared" si="28"/>
        <v>13336368</v>
      </c>
      <c r="Q180" s="2063">
        <f t="shared" si="28"/>
        <v>0</v>
      </c>
      <c r="R180" s="2063">
        <f t="shared" si="28"/>
        <v>13336368</v>
      </c>
      <c r="S180" s="2063">
        <f t="shared" si="28"/>
        <v>186572902</v>
      </c>
      <c r="T180" s="2063">
        <f t="shared" si="28"/>
        <v>30433928</v>
      </c>
      <c r="U180" s="2064">
        <f t="shared" si="28"/>
        <v>156138974</v>
      </c>
      <c r="V180" s="2063"/>
    </row>
    <row r="181" spans="1:22" ht="20.149999999999999" customHeight="1">
      <c r="A181" s="2068"/>
      <c r="B181" s="2068"/>
      <c r="C181" s="2068"/>
      <c r="D181" s="2068"/>
      <c r="E181" s="2068"/>
      <c r="F181" s="2068"/>
      <c r="G181" s="2069"/>
      <c r="H181" s="2070"/>
      <c r="I181" s="2070"/>
      <c r="J181" s="2070"/>
      <c r="K181" s="2070"/>
      <c r="L181" s="2070"/>
      <c r="M181" s="2070"/>
      <c r="N181" s="2070"/>
      <c r="O181" s="2070"/>
      <c r="P181" s="2070"/>
      <c r="Q181" s="2070"/>
      <c r="R181" s="2070"/>
      <c r="S181" s="2070"/>
      <c r="T181" s="2070"/>
      <c r="U181" s="2070"/>
      <c r="V181" s="2070"/>
    </row>
  </sheetData>
  <mergeCells count="20">
    <mergeCell ref="V5:V6"/>
    <mergeCell ref="A178:F178"/>
    <mergeCell ref="A179:F179"/>
    <mergeCell ref="A180:F180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49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DBD36-FFEF-4A6A-80BF-E237151D5362}">
  <sheetPr>
    <tabColor rgb="FF92D050"/>
  </sheetPr>
  <dimension ref="A1:AC25"/>
  <sheetViews>
    <sheetView workbookViewId="0">
      <selection activeCell="T22" sqref="A1:XFD1048576"/>
    </sheetView>
    <sheetView workbookViewId="1">
      <selection sqref="A1:U1"/>
    </sheetView>
  </sheetViews>
  <sheetFormatPr defaultColWidth="8.9140625" defaultRowHeight="15.75" customHeight="1"/>
  <cols>
    <col min="1" max="1" width="8.08203125" style="2023" customWidth="1"/>
    <col min="2" max="2" width="41.9140625" style="2023" customWidth="1"/>
    <col min="3" max="3" width="9.58203125" style="2023" customWidth="1"/>
    <col min="4" max="4" width="8.9140625" style="2023"/>
    <col min="5" max="5" width="4.58203125" style="2023" customWidth="1"/>
    <col min="6" max="6" width="6" style="2023" customWidth="1"/>
    <col min="7" max="7" width="5.08203125" style="2025" customWidth="1"/>
    <col min="8" max="14" width="12.58203125" style="2026" customWidth="1"/>
    <col min="15" max="15" width="4.4140625" style="2027" customWidth="1"/>
    <col min="16" max="21" width="12.58203125" style="2026" customWidth="1"/>
    <col min="22" max="22" width="11.08203125" style="2026" customWidth="1"/>
    <col min="23" max="16384" width="8.9140625" style="2023"/>
  </cols>
  <sheetData>
    <row r="1" spans="1:29" ht="26.25" customHeight="1">
      <c r="A1" s="2952" t="s">
        <v>9039</v>
      </c>
      <c r="B1" s="2952"/>
      <c r="C1" s="2952"/>
      <c r="D1" s="2952"/>
      <c r="E1" s="2952"/>
      <c r="F1" s="2952"/>
      <c r="G1" s="2952"/>
      <c r="H1" s="2952"/>
      <c r="I1" s="2952"/>
      <c r="J1" s="2952"/>
      <c r="K1" s="2952"/>
      <c r="L1" s="2952"/>
      <c r="M1" s="2952"/>
      <c r="N1" s="2952"/>
      <c r="O1" s="2952"/>
      <c r="P1" s="2952"/>
      <c r="Q1" s="2952"/>
      <c r="R1" s="2952"/>
      <c r="S1" s="2952"/>
      <c r="T1" s="2952"/>
      <c r="U1" s="2952"/>
      <c r="V1" s="2022"/>
    </row>
    <row r="2" spans="1:29" ht="18.75" customHeight="1">
      <c r="A2" s="2953">
        <v>44196</v>
      </c>
      <c r="B2" s="2953"/>
      <c r="C2" s="2953"/>
      <c r="D2" s="2953"/>
      <c r="E2" s="2953"/>
      <c r="F2" s="2953"/>
      <c r="G2" s="2953"/>
      <c r="H2" s="2953"/>
      <c r="I2" s="2953"/>
      <c r="J2" s="2953"/>
      <c r="K2" s="2953"/>
      <c r="L2" s="2953"/>
      <c r="M2" s="2953"/>
      <c r="N2" s="2953"/>
      <c r="O2" s="2953"/>
      <c r="P2" s="2953"/>
      <c r="Q2" s="2953"/>
      <c r="R2" s="2953"/>
      <c r="S2" s="2953"/>
      <c r="T2" s="2953"/>
      <c r="U2" s="2953"/>
      <c r="V2" s="2024"/>
    </row>
    <row r="3" spans="1:29" ht="20.149999999999999" customHeight="1">
      <c r="U3" s="2028"/>
      <c r="V3" s="2028"/>
    </row>
    <row r="4" spans="1:29" ht="20.149999999999999" customHeight="1">
      <c r="A4" s="2029" t="s">
        <v>9169</v>
      </c>
      <c r="B4" s="2030"/>
      <c r="C4" s="2030"/>
      <c r="D4" s="2030"/>
      <c r="E4" s="2030"/>
      <c r="F4" s="2030"/>
      <c r="H4" s="2031"/>
      <c r="L4" s="2031"/>
      <c r="M4" s="2031"/>
      <c r="N4" s="2031"/>
      <c r="U4" s="2032" t="s">
        <v>8717</v>
      </c>
      <c r="V4" s="2032"/>
    </row>
    <row r="5" spans="1:29" ht="20.149999999999999" customHeight="1">
      <c r="A5" s="2954" t="s">
        <v>8718</v>
      </c>
      <c r="B5" s="2956" t="s">
        <v>8719</v>
      </c>
      <c r="C5" s="2956" t="s">
        <v>8720</v>
      </c>
      <c r="D5" s="2958" t="s">
        <v>8721</v>
      </c>
      <c r="E5" s="2958" t="s">
        <v>8722</v>
      </c>
      <c r="F5" s="2959" t="s">
        <v>8723</v>
      </c>
      <c r="G5" s="2960" t="s">
        <v>8724</v>
      </c>
      <c r="H5" s="2961" t="s">
        <v>8725</v>
      </c>
      <c r="I5" s="2962"/>
      <c r="J5" s="2963"/>
      <c r="K5" s="2961" t="s">
        <v>8726</v>
      </c>
      <c r="L5" s="2963"/>
      <c r="M5" s="2968" t="s">
        <v>8727</v>
      </c>
      <c r="N5" s="2968" t="s">
        <v>8728</v>
      </c>
      <c r="O5" s="2968" t="s">
        <v>8729</v>
      </c>
      <c r="P5" s="2961" t="s">
        <v>8730</v>
      </c>
      <c r="Q5" s="2969"/>
      <c r="R5" s="2970"/>
      <c r="S5" s="2961" t="s">
        <v>8731</v>
      </c>
      <c r="T5" s="2962"/>
      <c r="U5" s="2963"/>
      <c r="V5" s="2964" t="s">
        <v>8732</v>
      </c>
    </row>
    <row r="6" spans="1:29" ht="20.149999999999999" customHeight="1">
      <c r="A6" s="2955"/>
      <c r="B6" s="2955"/>
      <c r="C6" s="2957"/>
      <c r="D6" s="2955"/>
      <c r="E6" s="2955"/>
      <c r="F6" s="2955"/>
      <c r="G6" s="2955"/>
      <c r="H6" s="2033" t="s">
        <v>8733</v>
      </c>
      <c r="I6" s="2033" t="s">
        <v>8734</v>
      </c>
      <c r="J6" s="2033" t="s">
        <v>8735</v>
      </c>
      <c r="K6" s="2033" t="s">
        <v>8736</v>
      </c>
      <c r="L6" s="2033" t="s">
        <v>8737</v>
      </c>
      <c r="M6" s="2955"/>
      <c r="N6" s="2955"/>
      <c r="O6" s="2955"/>
      <c r="P6" s="2033" t="s">
        <v>8738</v>
      </c>
      <c r="Q6" s="2033" t="s">
        <v>8739</v>
      </c>
      <c r="R6" s="2033" t="s">
        <v>8740</v>
      </c>
      <c r="S6" s="2033" t="s">
        <v>8741</v>
      </c>
      <c r="T6" s="2033" t="s">
        <v>8734</v>
      </c>
      <c r="U6" s="2033" t="s">
        <v>8742</v>
      </c>
      <c r="V6" s="2955"/>
      <c r="W6" s="1967"/>
      <c r="X6" s="1967"/>
      <c r="Y6" s="1967"/>
      <c r="Z6" s="1967"/>
      <c r="AA6" s="1967"/>
      <c r="AB6" s="1967"/>
      <c r="AC6" s="1967"/>
    </row>
    <row r="7" spans="1:29" ht="20.149999999999999" customHeight="1">
      <c r="A7" s="2034" t="s">
        <v>8743</v>
      </c>
      <c r="B7" s="2035" t="s">
        <v>9170</v>
      </c>
      <c r="C7" s="2035" t="s">
        <v>8745</v>
      </c>
      <c r="D7" s="2036" t="s">
        <v>9044</v>
      </c>
      <c r="E7" s="2065">
        <v>5</v>
      </c>
      <c r="F7" s="2038">
        <v>0.2</v>
      </c>
      <c r="G7" s="2039">
        <v>1</v>
      </c>
      <c r="H7" s="2041">
        <v>1500000</v>
      </c>
      <c r="I7" s="2041">
        <v>1499000</v>
      </c>
      <c r="J7" s="2041">
        <f t="shared" ref="J7:J21" si="0">H7-I7</f>
        <v>1000</v>
      </c>
      <c r="K7" s="2041"/>
      <c r="L7" s="2042"/>
      <c r="M7" s="2042">
        <f t="shared" ref="M7:M21" si="1">J7+K7-L7</f>
        <v>1000</v>
      </c>
      <c r="N7" s="2042">
        <f t="shared" ref="N7:N21" si="2">H7+K7-L7</f>
        <v>1500000</v>
      </c>
      <c r="O7" s="2043">
        <v>12</v>
      </c>
      <c r="P7" s="2049">
        <f t="shared" ref="P7:P17" si="3">IF(N7&gt;0,ROUND(MIN(INT(N7*F7*O7/12),M7-MIN(INT(N7*F7),1000)),0),IF(M7=0,0,ROUND(MAX(INT(N7*F7*O7/12),M7-MAX(INT(N7*F7),1000)),0)))</f>
        <v>0</v>
      </c>
      <c r="Q7" s="2042"/>
      <c r="R7" s="2042">
        <f t="shared" ref="R7:R21" si="4">P7+Q7</f>
        <v>0</v>
      </c>
      <c r="S7" s="2042">
        <f t="shared" ref="S7:S21" si="5">N7</f>
        <v>1500000</v>
      </c>
      <c r="T7" s="2041">
        <f t="shared" ref="T7:T21" si="6">R7+I7</f>
        <v>1499000</v>
      </c>
      <c r="U7" s="2042">
        <f t="shared" ref="U7:U21" si="7">S7-T7</f>
        <v>1000</v>
      </c>
      <c r="V7" s="2041"/>
    </row>
    <row r="8" spans="1:29" ht="20.149999999999999" customHeight="1">
      <c r="A8" s="2044" t="s">
        <v>8747</v>
      </c>
      <c r="B8" s="2018" t="s">
        <v>9170</v>
      </c>
      <c r="C8" s="2018" t="s">
        <v>8749</v>
      </c>
      <c r="D8" s="2045" t="s">
        <v>9044</v>
      </c>
      <c r="E8" s="2037">
        <v>5</v>
      </c>
      <c r="F8" s="2038">
        <v>0.2</v>
      </c>
      <c r="G8" s="2046">
        <v>1</v>
      </c>
      <c r="H8" s="2048">
        <v>940285</v>
      </c>
      <c r="I8" s="2048">
        <v>939285</v>
      </c>
      <c r="J8" s="2048">
        <f t="shared" si="0"/>
        <v>1000</v>
      </c>
      <c r="K8" s="2048"/>
      <c r="L8" s="2049"/>
      <c r="M8" s="2049">
        <f t="shared" si="1"/>
        <v>1000</v>
      </c>
      <c r="N8" s="2049">
        <f t="shared" si="2"/>
        <v>940285</v>
      </c>
      <c r="O8" s="2043">
        <v>12</v>
      </c>
      <c r="P8" s="2049">
        <f t="shared" si="3"/>
        <v>0</v>
      </c>
      <c r="Q8" s="2049"/>
      <c r="R8" s="2049">
        <f t="shared" si="4"/>
        <v>0</v>
      </c>
      <c r="S8" s="2049">
        <f t="shared" si="5"/>
        <v>940285</v>
      </c>
      <c r="T8" s="2048">
        <f t="shared" si="6"/>
        <v>939285</v>
      </c>
      <c r="U8" s="2049">
        <f t="shared" si="7"/>
        <v>1000</v>
      </c>
      <c r="V8" s="2048"/>
    </row>
    <row r="9" spans="1:29" ht="20.149999999999999" customHeight="1">
      <c r="A9" s="2044" t="s">
        <v>8751</v>
      </c>
      <c r="B9" s="2018" t="s">
        <v>9171</v>
      </c>
      <c r="C9" s="2018" t="s">
        <v>8749</v>
      </c>
      <c r="D9" s="2045" t="s">
        <v>9172</v>
      </c>
      <c r="E9" s="2037">
        <v>5</v>
      </c>
      <c r="F9" s="2038">
        <v>0.2</v>
      </c>
      <c r="G9" s="2046">
        <v>1</v>
      </c>
      <c r="H9" s="2048">
        <v>250000</v>
      </c>
      <c r="I9" s="2048">
        <v>249000</v>
      </c>
      <c r="J9" s="2048">
        <f t="shared" si="0"/>
        <v>1000</v>
      </c>
      <c r="K9" s="2048"/>
      <c r="L9" s="2049"/>
      <c r="M9" s="2049">
        <f t="shared" si="1"/>
        <v>1000</v>
      </c>
      <c r="N9" s="2049">
        <f t="shared" si="2"/>
        <v>250000</v>
      </c>
      <c r="O9" s="2043">
        <v>12</v>
      </c>
      <c r="P9" s="2049">
        <f t="shared" si="3"/>
        <v>0</v>
      </c>
      <c r="Q9" s="2049"/>
      <c r="R9" s="2049">
        <f t="shared" si="4"/>
        <v>0</v>
      </c>
      <c r="S9" s="2049">
        <f t="shared" si="5"/>
        <v>250000</v>
      </c>
      <c r="T9" s="2048">
        <f t="shared" si="6"/>
        <v>249000</v>
      </c>
      <c r="U9" s="2049">
        <f t="shared" si="7"/>
        <v>1000</v>
      </c>
      <c r="V9" s="2048"/>
    </row>
    <row r="10" spans="1:29" ht="20.149999999999999" customHeight="1">
      <c r="A10" s="2044" t="s">
        <v>8754</v>
      </c>
      <c r="B10" s="2018" t="s">
        <v>9173</v>
      </c>
      <c r="C10" s="2018" t="s">
        <v>8749</v>
      </c>
      <c r="D10" s="2045" t="s">
        <v>9174</v>
      </c>
      <c r="E10" s="2037">
        <v>5</v>
      </c>
      <c r="F10" s="2038">
        <v>0.2</v>
      </c>
      <c r="G10" s="2046">
        <v>1</v>
      </c>
      <c r="H10" s="2048">
        <v>275153</v>
      </c>
      <c r="I10" s="2048">
        <v>229291</v>
      </c>
      <c r="J10" s="2048">
        <f t="shared" si="0"/>
        <v>45862</v>
      </c>
      <c r="K10" s="2048"/>
      <c r="L10" s="2049"/>
      <c r="M10" s="2049">
        <f t="shared" si="1"/>
        <v>45862</v>
      </c>
      <c r="N10" s="2049">
        <f t="shared" si="2"/>
        <v>275153</v>
      </c>
      <c r="O10" s="2043">
        <v>12</v>
      </c>
      <c r="P10" s="2049">
        <f t="shared" si="3"/>
        <v>44862</v>
      </c>
      <c r="Q10" s="2049"/>
      <c r="R10" s="2049">
        <f t="shared" si="4"/>
        <v>44862</v>
      </c>
      <c r="S10" s="2049">
        <f t="shared" si="5"/>
        <v>275153</v>
      </c>
      <c r="T10" s="2048">
        <f t="shared" si="6"/>
        <v>274153</v>
      </c>
      <c r="U10" s="2049">
        <f t="shared" si="7"/>
        <v>1000</v>
      </c>
      <c r="V10" s="2048"/>
    </row>
    <row r="11" spans="1:29" ht="20.149999999999999" customHeight="1">
      <c r="A11" s="2044" t="s">
        <v>8757</v>
      </c>
      <c r="B11" s="2018" t="s">
        <v>9405</v>
      </c>
      <c r="C11" s="2018" t="s">
        <v>8749</v>
      </c>
      <c r="D11" s="2045" t="s">
        <v>9175</v>
      </c>
      <c r="E11" s="2037">
        <v>5</v>
      </c>
      <c r="F11" s="2038">
        <v>0.2</v>
      </c>
      <c r="G11" s="2046">
        <v>1</v>
      </c>
      <c r="H11" s="2048">
        <v>200000</v>
      </c>
      <c r="I11" s="2048">
        <v>166666</v>
      </c>
      <c r="J11" s="2048">
        <f t="shared" si="0"/>
        <v>33334</v>
      </c>
      <c r="K11" s="2048"/>
      <c r="L11" s="2049"/>
      <c r="M11" s="2049">
        <f t="shared" si="1"/>
        <v>33334</v>
      </c>
      <c r="N11" s="2049">
        <f t="shared" si="2"/>
        <v>200000</v>
      </c>
      <c r="O11" s="2043">
        <v>12</v>
      </c>
      <c r="P11" s="2049">
        <f t="shared" si="3"/>
        <v>32334</v>
      </c>
      <c r="Q11" s="2049"/>
      <c r="R11" s="2049">
        <f t="shared" si="4"/>
        <v>32334</v>
      </c>
      <c r="S11" s="2049">
        <f t="shared" si="5"/>
        <v>200000</v>
      </c>
      <c r="T11" s="2048">
        <f t="shared" si="6"/>
        <v>199000</v>
      </c>
      <c r="U11" s="2049">
        <f t="shared" si="7"/>
        <v>1000</v>
      </c>
      <c r="V11" s="2048"/>
    </row>
    <row r="12" spans="1:29" ht="20.149999999999999" customHeight="1">
      <c r="A12" s="2051" t="s">
        <v>8757</v>
      </c>
      <c r="B12" s="2005" t="s">
        <v>8799</v>
      </c>
      <c r="C12" s="2005" t="s">
        <v>8800</v>
      </c>
      <c r="D12" s="2052" t="s">
        <v>9175</v>
      </c>
      <c r="E12" s="2053">
        <v>5</v>
      </c>
      <c r="F12" s="2054">
        <v>0.2</v>
      </c>
      <c r="G12" s="2055">
        <v>1</v>
      </c>
      <c r="H12" s="2057">
        <v>-200000</v>
      </c>
      <c r="I12" s="2057">
        <v>-166666</v>
      </c>
      <c r="J12" s="2057">
        <f>H12-I12</f>
        <v>-33334</v>
      </c>
      <c r="K12" s="2057"/>
      <c r="L12" s="2058"/>
      <c r="M12" s="2058">
        <f>J12+K12-L12</f>
        <v>-33334</v>
      </c>
      <c r="N12" s="2058">
        <f>H12+K12-L12</f>
        <v>-200000</v>
      </c>
      <c r="O12" s="2043">
        <v>12</v>
      </c>
      <c r="P12" s="2058">
        <f>IF(N12&gt;0,ROUND(MIN(INT(N12*F12*O12/12),M12-MIN(INT(N12*F12),1000)),0),IF(M12=0,0,ROUND(MAX(INT(N12*F12*O12/12),M12-MAX(INT(N12*F12),1000)),0)))+1000</f>
        <v>-33334</v>
      </c>
      <c r="Q12" s="2058"/>
      <c r="R12" s="2058">
        <f>P12+Q12</f>
        <v>-33334</v>
      </c>
      <c r="S12" s="2058">
        <f>N12</f>
        <v>-200000</v>
      </c>
      <c r="T12" s="2057">
        <f>R12+I12</f>
        <v>-200000</v>
      </c>
      <c r="U12" s="2058">
        <f>S12-T12</f>
        <v>0</v>
      </c>
      <c r="V12" s="2057"/>
    </row>
    <row r="13" spans="1:29" ht="20.149999999999999" customHeight="1">
      <c r="A13" s="2060" t="s">
        <v>9176</v>
      </c>
      <c r="B13" s="2018" t="s">
        <v>9405</v>
      </c>
      <c r="C13" s="2018" t="s">
        <v>8749</v>
      </c>
      <c r="D13" s="2045" t="s">
        <v>9175</v>
      </c>
      <c r="E13" s="2037">
        <v>5</v>
      </c>
      <c r="F13" s="2038">
        <v>0.2</v>
      </c>
      <c r="G13" s="2046">
        <v>1</v>
      </c>
      <c r="H13" s="2049">
        <v>62000</v>
      </c>
      <c r="I13" s="2048">
        <v>51666</v>
      </c>
      <c r="J13" s="2048">
        <f t="shared" si="0"/>
        <v>10334</v>
      </c>
      <c r="K13" s="2048"/>
      <c r="L13" s="2049"/>
      <c r="M13" s="2049">
        <f t="shared" si="1"/>
        <v>10334</v>
      </c>
      <c r="N13" s="2049">
        <f t="shared" si="2"/>
        <v>62000</v>
      </c>
      <c r="O13" s="2043">
        <v>12</v>
      </c>
      <c r="P13" s="2049">
        <f t="shared" si="3"/>
        <v>9334</v>
      </c>
      <c r="Q13" s="2049"/>
      <c r="R13" s="2049">
        <f t="shared" si="4"/>
        <v>9334</v>
      </c>
      <c r="S13" s="2049">
        <f t="shared" si="5"/>
        <v>62000</v>
      </c>
      <c r="T13" s="2048">
        <f t="shared" si="6"/>
        <v>61000</v>
      </c>
      <c r="U13" s="2049">
        <f t="shared" si="7"/>
        <v>1000</v>
      </c>
      <c r="V13" s="2048"/>
    </row>
    <row r="14" spans="1:29" ht="20.149999999999999" customHeight="1">
      <c r="A14" s="2051" t="s">
        <v>8759</v>
      </c>
      <c r="B14" s="2005" t="s">
        <v>8799</v>
      </c>
      <c r="C14" s="2005" t="s">
        <v>8800</v>
      </c>
      <c r="D14" s="2052" t="s">
        <v>9175</v>
      </c>
      <c r="E14" s="2053">
        <v>5</v>
      </c>
      <c r="F14" s="2054">
        <v>0.2</v>
      </c>
      <c r="G14" s="2055">
        <v>1</v>
      </c>
      <c r="H14" s="2058">
        <v>-62000</v>
      </c>
      <c r="I14" s="2057">
        <v>-51666</v>
      </c>
      <c r="J14" s="2057">
        <f>H14-I14</f>
        <v>-10334</v>
      </c>
      <c r="K14" s="2057"/>
      <c r="L14" s="2058"/>
      <c r="M14" s="2058">
        <f>J14+K14-L14</f>
        <v>-10334</v>
      </c>
      <c r="N14" s="2058">
        <f>H14+K14-L14</f>
        <v>-62000</v>
      </c>
      <c r="O14" s="2043">
        <v>12</v>
      </c>
      <c r="P14" s="2058">
        <f>IF(N14&gt;0,ROUND(MIN(INT(N14*F14*O14/12),M14-MIN(INT(N14*F14),1000)),0),IF(M14=0,0,ROUND(MAX(INT(N14*F14*O14/12),M14-MAX(INT(N14*F14),1000)),0)))+1000</f>
        <v>-10334</v>
      </c>
      <c r="Q14" s="2058"/>
      <c r="R14" s="2058">
        <f>P14+Q14</f>
        <v>-10334</v>
      </c>
      <c r="S14" s="2058">
        <f>N14</f>
        <v>-62000</v>
      </c>
      <c r="T14" s="2057">
        <f>R14+I14</f>
        <v>-62000</v>
      </c>
      <c r="U14" s="2058">
        <f>S14-T14</f>
        <v>0</v>
      </c>
      <c r="V14" s="2057"/>
    </row>
    <row r="15" spans="1:29" ht="20.149999999999999" customHeight="1">
      <c r="A15" s="2060" t="s">
        <v>9177</v>
      </c>
      <c r="B15" s="2018" t="s">
        <v>9406</v>
      </c>
      <c r="C15" s="2018" t="s">
        <v>8749</v>
      </c>
      <c r="D15" s="2045" t="s">
        <v>9083</v>
      </c>
      <c r="E15" s="2037">
        <v>5</v>
      </c>
      <c r="F15" s="2038">
        <v>0.2</v>
      </c>
      <c r="G15" s="2046">
        <v>1</v>
      </c>
      <c r="H15" s="2049">
        <v>100000</v>
      </c>
      <c r="I15" s="2048">
        <v>81666</v>
      </c>
      <c r="J15" s="2048">
        <f t="shared" si="0"/>
        <v>18334</v>
      </c>
      <c r="K15" s="2048"/>
      <c r="L15" s="2049"/>
      <c r="M15" s="2049">
        <f t="shared" si="1"/>
        <v>18334</v>
      </c>
      <c r="N15" s="2049">
        <f t="shared" si="2"/>
        <v>100000</v>
      </c>
      <c r="O15" s="2043">
        <v>12</v>
      </c>
      <c r="P15" s="2049">
        <f t="shared" si="3"/>
        <v>17334</v>
      </c>
      <c r="Q15" s="2049"/>
      <c r="R15" s="2049">
        <f t="shared" si="4"/>
        <v>17334</v>
      </c>
      <c r="S15" s="2049">
        <f t="shared" si="5"/>
        <v>100000</v>
      </c>
      <c r="T15" s="2048">
        <f t="shared" si="6"/>
        <v>99000</v>
      </c>
      <c r="U15" s="2049">
        <f t="shared" si="7"/>
        <v>1000</v>
      </c>
      <c r="V15" s="2048"/>
    </row>
    <row r="16" spans="1:29" ht="20.149999999999999" customHeight="1">
      <c r="A16" s="2051" t="s">
        <v>8761</v>
      </c>
      <c r="B16" s="2005" t="s">
        <v>8799</v>
      </c>
      <c r="C16" s="2005" t="s">
        <v>8800</v>
      </c>
      <c r="D16" s="2052" t="s">
        <v>9083</v>
      </c>
      <c r="E16" s="2053">
        <v>5</v>
      </c>
      <c r="F16" s="2054">
        <v>0.2</v>
      </c>
      <c r="G16" s="2055">
        <v>1</v>
      </c>
      <c r="H16" s="2058">
        <v>-100000</v>
      </c>
      <c r="I16" s="2057">
        <v>-81666</v>
      </c>
      <c r="J16" s="2057">
        <f>H16-I16</f>
        <v>-18334</v>
      </c>
      <c r="K16" s="2057"/>
      <c r="L16" s="2058"/>
      <c r="M16" s="2058">
        <f>J16+K16-L16</f>
        <v>-18334</v>
      </c>
      <c r="N16" s="2058">
        <f>H16+K16-L16</f>
        <v>-100000</v>
      </c>
      <c r="O16" s="2043">
        <v>12</v>
      </c>
      <c r="P16" s="2058">
        <f>IF(N16&gt;0,ROUND(MIN(INT(N16*F16*O16/12),M16-MIN(INT(N16*F16),1000)),0),IF(M16=0,0,ROUND(MAX(INT(N16*F16*O16/12),M16-MAX(INT(N16*F16),1000)),0)))+1000</f>
        <v>-18334</v>
      </c>
      <c r="Q16" s="2058"/>
      <c r="R16" s="2058">
        <f>P16+Q16</f>
        <v>-18334</v>
      </c>
      <c r="S16" s="2058">
        <f>N16</f>
        <v>-100000</v>
      </c>
      <c r="T16" s="2057">
        <f>R16+I16</f>
        <v>-100000</v>
      </c>
      <c r="U16" s="2058">
        <f>S16-T16</f>
        <v>0</v>
      </c>
      <c r="V16" s="2057"/>
    </row>
    <row r="17" spans="1:22" ht="20.149999999999999" customHeight="1">
      <c r="A17" s="2060" t="s">
        <v>9178</v>
      </c>
      <c r="B17" s="2018" t="s">
        <v>9406</v>
      </c>
      <c r="C17" s="2018" t="s">
        <v>8749</v>
      </c>
      <c r="D17" s="2045" t="s">
        <v>9083</v>
      </c>
      <c r="E17" s="2037">
        <v>5</v>
      </c>
      <c r="F17" s="2038">
        <v>0.2</v>
      </c>
      <c r="G17" s="2046">
        <v>1</v>
      </c>
      <c r="H17" s="2049">
        <v>62000</v>
      </c>
      <c r="I17" s="2048">
        <v>50633</v>
      </c>
      <c r="J17" s="2048">
        <f t="shared" si="0"/>
        <v>11367</v>
      </c>
      <c r="K17" s="2048"/>
      <c r="L17" s="2049"/>
      <c r="M17" s="2049">
        <f t="shared" si="1"/>
        <v>11367</v>
      </c>
      <c r="N17" s="2049">
        <f t="shared" si="2"/>
        <v>62000</v>
      </c>
      <c r="O17" s="2043">
        <v>12</v>
      </c>
      <c r="P17" s="2049">
        <f t="shared" si="3"/>
        <v>10367</v>
      </c>
      <c r="Q17" s="2049"/>
      <c r="R17" s="2049">
        <f t="shared" si="4"/>
        <v>10367</v>
      </c>
      <c r="S17" s="2049">
        <f t="shared" si="5"/>
        <v>62000</v>
      </c>
      <c r="T17" s="2048">
        <f t="shared" si="6"/>
        <v>61000</v>
      </c>
      <c r="U17" s="2049">
        <f t="shared" si="7"/>
        <v>1000</v>
      </c>
      <c r="V17" s="2048"/>
    </row>
    <row r="18" spans="1:22" ht="20.149999999999999" customHeight="1">
      <c r="A18" s="2051" t="s">
        <v>8763</v>
      </c>
      <c r="B18" s="2005" t="s">
        <v>8799</v>
      </c>
      <c r="C18" s="2005" t="s">
        <v>8800</v>
      </c>
      <c r="D18" s="2052" t="s">
        <v>9083</v>
      </c>
      <c r="E18" s="2053">
        <v>5</v>
      </c>
      <c r="F18" s="2054">
        <v>0.2</v>
      </c>
      <c r="G18" s="2055">
        <v>1</v>
      </c>
      <c r="H18" s="2058">
        <v>-62000</v>
      </c>
      <c r="I18" s="2057">
        <v>-50633</v>
      </c>
      <c r="J18" s="2057">
        <f t="shared" si="0"/>
        <v>-11367</v>
      </c>
      <c r="K18" s="2057"/>
      <c r="L18" s="2058"/>
      <c r="M18" s="2058">
        <f t="shared" si="1"/>
        <v>-11367</v>
      </c>
      <c r="N18" s="2058">
        <f t="shared" si="2"/>
        <v>-62000</v>
      </c>
      <c r="O18" s="2043">
        <v>12</v>
      </c>
      <c r="P18" s="2058">
        <f>IF(N18&gt;0,ROUND(MIN(INT(N18*F18*O18/12),M18-MIN(INT(N18*F18),1000)),0),IF(M18=0,0,ROUND(MAX(INT(N18*F18*O18/12),M18-MAX(INT(N18*F18),1000)),0)))+1000</f>
        <v>-11367</v>
      </c>
      <c r="Q18" s="2058"/>
      <c r="R18" s="2058">
        <f t="shared" si="4"/>
        <v>-11367</v>
      </c>
      <c r="S18" s="2058">
        <f t="shared" si="5"/>
        <v>-62000</v>
      </c>
      <c r="T18" s="2057">
        <f t="shared" si="6"/>
        <v>-62000</v>
      </c>
      <c r="U18" s="2058">
        <f t="shared" si="7"/>
        <v>0</v>
      </c>
      <c r="V18" s="2057"/>
    </row>
    <row r="19" spans="1:22" ht="20.149999999999999" customHeight="1">
      <c r="A19" s="2060" t="s">
        <v>9179</v>
      </c>
      <c r="B19" s="2018"/>
      <c r="C19" s="2018" t="s">
        <v>8749</v>
      </c>
      <c r="D19" s="2045" t="s">
        <v>9180</v>
      </c>
      <c r="E19" s="2037">
        <v>5</v>
      </c>
      <c r="F19" s="2038">
        <v>0.2</v>
      </c>
      <c r="G19" s="2046">
        <v>1</v>
      </c>
      <c r="H19" s="2048">
        <v>750000</v>
      </c>
      <c r="I19" s="2048">
        <v>462500</v>
      </c>
      <c r="J19" s="2048">
        <f t="shared" si="0"/>
        <v>287500</v>
      </c>
      <c r="K19" s="2048"/>
      <c r="L19" s="2049"/>
      <c r="M19" s="2049">
        <f t="shared" si="1"/>
        <v>287500</v>
      </c>
      <c r="N19" s="2049">
        <f t="shared" si="2"/>
        <v>750000</v>
      </c>
      <c r="O19" s="2043">
        <v>12</v>
      </c>
      <c r="P19" s="2049">
        <f t="shared" ref="P19:P21" si="8">IF(N19&gt;0,ROUND(MIN(INT(N19*F19*O19/12),M19-MIN(INT(N19*F19),1000)),0),IF(M19=0,0,ROUND(MAX(INT(N19*F19*O19/12),M19-MAX(INT(N19*F19),1000)),0)))</f>
        <v>150000</v>
      </c>
      <c r="Q19" s="2049"/>
      <c r="R19" s="2049">
        <f t="shared" si="4"/>
        <v>150000</v>
      </c>
      <c r="S19" s="2049">
        <f t="shared" si="5"/>
        <v>750000</v>
      </c>
      <c r="T19" s="2048">
        <f t="shared" si="6"/>
        <v>612500</v>
      </c>
      <c r="U19" s="2049">
        <f t="shared" si="7"/>
        <v>137500</v>
      </c>
      <c r="V19" s="2048"/>
    </row>
    <row r="20" spans="1:22" ht="20.149999999999999" customHeight="1">
      <c r="A20" s="2060" t="s">
        <v>8769</v>
      </c>
      <c r="B20" s="2018"/>
      <c r="C20" s="2018" t="s">
        <v>8749</v>
      </c>
      <c r="D20" s="2045" t="s">
        <v>9181</v>
      </c>
      <c r="E20" s="2037">
        <v>5</v>
      </c>
      <c r="F20" s="2038">
        <v>0.2</v>
      </c>
      <c r="G20" s="2046">
        <v>1</v>
      </c>
      <c r="H20" s="2048">
        <v>3412157</v>
      </c>
      <c r="I20" s="2048">
        <v>2047294</v>
      </c>
      <c r="J20" s="2048">
        <f t="shared" si="0"/>
        <v>1364863</v>
      </c>
      <c r="K20" s="2048"/>
      <c r="L20" s="2049"/>
      <c r="M20" s="2049">
        <f t="shared" si="1"/>
        <v>1364863</v>
      </c>
      <c r="N20" s="2049">
        <f t="shared" si="2"/>
        <v>3412157</v>
      </c>
      <c r="O20" s="2043">
        <v>12</v>
      </c>
      <c r="P20" s="2049">
        <f t="shared" si="8"/>
        <v>682431</v>
      </c>
      <c r="Q20" s="2049"/>
      <c r="R20" s="2049">
        <f t="shared" si="4"/>
        <v>682431</v>
      </c>
      <c r="S20" s="2049">
        <f t="shared" si="5"/>
        <v>3412157</v>
      </c>
      <c r="T20" s="2048">
        <f t="shared" si="6"/>
        <v>2729725</v>
      </c>
      <c r="U20" s="2049">
        <f t="shared" si="7"/>
        <v>682432</v>
      </c>
      <c r="V20" s="2048"/>
    </row>
    <row r="21" spans="1:22" ht="20.149999999999999" customHeight="1">
      <c r="A21" s="2060" t="s">
        <v>8772</v>
      </c>
      <c r="B21" s="2018"/>
      <c r="C21" s="2018" t="s">
        <v>8749</v>
      </c>
      <c r="D21" s="2045" t="s">
        <v>9182</v>
      </c>
      <c r="E21" s="2037">
        <v>5</v>
      </c>
      <c r="F21" s="2038">
        <v>0.2</v>
      </c>
      <c r="G21" s="2046">
        <v>1</v>
      </c>
      <c r="H21" s="2048">
        <v>835684</v>
      </c>
      <c r="I21" s="2048">
        <v>459624</v>
      </c>
      <c r="J21" s="2048">
        <f t="shared" si="0"/>
        <v>376060</v>
      </c>
      <c r="K21" s="2048"/>
      <c r="L21" s="2049"/>
      <c r="M21" s="2049">
        <f t="shared" si="1"/>
        <v>376060</v>
      </c>
      <c r="N21" s="2049">
        <f t="shared" si="2"/>
        <v>835684</v>
      </c>
      <c r="O21" s="2043">
        <v>12</v>
      </c>
      <c r="P21" s="2049">
        <f t="shared" si="8"/>
        <v>167136</v>
      </c>
      <c r="Q21" s="2049"/>
      <c r="R21" s="2049">
        <f t="shared" si="4"/>
        <v>167136</v>
      </c>
      <c r="S21" s="2049">
        <f t="shared" si="5"/>
        <v>835684</v>
      </c>
      <c r="T21" s="2048">
        <f t="shared" si="6"/>
        <v>626760</v>
      </c>
      <c r="U21" s="2049">
        <f t="shared" si="7"/>
        <v>208924</v>
      </c>
      <c r="V21" s="2048"/>
    </row>
    <row r="22" spans="1:22" ht="20.149999999999999" customHeight="1">
      <c r="A22" s="2965" t="s">
        <v>9183</v>
      </c>
      <c r="B22" s="2966"/>
      <c r="C22" s="2966"/>
      <c r="D22" s="2966"/>
      <c r="E22" s="2966"/>
      <c r="F22" s="2967"/>
      <c r="G22" s="2062"/>
      <c r="H22" s="2063">
        <f t="shared" ref="H22:N22" si="9">SUM(H7:H21)-H23</f>
        <v>8387279</v>
      </c>
      <c r="I22" s="2063">
        <f t="shared" si="9"/>
        <v>6236625</v>
      </c>
      <c r="J22" s="2063">
        <f t="shared" si="9"/>
        <v>2150654</v>
      </c>
      <c r="K22" s="2063">
        <f t="shared" si="9"/>
        <v>0</v>
      </c>
      <c r="L22" s="2063">
        <f t="shared" si="9"/>
        <v>0</v>
      </c>
      <c r="M22" s="2063">
        <f t="shared" si="9"/>
        <v>2150654</v>
      </c>
      <c r="N22" s="2063">
        <f t="shared" si="9"/>
        <v>8387279</v>
      </c>
      <c r="O22" s="2063"/>
      <c r="P22" s="2063">
        <f t="shared" ref="P22:U22" si="10">SUM(P7:P21)-P23</f>
        <v>1113798</v>
      </c>
      <c r="Q22" s="2063">
        <f t="shared" si="10"/>
        <v>0</v>
      </c>
      <c r="R22" s="2235">
        <f t="shared" si="10"/>
        <v>1113798</v>
      </c>
      <c r="S22" s="2235">
        <f t="shared" si="10"/>
        <v>8387279</v>
      </c>
      <c r="T22" s="2235">
        <f t="shared" si="10"/>
        <v>7350423</v>
      </c>
      <c r="U22" s="2235">
        <f t="shared" si="10"/>
        <v>1036856</v>
      </c>
      <c r="V22" s="2063"/>
    </row>
    <row r="23" spans="1:22" ht="20.149999999999999" customHeight="1">
      <c r="A23" s="2965" t="s">
        <v>8912</v>
      </c>
      <c r="B23" s="2966"/>
      <c r="C23" s="2966"/>
      <c r="D23" s="2966"/>
      <c r="E23" s="2966"/>
      <c r="F23" s="2967"/>
      <c r="G23" s="2062"/>
      <c r="H23" s="2063">
        <f t="shared" ref="H23:N23" si="11">+SUMIF($B$7:$B$21,$A$23,H$7:H$21)</f>
        <v>-424000</v>
      </c>
      <c r="I23" s="2063">
        <f t="shared" si="11"/>
        <v>-350631</v>
      </c>
      <c r="J23" s="2063">
        <f t="shared" si="11"/>
        <v>-73369</v>
      </c>
      <c r="K23" s="2063">
        <f t="shared" si="11"/>
        <v>0</v>
      </c>
      <c r="L23" s="2063">
        <f t="shared" si="11"/>
        <v>0</v>
      </c>
      <c r="M23" s="2063">
        <f t="shared" si="11"/>
        <v>-73369</v>
      </c>
      <c r="N23" s="2063">
        <f t="shared" si="11"/>
        <v>-424000</v>
      </c>
      <c r="O23" s="2063"/>
      <c r="P23" s="2063">
        <f t="shared" ref="P23:U23" si="12">+SUMIF($B$7:$B$21,$A$23,P$7:P$21)</f>
        <v>-73369</v>
      </c>
      <c r="Q23" s="2063">
        <f t="shared" si="12"/>
        <v>0</v>
      </c>
      <c r="R23" s="2063">
        <f t="shared" si="12"/>
        <v>-73369</v>
      </c>
      <c r="S23" s="2063">
        <f t="shared" si="12"/>
        <v>-424000</v>
      </c>
      <c r="T23" s="2063">
        <f t="shared" si="12"/>
        <v>-424000</v>
      </c>
      <c r="U23" s="2064">
        <f t="shared" si="12"/>
        <v>0</v>
      </c>
      <c r="V23" s="2063"/>
    </row>
    <row r="24" spans="1:22" ht="20.149999999999999" customHeight="1">
      <c r="A24" s="2965" t="s">
        <v>9038</v>
      </c>
      <c r="B24" s="2966"/>
      <c r="C24" s="2966"/>
      <c r="D24" s="2966"/>
      <c r="E24" s="2966"/>
      <c r="F24" s="2967"/>
      <c r="G24" s="2062"/>
      <c r="H24" s="2063">
        <f t="shared" ref="H24:U24" si="13">+H22+H23</f>
        <v>7963279</v>
      </c>
      <c r="I24" s="2063">
        <f t="shared" si="13"/>
        <v>5885994</v>
      </c>
      <c r="J24" s="2063">
        <f t="shared" si="13"/>
        <v>2077285</v>
      </c>
      <c r="K24" s="2063">
        <f t="shared" si="13"/>
        <v>0</v>
      </c>
      <c r="L24" s="2063">
        <f t="shared" si="13"/>
        <v>0</v>
      </c>
      <c r="M24" s="2063">
        <f t="shared" si="13"/>
        <v>2077285</v>
      </c>
      <c r="N24" s="2063">
        <f t="shared" si="13"/>
        <v>7963279</v>
      </c>
      <c r="O24" s="2063"/>
      <c r="P24" s="2063">
        <f t="shared" si="13"/>
        <v>1040429</v>
      </c>
      <c r="Q24" s="2063">
        <f t="shared" si="13"/>
        <v>0</v>
      </c>
      <c r="R24" s="2063">
        <f t="shared" si="13"/>
        <v>1040429</v>
      </c>
      <c r="S24" s="2063">
        <f t="shared" si="13"/>
        <v>7963279</v>
      </c>
      <c r="T24" s="2063">
        <f t="shared" si="13"/>
        <v>6926423</v>
      </c>
      <c r="U24" s="2064">
        <f t="shared" si="13"/>
        <v>1036856</v>
      </c>
      <c r="V24" s="2063"/>
    </row>
    <row r="25" spans="1:22" ht="20.149999999999999" customHeight="1">
      <c r="A25" s="2068"/>
      <c r="B25" s="2068"/>
      <c r="C25" s="2068"/>
      <c r="D25" s="2068"/>
      <c r="E25" s="2068"/>
      <c r="F25" s="2068"/>
      <c r="G25" s="2069"/>
      <c r="H25" s="2070"/>
      <c r="I25" s="2070"/>
      <c r="J25" s="2070"/>
      <c r="K25" s="2070"/>
      <c r="L25" s="2070"/>
      <c r="M25" s="2070"/>
      <c r="N25" s="2070"/>
      <c r="O25" s="2070"/>
      <c r="P25" s="2070"/>
      <c r="Q25" s="2070"/>
      <c r="R25" s="2070"/>
      <c r="S25" s="2070"/>
      <c r="T25" s="2070"/>
      <c r="U25" s="2070"/>
      <c r="V25" s="2070"/>
    </row>
  </sheetData>
  <mergeCells count="20">
    <mergeCell ref="V5:V6"/>
    <mergeCell ref="A22:F22"/>
    <mergeCell ref="A23:F23"/>
    <mergeCell ref="A24:F24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49" orientation="landscape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86C11-EB38-4DF5-AB19-E1EA75C8C825}">
  <sheetPr>
    <tabColor rgb="FF92D050"/>
  </sheetPr>
  <dimension ref="A1:AD34"/>
  <sheetViews>
    <sheetView topLeftCell="A8" workbookViewId="0">
      <selection activeCell="T22" sqref="A1:XFD1048576"/>
    </sheetView>
    <sheetView workbookViewId="1">
      <selection activeCell="B16" sqref="B16"/>
    </sheetView>
  </sheetViews>
  <sheetFormatPr defaultColWidth="8.9140625" defaultRowHeight="15.75" customHeight="1"/>
  <cols>
    <col min="1" max="1" width="8.08203125" style="2023" customWidth="1"/>
    <col min="2" max="2" width="23.4140625" style="2023" customWidth="1"/>
    <col min="3" max="3" width="9.58203125" style="2023" customWidth="1"/>
    <col min="4" max="4" width="8.9140625" style="2023"/>
    <col min="5" max="5" width="4.58203125" style="2023" customWidth="1"/>
    <col min="6" max="6" width="6" style="2023" customWidth="1"/>
    <col min="7" max="7" width="5.08203125" style="2025" customWidth="1"/>
    <col min="8" max="14" width="12.58203125" style="2026" customWidth="1"/>
    <col min="15" max="15" width="4.4140625" style="2027" customWidth="1"/>
    <col min="16" max="21" width="12.58203125" style="2026" customWidth="1"/>
    <col min="22" max="22" width="11.08203125" style="2026" customWidth="1"/>
    <col min="23" max="16384" width="8.9140625" style="2023"/>
  </cols>
  <sheetData>
    <row r="1" spans="1:30" ht="26.25" customHeight="1">
      <c r="A1" s="2952" t="s">
        <v>9039</v>
      </c>
      <c r="B1" s="2952"/>
      <c r="C1" s="2952"/>
      <c r="D1" s="2952"/>
      <c r="E1" s="2952"/>
      <c r="F1" s="2952"/>
      <c r="G1" s="2952"/>
      <c r="H1" s="2952"/>
      <c r="I1" s="2952"/>
      <c r="J1" s="2952"/>
      <c r="K1" s="2952"/>
      <c r="L1" s="2952"/>
      <c r="M1" s="2952"/>
      <c r="N1" s="2952"/>
      <c r="O1" s="2952"/>
      <c r="P1" s="2952"/>
      <c r="Q1" s="2952"/>
      <c r="R1" s="2952"/>
      <c r="S1" s="2952"/>
      <c r="T1" s="2952"/>
      <c r="U1" s="2952"/>
      <c r="V1" s="2022"/>
    </row>
    <row r="2" spans="1:30" ht="18.75" customHeight="1">
      <c r="A2" s="2953">
        <v>44196</v>
      </c>
      <c r="B2" s="2953"/>
      <c r="C2" s="2953"/>
      <c r="D2" s="2953"/>
      <c r="E2" s="2953"/>
      <c r="F2" s="2953"/>
      <c r="G2" s="2953"/>
      <c r="H2" s="2953"/>
      <c r="I2" s="2953"/>
      <c r="J2" s="2953"/>
      <c r="K2" s="2953"/>
      <c r="L2" s="2953"/>
      <c r="M2" s="2953"/>
      <c r="N2" s="2953"/>
      <c r="O2" s="2953"/>
      <c r="P2" s="2953"/>
      <c r="Q2" s="2953"/>
      <c r="R2" s="2953"/>
      <c r="S2" s="2953"/>
      <c r="T2" s="2953"/>
      <c r="U2" s="2953"/>
      <c r="V2" s="2024"/>
    </row>
    <row r="3" spans="1:30" ht="20.149999999999999" customHeight="1">
      <c r="U3" s="2028"/>
      <c r="V3" s="2028"/>
    </row>
    <row r="4" spans="1:30" ht="20.149999999999999" customHeight="1">
      <c r="A4" s="2029" t="s">
        <v>9184</v>
      </c>
      <c r="B4" s="2030"/>
      <c r="C4" s="2030"/>
      <c r="D4" s="2030"/>
      <c r="E4" s="2030"/>
      <c r="F4" s="2030"/>
      <c r="H4" s="2031"/>
      <c r="L4" s="2031"/>
      <c r="M4" s="2031"/>
      <c r="N4" s="2031"/>
      <c r="U4" s="2032" t="s">
        <v>8717</v>
      </c>
      <c r="V4" s="2032"/>
    </row>
    <row r="5" spans="1:30" ht="20.149999999999999" customHeight="1">
      <c r="A5" s="2954" t="s">
        <v>8718</v>
      </c>
      <c r="B5" s="2956" t="s">
        <v>8719</v>
      </c>
      <c r="C5" s="2956" t="s">
        <v>8720</v>
      </c>
      <c r="D5" s="2958" t="s">
        <v>8721</v>
      </c>
      <c r="E5" s="2958" t="s">
        <v>8722</v>
      </c>
      <c r="F5" s="2959" t="s">
        <v>8723</v>
      </c>
      <c r="G5" s="2960" t="s">
        <v>8724</v>
      </c>
      <c r="H5" s="2961" t="s">
        <v>8725</v>
      </c>
      <c r="I5" s="2962"/>
      <c r="J5" s="2963"/>
      <c r="K5" s="2961" t="s">
        <v>8726</v>
      </c>
      <c r="L5" s="2963"/>
      <c r="M5" s="2968" t="s">
        <v>8727</v>
      </c>
      <c r="N5" s="2968" t="s">
        <v>8728</v>
      </c>
      <c r="O5" s="2968" t="s">
        <v>8729</v>
      </c>
      <c r="P5" s="2961" t="s">
        <v>8730</v>
      </c>
      <c r="Q5" s="2969"/>
      <c r="R5" s="2970"/>
      <c r="S5" s="2961" t="s">
        <v>8731</v>
      </c>
      <c r="T5" s="2962"/>
      <c r="U5" s="2963"/>
      <c r="V5" s="2964" t="s">
        <v>8732</v>
      </c>
    </row>
    <row r="6" spans="1:30" ht="20.149999999999999" customHeight="1">
      <c r="A6" s="2955"/>
      <c r="B6" s="2955"/>
      <c r="C6" s="2957"/>
      <c r="D6" s="2955"/>
      <c r="E6" s="2955"/>
      <c r="F6" s="2955"/>
      <c r="G6" s="2955"/>
      <c r="H6" s="2033" t="s">
        <v>8733</v>
      </c>
      <c r="I6" s="2033" t="s">
        <v>8734</v>
      </c>
      <c r="J6" s="2033" t="s">
        <v>8735</v>
      </c>
      <c r="K6" s="2033" t="s">
        <v>8736</v>
      </c>
      <c r="L6" s="2033" t="s">
        <v>8737</v>
      </c>
      <c r="M6" s="2955"/>
      <c r="N6" s="2955"/>
      <c r="O6" s="2955"/>
      <c r="P6" s="2033" t="s">
        <v>8738</v>
      </c>
      <c r="Q6" s="2033" t="s">
        <v>8739</v>
      </c>
      <c r="R6" s="2033" t="s">
        <v>8740</v>
      </c>
      <c r="S6" s="2033" t="s">
        <v>8741</v>
      </c>
      <c r="T6" s="2033" t="s">
        <v>8734</v>
      </c>
      <c r="U6" s="2033" t="s">
        <v>8742</v>
      </c>
      <c r="V6" s="2955"/>
      <c r="W6" s="1967"/>
      <c r="X6" s="1967"/>
      <c r="Y6" s="1967"/>
      <c r="Z6" s="1967"/>
      <c r="AA6" s="1967"/>
      <c r="AB6" s="1967"/>
      <c r="AC6" s="1967"/>
      <c r="AD6" s="1967"/>
    </row>
    <row r="7" spans="1:30" ht="20.149999999999999" customHeight="1">
      <c r="A7" s="2071" t="s">
        <v>8743</v>
      </c>
      <c r="B7" s="2072" t="s">
        <v>9185</v>
      </c>
      <c r="C7" s="2072" t="s">
        <v>8745</v>
      </c>
      <c r="D7" s="2073" t="s">
        <v>9186</v>
      </c>
      <c r="E7" s="2074">
        <v>5</v>
      </c>
      <c r="F7" s="2075">
        <v>0.2</v>
      </c>
      <c r="G7" s="2076">
        <v>1</v>
      </c>
      <c r="H7" s="2077">
        <v>19000000</v>
      </c>
      <c r="I7" s="2077">
        <v>19000000</v>
      </c>
      <c r="J7" s="2077">
        <f t="shared" ref="J7:J29" si="0">H7-I7</f>
        <v>0</v>
      </c>
      <c r="K7" s="2077"/>
      <c r="L7" s="2078"/>
      <c r="M7" s="2078">
        <f t="shared" ref="M7:M29" si="1">J7+K7-L7</f>
        <v>0</v>
      </c>
      <c r="N7" s="2078">
        <f t="shared" ref="N7:N30" si="2">H7+K7-L7</f>
        <v>19000000</v>
      </c>
      <c r="O7" s="2079">
        <v>12</v>
      </c>
      <c r="P7" s="2049">
        <v>-1000</v>
      </c>
      <c r="Q7" s="2078"/>
      <c r="R7" s="2078">
        <f t="shared" ref="R7:R30" si="3">P7+Q7</f>
        <v>-1000</v>
      </c>
      <c r="S7" s="2078">
        <f t="shared" ref="S7:S30" si="4">N7</f>
        <v>19000000</v>
      </c>
      <c r="T7" s="2077">
        <f t="shared" ref="T7:T30" si="5">R7+I7</f>
        <v>18999000</v>
      </c>
      <c r="U7" s="2078">
        <f t="shared" ref="U7:U30" si="6">S7-T7</f>
        <v>1000</v>
      </c>
      <c r="V7" s="2077"/>
    </row>
    <row r="8" spans="1:30" ht="20.149999999999999" customHeight="1">
      <c r="A8" s="2051" t="s">
        <v>8743</v>
      </c>
      <c r="B8" s="2005" t="s">
        <v>8799</v>
      </c>
      <c r="C8" s="2005" t="s">
        <v>8800</v>
      </c>
      <c r="D8" s="2052" t="s">
        <v>9186</v>
      </c>
      <c r="E8" s="2053">
        <v>5</v>
      </c>
      <c r="F8" s="2054">
        <v>0.2</v>
      </c>
      <c r="G8" s="2055">
        <v>1</v>
      </c>
      <c r="H8" s="2057">
        <v>-19000000</v>
      </c>
      <c r="I8" s="2057">
        <v>-19000000</v>
      </c>
      <c r="J8" s="2057">
        <f>H8-I8</f>
        <v>0</v>
      </c>
      <c r="K8" s="2057"/>
      <c r="L8" s="2058"/>
      <c r="M8" s="2058">
        <f>J8+K8-L8</f>
        <v>0</v>
      </c>
      <c r="N8" s="2058">
        <f>H8+K8-L8</f>
        <v>-19000000</v>
      </c>
      <c r="O8" s="2079">
        <v>12</v>
      </c>
      <c r="P8" s="2058"/>
      <c r="Q8" s="2058"/>
      <c r="R8" s="2058">
        <f>P8+Q8</f>
        <v>0</v>
      </c>
      <c r="S8" s="2058">
        <f>N8</f>
        <v>-19000000</v>
      </c>
      <c r="T8" s="2057">
        <f>R8+I8</f>
        <v>-19000000</v>
      </c>
      <c r="U8" s="2058">
        <f>S8-T8</f>
        <v>0</v>
      </c>
      <c r="V8" s="2057"/>
    </row>
    <row r="9" spans="1:30" ht="20.149999999999999" customHeight="1">
      <c r="A9" s="2060" t="s">
        <v>9187</v>
      </c>
      <c r="B9" s="2018" t="s">
        <v>9188</v>
      </c>
      <c r="C9" s="2018" t="s">
        <v>8749</v>
      </c>
      <c r="D9" s="2045" t="s">
        <v>9189</v>
      </c>
      <c r="E9" s="2037">
        <v>5</v>
      </c>
      <c r="F9" s="2038">
        <v>0.2</v>
      </c>
      <c r="G9" s="2046">
        <v>1</v>
      </c>
      <c r="H9" s="2048">
        <v>20000000</v>
      </c>
      <c r="I9" s="2048">
        <v>19999000</v>
      </c>
      <c r="J9" s="2048">
        <f t="shared" si="0"/>
        <v>1000</v>
      </c>
      <c r="K9" s="2048"/>
      <c r="L9" s="2049"/>
      <c r="M9" s="2049">
        <f t="shared" si="1"/>
        <v>1000</v>
      </c>
      <c r="N9" s="2049">
        <f t="shared" si="2"/>
        <v>20000000</v>
      </c>
      <c r="O9" s="2079">
        <v>12</v>
      </c>
      <c r="P9" s="2049">
        <f t="shared" ref="P9:P30" si="7">IF(N9&gt;0,ROUND(MIN(INT(N9*F9*O9/12),M9-MIN(INT(N9*F9),1000)),0),IF(M9=0,0,ROUND(MAX(INT(N9*F9*O9/12),M9-MAX(INT(N9*F9),1000)),0)))</f>
        <v>0</v>
      </c>
      <c r="Q9" s="2049"/>
      <c r="R9" s="2049">
        <f t="shared" si="3"/>
        <v>0</v>
      </c>
      <c r="S9" s="2049">
        <f t="shared" si="4"/>
        <v>20000000</v>
      </c>
      <c r="T9" s="2048">
        <f t="shared" si="5"/>
        <v>19999000</v>
      </c>
      <c r="U9" s="2049">
        <f t="shared" si="6"/>
        <v>1000</v>
      </c>
      <c r="V9" s="2048"/>
    </row>
    <row r="10" spans="1:30" ht="20.149999999999999" customHeight="1">
      <c r="A10" s="2051" t="s">
        <v>8747</v>
      </c>
      <c r="B10" s="2005" t="s">
        <v>8799</v>
      </c>
      <c r="C10" s="2005" t="s">
        <v>8800</v>
      </c>
      <c r="D10" s="2052" t="s">
        <v>9189</v>
      </c>
      <c r="E10" s="2053">
        <v>5</v>
      </c>
      <c r="F10" s="2054">
        <v>0.2</v>
      </c>
      <c r="G10" s="2055">
        <v>1</v>
      </c>
      <c r="H10" s="2057">
        <v>-20000000</v>
      </c>
      <c r="I10" s="2057">
        <v>-20001000</v>
      </c>
      <c r="J10" s="2057">
        <f>H10-I10</f>
        <v>1000</v>
      </c>
      <c r="K10" s="2057"/>
      <c r="L10" s="2058"/>
      <c r="M10" s="2058">
        <f>J10+K10-L10</f>
        <v>1000</v>
      </c>
      <c r="N10" s="2058">
        <f>H10+K10-L10</f>
        <v>-20000000</v>
      </c>
      <c r="O10" s="2079">
        <v>12</v>
      </c>
      <c r="P10" s="2058">
        <f>IF(N10&gt;0,ROUND(MIN(INT(N10*F10*O10/12),M10-MIN(INT(N10*F10),1000)),0),IF(M10=0,0,ROUND(MAX(INT(N10*F10*O10/12),M10-MAX(INT(N10*F10),1000)),0)))+1000</f>
        <v>1000</v>
      </c>
      <c r="Q10" s="2058"/>
      <c r="R10" s="2058">
        <f>P10+Q10</f>
        <v>1000</v>
      </c>
      <c r="S10" s="2058">
        <f>N10</f>
        <v>-20000000</v>
      </c>
      <c r="T10" s="2057">
        <f>R10+I10</f>
        <v>-20000000</v>
      </c>
      <c r="U10" s="2058">
        <f>S10-T10</f>
        <v>0</v>
      </c>
      <c r="V10" s="2057"/>
    </row>
    <row r="11" spans="1:30" ht="20.149999999999999" customHeight="1">
      <c r="A11" s="2060" t="s">
        <v>9190</v>
      </c>
      <c r="B11" s="2018" t="s">
        <v>9185</v>
      </c>
      <c r="C11" s="2018" t="s">
        <v>8749</v>
      </c>
      <c r="D11" s="2045" t="s">
        <v>9191</v>
      </c>
      <c r="E11" s="2037">
        <v>5</v>
      </c>
      <c r="F11" s="2038">
        <v>0.2</v>
      </c>
      <c r="G11" s="2046">
        <v>1</v>
      </c>
      <c r="H11" s="2048">
        <v>20000000</v>
      </c>
      <c r="I11" s="2048">
        <v>19999000</v>
      </c>
      <c r="J11" s="2048">
        <f t="shared" si="0"/>
        <v>1000</v>
      </c>
      <c r="K11" s="2048"/>
      <c r="L11" s="2049"/>
      <c r="M11" s="2049">
        <f t="shared" si="1"/>
        <v>1000</v>
      </c>
      <c r="N11" s="2049">
        <f t="shared" si="2"/>
        <v>20000000</v>
      </c>
      <c r="O11" s="2079">
        <v>12</v>
      </c>
      <c r="P11" s="2049">
        <f t="shared" si="7"/>
        <v>0</v>
      </c>
      <c r="Q11" s="2049"/>
      <c r="R11" s="2049">
        <f t="shared" si="3"/>
        <v>0</v>
      </c>
      <c r="S11" s="2049">
        <f t="shared" si="4"/>
        <v>20000000</v>
      </c>
      <c r="T11" s="2048">
        <f t="shared" si="5"/>
        <v>19999000</v>
      </c>
      <c r="U11" s="2049">
        <f t="shared" si="6"/>
        <v>1000</v>
      </c>
      <c r="V11" s="2048"/>
    </row>
    <row r="12" spans="1:30" ht="20.149999999999999" customHeight="1">
      <c r="A12" s="2051" t="s">
        <v>8751</v>
      </c>
      <c r="B12" s="2005" t="s">
        <v>8799</v>
      </c>
      <c r="C12" s="2005" t="s">
        <v>8800</v>
      </c>
      <c r="D12" s="2052" t="s">
        <v>9191</v>
      </c>
      <c r="E12" s="2053">
        <v>5</v>
      </c>
      <c r="F12" s="2054">
        <v>0.2</v>
      </c>
      <c r="G12" s="2055">
        <v>1</v>
      </c>
      <c r="H12" s="2057">
        <v>-20000000</v>
      </c>
      <c r="I12" s="2057">
        <v>-19999999</v>
      </c>
      <c r="J12" s="2057">
        <f>H12-I12</f>
        <v>-1</v>
      </c>
      <c r="K12" s="2057"/>
      <c r="L12" s="2058"/>
      <c r="M12" s="2058">
        <f>J12+K12-L12</f>
        <v>-1</v>
      </c>
      <c r="N12" s="2058">
        <f>H12+K12-L12</f>
        <v>-20000000</v>
      </c>
      <c r="O12" s="2079">
        <v>12</v>
      </c>
      <c r="P12" s="2058">
        <v>-1</v>
      </c>
      <c r="Q12" s="2058"/>
      <c r="R12" s="2058">
        <f>P12+Q12</f>
        <v>-1</v>
      </c>
      <c r="S12" s="2058">
        <f>N12</f>
        <v>-20000000</v>
      </c>
      <c r="T12" s="2057">
        <f>R12+I12</f>
        <v>-20000000</v>
      </c>
      <c r="U12" s="2058">
        <f>S12-T12</f>
        <v>0</v>
      </c>
      <c r="V12" s="2057"/>
    </row>
    <row r="13" spans="1:30" ht="20.149999999999999" customHeight="1">
      <c r="A13" s="2060" t="s">
        <v>9192</v>
      </c>
      <c r="B13" s="2018" t="s">
        <v>9193</v>
      </c>
      <c r="C13" s="2018" t="s">
        <v>8749</v>
      </c>
      <c r="D13" s="2045" t="s">
        <v>9194</v>
      </c>
      <c r="E13" s="2037">
        <v>5</v>
      </c>
      <c r="F13" s="2038">
        <v>0.2</v>
      </c>
      <c r="G13" s="2046">
        <v>1</v>
      </c>
      <c r="H13" s="2048">
        <v>2480000</v>
      </c>
      <c r="I13" s="2048">
        <v>2479000</v>
      </c>
      <c r="J13" s="2048">
        <f t="shared" si="0"/>
        <v>1000</v>
      </c>
      <c r="K13" s="2048"/>
      <c r="L13" s="2049"/>
      <c r="M13" s="2049">
        <f t="shared" si="1"/>
        <v>1000</v>
      </c>
      <c r="N13" s="2049">
        <f t="shared" si="2"/>
        <v>2480000</v>
      </c>
      <c r="O13" s="2079">
        <v>12</v>
      </c>
      <c r="P13" s="2049">
        <f t="shared" si="7"/>
        <v>0</v>
      </c>
      <c r="Q13" s="2049"/>
      <c r="R13" s="2049">
        <f t="shared" si="3"/>
        <v>0</v>
      </c>
      <c r="S13" s="2049">
        <f t="shared" si="4"/>
        <v>2480000</v>
      </c>
      <c r="T13" s="2048">
        <f t="shared" si="5"/>
        <v>2479000</v>
      </c>
      <c r="U13" s="2049">
        <f t="shared" si="6"/>
        <v>1000</v>
      </c>
      <c r="V13" s="2048"/>
    </row>
    <row r="14" spans="1:30" ht="20.149999999999999" customHeight="1">
      <c r="A14" s="2060" t="s">
        <v>8757</v>
      </c>
      <c r="B14" s="2018" t="s">
        <v>9195</v>
      </c>
      <c r="C14" s="2018" t="s">
        <v>8749</v>
      </c>
      <c r="D14" s="2045" t="s">
        <v>9196</v>
      </c>
      <c r="E14" s="2037">
        <v>5</v>
      </c>
      <c r="F14" s="2038">
        <v>0.2</v>
      </c>
      <c r="G14" s="2046">
        <v>1</v>
      </c>
      <c r="H14" s="2048">
        <v>20000000</v>
      </c>
      <c r="I14" s="2048">
        <v>19999000</v>
      </c>
      <c r="J14" s="2048">
        <f t="shared" si="0"/>
        <v>1000</v>
      </c>
      <c r="K14" s="2048"/>
      <c r="L14" s="2049"/>
      <c r="M14" s="2049">
        <f t="shared" si="1"/>
        <v>1000</v>
      </c>
      <c r="N14" s="2049">
        <f t="shared" si="2"/>
        <v>20000000</v>
      </c>
      <c r="O14" s="2079">
        <v>12</v>
      </c>
      <c r="P14" s="2049">
        <f t="shared" si="7"/>
        <v>0</v>
      </c>
      <c r="Q14" s="2049"/>
      <c r="R14" s="2049">
        <f t="shared" si="3"/>
        <v>0</v>
      </c>
      <c r="S14" s="2049">
        <f t="shared" si="4"/>
        <v>20000000</v>
      </c>
      <c r="T14" s="2048">
        <f t="shared" si="5"/>
        <v>19999000</v>
      </c>
      <c r="U14" s="2049">
        <f t="shared" si="6"/>
        <v>1000</v>
      </c>
      <c r="V14" s="2048"/>
    </row>
    <row r="15" spans="1:30" ht="20.149999999999999" customHeight="1">
      <c r="A15" s="2051" t="s">
        <v>8757</v>
      </c>
      <c r="B15" s="2005" t="s">
        <v>8799</v>
      </c>
      <c r="C15" s="2005" t="s">
        <v>8800</v>
      </c>
      <c r="D15" s="2052" t="s">
        <v>9196</v>
      </c>
      <c r="E15" s="2053">
        <v>5</v>
      </c>
      <c r="F15" s="2054">
        <v>0.2</v>
      </c>
      <c r="G15" s="2055">
        <v>1</v>
      </c>
      <c r="H15" s="2057">
        <v>-20000000</v>
      </c>
      <c r="I15" s="2057">
        <v>-20000000</v>
      </c>
      <c r="J15" s="2057">
        <f>H15-I15</f>
        <v>0</v>
      </c>
      <c r="K15" s="2057"/>
      <c r="L15" s="2058"/>
      <c r="M15" s="2058">
        <f>J15+K15-L15</f>
        <v>0</v>
      </c>
      <c r="N15" s="2058">
        <f>H15+K15-L15</f>
        <v>-20000000</v>
      </c>
      <c r="O15" s="2079">
        <v>12</v>
      </c>
      <c r="P15" s="2058">
        <f>IF(N15&gt;0,ROUND(MIN(INT(N15*F15*O15/12),M15-MIN(INT(N15*F15),1000)),0),IF(M15=0,0,ROUND(MAX(INT(N15*F15*O15/12),M15-MAX(INT(N15*F15),1000)),0)))</f>
        <v>0</v>
      </c>
      <c r="Q15" s="2058"/>
      <c r="R15" s="2058">
        <f>P15+Q15</f>
        <v>0</v>
      </c>
      <c r="S15" s="2058">
        <f>N15</f>
        <v>-20000000</v>
      </c>
      <c r="T15" s="2057">
        <f>R15+I15</f>
        <v>-20000000</v>
      </c>
      <c r="U15" s="2058">
        <f>S15-T15</f>
        <v>0</v>
      </c>
      <c r="V15" s="2057"/>
    </row>
    <row r="16" spans="1:30" ht="20.149999999999999" customHeight="1">
      <c r="A16" s="2060" t="s">
        <v>9176</v>
      </c>
      <c r="B16" s="2018" t="s">
        <v>422</v>
      </c>
      <c r="C16" s="2018" t="s">
        <v>8749</v>
      </c>
      <c r="D16" s="2045" t="s">
        <v>9197</v>
      </c>
      <c r="E16" s="2037">
        <v>5</v>
      </c>
      <c r="F16" s="2038">
        <v>0.2</v>
      </c>
      <c r="G16" s="2046">
        <v>1</v>
      </c>
      <c r="H16" s="2049">
        <v>1040000</v>
      </c>
      <c r="I16" s="2048">
        <v>1005333</v>
      </c>
      <c r="J16" s="2048">
        <f t="shared" si="0"/>
        <v>34667</v>
      </c>
      <c r="K16" s="2048"/>
      <c r="L16" s="2049"/>
      <c r="M16" s="2049">
        <f t="shared" si="1"/>
        <v>34667</v>
      </c>
      <c r="N16" s="2049">
        <f t="shared" si="2"/>
        <v>1040000</v>
      </c>
      <c r="O16" s="2079">
        <v>12</v>
      </c>
      <c r="P16" s="2049">
        <f t="shared" si="7"/>
        <v>33667</v>
      </c>
      <c r="Q16" s="2049"/>
      <c r="R16" s="2049">
        <f t="shared" si="3"/>
        <v>33667</v>
      </c>
      <c r="S16" s="2049">
        <f t="shared" si="4"/>
        <v>1040000</v>
      </c>
      <c r="T16" s="2048">
        <f t="shared" si="5"/>
        <v>1039000</v>
      </c>
      <c r="U16" s="2049">
        <f t="shared" si="6"/>
        <v>1000</v>
      </c>
      <c r="V16" s="2048"/>
    </row>
    <row r="17" spans="1:22" ht="20.149999999999999" customHeight="1">
      <c r="A17" s="2060" t="s">
        <v>8761</v>
      </c>
      <c r="B17" s="2018" t="s">
        <v>9198</v>
      </c>
      <c r="C17" s="2018" t="s">
        <v>8749</v>
      </c>
      <c r="D17" s="2045" t="s">
        <v>9199</v>
      </c>
      <c r="E17" s="2037">
        <v>5</v>
      </c>
      <c r="F17" s="2038">
        <v>0.2</v>
      </c>
      <c r="G17" s="2046">
        <v>1</v>
      </c>
      <c r="H17" s="2049">
        <v>20500000</v>
      </c>
      <c r="I17" s="2048">
        <v>18450000</v>
      </c>
      <c r="J17" s="2048">
        <f t="shared" si="0"/>
        <v>2050000</v>
      </c>
      <c r="K17" s="2048"/>
      <c r="L17" s="2049"/>
      <c r="M17" s="2049">
        <f t="shared" si="1"/>
        <v>2050000</v>
      </c>
      <c r="N17" s="2049">
        <f t="shared" si="2"/>
        <v>20500000</v>
      </c>
      <c r="O17" s="2079">
        <v>12</v>
      </c>
      <c r="P17" s="2049">
        <f t="shared" si="7"/>
        <v>2049000</v>
      </c>
      <c r="Q17" s="2049"/>
      <c r="R17" s="2049">
        <f t="shared" si="3"/>
        <v>2049000</v>
      </c>
      <c r="S17" s="2049">
        <f t="shared" si="4"/>
        <v>20500000</v>
      </c>
      <c r="T17" s="2048">
        <f t="shared" si="5"/>
        <v>20499000</v>
      </c>
      <c r="U17" s="2049">
        <f t="shared" si="6"/>
        <v>1000</v>
      </c>
      <c r="V17" s="2048"/>
    </row>
    <row r="18" spans="1:22" ht="20.149999999999999" customHeight="1">
      <c r="A18" s="2051" t="s">
        <v>8761</v>
      </c>
      <c r="B18" s="2005" t="s">
        <v>8799</v>
      </c>
      <c r="C18" s="2005" t="s">
        <v>8800</v>
      </c>
      <c r="D18" s="2052" t="s">
        <v>9199</v>
      </c>
      <c r="E18" s="2053">
        <v>5</v>
      </c>
      <c r="F18" s="2054">
        <v>0.2</v>
      </c>
      <c r="G18" s="2055">
        <v>1</v>
      </c>
      <c r="H18" s="2058">
        <v>-20500000</v>
      </c>
      <c r="I18" s="2057">
        <v>-18450000</v>
      </c>
      <c r="J18" s="2057">
        <f>H18-I18</f>
        <v>-2050000</v>
      </c>
      <c r="K18" s="2057"/>
      <c r="L18" s="2058"/>
      <c r="M18" s="2058">
        <f>J18+K18-L18</f>
        <v>-2050000</v>
      </c>
      <c r="N18" s="2058">
        <f>H18+K18-L18</f>
        <v>-20500000</v>
      </c>
      <c r="O18" s="2079">
        <v>12</v>
      </c>
      <c r="P18" s="2058">
        <f>IF(N18&gt;0,ROUND(MIN(INT(N18*F18*O18/12),M18-MIN(INT(N18*F18),1000)),0),IF(M18=0,0,ROUND(MAX(INT(N18*F18*O18/12),M18-MAX(INT(N18*F18),1000)),0)))+1000</f>
        <v>-2050000</v>
      </c>
      <c r="Q18" s="2058"/>
      <c r="R18" s="2058">
        <f>P18+Q18</f>
        <v>-2050000</v>
      </c>
      <c r="S18" s="2058">
        <f>N18</f>
        <v>-20500000</v>
      </c>
      <c r="T18" s="2057">
        <f>R18+I18</f>
        <v>-20500000</v>
      </c>
      <c r="U18" s="2058">
        <f>S18-T18</f>
        <v>0</v>
      </c>
      <c r="V18" s="2057"/>
    </row>
    <row r="19" spans="1:22" ht="20.149999999999999" customHeight="1">
      <c r="A19" s="2060" t="s">
        <v>9178</v>
      </c>
      <c r="B19" s="2018" t="s">
        <v>9200</v>
      </c>
      <c r="C19" s="2018" t="s">
        <v>8749</v>
      </c>
      <c r="D19" s="2045" t="s">
        <v>9201</v>
      </c>
      <c r="E19" s="2037">
        <v>5</v>
      </c>
      <c r="F19" s="2038">
        <v>0.2</v>
      </c>
      <c r="G19" s="2046">
        <v>1</v>
      </c>
      <c r="H19" s="2048">
        <v>2700000</v>
      </c>
      <c r="I19" s="2048">
        <v>2430000</v>
      </c>
      <c r="J19" s="2048">
        <f t="shared" ref="J19:J30" si="8">H19-I19</f>
        <v>270000</v>
      </c>
      <c r="K19" s="2048"/>
      <c r="L19" s="2049"/>
      <c r="M19" s="2049">
        <f t="shared" ref="M19:M28" si="9">J19+K19-L19</f>
        <v>270000</v>
      </c>
      <c r="N19" s="2049">
        <f t="shared" ref="N19:N28" si="10">H19+K19-L19</f>
        <v>2700000</v>
      </c>
      <c r="O19" s="2079">
        <v>12</v>
      </c>
      <c r="P19" s="2049">
        <f t="shared" ref="P19:P28" si="11">IF(N19&gt;0,ROUND(MIN(INT(N19*F19*O19/12),M19-MIN(INT(N19*F19),1000)),0),IF(M19=0,0,ROUND(MAX(INT(N19*F19*O19/12),M19-MAX(INT(N19*F19),1000)),0)))</f>
        <v>269000</v>
      </c>
      <c r="Q19" s="2049"/>
      <c r="R19" s="2049">
        <f t="shared" ref="R19:R28" si="12">P19+Q19</f>
        <v>269000</v>
      </c>
      <c r="S19" s="2049">
        <f t="shared" ref="S19:S28" si="13">N19</f>
        <v>2700000</v>
      </c>
      <c r="T19" s="2048">
        <f t="shared" ref="T19:T28" si="14">R19+I19</f>
        <v>2699000</v>
      </c>
      <c r="U19" s="2049">
        <f t="shared" ref="U19:U28" si="15">S19-T19</f>
        <v>1000</v>
      </c>
      <c r="V19" s="2048"/>
    </row>
    <row r="20" spans="1:22" ht="20.149999999999999" customHeight="1">
      <c r="A20" s="2051" t="s">
        <v>8763</v>
      </c>
      <c r="B20" s="2005" t="s">
        <v>8799</v>
      </c>
      <c r="C20" s="2005" t="s">
        <v>8800</v>
      </c>
      <c r="D20" s="2052" t="s">
        <v>9201</v>
      </c>
      <c r="E20" s="2053">
        <v>5</v>
      </c>
      <c r="F20" s="2054">
        <v>0.2</v>
      </c>
      <c r="G20" s="2055">
        <v>1</v>
      </c>
      <c r="H20" s="2057">
        <v>-2700000</v>
      </c>
      <c r="I20" s="2057">
        <v>-2430000</v>
      </c>
      <c r="J20" s="2057">
        <f>H20-I20</f>
        <v>-270000</v>
      </c>
      <c r="K20" s="2057"/>
      <c r="L20" s="2058"/>
      <c r="M20" s="2058">
        <f>J20+K20-L20</f>
        <v>-270000</v>
      </c>
      <c r="N20" s="2058">
        <f>H20+K20-L20</f>
        <v>-2700000</v>
      </c>
      <c r="O20" s="2079">
        <v>12</v>
      </c>
      <c r="P20" s="2058">
        <f>IF(N20&gt;0,ROUND(MIN(INT(N20*F20*O20/12),M20-MIN(INT(N20*F20),1000)),0),IF(M20=0,0,ROUND(MAX(INT(N20*F20*O20/12),M20-MAX(INT(N20*F20),1000)),0)))+1000</f>
        <v>-270000</v>
      </c>
      <c r="Q20" s="2058"/>
      <c r="R20" s="2058">
        <f>P20+Q20</f>
        <v>-270000</v>
      </c>
      <c r="S20" s="2058">
        <f>N20</f>
        <v>-2700000</v>
      </c>
      <c r="T20" s="2057">
        <f>R20+I20</f>
        <v>-2700000</v>
      </c>
      <c r="U20" s="2058">
        <f>S20-T20</f>
        <v>0</v>
      </c>
      <c r="V20" s="2057"/>
    </row>
    <row r="21" spans="1:22" ht="20.149999999999999" customHeight="1">
      <c r="A21" s="2060" t="s">
        <v>9179</v>
      </c>
      <c r="B21" s="2018" t="s">
        <v>9202</v>
      </c>
      <c r="C21" s="2018" t="s">
        <v>8749</v>
      </c>
      <c r="D21" s="2045" t="s">
        <v>8803</v>
      </c>
      <c r="E21" s="2037">
        <v>5</v>
      </c>
      <c r="F21" s="2038">
        <v>0.2</v>
      </c>
      <c r="G21" s="2046">
        <v>1</v>
      </c>
      <c r="H21" s="2048">
        <v>363000</v>
      </c>
      <c r="I21" s="2048">
        <v>326700</v>
      </c>
      <c r="J21" s="2048">
        <f t="shared" si="8"/>
        <v>36300</v>
      </c>
      <c r="K21" s="2048"/>
      <c r="L21" s="2049"/>
      <c r="M21" s="2049">
        <f t="shared" si="9"/>
        <v>36300</v>
      </c>
      <c r="N21" s="2049">
        <f t="shared" si="10"/>
        <v>363000</v>
      </c>
      <c r="O21" s="2079">
        <v>12</v>
      </c>
      <c r="P21" s="2049">
        <f t="shared" si="11"/>
        <v>35300</v>
      </c>
      <c r="Q21" s="2049"/>
      <c r="R21" s="2049">
        <f t="shared" si="12"/>
        <v>35300</v>
      </c>
      <c r="S21" s="2049">
        <f t="shared" si="13"/>
        <v>363000</v>
      </c>
      <c r="T21" s="2048">
        <f t="shared" si="14"/>
        <v>362000</v>
      </c>
      <c r="U21" s="2049">
        <f t="shared" si="15"/>
        <v>1000</v>
      </c>
      <c r="V21" s="2048"/>
    </row>
    <row r="22" spans="1:22" ht="20.149999999999999" customHeight="1">
      <c r="A22" s="2051" t="s">
        <v>8766</v>
      </c>
      <c r="B22" s="2005" t="s">
        <v>8799</v>
      </c>
      <c r="C22" s="2005" t="s">
        <v>8800</v>
      </c>
      <c r="D22" s="2052" t="s">
        <v>8803</v>
      </c>
      <c r="E22" s="2053">
        <v>5</v>
      </c>
      <c r="F22" s="2054">
        <v>0.2</v>
      </c>
      <c r="G22" s="2055">
        <v>1</v>
      </c>
      <c r="H22" s="2057">
        <v>-363000</v>
      </c>
      <c r="I22" s="2057">
        <v>-326700</v>
      </c>
      <c r="J22" s="2057">
        <f>H22-I22</f>
        <v>-36300</v>
      </c>
      <c r="K22" s="2057"/>
      <c r="L22" s="2058"/>
      <c r="M22" s="2058">
        <f>J22+K22-L22</f>
        <v>-36300</v>
      </c>
      <c r="N22" s="2058">
        <f>H22+K22-L22</f>
        <v>-363000</v>
      </c>
      <c r="O22" s="2079">
        <v>12</v>
      </c>
      <c r="P22" s="2058">
        <f>IF(N22&gt;0,ROUND(MIN(INT(N22*F22*O22/12),M22-MIN(INT(N22*F22),1000)),0),IF(M22=0,0,ROUND(MAX(INT(N22*F22*O22/12),M22-MAX(INT(N22*F22),1000)),0)))+1000</f>
        <v>-36300</v>
      </c>
      <c r="Q22" s="2058"/>
      <c r="R22" s="2058">
        <f>P22+Q22</f>
        <v>-36300</v>
      </c>
      <c r="S22" s="2058">
        <f>N22</f>
        <v>-363000</v>
      </c>
      <c r="T22" s="2057">
        <f>R22+I22</f>
        <v>-363000</v>
      </c>
      <c r="U22" s="2058">
        <f>S22-T22</f>
        <v>0</v>
      </c>
      <c r="V22" s="2057"/>
    </row>
    <row r="23" spans="1:22" ht="20.149999999999999" customHeight="1">
      <c r="A23" s="2060" t="s">
        <v>9203</v>
      </c>
      <c r="B23" s="2018" t="s">
        <v>9204</v>
      </c>
      <c r="C23" s="2018" t="s">
        <v>8749</v>
      </c>
      <c r="D23" s="2045" t="s">
        <v>8803</v>
      </c>
      <c r="E23" s="2037">
        <v>5</v>
      </c>
      <c r="F23" s="2038">
        <v>0.2</v>
      </c>
      <c r="G23" s="2046">
        <v>1</v>
      </c>
      <c r="H23" s="2048">
        <v>5200000</v>
      </c>
      <c r="I23" s="2048">
        <v>4680000</v>
      </c>
      <c r="J23" s="2048">
        <f t="shared" si="8"/>
        <v>520000</v>
      </c>
      <c r="K23" s="2048"/>
      <c r="L23" s="2049"/>
      <c r="M23" s="2049">
        <f t="shared" si="9"/>
        <v>520000</v>
      </c>
      <c r="N23" s="2049">
        <f t="shared" si="10"/>
        <v>5200000</v>
      </c>
      <c r="O23" s="2079">
        <v>12</v>
      </c>
      <c r="P23" s="2049">
        <f t="shared" si="11"/>
        <v>519000</v>
      </c>
      <c r="Q23" s="2049"/>
      <c r="R23" s="2049">
        <f t="shared" si="12"/>
        <v>519000</v>
      </c>
      <c r="S23" s="2049">
        <f t="shared" si="13"/>
        <v>5200000</v>
      </c>
      <c r="T23" s="2048">
        <f t="shared" si="14"/>
        <v>5199000</v>
      </c>
      <c r="U23" s="2049">
        <f t="shared" si="15"/>
        <v>1000</v>
      </c>
      <c r="V23" s="2048"/>
    </row>
    <row r="24" spans="1:22" ht="20.149999999999999" customHeight="1">
      <c r="A24" s="2051" t="s">
        <v>8769</v>
      </c>
      <c r="B24" s="2005" t="s">
        <v>8799</v>
      </c>
      <c r="C24" s="2005" t="s">
        <v>8800</v>
      </c>
      <c r="D24" s="2052" t="s">
        <v>8803</v>
      </c>
      <c r="E24" s="2053">
        <v>5</v>
      </c>
      <c r="F24" s="2054">
        <v>0.2</v>
      </c>
      <c r="G24" s="2055">
        <v>1</v>
      </c>
      <c r="H24" s="2057">
        <v>-5200000</v>
      </c>
      <c r="I24" s="2057">
        <v>-4680000</v>
      </c>
      <c r="J24" s="2057">
        <f>H24-I24</f>
        <v>-520000</v>
      </c>
      <c r="K24" s="2057"/>
      <c r="L24" s="2058"/>
      <c r="M24" s="2058">
        <f>J24+K24-L24</f>
        <v>-520000</v>
      </c>
      <c r="N24" s="2058">
        <f>H24+K24-L24</f>
        <v>-5200000</v>
      </c>
      <c r="O24" s="2079">
        <v>12</v>
      </c>
      <c r="P24" s="2058">
        <f>IF(N24&gt;0,ROUND(MIN(INT(N24*F24*O24/12),M24-MIN(INT(N24*F24),1000)),0),IF(M24=0,0,ROUND(MAX(INT(N24*F24*O24/12),M24-MAX(INT(N24*F24),1000)),0)))+1000</f>
        <v>-520000</v>
      </c>
      <c r="Q24" s="2058"/>
      <c r="R24" s="2058">
        <f>P24+Q24</f>
        <v>-520000</v>
      </c>
      <c r="S24" s="2058">
        <f>N24</f>
        <v>-5200000</v>
      </c>
      <c r="T24" s="2057">
        <f>R24+I24</f>
        <v>-5200000</v>
      </c>
      <c r="U24" s="2058">
        <f>S24-T24</f>
        <v>0</v>
      </c>
      <c r="V24" s="2057"/>
    </row>
    <row r="25" spans="1:22" ht="20.149999999999999" customHeight="1">
      <c r="A25" s="2060" t="s">
        <v>9205</v>
      </c>
      <c r="B25" s="2018" t="s">
        <v>9206</v>
      </c>
      <c r="C25" s="2018" t="s">
        <v>8749</v>
      </c>
      <c r="D25" s="2045" t="s">
        <v>9207</v>
      </c>
      <c r="E25" s="2037">
        <v>5</v>
      </c>
      <c r="F25" s="2038">
        <v>0.2</v>
      </c>
      <c r="G25" s="2046">
        <v>1</v>
      </c>
      <c r="H25" s="2048">
        <v>10200000</v>
      </c>
      <c r="I25" s="2048">
        <v>9180000</v>
      </c>
      <c r="J25" s="2048">
        <f t="shared" si="8"/>
        <v>1020000</v>
      </c>
      <c r="K25" s="2048"/>
      <c r="L25" s="2049"/>
      <c r="M25" s="2049">
        <f t="shared" si="9"/>
        <v>1020000</v>
      </c>
      <c r="N25" s="2049">
        <f t="shared" si="10"/>
        <v>10200000</v>
      </c>
      <c r="O25" s="2079">
        <v>12</v>
      </c>
      <c r="P25" s="2049">
        <f t="shared" si="11"/>
        <v>1019000</v>
      </c>
      <c r="Q25" s="2049"/>
      <c r="R25" s="2049">
        <f t="shared" si="12"/>
        <v>1019000</v>
      </c>
      <c r="S25" s="2049">
        <f t="shared" si="13"/>
        <v>10200000</v>
      </c>
      <c r="T25" s="2048">
        <f t="shared" si="14"/>
        <v>10199000</v>
      </c>
      <c r="U25" s="2049">
        <f t="shared" si="15"/>
        <v>1000</v>
      </c>
      <c r="V25" s="2048"/>
    </row>
    <row r="26" spans="1:22" ht="20.149999999999999" customHeight="1">
      <c r="A26" s="2051" t="s">
        <v>8772</v>
      </c>
      <c r="B26" s="2005" t="s">
        <v>8799</v>
      </c>
      <c r="C26" s="2005" t="s">
        <v>8800</v>
      </c>
      <c r="D26" s="2052" t="s">
        <v>9207</v>
      </c>
      <c r="E26" s="2053">
        <v>5</v>
      </c>
      <c r="F26" s="2054">
        <v>0.2</v>
      </c>
      <c r="G26" s="2055">
        <v>1</v>
      </c>
      <c r="H26" s="2057">
        <v>-10200000</v>
      </c>
      <c r="I26" s="2057">
        <v>-9180000</v>
      </c>
      <c r="J26" s="2057">
        <f t="shared" si="8"/>
        <v>-1020000</v>
      </c>
      <c r="K26" s="2057"/>
      <c r="L26" s="2058"/>
      <c r="M26" s="2058">
        <f t="shared" si="9"/>
        <v>-1020000</v>
      </c>
      <c r="N26" s="2058">
        <f t="shared" si="10"/>
        <v>-10200000</v>
      </c>
      <c r="O26" s="2079">
        <v>12</v>
      </c>
      <c r="P26" s="2058">
        <f>IF(N26&gt;0,ROUND(MIN(INT(N26*F26*O26/12),M26-MIN(INT(N26*F26),1000)),0),IF(M26=0,0,ROUND(MAX(INT(N26*F26*O26/12),M26-MAX(INT(N26*F26),1000)),0)))+1000</f>
        <v>-1020000</v>
      </c>
      <c r="Q26" s="2058"/>
      <c r="R26" s="2058">
        <f t="shared" si="12"/>
        <v>-1020000</v>
      </c>
      <c r="S26" s="2058">
        <f t="shared" si="13"/>
        <v>-10200000</v>
      </c>
      <c r="T26" s="2057">
        <f t="shared" si="14"/>
        <v>-10200000</v>
      </c>
      <c r="U26" s="2058">
        <f t="shared" si="15"/>
        <v>0</v>
      </c>
      <c r="V26" s="2057"/>
    </row>
    <row r="27" spans="1:22" ht="20.149999999999999" customHeight="1">
      <c r="A27" s="2060" t="s">
        <v>9208</v>
      </c>
      <c r="B27" s="2018" t="s">
        <v>9209</v>
      </c>
      <c r="C27" s="2018" t="s">
        <v>8749</v>
      </c>
      <c r="D27" s="2045">
        <v>43644</v>
      </c>
      <c r="E27" s="2037">
        <v>5</v>
      </c>
      <c r="F27" s="2038">
        <v>0.2</v>
      </c>
      <c r="G27" s="2046">
        <v>1</v>
      </c>
      <c r="H27" s="2049">
        <v>48000000</v>
      </c>
      <c r="I27" s="2048">
        <v>5600000</v>
      </c>
      <c r="J27" s="2048">
        <f t="shared" si="8"/>
        <v>42400000</v>
      </c>
      <c r="K27" s="2048"/>
      <c r="L27" s="2049"/>
      <c r="M27" s="2049">
        <f t="shared" si="9"/>
        <v>42400000</v>
      </c>
      <c r="N27" s="2049">
        <f t="shared" si="10"/>
        <v>48000000</v>
      </c>
      <c r="O27" s="2079">
        <v>12</v>
      </c>
      <c r="P27" s="2049">
        <f t="shared" si="11"/>
        <v>9600000</v>
      </c>
      <c r="Q27" s="2049"/>
      <c r="R27" s="2049">
        <f t="shared" si="12"/>
        <v>9600000</v>
      </c>
      <c r="S27" s="2049">
        <f t="shared" si="13"/>
        <v>48000000</v>
      </c>
      <c r="T27" s="2048">
        <f t="shared" si="14"/>
        <v>15200000</v>
      </c>
      <c r="U27" s="2049">
        <f t="shared" si="15"/>
        <v>32800000</v>
      </c>
      <c r="V27" s="2048"/>
    </row>
    <row r="28" spans="1:22" ht="20.149999999999999" customHeight="1">
      <c r="A28" s="2051" t="s">
        <v>8775</v>
      </c>
      <c r="B28" s="2005" t="s">
        <v>8799</v>
      </c>
      <c r="C28" s="2005" t="s">
        <v>8800</v>
      </c>
      <c r="D28" s="2052">
        <v>43644</v>
      </c>
      <c r="E28" s="2053">
        <v>5</v>
      </c>
      <c r="F28" s="2054">
        <v>0.2</v>
      </c>
      <c r="G28" s="2055">
        <v>1</v>
      </c>
      <c r="H28" s="2058">
        <v>-37456296</v>
      </c>
      <c r="I28" s="2057">
        <v>-4369902</v>
      </c>
      <c r="J28" s="2057">
        <f t="shared" si="8"/>
        <v>-33086394</v>
      </c>
      <c r="K28" s="2057"/>
      <c r="L28" s="2058"/>
      <c r="M28" s="2058">
        <f t="shared" si="9"/>
        <v>-33086394</v>
      </c>
      <c r="N28" s="2058">
        <f t="shared" si="10"/>
        <v>-37456296</v>
      </c>
      <c r="O28" s="2079">
        <v>12</v>
      </c>
      <c r="P28" s="2058">
        <f t="shared" si="11"/>
        <v>-7491260</v>
      </c>
      <c r="Q28" s="2058"/>
      <c r="R28" s="2058">
        <f t="shared" si="12"/>
        <v>-7491260</v>
      </c>
      <c r="S28" s="2058">
        <f t="shared" si="13"/>
        <v>-37456296</v>
      </c>
      <c r="T28" s="2057">
        <f t="shared" si="14"/>
        <v>-11861162</v>
      </c>
      <c r="U28" s="2058">
        <f t="shared" si="15"/>
        <v>-25595134</v>
      </c>
      <c r="V28" s="2057"/>
    </row>
    <row r="29" spans="1:22" ht="20.149999999999999" customHeight="1">
      <c r="A29" s="2060" t="s">
        <v>9210</v>
      </c>
      <c r="B29" s="2018" t="s">
        <v>9211</v>
      </c>
      <c r="C29" s="2018" t="s">
        <v>8745</v>
      </c>
      <c r="D29" s="2045">
        <v>43676</v>
      </c>
      <c r="E29" s="2037">
        <v>5</v>
      </c>
      <c r="F29" s="2038">
        <v>0.2</v>
      </c>
      <c r="G29" s="2046">
        <v>1</v>
      </c>
      <c r="H29" s="2049">
        <v>10500000</v>
      </c>
      <c r="I29" s="2048">
        <v>1050000</v>
      </c>
      <c r="J29" s="2048">
        <f t="shared" si="0"/>
        <v>9450000</v>
      </c>
      <c r="K29" s="2048"/>
      <c r="L29" s="2049"/>
      <c r="M29" s="2049">
        <f t="shared" si="1"/>
        <v>9450000</v>
      </c>
      <c r="N29" s="2049">
        <f t="shared" si="2"/>
        <v>10500000</v>
      </c>
      <c r="O29" s="2079">
        <v>12</v>
      </c>
      <c r="P29" s="2049">
        <f t="shared" si="7"/>
        <v>2100000</v>
      </c>
      <c r="Q29" s="2049"/>
      <c r="R29" s="2049">
        <f t="shared" si="3"/>
        <v>2100000</v>
      </c>
      <c r="S29" s="2049">
        <f t="shared" si="4"/>
        <v>10500000</v>
      </c>
      <c r="T29" s="2048">
        <f t="shared" si="5"/>
        <v>3150000</v>
      </c>
      <c r="U29" s="2049">
        <f t="shared" si="6"/>
        <v>7350000</v>
      </c>
      <c r="V29" s="2048"/>
    </row>
    <row r="30" spans="1:22" ht="20.149999999999999" customHeight="1">
      <c r="A30" s="2051" t="s">
        <v>8777</v>
      </c>
      <c r="B30" s="2005" t="s">
        <v>8799</v>
      </c>
      <c r="C30" s="2005" t="s">
        <v>8800</v>
      </c>
      <c r="D30" s="2052">
        <v>43676</v>
      </c>
      <c r="E30" s="2053">
        <v>5</v>
      </c>
      <c r="F30" s="2054">
        <v>0.2</v>
      </c>
      <c r="G30" s="2055">
        <v>1</v>
      </c>
      <c r="H30" s="2057">
        <v>-8193565</v>
      </c>
      <c r="I30" s="2057">
        <v>-819357</v>
      </c>
      <c r="J30" s="2057">
        <f t="shared" si="8"/>
        <v>-7374208</v>
      </c>
      <c r="K30" s="2057"/>
      <c r="L30" s="2058"/>
      <c r="M30" s="2058">
        <v>-10500000</v>
      </c>
      <c r="N30" s="2058">
        <f t="shared" si="2"/>
        <v>-8193565</v>
      </c>
      <c r="O30" s="2079">
        <v>12</v>
      </c>
      <c r="P30" s="2058">
        <f t="shared" si="7"/>
        <v>-1638713</v>
      </c>
      <c r="Q30" s="2058"/>
      <c r="R30" s="2058">
        <f t="shared" si="3"/>
        <v>-1638713</v>
      </c>
      <c r="S30" s="2058">
        <f t="shared" si="4"/>
        <v>-8193565</v>
      </c>
      <c r="T30" s="2057">
        <f t="shared" si="5"/>
        <v>-2458070</v>
      </c>
      <c r="U30" s="2058">
        <f t="shared" si="6"/>
        <v>-5735495</v>
      </c>
      <c r="V30" s="2057"/>
    </row>
    <row r="31" spans="1:22" ht="20.149999999999999" customHeight="1">
      <c r="A31" s="2965" t="s">
        <v>9212</v>
      </c>
      <c r="B31" s="2966"/>
      <c r="C31" s="2966"/>
      <c r="D31" s="2966"/>
      <c r="E31" s="2966"/>
      <c r="F31" s="2967"/>
      <c r="G31" s="2062"/>
      <c r="H31" s="2063">
        <f t="shared" ref="H31:N31" si="16">SUM(H7:H30)-H32</f>
        <v>179983000</v>
      </c>
      <c r="I31" s="2063">
        <f t="shared" si="16"/>
        <v>124198033</v>
      </c>
      <c r="J31" s="2063">
        <f t="shared" si="16"/>
        <v>55784967</v>
      </c>
      <c r="K31" s="2063">
        <f t="shared" si="16"/>
        <v>0</v>
      </c>
      <c r="L31" s="2063">
        <f t="shared" si="16"/>
        <v>0</v>
      </c>
      <c r="M31" s="2063">
        <f t="shared" si="16"/>
        <v>55784967</v>
      </c>
      <c r="N31" s="2063">
        <f t="shared" si="16"/>
        <v>179983000</v>
      </c>
      <c r="O31" s="2063"/>
      <c r="P31" s="2063">
        <f t="shared" ref="P31:U31" si="17">SUM(P7:P30)-P32</f>
        <v>15623967</v>
      </c>
      <c r="Q31" s="2063">
        <f t="shared" si="17"/>
        <v>0</v>
      </c>
      <c r="R31" s="2235">
        <f t="shared" si="17"/>
        <v>15623967</v>
      </c>
      <c r="S31" s="2235">
        <f t="shared" si="17"/>
        <v>179983000</v>
      </c>
      <c r="T31" s="2235">
        <f t="shared" si="17"/>
        <v>139822000</v>
      </c>
      <c r="U31" s="2235">
        <f t="shared" si="17"/>
        <v>40161000</v>
      </c>
      <c r="V31" s="2063"/>
    </row>
    <row r="32" spans="1:22" ht="20.149999999999999" customHeight="1">
      <c r="A32" s="2965" t="s">
        <v>8912</v>
      </c>
      <c r="B32" s="2966"/>
      <c r="C32" s="2966"/>
      <c r="D32" s="2966"/>
      <c r="E32" s="2966"/>
      <c r="F32" s="2967"/>
      <c r="G32" s="2062"/>
      <c r="H32" s="2063">
        <f t="shared" ref="H32:N32" si="18">+SUMIF($B$7:$B$30,$A$32,H$7:H$30)</f>
        <v>-163612861</v>
      </c>
      <c r="I32" s="2063">
        <f t="shared" si="18"/>
        <v>-119256958</v>
      </c>
      <c r="J32" s="2063">
        <f t="shared" si="18"/>
        <v>-44355903</v>
      </c>
      <c r="K32" s="2063">
        <f t="shared" si="18"/>
        <v>0</v>
      </c>
      <c r="L32" s="2063">
        <f t="shared" si="18"/>
        <v>0</v>
      </c>
      <c r="M32" s="2063">
        <f t="shared" si="18"/>
        <v>-47481695</v>
      </c>
      <c r="N32" s="2063">
        <f t="shared" si="18"/>
        <v>-163612861</v>
      </c>
      <c r="O32" s="2063"/>
      <c r="P32" s="2063">
        <f t="shared" ref="P32:U32" si="19">+SUMIF($B$7:$B$30,$A$32,P$7:P$30)</f>
        <v>-13025274</v>
      </c>
      <c r="Q32" s="2063">
        <f t="shared" si="19"/>
        <v>0</v>
      </c>
      <c r="R32" s="2063">
        <f t="shared" si="19"/>
        <v>-13025274</v>
      </c>
      <c r="S32" s="2063">
        <f t="shared" si="19"/>
        <v>-163612861</v>
      </c>
      <c r="T32" s="2063">
        <f t="shared" si="19"/>
        <v>-132282232</v>
      </c>
      <c r="U32" s="2064">
        <f t="shared" si="19"/>
        <v>-31330629</v>
      </c>
      <c r="V32" s="2063"/>
    </row>
    <row r="33" spans="1:22" ht="20.149999999999999" customHeight="1">
      <c r="A33" s="2965" t="s">
        <v>9038</v>
      </c>
      <c r="B33" s="2966"/>
      <c r="C33" s="2966"/>
      <c r="D33" s="2966"/>
      <c r="E33" s="2966"/>
      <c r="F33" s="2967"/>
      <c r="G33" s="2062"/>
      <c r="H33" s="2063">
        <f t="shared" ref="H33:U33" si="20">+H31+H32</f>
        <v>16370139</v>
      </c>
      <c r="I33" s="2063">
        <f t="shared" si="20"/>
        <v>4941075</v>
      </c>
      <c r="J33" s="2063">
        <f t="shared" si="20"/>
        <v>11429064</v>
      </c>
      <c r="K33" s="2063">
        <f t="shared" si="20"/>
        <v>0</v>
      </c>
      <c r="L33" s="2063">
        <f t="shared" si="20"/>
        <v>0</v>
      </c>
      <c r="M33" s="2063">
        <f t="shared" si="20"/>
        <v>8303272</v>
      </c>
      <c r="N33" s="2063">
        <f t="shared" si="20"/>
        <v>16370139</v>
      </c>
      <c r="O33" s="2063"/>
      <c r="P33" s="2063">
        <f t="shared" si="20"/>
        <v>2598693</v>
      </c>
      <c r="Q33" s="2063">
        <f t="shared" si="20"/>
        <v>0</v>
      </c>
      <c r="R33" s="2063">
        <f t="shared" si="20"/>
        <v>2598693</v>
      </c>
      <c r="S33" s="2063">
        <f t="shared" si="20"/>
        <v>16370139</v>
      </c>
      <c r="T33" s="2063">
        <f t="shared" si="20"/>
        <v>7539768</v>
      </c>
      <c r="U33" s="2064">
        <f t="shared" si="20"/>
        <v>8830371</v>
      </c>
      <c r="V33" s="2063"/>
    </row>
    <row r="34" spans="1:22" ht="20.149999999999999" customHeight="1">
      <c r="A34" s="2068"/>
      <c r="B34" s="2068"/>
      <c r="C34" s="2068"/>
      <c r="D34" s="2068"/>
      <c r="E34" s="2068"/>
      <c r="F34" s="2068"/>
      <c r="G34" s="2069"/>
      <c r="H34" s="2070"/>
      <c r="I34" s="2070"/>
      <c r="J34" s="2070"/>
      <c r="K34" s="2070"/>
      <c r="L34" s="2070"/>
      <c r="M34" s="2070"/>
      <c r="N34" s="2070"/>
      <c r="O34" s="2070"/>
      <c r="P34" s="2070"/>
      <c r="Q34" s="2070"/>
      <c r="R34" s="2070"/>
      <c r="S34" s="2070"/>
      <c r="T34" s="2070"/>
      <c r="U34" s="2070"/>
      <c r="V34" s="2070"/>
    </row>
  </sheetData>
  <mergeCells count="20">
    <mergeCell ref="V5:V6"/>
    <mergeCell ref="A31:F31"/>
    <mergeCell ref="A32:F32"/>
    <mergeCell ref="A33:F33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5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1CE98-7EBE-4548-8FDB-C8F89DC64F50}">
  <sheetPr>
    <tabColor rgb="FF92D050"/>
  </sheetPr>
  <dimension ref="A1:AD28"/>
  <sheetViews>
    <sheetView workbookViewId="0">
      <selection activeCell="T22" sqref="A1:XFD1048576"/>
    </sheetView>
    <sheetView workbookViewId="1">
      <selection activeCell="A5" sqref="A5:A6"/>
    </sheetView>
  </sheetViews>
  <sheetFormatPr defaultColWidth="8.9140625" defaultRowHeight="15.75" customHeight="1"/>
  <cols>
    <col min="1" max="1" width="8.08203125" style="2023" customWidth="1"/>
    <col min="2" max="2" width="41.9140625" style="2023" customWidth="1"/>
    <col min="3" max="3" width="9.58203125" style="2023" customWidth="1"/>
    <col min="4" max="4" width="8.9140625" style="2023"/>
    <col min="5" max="5" width="4.58203125" style="2023" customWidth="1"/>
    <col min="6" max="6" width="6" style="2023" customWidth="1"/>
    <col min="7" max="7" width="5.08203125" style="2025" customWidth="1"/>
    <col min="8" max="14" width="12.58203125" style="2026" customWidth="1"/>
    <col min="15" max="15" width="4.4140625" style="2027" customWidth="1"/>
    <col min="16" max="21" width="12.58203125" style="2026" customWidth="1"/>
    <col min="22" max="22" width="11.08203125" style="2026" customWidth="1"/>
    <col min="23" max="16384" width="8.9140625" style="2023"/>
  </cols>
  <sheetData>
    <row r="1" spans="1:30" ht="26.25" customHeight="1">
      <c r="A1" s="2952" t="s">
        <v>9039</v>
      </c>
      <c r="B1" s="2952"/>
      <c r="C1" s="2952"/>
      <c r="D1" s="2952"/>
      <c r="E1" s="2952"/>
      <c r="F1" s="2952"/>
      <c r="G1" s="2952"/>
      <c r="H1" s="2952"/>
      <c r="I1" s="2952"/>
      <c r="J1" s="2952"/>
      <c r="K1" s="2952"/>
      <c r="L1" s="2952"/>
      <c r="M1" s="2952"/>
      <c r="N1" s="2952"/>
      <c r="O1" s="2952"/>
      <c r="P1" s="2952"/>
      <c r="Q1" s="2952"/>
      <c r="R1" s="2952"/>
      <c r="S1" s="2952"/>
      <c r="T1" s="2952"/>
      <c r="U1" s="2952"/>
      <c r="V1" s="2022"/>
    </row>
    <row r="2" spans="1:30" ht="18.75" customHeight="1">
      <c r="A2" s="2953">
        <v>44196</v>
      </c>
      <c r="B2" s="2953"/>
      <c r="C2" s="2953"/>
      <c r="D2" s="2953"/>
      <c r="E2" s="2953"/>
      <c r="F2" s="2953"/>
      <c r="G2" s="2953"/>
      <c r="H2" s="2953"/>
      <c r="I2" s="2953"/>
      <c r="J2" s="2953"/>
      <c r="K2" s="2953"/>
      <c r="L2" s="2953"/>
      <c r="M2" s="2953"/>
      <c r="N2" s="2953"/>
      <c r="O2" s="2953"/>
      <c r="P2" s="2953"/>
      <c r="Q2" s="2953"/>
      <c r="R2" s="2953"/>
      <c r="S2" s="2953"/>
      <c r="T2" s="2953"/>
      <c r="U2" s="2953"/>
      <c r="V2" s="2024"/>
    </row>
    <row r="3" spans="1:30" ht="20.149999999999999" customHeight="1">
      <c r="U3" s="2028"/>
      <c r="V3" s="2028"/>
    </row>
    <row r="4" spans="1:30" ht="20.149999999999999" customHeight="1">
      <c r="A4" s="2029" t="s">
        <v>9213</v>
      </c>
      <c r="B4" s="2030"/>
      <c r="C4" s="2030"/>
      <c r="D4" s="2030"/>
      <c r="E4" s="2030"/>
      <c r="F4" s="2030"/>
      <c r="H4" s="2031"/>
      <c r="L4" s="2031"/>
      <c r="M4" s="2031"/>
      <c r="N4" s="2031"/>
      <c r="U4" s="2032" t="s">
        <v>8717</v>
      </c>
      <c r="V4" s="2032"/>
    </row>
    <row r="5" spans="1:30" ht="20.149999999999999" customHeight="1">
      <c r="A5" s="2954" t="s">
        <v>8718</v>
      </c>
      <c r="B5" s="2956" t="s">
        <v>8719</v>
      </c>
      <c r="C5" s="2956" t="s">
        <v>8720</v>
      </c>
      <c r="D5" s="2958" t="s">
        <v>8721</v>
      </c>
      <c r="E5" s="2958" t="s">
        <v>8722</v>
      </c>
      <c r="F5" s="2959" t="s">
        <v>8723</v>
      </c>
      <c r="G5" s="2960" t="s">
        <v>8724</v>
      </c>
      <c r="H5" s="2961" t="s">
        <v>8725</v>
      </c>
      <c r="I5" s="2962"/>
      <c r="J5" s="2963"/>
      <c r="K5" s="2961" t="s">
        <v>8726</v>
      </c>
      <c r="L5" s="2963"/>
      <c r="M5" s="2968" t="s">
        <v>8727</v>
      </c>
      <c r="N5" s="2968" t="s">
        <v>8728</v>
      </c>
      <c r="O5" s="2968" t="s">
        <v>8729</v>
      </c>
      <c r="P5" s="2961" t="s">
        <v>8730</v>
      </c>
      <c r="Q5" s="2969"/>
      <c r="R5" s="2970"/>
      <c r="S5" s="2961" t="s">
        <v>8731</v>
      </c>
      <c r="T5" s="2962"/>
      <c r="U5" s="2963"/>
      <c r="V5" s="2964" t="s">
        <v>8732</v>
      </c>
    </row>
    <row r="6" spans="1:30" ht="20.149999999999999" customHeight="1">
      <c r="A6" s="2955"/>
      <c r="B6" s="2955"/>
      <c r="C6" s="2957"/>
      <c r="D6" s="2955"/>
      <c r="E6" s="2955"/>
      <c r="F6" s="2955"/>
      <c r="G6" s="2955"/>
      <c r="H6" s="2033" t="s">
        <v>8733</v>
      </c>
      <c r="I6" s="2033" t="s">
        <v>8734</v>
      </c>
      <c r="J6" s="2033" t="s">
        <v>8735</v>
      </c>
      <c r="K6" s="2033" t="s">
        <v>8736</v>
      </c>
      <c r="L6" s="2033" t="s">
        <v>8737</v>
      </c>
      <c r="M6" s="2955"/>
      <c r="N6" s="2955"/>
      <c r="O6" s="2955"/>
      <c r="P6" s="2033" t="s">
        <v>8738</v>
      </c>
      <c r="Q6" s="2033" t="s">
        <v>8739</v>
      </c>
      <c r="R6" s="2033" t="s">
        <v>8740</v>
      </c>
      <c r="S6" s="2033" t="s">
        <v>8741</v>
      </c>
      <c r="T6" s="2033" t="s">
        <v>8734</v>
      </c>
      <c r="U6" s="2033" t="s">
        <v>8742</v>
      </c>
      <c r="V6" s="2955"/>
      <c r="W6" s="1967"/>
      <c r="X6" s="1967"/>
      <c r="Y6" s="1967"/>
      <c r="Z6" s="1967"/>
      <c r="AA6" s="1967"/>
      <c r="AB6" s="1967"/>
      <c r="AC6" s="1967"/>
      <c r="AD6" s="1967"/>
    </row>
    <row r="7" spans="1:30" ht="20.149999999999999" customHeight="1">
      <c r="A7" s="2034" t="s">
        <v>8743</v>
      </c>
      <c r="B7" s="2035"/>
      <c r="C7" s="2035" t="s">
        <v>8745</v>
      </c>
      <c r="D7" s="2080" t="s">
        <v>9044</v>
      </c>
      <c r="E7" s="2065">
        <v>5</v>
      </c>
      <c r="F7" s="2038">
        <v>0.2</v>
      </c>
      <c r="G7" s="2039">
        <v>1</v>
      </c>
      <c r="H7" s="2041">
        <v>600000</v>
      </c>
      <c r="I7" s="2041">
        <v>599000</v>
      </c>
      <c r="J7" s="2041">
        <f t="shared" ref="J7:J23" si="0">H7-I7</f>
        <v>1000</v>
      </c>
      <c r="K7" s="2041"/>
      <c r="L7" s="2042"/>
      <c r="M7" s="2042">
        <f t="shared" ref="M7:M23" si="1">J7+K7-L7</f>
        <v>1000</v>
      </c>
      <c r="N7" s="2042">
        <f t="shared" ref="N7:N23" si="2">H7+K7-L7</f>
        <v>600000</v>
      </c>
      <c r="O7" s="2043">
        <v>12</v>
      </c>
      <c r="P7" s="2049">
        <f t="shared" ref="P7:P23" si="3">IF(N7&gt;0,ROUND(MIN(INT(N7*F7*O7/12),M7-MIN(INT(N7*F7),1000)),0),IF(M7=0,0,ROUND(MAX(INT(N7*F7*O7/12),M7-MAX(INT(N7*F7),1000)),0)))</f>
        <v>0</v>
      </c>
      <c r="Q7" s="2042"/>
      <c r="R7" s="2042">
        <f t="shared" ref="R7:R23" si="4">P7+Q7</f>
        <v>0</v>
      </c>
      <c r="S7" s="2042">
        <f t="shared" ref="S7:S23" si="5">N7</f>
        <v>600000</v>
      </c>
      <c r="T7" s="2041">
        <f t="shared" ref="T7:T23" si="6">R7+I7</f>
        <v>599000</v>
      </c>
      <c r="U7" s="2042">
        <f t="shared" ref="U7:U23" si="7">S7-T7</f>
        <v>1000</v>
      </c>
      <c r="V7" s="2041"/>
    </row>
    <row r="8" spans="1:30" ht="20.149999999999999" customHeight="1">
      <c r="A8" s="2044" t="s">
        <v>8747</v>
      </c>
      <c r="B8" s="2018"/>
      <c r="C8" s="2018" t="s">
        <v>8745</v>
      </c>
      <c r="D8" s="2081" t="s">
        <v>9044</v>
      </c>
      <c r="E8" s="2037">
        <v>5</v>
      </c>
      <c r="F8" s="2038">
        <v>0.2</v>
      </c>
      <c r="G8" s="2046">
        <v>1</v>
      </c>
      <c r="H8" s="2048">
        <v>22500</v>
      </c>
      <c r="I8" s="2048">
        <v>21500</v>
      </c>
      <c r="J8" s="2048">
        <f t="shared" si="0"/>
        <v>1000</v>
      </c>
      <c r="K8" s="2048"/>
      <c r="L8" s="2049"/>
      <c r="M8" s="2049">
        <f t="shared" si="1"/>
        <v>1000</v>
      </c>
      <c r="N8" s="2049">
        <f t="shared" si="2"/>
        <v>22500</v>
      </c>
      <c r="O8" s="2043">
        <v>12</v>
      </c>
      <c r="P8" s="2049">
        <f t="shared" si="3"/>
        <v>0</v>
      </c>
      <c r="Q8" s="2049"/>
      <c r="R8" s="2049">
        <f t="shared" si="4"/>
        <v>0</v>
      </c>
      <c r="S8" s="2049">
        <f t="shared" si="5"/>
        <v>22500</v>
      </c>
      <c r="T8" s="2048">
        <f t="shared" si="6"/>
        <v>21500</v>
      </c>
      <c r="U8" s="2049">
        <f t="shared" si="7"/>
        <v>1000</v>
      </c>
      <c r="V8" s="2048"/>
    </row>
    <row r="9" spans="1:30" ht="20.149999999999999" customHeight="1">
      <c r="A9" s="2044" t="s">
        <v>8751</v>
      </c>
      <c r="B9" s="2018"/>
      <c r="C9" s="2018" t="s">
        <v>8749</v>
      </c>
      <c r="D9" s="2081" t="s">
        <v>9044</v>
      </c>
      <c r="E9" s="2037">
        <v>5</v>
      </c>
      <c r="F9" s="2038">
        <v>0.2</v>
      </c>
      <c r="G9" s="2046">
        <v>1</v>
      </c>
      <c r="H9" s="2048">
        <v>600000</v>
      </c>
      <c r="I9" s="2048">
        <v>599000</v>
      </c>
      <c r="J9" s="2048">
        <f t="shared" si="0"/>
        <v>1000</v>
      </c>
      <c r="K9" s="2048"/>
      <c r="L9" s="2049"/>
      <c r="M9" s="2049">
        <f t="shared" si="1"/>
        <v>1000</v>
      </c>
      <c r="N9" s="2049">
        <f t="shared" si="2"/>
        <v>600000</v>
      </c>
      <c r="O9" s="2043">
        <v>12</v>
      </c>
      <c r="P9" s="2049">
        <f t="shared" si="3"/>
        <v>0</v>
      </c>
      <c r="Q9" s="2049"/>
      <c r="R9" s="2049">
        <f t="shared" si="4"/>
        <v>0</v>
      </c>
      <c r="S9" s="2049">
        <f t="shared" si="5"/>
        <v>600000</v>
      </c>
      <c r="T9" s="2048">
        <f t="shared" si="6"/>
        <v>599000</v>
      </c>
      <c r="U9" s="2049">
        <f t="shared" si="7"/>
        <v>1000</v>
      </c>
      <c r="V9" s="2048"/>
    </row>
    <row r="10" spans="1:30" ht="20.149999999999999" customHeight="1">
      <c r="A10" s="2044" t="s">
        <v>8754</v>
      </c>
      <c r="B10" s="2018"/>
      <c r="C10" s="2018" t="s">
        <v>8749</v>
      </c>
      <c r="D10" s="2081" t="s">
        <v>9044</v>
      </c>
      <c r="E10" s="2037">
        <v>5</v>
      </c>
      <c r="F10" s="2038">
        <v>0.2</v>
      </c>
      <c r="G10" s="2046">
        <v>1</v>
      </c>
      <c r="H10" s="2048">
        <v>319841</v>
      </c>
      <c r="I10" s="2048">
        <v>318841</v>
      </c>
      <c r="J10" s="2048">
        <f t="shared" si="0"/>
        <v>1000</v>
      </c>
      <c r="K10" s="2048"/>
      <c r="L10" s="2049"/>
      <c r="M10" s="2049">
        <f t="shared" si="1"/>
        <v>1000</v>
      </c>
      <c r="N10" s="2049">
        <f t="shared" si="2"/>
        <v>319841</v>
      </c>
      <c r="O10" s="2043">
        <v>12</v>
      </c>
      <c r="P10" s="2049">
        <f t="shared" si="3"/>
        <v>0</v>
      </c>
      <c r="Q10" s="2049"/>
      <c r="R10" s="2049">
        <f t="shared" si="4"/>
        <v>0</v>
      </c>
      <c r="S10" s="2049">
        <f t="shared" si="5"/>
        <v>319841</v>
      </c>
      <c r="T10" s="2048">
        <f t="shared" si="6"/>
        <v>318841</v>
      </c>
      <c r="U10" s="2049">
        <f t="shared" si="7"/>
        <v>1000</v>
      </c>
      <c r="V10" s="2048"/>
    </row>
    <row r="11" spans="1:30" ht="20.149999999999999" customHeight="1">
      <c r="A11" s="2044" t="s">
        <v>8757</v>
      </c>
      <c r="B11" s="2018"/>
      <c r="C11" s="2018" t="s">
        <v>8749</v>
      </c>
      <c r="D11" s="2081" t="s">
        <v>9044</v>
      </c>
      <c r="E11" s="2037">
        <v>5</v>
      </c>
      <c r="F11" s="2038">
        <v>0.2</v>
      </c>
      <c r="G11" s="2046">
        <v>1</v>
      </c>
      <c r="H11" s="2048">
        <v>437135</v>
      </c>
      <c r="I11" s="2048">
        <v>436135</v>
      </c>
      <c r="J11" s="2048">
        <f t="shared" si="0"/>
        <v>1000</v>
      </c>
      <c r="K11" s="2048"/>
      <c r="L11" s="2049"/>
      <c r="M11" s="2049">
        <f t="shared" si="1"/>
        <v>1000</v>
      </c>
      <c r="N11" s="2049">
        <f t="shared" si="2"/>
        <v>437135</v>
      </c>
      <c r="O11" s="2043">
        <v>12</v>
      </c>
      <c r="P11" s="2049">
        <f t="shared" si="3"/>
        <v>0</v>
      </c>
      <c r="Q11" s="2049"/>
      <c r="R11" s="2049">
        <f t="shared" si="4"/>
        <v>0</v>
      </c>
      <c r="S11" s="2049">
        <f t="shared" si="5"/>
        <v>437135</v>
      </c>
      <c r="T11" s="2048">
        <f t="shared" si="6"/>
        <v>436135</v>
      </c>
      <c r="U11" s="2049">
        <f t="shared" si="7"/>
        <v>1000</v>
      </c>
      <c r="V11" s="2048"/>
    </row>
    <row r="12" spans="1:30" ht="20.149999999999999" customHeight="1">
      <c r="A12" s="2044" t="s">
        <v>8759</v>
      </c>
      <c r="B12" s="2018"/>
      <c r="C12" s="2018" t="s">
        <v>8749</v>
      </c>
      <c r="D12" s="2081" t="s">
        <v>9044</v>
      </c>
      <c r="E12" s="2037">
        <v>5</v>
      </c>
      <c r="F12" s="2038">
        <v>0.2</v>
      </c>
      <c r="G12" s="2046">
        <v>1</v>
      </c>
      <c r="H12" s="2049">
        <v>496116</v>
      </c>
      <c r="I12" s="2048">
        <v>495116</v>
      </c>
      <c r="J12" s="2048">
        <f t="shared" si="0"/>
        <v>1000</v>
      </c>
      <c r="K12" s="2048"/>
      <c r="L12" s="2049"/>
      <c r="M12" s="2049">
        <f t="shared" si="1"/>
        <v>1000</v>
      </c>
      <c r="N12" s="2049">
        <f t="shared" si="2"/>
        <v>496116</v>
      </c>
      <c r="O12" s="2043">
        <v>12</v>
      </c>
      <c r="P12" s="2049">
        <f t="shared" si="3"/>
        <v>0</v>
      </c>
      <c r="Q12" s="2049"/>
      <c r="R12" s="2049">
        <f t="shared" si="4"/>
        <v>0</v>
      </c>
      <c r="S12" s="2049">
        <f t="shared" si="5"/>
        <v>496116</v>
      </c>
      <c r="T12" s="2048">
        <f t="shared" si="6"/>
        <v>495116</v>
      </c>
      <c r="U12" s="2049">
        <f t="shared" si="7"/>
        <v>1000</v>
      </c>
      <c r="V12" s="2048"/>
    </row>
    <row r="13" spans="1:30" ht="20.149999999999999" customHeight="1">
      <c r="A13" s="2044" t="s">
        <v>8761</v>
      </c>
      <c r="B13" s="2018"/>
      <c r="C13" s="2018" t="s">
        <v>8749</v>
      </c>
      <c r="D13" s="2081" t="s">
        <v>9214</v>
      </c>
      <c r="E13" s="2037">
        <v>5</v>
      </c>
      <c r="F13" s="2038">
        <v>0.2</v>
      </c>
      <c r="G13" s="2046">
        <v>1</v>
      </c>
      <c r="H13" s="2049">
        <v>1965135</v>
      </c>
      <c r="I13" s="2048">
        <v>1964135</v>
      </c>
      <c r="J13" s="2048">
        <f t="shared" si="0"/>
        <v>1000</v>
      </c>
      <c r="K13" s="2048"/>
      <c r="L13" s="2049"/>
      <c r="M13" s="2049">
        <f t="shared" si="1"/>
        <v>1000</v>
      </c>
      <c r="N13" s="2049">
        <f t="shared" si="2"/>
        <v>1965135</v>
      </c>
      <c r="O13" s="2043">
        <v>12</v>
      </c>
      <c r="P13" s="2049">
        <f t="shared" si="3"/>
        <v>0</v>
      </c>
      <c r="Q13" s="2049"/>
      <c r="R13" s="2049">
        <f t="shared" si="4"/>
        <v>0</v>
      </c>
      <c r="S13" s="2049">
        <f t="shared" si="5"/>
        <v>1965135</v>
      </c>
      <c r="T13" s="2048">
        <f t="shared" si="6"/>
        <v>1964135</v>
      </c>
      <c r="U13" s="2049">
        <f t="shared" si="7"/>
        <v>1000</v>
      </c>
      <c r="V13" s="2048"/>
    </row>
    <row r="14" spans="1:30" ht="20.149999999999999" customHeight="1">
      <c r="A14" s="2044" t="s">
        <v>8763</v>
      </c>
      <c r="B14" s="2018"/>
      <c r="C14" s="2018" t="s">
        <v>8749</v>
      </c>
      <c r="D14" s="2081" t="s">
        <v>9215</v>
      </c>
      <c r="E14" s="2037">
        <v>5</v>
      </c>
      <c r="F14" s="2038">
        <v>0.2</v>
      </c>
      <c r="G14" s="2046">
        <v>1</v>
      </c>
      <c r="H14" s="2049">
        <v>400000</v>
      </c>
      <c r="I14" s="2048">
        <v>399000</v>
      </c>
      <c r="J14" s="2048">
        <f t="shared" si="0"/>
        <v>1000</v>
      </c>
      <c r="K14" s="2048"/>
      <c r="L14" s="2049"/>
      <c r="M14" s="2049">
        <f t="shared" si="1"/>
        <v>1000</v>
      </c>
      <c r="N14" s="2049">
        <f t="shared" si="2"/>
        <v>400000</v>
      </c>
      <c r="O14" s="2043">
        <v>12</v>
      </c>
      <c r="P14" s="2049">
        <f t="shared" si="3"/>
        <v>0</v>
      </c>
      <c r="Q14" s="2049"/>
      <c r="R14" s="2049">
        <f t="shared" si="4"/>
        <v>0</v>
      </c>
      <c r="S14" s="2049">
        <f t="shared" si="5"/>
        <v>400000</v>
      </c>
      <c r="T14" s="2048">
        <f t="shared" si="6"/>
        <v>399000</v>
      </c>
      <c r="U14" s="2049">
        <f t="shared" si="7"/>
        <v>1000</v>
      </c>
      <c r="V14" s="2048"/>
    </row>
    <row r="15" spans="1:30" ht="20.149999999999999" customHeight="1">
      <c r="A15" s="2044" t="s">
        <v>8766</v>
      </c>
      <c r="B15" s="2018"/>
      <c r="C15" s="2018" t="s">
        <v>8749</v>
      </c>
      <c r="D15" s="2081" t="s">
        <v>9078</v>
      </c>
      <c r="E15" s="2037">
        <v>5</v>
      </c>
      <c r="F15" s="2038">
        <v>0.2</v>
      </c>
      <c r="G15" s="2046">
        <v>1</v>
      </c>
      <c r="H15" s="2048">
        <v>100000</v>
      </c>
      <c r="I15" s="2048">
        <v>85000</v>
      </c>
      <c r="J15" s="2048">
        <f t="shared" si="0"/>
        <v>15000</v>
      </c>
      <c r="K15" s="2048"/>
      <c r="L15" s="2049"/>
      <c r="M15" s="2049">
        <f t="shared" si="1"/>
        <v>15000</v>
      </c>
      <c r="N15" s="2049">
        <f t="shared" si="2"/>
        <v>100000</v>
      </c>
      <c r="O15" s="2043">
        <v>12</v>
      </c>
      <c r="P15" s="2049">
        <f t="shared" si="3"/>
        <v>14000</v>
      </c>
      <c r="Q15" s="2049"/>
      <c r="R15" s="2049">
        <f t="shared" si="4"/>
        <v>14000</v>
      </c>
      <c r="S15" s="2049">
        <f t="shared" si="5"/>
        <v>100000</v>
      </c>
      <c r="T15" s="2048">
        <f t="shared" si="6"/>
        <v>99000</v>
      </c>
      <c r="U15" s="2049">
        <f t="shared" si="7"/>
        <v>1000</v>
      </c>
      <c r="V15" s="2048"/>
    </row>
    <row r="16" spans="1:30" ht="20.149999999999999" customHeight="1">
      <c r="A16" s="2044" t="s">
        <v>8769</v>
      </c>
      <c r="B16" s="2018"/>
      <c r="C16" s="2018" t="s">
        <v>8749</v>
      </c>
      <c r="D16" s="2081" t="s">
        <v>9078</v>
      </c>
      <c r="E16" s="2037">
        <v>5</v>
      </c>
      <c r="F16" s="2038">
        <v>0.2</v>
      </c>
      <c r="G16" s="2046">
        <v>1</v>
      </c>
      <c r="H16" s="2048">
        <v>387202</v>
      </c>
      <c r="I16" s="2048">
        <v>329120</v>
      </c>
      <c r="J16" s="2048">
        <f t="shared" si="0"/>
        <v>58082</v>
      </c>
      <c r="K16" s="2048"/>
      <c r="L16" s="2049"/>
      <c r="M16" s="2049">
        <f t="shared" si="1"/>
        <v>58082</v>
      </c>
      <c r="N16" s="2049">
        <f t="shared" si="2"/>
        <v>387202</v>
      </c>
      <c r="O16" s="2043">
        <v>12</v>
      </c>
      <c r="P16" s="2049">
        <f t="shared" si="3"/>
        <v>57082</v>
      </c>
      <c r="Q16" s="2049"/>
      <c r="R16" s="2049">
        <f t="shared" si="4"/>
        <v>57082</v>
      </c>
      <c r="S16" s="2049">
        <f t="shared" si="5"/>
        <v>387202</v>
      </c>
      <c r="T16" s="2048">
        <f t="shared" si="6"/>
        <v>386202</v>
      </c>
      <c r="U16" s="2049">
        <f t="shared" si="7"/>
        <v>1000</v>
      </c>
      <c r="V16" s="2048"/>
    </row>
    <row r="17" spans="1:22" ht="20.149999999999999" customHeight="1">
      <c r="A17" s="2044" t="s">
        <v>8772</v>
      </c>
      <c r="B17" s="2018"/>
      <c r="C17" s="2018" t="s">
        <v>8749</v>
      </c>
      <c r="D17" s="2081" t="s">
        <v>9216</v>
      </c>
      <c r="E17" s="2037">
        <v>5</v>
      </c>
      <c r="F17" s="2038">
        <v>0.2</v>
      </c>
      <c r="G17" s="2046">
        <v>1</v>
      </c>
      <c r="H17" s="2048">
        <v>35000</v>
      </c>
      <c r="I17" s="2048">
        <v>26833</v>
      </c>
      <c r="J17" s="2048">
        <f t="shared" si="0"/>
        <v>8167</v>
      </c>
      <c r="K17" s="2048"/>
      <c r="L17" s="2049"/>
      <c r="M17" s="2049">
        <f t="shared" si="1"/>
        <v>8167</v>
      </c>
      <c r="N17" s="2049">
        <f t="shared" si="2"/>
        <v>35000</v>
      </c>
      <c r="O17" s="2043">
        <v>12</v>
      </c>
      <c r="P17" s="2049">
        <f t="shared" si="3"/>
        <v>7000</v>
      </c>
      <c r="Q17" s="2049"/>
      <c r="R17" s="2049">
        <f t="shared" si="4"/>
        <v>7000</v>
      </c>
      <c r="S17" s="2049">
        <f t="shared" si="5"/>
        <v>35000</v>
      </c>
      <c r="T17" s="2048">
        <f t="shared" si="6"/>
        <v>33833</v>
      </c>
      <c r="U17" s="2049">
        <f t="shared" si="7"/>
        <v>1167</v>
      </c>
      <c r="V17" s="2048"/>
    </row>
    <row r="18" spans="1:22" ht="20.149999999999999" customHeight="1">
      <c r="A18" s="2044" t="s">
        <v>8775</v>
      </c>
      <c r="B18" s="2018"/>
      <c r="C18" s="2018" t="s">
        <v>8749</v>
      </c>
      <c r="D18" s="2081" t="s">
        <v>9217</v>
      </c>
      <c r="E18" s="2037">
        <v>5</v>
      </c>
      <c r="F18" s="2038">
        <v>0.2</v>
      </c>
      <c r="G18" s="2046">
        <v>1</v>
      </c>
      <c r="H18" s="2049">
        <v>100000</v>
      </c>
      <c r="I18" s="2048">
        <v>61666</v>
      </c>
      <c r="J18" s="2048">
        <f t="shared" si="0"/>
        <v>38334</v>
      </c>
      <c r="K18" s="2048"/>
      <c r="L18" s="2049"/>
      <c r="M18" s="2049">
        <f t="shared" si="1"/>
        <v>38334</v>
      </c>
      <c r="N18" s="2049">
        <f t="shared" si="2"/>
        <v>100000</v>
      </c>
      <c r="O18" s="2043">
        <v>12</v>
      </c>
      <c r="P18" s="2049">
        <f t="shared" si="3"/>
        <v>20000</v>
      </c>
      <c r="Q18" s="2049"/>
      <c r="R18" s="2049">
        <f t="shared" si="4"/>
        <v>20000</v>
      </c>
      <c r="S18" s="2049">
        <f t="shared" si="5"/>
        <v>100000</v>
      </c>
      <c r="T18" s="2048">
        <f t="shared" si="6"/>
        <v>81666</v>
      </c>
      <c r="U18" s="2049">
        <f t="shared" si="7"/>
        <v>18334</v>
      </c>
      <c r="V18" s="2048"/>
    </row>
    <row r="19" spans="1:22" ht="20.149999999999999" customHeight="1">
      <c r="A19" s="2044" t="s">
        <v>8777</v>
      </c>
      <c r="B19" s="2018"/>
      <c r="C19" s="2018" t="s">
        <v>8749</v>
      </c>
      <c r="D19" s="2081" t="s">
        <v>9217</v>
      </c>
      <c r="E19" s="2037">
        <v>5</v>
      </c>
      <c r="F19" s="2038">
        <v>0.2</v>
      </c>
      <c r="G19" s="2046">
        <v>1</v>
      </c>
      <c r="H19" s="2049">
        <v>465236</v>
      </c>
      <c r="I19" s="2048">
        <v>286894</v>
      </c>
      <c r="J19" s="2048">
        <f t="shared" si="0"/>
        <v>178342</v>
      </c>
      <c r="K19" s="2048"/>
      <c r="L19" s="2049"/>
      <c r="M19" s="2049">
        <f t="shared" si="1"/>
        <v>178342</v>
      </c>
      <c r="N19" s="2049">
        <f t="shared" si="2"/>
        <v>465236</v>
      </c>
      <c r="O19" s="2043">
        <v>12</v>
      </c>
      <c r="P19" s="2049">
        <f t="shared" si="3"/>
        <v>93047</v>
      </c>
      <c r="Q19" s="2049"/>
      <c r="R19" s="2049">
        <f t="shared" si="4"/>
        <v>93047</v>
      </c>
      <c r="S19" s="2049">
        <f t="shared" si="5"/>
        <v>465236</v>
      </c>
      <c r="T19" s="2048">
        <f t="shared" si="6"/>
        <v>379941</v>
      </c>
      <c r="U19" s="2049">
        <f t="shared" si="7"/>
        <v>85295</v>
      </c>
      <c r="V19" s="2048"/>
    </row>
    <row r="20" spans="1:22" ht="20.149999999999999" customHeight="1">
      <c r="A20" s="2044" t="s">
        <v>8779</v>
      </c>
      <c r="B20" s="2018"/>
      <c r="C20" s="2018" t="s">
        <v>8749</v>
      </c>
      <c r="D20" s="2081" t="s">
        <v>9218</v>
      </c>
      <c r="E20" s="2037">
        <v>5</v>
      </c>
      <c r="F20" s="2038">
        <v>0.2</v>
      </c>
      <c r="G20" s="2046">
        <v>1</v>
      </c>
      <c r="H20" s="2049">
        <v>9000000</v>
      </c>
      <c r="I20" s="2048">
        <v>5550000</v>
      </c>
      <c r="J20" s="2048">
        <f t="shared" si="0"/>
        <v>3450000</v>
      </c>
      <c r="K20" s="2048"/>
      <c r="L20" s="2049"/>
      <c r="M20" s="2049">
        <f t="shared" si="1"/>
        <v>3450000</v>
      </c>
      <c r="N20" s="2049">
        <f t="shared" si="2"/>
        <v>9000000</v>
      </c>
      <c r="O20" s="2043">
        <v>12</v>
      </c>
      <c r="P20" s="2049">
        <f t="shared" si="3"/>
        <v>1800000</v>
      </c>
      <c r="Q20" s="2049"/>
      <c r="R20" s="2049">
        <f t="shared" si="4"/>
        <v>1800000</v>
      </c>
      <c r="S20" s="2049">
        <f t="shared" si="5"/>
        <v>9000000</v>
      </c>
      <c r="T20" s="2048">
        <f t="shared" si="6"/>
        <v>7350000</v>
      </c>
      <c r="U20" s="2049">
        <f t="shared" si="7"/>
        <v>1650000</v>
      </c>
      <c r="V20" s="2048"/>
    </row>
    <row r="21" spans="1:22" ht="20.149999999999999" customHeight="1">
      <c r="A21" s="2044" t="s">
        <v>8782</v>
      </c>
      <c r="B21" s="2018"/>
      <c r="C21" s="2018" t="s">
        <v>8749</v>
      </c>
      <c r="D21" s="2081" t="s">
        <v>9219</v>
      </c>
      <c r="E21" s="2037">
        <v>5</v>
      </c>
      <c r="F21" s="2038">
        <v>0.2</v>
      </c>
      <c r="G21" s="2046">
        <v>1</v>
      </c>
      <c r="H21" s="2048">
        <v>49000</v>
      </c>
      <c r="I21" s="2048">
        <v>27766</v>
      </c>
      <c r="J21" s="2048">
        <f t="shared" si="0"/>
        <v>21234</v>
      </c>
      <c r="K21" s="2048"/>
      <c r="L21" s="2049"/>
      <c r="M21" s="2049">
        <f t="shared" si="1"/>
        <v>21234</v>
      </c>
      <c r="N21" s="2049">
        <f t="shared" si="2"/>
        <v>49000</v>
      </c>
      <c r="O21" s="2043">
        <v>12</v>
      </c>
      <c r="P21" s="2049">
        <f t="shared" si="3"/>
        <v>9800</v>
      </c>
      <c r="Q21" s="2049"/>
      <c r="R21" s="2049">
        <f t="shared" si="4"/>
        <v>9800</v>
      </c>
      <c r="S21" s="2049">
        <f t="shared" si="5"/>
        <v>49000</v>
      </c>
      <c r="T21" s="2048">
        <f t="shared" si="6"/>
        <v>37566</v>
      </c>
      <c r="U21" s="2049">
        <f t="shared" si="7"/>
        <v>11434</v>
      </c>
      <c r="V21" s="2048"/>
    </row>
    <row r="22" spans="1:22" ht="20.149999999999999" customHeight="1">
      <c r="A22" s="2044" t="s">
        <v>8784</v>
      </c>
      <c r="B22" s="2018"/>
      <c r="C22" s="2018" t="s">
        <v>8749</v>
      </c>
      <c r="D22" s="2081" t="s">
        <v>8993</v>
      </c>
      <c r="E22" s="2037">
        <v>5</v>
      </c>
      <c r="F22" s="2038">
        <v>0.2</v>
      </c>
      <c r="G22" s="2046">
        <v>1</v>
      </c>
      <c r="H22" s="2048">
        <v>24500</v>
      </c>
      <c r="I22" s="2048">
        <v>11841</v>
      </c>
      <c r="J22" s="2048">
        <f t="shared" si="0"/>
        <v>12659</v>
      </c>
      <c r="K22" s="2048"/>
      <c r="L22" s="2049"/>
      <c r="M22" s="2049">
        <f t="shared" si="1"/>
        <v>12659</v>
      </c>
      <c r="N22" s="2049">
        <f t="shared" si="2"/>
        <v>24500</v>
      </c>
      <c r="O22" s="2043">
        <v>12</v>
      </c>
      <c r="P22" s="2049">
        <f t="shared" si="3"/>
        <v>4900</v>
      </c>
      <c r="Q22" s="2049"/>
      <c r="R22" s="2049">
        <f t="shared" si="4"/>
        <v>4900</v>
      </c>
      <c r="S22" s="2049">
        <f t="shared" si="5"/>
        <v>24500</v>
      </c>
      <c r="T22" s="2048">
        <f t="shared" si="6"/>
        <v>16741</v>
      </c>
      <c r="U22" s="2049">
        <f t="shared" si="7"/>
        <v>7759</v>
      </c>
      <c r="V22" s="2048"/>
    </row>
    <row r="23" spans="1:22" ht="20.149999999999999" customHeight="1">
      <c r="A23" s="2044" t="s">
        <v>8786</v>
      </c>
      <c r="B23" s="2018"/>
      <c r="C23" s="2018" t="s">
        <v>8749</v>
      </c>
      <c r="D23" s="2081" t="s">
        <v>9220</v>
      </c>
      <c r="E23" s="2037">
        <v>5</v>
      </c>
      <c r="F23" s="2038">
        <v>0.2</v>
      </c>
      <c r="G23" s="2046">
        <v>1</v>
      </c>
      <c r="H23" s="2048">
        <v>24500</v>
      </c>
      <c r="I23" s="2048">
        <v>10208</v>
      </c>
      <c r="J23" s="2048">
        <f t="shared" si="0"/>
        <v>14292</v>
      </c>
      <c r="K23" s="2048"/>
      <c r="L23" s="2049"/>
      <c r="M23" s="2049">
        <f t="shared" si="1"/>
        <v>14292</v>
      </c>
      <c r="N23" s="2049">
        <f t="shared" si="2"/>
        <v>24500</v>
      </c>
      <c r="O23" s="2043">
        <v>12</v>
      </c>
      <c r="P23" s="2049">
        <f t="shared" si="3"/>
        <v>4900</v>
      </c>
      <c r="Q23" s="2049"/>
      <c r="R23" s="2049">
        <f t="shared" si="4"/>
        <v>4900</v>
      </c>
      <c r="S23" s="2049">
        <f t="shared" si="5"/>
        <v>24500</v>
      </c>
      <c r="T23" s="2048">
        <f t="shared" si="6"/>
        <v>15108</v>
      </c>
      <c r="U23" s="2049">
        <f t="shared" si="7"/>
        <v>9392</v>
      </c>
      <c r="V23" s="2048"/>
    </row>
    <row r="24" spans="1:22" ht="20.149999999999999" customHeight="1">
      <c r="A24" s="2965" t="s">
        <v>9221</v>
      </c>
      <c r="B24" s="2966"/>
      <c r="C24" s="2966"/>
      <c r="D24" s="2966"/>
      <c r="E24" s="2966"/>
      <c r="F24" s="2967"/>
      <c r="G24" s="2062"/>
      <c r="H24" s="2063">
        <f t="shared" ref="H24:N24" si="8">SUM(H7:H23)-H25</f>
        <v>15026165</v>
      </c>
      <c r="I24" s="2063">
        <f t="shared" si="8"/>
        <v>11222055</v>
      </c>
      <c r="J24" s="2063">
        <f t="shared" si="8"/>
        <v>3804110</v>
      </c>
      <c r="K24" s="2063">
        <f t="shared" si="8"/>
        <v>0</v>
      </c>
      <c r="L24" s="2063">
        <f t="shared" si="8"/>
        <v>0</v>
      </c>
      <c r="M24" s="2063">
        <f t="shared" si="8"/>
        <v>3804110</v>
      </c>
      <c r="N24" s="2063">
        <f t="shared" si="8"/>
        <v>15026165</v>
      </c>
      <c r="O24" s="2063"/>
      <c r="P24" s="2063">
        <f t="shared" ref="P24:U24" si="9">SUM(P7:P23)-P25</f>
        <v>2010729</v>
      </c>
      <c r="Q24" s="2063">
        <f t="shared" si="9"/>
        <v>0</v>
      </c>
      <c r="R24" s="2235">
        <f t="shared" si="9"/>
        <v>2010729</v>
      </c>
      <c r="S24" s="2235">
        <f t="shared" si="9"/>
        <v>15026165</v>
      </c>
      <c r="T24" s="2235">
        <f t="shared" si="9"/>
        <v>13232784</v>
      </c>
      <c r="U24" s="2235">
        <f t="shared" si="9"/>
        <v>1793381</v>
      </c>
      <c r="V24" s="2063"/>
    </row>
    <row r="25" spans="1:22" ht="20.149999999999999" customHeight="1">
      <c r="A25" s="2965" t="s">
        <v>8912</v>
      </c>
      <c r="B25" s="2966"/>
      <c r="C25" s="2966"/>
      <c r="D25" s="2966"/>
      <c r="E25" s="2966"/>
      <c r="F25" s="2967"/>
      <c r="G25" s="2062"/>
      <c r="H25" s="2063">
        <f t="shared" ref="H25:N25" si="10">+SUMIF($B$7:$B$23,$A$25,H$7:H$23)</f>
        <v>0</v>
      </c>
      <c r="I25" s="2063">
        <f t="shared" si="10"/>
        <v>0</v>
      </c>
      <c r="J25" s="2063">
        <f t="shared" si="10"/>
        <v>0</v>
      </c>
      <c r="K25" s="2063">
        <f t="shared" si="10"/>
        <v>0</v>
      </c>
      <c r="L25" s="2063">
        <f t="shared" si="10"/>
        <v>0</v>
      </c>
      <c r="M25" s="2063">
        <f t="shared" si="10"/>
        <v>0</v>
      </c>
      <c r="N25" s="2063">
        <f t="shared" si="10"/>
        <v>0</v>
      </c>
      <c r="O25" s="2063"/>
      <c r="P25" s="2063">
        <f t="shared" ref="P25:U25" si="11">+SUMIF($B$7:$B$23,$A$25,P$7:P$23)</f>
        <v>0</v>
      </c>
      <c r="Q25" s="2063">
        <f t="shared" si="11"/>
        <v>0</v>
      </c>
      <c r="R25" s="2063">
        <f t="shared" si="11"/>
        <v>0</v>
      </c>
      <c r="S25" s="2063">
        <f t="shared" si="11"/>
        <v>0</v>
      </c>
      <c r="T25" s="2063">
        <f t="shared" si="11"/>
        <v>0</v>
      </c>
      <c r="U25" s="2063">
        <f t="shared" si="11"/>
        <v>0</v>
      </c>
      <c r="V25" s="2063"/>
    </row>
    <row r="26" spans="1:22" ht="20.149999999999999" customHeight="1">
      <c r="A26" s="2965" t="s">
        <v>9038</v>
      </c>
      <c r="B26" s="2966"/>
      <c r="C26" s="2966"/>
      <c r="D26" s="2966"/>
      <c r="E26" s="2966"/>
      <c r="F26" s="2967"/>
      <c r="G26" s="2062"/>
      <c r="H26" s="2063">
        <f t="shared" ref="H26:U26" si="12">+H24+H25</f>
        <v>15026165</v>
      </c>
      <c r="I26" s="2063">
        <f t="shared" si="12"/>
        <v>11222055</v>
      </c>
      <c r="J26" s="2063">
        <f t="shared" si="12"/>
        <v>3804110</v>
      </c>
      <c r="K26" s="2063">
        <f t="shared" si="12"/>
        <v>0</v>
      </c>
      <c r="L26" s="2063">
        <f t="shared" si="12"/>
        <v>0</v>
      </c>
      <c r="M26" s="2063">
        <f t="shared" si="12"/>
        <v>3804110</v>
      </c>
      <c r="N26" s="2063">
        <f t="shared" si="12"/>
        <v>15026165</v>
      </c>
      <c r="O26" s="2063"/>
      <c r="P26" s="2063">
        <f t="shared" si="12"/>
        <v>2010729</v>
      </c>
      <c r="Q26" s="2063">
        <f t="shared" si="12"/>
        <v>0</v>
      </c>
      <c r="R26" s="2063">
        <f t="shared" si="12"/>
        <v>2010729</v>
      </c>
      <c r="S26" s="2063">
        <f t="shared" si="12"/>
        <v>15026165</v>
      </c>
      <c r="T26" s="2063">
        <f t="shared" si="12"/>
        <v>13232784</v>
      </c>
      <c r="U26" s="2063">
        <f t="shared" si="12"/>
        <v>1793381</v>
      </c>
      <c r="V26" s="2063"/>
    </row>
    <row r="27" spans="1:22" ht="20.149999999999999" customHeight="1">
      <c r="A27" s="2068"/>
      <c r="B27" s="2068"/>
      <c r="C27" s="2068"/>
      <c r="D27" s="2068"/>
      <c r="E27" s="2068"/>
      <c r="F27" s="2068"/>
      <c r="G27" s="2069"/>
      <c r="H27" s="2070"/>
      <c r="I27" s="2070"/>
      <c r="J27" s="2070"/>
      <c r="K27" s="2070"/>
      <c r="L27" s="2070"/>
      <c r="M27" s="2070"/>
      <c r="N27" s="2070"/>
      <c r="O27" s="2070"/>
      <c r="P27" s="2070"/>
      <c r="Q27" s="2070"/>
      <c r="R27" s="2070"/>
      <c r="S27" s="2070"/>
      <c r="T27" s="2070"/>
      <c r="U27" s="2070"/>
      <c r="V27" s="2070"/>
    </row>
    <row r="28" spans="1:22" ht="20.149999999999999" customHeight="1"/>
  </sheetData>
  <mergeCells count="20">
    <mergeCell ref="V5:V6"/>
    <mergeCell ref="A24:F24"/>
    <mergeCell ref="A25:F25"/>
    <mergeCell ref="A26:F26"/>
    <mergeCell ref="K5:L5"/>
    <mergeCell ref="M5:M6"/>
    <mergeCell ref="N5:N6"/>
    <mergeCell ref="O5:O6"/>
    <mergeCell ref="P5:R5"/>
    <mergeCell ref="S5:U5"/>
    <mergeCell ref="A1:U1"/>
    <mergeCell ref="A2:U2"/>
    <mergeCell ref="A5:A6"/>
    <mergeCell ref="B5:B6"/>
    <mergeCell ref="C5:C6"/>
    <mergeCell ref="D5:D6"/>
    <mergeCell ref="E5:E6"/>
    <mergeCell ref="F5:F6"/>
    <mergeCell ref="G5:G6"/>
    <mergeCell ref="H5:J5"/>
  </mergeCells>
  <phoneticPr fontId="3" type="noConversion"/>
  <pageMargins left="0.23622047244094491" right="0.19685039370078741" top="0.51181102362204722" bottom="0.31496062992125984" header="0.23622047244094491" footer="0.23622047244094491"/>
  <pageSetup paperSize="9" scale="4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04D67-0609-4D54-AB33-59C9FBBE0521}">
  <sheetPr>
    <tabColor rgb="FF0070C0"/>
    <pageSetUpPr autoPageBreaks="0"/>
  </sheetPr>
  <dimension ref="A1:U114"/>
  <sheetViews>
    <sheetView topLeftCell="A55" workbookViewId="0">
      <selection activeCell="J76" sqref="J76"/>
    </sheetView>
    <sheetView workbookViewId="1"/>
  </sheetViews>
  <sheetFormatPr defaultColWidth="9.4140625" defaultRowHeight="12" customHeight="1"/>
  <cols>
    <col min="1" max="2" width="1.5" style="28" customWidth="1"/>
    <col min="3" max="3" width="1.5" style="77" customWidth="1"/>
    <col min="4" max="4" width="1.5" style="30" customWidth="1"/>
    <col min="5" max="5" width="20.58203125" style="28" customWidth="1"/>
    <col min="6" max="6" width="12.58203125" style="28" customWidth="1"/>
    <col min="7" max="19" width="8.58203125" style="28" customWidth="1"/>
    <col min="20" max="30" width="9.4140625" style="28" customWidth="1"/>
    <col min="31" max="16384" width="9.4140625" style="28"/>
  </cols>
  <sheetData>
    <row r="1" spans="1:21" ht="12" customHeight="1">
      <c r="B1" s="437" t="s">
        <v>79</v>
      </c>
      <c r="C1" s="98"/>
    </row>
    <row r="3" spans="1:21" s="31" customFormat="1" ht="12" customHeight="1">
      <c r="A3" s="28"/>
      <c r="B3" s="370" t="s">
        <v>131</v>
      </c>
      <c r="C3" s="370"/>
      <c r="D3" s="389"/>
      <c r="E3" s="371"/>
      <c r="F3" s="371"/>
      <c r="G3" s="373"/>
      <c r="H3" s="373"/>
      <c r="I3" s="373"/>
      <c r="J3" s="373"/>
      <c r="K3" s="373"/>
      <c r="L3" s="373"/>
      <c r="M3" s="373"/>
    </row>
    <row r="4" spans="1:21" ht="12" customHeight="1">
      <c r="B4" s="32"/>
      <c r="C4" s="90"/>
      <c r="D4" s="91"/>
      <c r="G4" s="33" t="str">
        <f>Sales!G4</f>
        <v>K-IFRS</v>
      </c>
      <c r="H4" s="33" t="str">
        <f>Sales!H4</f>
        <v>K-IFRS</v>
      </c>
      <c r="I4" s="33" t="str">
        <f>Sales!I4</f>
        <v>K-IFRS</v>
      </c>
      <c r="J4" s="33" t="str">
        <f>Sales!J4</f>
        <v>K-IFRS</v>
      </c>
      <c r="K4" s="33" t="str">
        <f>Sales!K4</f>
        <v>K-IFRS</v>
      </c>
      <c r="L4" s="33" t="str">
        <f>Sales!L4</f>
        <v>K-IFRS</v>
      </c>
      <c r="M4" s="33" t="str">
        <f>Sales!M4</f>
        <v>Forecast</v>
      </c>
      <c r="N4" s="33" t="str">
        <f>Sales!N4</f>
        <v>Forecast</v>
      </c>
      <c r="O4" s="33" t="str">
        <f>Sales!O4</f>
        <v>Forecast</v>
      </c>
      <c r="P4" s="33" t="str">
        <f>Sales!P4</f>
        <v>Forecast</v>
      </c>
      <c r="Q4" s="33" t="str">
        <f>Sales!Q4</f>
        <v>Forecast</v>
      </c>
      <c r="R4" s="33" t="str">
        <f>Sales!R4</f>
        <v>Forecast</v>
      </c>
      <c r="S4" s="33" t="str">
        <f>Sales!S4</f>
        <v>Forecast</v>
      </c>
    </row>
    <row r="5" spans="1:21" s="39" customFormat="1" ht="12" customHeight="1">
      <c r="B5" s="35"/>
      <c r="C5" s="35"/>
      <c r="D5" s="125"/>
      <c r="E5" s="361" t="s">
        <v>107</v>
      </c>
      <c r="F5" s="380"/>
      <c r="G5" s="36">
        <f>YEAR(G6)</f>
        <v>2015</v>
      </c>
      <c r="H5" s="36">
        <f t="shared" ref="H5:S5" si="0">YEAR(H6)</f>
        <v>2016</v>
      </c>
      <c r="I5" s="36">
        <f t="shared" si="0"/>
        <v>2017</v>
      </c>
      <c r="J5" s="36">
        <f t="shared" si="0"/>
        <v>2018</v>
      </c>
      <c r="K5" s="36">
        <f>YEAR(K6)</f>
        <v>2019</v>
      </c>
      <c r="L5" s="36">
        <f t="shared" ref="L5" si="1">YEAR(L6)</f>
        <v>2020</v>
      </c>
      <c r="M5" s="347">
        <f t="shared" si="0"/>
        <v>2021</v>
      </c>
      <c r="N5" s="347">
        <f t="shared" si="0"/>
        <v>2022</v>
      </c>
      <c r="O5" s="347">
        <f t="shared" si="0"/>
        <v>2023</v>
      </c>
      <c r="P5" s="347">
        <f t="shared" si="0"/>
        <v>2024</v>
      </c>
      <c r="Q5" s="347">
        <f t="shared" si="0"/>
        <v>2025</v>
      </c>
      <c r="R5" s="347">
        <f t="shared" si="0"/>
        <v>2026</v>
      </c>
      <c r="S5" s="347">
        <f t="shared" si="0"/>
        <v>2027</v>
      </c>
      <c r="T5" s="38"/>
      <c r="U5" s="38"/>
    </row>
    <row r="6" spans="1:21" s="39" customFormat="1" ht="12" customHeight="1">
      <c r="B6" s="35"/>
      <c r="C6" s="35"/>
      <c r="D6" s="125"/>
      <c r="E6" s="363" t="s">
        <v>108</v>
      </c>
      <c r="F6" s="382" t="s">
        <v>132</v>
      </c>
      <c r="G6" s="40">
        <v>42369</v>
      </c>
      <c r="H6" s="40">
        <f>EOMONTH(G6, 12)</f>
        <v>42735</v>
      </c>
      <c r="I6" s="40">
        <f>EOMONTH(H6, 12)</f>
        <v>43100</v>
      </c>
      <c r="J6" s="40">
        <f>EOMONTH(I6, 12)</f>
        <v>43465</v>
      </c>
      <c r="K6" s="40">
        <f t="shared" ref="K6:S6" si="2">EOMONTH(J6, 12)</f>
        <v>43830</v>
      </c>
      <c r="L6" s="40">
        <f t="shared" ref="L6" si="3">EOMONTH(K6, 12)</f>
        <v>44196</v>
      </c>
      <c r="M6" s="348">
        <f t="shared" si="2"/>
        <v>44561</v>
      </c>
      <c r="N6" s="348">
        <f t="shared" si="2"/>
        <v>44926</v>
      </c>
      <c r="O6" s="348">
        <f t="shared" si="2"/>
        <v>45291</v>
      </c>
      <c r="P6" s="348">
        <f t="shared" si="2"/>
        <v>45657</v>
      </c>
      <c r="Q6" s="348">
        <f t="shared" si="2"/>
        <v>46022</v>
      </c>
      <c r="R6" s="348">
        <f t="shared" si="2"/>
        <v>46387</v>
      </c>
      <c r="S6" s="348">
        <f t="shared" si="2"/>
        <v>46752</v>
      </c>
    </row>
    <row r="7" spans="1:21" s="34" customFormat="1" ht="12" customHeight="1">
      <c r="B7" s="35"/>
      <c r="C7" s="35"/>
      <c r="D7" s="125"/>
      <c r="E7" s="94" t="s">
        <v>109</v>
      </c>
      <c r="F7" s="96"/>
      <c r="G7" s="44">
        <f t="shared" ref="G7:R7" si="4">MONTH(G6)</f>
        <v>12</v>
      </c>
      <c r="H7" s="44">
        <f t="shared" si="4"/>
        <v>12</v>
      </c>
      <c r="I7" s="44">
        <f t="shared" si="4"/>
        <v>12</v>
      </c>
      <c r="J7" s="44">
        <f>MONTH(J6)</f>
        <v>12</v>
      </c>
      <c r="K7" s="44">
        <f>MONTH(K6)</f>
        <v>12</v>
      </c>
      <c r="L7" s="44">
        <f t="shared" ref="L7" si="5">MONTH(L6)</f>
        <v>12</v>
      </c>
      <c r="M7" s="44">
        <f t="shared" si="4"/>
        <v>12</v>
      </c>
      <c r="N7" s="44">
        <f t="shared" si="4"/>
        <v>12</v>
      </c>
      <c r="O7" s="44">
        <f t="shared" si="4"/>
        <v>12</v>
      </c>
      <c r="P7" s="44">
        <f t="shared" si="4"/>
        <v>12</v>
      </c>
      <c r="Q7" s="44">
        <f t="shared" si="4"/>
        <v>12</v>
      </c>
      <c r="R7" s="44">
        <f t="shared" si="4"/>
        <v>12</v>
      </c>
      <c r="S7" s="44">
        <f>MONTH(S6)</f>
        <v>12</v>
      </c>
      <c r="T7" s="126"/>
    </row>
    <row r="8" spans="1:21" s="34" customFormat="1" ht="12" customHeight="1">
      <c r="B8" s="35"/>
      <c r="C8" s="35"/>
      <c r="D8" s="125"/>
      <c r="E8" s="94" t="s">
        <v>110</v>
      </c>
      <c r="F8" s="96"/>
      <c r="G8" s="44">
        <f>G6-42004</f>
        <v>365</v>
      </c>
      <c r="H8" s="44">
        <f>H6-G6</f>
        <v>366</v>
      </c>
      <c r="I8" s="44">
        <f>I6-H6</f>
        <v>365</v>
      </c>
      <c r="J8" s="44">
        <f>J6-I6</f>
        <v>365</v>
      </c>
      <c r="K8" s="44">
        <f>K6-J6</f>
        <v>365</v>
      </c>
      <c r="L8" s="44">
        <f t="shared" ref="L8" si="6">L6-K6</f>
        <v>366</v>
      </c>
      <c r="M8" s="44">
        <f t="shared" ref="M8:S8" si="7">M6-L6</f>
        <v>365</v>
      </c>
      <c r="N8" s="44">
        <f t="shared" si="7"/>
        <v>365</v>
      </c>
      <c r="O8" s="44">
        <f t="shared" si="7"/>
        <v>365</v>
      </c>
      <c r="P8" s="44">
        <f t="shared" si="7"/>
        <v>366</v>
      </c>
      <c r="Q8" s="44">
        <f t="shared" si="7"/>
        <v>365</v>
      </c>
      <c r="R8" s="44">
        <f t="shared" si="7"/>
        <v>365</v>
      </c>
      <c r="S8" s="44">
        <f t="shared" si="7"/>
        <v>365</v>
      </c>
      <c r="T8" s="126"/>
    </row>
    <row r="9" spans="1:21" s="39" customFormat="1" ht="3.9" customHeight="1">
      <c r="B9" s="35"/>
      <c r="C9" s="35"/>
      <c r="D9" s="125"/>
      <c r="E9" s="46"/>
      <c r="F9" s="47"/>
      <c r="G9" s="48"/>
      <c r="H9" s="48"/>
      <c r="I9" s="48"/>
      <c r="J9" s="48"/>
      <c r="K9" s="49"/>
      <c r="L9" s="49"/>
      <c r="M9" s="49"/>
      <c r="N9" s="49"/>
      <c r="O9" s="49"/>
    </row>
    <row r="10" spans="1:21" s="460" customFormat="1" ht="12" customHeight="1">
      <c r="D10" s="461"/>
      <c r="E10" s="462" t="s">
        <v>112</v>
      </c>
      <c r="F10" s="187"/>
      <c r="G10" s="463"/>
      <c r="H10" s="463"/>
      <c r="I10" s="463"/>
      <c r="J10" s="463"/>
      <c r="K10" s="463"/>
      <c r="L10" s="463"/>
      <c r="M10" s="463"/>
      <c r="N10" s="463"/>
      <c r="O10" s="463"/>
      <c r="P10" s="464"/>
      <c r="Q10" s="464"/>
      <c r="R10" s="464"/>
      <c r="S10" s="464"/>
    </row>
    <row r="11" spans="1:21" s="54" customFormat="1" ht="12" customHeight="1">
      <c r="C11" s="98"/>
      <c r="D11" s="30"/>
      <c r="E11" s="55" t="s">
        <v>30</v>
      </c>
      <c r="F11" s="57"/>
      <c r="G11" s="942"/>
      <c r="H11" s="942"/>
      <c r="I11" s="58"/>
      <c r="J11" s="58">
        <f>SUM(J12, J17, J18)</f>
        <v>401.60040699999996</v>
      </c>
      <c r="K11" s="58">
        <f t="shared" ref="K11:Q11" si="8">SUM(K12, K17, K18)</f>
        <v>1196.895886</v>
      </c>
      <c r="L11" s="58">
        <f t="shared" si="8"/>
        <v>1139.01641</v>
      </c>
      <c r="M11" s="58">
        <f t="shared" si="8"/>
        <v>2826.0333864523363</v>
      </c>
      <c r="N11" s="58">
        <f t="shared" si="8"/>
        <v>6651.1029766773336</v>
      </c>
      <c r="O11" s="58">
        <f t="shared" si="8"/>
        <v>13263.30648494733</v>
      </c>
      <c r="P11" s="58">
        <f t="shared" si="8"/>
        <v>21833.7885046792</v>
      </c>
      <c r="Q11" s="58">
        <f t="shared" si="8"/>
        <v>37370.679366395867</v>
      </c>
      <c r="R11" s="358"/>
      <c r="S11" s="358"/>
    </row>
    <row r="12" spans="1:21" s="54" customFormat="1" ht="12" customHeight="1">
      <c r="C12" s="98"/>
      <c r="D12" s="30"/>
      <c r="E12" s="67" t="s">
        <v>1510</v>
      </c>
      <c r="F12" s="57"/>
      <c r="G12" s="942"/>
      <c r="H12" s="942"/>
      <c r="I12" s="58"/>
      <c r="J12" s="58">
        <f t="shared" ref="J12:Q12" si="9">SUM(J13:J16)</f>
        <v>401.25567999999998</v>
      </c>
      <c r="K12" s="58">
        <f t="shared" si="9"/>
        <v>1196.895886</v>
      </c>
      <c r="L12" s="58">
        <f t="shared" ref="L12" si="10">SUM(L13:L16)</f>
        <v>1139.01641</v>
      </c>
      <c r="M12" s="58">
        <f t="shared" si="9"/>
        <v>2826.0333864523363</v>
      </c>
      <c r="N12" s="58">
        <f t="shared" si="9"/>
        <v>6651.1029766773336</v>
      </c>
      <c r="O12" s="58">
        <f t="shared" si="9"/>
        <v>13263.30648494733</v>
      </c>
      <c r="P12" s="58">
        <f t="shared" si="9"/>
        <v>21833.7885046792</v>
      </c>
      <c r="Q12" s="58">
        <f t="shared" si="9"/>
        <v>37370.679366395867</v>
      </c>
      <c r="R12" s="358"/>
      <c r="S12" s="358"/>
    </row>
    <row r="13" spans="1:21" ht="12" customHeight="1">
      <c r="E13" s="438" t="s">
        <v>435</v>
      </c>
      <c r="F13" s="1896" t="s">
        <v>8606</v>
      </c>
      <c r="G13" s="417"/>
      <c r="H13" s="163"/>
      <c r="I13" s="129"/>
      <c r="J13" s="129">
        <f t="shared" ref="J13:Q13" si="11">J43</f>
        <v>24.495750000000001</v>
      </c>
      <c r="K13" s="129">
        <f t="shared" si="11"/>
        <v>22.242996000000002</v>
      </c>
      <c r="L13" s="129">
        <f t="shared" ref="L13" si="12">L43</f>
        <v>7.495082</v>
      </c>
      <c r="M13" s="129">
        <f t="shared" si="11"/>
        <v>0</v>
      </c>
      <c r="N13" s="129">
        <f t="shared" si="11"/>
        <v>0</v>
      </c>
      <c r="O13" s="129">
        <f t="shared" si="11"/>
        <v>0</v>
      </c>
      <c r="P13" s="129">
        <f t="shared" si="11"/>
        <v>0</v>
      </c>
      <c r="Q13" s="129">
        <f t="shared" si="11"/>
        <v>0</v>
      </c>
      <c r="R13" s="163"/>
      <c r="S13" s="163"/>
    </row>
    <row r="14" spans="1:21" ht="12" customHeight="1">
      <c r="E14" s="438" t="s">
        <v>133</v>
      </c>
      <c r="F14" s="1896" t="s">
        <v>8607</v>
      </c>
      <c r="G14" s="417"/>
      <c r="H14" s="163"/>
      <c r="I14" s="129"/>
      <c r="J14" s="129">
        <f t="shared" ref="J14:Q14" si="13">J45</f>
        <v>375.18251299999997</v>
      </c>
      <c r="K14" s="129">
        <f t="shared" si="13"/>
        <v>1152.8172770000001</v>
      </c>
      <c r="L14" s="129">
        <f t="shared" ref="L14" si="14">L45</f>
        <v>1032.475428</v>
      </c>
      <c r="M14" s="129">
        <f t="shared" si="13"/>
        <v>2786.85</v>
      </c>
      <c r="N14" s="129">
        <f t="shared" si="13"/>
        <v>6610.5</v>
      </c>
      <c r="O14" s="129">
        <f t="shared" si="13"/>
        <v>13221</v>
      </c>
      <c r="P14" s="129">
        <f t="shared" si="13"/>
        <v>21685.5</v>
      </c>
      <c r="Q14" s="129">
        <f t="shared" si="13"/>
        <v>37116</v>
      </c>
      <c r="R14" s="163"/>
      <c r="S14" s="163"/>
    </row>
    <row r="15" spans="1:21" ht="12" customHeight="1">
      <c r="E15" s="438" t="s">
        <v>11</v>
      </c>
      <c r="F15" s="229" t="s">
        <v>135</v>
      </c>
      <c r="G15" s="417"/>
      <c r="H15" s="163"/>
      <c r="I15" s="129"/>
      <c r="J15" s="129">
        <f t="shared" ref="J15:Q15" si="15">J47</f>
        <v>1.5774170000000001</v>
      </c>
      <c r="K15" s="129">
        <f t="shared" si="15"/>
        <v>21.835612999999999</v>
      </c>
      <c r="L15" s="129">
        <f t="shared" ref="L15" si="16">L47</f>
        <v>99.045900000000003</v>
      </c>
      <c r="M15" s="129">
        <f t="shared" si="15"/>
        <v>39.183386452336578</v>
      </c>
      <c r="N15" s="129">
        <f t="shared" si="15"/>
        <v>40.602976677333935</v>
      </c>
      <c r="O15" s="129">
        <f t="shared" si="15"/>
        <v>42.30648494733078</v>
      </c>
      <c r="P15" s="129">
        <f t="shared" si="15"/>
        <v>148.28850467919847</v>
      </c>
      <c r="Q15" s="129">
        <f t="shared" si="15"/>
        <v>254.67936639586543</v>
      </c>
      <c r="R15" s="163"/>
      <c r="S15" s="163"/>
    </row>
    <row r="16" spans="1:21" ht="12" customHeight="1">
      <c r="E16" s="438" t="s">
        <v>399</v>
      </c>
      <c r="F16" s="229" t="s">
        <v>134</v>
      </c>
      <c r="G16" s="417"/>
      <c r="H16" s="163"/>
      <c r="I16" s="129"/>
      <c r="J16" s="129">
        <f t="shared" ref="J16:Q16" si="17">J50</f>
        <v>0</v>
      </c>
      <c r="K16" s="129">
        <f t="shared" si="17"/>
        <v>0</v>
      </c>
      <c r="L16" s="129">
        <f t="shared" ref="L16" si="18">L50</f>
        <v>0</v>
      </c>
      <c r="M16" s="129">
        <f t="shared" si="17"/>
        <v>0</v>
      </c>
      <c r="N16" s="129">
        <f t="shared" si="17"/>
        <v>0</v>
      </c>
      <c r="O16" s="129">
        <f t="shared" si="17"/>
        <v>0</v>
      </c>
      <c r="P16" s="129">
        <f t="shared" si="17"/>
        <v>0</v>
      </c>
      <c r="Q16" s="129">
        <f t="shared" si="17"/>
        <v>0</v>
      </c>
      <c r="R16" s="163"/>
      <c r="S16" s="163"/>
    </row>
    <row r="17" spans="3:19" s="54" customFormat="1" ht="12" customHeight="1">
      <c r="C17" s="98"/>
      <c r="D17" s="30"/>
      <c r="E17" s="67" t="s">
        <v>1511</v>
      </c>
      <c r="F17" s="229" t="s">
        <v>8608</v>
      </c>
      <c r="G17" s="70"/>
      <c r="H17" s="1179"/>
      <c r="I17" s="71"/>
      <c r="J17" s="71">
        <f t="shared" ref="J17:Q17" si="19">J65</f>
        <v>0.34472700000000001</v>
      </c>
      <c r="K17" s="71">
        <f t="shared" si="19"/>
        <v>0</v>
      </c>
      <c r="L17" s="71">
        <f t="shared" ref="L17" si="20">L65</f>
        <v>0</v>
      </c>
      <c r="M17" s="71">
        <f t="shared" si="19"/>
        <v>0</v>
      </c>
      <c r="N17" s="71">
        <f t="shared" si="19"/>
        <v>0</v>
      </c>
      <c r="O17" s="71">
        <f t="shared" si="19"/>
        <v>0</v>
      </c>
      <c r="P17" s="71">
        <f t="shared" si="19"/>
        <v>0</v>
      </c>
      <c r="Q17" s="71">
        <f t="shared" si="19"/>
        <v>0</v>
      </c>
      <c r="R17" s="552"/>
      <c r="S17" s="552"/>
    </row>
    <row r="18" spans="3:19" s="54" customFormat="1" ht="12" customHeight="1">
      <c r="C18" s="98"/>
      <c r="D18" s="30"/>
      <c r="E18" s="67" t="s">
        <v>3181</v>
      </c>
      <c r="F18" s="229" t="s">
        <v>8609</v>
      </c>
      <c r="G18" s="70"/>
      <c r="H18" s="1179"/>
      <c r="I18" s="71"/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552"/>
      <c r="S18" s="552"/>
    </row>
    <row r="19" spans="3:19" s="439" customFormat="1" ht="3.9" customHeight="1">
      <c r="C19" s="440"/>
      <c r="D19" s="465"/>
      <c r="E19" s="64"/>
      <c r="F19" s="78"/>
      <c r="K19" s="466"/>
      <c r="L19" s="466"/>
      <c r="M19" s="466"/>
      <c r="N19" s="466"/>
      <c r="O19" s="466"/>
    </row>
    <row r="20" spans="3:19" s="460" customFormat="1" ht="12" customHeight="1">
      <c r="D20" s="461"/>
      <c r="E20" s="462" t="s">
        <v>113</v>
      </c>
      <c r="F20" s="187"/>
      <c r="G20" s="463"/>
      <c r="H20" s="463"/>
      <c r="I20" s="463"/>
      <c r="J20" s="463"/>
      <c r="K20" s="463"/>
      <c r="L20" s="463"/>
      <c r="M20" s="463"/>
      <c r="N20" s="463"/>
      <c r="O20" s="463"/>
      <c r="P20" s="464"/>
      <c r="Q20" s="464"/>
      <c r="R20" s="464"/>
      <c r="S20" s="464"/>
    </row>
    <row r="21" spans="3:19" ht="12" customHeight="1">
      <c r="D21" s="131"/>
      <c r="E21" s="55" t="s">
        <v>31</v>
      </c>
      <c r="F21" s="132" t="s">
        <v>136</v>
      </c>
      <c r="G21" s="128"/>
      <c r="H21" s="874"/>
      <c r="I21" s="76"/>
      <c r="J21" s="76">
        <f>J91</f>
        <v>53.146180000000001</v>
      </c>
      <c r="K21" s="76">
        <f>K91</f>
        <v>110.36693</v>
      </c>
      <c r="L21" s="76">
        <f t="shared" ref="L21" si="21">L91</f>
        <v>102.379746</v>
      </c>
      <c r="M21" s="76">
        <f t="shared" ref="M21:Q22" si="22">M91</f>
        <v>232.27671669471258</v>
      </c>
      <c r="N21" s="76">
        <f t="shared" si="22"/>
        <v>546.66599808306853</v>
      </c>
      <c r="O21" s="76">
        <f t="shared" si="22"/>
        <v>1090.1347795847121</v>
      </c>
      <c r="P21" s="76">
        <f t="shared" si="22"/>
        <v>1789.654795465508</v>
      </c>
      <c r="Q21" s="76">
        <f t="shared" si="22"/>
        <v>3071.5626876489755</v>
      </c>
      <c r="R21" s="175"/>
      <c r="S21" s="175"/>
    </row>
    <row r="22" spans="3:19" ht="12" customHeight="1">
      <c r="E22" s="133" t="s">
        <v>32</v>
      </c>
      <c r="F22" s="127" t="s">
        <v>137</v>
      </c>
      <c r="G22" s="128"/>
      <c r="H22" s="874"/>
      <c r="I22" s="134"/>
      <c r="J22" s="134">
        <f>J92</f>
        <v>286.26271500000001</v>
      </c>
      <c r="K22" s="129">
        <f>K92</f>
        <v>155.69995</v>
      </c>
      <c r="L22" s="129">
        <f t="shared" ref="L22" si="23">L92</f>
        <v>263.44030199999997</v>
      </c>
      <c r="M22" s="129">
        <f t="shared" si="22"/>
        <v>232.27671669471258</v>
      </c>
      <c r="N22" s="129">
        <f t="shared" si="22"/>
        <v>546.66599808306853</v>
      </c>
      <c r="O22" s="129">
        <f t="shared" si="22"/>
        <v>1090.1347795847121</v>
      </c>
      <c r="P22" s="129">
        <f t="shared" si="22"/>
        <v>1789.654795465508</v>
      </c>
      <c r="Q22" s="129">
        <f t="shared" si="22"/>
        <v>3071.5626876489755</v>
      </c>
      <c r="R22" s="163"/>
      <c r="S22" s="163"/>
    </row>
    <row r="23" spans="3:19" s="439" customFormat="1" ht="3.9" customHeight="1">
      <c r="C23" s="440"/>
      <c r="D23" s="465"/>
      <c r="E23" s="64"/>
      <c r="F23" s="78"/>
      <c r="K23" s="466"/>
      <c r="L23" s="466"/>
      <c r="M23" s="466"/>
      <c r="N23" s="466"/>
      <c r="O23" s="466"/>
    </row>
    <row r="24" spans="3:19" s="460" customFormat="1" ht="12" customHeight="1">
      <c r="D24" s="461"/>
      <c r="E24" s="462" t="s">
        <v>115</v>
      </c>
      <c r="F24" s="187"/>
      <c r="G24" s="463"/>
      <c r="H24" s="463"/>
      <c r="I24" s="463"/>
      <c r="J24" s="463"/>
      <c r="K24" s="463"/>
      <c r="L24" s="463"/>
      <c r="M24" s="463"/>
      <c r="N24" s="463"/>
      <c r="O24" s="463"/>
      <c r="P24" s="464"/>
      <c r="Q24" s="464"/>
      <c r="R24" s="464"/>
      <c r="S24" s="464"/>
    </row>
    <row r="25" spans="3:19" s="135" customFormat="1" ht="12" customHeight="1">
      <c r="C25" s="136"/>
      <c r="D25" s="137"/>
      <c r="E25" s="138" t="s">
        <v>116</v>
      </c>
      <c r="F25" s="139"/>
      <c r="G25" s="128"/>
      <c r="H25" s="874"/>
      <c r="I25" s="140"/>
      <c r="J25" s="140">
        <f t="shared" ref="J25:K30" si="24">J109</f>
        <v>-166.56172799999996</v>
      </c>
      <c r="K25" s="140">
        <f t="shared" si="24"/>
        <v>-1129.727253</v>
      </c>
      <c r="L25" s="140">
        <f t="shared" ref="L25" si="25">L109</f>
        <v>-1112.0264890000001</v>
      </c>
      <c r="M25" s="140">
        <f t="shared" ref="M25:Q30" si="26">M109</f>
        <v>-2947.9105560000003</v>
      </c>
      <c r="N25" s="140">
        <f t="shared" si="26"/>
        <v>-6610.5</v>
      </c>
      <c r="O25" s="140">
        <f t="shared" si="26"/>
        <v>-13221</v>
      </c>
      <c r="P25" s="140">
        <f t="shared" si="26"/>
        <v>-21685.5</v>
      </c>
      <c r="Q25" s="140">
        <f t="shared" si="26"/>
        <v>-37116</v>
      </c>
      <c r="R25" s="418"/>
      <c r="S25" s="418"/>
    </row>
    <row r="26" spans="3:19" s="141" customFormat="1" ht="12" customHeight="1">
      <c r="C26" s="142"/>
      <c r="D26" s="137"/>
      <c r="E26" s="143" t="s">
        <v>144</v>
      </c>
      <c r="F26" s="144"/>
      <c r="G26" s="128"/>
      <c r="H26" s="874"/>
      <c r="I26" s="145"/>
      <c r="J26" s="145">
        <f t="shared" si="24"/>
        <v>-24.495750000000001</v>
      </c>
      <c r="K26" s="145">
        <f t="shared" si="24"/>
        <v>-22.242996000000002</v>
      </c>
      <c r="L26" s="145">
        <f t="shared" ref="L26" si="27">L110</f>
        <v>-7.495082</v>
      </c>
      <c r="M26" s="145">
        <f t="shared" si="26"/>
        <v>0</v>
      </c>
      <c r="N26" s="145">
        <f t="shared" si="26"/>
        <v>0</v>
      </c>
      <c r="O26" s="145">
        <f t="shared" si="26"/>
        <v>0</v>
      </c>
      <c r="P26" s="145">
        <f t="shared" si="26"/>
        <v>0</v>
      </c>
      <c r="Q26" s="145">
        <f t="shared" si="26"/>
        <v>0</v>
      </c>
      <c r="R26" s="419"/>
      <c r="S26" s="419"/>
    </row>
    <row r="27" spans="3:19" s="141" customFormat="1" ht="12" customHeight="1">
      <c r="C27" s="142"/>
      <c r="D27" s="137"/>
      <c r="E27" s="143" t="s">
        <v>145</v>
      </c>
      <c r="F27" s="144"/>
      <c r="G27" s="128"/>
      <c r="H27" s="874"/>
      <c r="I27" s="145"/>
      <c r="J27" s="145">
        <f t="shared" si="24"/>
        <v>-375.18251299999997</v>
      </c>
      <c r="K27" s="145">
        <f t="shared" si="24"/>
        <v>-1152.8172770000001</v>
      </c>
      <c r="L27" s="145">
        <f t="shared" ref="L27" si="28">L111</f>
        <v>-1032.475428</v>
      </c>
      <c r="M27" s="145">
        <f t="shared" si="26"/>
        <v>-2786.85</v>
      </c>
      <c r="N27" s="145">
        <f t="shared" si="26"/>
        <v>-6610.5</v>
      </c>
      <c r="O27" s="145">
        <f t="shared" si="26"/>
        <v>-13221</v>
      </c>
      <c r="P27" s="145">
        <f t="shared" si="26"/>
        <v>-21685.5</v>
      </c>
      <c r="Q27" s="145">
        <f t="shared" si="26"/>
        <v>-37116</v>
      </c>
      <c r="R27" s="419"/>
      <c r="S27" s="419"/>
    </row>
    <row r="28" spans="3:19" s="141" customFormat="1" ht="12" customHeight="1">
      <c r="C28" s="142"/>
      <c r="D28" s="137"/>
      <c r="E28" s="143" t="s">
        <v>146</v>
      </c>
      <c r="F28" s="146"/>
      <c r="G28" s="128"/>
      <c r="H28" s="874"/>
      <c r="I28" s="145"/>
      <c r="J28" s="145">
        <f t="shared" si="24"/>
        <v>0</v>
      </c>
      <c r="K28" s="145">
        <f t="shared" si="24"/>
        <v>0</v>
      </c>
      <c r="L28" s="145">
        <f t="shared" ref="L28" si="29">L112</f>
        <v>0</v>
      </c>
      <c r="M28" s="145">
        <f t="shared" si="26"/>
        <v>0</v>
      </c>
      <c r="N28" s="145">
        <f t="shared" si="26"/>
        <v>0</v>
      </c>
      <c r="O28" s="145">
        <f t="shared" si="26"/>
        <v>0</v>
      </c>
      <c r="P28" s="145">
        <f t="shared" si="26"/>
        <v>0</v>
      </c>
      <c r="Q28" s="145">
        <f t="shared" si="26"/>
        <v>0</v>
      </c>
      <c r="R28" s="419"/>
      <c r="S28" s="419"/>
    </row>
    <row r="29" spans="3:19" s="141" customFormat="1" ht="12" customHeight="1">
      <c r="C29" s="142"/>
      <c r="D29" s="137"/>
      <c r="E29" s="143" t="s">
        <v>147</v>
      </c>
      <c r="F29" s="146"/>
      <c r="G29" s="128"/>
      <c r="H29" s="874"/>
      <c r="I29" s="145"/>
      <c r="J29" s="145">
        <f t="shared" si="24"/>
        <v>-53.146180000000001</v>
      </c>
      <c r="K29" s="145">
        <f t="shared" si="24"/>
        <v>-110.36693</v>
      </c>
      <c r="L29" s="145">
        <f t="shared" ref="L29" si="30">L113</f>
        <v>-49.233565999999996</v>
      </c>
      <c r="M29" s="145">
        <f t="shared" si="26"/>
        <v>-129.89697069471259</v>
      </c>
      <c r="N29" s="145">
        <f t="shared" si="26"/>
        <v>-314.38928138835593</v>
      </c>
      <c r="O29" s="145">
        <f t="shared" si="26"/>
        <v>-543.46878150164355</v>
      </c>
      <c r="P29" s="145">
        <f t="shared" si="26"/>
        <v>-699.52001588079588</v>
      </c>
      <c r="Q29" s="145">
        <f t="shared" si="26"/>
        <v>-1281.9078921834675</v>
      </c>
      <c r="R29" s="419"/>
      <c r="S29" s="419"/>
    </row>
    <row r="30" spans="3:19" s="141" customFormat="1" ht="12" customHeight="1">
      <c r="C30" s="142"/>
      <c r="D30" s="137"/>
      <c r="E30" s="143" t="s">
        <v>148</v>
      </c>
      <c r="F30" s="144"/>
      <c r="G30" s="128"/>
      <c r="H30" s="874"/>
      <c r="I30" s="145"/>
      <c r="J30" s="145">
        <f t="shared" si="24"/>
        <v>286.26271500000001</v>
      </c>
      <c r="K30" s="145">
        <f t="shared" si="24"/>
        <v>155.69995</v>
      </c>
      <c r="L30" s="145">
        <f t="shared" ref="L30" si="31">L114</f>
        <v>-22.82241300000004</v>
      </c>
      <c r="M30" s="145">
        <f t="shared" si="26"/>
        <v>-31.163585305287398</v>
      </c>
      <c r="N30" s="145">
        <f t="shared" si="26"/>
        <v>314.38928138835593</v>
      </c>
      <c r="O30" s="145">
        <f t="shared" si="26"/>
        <v>543.46878150164355</v>
      </c>
      <c r="P30" s="145">
        <f t="shared" si="26"/>
        <v>699.52001588079588</v>
      </c>
      <c r="Q30" s="145">
        <f t="shared" si="26"/>
        <v>1281.9078921834675</v>
      </c>
      <c r="R30" s="419"/>
      <c r="S30" s="419"/>
    </row>
    <row r="31" spans="3:19" ht="3.9" customHeight="1">
      <c r="E31" s="64"/>
      <c r="F31" s="78"/>
      <c r="K31" s="66"/>
      <c r="L31" s="66"/>
      <c r="M31" s="66"/>
      <c r="N31" s="66"/>
      <c r="O31" s="66"/>
    </row>
    <row r="34" spans="1:21" s="31" customFormat="1" ht="12" customHeight="1">
      <c r="A34" s="28"/>
      <c r="B34" s="370" t="s">
        <v>138</v>
      </c>
      <c r="C34" s="370"/>
      <c r="D34" s="389"/>
      <c r="E34" s="371"/>
      <c r="F34" s="371"/>
      <c r="G34" s="373"/>
      <c r="H34" s="373"/>
      <c r="I34" s="373"/>
      <c r="J34" s="373"/>
      <c r="K34" s="373"/>
      <c r="L34" s="373"/>
      <c r="M34" s="373"/>
    </row>
    <row r="35" spans="1:21" ht="12" customHeight="1">
      <c r="E35" s="64"/>
      <c r="F35" s="78"/>
      <c r="G35" s="66"/>
      <c r="H35" s="66"/>
      <c r="L35" s="66"/>
      <c r="M35" s="66"/>
    </row>
    <row r="36" spans="1:21" s="392" customFormat="1" ht="11.5">
      <c r="A36" s="88"/>
      <c r="B36" s="89"/>
      <c r="C36" s="390" t="s">
        <v>3178</v>
      </c>
      <c r="D36" s="391"/>
      <c r="E36" s="391"/>
    </row>
    <row r="37" spans="1:21" ht="12" customHeight="1">
      <c r="B37" s="32"/>
      <c r="C37" s="90"/>
      <c r="D37" s="91"/>
      <c r="G37" s="33" t="str">
        <f>G$4</f>
        <v>K-IFRS</v>
      </c>
      <c r="H37" s="33" t="str">
        <f t="shared" ref="H37:L37" si="32">H$4</f>
        <v>K-IFRS</v>
      </c>
      <c r="I37" s="33" t="str">
        <f t="shared" si="32"/>
        <v>K-IFRS</v>
      </c>
      <c r="J37" s="33" t="str">
        <f t="shared" si="32"/>
        <v>K-IFRS</v>
      </c>
      <c r="K37" s="33" t="str">
        <f t="shared" si="32"/>
        <v>K-IFRS</v>
      </c>
      <c r="L37" s="33" t="str">
        <f t="shared" si="32"/>
        <v>K-IFRS</v>
      </c>
      <c r="M37" s="33" t="s">
        <v>1566</v>
      </c>
      <c r="N37" s="33" t="s">
        <v>1566</v>
      </c>
      <c r="O37" s="33" t="s">
        <v>1566</v>
      </c>
      <c r="P37" s="33" t="s">
        <v>1566</v>
      </c>
      <c r="Q37" s="33" t="s">
        <v>1566</v>
      </c>
      <c r="R37" s="33" t="s">
        <v>1566</v>
      </c>
      <c r="S37" s="33" t="s">
        <v>1566</v>
      </c>
    </row>
    <row r="38" spans="1:21" ht="12" customHeight="1">
      <c r="E38" s="361" t="s">
        <v>107</v>
      </c>
      <c r="F38" s="380"/>
      <c r="G38" s="36">
        <f>G$5</f>
        <v>2015</v>
      </c>
      <c r="H38" s="36">
        <f t="shared" ref="H38:S38" si="33">H$5</f>
        <v>2016</v>
      </c>
      <c r="I38" s="36">
        <f t="shared" si="33"/>
        <v>2017</v>
      </c>
      <c r="J38" s="36">
        <f t="shared" si="33"/>
        <v>2018</v>
      </c>
      <c r="K38" s="36">
        <f t="shared" si="33"/>
        <v>2019</v>
      </c>
      <c r="L38" s="36">
        <f t="shared" si="33"/>
        <v>2020</v>
      </c>
      <c r="M38" s="347">
        <f t="shared" si="33"/>
        <v>2021</v>
      </c>
      <c r="N38" s="347">
        <f t="shared" si="33"/>
        <v>2022</v>
      </c>
      <c r="O38" s="347">
        <f t="shared" si="33"/>
        <v>2023</v>
      </c>
      <c r="P38" s="347">
        <f t="shared" si="33"/>
        <v>2024</v>
      </c>
      <c r="Q38" s="347">
        <f t="shared" si="33"/>
        <v>2025</v>
      </c>
      <c r="R38" s="347">
        <f t="shared" si="33"/>
        <v>2026</v>
      </c>
      <c r="S38" s="347">
        <f t="shared" si="33"/>
        <v>2027</v>
      </c>
    </row>
    <row r="39" spans="1:21" ht="12" customHeight="1">
      <c r="E39" s="363" t="s">
        <v>108</v>
      </c>
      <c r="F39" s="382" t="s">
        <v>132</v>
      </c>
      <c r="G39" s="40">
        <f>G$6</f>
        <v>42369</v>
      </c>
      <c r="H39" s="40">
        <f t="shared" ref="H39:S39" si="34">H$6</f>
        <v>42735</v>
      </c>
      <c r="I39" s="40">
        <f t="shared" si="34"/>
        <v>43100</v>
      </c>
      <c r="J39" s="40">
        <f t="shared" si="34"/>
        <v>43465</v>
      </c>
      <c r="K39" s="40">
        <f t="shared" si="34"/>
        <v>43830</v>
      </c>
      <c r="L39" s="40">
        <f t="shared" si="34"/>
        <v>44196</v>
      </c>
      <c r="M39" s="348">
        <f t="shared" si="34"/>
        <v>44561</v>
      </c>
      <c r="N39" s="348">
        <f t="shared" si="34"/>
        <v>44926</v>
      </c>
      <c r="O39" s="348">
        <f t="shared" si="34"/>
        <v>45291</v>
      </c>
      <c r="P39" s="348">
        <f t="shared" si="34"/>
        <v>45657</v>
      </c>
      <c r="Q39" s="348">
        <f t="shared" si="34"/>
        <v>46022</v>
      </c>
      <c r="R39" s="348">
        <f t="shared" si="34"/>
        <v>46387</v>
      </c>
      <c r="S39" s="348">
        <f t="shared" si="34"/>
        <v>46752</v>
      </c>
    </row>
    <row r="40" spans="1:21" ht="12" customHeight="1">
      <c r="E40" s="456" t="s">
        <v>430</v>
      </c>
      <c r="F40" s="187"/>
      <c r="G40" s="186"/>
      <c r="H40" s="186"/>
      <c r="I40" s="186"/>
      <c r="J40" s="186">
        <f>Raw_PL!D20</f>
        <v>401.25567999999998</v>
      </c>
      <c r="K40" s="186">
        <f>Raw_PL!E20</f>
        <v>1196.895886</v>
      </c>
      <c r="L40" s="186">
        <f>Raw_PL!F20</f>
        <v>1139.01641</v>
      </c>
      <c r="M40" s="186">
        <f>SUM(M43, M45, M47, M50)</f>
        <v>2826.0333864523363</v>
      </c>
      <c r="N40" s="186">
        <f t="shared" ref="N40:Q40" si="35">SUM(N43, N45, N47, N50)</f>
        <v>6651.1029766773336</v>
      </c>
      <c r="O40" s="186">
        <f t="shared" si="35"/>
        <v>13263.30648494733</v>
      </c>
      <c r="P40" s="186">
        <f t="shared" si="35"/>
        <v>21833.7885046792</v>
      </c>
      <c r="Q40" s="186">
        <f t="shared" si="35"/>
        <v>37370.679366395867</v>
      </c>
      <c r="R40" s="360"/>
      <c r="S40" s="360"/>
    </row>
    <row r="41" spans="1:21" ht="12" customHeight="1">
      <c r="E41" s="456" t="s">
        <v>1512</v>
      </c>
      <c r="F41" s="187"/>
      <c r="G41" s="186"/>
      <c r="H41" s="186"/>
      <c r="I41" s="186"/>
      <c r="J41" s="186">
        <f>Sales!J31</f>
        <v>1043.8788950000001</v>
      </c>
      <c r="K41" s="186">
        <f>Sales!K31</f>
        <v>1475.5726540000001</v>
      </c>
      <c r="L41" s="186">
        <f>Sales!L31</f>
        <v>1330.780291</v>
      </c>
      <c r="M41" s="186">
        <f>Sales!M31</f>
        <v>6193</v>
      </c>
      <c r="N41" s="186">
        <f>Sales!N31</f>
        <v>14690</v>
      </c>
      <c r="O41" s="186">
        <f>Sales!O31</f>
        <v>29380</v>
      </c>
      <c r="P41" s="186">
        <f>Sales!P31</f>
        <v>48190</v>
      </c>
      <c r="Q41" s="186">
        <f>Sales!Q31</f>
        <v>82480</v>
      </c>
      <c r="R41" s="360"/>
      <c r="S41" s="360"/>
    </row>
    <row r="42" spans="1:21" s="474" customFormat="1" ht="12" customHeight="1">
      <c r="E42" s="1705" t="s">
        <v>1517</v>
      </c>
      <c r="F42" s="476"/>
      <c r="G42" s="477"/>
      <c r="H42" s="477"/>
      <c r="I42" s="473"/>
      <c r="J42" s="473">
        <f>J40/J41</f>
        <v>0.38438911057781272</v>
      </c>
      <c r="K42" s="473">
        <f t="shared" ref="K42:L42" si="36">K40/K41</f>
        <v>0.81113992100317145</v>
      </c>
      <c r="L42" s="473">
        <f t="shared" si="36"/>
        <v>0.85590117144288236</v>
      </c>
      <c r="M42" s="473">
        <f t="shared" ref="M42" si="37">M40/M41</f>
        <v>0.45632704447801331</v>
      </c>
      <c r="N42" s="473">
        <f t="shared" ref="N42" si="38">N40/N41</f>
        <v>0.45276398752058089</v>
      </c>
      <c r="O42" s="473">
        <f t="shared" ref="O42" si="39">O40/O41</f>
        <v>0.45143997566192412</v>
      </c>
      <c r="P42" s="473">
        <f t="shared" ref="P42" si="40">P40/P41</f>
        <v>0.4530771634089894</v>
      </c>
      <c r="Q42" s="473">
        <f t="shared" ref="Q42" si="41">Q40/Q41</f>
        <v>0.45308777117356774</v>
      </c>
      <c r="R42" s="477"/>
      <c r="S42" s="477"/>
    </row>
    <row r="43" spans="1:21" s="54" customFormat="1" ht="12" customHeight="1">
      <c r="C43" s="98"/>
      <c r="D43" s="30"/>
      <c r="E43" s="147" t="s">
        <v>438</v>
      </c>
      <c r="F43" s="57"/>
      <c r="G43" s="360"/>
      <c r="H43" s="360"/>
      <c r="I43" s="124"/>
      <c r="J43" s="124">
        <f>SUM(Raw_MC!C10, Raw_MC!C11)</f>
        <v>24.495750000000001</v>
      </c>
      <c r="K43" s="124">
        <f>SUM(Raw_MC!D10, Raw_MC!D11)</f>
        <v>22.242996000000002</v>
      </c>
      <c r="L43" s="124">
        <f>SUM(Raw_MC!E10, Raw_MC!E11)</f>
        <v>7.495082</v>
      </c>
      <c r="M43" s="124">
        <f t="shared" ref="M43:Q43" si="42">M41*M44</f>
        <v>0</v>
      </c>
      <c r="N43" s="124">
        <f t="shared" si="42"/>
        <v>0</v>
      </c>
      <c r="O43" s="124">
        <f t="shared" si="42"/>
        <v>0</v>
      </c>
      <c r="P43" s="124">
        <f t="shared" si="42"/>
        <v>0</v>
      </c>
      <c r="Q43" s="124">
        <f t="shared" si="42"/>
        <v>0</v>
      </c>
      <c r="R43" s="360"/>
      <c r="S43" s="360"/>
    </row>
    <row r="44" spans="1:21" s="474" customFormat="1" ht="12" customHeight="1">
      <c r="E44" s="475" t="s">
        <v>1517</v>
      </c>
      <c r="F44" s="476"/>
      <c r="G44" s="477"/>
      <c r="H44" s="477"/>
      <c r="I44" s="473"/>
      <c r="J44" s="473">
        <f>J43/J$41</f>
        <v>2.3466084157204845E-2</v>
      </c>
      <c r="K44" s="473">
        <f>K43/K$41</f>
        <v>1.5074144902118796E-2</v>
      </c>
      <c r="L44" s="473">
        <f>L43/L$41</f>
        <v>5.6320957341259572E-3</v>
      </c>
      <c r="M44" s="473">
        <f>$F$58</f>
        <v>0</v>
      </c>
      <c r="N44" s="473">
        <f>$F$58</f>
        <v>0</v>
      </c>
      <c r="O44" s="473">
        <f>$F$58</f>
        <v>0</v>
      </c>
      <c r="P44" s="473">
        <f>$F$58</f>
        <v>0</v>
      </c>
      <c r="Q44" s="473">
        <f>$F$58</f>
        <v>0</v>
      </c>
      <c r="R44" s="477"/>
      <c r="S44" s="477"/>
    </row>
    <row r="45" spans="1:21" s="54" customFormat="1" ht="12" customHeight="1">
      <c r="C45" s="98"/>
      <c r="D45" s="30"/>
      <c r="E45" s="147" t="s">
        <v>139</v>
      </c>
      <c r="F45" s="57"/>
      <c r="G45" s="360"/>
      <c r="H45" s="360"/>
      <c r="I45" s="124"/>
      <c r="J45" s="124">
        <f>Raw_MC!C43</f>
        <v>375.18251299999997</v>
      </c>
      <c r="K45" s="124">
        <f>Raw_MC!D43</f>
        <v>1152.8172770000001</v>
      </c>
      <c r="L45" s="124">
        <f>Raw_MC!E43</f>
        <v>1032.475428</v>
      </c>
      <c r="M45" s="124">
        <f t="shared" ref="M45:Q45" si="43">M41*M46</f>
        <v>2786.85</v>
      </c>
      <c r="N45" s="124">
        <f t="shared" si="43"/>
        <v>6610.5</v>
      </c>
      <c r="O45" s="124">
        <f t="shared" si="43"/>
        <v>13221</v>
      </c>
      <c r="P45" s="124">
        <f t="shared" si="43"/>
        <v>21685.5</v>
      </c>
      <c r="Q45" s="124">
        <f t="shared" si="43"/>
        <v>37116</v>
      </c>
      <c r="R45" s="360"/>
      <c r="S45" s="358"/>
      <c r="T45" s="85"/>
      <c r="U45" s="85"/>
    </row>
    <row r="46" spans="1:21" s="474" customFormat="1" ht="12" customHeight="1">
      <c r="E46" s="475" t="s">
        <v>1517</v>
      </c>
      <c r="F46" s="476"/>
      <c r="G46" s="477"/>
      <c r="H46" s="477"/>
      <c r="I46" s="473"/>
      <c r="J46" s="473">
        <f t="shared" ref="J46:K46" si="44">J45/J$41</f>
        <v>0.35941191530651645</v>
      </c>
      <c r="K46" s="473">
        <f t="shared" si="44"/>
        <v>0.78126771587622557</v>
      </c>
      <c r="L46" s="473">
        <f t="shared" ref="L46" si="45">L45/L$41</f>
        <v>0.77584213936934532</v>
      </c>
      <c r="M46" s="473">
        <f>$F$59</f>
        <v>0.45</v>
      </c>
      <c r="N46" s="473">
        <f>$F$59</f>
        <v>0.45</v>
      </c>
      <c r="O46" s="473">
        <f>$F$59</f>
        <v>0.45</v>
      </c>
      <c r="P46" s="473">
        <f>$F$59</f>
        <v>0.45</v>
      </c>
      <c r="Q46" s="473">
        <f t="shared" ref="Q46" si="46">$F$59</f>
        <v>0.45</v>
      </c>
      <c r="R46" s="477"/>
      <c r="S46" s="477"/>
    </row>
    <row r="47" spans="1:21" s="54" customFormat="1" ht="12" customHeight="1">
      <c r="C47" s="98"/>
      <c r="D47" s="30"/>
      <c r="E47" s="147" t="s">
        <v>436</v>
      </c>
      <c r="F47" s="130" t="s">
        <v>141</v>
      </c>
      <c r="G47" s="360"/>
      <c r="H47" s="360"/>
      <c r="I47" s="124"/>
      <c r="J47" s="124">
        <f>Raw_MC!C26</f>
        <v>1.5774170000000001</v>
      </c>
      <c r="K47" s="124">
        <f>Raw_MC!D26</f>
        <v>21.835612999999999</v>
      </c>
      <c r="L47" s="124">
        <f>Raw_MC!E26</f>
        <v>99.045900000000003</v>
      </c>
      <c r="M47" s="124">
        <f>SUM(CAPEX!Q13, CAPEX!Q17)</f>
        <v>39.183386452336578</v>
      </c>
      <c r="N47" s="124">
        <f>SUM(CAPEX!R13, CAPEX!R17)</f>
        <v>40.602976677333935</v>
      </c>
      <c r="O47" s="124">
        <f>SUM(CAPEX!S13, CAPEX!S17)</f>
        <v>42.30648494733078</v>
      </c>
      <c r="P47" s="124">
        <f>SUM(CAPEX!T13, CAPEX!T17)</f>
        <v>148.28850467919847</v>
      </c>
      <c r="Q47" s="124">
        <f>SUM(CAPEX!U13, CAPEX!U17)</f>
        <v>254.67936639586543</v>
      </c>
      <c r="R47" s="360"/>
      <c r="S47" s="358"/>
    </row>
    <row r="48" spans="1:21" ht="12" customHeight="1">
      <c r="D48" s="131"/>
      <c r="E48" s="148" t="s">
        <v>1657</v>
      </c>
      <c r="F48" s="130"/>
      <c r="G48" s="149"/>
      <c r="H48" s="149"/>
      <c r="I48" s="149"/>
      <c r="J48" s="149"/>
      <c r="K48" s="149"/>
      <c r="L48" s="149"/>
      <c r="M48" s="149"/>
      <c r="N48" s="149"/>
      <c r="O48" s="149"/>
      <c r="P48" s="149"/>
      <c r="Q48" s="149"/>
      <c r="R48" s="149"/>
      <c r="S48" s="175"/>
    </row>
    <row r="49" spans="1:19" ht="12" customHeight="1">
      <c r="D49" s="131"/>
      <c r="E49" s="148" t="s">
        <v>1671</v>
      </c>
      <c r="F49" s="130"/>
      <c r="G49" s="149"/>
      <c r="H49" s="149"/>
      <c r="I49" s="149"/>
      <c r="J49" s="149"/>
      <c r="K49" s="149"/>
      <c r="L49" s="149"/>
      <c r="M49" s="149"/>
      <c r="N49" s="149"/>
      <c r="O49" s="149"/>
      <c r="P49" s="149"/>
      <c r="Q49" s="149"/>
      <c r="R49" s="149"/>
      <c r="S49" s="175"/>
    </row>
    <row r="50" spans="1:19" s="54" customFormat="1" ht="12" customHeight="1">
      <c r="C50" s="98"/>
      <c r="D50" s="30"/>
      <c r="E50" s="147" t="s">
        <v>437</v>
      </c>
      <c r="F50" s="130" t="s">
        <v>140</v>
      </c>
      <c r="G50" s="360"/>
      <c r="H50" s="360"/>
      <c r="I50" s="124"/>
      <c r="J50" s="124">
        <f>Raw_MC!C16</f>
        <v>0</v>
      </c>
      <c r="K50" s="124">
        <f>Raw_MC!D16</f>
        <v>0</v>
      </c>
      <c r="L50" s="124">
        <f>Raw_MC!E16</f>
        <v>0</v>
      </c>
      <c r="M50" s="124">
        <f>Salary!M12</f>
        <v>0</v>
      </c>
      <c r="N50" s="124">
        <f>Salary!N12</f>
        <v>0</v>
      </c>
      <c r="O50" s="124">
        <f>Salary!O12</f>
        <v>0</v>
      </c>
      <c r="P50" s="124">
        <f>Salary!P12</f>
        <v>0</v>
      </c>
      <c r="Q50" s="124">
        <f>Salary!Q12</f>
        <v>0</v>
      </c>
      <c r="R50" s="360"/>
      <c r="S50" s="358"/>
    </row>
    <row r="51" spans="1:19" s="37" customFormat="1" ht="12" customHeight="1">
      <c r="C51" s="150"/>
      <c r="D51" s="151"/>
      <c r="G51" s="154"/>
      <c r="H51" s="154"/>
      <c r="I51" s="79"/>
      <c r="J51" s="79">
        <f>J40-SUM(J43, J45, J47, J50)</f>
        <v>0</v>
      </c>
      <c r="K51" s="79" t="b">
        <f>K40=SUM(K43, K45, K47, K50)</f>
        <v>1</v>
      </c>
      <c r="L51" s="79" t="b">
        <f t="shared" ref="L51:Q51" si="47">L40=SUM(L43, L45, L47, L50)</f>
        <v>1</v>
      </c>
      <c r="M51" s="79" t="b">
        <f t="shared" si="47"/>
        <v>1</v>
      </c>
      <c r="N51" s="79" t="b">
        <f t="shared" si="47"/>
        <v>1</v>
      </c>
      <c r="O51" s="79" t="b">
        <f t="shared" si="47"/>
        <v>1</v>
      </c>
      <c r="P51" s="79" t="b">
        <f t="shared" si="47"/>
        <v>1</v>
      </c>
      <c r="Q51" s="79" t="b">
        <f t="shared" si="47"/>
        <v>1</v>
      </c>
    </row>
    <row r="52" spans="1:19" s="37" customFormat="1" ht="12" customHeight="1">
      <c r="C52" s="150"/>
      <c r="D52" s="151"/>
      <c r="E52" s="450" t="s">
        <v>439</v>
      </c>
      <c r="F52" s="455" t="s">
        <v>8604</v>
      </c>
      <c r="G52" s="154"/>
      <c r="H52" s="154"/>
      <c r="L52" s="154"/>
      <c r="M52" s="154"/>
    </row>
    <row r="53" spans="1:19" s="37" customFormat="1" ht="12" customHeight="1">
      <c r="C53" s="150"/>
      <c r="D53" s="151"/>
      <c r="E53" s="450"/>
      <c r="F53" s="455" t="s">
        <v>8605</v>
      </c>
      <c r="G53" s="154"/>
      <c r="H53" s="154"/>
      <c r="L53" s="154"/>
      <c r="M53" s="154"/>
    </row>
    <row r="54" spans="1:19" s="37" customFormat="1" ht="12" customHeight="1">
      <c r="C54" s="150"/>
      <c r="D54" s="151"/>
      <c r="E54" s="152"/>
      <c r="F54" s="455" t="s">
        <v>440</v>
      </c>
      <c r="G54" s="154"/>
      <c r="H54" s="154"/>
      <c r="I54" s="154"/>
      <c r="J54" s="154"/>
      <c r="K54" s="154"/>
      <c r="M54" s="154"/>
    </row>
    <row r="55" spans="1:19" s="37" customFormat="1" ht="12" customHeight="1">
      <c r="C55" s="150"/>
      <c r="D55" s="151"/>
      <c r="E55" s="152"/>
      <c r="F55" s="455"/>
      <c r="G55" s="154"/>
      <c r="H55" s="154"/>
      <c r="I55" s="154"/>
      <c r="J55" s="154"/>
      <c r="K55" s="154"/>
      <c r="M55" s="154"/>
    </row>
    <row r="56" spans="1:19" s="37" customFormat="1" ht="12" customHeight="1">
      <c r="C56" s="150"/>
      <c r="D56" s="151"/>
      <c r="E56" s="478" t="s">
        <v>120</v>
      </c>
      <c r="F56" s="482">
        <f>DCF!D24</f>
        <v>1</v>
      </c>
      <c r="G56" s="471">
        <v>1</v>
      </c>
      <c r="H56" s="117">
        <v>2</v>
      </c>
      <c r="I56" s="117">
        <v>2</v>
      </c>
    </row>
    <row r="57" spans="1:19" s="37" customFormat="1" ht="12" customHeight="1">
      <c r="C57" s="150"/>
      <c r="D57" s="151"/>
      <c r="E57" s="479" t="s">
        <v>398</v>
      </c>
      <c r="F57" s="483" t="s">
        <v>162</v>
      </c>
      <c r="G57" s="471" t="s">
        <v>128</v>
      </c>
      <c r="H57" s="117" t="s">
        <v>129</v>
      </c>
      <c r="I57" s="117" t="s">
        <v>445</v>
      </c>
    </row>
    <row r="58" spans="1:19" s="37" customFormat="1" ht="12" customHeight="1">
      <c r="C58" s="150"/>
      <c r="D58" s="151"/>
      <c r="E58" s="480" t="s">
        <v>438</v>
      </c>
      <c r="F58" s="488">
        <f>CHOOSE($F$56, G58, H58)</f>
        <v>0</v>
      </c>
      <c r="G58" s="1895"/>
      <c r="H58" s="189">
        <f>SUM(J43:L43)/SUM(J41:L41)</f>
        <v>1.4085860346529158E-2</v>
      </c>
      <c r="I58" s="189">
        <f>SUM(K43:L43)/SUM(K41:L41)</f>
        <v>1.0596699197434698E-2</v>
      </c>
    </row>
    <row r="59" spans="1:19" s="467" customFormat="1" ht="12" customHeight="1">
      <c r="C59" s="468"/>
      <c r="D59" s="469"/>
      <c r="E59" s="480" t="s">
        <v>443</v>
      </c>
      <c r="F59" s="488">
        <f>CHOOSE($F$56, G59, H59)</f>
        <v>0.45</v>
      </c>
      <c r="G59" s="2450">
        <f>DCF!D25</f>
        <v>0.45</v>
      </c>
      <c r="H59" s="189">
        <f>SUM(J45:L45)/SUM(J41:L41)</f>
        <v>0.66501845197976439</v>
      </c>
      <c r="I59" s="189">
        <f>SUM(K45:L45)/SUM(K41:L41)</f>
        <v>0.77869489256277413</v>
      </c>
    </row>
    <row r="60" spans="1:19" s="37" customFormat="1" ht="12" customHeight="1">
      <c r="C60" s="150"/>
      <c r="D60" s="151"/>
      <c r="E60" s="152"/>
      <c r="F60" s="153"/>
      <c r="G60" s="154"/>
      <c r="H60" s="154"/>
      <c r="I60" s="154"/>
      <c r="J60" s="154"/>
      <c r="K60" s="154"/>
      <c r="L60" s="154"/>
      <c r="M60" s="154"/>
    </row>
    <row r="61" spans="1:19" s="392" customFormat="1" ht="11.5">
      <c r="A61" s="88"/>
      <c r="B61" s="89"/>
      <c r="C61" s="390" t="s">
        <v>3179</v>
      </c>
      <c r="D61" s="391"/>
      <c r="E61" s="391"/>
    </row>
    <row r="62" spans="1:19" ht="12" customHeight="1">
      <c r="B62" s="32"/>
      <c r="C62" s="90"/>
      <c r="D62" s="91"/>
      <c r="G62" s="33" t="str">
        <f>G$4</f>
        <v>K-IFRS</v>
      </c>
      <c r="H62" s="33" t="str">
        <f t="shared" ref="H62:S62" si="48">H$4</f>
        <v>K-IFRS</v>
      </c>
      <c r="I62" s="33" t="str">
        <f t="shared" si="48"/>
        <v>K-IFRS</v>
      </c>
      <c r="J62" s="33" t="str">
        <f t="shared" si="48"/>
        <v>K-IFRS</v>
      </c>
      <c r="K62" s="33" t="str">
        <f t="shared" si="48"/>
        <v>K-IFRS</v>
      </c>
      <c r="L62" s="33" t="str">
        <f t="shared" si="48"/>
        <v>K-IFRS</v>
      </c>
      <c r="M62" s="33" t="str">
        <f t="shared" si="48"/>
        <v>Forecast</v>
      </c>
      <c r="N62" s="33" t="str">
        <f t="shared" si="48"/>
        <v>Forecast</v>
      </c>
      <c r="O62" s="33" t="str">
        <f t="shared" si="48"/>
        <v>Forecast</v>
      </c>
      <c r="P62" s="33" t="str">
        <f t="shared" si="48"/>
        <v>Forecast</v>
      </c>
      <c r="Q62" s="33" t="str">
        <f t="shared" si="48"/>
        <v>Forecast</v>
      </c>
      <c r="R62" s="33" t="str">
        <f t="shared" si="48"/>
        <v>Forecast</v>
      </c>
      <c r="S62" s="33" t="str">
        <f t="shared" si="48"/>
        <v>Forecast</v>
      </c>
    </row>
    <row r="63" spans="1:19" ht="12" customHeight="1">
      <c r="E63" s="361" t="s">
        <v>107</v>
      </c>
      <c r="F63" s="380"/>
      <c r="G63" s="36">
        <f>G$5</f>
        <v>2015</v>
      </c>
      <c r="H63" s="36">
        <f t="shared" ref="H63:S63" si="49">H$5</f>
        <v>2016</v>
      </c>
      <c r="I63" s="36">
        <f t="shared" si="49"/>
        <v>2017</v>
      </c>
      <c r="J63" s="36">
        <f t="shared" si="49"/>
        <v>2018</v>
      </c>
      <c r="K63" s="36">
        <f t="shared" si="49"/>
        <v>2019</v>
      </c>
      <c r="L63" s="36">
        <f t="shared" si="49"/>
        <v>2020</v>
      </c>
      <c r="M63" s="347">
        <f t="shared" si="49"/>
        <v>2021</v>
      </c>
      <c r="N63" s="347">
        <f t="shared" si="49"/>
        <v>2022</v>
      </c>
      <c r="O63" s="347">
        <f t="shared" si="49"/>
        <v>2023</v>
      </c>
      <c r="P63" s="347">
        <f t="shared" si="49"/>
        <v>2024</v>
      </c>
      <c r="Q63" s="347">
        <f t="shared" si="49"/>
        <v>2025</v>
      </c>
      <c r="R63" s="347">
        <f t="shared" si="49"/>
        <v>2026</v>
      </c>
      <c r="S63" s="347">
        <f t="shared" si="49"/>
        <v>2027</v>
      </c>
    </row>
    <row r="64" spans="1:19" ht="12" customHeight="1">
      <c r="E64" s="363" t="s">
        <v>108</v>
      </c>
      <c r="F64" s="382" t="s">
        <v>132</v>
      </c>
      <c r="G64" s="40">
        <f>G$6</f>
        <v>42369</v>
      </c>
      <c r="H64" s="40">
        <f t="shared" ref="H64:S64" si="50">H$6</f>
        <v>42735</v>
      </c>
      <c r="I64" s="40">
        <f t="shared" si="50"/>
        <v>43100</v>
      </c>
      <c r="J64" s="40">
        <f t="shared" si="50"/>
        <v>43465</v>
      </c>
      <c r="K64" s="40">
        <f t="shared" si="50"/>
        <v>43830</v>
      </c>
      <c r="L64" s="40">
        <f t="shared" si="50"/>
        <v>44196</v>
      </c>
      <c r="M64" s="348">
        <f t="shared" si="50"/>
        <v>44561</v>
      </c>
      <c r="N64" s="348">
        <f t="shared" si="50"/>
        <v>44926</v>
      </c>
      <c r="O64" s="348">
        <f t="shared" si="50"/>
        <v>45291</v>
      </c>
      <c r="P64" s="348">
        <f t="shared" si="50"/>
        <v>45657</v>
      </c>
      <c r="Q64" s="348">
        <f t="shared" si="50"/>
        <v>46022</v>
      </c>
      <c r="R64" s="348">
        <f t="shared" si="50"/>
        <v>46387</v>
      </c>
      <c r="S64" s="348">
        <f t="shared" si="50"/>
        <v>46752</v>
      </c>
    </row>
    <row r="65" spans="1:19" ht="12" customHeight="1">
      <c r="E65" s="456" t="s">
        <v>431</v>
      </c>
      <c r="F65" s="187"/>
      <c r="G65" s="186"/>
      <c r="H65" s="186"/>
      <c r="I65" s="186"/>
      <c r="J65" s="186">
        <f>Raw_PL!D16</f>
        <v>0.34472700000000001</v>
      </c>
      <c r="K65" s="186">
        <f>Raw_PL!E16</f>
        <v>0</v>
      </c>
      <c r="L65" s="186">
        <f>Raw_PL!F16</f>
        <v>0</v>
      </c>
      <c r="M65" s="360"/>
      <c r="N65" s="360"/>
      <c r="O65" s="360"/>
      <c r="P65" s="360"/>
      <c r="Q65" s="360"/>
      <c r="R65" s="360"/>
      <c r="S65" s="360"/>
    </row>
    <row r="66" spans="1:19" s="54" customFormat="1" ht="12" customHeight="1">
      <c r="C66" s="98"/>
      <c r="D66" s="30"/>
      <c r="E66" s="470" t="s">
        <v>432</v>
      </c>
      <c r="F66" s="187"/>
      <c r="G66" s="186"/>
      <c r="H66" s="186"/>
      <c r="I66" s="186"/>
      <c r="J66" s="186">
        <f>Sales!J52</f>
        <v>1.256904</v>
      </c>
      <c r="K66" s="186">
        <f>Sales!K52</f>
        <v>0</v>
      </c>
      <c r="L66" s="186">
        <f>Sales!L52</f>
        <v>0</v>
      </c>
      <c r="M66" s="186">
        <f>Sales!M52</f>
        <v>0</v>
      </c>
      <c r="N66" s="186">
        <f>Sales!N52</f>
        <v>0</v>
      </c>
      <c r="O66" s="186">
        <f>Sales!O52</f>
        <v>0</v>
      </c>
      <c r="P66" s="186">
        <f>Sales!P52</f>
        <v>0</v>
      </c>
      <c r="Q66" s="186">
        <f>Sales!Q52</f>
        <v>0</v>
      </c>
      <c r="R66" s="360"/>
      <c r="S66" s="360"/>
    </row>
    <row r="67" spans="1:19" s="87" customFormat="1" ht="12" customHeight="1">
      <c r="E67" s="489" t="s">
        <v>433</v>
      </c>
      <c r="F67" s="490"/>
      <c r="G67" s="491"/>
      <c r="H67" s="491"/>
      <c r="I67" s="492"/>
      <c r="J67" s="1897">
        <f t="shared" ref="J67:K67" si="51">J66/J65-1</f>
        <v>2.6460851630420592</v>
      </c>
      <c r="K67" s="492" t="e">
        <f t="shared" si="51"/>
        <v>#DIV/0!</v>
      </c>
      <c r="L67" s="492" t="e">
        <f t="shared" ref="L67" si="52">L66/L65-1</f>
        <v>#DIV/0!</v>
      </c>
      <c r="M67" s="493" t="e">
        <f>$F$73</f>
        <v>#VALUE!</v>
      </c>
      <c r="N67" s="493" t="e">
        <f>$F$73</f>
        <v>#VALUE!</v>
      </c>
      <c r="O67" s="493" t="e">
        <f>$F$73</f>
        <v>#VALUE!</v>
      </c>
      <c r="P67" s="493" t="e">
        <f>$F$73</f>
        <v>#VALUE!</v>
      </c>
      <c r="Q67" s="493" t="e">
        <f t="shared" ref="Q67" si="53">$F$73</f>
        <v>#VALUE!</v>
      </c>
      <c r="R67" s="491"/>
      <c r="S67" s="494"/>
    </row>
    <row r="68" spans="1:19" s="439" customFormat="1" ht="12" customHeight="1">
      <c r="C68" s="440"/>
      <c r="D68" s="441"/>
      <c r="E68" s="442"/>
      <c r="F68" s="130"/>
      <c r="G68" s="383"/>
      <c r="H68" s="383"/>
      <c r="I68" s="383"/>
      <c r="J68" s="383"/>
      <c r="K68" s="383"/>
      <c r="L68" s="383"/>
      <c r="M68" s="383"/>
      <c r="N68" s="383"/>
      <c r="O68" s="383"/>
      <c r="P68" s="383"/>
      <c r="Q68" s="383"/>
      <c r="R68" s="383"/>
      <c r="S68" s="408"/>
    </row>
    <row r="69" spans="1:19" ht="12" customHeight="1">
      <c r="A69" s="37"/>
      <c r="B69" s="37"/>
      <c r="C69" s="150"/>
      <c r="D69" s="151"/>
      <c r="E69" s="450" t="s">
        <v>3177</v>
      </c>
      <c r="F69" s="153"/>
      <c r="G69" s="154"/>
      <c r="H69" s="154"/>
      <c r="I69" s="154"/>
      <c r="J69" s="112"/>
      <c r="K69" s="112"/>
      <c r="L69" s="112"/>
      <c r="M69" s="112"/>
    </row>
    <row r="70" spans="1:19" ht="12" customHeight="1">
      <c r="A70" s="37"/>
      <c r="B70" s="37"/>
      <c r="C70" s="150"/>
      <c r="D70" s="151"/>
      <c r="E70" s="152"/>
      <c r="F70" s="153"/>
      <c r="G70" s="37"/>
      <c r="H70" s="37"/>
      <c r="I70" s="37"/>
      <c r="K70" s="114"/>
    </row>
    <row r="71" spans="1:19" s="54" customFormat="1" ht="12" customHeight="1">
      <c r="A71" s="472"/>
      <c r="B71" s="472"/>
      <c r="C71" s="92"/>
      <c r="D71" s="93"/>
      <c r="E71" s="486" t="s">
        <v>120</v>
      </c>
      <c r="F71" s="484">
        <f>DCF!D42</f>
        <v>0</v>
      </c>
      <c r="G71" s="471">
        <v>1</v>
      </c>
      <c r="H71" s="117">
        <v>2</v>
      </c>
      <c r="I71" s="117">
        <v>3</v>
      </c>
    </row>
    <row r="72" spans="1:19" ht="12" customHeight="1">
      <c r="A72" s="37"/>
      <c r="B72" s="37"/>
      <c r="C72" s="150"/>
      <c r="D72" s="151"/>
      <c r="E72" s="486" t="s">
        <v>398</v>
      </c>
      <c r="F72" s="485" t="s">
        <v>162</v>
      </c>
      <c r="G72" s="471" t="s">
        <v>128</v>
      </c>
      <c r="H72" s="117" t="s">
        <v>129</v>
      </c>
      <c r="I72" s="117" t="s">
        <v>445</v>
      </c>
    </row>
    <row r="73" spans="1:19" ht="12" customHeight="1">
      <c r="A73" s="467"/>
      <c r="B73" s="467"/>
      <c r="C73" s="468"/>
      <c r="D73" s="469"/>
      <c r="E73" s="487" t="s">
        <v>433</v>
      </c>
      <c r="F73" s="488" t="e">
        <f>CHOOSE($F$71, G73, H73)</f>
        <v>#VALUE!</v>
      </c>
      <c r="G73" s="481"/>
      <c r="H73" s="189">
        <f>SUM(J66:L66)/SUM(J65:L65)-1</f>
        <v>2.6460851630420592</v>
      </c>
      <c r="I73" s="189" t="e">
        <f>SUM(K66:L66)/SUM(K65:L65)-1</f>
        <v>#DIV/0!</v>
      </c>
    </row>
    <row r="74" spans="1:19" ht="12" customHeight="1">
      <c r="A74" s="37"/>
      <c r="B74" s="37"/>
      <c r="C74" s="150"/>
      <c r="D74" s="151"/>
      <c r="E74" s="152"/>
      <c r="F74" s="153"/>
      <c r="G74" s="154"/>
      <c r="H74" s="154"/>
      <c r="I74" s="443"/>
      <c r="J74" s="1174"/>
      <c r="K74" s="1174"/>
      <c r="L74" s="1174"/>
      <c r="M74" s="112"/>
    </row>
    <row r="75" spans="1:19" ht="12" customHeight="1">
      <c r="A75" s="37"/>
      <c r="B75" s="37"/>
      <c r="C75" s="150"/>
      <c r="D75" s="151"/>
      <c r="E75" s="152"/>
      <c r="F75" s="153"/>
      <c r="G75" s="154"/>
      <c r="H75" s="154"/>
      <c r="I75" s="443"/>
      <c r="J75" s="1174"/>
      <c r="K75" s="1174"/>
      <c r="L75" s="1174"/>
      <c r="M75" s="112"/>
    </row>
    <row r="76" spans="1:19" s="392" customFormat="1" ht="11.5">
      <c r="A76" s="88"/>
      <c r="B76" s="89"/>
      <c r="C76" s="390" t="s">
        <v>3180</v>
      </c>
      <c r="D76" s="391"/>
      <c r="E76" s="391"/>
    </row>
    <row r="77" spans="1:19" ht="12" customHeight="1">
      <c r="A77" s="37"/>
      <c r="B77" s="37"/>
      <c r="C77" s="150"/>
      <c r="D77" s="151"/>
      <c r="E77" s="152"/>
      <c r="F77" s="153"/>
      <c r="G77" s="154"/>
      <c r="H77" s="154"/>
      <c r="I77" s="443"/>
      <c r="J77" s="1174"/>
      <c r="K77" s="1174"/>
      <c r="L77" s="1174"/>
      <c r="M77" s="112"/>
    </row>
    <row r="78" spans="1:19" ht="12" customHeight="1">
      <c r="A78" s="37"/>
      <c r="B78" s="37"/>
      <c r="C78" s="150"/>
      <c r="D78" s="151"/>
      <c r="E78" s="450" t="s">
        <v>8610</v>
      </c>
      <c r="F78" s="153"/>
      <c r="G78" s="154"/>
      <c r="H78" s="154"/>
      <c r="I78" s="443"/>
      <c r="J78" s="1174"/>
      <c r="K78" s="1174"/>
      <c r="L78" s="1174"/>
      <c r="M78" s="112"/>
    </row>
    <row r="79" spans="1:19" ht="12" customHeight="1">
      <c r="A79" s="37"/>
      <c r="B79" s="37"/>
      <c r="C79" s="150"/>
      <c r="D79" s="151"/>
      <c r="E79" s="152"/>
      <c r="F79" s="153"/>
      <c r="G79" s="154"/>
      <c r="H79" s="154"/>
      <c r="I79" s="443"/>
      <c r="J79" s="1174"/>
      <c r="K79" s="1174"/>
      <c r="L79" s="1174"/>
      <c r="M79" s="112"/>
    </row>
    <row r="80" spans="1:19" ht="12" customHeight="1">
      <c r="A80" s="37"/>
      <c r="B80" s="37"/>
      <c r="C80" s="150"/>
      <c r="D80" s="151"/>
      <c r="E80" s="152"/>
      <c r="F80" s="153"/>
      <c r="G80" s="154"/>
      <c r="H80" s="154"/>
      <c r="I80" s="443"/>
      <c r="J80" s="1174"/>
      <c r="K80" s="1174"/>
      <c r="L80" s="1174"/>
      <c r="M80" s="112"/>
    </row>
    <row r="81" spans="1:19" s="392" customFormat="1" ht="11.5">
      <c r="A81" s="88"/>
      <c r="B81" s="89"/>
      <c r="C81" s="390" t="s">
        <v>121</v>
      </c>
      <c r="D81" s="391"/>
      <c r="E81" s="391"/>
    </row>
    <row r="82" spans="1:19" ht="12" customHeight="1">
      <c r="C82" s="90"/>
      <c r="D82" s="91"/>
      <c r="G82" s="33" t="str">
        <f t="shared" ref="G82:S82" si="54">G4</f>
        <v>K-IFRS</v>
      </c>
      <c r="H82" s="33" t="str">
        <f t="shared" si="54"/>
        <v>K-IFRS</v>
      </c>
      <c r="I82" s="33" t="str">
        <f t="shared" si="54"/>
        <v>K-IFRS</v>
      </c>
      <c r="J82" s="33" t="str">
        <f t="shared" si="54"/>
        <v>K-IFRS</v>
      </c>
      <c r="K82" s="33" t="str">
        <f t="shared" si="54"/>
        <v>K-IFRS</v>
      </c>
      <c r="L82" s="33" t="str">
        <f t="shared" ref="L82" si="55">L4</f>
        <v>K-IFRS</v>
      </c>
      <c r="M82" s="33" t="str">
        <f t="shared" si="54"/>
        <v>Forecast</v>
      </c>
      <c r="N82" s="33" t="str">
        <f t="shared" si="54"/>
        <v>Forecast</v>
      </c>
      <c r="O82" s="33" t="str">
        <f t="shared" si="54"/>
        <v>Forecast</v>
      </c>
      <c r="P82" s="33" t="str">
        <f t="shared" si="54"/>
        <v>Forecast</v>
      </c>
      <c r="Q82" s="33" t="str">
        <f t="shared" si="54"/>
        <v>Forecast</v>
      </c>
      <c r="R82" s="33" t="str">
        <f t="shared" si="54"/>
        <v>Forecast</v>
      </c>
      <c r="S82" s="33" t="str">
        <f t="shared" si="54"/>
        <v>Forecast</v>
      </c>
    </row>
    <row r="83" spans="1:19" ht="12" customHeight="1">
      <c r="C83" s="98"/>
      <c r="E83" s="451" t="s">
        <v>107</v>
      </c>
      <c r="F83" s="452"/>
      <c r="G83" s="36">
        <f>G$5</f>
        <v>2015</v>
      </c>
      <c r="H83" s="36">
        <f t="shared" ref="H83:S83" si="56">H$5</f>
        <v>2016</v>
      </c>
      <c r="I83" s="36">
        <f t="shared" si="56"/>
        <v>2017</v>
      </c>
      <c r="J83" s="36">
        <f t="shared" si="56"/>
        <v>2018</v>
      </c>
      <c r="K83" s="36">
        <f t="shared" si="56"/>
        <v>2019</v>
      </c>
      <c r="L83" s="36">
        <f t="shared" si="56"/>
        <v>2020</v>
      </c>
      <c r="M83" s="347">
        <f t="shared" si="56"/>
        <v>2021</v>
      </c>
      <c r="N83" s="347">
        <f t="shared" si="56"/>
        <v>2022</v>
      </c>
      <c r="O83" s="347">
        <f t="shared" si="56"/>
        <v>2023</v>
      </c>
      <c r="P83" s="347">
        <f t="shared" si="56"/>
        <v>2024</v>
      </c>
      <c r="Q83" s="347">
        <f t="shared" si="56"/>
        <v>2025</v>
      </c>
      <c r="R83" s="347">
        <f t="shared" si="56"/>
        <v>2026</v>
      </c>
      <c r="S83" s="347">
        <f t="shared" si="56"/>
        <v>2027</v>
      </c>
    </row>
    <row r="84" spans="1:19" ht="12" customHeight="1">
      <c r="D84" s="131"/>
      <c r="E84" s="453" t="s">
        <v>108</v>
      </c>
      <c r="F84" s="454"/>
      <c r="G84" s="40">
        <f>G$6</f>
        <v>42369</v>
      </c>
      <c r="H84" s="40">
        <f t="shared" ref="H84:S84" si="57">H$6</f>
        <v>42735</v>
      </c>
      <c r="I84" s="40">
        <f t="shared" si="57"/>
        <v>43100</v>
      </c>
      <c r="J84" s="40">
        <f t="shared" si="57"/>
        <v>43465</v>
      </c>
      <c r="K84" s="40">
        <f t="shared" si="57"/>
        <v>43830</v>
      </c>
      <c r="L84" s="40">
        <f t="shared" si="57"/>
        <v>44196</v>
      </c>
      <c r="M84" s="348">
        <f t="shared" si="57"/>
        <v>44561</v>
      </c>
      <c r="N84" s="348">
        <f t="shared" si="57"/>
        <v>44926</v>
      </c>
      <c r="O84" s="348">
        <f t="shared" si="57"/>
        <v>45291</v>
      </c>
      <c r="P84" s="348">
        <f t="shared" si="57"/>
        <v>45657</v>
      </c>
      <c r="Q84" s="348">
        <f t="shared" si="57"/>
        <v>46022</v>
      </c>
      <c r="R84" s="348">
        <f t="shared" si="57"/>
        <v>46387</v>
      </c>
      <c r="S84" s="348">
        <f t="shared" si="57"/>
        <v>46752</v>
      </c>
    </row>
    <row r="85" spans="1:19" s="37" customFormat="1" ht="12" customHeight="1">
      <c r="C85" s="150"/>
      <c r="D85" s="151"/>
      <c r="E85" s="155" t="s">
        <v>142</v>
      </c>
      <c r="F85" s="156"/>
      <c r="G85" s="157">
        <f t="shared" ref="G85:S85" si="58">G8</f>
        <v>365</v>
      </c>
      <c r="H85" s="157">
        <f t="shared" si="58"/>
        <v>366</v>
      </c>
      <c r="I85" s="157">
        <f t="shared" si="58"/>
        <v>365</v>
      </c>
      <c r="J85" s="157">
        <f t="shared" si="58"/>
        <v>365</v>
      </c>
      <c r="K85" s="157">
        <f t="shared" si="58"/>
        <v>365</v>
      </c>
      <c r="L85" s="157">
        <f t="shared" ref="L85" si="59">L8</f>
        <v>366</v>
      </c>
      <c r="M85" s="157">
        <f t="shared" si="58"/>
        <v>365</v>
      </c>
      <c r="N85" s="157">
        <f t="shared" si="58"/>
        <v>365</v>
      </c>
      <c r="O85" s="157">
        <f t="shared" si="58"/>
        <v>365</v>
      </c>
      <c r="P85" s="157">
        <f t="shared" si="58"/>
        <v>366</v>
      </c>
      <c r="Q85" s="157">
        <f t="shared" si="58"/>
        <v>365</v>
      </c>
      <c r="R85" s="157">
        <f t="shared" si="58"/>
        <v>365</v>
      </c>
      <c r="S85" s="157">
        <f t="shared" si="58"/>
        <v>365</v>
      </c>
    </row>
    <row r="86" spans="1:19" ht="3.9" customHeight="1">
      <c r="C86" s="98"/>
      <c r="E86" s="99"/>
      <c r="F86" s="56"/>
      <c r="G86" s="121"/>
      <c r="H86" s="121"/>
      <c r="I86" s="158"/>
      <c r="J86" s="158"/>
      <c r="K86" s="122"/>
      <c r="L86" s="122"/>
      <c r="M86" s="122"/>
      <c r="N86" s="122"/>
      <c r="O86" s="122"/>
      <c r="P86" s="54"/>
    </row>
    <row r="87" spans="1:19" s="54" customFormat="1" ht="12" customHeight="1">
      <c r="C87" s="98"/>
      <c r="D87" s="30"/>
      <c r="E87" s="104" t="s">
        <v>112</v>
      </c>
      <c r="F87" s="105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</row>
    <row r="88" spans="1:19" ht="12" customHeight="1">
      <c r="E88" s="82" t="s">
        <v>30</v>
      </c>
      <c r="F88" s="107"/>
      <c r="G88" s="383">
        <f t="shared" ref="G88:Q88" si="60">G11</f>
        <v>0</v>
      </c>
      <c r="H88" s="383">
        <f t="shared" si="60"/>
        <v>0</v>
      </c>
      <c r="I88" s="108">
        <f t="shared" si="60"/>
        <v>0</v>
      </c>
      <c r="J88" s="108">
        <f t="shared" si="60"/>
        <v>401.60040699999996</v>
      </c>
      <c r="K88" s="108">
        <f t="shared" si="60"/>
        <v>1196.895886</v>
      </c>
      <c r="L88" s="108">
        <f t="shared" ref="L88" si="61">L11</f>
        <v>1139.01641</v>
      </c>
      <c r="M88" s="108">
        <f t="shared" si="60"/>
        <v>2826.0333864523363</v>
      </c>
      <c r="N88" s="108">
        <f t="shared" si="60"/>
        <v>6651.1029766773336</v>
      </c>
      <c r="O88" s="108">
        <f t="shared" si="60"/>
        <v>13263.30648494733</v>
      </c>
      <c r="P88" s="108">
        <f t="shared" si="60"/>
        <v>21833.7885046792</v>
      </c>
      <c r="Q88" s="108">
        <f t="shared" si="60"/>
        <v>37370.679366395867</v>
      </c>
      <c r="R88" s="149"/>
      <c r="S88" s="149"/>
    </row>
    <row r="89" spans="1:19" ht="12" customHeight="1">
      <c r="E89" s="109"/>
      <c r="F89" s="110"/>
      <c r="G89" s="1175"/>
      <c r="H89" s="1175"/>
      <c r="I89" s="111"/>
      <c r="J89" s="111"/>
      <c r="K89" s="111"/>
      <c r="L89" s="111"/>
      <c r="M89" s="111"/>
      <c r="N89" s="111"/>
      <c r="O89" s="111"/>
      <c r="P89" s="111"/>
      <c r="Q89" s="111"/>
      <c r="R89" s="111"/>
      <c r="S89" s="111"/>
    </row>
    <row r="90" spans="1:19" s="54" customFormat="1" ht="12" customHeight="1">
      <c r="C90" s="98"/>
      <c r="D90" s="30"/>
      <c r="E90" s="104" t="s">
        <v>113</v>
      </c>
      <c r="F90" s="105"/>
      <c r="G90" s="942"/>
      <c r="H90" s="942"/>
      <c r="I90" s="108"/>
      <c r="J90" s="108"/>
      <c r="K90" s="108"/>
      <c r="L90" s="108"/>
      <c r="M90" s="108"/>
      <c r="N90" s="108"/>
      <c r="O90" s="108"/>
      <c r="P90" s="108"/>
      <c r="Q90" s="108"/>
      <c r="R90" s="108"/>
      <c r="S90" s="108"/>
    </row>
    <row r="91" spans="1:19" ht="12" customHeight="1">
      <c r="E91" s="82" t="s">
        <v>43</v>
      </c>
      <c r="F91" s="107"/>
      <c r="G91" s="383"/>
      <c r="H91" s="383"/>
      <c r="I91" s="108"/>
      <c r="J91" s="108">
        <f>Raw_BS!D31</f>
        <v>53.146180000000001</v>
      </c>
      <c r="K91" s="108">
        <f>Raw_BS!E31</f>
        <v>110.36693</v>
      </c>
      <c r="L91" s="108">
        <f>Raw_BS!F31</f>
        <v>102.379746</v>
      </c>
      <c r="M91" s="108">
        <f t="shared" ref="M91:Q92" si="62">M$88*$N99/M$85</f>
        <v>232.27671669471258</v>
      </c>
      <c r="N91" s="108">
        <f t="shared" si="62"/>
        <v>546.66599808306853</v>
      </c>
      <c r="O91" s="108">
        <f t="shared" si="62"/>
        <v>1090.1347795847121</v>
      </c>
      <c r="P91" s="108">
        <f t="shared" si="62"/>
        <v>1789.654795465508</v>
      </c>
      <c r="Q91" s="108">
        <f t="shared" si="62"/>
        <v>3071.5626876489755</v>
      </c>
      <c r="R91" s="149"/>
      <c r="S91" s="149"/>
    </row>
    <row r="92" spans="1:19" ht="12" customHeight="1">
      <c r="E92" s="82" t="s">
        <v>444</v>
      </c>
      <c r="F92" s="107"/>
      <c r="G92" s="383"/>
      <c r="H92" s="383"/>
      <c r="I92" s="108"/>
      <c r="J92" s="108">
        <f>SUM(Raw_BS!D73:D74)</f>
        <v>286.26271500000001</v>
      </c>
      <c r="K92" s="108">
        <f>SUM(Raw_BS!E73:E74)</f>
        <v>155.69995</v>
      </c>
      <c r="L92" s="108">
        <f>SUM(Raw_BS!F73:F74)</f>
        <v>263.44030199999997</v>
      </c>
      <c r="M92" s="108">
        <f t="shared" si="62"/>
        <v>232.27671669471258</v>
      </c>
      <c r="N92" s="108">
        <f t="shared" si="62"/>
        <v>546.66599808306853</v>
      </c>
      <c r="O92" s="108">
        <f t="shared" si="62"/>
        <v>1090.1347795847121</v>
      </c>
      <c r="P92" s="108">
        <f t="shared" si="62"/>
        <v>1789.654795465508</v>
      </c>
      <c r="Q92" s="108">
        <f t="shared" si="62"/>
        <v>3071.5626876489755</v>
      </c>
      <c r="R92" s="149"/>
      <c r="S92" s="149"/>
    </row>
    <row r="93" spans="1:19" ht="12" customHeight="1">
      <c r="E93" s="1743" t="s">
        <v>3636</v>
      </c>
      <c r="F93" s="110"/>
      <c r="G93" s="1175"/>
      <c r="H93" s="1745" t="str">
        <f>미지급금!D1</f>
        <v>계정별원장</v>
      </c>
      <c r="I93" s="1744" t="s">
        <v>3637</v>
      </c>
      <c r="J93" s="112"/>
      <c r="K93" s="112"/>
      <c r="L93" s="112"/>
      <c r="M93" s="112"/>
    </row>
    <row r="94" spans="1:19" s="54" customFormat="1" ht="12" customHeight="1">
      <c r="C94" s="98"/>
      <c r="D94" s="30"/>
      <c r="E94" s="104" t="s">
        <v>122</v>
      </c>
      <c r="F94" s="105"/>
      <c r="G94" s="942"/>
      <c r="H94" s="942"/>
      <c r="I94" s="58"/>
      <c r="J94" s="58"/>
      <c r="K94" s="58"/>
      <c r="L94" s="58"/>
      <c r="M94" s="112"/>
      <c r="N94" s="28"/>
    </row>
    <row r="95" spans="1:19" ht="12" customHeight="1">
      <c r="E95" s="82" t="s">
        <v>43</v>
      </c>
      <c r="F95" s="107"/>
      <c r="G95" s="1176"/>
      <c r="H95" s="1176"/>
      <c r="I95" s="113"/>
      <c r="J95" s="113">
        <f>J$88/J91</f>
        <v>7.5565244200053501</v>
      </c>
      <c r="K95" s="113">
        <f>K$88/K91</f>
        <v>10.844696740228256</v>
      </c>
      <c r="L95" s="113">
        <f t="shared" ref="L95" si="63">L$88/L91</f>
        <v>11.125407656315147</v>
      </c>
      <c r="N95" s="114" t="s">
        <v>143</v>
      </c>
      <c r="O95" s="1218">
        <f>DCF!D36</f>
        <v>1</v>
      </c>
      <c r="P95" s="28" t="s">
        <v>31</v>
      </c>
    </row>
    <row r="96" spans="1:19" ht="12" customHeight="1">
      <c r="E96" s="82" t="s">
        <v>444</v>
      </c>
      <c r="F96" s="107"/>
      <c r="G96" s="1176"/>
      <c r="H96" s="1176"/>
      <c r="I96" s="113"/>
      <c r="J96" s="113">
        <f>J$88/J92</f>
        <v>1.4029085380539339</v>
      </c>
      <c r="K96" s="113">
        <f>K$88/K92</f>
        <v>7.6871950569027154</v>
      </c>
      <c r="L96" s="113">
        <f t="shared" ref="L96" si="64">L$88/L92</f>
        <v>4.3236224729198804</v>
      </c>
      <c r="O96" s="1217">
        <f>DCF!D37</f>
        <v>1</v>
      </c>
      <c r="P96" s="159" t="s">
        <v>32</v>
      </c>
    </row>
    <row r="97" spans="1:19" ht="12" customHeight="1">
      <c r="E97" s="109"/>
      <c r="F97" s="110"/>
      <c r="G97" s="1175"/>
      <c r="H97" s="1175"/>
      <c r="I97" s="111"/>
      <c r="J97" s="112"/>
      <c r="K97" s="112"/>
      <c r="L97" s="112"/>
      <c r="N97" s="117" t="s">
        <v>120</v>
      </c>
      <c r="O97" s="117">
        <v>1</v>
      </c>
      <c r="P97" s="117">
        <v>2</v>
      </c>
      <c r="Q97" s="117">
        <v>3</v>
      </c>
    </row>
    <row r="98" spans="1:19" ht="12" customHeight="1">
      <c r="E98" s="104" t="s">
        <v>125</v>
      </c>
      <c r="F98" s="105"/>
      <c r="G98" s="942"/>
      <c r="H98" s="942"/>
      <c r="I98" s="58"/>
      <c r="J98" s="58"/>
      <c r="K98" s="58"/>
      <c r="L98" s="58"/>
      <c r="N98" s="117" t="s">
        <v>127</v>
      </c>
      <c r="O98" s="117" t="s">
        <v>128</v>
      </c>
      <c r="P98" s="117" t="s">
        <v>129</v>
      </c>
      <c r="Q98" s="117" t="s">
        <v>445</v>
      </c>
    </row>
    <row r="99" spans="1:19" ht="12" customHeight="1">
      <c r="E99" s="82" t="s">
        <v>43</v>
      </c>
      <c r="F99" s="107"/>
      <c r="G99" s="1178"/>
      <c r="H99" s="1178"/>
      <c r="I99" s="118"/>
      <c r="J99" s="118">
        <f>J$85/J95</f>
        <v>48.302629583739446</v>
      </c>
      <c r="K99" s="118">
        <f t="shared" ref="K99:K100" si="65">K$85/K95</f>
        <v>33.657003855722166</v>
      </c>
      <c r="L99" s="118">
        <f t="shared" ref="L99" si="66">L$85/L95</f>
        <v>32.897670926444334</v>
      </c>
      <c r="N99" s="119">
        <f>CHOOSE($O$95, O99, P99, Q99)</f>
        <v>30</v>
      </c>
      <c r="O99" s="449">
        <v>30</v>
      </c>
      <c r="P99" s="120">
        <f>AVERAGE(J99:L99)</f>
        <v>38.285768121968651</v>
      </c>
      <c r="Q99" s="120">
        <f>AVERAGE(K99:L99)</f>
        <v>33.27733739108325</v>
      </c>
      <c r="R99" s="87"/>
    </row>
    <row r="100" spans="1:19" ht="12" customHeight="1">
      <c r="E100" s="82" t="s">
        <v>444</v>
      </c>
      <c r="F100" s="107"/>
      <c r="G100" s="1178"/>
      <c r="H100" s="1178"/>
      <c r="I100" s="118"/>
      <c r="J100" s="118">
        <f>J$85/J96</f>
        <v>260.17376764013096</v>
      </c>
      <c r="K100" s="118">
        <f t="shared" si="65"/>
        <v>47.481558266463956</v>
      </c>
      <c r="L100" s="118">
        <f t="shared" ref="L100" si="67">L$85/L96</f>
        <v>84.651239161690384</v>
      </c>
      <c r="N100" s="119">
        <f>CHOOSE($O$96, O100, P100, Q100)</f>
        <v>30</v>
      </c>
      <c r="O100" s="449">
        <v>30</v>
      </c>
      <c r="P100" s="120">
        <f>AVERAGE(J100:L100)</f>
        <v>130.76885502276176</v>
      </c>
      <c r="Q100" s="120">
        <f>AVERAGE(K100:L100)</f>
        <v>66.066398714077167</v>
      </c>
      <c r="R100" s="87"/>
    </row>
    <row r="101" spans="1:19" ht="12" customHeight="1">
      <c r="E101" s="64"/>
      <c r="F101" s="64"/>
      <c r="G101" s="66"/>
      <c r="H101" s="66"/>
      <c r="I101" s="66"/>
      <c r="J101" s="66"/>
      <c r="K101" s="66"/>
      <c r="M101" s="66"/>
      <c r="N101" s="66"/>
    </row>
    <row r="102" spans="1:19" ht="12" customHeight="1">
      <c r="E102" s="64"/>
      <c r="F102" s="78"/>
      <c r="G102" s="66"/>
      <c r="H102" s="66"/>
      <c r="I102" s="66"/>
      <c r="J102" s="66"/>
      <c r="K102" s="66"/>
      <c r="L102" s="66"/>
      <c r="M102" s="66"/>
    </row>
    <row r="103" spans="1:19" s="392" customFormat="1" ht="11.5">
      <c r="A103" s="88"/>
      <c r="B103" s="89"/>
      <c r="C103" s="390" t="s">
        <v>130</v>
      </c>
      <c r="D103" s="391"/>
      <c r="E103" s="391"/>
    </row>
    <row r="105" spans="1:19" ht="12" customHeight="1">
      <c r="E105" s="451" t="s">
        <v>107</v>
      </c>
      <c r="F105" s="452"/>
      <c r="G105" s="36"/>
      <c r="H105" s="36"/>
      <c r="I105" s="36"/>
      <c r="J105" s="36">
        <f t="shared" ref="J105:S105" si="68">J$5</f>
        <v>2018</v>
      </c>
      <c r="K105" s="36">
        <f t="shared" si="68"/>
        <v>2019</v>
      </c>
      <c r="L105" s="36">
        <f t="shared" si="68"/>
        <v>2020</v>
      </c>
      <c r="M105" s="347">
        <f t="shared" si="68"/>
        <v>2021</v>
      </c>
      <c r="N105" s="347">
        <f t="shared" si="68"/>
        <v>2022</v>
      </c>
      <c r="O105" s="347">
        <f t="shared" si="68"/>
        <v>2023</v>
      </c>
      <c r="P105" s="347">
        <f t="shared" si="68"/>
        <v>2024</v>
      </c>
      <c r="Q105" s="347">
        <f t="shared" si="68"/>
        <v>2025</v>
      </c>
      <c r="R105" s="347">
        <f t="shared" si="68"/>
        <v>2026</v>
      </c>
      <c r="S105" s="347">
        <f t="shared" si="68"/>
        <v>2027</v>
      </c>
    </row>
    <row r="106" spans="1:19" ht="12" customHeight="1">
      <c r="E106" s="453" t="s">
        <v>108</v>
      </c>
      <c r="F106" s="454"/>
      <c r="G106" s="40"/>
      <c r="H106" s="40"/>
      <c r="I106" s="40"/>
      <c r="J106" s="40">
        <f t="shared" ref="J106:S106" si="69">J$6</f>
        <v>43465</v>
      </c>
      <c r="K106" s="40">
        <f t="shared" si="69"/>
        <v>43830</v>
      </c>
      <c r="L106" s="40">
        <f t="shared" si="69"/>
        <v>44196</v>
      </c>
      <c r="M106" s="348">
        <f t="shared" si="69"/>
        <v>44561</v>
      </c>
      <c r="N106" s="348">
        <f t="shared" si="69"/>
        <v>44926</v>
      </c>
      <c r="O106" s="348">
        <f t="shared" si="69"/>
        <v>45291</v>
      </c>
      <c r="P106" s="348">
        <f t="shared" si="69"/>
        <v>45657</v>
      </c>
      <c r="Q106" s="348">
        <f t="shared" si="69"/>
        <v>46022</v>
      </c>
      <c r="R106" s="348">
        <f t="shared" si="69"/>
        <v>46387</v>
      </c>
      <c r="S106" s="348">
        <f t="shared" si="69"/>
        <v>46752</v>
      </c>
    </row>
    <row r="107" spans="1:19" ht="3.9" customHeight="1">
      <c r="E107" s="99"/>
      <c r="F107" s="56"/>
      <c r="G107" s="121"/>
      <c r="H107" s="121"/>
      <c r="I107" s="121"/>
      <c r="J107" s="158"/>
      <c r="K107" s="122"/>
      <c r="L107" s="122"/>
      <c r="M107" s="122"/>
      <c r="N107" s="122"/>
      <c r="O107" s="122"/>
      <c r="P107" s="54"/>
    </row>
    <row r="108" spans="1:19" ht="12" customHeight="1">
      <c r="E108" s="104" t="s">
        <v>115</v>
      </c>
      <c r="F108" s="105"/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</row>
    <row r="109" spans="1:19" s="54" customFormat="1" ht="12" customHeight="1">
      <c r="C109" s="98"/>
      <c r="D109" s="30"/>
      <c r="E109" s="123" t="s">
        <v>116</v>
      </c>
      <c r="F109" s="105"/>
      <c r="G109" s="1180"/>
      <c r="H109" s="1180"/>
      <c r="I109" s="124"/>
      <c r="J109" s="124">
        <f>SUM(J110:J114)</f>
        <v>-166.56172799999996</v>
      </c>
      <c r="K109" s="124">
        <f t="shared" ref="K109:Q109" si="70">SUM(K110:K114)</f>
        <v>-1129.727253</v>
      </c>
      <c r="L109" s="124">
        <f t="shared" ref="L109" si="71">SUM(L110:L114)</f>
        <v>-1112.0264890000001</v>
      </c>
      <c r="M109" s="124">
        <f t="shared" si="70"/>
        <v>-2947.9105560000003</v>
      </c>
      <c r="N109" s="124">
        <f t="shared" si="70"/>
        <v>-6610.5</v>
      </c>
      <c r="O109" s="124">
        <f t="shared" si="70"/>
        <v>-13221</v>
      </c>
      <c r="P109" s="124">
        <f t="shared" si="70"/>
        <v>-21685.5</v>
      </c>
      <c r="Q109" s="124">
        <f t="shared" si="70"/>
        <v>-37116</v>
      </c>
      <c r="R109" s="360"/>
      <c r="S109" s="360"/>
    </row>
    <row r="110" spans="1:19" ht="12" customHeight="1">
      <c r="E110" s="82" t="s">
        <v>144</v>
      </c>
      <c r="F110" s="107"/>
      <c r="G110" s="383"/>
      <c r="H110" s="383"/>
      <c r="I110" s="108"/>
      <c r="J110" s="108">
        <f t="shared" ref="J110:Q110" si="72">-J43</f>
        <v>-24.495750000000001</v>
      </c>
      <c r="K110" s="108">
        <f t="shared" si="72"/>
        <v>-22.242996000000002</v>
      </c>
      <c r="L110" s="108">
        <f t="shared" ref="L110" si="73">-L43</f>
        <v>-7.495082</v>
      </c>
      <c r="M110" s="108">
        <f t="shared" si="72"/>
        <v>0</v>
      </c>
      <c r="N110" s="108">
        <f t="shared" si="72"/>
        <v>0</v>
      </c>
      <c r="O110" s="108">
        <f t="shared" si="72"/>
        <v>0</v>
      </c>
      <c r="P110" s="108">
        <f t="shared" si="72"/>
        <v>0</v>
      </c>
      <c r="Q110" s="108">
        <f t="shared" si="72"/>
        <v>0</v>
      </c>
      <c r="R110" s="149"/>
      <c r="S110" s="149"/>
    </row>
    <row r="111" spans="1:19" ht="12" customHeight="1">
      <c r="E111" s="82" t="s">
        <v>145</v>
      </c>
      <c r="F111" s="107"/>
      <c r="G111" s="383"/>
      <c r="H111" s="383"/>
      <c r="I111" s="108"/>
      <c r="J111" s="108">
        <f t="shared" ref="J111:Q111" si="74">-J45</f>
        <v>-375.18251299999997</v>
      </c>
      <c r="K111" s="108">
        <f t="shared" si="74"/>
        <v>-1152.8172770000001</v>
      </c>
      <c r="L111" s="108">
        <f t="shared" ref="L111" si="75">-L45</f>
        <v>-1032.475428</v>
      </c>
      <c r="M111" s="108">
        <f t="shared" si="74"/>
        <v>-2786.85</v>
      </c>
      <c r="N111" s="108">
        <f t="shared" si="74"/>
        <v>-6610.5</v>
      </c>
      <c r="O111" s="108">
        <f t="shared" si="74"/>
        <v>-13221</v>
      </c>
      <c r="P111" s="108">
        <f t="shared" si="74"/>
        <v>-21685.5</v>
      </c>
      <c r="Q111" s="108">
        <f t="shared" si="74"/>
        <v>-37116</v>
      </c>
      <c r="R111" s="149"/>
      <c r="S111" s="149"/>
    </row>
    <row r="112" spans="1:19" ht="12" customHeight="1">
      <c r="E112" s="82" t="s">
        <v>146</v>
      </c>
      <c r="F112" s="107"/>
      <c r="G112" s="383"/>
      <c r="H112" s="383"/>
      <c r="I112" s="108"/>
      <c r="J112" s="108">
        <f t="shared" ref="J112:Q112" si="76">-J50</f>
        <v>0</v>
      </c>
      <c r="K112" s="108">
        <f t="shared" si="76"/>
        <v>0</v>
      </c>
      <c r="L112" s="108">
        <f t="shared" ref="L112" si="77">-L50</f>
        <v>0</v>
      </c>
      <c r="M112" s="108">
        <f t="shared" si="76"/>
        <v>0</v>
      </c>
      <c r="N112" s="108">
        <f t="shared" si="76"/>
        <v>0</v>
      </c>
      <c r="O112" s="108">
        <f t="shared" si="76"/>
        <v>0</v>
      </c>
      <c r="P112" s="108">
        <f t="shared" si="76"/>
        <v>0</v>
      </c>
      <c r="Q112" s="108">
        <f t="shared" si="76"/>
        <v>0</v>
      </c>
      <c r="R112" s="149"/>
      <c r="S112" s="149"/>
    </row>
    <row r="113" spans="5:19" ht="12" customHeight="1">
      <c r="E113" s="82" t="s">
        <v>147</v>
      </c>
      <c r="F113" s="107"/>
      <c r="G113" s="383"/>
      <c r="H113" s="383"/>
      <c r="I113" s="108"/>
      <c r="J113" s="108">
        <f>I91-J91</f>
        <v>-53.146180000000001</v>
      </c>
      <c r="K113" s="108">
        <f>I91-K91</f>
        <v>-110.36693</v>
      </c>
      <c r="L113" s="108">
        <f t="shared" ref="L113" si="78">J91-L91</f>
        <v>-49.233565999999996</v>
      </c>
      <c r="M113" s="108">
        <f t="shared" ref="M113:Q113" si="79">L91-M91</f>
        <v>-129.89697069471259</v>
      </c>
      <c r="N113" s="108">
        <f t="shared" si="79"/>
        <v>-314.38928138835593</v>
      </c>
      <c r="O113" s="108">
        <f t="shared" si="79"/>
        <v>-543.46878150164355</v>
      </c>
      <c r="P113" s="108">
        <f t="shared" si="79"/>
        <v>-699.52001588079588</v>
      </c>
      <c r="Q113" s="108">
        <f t="shared" si="79"/>
        <v>-1281.9078921834675</v>
      </c>
      <c r="R113" s="149"/>
      <c r="S113" s="149"/>
    </row>
    <row r="114" spans="5:19" ht="12" customHeight="1">
      <c r="E114" s="82" t="s">
        <v>148</v>
      </c>
      <c r="F114" s="107"/>
      <c r="G114" s="383"/>
      <c r="H114" s="383"/>
      <c r="I114" s="108"/>
      <c r="J114" s="108">
        <f>J92-I92</f>
        <v>286.26271500000001</v>
      </c>
      <c r="K114" s="108">
        <f>K92-I92</f>
        <v>155.69995</v>
      </c>
      <c r="L114" s="108">
        <f t="shared" ref="L114" si="80">L92-J92</f>
        <v>-22.82241300000004</v>
      </c>
      <c r="M114" s="108">
        <f t="shared" ref="M114:Q114" si="81">M92-L92</f>
        <v>-31.163585305287398</v>
      </c>
      <c r="N114" s="108">
        <f t="shared" si="81"/>
        <v>314.38928138835593</v>
      </c>
      <c r="O114" s="108">
        <f t="shared" si="81"/>
        <v>543.46878150164355</v>
      </c>
      <c r="P114" s="108">
        <f t="shared" si="81"/>
        <v>699.52001588079588</v>
      </c>
      <c r="Q114" s="108">
        <f t="shared" si="81"/>
        <v>1281.9078921834675</v>
      </c>
      <c r="R114" s="149"/>
      <c r="S114" s="149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636AC-A9EB-4246-B7DF-42E44C263136}">
  <sheetPr>
    <tabColor rgb="FF92D050"/>
    <pageSetUpPr fitToPage="1"/>
  </sheetPr>
  <dimension ref="A1:L23"/>
  <sheetViews>
    <sheetView workbookViewId="0">
      <selection activeCell="T22" sqref="A1:XFD1048576"/>
    </sheetView>
    <sheetView workbookViewId="1">
      <selection activeCell="C10" sqref="C10"/>
    </sheetView>
  </sheetViews>
  <sheetFormatPr defaultRowHeight="17"/>
  <cols>
    <col min="1" max="1" width="17.58203125" customWidth="1"/>
    <col min="2" max="2" width="23" style="1130" customWidth="1"/>
    <col min="3" max="10" width="14.58203125" customWidth="1"/>
    <col min="11" max="11" width="17.58203125" customWidth="1"/>
    <col min="12" max="12" width="14.58203125" bestFit="1" customWidth="1"/>
    <col min="13" max="13" width="15.58203125" customWidth="1"/>
  </cols>
  <sheetData>
    <row r="1" spans="1:12" ht="17.5">
      <c r="A1" s="2082" t="s">
        <v>425</v>
      </c>
      <c r="B1" s="2082"/>
      <c r="C1" s="2083"/>
      <c r="D1" s="2083"/>
      <c r="E1" s="2083"/>
      <c r="F1" s="2083"/>
      <c r="G1" s="2083"/>
      <c r="H1" s="2083"/>
      <c r="I1" s="2083"/>
      <c r="J1" s="2083"/>
      <c r="K1" s="2083"/>
      <c r="L1" s="2084"/>
    </row>
    <row r="2" spans="1:12">
      <c r="A2" s="2085" t="s">
        <v>9395</v>
      </c>
      <c r="B2" s="2085"/>
      <c r="C2" s="2083"/>
      <c r="D2" s="2083"/>
      <c r="E2" s="2083"/>
      <c r="F2" s="2083"/>
      <c r="G2" s="2083"/>
      <c r="H2" s="2083"/>
      <c r="I2" s="2083"/>
      <c r="J2" s="2083"/>
      <c r="K2" s="2083"/>
      <c r="L2" s="2084"/>
    </row>
    <row r="3" spans="1:12">
      <c r="A3" s="2086">
        <v>44196</v>
      </c>
      <c r="B3" s="2086"/>
      <c r="C3" s="2083"/>
      <c r="D3" s="2083"/>
      <c r="E3" s="2083"/>
      <c r="F3" s="2083"/>
      <c r="G3" s="2087"/>
      <c r="H3" s="2088"/>
      <c r="I3" s="2083"/>
      <c r="J3" s="2083"/>
      <c r="K3" s="2083"/>
      <c r="L3" s="2084"/>
    </row>
    <row r="4" spans="1:12">
      <c r="A4" s="2083"/>
      <c r="B4" s="2089"/>
      <c r="C4" s="2083"/>
      <c r="D4" s="2083"/>
      <c r="E4" s="2083"/>
      <c r="F4" s="2083"/>
      <c r="G4" s="2083"/>
      <c r="H4" s="2083"/>
      <c r="I4" s="2083"/>
      <c r="J4" s="2083"/>
      <c r="K4" s="2083"/>
    </row>
    <row r="5" spans="1:12">
      <c r="A5" s="2090" t="s">
        <v>9222</v>
      </c>
      <c r="B5" s="2089"/>
      <c r="C5" s="2083"/>
      <c r="D5" s="2083"/>
      <c r="E5" s="2083"/>
      <c r="F5" s="2083"/>
      <c r="G5" s="2083"/>
      <c r="H5" s="2083"/>
      <c r="I5" s="2083"/>
      <c r="J5" s="2083"/>
      <c r="K5" s="2083"/>
      <c r="L5" s="2083"/>
    </row>
    <row r="6" spans="1:12">
      <c r="A6" s="2091" t="s">
        <v>9223</v>
      </c>
      <c r="B6" s="2092" t="s">
        <v>9224</v>
      </c>
      <c r="C6" s="2093" t="s">
        <v>9225</v>
      </c>
      <c r="D6" s="2093" t="s">
        <v>9226</v>
      </c>
      <c r="E6" s="2094" t="s">
        <v>9227</v>
      </c>
      <c r="F6" s="2094" t="s">
        <v>9228</v>
      </c>
      <c r="G6" s="2094" t="s">
        <v>9229</v>
      </c>
      <c r="H6" s="2094" t="s">
        <v>9230</v>
      </c>
      <c r="I6" s="2094" t="s">
        <v>9231</v>
      </c>
      <c r="J6" s="2094" t="s">
        <v>9232</v>
      </c>
      <c r="K6" s="2094" t="s">
        <v>9233</v>
      </c>
      <c r="L6" s="2083"/>
    </row>
    <row r="7" spans="1:12">
      <c r="A7" s="2095" t="s">
        <v>9400</v>
      </c>
      <c r="B7" s="2096" t="s">
        <v>9401</v>
      </c>
      <c r="C7" s="2097">
        <v>150534831</v>
      </c>
      <c r="D7" s="2098"/>
      <c r="E7" s="2099">
        <f>C7-D7</f>
        <v>150534831</v>
      </c>
      <c r="F7" s="2099">
        <v>90274326</v>
      </c>
      <c r="G7" s="2099">
        <v>0</v>
      </c>
      <c r="H7" s="2099">
        <v>0</v>
      </c>
      <c r="I7" s="2099">
        <v>0</v>
      </c>
      <c r="J7" s="2099">
        <v>0</v>
      </c>
      <c r="K7" s="2099">
        <f>E7+F7-G7-H7+I7-J7</f>
        <v>240809157</v>
      </c>
      <c r="L7" s="2083"/>
    </row>
    <row r="8" spans="1:12">
      <c r="A8" s="2100"/>
      <c r="B8" s="2101"/>
      <c r="C8" s="2102"/>
      <c r="D8" s="2102"/>
      <c r="E8" s="2102"/>
      <c r="F8" s="2102"/>
      <c r="G8" s="2102"/>
      <c r="H8" s="2102"/>
      <c r="I8" s="2102"/>
      <c r="J8" s="2102"/>
      <c r="K8" s="2083"/>
    </row>
    <row r="9" spans="1:12">
      <c r="A9" s="2103" t="s">
        <v>9234</v>
      </c>
      <c r="B9" s="2104" t="s">
        <v>9235</v>
      </c>
      <c r="C9" s="2105"/>
      <c r="D9" s="2105"/>
      <c r="E9" s="2105"/>
      <c r="F9" s="2105"/>
      <c r="G9" s="2105"/>
      <c r="H9" s="2105"/>
      <c r="I9" s="2105"/>
      <c r="J9" s="2103"/>
      <c r="K9" s="2103"/>
    </row>
    <row r="10" spans="1:12">
      <c r="A10" s="2091" t="s">
        <v>9223</v>
      </c>
      <c r="B10" s="2092" t="s">
        <v>9224</v>
      </c>
      <c r="C10" s="2106" t="s">
        <v>9236</v>
      </c>
      <c r="D10" s="2092" t="s">
        <v>9237</v>
      </c>
      <c r="E10" s="2092" t="s">
        <v>9238</v>
      </c>
      <c r="F10" s="2092" t="s">
        <v>9239</v>
      </c>
      <c r="G10" s="2092" t="s">
        <v>9240</v>
      </c>
      <c r="H10" s="2092" t="s">
        <v>9241</v>
      </c>
      <c r="I10" s="2092" t="s">
        <v>9242</v>
      </c>
      <c r="J10" s="2092" t="s">
        <v>9243</v>
      </c>
      <c r="K10" s="2092" t="s">
        <v>9244</v>
      </c>
    </row>
    <row r="11" spans="1:12" ht="58">
      <c r="A11" s="2107" t="str">
        <f>A7</f>
        <v>R V3.0</v>
      </c>
      <c r="B11" s="2108" t="str">
        <f>B7</f>
        <v>차세대 R</v>
      </c>
      <c r="C11" s="2109" t="s">
        <v>9402</v>
      </c>
      <c r="D11" s="2110" t="s">
        <v>9245</v>
      </c>
      <c r="E11" s="2110" t="s">
        <v>9246</v>
      </c>
      <c r="F11" s="2110" t="s">
        <v>9247</v>
      </c>
      <c r="G11" s="2111" t="s">
        <v>9248</v>
      </c>
      <c r="H11" s="2112">
        <v>44562</v>
      </c>
      <c r="I11" s="2110" t="s">
        <v>9400</v>
      </c>
      <c r="J11" s="2113">
        <v>2181810837</v>
      </c>
      <c r="K11" s="2114">
        <v>2034673864</v>
      </c>
    </row>
    <row r="13" spans="1:12">
      <c r="A13" s="2085" t="s">
        <v>9249</v>
      </c>
      <c r="B13" s="2115"/>
      <c r="C13" s="2116"/>
      <c r="D13" s="2084"/>
      <c r="E13" s="2084"/>
      <c r="F13" s="2117"/>
      <c r="G13" s="2084"/>
      <c r="H13" s="2084"/>
    </row>
    <row r="14" spans="1:12">
      <c r="A14" s="2118" t="s">
        <v>9223</v>
      </c>
      <c r="B14" s="2092" t="s">
        <v>9250</v>
      </c>
      <c r="C14" s="2119" t="s">
        <v>9228</v>
      </c>
      <c r="D14" s="2971" t="s">
        <v>9251</v>
      </c>
      <c r="E14" s="2972"/>
      <c r="F14" s="2973"/>
      <c r="G14" s="2120" t="s">
        <v>2492</v>
      </c>
      <c r="H14" s="2084"/>
      <c r="I14" s="2084"/>
    </row>
    <row r="15" spans="1:12">
      <c r="A15" s="2974" t="str">
        <f>A7</f>
        <v>R V3.0</v>
      </c>
      <c r="B15" s="2977" t="str">
        <f>B7</f>
        <v>차세대 R</v>
      </c>
      <c r="C15" s="2980">
        <f>F7</f>
        <v>90274326</v>
      </c>
      <c r="D15" s="2983" t="s">
        <v>425</v>
      </c>
      <c r="E15" s="2984"/>
      <c r="F15" s="2985"/>
      <c r="G15" s="2121">
        <v>561447744</v>
      </c>
      <c r="H15" s="2084"/>
      <c r="I15" s="2084"/>
      <c r="J15" s="2084"/>
      <c r="K15" s="2084"/>
    </row>
    <row r="16" spans="1:12">
      <c r="A16" s="2975"/>
      <c r="B16" s="2978"/>
      <c r="C16" s="2981"/>
      <c r="D16" s="2122" t="s">
        <v>9252</v>
      </c>
      <c r="E16" s="2123"/>
      <c r="F16" s="2124"/>
      <c r="G16" s="2121">
        <v>264467454</v>
      </c>
      <c r="H16" s="2084"/>
      <c r="I16" s="2084"/>
      <c r="J16" s="2084"/>
      <c r="K16" s="2084"/>
    </row>
    <row r="17" spans="1:11">
      <c r="A17" s="2976"/>
      <c r="B17" s="2979"/>
      <c r="C17" s="2982"/>
      <c r="D17" s="2983" t="s">
        <v>9253</v>
      </c>
      <c r="E17" s="2984"/>
      <c r="F17" s="2985"/>
      <c r="G17" s="2121">
        <f>G15-G16</f>
        <v>296980290</v>
      </c>
      <c r="H17" s="2084"/>
      <c r="I17" s="2084"/>
      <c r="J17" s="2084"/>
      <c r="K17" s="2084"/>
    </row>
    <row r="18" spans="1:11">
      <c r="G18" s="1346"/>
    </row>
    <row r="20" spans="1:11">
      <c r="G20" s="1346"/>
    </row>
    <row r="21" spans="1:11">
      <c r="G21" s="1346"/>
    </row>
    <row r="22" spans="1:11">
      <c r="G22" s="1346"/>
    </row>
    <row r="23" spans="1:11">
      <c r="G23" s="1346"/>
    </row>
  </sheetData>
  <mergeCells count="6">
    <mergeCell ref="D14:F14"/>
    <mergeCell ref="A15:A17"/>
    <mergeCell ref="B15:B17"/>
    <mergeCell ref="C15:C17"/>
    <mergeCell ref="D15:F15"/>
    <mergeCell ref="D17:F17"/>
  </mergeCells>
  <phoneticPr fontId="3" type="noConversion"/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8ACA0-A94A-41E4-9129-B89A4ABD3CFE}">
  <sheetPr>
    <tabColor rgb="FF92D050"/>
    <pageSetUpPr fitToPage="1"/>
  </sheetPr>
  <dimension ref="B1:AB13"/>
  <sheetViews>
    <sheetView workbookViewId="0">
      <selection activeCell="T22" sqref="A1:XFD1048576"/>
    </sheetView>
    <sheetView workbookViewId="1"/>
  </sheetViews>
  <sheetFormatPr defaultColWidth="9" defaultRowHeight="19.5" customHeight="1"/>
  <cols>
    <col min="1" max="1" width="1.58203125" style="2125" customWidth="1"/>
    <col min="2" max="2" width="10.5" style="2125" bestFit="1" customWidth="1"/>
    <col min="3" max="3" width="4.58203125" style="2125" bestFit="1" customWidth="1"/>
    <col min="4" max="4" width="9.08203125" style="2125" bestFit="1" customWidth="1"/>
    <col min="5" max="6" width="10.9140625" style="2125" bestFit="1" customWidth="1"/>
    <col min="7" max="10" width="14.08203125" style="2125" customWidth="1"/>
    <col min="11" max="14" width="14.08203125" style="2180" customWidth="1"/>
    <col min="15" max="15" width="14.08203125" style="2125" customWidth="1"/>
    <col min="16" max="16" width="11.4140625" style="2125" bestFit="1" customWidth="1"/>
    <col min="17" max="17" width="6.9140625" style="2125" bestFit="1" customWidth="1"/>
    <col min="18" max="18" width="10.08203125" style="2125" bestFit="1" customWidth="1"/>
    <col min="19" max="19" width="13.9140625" style="2125" bestFit="1" customWidth="1"/>
    <col min="20" max="20" width="11.58203125" style="2125" bestFit="1" customWidth="1"/>
    <col min="21" max="21" width="13.9140625" style="2125" bestFit="1" customWidth="1"/>
    <col min="22" max="22" width="11.58203125" style="2125" bestFit="1" customWidth="1"/>
    <col min="23" max="24" width="12.58203125" style="2125" bestFit="1" customWidth="1"/>
    <col min="25" max="25" width="11.58203125" style="2125" bestFit="1" customWidth="1"/>
    <col min="26" max="27" width="12.58203125" style="2125" bestFit="1" customWidth="1"/>
    <col min="28" max="28" width="9.9140625" style="2125" bestFit="1" customWidth="1"/>
    <col min="29" max="29" width="12.58203125" style="2125" bestFit="1" customWidth="1"/>
    <col min="30" max="16384" width="9" style="2125"/>
  </cols>
  <sheetData>
    <row r="1" spans="2:28" ht="19.5" customHeight="1">
      <c r="B1" s="2599" t="s">
        <v>9254</v>
      </c>
      <c r="C1" s="2599"/>
      <c r="D1" s="2599"/>
      <c r="E1" s="2599"/>
      <c r="F1" s="2599"/>
      <c r="G1" s="2599"/>
      <c r="H1" s="2599"/>
      <c r="I1" s="2599"/>
      <c r="J1" s="2599"/>
      <c r="K1" s="2599"/>
      <c r="L1" s="2599"/>
      <c r="M1" s="2599"/>
      <c r="N1" s="2599"/>
      <c r="O1" s="2599"/>
    </row>
    <row r="2" spans="2:28" ht="19.5" customHeight="1">
      <c r="B2" s="2599"/>
      <c r="C2" s="2599"/>
      <c r="D2" s="2599"/>
      <c r="E2" s="2599"/>
      <c r="F2" s="2599"/>
      <c r="G2" s="2599"/>
      <c r="H2" s="2599"/>
      <c r="I2" s="2599"/>
      <c r="J2" s="2599"/>
      <c r="K2" s="2599"/>
      <c r="L2" s="2599"/>
      <c r="M2" s="2599"/>
      <c r="N2" s="2599"/>
      <c r="O2" s="2599"/>
    </row>
    <row r="3" spans="2:28" ht="19.5" customHeight="1">
      <c r="B3" s="2986" t="s">
        <v>9255</v>
      </c>
      <c r="C3" s="2986"/>
      <c r="D3" s="2986"/>
      <c r="E3" s="2986"/>
      <c r="F3" s="2986"/>
      <c r="G3" s="2986"/>
      <c r="H3" s="2986"/>
      <c r="I3" s="2986"/>
      <c r="J3" s="2986"/>
      <c r="K3" s="2986"/>
      <c r="L3" s="2986"/>
      <c r="M3" s="2986"/>
      <c r="N3" s="2986"/>
      <c r="O3" s="2986"/>
    </row>
    <row r="4" spans="2:28" ht="19.5" customHeight="1">
      <c r="B4" s="2126"/>
      <c r="C4" s="2126"/>
      <c r="D4" s="2126"/>
      <c r="E4" s="2126"/>
      <c r="F4" s="2126"/>
      <c r="G4" s="2126"/>
      <c r="H4" s="2126"/>
      <c r="I4" s="2126"/>
      <c r="J4" s="2127"/>
      <c r="K4" s="2127"/>
      <c r="L4" s="2127"/>
      <c r="M4" s="2127"/>
      <c r="N4" s="2128"/>
      <c r="O4" s="2128"/>
      <c r="P4" s="2128"/>
      <c r="Q4" s="2128"/>
      <c r="R4" s="2128"/>
    </row>
    <row r="5" spans="2:28" ht="19.5" customHeight="1">
      <c r="B5" s="2129" t="s">
        <v>9395</v>
      </c>
      <c r="C5" s="2129"/>
      <c r="D5" s="2128"/>
      <c r="E5" s="2128"/>
      <c r="F5" s="2128"/>
      <c r="G5" s="2128"/>
      <c r="H5" s="2128"/>
      <c r="J5" s="2127"/>
      <c r="K5" s="2127"/>
      <c r="L5" s="2127"/>
      <c r="M5" s="2127"/>
      <c r="N5" s="2128"/>
      <c r="O5" s="2130" t="s">
        <v>2854</v>
      </c>
      <c r="P5" s="2128"/>
      <c r="Q5" s="2128"/>
      <c r="R5" s="2128"/>
    </row>
    <row r="6" spans="2:28" ht="19.5" customHeight="1">
      <c r="B6" s="2987" t="s">
        <v>2521</v>
      </c>
      <c r="C6" s="2989" t="s">
        <v>2105</v>
      </c>
      <c r="D6" s="2989"/>
      <c r="E6" s="2989" t="s">
        <v>9256</v>
      </c>
      <c r="F6" s="2991" t="s">
        <v>9257</v>
      </c>
      <c r="G6" s="2987" t="s">
        <v>9258</v>
      </c>
      <c r="H6" s="2989"/>
      <c r="I6" s="2993"/>
      <c r="J6" s="2994" t="s">
        <v>9259</v>
      </c>
      <c r="K6" s="2991"/>
      <c r="L6" s="2995" t="s">
        <v>9260</v>
      </c>
      <c r="M6" s="2987" t="s">
        <v>9261</v>
      </c>
      <c r="N6" s="2989"/>
      <c r="O6" s="2993"/>
      <c r="P6" s="1314"/>
      <c r="Q6" s="1314"/>
      <c r="R6" s="1314"/>
      <c r="S6" s="1314"/>
      <c r="T6" s="1314"/>
      <c r="U6" s="1314"/>
      <c r="V6" s="1314"/>
      <c r="W6" s="1314"/>
      <c r="X6" s="1314"/>
      <c r="Y6" s="1314"/>
      <c r="Z6" s="1314"/>
      <c r="AA6" s="1314"/>
      <c r="AB6" s="1314"/>
    </row>
    <row r="7" spans="2:28" ht="19.5" customHeight="1">
      <c r="B7" s="2988"/>
      <c r="C7" s="2990"/>
      <c r="D7" s="2990"/>
      <c r="E7" s="2990"/>
      <c r="F7" s="2992"/>
      <c r="G7" s="2131" t="s">
        <v>9262</v>
      </c>
      <c r="H7" s="2132" t="s">
        <v>1597</v>
      </c>
      <c r="I7" s="2133" t="s">
        <v>9263</v>
      </c>
      <c r="J7" s="2134" t="s">
        <v>9264</v>
      </c>
      <c r="K7" s="2135" t="s">
        <v>9265</v>
      </c>
      <c r="L7" s="2996"/>
      <c r="M7" s="2131" t="s">
        <v>9262</v>
      </c>
      <c r="N7" s="2132" t="s">
        <v>1597</v>
      </c>
      <c r="O7" s="2133" t="s">
        <v>9263</v>
      </c>
    </row>
    <row r="8" spans="2:28" ht="19.5" customHeight="1">
      <c r="B8" s="2136" t="s">
        <v>8743</v>
      </c>
      <c r="C8" s="2137" t="s">
        <v>8644</v>
      </c>
      <c r="D8" s="2138" t="s">
        <v>9388</v>
      </c>
      <c r="E8" s="2139">
        <v>43466</v>
      </c>
      <c r="F8" s="2140">
        <v>44191</v>
      </c>
      <c r="G8" s="2141">
        <v>36109848</v>
      </c>
      <c r="H8" s="2142">
        <v>18054924</v>
      </c>
      <c r="I8" s="2143">
        <f>+G8-H8</f>
        <v>18054924</v>
      </c>
      <c r="J8" s="2144">
        <v>0</v>
      </c>
      <c r="K8" s="2145">
        <v>0</v>
      </c>
      <c r="L8" s="2146">
        <v>18054924</v>
      </c>
      <c r="M8" s="2141">
        <f>G8+J8-K8</f>
        <v>36109848</v>
      </c>
      <c r="N8" s="2142">
        <f>+H8+L8</f>
        <v>36109848</v>
      </c>
      <c r="O8" s="2143">
        <f>+M8-N8</f>
        <v>0</v>
      </c>
      <c r="P8" s="2128"/>
      <c r="Q8" s="2128"/>
      <c r="R8" s="2128"/>
      <c r="S8" s="2128"/>
      <c r="T8" s="2128"/>
      <c r="U8" s="2128"/>
      <c r="V8" s="2128"/>
      <c r="W8" s="2128"/>
      <c r="X8" s="2128"/>
      <c r="Y8" s="2128"/>
      <c r="Z8" s="2128"/>
      <c r="AA8" s="2128"/>
      <c r="AB8" s="2128"/>
    </row>
    <row r="9" spans="2:28" ht="19.5" customHeight="1">
      <c r="B9" s="2147" t="s">
        <v>8747</v>
      </c>
      <c r="C9" s="2148" t="s">
        <v>8644</v>
      </c>
      <c r="D9" s="2149" t="s">
        <v>9388</v>
      </c>
      <c r="E9" s="2150">
        <v>43466</v>
      </c>
      <c r="F9" s="2151">
        <v>44191</v>
      </c>
      <c r="G9" s="2152">
        <v>12821378</v>
      </c>
      <c r="H9" s="2153">
        <v>6410688</v>
      </c>
      <c r="I9" s="2154">
        <f t="shared" ref="I9:I10" si="0">+G9-H9</f>
        <v>6410690</v>
      </c>
      <c r="J9" s="2155">
        <v>0</v>
      </c>
      <c r="K9" s="2156">
        <v>0</v>
      </c>
      <c r="L9" s="2157">
        <v>6410690</v>
      </c>
      <c r="M9" s="2152">
        <f t="shared" ref="M9:M10" si="1">G9+J9-K9</f>
        <v>12821378</v>
      </c>
      <c r="N9" s="2153">
        <f t="shared" ref="N9:N10" si="2">+H9+L9</f>
        <v>12821378</v>
      </c>
      <c r="O9" s="2154">
        <f t="shared" ref="O9:O10" si="3">+M9-N9</f>
        <v>0</v>
      </c>
      <c r="P9" s="2128"/>
      <c r="Q9" s="2128"/>
      <c r="R9" s="2128"/>
      <c r="S9" s="2128"/>
      <c r="T9" s="2128"/>
      <c r="U9" s="2128"/>
      <c r="V9" s="2128"/>
      <c r="W9" s="2128"/>
      <c r="X9" s="2128"/>
      <c r="Y9" s="2128"/>
      <c r="Z9" s="2128"/>
      <c r="AA9" s="2128"/>
      <c r="AB9" s="2128"/>
    </row>
    <row r="10" spans="2:28" ht="19.5" customHeight="1">
      <c r="B10" s="2158" t="s">
        <v>8751</v>
      </c>
      <c r="C10" s="2159" t="s">
        <v>8644</v>
      </c>
      <c r="D10" s="2160" t="s">
        <v>9389</v>
      </c>
      <c r="E10" s="2161">
        <v>43654</v>
      </c>
      <c r="F10" s="2162">
        <v>44749</v>
      </c>
      <c r="G10" s="2163">
        <v>64275023</v>
      </c>
      <c r="H10" s="2164">
        <v>10712502</v>
      </c>
      <c r="I10" s="2165">
        <f t="shared" si="0"/>
        <v>53562521</v>
      </c>
      <c r="J10" s="2166">
        <v>0</v>
      </c>
      <c r="K10" s="2167">
        <v>0</v>
      </c>
      <c r="L10" s="2168">
        <v>21425004</v>
      </c>
      <c r="M10" s="2163">
        <f t="shared" si="1"/>
        <v>64275023</v>
      </c>
      <c r="N10" s="2164">
        <f t="shared" si="2"/>
        <v>32137506</v>
      </c>
      <c r="O10" s="2165">
        <f t="shared" si="3"/>
        <v>32137517</v>
      </c>
      <c r="P10" s="2128"/>
      <c r="Q10" s="2128"/>
      <c r="R10" s="2128"/>
      <c r="S10" s="2128"/>
      <c r="T10" s="2128"/>
      <c r="U10" s="2128"/>
      <c r="V10" s="2128"/>
      <c r="W10" s="2128"/>
      <c r="X10" s="2128"/>
      <c r="Y10" s="2128"/>
      <c r="Z10" s="2128"/>
      <c r="AA10" s="2128"/>
      <c r="AB10" s="2128"/>
    </row>
    <row r="11" spans="2:28" s="2179" customFormat="1" ht="19.5" customHeight="1">
      <c r="B11" s="2169" t="s">
        <v>35</v>
      </c>
      <c r="C11" s="2170"/>
      <c r="D11" s="2170"/>
      <c r="E11" s="2170"/>
      <c r="F11" s="2171"/>
      <c r="G11" s="2172">
        <f t="shared" ref="G11:O11" si="4">SUM(G8:G10)</f>
        <v>113206249</v>
      </c>
      <c r="H11" s="2173">
        <f t="shared" si="4"/>
        <v>35178114</v>
      </c>
      <c r="I11" s="2174">
        <f t="shared" si="4"/>
        <v>78028135</v>
      </c>
      <c r="J11" s="2175">
        <f t="shared" si="4"/>
        <v>0</v>
      </c>
      <c r="K11" s="2176">
        <f t="shared" si="4"/>
        <v>0</v>
      </c>
      <c r="L11" s="2177">
        <f t="shared" si="4"/>
        <v>45890618</v>
      </c>
      <c r="M11" s="2172">
        <f t="shared" si="4"/>
        <v>113206249</v>
      </c>
      <c r="N11" s="2173">
        <f t="shared" si="4"/>
        <v>81068732</v>
      </c>
      <c r="O11" s="2174">
        <f t="shared" si="4"/>
        <v>32137517</v>
      </c>
      <c r="P11" s="2178"/>
      <c r="Q11" s="2178"/>
      <c r="R11" s="2178"/>
      <c r="S11" s="2178"/>
      <c r="T11" s="2178"/>
      <c r="U11" s="2178"/>
      <c r="V11" s="2178"/>
      <c r="W11" s="2178"/>
      <c r="X11" s="2178"/>
      <c r="Y11" s="2178"/>
      <c r="Z11" s="2178"/>
      <c r="AA11" s="2178"/>
      <c r="AB11" s="2178"/>
    </row>
    <row r="12" spans="2:28" ht="19.5" customHeight="1">
      <c r="J12" s="2180"/>
      <c r="M12" s="2125"/>
      <c r="N12" s="2125"/>
    </row>
    <row r="13" spans="2:28" ht="19.5" customHeight="1">
      <c r="J13" s="2180"/>
      <c r="N13" s="2125"/>
    </row>
  </sheetData>
  <mergeCells count="10">
    <mergeCell ref="B1:O2"/>
    <mergeCell ref="B3:O3"/>
    <mergeCell ref="B6:B7"/>
    <mergeCell ref="C6:D7"/>
    <mergeCell ref="E6:E7"/>
    <mergeCell ref="F6:F7"/>
    <mergeCell ref="G6:I6"/>
    <mergeCell ref="J6:K6"/>
    <mergeCell ref="L6:L7"/>
    <mergeCell ref="M6:O6"/>
  </mergeCells>
  <phoneticPr fontId="3" type="noConversion"/>
  <printOptions horizontalCentered="1"/>
  <pageMargins left="0.70866141732283472" right="0.70866141732283472" top="0.74803149606299213" bottom="0.74803149606299213" header="0.31496062992125984" footer="0.31496062992125984"/>
  <pageSetup paperSize="9" scale="6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ECDA4-CD44-4387-9E85-D35FC243C0CB}">
  <sheetPr>
    <tabColor rgb="FF92D050"/>
    <pageSetUpPr fitToPage="1"/>
  </sheetPr>
  <dimension ref="B1:Q29"/>
  <sheetViews>
    <sheetView workbookViewId="0">
      <selection activeCell="T22" sqref="A1:XFD1048576"/>
    </sheetView>
    <sheetView workbookViewId="1"/>
  </sheetViews>
  <sheetFormatPr defaultColWidth="9" defaultRowHeight="19.5" customHeight="1"/>
  <cols>
    <col min="1" max="1" width="1.08203125" style="1887" customWidth="1"/>
    <col min="2" max="2" width="20.58203125" style="1887" bestFit="1" customWidth="1"/>
    <col min="3" max="3" width="7.08203125" style="1887" bestFit="1" customWidth="1"/>
    <col min="4" max="4" width="11" style="1887" bestFit="1" customWidth="1"/>
    <col min="5" max="8" width="13.58203125" style="1887" customWidth="1"/>
    <col min="9" max="9" width="11.9140625" style="1914" bestFit="1" customWidth="1"/>
    <col min="10" max="10" width="13" style="1914" bestFit="1" customWidth="1"/>
    <col min="11" max="12" width="11.9140625" style="1914" bestFit="1" customWidth="1"/>
    <col min="13" max="13" width="10.9140625" style="1887" bestFit="1" customWidth="1"/>
    <col min="14" max="14" width="11.9140625" style="1887" bestFit="1" customWidth="1"/>
    <col min="15" max="16384" width="9" style="1887"/>
  </cols>
  <sheetData>
    <row r="1" spans="2:17" ht="19.5" customHeight="1">
      <c r="B1" s="3005" t="s">
        <v>9266</v>
      </c>
      <c r="C1" s="3005"/>
      <c r="D1" s="3005"/>
      <c r="E1" s="3005"/>
      <c r="F1" s="3005"/>
      <c r="G1" s="3005"/>
      <c r="H1" s="3005"/>
    </row>
    <row r="2" spans="2:17" ht="19.5" customHeight="1">
      <c r="B2" s="3005"/>
      <c r="C2" s="3005"/>
      <c r="D2" s="3005"/>
      <c r="E2" s="3005"/>
      <c r="F2" s="3005"/>
      <c r="G2" s="3005"/>
      <c r="H2" s="3005"/>
      <c r="I2" s="2181"/>
      <c r="J2" s="2181"/>
      <c r="K2" s="2181"/>
      <c r="L2" s="2181"/>
      <c r="M2" s="2182"/>
      <c r="N2" s="2182"/>
      <c r="O2" s="2182"/>
      <c r="P2" s="2182"/>
      <c r="Q2" s="2182"/>
    </row>
    <row r="3" spans="2:17" ht="19.5" customHeight="1" thickBot="1">
      <c r="B3" s="2183" t="s">
        <v>9395</v>
      </c>
      <c r="C3" s="2182"/>
      <c r="D3" s="2182"/>
      <c r="E3" s="2182"/>
      <c r="F3" s="2182"/>
      <c r="G3" s="2182"/>
      <c r="H3" s="2184" t="s">
        <v>2854</v>
      </c>
      <c r="I3" s="2181"/>
      <c r="J3" s="2181"/>
      <c r="K3" s="2181"/>
      <c r="L3" s="2181"/>
      <c r="M3" s="2182"/>
      <c r="N3" s="2182"/>
      <c r="O3" s="2182"/>
      <c r="P3" s="2182"/>
      <c r="Q3" s="2182"/>
    </row>
    <row r="4" spans="2:17" ht="19.5" customHeight="1">
      <c r="B4" s="3006" t="s">
        <v>2105</v>
      </c>
      <c r="C4" s="3007"/>
      <c r="D4" s="3008"/>
      <c r="E4" s="2185" t="s">
        <v>9388</v>
      </c>
      <c r="F4" s="2186" t="s">
        <v>9388</v>
      </c>
      <c r="G4" s="2187" t="s">
        <v>9389</v>
      </c>
      <c r="H4" s="3009" t="s">
        <v>35</v>
      </c>
      <c r="I4" s="2181"/>
      <c r="J4" s="2181"/>
      <c r="K4" s="2181"/>
      <c r="L4" s="2181"/>
      <c r="M4" s="2182"/>
      <c r="N4" s="2182"/>
      <c r="O4" s="2182"/>
      <c r="P4" s="2182"/>
      <c r="Q4" s="2182"/>
    </row>
    <row r="5" spans="2:17" ht="19.5" customHeight="1">
      <c r="B5" s="3012" t="s">
        <v>9256</v>
      </c>
      <c r="C5" s="3013"/>
      <c r="D5" s="3014"/>
      <c r="E5" s="2188">
        <v>43466</v>
      </c>
      <c r="F5" s="2189">
        <v>43466</v>
      </c>
      <c r="G5" s="2190">
        <v>43654</v>
      </c>
      <c r="H5" s="3010"/>
    </row>
    <row r="6" spans="2:17" ht="19.5" customHeight="1" thickBot="1">
      <c r="B6" s="3015" t="s">
        <v>9257</v>
      </c>
      <c r="C6" s="3016"/>
      <c r="D6" s="3017"/>
      <c r="E6" s="2191">
        <v>44191</v>
      </c>
      <c r="F6" s="2192">
        <v>44191</v>
      </c>
      <c r="G6" s="2193">
        <v>44749</v>
      </c>
      <c r="H6" s="3011"/>
    </row>
    <row r="7" spans="2:17" ht="19.5" customHeight="1">
      <c r="B7" s="3018" t="s">
        <v>9267</v>
      </c>
      <c r="C7" s="3003" t="s">
        <v>9268</v>
      </c>
      <c r="D7" s="2194" t="s">
        <v>9269</v>
      </c>
      <c r="E7" s="2195">
        <v>20098800</v>
      </c>
      <c r="F7" s="2196">
        <v>7136400</v>
      </c>
      <c r="G7" s="2197">
        <v>25783560</v>
      </c>
      <c r="H7" s="2198">
        <f t="shared" ref="H7:H29" si="0">SUM(E7:G7)</f>
        <v>53018760</v>
      </c>
      <c r="I7" s="1916"/>
    </row>
    <row r="8" spans="2:17" ht="19.5" customHeight="1">
      <c r="B8" s="2998"/>
      <c r="C8" s="3001"/>
      <c r="D8" s="2199" t="s">
        <v>9270</v>
      </c>
      <c r="E8" s="2200">
        <v>-1099543</v>
      </c>
      <c r="F8" s="2201">
        <v>-390409</v>
      </c>
      <c r="G8" s="2202">
        <v>-5747494</v>
      </c>
      <c r="H8" s="2203">
        <f t="shared" si="0"/>
        <v>-7237446</v>
      </c>
      <c r="I8" s="1916"/>
    </row>
    <row r="9" spans="2:17" ht="19.5" customHeight="1">
      <c r="B9" s="2998"/>
      <c r="C9" s="3002"/>
      <c r="D9" s="2204" t="s">
        <v>9263</v>
      </c>
      <c r="E9" s="2205">
        <f>+E7+E8</f>
        <v>18999257</v>
      </c>
      <c r="F9" s="2206">
        <f>+F7+F8</f>
        <v>6745991</v>
      </c>
      <c r="G9" s="2207">
        <f>+G7+G8</f>
        <v>20036066</v>
      </c>
      <c r="H9" s="2208">
        <f t="shared" si="0"/>
        <v>45781314</v>
      </c>
      <c r="I9" s="1916"/>
    </row>
    <row r="10" spans="2:17" ht="19.5" customHeight="1">
      <c r="B10" s="2998"/>
      <c r="C10" s="3003" t="s">
        <v>9271</v>
      </c>
      <c r="D10" s="2194" t="s">
        <v>9269</v>
      </c>
      <c r="E10" s="2195">
        <v>0</v>
      </c>
      <c r="F10" s="2196">
        <v>0</v>
      </c>
      <c r="G10" s="2197">
        <v>38675340</v>
      </c>
      <c r="H10" s="2209">
        <f t="shared" si="0"/>
        <v>38675340</v>
      </c>
    </row>
    <row r="11" spans="2:17" ht="19.5" customHeight="1">
      <c r="B11" s="2998"/>
      <c r="C11" s="3001"/>
      <c r="D11" s="2199" t="s">
        <v>9270</v>
      </c>
      <c r="E11" s="2200">
        <v>0</v>
      </c>
      <c r="F11" s="2201">
        <v>0</v>
      </c>
      <c r="G11" s="2202">
        <v>-3561480</v>
      </c>
      <c r="H11" s="2210">
        <f t="shared" si="0"/>
        <v>-3561480</v>
      </c>
    </row>
    <row r="12" spans="2:17" ht="19.5" customHeight="1">
      <c r="B12" s="3019"/>
      <c r="C12" s="3002"/>
      <c r="D12" s="2204" t="s">
        <v>9263</v>
      </c>
      <c r="E12" s="2205">
        <f>+E10+E11</f>
        <v>0</v>
      </c>
      <c r="F12" s="2206">
        <f>+F10+F11</f>
        <v>0</v>
      </c>
      <c r="G12" s="2207">
        <f>+G10+G11</f>
        <v>35113860</v>
      </c>
      <c r="H12" s="2208">
        <f t="shared" si="0"/>
        <v>35113860</v>
      </c>
    </row>
    <row r="13" spans="2:17" ht="19.5" customHeight="1">
      <c r="B13" s="3018" t="s">
        <v>9259</v>
      </c>
      <c r="C13" s="3000" t="s">
        <v>9268</v>
      </c>
      <c r="D13" s="2211" t="s">
        <v>9269</v>
      </c>
      <c r="E13" s="2212">
        <v>0</v>
      </c>
      <c r="F13" s="2213">
        <v>0</v>
      </c>
      <c r="G13" s="2214">
        <v>0</v>
      </c>
      <c r="H13" s="2215">
        <f t="shared" si="0"/>
        <v>0</v>
      </c>
      <c r="I13" s="1916"/>
    </row>
    <row r="14" spans="2:17" ht="19.5" customHeight="1">
      <c r="B14" s="2998"/>
      <c r="C14" s="3001"/>
      <c r="D14" s="2199" t="s">
        <v>9270</v>
      </c>
      <c r="E14" s="2200">
        <v>0</v>
      </c>
      <c r="F14" s="2201">
        <v>0</v>
      </c>
      <c r="G14" s="2202">
        <v>0</v>
      </c>
      <c r="H14" s="2203">
        <f t="shared" si="0"/>
        <v>0</v>
      </c>
      <c r="I14" s="1916"/>
    </row>
    <row r="15" spans="2:17" ht="19.5" customHeight="1">
      <c r="B15" s="2998"/>
      <c r="C15" s="3002"/>
      <c r="D15" s="2204" t="s">
        <v>9263</v>
      </c>
      <c r="E15" s="2205">
        <v>0</v>
      </c>
      <c r="F15" s="2206">
        <v>0</v>
      </c>
      <c r="G15" s="2207">
        <f>+G13+G14</f>
        <v>0</v>
      </c>
      <c r="H15" s="2208">
        <f t="shared" si="0"/>
        <v>0</v>
      </c>
      <c r="I15" s="1916"/>
    </row>
    <row r="16" spans="2:17" ht="19.5" customHeight="1">
      <c r="B16" s="2998"/>
      <c r="C16" s="3003" t="s">
        <v>9271</v>
      </c>
      <c r="D16" s="2194" t="s">
        <v>9269</v>
      </c>
      <c r="E16" s="2195">
        <v>0</v>
      </c>
      <c r="F16" s="2196">
        <v>0</v>
      </c>
      <c r="G16" s="2197">
        <v>0</v>
      </c>
      <c r="H16" s="2198">
        <f t="shared" si="0"/>
        <v>0</v>
      </c>
    </row>
    <row r="17" spans="2:11" ht="19.5" customHeight="1">
      <c r="B17" s="2998"/>
      <c r="C17" s="3001"/>
      <c r="D17" s="2199" t="s">
        <v>9270</v>
      </c>
      <c r="E17" s="2200">
        <v>0</v>
      </c>
      <c r="F17" s="2201">
        <v>0</v>
      </c>
      <c r="G17" s="2202">
        <v>0</v>
      </c>
      <c r="H17" s="2203">
        <f t="shared" si="0"/>
        <v>0</v>
      </c>
    </row>
    <row r="18" spans="2:11" ht="19.5" customHeight="1">
      <c r="B18" s="3020"/>
      <c r="C18" s="3021"/>
      <c r="D18" s="2216" t="s">
        <v>9263</v>
      </c>
      <c r="E18" s="2217">
        <v>0</v>
      </c>
      <c r="F18" s="2218">
        <v>0</v>
      </c>
      <c r="G18" s="2219">
        <f>+G16+G17</f>
        <v>0</v>
      </c>
      <c r="H18" s="2220">
        <f t="shared" si="0"/>
        <v>0</v>
      </c>
    </row>
    <row r="19" spans="2:11" ht="19.5" customHeight="1">
      <c r="B19" s="3022" t="s">
        <v>9272</v>
      </c>
      <c r="C19" s="3023"/>
      <c r="D19" s="2221" t="s">
        <v>9269</v>
      </c>
      <c r="E19" s="2212">
        <f t="shared" ref="E19:G20" si="1">-E7</f>
        <v>-20098800</v>
      </c>
      <c r="F19" s="2213">
        <f t="shared" si="1"/>
        <v>-7136400</v>
      </c>
      <c r="G19" s="2214">
        <f t="shared" si="1"/>
        <v>-25783560</v>
      </c>
      <c r="H19" s="2215">
        <f t="shared" si="0"/>
        <v>-53018760</v>
      </c>
    </row>
    <row r="20" spans="2:11" ht="19.5" customHeight="1">
      <c r="B20" s="3024"/>
      <c r="C20" s="3025"/>
      <c r="D20" s="2222" t="s">
        <v>9270</v>
      </c>
      <c r="E20" s="2205">
        <f t="shared" si="1"/>
        <v>1099543</v>
      </c>
      <c r="F20" s="2206">
        <f t="shared" si="1"/>
        <v>390409</v>
      </c>
      <c r="G20" s="2207">
        <f t="shared" si="1"/>
        <v>5747494</v>
      </c>
      <c r="H20" s="2223">
        <f t="shared" si="0"/>
        <v>7237446</v>
      </c>
    </row>
    <row r="21" spans="2:11" ht="19.5" customHeight="1">
      <c r="B21" s="3018" t="s">
        <v>9273</v>
      </c>
      <c r="C21" s="3003"/>
      <c r="D21" s="2194" t="s">
        <v>9269</v>
      </c>
      <c r="E21" s="2195">
        <v>0</v>
      </c>
      <c r="F21" s="2196">
        <v>0</v>
      </c>
      <c r="G21" s="2197">
        <v>27932190</v>
      </c>
      <c r="H21" s="2198">
        <f t="shared" si="0"/>
        <v>27932190</v>
      </c>
    </row>
    <row r="22" spans="2:11" ht="19.5" customHeight="1">
      <c r="B22" s="2998"/>
      <c r="C22" s="3001"/>
      <c r="D22" s="2199" t="s">
        <v>9270</v>
      </c>
      <c r="E22" s="2200">
        <v>0</v>
      </c>
      <c r="F22" s="2201">
        <v>0</v>
      </c>
      <c r="G22" s="2202">
        <v>-3235079</v>
      </c>
      <c r="H22" s="2203">
        <f t="shared" si="0"/>
        <v>-3235079</v>
      </c>
    </row>
    <row r="23" spans="2:11" ht="19.5" customHeight="1">
      <c r="B23" s="3020"/>
      <c r="C23" s="3021"/>
      <c r="D23" s="2216" t="s">
        <v>8708</v>
      </c>
      <c r="E23" s="2217">
        <f>+E21+E22</f>
        <v>0</v>
      </c>
      <c r="F23" s="2218">
        <f>+F21+F22</f>
        <v>0</v>
      </c>
      <c r="G23" s="2219">
        <f>+G21+G22</f>
        <v>24697111</v>
      </c>
      <c r="H23" s="2224">
        <f t="shared" si="0"/>
        <v>24697111</v>
      </c>
    </row>
    <row r="24" spans="2:11" ht="19.5" customHeight="1">
      <c r="B24" s="2997" t="s">
        <v>9274</v>
      </c>
      <c r="C24" s="3000" t="s">
        <v>9268</v>
      </c>
      <c r="D24" s="2211" t="s">
        <v>9269</v>
      </c>
      <c r="E24" s="2212">
        <v>0</v>
      </c>
      <c r="F24" s="2213">
        <v>0</v>
      </c>
      <c r="G24" s="2214">
        <f>G21</f>
        <v>27932190</v>
      </c>
      <c r="H24" s="2225">
        <f t="shared" si="0"/>
        <v>27932190</v>
      </c>
      <c r="I24" s="1916"/>
      <c r="J24" s="1916"/>
      <c r="K24" s="1916"/>
    </row>
    <row r="25" spans="2:11" ht="19.5" customHeight="1">
      <c r="B25" s="2998"/>
      <c r="C25" s="3001"/>
      <c r="D25" s="2199" t="s">
        <v>9270</v>
      </c>
      <c r="E25" s="2200">
        <v>0</v>
      </c>
      <c r="F25" s="2201">
        <v>0</v>
      </c>
      <c r="G25" s="2202">
        <f>G22</f>
        <v>-3235079</v>
      </c>
      <c r="H25" s="2226">
        <f t="shared" si="0"/>
        <v>-3235079</v>
      </c>
      <c r="I25" s="1916"/>
      <c r="J25" s="1916"/>
      <c r="K25" s="1916"/>
    </row>
    <row r="26" spans="2:11" ht="19.5" customHeight="1">
      <c r="B26" s="2998"/>
      <c r="C26" s="3002"/>
      <c r="D26" s="2204" t="s">
        <v>8708</v>
      </c>
      <c r="E26" s="2205">
        <f>+E24+E25</f>
        <v>0</v>
      </c>
      <c r="F26" s="2206">
        <f>+F24+F25</f>
        <v>0</v>
      </c>
      <c r="G26" s="2207">
        <f>+G24+G25</f>
        <v>24697111</v>
      </c>
      <c r="H26" s="2227">
        <f t="shared" si="0"/>
        <v>24697111</v>
      </c>
      <c r="I26" s="1916"/>
      <c r="J26" s="1916"/>
      <c r="K26" s="1916"/>
    </row>
    <row r="27" spans="2:11" ht="19.5" customHeight="1">
      <c r="B27" s="2998"/>
      <c r="C27" s="3003" t="s">
        <v>9271</v>
      </c>
      <c r="D27" s="2194" t="s">
        <v>9269</v>
      </c>
      <c r="E27" s="2195">
        <v>0</v>
      </c>
      <c r="F27" s="2196">
        <v>0</v>
      </c>
      <c r="G27" s="2197">
        <f>G10-G24</f>
        <v>10743150</v>
      </c>
      <c r="H27" s="2228">
        <f t="shared" si="0"/>
        <v>10743150</v>
      </c>
    </row>
    <row r="28" spans="2:11" ht="19.5" customHeight="1">
      <c r="B28" s="2998"/>
      <c r="C28" s="3001"/>
      <c r="D28" s="2199" t="s">
        <v>9270</v>
      </c>
      <c r="E28" s="2200">
        <v>0</v>
      </c>
      <c r="F28" s="2201">
        <v>0</v>
      </c>
      <c r="G28" s="2202">
        <f>G11-G25</f>
        <v>-326401</v>
      </c>
      <c r="H28" s="2226">
        <f t="shared" si="0"/>
        <v>-326401</v>
      </c>
    </row>
    <row r="29" spans="2:11" ht="19.5" customHeight="1" thickBot="1">
      <c r="B29" s="2999"/>
      <c r="C29" s="3004"/>
      <c r="D29" s="2229" t="s">
        <v>8708</v>
      </c>
      <c r="E29" s="2230">
        <f>+E27+E28</f>
        <v>0</v>
      </c>
      <c r="F29" s="2231">
        <f>+F27+F28</f>
        <v>0</v>
      </c>
      <c r="G29" s="2232">
        <f>+G27+G28</f>
        <v>10416749</v>
      </c>
      <c r="H29" s="2233">
        <f t="shared" si="0"/>
        <v>10416749</v>
      </c>
    </row>
  </sheetData>
  <mergeCells count="16">
    <mergeCell ref="B24:B29"/>
    <mergeCell ref="C24:C26"/>
    <mergeCell ref="C27:C29"/>
    <mergeCell ref="B1:H2"/>
    <mergeCell ref="B4:D4"/>
    <mergeCell ref="H4:H6"/>
    <mergeCell ref="B5:D5"/>
    <mergeCell ref="B6:D6"/>
    <mergeCell ref="B7:B12"/>
    <mergeCell ref="C7:C9"/>
    <mergeCell ref="C10:C12"/>
    <mergeCell ref="B13:B18"/>
    <mergeCell ref="C13:C15"/>
    <mergeCell ref="C16:C18"/>
    <mergeCell ref="B19:C20"/>
    <mergeCell ref="B21:C23"/>
  </mergeCells>
  <phoneticPr fontId="3" type="noConversion"/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77763-BA2F-4805-B5C6-04A56369067D}">
  <sheetPr>
    <tabColor rgb="FF00B050"/>
  </sheetPr>
  <dimension ref="A1"/>
  <sheetViews>
    <sheetView workbookViewId="0">
      <selection activeCell="T22" sqref="A1:XFD1048576"/>
    </sheetView>
    <sheetView workbookViewId="1"/>
  </sheetViews>
  <sheetFormatPr defaultRowHeight="17"/>
  <sheetData/>
  <phoneticPr fontId="3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A252B-C368-4221-9440-DE22A206F7BD}">
  <sheetPr>
    <tabColor rgb="FF92D050"/>
  </sheetPr>
  <dimension ref="A1:E57"/>
  <sheetViews>
    <sheetView workbookViewId="0">
      <selection activeCell="T22" sqref="A1:XFD1048576"/>
    </sheetView>
    <sheetView workbookViewId="1"/>
  </sheetViews>
  <sheetFormatPr defaultRowHeight="17"/>
  <cols>
    <col min="1" max="1" width="26.58203125" customWidth="1"/>
    <col min="2" max="5" width="14.5" customWidth="1"/>
  </cols>
  <sheetData>
    <row r="1" spans="1:5" ht="23">
      <c r="A1" s="1370"/>
      <c r="B1" s="1370"/>
      <c r="C1" s="1371" t="s">
        <v>2551</v>
      </c>
      <c r="D1" s="1370"/>
      <c r="E1" s="1370"/>
    </row>
    <row r="2" spans="1:5">
      <c r="A2" s="1370"/>
      <c r="B2" s="1370"/>
      <c r="C2" s="1370"/>
      <c r="D2" s="1370"/>
      <c r="E2" s="1370"/>
    </row>
    <row r="3" spans="1:5">
      <c r="A3" s="1370"/>
      <c r="B3" s="1370"/>
      <c r="C3" s="1372" t="s">
        <v>2552</v>
      </c>
      <c r="D3" s="1370"/>
      <c r="E3" s="1370"/>
    </row>
    <row r="4" spans="1:5">
      <c r="A4" s="1370"/>
      <c r="B4" s="1370"/>
      <c r="C4" s="1372" t="s">
        <v>2553</v>
      </c>
      <c r="D4" s="1370"/>
      <c r="E4" s="1370"/>
    </row>
    <row r="5" spans="1:5">
      <c r="A5" s="1370"/>
      <c r="B5" s="1370"/>
      <c r="C5" s="1370"/>
      <c r="D5" s="1370"/>
      <c r="E5" s="1370"/>
    </row>
    <row r="6" spans="1:5" ht="17.5" thickBot="1">
      <c r="A6" s="1373" t="s">
        <v>9386</v>
      </c>
      <c r="B6" s="1370"/>
      <c r="C6" s="1370"/>
      <c r="D6" s="1370"/>
      <c r="E6" s="1374" t="s">
        <v>415</v>
      </c>
    </row>
    <row r="7" spans="1:5" ht="17.5" thickBot="1">
      <c r="A7" s="3026" t="s">
        <v>2554</v>
      </c>
      <c r="B7" s="3027" t="s">
        <v>2555</v>
      </c>
      <c r="C7" s="3027"/>
      <c r="D7" s="3028" t="s">
        <v>2556</v>
      </c>
      <c r="E7" s="3028"/>
    </row>
    <row r="8" spans="1:5" ht="17.5" thickBot="1">
      <c r="A8" s="3026"/>
      <c r="B8" s="3029" t="s">
        <v>2557</v>
      </c>
      <c r="C8" s="3029"/>
      <c r="D8" s="3030" t="s">
        <v>2557</v>
      </c>
      <c r="E8" s="3030"/>
    </row>
    <row r="9" spans="1:5">
      <c r="A9" s="1375" t="s">
        <v>2558</v>
      </c>
      <c r="B9" s="1376"/>
      <c r="C9" s="1376"/>
      <c r="D9" s="1377"/>
      <c r="E9" s="1378"/>
    </row>
    <row r="10" spans="1:5">
      <c r="A10" s="1375" t="s">
        <v>2559</v>
      </c>
      <c r="B10" s="1376"/>
      <c r="C10" s="1376">
        <v>741618165</v>
      </c>
      <c r="D10" s="1377"/>
      <c r="E10" s="1378">
        <v>892500722</v>
      </c>
    </row>
    <row r="11" spans="1:5">
      <c r="A11" s="1375" t="s">
        <v>2560</v>
      </c>
      <c r="B11" s="1376"/>
      <c r="C11" s="1376">
        <v>741618165</v>
      </c>
      <c r="D11" s="1377"/>
      <c r="E11" s="1378">
        <v>892500722</v>
      </c>
    </row>
    <row r="12" spans="1:5">
      <c r="A12" s="1379" t="s">
        <v>2561</v>
      </c>
      <c r="B12" s="1380"/>
      <c r="C12" s="1380">
        <v>653845544</v>
      </c>
      <c r="D12" s="1380"/>
      <c r="E12" s="1381">
        <v>150711000</v>
      </c>
    </row>
    <row r="13" spans="1:5">
      <c r="A13" s="1379" t="s">
        <v>2562</v>
      </c>
      <c r="B13" s="1380"/>
      <c r="C13" s="1380">
        <v>156818</v>
      </c>
      <c r="D13" s="1380"/>
      <c r="E13" s="1381">
        <v>457475514</v>
      </c>
    </row>
    <row r="14" spans="1:5">
      <c r="A14" s="1379" t="s">
        <v>2563</v>
      </c>
      <c r="B14" s="1380">
        <v>95715433</v>
      </c>
      <c r="C14" s="1380"/>
      <c r="D14" s="1380">
        <v>288401775</v>
      </c>
      <c r="E14" s="1381"/>
    </row>
    <row r="15" spans="1:5">
      <c r="A15" s="1379" t="s">
        <v>2564</v>
      </c>
      <c r="B15" s="1382">
        <v>8784288</v>
      </c>
      <c r="C15" s="1380">
        <v>86931145</v>
      </c>
      <c r="D15" s="1382">
        <v>8784288</v>
      </c>
      <c r="E15" s="1381">
        <v>279617487</v>
      </c>
    </row>
    <row r="16" spans="1:5">
      <c r="A16" s="1379" t="s">
        <v>2565</v>
      </c>
      <c r="B16" s="1380"/>
      <c r="C16" s="1380">
        <v>28300</v>
      </c>
      <c r="D16" s="1380"/>
      <c r="E16" s="1381">
        <v>3222910</v>
      </c>
    </row>
    <row r="17" spans="1:5">
      <c r="A17" s="1379" t="s">
        <v>2566</v>
      </c>
      <c r="B17" s="1380"/>
      <c r="C17" s="1380">
        <v>399028</v>
      </c>
      <c r="D17" s="1380"/>
      <c r="E17" s="1381">
        <v>402311</v>
      </c>
    </row>
    <row r="18" spans="1:5">
      <c r="A18" s="1379" t="s">
        <v>2567</v>
      </c>
      <c r="B18" s="1380"/>
      <c r="C18" s="1380">
        <v>257330</v>
      </c>
      <c r="D18" s="1380"/>
      <c r="E18" s="1381">
        <v>1071500</v>
      </c>
    </row>
    <row r="19" spans="1:5">
      <c r="A19" s="1375" t="s">
        <v>2568</v>
      </c>
      <c r="B19" s="1376"/>
      <c r="C19" s="1376">
        <v>0</v>
      </c>
      <c r="D19" s="1377"/>
      <c r="E19" s="1378">
        <v>0</v>
      </c>
    </row>
    <row r="20" spans="1:5">
      <c r="A20" s="1375" t="s">
        <v>2569</v>
      </c>
      <c r="B20" s="1376"/>
      <c r="C20" s="1376">
        <v>19614978</v>
      </c>
      <c r="D20" s="1377"/>
      <c r="E20" s="1378">
        <v>412000</v>
      </c>
    </row>
    <row r="21" spans="1:5">
      <c r="A21" s="1375" t="s">
        <v>2570</v>
      </c>
      <c r="B21" s="1376"/>
      <c r="C21" s="1376">
        <v>0</v>
      </c>
      <c r="D21" s="1377"/>
      <c r="E21" s="1378">
        <v>0</v>
      </c>
    </row>
    <row r="22" spans="1:5">
      <c r="A22" s="1375" t="s">
        <v>2571</v>
      </c>
      <c r="B22" s="1376"/>
      <c r="C22" s="1376">
        <v>19204978</v>
      </c>
      <c r="D22" s="1377"/>
      <c r="E22" s="1378">
        <v>2000</v>
      </c>
    </row>
    <row r="23" spans="1:5">
      <c r="A23" s="1379" t="s">
        <v>2572</v>
      </c>
      <c r="B23" s="1380">
        <v>2740000</v>
      </c>
      <c r="C23" s="1380"/>
      <c r="D23" s="1380">
        <v>2740000</v>
      </c>
      <c r="E23" s="1381"/>
    </row>
    <row r="24" spans="1:5">
      <c r="A24" s="1379" t="s">
        <v>2573</v>
      </c>
      <c r="B24" s="1382">
        <v>2739000</v>
      </c>
      <c r="C24" s="1380">
        <v>1000</v>
      </c>
      <c r="D24" s="1382">
        <v>2739000</v>
      </c>
      <c r="E24" s="1381">
        <v>1000</v>
      </c>
    </row>
    <row r="25" spans="1:5">
      <c r="A25" s="1379" t="s">
        <v>2574</v>
      </c>
      <c r="B25" s="1380">
        <v>4363636</v>
      </c>
      <c r="C25" s="1380"/>
      <c r="D25" s="1380">
        <v>4363636</v>
      </c>
      <c r="E25" s="1381"/>
    </row>
    <row r="26" spans="1:5">
      <c r="A26" s="1379" t="s">
        <v>2573</v>
      </c>
      <c r="B26" s="1382">
        <v>4362636</v>
      </c>
      <c r="C26" s="1380">
        <v>1000</v>
      </c>
      <c r="D26" s="1382">
        <v>4362636</v>
      </c>
      <c r="E26" s="1381">
        <v>1000</v>
      </c>
    </row>
    <row r="27" spans="1:5">
      <c r="A27" s="1379" t="s">
        <v>2575</v>
      </c>
      <c r="B27" s="1380">
        <v>42246554</v>
      </c>
      <c r="C27" s="1380"/>
      <c r="D27" s="1380"/>
      <c r="E27" s="1381"/>
    </row>
    <row r="28" spans="1:5">
      <c r="A28" s="1379" t="s">
        <v>2573</v>
      </c>
      <c r="B28" s="1382">
        <v>23043576</v>
      </c>
      <c r="C28" s="1380">
        <v>19202978</v>
      </c>
      <c r="D28" s="1382"/>
      <c r="E28" s="1381"/>
    </row>
    <row r="29" spans="1:5">
      <c r="A29" s="1375" t="s">
        <v>2576</v>
      </c>
      <c r="B29" s="1376"/>
      <c r="C29" s="1376">
        <v>0</v>
      </c>
      <c r="D29" s="1377"/>
      <c r="E29" s="1378">
        <v>0</v>
      </c>
    </row>
    <row r="30" spans="1:5">
      <c r="A30" s="1375" t="s">
        <v>2577</v>
      </c>
      <c r="B30" s="1376"/>
      <c r="C30" s="1376">
        <v>410000</v>
      </c>
      <c r="D30" s="1377"/>
      <c r="E30" s="1378">
        <v>410000</v>
      </c>
    </row>
    <row r="31" spans="1:5">
      <c r="A31" s="1379" t="s">
        <v>2578</v>
      </c>
      <c r="B31" s="1380"/>
      <c r="C31" s="1380">
        <v>410000</v>
      </c>
      <c r="D31" s="1380"/>
      <c r="E31" s="1381">
        <v>410000</v>
      </c>
    </row>
    <row r="32" spans="1:5">
      <c r="A32" s="1375" t="s">
        <v>2579</v>
      </c>
      <c r="B32" s="1376"/>
      <c r="C32" s="1376">
        <v>761233143</v>
      </c>
      <c r="D32" s="1377"/>
      <c r="E32" s="1378">
        <v>892912722</v>
      </c>
    </row>
    <row r="33" spans="1:5">
      <c r="A33" s="1375" t="s">
        <v>2580</v>
      </c>
      <c r="B33" s="1376"/>
      <c r="C33" s="1376"/>
      <c r="D33" s="1377"/>
      <c r="E33" s="1378"/>
    </row>
    <row r="34" spans="1:5">
      <c r="A34" s="1375" t="s">
        <v>2581</v>
      </c>
      <c r="B34" s="1376"/>
      <c r="C34" s="1376">
        <v>147348990</v>
      </c>
      <c r="D34" s="1377"/>
      <c r="E34" s="1378">
        <v>311536851</v>
      </c>
    </row>
    <row r="35" spans="1:5">
      <c r="A35" s="1379" t="s">
        <v>2582</v>
      </c>
      <c r="B35" s="1380"/>
      <c r="C35" s="1380">
        <v>91973910</v>
      </c>
      <c r="D35" s="1380"/>
      <c r="E35" s="1381">
        <v>284151084</v>
      </c>
    </row>
    <row r="36" spans="1:5">
      <c r="A36" s="1379" t="s">
        <v>2583</v>
      </c>
      <c r="B36" s="1380"/>
      <c r="C36" s="1380">
        <v>5841835</v>
      </c>
      <c r="D36" s="1380"/>
      <c r="E36" s="1381">
        <v>5135015</v>
      </c>
    </row>
    <row r="37" spans="1:5">
      <c r="A37" s="1379" t="s">
        <v>2584</v>
      </c>
      <c r="B37" s="1380"/>
      <c r="C37" s="1380">
        <v>29919840</v>
      </c>
      <c r="D37" s="1380"/>
      <c r="E37" s="1381">
        <v>22250752</v>
      </c>
    </row>
    <row r="38" spans="1:5">
      <c r="A38" s="1379" t="s">
        <v>2585</v>
      </c>
      <c r="B38" s="1380"/>
      <c r="C38" s="1380">
        <v>20000000</v>
      </c>
      <c r="D38" s="1380"/>
      <c r="E38" s="1381">
        <v>0</v>
      </c>
    </row>
    <row r="39" spans="1:5">
      <c r="A39" s="1379" t="s">
        <v>2586</v>
      </c>
      <c r="B39" s="1380"/>
      <c r="C39" s="1380">
        <v>-386595</v>
      </c>
      <c r="D39" s="1380"/>
      <c r="E39" s="1381">
        <v>0</v>
      </c>
    </row>
    <row r="40" spans="1:5">
      <c r="A40" s="1375" t="s">
        <v>2587</v>
      </c>
      <c r="B40" s="1376"/>
      <c r="C40" s="1376">
        <v>217517423</v>
      </c>
      <c r="D40" s="1377"/>
      <c r="E40" s="1378">
        <v>256440480</v>
      </c>
    </row>
    <row r="41" spans="1:5">
      <c r="A41" s="1379" t="s">
        <v>2588</v>
      </c>
      <c r="B41" s="1380"/>
      <c r="C41" s="1380">
        <v>217517423</v>
      </c>
      <c r="D41" s="1380"/>
      <c r="E41" s="1381">
        <v>256440480</v>
      </c>
    </row>
    <row r="42" spans="1:5">
      <c r="A42" s="1375" t="s">
        <v>2589</v>
      </c>
      <c r="B42" s="1376"/>
      <c r="C42" s="1376">
        <v>364866413</v>
      </c>
      <c r="D42" s="1377"/>
      <c r="E42" s="1378">
        <v>567977331</v>
      </c>
    </row>
    <row r="43" spans="1:5">
      <c r="A43" s="1375" t="s">
        <v>2590</v>
      </c>
      <c r="B43" s="1376"/>
      <c r="C43" s="1376"/>
      <c r="D43" s="1377"/>
      <c r="E43" s="1378"/>
    </row>
    <row r="44" spans="1:5">
      <c r="A44" s="1375" t="s">
        <v>2591</v>
      </c>
      <c r="B44" s="1376"/>
      <c r="C44" s="1376">
        <v>100000000</v>
      </c>
      <c r="D44" s="1377"/>
      <c r="E44" s="1378">
        <v>100000000</v>
      </c>
    </row>
    <row r="45" spans="1:5">
      <c r="A45" s="1379" t="s">
        <v>2592</v>
      </c>
      <c r="B45" s="1380"/>
      <c r="C45" s="1380">
        <v>100000000</v>
      </c>
      <c r="D45" s="1380"/>
      <c r="E45" s="1381">
        <v>100000000</v>
      </c>
    </row>
    <row r="46" spans="1:5">
      <c r="A46" s="1375" t="s">
        <v>2593</v>
      </c>
      <c r="B46" s="1376"/>
      <c r="C46" s="1376">
        <v>0</v>
      </c>
      <c r="D46" s="1377"/>
      <c r="E46" s="1378">
        <v>0</v>
      </c>
    </row>
    <row r="47" spans="1:5">
      <c r="A47" s="1375" t="s">
        <v>2594</v>
      </c>
      <c r="B47" s="1376"/>
      <c r="C47" s="1376">
        <v>0</v>
      </c>
      <c r="D47" s="1377"/>
      <c r="E47" s="1378">
        <v>0</v>
      </c>
    </row>
    <row r="48" spans="1:5">
      <c r="A48" s="1375" t="s">
        <v>2595</v>
      </c>
      <c r="B48" s="1376"/>
      <c r="C48" s="1376">
        <v>84335062</v>
      </c>
      <c r="D48" s="1377"/>
      <c r="E48" s="1378">
        <v>64486813</v>
      </c>
    </row>
    <row r="49" spans="1:5">
      <c r="A49" s="1379" t="s">
        <v>2596</v>
      </c>
      <c r="B49" s="1380"/>
      <c r="C49" s="1380">
        <v>84335062</v>
      </c>
      <c r="D49" s="1380"/>
      <c r="E49" s="1381">
        <v>64486813</v>
      </c>
    </row>
    <row r="50" spans="1:5">
      <c r="A50" s="1375" t="s">
        <v>2597</v>
      </c>
      <c r="B50" s="1376"/>
      <c r="C50" s="1376">
        <v>212031668</v>
      </c>
      <c r="D50" s="1377"/>
      <c r="E50" s="1378">
        <v>160448578</v>
      </c>
    </row>
    <row r="51" spans="1:5">
      <c r="A51" s="1379" t="s">
        <v>2598</v>
      </c>
      <c r="B51" s="1380"/>
      <c r="C51" s="1380">
        <v>42000000</v>
      </c>
      <c r="D51" s="1380"/>
      <c r="E51" s="1381">
        <v>42000000</v>
      </c>
    </row>
    <row r="52" spans="1:5">
      <c r="A52" s="1375" t="s">
        <v>2599</v>
      </c>
      <c r="B52" s="1376"/>
      <c r="C52" s="1376">
        <v>170031668</v>
      </c>
      <c r="D52" s="1377"/>
      <c r="E52" s="1378">
        <v>118448578</v>
      </c>
    </row>
    <row r="53" spans="1:5">
      <c r="A53" s="1375" t="s">
        <v>2600</v>
      </c>
      <c r="B53" s="1376"/>
      <c r="C53" s="1376"/>
      <c r="D53" s="1377"/>
      <c r="E53" s="1378"/>
    </row>
    <row r="54" spans="1:5">
      <c r="A54" s="1383" t="s">
        <v>2601</v>
      </c>
      <c r="B54" s="1380"/>
      <c r="C54" s="1380"/>
      <c r="D54" s="1380"/>
      <c r="E54" s="1381"/>
    </row>
    <row r="55" spans="1:5">
      <c r="A55" s="1383" t="s">
        <v>2602</v>
      </c>
      <c r="B55" s="1380"/>
      <c r="C55" s="1380"/>
      <c r="D55" s="1380"/>
      <c r="E55" s="1381"/>
    </row>
    <row r="56" spans="1:5">
      <c r="A56" s="1375" t="s">
        <v>2603</v>
      </c>
      <c r="B56" s="1376"/>
      <c r="C56" s="1376">
        <v>396366730</v>
      </c>
      <c r="D56" s="1377"/>
      <c r="E56" s="1378">
        <v>324935391</v>
      </c>
    </row>
    <row r="57" spans="1:5" ht="17.5" thickBot="1">
      <c r="A57" s="1384" t="s">
        <v>2604</v>
      </c>
      <c r="B57" s="1385"/>
      <c r="C57" s="1385">
        <v>761233143</v>
      </c>
      <c r="D57" s="1386"/>
      <c r="E57" s="1387">
        <v>892912722</v>
      </c>
    </row>
  </sheetData>
  <mergeCells count="5">
    <mergeCell ref="A7:A8"/>
    <mergeCell ref="B7:C7"/>
    <mergeCell ref="D7:E7"/>
    <mergeCell ref="B8:C8"/>
    <mergeCell ref="D8:E8"/>
  </mergeCells>
  <phoneticPr fontId="3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9F7B4-9427-4113-A971-95392F0E8492}">
  <sheetPr>
    <tabColor rgb="FF92D050"/>
    <outlinePr summaryBelow="0" summaryRight="0"/>
    <pageSetUpPr autoPageBreaks="0" fitToPage="1"/>
  </sheetPr>
  <dimension ref="A1:E72"/>
  <sheetViews>
    <sheetView workbookViewId="0">
      <selection activeCell="T22" sqref="A1:XFD1048576"/>
    </sheetView>
    <sheetView workbookViewId="1"/>
  </sheetViews>
  <sheetFormatPr defaultRowHeight="16"/>
  <cols>
    <col min="1" max="1" width="27.58203125" style="1389" customWidth="1"/>
    <col min="2" max="3" width="21.5" style="1389" customWidth="1"/>
    <col min="4" max="238" width="9" style="1389"/>
    <col min="239" max="239" width="25.58203125" style="1389" customWidth="1"/>
    <col min="240" max="252" width="12.5" style="1389" customWidth="1"/>
    <col min="253" max="494" width="9" style="1389"/>
    <col min="495" max="495" width="25.58203125" style="1389" customWidth="1"/>
    <col min="496" max="508" width="12.5" style="1389" customWidth="1"/>
    <col min="509" max="750" width="9" style="1389"/>
    <col min="751" max="751" width="25.58203125" style="1389" customWidth="1"/>
    <col min="752" max="764" width="12.5" style="1389" customWidth="1"/>
    <col min="765" max="1006" width="9" style="1389"/>
    <col min="1007" max="1007" width="25.58203125" style="1389" customWidth="1"/>
    <col min="1008" max="1020" width="12.5" style="1389" customWidth="1"/>
    <col min="1021" max="1262" width="9" style="1389"/>
    <col min="1263" max="1263" width="25.58203125" style="1389" customWidth="1"/>
    <col min="1264" max="1276" width="12.5" style="1389" customWidth="1"/>
    <col min="1277" max="1518" width="9" style="1389"/>
    <col min="1519" max="1519" width="25.58203125" style="1389" customWidth="1"/>
    <col min="1520" max="1532" width="12.5" style="1389" customWidth="1"/>
    <col min="1533" max="1774" width="9" style="1389"/>
    <col min="1775" max="1775" width="25.58203125" style="1389" customWidth="1"/>
    <col min="1776" max="1788" width="12.5" style="1389" customWidth="1"/>
    <col min="1789" max="2030" width="9" style="1389"/>
    <col min="2031" max="2031" width="25.58203125" style="1389" customWidth="1"/>
    <col min="2032" max="2044" width="12.5" style="1389" customWidth="1"/>
    <col min="2045" max="2286" width="9" style="1389"/>
    <col min="2287" max="2287" width="25.58203125" style="1389" customWidth="1"/>
    <col min="2288" max="2300" width="12.5" style="1389" customWidth="1"/>
    <col min="2301" max="2542" width="9" style="1389"/>
    <col min="2543" max="2543" width="25.58203125" style="1389" customWidth="1"/>
    <col min="2544" max="2556" width="12.5" style="1389" customWidth="1"/>
    <col min="2557" max="2798" width="9" style="1389"/>
    <col min="2799" max="2799" width="25.58203125" style="1389" customWidth="1"/>
    <col min="2800" max="2812" width="12.5" style="1389" customWidth="1"/>
    <col min="2813" max="3054" width="9" style="1389"/>
    <col min="3055" max="3055" width="25.58203125" style="1389" customWidth="1"/>
    <col min="3056" max="3068" width="12.5" style="1389" customWidth="1"/>
    <col min="3069" max="3310" width="9" style="1389"/>
    <col min="3311" max="3311" width="25.58203125" style="1389" customWidth="1"/>
    <col min="3312" max="3324" width="12.5" style="1389" customWidth="1"/>
    <col min="3325" max="3566" width="9" style="1389"/>
    <col min="3567" max="3567" width="25.58203125" style="1389" customWidth="1"/>
    <col min="3568" max="3580" width="12.5" style="1389" customWidth="1"/>
    <col min="3581" max="3822" width="9" style="1389"/>
    <col min="3823" max="3823" width="25.58203125" style="1389" customWidth="1"/>
    <col min="3824" max="3836" width="12.5" style="1389" customWidth="1"/>
    <col min="3837" max="4078" width="9" style="1389"/>
    <col min="4079" max="4079" width="25.58203125" style="1389" customWidth="1"/>
    <col min="4080" max="4092" width="12.5" style="1389" customWidth="1"/>
    <col min="4093" max="4334" width="9" style="1389"/>
    <col min="4335" max="4335" width="25.58203125" style="1389" customWidth="1"/>
    <col min="4336" max="4348" width="12.5" style="1389" customWidth="1"/>
    <col min="4349" max="4590" width="9" style="1389"/>
    <col min="4591" max="4591" width="25.58203125" style="1389" customWidth="1"/>
    <col min="4592" max="4604" width="12.5" style="1389" customWidth="1"/>
    <col min="4605" max="4846" width="9" style="1389"/>
    <col min="4847" max="4847" width="25.58203125" style="1389" customWidth="1"/>
    <col min="4848" max="4860" width="12.5" style="1389" customWidth="1"/>
    <col min="4861" max="5102" width="9" style="1389"/>
    <col min="5103" max="5103" width="25.58203125" style="1389" customWidth="1"/>
    <col min="5104" max="5116" width="12.5" style="1389" customWidth="1"/>
    <col min="5117" max="5358" width="9" style="1389"/>
    <col min="5359" max="5359" width="25.58203125" style="1389" customWidth="1"/>
    <col min="5360" max="5372" width="12.5" style="1389" customWidth="1"/>
    <col min="5373" max="5614" width="9" style="1389"/>
    <col min="5615" max="5615" width="25.58203125" style="1389" customWidth="1"/>
    <col min="5616" max="5628" width="12.5" style="1389" customWidth="1"/>
    <col min="5629" max="5870" width="9" style="1389"/>
    <col min="5871" max="5871" width="25.58203125" style="1389" customWidth="1"/>
    <col min="5872" max="5884" width="12.5" style="1389" customWidth="1"/>
    <col min="5885" max="6126" width="9" style="1389"/>
    <col min="6127" max="6127" width="25.58203125" style="1389" customWidth="1"/>
    <col min="6128" max="6140" width="12.5" style="1389" customWidth="1"/>
    <col min="6141" max="6382" width="9" style="1389"/>
    <col min="6383" max="6383" width="25.58203125" style="1389" customWidth="1"/>
    <col min="6384" max="6396" width="12.5" style="1389" customWidth="1"/>
    <col min="6397" max="6638" width="9" style="1389"/>
    <col min="6639" max="6639" width="25.58203125" style="1389" customWidth="1"/>
    <col min="6640" max="6652" width="12.5" style="1389" customWidth="1"/>
    <col min="6653" max="6894" width="9" style="1389"/>
    <col min="6895" max="6895" width="25.58203125" style="1389" customWidth="1"/>
    <col min="6896" max="6908" width="12.5" style="1389" customWidth="1"/>
    <col min="6909" max="7150" width="9" style="1389"/>
    <col min="7151" max="7151" width="25.58203125" style="1389" customWidth="1"/>
    <col min="7152" max="7164" width="12.5" style="1389" customWidth="1"/>
    <col min="7165" max="7406" width="9" style="1389"/>
    <col min="7407" max="7407" width="25.58203125" style="1389" customWidth="1"/>
    <col min="7408" max="7420" width="12.5" style="1389" customWidth="1"/>
    <col min="7421" max="7662" width="9" style="1389"/>
    <col min="7663" max="7663" width="25.58203125" style="1389" customWidth="1"/>
    <col min="7664" max="7676" width="12.5" style="1389" customWidth="1"/>
    <col min="7677" max="7918" width="9" style="1389"/>
    <col min="7919" max="7919" width="25.58203125" style="1389" customWidth="1"/>
    <col min="7920" max="7932" width="12.5" style="1389" customWidth="1"/>
    <col min="7933" max="8174" width="9" style="1389"/>
    <col min="8175" max="8175" width="25.58203125" style="1389" customWidth="1"/>
    <col min="8176" max="8188" width="12.5" style="1389" customWidth="1"/>
    <col min="8189" max="8430" width="9" style="1389"/>
    <col min="8431" max="8431" width="25.58203125" style="1389" customWidth="1"/>
    <col min="8432" max="8444" width="12.5" style="1389" customWidth="1"/>
    <col min="8445" max="8686" width="9" style="1389"/>
    <col min="8687" max="8687" width="25.58203125" style="1389" customWidth="1"/>
    <col min="8688" max="8700" width="12.5" style="1389" customWidth="1"/>
    <col min="8701" max="8942" width="9" style="1389"/>
    <col min="8943" max="8943" width="25.58203125" style="1389" customWidth="1"/>
    <col min="8944" max="8956" width="12.5" style="1389" customWidth="1"/>
    <col min="8957" max="9198" width="9" style="1389"/>
    <col min="9199" max="9199" width="25.58203125" style="1389" customWidth="1"/>
    <col min="9200" max="9212" width="12.5" style="1389" customWidth="1"/>
    <col min="9213" max="9454" width="9" style="1389"/>
    <col min="9455" max="9455" width="25.58203125" style="1389" customWidth="1"/>
    <col min="9456" max="9468" width="12.5" style="1389" customWidth="1"/>
    <col min="9469" max="9710" width="9" style="1389"/>
    <col min="9711" max="9711" width="25.58203125" style="1389" customWidth="1"/>
    <col min="9712" max="9724" width="12.5" style="1389" customWidth="1"/>
    <col min="9725" max="9966" width="9" style="1389"/>
    <col min="9967" max="9967" width="25.58203125" style="1389" customWidth="1"/>
    <col min="9968" max="9980" width="12.5" style="1389" customWidth="1"/>
    <col min="9981" max="10222" width="9" style="1389"/>
    <col min="10223" max="10223" width="25.58203125" style="1389" customWidth="1"/>
    <col min="10224" max="10236" width="12.5" style="1389" customWidth="1"/>
    <col min="10237" max="10478" width="9" style="1389"/>
    <col min="10479" max="10479" width="25.58203125" style="1389" customWidth="1"/>
    <col min="10480" max="10492" width="12.5" style="1389" customWidth="1"/>
    <col min="10493" max="10734" width="9" style="1389"/>
    <col min="10735" max="10735" width="25.58203125" style="1389" customWidth="1"/>
    <col min="10736" max="10748" width="12.5" style="1389" customWidth="1"/>
    <col min="10749" max="10990" width="9" style="1389"/>
    <col min="10991" max="10991" width="25.58203125" style="1389" customWidth="1"/>
    <col min="10992" max="11004" width="12.5" style="1389" customWidth="1"/>
    <col min="11005" max="11246" width="9" style="1389"/>
    <col min="11247" max="11247" width="25.58203125" style="1389" customWidth="1"/>
    <col min="11248" max="11260" width="12.5" style="1389" customWidth="1"/>
    <col min="11261" max="11502" width="9" style="1389"/>
    <col min="11503" max="11503" width="25.58203125" style="1389" customWidth="1"/>
    <col min="11504" max="11516" width="12.5" style="1389" customWidth="1"/>
    <col min="11517" max="11758" width="9" style="1389"/>
    <col min="11759" max="11759" width="25.58203125" style="1389" customWidth="1"/>
    <col min="11760" max="11772" width="12.5" style="1389" customWidth="1"/>
    <col min="11773" max="12014" width="9" style="1389"/>
    <col min="12015" max="12015" width="25.58203125" style="1389" customWidth="1"/>
    <col min="12016" max="12028" width="12.5" style="1389" customWidth="1"/>
    <col min="12029" max="12270" width="9" style="1389"/>
    <col min="12271" max="12271" width="25.58203125" style="1389" customWidth="1"/>
    <col min="12272" max="12284" width="12.5" style="1389" customWidth="1"/>
    <col min="12285" max="12526" width="9" style="1389"/>
    <col min="12527" max="12527" width="25.58203125" style="1389" customWidth="1"/>
    <col min="12528" max="12540" width="12.5" style="1389" customWidth="1"/>
    <col min="12541" max="12782" width="9" style="1389"/>
    <col min="12783" max="12783" width="25.58203125" style="1389" customWidth="1"/>
    <col min="12784" max="12796" width="12.5" style="1389" customWidth="1"/>
    <col min="12797" max="13038" width="9" style="1389"/>
    <col min="13039" max="13039" width="25.58203125" style="1389" customWidth="1"/>
    <col min="13040" max="13052" width="12.5" style="1389" customWidth="1"/>
    <col min="13053" max="13294" width="9" style="1389"/>
    <col min="13295" max="13295" width="25.58203125" style="1389" customWidth="1"/>
    <col min="13296" max="13308" width="12.5" style="1389" customWidth="1"/>
    <col min="13309" max="13550" width="9" style="1389"/>
    <col min="13551" max="13551" width="25.58203125" style="1389" customWidth="1"/>
    <col min="13552" max="13564" width="12.5" style="1389" customWidth="1"/>
    <col min="13565" max="13806" width="9" style="1389"/>
    <col min="13807" max="13807" width="25.58203125" style="1389" customWidth="1"/>
    <col min="13808" max="13820" width="12.5" style="1389" customWidth="1"/>
    <col min="13821" max="14062" width="9" style="1389"/>
    <col min="14063" max="14063" width="25.58203125" style="1389" customWidth="1"/>
    <col min="14064" max="14076" width="12.5" style="1389" customWidth="1"/>
    <col min="14077" max="14318" width="9" style="1389"/>
    <col min="14319" max="14319" width="25.58203125" style="1389" customWidth="1"/>
    <col min="14320" max="14332" width="12.5" style="1389" customWidth="1"/>
    <col min="14333" max="14574" width="9" style="1389"/>
    <col min="14575" max="14575" width="25.58203125" style="1389" customWidth="1"/>
    <col min="14576" max="14588" width="12.5" style="1389" customWidth="1"/>
    <col min="14589" max="14830" width="9" style="1389"/>
    <col min="14831" max="14831" width="25.58203125" style="1389" customWidth="1"/>
    <col min="14832" max="14844" width="12.5" style="1389" customWidth="1"/>
    <col min="14845" max="15086" width="9" style="1389"/>
    <col min="15087" max="15087" width="25.58203125" style="1389" customWidth="1"/>
    <col min="15088" max="15100" width="12.5" style="1389" customWidth="1"/>
    <col min="15101" max="15342" width="9" style="1389"/>
    <col min="15343" max="15343" width="25.58203125" style="1389" customWidth="1"/>
    <col min="15344" max="15356" width="12.5" style="1389" customWidth="1"/>
    <col min="15357" max="15598" width="9" style="1389"/>
    <col min="15599" max="15599" width="25.58203125" style="1389" customWidth="1"/>
    <col min="15600" max="15612" width="12.5" style="1389" customWidth="1"/>
    <col min="15613" max="15854" width="9" style="1389"/>
    <col min="15855" max="15855" width="25.58203125" style="1389" customWidth="1"/>
    <col min="15856" max="15868" width="12.5" style="1389" customWidth="1"/>
    <col min="15869" max="16110" width="9" style="1389"/>
    <col min="16111" max="16111" width="25.58203125" style="1389" customWidth="1"/>
    <col min="16112" max="16124" width="12.5" style="1389" customWidth="1"/>
    <col min="16125" max="16378" width="9" style="1389"/>
    <col min="16379" max="16384" width="8.58203125" style="1389" customWidth="1"/>
  </cols>
  <sheetData>
    <row r="1" spans="1:3" ht="21.65" customHeight="1">
      <c r="A1" s="1388"/>
    </row>
    <row r="2" spans="1:3" ht="9.15" customHeight="1"/>
    <row r="3" spans="1:3" ht="10.4" customHeight="1">
      <c r="A3" s="1390" t="s">
        <v>9384</v>
      </c>
      <c r="B3" s="1390"/>
    </row>
    <row r="4" spans="1:3" ht="3.9" customHeight="1"/>
    <row r="5" spans="1:3" ht="18" customHeight="1">
      <c r="A5" s="1391" t="s">
        <v>2605</v>
      </c>
      <c r="B5" s="1391" t="s">
        <v>2158</v>
      </c>
      <c r="C5" s="1391" t="s">
        <v>2202</v>
      </c>
    </row>
    <row r="6" spans="1:3" ht="15" customHeight="1">
      <c r="A6" s="1392" t="s">
        <v>2606</v>
      </c>
      <c r="B6" s="1393">
        <f>B8+B7</f>
        <v>1961608368</v>
      </c>
      <c r="C6" s="1393">
        <f t="shared" ref="C6" si="0">C8+C7</f>
        <v>1440942075</v>
      </c>
    </row>
    <row r="7" spans="1:3" ht="15" customHeight="1">
      <c r="A7" s="1394" t="s">
        <v>2607</v>
      </c>
      <c r="B7" s="1395">
        <v>997000000</v>
      </c>
      <c r="C7" s="1395">
        <v>671526000</v>
      </c>
    </row>
    <row r="8" spans="1:3" ht="15" customHeight="1">
      <c r="A8" s="1396" t="s">
        <v>2608</v>
      </c>
      <c r="B8" s="1395">
        <v>964608368</v>
      </c>
      <c r="C8" s="1395">
        <v>769416075</v>
      </c>
    </row>
    <row r="9" spans="1:3" ht="15" customHeight="1">
      <c r="A9" s="1397" t="s">
        <v>2609</v>
      </c>
      <c r="B9" s="1398">
        <f>B11+B16+B10</f>
        <v>1095412671</v>
      </c>
      <c r="C9" s="1398">
        <f>C11+C16+C10</f>
        <v>970871146</v>
      </c>
    </row>
    <row r="10" spans="1:3" ht="15" customHeight="1">
      <c r="A10" s="1399" t="s">
        <v>2610</v>
      </c>
      <c r="B10" s="1395">
        <v>275254000</v>
      </c>
      <c r="C10" s="1395">
        <v>246470000</v>
      </c>
    </row>
    <row r="11" spans="1:3" s="1402" customFormat="1" ht="15" customHeight="1">
      <c r="A11" s="1400" t="s">
        <v>2611</v>
      </c>
      <c r="B11" s="1401">
        <f>SUM(B12:B15)</f>
        <v>666221879</v>
      </c>
      <c r="C11" s="1401">
        <f t="shared" ref="C11" si="1">SUM(C12:C15)</f>
        <v>628846833</v>
      </c>
    </row>
    <row r="12" spans="1:3" s="1402" customFormat="1" ht="15" customHeight="1">
      <c r="A12" s="1403" t="s">
        <v>2612</v>
      </c>
      <c r="B12" s="1401">
        <f>66023380+418194277</f>
        <v>484217657</v>
      </c>
      <c r="C12" s="1401">
        <v>594199712</v>
      </c>
    </row>
    <row r="13" spans="1:3" s="1402" customFormat="1" ht="15" customHeight="1">
      <c r="A13" s="1403" t="s">
        <v>2613</v>
      </c>
      <c r="B13" s="1401">
        <v>139860175</v>
      </c>
      <c r="C13" s="1401">
        <v>0</v>
      </c>
    </row>
    <row r="14" spans="1:3" s="1402" customFormat="1" ht="15" customHeight="1">
      <c r="A14" s="1403" t="s">
        <v>2614</v>
      </c>
      <c r="B14" s="1401">
        <v>42144047</v>
      </c>
      <c r="C14" s="1401">
        <v>34647121</v>
      </c>
    </row>
    <row r="15" spans="1:3" s="1402" customFormat="1" ht="15" customHeight="1">
      <c r="A15" s="1403" t="s">
        <v>2615</v>
      </c>
      <c r="B15" s="1401"/>
      <c r="C15" s="1401"/>
    </row>
    <row r="16" spans="1:3" s="1402" customFormat="1" ht="15" customHeight="1">
      <c r="A16" s="1400" t="s">
        <v>2616</v>
      </c>
      <c r="B16" s="1401">
        <f t="shared" ref="B16:C16" si="2">SUM(B17:B26)</f>
        <v>153936792</v>
      </c>
      <c r="C16" s="1401">
        <f t="shared" si="2"/>
        <v>95554313</v>
      </c>
    </row>
    <row r="17" spans="1:5" s="1402" customFormat="1" ht="15" customHeight="1">
      <c r="A17" s="1403" t="s">
        <v>2617</v>
      </c>
      <c r="B17" s="1401">
        <v>126537792</v>
      </c>
      <c r="C17" s="1401">
        <v>56781450</v>
      </c>
    </row>
    <row r="18" spans="1:5" ht="15" customHeight="1">
      <c r="A18" s="1403" t="s">
        <v>2618</v>
      </c>
      <c r="B18" s="1404">
        <v>27399000</v>
      </c>
      <c r="C18" s="1404">
        <v>37169080</v>
      </c>
    </row>
    <row r="19" spans="1:5" ht="15" customHeight="1">
      <c r="A19" s="1405" t="s">
        <v>2619</v>
      </c>
      <c r="B19" s="1404"/>
      <c r="C19" s="1404">
        <v>1603783</v>
      </c>
    </row>
    <row r="20" spans="1:5" ht="15" hidden="1" customHeight="1">
      <c r="A20" s="1396" t="s">
        <v>2620</v>
      </c>
      <c r="B20" s="1404"/>
      <c r="C20" s="1404"/>
    </row>
    <row r="21" spans="1:5" ht="15" hidden="1" customHeight="1">
      <c r="A21" s="1396" t="s">
        <v>2621</v>
      </c>
      <c r="B21" s="1404"/>
      <c r="C21" s="1404"/>
    </row>
    <row r="22" spans="1:5" ht="15" hidden="1" customHeight="1">
      <c r="A22" s="1396" t="s">
        <v>2622</v>
      </c>
      <c r="B22" s="1404"/>
      <c r="C22" s="1404"/>
    </row>
    <row r="23" spans="1:5" ht="15" hidden="1" customHeight="1">
      <c r="A23" s="1396" t="s">
        <v>2623</v>
      </c>
      <c r="B23" s="1404"/>
      <c r="C23" s="1404"/>
    </row>
    <row r="24" spans="1:5" ht="15" hidden="1" customHeight="1">
      <c r="A24" s="1396" t="s">
        <v>2624</v>
      </c>
      <c r="B24" s="1404"/>
      <c r="C24" s="1404"/>
    </row>
    <row r="25" spans="1:5" ht="15" hidden="1" customHeight="1">
      <c r="A25" s="1396" t="s">
        <v>2625</v>
      </c>
      <c r="B25" s="1404"/>
      <c r="C25" s="1404"/>
    </row>
    <row r="26" spans="1:5" s="1402" customFormat="1" ht="15" hidden="1" customHeight="1">
      <c r="A26" s="1405" t="s">
        <v>2626</v>
      </c>
      <c r="B26" s="1401"/>
      <c r="C26" s="1401"/>
      <c r="E26" s="1389"/>
    </row>
    <row r="27" spans="1:5" ht="15" customHeight="1">
      <c r="A27" s="1392" t="s">
        <v>2627</v>
      </c>
      <c r="B27" s="1406">
        <f>B6-B9</f>
        <v>866195697</v>
      </c>
      <c r="C27" s="1393">
        <f>C6-C9</f>
        <v>470070929</v>
      </c>
    </row>
    <row r="28" spans="1:5" ht="15" customHeight="1">
      <c r="A28" s="1397" t="s">
        <v>2628</v>
      </c>
      <c r="B28" s="1395">
        <f>SUM(B29:B42)</f>
        <v>1174633254</v>
      </c>
      <c r="C28" s="1395">
        <f>SUM(C29:C42)</f>
        <v>376035141</v>
      </c>
    </row>
    <row r="29" spans="1:5" ht="15" customHeight="1">
      <c r="A29" s="1396" t="s">
        <v>2629</v>
      </c>
      <c r="B29" s="1395">
        <v>267770036</v>
      </c>
      <c r="C29" s="1395">
        <v>276270902</v>
      </c>
    </row>
    <row r="30" spans="1:5" ht="15" customHeight="1">
      <c r="A30" s="1396" t="s">
        <v>2614</v>
      </c>
      <c r="B30" s="1395">
        <v>42917997</v>
      </c>
      <c r="C30" s="1395">
        <v>30461892</v>
      </c>
    </row>
    <row r="31" spans="1:5" ht="15" customHeight="1">
      <c r="A31" s="1396" t="s">
        <v>2617</v>
      </c>
      <c r="B31" s="1395">
        <v>44301329</v>
      </c>
      <c r="C31" s="1395">
        <v>23652221</v>
      </c>
    </row>
    <row r="32" spans="1:5" ht="15" customHeight="1">
      <c r="A32" s="1396" t="s">
        <v>2618</v>
      </c>
      <c r="B32" s="1395">
        <v>7346731</v>
      </c>
      <c r="C32" s="1395">
        <v>1506150</v>
      </c>
    </row>
    <row r="33" spans="1:3" ht="15" customHeight="1">
      <c r="A33" s="1396" t="s">
        <v>2630</v>
      </c>
      <c r="B33" s="1395">
        <v>2741300</v>
      </c>
      <c r="C33" s="1395">
        <v>0</v>
      </c>
    </row>
    <row r="34" spans="1:3" ht="15" customHeight="1">
      <c r="A34" s="1396" t="s">
        <v>2631</v>
      </c>
      <c r="B34" s="1395">
        <v>2289958</v>
      </c>
      <c r="C34" s="1395">
        <v>1882870</v>
      </c>
    </row>
    <row r="35" spans="1:3" ht="15" customHeight="1">
      <c r="A35" s="1396" t="s">
        <v>2632</v>
      </c>
      <c r="B35" s="1395">
        <v>501020</v>
      </c>
      <c r="C35" s="1395">
        <v>110740</v>
      </c>
    </row>
    <row r="36" spans="1:3" ht="15" customHeight="1">
      <c r="A36" s="1396" t="s">
        <v>2620</v>
      </c>
      <c r="B36" s="1395">
        <v>24000000</v>
      </c>
      <c r="C36" s="1395">
        <v>0</v>
      </c>
    </row>
    <row r="37" spans="1:3" ht="15" customHeight="1">
      <c r="A37" s="1396" t="s">
        <v>2633</v>
      </c>
      <c r="B37" s="1395">
        <v>1814754</v>
      </c>
      <c r="C37" s="1395">
        <v>0</v>
      </c>
    </row>
    <row r="38" spans="1:3" ht="15" customHeight="1">
      <c r="A38" s="1396" t="s">
        <v>2634</v>
      </c>
      <c r="B38" s="1395">
        <v>1066600</v>
      </c>
      <c r="C38" s="1395">
        <v>0</v>
      </c>
    </row>
    <row r="39" spans="1:3" ht="15" customHeight="1">
      <c r="A39" s="1396" t="s">
        <v>2624</v>
      </c>
      <c r="B39" s="1395">
        <v>6448201</v>
      </c>
      <c r="C39" s="1395">
        <v>6770500</v>
      </c>
    </row>
    <row r="40" spans="1:3" ht="15" customHeight="1">
      <c r="A40" s="1396" t="s">
        <v>2625</v>
      </c>
      <c r="B40" s="1395">
        <v>711875328</v>
      </c>
      <c r="C40" s="1395">
        <v>6336290</v>
      </c>
    </row>
    <row r="41" spans="1:3" ht="15" customHeight="1">
      <c r="A41" s="1396" t="s">
        <v>2635</v>
      </c>
      <c r="B41" s="1395">
        <v>61560000</v>
      </c>
      <c r="C41" s="1395">
        <v>6000000</v>
      </c>
    </row>
    <row r="42" spans="1:3" ht="15" customHeight="1">
      <c r="A42" s="1396" t="s">
        <v>2636</v>
      </c>
      <c r="B42" s="1395">
        <v>0</v>
      </c>
      <c r="C42" s="1395">
        <v>23043576</v>
      </c>
    </row>
    <row r="43" spans="1:3" ht="15" customHeight="1">
      <c r="A43" s="1392" t="s">
        <v>2637</v>
      </c>
      <c r="B43" s="1393">
        <f>B27-B28</f>
        <v>-308437557</v>
      </c>
      <c r="C43" s="1393">
        <f>C27-C28</f>
        <v>94035788</v>
      </c>
    </row>
    <row r="44" spans="1:3" ht="15" customHeight="1">
      <c r="A44" s="1397" t="s">
        <v>2638</v>
      </c>
      <c r="B44" s="1395">
        <f>SUM(B45:B47)</f>
        <v>7124209</v>
      </c>
      <c r="C44" s="1395">
        <f>SUM(C45:C47)</f>
        <v>2926871</v>
      </c>
    </row>
    <row r="45" spans="1:3" ht="15" customHeight="1">
      <c r="A45" s="1396" t="s">
        <v>2639</v>
      </c>
      <c r="B45" s="1395">
        <v>7004072</v>
      </c>
      <c r="C45" s="1395">
        <v>1694129</v>
      </c>
    </row>
    <row r="46" spans="1:3" ht="15" customHeight="1">
      <c r="A46" s="1396" t="s">
        <v>2640</v>
      </c>
      <c r="B46" s="1395">
        <v>1822</v>
      </c>
      <c r="C46" s="1395">
        <v>277</v>
      </c>
    </row>
    <row r="47" spans="1:3" ht="15" customHeight="1">
      <c r="A47" s="1396" t="s">
        <v>2641</v>
      </c>
      <c r="B47" s="1395">
        <v>118315</v>
      </c>
      <c r="C47" s="1395">
        <v>1232465</v>
      </c>
    </row>
    <row r="48" spans="1:3" ht="15" customHeight="1">
      <c r="A48" s="1397" t="s">
        <v>2642</v>
      </c>
      <c r="B48" s="1395">
        <f>SUM(B49:B52)</f>
        <v>39956661</v>
      </c>
      <c r="C48" s="1395">
        <f>SUM(C49:C52)</f>
        <v>45379569</v>
      </c>
    </row>
    <row r="49" spans="1:4" ht="15" customHeight="1">
      <c r="A49" s="1396" t="s">
        <v>2643</v>
      </c>
      <c r="B49" s="1395"/>
      <c r="C49" s="1395">
        <v>1366851</v>
      </c>
    </row>
    <row r="50" spans="1:4" ht="15" customHeight="1">
      <c r="A50" s="1396" t="s">
        <v>2644</v>
      </c>
      <c r="B50" s="1395">
        <v>38710318</v>
      </c>
      <c r="C50" s="1395">
        <v>0</v>
      </c>
    </row>
    <row r="51" spans="1:4" ht="15" customHeight="1">
      <c r="A51" s="1396" t="s">
        <v>2645</v>
      </c>
      <c r="B51" s="1395">
        <v>0</v>
      </c>
      <c r="C51" s="1395">
        <v>42542618</v>
      </c>
    </row>
    <row r="52" spans="1:4" ht="15" customHeight="1">
      <c r="A52" s="1396" t="s">
        <v>2646</v>
      </c>
      <c r="B52" s="1395">
        <v>1246343</v>
      </c>
      <c r="C52" s="1395">
        <v>1470100</v>
      </c>
    </row>
    <row r="53" spans="1:4" ht="15" customHeight="1">
      <c r="A53" s="1397" t="s">
        <v>2647</v>
      </c>
      <c r="B53" s="1395">
        <f>B43+B44-B48</f>
        <v>-341270009</v>
      </c>
      <c r="C53" s="1395">
        <f>C43+C44-C48</f>
        <v>51583090</v>
      </c>
    </row>
    <row r="54" spans="1:4" ht="15" customHeight="1">
      <c r="A54" s="1397" t="s">
        <v>2648</v>
      </c>
      <c r="B54" s="1407">
        <f t="shared" ref="B54:C54" si="3">B55</f>
        <v>0</v>
      </c>
      <c r="C54" s="1407">
        <f t="shared" si="3"/>
        <v>0</v>
      </c>
    </row>
    <row r="55" spans="1:4" ht="15" customHeight="1">
      <c r="A55" s="1396" t="s">
        <v>2649</v>
      </c>
      <c r="B55" s="1408">
        <v>0</v>
      </c>
      <c r="C55" s="1408">
        <v>0</v>
      </c>
    </row>
    <row r="56" spans="1:4" ht="15" customHeight="1">
      <c r="A56" s="1392" t="s">
        <v>2650</v>
      </c>
      <c r="B56" s="1409">
        <f t="shared" ref="B56:C56" si="4">B53-B54</f>
        <v>-341270009</v>
      </c>
      <c r="C56" s="1410">
        <f t="shared" si="4"/>
        <v>51583090</v>
      </c>
    </row>
    <row r="57" spans="1:4" ht="13.5" customHeight="1">
      <c r="C57" s="1411"/>
    </row>
    <row r="58" spans="1:4" ht="13.5" customHeight="1"/>
    <row r="59" spans="1:4" ht="13.5" customHeight="1"/>
    <row r="60" spans="1:4" s="1402" customFormat="1" ht="13.5" customHeight="1">
      <c r="A60" s="1412" t="s">
        <v>2651</v>
      </c>
      <c r="B60" s="1413"/>
      <c r="C60" s="1414"/>
      <c r="D60" s="1415"/>
    </row>
    <row r="61" spans="1:4" s="1402" customFormat="1" ht="13.5" customHeight="1">
      <c r="A61" s="1416"/>
      <c r="B61" s="1417" t="s">
        <v>2158</v>
      </c>
      <c r="C61" s="1417" t="s">
        <v>2159</v>
      </c>
    </row>
    <row r="62" spans="1:4" s="1402" customFormat="1" ht="13.5" customHeight="1">
      <c r="A62" s="1418" t="s">
        <v>2652</v>
      </c>
      <c r="B62" s="1419">
        <v>3712892418</v>
      </c>
      <c r="C62" s="1419">
        <v>2924394252</v>
      </c>
    </row>
    <row r="63" spans="1:4" s="1402" customFormat="1" ht="13.5" customHeight="1">
      <c r="A63" s="1418" t="s">
        <v>2653</v>
      </c>
      <c r="B63" s="1420">
        <v>1498403840</v>
      </c>
      <c r="C63" s="1419">
        <v>1199727000</v>
      </c>
    </row>
    <row r="64" spans="1:4" s="1402" customFormat="1" ht="13.5" customHeight="1">
      <c r="A64" s="1418" t="s">
        <v>2654</v>
      </c>
      <c r="B64" s="1419">
        <v>699556100</v>
      </c>
      <c r="C64" s="1419">
        <v>445283450</v>
      </c>
    </row>
    <row r="65" spans="1:5" s="1402" customFormat="1" ht="13.5" customHeight="1">
      <c r="A65" s="1418" t="s">
        <v>2655</v>
      </c>
      <c r="B65" s="1419">
        <v>866978460</v>
      </c>
      <c r="C65" s="1419">
        <v>611280650</v>
      </c>
    </row>
    <row r="66" spans="1:5" s="1402" customFormat="1" ht="13.5" customHeight="1">
      <c r="A66" s="1418" t="s">
        <v>2656</v>
      </c>
      <c r="B66" s="1419">
        <v>1934735030</v>
      </c>
      <c r="C66" s="1419">
        <v>1353606970</v>
      </c>
    </row>
    <row r="67" spans="1:5">
      <c r="A67" s="1421" t="s">
        <v>2657</v>
      </c>
      <c r="B67" s="1422">
        <v>135722800</v>
      </c>
      <c r="C67" s="1422">
        <v>62584700</v>
      </c>
    </row>
    <row r="68" spans="1:5" s="1402" customFormat="1" ht="13.5" customHeight="1">
      <c r="A68" s="1418" t="s">
        <v>2658</v>
      </c>
      <c r="B68" s="1419">
        <v>167544960</v>
      </c>
      <c r="C68" s="1419">
        <v>63394000</v>
      </c>
    </row>
    <row r="69" spans="1:5" s="1402" customFormat="1" ht="13.5" customHeight="1">
      <c r="A69" s="1418" t="s">
        <v>2659</v>
      </c>
      <c r="B69" s="1419">
        <f>B70-SUM(B62:B68)</f>
        <v>-7054225240</v>
      </c>
      <c r="C69" s="1419">
        <f>C70-SUM(C62:C68)</f>
        <v>-5219328947</v>
      </c>
    </row>
    <row r="70" spans="1:5" s="1402" customFormat="1" ht="13.5" customHeight="1">
      <c r="A70" s="1418" t="s">
        <v>2660</v>
      </c>
      <c r="B70" s="1423">
        <f>B6</f>
        <v>1961608368</v>
      </c>
      <c r="C70" s="1423">
        <f>C6</f>
        <v>1440942075</v>
      </c>
    </row>
    <row r="71" spans="1:5" s="1402" customFormat="1" ht="13.5" customHeight="1">
      <c r="B71" s="1424"/>
      <c r="C71" s="1414"/>
    </row>
    <row r="72" spans="1:5" s="1402" customFormat="1">
      <c r="B72" s="1414"/>
      <c r="C72" s="1425"/>
      <c r="D72" s="1415"/>
      <c r="E72" s="1415"/>
    </row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  <rowBreaks count="1" manualBreakCount="1">
    <brk id="60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FEC6-B0CE-4203-8267-8C91E3543F03}">
  <sheetPr>
    <tabColor rgb="FF92D050"/>
    <outlinePr summaryBelow="0" summaryRight="0"/>
    <pageSetUpPr autoPageBreaks="0" fitToPage="1"/>
  </sheetPr>
  <dimension ref="A1:E82"/>
  <sheetViews>
    <sheetView workbookViewId="0">
      <selection activeCell="T22" sqref="A1:XFD1048576"/>
    </sheetView>
    <sheetView workbookViewId="1"/>
  </sheetViews>
  <sheetFormatPr defaultRowHeight="16"/>
  <cols>
    <col min="1" max="1" width="27.58203125" style="1389" customWidth="1"/>
    <col min="2" max="3" width="21.5" style="1389" customWidth="1"/>
    <col min="4" max="4" width="17.4140625" style="1389" customWidth="1"/>
    <col min="5" max="238" width="9" style="1389"/>
    <col min="239" max="239" width="25.58203125" style="1389" customWidth="1"/>
    <col min="240" max="252" width="12.5" style="1389" customWidth="1"/>
    <col min="253" max="494" width="9" style="1389"/>
    <col min="495" max="495" width="25.58203125" style="1389" customWidth="1"/>
    <col min="496" max="508" width="12.5" style="1389" customWidth="1"/>
    <col min="509" max="750" width="9" style="1389"/>
    <col min="751" max="751" width="25.58203125" style="1389" customWidth="1"/>
    <col min="752" max="764" width="12.5" style="1389" customWidth="1"/>
    <col min="765" max="1006" width="9" style="1389"/>
    <col min="1007" max="1007" width="25.58203125" style="1389" customWidth="1"/>
    <col min="1008" max="1020" width="12.5" style="1389" customWidth="1"/>
    <col min="1021" max="1262" width="9" style="1389"/>
    <col min="1263" max="1263" width="25.58203125" style="1389" customWidth="1"/>
    <col min="1264" max="1276" width="12.5" style="1389" customWidth="1"/>
    <col min="1277" max="1518" width="9" style="1389"/>
    <col min="1519" max="1519" width="25.58203125" style="1389" customWidth="1"/>
    <col min="1520" max="1532" width="12.5" style="1389" customWidth="1"/>
    <col min="1533" max="1774" width="9" style="1389"/>
    <col min="1775" max="1775" width="25.58203125" style="1389" customWidth="1"/>
    <col min="1776" max="1788" width="12.5" style="1389" customWidth="1"/>
    <col min="1789" max="2030" width="9" style="1389"/>
    <col min="2031" max="2031" width="25.58203125" style="1389" customWidth="1"/>
    <col min="2032" max="2044" width="12.5" style="1389" customWidth="1"/>
    <col min="2045" max="2286" width="9" style="1389"/>
    <col min="2287" max="2287" width="25.58203125" style="1389" customWidth="1"/>
    <col min="2288" max="2300" width="12.5" style="1389" customWidth="1"/>
    <col min="2301" max="2542" width="9" style="1389"/>
    <col min="2543" max="2543" width="25.58203125" style="1389" customWidth="1"/>
    <col min="2544" max="2556" width="12.5" style="1389" customWidth="1"/>
    <col min="2557" max="2798" width="9" style="1389"/>
    <col min="2799" max="2799" width="25.58203125" style="1389" customWidth="1"/>
    <col min="2800" max="2812" width="12.5" style="1389" customWidth="1"/>
    <col min="2813" max="3054" width="9" style="1389"/>
    <col min="3055" max="3055" width="25.58203125" style="1389" customWidth="1"/>
    <col min="3056" max="3068" width="12.5" style="1389" customWidth="1"/>
    <col min="3069" max="3310" width="9" style="1389"/>
    <col min="3311" max="3311" width="25.58203125" style="1389" customWidth="1"/>
    <col min="3312" max="3324" width="12.5" style="1389" customWidth="1"/>
    <col min="3325" max="3566" width="9" style="1389"/>
    <col min="3567" max="3567" width="25.58203125" style="1389" customWidth="1"/>
    <col min="3568" max="3580" width="12.5" style="1389" customWidth="1"/>
    <col min="3581" max="3822" width="9" style="1389"/>
    <col min="3823" max="3823" width="25.58203125" style="1389" customWidth="1"/>
    <col min="3824" max="3836" width="12.5" style="1389" customWidth="1"/>
    <col min="3837" max="4078" width="9" style="1389"/>
    <col min="4079" max="4079" width="25.58203125" style="1389" customWidth="1"/>
    <col min="4080" max="4092" width="12.5" style="1389" customWidth="1"/>
    <col min="4093" max="4334" width="9" style="1389"/>
    <col min="4335" max="4335" width="25.58203125" style="1389" customWidth="1"/>
    <col min="4336" max="4348" width="12.5" style="1389" customWidth="1"/>
    <col min="4349" max="4590" width="9" style="1389"/>
    <col min="4591" max="4591" width="25.58203125" style="1389" customWidth="1"/>
    <col min="4592" max="4604" width="12.5" style="1389" customWidth="1"/>
    <col min="4605" max="4846" width="9" style="1389"/>
    <col min="4847" max="4847" width="25.58203125" style="1389" customWidth="1"/>
    <col min="4848" max="4860" width="12.5" style="1389" customWidth="1"/>
    <col min="4861" max="5102" width="9" style="1389"/>
    <col min="5103" max="5103" width="25.58203125" style="1389" customWidth="1"/>
    <col min="5104" max="5116" width="12.5" style="1389" customWidth="1"/>
    <col min="5117" max="5358" width="9" style="1389"/>
    <col min="5359" max="5359" width="25.58203125" style="1389" customWidth="1"/>
    <col min="5360" max="5372" width="12.5" style="1389" customWidth="1"/>
    <col min="5373" max="5614" width="9" style="1389"/>
    <col min="5615" max="5615" width="25.58203125" style="1389" customWidth="1"/>
    <col min="5616" max="5628" width="12.5" style="1389" customWidth="1"/>
    <col min="5629" max="5870" width="9" style="1389"/>
    <col min="5871" max="5871" width="25.58203125" style="1389" customWidth="1"/>
    <col min="5872" max="5884" width="12.5" style="1389" customWidth="1"/>
    <col min="5885" max="6126" width="9" style="1389"/>
    <col min="6127" max="6127" width="25.58203125" style="1389" customWidth="1"/>
    <col min="6128" max="6140" width="12.5" style="1389" customWidth="1"/>
    <col min="6141" max="6382" width="9" style="1389"/>
    <col min="6383" max="6383" width="25.58203125" style="1389" customWidth="1"/>
    <col min="6384" max="6396" width="12.5" style="1389" customWidth="1"/>
    <col min="6397" max="6638" width="9" style="1389"/>
    <col min="6639" max="6639" width="25.58203125" style="1389" customWidth="1"/>
    <col min="6640" max="6652" width="12.5" style="1389" customWidth="1"/>
    <col min="6653" max="6894" width="9" style="1389"/>
    <col min="6895" max="6895" width="25.58203125" style="1389" customWidth="1"/>
    <col min="6896" max="6908" width="12.5" style="1389" customWidth="1"/>
    <col min="6909" max="7150" width="9" style="1389"/>
    <col min="7151" max="7151" width="25.58203125" style="1389" customWidth="1"/>
    <col min="7152" max="7164" width="12.5" style="1389" customWidth="1"/>
    <col min="7165" max="7406" width="9" style="1389"/>
    <col min="7407" max="7407" width="25.58203125" style="1389" customWidth="1"/>
    <col min="7408" max="7420" width="12.5" style="1389" customWidth="1"/>
    <col min="7421" max="7662" width="9" style="1389"/>
    <col min="7663" max="7663" width="25.58203125" style="1389" customWidth="1"/>
    <col min="7664" max="7676" width="12.5" style="1389" customWidth="1"/>
    <col min="7677" max="7918" width="9" style="1389"/>
    <col min="7919" max="7919" width="25.58203125" style="1389" customWidth="1"/>
    <col min="7920" max="7932" width="12.5" style="1389" customWidth="1"/>
    <col min="7933" max="8174" width="9" style="1389"/>
    <col min="8175" max="8175" width="25.58203125" style="1389" customWidth="1"/>
    <col min="8176" max="8188" width="12.5" style="1389" customWidth="1"/>
    <col min="8189" max="8430" width="9" style="1389"/>
    <col min="8431" max="8431" width="25.58203125" style="1389" customWidth="1"/>
    <col min="8432" max="8444" width="12.5" style="1389" customWidth="1"/>
    <col min="8445" max="8686" width="9" style="1389"/>
    <col min="8687" max="8687" width="25.58203125" style="1389" customWidth="1"/>
    <col min="8688" max="8700" width="12.5" style="1389" customWidth="1"/>
    <col min="8701" max="8942" width="9" style="1389"/>
    <col min="8943" max="8943" width="25.58203125" style="1389" customWidth="1"/>
    <col min="8944" max="8956" width="12.5" style="1389" customWidth="1"/>
    <col min="8957" max="9198" width="9" style="1389"/>
    <col min="9199" max="9199" width="25.58203125" style="1389" customWidth="1"/>
    <col min="9200" max="9212" width="12.5" style="1389" customWidth="1"/>
    <col min="9213" max="9454" width="9" style="1389"/>
    <col min="9455" max="9455" width="25.58203125" style="1389" customWidth="1"/>
    <col min="9456" max="9468" width="12.5" style="1389" customWidth="1"/>
    <col min="9469" max="9710" width="9" style="1389"/>
    <col min="9711" max="9711" width="25.58203125" style="1389" customWidth="1"/>
    <col min="9712" max="9724" width="12.5" style="1389" customWidth="1"/>
    <col min="9725" max="9966" width="9" style="1389"/>
    <col min="9967" max="9967" width="25.58203125" style="1389" customWidth="1"/>
    <col min="9968" max="9980" width="12.5" style="1389" customWidth="1"/>
    <col min="9981" max="10222" width="9" style="1389"/>
    <col min="10223" max="10223" width="25.58203125" style="1389" customWidth="1"/>
    <col min="10224" max="10236" width="12.5" style="1389" customWidth="1"/>
    <col min="10237" max="10478" width="9" style="1389"/>
    <col min="10479" max="10479" width="25.58203125" style="1389" customWidth="1"/>
    <col min="10480" max="10492" width="12.5" style="1389" customWidth="1"/>
    <col min="10493" max="10734" width="9" style="1389"/>
    <col min="10735" max="10735" width="25.58203125" style="1389" customWidth="1"/>
    <col min="10736" max="10748" width="12.5" style="1389" customWidth="1"/>
    <col min="10749" max="10990" width="9" style="1389"/>
    <col min="10991" max="10991" width="25.58203125" style="1389" customWidth="1"/>
    <col min="10992" max="11004" width="12.5" style="1389" customWidth="1"/>
    <col min="11005" max="11246" width="9" style="1389"/>
    <col min="11247" max="11247" width="25.58203125" style="1389" customWidth="1"/>
    <col min="11248" max="11260" width="12.5" style="1389" customWidth="1"/>
    <col min="11261" max="11502" width="9" style="1389"/>
    <col min="11503" max="11503" width="25.58203125" style="1389" customWidth="1"/>
    <col min="11504" max="11516" width="12.5" style="1389" customWidth="1"/>
    <col min="11517" max="11758" width="9" style="1389"/>
    <col min="11759" max="11759" width="25.58203125" style="1389" customWidth="1"/>
    <col min="11760" max="11772" width="12.5" style="1389" customWidth="1"/>
    <col min="11773" max="12014" width="9" style="1389"/>
    <col min="12015" max="12015" width="25.58203125" style="1389" customWidth="1"/>
    <col min="12016" max="12028" width="12.5" style="1389" customWidth="1"/>
    <col min="12029" max="12270" width="9" style="1389"/>
    <col min="12271" max="12271" width="25.58203125" style="1389" customWidth="1"/>
    <col min="12272" max="12284" width="12.5" style="1389" customWidth="1"/>
    <col min="12285" max="12526" width="9" style="1389"/>
    <col min="12527" max="12527" width="25.58203125" style="1389" customWidth="1"/>
    <col min="12528" max="12540" width="12.5" style="1389" customWidth="1"/>
    <col min="12541" max="12782" width="9" style="1389"/>
    <col min="12783" max="12783" width="25.58203125" style="1389" customWidth="1"/>
    <col min="12784" max="12796" width="12.5" style="1389" customWidth="1"/>
    <col min="12797" max="13038" width="9" style="1389"/>
    <col min="13039" max="13039" width="25.58203125" style="1389" customWidth="1"/>
    <col min="13040" max="13052" width="12.5" style="1389" customWidth="1"/>
    <col min="13053" max="13294" width="9" style="1389"/>
    <col min="13295" max="13295" width="25.58203125" style="1389" customWidth="1"/>
    <col min="13296" max="13308" width="12.5" style="1389" customWidth="1"/>
    <col min="13309" max="13550" width="9" style="1389"/>
    <col min="13551" max="13551" width="25.58203125" style="1389" customWidth="1"/>
    <col min="13552" max="13564" width="12.5" style="1389" customWidth="1"/>
    <col min="13565" max="13806" width="9" style="1389"/>
    <col min="13807" max="13807" width="25.58203125" style="1389" customWidth="1"/>
    <col min="13808" max="13820" width="12.5" style="1389" customWidth="1"/>
    <col min="13821" max="14062" width="9" style="1389"/>
    <col min="14063" max="14063" width="25.58203125" style="1389" customWidth="1"/>
    <col min="14064" max="14076" width="12.5" style="1389" customWidth="1"/>
    <col min="14077" max="14318" width="9" style="1389"/>
    <col min="14319" max="14319" width="25.58203125" style="1389" customWidth="1"/>
    <col min="14320" max="14332" width="12.5" style="1389" customWidth="1"/>
    <col min="14333" max="14574" width="9" style="1389"/>
    <col min="14575" max="14575" width="25.58203125" style="1389" customWidth="1"/>
    <col min="14576" max="14588" width="12.5" style="1389" customWidth="1"/>
    <col min="14589" max="14830" width="9" style="1389"/>
    <col min="14831" max="14831" width="25.58203125" style="1389" customWidth="1"/>
    <col min="14832" max="14844" width="12.5" style="1389" customWidth="1"/>
    <col min="14845" max="15086" width="9" style="1389"/>
    <col min="15087" max="15087" width="25.58203125" style="1389" customWidth="1"/>
    <col min="15088" max="15100" width="12.5" style="1389" customWidth="1"/>
    <col min="15101" max="15342" width="9" style="1389"/>
    <col min="15343" max="15343" width="25.58203125" style="1389" customWidth="1"/>
    <col min="15344" max="15356" width="12.5" style="1389" customWidth="1"/>
    <col min="15357" max="15598" width="9" style="1389"/>
    <col min="15599" max="15599" width="25.58203125" style="1389" customWidth="1"/>
    <col min="15600" max="15612" width="12.5" style="1389" customWidth="1"/>
    <col min="15613" max="15854" width="9" style="1389"/>
    <col min="15855" max="15855" width="25.58203125" style="1389" customWidth="1"/>
    <col min="15856" max="15868" width="12.5" style="1389" customWidth="1"/>
    <col min="15869" max="16110" width="9" style="1389"/>
    <col min="16111" max="16111" width="25.58203125" style="1389" customWidth="1"/>
    <col min="16112" max="16124" width="12.5" style="1389" customWidth="1"/>
    <col min="16125" max="16378" width="9" style="1389"/>
    <col min="16379" max="16384" width="8.58203125" style="1389" customWidth="1"/>
  </cols>
  <sheetData>
    <row r="1" spans="1:4" ht="21.65" customHeight="1">
      <c r="A1" s="1388"/>
    </row>
    <row r="2" spans="1:4" ht="9.15" customHeight="1"/>
    <row r="3" spans="1:4" ht="10.4" customHeight="1">
      <c r="A3" s="1390" t="s">
        <v>9384</v>
      </c>
      <c r="B3" s="1390"/>
    </row>
    <row r="4" spans="1:4" ht="3.9" customHeight="1"/>
    <row r="5" spans="1:4" ht="18" customHeight="1">
      <c r="A5" s="1391" t="s">
        <v>2605</v>
      </c>
      <c r="B5" s="1391" t="s">
        <v>2158</v>
      </c>
      <c r="C5" s="1391" t="s">
        <v>2202</v>
      </c>
    </row>
    <row r="6" spans="1:4" ht="15" customHeight="1">
      <c r="A6" s="1426" t="s">
        <v>2606</v>
      </c>
      <c r="B6" s="1393">
        <f>B8+B7</f>
        <v>997000000</v>
      </c>
      <c r="C6" s="1393">
        <f t="shared" ref="C6" si="0">C8+C7</f>
        <v>675366000</v>
      </c>
    </row>
    <row r="7" spans="1:4" ht="15" customHeight="1">
      <c r="A7" s="1394" t="s">
        <v>2607</v>
      </c>
      <c r="B7" s="1395">
        <v>997000000</v>
      </c>
      <c r="C7" s="1395">
        <v>671526000</v>
      </c>
    </row>
    <row r="8" spans="1:4" ht="15" customHeight="1">
      <c r="A8" s="1396" t="s">
        <v>2608</v>
      </c>
      <c r="B8" s="1395"/>
      <c r="C8" s="1395">
        <v>3840000</v>
      </c>
    </row>
    <row r="9" spans="1:4" ht="15" customHeight="1">
      <c r="A9" s="1397" t="s">
        <v>2609</v>
      </c>
      <c r="B9" s="1398">
        <f>B11+B16+B10</f>
        <v>275254000</v>
      </c>
      <c r="C9" s="1398">
        <f>C11+C16+C10</f>
        <v>246470000</v>
      </c>
    </row>
    <row r="10" spans="1:4" ht="15" customHeight="1">
      <c r="A10" s="1399" t="s">
        <v>2610</v>
      </c>
      <c r="B10" s="1395">
        <v>275254000</v>
      </c>
      <c r="C10" s="1395">
        <v>246470000</v>
      </c>
      <c r="D10" s="1411"/>
    </row>
    <row r="11" spans="1:4" s="1402" customFormat="1" ht="15" customHeight="1">
      <c r="A11" s="1400" t="s">
        <v>2611</v>
      </c>
      <c r="B11" s="1401">
        <f>SUM(B12:B15)</f>
        <v>0</v>
      </c>
      <c r="C11" s="1401">
        <f t="shared" ref="C11" si="1">SUM(C12:C15)</f>
        <v>0</v>
      </c>
    </row>
    <row r="12" spans="1:4" s="1402" customFormat="1" ht="15" customHeight="1">
      <c r="A12" s="1403" t="s">
        <v>2612</v>
      </c>
      <c r="B12" s="1401"/>
      <c r="C12" s="1401"/>
    </row>
    <row r="13" spans="1:4" s="1402" customFormat="1" ht="15" customHeight="1">
      <c r="A13" s="1403" t="s">
        <v>2613</v>
      </c>
      <c r="B13" s="1401"/>
      <c r="C13" s="1401"/>
      <c r="D13" s="1427"/>
    </row>
    <row r="14" spans="1:4" s="1402" customFormat="1" ht="15" customHeight="1">
      <c r="A14" s="1403" t="s">
        <v>2614</v>
      </c>
      <c r="B14" s="1401"/>
      <c r="C14" s="1401"/>
      <c r="D14" s="1427"/>
    </row>
    <row r="15" spans="1:4" s="1402" customFormat="1" ht="15" customHeight="1">
      <c r="A15" s="1403" t="s">
        <v>2615</v>
      </c>
      <c r="B15" s="1401"/>
      <c r="C15" s="1401"/>
      <c r="D15" s="1427"/>
    </row>
    <row r="16" spans="1:4" s="1402" customFormat="1" ht="15" customHeight="1">
      <c r="A16" s="1400" t="s">
        <v>2616</v>
      </c>
      <c r="B16" s="1401">
        <f t="shared" ref="B16:C16" si="2">SUM(B17:B26)</f>
        <v>0</v>
      </c>
      <c r="C16" s="1401">
        <f t="shared" si="2"/>
        <v>0</v>
      </c>
      <c r="D16" s="1428"/>
    </row>
    <row r="17" spans="1:5" s="1402" customFormat="1" ht="15" customHeight="1">
      <c r="A17" s="1403" t="s">
        <v>2617</v>
      </c>
      <c r="B17" s="1401"/>
      <c r="C17" s="1401"/>
    </row>
    <row r="18" spans="1:5" ht="15" customHeight="1">
      <c r="A18" s="1403" t="s">
        <v>2618</v>
      </c>
      <c r="B18" s="1404"/>
      <c r="C18" s="1404"/>
    </row>
    <row r="19" spans="1:5" ht="15" customHeight="1">
      <c r="A19" s="1405" t="s">
        <v>2619</v>
      </c>
      <c r="B19" s="1404"/>
      <c r="C19" s="1404"/>
    </row>
    <row r="20" spans="1:5" ht="15" customHeight="1">
      <c r="A20" s="1396" t="s">
        <v>2620</v>
      </c>
      <c r="B20" s="1404"/>
      <c r="C20" s="1404"/>
    </row>
    <row r="21" spans="1:5" ht="15" customHeight="1">
      <c r="A21" s="1396" t="s">
        <v>2621</v>
      </c>
      <c r="B21" s="1404"/>
      <c r="C21" s="1404"/>
    </row>
    <row r="22" spans="1:5" ht="15" customHeight="1">
      <c r="A22" s="1396" t="s">
        <v>2622</v>
      </c>
      <c r="B22" s="1404"/>
      <c r="C22" s="1404"/>
    </row>
    <row r="23" spans="1:5" ht="15" customHeight="1">
      <c r="A23" s="1396" t="s">
        <v>2623</v>
      </c>
      <c r="B23" s="1404"/>
      <c r="C23" s="1404"/>
    </row>
    <row r="24" spans="1:5" ht="15" customHeight="1">
      <c r="A24" s="1396" t="s">
        <v>2624</v>
      </c>
      <c r="B24" s="1404"/>
      <c r="C24" s="1404"/>
    </row>
    <row r="25" spans="1:5" ht="15" customHeight="1">
      <c r="A25" s="1396" t="s">
        <v>2625</v>
      </c>
      <c r="B25" s="1404"/>
      <c r="C25" s="1404"/>
    </row>
    <row r="26" spans="1:5" s="1402" customFormat="1" ht="15" customHeight="1">
      <c r="A26" s="1405" t="s">
        <v>2626</v>
      </c>
      <c r="B26" s="1401"/>
      <c r="C26" s="1401"/>
      <c r="E26" s="1389"/>
    </row>
    <row r="27" spans="1:5" ht="15" customHeight="1">
      <c r="A27" s="1392" t="s">
        <v>2627</v>
      </c>
      <c r="B27" s="1406">
        <f>B6-B9</f>
        <v>721746000</v>
      </c>
      <c r="C27" s="1393">
        <f>C6-C9</f>
        <v>428896000</v>
      </c>
    </row>
    <row r="28" spans="1:5" ht="15" customHeight="1">
      <c r="A28" s="1397" t="s">
        <v>2628</v>
      </c>
      <c r="B28" s="1395">
        <f>SUM(B29:B42)</f>
        <v>810382324</v>
      </c>
      <c r="C28" s="1395">
        <f>SUM(C29:C42)</f>
        <v>23420850</v>
      </c>
    </row>
    <row r="29" spans="1:5" ht="15" customHeight="1">
      <c r="A29" s="1396" t="s">
        <v>2629</v>
      </c>
      <c r="B29" s="1395">
        <v>16666667</v>
      </c>
      <c r="C29" s="1395">
        <v>16800000</v>
      </c>
    </row>
    <row r="30" spans="1:5" ht="15" customHeight="1">
      <c r="A30" s="1396" t="s">
        <v>2614</v>
      </c>
      <c r="B30" s="1395"/>
      <c r="C30" s="1395"/>
    </row>
    <row r="31" spans="1:5" ht="15" customHeight="1">
      <c r="A31" s="1396" t="s">
        <v>2617</v>
      </c>
      <c r="B31" s="1395">
        <f>5586896+13843734</f>
        <v>19430630</v>
      </c>
      <c r="C31" s="1395">
        <f>328500+1512000</f>
        <v>1840500</v>
      </c>
    </row>
    <row r="32" spans="1:5" ht="15" customHeight="1">
      <c r="A32" s="1396" t="s">
        <v>2618</v>
      </c>
      <c r="B32" s="1395">
        <f>292842+6201753+299170</f>
        <v>6793765</v>
      </c>
      <c r="C32" s="1395">
        <v>1350110</v>
      </c>
    </row>
    <row r="33" spans="1:3" ht="15" customHeight="1">
      <c r="A33" s="1396" t="s">
        <v>2630</v>
      </c>
      <c r="B33" s="1395">
        <f>537000+2204300</f>
        <v>2741300</v>
      </c>
      <c r="C33" s="1395"/>
    </row>
    <row r="34" spans="1:3" ht="15" customHeight="1">
      <c r="A34" s="1396" t="s">
        <v>2631</v>
      </c>
      <c r="B34" s="1395">
        <v>84070</v>
      </c>
      <c r="C34" s="1395">
        <v>19740</v>
      </c>
    </row>
    <row r="35" spans="1:3" ht="15" customHeight="1">
      <c r="A35" s="1396" t="s">
        <v>2632</v>
      </c>
      <c r="B35" s="1395"/>
      <c r="C35" s="1395"/>
    </row>
    <row r="36" spans="1:3" ht="15" customHeight="1">
      <c r="A36" s="1396" t="s">
        <v>2620</v>
      </c>
      <c r="B36" s="1395"/>
      <c r="C36" s="1395"/>
    </row>
    <row r="37" spans="1:3" ht="15" customHeight="1">
      <c r="A37" s="1396" t="s">
        <v>2633</v>
      </c>
      <c r="B37" s="1395"/>
      <c r="C37" s="1395"/>
    </row>
    <row r="38" spans="1:3" ht="15" customHeight="1">
      <c r="A38" s="1396" t="s">
        <v>2634</v>
      </c>
      <c r="B38" s="1395"/>
      <c r="C38" s="1395"/>
    </row>
    <row r="39" spans="1:3" ht="15" customHeight="1">
      <c r="A39" s="1396" t="s">
        <v>2624</v>
      </c>
      <c r="B39" s="1395">
        <v>3105892</v>
      </c>
      <c r="C39" s="1395">
        <v>3410500</v>
      </c>
    </row>
    <row r="40" spans="1:3" ht="15" customHeight="1">
      <c r="A40" s="1396" t="s">
        <v>2625</v>
      </c>
      <c r="B40" s="1395">
        <v>700000000</v>
      </c>
      <c r="C40" s="1395"/>
    </row>
    <row r="41" spans="1:3" ht="15" customHeight="1">
      <c r="A41" s="1396" t="s">
        <v>2635</v>
      </c>
      <c r="B41" s="1395">
        <v>61560000</v>
      </c>
      <c r="C41" s="1395"/>
    </row>
    <row r="42" spans="1:3" ht="15" customHeight="1">
      <c r="A42" s="1396" t="s">
        <v>2636</v>
      </c>
      <c r="B42" s="1395"/>
      <c r="C42" s="1395"/>
    </row>
    <row r="43" spans="1:3" ht="15" customHeight="1">
      <c r="A43" s="1392" t="s">
        <v>2637</v>
      </c>
      <c r="B43" s="1393">
        <f>B27-B28</f>
        <v>-88636324</v>
      </c>
      <c r="C43" s="1393">
        <f>C27-C28</f>
        <v>405475150</v>
      </c>
    </row>
    <row r="44" spans="1:3" ht="15" customHeight="1">
      <c r="A44" s="1397" t="s">
        <v>2638</v>
      </c>
      <c r="B44" s="1395">
        <f>SUM(B45:B47)</f>
        <v>0</v>
      </c>
      <c r="C44" s="1395">
        <f>SUM(C45:C47)</f>
        <v>0</v>
      </c>
    </row>
    <row r="45" spans="1:3" ht="15" customHeight="1">
      <c r="A45" s="1396" t="s">
        <v>2639</v>
      </c>
      <c r="B45" s="1395"/>
      <c r="C45" s="1395"/>
    </row>
    <row r="46" spans="1:3" ht="15" customHeight="1">
      <c r="A46" s="1396" t="s">
        <v>2640</v>
      </c>
      <c r="B46" s="1395"/>
      <c r="C46" s="1395"/>
    </row>
    <row r="47" spans="1:3" ht="15" customHeight="1">
      <c r="A47" s="1396" t="s">
        <v>2641</v>
      </c>
      <c r="B47" s="1395"/>
      <c r="C47" s="1395"/>
    </row>
    <row r="48" spans="1:3" ht="15" customHeight="1">
      <c r="A48" s="1397" t="s">
        <v>2642</v>
      </c>
      <c r="B48" s="1395">
        <f>SUM(B49:B52)</f>
        <v>0</v>
      </c>
      <c r="C48" s="1395">
        <f>SUM(C49:C52)</f>
        <v>0</v>
      </c>
    </row>
    <row r="49" spans="1:4" ht="15" customHeight="1">
      <c r="A49" s="1396" t="s">
        <v>2643</v>
      </c>
      <c r="B49" s="1395"/>
      <c r="C49" s="1395"/>
    </row>
    <row r="50" spans="1:4" ht="15" customHeight="1">
      <c r="A50" s="1396" t="s">
        <v>2644</v>
      </c>
      <c r="B50" s="1395"/>
      <c r="C50" s="1395"/>
    </row>
    <row r="51" spans="1:4" ht="15" customHeight="1">
      <c r="A51" s="1396" t="s">
        <v>2645</v>
      </c>
      <c r="B51" s="1395"/>
      <c r="C51" s="1395"/>
    </row>
    <row r="52" spans="1:4" ht="15" customHeight="1">
      <c r="A52" s="1396" t="s">
        <v>2646</v>
      </c>
      <c r="B52" s="1395"/>
      <c r="C52" s="1395"/>
    </row>
    <row r="53" spans="1:4" ht="15" customHeight="1">
      <c r="A53" s="1397" t="s">
        <v>2647</v>
      </c>
      <c r="B53" s="1395">
        <f>B43+B44-B48</f>
        <v>-88636324</v>
      </c>
      <c r="C53" s="1395">
        <f>C43+C44-C48</f>
        <v>405475150</v>
      </c>
    </row>
    <row r="54" spans="1:4" ht="15" customHeight="1">
      <c r="A54" s="1397" t="s">
        <v>2648</v>
      </c>
      <c r="B54" s="1407">
        <f t="shared" ref="B54:C54" si="3">B55</f>
        <v>0</v>
      </c>
      <c r="C54" s="1407">
        <f t="shared" si="3"/>
        <v>0</v>
      </c>
    </row>
    <row r="55" spans="1:4" ht="15" customHeight="1">
      <c r="A55" s="1396" t="s">
        <v>2649</v>
      </c>
      <c r="B55" s="1408">
        <v>0</v>
      </c>
      <c r="C55" s="1408">
        <v>0</v>
      </c>
    </row>
    <row r="56" spans="1:4" ht="15" customHeight="1">
      <c r="A56" s="1392" t="s">
        <v>2650</v>
      </c>
      <c r="B56" s="1409">
        <f t="shared" ref="B56:C56" si="4">B53-B54</f>
        <v>-88636324</v>
      </c>
      <c r="C56" s="1410">
        <f t="shared" si="4"/>
        <v>405475150</v>
      </c>
    </row>
    <row r="57" spans="1:4" ht="15" customHeight="1">
      <c r="C57" s="1411"/>
    </row>
    <row r="58" spans="1:4" ht="15" customHeight="1"/>
    <row r="59" spans="1:4" ht="15" customHeight="1"/>
    <row r="60" spans="1:4" s="1402" customFormat="1" ht="15" customHeight="1">
      <c r="A60" s="1412" t="s">
        <v>2651</v>
      </c>
      <c r="B60" s="1413"/>
      <c r="C60" s="1414"/>
      <c r="D60" s="1415"/>
    </row>
    <row r="61" spans="1:4" s="1402" customFormat="1" ht="15" customHeight="1">
      <c r="A61" s="1416"/>
      <c r="B61" s="1429" t="s">
        <v>2158</v>
      </c>
      <c r="C61" s="1429" t="s">
        <v>2159</v>
      </c>
    </row>
    <row r="62" spans="1:4" s="1402" customFormat="1" ht="15" customHeight="1">
      <c r="A62" s="1418" t="s">
        <v>2661</v>
      </c>
      <c r="B62" s="1430"/>
      <c r="C62" s="1430">
        <v>671526000</v>
      </c>
    </row>
    <row r="63" spans="1:4" s="1402" customFormat="1" ht="15" customHeight="1">
      <c r="A63" s="1418" t="s">
        <v>2662</v>
      </c>
      <c r="B63" s="1431"/>
      <c r="C63" s="1430">
        <v>3840000</v>
      </c>
    </row>
    <row r="64" spans="1:4" s="1402" customFormat="1" ht="15" customHeight="1">
      <c r="A64" s="1418" t="s">
        <v>9394</v>
      </c>
      <c r="B64" s="1430">
        <v>997000000</v>
      </c>
      <c r="C64" s="1430"/>
    </row>
    <row r="65" spans="1:5" s="1402" customFormat="1" ht="15" hidden="1" customHeight="1">
      <c r="A65" s="1418"/>
      <c r="B65" s="1430"/>
      <c r="C65" s="1430"/>
    </row>
    <row r="66" spans="1:5" s="1402" customFormat="1" ht="15" hidden="1" customHeight="1">
      <c r="A66" s="1418"/>
      <c r="B66" s="1430"/>
      <c r="C66" s="1430"/>
    </row>
    <row r="67" spans="1:5" ht="15" hidden="1" customHeight="1">
      <c r="A67" s="1432"/>
      <c r="B67" s="1433"/>
      <c r="C67" s="1433"/>
    </row>
    <row r="68" spans="1:5" s="1402" customFormat="1" ht="13.5" hidden="1" customHeight="1">
      <c r="A68" s="1418"/>
      <c r="B68" s="1430"/>
      <c r="C68" s="1430"/>
    </row>
    <row r="69" spans="1:5" s="1402" customFormat="1" ht="13.5" customHeight="1">
      <c r="A69" s="1418" t="s">
        <v>34</v>
      </c>
      <c r="B69" s="1430">
        <f>B70-SUM(B62:B68)</f>
        <v>0</v>
      </c>
      <c r="C69" s="1430">
        <f>C70-SUM(C62:C68)</f>
        <v>0</v>
      </c>
    </row>
    <row r="70" spans="1:5" s="1402" customFormat="1" ht="13.5" customHeight="1">
      <c r="A70" s="1418" t="s">
        <v>2660</v>
      </c>
      <c r="B70" s="1423">
        <f>B6</f>
        <v>997000000</v>
      </c>
      <c r="C70" s="1423">
        <f>C6</f>
        <v>675366000</v>
      </c>
    </row>
    <row r="71" spans="1:5" s="1402" customFormat="1" ht="13.5" customHeight="1">
      <c r="B71" s="1424"/>
      <c r="C71" s="1414"/>
    </row>
    <row r="72" spans="1:5" s="1402" customFormat="1" ht="13.5" customHeight="1">
      <c r="B72" s="1414"/>
      <c r="C72" s="1425"/>
      <c r="D72" s="1415"/>
      <c r="E72" s="1415"/>
    </row>
    <row r="73" spans="1:5" ht="13.5" customHeight="1"/>
    <row r="74" spans="1:5" ht="13.5" customHeight="1"/>
    <row r="75" spans="1:5" ht="13.5" customHeight="1"/>
    <row r="76" spans="1:5" ht="13.5" customHeight="1"/>
    <row r="77" spans="1:5" ht="13.5" customHeight="1"/>
    <row r="79" spans="1:5" ht="13.5" customHeight="1"/>
    <row r="80" spans="1:5" ht="13.5" customHeight="1"/>
    <row r="81" ht="13.5" customHeight="1"/>
    <row r="82" ht="13.5" customHeight="1"/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  <rowBreaks count="1" manualBreakCount="1">
    <brk id="71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68998-E1FA-4598-B8BA-A4AED4C1E2FA}">
  <sheetPr>
    <tabColor rgb="FF92D050"/>
    <outlinePr summaryBelow="0" summaryRight="0"/>
    <pageSetUpPr autoPageBreaks="0" fitToPage="1"/>
  </sheetPr>
  <dimension ref="A1:E84"/>
  <sheetViews>
    <sheetView workbookViewId="0">
      <selection activeCell="T22" sqref="A1:XFD1048576"/>
    </sheetView>
    <sheetView workbookViewId="1"/>
  </sheetViews>
  <sheetFormatPr defaultRowHeight="16"/>
  <cols>
    <col min="1" max="1" width="27.58203125" style="1389" customWidth="1"/>
    <col min="2" max="3" width="21.5" style="1389" customWidth="1"/>
    <col min="4" max="4" width="15.5" style="1389" customWidth="1"/>
    <col min="5" max="238" width="9" style="1389"/>
    <col min="239" max="239" width="25.58203125" style="1389" customWidth="1"/>
    <col min="240" max="252" width="12.5" style="1389" customWidth="1"/>
    <col min="253" max="494" width="9" style="1389"/>
    <col min="495" max="495" width="25.58203125" style="1389" customWidth="1"/>
    <col min="496" max="508" width="12.5" style="1389" customWidth="1"/>
    <col min="509" max="750" width="9" style="1389"/>
    <col min="751" max="751" width="25.58203125" style="1389" customWidth="1"/>
    <col min="752" max="764" width="12.5" style="1389" customWidth="1"/>
    <col min="765" max="1006" width="9" style="1389"/>
    <col min="1007" max="1007" width="25.58203125" style="1389" customWidth="1"/>
    <col min="1008" max="1020" width="12.5" style="1389" customWidth="1"/>
    <col min="1021" max="1262" width="9" style="1389"/>
    <col min="1263" max="1263" width="25.58203125" style="1389" customWidth="1"/>
    <col min="1264" max="1276" width="12.5" style="1389" customWidth="1"/>
    <col min="1277" max="1518" width="9" style="1389"/>
    <col min="1519" max="1519" width="25.58203125" style="1389" customWidth="1"/>
    <col min="1520" max="1532" width="12.5" style="1389" customWidth="1"/>
    <col min="1533" max="1774" width="9" style="1389"/>
    <col min="1775" max="1775" width="25.58203125" style="1389" customWidth="1"/>
    <col min="1776" max="1788" width="12.5" style="1389" customWidth="1"/>
    <col min="1789" max="2030" width="9" style="1389"/>
    <col min="2031" max="2031" width="25.58203125" style="1389" customWidth="1"/>
    <col min="2032" max="2044" width="12.5" style="1389" customWidth="1"/>
    <col min="2045" max="2286" width="9" style="1389"/>
    <col min="2287" max="2287" width="25.58203125" style="1389" customWidth="1"/>
    <col min="2288" max="2300" width="12.5" style="1389" customWidth="1"/>
    <col min="2301" max="2542" width="9" style="1389"/>
    <col min="2543" max="2543" width="25.58203125" style="1389" customWidth="1"/>
    <col min="2544" max="2556" width="12.5" style="1389" customWidth="1"/>
    <col min="2557" max="2798" width="9" style="1389"/>
    <col min="2799" max="2799" width="25.58203125" style="1389" customWidth="1"/>
    <col min="2800" max="2812" width="12.5" style="1389" customWidth="1"/>
    <col min="2813" max="3054" width="9" style="1389"/>
    <col min="3055" max="3055" width="25.58203125" style="1389" customWidth="1"/>
    <col min="3056" max="3068" width="12.5" style="1389" customWidth="1"/>
    <col min="3069" max="3310" width="9" style="1389"/>
    <col min="3311" max="3311" width="25.58203125" style="1389" customWidth="1"/>
    <col min="3312" max="3324" width="12.5" style="1389" customWidth="1"/>
    <col min="3325" max="3566" width="9" style="1389"/>
    <col min="3567" max="3567" width="25.58203125" style="1389" customWidth="1"/>
    <col min="3568" max="3580" width="12.5" style="1389" customWidth="1"/>
    <col min="3581" max="3822" width="9" style="1389"/>
    <col min="3823" max="3823" width="25.58203125" style="1389" customWidth="1"/>
    <col min="3824" max="3836" width="12.5" style="1389" customWidth="1"/>
    <col min="3837" max="4078" width="9" style="1389"/>
    <col min="4079" max="4079" width="25.58203125" style="1389" customWidth="1"/>
    <col min="4080" max="4092" width="12.5" style="1389" customWidth="1"/>
    <col min="4093" max="4334" width="9" style="1389"/>
    <col min="4335" max="4335" width="25.58203125" style="1389" customWidth="1"/>
    <col min="4336" max="4348" width="12.5" style="1389" customWidth="1"/>
    <col min="4349" max="4590" width="9" style="1389"/>
    <col min="4591" max="4591" width="25.58203125" style="1389" customWidth="1"/>
    <col min="4592" max="4604" width="12.5" style="1389" customWidth="1"/>
    <col min="4605" max="4846" width="9" style="1389"/>
    <col min="4847" max="4847" width="25.58203125" style="1389" customWidth="1"/>
    <col min="4848" max="4860" width="12.5" style="1389" customWidth="1"/>
    <col min="4861" max="5102" width="9" style="1389"/>
    <col min="5103" max="5103" width="25.58203125" style="1389" customWidth="1"/>
    <col min="5104" max="5116" width="12.5" style="1389" customWidth="1"/>
    <col min="5117" max="5358" width="9" style="1389"/>
    <col min="5359" max="5359" width="25.58203125" style="1389" customWidth="1"/>
    <col min="5360" max="5372" width="12.5" style="1389" customWidth="1"/>
    <col min="5373" max="5614" width="9" style="1389"/>
    <col min="5615" max="5615" width="25.58203125" style="1389" customWidth="1"/>
    <col min="5616" max="5628" width="12.5" style="1389" customWidth="1"/>
    <col min="5629" max="5870" width="9" style="1389"/>
    <col min="5871" max="5871" width="25.58203125" style="1389" customWidth="1"/>
    <col min="5872" max="5884" width="12.5" style="1389" customWidth="1"/>
    <col min="5885" max="6126" width="9" style="1389"/>
    <col min="6127" max="6127" width="25.58203125" style="1389" customWidth="1"/>
    <col min="6128" max="6140" width="12.5" style="1389" customWidth="1"/>
    <col min="6141" max="6382" width="9" style="1389"/>
    <col min="6383" max="6383" width="25.58203125" style="1389" customWidth="1"/>
    <col min="6384" max="6396" width="12.5" style="1389" customWidth="1"/>
    <col min="6397" max="6638" width="9" style="1389"/>
    <col min="6639" max="6639" width="25.58203125" style="1389" customWidth="1"/>
    <col min="6640" max="6652" width="12.5" style="1389" customWidth="1"/>
    <col min="6653" max="6894" width="9" style="1389"/>
    <col min="6895" max="6895" width="25.58203125" style="1389" customWidth="1"/>
    <col min="6896" max="6908" width="12.5" style="1389" customWidth="1"/>
    <col min="6909" max="7150" width="9" style="1389"/>
    <col min="7151" max="7151" width="25.58203125" style="1389" customWidth="1"/>
    <col min="7152" max="7164" width="12.5" style="1389" customWidth="1"/>
    <col min="7165" max="7406" width="9" style="1389"/>
    <col min="7407" max="7407" width="25.58203125" style="1389" customWidth="1"/>
    <col min="7408" max="7420" width="12.5" style="1389" customWidth="1"/>
    <col min="7421" max="7662" width="9" style="1389"/>
    <col min="7663" max="7663" width="25.58203125" style="1389" customWidth="1"/>
    <col min="7664" max="7676" width="12.5" style="1389" customWidth="1"/>
    <col min="7677" max="7918" width="9" style="1389"/>
    <col min="7919" max="7919" width="25.58203125" style="1389" customWidth="1"/>
    <col min="7920" max="7932" width="12.5" style="1389" customWidth="1"/>
    <col min="7933" max="8174" width="9" style="1389"/>
    <col min="8175" max="8175" width="25.58203125" style="1389" customWidth="1"/>
    <col min="8176" max="8188" width="12.5" style="1389" customWidth="1"/>
    <col min="8189" max="8430" width="9" style="1389"/>
    <col min="8431" max="8431" width="25.58203125" style="1389" customWidth="1"/>
    <col min="8432" max="8444" width="12.5" style="1389" customWidth="1"/>
    <col min="8445" max="8686" width="9" style="1389"/>
    <col min="8687" max="8687" width="25.58203125" style="1389" customWidth="1"/>
    <col min="8688" max="8700" width="12.5" style="1389" customWidth="1"/>
    <col min="8701" max="8942" width="9" style="1389"/>
    <col min="8943" max="8943" width="25.58203125" style="1389" customWidth="1"/>
    <col min="8944" max="8956" width="12.5" style="1389" customWidth="1"/>
    <col min="8957" max="9198" width="9" style="1389"/>
    <col min="9199" max="9199" width="25.58203125" style="1389" customWidth="1"/>
    <col min="9200" max="9212" width="12.5" style="1389" customWidth="1"/>
    <col min="9213" max="9454" width="9" style="1389"/>
    <col min="9455" max="9455" width="25.58203125" style="1389" customWidth="1"/>
    <col min="9456" max="9468" width="12.5" style="1389" customWidth="1"/>
    <col min="9469" max="9710" width="9" style="1389"/>
    <col min="9711" max="9711" width="25.58203125" style="1389" customWidth="1"/>
    <col min="9712" max="9724" width="12.5" style="1389" customWidth="1"/>
    <col min="9725" max="9966" width="9" style="1389"/>
    <col min="9967" max="9967" width="25.58203125" style="1389" customWidth="1"/>
    <col min="9968" max="9980" width="12.5" style="1389" customWidth="1"/>
    <col min="9981" max="10222" width="9" style="1389"/>
    <col min="10223" max="10223" width="25.58203125" style="1389" customWidth="1"/>
    <col min="10224" max="10236" width="12.5" style="1389" customWidth="1"/>
    <col min="10237" max="10478" width="9" style="1389"/>
    <col min="10479" max="10479" width="25.58203125" style="1389" customWidth="1"/>
    <col min="10480" max="10492" width="12.5" style="1389" customWidth="1"/>
    <col min="10493" max="10734" width="9" style="1389"/>
    <col min="10735" max="10735" width="25.58203125" style="1389" customWidth="1"/>
    <col min="10736" max="10748" width="12.5" style="1389" customWidth="1"/>
    <col min="10749" max="10990" width="9" style="1389"/>
    <col min="10991" max="10991" width="25.58203125" style="1389" customWidth="1"/>
    <col min="10992" max="11004" width="12.5" style="1389" customWidth="1"/>
    <col min="11005" max="11246" width="9" style="1389"/>
    <col min="11247" max="11247" width="25.58203125" style="1389" customWidth="1"/>
    <col min="11248" max="11260" width="12.5" style="1389" customWidth="1"/>
    <col min="11261" max="11502" width="9" style="1389"/>
    <col min="11503" max="11503" width="25.58203125" style="1389" customWidth="1"/>
    <col min="11504" max="11516" width="12.5" style="1389" customWidth="1"/>
    <col min="11517" max="11758" width="9" style="1389"/>
    <col min="11759" max="11759" width="25.58203125" style="1389" customWidth="1"/>
    <col min="11760" max="11772" width="12.5" style="1389" customWidth="1"/>
    <col min="11773" max="12014" width="9" style="1389"/>
    <col min="12015" max="12015" width="25.58203125" style="1389" customWidth="1"/>
    <col min="12016" max="12028" width="12.5" style="1389" customWidth="1"/>
    <col min="12029" max="12270" width="9" style="1389"/>
    <col min="12271" max="12271" width="25.58203125" style="1389" customWidth="1"/>
    <col min="12272" max="12284" width="12.5" style="1389" customWidth="1"/>
    <col min="12285" max="12526" width="9" style="1389"/>
    <col min="12527" max="12527" width="25.58203125" style="1389" customWidth="1"/>
    <col min="12528" max="12540" width="12.5" style="1389" customWidth="1"/>
    <col min="12541" max="12782" width="9" style="1389"/>
    <col min="12783" max="12783" width="25.58203125" style="1389" customWidth="1"/>
    <col min="12784" max="12796" width="12.5" style="1389" customWidth="1"/>
    <col min="12797" max="13038" width="9" style="1389"/>
    <col min="13039" max="13039" width="25.58203125" style="1389" customWidth="1"/>
    <col min="13040" max="13052" width="12.5" style="1389" customWidth="1"/>
    <col min="13053" max="13294" width="9" style="1389"/>
    <col min="13295" max="13295" width="25.58203125" style="1389" customWidth="1"/>
    <col min="13296" max="13308" width="12.5" style="1389" customWidth="1"/>
    <col min="13309" max="13550" width="9" style="1389"/>
    <col min="13551" max="13551" width="25.58203125" style="1389" customWidth="1"/>
    <col min="13552" max="13564" width="12.5" style="1389" customWidth="1"/>
    <col min="13565" max="13806" width="9" style="1389"/>
    <col min="13807" max="13807" width="25.58203125" style="1389" customWidth="1"/>
    <col min="13808" max="13820" width="12.5" style="1389" customWidth="1"/>
    <col min="13821" max="14062" width="9" style="1389"/>
    <col min="14063" max="14063" width="25.58203125" style="1389" customWidth="1"/>
    <col min="14064" max="14076" width="12.5" style="1389" customWidth="1"/>
    <col min="14077" max="14318" width="9" style="1389"/>
    <col min="14319" max="14319" width="25.58203125" style="1389" customWidth="1"/>
    <col min="14320" max="14332" width="12.5" style="1389" customWidth="1"/>
    <col min="14333" max="14574" width="9" style="1389"/>
    <col min="14575" max="14575" width="25.58203125" style="1389" customWidth="1"/>
    <col min="14576" max="14588" width="12.5" style="1389" customWidth="1"/>
    <col min="14589" max="14830" width="9" style="1389"/>
    <col min="14831" max="14831" width="25.58203125" style="1389" customWidth="1"/>
    <col min="14832" max="14844" width="12.5" style="1389" customWidth="1"/>
    <col min="14845" max="15086" width="9" style="1389"/>
    <col min="15087" max="15087" width="25.58203125" style="1389" customWidth="1"/>
    <col min="15088" max="15100" width="12.5" style="1389" customWidth="1"/>
    <col min="15101" max="15342" width="9" style="1389"/>
    <col min="15343" max="15343" width="25.58203125" style="1389" customWidth="1"/>
    <col min="15344" max="15356" width="12.5" style="1389" customWidth="1"/>
    <col min="15357" max="15598" width="9" style="1389"/>
    <col min="15599" max="15599" width="25.58203125" style="1389" customWidth="1"/>
    <col min="15600" max="15612" width="12.5" style="1389" customWidth="1"/>
    <col min="15613" max="15854" width="9" style="1389"/>
    <col min="15855" max="15855" width="25.58203125" style="1389" customWidth="1"/>
    <col min="15856" max="15868" width="12.5" style="1389" customWidth="1"/>
    <col min="15869" max="16110" width="9" style="1389"/>
    <col min="16111" max="16111" width="25.58203125" style="1389" customWidth="1"/>
    <col min="16112" max="16124" width="12.5" style="1389" customWidth="1"/>
    <col min="16125" max="16378" width="9" style="1389"/>
    <col min="16379" max="16384" width="8.58203125" style="1389" customWidth="1"/>
  </cols>
  <sheetData>
    <row r="1" spans="1:3" ht="21.65" customHeight="1">
      <c r="A1" s="1388"/>
    </row>
    <row r="2" spans="1:3" ht="9.15" customHeight="1"/>
    <row r="3" spans="1:3" ht="10.4" customHeight="1">
      <c r="A3" s="1390" t="s">
        <v>9384</v>
      </c>
      <c r="B3" s="1390"/>
    </row>
    <row r="4" spans="1:3" ht="3.9" customHeight="1"/>
    <row r="5" spans="1:3" ht="18" customHeight="1">
      <c r="A5" s="1434" t="s">
        <v>2605</v>
      </c>
      <c r="B5" s="1434" t="s">
        <v>2158</v>
      </c>
      <c r="C5" s="1434" t="s">
        <v>2202</v>
      </c>
    </row>
    <row r="6" spans="1:3" ht="15" customHeight="1">
      <c r="A6" s="1392" t="s">
        <v>2606</v>
      </c>
      <c r="B6" s="1393">
        <f>B8+B7</f>
        <v>964608368</v>
      </c>
      <c r="C6" s="1393">
        <f t="shared" ref="C6" si="0">C8+C7</f>
        <v>765576075</v>
      </c>
    </row>
    <row r="7" spans="1:3" ht="15" customHeight="1">
      <c r="A7" s="1394" t="s">
        <v>2607</v>
      </c>
      <c r="B7" s="1395">
        <f>크_PL!B7-크_돌봄!B7</f>
        <v>0</v>
      </c>
      <c r="C7" s="1395">
        <f>크_PL!C7-크_돌봄!C7</f>
        <v>0</v>
      </c>
    </row>
    <row r="8" spans="1:3" ht="15" customHeight="1">
      <c r="A8" s="1396" t="s">
        <v>2608</v>
      </c>
      <c r="B8" s="1395">
        <f>크_PL!B8-크_돌봄!B8</f>
        <v>964608368</v>
      </c>
      <c r="C8" s="1395">
        <f>크_PL!C8-크_돌봄!C8</f>
        <v>765576075</v>
      </c>
    </row>
    <row r="9" spans="1:3" ht="15" customHeight="1">
      <c r="A9" s="1397" t="s">
        <v>2609</v>
      </c>
      <c r="B9" s="1398">
        <f>B11+B16+B10</f>
        <v>820158671</v>
      </c>
      <c r="C9" s="1398">
        <f>C11+C16+C10</f>
        <v>724401146</v>
      </c>
    </row>
    <row r="10" spans="1:3" ht="15" customHeight="1">
      <c r="A10" s="1399" t="s">
        <v>2610</v>
      </c>
      <c r="B10" s="1395">
        <f>크_PL!B10-크_돌봄!B10</f>
        <v>0</v>
      </c>
      <c r="C10" s="1395">
        <f>크_PL!C10-크_돌봄!C10</f>
        <v>0</v>
      </c>
    </row>
    <row r="11" spans="1:3" s="1402" customFormat="1" ht="15" customHeight="1">
      <c r="A11" s="1400" t="s">
        <v>2611</v>
      </c>
      <c r="B11" s="1401">
        <f>SUM(B12:B15)</f>
        <v>666221879</v>
      </c>
      <c r="C11" s="1401">
        <f t="shared" ref="C11" si="1">SUM(C12:C15)</f>
        <v>628846833</v>
      </c>
    </row>
    <row r="12" spans="1:3" s="1402" customFormat="1" ht="15" customHeight="1">
      <c r="A12" s="1403" t="s">
        <v>2612</v>
      </c>
      <c r="B12" s="1395">
        <f>크_PL!B12-크_돌봄!B12</f>
        <v>484217657</v>
      </c>
      <c r="C12" s="1395">
        <f>크_PL!C12-크_돌봄!C12</f>
        <v>594199712</v>
      </c>
    </row>
    <row r="13" spans="1:3" s="1402" customFormat="1" ht="15" customHeight="1">
      <c r="A13" s="1403" t="s">
        <v>2613</v>
      </c>
      <c r="B13" s="1395">
        <f>크_PL!B13-크_돌봄!B13</f>
        <v>139860175</v>
      </c>
      <c r="C13" s="1395">
        <f>크_PL!C13-크_돌봄!C13</f>
        <v>0</v>
      </c>
    </row>
    <row r="14" spans="1:3" s="1402" customFormat="1" ht="15" customHeight="1">
      <c r="A14" s="1403" t="s">
        <v>2614</v>
      </c>
      <c r="B14" s="1395">
        <f>크_PL!B14-크_돌봄!B14</f>
        <v>42144047</v>
      </c>
      <c r="C14" s="1395">
        <f>크_PL!C14-크_돌봄!C14</f>
        <v>34647121</v>
      </c>
    </row>
    <row r="15" spans="1:3" s="1402" customFormat="1" ht="15" customHeight="1">
      <c r="A15" s="1403" t="s">
        <v>2615</v>
      </c>
      <c r="B15" s="1395">
        <f>크_PL!B15-크_돌봄!B15</f>
        <v>0</v>
      </c>
      <c r="C15" s="1395">
        <f>크_PL!C15-크_돌봄!C15</f>
        <v>0</v>
      </c>
    </row>
    <row r="16" spans="1:3" s="1402" customFormat="1" ht="15" customHeight="1">
      <c r="A16" s="1400" t="s">
        <v>2616</v>
      </c>
      <c r="B16" s="1401">
        <f t="shared" ref="B16:C16" si="2">SUM(B17:B26)</f>
        <v>153936792</v>
      </c>
      <c r="C16" s="1401">
        <f t="shared" si="2"/>
        <v>95554313</v>
      </c>
    </row>
    <row r="17" spans="1:5" s="1402" customFormat="1" ht="15" customHeight="1">
      <c r="A17" s="1403" t="s">
        <v>2617</v>
      </c>
      <c r="B17" s="1395">
        <f>크_PL!B17-크_돌봄!B17</f>
        <v>126537792</v>
      </c>
      <c r="C17" s="1395">
        <f>크_PL!C17-크_돌봄!C17</f>
        <v>56781450</v>
      </c>
    </row>
    <row r="18" spans="1:5" ht="15" customHeight="1">
      <c r="A18" s="1403" t="s">
        <v>2618</v>
      </c>
      <c r="B18" s="1395">
        <f>크_PL!B18-크_돌봄!B18</f>
        <v>27399000</v>
      </c>
      <c r="C18" s="1395">
        <f>크_PL!C18-크_돌봄!C18</f>
        <v>37169080</v>
      </c>
    </row>
    <row r="19" spans="1:5" ht="15" customHeight="1">
      <c r="A19" s="1405" t="s">
        <v>2619</v>
      </c>
      <c r="B19" s="1395">
        <f>크_PL!B19-크_돌봄!B19</f>
        <v>0</v>
      </c>
      <c r="C19" s="1395">
        <f>크_PL!C19-크_돌봄!C19</f>
        <v>1603783</v>
      </c>
    </row>
    <row r="20" spans="1:5" ht="15" customHeight="1">
      <c r="A20" s="1396" t="s">
        <v>2620</v>
      </c>
      <c r="B20" s="1395">
        <f>크_PL!B20-크_돌봄!B20</f>
        <v>0</v>
      </c>
      <c r="C20" s="1395">
        <f>크_PL!C20-크_돌봄!C20</f>
        <v>0</v>
      </c>
    </row>
    <row r="21" spans="1:5" ht="15" customHeight="1">
      <c r="A21" s="1396" t="s">
        <v>2621</v>
      </c>
      <c r="B21" s="1395">
        <f>크_PL!B21-크_돌봄!B21</f>
        <v>0</v>
      </c>
      <c r="C21" s="1395">
        <f>크_PL!C21-크_돌봄!C21</f>
        <v>0</v>
      </c>
    </row>
    <row r="22" spans="1:5" ht="15" customHeight="1">
      <c r="A22" s="1396" t="s">
        <v>2622</v>
      </c>
      <c r="B22" s="1395">
        <f>크_PL!B22-크_돌봄!B22</f>
        <v>0</v>
      </c>
      <c r="C22" s="1395">
        <f>크_PL!C22-크_돌봄!C22</f>
        <v>0</v>
      </c>
    </row>
    <row r="23" spans="1:5" ht="15" customHeight="1">
      <c r="A23" s="1396" t="s">
        <v>2623</v>
      </c>
      <c r="B23" s="1395">
        <f>크_PL!B23-크_돌봄!B23</f>
        <v>0</v>
      </c>
      <c r="C23" s="1395">
        <f>크_PL!C23-크_돌봄!C23</f>
        <v>0</v>
      </c>
    </row>
    <row r="24" spans="1:5" ht="15" customHeight="1">
      <c r="A24" s="1396" t="s">
        <v>2624</v>
      </c>
      <c r="B24" s="1395">
        <f>크_PL!B24-크_돌봄!B24</f>
        <v>0</v>
      </c>
      <c r="C24" s="1395">
        <f>크_PL!C24-크_돌봄!C24</f>
        <v>0</v>
      </c>
    </row>
    <row r="25" spans="1:5" ht="15" customHeight="1">
      <c r="A25" s="1396" t="s">
        <v>2625</v>
      </c>
      <c r="B25" s="1395">
        <f>크_PL!B25-크_돌봄!B25</f>
        <v>0</v>
      </c>
      <c r="C25" s="1395">
        <f>크_PL!C25-크_돌봄!C25</f>
        <v>0</v>
      </c>
    </row>
    <row r="26" spans="1:5" s="1402" customFormat="1" ht="15" customHeight="1">
      <c r="A26" s="1405" t="s">
        <v>2626</v>
      </c>
      <c r="B26" s="1395">
        <f>크_PL!B26-크_돌봄!B26</f>
        <v>0</v>
      </c>
      <c r="C26" s="1395">
        <f>크_PL!C26-크_돌봄!C26</f>
        <v>0</v>
      </c>
      <c r="E26" s="1389"/>
    </row>
    <row r="27" spans="1:5" ht="15" customHeight="1">
      <c r="A27" s="1392" t="s">
        <v>2627</v>
      </c>
      <c r="B27" s="1406">
        <f>B6-B9</f>
        <v>144449697</v>
      </c>
      <c r="C27" s="1393">
        <f>C6-C9</f>
        <v>41174929</v>
      </c>
    </row>
    <row r="28" spans="1:5" ht="15" customHeight="1">
      <c r="A28" s="1397" t="s">
        <v>2628</v>
      </c>
      <c r="B28" s="1395">
        <f>SUM(B29:B42)</f>
        <v>364250930</v>
      </c>
      <c r="C28" s="1395">
        <f>SUM(C29:C42)</f>
        <v>352614291</v>
      </c>
    </row>
    <row r="29" spans="1:5" ht="15" customHeight="1">
      <c r="A29" s="1396" t="s">
        <v>2629</v>
      </c>
      <c r="B29" s="1395">
        <f>크_PL!B29-크_돌봄!B29</f>
        <v>251103369</v>
      </c>
      <c r="C29" s="1395">
        <f>크_PL!C29-크_돌봄!C29</f>
        <v>259470902</v>
      </c>
    </row>
    <row r="30" spans="1:5" ht="15" customHeight="1">
      <c r="A30" s="1396" t="s">
        <v>2614</v>
      </c>
      <c r="B30" s="1395">
        <f>크_PL!B30-크_돌봄!B30</f>
        <v>42917997</v>
      </c>
      <c r="C30" s="1395">
        <f>크_PL!C30-크_돌봄!C30</f>
        <v>30461892</v>
      </c>
    </row>
    <row r="31" spans="1:5" ht="15" customHeight="1">
      <c r="A31" s="1396" t="s">
        <v>2617</v>
      </c>
      <c r="B31" s="1395">
        <f>크_PL!B31-크_돌봄!B31</f>
        <v>24870699</v>
      </c>
      <c r="C31" s="1395">
        <f>크_PL!C31-크_돌봄!C31</f>
        <v>21811721</v>
      </c>
    </row>
    <row r="32" spans="1:5" ht="15" customHeight="1">
      <c r="A32" s="1396" t="s">
        <v>2618</v>
      </c>
      <c r="B32" s="1395">
        <f>크_PL!B32-크_돌봄!B32</f>
        <v>552966</v>
      </c>
      <c r="C32" s="1395">
        <f>크_PL!C32-크_돌봄!C32</f>
        <v>156040</v>
      </c>
    </row>
    <row r="33" spans="1:3" ht="15" customHeight="1">
      <c r="A33" s="1396" t="s">
        <v>2630</v>
      </c>
      <c r="B33" s="1395">
        <f>크_PL!B33-크_돌봄!B33</f>
        <v>0</v>
      </c>
      <c r="C33" s="1395">
        <f>크_PL!C33-크_돌봄!C33</f>
        <v>0</v>
      </c>
    </row>
    <row r="34" spans="1:3" ht="15" customHeight="1">
      <c r="A34" s="1396" t="s">
        <v>2631</v>
      </c>
      <c r="B34" s="1395">
        <f>크_PL!B34-크_돌봄!B34</f>
        <v>2205888</v>
      </c>
      <c r="C34" s="1395">
        <f>크_PL!C34-크_돌봄!C34</f>
        <v>1863130</v>
      </c>
    </row>
    <row r="35" spans="1:3" ht="15" customHeight="1">
      <c r="A35" s="1396" t="s">
        <v>2632</v>
      </c>
      <c r="B35" s="1395">
        <f>크_PL!B35-크_돌봄!B35</f>
        <v>501020</v>
      </c>
      <c r="C35" s="1395">
        <f>크_PL!C35-크_돌봄!C35</f>
        <v>110740</v>
      </c>
    </row>
    <row r="36" spans="1:3" ht="15" customHeight="1">
      <c r="A36" s="1396" t="s">
        <v>2620</v>
      </c>
      <c r="B36" s="1395">
        <f>크_PL!B36-크_돌봄!B36</f>
        <v>24000000</v>
      </c>
      <c r="C36" s="1395">
        <f>크_PL!C36-크_돌봄!C36</f>
        <v>0</v>
      </c>
    </row>
    <row r="37" spans="1:3" ht="15" customHeight="1">
      <c r="A37" s="1396" t="s">
        <v>2633</v>
      </c>
      <c r="B37" s="1395">
        <f>크_PL!B37-크_돌봄!B37</f>
        <v>1814754</v>
      </c>
      <c r="C37" s="1395">
        <f>크_PL!C37-크_돌봄!C37</f>
        <v>0</v>
      </c>
    </row>
    <row r="38" spans="1:3" ht="15" customHeight="1">
      <c r="A38" s="1396" t="s">
        <v>2634</v>
      </c>
      <c r="B38" s="1395">
        <f>크_PL!B38-크_돌봄!B38</f>
        <v>1066600</v>
      </c>
      <c r="C38" s="1395">
        <f>크_PL!C38-크_돌봄!C38</f>
        <v>0</v>
      </c>
    </row>
    <row r="39" spans="1:3" ht="15" customHeight="1">
      <c r="A39" s="1396" t="s">
        <v>2624</v>
      </c>
      <c r="B39" s="1395">
        <f>크_PL!B39-크_돌봄!B39</f>
        <v>3342309</v>
      </c>
      <c r="C39" s="1395">
        <f>크_PL!C39-크_돌봄!C39</f>
        <v>3360000</v>
      </c>
    </row>
    <row r="40" spans="1:3" ht="15" customHeight="1">
      <c r="A40" s="1396" t="s">
        <v>2625</v>
      </c>
      <c r="B40" s="1395">
        <f>크_PL!B40-크_돌봄!B40</f>
        <v>11875328</v>
      </c>
      <c r="C40" s="1395">
        <f>크_PL!C40-크_돌봄!C40</f>
        <v>6336290</v>
      </c>
    </row>
    <row r="41" spans="1:3" ht="15" customHeight="1">
      <c r="A41" s="1396" t="s">
        <v>2635</v>
      </c>
      <c r="B41" s="1395">
        <f>크_PL!B41-크_돌봄!B41</f>
        <v>0</v>
      </c>
      <c r="C41" s="1395">
        <f>크_PL!C41-크_돌봄!C41</f>
        <v>6000000</v>
      </c>
    </row>
    <row r="42" spans="1:3" ht="15" customHeight="1">
      <c r="A42" s="1396" t="s">
        <v>2636</v>
      </c>
      <c r="B42" s="1395">
        <f>크_PL!B42-크_돌봄!B42</f>
        <v>0</v>
      </c>
      <c r="C42" s="1395">
        <f>크_PL!C42-크_돌봄!C42</f>
        <v>23043576</v>
      </c>
    </row>
    <row r="43" spans="1:3" ht="15" customHeight="1">
      <c r="A43" s="1392" t="s">
        <v>2637</v>
      </c>
      <c r="B43" s="1393">
        <f>B27-B28</f>
        <v>-219801233</v>
      </c>
      <c r="C43" s="1393">
        <f>C27-C28</f>
        <v>-311439362</v>
      </c>
    </row>
    <row r="44" spans="1:3" ht="15" customHeight="1">
      <c r="A44" s="1397" t="s">
        <v>2638</v>
      </c>
      <c r="B44" s="1395">
        <f>SUM(B45:B47)</f>
        <v>7124209</v>
      </c>
      <c r="C44" s="1395">
        <f>SUM(C45:C47)</f>
        <v>2926871</v>
      </c>
    </row>
    <row r="45" spans="1:3" ht="15" customHeight="1">
      <c r="A45" s="1396" t="s">
        <v>2639</v>
      </c>
      <c r="B45" s="1395">
        <f>크_PL!B45-크_돌봄!B45</f>
        <v>7004072</v>
      </c>
      <c r="C45" s="1395">
        <f>크_PL!C45-크_돌봄!C45</f>
        <v>1694129</v>
      </c>
    </row>
    <row r="46" spans="1:3" ht="15" customHeight="1">
      <c r="A46" s="1396" t="s">
        <v>2640</v>
      </c>
      <c r="B46" s="1395">
        <f>크_PL!B46-크_돌봄!B46</f>
        <v>1822</v>
      </c>
      <c r="C46" s="1395">
        <f>크_PL!C46-크_돌봄!C46</f>
        <v>277</v>
      </c>
    </row>
    <row r="47" spans="1:3" ht="15" customHeight="1">
      <c r="A47" s="1396" t="s">
        <v>2641</v>
      </c>
      <c r="B47" s="1395">
        <f>크_PL!B47-크_돌봄!B47</f>
        <v>118315</v>
      </c>
      <c r="C47" s="1395">
        <f>크_PL!C47-크_돌봄!C47</f>
        <v>1232465</v>
      </c>
    </row>
    <row r="48" spans="1:3" ht="15" customHeight="1">
      <c r="A48" s="1397" t="s">
        <v>2642</v>
      </c>
      <c r="B48" s="1395">
        <f>SUM(B49:B52)</f>
        <v>39956661</v>
      </c>
      <c r="C48" s="1395">
        <f>SUM(C49:C52)</f>
        <v>45379569</v>
      </c>
    </row>
    <row r="49" spans="1:4" ht="15" customHeight="1">
      <c r="A49" s="1396" t="s">
        <v>2643</v>
      </c>
      <c r="B49" s="1395">
        <f>크_PL!B49-크_돌봄!B49</f>
        <v>0</v>
      </c>
      <c r="C49" s="1395">
        <f>크_PL!C49-크_돌봄!C49</f>
        <v>1366851</v>
      </c>
    </row>
    <row r="50" spans="1:4" ht="15" customHeight="1">
      <c r="A50" s="1396" t="s">
        <v>2644</v>
      </c>
      <c r="B50" s="1395">
        <f>크_PL!B50-크_돌봄!B50</f>
        <v>38710318</v>
      </c>
      <c r="C50" s="1395">
        <f>크_PL!C50-크_돌봄!C50</f>
        <v>0</v>
      </c>
    </row>
    <row r="51" spans="1:4" ht="15" customHeight="1">
      <c r="A51" s="1396" t="s">
        <v>2645</v>
      </c>
      <c r="B51" s="1395">
        <f>크_PL!B51-크_돌봄!B51</f>
        <v>0</v>
      </c>
      <c r="C51" s="1395">
        <f>크_PL!C51-크_돌봄!C51</f>
        <v>42542618</v>
      </c>
    </row>
    <row r="52" spans="1:4" ht="15" customHeight="1">
      <c r="A52" s="1396" t="s">
        <v>2646</v>
      </c>
      <c r="B52" s="1395">
        <f>크_PL!B52-크_돌봄!B52</f>
        <v>1246343</v>
      </c>
      <c r="C52" s="1395">
        <f>크_PL!C52-크_돌봄!C52</f>
        <v>1470100</v>
      </c>
    </row>
    <row r="53" spans="1:4" ht="15" customHeight="1">
      <c r="A53" s="1397" t="s">
        <v>2647</v>
      </c>
      <c r="B53" s="1395">
        <f>B43+B44-B48</f>
        <v>-252633685</v>
      </c>
      <c r="C53" s="1395">
        <f>C43+C44-C48</f>
        <v>-353892060</v>
      </c>
    </row>
    <row r="54" spans="1:4" ht="15" customHeight="1">
      <c r="A54" s="1397" t="s">
        <v>2648</v>
      </c>
      <c r="B54" s="1407">
        <f t="shared" ref="B54:C54" si="3">B55</f>
        <v>0</v>
      </c>
      <c r="C54" s="1407">
        <f t="shared" si="3"/>
        <v>0</v>
      </c>
    </row>
    <row r="55" spans="1:4" ht="15" customHeight="1">
      <c r="A55" s="1396" t="s">
        <v>2649</v>
      </c>
      <c r="B55" s="1408">
        <v>0</v>
      </c>
      <c r="C55" s="1408">
        <v>0</v>
      </c>
    </row>
    <row r="56" spans="1:4" ht="15" customHeight="1">
      <c r="A56" s="1392" t="s">
        <v>2650</v>
      </c>
      <c r="B56" s="1409">
        <f t="shared" ref="B56:C56" si="4">B53-B54</f>
        <v>-252633685</v>
      </c>
      <c r="C56" s="1410">
        <f t="shared" si="4"/>
        <v>-353892060</v>
      </c>
    </row>
    <row r="57" spans="1:4" ht="15" customHeight="1">
      <c r="C57" s="1411"/>
    </row>
    <row r="58" spans="1:4" ht="15" customHeight="1"/>
    <row r="59" spans="1:4" ht="15" customHeight="1"/>
    <row r="60" spans="1:4" s="1402" customFormat="1" ht="15" customHeight="1">
      <c r="A60" s="1412" t="s">
        <v>2651</v>
      </c>
      <c r="B60" s="1413"/>
      <c r="C60" s="1414"/>
      <c r="D60" s="1415"/>
    </row>
    <row r="61" spans="1:4" s="1402" customFormat="1" ht="15" customHeight="1">
      <c r="A61" s="1416"/>
      <c r="B61" s="1429" t="s">
        <v>2158</v>
      </c>
      <c r="C61" s="1429" t="s">
        <v>2159</v>
      </c>
    </row>
    <row r="62" spans="1:4" s="1402" customFormat="1" ht="15" customHeight="1">
      <c r="A62" s="1418" t="s">
        <v>2663</v>
      </c>
      <c r="B62" s="1430">
        <v>522686532</v>
      </c>
      <c r="C62" s="1430">
        <v>702882020</v>
      </c>
    </row>
    <row r="63" spans="1:4" s="1402" customFormat="1" ht="15" customHeight="1">
      <c r="A63" s="1418" t="s">
        <v>2664</v>
      </c>
      <c r="B63" s="1431"/>
      <c r="C63" s="1430">
        <v>32583946</v>
      </c>
    </row>
    <row r="64" spans="1:4" s="1402" customFormat="1" ht="15" customHeight="1">
      <c r="A64" s="1418" t="s">
        <v>2665</v>
      </c>
      <c r="B64" s="1430">
        <v>6600000</v>
      </c>
      <c r="C64" s="1430">
        <v>4168226</v>
      </c>
    </row>
    <row r="65" spans="1:5" s="1402" customFormat="1" ht="15" customHeight="1">
      <c r="A65" s="1418" t="s">
        <v>2666</v>
      </c>
      <c r="B65" s="1430">
        <v>25669333</v>
      </c>
      <c r="C65" s="1430">
        <v>15176804</v>
      </c>
    </row>
    <row r="66" spans="1:5" s="1402" customFormat="1" ht="15" customHeight="1">
      <c r="A66" s="1418" t="s">
        <v>2667</v>
      </c>
      <c r="B66" s="1430"/>
      <c r="C66" s="1430">
        <v>7518976</v>
      </c>
    </row>
    <row r="67" spans="1:5" ht="15" customHeight="1">
      <c r="A67" s="1432" t="s">
        <v>2668</v>
      </c>
      <c r="B67" s="1433"/>
      <c r="C67" s="1433">
        <v>3246103</v>
      </c>
    </row>
    <row r="68" spans="1:5" s="1402" customFormat="1" ht="13.5" customHeight="1">
      <c r="A68" s="1418" t="s">
        <v>2669</v>
      </c>
      <c r="B68" s="1430">
        <v>9546680</v>
      </c>
      <c r="C68" s="1430"/>
    </row>
    <row r="69" spans="1:5" s="1402" customFormat="1" ht="13.5" customHeight="1">
      <c r="A69" s="1418" t="s">
        <v>9385</v>
      </c>
      <c r="B69" s="1430">
        <v>200000000</v>
      </c>
      <c r="C69" s="1430"/>
    </row>
    <row r="70" spans="1:5" s="1402" customFormat="1" ht="13.5" customHeight="1">
      <c r="A70" s="1418" t="s">
        <v>2670</v>
      </c>
      <c r="B70" s="1430">
        <v>195654210</v>
      </c>
      <c r="C70" s="1430">
        <v>0</v>
      </c>
    </row>
    <row r="71" spans="1:5" s="1402" customFormat="1" ht="13.5" customHeight="1">
      <c r="A71" s="1418" t="s">
        <v>34</v>
      </c>
      <c r="B71" s="1430">
        <f>B72-SUM(B62:B70)</f>
        <v>4451613</v>
      </c>
      <c r="C71" s="1430">
        <f>C72-SUM(C62:C70)</f>
        <v>0</v>
      </c>
    </row>
    <row r="72" spans="1:5" s="1402" customFormat="1" ht="13.5" customHeight="1">
      <c r="A72" s="1418" t="s">
        <v>2660</v>
      </c>
      <c r="B72" s="1423">
        <f>B6</f>
        <v>964608368</v>
      </c>
      <c r="C72" s="1431">
        <f>C6</f>
        <v>765576075</v>
      </c>
    </row>
    <row r="73" spans="1:5" s="1402" customFormat="1" ht="13.5" customHeight="1">
      <c r="B73" s="1424"/>
      <c r="C73" s="1414"/>
    </row>
    <row r="74" spans="1:5" s="1402" customFormat="1" ht="13.5" customHeight="1">
      <c r="B74" s="1414"/>
      <c r="C74" s="1425"/>
      <c r="D74" s="1415"/>
      <c r="E74" s="1415"/>
    </row>
    <row r="75" spans="1:5" ht="13.5" customHeight="1"/>
    <row r="76" spans="1:5" ht="13.5" customHeight="1"/>
    <row r="77" spans="1:5" ht="13.5" customHeight="1"/>
    <row r="78" spans="1:5" ht="13.5" customHeight="1"/>
    <row r="79" spans="1:5" ht="13.5" customHeight="1"/>
    <row r="81" ht="13.5" customHeight="1"/>
    <row r="82" ht="13.5" customHeight="1"/>
    <row r="83" ht="13.5" customHeight="1"/>
    <row r="84" ht="13.5" customHeight="1"/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  <rowBreaks count="1" manualBreakCount="1">
    <brk id="73" max="16383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C633F-5581-4D59-BDDA-AAFBC9C5ABE7}">
  <sheetPr>
    <tabColor rgb="FF00B050"/>
  </sheetPr>
  <dimension ref="A1"/>
  <sheetViews>
    <sheetView workbookViewId="0">
      <selection activeCell="T22" sqref="A1:XFD1048576"/>
    </sheetView>
    <sheetView workbookViewId="1"/>
  </sheetViews>
  <sheetFormatPr defaultRowHeight="17"/>
  <sheetData/>
  <phoneticPr fontId="3" type="noConversion"/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BEB80-BA3F-463A-B166-4CE922001063}">
  <sheetPr>
    <tabColor rgb="FF92D050"/>
    <outlinePr summaryBelow="0" summaryRight="0"/>
    <pageSetUpPr autoPageBreaks="0" fitToPage="1"/>
  </sheetPr>
  <dimension ref="A1:R106"/>
  <sheetViews>
    <sheetView workbookViewId="0">
      <selection activeCell="T22" sqref="A1:XFD1048576"/>
    </sheetView>
    <sheetView workbookViewId="1"/>
  </sheetViews>
  <sheetFormatPr defaultRowHeight="16"/>
  <cols>
    <col min="1" max="1" width="25.58203125" style="1389" customWidth="1"/>
    <col min="2" max="9" width="14.08203125" style="1389" customWidth="1"/>
    <col min="10" max="10" width="9.58203125" style="1389" bestFit="1" customWidth="1"/>
    <col min="11" max="11" width="9" style="1389"/>
    <col min="12" max="12" width="15.9140625" style="1389" customWidth="1"/>
    <col min="13" max="13" width="9" style="1389"/>
    <col min="14" max="14" width="22.5" style="1389" customWidth="1"/>
    <col min="15" max="245" width="9" style="1389"/>
    <col min="246" max="246" width="25.58203125" style="1389" customWidth="1"/>
    <col min="247" max="259" width="12.5" style="1389" customWidth="1"/>
    <col min="260" max="501" width="9" style="1389"/>
    <col min="502" max="502" width="25.58203125" style="1389" customWidth="1"/>
    <col min="503" max="515" width="12.5" style="1389" customWidth="1"/>
    <col min="516" max="757" width="9" style="1389"/>
    <col min="758" max="758" width="25.58203125" style="1389" customWidth="1"/>
    <col min="759" max="771" width="12.5" style="1389" customWidth="1"/>
    <col min="772" max="1013" width="9" style="1389"/>
    <col min="1014" max="1014" width="25.58203125" style="1389" customWidth="1"/>
    <col min="1015" max="1027" width="12.5" style="1389" customWidth="1"/>
    <col min="1028" max="1269" width="9" style="1389"/>
    <col min="1270" max="1270" width="25.58203125" style="1389" customWidth="1"/>
    <col min="1271" max="1283" width="12.5" style="1389" customWidth="1"/>
    <col min="1284" max="1525" width="9" style="1389"/>
    <col min="1526" max="1526" width="25.58203125" style="1389" customWidth="1"/>
    <col min="1527" max="1539" width="12.5" style="1389" customWidth="1"/>
    <col min="1540" max="1781" width="9" style="1389"/>
    <col min="1782" max="1782" width="25.58203125" style="1389" customWidth="1"/>
    <col min="1783" max="1795" width="12.5" style="1389" customWidth="1"/>
    <col min="1796" max="2037" width="9" style="1389"/>
    <col min="2038" max="2038" width="25.58203125" style="1389" customWidth="1"/>
    <col min="2039" max="2051" width="12.5" style="1389" customWidth="1"/>
    <col min="2052" max="2293" width="9" style="1389"/>
    <col min="2294" max="2294" width="25.58203125" style="1389" customWidth="1"/>
    <col min="2295" max="2307" width="12.5" style="1389" customWidth="1"/>
    <col min="2308" max="2549" width="9" style="1389"/>
    <col min="2550" max="2550" width="25.58203125" style="1389" customWidth="1"/>
    <col min="2551" max="2563" width="12.5" style="1389" customWidth="1"/>
    <col min="2564" max="2805" width="9" style="1389"/>
    <col min="2806" max="2806" width="25.58203125" style="1389" customWidth="1"/>
    <col min="2807" max="2819" width="12.5" style="1389" customWidth="1"/>
    <col min="2820" max="3061" width="9" style="1389"/>
    <col min="3062" max="3062" width="25.58203125" style="1389" customWidth="1"/>
    <col min="3063" max="3075" width="12.5" style="1389" customWidth="1"/>
    <col min="3076" max="3317" width="9" style="1389"/>
    <col min="3318" max="3318" width="25.58203125" style="1389" customWidth="1"/>
    <col min="3319" max="3331" width="12.5" style="1389" customWidth="1"/>
    <col min="3332" max="3573" width="9" style="1389"/>
    <col min="3574" max="3574" width="25.58203125" style="1389" customWidth="1"/>
    <col min="3575" max="3587" width="12.5" style="1389" customWidth="1"/>
    <col min="3588" max="3829" width="9" style="1389"/>
    <col min="3830" max="3830" width="25.58203125" style="1389" customWidth="1"/>
    <col min="3831" max="3843" width="12.5" style="1389" customWidth="1"/>
    <col min="3844" max="4085" width="9" style="1389"/>
    <col min="4086" max="4086" width="25.58203125" style="1389" customWidth="1"/>
    <col min="4087" max="4099" width="12.5" style="1389" customWidth="1"/>
    <col min="4100" max="4341" width="9" style="1389"/>
    <col min="4342" max="4342" width="25.58203125" style="1389" customWidth="1"/>
    <col min="4343" max="4355" width="12.5" style="1389" customWidth="1"/>
    <col min="4356" max="4597" width="9" style="1389"/>
    <col min="4598" max="4598" width="25.58203125" style="1389" customWidth="1"/>
    <col min="4599" max="4611" width="12.5" style="1389" customWidth="1"/>
    <col min="4612" max="4853" width="9" style="1389"/>
    <col min="4854" max="4854" width="25.58203125" style="1389" customWidth="1"/>
    <col min="4855" max="4867" width="12.5" style="1389" customWidth="1"/>
    <col min="4868" max="5109" width="9" style="1389"/>
    <col min="5110" max="5110" width="25.58203125" style="1389" customWidth="1"/>
    <col min="5111" max="5123" width="12.5" style="1389" customWidth="1"/>
    <col min="5124" max="5365" width="9" style="1389"/>
    <col min="5366" max="5366" width="25.58203125" style="1389" customWidth="1"/>
    <col min="5367" max="5379" width="12.5" style="1389" customWidth="1"/>
    <col min="5380" max="5621" width="9" style="1389"/>
    <col min="5622" max="5622" width="25.58203125" style="1389" customWidth="1"/>
    <col min="5623" max="5635" width="12.5" style="1389" customWidth="1"/>
    <col min="5636" max="5877" width="9" style="1389"/>
    <col min="5878" max="5878" width="25.58203125" style="1389" customWidth="1"/>
    <col min="5879" max="5891" width="12.5" style="1389" customWidth="1"/>
    <col min="5892" max="6133" width="9" style="1389"/>
    <col min="6134" max="6134" width="25.58203125" style="1389" customWidth="1"/>
    <col min="6135" max="6147" width="12.5" style="1389" customWidth="1"/>
    <col min="6148" max="6389" width="9" style="1389"/>
    <col min="6390" max="6390" width="25.58203125" style="1389" customWidth="1"/>
    <col min="6391" max="6403" width="12.5" style="1389" customWidth="1"/>
    <col min="6404" max="6645" width="9" style="1389"/>
    <col min="6646" max="6646" width="25.58203125" style="1389" customWidth="1"/>
    <col min="6647" max="6659" width="12.5" style="1389" customWidth="1"/>
    <col min="6660" max="6901" width="9" style="1389"/>
    <col min="6902" max="6902" width="25.58203125" style="1389" customWidth="1"/>
    <col min="6903" max="6915" width="12.5" style="1389" customWidth="1"/>
    <col min="6916" max="7157" width="9" style="1389"/>
    <col min="7158" max="7158" width="25.58203125" style="1389" customWidth="1"/>
    <col min="7159" max="7171" width="12.5" style="1389" customWidth="1"/>
    <col min="7172" max="7413" width="9" style="1389"/>
    <col min="7414" max="7414" width="25.58203125" style="1389" customWidth="1"/>
    <col min="7415" max="7427" width="12.5" style="1389" customWidth="1"/>
    <col min="7428" max="7669" width="9" style="1389"/>
    <col min="7670" max="7670" width="25.58203125" style="1389" customWidth="1"/>
    <col min="7671" max="7683" width="12.5" style="1389" customWidth="1"/>
    <col min="7684" max="7925" width="9" style="1389"/>
    <col min="7926" max="7926" width="25.58203125" style="1389" customWidth="1"/>
    <col min="7927" max="7939" width="12.5" style="1389" customWidth="1"/>
    <col min="7940" max="8181" width="9" style="1389"/>
    <col min="8182" max="8182" width="25.58203125" style="1389" customWidth="1"/>
    <col min="8183" max="8195" width="12.5" style="1389" customWidth="1"/>
    <col min="8196" max="8437" width="9" style="1389"/>
    <col min="8438" max="8438" width="25.58203125" style="1389" customWidth="1"/>
    <col min="8439" max="8451" width="12.5" style="1389" customWidth="1"/>
    <col min="8452" max="8693" width="9" style="1389"/>
    <col min="8694" max="8694" width="25.58203125" style="1389" customWidth="1"/>
    <col min="8695" max="8707" width="12.5" style="1389" customWidth="1"/>
    <col min="8708" max="8949" width="9" style="1389"/>
    <col min="8950" max="8950" width="25.58203125" style="1389" customWidth="1"/>
    <col min="8951" max="8963" width="12.5" style="1389" customWidth="1"/>
    <col min="8964" max="9205" width="9" style="1389"/>
    <col min="9206" max="9206" width="25.58203125" style="1389" customWidth="1"/>
    <col min="9207" max="9219" width="12.5" style="1389" customWidth="1"/>
    <col min="9220" max="9461" width="9" style="1389"/>
    <col min="9462" max="9462" width="25.58203125" style="1389" customWidth="1"/>
    <col min="9463" max="9475" width="12.5" style="1389" customWidth="1"/>
    <col min="9476" max="9717" width="9" style="1389"/>
    <col min="9718" max="9718" width="25.58203125" style="1389" customWidth="1"/>
    <col min="9719" max="9731" width="12.5" style="1389" customWidth="1"/>
    <col min="9732" max="9973" width="9" style="1389"/>
    <col min="9974" max="9974" width="25.58203125" style="1389" customWidth="1"/>
    <col min="9975" max="9987" width="12.5" style="1389" customWidth="1"/>
    <col min="9988" max="10229" width="9" style="1389"/>
    <col min="10230" max="10230" width="25.58203125" style="1389" customWidth="1"/>
    <col min="10231" max="10243" width="12.5" style="1389" customWidth="1"/>
    <col min="10244" max="10485" width="9" style="1389"/>
    <col min="10486" max="10486" width="25.58203125" style="1389" customWidth="1"/>
    <col min="10487" max="10499" width="12.5" style="1389" customWidth="1"/>
    <col min="10500" max="10741" width="9" style="1389"/>
    <col min="10742" max="10742" width="25.58203125" style="1389" customWidth="1"/>
    <col min="10743" max="10755" width="12.5" style="1389" customWidth="1"/>
    <col min="10756" max="10997" width="9" style="1389"/>
    <col min="10998" max="10998" width="25.58203125" style="1389" customWidth="1"/>
    <col min="10999" max="11011" width="12.5" style="1389" customWidth="1"/>
    <col min="11012" max="11253" width="9" style="1389"/>
    <col min="11254" max="11254" width="25.58203125" style="1389" customWidth="1"/>
    <col min="11255" max="11267" width="12.5" style="1389" customWidth="1"/>
    <col min="11268" max="11509" width="9" style="1389"/>
    <col min="11510" max="11510" width="25.58203125" style="1389" customWidth="1"/>
    <col min="11511" max="11523" width="12.5" style="1389" customWidth="1"/>
    <col min="11524" max="11765" width="9" style="1389"/>
    <col min="11766" max="11766" width="25.58203125" style="1389" customWidth="1"/>
    <col min="11767" max="11779" width="12.5" style="1389" customWidth="1"/>
    <col min="11780" max="12021" width="9" style="1389"/>
    <col min="12022" max="12022" width="25.58203125" style="1389" customWidth="1"/>
    <col min="12023" max="12035" width="12.5" style="1389" customWidth="1"/>
    <col min="12036" max="12277" width="9" style="1389"/>
    <col min="12278" max="12278" width="25.58203125" style="1389" customWidth="1"/>
    <col min="12279" max="12291" width="12.5" style="1389" customWidth="1"/>
    <col min="12292" max="12533" width="9" style="1389"/>
    <col min="12534" max="12534" width="25.58203125" style="1389" customWidth="1"/>
    <col min="12535" max="12547" width="12.5" style="1389" customWidth="1"/>
    <col min="12548" max="12789" width="9" style="1389"/>
    <col min="12790" max="12790" width="25.58203125" style="1389" customWidth="1"/>
    <col min="12791" max="12803" width="12.5" style="1389" customWidth="1"/>
    <col min="12804" max="13045" width="9" style="1389"/>
    <col min="13046" max="13046" width="25.58203125" style="1389" customWidth="1"/>
    <col min="13047" max="13059" width="12.5" style="1389" customWidth="1"/>
    <col min="13060" max="13301" width="9" style="1389"/>
    <col min="13302" max="13302" width="25.58203125" style="1389" customWidth="1"/>
    <col min="13303" max="13315" width="12.5" style="1389" customWidth="1"/>
    <col min="13316" max="13557" width="9" style="1389"/>
    <col min="13558" max="13558" width="25.58203125" style="1389" customWidth="1"/>
    <col min="13559" max="13571" width="12.5" style="1389" customWidth="1"/>
    <col min="13572" max="13813" width="9" style="1389"/>
    <col min="13814" max="13814" width="25.58203125" style="1389" customWidth="1"/>
    <col min="13815" max="13827" width="12.5" style="1389" customWidth="1"/>
    <col min="13828" max="14069" width="9" style="1389"/>
    <col min="14070" max="14070" width="25.58203125" style="1389" customWidth="1"/>
    <col min="14071" max="14083" width="12.5" style="1389" customWidth="1"/>
    <col min="14084" max="14325" width="9" style="1389"/>
    <col min="14326" max="14326" width="25.58203125" style="1389" customWidth="1"/>
    <col min="14327" max="14339" width="12.5" style="1389" customWidth="1"/>
    <col min="14340" max="14581" width="9" style="1389"/>
    <col min="14582" max="14582" width="25.58203125" style="1389" customWidth="1"/>
    <col min="14583" max="14595" width="12.5" style="1389" customWidth="1"/>
    <col min="14596" max="14837" width="9" style="1389"/>
    <col min="14838" max="14838" width="25.58203125" style="1389" customWidth="1"/>
    <col min="14839" max="14851" width="12.5" style="1389" customWidth="1"/>
    <col min="14852" max="15093" width="9" style="1389"/>
    <col min="15094" max="15094" width="25.58203125" style="1389" customWidth="1"/>
    <col min="15095" max="15107" width="12.5" style="1389" customWidth="1"/>
    <col min="15108" max="15349" width="9" style="1389"/>
    <col min="15350" max="15350" width="25.58203125" style="1389" customWidth="1"/>
    <col min="15351" max="15363" width="12.5" style="1389" customWidth="1"/>
    <col min="15364" max="15605" width="9" style="1389"/>
    <col min="15606" max="15606" width="25.58203125" style="1389" customWidth="1"/>
    <col min="15607" max="15619" width="12.5" style="1389" customWidth="1"/>
    <col min="15620" max="15861" width="9" style="1389"/>
    <col min="15862" max="15862" width="25.58203125" style="1389" customWidth="1"/>
    <col min="15863" max="15875" width="12.5" style="1389" customWidth="1"/>
    <col min="15876" max="16117" width="9" style="1389"/>
    <col min="16118" max="16118" width="25.58203125" style="1389" customWidth="1"/>
    <col min="16119" max="16131" width="12.5" style="1389" customWidth="1"/>
    <col min="16132" max="16384" width="9" style="1389"/>
  </cols>
  <sheetData>
    <row r="1" spans="1:18" ht="21.65" customHeight="1">
      <c r="A1" s="1388" t="s">
        <v>2063</v>
      </c>
      <c r="B1" s="1447"/>
    </row>
    <row r="2" spans="1:18" ht="9.15" customHeight="1"/>
    <row r="3" spans="1:18" ht="10.4" customHeight="1">
      <c r="A3" s="1390" t="s">
        <v>9387</v>
      </c>
      <c r="B3" s="1390"/>
      <c r="C3" s="1390"/>
    </row>
    <row r="4" spans="1:18" ht="3.9" customHeight="1"/>
    <row r="5" spans="1:18" ht="18" customHeight="1">
      <c r="A5" s="1434" t="s">
        <v>2605</v>
      </c>
      <c r="B5" s="1434" t="s">
        <v>2157</v>
      </c>
      <c r="C5" s="1434" t="s">
        <v>2158</v>
      </c>
      <c r="D5" s="1434" t="s">
        <v>2202</v>
      </c>
      <c r="E5" s="1434" t="s">
        <v>2160</v>
      </c>
      <c r="F5" s="1434" t="s">
        <v>2161</v>
      </c>
      <c r="G5" s="1434" t="s">
        <v>2162</v>
      </c>
      <c r="H5" s="1434" t="s">
        <v>2163</v>
      </c>
      <c r="I5" s="1434" t="s">
        <v>2164</v>
      </c>
    </row>
    <row r="6" spans="1:18" ht="15" customHeight="1">
      <c r="A6" s="1392" t="s">
        <v>2606</v>
      </c>
      <c r="B6" s="1393">
        <f>B8+B7</f>
        <v>7277567050</v>
      </c>
      <c r="C6" s="1393">
        <f>C8+C7</f>
        <v>9054542038</v>
      </c>
      <c r="D6" s="1393">
        <f t="shared" ref="D6:I6" si="0">D8+D7</f>
        <v>7280565022</v>
      </c>
      <c r="E6" s="1393">
        <f t="shared" si="0"/>
        <v>7523779776.0100002</v>
      </c>
      <c r="F6" s="1393">
        <f t="shared" si="0"/>
        <v>7775119368.7364187</v>
      </c>
      <c r="G6" s="1393">
        <f t="shared" si="0"/>
        <v>8034855218.7633638</v>
      </c>
      <c r="H6" s="1393">
        <f t="shared" si="0"/>
        <v>8303267811.6915798</v>
      </c>
      <c r="I6" s="1393">
        <f t="shared" si="0"/>
        <v>8580647003.0314522</v>
      </c>
    </row>
    <row r="7" spans="1:18" ht="15" customHeight="1">
      <c r="A7" s="1448" t="s">
        <v>2709</v>
      </c>
      <c r="B7" s="1407">
        <v>0</v>
      </c>
      <c r="C7" s="1395">
        <v>0</v>
      </c>
      <c r="D7" s="1395">
        <v>0</v>
      </c>
      <c r="E7" s="1395"/>
      <c r="F7" s="1395"/>
      <c r="G7" s="1395"/>
      <c r="H7" s="1395"/>
      <c r="I7" s="1395"/>
      <c r="L7" s="1449" t="s">
        <v>2710</v>
      </c>
    </row>
    <row r="8" spans="1:18" ht="15" customHeight="1">
      <c r="A8" s="1396" t="s">
        <v>2608</v>
      </c>
      <c r="B8" s="1407">
        <v>7277567050</v>
      </c>
      <c r="C8" s="1395">
        <v>9054542038</v>
      </c>
      <c r="D8" s="1395">
        <v>7280565022</v>
      </c>
      <c r="E8" s="1395">
        <v>7523779776.0100002</v>
      </c>
      <c r="F8" s="1395">
        <v>7775119368.7364187</v>
      </c>
      <c r="G8" s="1395">
        <v>8034855218.7633638</v>
      </c>
      <c r="H8" s="1395">
        <v>8303267811.6915798</v>
      </c>
      <c r="I8" s="1395">
        <v>8580647003.0314522</v>
      </c>
      <c r="L8" s="1402" t="s">
        <v>2711</v>
      </c>
    </row>
    <row r="9" spans="1:18" ht="15" customHeight="1">
      <c r="A9" s="1397" t="s">
        <v>2609</v>
      </c>
      <c r="B9" s="1450">
        <f t="shared" ref="B9:I9" si="1">B10+B15+B26</f>
        <v>6020133716</v>
      </c>
      <c r="C9" s="1398">
        <f t="shared" si="1"/>
        <v>7864202766</v>
      </c>
      <c r="D9" s="1398">
        <f t="shared" si="1"/>
        <v>6573371730</v>
      </c>
      <c r="E9" s="1398">
        <f t="shared" si="1"/>
        <v>6815007280.0068092</v>
      </c>
      <c r="F9" s="1398">
        <f t="shared" si="1"/>
        <v>7065033921.1969795</v>
      </c>
      <c r="G9" s="1398">
        <f t="shared" si="1"/>
        <v>7324240439.1003895</v>
      </c>
      <c r="H9" s="1398">
        <f t="shared" si="1"/>
        <v>7592964113.6858692</v>
      </c>
      <c r="I9" s="1398">
        <f t="shared" si="1"/>
        <v>7871554624.9260988</v>
      </c>
      <c r="L9" s="1402" t="s">
        <v>2712</v>
      </c>
      <c r="R9" s="1402"/>
    </row>
    <row r="10" spans="1:18" s="1402" customFormat="1" ht="15" customHeight="1">
      <c r="A10" s="1400" t="s">
        <v>2611</v>
      </c>
      <c r="B10" s="1451">
        <f>SUM(B11:B14)</f>
        <v>5389366431</v>
      </c>
      <c r="C10" s="1401">
        <f>SUM(C11:C14)</f>
        <v>6988497772</v>
      </c>
      <c r="D10" s="1401">
        <f t="shared" ref="D10:I10" si="2">SUM(D11:D14)</f>
        <v>5633566621</v>
      </c>
      <c r="E10" s="1401">
        <f t="shared" si="2"/>
        <v>5841178082.2337866</v>
      </c>
      <c r="F10" s="1401">
        <f t="shared" si="2"/>
        <v>6056443423.7024908</v>
      </c>
      <c r="G10" s="1401">
        <f t="shared" si="2"/>
        <v>6279644912.1636372</v>
      </c>
      <c r="H10" s="1401">
        <f t="shared" si="2"/>
        <v>6511075227.2836981</v>
      </c>
      <c r="I10" s="1401">
        <f t="shared" si="2"/>
        <v>6751037845.881443</v>
      </c>
      <c r="L10" s="1402" t="s">
        <v>2713</v>
      </c>
      <c r="M10" s="1389"/>
      <c r="N10" s="1389"/>
      <c r="O10" s="1389"/>
    </row>
    <row r="11" spans="1:18" s="1402" customFormat="1" ht="15" customHeight="1">
      <c r="A11" s="1403" t="s">
        <v>2612</v>
      </c>
      <c r="B11" s="1451">
        <v>4431707967</v>
      </c>
      <c r="C11" s="1401">
        <v>4693090340</v>
      </c>
      <c r="D11" s="1401">
        <v>3787316918</v>
      </c>
      <c r="E11" s="1395">
        <v>3927447643.9660001</v>
      </c>
      <c r="F11" s="1395">
        <v>4072763206.7927423</v>
      </c>
      <c r="G11" s="1395">
        <v>4223455445.4440737</v>
      </c>
      <c r="H11" s="1395">
        <v>4379723296.9255047</v>
      </c>
      <c r="I11" s="1395">
        <v>4541773058.9117479</v>
      </c>
      <c r="J11" s="1402" t="s">
        <v>2714</v>
      </c>
      <c r="L11" s="1427" t="s">
        <v>2715</v>
      </c>
      <c r="M11" s="1452">
        <f>D9/(D9+D27)</f>
        <v>0.90286560316911624</v>
      </c>
      <c r="O11" s="1389"/>
    </row>
    <row r="12" spans="1:18" s="1402" customFormat="1" ht="15" customHeight="1">
      <c r="A12" s="1403" t="s">
        <v>2613</v>
      </c>
      <c r="B12" s="1451">
        <v>186702122</v>
      </c>
      <c r="C12" s="1401">
        <v>1444601622</v>
      </c>
      <c r="D12" s="1401">
        <v>1238492713</v>
      </c>
      <c r="E12" s="1395">
        <v>1284316943.381</v>
      </c>
      <c r="F12" s="1395">
        <v>1331836670.286097</v>
      </c>
      <c r="G12" s="1395">
        <v>1381114627.0866826</v>
      </c>
      <c r="H12" s="1395">
        <v>1432215868.2888899</v>
      </c>
      <c r="I12" s="1395">
        <v>1485207855.4155788</v>
      </c>
      <c r="J12" s="1402" t="s">
        <v>2714</v>
      </c>
      <c r="L12" s="1453" t="s">
        <v>2716</v>
      </c>
      <c r="M12" s="1454">
        <v>3.3406027317257309E-2</v>
      </c>
      <c r="O12" s="1389"/>
    </row>
    <row r="13" spans="1:18" s="1402" customFormat="1" ht="15" customHeight="1">
      <c r="A13" s="1403" t="s">
        <v>2614</v>
      </c>
      <c r="B13" s="1451">
        <v>365796022</v>
      </c>
      <c r="C13" s="1401">
        <v>519654894</v>
      </c>
      <c r="D13" s="1401">
        <v>376674615</v>
      </c>
      <c r="E13" s="1395">
        <v>390611575.755</v>
      </c>
      <c r="F13" s="1395">
        <v>405064204.057935</v>
      </c>
      <c r="G13" s="1395">
        <v>420051579.6080786</v>
      </c>
      <c r="H13" s="1395">
        <v>435593488.05357748</v>
      </c>
      <c r="I13" s="1395">
        <v>451710447.11155987</v>
      </c>
      <c r="J13" s="1402" t="s">
        <v>2714</v>
      </c>
    </row>
    <row r="14" spans="1:18" s="1402" customFormat="1" ht="15" customHeight="1">
      <c r="A14" s="1403" t="s">
        <v>2615</v>
      </c>
      <c r="B14" s="1451">
        <v>405160320</v>
      </c>
      <c r="C14" s="1401">
        <v>331150916</v>
      </c>
      <c r="D14" s="1401">
        <v>231082375</v>
      </c>
      <c r="E14" s="1395">
        <v>238801919.1317867</v>
      </c>
      <c r="F14" s="1395">
        <v>246779342.56571665</v>
      </c>
      <c r="G14" s="1395">
        <v>255023260.02480179</v>
      </c>
      <c r="H14" s="1395">
        <v>263542574.01572633</v>
      </c>
      <c r="I14" s="1395">
        <v>272346484.44255596</v>
      </c>
      <c r="J14" s="1402" t="s">
        <v>2717</v>
      </c>
    </row>
    <row r="15" spans="1:18" s="1402" customFormat="1" ht="15" customHeight="1">
      <c r="A15" s="1400" t="s">
        <v>2616</v>
      </c>
      <c r="B15" s="1451">
        <f t="shared" ref="B15:I15" si="3">SUM(B16:B25)</f>
        <v>630767285</v>
      </c>
      <c r="C15" s="1401">
        <f t="shared" si="3"/>
        <v>875704994</v>
      </c>
      <c r="D15" s="1401">
        <f t="shared" si="3"/>
        <v>939805109</v>
      </c>
      <c r="E15" s="1401">
        <f t="shared" si="3"/>
        <v>973829197.77302241</v>
      </c>
      <c r="F15" s="1401">
        <f>SUM(F16:F25)</f>
        <v>1008590497.4944891</v>
      </c>
      <c r="G15" s="1401">
        <f t="shared" si="3"/>
        <v>1044595526.9367524</v>
      </c>
      <c r="H15" s="1401">
        <f t="shared" si="3"/>
        <v>1081888886.4021709</v>
      </c>
      <c r="I15" s="1401">
        <f t="shared" si="3"/>
        <v>1120516779.0446558</v>
      </c>
    </row>
    <row r="16" spans="1:18" s="1402" customFormat="1" ht="15" customHeight="1">
      <c r="A16" s="1403" t="s">
        <v>2617</v>
      </c>
      <c r="B16" s="1451">
        <v>435029150</v>
      </c>
      <c r="C16" s="1401">
        <v>678725199</v>
      </c>
      <c r="D16" s="1401">
        <v>598219760</v>
      </c>
      <c r="E16" s="1395">
        <v>620353891.12</v>
      </c>
      <c r="F16" s="1395">
        <v>643306985.09143996</v>
      </c>
      <c r="G16" s="1395">
        <v>667109343.53982329</v>
      </c>
      <c r="H16" s="1395">
        <v>691792389.25079679</v>
      </c>
      <c r="I16" s="1395">
        <v>717388707.65307629</v>
      </c>
      <c r="J16" s="1402" t="s">
        <v>2714</v>
      </c>
      <c r="P16" s="1389"/>
      <c r="R16" s="1389"/>
    </row>
    <row r="17" spans="1:18" ht="15" customHeight="1">
      <c r="A17" s="1403" t="s">
        <v>2618</v>
      </c>
      <c r="B17" s="1455">
        <v>0</v>
      </c>
      <c r="C17" s="1404">
        <v>62354033</v>
      </c>
      <c r="D17" s="1404">
        <v>37175170</v>
      </c>
      <c r="E17" s="1395">
        <v>38550651.289999999</v>
      </c>
      <c r="F17" s="1395">
        <v>39838475.400091797</v>
      </c>
      <c r="G17" s="1395">
        <v>41169320.597585149</v>
      </c>
      <c r="H17" s="1395">
        <v>42544624.046101004</v>
      </c>
      <c r="I17" s="1395">
        <v>43965870.919187494</v>
      </c>
      <c r="J17" s="1402" t="s">
        <v>2714</v>
      </c>
      <c r="M17" s="1402"/>
      <c r="N17" s="1402"/>
      <c r="O17" s="1402"/>
    </row>
    <row r="18" spans="1:18" ht="15" customHeight="1">
      <c r="A18" s="1405" t="s">
        <v>2631</v>
      </c>
      <c r="B18" s="1455">
        <v>0</v>
      </c>
      <c r="C18" s="1404">
        <v>16007274</v>
      </c>
      <c r="D18" s="1404">
        <v>15472985</v>
      </c>
      <c r="E18" s="1395">
        <v>16045485.445</v>
      </c>
      <c r="F18" s="1395">
        <v>16581501.370094325</v>
      </c>
      <c r="G18" s="1395">
        <v>17135423.457824837</v>
      </c>
      <c r="H18" s="1395">
        <v>17707849.881949704</v>
      </c>
      <c r="I18" s="1395">
        <v>18299398.798836008</v>
      </c>
      <c r="J18" s="1402" t="s">
        <v>2717</v>
      </c>
      <c r="M18" s="1402"/>
      <c r="N18" s="1402"/>
      <c r="O18" s="1402"/>
    </row>
    <row r="19" spans="1:18" ht="15" customHeight="1">
      <c r="A19" s="1396" t="s">
        <v>2620</v>
      </c>
      <c r="B19" s="1455">
        <v>0</v>
      </c>
      <c r="C19" s="1404">
        <v>0</v>
      </c>
      <c r="D19" s="1404">
        <v>6420978</v>
      </c>
      <c r="E19" s="1395">
        <v>6658554.1859999998</v>
      </c>
      <c r="F19" s="1395">
        <v>6880990.0290309535</v>
      </c>
      <c r="G19" s="1395">
        <v>7110856.5699105365</v>
      </c>
      <c r="H19" s="1395">
        <v>7348402.0387340663</v>
      </c>
      <c r="I19" s="1395">
        <v>7593882.9579782058</v>
      </c>
      <c r="J19" s="1402" t="s">
        <v>2717</v>
      </c>
      <c r="M19" s="1402"/>
      <c r="O19" s="1402"/>
    </row>
    <row r="20" spans="1:18" ht="15" customHeight="1">
      <c r="A20" s="1396" t="s">
        <v>2621</v>
      </c>
      <c r="B20" s="1455">
        <v>0</v>
      </c>
      <c r="C20" s="1404">
        <v>11061420</v>
      </c>
      <c r="D20" s="1404">
        <v>8881470</v>
      </c>
      <c r="E20" s="1395">
        <v>9210084.3900000006</v>
      </c>
      <c r="F20" s="1395">
        <v>9517756.720726585</v>
      </c>
      <c r="G20" s="1395">
        <v>9835707.1617381871</v>
      </c>
      <c r="H20" s="1395">
        <v>10164279.063867757</v>
      </c>
      <c r="I20" s="1395">
        <v>10503827.24793555</v>
      </c>
      <c r="J20" s="1402" t="s">
        <v>2717</v>
      </c>
    </row>
    <row r="21" spans="1:18" ht="15" customHeight="1">
      <c r="A21" s="1396" t="s">
        <v>2622</v>
      </c>
      <c r="B21" s="1455">
        <v>0</v>
      </c>
      <c r="C21" s="1404">
        <v>6600000</v>
      </c>
      <c r="D21" s="1404">
        <v>4700000</v>
      </c>
      <c r="E21" s="1395">
        <v>4873900</v>
      </c>
      <c r="F21" s="1395">
        <v>5036717.6365415808</v>
      </c>
      <c r="G21" s="1395">
        <v>5204974.3634972004</v>
      </c>
      <c r="H21" s="1395">
        <v>5378851.8792698123</v>
      </c>
      <c r="I21" s="1395">
        <v>5558537.95208418</v>
      </c>
      <c r="J21" s="1402" t="s">
        <v>2717</v>
      </c>
    </row>
    <row r="22" spans="1:18" ht="15" customHeight="1">
      <c r="A22" s="1396" t="s">
        <v>2623</v>
      </c>
      <c r="B22" s="1455">
        <v>0</v>
      </c>
      <c r="C22" s="1404">
        <v>13234930</v>
      </c>
      <c r="D22" s="1404">
        <v>10612575</v>
      </c>
      <c r="E22" s="1395">
        <v>11005240.275</v>
      </c>
      <c r="F22" s="1395">
        <v>11372881.632259632</v>
      </c>
      <c r="G22" s="1395">
        <v>11752804.426742831</v>
      </c>
      <c r="H22" s="1395">
        <v>12145418.932476984</v>
      </c>
      <c r="I22" s="1395">
        <v>12551149.129114844</v>
      </c>
      <c r="J22" s="1402" t="s">
        <v>2717</v>
      </c>
    </row>
    <row r="23" spans="1:18" ht="15" customHeight="1">
      <c r="A23" s="1396" t="s">
        <v>2624</v>
      </c>
      <c r="B23" s="1455">
        <v>195738135</v>
      </c>
      <c r="C23" s="1404">
        <v>56762925</v>
      </c>
      <c r="D23" s="1404">
        <v>50001094</v>
      </c>
      <c r="E23" s="1395">
        <v>51851134.478</v>
      </c>
      <c r="F23" s="1395">
        <v>53583274.892802849</v>
      </c>
      <c r="G23" s="1395">
        <v>55373279.237619929</v>
      </c>
      <c r="H23" s="1395">
        <v>57223080.51647798</v>
      </c>
      <c r="I23" s="1395">
        <v>59134676.307389058</v>
      </c>
      <c r="J23" s="1402" t="s">
        <v>2717</v>
      </c>
    </row>
    <row r="24" spans="1:18" ht="15" customHeight="1">
      <c r="A24" s="1396" t="s">
        <v>2625</v>
      </c>
      <c r="B24" s="1455">
        <v>0</v>
      </c>
      <c r="C24" s="1404">
        <v>30959213</v>
      </c>
      <c r="D24" s="1404">
        <v>208321077</v>
      </c>
      <c r="E24" s="1395">
        <v>215280256.58902246</v>
      </c>
      <c r="F24" s="1395">
        <v>222471914.7215015</v>
      </c>
      <c r="G24" s="1395">
        <v>229903817.58201051</v>
      </c>
      <c r="H24" s="1395">
        <v>237583990.79249689</v>
      </c>
      <c r="I24" s="1395">
        <v>245520728.07905406</v>
      </c>
      <c r="J24" s="1402" t="s">
        <v>2717</v>
      </c>
      <c r="P24" s="1402"/>
      <c r="R24" s="1402"/>
    </row>
    <row r="25" spans="1:18" s="1402" customFormat="1" ht="15" customHeight="1">
      <c r="A25" s="1405" t="s">
        <v>2626</v>
      </c>
      <c r="B25" s="1451">
        <v>0</v>
      </c>
      <c r="C25" s="1401">
        <v>0</v>
      </c>
      <c r="D25" s="1401">
        <v>0</v>
      </c>
      <c r="E25" s="1395">
        <v>0</v>
      </c>
      <c r="F25" s="1395">
        <v>0</v>
      </c>
      <c r="G25" s="1395">
        <v>0</v>
      </c>
      <c r="H25" s="1395">
        <v>0</v>
      </c>
      <c r="I25" s="1395">
        <v>0</v>
      </c>
      <c r="L25" s="1389"/>
      <c r="M25" s="1389"/>
      <c r="N25" s="1389"/>
      <c r="O25" s="1389"/>
      <c r="P25" s="1389"/>
      <c r="R25" s="1389"/>
    </row>
    <row r="26" spans="1:18" ht="15" customHeight="1">
      <c r="A26" s="1456" t="s">
        <v>2718</v>
      </c>
      <c r="B26" s="1407"/>
      <c r="C26" s="1395"/>
      <c r="D26" s="1395"/>
      <c r="E26" s="1395"/>
      <c r="F26" s="1395"/>
      <c r="G26" s="1395"/>
      <c r="H26" s="1395"/>
      <c r="I26" s="1395"/>
    </row>
    <row r="27" spans="1:18" ht="15" customHeight="1">
      <c r="A27" s="1457" t="s">
        <v>2627</v>
      </c>
      <c r="B27" s="1393">
        <f t="shared" ref="B27:I27" si="4">B6-B9</f>
        <v>1257433334</v>
      </c>
      <c r="C27" s="1393">
        <f t="shared" si="4"/>
        <v>1190339272</v>
      </c>
      <c r="D27" s="1393">
        <f>D6-D9</f>
        <v>707193292</v>
      </c>
      <c r="E27" s="1393">
        <f t="shared" si="4"/>
        <v>708772496.00319099</v>
      </c>
      <c r="F27" s="1393">
        <f t="shared" si="4"/>
        <v>710085447.5394392</v>
      </c>
      <c r="G27" s="1393">
        <f t="shared" si="4"/>
        <v>710614779.66297436</v>
      </c>
      <c r="H27" s="1393">
        <f t="shared" si="4"/>
        <v>710303698.0057106</v>
      </c>
      <c r="I27" s="1393">
        <f t="shared" si="4"/>
        <v>709092378.10535336</v>
      </c>
      <c r="N27" s="1402"/>
    </row>
    <row r="28" spans="1:18" ht="15" customHeight="1">
      <c r="A28" s="1397" t="s">
        <v>2628</v>
      </c>
      <c r="B28" s="1395">
        <f t="shared" ref="B28:I28" si="5">SUM(B29:B53)</f>
        <v>834771650</v>
      </c>
      <c r="C28" s="1395">
        <f t="shared" si="5"/>
        <v>792828648</v>
      </c>
      <c r="D28" s="1395">
        <f t="shared" si="5"/>
        <v>329776017</v>
      </c>
      <c r="E28" s="1395">
        <f>SUM(E29:E53)</f>
        <v>341126179.0488199</v>
      </c>
      <c r="F28" s="1395">
        <f t="shared" si="5"/>
        <v>352874932.28423649</v>
      </c>
      <c r="G28" s="1395">
        <f t="shared" si="5"/>
        <v>365001977.86675394</v>
      </c>
      <c r="H28" s="1395">
        <f t="shared" si="5"/>
        <v>373182314.3784855</v>
      </c>
      <c r="I28" s="1395">
        <f t="shared" si="5"/>
        <v>384925817.35727561</v>
      </c>
      <c r="J28" s="1402" t="s">
        <v>2714</v>
      </c>
      <c r="M28" s="1402"/>
      <c r="O28" s="1402"/>
    </row>
    <row r="29" spans="1:18" ht="15" customHeight="1">
      <c r="A29" s="1396" t="s">
        <v>2629</v>
      </c>
      <c r="B29" s="1407">
        <v>167756857</v>
      </c>
      <c r="C29" s="1395">
        <v>157444650</v>
      </c>
      <c r="D29" s="1395">
        <v>108919704</v>
      </c>
      <c r="E29" s="1395">
        <v>112949733.04800001</v>
      </c>
      <c r="F29" s="1395">
        <v>117128873.17077601</v>
      </c>
      <c r="G29" s="1395">
        <v>121462641.47809473</v>
      </c>
      <c r="H29" s="1395">
        <v>125956759.21278423</v>
      </c>
      <c r="I29" s="1395">
        <v>130617159.30365725</v>
      </c>
      <c r="J29" s="1402" t="s">
        <v>2714</v>
      </c>
    </row>
    <row r="30" spans="1:18" ht="15" customHeight="1">
      <c r="A30" s="1396" t="s">
        <v>2614</v>
      </c>
      <c r="B30" s="1407">
        <v>95236509</v>
      </c>
      <c r="C30" s="1395">
        <v>24671568</v>
      </c>
      <c r="D30" s="1395">
        <v>11267901</v>
      </c>
      <c r="E30" s="1395">
        <v>11684813.336999999</v>
      </c>
      <c r="F30" s="1395">
        <v>12117151.430468999</v>
      </c>
      <c r="G30" s="1395">
        <v>12565486.033396352</v>
      </c>
      <c r="H30" s="1395">
        <v>13030409.016632017</v>
      </c>
      <c r="I30" s="1395">
        <v>13512534.150247401</v>
      </c>
      <c r="J30" s="1402" t="s">
        <v>2714</v>
      </c>
    </row>
    <row r="31" spans="1:18" ht="15" customHeight="1">
      <c r="A31" s="1396" t="s">
        <v>2617</v>
      </c>
      <c r="B31" s="1407">
        <v>250499356</v>
      </c>
      <c r="C31" s="1395">
        <v>74330580</v>
      </c>
      <c r="D31" s="1395">
        <v>25908071</v>
      </c>
      <c r="E31" s="1395">
        <v>26866669.627</v>
      </c>
      <c r="F31" s="1395">
        <v>27860736.403199002</v>
      </c>
      <c r="G31" s="1395">
        <v>28891583.650117364</v>
      </c>
      <c r="H31" s="1395">
        <v>29960572.245171707</v>
      </c>
      <c r="I31" s="1395">
        <v>31069113.418243062</v>
      </c>
      <c r="J31" s="1402" t="s">
        <v>2714</v>
      </c>
    </row>
    <row r="32" spans="1:18" ht="15" customHeight="1">
      <c r="A32" s="1396" t="s">
        <v>2618</v>
      </c>
      <c r="B32" s="1407">
        <v>4501158</v>
      </c>
      <c r="C32" s="1395">
        <v>22406699</v>
      </c>
      <c r="D32" s="1395">
        <v>6232359</v>
      </c>
      <c r="E32" s="1395">
        <v>6440557.3550049542</v>
      </c>
      <c r="F32" s="1395">
        <v>6655710.7899446124</v>
      </c>
      <c r="G32" s="1395">
        <v>6878051.6464092666</v>
      </c>
      <c r="H32" s="1395">
        <v>7107820.027598721</v>
      </c>
      <c r="I32" s="1395">
        <v>7345264.0576068321</v>
      </c>
      <c r="J32" s="1402" t="s">
        <v>2717</v>
      </c>
    </row>
    <row r="33" spans="1:10" ht="15" customHeight="1">
      <c r="A33" s="1396" t="s">
        <v>2630</v>
      </c>
      <c r="B33" s="1407">
        <v>4004420</v>
      </c>
      <c r="C33" s="1395">
        <v>10312740</v>
      </c>
      <c r="D33" s="1395">
        <v>2347302</v>
      </c>
      <c r="E33" s="1395">
        <v>2425716.0347338528</v>
      </c>
      <c r="F33" s="1395">
        <v>2506749.5708540808</v>
      </c>
      <c r="G33" s="1395">
        <v>2590490.1154955551</v>
      </c>
      <c r="H33" s="1395">
        <v>2677028.0990588847</v>
      </c>
      <c r="I33" s="1395">
        <v>2766456.9728651112</v>
      </c>
      <c r="J33" s="1402" t="s">
        <v>2717</v>
      </c>
    </row>
    <row r="34" spans="1:10" ht="15" customHeight="1">
      <c r="A34" s="1396" t="s">
        <v>2631</v>
      </c>
      <c r="B34" s="1407">
        <v>3255612</v>
      </c>
      <c r="C34" s="1395">
        <v>2257491</v>
      </c>
      <c r="D34" s="1395">
        <v>2094900</v>
      </c>
      <c r="E34" s="1395">
        <v>2164882.2866269224</v>
      </c>
      <c r="F34" s="1395">
        <v>2237202.4034326277</v>
      </c>
      <c r="G34" s="1395">
        <v>2311938.4480359317</v>
      </c>
      <c r="H34" s="1395">
        <v>2389171.1269868375</v>
      </c>
      <c r="I34" s="1395">
        <v>2468983.8429205623</v>
      </c>
      <c r="J34" s="1402" t="s">
        <v>2717</v>
      </c>
    </row>
    <row r="35" spans="1:10" ht="15" customHeight="1">
      <c r="A35" s="1396" t="s">
        <v>2632</v>
      </c>
      <c r="B35" s="1407">
        <v>9965300</v>
      </c>
      <c r="C35" s="1395">
        <v>19208587</v>
      </c>
      <c r="D35" s="1395">
        <v>34804040</v>
      </c>
      <c r="E35" s="1395">
        <v>35966704.710990913</v>
      </c>
      <c r="F35" s="1395">
        <v>37168209.431078002</v>
      </c>
      <c r="G35" s="1395">
        <v>38409851.650666133</v>
      </c>
      <c r="H35" s="1395">
        <v>39692972.204160087</v>
      </c>
      <c r="I35" s="1395">
        <v>41018956.717915393</v>
      </c>
      <c r="J35" s="1402" t="s">
        <v>2717</v>
      </c>
    </row>
    <row r="36" spans="1:10" ht="15" customHeight="1">
      <c r="A36" s="1396" t="s">
        <v>2719</v>
      </c>
      <c r="B36" s="1407">
        <v>0</v>
      </c>
      <c r="C36" s="1395">
        <v>4030533</v>
      </c>
      <c r="D36" s="1395">
        <v>5317758</v>
      </c>
      <c r="E36" s="1395">
        <v>5317758</v>
      </c>
      <c r="F36" s="1395">
        <v>5317758</v>
      </c>
      <c r="G36" s="1395">
        <v>5317758</v>
      </c>
      <c r="H36" s="1395">
        <v>1287228</v>
      </c>
      <c r="I36" s="1395">
        <v>0</v>
      </c>
      <c r="J36" s="1402" t="s">
        <v>2717</v>
      </c>
    </row>
    <row r="37" spans="1:10" ht="15" customHeight="1">
      <c r="A37" s="1396" t="s">
        <v>2620</v>
      </c>
      <c r="B37" s="1407">
        <v>31897194</v>
      </c>
      <c r="C37" s="1395">
        <v>79686977</v>
      </c>
      <c r="D37" s="1395">
        <v>34179268</v>
      </c>
      <c r="E37" s="1395">
        <v>35321061.56049186</v>
      </c>
      <c r="F37" s="1395">
        <v>36500997.907856181</v>
      </c>
      <c r="G37" s="1395">
        <v>37720351.241073176</v>
      </c>
      <c r="H37" s="1395">
        <v>38980438.325049005</v>
      </c>
      <c r="I37" s="1395">
        <v>40282619.912574254</v>
      </c>
      <c r="J37" s="1402" t="s">
        <v>2717</v>
      </c>
    </row>
    <row r="38" spans="1:10" ht="15" customHeight="1">
      <c r="A38" s="1396" t="s">
        <v>2720</v>
      </c>
      <c r="B38" s="1407">
        <v>20900</v>
      </c>
      <c r="C38" s="1395">
        <v>0</v>
      </c>
      <c r="D38" s="1395">
        <v>0</v>
      </c>
      <c r="E38" s="1395">
        <v>0</v>
      </c>
      <c r="F38" s="1395">
        <v>0</v>
      </c>
      <c r="G38" s="1395">
        <v>0</v>
      </c>
      <c r="H38" s="1395">
        <v>0</v>
      </c>
      <c r="I38" s="1395">
        <v>0</v>
      </c>
      <c r="J38" s="1402" t="s">
        <v>2717</v>
      </c>
    </row>
    <row r="39" spans="1:10" ht="15" customHeight="1">
      <c r="A39" s="1396" t="s">
        <v>2633</v>
      </c>
      <c r="B39" s="1407">
        <v>3897083</v>
      </c>
      <c r="C39" s="1395">
        <v>929596</v>
      </c>
      <c r="D39" s="1395">
        <v>1058173</v>
      </c>
      <c r="E39" s="1395">
        <v>1093522.356144384</v>
      </c>
      <c r="F39" s="1395">
        <v>1130052.5938457749</v>
      </c>
      <c r="G39" s="1395">
        <v>1167803.1616657244</v>
      </c>
      <c r="H39" s="1395">
        <v>1206814.825985509</v>
      </c>
      <c r="I39" s="1395">
        <v>1247129.715029252</v>
      </c>
      <c r="J39" s="1402" t="s">
        <v>2717</v>
      </c>
    </row>
    <row r="40" spans="1:10" ht="15" customHeight="1">
      <c r="A40" s="1396" t="s">
        <v>2634</v>
      </c>
      <c r="B40" s="1407">
        <v>69300</v>
      </c>
      <c r="C40" s="1395">
        <v>2795920</v>
      </c>
      <c r="D40" s="1395">
        <v>3466460</v>
      </c>
      <c r="E40" s="1395">
        <v>3582260.6574541796</v>
      </c>
      <c r="F40" s="1395">
        <v>3701929.7548346301</v>
      </c>
      <c r="G40" s="1395">
        <v>3825596.5213512033</v>
      </c>
      <c r="H40" s="1395">
        <v>3953394.5032482659</v>
      </c>
      <c r="I40" s="1395">
        <v>4085461.7080196724</v>
      </c>
      <c r="J40" s="1402" t="s">
        <v>2717</v>
      </c>
    </row>
    <row r="41" spans="1:10" ht="15" customHeight="1">
      <c r="A41" s="1396" t="s">
        <v>2621</v>
      </c>
      <c r="B41" s="1407">
        <v>226000</v>
      </c>
      <c r="C41" s="1395">
        <v>314273</v>
      </c>
      <c r="D41" s="1395">
        <v>242500</v>
      </c>
      <c r="E41" s="1395">
        <v>250600.96162443489</v>
      </c>
      <c r="F41" s="1395">
        <v>258972.54419419169</v>
      </c>
      <c r="G41" s="1395">
        <v>267623.78807996248</v>
      </c>
      <c r="H41" s="1395">
        <v>276564.03565530956</v>
      </c>
      <c r="I41" s="1395">
        <v>285802.94138538174</v>
      </c>
      <c r="J41" s="1402" t="s">
        <v>2717</v>
      </c>
    </row>
    <row r="42" spans="1:10" ht="15" customHeight="1">
      <c r="A42" s="1396" t="s">
        <v>2622</v>
      </c>
      <c r="B42" s="1407">
        <v>1718300</v>
      </c>
      <c r="C42" s="1395">
        <v>0</v>
      </c>
      <c r="D42" s="1395">
        <v>0</v>
      </c>
      <c r="E42" s="1395">
        <v>0</v>
      </c>
      <c r="F42" s="1395">
        <v>0</v>
      </c>
      <c r="G42" s="1395">
        <v>0</v>
      </c>
      <c r="H42" s="1395">
        <v>0</v>
      </c>
      <c r="I42" s="1395">
        <v>0</v>
      </c>
      <c r="J42" s="1402" t="s">
        <v>2717</v>
      </c>
    </row>
    <row r="43" spans="1:10" ht="15" customHeight="1">
      <c r="A43" s="1396" t="s">
        <v>2623</v>
      </c>
      <c r="B43" s="1407">
        <v>30526710</v>
      </c>
      <c r="C43" s="1395">
        <v>9492920</v>
      </c>
      <c r="D43" s="1395">
        <v>1044900</v>
      </c>
      <c r="E43" s="1395">
        <v>1079805.9579438022</v>
      </c>
      <c r="F43" s="1395">
        <v>1115877.9852722101</v>
      </c>
      <c r="G43" s="1395">
        <v>1153155.0357309396</v>
      </c>
      <c r="H43" s="1395">
        <v>1191677.3643556002</v>
      </c>
      <c r="I43" s="1395">
        <v>1231486.5709426205</v>
      </c>
      <c r="J43" s="1402" t="s">
        <v>2717</v>
      </c>
    </row>
    <row r="44" spans="1:10" ht="15" customHeight="1">
      <c r="A44" s="1396" t="s">
        <v>2721</v>
      </c>
      <c r="B44" s="1407">
        <v>154600</v>
      </c>
      <c r="C44" s="1395">
        <v>0</v>
      </c>
      <c r="D44" s="1395">
        <v>0</v>
      </c>
      <c r="E44" s="1395">
        <v>0</v>
      </c>
      <c r="F44" s="1395">
        <v>0</v>
      </c>
      <c r="G44" s="1395">
        <v>0</v>
      </c>
      <c r="H44" s="1395">
        <v>0</v>
      </c>
      <c r="I44" s="1395">
        <v>0</v>
      </c>
      <c r="J44" s="1402" t="s">
        <v>2717</v>
      </c>
    </row>
    <row r="45" spans="1:10" ht="15" customHeight="1">
      <c r="A45" s="1396" t="s">
        <v>2624</v>
      </c>
      <c r="B45" s="1407">
        <v>25170691</v>
      </c>
      <c r="C45" s="1395">
        <v>8236322</v>
      </c>
      <c r="D45" s="1395">
        <v>2273585</v>
      </c>
      <c r="E45" s="1395">
        <v>2349536.4426181065</v>
      </c>
      <c r="F45" s="1395">
        <v>2428025.1212030984</v>
      </c>
      <c r="G45" s="1395">
        <v>2509135.7947289962</v>
      </c>
      <c r="H45" s="1395">
        <v>2592956.0536304214</v>
      </c>
      <c r="I45" s="1395">
        <v>2679576.4143904471</v>
      </c>
      <c r="J45" s="1402" t="s">
        <v>2717</v>
      </c>
    </row>
    <row r="46" spans="1:10" ht="15" customHeight="1">
      <c r="A46" s="1396" t="s">
        <v>2625</v>
      </c>
      <c r="B46" s="1407">
        <v>182032892</v>
      </c>
      <c r="C46" s="1395">
        <v>231394924</v>
      </c>
      <c r="D46" s="1395">
        <v>39152725</v>
      </c>
      <c r="E46" s="1458">
        <v>40460662.000895061</v>
      </c>
      <c r="F46" s="1458">
        <v>41812291.980971277</v>
      </c>
      <c r="G46" s="1458">
        <v>43209074.549084745</v>
      </c>
      <c r="H46" s="1458">
        <v>44652518.073824875</v>
      </c>
      <c r="I46" s="1458">
        <v>46144181.312383391</v>
      </c>
      <c r="J46" s="1402" t="s">
        <v>2717</v>
      </c>
    </row>
    <row r="47" spans="1:10" ht="15" customHeight="1">
      <c r="A47" s="1396" t="s">
        <v>2722</v>
      </c>
      <c r="B47" s="1407">
        <v>10949498</v>
      </c>
      <c r="C47" s="1395">
        <v>14043512</v>
      </c>
      <c r="D47" s="1395">
        <v>11937911</v>
      </c>
      <c r="E47" s="1395">
        <v>12336709.180976987</v>
      </c>
      <c r="F47" s="1395">
        <v>12748829.624881763</v>
      </c>
      <c r="G47" s="1395">
        <v>13174717.375593623</v>
      </c>
      <c r="H47" s="1395">
        <v>13614832.344139848</v>
      </c>
      <c r="I47" s="1395">
        <v>14069649.805348063</v>
      </c>
      <c r="J47" s="1402" t="s">
        <v>2717</v>
      </c>
    </row>
    <row r="48" spans="1:10" ht="15" customHeight="1">
      <c r="A48" s="1396" t="s">
        <v>2723</v>
      </c>
      <c r="B48" s="1407">
        <v>855000</v>
      </c>
      <c r="C48" s="1395">
        <v>0</v>
      </c>
      <c r="D48" s="1395">
        <v>0</v>
      </c>
      <c r="E48" s="1395">
        <v>0</v>
      </c>
      <c r="F48" s="1395">
        <v>0</v>
      </c>
      <c r="G48" s="1395">
        <v>0</v>
      </c>
      <c r="H48" s="1395">
        <v>0</v>
      </c>
      <c r="I48" s="1395">
        <v>0</v>
      </c>
      <c r="J48" s="1402" t="s">
        <v>2717</v>
      </c>
    </row>
    <row r="49" spans="1:10" ht="15" customHeight="1">
      <c r="A49" s="1396" t="s">
        <v>2724</v>
      </c>
      <c r="B49" s="1407">
        <v>7480000</v>
      </c>
      <c r="C49" s="1395">
        <v>0</v>
      </c>
      <c r="D49" s="1395">
        <v>0</v>
      </c>
      <c r="E49" s="1395">
        <v>0</v>
      </c>
      <c r="F49" s="1395">
        <v>0</v>
      </c>
      <c r="G49" s="1395">
        <v>0</v>
      </c>
      <c r="H49" s="1395">
        <v>0</v>
      </c>
      <c r="I49" s="1395">
        <v>0</v>
      </c>
      <c r="J49" s="1402" t="s">
        <v>2717</v>
      </c>
    </row>
    <row r="50" spans="1:10" ht="15" customHeight="1">
      <c r="A50" s="1396" t="s">
        <v>2725</v>
      </c>
      <c r="B50" s="1407">
        <v>34333</v>
      </c>
      <c r="C50" s="1395">
        <v>412000</v>
      </c>
      <c r="D50" s="1395">
        <v>412000</v>
      </c>
      <c r="E50" s="1395">
        <v>412000</v>
      </c>
      <c r="F50" s="1395">
        <v>412000</v>
      </c>
      <c r="G50" s="1395">
        <v>377667</v>
      </c>
      <c r="H50" s="1395">
        <v>0</v>
      </c>
      <c r="I50" s="1395">
        <v>0</v>
      </c>
      <c r="J50" s="1402" t="s">
        <v>2717</v>
      </c>
    </row>
    <row r="51" spans="1:10" ht="15" customHeight="1">
      <c r="A51" s="1396" t="s">
        <v>2726</v>
      </c>
      <c r="B51" s="1407">
        <v>4519937</v>
      </c>
      <c r="C51" s="1395">
        <v>0</v>
      </c>
      <c r="D51" s="1395">
        <v>0</v>
      </c>
      <c r="E51" s="1395">
        <v>0</v>
      </c>
      <c r="F51" s="1395">
        <v>0</v>
      </c>
      <c r="G51" s="1395">
        <v>0</v>
      </c>
      <c r="H51" s="1395">
        <v>0</v>
      </c>
      <c r="I51" s="1395">
        <v>0</v>
      </c>
      <c r="J51" s="1402" t="s">
        <v>2717</v>
      </c>
    </row>
    <row r="52" spans="1:10" ht="15" customHeight="1">
      <c r="A52" s="1396" t="s">
        <v>2635</v>
      </c>
      <c r="B52" s="1407">
        <v>0</v>
      </c>
      <c r="C52" s="1395">
        <v>130859356</v>
      </c>
      <c r="D52" s="1395">
        <v>0</v>
      </c>
      <c r="E52" s="1395">
        <v>0</v>
      </c>
      <c r="F52" s="1395">
        <v>0</v>
      </c>
      <c r="G52" s="1395">
        <v>0</v>
      </c>
      <c r="H52" s="1395">
        <v>0</v>
      </c>
      <c r="I52" s="1395">
        <v>0</v>
      </c>
      <c r="J52" s="1402" t="s">
        <v>2717</v>
      </c>
    </row>
    <row r="53" spans="1:10" ht="15" customHeight="1">
      <c r="A53" s="1396" t="s">
        <v>2636</v>
      </c>
      <c r="B53" s="1407">
        <v>0</v>
      </c>
      <c r="C53" s="1395">
        <v>0</v>
      </c>
      <c r="D53" s="1395">
        <v>39116460</v>
      </c>
      <c r="E53" s="1395">
        <v>40423185.531314403</v>
      </c>
      <c r="F53" s="1395">
        <v>41773563.571424052</v>
      </c>
      <c r="G53" s="1395">
        <v>43169052.377230227</v>
      </c>
      <c r="H53" s="1395">
        <v>44611158.920204088</v>
      </c>
      <c r="I53" s="1395">
        <v>46101440.513746932</v>
      </c>
      <c r="J53" s="1402" t="s">
        <v>2717</v>
      </c>
    </row>
    <row r="54" spans="1:10" ht="15" customHeight="1">
      <c r="A54" s="1392" t="s">
        <v>2637</v>
      </c>
      <c r="B54" s="1393">
        <f t="shared" ref="B54:I54" si="6">B27-B28</f>
        <v>422661684</v>
      </c>
      <c r="C54" s="1393">
        <f t="shared" si="6"/>
        <v>397510624</v>
      </c>
      <c r="D54" s="1393">
        <f t="shared" si="6"/>
        <v>377417275</v>
      </c>
      <c r="E54" s="1393">
        <f t="shared" si="6"/>
        <v>367646316.95437109</v>
      </c>
      <c r="F54" s="1393">
        <f t="shared" si="6"/>
        <v>357210515.25520271</v>
      </c>
      <c r="G54" s="1393">
        <f t="shared" si="6"/>
        <v>345612801.79622042</v>
      </c>
      <c r="H54" s="1393">
        <f t="shared" si="6"/>
        <v>337121383.6272251</v>
      </c>
      <c r="I54" s="1393">
        <f t="shared" si="6"/>
        <v>324166560.74807775</v>
      </c>
    </row>
    <row r="55" spans="1:10" ht="15" customHeight="1">
      <c r="A55" s="1397" t="s">
        <v>2638</v>
      </c>
      <c r="B55" s="1395">
        <f>SUM(B56:B59)</f>
        <v>14628461</v>
      </c>
      <c r="C55" s="1395">
        <f>SUM(C56:C59)</f>
        <v>26571964</v>
      </c>
      <c r="D55" s="1395">
        <f t="shared" ref="D55:I55" si="7">SUM(D56:D59)</f>
        <v>13539680</v>
      </c>
      <c r="E55" s="1395">
        <f t="shared" si="7"/>
        <v>13991986.919946924</v>
      </c>
      <c r="F55" s="1395">
        <f t="shared" si="7"/>
        <v>14459403.617217377</v>
      </c>
      <c r="G55" s="1395">
        <f t="shared" si="7"/>
        <v>14942434.849445388</v>
      </c>
      <c r="H55" s="1395">
        <f t="shared" si="7"/>
        <v>15441602.236212298</v>
      </c>
      <c r="I55" s="1395">
        <f t="shared" si="7"/>
        <v>15957444.82233743</v>
      </c>
    </row>
    <row r="56" spans="1:10" ht="15" customHeight="1">
      <c r="A56" s="1396" t="s">
        <v>2639</v>
      </c>
      <c r="B56" s="1407">
        <v>14460079</v>
      </c>
      <c r="C56" s="1395">
        <v>14511420</v>
      </c>
      <c r="D56" s="1395">
        <v>6551869</v>
      </c>
      <c r="E56" s="1395">
        <v>6770740.9147930909</v>
      </c>
      <c r="F56" s="1395">
        <v>6996924.4707507407</v>
      </c>
      <c r="G56" s="1395">
        <v>7230663.9207574259</v>
      </c>
      <c r="H56" s="1395">
        <v>7472211.6772161555</v>
      </c>
      <c r="I56" s="1395">
        <v>7721828.5846255673</v>
      </c>
    </row>
    <row r="57" spans="1:10" ht="15" customHeight="1">
      <c r="A57" s="1396" t="s">
        <v>2640</v>
      </c>
      <c r="B57" s="1407"/>
      <c r="C57" s="1395">
        <v>3027694</v>
      </c>
      <c r="D57" s="1395">
        <v>4497105</v>
      </c>
      <c r="E57" s="1395">
        <v>4647335.4124785746</v>
      </c>
      <c r="F57" s="1395">
        <v>4802584.4262202913</v>
      </c>
      <c r="G57" s="1395">
        <v>4963019.692756041</v>
      </c>
      <c r="H57" s="1395">
        <v>5128814.4641883355</v>
      </c>
      <c r="I57" s="1395">
        <v>5300147.7802841552</v>
      </c>
    </row>
    <row r="58" spans="1:10" ht="15" customHeight="1">
      <c r="A58" s="1396" t="s">
        <v>2727</v>
      </c>
      <c r="B58" s="1407"/>
      <c r="C58" s="1395">
        <v>6600000</v>
      </c>
      <c r="D58" s="1395"/>
      <c r="E58" s="1395">
        <v>0</v>
      </c>
      <c r="F58" s="1395">
        <v>0</v>
      </c>
      <c r="G58" s="1395">
        <v>0</v>
      </c>
      <c r="H58" s="1395">
        <v>0</v>
      </c>
      <c r="I58" s="1395">
        <v>0</v>
      </c>
    </row>
    <row r="59" spans="1:10" ht="15" customHeight="1">
      <c r="A59" s="1396" t="s">
        <v>2641</v>
      </c>
      <c r="B59" s="1407">
        <v>168382</v>
      </c>
      <c r="C59" s="1395">
        <v>2432850</v>
      </c>
      <c r="D59" s="1395">
        <v>2490706</v>
      </c>
      <c r="E59" s="1395">
        <v>2573910.5926752565</v>
      </c>
      <c r="F59" s="1395">
        <v>2659894.7202463439</v>
      </c>
      <c r="G59" s="1395">
        <v>2748751.2359319218</v>
      </c>
      <c r="H59" s="1395">
        <v>2840576.0948078083</v>
      </c>
      <c r="I59" s="1395">
        <v>2935468.4574277061</v>
      </c>
    </row>
    <row r="60" spans="1:10" ht="15" customHeight="1">
      <c r="A60" s="1397" t="s">
        <v>2642</v>
      </c>
      <c r="B60" s="1395">
        <f>SUM(B61:B63)</f>
        <v>2344166</v>
      </c>
      <c r="C60" s="1395">
        <f>SUM(C61:C63)</f>
        <v>7051693</v>
      </c>
      <c r="D60" s="1395">
        <f t="shared" ref="D60:I60" si="8">SUM(D61:D63)</f>
        <v>2433610</v>
      </c>
      <c r="E60" s="1395">
        <f t="shared" si="8"/>
        <v>2514907.2421395504</v>
      </c>
      <c r="F60" s="1395">
        <f t="shared" si="8"/>
        <v>2598920.3021708326</v>
      </c>
      <c r="G60" s="1395">
        <f t="shared" si="8"/>
        <v>2685739.9047805257</v>
      </c>
      <c r="H60" s="1395">
        <f t="shared" si="8"/>
        <v>2775459.8054066719</v>
      </c>
      <c r="I60" s="1395">
        <f t="shared" si="8"/>
        <v>2868176.891484037</v>
      </c>
    </row>
    <row r="61" spans="1:10" ht="15" customHeight="1">
      <c r="A61" s="1396" t="s">
        <v>2643</v>
      </c>
      <c r="B61" s="1407"/>
      <c r="C61" s="1395"/>
      <c r="D61" s="1395">
        <v>2320641</v>
      </c>
      <c r="E61" s="1395">
        <v>2398164.3966395473</v>
      </c>
      <c r="F61" s="1395">
        <v>2478277.5419849618</v>
      </c>
      <c r="G61" s="1395">
        <v>2561066.9492522567</v>
      </c>
      <c r="H61" s="1395">
        <v>2646622.0217203023</v>
      </c>
      <c r="I61" s="1395">
        <v>2735035.1492763455</v>
      </c>
    </row>
    <row r="62" spans="1:10" ht="15" customHeight="1">
      <c r="A62" s="1396" t="s">
        <v>2728</v>
      </c>
      <c r="B62" s="1407"/>
      <c r="C62" s="1395">
        <v>6500000</v>
      </c>
      <c r="D62" s="1395"/>
      <c r="E62" s="1395">
        <v>0</v>
      </c>
      <c r="F62" s="1395">
        <v>0</v>
      </c>
      <c r="G62" s="1395">
        <v>0</v>
      </c>
      <c r="H62" s="1395">
        <v>0</v>
      </c>
      <c r="I62" s="1395">
        <v>0</v>
      </c>
    </row>
    <row r="63" spans="1:10" ht="15" customHeight="1">
      <c r="A63" s="1396" t="s">
        <v>2646</v>
      </c>
      <c r="B63" s="1407">
        <v>2344166</v>
      </c>
      <c r="C63" s="1395">
        <v>551693</v>
      </c>
      <c r="D63" s="1395">
        <v>112969</v>
      </c>
      <c r="E63" s="1395">
        <v>116742.84550000324</v>
      </c>
      <c r="F63" s="1395">
        <v>120642.76018587069</v>
      </c>
      <c r="G63" s="1395">
        <v>124672.95552826922</v>
      </c>
      <c r="H63" s="1395">
        <v>128837.78368636979</v>
      </c>
      <c r="I63" s="1395">
        <v>133141.74220769154</v>
      </c>
    </row>
    <row r="64" spans="1:10" ht="15" customHeight="1">
      <c r="A64" s="1397" t="s">
        <v>2647</v>
      </c>
      <c r="B64" s="1395">
        <f>B54+B55-B60</f>
        <v>434945979</v>
      </c>
      <c r="C64" s="1395">
        <f>C54+C55-C60</f>
        <v>417030895</v>
      </c>
      <c r="D64" s="1395">
        <f t="shared" ref="D64:I64" si="9">D54+D55-D60</f>
        <v>388523345</v>
      </c>
      <c r="E64" s="1395">
        <f t="shared" si="9"/>
        <v>379123396.63217843</v>
      </c>
      <c r="F64" s="1395">
        <f t="shared" si="9"/>
        <v>369070998.57024926</v>
      </c>
      <c r="G64" s="1395">
        <f t="shared" si="9"/>
        <v>357869496.74088532</v>
      </c>
      <c r="H64" s="1395">
        <f t="shared" si="9"/>
        <v>349787526.05803072</v>
      </c>
      <c r="I64" s="1395">
        <f t="shared" si="9"/>
        <v>337255828.67893118</v>
      </c>
    </row>
    <row r="65" spans="1:18" ht="15" customHeight="1">
      <c r="A65" s="1397" t="s">
        <v>2648</v>
      </c>
      <c r="B65" s="1407">
        <f>B66</f>
        <v>-226890791</v>
      </c>
      <c r="C65" s="1407">
        <f t="shared" ref="C65:I65" si="10">C66</f>
        <v>-89986250</v>
      </c>
      <c r="D65" s="1407">
        <f t="shared" si="10"/>
        <v>54041161</v>
      </c>
      <c r="E65" s="1407">
        <f t="shared" si="10"/>
        <v>0</v>
      </c>
      <c r="F65" s="1407">
        <f t="shared" si="10"/>
        <v>0</v>
      </c>
      <c r="G65" s="1407">
        <f t="shared" si="10"/>
        <v>0</v>
      </c>
      <c r="H65" s="1407">
        <f t="shared" si="10"/>
        <v>0</v>
      </c>
      <c r="I65" s="1407">
        <f t="shared" si="10"/>
        <v>0</v>
      </c>
    </row>
    <row r="66" spans="1:18" ht="15" customHeight="1">
      <c r="A66" s="1396" t="s">
        <v>2649</v>
      </c>
      <c r="B66" s="1459">
        <v>-226890791</v>
      </c>
      <c r="C66" s="1408">
        <v>-89986250</v>
      </c>
      <c r="D66" s="1408">
        <v>54041161</v>
      </c>
      <c r="E66" s="1395"/>
      <c r="F66" s="1408"/>
      <c r="G66" s="1408"/>
      <c r="H66" s="1408"/>
      <c r="I66" s="1408"/>
    </row>
    <row r="67" spans="1:18" ht="15" customHeight="1">
      <c r="A67" s="1392" t="s">
        <v>2650</v>
      </c>
      <c r="B67" s="1460">
        <f>B64-B65</f>
        <v>661836770</v>
      </c>
      <c r="C67" s="1460">
        <f t="shared" ref="C67:I67" si="11">C64-C65</f>
        <v>507017145</v>
      </c>
      <c r="D67" s="1409">
        <f t="shared" si="11"/>
        <v>334482184</v>
      </c>
      <c r="E67" s="1410">
        <f t="shared" si="11"/>
        <v>379123396.63217843</v>
      </c>
      <c r="F67" s="1460">
        <f t="shared" si="11"/>
        <v>369070998.57024926</v>
      </c>
      <c r="G67" s="1460">
        <f t="shared" si="11"/>
        <v>357869496.74088532</v>
      </c>
      <c r="H67" s="1460">
        <f t="shared" si="11"/>
        <v>349787526.05803072</v>
      </c>
      <c r="I67" s="1460">
        <f t="shared" si="11"/>
        <v>337255828.67893118</v>
      </c>
    </row>
    <row r="68" spans="1:18" ht="13.5" customHeight="1">
      <c r="D68" s="1411"/>
    </row>
    <row r="69" spans="1:18" ht="13.5" customHeight="1"/>
    <row r="70" spans="1:18" ht="13.5" customHeight="1">
      <c r="P70" s="1402"/>
      <c r="R70" s="1402"/>
    </row>
    <row r="71" spans="1:18" s="1402" customFormat="1" ht="13.5" customHeight="1">
      <c r="A71" s="1412" t="s">
        <v>2651</v>
      </c>
      <c r="C71" s="1413"/>
      <c r="D71" s="1414"/>
      <c r="E71" s="1425"/>
      <c r="F71" s="1425"/>
      <c r="G71" s="1415"/>
      <c r="H71" s="1415"/>
      <c r="I71" s="1415"/>
      <c r="J71" s="1415"/>
      <c r="K71" s="1415"/>
      <c r="M71" s="1389"/>
      <c r="N71" s="1389"/>
      <c r="O71" s="1389"/>
    </row>
    <row r="72" spans="1:18" s="1402" customFormat="1" ht="13.5" customHeight="1">
      <c r="A72" s="1461"/>
      <c r="B72" s="1462" t="s">
        <v>2157</v>
      </c>
      <c r="C72" s="1462" t="s">
        <v>2158</v>
      </c>
      <c r="D72" s="1462" t="s">
        <v>2159</v>
      </c>
      <c r="E72" s="1462" t="s">
        <v>2160</v>
      </c>
      <c r="F72" s="1462" t="s">
        <v>2161</v>
      </c>
      <c r="G72" s="1462" t="s">
        <v>2162</v>
      </c>
      <c r="H72" s="1462" t="s">
        <v>2163</v>
      </c>
      <c r="I72" s="1462" t="s">
        <v>2164</v>
      </c>
      <c r="M72" s="1389"/>
      <c r="N72" s="1389"/>
      <c r="O72" s="1389"/>
    </row>
    <row r="73" spans="1:18" s="1402" customFormat="1" ht="13.5" customHeight="1">
      <c r="A73" s="1463" t="s">
        <v>2652</v>
      </c>
      <c r="B73" s="1464">
        <v>4017783000</v>
      </c>
      <c r="C73" s="1465">
        <v>3712892418</v>
      </c>
      <c r="D73" s="1465">
        <v>2924394252</v>
      </c>
      <c r="E73" s="1465">
        <f>D73*105%</f>
        <v>3070613964.5999999</v>
      </c>
      <c r="F73" s="1465">
        <f>E73*105%</f>
        <v>3224144662.8299999</v>
      </c>
      <c r="G73" s="1465">
        <f t="shared" ref="G73:I74" si="12">F73*105%</f>
        <v>3385351895.9714999</v>
      </c>
      <c r="H73" s="1465">
        <f t="shared" si="12"/>
        <v>3554619490.7700748</v>
      </c>
      <c r="I73" s="1465">
        <f t="shared" si="12"/>
        <v>3732350465.308579</v>
      </c>
      <c r="M73" s="1389"/>
      <c r="O73" s="1389"/>
    </row>
    <row r="74" spans="1:18" s="1402" customFormat="1" ht="13.5" customHeight="1">
      <c r="A74" s="1463" t="s">
        <v>2653</v>
      </c>
      <c r="B74" s="1464">
        <v>1127011600</v>
      </c>
      <c r="C74" s="1466">
        <v>1498403840</v>
      </c>
      <c r="D74" s="1465">
        <v>1199727000</v>
      </c>
      <c r="E74" s="1465">
        <f>D74*105%</f>
        <v>1259713350</v>
      </c>
      <c r="F74" s="1465">
        <f>E74*105%</f>
        <v>1322699017.5</v>
      </c>
      <c r="G74" s="1465">
        <f t="shared" si="12"/>
        <v>1388833968.375</v>
      </c>
      <c r="H74" s="1465">
        <f t="shared" si="12"/>
        <v>1458275666.79375</v>
      </c>
      <c r="I74" s="1465">
        <f t="shared" si="12"/>
        <v>1531189450.1334376</v>
      </c>
    </row>
    <row r="75" spans="1:18" s="1402" customFormat="1" ht="13.5" customHeight="1">
      <c r="A75" s="1463" t="s">
        <v>2654</v>
      </c>
      <c r="B75" s="1464">
        <v>701021500</v>
      </c>
      <c r="C75" s="1465">
        <v>699556100</v>
      </c>
      <c r="D75" s="1465">
        <v>445283450</v>
      </c>
      <c r="E75" s="1465">
        <f t="shared" ref="E75:I80" si="13">D75*105%</f>
        <v>467547622.5</v>
      </c>
      <c r="F75" s="1465">
        <f t="shared" si="13"/>
        <v>490925003.625</v>
      </c>
      <c r="G75" s="1465">
        <f t="shared" si="13"/>
        <v>515471253.80625004</v>
      </c>
      <c r="H75" s="1465">
        <f t="shared" si="13"/>
        <v>541244816.4965626</v>
      </c>
      <c r="I75" s="1465">
        <f t="shared" si="13"/>
        <v>568307057.32139075</v>
      </c>
    </row>
    <row r="76" spans="1:18" s="1402" customFormat="1" ht="13.5" customHeight="1">
      <c r="A76" s="1463" t="s">
        <v>2655</v>
      </c>
      <c r="B76" s="1467">
        <v>1226561000</v>
      </c>
      <c r="C76" s="1465">
        <v>866978460</v>
      </c>
      <c r="D76" s="1465">
        <v>611280650</v>
      </c>
      <c r="E76" s="1465">
        <f t="shared" si="13"/>
        <v>641844682.5</v>
      </c>
      <c r="F76" s="1465">
        <f t="shared" si="13"/>
        <v>673936916.625</v>
      </c>
      <c r="G76" s="1465">
        <f t="shared" si="13"/>
        <v>707633762.45625007</v>
      </c>
      <c r="H76" s="1465">
        <f t="shared" si="13"/>
        <v>743015450.57906258</v>
      </c>
      <c r="I76" s="1465">
        <f t="shared" si="13"/>
        <v>780166223.10801578</v>
      </c>
    </row>
    <row r="77" spans="1:18" s="1402" customFormat="1" ht="13.5" customHeight="1">
      <c r="A77" s="1463" t="s">
        <v>2656</v>
      </c>
      <c r="B77" s="1467"/>
      <c r="C77" s="1465">
        <v>1934735030</v>
      </c>
      <c r="D77" s="1465">
        <v>1353606970</v>
      </c>
      <c r="E77" s="1465">
        <f t="shared" si="13"/>
        <v>1421287318.5</v>
      </c>
      <c r="F77" s="1465">
        <f t="shared" si="13"/>
        <v>1492351684.425</v>
      </c>
      <c r="G77" s="1465">
        <f t="shared" si="13"/>
        <v>1566969268.64625</v>
      </c>
      <c r="H77" s="1465">
        <f t="shared" si="13"/>
        <v>1645317732.0785625</v>
      </c>
      <c r="I77" s="1465">
        <f t="shared" si="13"/>
        <v>1727583618.6824906</v>
      </c>
      <c r="P77" s="1389"/>
      <c r="R77" s="1389"/>
    </row>
    <row r="78" spans="1:18">
      <c r="A78" s="1468" t="s">
        <v>2657</v>
      </c>
      <c r="B78" s="1469">
        <v>120615800</v>
      </c>
      <c r="C78" s="1469">
        <v>135722800</v>
      </c>
      <c r="D78" s="1469">
        <v>62584700</v>
      </c>
      <c r="E78" s="1465">
        <f t="shared" si="13"/>
        <v>65713935</v>
      </c>
      <c r="F78" s="1465">
        <f t="shared" si="13"/>
        <v>68999631.75</v>
      </c>
      <c r="G78" s="1465">
        <f t="shared" si="13"/>
        <v>72449613.337500006</v>
      </c>
      <c r="H78" s="1465">
        <f t="shared" si="13"/>
        <v>76072094.004375011</v>
      </c>
      <c r="I78" s="1465">
        <f t="shared" si="13"/>
        <v>79875698.704593763</v>
      </c>
      <c r="M78" s="1402"/>
      <c r="N78" s="1402"/>
      <c r="O78" s="1402"/>
      <c r="P78" s="1402"/>
      <c r="R78" s="1402"/>
    </row>
    <row r="79" spans="1:18" s="1402" customFormat="1" ht="13.5" customHeight="1">
      <c r="A79" s="1463" t="s">
        <v>2658</v>
      </c>
      <c r="B79" s="1467">
        <v>84574150</v>
      </c>
      <c r="C79" s="1465">
        <v>167544960</v>
      </c>
      <c r="D79" s="1465">
        <v>63394000</v>
      </c>
      <c r="E79" s="1465">
        <f t="shared" si="13"/>
        <v>66563700</v>
      </c>
      <c r="F79" s="1465">
        <f t="shared" si="13"/>
        <v>69891885</v>
      </c>
      <c r="G79" s="1465">
        <f t="shared" si="13"/>
        <v>73386479.25</v>
      </c>
      <c r="H79" s="1465">
        <f t="shared" si="13"/>
        <v>77055803.212500006</v>
      </c>
      <c r="I79" s="1465">
        <f t="shared" si="13"/>
        <v>80908593.373125017</v>
      </c>
    </row>
    <row r="80" spans="1:18" s="1402" customFormat="1" ht="13.5" customHeight="1">
      <c r="A80" s="1463" t="s">
        <v>2659</v>
      </c>
      <c r="B80" s="1467"/>
      <c r="C80" s="1465">
        <f>C81-SUM(C73:C79)</f>
        <v>38708430</v>
      </c>
      <c r="D80" s="1465">
        <f>D81-SUM(D73:D79)</f>
        <v>620294000</v>
      </c>
      <c r="E80" s="1465">
        <f t="shared" si="13"/>
        <v>651308700</v>
      </c>
      <c r="F80" s="1465">
        <f t="shared" si="13"/>
        <v>683874135</v>
      </c>
      <c r="G80" s="1465">
        <f t="shared" si="13"/>
        <v>718067841.75</v>
      </c>
      <c r="H80" s="1465">
        <f t="shared" si="13"/>
        <v>753971233.83749998</v>
      </c>
      <c r="I80" s="1465">
        <f t="shared" si="13"/>
        <v>791669795.52937496</v>
      </c>
      <c r="N80" s="1389"/>
    </row>
    <row r="81" spans="1:15" s="1402" customFormat="1" ht="13.5" customHeight="1">
      <c r="A81" s="1463" t="s">
        <v>2660</v>
      </c>
      <c r="B81" s="1467">
        <f t="shared" ref="B81:C81" si="14">B6</f>
        <v>7277567050</v>
      </c>
      <c r="C81" s="1467">
        <f t="shared" si="14"/>
        <v>9054542038</v>
      </c>
      <c r="D81" s="1467">
        <f>D6</f>
        <v>7280565022</v>
      </c>
      <c r="E81" s="1467">
        <f>SUM(E73:E80)</f>
        <v>7644593273.1000004</v>
      </c>
      <c r="F81" s="1467">
        <f t="shared" ref="F81:I81" si="15">SUM(F73:F80)</f>
        <v>8026822936.7550001</v>
      </c>
      <c r="G81" s="1467">
        <f t="shared" si="15"/>
        <v>8428164083.5927496</v>
      </c>
      <c r="H81" s="1467">
        <f t="shared" si="15"/>
        <v>8849572287.7723885</v>
      </c>
      <c r="I81" s="1467">
        <f t="shared" si="15"/>
        <v>9292050902.1610069</v>
      </c>
      <c r="M81" s="1389"/>
      <c r="O81" s="1389"/>
    </row>
    <row r="82" spans="1:15" s="1402" customFormat="1" ht="13.5" customHeight="1">
      <c r="B82" s="1414"/>
      <c r="C82" s="1424"/>
      <c r="D82" s="1414"/>
      <c r="E82" s="1414"/>
      <c r="F82" s="1414"/>
      <c r="G82" s="1414"/>
    </row>
    <row r="83" spans="1:15" s="1402" customFormat="1" ht="13.5" customHeight="1">
      <c r="A83" s="1402" t="s">
        <v>2729</v>
      </c>
      <c r="B83" s="1413"/>
      <c r="C83" s="1414"/>
      <c r="D83" s="1425"/>
      <c r="E83" s="1425"/>
      <c r="F83" s="1424"/>
      <c r="G83" s="1415"/>
    </row>
    <row r="84" spans="1:15" s="1402" customFormat="1" ht="13.5" customHeight="1">
      <c r="A84" s="1402" t="s">
        <v>2730</v>
      </c>
      <c r="B84" s="1413"/>
      <c r="C84" s="1414"/>
      <c r="D84" s="1425"/>
      <c r="E84" s="1425"/>
      <c r="F84" s="1424"/>
      <c r="G84" s="1415"/>
    </row>
    <row r="85" spans="1:15" s="1402" customFormat="1" ht="13.5" customHeight="1">
      <c r="A85" s="1402" t="s">
        <v>2731</v>
      </c>
      <c r="B85" s="1413"/>
      <c r="C85" s="1414"/>
      <c r="D85" s="1425"/>
      <c r="E85" s="1425"/>
      <c r="F85" s="1424"/>
      <c r="G85" s="1415"/>
    </row>
    <row r="86" spans="1:15" s="1402" customFormat="1" ht="13.5" customHeight="1">
      <c r="A86" s="1402" t="s">
        <v>2732</v>
      </c>
      <c r="B86" s="1413"/>
      <c r="C86" s="1414"/>
      <c r="D86" s="1425"/>
      <c r="E86" s="1425"/>
      <c r="F86" s="1424"/>
      <c r="G86" s="1415"/>
    </row>
    <row r="87" spans="1:15" s="1402" customFormat="1" ht="13.5" customHeight="1">
      <c r="A87" s="1402" t="s">
        <v>2733</v>
      </c>
      <c r="B87" s="1413"/>
      <c r="C87" s="1414"/>
      <c r="D87" s="1425"/>
      <c r="E87" s="1425"/>
      <c r="F87" s="1424"/>
      <c r="G87" s="1415"/>
    </row>
    <row r="88" spans="1:15" s="1402" customFormat="1" ht="13.5" customHeight="1">
      <c r="A88" s="1470"/>
      <c r="B88" s="1413"/>
      <c r="C88" s="1414"/>
      <c r="D88" s="1425"/>
      <c r="E88" s="1425"/>
      <c r="F88" s="1424"/>
      <c r="G88" s="1415"/>
    </row>
    <row r="89" spans="1:15" s="1402" customFormat="1" ht="13.5" customHeight="1">
      <c r="A89" s="1449" t="s">
        <v>2734</v>
      </c>
      <c r="B89" s="1413"/>
      <c r="C89" s="1414"/>
      <c r="D89" s="1414"/>
      <c r="E89" s="1425"/>
      <c r="F89" s="1424"/>
      <c r="G89" s="1415"/>
      <c r="H89" s="1415"/>
      <c r="I89" s="1415"/>
      <c r="J89" s="1415"/>
      <c r="K89" s="1415"/>
      <c r="L89" s="1415"/>
    </row>
    <row r="90" spans="1:15" s="1402" customFormat="1" ht="13.5" customHeight="1">
      <c r="A90" s="1471" t="s">
        <v>1983</v>
      </c>
      <c r="B90" s="1472" t="s">
        <v>2308</v>
      </c>
      <c r="C90" s="1472" t="s">
        <v>2158</v>
      </c>
      <c r="D90" s="1472" t="s">
        <v>2159</v>
      </c>
      <c r="E90" s="1472" t="s">
        <v>2160</v>
      </c>
      <c r="F90" s="1472" t="s">
        <v>2161</v>
      </c>
      <c r="G90" s="1472" t="s">
        <v>2162</v>
      </c>
      <c r="H90" s="1472" t="s">
        <v>2163</v>
      </c>
      <c r="I90" s="1472" t="s">
        <v>2164</v>
      </c>
      <c r="J90" s="1415"/>
      <c r="K90" s="1415"/>
      <c r="L90" s="1415"/>
    </row>
    <row r="91" spans="1:15" s="1402" customFormat="1" ht="13.5" customHeight="1">
      <c r="A91" s="1473" t="s">
        <v>2735</v>
      </c>
      <c r="B91" s="1474">
        <f>SUM(B92:B95)</f>
        <v>5389366431</v>
      </c>
      <c r="C91" s="1474">
        <f>SUM(C92:C95)</f>
        <v>6988497772</v>
      </c>
      <c r="D91" s="1475">
        <f t="shared" ref="D91:I91" si="16">SUM(D92:D95)</f>
        <v>5633566621</v>
      </c>
      <c r="E91" s="1475">
        <f t="shared" si="16"/>
        <v>5841178082.2337866</v>
      </c>
      <c r="F91" s="1475">
        <f t="shared" si="16"/>
        <v>6056443423.7024908</v>
      </c>
      <c r="G91" s="1475">
        <f t="shared" si="16"/>
        <v>6279644912.1636372</v>
      </c>
      <c r="H91" s="1475">
        <f t="shared" si="16"/>
        <v>6511075227.2836981</v>
      </c>
      <c r="I91" s="1475">
        <f t="shared" si="16"/>
        <v>6751037845.881443</v>
      </c>
      <c r="J91" s="1415"/>
      <c r="K91" s="1415"/>
      <c r="L91" s="1415"/>
    </row>
    <row r="92" spans="1:15" s="1402" customFormat="1" ht="13.5" customHeight="1">
      <c r="A92" s="1476" t="s">
        <v>2612</v>
      </c>
      <c r="B92" s="1477">
        <f t="shared" ref="B92:I97" si="17">B11</f>
        <v>4431707967</v>
      </c>
      <c r="C92" s="1477">
        <f t="shared" si="17"/>
        <v>4693090340</v>
      </c>
      <c r="D92" s="1477">
        <f t="shared" si="17"/>
        <v>3787316918</v>
      </c>
      <c r="E92" s="1477">
        <f t="shared" si="17"/>
        <v>3927447643.9660001</v>
      </c>
      <c r="F92" s="1477">
        <f t="shared" si="17"/>
        <v>4072763206.7927423</v>
      </c>
      <c r="G92" s="1477">
        <f t="shared" si="17"/>
        <v>4223455445.4440737</v>
      </c>
      <c r="H92" s="1477">
        <f t="shared" si="17"/>
        <v>4379723296.9255047</v>
      </c>
      <c r="I92" s="1477">
        <f t="shared" si="17"/>
        <v>4541773058.9117479</v>
      </c>
    </row>
    <row r="93" spans="1:15" s="1402" customFormat="1" ht="13.5" customHeight="1">
      <c r="A93" s="1476" t="s">
        <v>2613</v>
      </c>
      <c r="B93" s="1477">
        <f t="shared" si="17"/>
        <v>186702122</v>
      </c>
      <c r="C93" s="1477">
        <f t="shared" si="17"/>
        <v>1444601622</v>
      </c>
      <c r="D93" s="1477">
        <f t="shared" si="17"/>
        <v>1238492713</v>
      </c>
      <c r="E93" s="1477">
        <f t="shared" si="17"/>
        <v>1284316943.381</v>
      </c>
      <c r="F93" s="1477">
        <f t="shared" si="17"/>
        <v>1331836670.286097</v>
      </c>
      <c r="G93" s="1477">
        <f t="shared" si="17"/>
        <v>1381114627.0866826</v>
      </c>
      <c r="H93" s="1477">
        <f t="shared" si="17"/>
        <v>1432215868.2888899</v>
      </c>
      <c r="I93" s="1477">
        <f t="shared" si="17"/>
        <v>1485207855.4155788</v>
      </c>
    </row>
    <row r="94" spans="1:15" s="1402" customFormat="1" ht="13.5" customHeight="1">
      <c r="A94" s="1476" t="s">
        <v>2614</v>
      </c>
      <c r="B94" s="1477">
        <f t="shared" si="17"/>
        <v>365796022</v>
      </c>
      <c r="C94" s="1477">
        <f t="shared" si="17"/>
        <v>519654894</v>
      </c>
      <c r="D94" s="1477">
        <f t="shared" si="17"/>
        <v>376674615</v>
      </c>
      <c r="E94" s="1477">
        <f t="shared" si="17"/>
        <v>390611575.755</v>
      </c>
      <c r="F94" s="1477">
        <f t="shared" si="17"/>
        <v>405064204.057935</v>
      </c>
      <c r="G94" s="1477">
        <f t="shared" si="17"/>
        <v>420051579.6080786</v>
      </c>
      <c r="H94" s="1477">
        <f t="shared" si="17"/>
        <v>435593488.05357748</v>
      </c>
      <c r="I94" s="1477">
        <f t="shared" si="17"/>
        <v>451710447.11155987</v>
      </c>
    </row>
    <row r="95" spans="1:15" s="1402" customFormat="1" ht="13.5" customHeight="1">
      <c r="A95" s="1476" t="s">
        <v>2615</v>
      </c>
      <c r="B95" s="1477">
        <f t="shared" si="17"/>
        <v>405160320</v>
      </c>
      <c r="C95" s="1477">
        <f t="shared" si="17"/>
        <v>331150916</v>
      </c>
      <c r="D95" s="1477">
        <f t="shared" si="17"/>
        <v>231082375</v>
      </c>
      <c r="E95" s="1477">
        <f t="shared" si="17"/>
        <v>238801919.1317867</v>
      </c>
      <c r="F95" s="1477">
        <f t="shared" si="17"/>
        <v>246779342.56571665</v>
      </c>
      <c r="G95" s="1477">
        <f t="shared" si="17"/>
        <v>255023260.02480179</v>
      </c>
      <c r="H95" s="1477">
        <f t="shared" si="17"/>
        <v>263542574.01572633</v>
      </c>
      <c r="I95" s="1477">
        <f t="shared" si="17"/>
        <v>272346484.44255596</v>
      </c>
    </row>
    <row r="96" spans="1:15" s="1402" customFormat="1" ht="13.5" customHeight="1">
      <c r="A96" s="1473" t="s">
        <v>2736</v>
      </c>
      <c r="B96" s="1474">
        <f t="shared" si="17"/>
        <v>630767285</v>
      </c>
      <c r="C96" s="1474">
        <f t="shared" si="17"/>
        <v>875704994</v>
      </c>
      <c r="D96" s="1474">
        <f t="shared" si="17"/>
        <v>939805109</v>
      </c>
      <c r="E96" s="1474">
        <f t="shared" si="17"/>
        <v>973829197.77302241</v>
      </c>
      <c r="F96" s="1474">
        <f t="shared" si="17"/>
        <v>1008590497.4944891</v>
      </c>
      <c r="G96" s="1474">
        <f t="shared" si="17"/>
        <v>1044595526.9367524</v>
      </c>
      <c r="H96" s="1474">
        <f t="shared" si="17"/>
        <v>1081888886.4021709</v>
      </c>
      <c r="I96" s="1474">
        <f t="shared" si="17"/>
        <v>1120516779.0446558</v>
      </c>
    </row>
    <row r="97" spans="1:18" s="1402" customFormat="1" ht="13.5" customHeight="1">
      <c r="A97" s="1476" t="s">
        <v>2617</v>
      </c>
      <c r="B97" s="1477">
        <f t="shared" si="17"/>
        <v>435029150</v>
      </c>
      <c r="C97" s="1477">
        <f t="shared" si="17"/>
        <v>678725199</v>
      </c>
      <c r="D97" s="1477">
        <f t="shared" si="17"/>
        <v>598219760</v>
      </c>
      <c r="E97" s="1477">
        <f t="shared" si="17"/>
        <v>620353891.12</v>
      </c>
      <c r="F97" s="1477">
        <f t="shared" si="17"/>
        <v>643306985.09143996</v>
      </c>
      <c r="G97" s="1477">
        <f t="shared" si="17"/>
        <v>667109343.53982329</v>
      </c>
      <c r="H97" s="1477">
        <f t="shared" si="17"/>
        <v>691792389.25079679</v>
      </c>
      <c r="I97" s="1477">
        <f t="shared" si="17"/>
        <v>717388707.65307629</v>
      </c>
    </row>
    <row r="98" spans="1:18" s="1402" customFormat="1" ht="13.5" customHeight="1">
      <c r="A98" s="1476" t="s">
        <v>2737</v>
      </c>
      <c r="B98" s="1477">
        <f>B23</f>
        <v>195738135</v>
      </c>
      <c r="C98" s="1477">
        <f>C96-C97</f>
        <v>196979795</v>
      </c>
      <c r="D98" s="1477">
        <f t="shared" ref="D98:I98" si="18">D96-D97</f>
        <v>341585349</v>
      </c>
      <c r="E98" s="1477">
        <f t="shared" si="18"/>
        <v>353475306.65302241</v>
      </c>
      <c r="F98" s="1477">
        <f t="shared" si="18"/>
        <v>365283512.40304911</v>
      </c>
      <c r="G98" s="1477">
        <f t="shared" si="18"/>
        <v>377486183.39692914</v>
      </c>
      <c r="H98" s="1477">
        <f t="shared" si="18"/>
        <v>390096497.1513741</v>
      </c>
      <c r="I98" s="1477">
        <f t="shared" si="18"/>
        <v>403128071.39157951</v>
      </c>
    </row>
    <row r="99" spans="1:18" s="1402" customFormat="1" ht="13.5" customHeight="1">
      <c r="A99" s="1473" t="s">
        <v>2738</v>
      </c>
      <c r="B99" s="1478">
        <f>B96+B91</f>
        <v>6020133716</v>
      </c>
      <c r="C99" s="1478">
        <f>C96+C91</f>
        <v>7864202766</v>
      </c>
      <c r="D99" s="1479">
        <f>D96+D91</f>
        <v>6573371730</v>
      </c>
      <c r="E99" s="1479">
        <f t="shared" ref="E99:I99" si="19">E96+E91</f>
        <v>6815007280.0068092</v>
      </c>
      <c r="F99" s="1479">
        <f t="shared" si="19"/>
        <v>7065033921.1969795</v>
      </c>
      <c r="G99" s="1479">
        <f t="shared" si="19"/>
        <v>7324240439.1003895</v>
      </c>
      <c r="H99" s="1480">
        <f t="shared" si="19"/>
        <v>7592964113.6858692</v>
      </c>
      <c r="I99" s="1480">
        <f t="shared" si="19"/>
        <v>7871554624.9260988</v>
      </c>
    </row>
    <row r="100" spans="1:18" s="1402" customFormat="1" ht="13.5" customHeight="1">
      <c r="C100" s="1481">
        <f>C99/B99</f>
        <v>1.3063169585584002</v>
      </c>
      <c r="D100" s="1481">
        <f>D99/C99</f>
        <v>0.83585989903760327</v>
      </c>
      <c r="E100" s="1481">
        <f>E99/D99</f>
        <v>1.0367597573866112</v>
      </c>
      <c r="F100" s="1481">
        <f t="shared" ref="F100:I100" si="20">F99/E99</f>
        <v>1.0366876557745834</v>
      </c>
      <c r="G100" s="1481">
        <f t="shared" si="20"/>
        <v>1.0366886444983259</v>
      </c>
      <c r="H100" s="1481">
        <f t="shared" si="20"/>
        <v>1.0366896303882791</v>
      </c>
      <c r="I100" s="1481">
        <f t="shared" si="20"/>
        <v>1.0366906134506926</v>
      </c>
      <c r="J100" s="1415"/>
      <c r="K100" s="1415"/>
      <c r="L100" s="1415"/>
    </row>
    <row r="101" spans="1:18" s="1402" customFormat="1" ht="13.5" customHeight="1">
      <c r="A101" s="1482" t="s">
        <v>2739</v>
      </c>
      <c r="B101" s="1413"/>
      <c r="C101" s="1414"/>
      <c r="D101" s="1425"/>
      <c r="E101" s="1425"/>
      <c r="F101" s="1424"/>
      <c r="G101" s="1415"/>
      <c r="H101" s="1415"/>
      <c r="I101" s="1415"/>
      <c r="J101" s="1415"/>
      <c r="K101" s="1415"/>
      <c r="L101" s="1415"/>
    </row>
    <row r="102" spans="1:18" s="1402" customFormat="1" ht="13.5" customHeight="1">
      <c r="A102" s="1482" t="s">
        <v>2740</v>
      </c>
      <c r="B102" s="1413"/>
      <c r="C102" s="1414"/>
      <c r="D102" s="1425"/>
      <c r="E102" s="1425"/>
      <c r="F102" s="1424"/>
      <c r="G102" s="1415"/>
      <c r="H102" s="1415"/>
      <c r="I102" s="1415"/>
      <c r="J102" s="1415"/>
      <c r="K102" s="1415"/>
      <c r="L102" s="1415"/>
    </row>
    <row r="103" spans="1:18" s="1402" customFormat="1">
      <c r="B103" s="1413"/>
      <c r="C103" s="1414"/>
      <c r="D103" s="1425"/>
      <c r="E103" s="1425"/>
      <c r="F103" s="1424"/>
      <c r="G103" s="1415"/>
      <c r="H103" s="1415"/>
      <c r="I103" s="1415"/>
      <c r="J103" s="1415"/>
      <c r="K103" s="1415"/>
      <c r="L103" s="1415"/>
      <c r="P103" s="1389"/>
      <c r="R103" s="1389"/>
    </row>
    <row r="104" spans="1:18">
      <c r="M104" s="1402"/>
      <c r="N104" s="1402"/>
      <c r="O104" s="1402"/>
    </row>
    <row r="105" spans="1:18">
      <c r="M105" s="1402"/>
      <c r="N105" s="1402"/>
      <c r="O105" s="1402"/>
    </row>
    <row r="106" spans="1:18">
      <c r="M106" s="1402"/>
      <c r="O106" s="1402"/>
    </row>
  </sheetData>
  <phoneticPr fontId="3" type="noConversion"/>
  <pageMargins left="0.59375" right="0" top="0.71250003576278687" bottom="0" header="0.5" footer="0.5"/>
  <pageSetup paperSize="9" scale="66" orientation="landscape" horizontalDpi="300" verticalDpi="300" r:id="rId1"/>
  <headerFooter alignWithMargins="0"/>
  <rowBreaks count="1" manualBreakCount="1">
    <brk id="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3A479-FB59-4739-ADA8-FF648213A761}">
  <sheetPr>
    <tabColor rgb="FF0070C0"/>
    <pageSetUpPr autoPageBreaks="0"/>
  </sheetPr>
  <dimension ref="A1:XEL175"/>
  <sheetViews>
    <sheetView workbookViewId="0">
      <selection activeCell="J28" sqref="J28"/>
    </sheetView>
    <sheetView workbookViewId="1"/>
  </sheetViews>
  <sheetFormatPr defaultColWidth="9.4140625" defaultRowHeight="12" customHeight="1" outlineLevelRow="1"/>
  <cols>
    <col min="1" max="2" width="1.5" style="28" customWidth="1"/>
    <col min="3" max="3" width="1.5" style="77" customWidth="1"/>
    <col min="4" max="4" width="1.5" style="30" customWidth="1"/>
    <col min="5" max="5" width="20.58203125" style="28" customWidth="1"/>
    <col min="6" max="6" width="15.58203125" style="28" customWidth="1"/>
    <col min="7" max="19" width="9.4140625" style="28" customWidth="1"/>
    <col min="20" max="16384" width="9.4140625" style="28"/>
  </cols>
  <sheetData>
    <row r="1" spans="1:19" ht="12" customHeight="1">
      <c r="B1" s="29" t="s">
        <v>80</v>
      </c>
      <c r="C1" s="98"/>
    </row>
    <row r="3" spans="1:19" s="31" customFormat="1" ht="12" customHeight="1">
      <c r="A3" s="28"/>
      <c r="B3" s="370" t="s">
        <v>131</v>
      </c>
      <c r="C3" s="370"/>
      <c r="D3" s="389"/>
      <c r="E3" s="371"/>
      <c r="F3" s="371"/>
      <c r="G3" s="373"/>
      <c r="H3" s="373"/>
      <c r="I3" s="373"/>
      <c r="J3" s="373"/>
      <c r="K3" s="373"/>
      <c r="L3" s="373"/>
      <c r="M3" s="373"/>
      <c r="N3" s="373"/>
      <c r="O3" s="373"/>
      <c r="P3" s="373"/>
    </row>
    <row r="4" spans="1:19" ht="12" customHeight="1">
      <c r="B4" s="32"/>
      <c r="C4" s="90"/>
      <c r="D4" s="91"/>
      <c r="G4" s="33" t="str">
        <f>COGS!G4</f>
        <v>K-IFRS</v>
      </c>
      <c r="H4" s="33" t="str">
        <f>COGS!H4</f>
        <v>K-IFRS</v>
      </c>
      <c r="I4" s="33" t="str">
        <f>COGS!I4</f>
        <v>K-IFRS</v>
      </c>
      <c r="J4" s="33" t="str">
        <f>COGS!J4</f>
        <v>K-IFRS</v>
      </c>
      <c r="K4" s="33" t="str">
        <f>COGS!K4</f>
        <v>K-IFRS</v>
      </c>
      <c r="L4" s="33" t="str">
        <f>COGS!L4</f>
        <v>K-IFRS</v>
      </c>
      <c r="M4" s="33" t="str">
        <f>COGS!M4</f>
        <v>Forecast</v>
      </c>
      <c r="N4" s="33" t="str">
        <f>COGS!N4</f>
        <v>Forecast</v>
      </c>
      <c r="O4" s="33" t="str">
        <f>COGS!O4</f>
        <v>Forecast</v>
      </c>
      <c r="P4" s="33" t="str">
        <f>COGS!P4</f>
        <v>Forecast</v>
      </c>
      <c r="Q4" s="33" t="str">
        <f>COGS!Q4</f>
        <v>Forecast</v>
      </c>
      <c r="R4" s="33" t="str">
        <f>COGS!R4</f>
        <v>Forecast</v>
      </c>
      <c r="S4" s="33" t="str">
        <f>COGS!S4</f>
        <v>Forecast</v>
      </c>
    </row>
    <row r="5" spans="1:19" s="39" customFormat="1" ht="12" customHeight="1">
      <c r="B5" s="35"/>
      <c r="C5" s="35"/>
      <c r="D5" s="125"/>
      <c r="E5" s="361" t="s">
        <v>107</v>
      </c>
      <c r="F5" s="380"/>
      <c r="G5" s="378">
        <f>YEAR(G6)</f>
        <v>2015</v>
      </c>
      <c r="H5" s="385">
        <f t="shared" ref="H5:S5" si="0">YEAR(H6)</f>
        <v>2016</v>
      </c>
      <c r="I5" s="385">
        <f t="shared" si="0"/>
        <v>2017</v>
      </c>
      <c r="J5" s="385">
        <f t="shared" si="0"/>
        <v>2018</v>
      </c>
      <c r="K5" s="385">
        <f>YEAR(K6)</f>
        <v>2019</v>
      </c>
      <c r="L5" s="385">
        <f t="shared" ref="L5" si="1">YEAR(L6)</f>
        <v>2020</v>
      </c>
      <c r="M5" s="384">
        <f t="shared" si="0"/>
        <v>2021</v>
      </c>
      <c r="N5" s="384">
        <f t="shared" si="0"/>
        <v>2022</v>
      </c>
      <c r="O5" s="384">
        <f t="shared" si="0"/>
        <v>2023</v>
      </c>
      <c r="P5" s="384">
        <f t="shared" si="0"/>
        <v>2024</v>
      </c>
      <c r="Q5" s="384">
        <f t="shared" si="0"/>
        <v>2025</v>
      </c>
      <c r="R5" s="384">
        <f t="shared" si="0"/>
        <v>2026</v>
      </c>
      <c r="S5" s="384">
        <f t="shared" si="0"/>
        <v>2027</v>
      </c>
    </row>
    <row r="6" spans="1:19" s="39" customFormat="1" ht="12" customHeight="1">
      <c r="B6" s="35"/>
      <c r="C6" s="35"/>
      <c r="D6" s="125"/>
      <c r="E6" s="363" t="s">
        <v>108</v>
      </c>
      <c r="F6" s="382" t="s">
        <v>132</v>
      </c>
      <c r="G6" s="379">
        <v>42369</v>
      </c>
      <c r="H6" s="379">
        <f>EOMONTH(G6, 12)</f>
        <v>42735</v>
      </c>
      <c r="I6" s="379">
        <f>EOMONTH(H6, 12)</f>
        <v>43100</v>
      </c>
      <c r="J6" s="379">
        <f>EOMONTH(I6, 12)</f>
        <v>43465</v>
      </c>
      <c r="K6" s="379">
        <f t="shared" ref="K6:S6" si="2">EOMONTH(J6, 12)</f>
        <v>43830</v>
      </c>
      <c r="L6" s="379">
        <f t="shared" ref="L6" si="3">EOMONTH(K6, 12)</f>
        <v>44196</v>
      </c>
      <c r="M6" s="348">
        <f t="shared" si="2"/>
        <v>44561</v>
      </c>
      <c r="N6" s="348">
        <f t="shared" si="2"/>
        <v>44926</v>
      </c>
      <c r="O6" s="348">
        <f t="shared" si="2"/>
        <v>45291</v>
      </c>
      <c r="P6" s="348">
        <f t="shared" si="2"/>
        <v>45657</v>
      </c>
      <c r="Q6" s="348">
        <f t="shared" si="2"/>
        <v>46022</v>
      </c>
      <c r="R6" s="348">
        <f t="shared" si="2"/>
        <v>46387</v>
      </c>
      <c r="S6" s="348">
        <f t="shared" si="2"/>
        <v>46752</v>
      </c>
    </row>
    <row r="7" spans="1:19" s="34" customFormat="1" ht="12" customHeight="1">
      <c r="B7" s="35"/>
      <c r="C7" s="35"/>
      <c r="D7" s="125"/>
      <c r="E7" s="94" t="s">
        <v>109</v>
      </c>
      <c r="F7" s="96"/>
      <c r="G7" s="44">
        <f t="shared" ref="G7:S7" si="4">MONTH(G6)</f>
        <v>12</v>
      </c>
      <c r="H7" s="44">
        <f t="shared" si="4"/>
        <v>12</v>
      </c>
      <c r="I7" s="44">
        <f t="shared" si="4"/>
        <v>12</v>
      </c>
      <c r="J7" s="44">
        <f>MONTH(J6)</f>
        <v>12</v>
      </c>
      <c r="K7" s="44">
        <f>MONTH(K6)</f>
        <v>12</v>
      </c>
      <c r="L7" s="44">
        <f t="shared" ref="L7" si="5">MONTH(L6)</f>
        <v>12</v>
      </c>
      <c r="M7" s="44">
        <f t="shared" si="4"/>
        <v>12</v>
      </c>
      <c r="N7" s="44">
        <f t="shared" si="4"/>
        <v>12</v>
      </c>
      <c r="O7" s="44">
        <f t="shared" si="4"/>
        <v>12</v>
      </c>
      <c r="P7" s="44">
        <f t="shared" si="4"/>
        <v>12</v>
      </c>
      <c r="Q7" s="44">
        <f t="shared" si="4"/>
        <v>12</v>
      </c>
      <c r="R7" s="44">
        <f t="shared" si="4"/>
        <v>12</v>
      </c>
      <c r="S7" s="44">
        <f t="shared" si="4"/>
        <v>12</v>
      </c>
    </row>
    <row r="8" spans="1:19" s="34" customFormat="1" ht="12" customHeight="1">
      <c r="B8" s="35"/>
      <c r="C8" s="35"/>
      <c r="D8" s="125"/>
      <c r="E8" s="94" t="s">
        <v>110</v>
      </c>
      <c r="F8" s="96"/>
      <c r="G8" s="44">
        <f>G6-42004</f>
        <v>365</v>
      </c>
      <c r="H8" s="44">
        <f>H6-G6</f>
        <v>366</v>
      </c>
      <c r="I8" s="44">
        <f>I6-H6</f>
        <v>365</v>
      </c>
      <c r="J8" s="44">
        <f>J6-I6</f>
        <v>365</v>
      </c>
      <c r="K8" s="44">
        <f>K6-J6</f>
        <v>365</v>
      </c>
      <c r="L8" s="44">
        <f t="shared" ref="L8" si="6">L6-K6</f>
        <v>366</v>
      </c>
      <c r="M8" s="44">
        <f t="shared" ref="M8:S8" si="7">M6-L6</f>
        <v>365</v>
      </c>
      <c r="N8" s="44">
        <f t="shared" si="7"/>
        <v>365</v>
      </c>
      <c r="O8" s="44">
        <f t="shared" si="7"/>
        <v>365</v>
      </c>
      <c r="P8" s="44">
        <f t="shared" si="7"/>
        <v>366</v>
      </c>
      <c r="Q8" s="44">
        <f t="shared" si="7"/>
        <v>365</v>
      </c>
      <c r="R8" s="44">
        <f t="shared" si="7"/>
        <v>365</v>
      </c>
      <c r="S8" s="44">
        <f t="shared" si="7"/>
        <v>365</v>
      </c>
    </row>
    <row r="9" spans="1:19" s="39" customFormat="1" ht="3.9" customHeight="1">
      <c r="B9" s="35"/>
      <c r="C9" s="35"/>
      <c r="D9" s="125"/>
      <c r="E9" s="46"/>
      <c r="F9" s="47"/>
      <c r="G9" s="48"/>
      <c r="H9" s="48"/>
      <c r="I9" s="48"/>
      <c r="J9" s="48"/>
      <c r="K9" s="49"/>
      <c r="L9" s="49"/>
      <c r="M9" s="49"/>
      <c r="N9" s="49"/>
      <c r="O9" s="49"/>
    </row>
    <row r="10" spans="1:19" ht="12" customHeight="1">
      <c r="E10" s="50" t="s">
        <v>112</v>
      </c>
      <c r="F10" s="51"/>
      <c r="G10" s="52"/>
      <c r="H10" s="52"/>
      <c r="I10" s="52"/>
      <c r="J10" s="52"/>
      <c r="K10" s="52"/>
      <c r="L10" s="52"/>
      <c r="M10" s="52"/>
      <c r="N10" s="52"/>
      <c r="O10" s="52"/>
      <c r="P10" s="53"/>
      <c r="Q10" s="53"/>
      <c r="R10" s="53"/>
      <c r="S10" s="53"/>
    </row>
    <row r="11" spans="1:19" s="54" customFormat="1" ht="12" customHeight="1">
      <c r="C11" s="98"/>
      <c r="D11" s="30"/>
      <c r="E11" s="55" t="s">
        <v>149</v>
      </c>
      <c r="F11" s="57"/>
      <c r="G11" s="942"/>
      <c r="H11" s="942"/>
      <c r="I11" s="942"/>
      <c r="J11" s="58">
        <f t="shared" ref="J11:K12" si="8">J37</f>
        <v>1546.583826</v>
      </c>
      <c r="K11" s="58">
        <f>SUM(K12:K14)</f>
        <v>1490.9364329999999</v>
      </c>
      <c r="L11" s="58">
        <f t="shared" ref="L11" si="9">SUM(L12:L14)</f>
        <v>1329.169202</v>
      </c>
      <c r="M11" s="58">
        <f t="shared" ref="M11:Q11" si="10">SUM(M12:M14)</f>
        <v>2878.7097570896858</v>
      </c>
      <c r="N11" s="58">
        <f t="shared" si="10"/>
        <v>4534.0367393817223</v>
      </c>
      <c r="O11" s="58">
        <f t="shared" si="10"/>
        <v>6818.8560369922416</v>
      </c>
      <c r="P11" s="58">
        <f t="shared" si="10"/>
        <v>7853.2009546156351</v>
      </c>
      <c r="Q11" s="58">
        <f t="shared" si="10"/>
        <v>9413.648175303917</v>
      </c>
      <c r="R11" s="358"/>
      <c r="S11" s="358"/>
    </row>
    <row r="12" spans="1:19" ht="12" customHeight="1">
      <c r="E12" s="75" t="s">
        <v>399</v>
      </c>
      <c r="F12" s="130" t="s">
        <v>134</v>
      </c>
      <c r="G12" s="128"/>
      <c r="H12" s="874"/>
      <c r="I12" s="874"/>
      <c r="J12" s="129">
        <f t="shared" si="8"/>
        <v>375.64286399999997</v>
      </c>
      <c r="K12" s="129">
        <f t="shared" si="8"/>
        <v>390.13660099999998</v>
      </c>
      <c r="L12" s="129">
        <f t="shared" ref="L12" si="11">L38</f>
        <v>500.08547199999998</v>
      </c>
      <c r="M12" s="874">
        <f>M38</f>
        <v>552.23945833333335</v>
      </c>
      <c r="N12" s="874">
        <f t="shared" ref="N12:Q12" si="12">N38</f>
        <v>1137.5108062499999</v>
      </c>
      <c r="O12" s="874">
        <f t="shared" si="12"/>
        <v>1892.9165653125001</v>
      </c>
      <c r="P12" s="874">
        <f t="shared" si="12"/>
        <v>1987.562393578125</v>
      </c>
      <c r="Q12" s="874">
        <f t="shared" si="12"/>
        <v>2086.9405132570314</v>
      </c>
      <c r="R12" s="163"/>
      <c r="S12" s="163"/>
    </row>
    <row r="13" spans="1:19" ht="12" customHeight="1">
      <c r="E13" s="75" t="s">
        <v>11</v>
      </c>
      <c r="F13" s="130" t="s">
        <v>135</v>
      </c>
      <c r="G13" s="874"/>
      <c r="H13" s="874"/>
      <c r="I13" s="874"/>
      <c r="J13" s="129">
        <f>J67</f>
        <v>29.209301</v>
      </c>
      <c r="K13" s="129">
        <f t="shared" ref="K13" si="13">K67</f>
        <v>26.364191999999999</v>
      </c>
      <c r="L13" s="129">
        <f t="shared" ref="L13" si="14">L67</f>
        <v>31.646242999999998</v>
      </c>
      <c r="M13" s="874">
        <f>M67</f>
        <v>89.72199154766345</v>
      </c>
      <c r="N13" s="874">
        <f t="shared" ref="N13:Q13" si="15">N67</f>
        <v>90.710519184888284</v>
      </c>
      <c r="O13" s="874">
        <f t="shared" si="15"/>
        <v>91.918113531335905</v>
      </c>
      <c r="P13" s="874">
        <f t="shared" si="15"/>
        <v>189.452914239157</v>
      </c>
      <c r="Q13" s="874">
        <f t="shared" si="15"/>
        <v>287.30808408006777</v>
      </c>
      <c r="R13" s="163"/>
      <c r="S13" s="163"/>
    </row>
    <row r="14" spans="1:19" ht="12" customHeight="1">
      <c r="E14" s="75" t="s">
        <v>400</v>
      </c>
      <c r="F14" s="130"/>
      <c r="G14" s="874"/>
      <c r="H14" s="874"/>
      <c r="I14" s="874"/>
      <c r="J14" s="129">
        <f>SUM(J41, J59)</f>
        <v>1141.731661</v>
      </c>
      <c r="K14" s="129">
        <f>SUM(K41, K59)</f>
        <v>1074.4356399999999</v>
      </c>
      <c r="L14" s="129">
        <f>SUM(L41, L59)</f>
        <v>797.43748700000003</v>
      </c>
      <c r="M14" s="129">
        <f>SUM(M41, M59, M70)</f>
        <v>2236.7483072086889</v>
      </c>
      <c r="N14" s="129">
        <f>SUM(N41, N59, N70)</f>
        <v>3305.8154139468343</v>
      </c>
      <c r="O14" s="129">
        <f>SUM(O41, O59, O70)</f>
        <v>4834.0213581484059</v>
      </c>
      <c r="P14" s="129">
        <f>SUM(P41, P59, P70)</f>
        <v>5676.1856467983525</v>
      </c>
      <c r="Q14" s="129">
        <f>SUM(Q41, Q59, Q70)</f>
        <v>7039.3995779668185</v>
      </c>
      <c r="R14" s="163"/>
      <c r="S14" s="163"/>
    </row>
    <row r="15" spans="1:19" ht="3.9" customHeight="1">
      <c r="E15" s="64"/>
      <c r="F15" s="78"/>
      <c r="K15" s="66"/>
      <c r="L15" s="66"/>
      <c r="M15" s="66"/>
      <c r="N15" s="66"/>
      <c r="O15" s="66"/>
    </row>
    <row r="16" spans="1:19" ht="12" customHeight="1">
      <c r="E16" s="50" t="s">
        <v>113</v>
      </c>
      <c r="F16" s="51"/>
      <c r="G16" s="52"/>
      <c r="H16" s="52"/>
      <c r="I16" s="52"/>
      <c r="J16" s="52"/>
      <c r="K16" s="52"/>
      <c r="L16" s="52"/>
      <c r="M16" s="52"/>
      <c r="N16" s="52"/>
      <c r="O16" s="52"/>
      <c r="P16" s="53"/>
      <c r="Q16" s="53"/>
      <c r="R16" s="53"/>
      <c r="S16" s="53"/>
    </row>
    <row r="17" spans="1:19" ht="12" customHeight="1">
      <c r="D17" s="131"/>
      <c r="E17" s="499" t="s">
        <v>150</v>
      </c>
      <c r="F17" s="161"/>
      <c r="G17" s="162"/>
      <c r="H17" s="162"/>
      <c r="I17" s="162"/>
      <c r="J17" s="162"/>
      <c r="K17" s="163"/>
      <c r="L17" s="163"/>
      <c r="M17" s="163"/>
      <c r="N17" s="163"/>
      <c r="O17" s="163"/>
      <c r="P17" s="163"/>
      <c r="Q17" s="163"/>
      <c r="R17" s="163"/>
      <c r="S17" s="163"/>
    </row>
    <row r="18" spans="1:19" ht="3.9" customHeight="1">
      <c r="E18" s="64"/>
      <c r="F18" s="78"/>
      <c r="K18" s="66"/>
      <c r="L18" s="66"/>
      <c r="M18" s="66"/>
      <c r="N18" s="66"/>
      <c r="O18" s="66"/>
    </row>
    <row r="19" spans="1:19" ht="12" customHeight="1">
      <c r="E19" s="50" t="s">
        <v>115</v>
      </c>
      <c r="F19" s="51"/>
      <c r="G19" s="52"/>
      <c r="H19" s="52"/>
      <c r="I19" s="52"/>
      <c r="J19" s="52"/>
      <c r="K19" s="52"/>
      <c r="L19" s="52"/>
      <c r="M19" s="52"/>
      <c r="N19" s="52"/>
      <c r="O19" s="52"/>
      <c r="P19" s="53"/>
      <c r="Q19" s="53"/>
      <c r="R19" s="53"/>
      <c r="S19" s="53"/>
    </row>
    <row r="20" spans="1:19" s="135" customFormat="1" ht="12" customHeight="1">
      <c r="C20" s="136"/>
      <c r="D20" s="137"/>
      <c r="E20" s="138" t="s">
        <v>116</v>
      </c>
      <c r="F20" s="139"/>
      <c r="G20" s="1181"/>
      <c r="H20" s="1181"/>
      <c r="I20" s="1181"/>
      <c r="J20" s="140">
        <f>SUM(J21:J21)</f>
        <v>-375.64286399999997</v>
      </c>
      <c r="K20" s="140">
        <f t="shared" ref="K20:Q20" si="16">SUM(K21:K21)</f>
        <v>-390.13660099999998</v>
      </c>
      <c r="L20" s="140">
        <f t="shared" si="16"/>
        <v>-500.08547199999998</v>
      </c>
      <c r="M20" s="140">
        <f t="shared" si="16"/>
        <v>-552.23945833333335</v>
      </c>
      <c r="N20" s="140">
        <f t="shared" si="16"/>
        <v>-1137.5108062499999</v>
      </c>
      <c r="O20" s="140">
        <f t="shared" si="16"/>
        <v>-1892.9165653125001</v>
      </c>
      <c r="P20" s="140">
        <f t="shared" si="16"/>
        <v>-1987.562393578125</v>
      </c>
      <c r="Q20" s="140">
        <f t="shared" si="16"/>
        <v>-2086.9405132570314</v>
      </c>
      <c r="R20" s="418"/>
      <c r="S20" s="418"/>
    </row>
    <row r="21" spans="1:19" s="141" customFormat="1" ht="12" customHeight="1">
      <c r="C21" s="142"/>
      <c r="D21" s="137"/>
      <c r="E21" s="143" t="s">
        <v>401</v>
      </c>
      <c r="F21" s="144"/>
      <c r="G21" s="1182"/>
      <c r="H21" s="1182"/>
      <c r="I21" s="1182"/>
      <c r="J21" s="145">
        <f>-J12</f>
        <v>-375.64286399999997</v>
      </c>
      <c r="K21" s="145">
        <f t="shared" ref="K21:Q21" si="17">-K12</f>
        <v>-390.13660099999998</v>
      </c>
      <c r="L21" s="145">
        <f t="shared" ref="L21" si="18">-L12</f>
        <v>-500.08547199999998</v>
      </c>
      <c r="M21" s="145">
        <f t="shared" si="17"/>
        <v>-552.23945833333335</v>
      </c>
      <c r="N21" s="145">
        <f t="shared" si="17"/>
        <v>-1137.5108062499999</v>
      </c>
      <c r="O21" s="145">
        <f t="shared" si="17"/>
        <v>-1892.9165653125001</v>
      </c>
      <c r="P21" s="145">
        <f t="shared" si="17"/>
        <v>-1987.562393578125</v>
      </c>
      <c r="Q21" s="145">
        <f t="shared" si="17"/>
        <v>-2086.9405132570314</v>
      </c>
      <c r="R21" s="419"/>
      <c r="S21" s="419"/>
    </row>
    <row r="22" spans="1:19" s="141" customFormat="1" ht="12" customHeight="1">
      <c r="C22" s="142"/>
      <c r="D22" s="137"/>
    </row>
    <row r="23" spans="1:19" ht="12" customHeight="1">
      <c r="E23" s="50" t="s">
        <v>151</v>
      </c>
      <c r="F23" s="51"/>
      <c r="G23" s="52"/>
      <c r="H23" s="52"/>
      <c r="I23" s="52"/>
      <c r="J23" s="52"/>
      <c r="K23" s="52"/>
      <c r="L23" s="52"/>
      <c r="M23" s="52"/>
      <c r="N23" s="52"/>
      <c r="O23" s="52"/>
      <c r="P23" s="53"/>
      <c r="Q23" s="53"/>
      <c r="R23" s="53"/>
      <c r="S23" s="53"/>
    </row>
    <row r="24" spans="1:19" s="54" customFormat="1" ht="12" customHeight="1">
      <c r="C24" s="98"/>
      <c r="D24" s="30"/>
      <c r="E24" s="55" t="s">
        <v>149</v>
      </c>
      <c r="F24" s="164"/>
      <c r="G24" s="165"/>
      <c r="H24" s="165"/>
      <c r="I24" s="165"/>
      <c r="J24" s="165">
        <f t="shared" ref="J24:Q26" si="19">J11/J$28</f>
        <v>1.4778293226708199</v>
      </c>
      <c r="K24" s="165">
        <f t="shared" si="19"/>
        <v>0.68339201666653615</v>
      </c>
      <c r="L24" s="165">
        <f t="shared" ref="L24" si="20">L11/L$28</f>
        <v>0.65325909253435033</v>
      </c>
      <c r="M24" s="165">
        <f t="shared" si="19"/>
        <v>0.44335588435079099</v>
      </c>
      <c r="N24" s="165">
        <f t="shared" si="19"/>
        <v>0.30864783794293549</v>
      </c>
      <c r="O24" s="166">
        <f t="shared" si="19"/>
        <v>0.23209176436324852</v>
      </c>
      <c r="P24" s="166">
        <f t="shared" si="19"/>
        <v>0.16296329019746078</v>
      </c>
      <c r="Q24" s="166">
        <f t="shared" si="19"/>
        <v>0.11413249485092043</v>
      </c>
      <c r="R24" s="420"/>
      <c r="S24" s="420"/>
    </row>
    <row r="25" spans="1:19" ht="12" customHeight="1">
      <c r="E25" s="75" t="str">
        <f>E12</f>
        <v>인건비</v>
      </c>
      <c r="F25" s="127"/>
      <c r="G25" s="167"/>
      <c r="H25" s="167"/>
      <c r="I25" s="167"/>
      <c r="J25" s="167">
        <f t="shared" si="19"/>
        <v>0.35894338860831126</v>
      </c>
      <c r="K25" s="167">
        <f t="shared" si="19"/>
        <v>0.17882468536659454</v>
      </c>
      <c r="L25" s="167">
        <f t="shared" ref="L25" si="21">L12/L$28</f>
        <v>0.245781636481472</v>
      </c>
      <c r="M25" s="167">
        <f t="shared" si="19"/>
        <v>8.505151060116023E-2</v>
      </c>
      <c r="N25" s="167">
        <f t="shared" si="19"/>
        <v>7.7434363938053086E-2</v>
      </c>
      <c r="O25" s="63">
        <f t="shared" si="19"/>
        <v>6.4428746266592923E-2</v>
      </c>
      <c r="P25" s="63">
        <f t="shared" si="19"/>
        <v>4.1244291213490866E-2</v>
      </c>
      <c r="Q25" s="63">
        <f t="shared" si="19"/>
        <v>2.5302382556462555E-2</v>
      </c>
      <c r="R25" s="421"/>
      <c r="S25" s="421"/>
    </row>
    <row r="26" spans="1:19" ht="12" customHeight="1">
      <c r="E26" s="75" t="str">
        <f>E14</f>
        <v>일반예산</v>
      </c>
      <c r="F26" s="127"/>
      <c r="G26" s="167"/>
      <c r="H26" s="167"/>
      <c r="I26" s="167"/>
      <c r="J26" s="167">
        <f t="shared" si="19"/>
        <v>2.7910780383732074E-2</v>
      </c>
      <c r="K26" s="167">
        <f t="shared" si="19"/>
        <v>1.2084404096565369E-2</v>
      </c>
      <c r="L26" s="167">
        <f t="shared" ref="L26" si="22">L13/L$28</f>
        <v>1.5553472013340808E-2</v>
      </c>
      <c r="M26" s="167">
        <f t="shared" si="19"/>
        <v>1.3818264522972964E-2</v>
      </c>
      <c r="N26" s="167">
        <f t="shared" si="19"/>
        <v>6.1749842876030149E-3</v>
      </c>
      <c r="O26" s="63">
        <f t="shared" si="19"/>
        <v>3.1285947423871988E-3</v>
      </c>
      <c r="P26" s="63">
        <f t="shared" si="19"/>
        <v>3.9313740244689144E-3</v>
      </c>
      <c r="Q26" s="63">
        <f t="shared" si="19"/>
        <v>3.4833666838029556E-3</v>
      </c>
      <c r="R26" s="421"/>
      <c r="S26" s="421"/>
    </row>
    <row r="27" spans="1:19" ht="3.9" customHeight="1">
      <c r="E27" s="64"/>
      <c r="F27" s="78"/>
      <c r="G27" s="466"/>
      <c r="H27" s="1183"/>
      <c r="I27" s="1183"/>
      <c r="J27" s="45"/>
      <c r="K27" s="66"/>
      <c r="L27" s="66"/>
      <c r="M27" s="66"/>
    </row>
    <row r="28" spans="1:19" ht="12" customHeight="1">
      <c r="E28" s="168" t="s">
        <v>28</v>
      </c>
      <c r="F28" s="130"/>
      <c r="G28" s="128">
        <f>Sales!G11</f>
        <v>0</v>
      </c>
      <c r="H28" s="128">
        <f>Sales!H11</f>
        <v>0</v>
      </c>
      <c r="I28" s="128">
        <f>Sales!I11</f>
        <v>0</v>
      </c>
      <c r="J28" s="128">
        <f>Sales!J11</f>
        <v>1046.523981</v>
      </c>
      <c r="K28" s="128">
        <f>Sales!K11</f>
        <v>2181.6708370000001</v>
      </c>
      <c r="L28" s="128">
        <f>Sales!L11</f>
        <v>2034.6738639999999</v>
      </c>
      <c r="M28" s="128">
        <f>Sales!M11</f>
        <v>6493</v>
      </c>
      <c r="N28" s="128">
        <f>Sales!N11</f>
        <v>14690</v>
      </c>
      <c r="O28" s="128">
        <f>Sales!O11</f>
        <v>29380</v>
      </c>
      <c r="P28" s="128">
        <f>Sales!P11</f>
        <v>48190</v>
      </c>
      <c r="Q28" s="128">
        <f>Sales!Q11</f>
        <v>82480</v>
      </c>
      <c r="R28" s="417"/>
      <c r="S28" s="417"/>
    </row>
    <row r="31" spans="1:19" s="31" customFormat="1" ht="12" customHeight="1">
      <c r="A31" s="28"/>
      <c r="B31" s="370" t="s">
        <v>152</v>
      </c>
      <c r="C31" s="370"/>
      <c r="D31" s="389"/>
      <c r="E31" s="371"/>
      <c r="F31" s="371"/>
      <c r="G31" s="373"/>
      <c r="H31" s="373"/>
      <c r="I31" s="373"/>
      <c r="J31" s="373"/>
      <c r="K31" s="373"/>
      <c r="L31" s="373"/>
      <c r="M31" s="373"/>
      <c r="N31" s="373"/>
      <c r="O31" s="373"/>
      <c r="P31" s="373"/>
      <c r="Q31" s="373"/>
      <c r="R31" s="373"/>
      <c r="S31" s="373"/>
    </row>
    <row r="32" spans="1:19" s="172" customFormat="1" ht="12" customHeight="1">
      <c r="A32" s="28"/>
      <c r="B32" s="28"/>
      <c r="C32" s="77"/>
      <c r="D32" s="30"/>
      <c r="E32" s="169"/>
      <c r="F32" s="170"/>
      <c r="G32" s="171"/>
      <c r="H32" s="171"/>
      <c r="I32" s="171"/>
      <c r="J32" s="171"/>
      <c r="K32" s="171"/>
      <c r="L32" s="171"/>
      <c r="M32" s="171"/>
      <c r="N32" s="171"/>
    </row>
    <row r="33" spans="1:19" s="392" customFormat="1" ht="11.5">
      <c r="A33" s="88"/>
      <c r="B33" s="89"/>
      <c r="C33" s="390" t="s">
        <v>153</v>
      </c>
      <c r="D33" s="391"/>
      <c r="E33" s="391"/>
    </row>
    <row r="34" spans="1:19" ht="12" customHeight="1">
      <c r="B34" s="32"/>
      <c r="C34" s="90"/>
      <c r="D34" s="91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</row>
    <row r="35" spans="1:19" ht="12" customHeight="1">
      <c r="E35" s="361" t="s">
        <v>107</v>
      </c>
      <c r="F35" s="380"/>
      <c r="G35" s="378">
        <f>G$5</f>
        <v>2015</v>
      </c>
      <c r="H35" s="385">
        <f t="shared" ref="H35:S35" si="23">H$5</f>
        <v>2016</v>
      </c>
      <c r="I35" s="385">
        <f t="shared" si="23"/>
        <v>2017</v>
      </c>
      <c r="J35" s="385">
        <f t="shared" si="23"/>
        <v>2018</v>
      </c>
      <c r="K35" s="385">
        <f t="shared" si="23"/>
        <v>2019</v>
      </c>
      <c r="L35" s="385">
        <f t="shared" si="23"/>
        <v>2020</v>
      </c>
      <c r="M35" s="384">
        <f t="shared" si="23"/>
        <v>2021</v>
      </c>
      <c r="N35" s="384">
        <f t="shared" si="23"/>
        <v>2022</v>
      </c>
      <c r="O35" s="384">
        <f t="shared" si="23"/>
        <v>2023</v>
      </c>
      <c r="P35" s="384">
        <f t="shared" si="23"/>
        <v>2024</v>
      </c>
      <c r="Q35" s="384">
        <f t="shared" si="23"/>
        <v>2025</v>
      </c>
      <c r="R35" s="384">
        <f t="shared" si="23"/>
        <v>2026</v>
      </c>
      <c r="S35" s="384">
        <f t="shared" si="23"/>
        <v>2027</v>
      </c>
    </row>
    <row r="36" spans="1:19" ht="12" customHeight="1">
      <c r="E36" s="363" t="s">
        <v>108</v>
      </c>
      <c r="F36" s="382" t="s">
        <v>132</v>
      </c>
      <c r="G36" s="379">
        <f>G$6</f>
        <v>42369</v>
      </c>
      <c r="H36" s="379">
        <f t="shared" ref="H36:S36" si="24">H$6</f>
        <v>42735</v>
      </c>
      <c r="I36" s="379">
        <f t="shared" si="24"/>
        <v>43100</v>
      </c>
      <c r="J36" s="379">
        <f t="shared" si="24"/>
        <v>43465</v>
      </c>
      <c r="K36" s="379">
        <f t="shared" si="24"/>
        <v>43830</v>
      </c>
      <c r="L36" s="379">
        <f t="shared" si="24"/>
        <v>44196</v>
      </c>
      <c r="M36" s="348">
        <f t="shared" si="24"/>
        <v>44561</v>
      </c>
      <c r="N36" s="348">
        <f t="shared" si="24"/>
        <v>44926</v>
      </c>
      <c r="O36" s="348">
        <f t="shared" si="24"/>
        <v>45291</v>
      </c>
      <c r="P36" s="348">
        <f t="shared" si="24"/>
        <v>45657</v>
      </c>
      <c r="Q36" s="348">
        <f t="shared" si="24"/>
        <v>46022</v>
      </c>
      <c r="R36" s="348">
        <f t="shared" si="24"/>
        <v>46387</v>
      </c>
      <c r="S36" s="348">
        <f t="shared" si="24"/>
        <v>46752</v>
      </c>
    </row>
    <row r="37" spans="1:19" ht="13.65" customHeight="1">
      <c r="E37" s="386" t="s">
        <v>149</v>
      </c>
      <c r="F37" s="387"/>
      <c r="G37" s="388"/>
      <c r="H37" s="388"/>
      <c r="I37" s="388"/>
      <c r="J37" s="388">
        <f t="shared" ref="J37:Q37" si="25">SUM(J38, J41, J59, J67, J70)</f>
        <v>1546.583826</v>
      </c>
      <c r="K37" s="388">
        <f t="shared" si="25"/>
        <v>1572.4269869999998</v>
      </c>
      <c r="L37" s="388">
        <f t="shared" si="25"/>
        <v>1423.2140449999997</v>
      </c>
      <c r="M37" s="388">
        <f t="shared" si="25"/>
        <v>2878.7097570896858</v>
      </c>
      <c r="N37" s="388">
        <f t="shared" si="25"/>
        <v>4534.0367393817232</v>
      </c>
      <c r="O37" s="388">
        <f t="shared" si="25"/>
        <v>6818.8560369922416</v>
      </c>
      <c r="P37" s="388">
        <f t="shared" si="25"/>
        <v>7853.2009546156332</v>
      </c>
      <c r="Q37" s="388">
        <f t="shared" si="25"/>
        <v>9413.6481753039188</v>
      </c>
      <c r="R37" s="360"/>
      <c r="S37" s="360"/>
    </row>
    <row r="38" spans="1:19" s="54" customFormat="1" ht="12" customHeight="1">
      <c r="C38" s="98"/>
      <c r="D38" s="30"/>
      <c r="E38" s="1901" t="s">
        <v>402</v>
      </c>
      <c r="F38" s="57"/>
      <c r="G38" s="1185"/>
      <c r="H38" s="1185"/>
      <c r="I38" s="1185"/>
      <c r="J38" s="1185">
        <f t="shared" ref="J38:K38" si="26">SUM(J39:J40)</f>
        <v>375.64286399999997</v>
      </c>
      <c r="K38" s="1185">
        <f t="shared" si="26"/>
        <v>390.13660099999998</v>
      </c>
      <c r="L38" s="1185">
        <f t="shared" ref="L38" si="27">SUM(L39:L40)</f>
        <v>500.08547199999998</v>
      </c>
      <c r="M38" s="1185">
        <f>SUM(M39:M40)</f>
        <v>552.23945833333335</v>
      </c>
      <c r="N38" s="1185">
        <f t="shared" ref="N38:Q38" si="28">SUM(N39:N40)</f>
        <v>1137.5108062499999</v>
      </c>
      <c r="O38" s="1185">
        <f t="shared" si="28"/>
        <v>1892.9165653125001</v>
      </c>
      <c r="P38" s="1185">
        <f t="shared" si="28"/>
        <v>1987.562393578125</v>
      </c>
      <c r="Q38" s="1185">
        <f t="shared" si="28"/>
        <v>2086.9405132570314</v>
      </c>
      <c r="R38" s="397"/>
      <c r="S38" s="397"/>
    </row>
    <row r="39" spans="1:19" ht="12" customHeight="1">
      <c r="D39" s="131"/>
      <c r="E39" s="442" t="s">
        <v>154</v>
      </c>
      <c r="F39" s="132"/>
      <c r="G39" s="174"/>
      <c r="H39" s="174"/>
      <c r="I39" s="174"/>
      <c r="J39" s="174">
        <f>SUM(Raw_PL!D27, Raw_PL!D28)</f>
        <v>277.24369899999999</v>
      </c>
      <c r="K39" s="174">
        <f>SUM(Raw_PL!E27, Raw_PL!E28)</f>
        <v>294.56061099999999</v>
      </c>
      <c r="L39" s="174">
        <f>SUM(Raw_PL!F27, Raw_PL!F28)</f>
        <v>396.28161399999999</v>
      </c>
      <c r="M39" s="408">
        <f>SUM(Salary!M37:M38)</f>
        <v>509.7595</v>
      </c>
      <c r="N39" s="408">
        <f>SUM(Salary!N37:N38)</f>
        <v>1050.0099749999999</v>
      </c>
      <c r="O39" s="408">
        <f>SUM(Salary!O37:O38)</f>
        <v>1747.3075987500001</v>
      </c>
      <c r="P39" s="408">
        <f>SUM(Salary!P37:P38)</f>
        <v>1834.6729786875001</v>
      </c>
      <c r="Q39" s="408">
        <f>SUM(Salary!Q37:Q38)</f>
        <v>1926.406627621875</v>
      </c>
      <c r="R39" s="175"/>
      <c r="S39" s="175"/>
    </row>
    <row r="40" spans="1:19" ht="12" customHeight="1">
      <c r="D40" s="131"/>
      <c r="E40" s="442" t="s">
        <v>4</v>
      </c>
      <c r="F40" s="132"/>
      <c r="G40" s="174"/>
      <c r="H40" s="174"/>
      <c r="I40" s="174"/>
      <c r="J40" s="174">
        <f>Raw_PL!D29</f>
        <v>98.399164999999996</v>
      </c>
      <c r="K40" s="174">
        <f>Raw_PL!E29</f>
        <v>95.575990000000004</v>
      </c>
      <c r="L40" s="174">
        <f>Raw_PL!F29</f>
        <v>103.80385800000001</v>
      </c>
      <c r="M40" s="408">
        <f>M39*1/12</f>
        <v>42.479958333333336</v>
      </c>
      <c r="N40" s="408">
        <f t="shared" ref="N40:Q40" si="29">N39*1/12</f>
        <v>87.50083124999999</v>
      </c>
      <c r="O40" s="408">
        <f t="shared" si="29"/>
        <v>145.6089665625</v>
      </c>
      <c r="P40" s="408">
        <f t="shared" si="29"/>
        <v>152.88941489062501</v>
      </c>
      <c r="Q40" s="408">
        <f t="shared" si="29"/>
        <v>160.53388563515625</v>
      </c>
      <c r="R40" s="175"/>
      <c r="S40" s="175"/>
    </row>
    <row r="41" spans="1:19" s="54" customFormat="1" ht="12" customHeight="1">
      <c r="C41" s="98"/>
      <c r="D41" s="30"/>
      <c r="E41" s="147" t="s">
        <v>403</v>
      </c>
      <c r="F41" s="56"/>
      <c r="G41" s="1898"/>
      <c r="H41" s="1185"/>
      <c r="I41" s="173"/>
      <c r="J41" s="173">
        <f t="shared" ref="J41:Q41" si="30">SUM(J42:J58)</f>
        <v>382.16641399999997</v>
      </c>
      <c r="K41" s="173">
        <f t="shared" si="30"/>
        <v>363.07735399999996</v>
      </c>
      <c r="L41" s="173">
        <f t="shared" si="30"/>
        <v>311.56766200000004</v>
      </c>
      <c r="M41" s="173">
        <f t="shared" si="30"/>
        <v>975.60045027468891</v>
      </c>
      <c r="N41" s="173">
        <f t="shared" si="30"/>
        <v>1734.4619379880226</v>
      </c>
      <c r="O41" s="173">
        <f t="shared" si="30"/>
        <v>2860.9375941657936</v>
      </c>
      <c r="P41" s="173">
        <f t="shared" si="30"/>
        <v>3576.8070130877686</v>
      </c>
      <c r="Q41" s="173">
        <f t="shared" si="30"/>
        <v>4808.7509310913238</v>
      </c>
      <c r="R41" s="397"/>
      <c r="S41" s="397"/>
    </row>
    <row r="42" spans="1:19" ht="12" customHeight="1">
      <c r="D42" s="131"/>
      <c r="E42" s="2562" t="str">
        <f>Raw_PL!C31</f>
        <v>복리후생비</v>
      </c>
      <c r="F42" s="2563" t="s">
        <v>8613</v>
      </c>
      <c r="G42" s="1900"/>
      <c r="H42" s="1184"/>
      <c r="I42" s="1184"/>
      <c r="J42" s="174">
        <f>Raw_PL!D31</f>
        <v>119.182047</v>
      </c>
      <c r="K42" s="174">
        <f>Raw_PL!E31</f>
        <v>131.35915800000001</v>
      </c>
      <c r="L42" s="174">
        <f>Raw_PL!F31</f>
        <v>113.13040599999999</v>
      </c>
      <c r="M42" s="177">
        <f>M85</f>
        <v>347.07484536017364</v>
      </c>
      <c r="N42" s="177">
        <f t="shared" ref="N42:Q42" si="31">N85</f>
        <v>569.64763689806728</v>
      </c>
      <c r="O42" s="177">
        <f t="shared" si="31"/>
        <v>862.04957731762363</v>
      </c>
      <c r="P42" s="177">
        <f t="shared" si="31"/>
        <v>905.1520561835049</v>
      </c>
      <c r="Q42" s="177">
        <f t="shared" si="31"/>
        <v>950.40965899268008</v>
      </c>
      <c r="R42" s="175"/>
      <c r="S42" s="175"/>
    </row>
    <row r="43" spans="1:19" ht="12" customHeight="1">
      <c r="D43" s="131"/>
      <c r="E43" s="2562" t="str">
        <f>Raw_PL!C32</f>
        <v>여비교통비</v>
      </c>
      <c r="F43" s="2563" t="s">
        <v>8613</v>
      </c>
      <c r="G43" s="1900"/>
      <c r="H43" s="1184"/>
      <c r="I43" s="1184"/>
      <c r="J43" s="174">
        <f>Raw_PL!D32</f>
        <v>96.250322999999995</v>
      </c>
      <c r="K43" s="174">
        <f>Raw_PL!E32</f>
        <v>69.586360999999997</v>
      </c>
      <c r="L43" s="174">
        <f>Raw_PL!F32</f>
        <v>40.81991</v>
      </c>
      <c r="M43" s="177">
        <f t="shared" ref="M43:Q43" si="32">M86</f>
        <v>160.29909099726035</v>
      </c>
      <c r="N43" s="177">
        <f t="shared" si="32"/>
        <v>263.09598521534269</v>
      </c>
      <c r="O43" s="177">
        <f t="shared" si="32"/>
        <v>398.14398964922566</v>
      </c>
      <c r="P43" s="177">
        <f t="shared" si="32"/>
        <v>418.05118913168695</v>
      </c>
      <c r="Q43" s="177">
        <f t="shared" si="32"/>
        <v>438.95374858827125</v>
      </c>
      <c r="R43" s="175"/>
      <c r="S43" s="175"/>
    </row>
    <row r="44" spans="1:19" ht="12" customHeight="1">
      <c r="D44" s="131"/>
      <c r="E44" s="2562" t="str">
        <f>Raw_PL!C34</f>
        <v>통신비</v>
      </c>
      <c r="F44" s="2563" t="s">
        <v>8613</v>
      </c>
      <c r="G44" s="1900"/>
      <c r="H44" s="178"/>
      <c r="I44" s="178"/>
      <c r="J44" s="174">
        <f>Raw_PL!D34</f>
        <v>7.3715260000000002</v>
      </c>
      <c r="K44" s="174">
        <f>Raw_PL!E34</f>
        <v>6.8107680000000004</v>
      </c>
      <c r="L44" s="174">
        <f>Raw_PL!F34</f>
        <v>7.1371599999999997</v>
      </c>
      <c r="M44" s="177">
        <f t="shared" ref="M44:Q44" si="33">M87</f>
        <v>19.562961933844083</v>
      </c>
      <c r="N44" s="177">
        <f t="shared" si="33"/>
        <v>32.10833393810649</v>
      </c>
      <c r="O44" s="177">
        <f t="shared" si="33"/>
        <v>48.589643679450013</v>
      </c>
      <c r="P44" s="177">
        <f t="shared" si="33"/>
        <v>51.019125863422516</v>
      </c>
      <c r="Q44" s="177">
        <f t="shared" si="33"/>
        <v>53.570082156593642</v>
      </c>
      <c r="R44" s="175"/>
      <c r="S44" s="175"/>
    </row>
    <row r="45" spans="1:19" ht="12" customHeight="1">
      <c r="D45" s="131"/>
      <c r="E45" s="2562" t="str">
        <f>Raw_PL!C35</f>
        <v>수도광열비</v>
      </c>
      <c r="F45" s="2563" t="s">
        <v>8613</v>
      </c>
      <c r="G45" s="1900"/>
      <c r="H45" s="178"/>
      <c r="I45" s="178"/>
      <c r="J45" s="174">
        <f>Raw_PL!D35</f>
        <v>17.185569999999998</v>
      </c>
      <c r="K45" s="174">
        <f>Raw_PL!E35</f>
        <v>20.048760000000001</v>
      </c>
      <c r="L45" s="174">
        <f>Raw_PL!F35</f>
        <v>21.745853</v>
      </c>
      <c r="M45" s="177">
        <f t="shared" ref="M45:Q45" si="34">M88</f>
        <v>58.494996494385767</v>
      </c>
      <c r="N45" s="177">
        <f t="shared" si="34"/>
        <v>96.006774817715382</v>
      </c>
      <c r="O45" s="177">
        <f t="shared" si="34"/>
        <v>145.28735711414765</v>
      </c>
      <c r="P45" s="177">
        <f t="shared" si="34"/>
        <v>152.55172496985506</v>
      </c>
      <c r="Q45" s="177">
        <f t="shared" si="34"/>
        <v>160.17931121834781</v>
      </c>
      <c r="R45" s="175"/>
      <c r="S45" s="175"/>
    </row>
    <row r="46" spans="1:19" ht="12" customHeight="1">
      <c r="D46" s="131"/>
      <c r="E46" s="2564" t="str">
        <f>Raw_PL!C36</f>
        <v>세금과공과금</v>
      </c>
      <c r="F46" s="2565" t="s">
        <v>8614</v>
      </c>
      <c r="G46" s="1900"/>
      <c r="H46" s="1184"/>
      <c r="I46" s="1184"/>
      <c r="J46" s="174">
        <f>Raw_PL!D36</f>
        <v>0.93264999999999998</v>
      </c>
      <c r="K46" s="174">
        <f>Raw_PL!E36</f>
        <v>0.47411999999999999</v>
      </c>
      <c r="L46" s="174">
        <f>Raw_PL!F36</f>
        <v>0.31945000000000001</v>
      </c>
      <c r="M46" s="177">
        <f t="shared" ref="M46:Q46" si="35">M89</f>
        <v>1.2152387269643858</v>
      </c>
      <c r="N46" s="177">
        <f t="shared" si="35"/>
        <v>2.7494004156948759</v>
      </c>
      <c r="O46" s="177">
        <f t="shared" si="35"/>
        <v>5.4988008313897518</v>
      </c>
      <c r="P46" s="177">
        <f t="shared" si="35"/>
        <v>9.0193060607444568</v>
      </c>
      <c r="Q46" s="177">
        <f t="shared" si="35"/>
        <v>15.437069182199684</v>
      </c>
      <c r="R46" s="175"/>
      <c r="S46" s="175"/>
    </row>
    <row r="47" spans="1:19" ht="12" customHeight="1">
      <c r="D47" s="131"/>
      <c r="E47" s="2562" t="str">
        <f>Raw_PL!C38</f>
        <v>지급임차료</v>
      </c>
      <c r="F47" s="2563" t="s">
        <v>8613</v>
      </c>
      <c r="G47" s="1900"/>
      <c r="H47" s="1184"/>
      <c r="I47" s="1184"/>
      <c r="J47" s="174">
        <f>Raw_PL!D38</f>
        <v>82.7042</v>
      </c>
      <c r="K47" s="174">
        <f>Raw_PL!E38</f>
        <v>60.453282999999999</v>
      </c>
      <c r="L47" s="174">
        <f>Raw_PL!F38</f>
        <v>61.513734999999997</v>
      </c>
      <c r="M47" s="177">
        <f t="shared" ref="M47:Q47" si="36">M90</f>
        <v>171.37903880681711</v>
      </c>
      <c r="N47" s="177">
        <f t="shared" si="36"/>
        <v>281.28130221841752</v>
      </c>
      <c r="O47" s="177">
        <f t="shared" si="36"/>
        <v>425.6638876009709</v>
      </c>
      <c r="P47" s="177">
        <f t="shared" si="36"/>
        <v>446.94708198101944</v>
      </c>
      <c r="Q47" s="177">
        <f t="shared" si="36"/>
        <v>469.2944360800704</v>
      </c>
      <c r="R47" s="175"/>
      <c r="S47" s="175"/>
    </row>
    <row r="48" spans="1:19" ht="12" customHeight="1">
      <c r="B48" s="54"/>
      <c r="C48" s="98"/>
      <c r="E48" s="2564" t="str">
        <f>Raw_PL!C39</f>
        <v>수선비</v>
      </c>
      <c r="F48" s="2565" t="s">
        <v>8614</v>
      </c>
      <c r="G48" s="1900"/>
      <c r="H48" s="1185"/>
      <c r="I48" s="1184"/>
      <c r="J48" s="174">
        <f>Raw_PL!D39</f>
        <v>1.9198170000000001</v>
      </c>
      <c r="K48" s="174">
        <f>Raw_PL!E39</f>
        <v>0</v>
      </c>
      <c r="L48" s="174">
        <f>Raw_PL!F39</f>
        <v>0.64936499999999997</v>
      </c>
      <c r="M48" s="177">
        <f t="shared" ref="M48:Q48" si="37">M91</f>
        <v>1.0361186182219522</v>
      </c>
      <c r="N48" s="177">
        <f t="shared" si="37"/>
        <v>2.3441525491576276</v>
      </c>
      <c r="O48" s="177">
        <f t="shared" si="37"/>
        <v>4.6883050983152552</v>
      </c>
      <c r="P48" s="177">
        <f t="shared" si="37"/>
        <v>7.6899054692924489</v>
      </c>
      <c r="Q48" s="177">
        <f t="shared" si="37"/>
        <v>13.161722413514031</v>
      </c>
      <c r="R48" s="399"/>
      <c r="S48" s="399"/>
    </row>
    <row r="49" spans="1:19" ht="12" customHeight="1">
      <c r="A49" s="54"/>
      <c r="B49" s="54"/>
      <c r="C49" s="98"/>
      <c r="E49" s="2564" t="str">
        <f>Raw_PL!C40</f>
        <v>보험료</v>
      </c>
      <c r="F49" s="2565" t="s">
        <v>8614</v>
      </c>
      <c r="G49" s="1900"/>
      <c r="H49" s="1184"/>
      <c r="I49" s="1184"/>
      <c r="J49" s="174">
        <f>Raw_PL!D40</f>
        <v>5.6811340000000001</v>
      </c>
      <c r="K49" s="174">
        <f>Raw_PL!E40</f>
        <v>2.5152999999999999</v>
      </c>
      <c r="L49" s="174">
        <f>Raw_PL!F40</f>
        <v>2.3666909999999999</v>
      </c>
      <c r="M49" s="177">
        <f t="shared" ref="M49:Q49" si="38">M92</f>
        <v>7.5192291338140551</v>
      </c>
      <c r="N49" s="177">
        <f t="shared" si="38"/>
        <v>17.011778218963261</v>
      </c>
      <c r="O49" s="177">
        <f t="shared" si="38"/>
        <v>34.023556437926523</v>
      </c>
      <c r="P49" s="177">
        <f t="shared" si="38"/>
        <v>55.806507309179011</v>
      </c>
      <c r="Q49" s="177">
        <f t="shared" si="38"/>
        <v>95.516097174955064</v>
      </c>
      <c r="R49" s="399"/>
      <c r="S49" s="399"/>
    </row>
    <row r="50" spans="1:19" ht="12" customHeight="1">
      <c r="A50" s="54"/>
      <c r="B50" s="54"/>
      <c r="C50" s="98"/>
      <c r="E50" s="2564" t="str">
        <f>Raw_PL!C41</f>
        <v>차량유지비</v>
      </c>
      <c r="F50" s="2565" t="s">
        <v>8614</v>
      </c>
      <c r="G50" s="1900"/>
      <c r="H50" s="1184"/>
      <c r="I50" s="1184"/>
      <c r="J50" s="174">
        <f>Raw_PL!D41</f>
        <v>17.088200000000001</v>
      </c>
      <c r="K50" s="174">
        <f>Raw_PL!E41</f>
        <v>15.467473999999999</v>
      </c>
      <c r="L50" s="174">
        <f>Raw_PL!F41</f>
        <v>14.226101999999999</v>
      </c>
      <c r="M50" s="177">
        <f>M93</f>
        <v>45.715822708333711</v>
      </c>
      <c r="N50" s="177">
        <f t="shared" ref="N50:Q50" si="39">N93</f>
        <v>103.42914455343019</v>
      </c>
      <c r="O50" s="177">
        <f t="shared" si="39"/>
        <v>206.85828910686038</v>
      </c>
      <c r="P50" s="177">
        <f t="shared" si="39"/>
        <v>339.29547147922403</v>
      </c>
      <c r="Q50" s="177">
        <f t="shared" si="39"/>
        <v>580.7240192489395</v>
      </c>
      <c r="R50" s="399"/>
      <c r="S50" s="399"/>
    </row>
    <row r="51" spans="1:19" ht="12" customHeight="1">
      <c r="A51" s="54"/>
      <c r="B51" s="54"/>
      <c r="C51" s="98"/>
      <c r="E51" s="2564" t="str">
        <f>Raw_PL!C45</f>
        <v>운반비</v>
      </c>
      <c r="F51" s="2565" t="s">
        <v>8614</v>
      </c>
      <c r="G51" s="1900" t="s">
        <v>9309</v>
      </c>
      <c r="H51" s="1184"/>
      <c r="I51" s="1184"/>
      <c r="J51" s="174">
        <f>Raw_PL!D45</f>
        <v>3.3910909999999999</v>
      </c>
      <c r="K51" s="174">
        <f>Raw_PL!E45</f>
        <v>10.591322</v>
      </c>
      <c r="L51" s="174">
        <f>Raw_PL!F45</f>
        <v>4.7595960000000002</v>
      </c>
      <c r="M51" s="177">
        <f t="shared" ref="M51:Q51" si="40">M94</f>
        <v>23.35508230583935</v>
      </c>
      <c r="N51" s="177">
        <f t="shared" si="40"/>
        <v>52.839389969625763</v>
      </c>
      <c r="O51" s="177">
        <f t="shared" si="40"/>
        <v>105.67877993925153</v>
      </c>
      <c r="P51" s="177">
        <f t="shared" si="40"/>
        <v>173.33765845039247</v>
      </c>
      <c r="Q51" s="177">
        <f t="shared" si="40"/>
        <v>296.67752788936235</v>
      </c>
      <c r="R51" s="399"/>
      <c r="S51" s="399"/>
    </row>
    <row r="52" spans="1:19" ht="12" customHeight="1">
      <c r="A52" s="54"/>
      <c r="B52" s="54"/>
      <c r="C52" s="98"/>
      <c r="E52" s="2562" t="str">
        <f>Raw_PL!C46</f>
        <v>교육훈련비</v>
      </c>
      <c r="F52" s="2563" t="s">
        <v>8613</v>
      </c>
      <c r="G52" s="1900"/>
      <c r="H52" s="1184"/>
      <c r="I52" s="1184"/>
      <c r="J52" s="174">
        <f>Raw_PL!D46</f>
        <v>0</v>
      </c>
      <c r="K52" s="174">
        <f>Raw_PL!E46</f>
        <v>2.6267420000000001</v>
      </c>
      <c r="L52" s="174">
        <f>Raw_PL!F46</f>
        <v>0.12656999999999999</v>
      </c>
      <c r="M52" s="177">
        <f t="shared" ref="M52:Q52" si="41">M95</f>
        <v>4.3072638066840838</v>
      </c>
      <c r="N52" s="177">
        <f t="shared" si="41"/>
        <v>7.069433817446316</v>
      </c>
      <c r="O52" s="177">
        <f t="shared" si="41"/>
        <v>10.69819663852131</v>
      </c>
      <c r="P52" s="177">
        <f t="shared" si="41"/>
        <v>11.233106470447376</v>
      </c>
      <c r="Q52" s="177">
        <f t="shared" si="41"/>
        <v>11.794761793969744</v>
      </c>
      <c r="R52" s="399"/>
      <c r="S52" s="399"/>
    </row>
    <row r="53" spans="1:19" ht="12" customHeight="1">
      <c r="A53" s="54"/>
      <c r="B53" s="54"/>
      <c r="C53" s="98"/>
      <c r="E53" s="2564" t="str">
        <f>Raw_PL!C47</f>
        <v>도서인쇄비</v>
      </c>
      <c r="F53" s="2565" t="s">
        <v>8614</v>
      </c>
      <c r="G53" s="1900"/>
      <c r="H53" s="1184"/>
      <c r="I53" s="1184"/>
      <c r="J53" s="174">
        <f>Raw_PL!D47</f>
        <v>2.767811</v>
      </c>
      <c r="K53" s="174">
        <f>Raw_PL!E47</f>
        <v>20.897853000000001</v>
      </c>
      <c r="L53" s="174">
        <f>Raw_PL!F47</f>
        <v>3.6621199999999998</v>
      </c>
      <c r="M53" s="177">
        <f t="shared" ref="M53:Q53" si="42">M96</f>
        <v>36.940902576678482</v>
      </c>
      <c r="N53" s="177">
        <f t="shared" si="42"/>
        <v>83.576445225844282</v>
      </c>
      <c r="O53" s="177">
        <f t="shared" si="42"/>
        <v>167.15289045168856</v>
      </c>
      <c r="P53" s="177">
        <f t="shared" si="42"/>
        <v>274.16942787157495</v>
      </c>
      <c r="Q53" s="177">
        <f t="shared" si="42"/>
        <v>469.25699130208557</v>
      </c>
      <c r="R53" s="399"/>
      <c r="S53" s="399"/>
    </row>
    <row r="54" spans="1:19" ht="12" customHeight="1">
      <c r="A54" s="54"/>
      <c r="B54" s="54"/>
      <c r="C54" s="98"/>
      <c r="E54" s="2564" t="str">
        <f>Raw_PL!C48</f>
        <v>회의비</v>
      </c>
      <c r="F54" s="2565" t="s">
        <v>8614</v>
      </c>
      <c r="G54" s="1900"/>
      <c r="H54" s="1184"/>
      <c r="I54" s="1184"/>
      <c r="J54" s="174">
        <f>Raw_PL!D48</f>
        <v>4.7951949999999997</v>
      </c>
      <c r="K54" s="174">
        <f>Raw_PL!E48</f>
        <v>3.4729589999999999</v>
      </c>
      <c r="L54" s="174">
        <f>Raw_PL!F48</f>
        <v>7.0000000000000007E-2</v>
      </c>
      <c r="M54" s="177">
        <f t="shared" ref="M54:Q54" si="43">M97</f>
        <v>5.2797307707952648</v>
      </c>
      <c r="N54" s="177">
        <f t="shared" si="43"/>
        <v>11.945055447864229</v>
      </c>
      <c r="O54" s="177">
        <f t="shared" si="43"/>
        <v>23.890110895728458</v>
      </c>
      <c r="P54" s="177">
        <f t="shared" si="43"/>
        <v>39.185311234348347</v>
      </c>
      <c r="Q54" s="177">
        <f t="shared" si="43"/>
        <v>67.067949172215222</v>
      </c>
      <c r="R54" s="399"/>
      <c r="S54" s="399"/>
    </row>
    <row r="55" spans="1:19" ht="12" customHeight="1">
      <c r="A55" s="54"/>
      <c r="B55" s="54"/>
      <c r="C55" s="98"/>
      <c r="E55" s="2564" t="str">
        <f>Raw_PL!C49</f>
        <v>소모품비</v>
      </c>
      <c r="F55" s="2565" t="s">
        <v>8614</v>
      </c>
      <c r="G55" s="1900"/>
      <c r="H55" s="1184"/>
      <c r="I55" s="1184"/>
      <c r="J55" s="174">
        <f>Raw_PL!D49</f>
        <v>7.3428500000000003</v>
      </c>
      <c r="K55" s="174">
        <f>Raw_PL!E49</f>
        <v>13.384683000000001</v>
      </c>
      <c r="L55" s="174">
        <f>Raw_PL!F49</f>
        <v>14.465249999999999</v>
      </c>
      <c r="M55" s="177">
        <f t="shared" ref="M55:Q55" si="44">M98</f>
        <v>42.998045320503664</v>
      </c>
      <c r="N55" s="177">
        <f t="shared" si="44"/>
        <v>97.280345873740771</v>
      </c>
      <c r="O55" s="177">
        <f t="shared" si="44"/>
        <v>194.56069174748154</v>
      </c>
      <c r="P55" s="177">
        <f t="shared" si="44"/>
        <v>319.12456553135246</v>
      </c>
      <c r="Q55" s="177">
        <f t="shared" si="44"/>
        <v>546.20033544357648</v>
      </c>
      <c r="R55" s="399"/>
      <c r="S55" s="399"/>
    </row>
    <row r="56" spans="1:19" ht="12" customHeight="1">
      <c r="A56" s="54"/>
      <c r="B56" s="54"/>
      <c r="C56" s="98"/>
      <c r="E56" s="2564" t="str">
        <f>Raw_PL!C51</f>
        <v>보관료</v>
      </c>
      <c r="F56" s="2565" t="s">
        <v>8614</v>
      </c>
      <c r="G56" s="1900"/>
      <c r="H56" s="1184"/>
      <c r="I56" s="1184"/>
      <c r="J56" s="174">
        <f>Raw_PL!D51</f>
        <v>8.4</v>
      </c>
      <c r="K56" s="174">
        <f>Raw_PL!E51</f>
        <v>0.25</v>
      </c>
      <c r="L56" s="174">
        <f>Raw_PL!F51</f>
        <v>2.16</v>
      </c>
      <c r="M56" s="177">
        <f t="shared" ref="M56:Q56" si="45">M99</f>
        <v>3.8184887199960253</v>
      </c>
      <c r="N56" s="177">
        <f t="shared" si="45"/>
        <v>8.6390881405731736</v>
      </c>
      <c r="O56" s="177">
        <f t="shared" si="45"/>
        <v>17.278176281146347</v>
      </c>
      <c r="P56" s="177">
        <f t="shared" si="45"/>
        <v>28.340208134392185</v>
      </c>
      <c r="Q56" s="177">
        <f t="shared" si="45"/>
        <v>48.505921704184843</v>
      </c>
      <c r="R56" s="399"/>
      <c r="S56" s="399"/>
    </row>
    <row r="57" spans="1:19" ht="12" customHeight="1">
      <c r="A57" s="54"/>
      <c r="B57" s="54"/>
      <c r="C57" s="98"/>
      <c r="E57" s="2564" t="str">
        <f>Raw_PL!C52</f>
        <v>광고선전비</v>
      </c>
      <c r="F57" s="2565" t="s">
        <v>8614</v>
      </c>
      <c r="G57" s="1900"/>
      <c r="H57" s="1184"/>
      <c r="I57" s="1184"/>
      <c r="J57" s="174">
        <f>Raw_PL!D52</f>
        <v>0</v>
      </c>
      <c r="K57" s="174">
        <f>Raw_PL!E52</f>
        <v>2</v>
      </c>
      <c r="L57" s="174">
        <f>Raw_PL!F52</f>
        <v>24.415454</v>
      </c>
      <c r="M57" s="177">
        <f t="shared" ref="M57:Q57" si="46">M100</f>
        <v>41.933150324005844</v>
      </c>
      <c r="N57" s="177">
        <f t="shared" si="46"/>
        <v>94.871088596896016</v>
      </c>
      <c r="O57" s="177">
        <f t="shared" si="46"/>
        <v>189.74217719379203</v>
      </c>
      <c r="P57" s="177">
        <f t="shared" si="46"/>
        <v>311.22108641827225</v>
      </c>
      <c r="Q57" s="177">
        <f t="shared" si="46"/>
        <v>532.67306926289882</v>
      </c>
      <c r="R57" s="399"/>
      <c r="S57" s="399"/>
    </row>
    <row r="58" spans="1:19" ht="12" customHeight="1">
      <c r="A58" s="54"/>
      <c r="B58" s="54"/>
      <c r="C58" s="98"/>
      <c r="E58" s="2564" t="str">
        <f>Raw_PL!C56</f>
        <v>용역비</v>
      </c>
      <c r="F58" s="2565" t="s">
        <v>8614</v>
      </c>
      <c r="G58" s="1900"/>
      <c r="H58" s="1184"/>
      <c r="I58" s="1184"/>
      <c r="J58" s="174">
        <f>Raw_PL!D56</f>
        <v>7.1539999999999999</v>
      </c>
      <c r="K58" s="174">
        <f>Raw_PL!E56</f>
        <v>3.1385710000000002</v>
      </c>
      <c r="L58" s="174">
        <f>Raw_PL!F56</f>
        <v>0</v>
      </c>
      <c r="M58" s="177">
        <f t="shared" ref="M58:Q58" si="47">M101</f>
        <v>4.6704436703711592</v>
      </c>
      <c r="N58" s="177">
        <f t="shared" si="47"/>
        <v>10.566582091136969</v>
      </c>
      <c r="O58" s="177">
        <f t="shared" si="47"/>
        <v>21.133164182273937</v>
      </c>
      <c r="P58" s="177">
        <f t="shared" si="47"/>
        <v>34.663280529059939</v>
      </c>
      <c r="Q58" s="177">
        <f t="shared" si="47"/>
        <v>59.328229467459302</v>
      </c>
      <c r="R58" s="399"/>
      <c r="S58" s="399"/>
    </row>
    <row r="59" spans="1:19" ht="12" customHeight="1">
      <c r="A59" s="54"/>
      <c r="B59" s="54"/>
      <c r="C59" s="98"/>
      <c r="E59" s="1901" t="s">
        <v>155</v>
      </c>
      <c r="F59" s="179"/>
      <c r="G59" s="1185"/>
      <c r="H59" s="1185"/>
      <c r="I59" s="1185"/>
      <c r="J59" s="1185">
        <f>SUM(J60:J64)</f>
        <v>759.565247</v>
      </c>
      <c r="K59" s="1185">
        <f t="shared" ref="K59:Q59" si="48">SUM(K60:K64)</f>
        <v>711.35828599999991</v>
      </c>
      <c r="L59" s="1185">
        <f t="shared" si="48"/>
        <v>485.86982499999999</v>
      </c>
      <c r="M59" s="1185">
        <f t="shared" si="48"/>
        <v>1261.1478569339999</v>
      </c>
      <c r="N59" s="1185">
        <f t="shared" si="48"/>
        <v>1571.3534759588119</v>
      </c>
      <c r="O59" s="1185">
        <f t="shared" si="48"/>
        <v>1973.0837639826118</v>
      </c>
      <c r="P59" s="1185">
        <f t="shared" si="48"/>
        <v>2099.3786337105835</v>
      </c>
      <c r="Q59" s="1185">
        <f t="shared" si="48"/>
        <v>2230.6486468754947</v>
      </c>
      <c r="R59" s="397"/>
      <c r="S59" s="397"/>
    </row>
    <row r="60" spans="1:19" ht="12" customHeight="1">
      <c r="D60" s="131"/>
      <c r="E60" s="442" t="str">
        <f>Raw_PL!C33</f>
        <v>접대비</v>
      </c>
      <c r="F60" s="1903" t="s">
        <v>9379</v>
      </c>
      <c r="G60" s="1900"/>
      <c r="H60" s="1184"/>
      <c r="I60" s="1184"/>
      <c r="J60" s="174">
        <f>Raw_PL!D33</f>
        <v>34.491506000000001</v>
      </c>
      <c r="K60" s="174">
        <f>Raw_PL!E33</f>
        <v>23.081918999999999</v>
      </c>
      <c r="L60" s="174">
        <f>Raw_PL!F33</f>
        <v>45.458669999999998</v>
      </c>
      <c r="M60" s="177">
        <f>M151</f>
        <v>96.049632709999997</v>
      </c>
      <c r="N60" s="177">
        <f t="shared" ref="N60:Q60" si="49">N151</f>
        <v>147.77852609877999</v>
      </c>
      <c r="O60" s="177">
        <f t="shared" si="49"/>
        <v>200.29076104245922</v>
      </c>
      <c r="P60" s="177">
        <f t="shared" si="49"/>
        <v>253.49541321913858</v>
      </c>
      <c r="Q60" s="177">
        <f t="shared" si="49"/>
        <v>307.80483524386392</v>
      </c>
      <c r="R60" s="175"/>
      <c r="S60" s="175"/>
    </row>
    <row r="61" spans="1:19" ht="12" customHeight="1">
      <c r="A61" s="54"/>
      <c r="B61" s="54"/>
      <c r="C61" s="98"/>
      <c r="E61" s="442" t="str">
        <f>Raw_PL!C50</f>
        <v>지급수수료</v>
      </c>
      <c r="F61" s="1903" t="s">
        <v>2422</v>
      </c>
      <c r="G61" s="1900" t="s">
        <v>8616</v>
      </c>
      <c r="H61" s="1184"/>
      <c r="I61" s="1184"/>
      <c r="J61" s="174">
        <f>Raw_PL!D50</f>
        <v>113.838587</v>
      </c>
      <c r="K61" s="174">
        <f>Raw_PL!E50</f>
        <v>205.77072699999999</v>
      </c>
      <c r="L61" s="174">
        <f>Raw_PL!F50</f>
        <v>96.363045</v>
      </c>
      <c r="M61" s="177">
        <f>M152</f>
        <v>97.615764584999994</v>
      </c>
      <c r="N61" s="177">
        <f t="shared" ref="N61:Q63" si="50">N152</f>
        <v>99.372848347529995</v>
      </c>
      <c r="O61" s="177">
        <f t="shared" si="50"/>
        <v>101.062186769438</v>
      </c>
      <c r="P61" s="177">
        <f t="shared" si="50"/>
        <v>102.67918175774901</v>
      </c>
      <c r="Q61" s="177">
        <f t="shared" si="50"/>
        <v>104.42472784763073</v>
      </c>
      <c r="R61" s="399"/>
      <c r="S61" s="399"/>
    </row>
    <row r="62" spans="1:19" ht="12" customHeight="1">
      <c r="A62" s="54"/>
      <c r="B62" s="54"/>
      <c r="C62" s="98"/>
      <c r="E62" s="442" t="s">
        <v>8624</v>
      </c>
      <c r="F62" s="1903" t="s">
        <v>2422</v>
      </c>
      <c r="G62" s="1900" t="s">
        <v>8713</v>
      </c>
      <c r="H62" s="1184"/>
      <c r="I62" s="1184"/>
      <c r="J62" s="398"/>
      <c r="K62" s="398"/>
      <c r="L62" s="398"/>
      <c r="M62" s="177">
        <f>M153</f>
        <v>53.708003879999993</v>
      </c>
      <c r="N62" s="177">
        <f t="shared" ref="N62:Q62" si="51">N153</f>
        <v>54.674747949839997</v>
      </c>
      <c r="O62" s="177">
        <f t="shared" si="51"/>
        <v>55.604218664987272</v>
      </c>
      <c r="P62" s="177">
        <f t="shared" si="51"/>
        <v>56.493886163627067</v>
      </c>
      <c r="Q62" s="177">
        <f t="shared" si="51"/>
        <v>57.454282228408722</v>
      </c>
      <c r="R62" s="399"/>
      <c r="S62" s="399"/>
    </row>
    <row r="63" spans="1:19" ht="12" customHeight="1">
      <c r="A63" s="54"/>
      <c r="B63" s="54"/>
      <c r="C63" s="98"/>
      <c r="E63" s="442" t="str">
        <f>Raw_PL!C57</f>
        <v>행사비</v>
      </c>
      <c r="F63" s="1903" t="s">
        <v>2422</v>
      </c>
      <c r="G63" s="1900"/>
      <c r="H63" s="1184"/>
      <c r="I63" s="1184"/>
      <c r="J63" s="174">
        <f>Raw_PL!D57</f>
        <v>25.886520999999998</v>
      </c>
      <c r="K63" s="174">
        <f>Raw_PL!E57</f>
        <v>29.796316000000001</v>
      </c>
      <c r="L63" s="174">
        <f>Raw_PL!F57</f>
        <v>55.620235000000001</v>
      </c>
      <c r="M63" s="177">
        <f>M154</f>
        <v>56.343298054999998</v>
      </c>
      <c r="N63" s="177">
        <f t="shared" si="50"/>
        <v>57.357477419989998</v>
      </c>
      <c r="O63" s="177">
        <f t="shared" si="50"/>
        <v>58.33255453612982</v>
      </c>
      <c r="P63" s="177">
        <f t="shared" si="50"/>
        <v>59.265875408707899</v>
      </c>
      <c r="Q63" s="177">
        <f t="shared" si="50"/>
        <v>60.273395290655927</v>
      </c>
      <c r="R63" s="399"/>
      <c r="S63" s="399"/>
    </row>
    <row r="64" spans="1:19" ht="12" customHeight="1">
      <c r="A64" s="54"/>
      <c r="B64" s="54"/>
      <c r="C64" s="98"/>
      <c r="E64" s="442" t="str">
        <f>Raw_PL!C42</f>
        <v>경상연구개발비</v>
      </c>
      <c r="F64" s="1906"/>
      <c r="G64" s="1900"/>
      <c r="H64" s="1184"/>
      <c r="I64" s="1184"/>
      <c r="J64" s="174">
        <f>Raw_PL!D42</f>
        <v>585.34863299999995</v>
      </c>
      <c r="K64" s="174">
        <f>Raw_PL!E42</f>
        <v>452.70932399999998</v>
      </c>
      <c r="L64" s="174">
        <f>Raw_PL!F42</f>
        <v>288.42787499999997</v>
      </c>
      <c r="M64" s="1184">
        <f>SUM(M65:M66)</f>
        <v>957.43115770400004</v>
      </c>
      <c r="N64" s="1184">
        <f t="shared" ref="N64:Q64" si="52">SUM(N65:N66)</f>
        <v>1212.1698761426719</v>
      </c>
      <c r="O64" s="1184">
        <f t="shared" si="52"/>
        <v>1557.7940429695975</v>
      </c>
      <c r="P64" s="1184">
        <f t="shared" si="52"/>
        <v>1627.444277161361</v>
      </c>
      <c r="Q64" s="1184">
        <f t="shared" si="52"/>
        <v>1700.6914062649355</v>
      </c>
      <c r="R64" s="399"/>
      <c r="S64" s="399"/>
    </row>
    <row r="65" spans="1:16366" ht="12" customHeight="1">
      <c r="A65" s="54"/>
      <c r="B65" s="54"/>
      <c r="C65" s="98"/>
      <c r="E65" s="2566" t="s">
        <v>3646</v>
      </c>
      <c r="F65" s="2565" t="s">
        <v>9359</v>
      </c>
      <c r="G65" s="1900"/>
      <c r="H65" s="1184"/>
      <c r="I65" s="1184"/>
      <c r="J65" s="174">
        <f>Raw_PL!D43</f>
        <v>65.767837999999998</v>
      </c>
      <c r="K65" s="174">
        <f>Raw_PL!E43</f>
        <v>231.069208</v>
      </c>
      <c r="L65" s="174">
        <f>Raw_PL!F43</f>
        <v>65.845601000000002</v>
      </c>
      <c r="M65" s="1184">
        <f>M156</f>
        <v>234.07310770399997</v>
      </c>
      <c r="N65" s="1184">
        <f t="shared" ref="N65:Q65" si="53">N156</f>
        <v>238.28642364267196</v>
      </c>
      <c r="O65" s="1184">
        <f t="shared" si="53"/>
        <v>242.33729284459736</v>
      </c>
      <c r="P65" s="1184">
        <f t="shared" si="53"/>
        <v>246.21468953011092</v>
      </c>
      <c r="Q65" s="1184">
        <f t="shared" si="53"/>
        <v>250.40033925212279</v>
      </c>
      <c r="R65" s="399"/>
      <c r="S65" s="399"/>
    </row>
    <row r="66" spans="1:16366" ht="12" customHeight="1">
      <c r="A66" s="54"/>
      <c r="B66" s="54"/>
      <c r="C66" s="98"/>
      <c r="E66" s="1905" t="s">
        <v>3648</v>
      </c>
      <c r="F66" s="1903" t="s">
        <v>8615</v>
      </c>
      <c r="G66" s="1900" t="s">
        <v>8714</v>
      </c>
      <c r="H66" s="1184"/>
      <c r="I66" s="1184"/>
      <c r="J66" s="174">
        <f>Raw_PL!D44</f>
        <v>519.58079499999997</v>
      </c>
      <c r="K66" s="174">
        <f>Raw_PL!E44</f>
        <v>221.64011600000001</v>
      </c>
      <c r="L66" s="174">
        <f>Raw_PL!F44</f>
        <v>222.58227400000001</v>
      </c>
      <c r="M66" s="2560">
        <f>Salary!M39</f>
        <v>723.35805000000005</v>
      </c>
      <c r="N66" s="2560">
        <f>Salary!N39</f>
        <v>973.88345249999998</v>
      </c>
      <c r="O66" s="2560">
        <f>Salary!O39</f>
        <v>1315.4567501250001</v>
      </c>
      <c r="P66" s="2560">
        <f>Salary!P39</f>
        <v>1381.2295876312501</v>
      </c>
      <c r="Q66" s="2560">
        <f>Salary!Q39</f>
        <v>1450.2910670128126</v>
      </c>
      <c r="R66" s="399"/>
      <c r="S66" s="399"/>
    </row>
    <row r="67" spans="1:16366" ht="12" customHeight="1">
      <c r="B67" s="54"/>
      <c r="C67" s="98"/>
      <c r="E67" s="1901" t="s">
        <v>156</v>
      </c>
      <c r="F67" s="1907" t="s">
        <v>3641</v>
      </c>
      <c r="G67" s="1904"/>
      <c r="H67" s="1185"/>
      <c r="I67" s="1185"/>
      <c r="J67" s="1185">
        <f>SUM(J68:J69)</f>
        <v>29.209301</v>
      </c>
      <c r="K67" s="1185">
        <f>SUM(K68:K69)</f>
        <v>26.364191999999999</v>
      </c>
      <c r="L67" s="1185">
        <f>SUM(L68:L69)</f>
        <v>31.646242999999998</v>
      </c>
      <c r="M67" s="1185">
        <f>SUM(M68:M69)</f>
        <v>89.72199154766345</v>
      </c>
      <c r="N67" s="1185">
        <f t="shared" ref="N67:Q67" si="54">SUM(N68:N69)</f>
        <v>90.710519184888284</v>
      </c>
      <c r="O67" s="1185">
        <f t="shared" si="54"/>
        <v>91.918113531335905</v>
      </c>
      <c r="P67" s="1185">
        <f t="shared" si="54"/>
        <v>189.452914239157</v>
      </c>
      <c r="Q67" s="1185">
        <f t="shared" si="54"/>
        <v>287.30808408006777</v>
      </c>
      <c r="R67" s="175"/>
      <c r="S67" s="175"/>
    </row>
    <row r="68" spans="1:16366" ht="12" customHeight="1">
      <c r="A68" s="54"/>
      <c r="D68" s="131"/>
      <c r="E68" s="442" t="s">
        <v>11</v>
      </c>
      <c r="F68" s="1907" t="s">
        <v>3641</v>
      </c>
      <c r="G68" s="284"/>
      <c r="H68" s="174"/>
      <c r="I68" s="174"/>
      <c r="J68" s="174">
        <f>Raw_PL!D37</f>
        <v>20.340823</v>
      </c>
      <c r="K68" s="174">
        <f>Raw_PL!E37</f>
        <v>14.530866</v>
      </c>
      <c r="L68" s="174">
        <f>Raw_PL!F37</f>
        <v>12.660024</v>
      </c>
      <c r="M68" s="408">
        <f>CAPEX!Q14</f>
        <v>36.21436634766345</v>
      </c>
      <c r="N68" s="408">
        <f>CAPEX!R14</f>
        <v>37.526390782666077</v>
      </c>
      <c r="O68" s="408">
        <f>CAPEX!S14</f>
        <v>39.100820104669232</v>
      </c>
      <c r="P68" s="408">
        <f>CAPEX!T14</f>
        <v>137.05232548320146</v>
      </c>
      <c r="Q68" s="408">
        <f>CAPEX!U14</f>
        <v>235.38169389901446</v>
      </c>
      <c r="R68" s="175"/>
      <c r="S68" s="175"/>
    </row>
    <row r="69" spans="1:16366" ht="12" customHeight="1">
      <c r="D69" s="131"/>
      <c r="E69" s="442" t="s">
        <v>70</v>
      </c>
      <c r="F69" s="1907" t="s">
        <v>3641</v>
      </c>
      <c r="G69" s="284"/>
      <c r="H69" s="174"/>
      <c r="I69" s="174"/>
      <c r="J69" s="174">
        <f>Raw_PL!D55</f>
        <v>8.8684779999999996</v>
      </c>
      <c r="K69" s="174">
        <f>Raw_PL!E55</f>
        <v>11.833326</v>
      </c>
      <c r="L69" s="174">
        <f>Raw_PL!F55</f>
        <v>18.986218999999998</v>
      </c>
      <c r="M69" s="408">
        <f>CAPEX!Q18</f>
        <v>53.5076252</v>
      </c>
      <c r="N69" s="408">
        <f>CAPEX!R18</f>
        <v>53.184128402222214</v>
      </c>
      <c r="O69" s="408">
        <f>CAPEX!S18</f>
        <v>52.817293426666666</v>
      </c>
      <c r="P69" s="408">
        <f>CAPEX!T18</f>
        <v>52.400588755955553</v>
      </c>
      <c r="Q69" s="408">
        <f>CAPEX!U18</f>
        <v>51.926390181053328</v>
      </c>
      <c r="R69" s="175"/>
      <c r="S69" s="175"/>
    </row>
    <row r="70" spans="1:16366" ht="12" customHeight="1">
      <c r="B70" s="54"/>
      <c r="C70" s="98"/>
      <c r="E70" s="1901" t="s">
        <v>8618</v>
      </c>
      <c r="F70" s="1907"/>
      <c r="G70" s="1904"/>
      <c r="H70" s="1185"/>
      <c r="I70" s="1185"/>
      <c r="J70" s="1185">
        <f>SUM(J71:J73)</f>
        <v>0</v>
      </c>
      <c r="K70" s="1185">
        <f t="shared" ref="K70:Q70" si="55">SUM(K71:K73)</f>
        <v>81.490554000000003</v>
      </c>
      <c r="L70" s="1185">
        <f t="shared" si="55"/>
        <v>94.044843000000014</v>
      </c>
      <c r="M70" s="397">
        <f t="shared" si="55"/>
        <v>0</v>
      </c>
      <c r="N70" s="397">
        <f t="shared" si="55"/>
        <v>0</v>
      </c>
      <c r="O70" s="397">
        <f t="shared" si="55"/>
        <v>0</v>
      </c>
      <c r="P70" s="397">
        <f t="shared" si="55"/>
        <v>0</v>
      </c>
      <c r="Q70" s="397">
        <f t="shared" si="55"/>
        <v>0</v>
      </c>
      <c r="R70" s="175"/>
      <c r="S70" s="175"/>
    </row>
    <row r="71" spans="1:16366" ht="12" customHeight="1">
      <c r="D71" s="131"/>
      <c r="E71" s="442" t="str">
        <f>Raw_PL!C30</f>
        <v>주식보상비</v>
      </c>
      <c r="F71" s="1903" t="s">
        <v>3639</v>
      </c>
      <c r="G71" s="1899"/>
      <c r="H71" s="174"/>
      <c r="I71" s="174"/>
      <c r="J71" s="174">
        <f>Raw_PL!D30</f>
        <v>0</v>
      </c>
      <c r="K71" s="174">
        <f>Raw_PL!E30</f>
        <v>46.312440000000002</v>
      </c>
      <c r="L71" s="174">
        <f>Raw_PL!F30</f>
        <v>38.362225000000002</v>
      </c>
      <c r="M71" s="1746">
        <v>0</v>
      </c>
      <c r="N71" s="1746">
        <v>0</v>
      </c>
      <c r="O71" s="1746">
        <v>0</v>
      </c>
      <c r="P71" s="1746">
        <v>0</v>
      </c>
      <c r="Q71" s="1746">
        <v>0</v>
      </c>
      <c r="R71" s="175"/>
      <c r="S71" s="175"/>
    </row>
    <row r="72" spans="1:16366" ht="12" customHeight="1">
      <c r="A72" s="54"/>
      <c r="B72" s="54"/>
      <c r="C72" s="98"/>
      <c r="E72" s="442" t="str">
        <f>Raw_PL!C53</f>
        <v>대손상각비</v>
      </c>
      <c r="F72" s="1903" t="s">
        <v>3640</v>
      </c>
      <c r="G72" s="1899"/>
      <c r="H72" s="1184"/>
      <c r="I72" s="1184"/>
      <c r="J72" s="174">
        <f>Raw_PL!D53</f>
        <v>0</v>
      </c>
      <c r="K72" s="174">
        <f>Raw_PL!E53</f>
        <v>0</v>
      </c>
      <c r="L72" s="174">
        <f>Raw_PL!F53</f>
        <v>9.7919999999999998</v>
      </c>
      <c r="M72" s="1746">
        <v>0</v>
      </c>
      <c r="N72" s="1746">
        <v>0</v>
      </c>
      <c r="O72" s="1746">
        <v>0</v>
      </c>
      <c r="P72" s="1746">
        <v>0</v>
      </c>
      <c r="Q72" s="1746">
        <v>0</v>
      </c>
      <c r="R72" s="399"/>
      <c r="S72" s="399"/>
    </row>
    <row r="73" spans="1:16366" ht="12" customHeight="1">
      <c r="A73" s="54"/>
      <c r="B73" s="54"/>
      <c r="C73" s="98"/>
      <c r="E73" s="148" t="str">
        <f>Raw_PL!C59</f>
        <v>사용권자산상각비</v>
      </c>
      <c r="F73" s="1902" t="s">
        <v>8617</v>
      </c>
      <c r="G73" s="1184"/>
      <c r="H73" s="1184"/>
      <c r="I73" s="1184"/>
      <c r="J73" s="174">
        <f>Raw_PL!D59</f>
        <v>0</v>
      </c>
      <c r="K73" s="174">
        <f>Raw_PL!E59</f>
        <v>35.178114000000001</v>
      </c>
      <c r="L73" s="174">
        <f>Raw_PL!F59</f>
        <v>45.890618000000003</v>
      </c>
      <c r="M73" s="1746">
        <v>0</v>
      </c>
      <c r="N73" s="1746">
        <v>0</v>
      </c>
      <c r="O73" s="1746">
        <v>0</v>
      </c>
      <c r="P73" s="1746">
        <v>0</v>
      </c>
      <c r="Q73" s="1746">
        <v>0</v>
      </c>
      <c r="R73" s="399"/>
      <c r="S73" s="399"/>
    </row>
    <row r="74" spans="1:16366" s="54" customFormat="1" ht="12" customHeight="1">
      <c r="A74" s="28"/>
      <c r="B74" s="28"/>
      <c r="C74" s="77"/>
      <c r="D74" s="30"/>
      <c r="E74" s="64"/>
      <c r="F74" s="64"/>
      <c r="G74" s="28"/>
      <c r="H74" s="28"/>
      <c r="I74" s="28"/>
      <c r="J74" s="28"/>
      <c r="K74" s="66"/>
      <c r="L74" s="66"/>
      <c r="M74" s="66"/>
      <c r="N74" s="66"/>
      <c r="O74" s="66"/>
      <c r="P74" s="66"/>
      <c r="Q74" s="66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28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28"/>
      <c r="ES74" s="28"/>
      <c r="ET74" s="28"/>
      <c r="EU74" s="28"/>
      <c r="EV74" s="28"/>
      <c r="EW74" s="28"/>
      <c r="EX74" s="28"/>
      <c r="EY74" s="28"/>
      <c r="EZ74" s="28"/>
      <c r="FA74" s="28"/>
      <c r="FB74" s="28"/>
      <c r="FC74" s="28"/>
      <c r="FD74" s="28"/>
      <c r="FE74" s="28"/>
      <c r="FF74" s="28"/>
      <c r="FG74" s="28"/>
      <c r="FH74" s="28"/>
      <c r="FI74" s="28"/>
      <c r="FJ74" s="28"/>
      <c r="FK74" s="28"/>
      <c r="FL74" s="28"/>
      <c r="FM74" s="28"/>
      <c r="FN74" s="28"/>
      <c r="FO74" s="28"/>
      <c r="FP74" s="28"/>
      <c r="FQ74" s="28"/>
      <c r="FR74" s="28"/>
      <c r="FS74" s="28"/>
      <c r="FT74" s="28"/>
      <c r="FU74" s="28"/>
      <c r="FV74" s="28"/>
      <c r="FW74" s="28"/>
      <c r="FX74" s="28"/>
      <c r="FY74" s="28"/>
      <c r="FZ74" s="28"/>
      <c r="GA74" s="28"/>
      <c r="GB74" s="28"/>
      <c r="GC74" s="28"/>
      <c r="GD74" s="28"/>
      <c r="GE74" s="28"/>
      <c r="GF74" s="28"/>
      <c r="GG74" s="28"/>
      <c r="GH74" s="28"/>
      <c r="GI74" s="28"/>
      <c r="GJ74" s="28"/>
      <c r="GK74" s="28"/>
      <c r="GL74" s="28"/>
      <c r="GM74" s="28"/>
      <c r="GN74" s="28"/>
      <c r="GO74" s="28"/>
      <c r="GP74" s="28"/>
      <c r="GQ74" s="28"/>
      <c r="GR74" s="28"/>
      <c r="GS74" s="28"/>
      <c r="GT74" s="28"/>
      <c r="GU74" s="28"/>
      <c r="GV74" s="28"/>
      <c r="GW74" s="28"/>
      <c r="GX74" s="28"/>
      <c r="GY74" s="28"/>
      <c r="GZ74" s="28"/>
      <c r="HA74" s="28"/>
      <c r="HB74" s="28"/>
      <c r="HC74" s="28"/>
      <c r="HD74" s="28"/>
      <c r="HE74" s="28"/>
      <c r="HF74" s="28"/>
      <c r="HG74" s="28"/>
      <c r="HH74" s="28"/>
      <c r="HI74" s="28"/>
      <c r="HJ74" s="28"/>
      <c r="HK74" s="28"/>
      <c r="HL74" s="28"/>
      <c r="HM74" s="28"/>
      <c r="HN74" s="28"/>
      <c r="HO74" s="28"/>
      <c r="HP74" s="28"/>
      <c r="HQ74" s="28"/>
      <c r="HR74" s="28"/>
      <c r="HS74" s="28"/>
      <c r="HT74" s="28"/>
      <c r="HU74" s="28"/>
      <c r="HV74" s="28"/>
      <c r="HW74" s="28"/>
      <c r="HX74" s="28"/>
      <c r="HY74" s="28"/>
      <c r="HZ74" s="28"/>
      <c r="IA74" s="28"/>
      <c r="IB74" s="28"/>
      <c r="IC74" s="28"/>
      <c r="ID74" s="28"/>
      <c r="IE74" s="28"/>
      <c r="IF74" s="28"/>
      <c r="IG74" s="28"/>
      <c r="IH74" s="28"/>
      <c r="II74" s="28"/>
      <c r="IJ74" s="28"/>
      <c r="IK74" s="28"/>
      <c r="IL74" s="28"/>
      <c r="IM74" s="28"/>
      <c r="IN74" s="28"/>
      <c r="IO74" s="28"/>
      <c r="IP74" s="28"/>
      <c r="IQ74" s="28"/>
      <c r="IR74" s="28"/>
      <c r="IS74" s="28"/>
      <c r="IT74" s="28"/>
      <c r="IU74" s="28"/>
      <c r="IV74" s="28"/>
      <c r="IW74" s="28"/>
      <c r="IX74" s="28"/>
      <c r="IY74" s="28"/>
      <c r="IZ74" s="28"/>
      <c r="JA74" s="28"/>
      <c r="JB74" s="28"/>
      <c r="JC74" s="28"/>
      <c r="JD74" s="28"/>
      <c r="JE74" s="28"/>
      <c r="JF74" s="28"/>
      <c r="JG74" s="28"/>
      <c r="JH74" s="28"/>
      <c r="JI74" s="28"/>
      <c r="JJ74" s="28"/>
      <c r="JK74" s="28"/>
      <c r="JL74" s="28"/>
      <c r="JM74" s="28"/>
      <c r="JN74" s="28"/>
      <c r="JO74" s="28"/>
      <c r="JP74" s="28"/>
      <c r="JQ74" s="28"/>
      <c r="JR74" s="28"/>
      <c r="JS74" s="28"/>
      <c r="JT74" s="28"/>
      <c r="JU74" s="28"/>
      <c r="JV74" s="28"/>
      <c r="JW74" s="28"/>
      <c r="JX74" s="28"/>
      <c r="JY74" s="28"/>
      <c r="JZ74" s="28"/>
      <c r="KA74" s="28"/>
      <c r="KB74" s="28"/>
      <c r="KC74" s="28"/>
      <c r="KD74" s="28"/>
      <c r="KE74" s="28"/>
      <c r="KF74" s="28"/>
      <c r="KG74" s="28"/>
      <c r="KH74" s="28"/>
      <c r="KI74" s="28"/>
      <c r="KJ74" s="28"/>
      <c r="KK74" s="28"/>
      <c r="KL74" s="28"/>
      <c r="KM74" s="28"/>
      <c r="KN74" s="28"/>
      <c r="KO74" s="28"/>
      <c r="KP74" s="28"/>
      <c r="KQ74" s="28"/>
      <c r="KR74" s="28"/>
      <c r="KS74" s="28"/>
      <c r="KT74" s="28"/>
      <c r="KU74" s="28"/>
      <c r="KV74" s="28"/>
      <c r="KW74" s="28"/>
      <c r="KX74" s="28"/>
      <c r="KY74" s="28"/>
      <c r="KZ74" s="28"/>
      <c r="LA74" s="28"/>
      <c r="LB74" s="28"/>
      <c r="LC74" s="28"/>
      <c r="LD74" s="28"/>
      <c r="LE74" s="28"/>
      <c r="LF74" s="28"/>
      <c r="LG74" s="28"/>
      <c r="LH74" s="28"/>
      <c r="LI74" s="28"/>
      <c r="LJ74" s="28"/>
      <c r="LK74" s="28"/>
      <c r="LL74" s="28"/>
      <c r="LM74" s="28"/>
      <c r="LN74" s="28"/>
      <c r="LO74" s="28"/>
      <c r="LP74" s="28"/>
      <c r="LQ74" s="28"/>
      <c r="LR74" s="28"/>
      <c r="LS74" s="28"/>
      <c r="LT74" s="28"/>
      <c r="LU74" s="28"/>
      <c r="LV74" s="28"/>
      <c r="LW74" s="28"/>
      <c r="LX74" s="28"/>
      <c r="LY74" s="28"/>
      <c r="LZ74" s="28"/>
      <c r="MA74" s="28"/>
      <c r="MB74" s="28"/>
      <c r="MC74" s="28"/>
      <c r="MD74" s="28"/>
      <c r="ME74" s="28"/>
      <c r="MF74" s="28"/>
      <c r="MG74" s="28"/>
      <c r="MH74" s="28"/>
      <c r="MI74" s="28"/>
      <c r="MJ74" s="28"/>
      <c r="MK74" s="28"/>
      <c r="ML74" s="28"/>
      <c r="MM74" s="28"/>
      <c r="MN74" s="28"/>
      <c r="MO74" s="28"/>
      <c r="MP74" s="28"/>
      <c r="MQ74" s="28"/>
      <c r="MR74" s="28"/>
      <c r="MS74" s="28"/>
      <c r="MT74" s="28"/>
      <c r="MU74" s="28"/>
      <c r="MV74" s="28"/>
      <c r="MW74" s="28"/>
      <c r="MX74" s="28"/>
      <c r="MY74" s="28"/>
      <c r="MZ74" s="28"/>
      <c r="NA74" s="28"/>
      <c r="NB74" s="28"/>
      <c r="NC74" s="28"/>
      <c r="ND74" s="28"/>
      <c r="NE74" s="28"/>
      <c r="NF74" s="28"/>
      <c r="NG74" s="28"/>
      <c r="NH74" s="28"/>
      <c r="NI74" s="28"/>
      <c r="NJ74" s="28"/>
      <c r="NK74" s="28"/>
      <c r="NL74" s="28"/>
      <c r="NM74" s="28"/>
      <c r="NN74" s="28"/>
      <c r="NO74" s="28"/>
      <c r="NP74" s="28"/>
      <c r="NQ74" s="28"/>
      <c r="NR74" s="28"/>
      <c r="NS74" s="28"/>
      <c r="NT74" s="28"/>
      <c r="NU74" s="28"/>
      <c r="NV74" s="28"/>
      <c r="NW74" s="28"/>
      <c r="NX74" s="28"/>
      <c r="NY74" s="28"/>
      <c r="NZ74" s="28"/>
      <c r="OA74" s="28"/>
      <c r="OB74" s="28"/>
      <c r="OC74" s="28"/>
      <c r="OD74" s="28"/>
      <c r="OE74" s="28"/>
      <c r="OF74" s="28"/>
      <c r="OG74" s="28"/>
      <c r="OH74" s="28"/>
      <c r="OI74" s="28"/>
      <c r="OJ74" s="28"/>
      <c r="OK74" s="28"/>
      <c r="OL74" s="28"/>
      <c r="OM74" s="28"/>
      <c r="ON74" s="28"/>
      <c r="OO74" s="28"/>
      <c r="OP74" s="28"/>
      <c r="OQ74" s="28"/>
      <c r="OR74" s="28"/>
      <c r="OS74" s="28"/>
      <c r="OT74" s="28"/>
      <c r="OU74" s="28"/>
      <c r="OV74" s="28"/>
      <c r="OW74" s="28"/>
      <c r="OX74" s="28"/>
      <c r="OY74" s="28"/>
      <c r="OZ74" s="28"/>
      <c r="PA74" s="28"/>
      <c r="PB74" s="28"/>
      <c r="PC74" s="28"/>
      <c r="PD74" s="28"/>
      <c r="PE74" s="28"/>
      <c r="PF74" s="28"/>
      <c r="PG74" s="28"/>
      <c r="PH74" s="28"/>
      <c r="PI74" s="28"/>
      <c r="PJ74" s="28"/>
      <c r="PK74" s="28"/>
      <c r="PL74" s="28"/>
      <c r="PM74" s="28"/>
      <c r="PN74" s="28"/>
      <c r="PO74" s="28"/>
      <c r="PP74" s="28"/>
      <c r="PQ74" s="28"/>
      <c r="PR74" s="28"/>
      <c r="PS74" s="28"/>
      <c r="PT74" s="28"/>
      <c r="PU74" s="28"/>
      <c r="PV74" s="28"/>
      <c r="PW74" s="28"/>
      <c r="PX74" s="28"/>
      <c r="PY74" s="28"/>
      <c r="PZ74" s="28"/>
      <c r="QA74" s="28"/>
      <c r="QB74" s="28"/>
      <c r="QC74" s="28"/>
      <c r="QD74" s="28"/>
      <c r="QE74" s="28"/>
      <c r="QF74" s="28"/>
      <c r="QG74" s="28"/>
      <c r="QH74" s="28"/>
      <c r="QI74" s="28"/>
      <c r="QJ74" s="28"/>
      <c r="QK74" s="28"/>
      <c r="QL74" s="28"/>
      <c r="QM74" s="28"/>
      <c r="QN74" s="28"/>
      <c r="QO74" s="28"/>
      <c r="QP74" s="28"/>
      <c r="QQ74" s="28"/>
      <c r="QR74" s="28"/>
      <c r="QS74" s="28"/>
      <c r="QT74" s="28"/>
      <c r="QU74" s="28"/>
      <c r="QV74" s="28"/>
      <c r="QW74" s="28"/>
      <c r="QX74" s="28"/>
      <c r="QY74" s="28"/>
      <c r="QZ74" s="28"/>
      <c r="RA74" s="28"/>
      <c r="RB74" s="28"/>
      <c r="RC74" s="28"/>
      <c r="RD74" s="28"/>
      <c r="RE74" s="28"/>
      <c r="RF74" s="28"/>
      <c r="RG74" s="28"/>
      <c r="RH74" s="28"/>
      <c r="RI74" s="28"/>
      <c r="RJ74" s="28"/>
      <c r="RK74" s="28"/>
      <c r="RL74" s="28"/>
      <c r="RM74" s="28"/>
      <c r="RN74" s="28"/>
      <c r="RO74" s="28"/>
      <c r="RP74" s="28"/>
      <c r="RQ74" s="28"/>
      <c r="RR74" s="28"/>
      <c r="RS74" s="28"/>
      <c r="RT74" s="28"/>
      <c r="RU74" s="28"/>
      <c r="RV74" s="28"/>
      <c r="RW74" s="28"/>
      <c r="RX74" s="28"/>
      <c r="RY74" s="28"/>
      <c r="RZ74" s="28"/>
      <c r="SA74" s="28"/>
      <c r="SB74" s="28"/>
      <c r="SC74" s="28"/>
      <c r="SD74" s="28"/>
      <c r="SE74" s="28"/>
      <c r="SF74" s="28"/>
      <c r="SG74" s="28"/>
      <c r="SH74" s="28"/>
      <c r="SI74" s="28"/>
      <c r="SJ74" s="28"/>
      <c r="SK74" s="28"/>
      <c r="SL74" s="28"/>
      <c r="SM74" s="28"/>
      <c r="SN74" s="28"/>
      <c r="SO74" s="28"/>
      <c r="SP74" s="28"/>
      <c r="SQ74" s="28"/>
      <c r="SR74" s="28"/>
      <c r="SS74" s="28"/>
      <c r="ST74" s="28"/>
      <c r="SU74" s="28"/>
      <c r="SV74" s="28"/>
      <c r="SW74" s="28"/>
      <c r="SX74" s="28"/>
      <c r="SY74" s="28"/>
      <c r="SZ74" s="28"/>
      <c r="TA74" s="28"/>
      <c r="TB74" s="28"/>
      <c r="TC74" s="28"/>
      <c r="TD74" s="28"/>
      <c r="TE74" s="28"/>
      <c r="TF74" s="28"/>
      <c r="TG74" s="28"/>
      <c r="TH74" s="28"/>
      <c r="TI74" s="28"/>
      <c r="TJ74" s="28"/>
      <c r="TK74" s="28"/>
      <c r="TL74" s="28"/>
      <c r="TM74" s="28"/>
      <c r="TN74" s="28"/>
      <c r="TO74" s="28"/>
      <c r="TP74" s="28"/>
      <c r="TQ74" s="28"/>
      <c r="TR74" s="28"/>
      <c r="TS74" s="28"/>
      <c r="TT74" s="28"/>
      <c r="TU74" s="28"/>
      <c r="TV74" s="28"/>
      <c r="TW74" s="28"/>
      <c r="TX74" s="28"/>
      <c r="TY74" s="28"/>
      <c r="TZ74" s="28"/>
      <c r="UA74" s="28"/>
      <c r="UB74" s="28"/>
      <c r="UC74" s="28"/>
      <c r="UD74" s="28"/>
      <c r="UE74" s="28"/>
      <c r="UF74" s="28"/>
      <c r="UG74" s="28"/>
      <c r="UH74" s="28"/>
      <c r="UI74" s="28"/>
      <c r="UJ74" s="28"/>
      <c r="UK74" s="28"/>
      <c r="UL74" s="28"/>
      <c r="UM74" s="28"/>
      <c r="UN74" s="28"/>
      <c r="UO74" s="28"/>
      <c r="UP74" s="28"/>
      <c r="UQ74" s="28"/>
      <c r="UR74" s="28"/>
      <c r="US74" s="28"/>
      <c r="UT74" s="28"/>
      <c r="UU74" s="28"/>
      <c r="UV74" s="28"/>
      <c r="UW74" s="28"/>
      <c r="UX74" s="28"/>
      <c r="UY74" s="28"/>
      <c r="UZ74" s="28"/>
      <c r="VA74" s="28"/>
      <c r="VB74" s="28"/>
      <c r="VC74" s="28"/>
      <c r="VD74" s="28"/>
      <c r="VE74" s="28"/>
      <c r="VF74" s="28"/>
      <c r="VG74" s="28"/>
      <c r="VH74" s="28"/>
      <c r="VI74" s="28"/>
      <c r="VJ74" s="28"/>
      <c r="VK74" s="28"/>
      <c r="VL74" s="28"/>
      <c r="VM74" s="28"/>
      <c r="VN74" s="28"/>
      <c r="VO74" s="28"/>
      <c r="VP74" s="28"/>
      <c r="VQ74" s="28"/>
      <c r="VR74" s="28"/>
      <c r="VS74" s="28"/>
      <c r="VT74" s="28"/>
      <c r="VU74" s="28"/>
      <c r="VV74" s="28"/>
      <c r="VW74" s="28"/>
      <c r="VX74" s="28"/>
      <c r="VY74" s="28"/>
      <c r="VZ74" s="28"/>
      <c r="WA74" s="28"/>
      <c r="WB74" s="28"/>
      <c r="WC74" s="28"/>
      <c r="WD74" s="28"/>
      <c r="WE74" s="28"/>
      <c r="WF74" s="28"/>
      <c r="WG74" s="28"/>
      <c r="WH74" s="28"/>
      <c r="WI74" s="28"/>
      <c r="WJ74" s="28"/>
      <c r="WK74" s="28"/>
      <c r="WL74" s="28"/>
      <c r="WM74" s="28"/>
      <c r="WN74" s="28"/>
      <c r="WO74" s="28"/>
      <c r="WP74" s="28"/>
      <c r="WQ74" s="28"/>
      <c r="WR74" s="28"/>
      <c r="WS74" s="28"/>
      <c r="WT74" s="28"/>
      <c r="WU74" s="28"/>
      <c r="WV74" s="28"/>
      <c r="WW74" s="28"/>
      <c r="WX74" s="28"/>
      <c r="WY74" s="28"/>
      <c r="WZ74" s="28"/>
      <c r="XA74" s="28"/>
      <c r="XB74" s="28"/>
      <c r="XC74" s="28"/>
      <c r="XD74" s="28"/>
      <c r="XE74" s="28"/>
      <c r="XF74" s="28"/>
      <c r="XG74" s="28"/>
      <c r="XH74" s="28"/>
      <c r="XI74" s="28"/>
      <c r="XJ74" s="28"/>
      <c r="XK74" s="28"/>
      <c r="XL74" s="28"/>
      <c r="XM74" s="28"/>
      <c r="XN74" s="28"/>
      <c r="XO74" s="28"/>
      <c r="XP74" s="28"/>
      <c r="XQ74" s="28"/>
      <c r="XR74" s="28"/>
      <c r="XS74" s="28"/>
      <c r="XT74" s="28"/>
      <c r="XU74" s="28"/>
      <c r="XV74" s="28"/>
      <c r="XW74" s="28"/>
      <c r="XX74" s="28"/>
      <c r="XY74" s="28"/>
      <c r="XZ74" s="28"/>
      <c r="YA74" s="28"/>
      <c r="YB74" s="28"/>
      <c r="YC74" s="28"/>
      <c r="YD74" s="28"/>
      <c r="YE74" s="28"/>
      <c r="YF74" s="28"/>
      <c r="YG74" s="28"/>
      <c r="YH74" s="28"/>
      <c r="YI74" s="28"/>
      <c r="YJ74" s="28"/>
      <c r="YK74" s="28"/>
      <c r="YL74" s="28"/>
      <c r="YM74" s="28"/>
      <c r="YN74" s="28"/>
      <c r="YO74" s="28"/>
      <c r="YP74" s="28"/>
      <c r="YQ74" s="28"/>
      <c r="YR74" s="28"/>
      <c r="YS74" s="28"/>
      <c r="YT74" s="28"/>
      <c r="YU74" s="28"/>
      <c r="YV74" s="28"/>
      <c r="YW74" s="28"/>
      <c r="YX74" s="28"/>
      <c r="YY74" s="28"/>
      <c r="YZ74" s="28"/>
      <c r="ZA74" s="28"/>
      <c r="ZB74" s="28"/>
      <c r="ZC74" s="28"/>
      <c r="ZD74" s="28"/>
      <c r="ZE74" s="28"/>
      <c r="ZF74" s="28"/>
      <c r="ZG74" s="28"/>
      <c r="ZH74" s="28"/>
      <c r="ZI74" s="28"/>
      <c r="ZJ74" s="28"/>
      <c r="ZK74" s="28"/>
      <c r="ZL74" s="28"/>
      <c r="ZM74" s="28"/>
      <c r="ZN74" s="28"/>
      <c r="ZO74" s="28"/>
      <c r="ZP74" s="28"/>
      <c r="ZQ74" s="28"/>
      <c r="ZR74" s="28"/>
      <c r="ZS74" s="28"/>
      <c r="ZT74" s="28"/>
      <c r="ZU74" s="28"/>
      <c r="ZV74" s="28"/>
      <c r="ZW74" s="28"/>
      <c r="ZX74" s="28"/>
      <c r="ZY74" s="28"/>
      <c r="ZZ74" s="28"/>
      <c r="AAA74" s="28"/>
      <c r="AAB74" s="28"/>
      <c r="AAC74" s="28"/>
      <c r="AAD74" s="28"/>
      <c r="AAE74" s="28"/>
      <c r="AAF74" s="28"/>
      <c r="AAG74" s="28"/>
      <c r="AAH74" s="28"/>
      <c r="AAI74" s="28"/>
      <c r="AAJ74" s="28"/>
      <c r="AAK74" s="28"/>
      <c r="AAL74" s="28"/>
      <c r="AAM74" s="28"/>
      <c r="AAN74" s="28"/>
      <c r="AAO74" s="28"/>
      <c r="AAP74" s="28"/>
      <c r="AAQ74" s="28"/>
      <c r="AAR74" s="28"/>
      <c r="AAS74" s="28"/>
      <c r="AAT74" s="28"/>
      <c r="AAU74" s="28"/>
      <c r="AAV74" s="28"/>
      <c r="AAW74" s="28"/>
      <c r="AAX74" s="28"/>
      <c r="AAY74" s="28"/>
      <c r="AAZ74" s="28"/>
      <c r="ABA74" s="28"/>
      <c r="ABB74" s="28"/>
      <c r="ABC74" s="28"/>
      <c r="ABD74" s="28"/>
      <c r="ABE74" s="28"/>
      <c r="ABF74" s="28"/>
      <c r="ABG74" s="28"/>
      <c r="ABH74" s="28"/>
      <c r="ABI74" s="28"/>
      <c r="ABJ74" s="28"/>
      <c r="ABK74" s="28"/>
      <c r="ABL74" s="28"/>
      <c r="ABM74" s="28"/>
      <c r="ABN74" s="28"/>
      <c r="ABO74" s="28"/>
      <c r="ABP74" s="28"/>
      <c r="ABQ74" s="28"/>
      <c r="ABR74" s="28"/>
      <c r="ABS74" s="28"/>
      <c r="ABT74" s="28"/>
      <c r="ABU74" s="28"/>
      <c r="ABV74" s="28"/>
      <c r="ABW74" s="28"/>
      <c r="ABX74" s="28"/>
      <c r="ABY74" s="28"/>
      <c r="ABZ74" s="28"/>
      <c r="ACA74" s="28"/>
      <c r="ACB74" s="28"/>
      <c r="ACC74" s="28"/>
      <c r="ACD74" s="28"/>
      <c r="ACE74" s="28"/>
      <c r="ACF74" s="28"/>
      <c r="ACG74" s="28"/>
      <c r="ACH74" s="28"/>
      <c r="ACI74" s="28"/>
      <c r="ACJ74" s="28"/>
      <c r="ACK74" s="28"/>
      <c r="ACL74" s="28"/>
      <c r="ACM74" s="28"/>
      <c r="ACN74" s="28"/>
      <c r="ACO74" s="28"/>
      <c r="ACP74" s="28"/>
      <c r="ACQ74" s="28"/>
      <c r="ACR74" s="28"/>
      <c r="ACS74" s="28"/>
      <c r="ACT74" s="28"/>
      <c r="ACU74" s="28"/>
      <c r="ACV74" s="28"/>
      <c r="ACW74" s="28"/>
      <c r="ACX74" s="28"/>
      <c r="ACY74" s="28"/>
      <c r="ACZ74" s="28"/>
      <c r="ADA74" s="28"/>
      <c r="ADB74" s="28"/>
      <c r="ADC74" s="28"/>
      <c r="ADD74" s="28"/>
      <c r="ADE74" s="28"/>
      <c r="ADF74" s="28"/>
      <c r="ADG74" s="28"/>
      <c r="ADH74" s="28"/>
      <c r="ADI74" s="28"/>
      <c r="ADJ74" s="28"/>
      <c r="ADK74" s="28"/>
      <c r="ADL74" s="28"/>
      <c r="ADM74" s="28"/>
      <c r="ADN74" s="28"/>
      <c r="ADO74" s="28"/>
      <c r="ADP74" s="28"/>
      <c r="ADQ74" s="28"/>
      <c r="ADR74" s="28"/>
      <c r="ADS74" s="28"/>
      <c r="ADT74" s="28"/>
      <c r="ADU74" s="28"/>
      <c r="ADV74" s="28"/>
      <c r="ADW74" s="28"/>
      <c r="ADX74" s="28"/>
      <c r="ADY74" s="28"/>
      <c r="ADZ74" s="28"/>
      <c r="AEA74" s="28"/>
      <c r="AEB74" s="28"/>
      <c r="AEC74" s="28"/>
      <c r="AED74" s="28"/>
      <c r="AEE74" s="28"/>
      <c r="AEF74" s="28"/>
      <c r="AEG74" s="28"/>
      <c r="AEH74" s="28"/>
      <c r="AEI74" s="28"/>
      <c r="AEJ74" s="28"/>
      <c r="AEK74" s="28"/>
      <c r="AEL74" s="28"/>
      <c r="AEM74" s="28"/>
      <c r="AEN74" s="28"/>
      <c r="AEO74" s="28"/>
      <c r="AEP74" s="28"/>
      <c r="AEQ74" s="28"/>
      <c r="AER74" s="28"/>
      <c r="AES74" s="28"/>
      <c r="AET74" s="28"/>
      <c r="AEU74" s="28"/>
      <c r="AEV74" s="28"/>
      <c r="AEW74" s="28"/>
      <c r="AEX74" s="28"/>
      <c r="AEY74" s="28"/>
      <c r="AEZ74" s="28"/>
      <c r="AFA74" s="28"/>
      <c r="AFB74" s="28"/>
      <c r="AFC74" s="28"/>
      <c r="AFD74" s="28"/>
      <c r="AFE74" s="28"/>
      <c r="AFF74" s="28"/>
      <c r="AFG74" s="28"/>
      <c r="AFH74" s="28"/>
      <c r="AFI74" s="28"/>
      <c r="AFJ74" s="28"/>
      <c r="AFK74" s="28"/>
      <c r="AFL74" s="28"/>
      <c r="AFM74" s="28"/>
      <c r="AFN74" s="28"/>
      <c r="AFO74" s="28"/>
      <c r="AFP74" s="28"/>
      <c r="AFQ74" s="28"/>
      <c r="AFR74" s="28"/>
      <c r="AFS74" s="28"/>
      <c r="AFT74" s="28"/>
      <c r="AFU74" s="28"/>
      <c r="AFV74" s="28"/>
      <c r="AFW74" s="28"/>
      <c r="AFX74" s="28"/>
      <c r="AFY74" s="28"/>
      <c r="AFZ74" s="28"/>
      <c r="AGA74" s="28"/>
      <c r="AGB74" s="28"/>
      <c r="AGC74" s="28"/>
      <c r="AGD74" s="28"/>
      <c r="AGE74" s="28"/>
      <c r="AGF74" s="28"/>
      <c r="AGG74" s="28"/>
      <c r="AGH74" s="28"/>
      <c r="AGI74" s="28"/>
      <c r="AGJ74" s="28"/>
      <c r="AGK74" s="28"/>
      <c r="AGL74" s="28"/>
      <c r="AGM74" s="28"/>
      <c r="AGN74" s="28"/>
      <c r="AGO74" s="28"/>
      <c r="AGP74" s="28"/>
      <c r="AGQ74" s="28"/>
      <c r="AGR74" s="28"/>
      <c r="AGS74" s="28"/>
      <c r="AGT74" s="28"/>
      <c r="AGU74" s="28"/>
      <c r="AGV74" s="28"/>
      <c r="AGW74" s="28"/>
      <c r="AGX74" s="28"/>
      <c r="AGY74" s="28"/>
      <c r="AGZ74" s="28"/>
      <c r="AHA74" s="28"/>
      <c r="AHB74" s="28"/>
      <c r="AHC74" s="28"/>
      <c r="AHD74" s="28"/>
      <c r="AHE74" s="28"/>
      <c r="AHF74" s="28"/>
      <c r="AHG74" s="28"/>
      <c r="AHH74" s="28"/>
      <c r="AHI74" s="28"/>
      <c r="AHJ74" s="28"/>
      <c r="AHK74" s="28"/>
      <c r="AHL74" s="28"/>
      <c r="AHM74" s="28"/>
      <c r="AHN74" s="28"/>
      <c r="AHO74" s="28"/>
      <c r="AHP74" s="28"/>
      <c r="AHQ74" s="28"/>
      <c r="AHR74" s="28"/>
      <c r="AHS74" s="28"/>
      <c r="AHT74" s="28"/>
      <c r="AHU74" s="28"/>
      <c r="AHV74" s="28"/>
      <c r="AHW74" s="28"/>
      <c r="AHX74" s="28"/>
      <c r="AHY74" s="28"/>
      <c r="AHZ74" s="28"/>
      <c r="AIA74" s="28"/>
      <c r="AIB74" s="28"/>
      <c r="AIC74" s="28"/>
      <c r="AID74" s="28"/>
      <c r="AIE74" s="28"/>
      <c r="AIF74" s="28"/>
      <c r="AIG74" s="28"/>
      <c r="AIH74" s="28"/>
      <c r="AII74" s="28"/>
      <c r="AIJ74" s="28"/>
      <c r="AIK74" s="28"/>
      <c r="AIL74" s="28"/>
      <c r="AIM74" s="28"/>
      <c r="AIN74" s="28"/>
      <c r="AIO74" s="28"/>
      <c r="AIP74" s="28"/>
      <c r="AIQ74" s="28"/>
      <c r="AIR74" s="28"/>
      <c r="AIS74" s="28"/>
      <c r="AIT74" s="28"/>
      <c r="AIU74" s="28"/>
      <c r="AIV74" s="28"/>
      <c r="AIW74" s="28"/>
      <c r="AIX74" s="28"/>
      <c r="AIY74" s="28"/>
      <c r="AIZ74" s="28"/>
      <c r="AJA74" s="28"/>
      <c r="AJB74" s="28"/>
      <c r="AJC74" s="28"/>
      <c r="AJD74" s="28"/>
      <c r="AJE74" s="28"/>
      <c r="AJF74" s="28"/>
      <c r="AJG74" s="28"/>
      <c r="AJH74" s="28"/>
      <c r="AJI74" s="28"/>
      <c r="AJJ74" s="28"/>
      <c r="AJK74" s="28"/>
      <c r="AJL74" s="28"/>
      <c r="AJM74" s="28"/>
      <c r="AJN74" s="28"/>
      <c r="AJO74" s="28"/>
      <c r="AJP74" s="28"/>
      <c r="AJQ74" s="28"/>
      <c r="AJR74" s="28"/>
      <c r="AJS74" s="28"/>
      <c r="AJT74" s="28"/>
      <c r="AJU74" s="28"/>
      <c r="AJV74" s="28"/>
      <c r="AJW74" s="28"/>
      <c r="AJX74" s="28"/>
      <c r="AJY74" s="28"/>
      <c r="AJZ74" s="28"/>
      <c r="AKA74" s="28"/>
      <c r="AKB74" s="28"/>
      <c r="AKC74" s="28"/>
      <c r="AKD74" s="28"/>
      <c r="AKE74" s="28"/>
      <c r="AKF74" s="28"/>
      <c r="AKG74" s="28"/>
      <c r="AKH74" s="28"/>
      <c r="AKI74" s="28"/>
      <c r="AKJ74" s="28"/>
      <c r="AKK74" s="28"/>
      <c r="AKL74" s="28"/>
      <c r="AKM74" s="28"/>
      <c r="AKN74" s="28"/>
      <c r="AKO74" s="28"/>
      <c r="AKP74" s="28"/>
      <c r="AKQ74" s="28"/>
      <c r="AKR74" s="28"/>
      <c r="AKS74" s="28"/>
      <c r="AKT74" s="28"/>
      <c r="AKU74" s="28"/>
      <c r="AKV74" s="28"/>
      <c r="AKW74" s="28"/>
      <c r="AKX74" s="28"/>
      <c r="AKY74" s="28"/>
      <c r="AKZ74" s="28"/>
      <c r="ALA74" s="28"/>
      <c r="ALB74" s="28"/>
      <c r="ALC74" s="28"/>
      <c r="ALD74" s="28"/>
      <c r="ALE74" s="28"/>
      <c r="ALF74" s="28"/>
      <c r="ALG74" s="28"/>
      <c r="ALH74" s="28"/>
      <c r="ALI74" s="28"/>
      <c r="ALJ74" s="28"/>
      <c r="ALK74" s="28"/>
      <c r="ALL74" s="28"/>
      <c r="ALM74" s="28"/>
      <c r="ALN74" s="28"/>
      <c r="ALO74" s="28"/>
      <c r="ALP74" s="28"/>
      <c r="ALQ74" s="28"/>
      <c r="ALR74" s="28"/>
      <c r="ALS74" s="28"/>
      <c r="ALT74" s="28"/>
      <c r="ALU74" s="28"/>
      <c r="ALV74" s="28"/>
      <c r="ALW74" s="28"/>
      <c r="ALX74" s="28"/>
      <c r="ALY74" s="28"/>
      <c r="ALZ74" s="28"/>
      <c r="AMA74" s="28"/>
      <c r="AMB74" s="28"/>
      <c r="AMC74" s="28"/>
      <c r="AMD74" s="28"/>
      <c r="AME74" s="28"/>
      <c r="AMF74" s="28"/>
      <c r="AMG74" s="28"/>
      <c r="AMH74" s="28"/>
      <c r="AMI74" s="28"/>
      <c r="AMJ74" s="28"/>
      <c r="AMK74" s="28"/>
      <c r="AML74" s="28"/>
      <c r="AMM74" s="28"/>
      <c r="AMN74" s="28"/>
      <c r="AMO74" s="28"/>
      <c r="AMP74" s="28"/>
      <c r="AMQ74" s="28"/>
      <c r="AMR74" s="28"/>
      <c r="AMS74" s="28"/>
      <c r="AMT74" s="28"/>
      <c r="AMU74" s="28"/>
      <c r="AMV74" s="28"/>
      <c r="AMW74" s="28"/>
      <c r="AMX74" s="28"/>
      <c r="AMY74" s="28"/>
      <c r="AMZ74" s="28"/>
      <c r="ANA74" s="28"/>
      <c r="ANB74" s="28"/>
      <c r="ANC74" s="28"/>
      <c r="AND74" s="28"/>
      <c r="ANE74" s="28"/>
      <c r="ANF74" s="28"/>
      <c r="ANG74" s="28"/>
      <c r="ANH74" s="28"/>
      <c r="ANI74" s="28"/>
      <c r="ANJ74" s="28"/>
      <c r="ANK74" s="28"/>
      <c r="ANL74" s="28"/>
      <c r="ANM74" s="28"/>
      <c r="ANN74" s="28"/>
      <c r="ANO74" s="28"/>
      <c r="ANP74" s="28"/>
      <c r="ANQ74" s="28"/>
      <c r="ANR74" s="28"/>
      <c r="ANS74" s="28"/>
      <c r="ANT74" s="28"/>
      <c r="ANU74" s="28"/>
      <c r="ANV74" s="28"/>
      <c r="ANW74" s="28"/>
      <c r="ANX74" s="28"/>
      <c r="ANY74" s="28"/>
      <c r="ANZ74" s="28"/>
      <c r="AOA74" s="28"/>
      <c r="AOB74" s="28"/>
      <c r="AOC74" s="28"/>
      <c r="AOD74" s="28"/>
      <c r="AOE74" s="28"/>
      <c r="AOF74" s="28"/>
      <c r="AOG74" s="28"/>
      <c r="AOH74" s="28"/>
      <c r="AOI74" s="28"/>
      <c r="AOJ74" s="28"/>
      <c r="AOK74" s="28"/>
      <c r="AOL74" s="28"/>
      <c r="AOM74" s="28"/>
      <c r="AON74" s="28"/>
      <c r="AOO74" s="28"/>
      <c r="AOP74" s="28"/>
      <c r="AOQ74" s="28"/>
      <c r="AOR74" s="28"/>
      <c r="AOS74" s="28"/>
      <c r="AOT74" s="28"/>
      <c r="AOU74" s="28"/>
      <c r="AOV74" s="28"/>
      <c r="AOW74" s="28"/>
      <c r="AOX74" s="28"/>
      <c r="AOY74" s="28"/>
      <c r="AOZ74" s="28"/>
      <c r="APA74" s="28"/>
      <c r="APB74" s="28"/>
      <c r="APC74" s="28"/>
      <c r="APD74" s="28"/>
      <c r="APE74" s="28"/>
      <c r="APF74" s="28"/>
      <c r="APG74" s="28"/>
      <c r="APH74" s="28"/>
      <c r="API74" s="28"/>
      <c r="APJ74" s="28"/>
      <c r="APK74" s="28"/>
      <c r="APL74" s="28"/>
      <c r="APM74" s="28"/>
      <c r="APN74" s="28"/>
      <c r="APO74" s="28"/>
      <c r="APP74" s="28"/>
      <c r="APQ74" s="28"/>
      <c r="APR74" s="28"/>
      <c r="APS74" s="28"/>
      <c r="APT74" s="28"/>
      <c r="APU74" s="28"/>
      <c r="APV74" s="28"/>
      <c r="APW74" s="28"/>
      <c r="APX74" s="28"/>
      <c r="APY74" s="28"/>
      <c r="APZ74" s="28"/>
      <c r="AQA74" s="28"/>
      <c r="AQB74" s="28"/>
      <c r="AQC74" s="28"/>
      <c r="AQD74" s="28"/>
      <c r="AQE74" s="28"/>
      <c r="AQF74" s="28"/>
      <c r="AQG74" s="28"/>
      <c r="AQH74" s="28"/>
      <c r="AQI74" s="28"/>
      <c r="AQJ74" s="28"/>
      <c r="AQK74" s="28"/>
      <c r="AQL74" s="28"/>
      <c r="AQM74" s="28"/>
      <c r="AQN74" s="28"/>
      <c r="AQO74" s="28"/>
      <c r="AQP74" s="28"/>
      <c r="AQQ74" s="28"/>
      <c r="AQR74" s="28"/>
      <c r="AQS74" s="28"/>
      <c r="AQT74" s="28"/>
      <c r="AQU74" s="28"/>
      <c r="AQV74" s="28"/>
      <c r="AQW74" s="28"/>
      <c r="AQX74" s="28"/>
      <c r="AQY74" s="28"/>
      <c r="AQZ74" s="28"/>
      <c r="ARA74" s="28"/>
      <c r="ARB74" s="28"/>
      <c r="ARC74" s="28"/>
      <c r="ARD74" s="28"/>
      <c r="ARE74" s="28"/>
      <c r="ARF74" s="28"/>
      <c r="ARG74" s="28"/>
      <c r="ARH74" s="28"/>
      <c r="ARI74" s="28"/>
      <c r="ARJ74" s="28"/>
      <c r="ARK74" s="28"/>
      <c r="ARL74" s="28"/>
      <c r="ARM74" s="28"/>
      <c r="ARN74" s="28"/>
      <c r="ARO74" s="28"/>
      <c r="ARP74" s="28"/>
      <c r="ARQ74" s="28"/>
      <c r="ARR74" s="28"/>
      <c r="ARS74" s="28"/>
      <c r="ART74" s="28"/>
      <c r="ARU74" s="28"/>
      <c r="ARV74" s="28"/>
      <c r="ARW74" s="28"/>
      <c r="ARX74" s="28"/>
      <c r="ARY74" s="28"/>
      <c r="ARZ74" s="28"/>
      <c r="ASA74" s="28"/>
      <c r="ASB74" s="28"/>
      <c r="ASC74" s="28"/>
      <c r="ASD74" s="28"/>
      <c r="ASE74" s="28"/>
      <c r="ASF74" s="28"/>
      <c r="ASG74" s="28"/>
      <c r="ASH74" s="28"/>
      <c r="ASI74" s="28"/>
      <c r="ASJ74" s="28"/>
      <c r="ASK74" s="28"/>
      <c r="ASL74" s="28"/>
      <c r="ASM74" s="28"/>
      <c r="ASN74" s="28"/>
      <c r="ASO74" s="28"/>
      <c r="ASP74" s="28"/>
      <c r="ASQ74" s="28"/>
      <c r="ASR74" s="28"/>
      <c r="ASS74" s="28"/>
      <c r="AST74" s="28"/>
      <c r="ASU74" s="28"/>
      <c r="ASV74" s="28"/>
      <c r="ASW74" s="28"/>
      <c r="ASX74" s="28"/>
      <c r="ASY74" s="28"/>
      <c r="ASZ74" s="28"/>
      <c r="ATA74" s="28"/>
      <c r="ATB74" s="28"/>
      <c r="ATC74" s="28"/>
      <c r="ATD74" s="28"/>
      <c r="ATE74" s="28"/>
      <c r="ATF74" s="28"/>
      <c r="ATG74" s="28"/>
      <c r="ATH74" s="28"/>
      <c r="ATI74" s="28"/>
      <c r="ATJ74" s="28"/>
      <c r="ATK74" s="28"/>
      <c r="ATL74" s="28"/>
      <c r="ATM74" s="28"/>
      <c r="ATN74" s="28"/>
      <c r="ATO74" s="28"/>
      <c r="ATP74" s="28"/>
      <c r="ATQ74" s="28"/>
      <c r="ATR74" s="28"/>
      <c r="ATS74" s="28"/>
      <c r="ATT74" s="28"/>
      <c r="ATU74" s="28"/>
      <c r="ATV74" s="28"/>
      <c r="ATW74" s="28"/>
      <c r="ATX74" s="28"/>
      <c r="ATY74" s="28"/>
      <c r="ATZ74" s="28"/>
      <c r="AUA74" s="28"/>
      <c r="AUB74" s="28"/>
      <c r="AUC74" s="28"/>
      <c r="AUD74" s="28"/>
      <c r="AUE74" s="28"/>
      <c r="AUF74" s="28"/>
      <c r="AUG74" s="28"/>
      <c r="AUH74" s="28"/>
      <c r="AUI74" s="28"/>
      <c r="AUJ74" s="28"/>
      <c r="AUK74" s="28"/>
      <c r="AUL74" s="28"/>
      <c r="AUM74" s="28"/>
      <c r="AUN74" s="28"/>
      <c r="AUO74" s="28"/>
      <c r="AUP74" s="28"/>
      <c r="AUQ74" s="28"/>
      <c r="AUR74" s="28"/>
      <c r="AUS74" s="28"/>
      <c r="AUT74" s="28"/>
      <c r="AUU74" s="28"/>
      <c r="AUV74" s="28"/>
      <c r="AUW74" s="28"/>
      <c r="AUX74" s="28"/>
      <c r="AUY74" s="28"/>
      <c r="AUZ74" s="28"/>
      <c r="AVA74" s="28"/>
      <c r="AVB74" s="28"/>
      <c r="AVC74" s="28"/>
      <c r="AVD74" s="28"/>
      <c r="AVE74" s="28"/>
      <c r="AVF74" s="28"/>
      <c r="AVG74" s="28"/>
      <c r="AVH74" s="28"/>
      <c r="AVI74" s="28"/>
      <c r="AVJ74" s="28"/>
      <c r="AVK74" s="28"/>
      <c r="AVL74" s="28"/>
      <c r="AVM74" s="28"/>
      <c r="AVN74" s="28"/>
      <c r="AVO74" s="28"/>
      <c r="AVP74" s="28"/>
      <c r="AVQ74" s="28"/>
      <c r="AVR74" s="28"/>
      <c r="AVS74" s="28"/>
      <c r="AVT74" s="28"/>
      <c r="AVU74" s="28"/>
      <c r="AVV74" s="28"/>
      <c r="AVW74" s="28"/>
      <c r="AVX74" s="28"/>
      <c r="AVY74" s="28"/>
      <c r="AVZ74" s="28"/>
      <c r="AWA74" s="28"/>
      <c r="AWB74" s="28"/>
      <c r="AWC74" s="28"/>
      <c r="AWD74" s="28"/>
      <c r="AWE74" s="28"/>
      <c r="AWF74" s="28"/>
      <c r="AWG74" s="28"/>
      <c r="AWH74" s="28"/>
      <c r="AWI74" s="28"/>
      <c r="AWJ74" s="28"/>
      <c r="AWK74" s="28"/>
      <c r="AWL74" s="28"/>
      <c r="AWM74" s="28"/>
      <c r="AWN74" s="28"/>
      <c r="AWO74" s="28"/>
      <c r="AWP74" s="28"/>
      <c r="AWQ74" s="28"/>
      <c r="AWR74" s="28"/>
      <c r="AWS74" s="28"/>
      <c r="AWT74" s="28"/>
      <c r="AWU74" s="28"/>
      <c r="AWV74" s="28"/>
      <c r="AWW74" s="28"/>
      <c r="AWX74" s="28"/>
      <c r="AWY74" s="28"/>
      <c r="AWZ74" s="28"/>
      <c r="AXA74" s="28"/>
      <c r="AXB74" s="28"/>
      <c r="AXC74" s="28"/>
      <c r="AXD74" s="28"/>
      <c r="AXE74" s="28"/>
      <c r="AXF74" s="28"/>
      <c r="AXG74" s="28"/>
      <c r="AXH74" s="28"/>
      <c r="AXI74" s="28"/>
      <c r="AXJ74" s="28"/>
      <c r="AXK74" s="28"/>
      <c r="AXL74" s="28"/>
      <c r="AXM74" s="28"/>
      <c r="AXN74" s="28"/>
      <c r="AXO74" s="28"/>
      <c r="AXP74" s="28"/>
      <c r="AXQ74" s="28"/>
      <c r="AXR74" s="28"/>
      <c r="AXS74" s="28"/>
      <c r="AXT74" s="28"/>
      <c r="AXU74" s="28"/>
      <c r="AXV74" s="28"/>
      <c r="AXW74" s="28"/>
      <c r="AXX74" s="28"/>
      <c r="AXY74" s="28"/>
      <c r="AXZ74" s="28"/>
      <c r="AYA74" s="28"/>
      <c r="AYB74" s="28"/>
      <c r="AYC74" s="28"/>
      <c r="AYD74" s="28"/>
      <c r="AYE74" s="28"/>
      <c r="AYF74" s="28"/>
      <c r="AYG74" s="28"/>
      <c r="AYH74" s="28"/>
      <c r="AYI74" s="28"/>
      <c r="AYJ74" s="28"/>
      <c r="AYK74" s="28"/>
      <c r="AYL74" s="28"/>
      <c r="AYM74" s="28"/>
      <c r="AYN74" s="28"/>
      <c r="AYO74" s="28"/>
      <c r="AYP74" s="28"/>
      <c r="AYQ74" s="28"/>
      <c r="AYR74" s="28"/>
      <c r="AYS74" s="28"/>
      <c r="AYT74" s="28"/>
      <c r="AYU74" s="28"/>
      <c r="AYV74" s="28"/>
      <c r="AYW74" s="28"/>
      <c r="AYX74" s="28"/>
      <c r="AYY74" s="28"/>
      <c r="AYZ74" s="28"/>
      <c r="AZA74" s="28"/>
      <c r="AZB74" s="28"/>
      <c r="AZC74" s="28"/>
      <c r="AZD74" s="28"/>
      <c r="AZE74" s="28"/>
      <c r="AZF74" s="28"/>
      <c r="AZG74" s="28"/>
      <c r="AZH74" s="28"/>
      <c r="AZI74" s="28"/>
      <c r="AZJ74" s="28"/>
      <c r="AZK74" s="28"/>
      <c r="AZL74" s="28"/>
      <c r="AZM74" s="28"/>
      <c r="AZN74" s="28"/>
      <c r="AZO74" s="28"/>
      <c r="AZP74" s="28"/>
      <c r="AZQ74" s="28"/>
      <c r="AZR74" s="28"/>
      <c r="AZS74" s="28"/>
      <c r="AZT74" s="28"/>
      <c r="AZU74" s="28"/>
      <c r="AZV74" s="28"/>
      <c r="AZW74" s="28"/>
      <c r="AZX74" s="28"/>
      <c r="AZY74" s="28"/>
      <c r="AZZ74" s="28"/>
      <c r="BAA74" s="28"/>
      <c r="BAB74" s="28"/>
      <c r="BAC74" s="28"/>
      <c r="BAD74" s="28"/>
      <c r="BAE74" s="28"/>
      <c r="BAF74" s="28"/>
      <c r="BAG74" s="28"/>
      <c r="BAH74" s="28"/>
      <c r="BAI74" s="28"/>
      <c r="BAJ74" s="28"/>
      <c r="BAK74" s="28"/>
      <c r="BAL74" s="28"/>
      <c r="BAM74" s="28"/>
      <c r="BAN74" s="28"/>
      <c r="BAO74" s="28"/>
      <c r="BAP74" s="28"/>
      <c r="BAQ74" s="28"/>
      <c r="BAR74" s="28"/>
      <c r="BAS74" s="28"/>
      <c r="BAT74" s="28"/>
      <c r="BAU74" s="28"/>
      <c r="BAV74" s="28"/>
      <c r="BAW74" s="28"/>
      <c r="BAX74" s="28"/>
      <c r="BAY74" s="28"/>
      <c r="BAZ74" s="28"/>
      <c r="BBA74" s="28"/>
      <c r="BBB74" s="28"/>
      <c r="BBC74" s="28"/>
      <c r="BBD74" s="28"/>
      <c r="BBE74" s="28"/>
      <c r="BBF74" s="28"/>
      <c r="BBG74" s="28"/>
      <c r="BBH74" s="28"/>
      <c r="BBI74" s="28"/>
      <c r="BBJ74" s="28"/>
      <c r="BBK74" s="28"/>
      <c r="BBL74" s="28"/>
      <c r="BBM74" s="28"/>
      <c r="BBN74" s="28"/>
      <c r="BBO74" s="28"/>
      <c r="BBP74" s="28"/>
      <c r="BBQ74" s="28"/>
      <c r="BBR74" s="28"/>
      <c r="BBS74" s="28"/>
      <c r="BBT74" s="28"/>
      <c r="BBU74" s="28"/>
      <c r="BBV74" s="28"/>
      <c r="BBW74" s="28"/>
      <c r="BBX74" s="28"/>
      <c r="BBY74" s="28"/>
      <c r="BBZ74" s="28"/>
      <c r="BCA74" s="28"/>
      <c r="BCB74" s="28"/>
      <c r="BCC74" s="28"/>
      <c r="BCD74" s="28"/>
      <c r="BCE74" s="28"/>
      <c r="BCF74" s="28"/>
      <c r="BCG74" s="28"/>
      <c r="BCH74" s="28"/>
      <c r="BCI74" s="28"/>
      <c r="BCJ74" s="28"/>
      <c r="BCK74" s="28"/>
      <c r="BCL74" s="28"/>
      <c r="BCM74" s="28"/>
      <c r="BCN74" s="28"/>
      <c r="BCO74" s="28"/>
      <c r="BCP74" s="28"/>
      <c r="BCQ74" s="28"/>
      <c r="BCR74" s="28"/>
      <c r="BCS74" s="28"/>
      <c r="BCT74" s="28"/>
      <c r="BCU74" s="28"/>
      <c r="BCV74" s="28"/>
      <c r="BCW74" s="28"/>
      <c r="BCX74" s="28"/>
      <c r="BCY74" s="28"/>
      <c r="BCZ74" s="28"/>
      <c r="BDA74" s="28"/>
      <c r="BDB74" s="28"/>
      <c r="BDC74" s="28"/>
      <c r="BDD74" s="28"/>
      <c r="BDE74" s="28"/>
      <c r="BDF74" s="28"/>
      <c r="BDG74" s="28"/>
      <c r="BDH74" s="28"/>
      <c r="BDI74" s="28"/>
      <c r="BDJ74" s="28"/>
      <c r="BDK74" s="28"/>
      <c r="BDL74" s="28"/>
      <c r="BDM74" s="28"/>
      <c r="BDN74" s="28"/>
      <c r="BDO74" s="28"/>
      <c r="BDP74" s="28"/>
      <c r="BDQ74" s="28"/>
      <c r="BDR74" s="28"/>
      <c r="BDS74" s="28"/>
      <c r="BDT74" s="28"/>
      <c r="BDU74" s="28"/>
      <c r="BDV74" s="28"/>
      <c r="BDW74" s="28"/>
      <c r="BDX74" s="28"/>
      <c r="BDY74" s="28"/>
      <c r="BDZ74" s="28"/>
      <c r="BEA74" s="28"/>
      <c r="BEB74" s="28"/>
      <c r="BEC74" s="28"/>
      <c r="BED74" s="28"/>
      <c r="BEE74" s="28"/>
      <c r="BEF74" s="28"/>
      <c r="BEG74" s="28"/>
      <c r="BEH74" s="28"/>
      <c r="BEI74" s="28"/>
      <c r="BEJ74" s="28"/>
      <c r="BEK74" s="28"/>
      <c r="BEL74" s="28"/>
      <c r="BEM74" s="28"/>
      <c r="BEN74" s="28"/>
      <c r="BEO74" s="28"/>
      <c r="BEP74" s="28"/>
      <c r="BEQ74" s="28"/>
      <c r="BER74" s="28"/>
      <c r="BES74" s="28"/>
      <c r="BET74" s="28"/>
      <c r="BEU74" s="28"/>
      <c r="BEV74" s="28"/>
      <c r="BEW74" s="28"/>
      <c r="BEX74" s="28"/>
      <c r="BEY74" s="28"/>
      <c r="BEZ74" s="28"/>
      <c r="BFA74" s="28"/>
      <c r="BFB74" s="28"/>
      <c r="BFC74" s="28"/>
      <c r="BFD74" s="28"/>
      <c r="BFE74" s="28"/>
      <c r="BFF74" s="28"/>
      <c r="BFG74" s="28"/>
      <c r="BFH74" s="28"/>
      <c r="BFI74" s="28"/>
      <c r="BFJ74" s="28"/>
      <c r="BFK74" s="28"/>
      <c r="BFL74" s="28"/>
      <c r="BFM74" s="28"/>
      <c r="BFN74" s="28"/>
      <c r="BFO74" s="28"/>
      <c r="BFP74" s="28"/>
      <c r="BFQ74" s="28"/>
      <c r="BFR74" s="28"/>
      <c r="BFS74" s="28"/>
      <c r="BFT74" s="28"/>
      <c r="BFU74" s="28"/>
      <c r="BFV74" s="28"/>
      <c r="BFW74" s="28"/>
      <c r="BFX74" s="28"/>
      <c r="BFY74" s="28"/>
      <c r="BFZ74" s="28"/>
      <c r="BGA74" s="28"/>
      <c r="BGB74" s="28"/>
      <c r="BGC74" s="28"/>
      <c r="BGD74" s="28"/>
      <c r="BGE74" s="28"/>
      <c r="BGF74" s="28"/>
      <c r="BGG74" s="28"/>
      <c r="BGH74" s="28"/>
      <c r="BGI74" s="28"/>
      <c r="BGJ74" s="28"/>
      <c r="BGK74" s="28"/>
      <c r="BGL74" s="28"/>
      <c r="BGM74" s="28"/>
      <c r="BGN74" s="28"/>
      <c r="BGO74" s="28"/>
      <c r="BGP74" s="28"/>
      <c r="BGQ74" s="28"/>
      <c r="BGR74" s="28"/>
      <c r="BGS74" s="28"/>
      <c r="BGT74" s="28"/>
      <c r="BGU74" s="28"/>
      <c r="BGV74" s="28"/>
      <c r="BGW74" s="28"/>
      <c r="BGX74" s="28"/>
      <c r="BGY74" s="28"/>
      <c r="BGZ74" s="28"/>
      <c r="BHA74" s="28"/>
      <c r="BHB74" s="28"/>
      <c r="BHC74" s="28"/>
      <c r="BHD74" s="28"/>
      <c r="BHE74" s="28"/>
      <c r="BHF74" s="28"/>
      <c r="BHG74" s="28"/>
      <c r="BHH74" s="28"/>
      <c r="BHI74" s="28"/>
      <c r="BHJ74" s="28"/>
      <c r="BHK74" s="28"/>
      <c r="BHL74" s="28"/>
      <c r="BHM74" s="28"/>
      <c r="BHN74" s="28"/>
      <c r="BHO74" s="28"/>
      <c r="BHP74" s="28"/>
      <c r="BHQ74" s="28"/>
      <c r="BHR74" s="28"/>
      <c r="BHS74" s="28"/>
      <c r="BHT74" s="28"/>
      <c r="BHU74" s="28"/>
      <c r="BHV74" s="28"/>
      <c r="BHW74" s="28"/>
      <c r="BHX74" s="28"/>
      <c r="BHY74" s="28"/>
      <c r="BHZ74" s="28"/>
      <c r="BIA74" s="28"/>
      <c r="BIB74" s="28"/>
      <c r="BIC74" s="28"/>
      <c r="BID74" s="28"/>
      <c r="BIE74" s="28"/>
      <c r="BIF74" s="28"/>
      <c r="BIG74" s="28"/>
      <c r="BIH74" s="28"/>
      <c r="BII74" s="28"/>
      <c r="BIJ74" s="28"/>
      <c r="BIK74" s="28"/>
      <c r="BIL74" s="28"/>
      <c r="BIM74" s="28"/>
      <c r="BIN74" s="28"/>
      <c r="BIO74" s="28"/>
      <c r="BIP74" s="28"/>
      <c r="BIQ74" s="28"/>
      <c r="BIR74" s="28"/>
      <c r="BIS74" s="28"/>
      <c r="BIT74" s="28"/>
      <c r="BIU74" s="28"/>
      <c r="BIV74" s="28"/>
      <c r="BIW74" s="28"/>
      <c r="BIX74" s="28"/>
      <c r="BIY74" s="28"/>
      <c r="BIZ74" s="28"/>
      <c r="BJA74" s="28"/>
      <c r="BJB74" s="28"/>
      <c r="BJC74" s="28"/>
      <c r="BJD74" s="28"/>
      <c r="BJE74" s="28"/>
      <c r="BJF74" s="28"/>
      <c r="BJG74" s="28"/>
      <c r="BJH74" s="28"/>
      <c r="BJI74" s="28"/>
      <c r="BJJ74" s="28"/>
      <c r="BJK74" s="28"/>
      <c r="BJL74" s="28"/>
      <c r="BJM74" s="28"/>
      <c r="BJN74" s="28"/>
      <c r="BJO74" s="28"/>
      <c r="BJP74" s="28"/>
      <c r="BJQ74" s="28"/>
      <c r="BJR74" s="28"/>
      <c r="BJS74" s="28"/>
      <c r="BJT74" s="28"/>
      <c r="BJU74" s="28"/>
      <c r="BJV74" s="28"/>
      <c r="BJW74" s="28"/>
      <c r="BJX74" s="28"/>
      <c r="BJY74" s="28"/>
      <c r="BJZ74" s="28"/>
      <c r="BKA74" s="28"/>
      <c r="BKB74" s="28"/>
      <c r="BKC74" s="28"/>
      <c r="BKD74" s="28"/>
      <c r="BKE74" s="28"/>
      <c r="BKF74" s="28"/>
      <c r="BKG74" s="28"/>
      <c r="BKH74" s="28"/>
      <c r="BKI74" s="28"/>
      <c r="BKJ74" s="28"/>
      <c r="BKK74" s="28"/>
      <c r="BKL74" s="28"/>
      <c r="BKM74" s="28"/>
      <c r="BKN74" s="28"/>
      <c r="BKO74" s="28"/>
      <c r="BKP74" s="28"/>
      <c r="BKQ74" s="28"/>
      <c r="BKR74" s="28"/>
      <c r="BKS74" s="28"/>
      <c r="BKT74" s="28"/>
      <c r="BKU74" s="28"/>
      <c r="BKV74" s="28"/>
      <c r="BKW74" s="28"/>
      <c r="BKX74" s="28"/>
      <c r="BKY74" s="28"/>
      <c r="BKZ74" s="28"/>
      <c r="BLA74" s="28"/>
      <c r="BLB74" s="28"/>
      <c r="BLC74" s="28"/>
      <c r="BLD74" s="28"/>
      <c r="BLE74" s="28"/>
      <c r="BLF74" s="28"/>
      <c r="BLG74" s="28"/>
      <c r="BLH74" s="28"/>
      <c r="BLI74" s="28"/>
      <c r="BLJ74" s="28"/>
      <c r="BLK74" s="28"/>
      <c r="BLL74" s="28"/>
      <c r="BLM74" s="28"/>
      <c r="BLN74" s="28"/>
      <c r="BLO74" s="28"/>
      <c r="BLP74" s="28"/>
      <c r="BLQ74" s="28"/>
      <c r="BLR74" s="28"/>
      <c r="BLS74" s="28"/>
      <c r="BLT74" s="28"/>
      <c r="BLU74" s="28"/>
      <c r="BLV74" s="28"/>
      <c r="BLW74" s="28"/>
      <c r="BLX74" s="28"/>
      <c r="BLY74" s="28"/>
      <c r="BLZ74" s="28"/>
      <c r="BMA74" s="28"/>
      <c r="BMB74" s="28"/>
      <c r="BMC74" s="28"/>
      <c r="BMD74" s="28"/>
      <c r="BME74" s="28"/>
      <c r="BMF74" s="28"/>
      <c r="BMG74" s="28"/>
      <c r="BMH74" s="28"/>
      <c r="BMI74" s="28"/>
      <c r="BMJ74" s="28"/>
      <c r="BMK74" s="28"/>
      <c r="BML74" s="28"/>
      <c r="BMM74" s="28"/>
      <c r="BMN74" s="28"/>
      <c r="BMO74" s="28"/>
      <c r="BMP74" s="28"/>
      <c r="BMQ74" s="28"/>
      <c r="BMR74" s="28"/>
      <c r="BMS74" s="28"/>
      <c r="BMT74" s="28"/>
      <c r="BMU74" s="28"/>
      <c r="BMV74" s="28"/>
      <c r="BMW74" s="28"/>
      <c r="BMX74" s="28"/>
      <c r="BMY74" s="28"/>
      <c r="BMZ74" s="28"/>
      <c r="BNA74" s="28"/>
      <c r="BNB74" s="28"/>
      <c r="BNC74" s="28"/>
      <c r="BND74" s="28"/>
      <c r="BNE74" s="28"/>
      <c r="BNF74" s="28"/>
      <c r="BNG74" s="28"/>
      <c r="BNH74" s="28"/>
      <c r="BNI74" s="28"/>
      <c r="BNJ74" s="28"/>
      <c r="BNK74" s="28"/>
      <c r="BNL74" s="28"/>
      <c r="BNM74" s="28"/>
      <c r="BNN74" s="28"/>
      <c r="BNO74" s="28"/>
      <c r="BNP74" s="28"/>
      <c r="BNQ74" s="28"/>
      <c r="BNR74" s="28"/>
      <c r="BNS74" s="28"/>
      <c r="BNT74" s="28"/>
      <c r="BNU74" s="28"/>
      <c r="BNV74" s="28"/>
      <c r="BNW74" s="28"/>
      <c r="BNX74" s="28"/>
      <c r="BNY74" s="28"/>
      <c r="BNZ74" s="28"/>
      <c r="BOA74" s="28"/>
      <c r="BOB74" s="28"/>
      <c r="BOC74" s="28"/>
      <c r="BOD74" s="28"/>
      <c r="BOE74" s="28"/>
      <c r="BOF74" s="28"/>
      <c r="BOG74" s="28"/>
      <c r="BOH74" s="28"/>
      <c r="BOI74" s="28"/>
      <c r="BOJ74" s="28"/>
      <c r="BOK74" s="28"/>
      <c r="BOL74" s="28"/>
      <c r="BOM74" s="28"/>
      <c r="BON74" s="28"/>
      <c r="BOO74" s="28"/>
      <c r="BOP74" s="28"/>
      <c r="BOQ74" s="28"/>
      <c r="BOR74" s="28"/>
      <c r="BOS74" s="28"/>
      <c r="BOT74" s="28"/>
      <c r="BOU74" s="28"/>
      <c r="BOV74" s="28"/>
      <c r="BOW74" s="28"/>
      <c r="BOX74" s="28"/>
      <c r="BOY74" s="28"/>
      <c r="BOZ74" s="28"/>
      <c r="BPA74" s="28"/>
      <c r="BPB74" s="28"/>
      <c r="BPC74" s="28"/>
      <c r="BPD74" s="28"/>
      <c r="BPE74" s="28"/>
      <c r="BPF74" s="28"/>
      <c r="BPG74" s="28"/>
      <c r="BPH74" s="28"/>
      <c r="BPI74" s="28"/>
      <c r="BPJ74" s="28"/>
      <c r="BPK74" s="28"/>
      <c r="BPL74" s="28"/>
      <c r="BPM74" s="28"/>
      <c r="BPN74" s="28"/>
      <c r="BPO74" s="28"/>
      <c r="BPP74" s="28"/>
      <c r="BPQ74" s="28"/>
      <c r="BPR74" s="28"/>
      <c r="BPS74" s="28"/>
      <c r="BPT74" s="28"/>
      <c r="BPU74" s="28"/>
      <c r="BPV74" s="28"/>
      <c r="BPW74" s="28"/>
      <c r="BPX74" s="28"/>
      <c r="BPY74" s="28"/>
      <c r="BPZ74" s="28"/>
      <c r="BQA74" s="28"/>
      <c r="BQB74" s="28"/>
      <c r="BQC74" s="28"/>
      <c r="BQD74" s="28"/>
      <c r="BQE74" s="28"/>
      <c r="BQF74" s="28"/>
      <c r="BQG74" s="28"/>
      <c r="BQH74" s="28"/>
      <c r="BQI74" s="28"/>
      <c r="BQJ74" s="28"/>
      <c r="BQK74" s="28"/>
      <c r="BQL74" s="28"/>
      <c r="BQM74" s="28"/>
      <c r="BQN74" s="28"/>
      <c r="BQO74" s="28"/>
      <c r="BQP74" s="28"/>
      <c r="BQQ74" s="28"/>
      <c r="BQR74" s="28"/>
      <c r="BQS74" s="28"/>
      <c r="BQT74" s="28"/>
      <c r="BQU74" s="28"/>
      <c r="BQV74" s="28"/>
      <c r="BQW74" s="28"/>
      <c r="BQX74" s="28"/>
      <c r="BQY74" s="28"/>
      <c r="BQZ74" s="28"/>
      <c r="BRA74" s="28"/>
      <c r="BRB74" s="28"/>
      <c r="BRC74" s="28"/>
      <c r="BRD74" s="28"/>
      <c r="BRE74" s="28"/>
      <c r="BRF74" s="28"/>
      <c r="BRG74" s="28"/>
      <c r="BRH74" s="28"/>
      <c r="BRI74" s="28"/>
      <c r="BRJ74" s="28"/>
      <c r="BRK74" s="28"/>
      <c r="BRL74" s="28"/>
      <c r="BRM74" s="28"/>
      <c r="BRN74" s="28"/>
      <c r="BRO74" s="28"/>
      <c r="BRP74" s="28"/>
      <c r="BRQ74" s="28"/>
      <c r="BRR74" s="28"/>
      <c r="BRS74" s="28"/>
      <c r="BRT74" s="28"/>
      <c r="BRU74" s="28"/>
      <c r="BRV74" s="28"/>
      <c r="BRW74" s="28"/>
      <c r="BRX74" s="28"/>
      <c r="BRY74" s="28"/>
      <c r="BRZ74" s="28"/>
      <c r="BSA74" s="28"/>
      <c r="BSB74" s="28"/>
      <c r="BSC74" s="28"/>
      <c r="BSD74" s="28"/>
      <c r="BSE74" s="28"/>
      <c r="BSF74" s="28"/>
      <c r="BSG74" s="28"/>
      <c r="BSH74" s="28"/>
      <c r="BSI74" s="28"/>
      <c r="BSJ74" s="28"/>
      <c r="BSK74" s="28"/>
      <c r="BSL74" s="28"/>
      <c r="BSM74" s="28"/>
      <c r="BSN74" s="28"/>
      <c r="BSO74" s="28"/>
      <c r="BSP74" s="28"/>
      <c r="BSQ74" s="28"/>
      <c r="BSR74" s="28"/>
      <c r="BSS74" s="28"/>
      <c r="BST74" s="28"/>
      <c r="BSU74" s="28"/>
      <c r="BSV74" s="28"/>
      <c r="BSW74" s="28"/>
      <c r="BSX74" s="28"/>
      <c r="BSY74" s="28"/>
      <c r="BSZ74" s="28"/>
      <c r="BTA74" s="28"/>
      <c r="BTB74" s="28"/>
      <c r="BTC74" s="28"/>
      <c r="BTD74" s="28"/>
      <c r="BTE74" s="28"/>
      <c r="BTF74" s="28"/>
      <c r="BTG74" s="28"/>
      <c r="BTH74" s="28"/>
      <c r="BTI74" s="28"/>
      <c r="BTJ74" s="28"/>
      <c r="BTK74" s="28"/>
      <c r="BTL74" s="28"/>
      <c r="BTM74" s="28"/>
      <c r="BTN74" s="28"/>
      <c r="BTO74" s="28"/>
      <c r="BTP74" s="28"/>
      <c r="BTQ74" s="28"/>
      <c r="BTR74" s="28"/>
      <c r="BTS74" s="28"/>
      <c r="BTT74" s="28"/>
      <c r="BTU74" s="28"/>
      <c r="BTV74" s="28"/>
      <c r="BTW74" s="28"/>
      <c r="BTX74" s="28"/>
      <c r="BTY74" s="28"/>
      <c r="BTZ74" s="28"/>
      <c r="BUA74" s="28"/>
      <c r="BUB74" s="28"/>
      <c r="BUC74" s="28"/>
      <c r="BUD74" s="28"/>
      <c r="BUE74" s="28"/>
      <c r="BUF74" s="28"/>
      <c r="BUG74" s="28"/>
      <c r="BUH74" s="28"/>
      <c r="BUI74" s="28"/>
      <c r="BUJ74" s="28"/>
      <c r="BUK74" s="28"/>
      <c r="BUL74" s="28"/>
      <c r="BUM74" s="28"/>
      <c r="BUN74" s="28"/>
      <c r="BUO74" s="28"/>
      <c r="BUP74" s="28"/>
      <c r="BUQ74" s="28"/>
      <c r="BUR74" s="28"/>
      <c r="BUS74" s="28"/>
      <c r="BUT74" s="28"/>
      <c r="BUU74" s="28"/>
      <c r="BUV74" s="28"/>
      <c r="BUW74" s="28"/>
      <c r="BUX74" s="28"/>
      <c r="BUY74" s="28"/>
      <c r="BUZ74" s="28"/>
      <c r="BVA74" s="28"/>
      <c r="BVB74" s="28"/>
      <c r="BVC74" s="28"/>
      <c r="BVD74" s="28"/>
      <c r="BVE74" s="28"/>
      <c r="BVF74" s="28"/>
      <c r="BVG74" s="28"/>
      <c r="BVH74" s="28"/>
      <c r="BVI74" s="28"/>
      <c r="BVJ74" s="28"/>
      <c r="BVK74" s="28"/>
      <c r="BVL74" s="28"/>
      <c r="BVM74" s="28"/>
      <c r="BVN74" s="28"/>
      <c r="BVO74" s="28"/>
      <c r="BVP74" s="28"/>
      <c r="BVQ74" s="28"/>
      <c r="BVR74" s="28"/>
      <c r="BVS74" s="28"/>
      <c r="BVT74" s="28"/>
      <c r="BVU74" s="28"/>
      <c r="BVV74" s="28"/>
      <c r="BVW74" s="28"/>
      <c r="BVX74" s="28"/>
      <c r="BVY74" s="28"/>
      <c r="BVZ74" s="28"/>
      <c r="BWA74" s="28"/>
      <c r="BWB74" s="28"/>
      <c r="BWC74" s="28"/>
      <c r="BWD74" s="28"/>
      <c r="BWE74" s="28"/>
      <c r="BWF74" s="28"/>
      <c r="BWG74" s="28"/>
      <c r="BWH74" s="28"/>
      <c r="BWI74" s="28"/>
      <c r="BWJ74" s="28"/>
      <c r="BWK74" s="28"/>
      <c r="BWL74" s="28"/>
      <c r="BWM74" s="28"/>
      <c r="BWN74" s="28"/>
      <c r="BWO74" s="28"/>
      <c r="BWP74" s="28"/>
      <c r="BWQ74" s="28"/>
      <c r="BWR74" s="28"/>
      <c r="BWS74" s="28"/>
      <c r="BWT74" s="28"/>
      <c r="BWU74" s="28"/>
      <c r="BWV74" s="28"/>
      <c r="BWW74" s="28"/>
      <c r="BWX74" s="28"/>
      <c r="BWY74" s="28"/>
      <c r="BWZ74" s="28"/>
      <c r="BXA74" s="28"/>
      <c r="BXB74" s="28"/>
      <c r="BXC74" s="28"/>
      <c r="BXD74" s="28"/>
      <c r="BXE74" s="28"/>
      <c r="BXF74" s="28"/>
      <c r="BXG74" s="28"/>
      <c r="BXH74" s="28"/>
      <c r="BXI74" s="28"/>
      <c r="BXJ74" s="28"/>
      <c r="BXK74" s="28"/>
      <c r="BXL74" s="28"/>
      <c r="BXM74" s="28"/>
      <c r="BXN74" s="28"/>
      <c r="BXO74" s="28"/>
      <c r="BXP74" s="28"/>
      <c r="BXQ74" s="28"/>
      <c r="BXR74" s="28"/>
      <c r="BXS74" s="28"/>
      <c r="BXT74" s="28"/>
      <c r="BXU74" s="28"/>
      <c r="BXV74" s="28"/>
      <c r="BXW74" s="28"/>
      <c r="BXX74" s="28"/>
      <c r="BXY74" s="28"/>
      <c r="BXZ74" s="28"/>
      <c r="BYA74" s="28"/>
      <c r="BYB74" s="28"/>
      <c r="BYC74" s="28"/>
      <c r="BYD74" s="28"/>
      <c r="BYE74" s="28"/>
      <c r="BYF74" s="28"/>
      <c r="BYG74" s="28"/>
      <c r="BYH74" s="28"/>
      <c r="BYI74" s="28"/>
      <c r="BYJ74" s="28"/>
      <c r="BYK74" s="28"/>
      <c r="BYL74" s="28"/>
      <c r="BYM74" s="28"/>
      <c r="BYN74" s="28"/>
      <c r="BYO74" s="28"/>
      <c r="BYP74" s="28"/>
      <c r="BYQ74" s="28"/>
      <c r="BYR74" s="28"/>
      <c r="BYS74" s="28"/>
      <c r="BYT74" s="28"/>
      <c r="BYU74" s="28"/>
      <c r="BYV74" s="28"/>
      <c r="BYW74" s="28"/>
      <c r="BYX74" s="28"/>
      <c r="BYY74" s="28"/>
      <c r="BYZ74" s="28"/>
      <c r="BZA74" s="28"/>
      <c r="BZB74" s="28"/>
      <c r="BZC74" s="28"/>
      <c r="BZD74" s="28"/>
      <c r="BZE74" s="28"/>
      <c r="BZF74" s="28"/>
      <c r="BZG74" s="28"/>
      <c r="BZH74" s="28"/>
      <c r="BZI74" s="28"/>
      <c r="BZJ74" s="28"/>
      <c r="BZK74" s="28"/>
      <c r="BZL74" s="28"/>
      <c r="BZM74" s="28"/>
      <c r="BZN74" s="28"/>
      <c r="BZO74" s="28"/>
      <c r="BZP74" s="28"/>
      <c r="BZQ74" s="28"/>
      <c r="BZR74" s="28"/>
      <c r="BZS74" s="28"/>
      <c r="BZT74" s="28"/>
      <c r="BZU74" s="28"/>
      <c r="BZV74" s="28"/>
      <c r="BZW74" s="28"/>
      <c r="BZX74" s="28"/>
      <c r="BZY74" s="28"/>
      <c r="BZZ74" s="28"/>
      <c r="CAA74" s="28"/>
      <c r="CAB74" s="28"/>
      <c r="CAC74" s="28"/>
      <c r="CAD74" s="28"/>
      <c r="CAE74" s="28"/>
      <c r="CAF74" s="28"/>
      <c r="CAG74" s="28"/>
      <c r="CAH74" s="28"/>
      <c r="CAI74" s="28"/>
      <c r="CAJ74" s="28"/>
      <c r="CAK74" s="28"/>
      <c r="CAL74" s="28"/>
      <c r="CAM74" s="28"/>
      <c r="CAN74" s="28"/>
      <c r="CAO74" s="28"/>
      <c r="CAP74" s="28"/>
      <c r="CAQ74" s="28"/>
      <c r="CAR74" s="28"/>
      <c r="CAS74" s="28"/>
      <c r="CAT74" s="28"/>
      <c r="CAU74" s="28"/>
      <c r="CAV74" s="28"/>
      <c r="CAW74" s="28"/>
      <c r="CAX74" s="28"/>
      <c r="CAY74" s="28"/>
      <c r="CAZ74" s="28"/>
      <c r="CBA74" s="28"/>
      <c r="CBB74" s="28"/>
      <c r="CBC74" s="28"/>
      <c r="CBD74" s="28"/>
      <c r="CBE74" s="28"/>
      <c r="CBF74" s="28"/>
      <c r="CBG74" s="28"/>
      <c r="CBH74" s="28"/>
      <c r="CBI74" s="28"/>
      <c r="CBJ74" s="28"/>
      <c r="CBK74" s="28"/>
      <c r="CBL74" s="28"/>
      <c r="CBM74" s="28"/>
      <c r="CBN74" s="28"/>
      <c r="CBO74" s="28"/>
      <c r="CBP74" s="28"/>
      <c r="CBQ74" s="28"/>
      <c r="CBR74" s="28"/>
      <c r="CBS74" s="28"/>
      <c r="CBT74" s="28"/>
      <c r="CBU74" s="28"/>
      <c r="CBV74" s="28"/>
      <c r="CBW74" s="28"/>
      <c r="CBX74" s="28"/>
      <c r="CBY74" s="28"/>
      <c r="CBZ74" s="28"/>
      <c r="CCA74" s="28"/>
      <c r="CCB74" s="28"/>
      <c r="CCC74" s="28"/>
      <c r="CCD74" s="28"/>
      <c r="CCE74" s="28"/>
      <c r="CCF74" s="28"/>
      <c r="CCG74" s="28"/>
      <c r="CCH74" s="28"/>
      <c r="CCI74" s="28"/>
      <c r="CCJ74" s="28"/>
      <c r="CCK74" s="28"/>
      <c r="CCL74" s="28"/>
      <c r="CCM74" s="28"/>
      <c r="CCN74" s="28"/>
      <c r="CCO74" s="28"/>
      <c r="CCP74" s="28"/>
      <c r="CCQ74" s="28"/>
      <c r="CCR74" s="28"/>
      <c r="CCS74" s="28"/>
      <c r="CCT74" s="28"/>
      <c r="CCU74" s="28"/>
      <c r="CCV74" s="28"/>
      <c r="CCW74" s="28"/>
      <c r="CCX74" s="28"/>
      <c r="CCY74" s="28"/>
      <c r="CCZ74" s="28"/>
      <c r="CDA74" s="28"/>
      <c r="CDB74" s="28"/>
      <c r="CDC74" s="28"/>
      <c r="CDD74" s="28"/>
      <c r="CDE74" s="28"/>
      <c r="CDF74" s="28"/>
      <c r="CDG74" s="28"/>
      <c r="CDH74" s="28"/>
      <c r="CDI74" s="28"/>
      <c r="CDJ74" s="28"/>
      <c r="CDK74" s="28"/>
      <c r="CDL74" s="28"/>
      <c r="CDM74" s="28"/>
      <c r="CDN74" s="28"/>
      <c r="CDO74" s="28"/>
      <c r="CDP74" s="28"/>
      <c r="CDQ74" s="28"/>
      <c r="CDR74" s="28"/>
      <c r="CDS74" s="28"/>
      <c r="CDT74" s="28"/>
      <c r="CDU74" s="28"/>
      <c r="CDV74" s="28"/>
      <c r="CDW74" s="28"/>
      <c r="CDX74" s="28"/>
      <c r="CDY74" s="28"/>
      <c r="CDZ74" s="28"/>
      <c r="CEA74" s="28"/>
      <c r="CEB74" s="28"/>
      <c r="CEC74" s="28"/>
      <c r="CED74" s="28"/>
      <c r="CEE74" s="28"/>
      <c r="CEF74" s="28"/>
      <c r="CEG74" s="28"/>
      <c r="CEH74" s="28"/>
      <c r="CEI74" s="28"/>
      <c r="CEJ74" s="28"/>
      <c r="CEK74" s="28"/>
      <c r="CEL74" s="28"/>
      <c r="CEM74" s="28"/>
      <c r="CEN74" s="28"/>
      <c r="CEO74" s="28"/>
      <c r="CEP74" s="28"/>
      <c r="CEQ74" s="28"/>
      <c r="CER74" s="28"/>
      <c r="CES74" s="28"/>
      <c r="CET74" s="28"/>
      <c r="CEU74" s="28"/>
      <c r="CEV74" s="28"/>
      <c r="CEW74" s="28"/>
      <c r="CEX74" s="28"/>
      <c r="CEY74" s="28"/>
      <c r="CEZ74" s="28"/>
      <c r="CFA74" s="28"/>
      <c r="CFB74" s="28"/>
      <c r="CFC74" s="28"/>
      <c r="CFD74" s="28"/>
      <c r="CFE74" s="28"/>
      <c r="CFF74" s="28"/>
      <c r="CFG74" s="28"/>
      <c r="CFH74" s="28"/>
      <c r="CFI74" s="28"/>
      <c r="CFJ74" s="28"/>
      <c r="CFK74" s="28"/>
      <c r="CFL74" s="28"/>
      <c r="CFM74" s="28"/>
      <c r="CFN74" s="28"/>
      <c r="CFO74" s="28"/>
      <c r="CFP74" s="28"/>
      <c r="CFQ74" s="28"/>
      <c r="CFR74" s="28"/>
      <c r="CFS74" s="28"/>
      <c r="CFT74" s="28"/>
      <c r="CFU74" s="28"/>
      <c r="CFV74" s="28"/>
      <c r="CFW74" s="28"/>
      <c r="CFX74" s="28"/>
      <c r="CFY74" s="28"/>
      <c r="CFZ74" s="28"/>
      <c r="CGA74" s="28"/>
      <c r="CGB74" s="28"/>
      <c r="CGC74" s="28"/>
      <c r="CGD74" s="28"/>
      <c r="CGE74" s="28"/>
      <c r="CGF74" s="28"/>
      <c r="CGG74" s="28"/>
      <c r="CGH74" s="28"/>
      <c r="CGI74" s="28"/>
      <c r="CGJ74" s="28"/>
      <c r="CGK74" s="28"/>
      <c r="CGL74" s="28"/>
      <c r="CGM74" s="28"/>
      <c r="CGN74" s="28"/>
      <c r="CGO74" s="28"/>
      <c r="CGP74" s="28"/>
      <c r="CGQ74" s="28"/>
      <c r="CGR74" s="28"/>
      <c r="CGS74" s="28"/>
      <c r="CGT74" s="28"/>
      <c r="CGU74" s="28"/>
      <c r="CGV74" s="28"/>
      <c r="CGW74" s="28"/>
      <c r="CGX74" s="28"/>
      <c r="CGY74" s="28"/>
      <c r="CGZ74" s="28"/>
      <c r="CHA74" s="28"/>
      <c r="CHB74" s="28"/>
      <c r="CHC74" s="28"/>
      <c r="CHD74" s="28"/>
      <c r="CHE74" s="28"/>
      <c r="CHF74" s="28"/>
      <c r="CHG74" s="28"/>
      <c r="CHH74" s="28"/>
      <c r="CHI74" s="28"/>
      <c r="CHJ74" s="28"/>
      <c r="CHK74" s="28"/>
      <c r="CHL74" s="28"/>
      <c r="CHM74" s="28"/>
      <c r="CHN74" s="28"/>
      <c r="CHO74" s="28"/>
      <c r="CHP74" s="28"/>
      <c r="CHQ74" s="28"/>
      <c r="CHR74" s="28"/>
      <c r="CHS74" s="28"/>
      <c r="CHT74" s="28"/>
      <c r="CHU74" s="28"/>
      <c r="CHV74" s="28"/>
      <c r="CHW74" s="28"/>
      <c r="CHX74" s="28"/>
      <c r="CHY74" s="28"/>
      <c r="CHZ74" s="28"/>
      <c r="CIA74" s="28"/>
      <c r="CIB74" s="28"/>
      <c r="CIC74" s="28"/>
      <c r="CID74" s="28"/>
      <c r="CIE74" s="28"/>
      <c r="CIF74" s="28"/>
      <c r="CIG74" s="28"/>
      <c r="CIH74" s="28"/>
      <c r="CII74" s="28"/>
      <c r="CIJ74" s="28"/>
      <c r="CIK74" s="28"/>
      <c r="CIL74" s="28"/>
      <c r="CIM74" s="28"/>
      <c r="CIN74" s="28"/>
      <c r="CIO74" s="28"/>
      <c r="CIP74" s="28"/>
      <c r="CIQ74" s="28"/>
      <c r="CIR74" s="28"/>
      <c r="CIS74" s="28"/>
      <c r="CIT74" s="28"/>
      <c r="CIU74" s="28"/>
      <c r="CIV74" s="28"/>
      <c r="CIW74" s="28"/>
      <c r="CIX74" s="28"/>
      <c r="CIY74" s="28"/>
      <c r="CIZ74" s="28"/>
      <c r="CJA74" s="28"/>
      <c r="CJB74" s="28"/>
      <c r="CJC74" s="28"/>
      <c r="CJD74" s="28"/>
      <c r="CJE74" s="28"/>
      <c r="CJF74" s="28"/>
      <c r="CJG74" s="28"/>
      <c r="CJH74" s="28"/>
      <c r="CJI74" s="28"/>
      <c r="CJJ74" s="28"/>
      <c r="CJK74" s="28"/>
      <c r="CJL74" s="28"/>
      <c r="CJM74" s="28"/>
      <c r="CJN74" s="28"/>
      <c r="CJO74" s="28"/>
      <c r="CJP74" s="28"/>
      <c r="CJQ74" s="28"/>
      <c r="CJR74" s="28"/>
      <c r="CJS74" s="28"/>
      <c r="CJT74" s="28"/>
      <c r="CJU74" s="28"/>
      <c r="CJV74" s="28"/>
      <c r="CJW74" s="28"/>
      <c r="CJX74" s="28"/>
      <c r="CJY74" s="28"/>
      <c r="CJZ74" s="28"/>
      <c r="CKA74" s="28"/>
      <c r="CKB74" s="28"/>
      <c r="CKC74" s="28"/>
      <c r="CKD74" s="28"/>
      <c r="CKE74" s="28"/>
      <c r="CKF74" s="28"/>
      <c r="CKG74" s="28"/>
      <c r="CKH74" s="28"/>
      <c r="CKI74" s="28"/>
      <c r="CKJ74" s="28"/>
      <c r="CKK74" s="28"/>
      <c r="CKL74" s="28"/>
      <c r="CKM74" s="28"/>
      <c r="CKN74" s="28"/>
      <c r="CKO74" s="28"/>
      <c r="CKP74" s="28"/>
      <c r="CKQ74" s="28"/>
      <c r="CKR74" s="28"/>
      <c r="CKS74" s="28"/>
      <c r="CKT74" s="28"/>
      <c r="CKU74" s="28"/>
      <c r="CKV74" s="28"/>
      <c r="CKW74" s="28"/>
      <c r="CKX74" s="28"/>
      <c r="CKY74" s="28"/>
      <c r="CKZ74" s="28"/>
      <c r="CLA74" s="28"/>
      <c r="CLB74" s="28"/>
      <c r="CLC74" s="28"/>
      <c r="CLD74" s="28"/>
      <c r="CLE74" s="28"/>
      <c r="CLF74" s="28"/>
      <c r="CLG74" s="28"/>
      <c r="CLH74" s="28"/>
      <c r="CLI74" s="28"/>
      <c r="CLJ74" s="28"/>
      <c r="CLK74" s="28"/>
      <c r="CLL74" s="28"/>
      <c r="CLM74" s="28"/>
      <c r="CLN74" s="28"/>
      <c r="CLO74" s="28"/>
      <c r="CLP74" s="28"/>
      <c r="CLQ74" s="28"/>
      <c r="CLR74" s="28"/>
      <c r="CLS74" s="28"/>
      <c r="CLT74" s="28"/>
      <c r="CLU74" s="28"/>
      <c r="CLV74" s="28"/>
      <c r="CLW74" s="28"/>
      <c r="CLX74" s="28"/>
      <c r="CLY74" s="28"/>
      <c r="CLZ74" s="28"/>
      <c r="CMA74" s="28"/>
      <c r="CMB74" s="28"/>
      <c r="CMC74" s="28"/>
      <c r="CMD74" s="28"/>
      <c r="CME74" s="28"/>
      <c r="CMF74" s="28"/>
      <c r="CMG74" s="28"/>
      <c r="CMH74" s="28"/>
      <c r="CMI74" s="28"/>
      <c r="CMJ74" s="28"/>
      <c r="CMK74" s="28"/>
      <c r="CML74" s="28"/>
      <c r="CMM74" s="28"/>
      <c r="CMN74" s="28"/>
      <c r="CMO74" s="28"/>
      <c r="CMP74" s="28"/>
      <c r="CMQ74" s="28"/>
      <c r="CMR74" s="28"/>
      <c r="CMS74" s="28"/>
      <c r="CMT74" s="28"/>
      <c r="CMU74" s="28"/>
      <c r="CMV74" s="28"/>
      <c r="CMW74" s="28"/>
      <c r="CMX74" s="28"/>
      <c r="CMY74" s="28"/>
      <c r="CMZ74" s="28"/>
      <c r="CNA74" s="28"/>
      <c r="CNB74" s="28"/>
      <c r="CNC74" s="28"/>
      <c r="CND74" s="28"/>
      <c r="CNE74" s="28"/>
      <c r="CNF74" s="28"/>
      <c r="CNG74" s="28"/>
      <c r="CNH74" s="28"/>
      <c r="CNI74" s="28"/>
      <c r="CNJ74" s="28"/>
      <c r="CNK74" s="28"/>
      <c r="CNL74" s="28"/>
      <c r="CNM74" s="28"/>
      <c r="CNN74" s="28"/>
      <c r="CNO74" s="28"/>
      <c r="CNP74" s="28"/>
      <c r="CNQ74" s="28"/>
      <c r="CNR74" s="28"/>
      <c r="CNS74" s="28"/>
      <c r="CNT74" s="28"/>
      <c r="CNU74" s="28"/>
      <c r="CNV74" s="28"/>
      <c r="CNW74" s="28"/>
      <c r="CNX74" s="28"/>
      <c r="CNY74" s="28"/>
      <c r="CNZ74" s="28"/>
      <c r="COA74" s="28"/>
      <c r="COB74" s="28"/>
      <c r="COC74" s="28"/>
      <c r="COD74" s="28"/>
      <c r="COE74" s="28"/>
      <c r="COF74" s="28"/>
      <c r="COG74" s="28"/>
      <c r="COH74" s="28"/>
      <c r="COI74" s="28"/>
      <c r="COJ74" s="28"/>
      <c r="COK74" s="28"/>
      <c r="COL74" s="28"/>
      <c r="COM74" s="28"/>
      <c r="CON74" s="28"/>
      <c r="COO74" s="28"/>
      <c r="COP74" s="28"/>
      <c r="COQ74" s="28"/>
      <c r="COR74" s="28"/>
      <c r="COS74" s="28"/>
      <c r="COT74" s="28"/>
      <c r="COU74" s="28"/>
      <c r="COV74" s="28"/>
      <c r="COW74" s="28"/>
      <c r="COX74" s="28"/>
      <c r="COY74" s="28"/>
      <c r="COZ74" s="28"/>
      <c r="CPA74" s="28"/>
      <c r="CPB74" s="28"/>
      <c r="CPC74" s="28"/>
      <c r="CPD74" s="28"/>
      <c r="CPE74" s="28"/>
      <c r="CPF74" s="28"/>
      <c r="CPG74" s="28"/>
      <c r="CPH74" s="28"/>
      <c r="CPI74" s="28"/>
      <c r="CPJ74" s="28"/>
      <c r="CPK74" s="28"/>
      <c r="CPL74" s="28"/>
      <c r="CPM74" s="28"/>
      <c r="CPN74" s="28"/>
      <c r="CPO74" s="28"/>
      <c r="CPP74" s="28"/>
      <c r="CPQ74" s="28"/>
      <c r="CPR74" s="28"/>
      <c r="CPS74" s="28"/>
      <c r="CPT74" s="28"/>
      <c r="CPU74" s="28"/>
      <c r="CPV74" s="28"/>
      <c r="CPW74" s="28"/>
      <c r="CPX74" s="28"/>
      <c r="CPY74" s="28"/>
      <c r="CPZ74" s="28"/>
      <c r="CQA74" s="28"/>
      <c r="CQB74" s="28"/>
      <c r="CQC74" s="28"/>
      <c r="CQD74" s="28"/>
      <c r="CQE74" s="28"/>
      <c r="CQF74" s="28"/>
      <c r="CQG74" s="28"/>
      <c r="CQH74" s="28"/>
      <c r="CQI74" s="28"/>
      <c r="CQJ74" s="28"/>
      <c r="CQK74" s="28"/>
      <c r="CQL74" s="28"/>
      <c r="CQM74" s="28"/>
      <c r="CQN74" s="28"/>
      <c r="CQO74" s="28"/>
      <c r="CQP74" s="28"/>
      <c r="CQQ74" s="28"/>
      <c r="CQR74" s="28"/>
      <c r="CQS74" s="28"/>
      <c r="CQT74" s="28"/>
      <c r="CQU74" s="28"/>
      <c r="CQV74" s="28"/>
      <c r="CQW74" s="28"/>
      <c r="CQX74" s="28"/>
      <c r="CQY74" s="28"/>
      <c r="CQZ74" s="28"/>
      <c r="CRA74" s="28"/>
      <c r="CRB74" s="28"/>
      <c r="CRC74" s="28"/>
      <c r="CRD74" s="28"/>
      <c r="CRE74" s="28"/>
      <c r="CRF74" s="28"/>
      <c r="CRG74" s="28"/>
      <c r="CRH74" s="28"/>
      <c r="CRI74" s="28"/>
      <c r="CRJ74" s="28"/>
      <c r="CRK74" s="28"/>
      <c r="CRL74" s="28"/>
      <c r="CRM74" s="28"/>
      <c r="CRN74" s="28"/>
      <c r="CRO74" s="28"/>
      <c r="CRP74" s="28"/>
      <c r="CRQ74" s="28"/>
      <c r="CRR74" s="28"/>
      <c r="CRS74" s="28"/>
      <c r="CRT74" s="28"/>
      <c r="CRU74" s="28"/>
      <c r="CRV74" s="28"/>
      <c r="CRW74" s="28"/>
      <c r="CRX74" s="28"/>
      <c r="CRY74" s="28"/>
      <c r="CRZ74" s="28"/>
      <c r="CSA74" s="28"/>
      <c r="CSB74" s="28"/>
      <c r="CSC74" s="28"/>
      <c r="CSD74" s="28"/>
      <c r="CSE74" s="28"/>
      <c r="CSF74" s="28"/>
      <c r="CSG74" s="28"/>
      <c r="CSH74" s="28"/>
      <c r="CSI74" s="28"/>
      <c r="CSJ74" s="28"/>
      <c r="CSK74" s="28"/>
      <c r="CSL74" s="28"/>
      <c r="CSM74" s="28"/>
      <c r="CSN74" s="28"/>
      <c r="CSO74" s="28"/>
      <c r="CSP74" s="28"/>
      <c r="CSQ74" s="28"/>
      <c r="CSR74" s="28"/>
      <c r="CSS74" s="28"/>
      <c r="CST74" s="28"/>
      <c r="CSU74" s="28"/>
      <c r="CSV74" s="28"/>
      <c r="CSW74" s="28"/>
      <c r="CSX74" s="28"/>
      <c r="CSY74" s="28"/>
      <c r="CSZ74" s="28"/>
      <c r="CTA74" s="28"/>
      <c r="CTB74" s="28"/>
      <c r="CTC74" s="28"/>
      <c r="CTD74" s="28"/>
      <c r="CTE74" s="28"/>
      <c r="CTF74" s="28"/>
      <c r="CTG74" s="28"/>
      <c r="CTH74" s="28"/>
      <c r="CTI74" s="28"/>
      <c r="CTJ74" s="28"/>
      <c r="CTK74" s="28"/>
      <c r="CTL74" s="28"/>
      <c r="CTM74" s="28"/>
      <c r="CTN74" s="28"/>
      <c r="CTO74" s="28"/>
      <c r="CTP74" s="28"/>
      <c r="CTQ74" s="28"/>
      <c r="CTR74" s="28"/>
      <c r="CTS74" s="28"/>
      <c r="CTT74" s="28"/>
      <c r="CTU74" s="28"/>
      <c r="CTV74" s="28"/>
      <c r="CTW74" s="28"/>
      <c r="CTX74" s="28"/>
      <c r="CTY74" s="28"/>
      <c r="CTZ74" s="28"/>
      <c r="CUA74" s="28"/>
      <c r="CUB74" s="28"/>
      <c r="CUC74" s="28"/>
      <c r="CUD74" s="28"/>
      <c r="CUE74" s="28"/>
      <c r="CUF74" s="28"/>
      <c r="CUG74" s="28"/>
      <c r="CUH74" s="28"/>
      <c r="CUI74" s="28"/>
      <c r="CUJ74" s="28"/>
      <c r="CUK74" s="28"/>
      <c r="CUL74" s="28"/>
      <c r="CUM74" s="28"/>
      <c r="CUN74" s="28"/>
      <c r="CUO74" s="28"/>
      <c r="CUP74" s="28"/>
      <c r="CUQ74" s="28"/>
      <c r="CUR74" s="28"/>
      <c r="CUS74" s="28"/>
      <c r="CUT74" s="28"/>
      <c r="CUU74" s="28"/>
      <c r="CUV74" s="28"/>
      <c r="CUW74" s="28"/>
      <c r="CUX74" s="28"/>
      <c r="CUY74" s="28"/>
      <c r="CUZ74" s="28"/>
      <c r="CVA74" s="28"/>
      <c r="CVB74" s="28"/>
      <c r="CVC74" s="28"/>
      <c r="CVD74" s="28"/>
      <c r="CVE74" s="28"/>
      <c r="CVF74" s="28"/>
      <c r="CVG74" s="28"/>
      <c r="CVH74" s="28"/>
      <c r="CVI74" s="28"/>
      <c r="CVJ74" s="28"/>
      <c r="CVK74" s="28"/>
      <c r="CVL74" s="28"/>
      <c r="CVM74" s="28"/>
      <c r="CVN74" s="28"/>
      <c r="CVO74" s="28"/>
      <c r="CVP74" s="28"/>
      <c r="CVQ74" s="28"/>
      <c r="CVR74" s="28"/>
      <c r="CVS74" s="28"/>
      <c r="CVT74" s="28"/>
      <c r="CVU74" s="28"/>
      <c r="CVV74" s="28"/>
      <c r="CVW74" s="28"/>
      <c r="CVX74" s="28"/>
      <c r="CVY74" s="28"/>
      <c r="CVZ74" s="28"/>
      <c r="CWA74" s="28"/>
      <c r="CWB74" s="28"/>
      <c r="CWC74" s="28"/>
      <c r="CWD74" s="28"/>
      <c r="CWE74" s="28"/>
      <c r="CWF74" s="28"/>
      <c r="CWG74" s="28"/>
      <c r="CWH74" s="28"/>
      <c r="CWI74" s="28"/>
      <c r="CWJ74" s="28"/>
      <c r="CWK74" s="28"/>
      <c r="CWL74" s="28"/>
      <c r="CWM74" s="28"/>
      <c r="CWN74" s="28"/>
      <c r="CWO74" s="28"/>
      <c r="CWP74" s="28"/>
      <c r="CWQ74" s="28"/>
      <c r="CWR74" s="28"/>
      <c r="CWS74" s="28"/>
      <c r="CWT74" s="28"/>
      <c r="CWU74" s="28"/>
      <c r="CWV74" s="28"/>
      <c r="CWW74" s="28"/>
      <c r="CWX74" s="28"/>
      <c r="CWY74" s="28"/>
      <c r="CWZ74" s="28"/>
      <c r="CXA74" s="28"/>
      <c r="CXB74" s="28"/>
      <c r="CXC74" s="28"/>
      <c r="CXD74" s="28"/>
      <c r="CXE74" s="28"/>
      <c r="CXF74" s="28"/>
      <c r="CXG74" s="28"/>
      <c r="CXH74" s="28"/>
      <c r="CXI74" s="28"/>
      <c r="CXJ74" s="28"/>
      <c r="CXK74" s="28"/>
      <c r="CXL74" s="28"/>
      <c r="CXM74" s="28"/>
      <c r="CXN74" s="28"/>
      <c r="CXO74" s="28"/>
      <c r="CXP74" s="28"/>
      <c r="CXQ74" s="28"/>
      <c r="CXR74" s="28"/>
      <c r="CXS74" s="28"/>
      <c r="CXT74" s="28"/>
      <c r="CXU74" s="28"/>
      <c r="CXV74" s="28"/>
      <c r="CXW74" s="28"/>
      <c r="CXX74" s="28"/>
      <c r="CXY74" s="28"/>
      <c r="CXZ74" s="28"/>
      <c r="CYA74" s="28"/>
      <c r="CYB74" s="28"/>
      <c r="CYC74" s="28"/>
      <c r="CYD74" s="28"/>
      <c r="CYE74" s="28"/>
      <c r="CYF74" s="28"/>
      <c r="CYG74" s="28"/>
      <c r="CYH74" s="28"/>
      <c r="CYI74" s="28"/>
      <c r="CYJ74" s="28"/>
      <c r="CYK74" s="28"/>
      <c r="CYL74" s="28"/>
      <c r="CYM74" s="28"/>
      <c r="CYN74" s="28"/>
      <c r="CYO74" s="28"/>
      <c r="CYP74" s="28"/>
      <c r="CYQ74" s="28"/>
      <c r="CYR74" s="28"/>
      <c r="CYS74" s="28"/>
      <c r="CYT74" s="28"/>
      <c r="CYU74" s="28"/>
      <c r="CYV74" s="28"/>
      <c r="CYW74" s="28"/>
      <c r="CYX74" s="28"/>
      <c r="CYY74" s="28"/>
      <c r="CYZ74" s="28"/>
      <c r="CZA74" s="28"/>
      <c r="CZB74" s="28"/>
      <c r="CZC74" s="28"/>
      <c r="CZD74" s="28"/>
      <c r="CZE74" s="28"/>
      <c r="CZF74" s="28"/>
      <c r="CZG74" s="28"/>
      <c r="CZH74" s="28"/>
      <c r="CZI74" s="28"/>
      <c r="CZJ74" s="28"/>
      <c r="CZK74" s="28"/>
      <c r="CZL74" s="28"/>
      <c r="CZM74" s="28"/>
      <c r="CZN74" s="28"/>
      <c r="CZO74" s="28"/>
      <c r="CZP74" s="28"/>
      <c r="CZQ74" s="28"/>
      <c r="CZR74" s="28"/>
      <c r="CZS74" s="28"/>
      <c r="CZT74" s="28"/>
      <c r="CZU74" s="28"/>
      <c r="CZV74" s="28"/>
      <c r="CZW74" s="28"/>
      <c r="CZX74" s="28"/>
      <c r="CZY74" s="28"/>
      <c r="CZZ74" s="28"/>
      <c r="DAA74" s="28"/>
      <c r="DAB74" s="28"/>
      <c r="DAC74" s="28"/>
      <c r="DAD74" s="28"/>
      <c r="DAE74" s="28"/>
      <c r="DAF74" s="28"/>
      <c r="DAG74" s="28"/>
      <c r="DAH74" s="28"/>
      <c r="DAI74" s="28"/>
      <c r="DAJ74" s="28"/>
      <c r="DAK74" s="28"/>
      <c r="DAL74" s="28"/>
      <c r="DAM74" s="28"/>
      <c r="DAN74" s="28"/>
      <c r="DAO74" s="28"/>
      <c r="DAP74" s="28"/>
      <c r="DAQ74" s="28"/>
      <c r="DAR74" s="28"/>
      <c r="DAS74" s="28"/>
      <c r="DAT74" s="28"/>
      <c r="DAU74" s="28"/>
      <c r="DAV74" s="28"/>
      <c r="DAW74" s="28"/>
      <c r="DAX74" s="28"/>
      <c r="DAY74" s="28"/>
      <c r="DAZ74" s="28"/>
      <c r="DBA74" s="28"/>
      <c r="DBB74" s="28"/>
      <c r="DBC74" s="28"/>
      <c r="DBD74" s="28"/>
      <c r="DBE74" s="28"/>
      <c r="DBF74" s="28"/>
      <c r="DBG74" s="28"/>
      <c r="DBH74" s="28"/>
      <c r="DBI74" s="28"/>
      <c r="DBJ74" s="28"/>
      <c r="DBK74" s="28"/>
      <c r="DBL74" s="28"/>
      <c r="DBM74" s="28"/>
      <c r="DBN74" s="28"/>
      <c r="DBO74" s="28"/>
      <c r="DBP74" s="28"/>
      <c r="DBQ74" s="28"/>
      <c r="DBR74" s="28"/>
      <c r="DBS74" s="28"/>
      <c r="DBT74" s="28"/>
      <c r="DBU74" s="28"/>
      <c r="DBV74" s="28"/>
      <c r="DBW74" s="28"/>
      <c r="DBX74" s="28"/>
      <c r="DBY74" s="28"/>
      <c r="DBZ74" s="28"/>
      <c r="DCA74" s="28"/>
      <c r="DCB74" s="28"/>
      <c r="DCC74" s="28"/>
      <c r="DCD74" s="28"/>
      <c r="DCE74" s="28"/>
      <c r="DCF74" s="28"/>
      <c r="DCG74" s="28"/>
      <c r="DCH74" s="28"/>
      <c r="DCI74" s="28"/>
      <c r="DCJ74" s="28"/>
      <c r="DCK74" s="28"/>
      <c r="DCL74" s="28"/>
      <c r="DCM74" s="28"/>
      <c r="DCN74" s="28"/>
      <c r="DCO74" s="28"/>
      <c r="DCP74" s="28"/>
      <c r="DCQ74" s="28"/>
      <c r="DCR74" s="28"/>
      <c r="DCS74" s="28"/>
      <c r="DCT74" s="28"/>
      <c r="DCU74" s="28"/>
      <c r="DCV74" s="28"/>
      <c r="DCW74" s="28"/>
      <c r="DCX74" s="28"/>
      <c r="DCY74" s="28"/>
      <c r="DCZ74" s="28"/>
      <c r="DDA74" s="28"/>
      <c r="DDB74" s="28"/>
      <c r="DDC74" s="28"/>
      <c r="DDD74" s="28"/>
      <c r="DDE74" s="28"/>
      <c r="DDF74" s="28"/>
      <c r="DDG74" s="28"/>
      <c r="DDH74" s="28"/>
      <c r="DDI74" s="28"/>
      <c r="DDJ74" s="28"/>
      <c r="DDK74" s="28"/>
      <c r="DDL74" s="28"/>
      <c r="DDM74" s="28"/>
      <c r="DDN74" s="28"/>
      <c r="DDO74" s="28"/>
      <c r="DDP74" s="28"/>
      <c r="DDQ74" s="28"/>
      <c r="DDR74" s="28"/>
      <c r="DDS74" s="28"/>
      <c r="DDT74" s="28"/>
      <c r="DDU74" s="28"/>
      <c r="DDV74" s="28"/>
      <c r="DDW74" s="28"/>
      <c r="DDX74" s="28"/>
      <c r="DDY74" s="28"/>
      <c r="DDZ74" s="28"/>
      <c r="DEA74" s="28"/>
      <c r="DEB74" s="28"/>
      <c r="DEC74" s="28"/>
      <c r="DED74" s="28"/>
      <c r="DEE74" s="28"/>
      <c r="DEF74" s="28"/>
      <c r="DEG74" s="28"/>
      <c r="DEH74" s="28"/>
      <c r="DEI74" s="28"/>
      <c r="DEJ74" s="28"/>
      <c r="DEK74" s="28"/>
      <c r="DEL74" s="28"/>
      <c r="DEM74" s="28"/>
      <c r="DEN74" s="28"/>
      <c r="DEO74" s="28"/>
      <c r="DEP74" s="28"/>
      <c r="DEQ74" s="28"/>
      <c r="DER74" s="28"/>
      <c r="DES74" s="28"/>
      <c r="DET74" s="28"/>
      <c r="DEU74" s="28"/>
      <c r="DEV74" s="28"/>
      <c r="DEW74" s="28"/>
      <c r="DEX74" s="28"/>
      <c r="DEY74" s="28"/>
      <c r="DEZ74" s="28"/>
      <c r="DFA74" s="28"/>
      <c r="DFB74" s="28"/>
      <c r="DFC74" s="28"/>
      <c r="DFD74" s="28"/>
      <c r="DFE74" s="28"/>
      <c r="DFF74" s="28"/>
      <c r="DFG74" s="28"/>
      <c r="DFH74" s="28"/>
      <c r="DFI74" s="28"/>
      <c r="DFJ74" s="28"/>
      <c r="DFK74" s="28"/>
      <c r="DFL74" s="28"/>
      <c r="DFM74" s="28"/>
      <c r="DFN74" s="28"/>
      <c r="DFO74" s="28"/>
      <c r="DFP74" s="28"/>
      <c r="DFQ74" s="28"/>
      <c r="DFR74" s="28"/>
      <c r="DFS74" s="28"/>
      <c r="DFT74" s="28"/>
      <c r="DFU74" s="28"/>
      <c r="DFV74" s="28"/>
      <c r="DFW74" s="28"/>
      <c r="DFX74" s="28"/>
      <c r="DFY74" s="28"/>
      <c r="DFZ74" s="28"/>
      <c r="DGA74" s="28"/>
      <c r="DGB74" s="28"/>
      <c r="DGC74" s="28"/>
      <c r="DGD74" s="28"/>
      <c r="DGE74" s="28"/>
      <c r="DGF74" s="28"/>
      <c r="DGG74" s="28"/>
      <c r="DGH74" s="28"/>
      <c r="DGI74" s="28"/>
      <c r="DGJ74" s="28"/>
      <c r="DGK74" s="28"/>
      <c r="DGL74" s="28"/>
      <c r="DGM74" s="28"/>
      <c r="DGN74" s="28"/>
      <c r="DGO74" s="28"/>
      <c r="DGP74" s="28"/>
      <c r="DGQ74" s="28"/>
      <c r="DGR74" s="28"/>
      <c r="DGS74" s="28"/>
      <c r="DGT74" s="28"/>
      <c r="DGU74" s="28"/>
      <c r="DGV74" s="28"/>
      <c r="DGW74" s="28"/>
      <c r="DGX74" s="28"/>
      <c r="DGY74" s="28"/>
      <c r="DGZ74" s="28"/>
      <c r="DHA74" s="28"/>
      <c r="DHB74" s="28"/>
      <c r="DHC74" s="28"/>
      <c r="DHD74" s="28"/>
      <c r="DHE74" s="28"/>
      <c r="DHF74" s="28"/>
      <c r="DHG74" s="28"/>
      <c r="DHH74" s="28"/>
      <c r="DHI74" s="28"/>
      <c r="DHJ74" s="28"/>
      <c r="DHK74" s="28"/>
      <c r="DHL74" s="28"/>
      <c r="DHM74" s="28"/>
      <c r="DHN74" s="28"/>
      <c r="DHO74" s="28"/>
      <c r="DHP74" s="28"/>
      <c r="DHQ74" s="28"/>
      <c r="DHR74" s="28"/>
      <c r="DHS74" s="28"/>
      <c r="DHT74" s="28"/>
      <c r="DHU74" s="28"/>
      <c r="DHV74" s="28"/>
      <c r="DHW74" s="28"/>
      <c r="DHX74" s="28"/>
      <c r="DHY74" s="28"/>
      <c r="DHZ74" s="28"/>
      <c r="DIA74" s="28"/>
      <c r="DIB74" s="28"/>
      <c r="DIC74" s="28"/>
      <c r="DID74" s="28"/>
      <c r="DIE74" s="28"/>
      <c r="DIF74" s="28"/>
      <c r="DIG74" s="28"/>
      <c r="DIH74" s="28"/>
      <c r="DII74" s="28"/>
      <c r="DIJ74" s="28"/>
      <c r="DIK74" s="28"/>
      <c r="DIL74" s="28"/>
      <c r="DIM74" s="28"/>
      <c r="DIN74" s="28"/>
      <c r="DIO74" s="28"/>
      <c r="DIP74" s="28"/>
      <c r="DIQ74" s="28"/>
      <c r="DIR74" s="28"/>
      <c r="DIS74" s="28"/>
      <c r="DIT74" s="28"/>
      <c r="DIU74" s="28"/>
      <c r="DIV74" s="28"/>
      <c r="DIW74" s="28"/>
      <c r="DIX74" s="28"/>
      <c r="DIY74" s="28"/>
      <c r="DIZ74" s="28"/>
      <c r="DJA74" s="28"/>
      <c r="DJB74" s="28"/>
      <c r="DJC74" s="28"/>
      <c r="DJD74" s="28"/>
      <c r="DJE74" s="28"/>
      <c r="DJF74" s="28"/>
      <c r="DJG74" s="28"/>
      <c r="DJH74" s="28"/>
      <c r="DJI74" s="28"/>
      <c r="DJJ74" s="28"/>
      <c r="DJK74" s="28"/>
      <c r="DJL74" s="28"/>
      <c r="DJM74" s="28"/>
      <c r="DJN74" s="28"/>
      <c r="DJO74" s="28"/>
      <c r="DJP74" s="28"/>
      <c r="DJQ74" s="28"/>
      <c r="DJR74" s="28"/>
      <c r="DJS74" s="28"/>
      <c r="DJT74" s="28"/>
      <c r="DJU74" s="28"/>
      <c r="DJV74" s="28"/>
      <c r="DJW74" s="28"/>
      <c r="DJX74" s="28"/>
      <c r="DJY74" s="28"/>
      <c r="DJZ74" s="28"/>
      <c r="DKA74" s="28"/>
      <c r="DKB74" s="28"/>
      <c r="DKC74" s="28"/>
      <c r="DKD74" s="28"/>
      <c r="DKE74" s="28"/>
      <c r="DKF74" s="28"/>
      <c r="DKG74" s="28"/>
      <c r="DKH74" s="28"/>
      <c r="DKI74" s="28"/>
      <c r="DKJ74" s="28"/>
      <c r="DKK74" s="28"/>
      <c r="DKL74" s="28"/>
      <c r="DKM74" s="28"/>
      <c r="DKN74" s="28"/>
      <c r="DKO74" s="28"/>
      <c r="DKP74" s="28"/>
      <c r="DKQ74" s="28"/>
      <c r="DKR74" s="28"/>
      <c r="DKS74" s="28"/>
      <c r="DKT74" s="28"/>
      <c r="DKU74" s="28"/>
      <c r="DKV74" s="28"/>
      <c r="DKW74" s="28"/>
      <c r="DKX74" s="28"/>
      <c r="DKY74" s="28"/>
      <c r="DKZ74" s="28"/>
      <c r="DLA74" s="28"/>
      <c r="DLB74" s="28"/>
      <c r="DLC74" s="28"/>
      <c r="DLD74" s="28"/>
      <c r="DLE74" s="28"/>
      <c r="DLF74" s="28"/>
      <c r="DLG74" s="28"/>
      <c r="DLH74" s="28"/>
      <c r="DLI74" s="28"/>
      <c r="DLJ74" s="28"/>
      <c r="DLK74" s="28"/>
      <c r="DLL74" s="28"/>
      <c r="DLM74" s="28"/>
      <c r="DLN74" s="28"/>
      <c r="DLO74" s="28"/>
      <c r="DLP74" s="28"/>
      <c r="DLQ74" s="28"/>
      <c r="DLR74" s="28"/>
      <c r="DLS74" s="28"/>
      <c r="DLT74" s="28"/>
      <c r="DLU74" s="28"/>
      <c r="DLV74" s="28"/>
      <c r="DLW74" s="28"/>
      <c r="DLX74" s="28"/>
      <c r="DLY74" s="28"/>
      <c r="DLZ74" s="28"/>
      <c r="DMA74" s="28"/>
      <c r="DMB74" s="28"/>
      <c r="DMC74" s="28"/>
      <c r="DMD74" s="28"/>
      <c r="DME74" s="28"/>
      <c r="DMF74" s="28"/>
      <c r="DMG74" s="28"/>
      <c r="DMH74" s="28"/>
      <c r="DMI74" s="28"/>
      <c r="DMJ74" s="28"/>
      <c r="DMK74" s="28"/>
      <c r="DML74" s="28"/>
      <c r="DMM74" s="28"/>
      <c r="DMN74" s="28"/>
      <c r="DMO74" s="28"/>
      <c r="DMP74" s="28"/>
      <c r="DMQ74" s="28"/>
      <c r="DMR74" s="28"/>
      <c r="DMS74" s="28"/>
      <c r="DMT74" s="28"/>
      <c r="DMU74" s="28"/>
      <c r="DMV74" s="28"/>
      <c r="DMW74" s="28"/>
      <c r="DMX74" s="28"/>
      <c r="DMY74" s="28"/>
      <c r="DMZ74" s="28"/>
      <c r="DNA74" s="28"/>
      <c r="DNB74" s="28"/>
      <c r="DNC74" s="28"/>
      <c r="DND74" s="28"/>
      <c r="DNE74" s="28"/>
      <c r="DNF74" s="28"/>
      <c r="DNG74" s="28"/>
      <c r="DNH74" s="28"/>
      <c r="DNI74" s="28"/>
      <c r="DNJ74" s="28"/>
      <c r="DNK74" s="28"/>
      <c r="DNL74" s="28"/>
      <c r="DNM74" s="28"/>
      <c r="DNN74" s="28"/>
      <c r="DNO74" s="28"/>
      <c r="DNP74" s="28"/>
      <c r="DNQ74" s="28"/>
      <c r="DNR74" s="28"/>
      <c r="DNS74" s="28"/>
      <c r="DNT74" s="28"/>
      <c r="DNU74" s="28"/>
      <c r="DNV74" s="28"/>
      <c r="DNW74" s="28"/>
      <c r="DNX74" s="28"/>
      <c r="DNY74" s="28"/>
      <c r="DNZ74" s="28"/>
      <c r="DOA74" s="28"/>
      <c r="DOB74" s="28"/>
      <c r="DOC74" s="28"/>
      <c r="DOD74" s="28"/>
      <c r="DOE74" s="28"/>
      <c r="DOF74" s="28"/>
      <c r="DOG74" s="28"/>
      <c r="DOH74" s="28"/>
      <c r="DOI74" s="28"/>
      <c r="DOJ74" s="28"/>
      <c r="DOK74" s="28"/>
      <c r="DOL74" s="28"/>
      <c r="DOM74" s="28"/>
      <c r="DON74" s="28"/>
      <c r="DOO74" s="28"/>
      <c r="DOP74" s="28"/>
      <c r="DOQ74" s="28"/>
      <c r="DOR74" s="28"/>
      <c r="DOS74" s="28"/>
      <c r="DOT74" s="28"/>
      <c r="DOU74" s="28"/>
      <c r="DOV74" s="28"/>
      <c r="DOW74" s="28"/>
      <c r="DOX74" s="28"/>
      <c r="DOY74" s="28"/>
      <c r="DOZ74" s="28"/>
      <c r="DPA74" s="28"/>
      <c r="DPB74" s="28"/>
      <c r="DPC74" s="28"/>
      <c r="DPD74" s="28"/>
      <c r="DPE74" s="28"/>
      <c r="DPF74" s="28"/>
      <c r="DPG74" s="28"/>
      <c r="DPH74" s="28"/>
      <c r="DPI74" s="28"/>
      <c r="DPJ74" s="28"/>
      <c r="DPK74" s="28"/>
      <c r="DPL74" s="28"/>
      <c r="DPM74" s="28"/>
      <c r="DPN74" s="28"/>
      <c r="DPO74" s="28"/>
      <c r="DPP74" s="28"/>
      <c r="DPQ74" s="28"/>
      <c r="DPR74" s="28"/>
      <c r="DPS74" s="28"/>
      <c r="DPT74" s="28"/>
      <c r="DPU74" s="28"/>
      <c r="DPV74" s="28"/>
      <c r="DPW74" s="28"/>
      <c r="DPX74" s="28"/>
      <c r="DPY74" s="28"/>
      <c r="DPZ74" s="28"/>
      <c r="DQA74" s="28"/>
      <c r="DQB74" s="28"/>
      <c r="DQC74" s="28"/>
      <c r="DQD74" s="28"/>
      <c r="DQE74" s="28"/>
      <c r="DQF74" s="28"/>
      <c r="DQG74" s="28"/>
      <c r="DQH74" s="28"/>
      <c r="DQI74" s="28"/>
      <c r="DQJ74" s="28"/>
      <c r="DQK74" s="28"/>
      <c r="DQL74" s="28"/>
      <c r="DQM74" s="28"/>
      <c r="DQN74" s="28"/>
      <c r="DQO74" s="28"/>
      <c r="DQP74" s="28"/>
      <c r="DQQ74" s="28"/>
      <c r="DQR74" s="28"/>
      <c r="DQS74" s="28"/>
      <c r="DQT74" s="28"/>
      <c r="DQU74" s="28"/>
      <c r="DQV74" s="28"/>
      <c r="DQW74" s="28"/>
      <c r="DQX74" s="28"/>
      <c r="DQY74" s="28"/>
      <c r="DQZ74" s="28"/>
      <c r="DRA74" s="28"/>
      <c r="DRB74" s="28"/>
      <c r="DRC74" s="28"/>
      <c r="DRD74" s="28"/>
      <c r="DRE74" s="28"/>
      <c r="DRF74" s="28"/>
      <c r="DRG74" s="28"/>
      <c r="DRH74" s="28"/>
      <c r="DRI74" s="28"/>
      <c r="DRJ74" s="28"/>
      <c r="DRK74" s="28"/>
      <c r="DRL74" s="28"/>
      <c r="DRM74" s="28"/>
      <c r="DRN74" s="28"/>
      <c r="DRO74" s="28"/>
      <c r="DRP74" s="28"/>
      <c r="DRQ74" s="28"/>
      <c r="DRR74" s="28"/>
      <c r="DRS74" s="28"/>
      <c r="DRT74" s="28"/>
      <c r="DRU74" s="28"/>
      <c r="DRV74" s="28"/>
      <c r="DRW74" s="28"/>
      <c r="DRX74" s="28"/>
      <c r="DRY74" s="28"/>
      <c r="DRZ74" s="28"/>
      <c r="DSA74" s="28"/>
      <c r="DSB74" s="28"/>
      <c r="DSC74" s="28"/>
      <c r="DSD74" s="28"/>
      <c r="DSE74" s="28"/>
      <c r="DSF74" s="28"/>
      <c r="DSG74" s="28"/>
      <c r="DSH74" s="28"/>
      <c r="DSI74" s="28"/>
      <c r="DSJ74" s="28"/>
      <c r="DSK74" s="28"/>
      <c r="DSL74" s="28"/>
      <c r="DSM74" s="28"/>
      <c r="DSN74" s="28"/>
      <c r="DSO74" s="28"/>
      <c r="DSP74" s="28"/>
      <c r="DSQ74" s="28"/>
      <c r="DSR74" s="28"/>
      <c r="DSS74" s="28"/>
      <c r="DST74" s="28"/>
      <c r="DSU74" s="28"/>
      <c r="DSV74" s="28"/>
      <c r="DSW74" s="28"/>
      <c r="DSX74" s="28"/>
      <c r="DSY74" s="28"/>
      <c r="DSZ74" s="28"/>
      <c r="DTA74" s="28"/>
      <c r="DTB74" s="28"/>
      <c r="DTC74" s="28"/>
      <c r="DTD74" s="28"/>
      <c r="DTE74" s="28"/>
      <c r="DTF74" s="28"/>
      <c r="DTG74" s="28"/>
      <c r="DTH74" s="28"/>
      <c r="DTI74" s="28"/>
      <c r="DTJ74" s="28"/>
      <c r="DTK74" s="28"/>
      <c r="DTL74" s="28"/>
      <c r="DTM74" s="28"/>
      <c r="DTN74" s="28"/>
      <c r="DTO74" s="28"/>
      <c r="DTP74" s="28"/>
      <c r="DTQ74" s="28"/>
      <c r="DTR74" s="28"/>
      <c r="DTS74" s="28"/>
      <c r="DTT74" s="28"/>
      <c r="DTU74" s="28"/>
      <c r="DTV74" s="28"/>
      <c r="DTW74" s="28"/>
      <c r="DTX74" s="28"/>
      <c r="DTY74" s="28"/>
      <c r="DTZ74" s="28"/>
      <c r="DUA74" s="28"/>
      <c r="DUB74" s="28"/>
      <c r="DUC74" s="28"/>
      <c r="DUD74" s="28"/>
      <c r="DUE74" s="28"/>
      <c r="DUF74" s="28"/>
      <c r="DUG74" s="28"/>
      <c r="DUH74" s="28"/>
      <c r="DUI74" s="28"/>
      <c r="DUJ74" s="28"/>
      <c r="DUK74" s="28"/>
      <c r="DUL74" s="28"/>
      <c r="DUM74" s="28"/>
      <c r="DUN74" s="28"/>
      <c r="DUO74" s="28"/>
      <c r="DUP74" s="28"/>
      <c r="DUQ74" s="28"/>
      <c r="DUR74" s="28"/>
      <c r="DUS74" s="28"/>
      <c r="DUT74" s="28"/>
      <c r="DUU74" s="28"/>
      <c r="DUV74" s="28"/>
      <c r="DUW74" s="28"/>
      <c r="DUX74" s="28"/>
      <c r="DUY74" s="28"/>
      <c r="DUZ74" s="28"/>
      <c r="DVA74" s="28"/>
      <c r="DVB74" s="28"/>
      <c r="DVC74" s="28"/>
      <c r="DVD74" s="28"/>
      <c r="DVE74" s="28"/>
      <c r="DVF74" s="28"/>
      <c r="DVG74" s="28"/>
      <c r="DVH74" s="28"/>
      <c r="DVI74" s="28"/>
      <c r="DVJ74" s="28"/>
      <c r="DVK74" s="28"/>
      <c r="DVL74" s="28"/>
      <c r="DVM74" s="28"/>
      <c r="DVN74" s="28"/>
      <c r="DVO74" s="28"/>
      <c r="DVP74" s="28"/>
      <c r="DVQ74" s="28"/>
      <c r="DVR74" s="28"/>
      <c r="DVS74" s="28"/>
      <c r="DVT74" s="28"/>
      <c r="DVU74" s="28"/>
      <c r="DVV74" s="28"/>
      <c r="DVW74" s="28"/>
      <c r="DVX74" s="28"/>
      <c r="DVY74" s="28"/>
      <c r="DVZ74" s="28"/>
      <c r="DWA74" s="28"/>
      <c r="DWB74" s="28"/>
      <c r="DWC74" s="28"/>
      <c r="DWD74" s="28"/>
      <c r="DWE74" s="28"/>
      <c r="DWF74" s="28"/>
      <c r="DWG74" s="28"/>
      <c r="DWH74" s="28"/>
      <c r="DWI74" s="28"/>
      <c r="DWJ74" s="28"/>
      <c r="DWK74" s="28"/>
      <c r="DWL74" s="28"/>
      <c r="DWM74" s="28"/>
      <c r="DWN74" s="28"/>
      <c r="DWO74" s="28"/>
      <c r="DWP74" s="28"/>
      <c r="DWQ74" s="28"/>
      <c r="DWR74" s="28"/>
      <c r="DWS74" s="28"/>
      <c r="DWT74" s="28"/>
      <c r="DWU74" s="28"/>
      <c r="DWV74" s="28"/>
      <c r="DWW74" s="28"/>
      <c r="DWX74" s="28"/>
      <c r="DWY74" s="28"/>
      <c r="DWZ74" s="28"/>
      <c r="DXA74" s="28"/>
      <c r="DXB74" s="28"/>
      <c r="DXC74" s="28"/>
      <c r="DXD74" s="28"/>
      <c r="DXE74" s="28"/>
      <c r="DXF74" s="28"/>
      <c r="DXG74" s="28"/>
      <c r="DXH74" s="28"/>
      <c r="DXI74" s="28"/>
      <c r="DXJ74" s="28"/>
      <c r="DXK74" s="28"/>
      <c r="DXL74" s="28"/>
      <c r="DXM74" s="28"/>
      <c r="DXN74" s="28"/>
      <c r="DXO74" s="28"/>
      <c r="DXP74" s="28"/>
      <c r="DXQ74" s="28"/>
      <c r="DXR74" s="28"/>
      <c r="DXS74" s="28"/>
      <c r="DXT74" s="28"/>
      <c r="DXU74" s="28"/>
      <c r="DXV74" s="28"/>
      <c r="DXW74" s="28"/>
      <c r="DXX74" s="28"/>
      <c r="DXY74" s="28"/>
      <c r="DXZ74" s="28"/>
      <c r="DYA74" s="28"/>
      <c r="DYB74" s="28"/>
      <c r="DYC74" s="28"/>
      <c r="DYD74" s="28"/>
      <c r="DYE74" s="28"/>
      <c r="DYF74" s="28"/>
      <c r="DYG74" s="28"/>
      <c r="DYH74" s="28"/>
      <c r="DYI74" s="28"/>
      <c r="DYJ74" s="28"/>
      <c r="DYK74" s="28"/>
      <c r="DYL74" s="28"/>
      <c r="DYM74" s="28"/>
      <c r="DYN74" s="28"/>
      <c r="DYO74" s="28"/>
      <c r="DYP74" s="28"/>
      <c r="DYQ74" s="28"/>
      <c r="DYR74" s="28"/>
      <c r="DYS74" s="28"/>
      <c r="DYT74" s="28"/>
      <c r="DYU74" s="28"/>
      <c r="DYV74" s="28"/>
      <c r="DYW74" s="28"/>
      <c r="DYX74" s="28"/>
      <c r="DYY74" s="28"/>
      <c r="DYZ74" s="28"/>
      <c r="DZA74" s="28"/>
      <c r="DZB74" s="28"/>
      <c r="DZC74" s="28"/>
      <c r="DZD74" s="28"/>
      <c r="DZE74" s="28"/>
      <c r="DZF74" s="28"/>
      <c r="DZG74" s="28"/>
      <c r="DZH74" s="28"/>
      <c r="DZI74" s="28"/>
      <c r="DZJ74" s="28"/>
      <c r="DZK74" s="28"/>
      <c r="DZL74" s="28"/>
      <c r="DZM74" s="28"/>
      <c r="DZN74" s="28"/>
      <c r="DZO74" s="28"/>
      <c r="DZP74" s="28"/>
      <c r="DZQ74" s="28"/>
      <c r="DZR74" s="28"/>
      <c r="DZS74" s="28"/>
      <c r="DZT74" s="28"/>
      <c r="DZU74" s="28"/>
      <c r="DZV74" s="28"/>
      <c r="DZW74" s="28"/>
      <c r="DZX74" s="28"/>
      <c r="DZY74" s="28"/>
      <c r="DZZ74" s="28"/>
      <c r="EAA74" s="28"/>
      <c r="EAB74" s="28"/>
      <c r="EAC74" s="28"/>
      <c r="EAD74" s="28"/>
      <c r="EAE74" s="28"/>
      <c r="EAF74" s="28"/>
      <c r="EAG74" s="28"/>
      <c r="EAH74" s="28"/>
      <c r="EAI74" s="28"/>
      <c r="EAJ74" s="28"/>
      <c r="EAK74" s="28"/>
      <c r="EAL74" s="28"/>
      <c r="EAM74" s="28"/>
      <c r="EAN74" s="28"/>
      <c r="EAO74" s="28"/>
      <c r="EAP74" s="28"/>
      <c r="EAQ74" s="28"/>
      <c r="EAR74" s="28"/>
      <c r="EAS74" s="28"/>
      <c r="EAT74" s="28"/>
      <c r="EAU74" s="28"/>
      <c r="EAV74" s="28"/>
      <c r="EAW74" s="28"/>
      <c r="EAX74" s="28"/>
      <c r="EAY74" s="28"/>
      <c r="EAZ74" s="28"/>
      <c r="EBA74" s="28"/>
      <c r="EBB74" s="28"/>
      <c r="EBC74" s="28"/>
      <c r="EBD74" s="28"/>
      <c r="EBE74" s="28"/>
      <c r="EBF74" s="28"/>
      <c r="EBG74" s="28"/>
      <c r="EBH74" s="28"/>
      <c r="EBI74" s="28"/>
      <c r="EBJ74" s="28"/>
      <c r="EBK74" s="28"/>
      <c r="EBL74" s="28"/>
      <c r="EBM74" s="28"/>
      <c r="EBN74" s="28"/>
      <c r="EBO74" s="28"/>
      <c r="EBP74" s="28"/>
      <c r="EBQ74" s="28"/>
      <c r="EBR74" s="28"/>
      <c r="EBS74" s="28"/>
      <c r="EBT74" s="28"/>
      <c r="EBU74" s="28"/>
      <c r="EBV74" s="28"/>
      <c r="EBW74" s="28"/>
      <c r="EBX74" s="28"/>
      <c r="EBY74" s="28"/>
      <c r="EBZ74" s="28"/>
      <c r="ECA74" s="28"/>
      <c r="ECB74" s="28"/>
      <c r="ECC74" s="28"/>
      <c r="ECD74" s="28"/>
      <c r="ECE74" s="28"/>
      <c r="ECF74" s="28"/>
      <c r="ECG74" s="28"/>
      <c r="ECH74" s="28"/>
      <c r="ECI74" s="28"/>
      <c r="ECJ74" s="28"/>
      <c r="ECK74" s="28"/>
      <c r="ECL74" s="28"/>
      <c r="ECM74" s="28"/>
      <c r="ECN74" s="28"/>
      <c r="ECO74" s="28"/>
      <c r="ECP74" s="28"/>
      <c r="ECQ74" s="28"/>
      <c r="ECR74" s="28"/>
      <c r="ECS74" s="28"/>
      <c r="ECT74" s="28"/>
      <c r="ECU74" s="28"/>
      <c r="ECV74" s="28"/>
      <c r="ECW74" s="28"/>
      <c r="ECX74" s="28"/>
      <c r="ECY74" s="28"/>
      <c r="ECZ74" s="28"/>
      <c r="EDA74" s="28"/>
      <c r="EDB74" s="28"/>
      <c r="EDC74" s="28"/>
      <c r="EDD74" s="28"/>
      <c r="EDE74" s="28"/>
      <c r="EDF74" s="28"/>
      <c r="EDG74" s="28"/>
      <c r="EDH74" s="28"/>
      <c r="EDI74" s="28"/>
      <c r="EDJ74" s="28"/>
      <c r="EDK74" s="28"/>
      <c r="EDL74" s="28"/>
      <c r="EDM74" s="28"/>
      <c r="EDN74" s="28"/>
      <c r="EDO74" s="28"/>
      <c r="EDP74" s="28"/>
      <c r="EDQ74" s="28"/>
      <c r="EDR74" s="28"/>
      <c r="EDS74" s="28"/>
      <c r="EDT74" s="28"/>
      <c r="EDU74" s="28"/>
      <c r="EDV74" s="28"/>
      <c r="EDW74" s="28"/>
      <c r="EDX74" s="28"/>
      <c r="EDY74" s="28"/>
      <c r="EDZ74" s="28"/>
      <c r="EEA74" s="28"/>
      <c r="EEB74" s="28"/>
      <c r="EEC74" s="28"/>
      <c r="EED74" s="28"/>
      <c r="EEE74" s="28"/>
      <c r="EEF74" s="28"/>
      <c r="EEG74" s="28"/>
      <c r="EEH74" s="28"/>
      <c r="EEI74" s="28"/>
      <c r="EEJ74" s="28"/>
      <c r="EEK74" s="28"/>
      <c r="EEL74" s="28"/>
      <c r="EEM74" s="28"/>
      <c r="EEN74" s="28"/>
      <c r="EEO74" s="28"/>
      <c r="EEP74" s="28"/>
      <c r="EEQ74" s="28"/>
      <c r="EER74" s="28"/>
      <c r="EES74" s="28"/>
      <c r="EET74" s="28"/>
      <c r="EEU74" s="28"/>
      <c r="EEV74" s="28"/>
      <c r="EEW74" s="28"/>
      <c r="EEX74" s="28"/>
      <c r="EEY74" s="28"/>
      <c r="EEZ74" s="28"/>
      <c r="EFA74" s="28"/>
      <c r="EFB74" s="28"/>
      <c r="EFC74" s="28"/>
      <c r="EFD74" s="28"/>
      <c r="EFE74" s="28"/>
      <c r="EFF74" s="28"/>
      <c r="EFG74" s="28"/>
      <c r="EFH74" s="28"/>
      <c r="EFI74" s="28"/>
      <c r="EFJ74" s="28"/>
      <c r="EFK74" s="28"/>
      <c r="EFL74" s="28"/>
      <c r="EFM74" s="28"/>
      <c r="EFN74" s="28"/>
      <c r="EFO74" s="28"/>
      <c r="EFP74" s="28"/>
      <c r="EFQ74" s="28"/>
      <c r="EFR74" s="28"/>
      <c r="EFS74" s="28"/>
      <c r="EFT74" s="28"/>
      <c r="EFU74" s="28"/>
      <c r="EFV74" s="28"/>
      <c r="EFW74" s="28"/>
      <c r="EFX74" s="28"/>
      <c r="EFY74" s="28"/>
      <c r="EFZ74" s="28"/>
      <c r="EGA74" s="28"/>
      <c r="EGB74" s="28"/>
      <c r="EGC74" s="28"/>
      <c r="EGD74" s="28"/>
      <c r="EGE74" s="28"/>
      <c r="EGF74" s="28"/>
      <c r="EGG74" s="28"/>
      <c r="EGH74" s="28"/>
      <c r="EGI74" s="28"/>
      <c r="EGJ74" s="28"/>
      <c r="EGK74" s="28"/>
      <c r="EGL74" s="28"/>
      <c r="EGM74" s="28"/>
      <c r="EGN74" s="28"/>
      <c r="EGO74" s="28"/>
      <c r="EGP74" s="28"/>
      <c r="EGQ74" s="28"/>
      <c r="EGR74" s="28"/>
      <c r="EGS74" s="28"/>
      <c r="EGT74" s="28"/>
      <c r="EGU74" s="28"/>
      <c r="EGV74" s="28"/>
      <c r="EGW74" s="28"/>
      <c r="EGX74" s="28"/>
      <c r="EGY74" s="28"/>
      <c r="EGZ74" s="28"/>
      <c r="EHA74" s="28"/>
      <c r="EHB74" s="28"/>
      <c r="EHC74" s="28"/>
      <c r="EHD74" s="28"/>
      <c r="EHE74" s="28"/>
      <c r="EHF74" s="28"/>
      <c r="EHG74" s="28"/>
      <c r="EHH74" s="28"/>
      <c r="EHI74" s="28"/>
      <c r="EHJ74" s="28"/>
      <c r="EHK74" s="28"/>
      <c r="EHL74" s="28"/>
      <c r="EHM74" s="28"/>
      <c r="EHN74" s="28"/>
      <c r="EHO74" s="28"/>
      <c r="EHP74" s="28"/>
      <c r="EHQ74" s="28"/>
      <c r="EHR74" s="28"/>
      <c r="EHS74" s="28"/>
      <c r="EHT74" s="28"/>
      <c r="EHU74" s="28"/>
      <c r="EHV74" s="28"/>
      <c r="EHW74" s="28"/>
      <c r="EHX74" s="28"/>
      <c r="EHY74" s="28"/>
      <c r="EHZ74" s="28"/>
      <c r="EIA74" s="28"/>
      <c r="EIB74" s="28"/>
      <c r="EIC74" s="28"/>
      <c r="EID74" s="28"/>
      <c r="EIE74" s="28"/>
      <c r="EIF74" s="28"/>
      <c r="EIG74" s="28"/>
      <c r="EIH74" s="28"/>
      <c r="EII74" s="28"/>
      <c r="EIJ74" s="28"/>
      <c r="EIK74" s="28"/>
      <c r="EIL74" s="28"/>
      <c r="EIM74" s="28"/>
      <c r="EIN74" s="28"/>
      <c r="EIO74" s="28"/>
      <c r="EIP74" s="28"/>
      <c r="EIQ74" s="28"/>
      <c r="EIR74" s="28"/>
      <c r="EIS74" s="28"/>
      <c r="EIT74" s="28"/>
      <c r="EIU74" s="28"/>
      <c r="EIV74" s="28"/>
      <c r="EIW74" s="28"/>
      <c r="EIX74" s="28"/>
      <c r="EIY74" s="28"/>
      <c r="EIZ74" s="28"/>
      <c r="EJA74" s="28"/>
      <c r="EJB74" s="28"/>
      <c r="EJC74" s="28"/>
      <c r="EJD74" s="28"/>
      <c r="EJE74" s="28"/>
      <c r="EJF74" s="28"/>
      <c r="EJG74" s="28"/>
      <c r="EJH74" s="28"/>
      <c r="EJI74" s="28"/>
      <c r="EJJ74" s="28"/>
      <c r="EJK74" s="28"/>
      <c r="EJL74" s="28"/>
      <c r="EJM74" s="28"/>
      <c r="EJN74" s="28"/>
      <c r="EJO74" s="28"/>
      <c r="EJP74" s="28"/>
      <c r="EJQ74" s="28"/>
      <c r="EJR74" s="28"/>
      <c r="EJS74" s="28"/>
      <c r="EJT74" s="28"/>
      <c r="EJU74" s="28"/>
      <c r="EJV74" s="28"/>
      <c r="EJW74" s="28"/>
      <c r="EJX74" s="28"/>
      <c r="EJY74" s="28"/>
      <c r="EJZ74" s="28"/>
      <c r="EKA74" s="28"/>
      <c r="EKB74" s="28"/>
      <c r="EKC74" s="28"/>
      <c r="EKD74" s="28"/>
      <c r="EKE74" s="28"/>
      <c r="EKF74" s="28"/>
      <c r="EKG74" s="28"/>
      <c r="EKH74" s="28"/>
      <c r="EKI74" s="28"/>
      <c r="EKJ74" s="28"/>
      <c r="EKK74" s="28"/>
      <c r="EKL74" s="28"/>
      <c r="EKM74" s="28"/>
      <c r="EKN74" s="28"/>
      <c r="EKO74" s="28"/>
      <c r="EKP74" s="28"/>
      <c r="EKQ74" s="28"/>
      <c r="EKR74" s="28"/>
      <c r="EKS74" s="28"/>
      <c r="EKT74" s="28"/>
      <c r="EKU74" s="28"/>
      <c r="EKV74" s="28"/>
      <c r="EKW74" s="28"/>
      <c r="EKX74" s="28"/>
      <c r="EKY74" s="28"/>
      <c r="EKZ74" s="28"/>
      <c r="ELA74" s="28"/>
      <c r="ELB74" s="28"/>
      <c r="ELC74" s="28"/>
      <c r="ELD74" s="28"/>
      <c r="ELE74" s="28"/>
      <c r="ELF74" s="28"/>
      <c r="ELG74" s="28"/>
      <c r="ELH74" s="28"/>
      <c r="ELI74" s="28"/>
      <c r="ELJ74" s="28"/>
      <c r="ELK74" s="28"/>
      <c r="ELL74" s="28"/>
      <c r="ELM74" s="28"/>
      <c r="ELN74" s="28"/>
      <c r="ELO74" s="28"/>
      <c r="ELP74" s="28"/>
      <c r="ELQ74" s="28"/>
      <c r="ELR74" s="28"/>
      <c r="ELS74" s="28"/>
      <c r="ELT74" s="28"/>
      <c r="ELU74" s="28"/>
      <c r="ELV74" s="28"/>
      <c r="ELW74" s="28"/>
      <c r="ELX74" s="28"/>
      <c r="ELY74" s="28"/>
      <c r="ELZ74" s="28"/>
      <c r="EMA74" s="28"/>
      <c r="EMB74" s="28"/>
      <c r="EMC74" s="28"/>
      <c r="EMD74" s="28"/>
      <c r="EME74" s="28"/>
      <c r="EMF74" s="28"/>
      <c r="EMG74" s="28"/>
      <c r="EMH74" s="28"/>
      <c r="EMI74" s="28"/>
      <c r="EMJ74" s="28"/>
      <c r="EMK74" s="28"/>
      <c r="EML74" s="28"/>
      <c r="EMM74" s="28"/>
      <c r="EMN74" s="28"/>
      <c r="EMO74" s="28"/>
      <c r="EMP74" s="28"/>
      <c r="EMQ74" s="28"/>
      <c r="EMR74" s="28"/>
      <c r="EMS74" s="28"/>
      <c r="EMT74" s="28"/>
      <c r="EMU74" s="28"/>
      <c r="EMV74" s="28"/>
      <c r="EMW74" s="28"/>
      <c r="EMX74" s="28"/>
      <c r="EMY74" s="28"/>
      <c r="EMZ74" s="28"/>
      <c r="ENA74" s="28"/>
      <c r="ENB74" s="28"/>
      <c r="ENC74" s="28"/>
      <c r="END74" s="28"/>
      <c r="ENE74" s="28"/>
      <c r="ENF74" s="28"/>
      <c r="ENG74" s="28"/>
      <c r="ENH74" s="28"/>
      <c r="ENI74" s="28"/>
      <c r="ENJ74" s="28"/>
      <c r="ENK74" s="28"/>
      <c r="ENL74" s="28"/>
      <c r="ENM74" s="28"/>
      <c r="ENN74" s="28"/>
      <c r="ENO74" s="28"/>
      <c r="ENP74" s="28"/>
      <c r="ENQ74" s="28"/>
      <c r="ENR74" s="28"/>
      <c r="ENS74" s="28"/>
      <c r="ENT74" s="28"/>
      <c r="ENU74" s="28"/>
      <c r="ENV74" s="28"/>
      <c r="ENW74" s="28"/>
      <c r="ENX74" s="28"/>
      <c r="ENY74" s="28"/>
      <c r="ENZ74" s="28"/>
      <c r="EOA74" s="28"/>
      <c r="EOB74" s="28"/>
      <c r="EOC74" s="28"/>
      <c r="EOD74" s="28"/>
      <c r="EOE74" s="28"/>
      <c r="EOF74" s="28"/>
      <c r="EOG74" s="28"/>
      <c r="EOH74" s="28"/>
      <c r="EOI74" s="28"/>
      <c r="EOJ74" s="28"/>
      <c r="EOK74" s="28"/>
      <c r="EOL74" s="28"/>
      <c r="EOM74" s="28"/>
      <c r="EON74" s="28"/>
      <c r="EOO74" s="28"/>
      <c r="EOP74" s="28"/>
      <c r="EOQ74" s="28"/>
      <c r="EOR74" s="28"/>
      <c r="EOS74" s="28"/>
      <c r="EOT74" s="28"/>
      <c r="EOU74" s="28"/>
      <c r="EOV74" s="28"/>
      <c r="EOW74" s="28"/>
      <c r="EOX74" s="28"/>
      <c r="EOY74" s="28"/>
      <c r="EOZ74" s="28"/>
      <c r="EPA74" s="28"/>
      <c r="EPB74" s="28"/>
      <c r="EPC74" s="28"/>
      <c r="EPD74" s="28"/>
      <c r="EPE74" s="28"/>
      <c r="EPF74" s="28"/>
      <c r="EPG74" s="28"/>
      <c r="EPH74" s="28"/>
      <c r="EPI74" s="28"/>
      <c r="EPJ74" s="28"/>
      <c r="EPK74" s="28"/>
      <c r="EPL74" s="28"/>
      <c r="EPM74" s="28"/>
      <c r="EPN74" s="28"/>
      <c r="EPO74" s="28"/>
      <c r="EPP74" s="28"/>
      <c r="EPQ74" s="28"/>
      <c r="EPR74" s="28"/>
      <c r="EPS74" s="28"/>
      <c r="EPT74" s="28"/>
      <c r="EPU74" s="28"/>
      <c r="EPV74" s="28"/>
      <c r="EPW74" s="28"/>
      <c r="EPX74" s="28"/>
      <c r="EPY74" s="28"/>
      <c r="EPZ74" s="28"/>
      <c r="EQA74" s="28"/>
      <c r="EQB74" s="28"/>
      <c r="EQC74" s="28"/>
      <c r="EQD74" s="28"/>
      <c r="EQE74" s="28"/>
      <c r="EQF74" s="28"/>
      <c r="EQG74" s="28"/>
      <c r="EQH74" s="28"/>
      <c r="EQI74" s="28"/>
      <c r="EQJ74" s="28"/>
      <c r="EQK74" s="28"/>
      <c r="EQL74" s="28"/>
      <c r="EQM74" s="28"/>
      <c r="EQN74" s="28"/>
      <c r="EQO74" s="28"/>
      <c r="EQP74" s="28"/>
      <c r="EQQ74" s="28"/>
      <c r="EQR74" s="28"/>
      <c r="EQS74" s="28"/>
      <c r="EQT74" s="28"/>
      <c r="EQU74" s="28"/>
      <c r="EQV74" s="28"/>
      <c r="EQW74" s="28"/>
      <c r="EQX74" s="28"/>
      <c r="EQY74" s="28"/>
      <c r="EQZ74" s="28"/>
      <c r="ERA74" s="28"/>
      <c r="ERB74" s="28"/>
      <c r="ERC74" s="28"/>
      <c r="ERD74" s="28"/>
      <c r="ERE74" s="28"/>
      <c r="ERF74" s="28"/>
      <c r="ERG74" s="28"/>
      <c r="ERH74" s="28"/>
      <c r="ERI74" s="28"/>
      <c r="ERJ74" s="28"/>
      <c r="ERK74" s="28"/>
      <c r="ERL74" s="28"/>
      <c r="ERM74" s="28"/>
      <c r="ERN74" s="28"/>
      <c r="ERO74" s="28"/>
      <c r="ERP74" s="28"/>
      <c r="ERQ74" s="28"/>
      <c r="ERR74" s="28"/>
      <c r="ERS74" s="28"/>
      <c r="ERT74" s="28"/>
      <c r="ERU74" s="28"/>
      <c r="ERV74" s="28"/>
      <c r="ERW74" s="28"/>
      <c r="ERX74" s="28"/>
      <c r="ERY74" s="28"/>
      <c r="ERZ74" s="28"/>
      <c r="ESA74" s="28"/>
      <c r="ESB74" s="28"/>
      <c r="ESC74" s="28"/>
      <c r="ESD74" s="28"/>
      <c r="ESE74" s="28"/>
      <c r="ESF74" s="28"/>
      <c r="ESG74" s="28"/>
      <c r="ESH74" s="28"/>
      <c r="ESI74" s="28"/>
      <c r="ESJ74" s="28"/>
      <c r="ESK74" s="28"/>
      <c r="ESL74" s="28"/>
      <c r="ESM74" s="28"/>
      <c r="ESN74" s="28"/>
      <c r="ESO74" s="28"/>
      <c r="ESP74" s="28"/>
      <c r="ESQ74" s="28"/>
      <c r="ESR74" s="28"/>
      <c r="ESS74" s="28"/>
      <c r="EST74" s="28"/>
      <c r="ESU74" s="28"/>
      <c r="ESV74" s="28"/>
      <c r="ESW74" s="28"/>
      <c r="ESX74" s="28"/>
      <c r="ESY74" s="28"/>
      <c r="ESZ74" s="28"/>
      <c r="ETA74" s="28"/>
      <c r="ETB74" s="28"/>
      <c r="ETC74" s="28"/>
      <c r="ETD74" s="28"/>
      <c r="ETE74" s="28"/>
      <c r="ETF74" s="28"/>
      <c r="ETG74" s="28"/>
      <c r="ETH74" s="28"/>
      <c r="ETI74" s="28"/>
      <c r="ETJ74" s="28"/>
      <c r="ETK74" s="28"/>
      <c r="ETL74" s="28"/>
      <c r="ETM74" s="28"/>
      <c r="ETN74" s="28"/>
      <c r="ETO74" s="28"/>
      <c r="ETP74" s="28"/>
      <c r="ETQ74" s="28"/>
      <c r="ETR74" s="28"/>
      <c r="ETS74" s="28"/>
      <c r="ETT74" s="28"/>
      <c r="ETU74" s="28"/>
      <c r="ETV74" s="28"/>
      <c r="ETW74" s="28"/>
      <c r="ETX74" s="28"/>
      <c r="ETY74" s="28"/>
      <c r="ETZ74" s="28"/>
      <c r="EUA74" s="28"/>
      <c r="EUB74" s="28"/>
      <c r="EUC74" s="28"/>
      <c r="EUD74" s="28"/>
      <c r="EUE74" s="28"/>
      <c r="EUF74" s="28"/>
      <c r="EUG74" s="28"/>
      <c r="EUH74" s="28"/>
      <c r="EUI74" s="28"/>
      <c r="EUJ74" s="28"/>
      <c r="EUK74" s="28"/>
      <c r="EUL74" s="28"/>
      <c r="EUM74" s="28"/>
      <c r="EUN74" s="28"/>
      <c r="EUO74" s="28"/>
      <c r="EUP74" s="28"/>
      <c r="EUQ74" s="28"/>
      <c r="EUR74" s="28"/>
      <c r="EUS74" s="28"/>
      <c r="EUT74" s="28"/>
      <c r="EUU74" s="28"/>
      <c r="EUV74" s="28"/>
      <c r="EUW74" s="28"/>
      <c r="EUX74" s="28"/>
      <c r="EUY74" s="28"/>
      <c r="EUZ74" s="28"/>
      <c r="EVA74" s="28"/>
      <c r="EVB74" s="28"/>
      <c r="EVC74" s="28"/>
      <c r="EVD74" s="28"/>
      <c r="EVE74" s="28"/>
      <c r="EVF74" s="28"/>
      <c r="EVG74" s="28"/>
      <c r="EVH74" s="28"/>
      <c r="EVI74" s="28"/>
      <c r="EVJ74" s="28"/>
      <c r="EVK74" s="28"/>
      <c r="EVL74" s="28"/>
      <c r="EVM74" s="28"/>
      <c r="EVN74" s="28"/>
      <c r="EVO74" s="28"/>
      <c r="EVP74" s="28"/>
      <c r="EVQ74" s="28"/>
      <c r="EVR74" s="28"/>
      <c r="EVS74" s="28"/>
      <c r="EVT74" s="28"/>
      <c r="EVU74" s="28"/>
      <c r="EVV74" s="28"/>
      <c r="EVW74" s="28"/>
      <c r="EVX74" s="28"/>
      <c r="EVY74" s="28"/>
      <c r="EVZ74" s="28"/>
      <c r="EWA74" s="28"/>
      <c r="EWB74" s="28"/>
      <c r="EWC74" s="28"/>
      <c r="EWD74" s="28"/>
      <c r="EWE74" s="28"/>
      <c r="EWF74" s="28"/>
      <c r="EWG74" s="28"/>
      <c r="EWH74" s="28"/>
      <c r="EWI74" s="28"/>
      <c r="EWJ74" s="28"/>
      <c r="EWK74" s="28"/>
      <c r="EWL74" s="28"/>
      <c r="EWM74" s="28"/>
      <c r="EWN74" s="28"/>
      <c r="EWO74" s="28"/>
      <c r="EWP74" s="28"/>
      <c r="EWQ74" s="28"/>
      <c r="EWR74" s="28"/>
      <c r="EWS74" s="28"/>
      <c r="EWT74" s="28"/>
      <c r="EWU74" s="28"/>
      <c r="EWV74" s="28"/>
      <c r="EWW74" s="28"/>
      <c r="EWX74" s="28"/>
      <c r="EWY74" s="28"/>
      <c r="EWZ74" s="28"/>
      <c r="EXA74" s="28"/>
      <c r="EXB74" s="28"/>
      <c r="EXC74" s="28"/>
      <c r="EXD74" s="28"/>
      <c r="EXE74" s="28"/>
      <c r="EXF74" s="28"/>
      <c r="EXG74" s="28"/>
      <c r="EXH74" s="28"/>
      <c r="EXI74" s="28"/>
      <c r="EXJ74" s="28"/>
      <c r="EXK74" s="28"/>
      <c r="EXL74" s="28"/>
      <c r="EXM74" s="28"/>
      <c r="EXN74" s="28"/>
      <c r="EXO74" s="28"/>
      <c r="EXP74" s="28"/>
      <c r="EXQ74" s="28"/>
      <c r="EXR74" s="28"/>
      <c r="EXS74" s="28"/>
      <c r="EXT74" s="28"/>
      <c r="EXU74" s="28"/>
      <c r="EXV74" s="28"/>
      <c r="EXW74" s="28"/>
      <c r="EXX74" s="28"/>
      <c r="EXY74" s="28"/>
      <c r="EXZ74" s="28"/>
      <c r="EYA74" s="28"/>
      <c r="EYB74" s="28"/>
      <c r="EYC74" s="28"/>
      <c r="EYD74" s="28"/>
      <c r="EYE74" s="28"/>
      <c r="EYF74" s="28"/>
      <c r="EYG74" s="28"/>
      <c r="EYH74" s="28"/>
      <c r="EYI74" s="28"/>
      <c r="EYJ74" s="28"/>
      <c r="EYK74" s="28"/>
      <c r="EYL74" s="28"/>
      <c r="EYM74" s="28"/>
      <c r="EYN74" s="28"/>
      <c r="EYO74" s="28"/>
      <c r="EYP74" s="28"/>
      <c r="EYQ74" s="28"/>
      <c r="EYR74" s="28"/>
      <c r="EYS74" s="28"/>
      <c r="EYT74" s="28"/>
      <c r="EYU74" s="28"/>
      <c r="EYV74" s="28"/>
      <c r="EYW74" s="28"/>
      <c r="EYX74" s="28"/>
      <c r="EYY74" s="28"/>
      <c r="EYZ74" s="28"/>
      <c r="EZA74" s="28"/>
      <c r="EZB74" s="28"/>
      <c r="EZC74" s="28"/>
      <c r="EZD74" s="28"/>
      <c r="EZE74" s="28"/>
      <c r="EZF74" s="28"/>
      <c r="EZG74" s="28"/>
      <c r="EZH74" s="28"/>
      <c r="EZI74" s="28"/>
      <c r="EZJ74" s="28"/>
      <c r="EZK74" s="28"/>
      <c r="EZL74" s="28"/>
      <c r="EZM74" s="28"/>
      <c r="EZN74" s="28"/>
      <c r="EZO74" s="28"/>
      <c r="EZP74" s="28"/>
      <c r="EZQ74" s="28"/>
      <c r="EZR74" s="28"/>
      <c r="EZS74" s="28"/>
      <c r="EZT74" s="28"/>
      <c r="EZU74" s="28"/>
      <c r="EZV74" s="28"/>
      <c r="EZW74" s="28"/>
      <c r="EZX74" s="28"/>
      <c r="EZY74" s="28"/>
      <c r="EZZ74" s="28"/>
      <c r="FAA74" s="28"/>
      <c r="FAB74" s="28"/>
      <c r="FAC74" s="28"/>
      <c r="FAD74" s="28"/>
      <c r="FAE74" s="28"/>
      <c r="FAF74" s="28"/>
      <c r="FAG74" s="28"/>
      <c r="FAH74" s="28"/>
      <c r="FAI74" s="28"/>
      <c r="FAJ74" s="28"/>
      <c r="FAK74" s="28"/>
      <c r="FAL74" s="28"/>
      <c r="FAM74" s="28"/>
      <c r="FAN74" s="28"/>
      <c r="FAO74" s="28"/>
      <c r="FAP74" s="28"/>
      <c r="FAQ74" s="28"/>
      <c r="FAR74" s="28"/>
      <c r="FAS74" s="28"/>
      <c r="FAT74" s="28"/>
      <c r="FAU74" s="28"/>
      <c r="FAV74" s="28"/>
      <c r="FAW74" s="28"/>
      <c r="FAX74" s="28"/>
      <c r="FAY74" s="28"/>
      <c r="FAZ74" s="28"/>
      <c r="FBA74" s="28"/>
      <c r="FBB74" s="28"/>
      <c r="FBC74" s="28"/>
      <c r="FBD74" s="28"/>
      <c r="FBE74" s="28"/>
      <c r="FBF74" s="28"/>
      <c r="FBG74" s="28"/>
      <c r="FBH74" s="28"/>
      <c r="FBI74" s="28"/>
      <c r="FBJ74" s="28"/>
      <c r="FBK74" s="28"/>
      <c r="FBL74" s="28"/>
      <c r="FBM74" s="28"/>
      <c r="FBN74" s="28"/>
      <c r="FBO74" s="28"/>
      <c r="FBP74" s="28"/>
      <c r="FBQ74" s="28"/>
      <c r="FBR74" s="28"/>
      <c r="FBS74" s="28"/>
      <c r="FBT74" s="28"/>
      <c r="FBU74" s="28"/>
      <c r="FBV74" s="28"/>
      <c r="FBW74" s="28"/>
      <c r="FBX74" s="28"/>
      <c r="FBY74" s="28"/>
      <c r="FBZ74" s="28"/>
      <c r="FCA74" s="28"/>
      <c r="FCB74" s="28"/>
      <c r="FCC74" s="28"/>
      <c r="FCD74" s="28"/>
      <c r="FCE74" s="28"/>
      <c r="FCF74" s="28"/>
      <c r="FCG74" s="28"/>
      <c r="FCH74" s="28"/>
      <c r="FCI74" s="28"/>
      <c r="FCJ74" s="28"/>
      <c r="FCK74" s="28"/>
      <c r="FCL74" s="28"/>
      <c r="FCM74" s="28"/>
      <c r="FCN74" s="28"/>
      <c r="FCO74" s="28"/>
      <c r="FCP74" s="28"/>
      <c r="FCQ74" s="28"/>
      <c r="FCR74" s="28"/>
      <c r="FCS74" s="28"/>
      <c r="FCT74" s="28"/>
      <c r="FCU74" s="28"/>
      <c r="FCV74" s="28"/>
      <c r="FCW74" s="28"/>
      <c r="FCX74" s="28"/>
      <c r="FCY74" s="28"/>
      <c r="FCZ74" s="28"/>
      <c r="FDA74" s="28"/>
      <c r="FDB74" s="28"/>
      <c r="FDC74" s="28"/>
      <c r="FDD74" s="28"/>
      <c r="FDE74" s="28"/>
      <c r="FDF74" s="28"/>
      <c r="FDG74" s="28"/>
      <c r="FDH74" s="28"/>
      <c r="FDI74" s="28"/>
      <c r="FDJ74" s="28"/>
      <c r="FDK74" s="28"/>
      <c r="FDL74" s="28"/>
      <c r="FDM74" s="28"/>
      <c r="FDN74" s="28"/>
      <c r="FDO74" s="28"/>
      <c r="FDP74" s="28"/>
      <c r="FDQ74" s="28"/>
      <c r="FDR74" s="28"/>
      <c r="FDS74" s="28"/>
      <c r="FDT74" s="28"/>
      <c r="FDU74" s="28"/>
      <c r="FDV74" s="28"/>
      <c r="FDW74" s="28"/>
      <c r="FDX74" s="28"/>
      <c r="FDY74" s="28"/>
      <c r="FDZ74" s="28"/>
      <c r="FEA74" s="28"/>
      <c r="FEB74" s="28"/>
      <c r="FEC74" s="28"/>
      <c r="FED74" s="28"/>
      <c r="FEE74" s="28"/>
      <c r="FEF74" s="28"/>
      <c r="FEG74" s="28"/>
      <c r="FEH74" s="28"/>
      <c r="FEI74" s="28"/>
      <c r="FEJ74" s="28"/>
      <c r="FEK74" s="28"/>
      <c r="FEL74" s="28"/>
      <c r="FEM74" s="28"/>
      <c r="FEN74" s="28"/>
      <c r="FEO74" s="28"/>
      <c r="FEP74" s="28"/>
      <c r="FEQ74" s="28"/>
      <c r="FER74" s="28"/>
      <c r="FES74" s="28"/>
      <c r="FET74" s="28"/>
      <c r="FEU74" s="28"/>
      <c r="FEV74" s="28"/>
      <c r="FEW74" s="28"/>
      <c r="FEX74" s="28"/>
      <c r="FEY74" s="28"/>
      <c r="FEZ74" s="28"/>
      <c r="FFA74" s="28"/>
      <c r="FFB74" s="28"/>
      <c r="FFC74" s="28"/>
      <c r="FFD74" s="28"/>
      <c r="FFE74" s="28"/>
      <c r="FFF74" s="28"/>
      <c r="FFG74" s="28"/>
      <c r="FFH74" s="28"/>
      <c r="FFI74" s="28"/>
      <c r="FFJ74" s="28"/>
      <c r="FFK74" s="28"/>
      <c r="FFL74" s="28"/>
      <c r="FFM74" s="28"/>
      <c r="FFN74" s="28"/>
      <c r="FFO74" s="28"/>
      <c r="FFP74" s="28"/>
      <c r="FFQ74" s="28"/>
      <c r="FFR74" s="28"/>
      <c r="FFS74" s="28"/>
      <c r="FFT74" s="28"/>
      <c r="FFU74" s="28"/>
      <c r="FFV74" s="28"/>
      <c r="FFW74" s="28"/>
      <c r="FFX74" s="28"/>
      <c r="FFY74" s="28"/>
      <c r="FFZ74" s="28"/>
      <c r="FGA74" s="28"/>
      <c r="FGB74" s="28"/>
      <c r="FGC74" s="28"/>
      <c r="FGD74" s="28"/>
      <c r="FGE74" s="28"/>
      <c r="FGF74" s="28"/>
      <c r="FGG74" s="28"/>
      <c r="FGH74" s="28"/>
      <c r="FGI74" s="28"/>
      <c r="FGJ74" s="28"/>
      <c r="FGK74" s="28"/>
      <c r="FGL74" s="28"/>
      <c r="FGM74" s="28"/>
      <c r="FGN74" s="28"/>
      <c r="FGO74" s="28"/>
      <c r="FGP74" s="28"/>
      <c r="FGQ74" s="28"/>
      <c r="FGR74" s="28"/>
      <c r="FGS74" s="28"/>
      <c r="FGT74" s="28"/>
      <c r="FGU74" s="28"/>
      <c r="FGV74" s="28"/>
      <c r="FGW74" s="28"/>
      <c r="FGX74" s="28"/>
      <c r="FGY74" s="28"/>
      <c r="FGZ74" s="28"/>
      <c r="FHA74" s="28"/>
      <c r="FHB74" s="28"/>
      <c r="FHC74" s="28"/>
      <c r="FHD74" s="28"/>
      <c r="FHE74" s="28"/>
      <c r="FHF74" s="28"/>
      <c r="FHG74" s="28"/>
      <c r="FHH74" s="28"/>
      <c r="FHI74" s="28"/>
      <c r="FHJ74" s="28"/>
      <c r="FHK74" s="28"/>
      <c r="FHL74" s="28"/>
      <c r="FHM74" s="28"/>
      <c r="FHN74" s="28"/>
      <c r="FHO74" s="28"/>
      <c r="FHP74" s="28"/>
      <c r="FHQ74" s="28"/>
      <c r="FHR74" s="28"/>
      <c r="FHS74" s="28"/>
      <c r="FHT74" s="28"/>
      <c r="FHU74" s="28"/>
      <c r="FHV74" s="28"/>
      <c r="FHW74" s="28"/>
      <c r="FHX74" s="28"/>
      <c r="FHY74" s="28"/>
      <c r="FHZ74" s="28"/>
      <c r="FIA74" s="28"/>
      <c r="FIB74" s="28"/>
      <c r="FIC74" s="28"/>
      <c r="FID74" s="28"/>
      <c r="FIE74" s="28"/>
      <c r="FIF74" s="28"/>
      <c r="FIG74" s="28"/>
      <c r="FIH74" s="28"/>
      <c r="FII74" s="28"/>
      <c r="FIJ74" s="28"/>
      <c r="FIK74" s="28"/>
      <c r="FIL74" s="28"/>
      <c r="FIM74" s="28"/>
      <c r="FIN74" s="28"/>
      <c r="FIO74" s="28"/>
      <c r="FIP74" s="28"/>
      <c r="FIQ74" s="28"/>
      <c r="FIR74" s="28"/>
      <c r="FIS74" s="28"/>
      <c r="FIT74" s="28"/>
      <c r="FIU74" s="28"/>
      <c r="FIV74" s="28"/>
      <c r="FIW74" s="28"/>
      <c r="FIX74" s="28"/>
      <c r="FIY74" s="28"/>
      <c r="FIZ74" s="28"/>
      <c r="FJA74" s="28"/>
      <c r="FJB74" s="28"/>
      <c r="FJC74" s="28"/>
      <c r="FJD74" s="28"/>
      <c r="FJE74" s="28"/>
      <c r="FJF74" s="28"/>
      <c r="FJG74" s="28"/>
      <c r="FJH74" s="28"/>
      <c r="FJI74" s="28"/>
      <c r="FJJ74" s="28"/>
      <c r="FJK74" s="28"/>
      <c r="FJL74" s="28"/>
      <c r="FJM74" s="28"/>
      <c r="FJN74" s="28"/>
      <c r="FJO74" s="28"/>
      <c r="FJP74" s="28"/>
      <c r="FJQ74" s="28"/>
      <c r="FJR74" s="28"/>
      <c r="FJS74" s="28"/>
      <c r="FJT74" s="28"/>
      <c r="FJU74" s="28"/>
      <c r="FJV74" s="28"/>
      <c r="FJW74" s="28"/>
      <c r="FJX74" s="28"/>
      <c r="FJY74" s="28"/>
      <c r="FJZ74" s="28"/>
      <c r="FKA74" s="28"/>
      <c r="FKB74" s="28"/>
      <c r="FKC74" s="28"/>
      <c r="FKD74" s="28"/>
      <c r="FKE74" s="28"/>
      <c r="FKF74" s="28"/>
      <c r="FKG74" s="28"/>
      <c r="FKH74" s="28"/>
      <c r="FKI74" s="28"/>
      <c r="FKJ74" s="28"/>
      <c r="FKK74" s="28"/>
      <c r="FKL74" s="28"/>
      <c r="FKM74" s="28"/>
      <c r="FKN74" s="28"/>
      <c r="FKO74" s="28"/>
      <c r="FKP74" s="28"/>
      <c r="FKQ74" s="28"/>
      <c r="FKR74" s="28"/>
      <c r="FKS74" s="28"/>
      <c r="FKT74" s="28"/>
      <c r="FKU74" s="28"/>
      <c r="FKV74" s="28"/>
      <c r="FKW74" s="28"/>
      <c r="FKX74" s="28"/>
      <c r="FKY74" s="28"/>
      <c r="FKZ74" s="28"/>
      <c r="FLA74" s="28"/>
      <c r="FLB74" s="28"/>
      <c r="FLC74" s="28"/>
      <c r="FLD74" s="28"/>
      <c r="FLE74" s="28"/>
      <c r="FLF74" s="28"/>
      <c r="FLG74" s="28"/>
      <c r="FLH74" s="28"/>
      <c r="FLI74" s="28"/>
      <c r="FLJ74" s="28"/>
      <c r="FLK74" s="28"/>
      <c r="FLL74" s="28"/>
      <c r="FLM74" s="28"/>
      <c r="FLN74" s="28"/>
      <c r="FLO74" s="28"/>
      <c r="FLP74" s="28"/>
      <c r="FLQ74" s="28"/>
      <c r="FLR74" s="28"/>
      <c r="FLS74" s="28"/>
      <c r="FLT74" s="28"/>
      <c r="FLU74" s="28"/>
      <c r="FLV74" s="28"/>
      <c r="FLW74" s="28"/>
      <c r="FLX74" s="28"/>
      <c r="FLY74" s="28"/>
      <c r="FLZ74" s="28"/>
      <c r="FMA74" s="28"/>
      <c r="FMB74" s="28"/>
      <c r="FMC74" s="28"/>
      <c r="FMD74" s="28"/>
      <c r="FME74" s="28"/>
      <c r="FMF74" s="28"/>
      <c r="FMG74" s="28"/>
      <c r="FMH74" s="28"/>
      <c r="FMI74" s="28"/>
      <c r="FMJ74" s="28"/>
      <c r="FMK74" s="28"/>
      <c r="FML74" s="28"/>
      <c r="FMM74" s="28"/>
      <c r="FMN74" s="28"/>
      <c r="FMO74" s="28"/>
      <c r="FMP74" s="28"/>
      <c r="FMQ74" s="28"/>
      <c r="FMR74" s="28"/>
      <c r="FMS74" s="28"/>
      <c r="FMT74" s="28"/>
      <c r="FMU74" s="28"/>
      <c r="FMV74" s="28"/>
      <c r="FMW74" s="28"/>
      <c r="FMX74" s="28"/>
      <c r="FMY74" s="28"/>
      <c r="FMZ74" s="28"/>
      <c r="FNA74" s="28"/>
      <c r="FNB74" s="28"/>
      <c r="FNC74" s="28"/>
      <c r="FND74" s="28"/>
      <c r="FNE74" s="28"/>
      <c r="FNF74" s="28"/>
      <c r="FNG74" s="28"/>
      <c r="FNH74" s="28"/>
      <c r="FNI74" s="28"/>
      <c r="FNJ74" s="28"/>
      <c r="FNK74" s="28"/>
      <c r="FNL74" s="28"/>
      <c r="FNM74" s="28"/>
      <c r="FNN74" s="28"/>
      <c r="FNO74" s="28"/>
      <c r="FNP74" s="28"/>
      <c r="FNQ74" s="28"/>
      <c r="FNR74" s="28"/>
      <c r="FNS74" s="28"/>
      <c r="FNT74" s="28"/>
      <c r="FNU74" s="28"/>
      <c r="FNV74" s="28"/>
      <c r="FNW74" s="28"/>
      <c r="FNX74" s="28"/>
      <c r="FNY74" s="28"/>
      <c r="FNZ74" s="28"/>
      <c r="FOA74" s="28"/>
      <c r="FOB74" s="28"/>
      <c r="FOC74" s="28"/>
      <c r="FOD74" s="28"/>
      <c r="FOE74" s="28"/>
      <c r="FOF74" s="28"/>
      <c r="FOG74" s="28"/>
      <c r="FOH74" s="28"/>
      <c r="FOI74" s="28"/>
      <c r="FOJ74" s="28"/>
      <c r="FOK74" s="28"/>
      <c r="FOL74" s="28"/>
      <c r="FOM74" s="28"/>
      <c r="FON74" s="28"/>
      <c r="FOO74" s="28"/>
      <c r="FOP74" s="28"/>
      <c r="FOQ74" s="28"/>
      <c r="FOR74" s="28"/>
      <c r="FOS74" s="28"/>
      <c r="FOT74" s="28"/>
      <c r="FOU74" s="28"/>
      <c r="FOV74" s="28"/>
      <c r="FOW74" s="28"/>
      <c r="FOX74" s="28"/>
      <c r="FOY74" s="28"/>
      <c r="FOZ74" s="28"/>
      <c r="FPA74" s="28"/>
      <c r="FPB74" s="28"/>
      <c r="FPC74" s="28"/>
      <c r="FPD74" s="28"/>
      <c r="FPE74" s="28"/>
      <c r="FPF74" s="28"/>
      <c r="FPG74" s="28"/>
      <c r="FPH74" s="28"/>
      <c r="FPI74" s="28"/>
      <c r="FPJ74" s="28"/>
      <c r="FPK74" s="28"/>
      <c r="FPL74" s="28"/>
      <c r="FPM74" s="28"/>
      <c r="FPN74" s="28"/>
      <c r="FPO74" s="28"/>
      <c r="FPP74" s="28"/>
      <c r="FPQ74" s="28"/>
      <c r="FPR74" s="28"/>
      <c r="FPS74" s="28"/>
      <c r="FPT74" s="28"/>
      <c r="FPU74" s="28"/>
      <c r="FPV74" s="28"/>
      <c r="FPW74" s="28"/>
      <c r="FPX74" s="28"/>
      <c r="FPY74" s="28"/>
      <c r="FPZ74" s="28"/>
      <c r="FQA74" s="28"/>
      <c r="FQB74" s="28"/>
      <c r="FQC74" s="28"/>
      <c r="FQD74" s="28"/>
      <c r="FQE74" s="28"/>
      <c r="FQF74" s="28"/>
      <c r="FQG74" s="28"/>
      <c r="FQH74" s="28"/>
      <c r="FQI74" s="28"/>
      <c r="FQJ74" s="28"/>
      <c r="FQK74" s="28"/>
      <c r="FQL74" s="28"/>
      <c r="FQM74" s="28"/>
      <c r="FQN74" s="28"/>
      <c r="FQO74" s="28"/>
      <c r="FQP74" s="28"/>
      <c r="FQQ74" s="28"/>
      <c r="FQR74" s="28"/>
      <c r="FQS74" s="28"/>
      <c r="FQT74" s="28"/>
      <c r="FQU74" s="28"/>
      <c r="FQV74" s="28"/>
      <c r="FQW74" s="28"/>
      <c r="FQX74" s="28"/>
      <c r="FQY74" s="28"/>
      <c r="FQZ74" s="28"/>
      <c r="FRA74" s="28"/>
      <c r="FRB74" s="28"/>
      <c r="FRC74" s="28"/>
      <c r="FRD74" s="28"/>
      <c r="FRE74" s="28"/>
      <c r="FRF74" s="28"/>
      <c r="FRG74" s="28"/>
      <c r="FRH74" s="28"/>
      <c r="FRI74" s="28"/>
      <c r="FRJ74" s="28"/>
      <c r="FRK74" s="28"/>
      <c r="FRL74" s="28"/>
      <c r="FRM74" s="28"/>
      <c r="FRN74" s="28"/>
      <c r="FRO74" s="28"/>
      <c r="FRP74" s="28"/>
      <c r="FRQ74" s="28"/>
      <c r="FRR74" s="28"/>
      <c r="FRS74" s="28"/>
      <c r="FRT74" s="28"/>
      <c r="FRU74" s="28"/>
      <c r="FRV74" s="28"/>
      <c r="FRW74" s="28"/>
      <c r="FRX74" s="28"/>
      <c r="FRY74" s="28"/>
      <c r="FRZ74" s="28"/>
      <c r="FSA74" s="28"/>
      <c r="FSB74" s="28"/>
      <c r="FSC74" s="28"/>
      <c r="FSD74" s="28"/>
      <c r="FSE74" s="28"/>
      <c r="FSF74" s="28"/>
      <c r="FSG74" s="28"/>
      <c r="FSH74" s="28"/>
      <c r="FSI74" s="28"/>
      <c r="FSJ74" s="28"/>
      <c r="FSK74" s="28"/>
      <c r="FSL74" s="28"/>
      <c r="FSM74" s="28"/>
      <c r="FSN74" s="28"/>
      <c r="FSO74" s="28"/>
      <c r="FSP74" s="28"/>
      <c r="FSQ74" s="28"/>
      <c r="FSR74" s="28"/>
      <c r="FSS74" s="28"/>
      <c r="FST74" s="28"/>
      <c r="FSU74" s="28"/>
      <c r="FSV74" s="28"/>
      <c r="FSW74" s="28"/>
      <c r="FSX74" s="28"/>
      <c r="FSY74" s="28"/>
      <c r="FSZ74" s="28"/>
      <c r="FTA74" s="28"/>
      <c r="FTB74" s="28"/>
      <c r="FTC74" s="28"/>
      <c r="FTD74" s="28"/>
      <c r="FTE74" s="28"/>
      <c r="FTF74" s="28"/>
      <c r="FTG74" s="28"/>
      <c r="FTH74" s="28"/>
      <c r="FTI74" s="28"/>
      <c r="FTJ74" s="28"/>
      <c r="FTK74" s="28"/>
      <c r="FTL74" s="28"/>
      <c r="FTM74" s="28"/>
      <c r="FTN74" s="28"/>
      <c r="FTO74" s="28"/>
      <c r="FTP74" s="28"/>
      <c r="FTQ74" s="28"/>
      <c r="FTR74" s="28"/>
      <c r="FTS74" s="28"/>
      <c r="FTT74" s="28"/>
      <c r="FTU74" s="28"/>
      <c r="FTV74" s="28"/>
      <c r="FTW74" s="28"/>
      <c r="FTX74" s="28"/>
      <c r="FTY74" s="28"/>
      <c r="FTZ74" s="28"/>
      <c r="FUA74" s="28"/>
      <c r="FUB74" s="28"/>
      <c r="FUC74" s="28"/>
      <c r="FUD74" s="28"/>
      <c r="FUE74" s="28"/>
      <c r="FUF74" s="28"/>
      <c r="FUG74" s="28"/>
      <c r="FUH74" s="28"/>
      <c r="FUI74" s="28"/>
      <c r="FUJ74" s="28"/>
      <c r="FUK74" s="28"/>
      <c r="FUL74" s="28"/>
      <c r="FUM74" s="28"/>
      <c r="FUN74" s="28"/>
      <c r="FUO74" s="28"/>
      <c r="FUP74" s="28"/>
      <c r="FUQ74" s="28"/>
      <c r="FUR74" s="28"/>
      <c r="FUS74" s="28"/>
      <c r="FUT74" s="28"/>
      <c r="FUU74" s="28"/>
      <c r="FUV74" s="28"/>
      <c r="FUW74" s="28"/>
      <c r="FUX74" s="28"/>
      <c r="FUY74" s="28"/>
      <c r="FUZ74" s="28"/>
      <c r="FVA74" s="28"/>
      <c r="FVB74" s="28"/>
      <c r="FVC74" s="28"/>
      <c r="FVD74" s="28"/>
      <c r="FVE74" s="28"/>
      <c r="FVF74" s="28"/>
      <c r="FVG74" s="28"/>
      <c r="FVH74" s="28"/>
      <c r="FVI74" s="28"/>
      <c r="FVJ74" s="28"/>
      <c r="FVK74" s="28"/>
      <c r="FVL74" s="28"/>
      <c r="FVM74" s="28"/>
      <c r="FVN74" s="28"/>
      <c r="FVO74" s="28"/>
      <c r="FVP74" s="28"/>
      <c r="FVQ74" s="28"/>
      <c r="FVR74" s="28"/>
      <c r="FVS74" s="28"/>
      <c r="FVT74" s="28"/>
      <c r="FVU74" s="28"/>
      <c r="FVV74" s="28"/>
      <c r="FVW74" s="28"/>
      <c r="FVX74" s="28"/>
      <c r="FVY74" s="28"/>
      <c r="FVZ74" s="28"/>
      <c r="FWA74" s="28"/>
      <c r="FWB74" s="28"/>
      <c r="FWC74" s="28"/>
      <c r="FWD74" s="28"/>
      <c r="FWE74" s="28"/>
      <c r="FWF74" s="28"/>
      <c r="FWG74" s="28"/>
      <c r="FWH74" s="28"/>
      <c r="FWI74" s="28"/>
      <c r="FWJ74" s="28"/>
      <c r="FWK74" s="28"/>
      <c r="FWL74" s="28"/>
      <c r="FWM74" s="28"/>
      <c r="FWN74" s="28"/>
      <c r="FWO74" s="28"/>
      <c r="FWP74" s="28"/>
      <c r="FWQ74" s="28"/>
      <c r="FWR74" s="28"/>
      <c r="FWS74" s="28"/>
      <c r="FWT74" s="28"/>
      <c r="FWU74" s="28"/>
      <c r="FWV74" s="28"/>
      <c r="FWW74" s="28"/>
      <c r="FWX74" s="28"/>
      <c r="FWY74" s="28"/>
      <c r="FWZ74" s="28"/>
      <c r="FXA74" s="28"/>
      <c r="FXB74" s="28"/>
      <c r="FXC74" s="28"/>
      <c r="FXD74" s="28"/>
      <c r="FXE74" s="28"/>
      <c r="FXF74" s="28"/>
      <c r="FXG74" s="28"/>
      <c r="FXH74" s="28"/>
      <c r="FXI74" s="28"/>
      <c r="FXJ74" s="28"/>
      <c r="FXK74" s="28"/>
      <c r="FXL74" s="28"/>
      <c r="FXM74" s="28"/>
      <c r="FXN74" s="28"/>
      <c r="FXO74" s="28"/>
      <c r="FXP74" s="28"/>
      <c r="FXQ74" s="28"/>
      <c r="FXR74" s="28"/>
      <c r="FXS74" s="28"/>
      <c r="FXT74" s="28"/>
      <c r="FXU74" s="28"/>
      <c r="FXV74" s="28"/>
      <c r="FXW74" s="28"/>
      <c r="FXX74" s="28"/>
      <c r="FXY74" s="28"/>
      <c r="FXZ74" s="28"/>
      <c r="FYA74" s="28"/>
      <c r="FYB74" s="28"/>
      <c r="FYC74" s="28"/>
      <c r="FYD74" s="28"/>
      <c r="FYE74" s="28"/>
      <c r="FYF74" s="28"/>
      <c r="FYG74" s="28"/>
      <c r="FYH74" s="28"/>
      <c r="FYI74" s="28"/>
      <c r="FYJ74" s="28"/>
      <c r="FYK74" s="28"/>
      <c r="FYL74" s="28"/>
      <c r="FYM74" s="28"/>
      <c r="FYN74" s="28"/>
      <c r="FYO74" s="28"/>
      <c r="FYP74" s="28"/>
      <c r="FYQ74" s="28"/>
      <c r="FYR74" s="28"/>
      <c r="FYS74" s="28"/>
      <c r="FYT74" s="28"/>
      <c r="FYU74" s="28"/>
      <c r="FYV74" s="28"/>
      <c r="FYW74" s="28"/>
      <c r="FYX74" s="28"/>
      <c r="FYY74" s="28"/>
      <c r="FYZ74" s="28"/>
      <c r="FZA74" s="28"/>
      <c r="FZB74" s="28"/>
      <c r="FZC74" s="28"/>
      <c r="FZD74" s="28"/>
      <c r="FZE74" s="28"/>
      <c r="FZF74" s="28"/>
      <c r="FZG74" s="28"/>
      <c r="FZH74" s="28"/>
      <c r="FZI74" s="28"/>
      <c r="FZJ74" s="28"/>
      <c r="FZK74" s="28"/>
      <c r="FZL74" s="28"/>
      <c r="FZM74" s="28"/>
      <c r="FZN74" s="28"/>
      <c r="FZO74" s="28"/>
      <c r="FZP74" s="28"/>
      <c r="FZQ74" s="28"/>
      <c r="FZR74" s="28"/>
      <c r="FZS74" s="28"/>
      <c r="FZT74" s="28"/>
      <c r="FZU74" s="28"/>
      <c r="FZV74" s="28"/>
      <c r="FZW74" s="28"/>
      <c r="FZX74" s="28"/>
      <c r="FZY74" s="28"/>
      <c r="FZZ74" s="28"/>
      <c r="GAA74" s="28"/>
      <c r="GAB74" s="28"/>
      <c r="GAC74" s="28"/>
      <c r="GAD74" s="28"/>
      <c r="GAE74" s="28"/>
      <c r="GAF74" s="28"/>
      <c r="GAG74" s="28"/>
      <c r="GAH74" s="28"/>
      <c r="GAI74" s="28"/>
      <c r="GAJ74" s="28"/>
      <c r="GAK74" s="28"/>
      <c r="GAL74" s="28"/>
      <c r="GAM74" s="28"/>
      <c r="GAN74" s="28"/>
      <c r="GAO74" s="28"/>
      <c r="GAP74" s="28"/>
      <c r="GAQ74" s="28"/>
      <c r="GAR74" s="28"/>
      <c r="GAS74" s="28"/>
      <c r="GAT74" s="28"/>
      <c r="GAU74" s="28"/>
      <c r="GAV74" s="28"/>
      <c r="GAW74" s="28"/>
      <c r="GAX74" s="28"/>
      <c r="GAY74" s="28"/>
      <c r="GAZ74" s="28"/>
      <c r="GBA74" s="28"/>
      <c r="GBB74" s="28"/>
      <c r="GBC74" s="28"/>
      <c r="GBD74" s="28"/>
      <c r="GBE74" s="28"/>
      <c r="GBF74" s="28"/>
      <c r="GBG74" s="28"/>
      <c r="GBH74" s="28"/>
      <c r="GBI74" s="28"/>
      <c r="GBJ74" s="28"/>
      <c r="GBK74" s="28"/>
      <c r="GBL74" s="28"/>
      <c r="GBM74" s="28"/>
      <c r="GBN74" s="28"/>
      <c r="GBO74" s="28"/>
      <c r="GBP74" s="28"/>
      <c r="GBQ74" s="28"/>
      <c r="GBR74" s="28"/>
      <c r="GBS74" s="28"/>
      <c r="GBT74" s="28"/>
      <c r="GBU74" s="28"/>
      <c r="GBV74" s="28"/>
      <c r="GBW74" s="28"/>
      <c r="GBX74" s="28"/>
      <c r="GBY74" s="28"/>
      <c r="GBZ74" s="28"/>
      <c r="GCA74" s="28"/>
      <c r="GCB74" s="28"/>
      <c r="GCC74" s="28"/>
      <c r="GCD74" s="28"/>
      <c r="GCE74" s="28"/>
      <c r="GCF74" s="28"/>
      <c r="GCG74" s="28"/>
      <c r="GCH74" s="28"/>
      <c r="GCI74" s="28"/>
      <c r="GCJ74" s="28"/>
      <c r="GCK74" s="28"/>
      <c r="GCL74" s="28"/>
      <c r="GCM74" s="28"/>
      <c r="GCN74" s="28"/>
      <c r="GCO74" s="28"/>
      <c r="GCP74" s="28"/>
      <c r="GCQ74" s="28"/>
      <c r="GCR74" s="28"/>
      <c r="GCS74" s="28"/>
      <c r="GCT74" s="28"/>
      <c r="GCU74" s="28"/>
      <c r="GCV74" s="28"/>
      <c r="GCW74" s="28"/>
      <c r="GCX74" s="28"/>
      <c r="GCY74" s="28"/>
      <c r="GCZ74" s="28"/>
      <c r="GDA74" s="28"/>
      <c r="GDB74" s="28"/>
      <c r="GDC74" s="28"/>
      <c r="GDD74" s="28"/>
      <c r="GDE74" s="28"/>
      <c r="GDF74" s="28"/>
      <c r="GDG74" s="28"/>
      <c r="GDH74" s="28"/>
      <c r="GDI74" s="28"/>
      <c r="GDJ74" s="28"/>
      <c r="GDK74" s="28"/>
      <c r="GDL74" s="28"/>
      <c r="GDM74" s="28"/>
      <c r="GDN74" s="28"/>
      <c r="GDO74" s="28"/>
      <c r="GDP74" s="28"/>
      <c r="GDQ74" s="28"/>
      <c r="GDR74" s="28"/>
      <c r="GDS74" s="28"/>
      <c r="GDT74" s="28"/>
      <c r="GDU74" s="28"/>
      <c r="GDV74" s="28"/>
      <c r="GDW74" s="28"/>
      <c r="GDX74" s="28"/>
      <c r="GDY74" s="28"/>
      <c r="GDZ74" s="28"/>
      <c r="GEA74" s="28"/>
      <c r="GEB74" s="28"/>
      <c r="GEC74" s="28"/>
      <c r="GED74" s="28"/>
      <c r="GEE74" s="28"/>
      <c r="GEF74" s="28"/>
      <c r="GEG74" s="28"/>
      <c r="GEH74" s="28"/>
      <c r="GEI74" s="28"/>
      <c r="GEJ74" s="28"/>
      <c r="GEK74" s="28"/>
      <c r="GEL74" s="28"/>
      <c r="GEM74" s="28"/>
      <c r="GEN74" s="28"/>
      <c r="GEO74" s="28"/>
      <c r="GEP74" s="28"/>
      <c r="GEQ74" s="28"/>
      <c r="GER74" s="28"/>
      <c r="GES74" s="28"/>
      <c r="GET74" s="28"/>
      <c r="GEU74" s="28"/>
      <c r="GEV74" s="28"/>
      <c r="GEW74" s="28"/>
      <c r="GEX74" s="28"/>
      <c r="GEY74" s="28"/>
      <c r="GEZ74" s="28"/>
      <c r="GFA74" s="28"/>
      <c r="GFB74" s="28"/>
      <c r="GFC74" s="28"/>
      <c r="GFD74" s="28"/>
      <c r="GFE74" s="28"/>
      <c r="GFF74" s="28"/>
      <c r="GFG74" s="28"/>
      <c r="GFH74" s="28"/>
      <c r="GFI74" s="28"/>
      <c r="GFJ74" s="28"/>
      <c r="GFK74" s="28"/>
      <c r="GFL74" s="28"/>
      <c r="GFM74" s="28"/>
      <c r="GFN74" s="28"/>
      <c r="GFO74" s="28"/>
      <c r="GFP74" s="28"/>
      <c r="GFQ74" s="28"/>
      <c r="GFR74" s="28"/>
      <c r="GFS74" s="28"/>
      <c r="GFT74" s="28"/>
      <c r="GFU74" s="28"/>
      <c r="GFV74" s="28"/>
      <c r="GFW74" s="28"/>
      <c r="GFX74" s="28"/>
      <c r="GFY74" s="28"/>
      <c r="GFZ74" s="28"/>
      <c r="GGA74" s="28"/>
      <c r="GGB74" s="28"/>
      <c r="GGC74" s="28"/>
      <c r="GGD74" s="28"/>
      <c r="GGE74" s="28"/>
      <c r="GGF74" s="28"/>
      <c r="GGG74" s="28"/>
      <c r="GGH74" s="28"/>
      <c r="GGI74" s="28"/>
      <c r="GGJ74" s="28"/>
      <c r="GGK74" s="28"/>
      <c r="GGL74" s="28"/>
      <c r="GGM74" s="28"/>
      <c r="GGN74" s="28"/>
      <c r="GGO74" s="28"/>
      <c r="GGP74" s="28"/>
      <c r="GGQ74" s="28"/>
      <c r="GGR74" s="28"/>
      <c r="GGS74" s="28"/>
      <c r="GGT74" s="28"/>
      <c r="GGU74" s="28"/>
      <c r="GGV74" s="28"/>
      <c r="GGW74" s="28"/>
      <c r="GGX74" s="28"/>
      <c r="GGY74" s="28"/>
      <c r="GGZ74" s="28"/>
      <c r="GHA74" s="28"/>
      <c r="GHB74" s="28"/>
      <c r="GHC74" s="28"/>
      <c r="GHD74" s="28"/>
      <c r="GHE74" s="28"/>
      <c r="GHF74" s="28"/>
      <c r="GHG74" s="28"/>
      <c r="GHH74" s="28"/>
      <c r="GHI74" s="28"/>
      <c r="GHJ74" s="28"/>
      <c r="GHK74" s="28"/>
      <c r="GHL74" s="28"/>
      <c r="GHM74" s="28"/>
      <c r="GHN74" s="28"/>
      <c r="GHO74" s="28"/>
      <c r="GHP74" s="28"/>
      <c r="GHQ74" s="28"/>
      <c r="GHR74" s="28"/>
      <c r="GHS74" s="28"/>
      <c r="GHT74" s="28"/>
      <c r="GHU74" s="28"/>
      <c r="GHV74" s="28"/>
      <c r="GHW74" s="28"/>
      <c r="GHX74" s="28"/>
      <c r="GHY74" s="28"/>
      <c r="GHZ74" s="28"/>
      <c r="GIA74" s="28"/>
      <c r="GIB74" s="28"/>
      <c r="GIC74" s="28"/>
      <c r="GID74" s="28"/>
      <c r="GIE74" s="28"/>
      <c r="GIF74" s="28"/>
      <c r="GIG74" s="28"/>
      <c r="GIH74" s="28"/>
      <c r="GII74" s="28"/>
      <c r="GIJ74" s="28"/>
      <c r="GIK74" s="28"/>
      <c r="GIL74" s="28"/>
      <c r="GIM74" s="28"/>
      <c r="GIN74" s="28"/>
      <c r="GIO74" s="28"/>
      <c r="GIP74" s="28"/>
      <c r="GIQ74" s="28"/>
      <c r="GIR74" s="28"/>
      <c r="GIS74" s="28"/>
      <c r="GIT74" s="28"/>
      <c r="GIU74" s="28"/>
      <c r="GIV74" s="28"/>
      <c r="GIW74" s="28"/>
      <c r="GIX74" s="28"/>
      <c r="GIY74" s="28"/>
      <c r="GIZ74" s="28"/>
      <c r="GJA74" s="28"/>
      <c r="GJB74" s="28"/>
      <c r="GJC74" s="28"/>
      <c r="GJD74" s="28"/>
      <c r="GJE74" s="28"/>
      <c r="GJF74" s="28"/>
      <c r="GJG74" s="28"/>
      <c r="GJH74" s="28"/>
      <c r="GJI74" s="28"/>
      <c r="GJJ74" s="28"/>
      <c r="GJK74" s="28"/>
      <c r="GJL74" s="28"/>
      <c r="GJM74" s="28"/>
      <c r="GJN74" s="28"/>
      <c r="GJO74" s="28"/>
      <c r="GJP74" s="28"/>
      <c r="GJQ74" s="28"/>
      <c r="GJR74" s="28"/>
      <c r="GJS74" s="28"/>
      <c r="GJT74" s="28"/>
      <c r="GJU74" s="28"/>
      <c r="GJV74" s="28"/>
      <c r="GJW74" s="28"/>
      <c r="GJX74" s="28"/>
      <c r="GJY74" s="28"/>
      <c r="GJZ74" s="28"/>
      <c r="GKA74" s="28"/>
      <c r="GKB74" s="28"/>
      <c r="GKC74" s="28"/>
      <c r="GKD74" s="28"/>
      <c r="GKE74" s="28"/>
      <c r="GKF74" s="28"/>
      <c r="GKG74" s="28"/>
      <c r="GKH74" s="28"/>
      <c r="GKI74" s="28"/>
      <c r="GKJ74" s="28"/>
      <c r="GKK74" s="28"/>
      <c r="GKL74" s="28"/>
      <c r="GKM74" s="28"/>
      <c r="GKN74" s="28"/>
      <c r="GKO74" s="28"/>
      <c r="GKP74" s="28"/>
      <c r="GKQ74" s="28"/>
      <c r="GKR74" s="28"/>
      <c r="GKS74" s="28"/>
      <c r="GKT74" s="28"/>
      <c r="GKU74" s="28"/>
      <c r="GKV74" s="28"/>
      <c r="GKW74" s="28"/>
      <c r="GKX74" s="28"/>
      <c r="GKY74" s="28"/>
      <c r="GKZ74" s="28"/>
      <c r="GLA74" s="28"/>
      <c r="GLB74" s="28"/>
      <c r="GLC74" s="28"/>
      <c r="GLD74" s="28"/>
      <c r="GLE74" s="28"/>
      <c r="GLF74" s="28"/>
      <c r="GLG74" s="28"/>
      <c r="GLH74" s="28"/>
      <c r="GLI74" s="28"/>
      <c r="GLJ74" s="28"/>
      <c r="GLK74" s="28"/>
      <c r="GLL74" s="28"/>
      <c r="GLM74" s="28"/>
      <c r="GLN74" s="28"/>
      <c r="GLO74" s="28"/>
      <c r="GLP74" s="28"/>
      <c r="GLQ74" s="28"/>
      <c r="GLR74" s="28"/>
      <c r="GLS74" s="28"/>
      <c r="GLT74" s="28"/>
      <c r="GLU74" s="28"/>
      <c r="GLV74" s="28"/>
      <c r="GLW74" s="28"/>
      <c r="GLX74" s="28"/>
      <c r="GLY74" s="28"/>
      <c r="GLZ74" s="28"/>
      <c r="GMA74" s="28"/>
      <c r="GMB74" s="28"/>
      <c r="GMC74" s="28"/>
      <c r="GMD74" s="28"/>
      <c r="GME74" s="28"/>
      <c r="GMF74" s="28"/>
      <c r="GMG74" s="28"/>
      <c r="GMH74" s="28"/>
      <c r="GMI74" s="28"/>
      <c r="GMJ74" s="28"/>
      <c r="GMK74" s="28"/>
      <c r="GML74" s="28"/>
      <c r="GMM74" s="28"/>
      <c r="GMN74" s="28"/>
      <c r="GMO74" s="28"/>
      <c r="GMP74" s="28"/>
      <c r="GMQ74" s="28"/>
      <c r="GMR74" s="28"/>
      <c r="GMS74" s="28"/>
      <c r="GMT74" s="28"/>
      <c r="GMU74" s="28"/>
      <c r="GMV74" s="28"/>
      <c r="GMW74" s="28"/>
      <c r="GMX74" s="28"/>
      <c r="GMY74" s="28"/>
      <c r="GMZ74" s="28"/>
      <c r="GNA74" s="28"/>
      <c r="GNB74" s="28"/>
      <c r="GNC74" s="28"/>
      <c r="GND74" s="28"/>
      <c r="GNE74" s="28"/>
      <c r="GNF74" s="28"/>
      <c r="GNG74" s="28"/>
      <c r="GNH74" s="28"/>
      <c r="GNI74" s="28"/>
      <c r="GNJ74" s="28"/>
      <c r="GNK74" s="28"/>
      <c r="GNL74" s="28"/>
      <c r="GNM74" s="28"/>
      <c r="GNN74" s="28"/>
      <c r="GNO74" s="28"/>
      <c r="GNP74" s="28"/>
      <c r="GNQ74" s="28"/>
      <c r="GNR74" s="28"/>
      <c r="GNS74" s="28"/>
      <c r="GNT74" s="28"/>
      <c r="GNU74" s="28"/>
      <c r="GNV74" s="28"/>
      <c r="GNW74" s="28"/>
      <c r="GNX74" s="28"/>
      <c r="GNY74" s="28"/>
      <c r="GNZ74" s="28"/>
      <c r="GOA74" s="28"/>
      <c r="GOB74" s="28"/>
      <c r="GOC74" s="28"/>
      <c r="GOD74" s="28"/>
      <c r="GOE74" s="28"/>
      <c r="GOF74" s="28"/>
      <c r="GOG74" s="28"/>
      <c r="GOH74" s="28"/>
      <c r="GOI74" s="28"/>
      <c r="GOJ74" s="28"/>
      <c r="GOK74" s="28"/>
      <c r="GOL74" s="28"/>
      <c r="GOM74" s="28"/>
      <c r="GON74" s="28"/>
      <c r="GOO74" s="28"/>
      <c r="GOP74" s="28"/>
      <c r="GOQ74" s="28"/>
      <c r="GOR74" s="28"/>
      <c r="GOS74" s="28"/>
      <c r="GOT74" s="28"/>
      <c r="GOU74" s="28"/>
      <c r="GOV74" s="28"/>
      <c r="GOW74" s="28"/>
      <c r="GOX74" s="28"/>
      <c r="GOY74" s="28"/>
      <c r="GOZ74" s="28"/>
      <c r="GPA74" s="28"/>
      <c r="GPB74" s="28"/>
      <c r="GPC74" s="28"/>
      <c r="GPD74" s="28"/>
      <c r="GPE74" s="28"/>
      <c r="GPF74" s="28"/>
      <c r="GPG74" s="28"/>
      <c r="GPH74" s="28"/>
      <c r="GPI74" s="28"/>
      <c r="GPJ74" s="28"/>
      <c r="GPK74" s="28"/>
      <c r="GPL74" s="28"/>
      <c r="GPM74" s="28"/>
      <c r="GPN74" s="28"/>
      <c r="GPO74" s="28"/>
      <c r="GPP74" s="28"/>
      <c r="GPQ74" s="28"/>
      <c r="GPR74" s="28"/>
      <c r="GPS74" s="28"/>
      <c r="GPT74" s="28"/>
      <c r="GPU74" s="28"/>
      <c r="GPV74" s="28"/>
      <c r="GPW74" s="28"/>
      <c r="GPX74" s="28"/>
      <c r="GPY74" s="28"/>
      <c r="GPZ74" s="28"/>
      <c r="GQA74" s="28"/>
      <c r="GQB74" s="28"/>
      <c r="GQC74" s="28"/>
      <c r="GQD74" s="28"/>
      <c r="GQE74" s="28"/>
      <c r="GQF74" s="28"/>
      <c r="GQG74" s="28"/>
      <c r="GQH74" s="28"/>
      <c r="GQI74" s="28"/>
      <c r="GQJ74" s="28"/>
      <c r="GQK74" s="28"/>
      <c r="GQL74" s="28"/>
      <c r="GQM74" s="28"/>
      <c r="GQN74" s="28"/>
      <c r="GQO74" s="28"/>
      <c r="GQP74" s="28"/>
      <c r="GQQ74" s="28"/>
      <c r="GQR74" s="28"/>
      <c r="GQS74" s="28"/>
      <c r="GQT74" s="28"/>
      <c r="GQU74" s="28"/>
      <c r="GQV74" s="28"/>
      <c r="GQW74" s="28"/>
      <c r="GQX74" s="28"/>
      <c r="GQY74" s="28"/>
      <c r="GQZ74" s="28"/>
      <c r="GRA74" s="28"/>
      <c r="GRB74" s="28"/>
      <c r="GRC74" s="28"/>
      <c r="GRD74" s="28"/>
      <c r="GRE74" s="28"/>
      <c r="GRF74" s="28"/>
      <c r="GRG74" s="28"/>
      <c r="GRH74" s="28"/>
      <c r="GRI74" s="28"/>
      <c r="GRJ74" s="28"/>
      <c r="GRK74" s="28"/>
      <c r="GRL74" s="28"/>
      <c r="GRM74" s="28"/>
      <c r="GRN74" s="28"/>
      <c r="GRO74" s="28"/>
      <c r="GRP74" s="28"/>
      <c r="GRQ74" s="28"/>
      <c r="GRR74" s="28"/>
      <c r="GRS74" s="28"/>
      <c r="GRT74" s="28"/>
      <c r="GRU74" s="28"/>
      <c r="GRV74" s="28"/>
      <c r="GRW74" s="28"/>
      <c r="GRX74" s="28"/>
      <c r="GRY74" s="28"/>
      <c r="GRZ74" s="28"/>
      <c r="GSA74" s="28"/>
      <c r="GSB74" s="28"/>
      <c r="GSC74" s="28"/>
      <c r="GSD74" s="28"/>
      <c r="GSE74" s="28"/>
      <c r="GSF74" s="28"/>
      <c r="GSG74" s="28"/>
      <c r="GSH74" s="28"/>
      <c r="GSI74" s="28"/>
      <c r="GSJ74" s="28"/>
      <c r="GSK74" s="28"/>
      <c r="GSL74" s="28"/>
      <c r="GSM74" s="28"/>
      <c r="GSN74" s="28"/>
      <c r="GSO74" s="28"/>
      <c r="GSP74" s="28"/>
      <c r="GSQ74" s="28"/>
      <c r="GSR74" s="28"/>
      <c r="GSS74" s="28"/>
      <c r="GST74" s="28"/>
      <c r="GSU74" s="28"/>
      <c r="GSV74" s="28"/>
      <c r="GSW74" s="28"/>
      <c r="GSX74" s="28"/>
      <c r="GSY74" s="28"/>
      <c r="GSZ74" s="28"/>
      <c r="GTA74" s="28"/>
      <c r="GTB74" s="28"/>
      <c r="GTC74" s="28"/>
      <c r="GTD74" s="28"/>
      <c r="GTE74" s="28"/>
      <c r="GTF74" s="28"/>
      <c r="GTG74" s="28"/>
      <c r="GTH74" s="28"/>
      <c r="GTI74" s="28"/>
      <c r="GTJ74" s="28"/>
      <c r="GTK74" s="28"/>
      <c r="GTL74" s="28"/>
      <c r="GTM74" s="28"/>
      <c r="GTN74" s="28"/>
      <c r="GTO74" s="28"/>
      <c r="GTP74" s="28"/>
      <c r="GTQ74" s="28"/>
      <c r="GTR74" s="28"/>
      <c r="GTS74" s="28"/>
      <c r="GTT74" s="28"/>
      <c r="GTU74" s="28"/>
      <c r="GTV74" s="28"/>
      <c r="GTW74" s="28"/>
      <c r="GTX74" s="28"/>
      <c r="GTY74" s="28"/>
      <c r="GTZ74" s="28"/>
      <c r="GUA74" s="28"/>
      <c r="GUB74" s="28"/>
      <c r="GUC74" s="28"/>
      <c r="GUD74" s="28"/>
      <c r="GUE74" s="28"/>
      <c r="GUF74" s="28"/>
      <c r="GUG74" s="28"/>
      <c r="GUH74" s="28"/>
      <c r="GUI74" s="28"/>
      <c r="GUJ74" s="28"/>
      <c r="GUK74" s="28"/>
      <c r="GUL74" s="28"/>
      <c r="GUM74" s="28"/>
      <c r="GUN74" s="28"/>
      <c r="GUO74" s="28"/>
      <c r="GUP74" s="28"/>
      <c r="GUQ74" s="28"/>
      <c r="GUR74" s="28"/>
      <c r="GUS74" s="28"/>
      <c r="GUT74" s="28"/>
      <c r="GUU74" s="28"/>
      <c r="GUV74" s="28"/>
      <c r="GUW74" s="28"/>
      <c r="GUX74" s="28"/>
      <c r="GUY74" s="28"/>
      <c r="GUZ74" s="28"/>
      <c r="GVA74" s="28"/>
      <c r="GVB74" s="28"/>
      <c r="GVC74" s="28"/>
      <c r="GVD74" s="28"/>
      <c r="GVE74" s="28"/>
      <c r="GVF74" s="28"/>
      <c r="GVG74" s="28"/>
      <c r="GVH74" s="28"/>
      <c r="GVI74" s="28"/>
      <c r="GVJ74" s="28"/>
      <c r="GVK74" s="28"/>
      <c r="GVL74" s="28"/>
      <c r="GVM74" s="28"/>
      <c r="GVN74" s="28"/>
      <c r="GVO74" s="28"/>
      <c r="GVP74" s="28"/>
      <c r="GVQ74" s="28"/>
      <c r="GVR74" s="28"/>
      <c r="GVS74" s="28"/>
      <c r="GVT74" s="28"/>
      <c r="GVU74" s="28"/>
      <c r="GVV74" s="28"/>
      <c r="GVW74" s="28"/>
      <c r="GVX74" s="28"/>
      <c r="GVY74" s="28"/>
      <c r="GVZ74" s="28"/>
      <c r="GWA74" s="28"/>
      <c r="GWB74" s="28"/>
      <c r="GWC74" s="28"/>
      <c r="GWD74" s="28"/>
      <c r="GWE74" s="28"/>
      <c r="GWF74" s="28"/>
      <c r="GWG74" s="28"/>
      <c r="GWH74" s="28"/>
      <c r="GWI74" s="28"/>
      <c r="GWJ74" s="28"/>
      <c r="GWK74" s="28"/>
      <c r="GWL74" s="28"/>
      <c r="GWM74" s="28"/>
      <c r="GWN74" s="28"/>
      <c r="GWO74" s="28"/>
      <c r="GWP74" s="28"/>
      <c r="GWQ74" s="28"/>
      <c r="GWR74" s="28"/>
      <c r="GWS74" s="28"/>
      <c r="GWT74" s="28"/>
      <c r="GWU74" s="28"/>
      <c r="GWV74" s="28"/>
      <c r="GWW74" s="28"/>
      <c r="GWX74" s="28"/>
      <c r="GWY74" s="28"/>
      <c r="GWZ74" s="28"/>
      <c r="GXA74" s="28"/>
      <c r="GXB74" s="28"/>
      <c r="GXC74" s="28"/>
      <c r="GXD74" s="28"/>
      <c r="GXE74" s="28"/>
      <c r="GXF74" s="28"/>
      <c r="GXG74" s="28"/>
      <c r="GXH74" s="28"/>
      <c r="GXI74" s="28"/>
      <c r="GXJ74" s="28"/>
      <c r="GXK74" s="28"/>
      <c r="GXL74" s="28"/>
      <c r="GXM74" s="28"/>
      <c r="GXN74" s="28"/>
      <c r="GXO74" s="28"/>
      <c r="GXP74" s="28"/>
      <c r="GXQ74" s="28"/>
      <c r="GXR74" s="28"/>
      <c r="GXS74" s="28"/>
      <c r="GXT74" s="28"/>
      <c r="GXU74" s="28"/>
      <c r="GXV74" s="28"/>
      <c r="GXW74" s="28"/>
      <c r="GXX74" s="28"/>
      <c r="GXY74" s="28"/>
      <c r="GXZ74" s="28"/>
      <c r="GYA74" s="28"/>
      <c r="GYB74" s="28"/>
      <c r="GYC74" s="28"/>
      <c r="GYD74" s="28"/>
      <c r="GYE74" s="28"/>
      <c r="GYF74" s="28"/>
      <c r="GYG74" s="28"/>
      <c r="GYH74" s="28"/>
      <c r="GYI74" s="28"/>
      <c r="GYJ74" s="28"/>
      <c r="GYK74" s="28"/>
      <c r="GYL74" s="28"/>
      <c r="GYM74" s="28"/>
      <c r="GYN74" s="28"/>
      <c r="GYO74" s="28"/>
      <c r="GYP74" s="28"/>
      <c r="GYQ74" s="28"/>
      <c r="GYR74" s="28"/>
      <c r="GYS74" s="28"/>
      <c r="GYT74" s="28"/>
      <c r="GYU74" s="28"/>
      <c r="GYV74" s="28"/>
      <c r="GYW74" s="28"/>
      <c r="GYX74" s="28"/>
      <c r="GYY74" s="28"/>
      <c r="GYZ74" s="28"/>
      <c r="GZA74" s="28"/>
      <c r="GZB74" s="28"/>
      <c r="GZC74" s="28"/>
      <c r="GZD74" s="28"/>
      <c r="GZE74" s="28"/>
      <c r="GZF74" s="28"/>
      <c r="GZG74" s="28"/>
      <c r="GZH74" s="28"/>
      <c r="GZI74" s="28"/>
      <c r="GZJ74" s="28"/>
      <c r="GZK74" s="28"/>
      <c r="GZL74" s="28"/>
      <c r="GZM74" s="28"/>
      <c r="GZN74" s="28"/>
      <c r="GZO74" s="28"/>
      <c r="GZP74" s="28"/>
      <c r="GZQ74" s="28"/>
      <c r="GZR74" s="28"/>
      <c r="GZS74" s="28"/>
      <c r="GZT74" s="28"/>
      <c r="GZU74" s="28"/>
      <c r="GZV74" s="28"/>
      <c r="GZW74" s="28"/>
      <c r="GZX74" s="28"/>
      <c r="GZY74" s="28"/>
      <c r="GZZ74" s="28"/>
      <c r="HAA74" s="28"/>
      <c r="HAB74" s="28"/>
      <c r="HAC74" s="28"/>
      <c r="HAD74" s="28"/>
      <c r="HAE74" s="28"/>
      <c r="HAF74" s="28"/>
      <c r="HAG74" s="28"/>
      <c r="HAH74" s="28"/>
      <c r="HAI74" s="28"/>
      <c r="HAJ74" s="28"/>
      <c r="HAK74" s="28"/>
      <c r="HAL74" s="28"/>
      <c r="HAM74" s="28"/>
      <c r="HAN74" s="28"/>
      <c r="HAO74" s="28"/>
      <c r="HAP74" s="28"/>
      <c r="HAQ74" s="28"/>
      <c r="HAR74" s="28"/>
      <c r="HAS74" s="28"/>
      <c r="HAT74" s="28"/>
      <c r="HAU74" s="28"/>
      <c r="HAV74" s="28"/>
      <c r="HAW74" s="28"/>
      <c r="HAX74" s="28"/>
      <c r="HAY74" s="28"/>
      <c r="HAZ74" s="28"/>
      <c r="HBA74" s="28"/>
      <c r="HBB74" s="28"/>
      <c r="HBC74" s="28"/>
      <c r="HBD74" s="28"/>
      <c r="HBE74" s="28"/>
      <c r="HBF74" s="28"/>
      <c r="HBG74" s="28"/>
      <c r="HBH74" s="28"/>
      <c r="HBI74" s="28"/>
      <c r="HBJ74" s="28"/>
      <c r="HBK74" s="28"/>
      <c r="HBL74" s="28"/>
      <c r="HBM74" s="28"/>
      <c r="HBN74" s="28"/>
      <c r="HBO74" s="28"/>
      <c r="HBP74" s="28"/>
      <c r="HBQ74" s="28"/>
      <c r="HBR74" s="28"/>
      <c r="HBS74" s="28"/>
      <c r="HBT74" s="28"/>
      <c r="HBU74" s="28"/>
      <c r="HBV74" s="28"/>
      <c r="HBW74" s="28"/>
      <c r="HBX74" s="28"/>
      <c r="HBY74" s="28"/>
      <c r="HBZ74" s="28"/>
      <c r="HCA74" s="28"/>
      <c r="HCB74" s="28"/>
      <c r="HCC74" s="28"/>
      <c r="HCD74" s="28"/>
      <c r="HCE74" s="28"/>
      <c r="HCF74" s="28"/>
      <c r="HCG74" s="28"/>
      <c r="HCH74" s="28"/>
      <c r="HCI74" s="28"/>
      <c r="HCJ74" s="28"/>
      <c r="HCK74" s="28"/>
      <c r="HCL74" s="28"/>
      <c r="HCM74" s="28"/>
      <c r="HCN74" s="28"/>
      <c r="HCO74" s="28"/>
      <c r="HCP74" s="28"/>
      <c r="HCQ74" s="28"/>
      <c r="HCR74" s="28"/>
      <c r="HCS74" s="28"/>
      <c r="HCT74" s="28"/>
      <c r="HCU74" s="28"/>
      <c r="HCV74" s="28"/>
      <c r="HCW74" s="28"/>
      <c r="HCX74" s="28"/>
      <c r="HCY74" s="28"/>
      <c r="HCZ74" s="28"/>
      <c r="HDA74" s="28"/>
      <c r="HDB74" s="28"/>
      <c r="HDC74" s="28"/>
      <c r="HDD74" s="28"/>
      <c r="HDE74" s="28"/>
      <c r="HDF74" s="28"/>
      <c r="HDG74" s="28"/>
      <c r="HDH74" s="28"/>
      <c r="HDI74" s="28"/>
      <c r="HDJ74" s="28"/>
      <c r="HDK74" s="28"/>
      <c r="HDL74" s="28"/>
      <c r="HDM74" s="28"/>
      <c r="HDN74" s="28"/>
      <c r="HDO74" s="28"/>
      <c r="HDP74" s="28"/>
      <c r="HDQ74" s="28"/>
      <c r="HDR74" s="28"/>
      <c r="HDS74" s="28"/>
      <c r="HDT74" s="28"/>
      <c r="HDU74" s="28"/>
      <c r="HDV74" s="28"/>
      <c r="HDW74" s="28"/>
      <c r="HDX74" s="28"/>
      <c r="HDY74" s="28"/>
      <c r="HDZ74" s="28"/>
      <c r="HEA74" s="28"/>
      <c r="HEB74" s="28"/>
      <c r="HEC74" s="28"/>
      <c r="HED74" s="28"/>
      <c r="HEE74" s="28"/>
      <c r="HEF74" s="28"/>
      <c r="HEG74" s="28"/>
      <c r="HEH74" s="28"/>
      <c r="HEI74" s="28"/>
      <c r="HEJ74" s="28"/>
      <c r="HEK74" s="28"/>
      <c r="HEL74" s="28"/>
      <c r="HEM74" s="28"/>
      <c r="HEN74" s="28"/>
      <c r="HEO74" s="28"/>
      <c r="HEP74" s="28"/>
      <c r="HEQ74" s="28"/>
      <c r="HER74" s="28"/>
      <c r="HES74" s="28"/>
      <c r="HET74" s="28"/>
      <c r="HEU74" s="28"/>
      <c r="HEV74" s="28"/>
      <c r="HEW74" s="28"/>
      <c r="HEX74" s="28"/>
      <c r="HEY74" s="28"/>
      <c r="HEZ74" s="28"/>
      <c r="HFA74" s="28"/>
      <c r="HFB74" s="28"/>
      <c r="HFC74" s="28"/>
      <c r="HFD74" s="28"/>
      <c r="HFE74" s="28"/>
      <c r="HFF74" s="28"/>
      <c r="HFG74" s="28"/>
      <c r="HFH74" s="28"/>
      <c r="HFI74" s="28"/>
      <c r="HFJ74" s="28"/>
      <c r="HFK74" s="28"/>
      <c r="HFL74" s="28"/>
      <c r="HFM74" s="28"/>
      <c r="HFN74" s="28"/>
      <c r="HFO74" s="28"/>
      <c r="HFP74" s="28"/>
      <c r="HFQ74" s="28"/>
      <c r="HFR74" s="28"/>
      <c r="HFS74" s="28"/>
      <c r="HFT74" s="28"/>
      <c r="HFU74" s="28"/>
      <c r="HFV74" s="28"/>
      <c r="HFW74" s="28"/>
      <c r="HFX74" s="28"/>
      <c r="HFY74" s="28"/>
      <c r="HFZ74" s="28"/>
      <c r="HGA74" s="28"/>
      <c r="HGB74" s="28"/>
      <c r="HGC74" s="28"/>
      <c r="HGD74" s="28"/>
      <c r="HGE74" s="28"/>
      <c r="HGF74" s="28"/>
      <c r="HGG74" s="28"/>
      <c r="HGH74" s="28"/>
      <c r="HGI74" s="28"/>
      <c r="HGJ74" s="28"/>
      <c r="HGK74" s="28"/>
      <c r="HGL74" s="28"/>
      <c r="HGM74" s="28"/>
      <c r="HGN74" s="28"/>
      <c r="HGO74" s="28"/>
      <c r="HGP74" s="28"/>
      <c r="HGQ74" s="28"/>
      <c r="HGR74" s="28"/>
      <c r="HGS74" s="28"/>
      <c r="HGT74" s="28"/>
      <c r="HGU74" s="28"/>
      <c r="HGV74" s="28"/>
      <c r="HGW74" s="28"/>
      <c r="HGX74" s="28"/>
      <c r="HGY74" s="28"/>
      <c r="HGZ74" s="28"/>
      <c r="HHA74" s="28"/>
      <c r="HHB74" s="28"/>
      <c r="HHC74" s="28"/>
      <c r="HHD74" s="28"/>
      <c r="HHE74" s="28"/>
      <c r="HHF74" s="28"/>
      <c r="HHG74" s="28"/>
      <c r="HHH74" s="28"/>
      <c r="HHI74" s="28"/>
      <c r="HHJ74" s="28"/>
      <c r="HHK74" s="28"/>
      <c r="HHL74" s="28"/>
      <c r="HHM74" s="28"/>
      <c r="HHN74" s="28"/>
      <c r="HHO74" s="28"/>
      <c r="HHP74" s="28"/>
      <c r="HHQ74" s="28"/>
      <c r="HHR74" s="28"/>
      <c r="HHS74" s="28"/>
      <c r="HHT74" s="28"/>
      <c r="HHU74" s="28"/>
      <c r="HHV74" s="28"/>
      <c r="HHW74" s="28"/>
      <c r="HHX74" s="28"/>
      <c r="HHY74" s="28"/>
      <c r="HHZ74" s="28"/>
      <c r="HIA74" s="28"/>
      <c r="HIB74" s="28"/>
      <c r="HIC74" s="28"/>
      <c r="HID74" s="28"/>
      <c r="HIE74" s="28"/>
      <c r="HIF74" s="28"/>
      <c r="HIG74" s="28"/>
      <c r="HIH74" s="28"/>
      <c r="HII74" s="28"/>
      <c r="HIJ74" s="28"/>
      <c r="HIK74" s="28"/>
      <c r="HIL74" s="28"/>
      <c r="HIM74" s="28"/>
      <c r="HIN74" s="28"/>
      <c r="HIO74" s="28"/>
      <c r="HIP74" s="28"/>
      <c r="HIQ74" s="28"/>
      <c r="HIR74" s="28"/>
      <c r="HIS74" s="28"/>
      <c r="HIT74" s="28"/>
      <c r="HIU74" s="28"/>
      <c r="HIV74" s="28"/>
      <c r="HIW74" s="28"/>
      <c r="HIX74" s="28"/>
      <c r="HIY74" s="28"/>
      <c r="HIZ74" s="28"/>
      <c r="HJA74" s="28"/>
      <c r="HJB74" s="28"/>
      <c r="HJC74" s="28"/>
      <c r="HJD74" s="28"/>
      <c r="HJE74" s="28"/>
      <c r="HJF74" s="28"/>
      <c r="HJG74" s="28"/>
      <c r="HJH74" s="28"/>
      <c r="HJI74" s="28"/>
      <c r="HJJ74" s="28"/>
      <c r="HJK74" s="28"/>
      <c r="HJL74" s="28"/>
      <c r="HJM74" s="28"/>
      <c r="HJN74" s="28"/>
      <c r="HJO74" s="28"/>
      <c r="HJP74" s="28"/>
      <c r="HJQ74" s="28"/>
      <c r="HJR74" s="28"/>
      <c r="HJS74" s="28"/>
      <c r="HJT74" s="28"/>
      <c r="HJU74" s="28"/>
      <c r="HJV74" s="28"/>
      <c r="HJW74" s="28"/>
      <c r="HJX74" s="28"/>
      <c r="HJY74" s="28"/>
      <c r="HJZ74" s="28"/>
      <c r="HKA74" s="28"/>
      <c r="HKB74" s="28"/>
      <c r="HKC74" s="28"/>
      <c r="HKD74" s="28"/>
      <c r="HKE74" s="28"/>
      <c r="HKF74" s="28"/>
      <c r="HKG74" s="28"/>
      <c r="HKH74" s="28"/>
      <c r="HKI74" s="28"/>
      <c r="HKJ74" s="28"/>
      <c r="HKK74" s="28"/>
      <c r="HKL74" s="28"/>
      <c r="HKM74" s="28"/>
      <c r="HKN74" s="28"/>
      <c r="HKO74" s="28"/>
      <c r="HKP74" s="28"/>
      <c r="HKQ74" s="28"/>
      <c r="HKR74" s="28"/>
      <c r="HKS74" s="28"/>
      <c r="HKT74" s="28"/>
      <c r="HKU74" s="28"/>
      <c r="HKV74" s="28"/>
      <c r="HKW74" s="28"/>
      <c r="HKX74" s="28"/>
      <c r="HKY74" s="28"/>
      <c r="HKZ74" s="28"/>
      <c r="HLA74" s="28"/>
      <c r="HLB74" s="28"/>
      <c r="HLC74" s="28"/>
      <c r="HLD74" s="28"/>
      <c r="HLE74" s="28"/>
      <c r="HLF74" s="28"/>
      <c r="HLG74" s="28"/>
      <c r="HLH74" s="28"/>
      <c r="HLI74" s="28"/>
      <c r="HLJ74" s="28"/>
      <c r="HLK74" s="28"/>
      <c r="HLL74" s="28"/>
      <c r="HLM74" s="28"/>
      <c r="HLN74" s="28"/>
      <c r="HLO74" s="28"/>
      <c r="HLP74" s="28"/>
      <c r="HLQ74" s="28"/>
      <c r="HLR74" s="28"/>
      <c r="HLS74" s="28"/>
      <c r="HLT74" s="28"/>
      <c r="HLU74" s="28"/>
      <c r="HLV74" s="28"/>
      <c r="HLW74" s="28"/>
      <c r="HLX74" s="28"/>
      <c r="HLY74" s="28"/>
      <c r="HLZ74" s="28"/>
      <c r="HMA74" s="28"/>
      <c r="HMB74" s="28"/>
      <c r="HMC74" s="28"/>
      <c r="HMD74" s="28"/>
      <c r="HME74" s="28"/>
      <c r="HMF74" s="28"/>
      <c r="HMG74" s="28"/>
      <c r="HMH74" s="28"/>
      <c r="HMI74" s="28"/>
      <c r="HMJ74" s="28"/>
      <c r="HMK74" s="28"/>
      <c r="HML74" s="28"/>
      <c r="HMM74" s="28"/>
      <c r="HMN74" s="28"/>
      <c r="HMO74" s="28"/>
      <c r="HMP74" s="28"/>
      <c r="HMQ74" s="28"/>
      <c r="HMR74" s="28"/>
      <c r="HMS74" s="28"/>
      <c r="HMT74" s="28"/>
      <c r="HMU74" s="28"/>
      <c r="HMV74" s="28"/>
      <c r="HMW74" s="28"/>
      <c r="HMX74" s="28"/>
      <c r="HMY74" s="28"/>
      <c r="HMZ74" s="28"/>
      <c r="HNA74" s="28"/>
      <c r="HNB74" s="28"/>
      <c r="HNC74" s="28"/>
      <c r="HND74" s="28"/>
      <c r="HNE74" s="28"/>
      <c r="HNF74" s="28"/>
      <c r="HNG74" s="28"/>
      <c r="HNH74" s="28"/>
      <c r="HNI74" s="28"/>
      <c r="HNJ74" s="28"/>
      <c r="HNK74" s="28"/>
      <c r="HNL74" s="28"/>
      <c r="HNM74" s="28"/>
      <c r="HNN74" s="28"/>
      <c r="HNO74" s="28"/>
      <c r="HNP74" s="28"/>
      <c r="HNQ74" s="28"/>
      <c r="HNR74" s="28"/>
      <c r="HNS74" s="28"/>
      <c r="HNT74" s="28"/>
      <c r="HNU74" s="28"/>
      <c r="HNV74" s="28"/>
      <c r="HNW74" s="28"/>
      <c r="HNX74" s="28"/>
      <c r="HNY74" s="28"/>
      <c r="HNZ74" s="28"/>
      <c r="HOA74" s="28"/>
      <c r="HOB74" s="28"/>
      <c r="HOC74" s="28"/>
      <c r="HOD74" s="28"/>
      <c r="HOE74" s="28"/>
      <c r="HOF74" s="28"/>
      <c r="HOG74" s="28"/>
      <c r="HOH74" s="28"/>
      <c r="HOI74" s="28"/>
      <c r="HOJ74" s="28"/>
      <c r="HOK74" s="28"/>
      <c r="HOL74" s="28"/>
      <c r="HOM74" s="28"/>
      <c r="HON74" s="28"/>
      <c r="HOO74" s="28"/>
      <c r="HOP74" s="28"/>
      <c r="HOQ74" s="28"/>
      <c r="HOR74" s="28"/>
      <c r="HOS74" s="28"/>
      <c r="HOT74" s="28"/>
      <c r="HOU74" s="28"/>
      <c r="HOV74" s="28"/>
      <c r="HOW74" s="28"/>
      <c r="HOX74" s="28"/>
      <c r="HOY74" s="28"/>
      <c r="HOZ74" s="28"/>
      <c r="HPA74" s="28"/>
      <c r="HPB74" s="28"/>
      <c r="HPC74" s="28"/>
      <c r="HPD74" s="28"/>
      <c r="HPE74" s="28"/>
      <c r="HPF74" s="28"/>
      <c r="HPG74" s="28"/>
      <c r="HPH74" s="28"/>
      <c r="HPI74" s="28"/>
      <c r="HPJ74" s="28"/>
      <c r="HPK74" s="28"/>
      <c r="HPL74" s="28"/>
      <c r="HPM74" s="28"/>
      <c r="HPN74" s="28"/>
      <c r="HPO74" s="28"/>
      <c r="HPP74" s="28"/>
      <c r="HPQ74" s="28"/>
      <c r="HPR74" s="28"/>
      <c r="HPS74" s="28"/>
      <c r="HPT74" s="28"/>
      <c r="HPU74" s="28"/>
      <c r="HPV74" s="28"/>
      <c r="HPW74" s="28"/>
      <c r="HPX74" s="28"/>
      <c r="HPY74" s="28"/>
      <c r="HPZ74" s="28"/>
      <c r="HQA74" s="28"/>
      <c r="HQB74" s="28"/>
      <c r="HQC74" s="28"/>
      <c r="HQD74" s="28"/>
      <c r="HQE74" s="28"/>
      <c r="HQF74" s="28"/>
      <c r="HQG74" s="28"/>
      <c r="HQH74" s="28"/>
      <c r="HQI74" s="28"/>
      <c r="HQJ74" s="28"/>
      <c r="HQK74" s="28"/>
      <c r="HQL74" s="28"/>
      <c r="HQM74" s="28"/>
      <c r="HQN74" s="28"/>
      <c r="HQO74" s="28"/>
      <c r="HQP74" s="28"/>
      <c r="HQQ74" s="28"/>
      <c r="HQR74" s="28"/>
      <c r="HQS74" s="28"/>
      <c r="HQT74" s="28"/>
      <c r="HQU74" s="28"/>
      <c r="HQV74" s="28"/>
      <c r="HQW74" s="28"/>
      <c r="HQX74" s="28"/>
      <c r="HQY74" s="28"/>
      <c r="HQZ74" s="28"/>
      <c r="HRA74" s="28"/>
      <c r="HRB74" s="28"/>
      <c r="HRC74" s="28"/>
      <c r="HRD74" s="28"/>
      <c r="HRE74" s="28"/>
      <c r="HRF74" s="28"/>
      <c r="HRG74" s="28"/>
      <c r="HRH74" s="28"/>
      <c r="HRI74" s="28"/>
      <c r="HRJ74" s="28"/>
      <c r="HRK74" s="28"/>
      <c r="HRL74" s="28"/>
      <c r="HRM74" s="28"/>
      <c r="HRN74" s="28"/>
      <c r="HRO74" s="28"/>
      <c r="HRP74" s="28"/>
      <c r="HRQ74" s="28"/>
      <c r="HRR74" s="28"/>
      <c r="HRS74" s="28"/>
      <c r="HRT74" s="28"/>
      <c r="HRU74" s="28"/>
      <c r="HRV74" s="28"/>
      <c r="HRW74" s="28"/>
      <c r="HRX74" s="28"/>
      <c r="HRY74" s="28"/>
      <c r="HRZ74" s="28"/>
      <c r="HSA74" s="28"/>
      <c r="HSB74" s="28"/>
      <c r="HSC74" s="28"/>
      <c r="HSD74" s="28"/>
      <c r="HSE74" s="28"/>
      <c r="HSF74" s="28"/>
      <c r="HSG74" s="28"/>
      <c r="HSH74" s="28"/>
      <c r="HSI74" s="28"/>
      <c r="HSJ74" s="28"/>
      <c r="HSK74" s="28"/>
      <c r="HSL74" s="28"/>
      <c r="HSM74" s="28"/>
      <c r="HSN74" s="28"/>
      <c r="HSO74" s="28"/>
      <c r="HSP74" s="28"/>
      <c r="HSQ74" s="28"/>
      <c r="HSR74" s="28"/>
      <c r="HSS74" s="28"/>
      <c r="HST74" s="28"/>
      <c r="HSU74" s="28"/>
      <c r="HSV74" s="28"/>
      <c r="HSW74" s="28"/>
      <c r="HSX74" s="28"/>
      <c r="HSY74" s="28"/>
      <c r="HSZ74" s="28"/>
      <c r="HTA74" s="28"/>
      <c r="HTB74" s="28"/>
      <c r="HTC74" s="28"/>
      <c r="HTD74" s="28"/>
      <c r="HTE74" s="28"/>
      <c r="HTF74" s="28"/>
      <c r="HTG74" s="28"/>
      <c r="HTH74" s="28"/>
      <c r="HTI74" s="28"/>
      <c r="HTJ74" s="28"/>
      <c r="HTK74" s="28"/>
      <c r="HTL74" s="28"/>
      <c r="HTM74" s="28"/>
      <c r="HTN74" s="28"/>
      <c r="HTO74" s="28"/>
      <c r="HTP74" s="28"/>
      <c r="HTQ74" s="28"/>
      <c r="HTR74" s="28"/>
      <c r="HTS74" s="28"/>
      <c r="HTT74" s="28"/>
      <c r="HTU74" s="28"/>
      <c r="HTV74" s="28"/>
      <c r="HTW74" s="28"/>
      <c r="HTX74" s="28"/>
      <c r="HTY74" s="28"/>
      <c r="HTZ74" s="28"/>
      <c r="HUA74" s="28"/>
      <c r="HUB74" s="28"/>
      <c r="HUC74" s="28"/>
      <c r="HUD74" s="28"/>
      <c r="HUE74" s="28"/>
      <c r="HUF74" s="28"/>
      <c r="HUG74" s="28"/>
      <c r="HUH74" s="28"/>
      <c r="HUI74" s="28"/>
      <c r="HUJ74" s="28"/>
      <c r="HUK74" s="28"/>
      <c r="HUL74" s="28"/>
      <c r="HUM74" s="28"/>
      <c r="HUN74" s="28"/>
      <c r="HUO74" s="28"/>
      <c r="HUP74" s="28"/>
      <c r="HUQ74" s="28"/>
      <c r="HUR74" s="28"/>
      <c r="HUS74" s="28"/>
      <c r="HUT74" s="28"/>
      <c r="HUU74" s="28"/>
      <c r="HUV74" s="28"/>
      <c r="HUW74" s="28"/>
      <c r="HUX74" s="28"/>
      <c r="HUY74" s="28"/>
      <c r="HUZ74" s="28"/>
      <c r="HVA74" s="28"/>
      <c r="HVB74" s="28"/>
      <c r="HVC74" s="28"/>
      <c r="HVD74" s="28"/>
      <c r="HVE74" s="28"/>
      <c r="HVF74" s="28"/>
      <c r="HVG74" s="28"/>
      <c r="HVH74" s="28"/>
      <c r="HVI74" s="28"/>
      <c r="HVJ74" s="28"/>
      <c r="HVK74" s="28"/>
      <c r="HVL74" s="28"/>
      <c r="HVM74" s="28"/>
      <c r="HVN74" s="28"/>
      <c r="HVO74" s="28"/>
      <c r="HVP74" s="28"/>
      <c r="HVQ74" s="28"/>
      <c r="HVR74" s="28"/>
      <c r="HVS74" s="28"/>
      <c r="HVT74" s="28"/>
      <c r="HVU74" s="28"/>
      <c r="HVV74" s="28"/>
      <c r="HVW74" s="28"/>
      <c r="HVX74" s="28"/>
      <c r="HVY74" s="28"/>
      <c r="HVZ74" s="28"/>
      <c r="HWA74" s="28"/>
      <c r="HWB74" s="28"/>
      <c r="HWC74" s="28"/>
      <c r="HWD74" s="28"/>
      <c r="HWE74" s="28"/>
      <c r="HWF74" s="28"/>
      <c r="HWG74" s="28"/>
      <c r="HWH74" s="28"/>
      <c r="HWI74" s="28"/>
      <c r="HWJ74" s="28"/>
      <c r="HWK74" s="28"/>
      <c r="HWL74" s="28"/>
      <c r="HWM74" s="28"/>
      <c r="HWN74" s="28"/>
      <c r="HWO74" s="28"/>
      <c r="HWP74" s="28"/>
      <c r="HWQ74" s="28"/>
      <c r="HWR74" s="28"/>
      <c r="HWS74" s="28"/>
      <c r="HWT74" s="28"/>
      <c r="HWU74" s="28"/>
      <c r="HWV74" s="28"/>
      <c r="HWW74" s="28"/>
      <c r="HWX74" s="28"/>
      <c r="HWY74" s="28"/>
      <c r="HWZ74" s="28"/>
      <c r="HXA74" s="28"/>
      <c r="HXB74" s="28"/>
      <c r="HXC74" s="28"/>
      <c r="HXD74" s="28"/>
      <c r="HXE74" s="28"/>
      <c r="HXF74" s="28"/>
      <c r="HXG74" s="28"/>
      <c r="HXH74" s="28"/>
      <c r="HXI74" s="28"/>
      <c r="HXJ74" s="28"/>
      <c r="HXK74" s="28"/>
      <c r="HXL74" s="28"/>
      <c r="HXM74" s="28"/>
      <c r="HXN74" s="28"/>
      <c r="HXO74" s="28"/>
      <c r="HXP74" s="28"/>
      <c r="HXQ74" s="28"/>
      <c r="HXR74" s="28"/>
      <c r="HXS74" s="28"/>
      <c r="HXT74" s="28"/>
      <c r="HXU74" s="28"/>
      <c r="HXV74" s="28"/>
      <c r="HXW74" s="28"/>
      <c r="HXX74" s="28"/>
      <c r="HXY74" s="28"/>
      <c r="HXZ74" s="28"/>
      <c r="HYA74" s="28"/>
      <c r="HYB74" s="28"/>
      <c r="HYC74" s="28"/>
      <c r="HYD74" s="28"/>
      <c r="HYE74" s="28"/>
      <c r="HYF74" s="28"/>
      <c r="HYG74" s="28"/>
      <c r="HYH74" s="28"/>
      <c r="HYI74" s="28"/>
      <c r="HYJ74" s="28"/>
      <c r="HYK74" s="28"/>
      <c r="HYL74" s="28"/>
      <c r="HYM74" s="28"/>
      <c r="HYN74" s="28"/>
      <c r="HYO74" s="28"/>
      <c r="HYP74" s="28"/>
      <c r="HYQ74" s="28"/>
      <c r="HYR74" s="28"/>
      <c r="HYS74" s="28"/>
      <c r="HYT74" s="28"/>
      <c r="HYU74" s="28"/>
      <c r="HYV74" s="28"/>
      <c r="HYW74" s="28"/>
      <c r="HYX74" s="28"/>
      <c r="HYY74" s="28"/>
      <c r="HYZ74" s="28"/>
      <c r="HZA74" s="28"/>
      <c r="HZB74" s="28"/>
      <c r="HZC74" s="28"/>
      <c r="HZD74" s="28"/>
      <c r="HZE74" s="28"/>
      <c r="HZF74" s="28"/>
      <c r="HZG74" s="28"/>
      <c r="HZH74" s="28"/>
      <c r="HZI74" s="28"/>
      <c r="HZJ74" s="28"/>
      <c r="HZK74" s="28"/>
      <c r="HZL74" s="28"/>
      <c r="HZM74" s="28"/>
      <c r="HZN74" s="28"/>
      <c r="HZO74" s="28"/>
      <c r="HZP74" s="28"/>
      <c r="HZQ74" s="28"/>
      <c r="HZR74" s="28"/>
      <c r="HZS74" s="28"/>
      <c r="HZT74" s="28"/>
      <c r="HZU74" s="28"/>
      <c r="HZV74" s="28"/>
      <c r="HZW74" s="28"/>
      <c r="HZX74" s="28"/>
      <c r="HZY74" s="28"/>
      <c r="HZZ74" s="28"/>
      <c r="IAA74" s="28"/>
      <c r="IAB74" s="28"/>
      <c r="IAC74" s="28"/>
      <c r="IAD74" s="28"/>
      <c r="IAE74" s="28"/>
      <c r="IAF74" s="28"/>
      <c r="IAG74" s="28"/>
      <c r="IAH74" s="28"/>
      <c r="IAI74" s="28"/>
      <c r="IAJ74" s="28"/>
      <c r="IAK74" s="28"/>
      <c r="IAL74" s="28"/>
      <c r="IAM74" s="28"/>
      <c r="IAN74" s="28"/>
      <c r="IAO74" s="28"/>
      <c r="IAP74" s="28"/>
      <c r="IAQ74" s="28"/>
      <c r="IAR74" s="28"/>
      <c r="IAS74" s="28"/>
      <c r="IAT74" s="28"/>
      <c r="IAU74" s="28"/>
      <c r="IAV74" s="28"/>
      <c r="IAW74" s="28"/>
      <c r="IAX74" s="28"/>
      <c r="IAY74" s="28"/>
      <c r="IAZ74" s="28"/>
      <c r="IBA74" s="28"/>
      <c r="IBB74" s="28"/>
      <c r="IBC74" s="28"/>
      <c r="IBD74" s="28"/>
      <c r="IBE74" s="28"/>
      <c r="IBF74" s="28"/>
      <c r="IBG74" s="28"/>
      <c r="IBH74" s="28"/>
      <c r="IBI74" s="28"/>
      <c r="IBJ74" s="28"/>
      <c r="IBK74" s="28"/>
      <c r="IBL74" s="28"/>
      <c r="IBM74" s="28"/>
      <c r="IBN74" s="28"/>
      <c r="IBO74" s="28"/>
      <c r="IBP74" s="28"/>
      <c r="IBQ74" s="28"/>
      <c r="IBR74" s="28"/>
      <c r="IBS74" s="28"/>
      <c r="IBT74" s="28"/>
      <c r="IBU74" s="28"/>
      <c r="IBV74" s="28"/>
      <c r="IBW74" s="28"/>
      <c r="IBX74" s="28"/>
      <c r="IBY74" s="28"/>
      <c r="IBZ74" s="28"/>
      <c r="ICA74" s="28"/>
      <c r="ICB74" s="28"/>
      <c r="ICC74" s="28"/>
      <c r="ICD74" s="28"/>
      <c r="ICE74" s="28"/>
      <c r="ICF74" s="28"/>
      <c r="ICG74" s="28"/>
      <c r="ICH74" s="28"/>
      <c r="ICI74" s="28"/>
      <c r="ICJ74" s="28"/>
      <c r="ICK74" s="28"/>
      <c r="ICL74" s="28"/>
      <c r="ICM74" s="28"/>
      <c r="ICN74" s="28"/>
      <c r="ICO74" s="28"/>
      <c r="ICP74" s="28"/>
      <c r="ICQ74" s="28"/>
      <c r="ICR74" s="28"/>
      <c r="ICS74" s="28"/>
      <c r="ICT74" s="28"/>
      <c r="ICU74" s="28"/>
      <c r="ICV74" s="28"/>
      <c r="ICW74" s="28"/>
      <c r="ICX74" s="28"/>
      <c r="ICY74" s="28"/>
      <c r="ICZ74" s="28"/>
      <c r="IDA74" s="28"/>
      <c r="IDB74" s="28"/>
      <c r="IDC74" s="28"/>
      <c r="IDD74" s="28"/>
      <c r="IDE74" s="28"/>
      <c r="IDF74" s="28"/>
      <c r="IDG74" s="28"/>
      <c r="IDH74" s="28"/>
      <c r="IDI74" s="28"/>
      <c r="IDJ74" s="28"/>
      <c r="IDK74" s="28"/>
      <c r="IDL74" s="28"/>
      <c r="IDM74" s="28"/>
      <c r="IDN74" s="28"/>
      <c r="IDO74" s="28"/>
      <c r="IDP74" s="28"/>
      <c r="IDQ74" s="28"/>
      <c r="IDR74" s="28"/>
      <c r="IDS74" s="28"/>
      <c r="IDT74" s="28"/>
      <c r="IDU74" s="28"/>
      <c r="IDV74" s="28"/>
      <c r="IDW74" s="28"/>
      <c r="IDX74" s="28"/>
      <c r="IDY74" s="28"/>
      <c r="IDZ74" s="28"/>
      <c r="IEA74" s="28"/>
      <c r="IEB74" s="28"/>
      <c r="IEC74" s="28"/>
      <c r="IED74" s="28"/>
      <c r="IEE74" s="28"/>
      <c r="IEF74" s="28"/>
      <c r="IEG74" s="28"/>
      <c r="IEH74" s="28"/>
      <c r="IEI74" s="28"/>
      <c r="IEJ74" s="28"/>
      <c r="IEK74" s="28"/>
      <c r="IEL74" s="28"/>
      <c r="IEM74" s="28"/>
      <c r="IEN74" s="28"/>
      <c r="IEO74" s="28"/>
      <c r="IEP74" s="28"/>
      <c r="IEQ74" s="28"/>
      <c r="IER74" s="28"/>
      <c r="IES74" s="28"/>
      <c r="IET74" s="28"/>
      <c r="IEU74" s="28"/>
      <c r="IEV74" s="28"/>
      <c r="IEW74" s="28"/>
      <c r="IEX74" s="28"/>
      <c r="IEY74" s="28"/>
      <c r="IEZ74" s="28"/>
      <c r="IFA74" s="28"/>
      <c r="IFB74" s="28"/>
      <c r="IFC74" s="28"/>
      <c r="IFD74" s="28"/>
      <c r="IFE74" s="28"/>
      <c r="IFF74" s="28"/>
      <c r="IFG74" s="28"/>
      <c r="IFH74" s="28"/>
      <c r="IFI74" s="28"/>
      <c r="IFJ74" s="28"/>
      <c r="IFK74" s="28"/>
      <c r="IFL74" s="28"/>
      <c r="IFM74" s="28"/>
      <c r="IFN74" s="28"/>
      <c r="IFO74" s="28"/>
      <c r="IFP74" s="28"/>
      <c r="IFQ74" s="28"/>
      <c r="IFR74" s="28"/>
      <c r="IFS74" s="28"/>
      <c r="IFT74" s="28"/>
      <c r="IFU74" s="28"/>
      <c r="IFV74" s="28"/>
      <c r="IFW74" s="28"/>
      <c r="IFX74" s="28"/>
      <c r="IFY74" s="28"/>
      <c r="IFZ74" s="28"/>
      <c r="IGA74" s="28"/>
      <c r="IGB74" s="28"/>
      <c r="IGC74" s="28"/>
      <c r="IGD74" s="28"/>
      <c r="IGE74" s="28"/>
      <c r="IGF74" s="28"/>
      <c r="IGG74" s="28"/>
      <c r="IGH74" s="28"/>
      <c r="IGI74" s="28"/>
      <c r="IGJ74" s="28"/>
      <c r="IGK74" s="28"/>
      <c r="IGL74" s="28"/>
      <c r="IGM74" s="28"/>
      <c r="IGN74" s="28"/>
      <c r="IGO74" s="28"/>
      <c r="IGP74" s="28"/>
      <c r="IGQ74" s="28"/>
      <c r="IGR74" s="28"/>
      <c r="IGS74" s="28"/>
      <c r="IGT74" s="28"/>
      <c r="IGU74" s="28"/>
      <c r="IGV74" s="28"/>
      <c r="IGW74" s="28"/>
      <c r="IGX74" s="28"/>
      <c r="IGY74" s="28"/>
      <c r="IGZ74" s="28"/>
      <c r="IHA74" s="28"/>
      <c r="IHB74" s="28"/>
      <c r="IHC74" s="28"/>
      <c r="IHD74" s="28"/>
      <c r="IHE74" s="28"/>
      <c r="IHF74" s="28"/>
      <c r="IHG74" s="28"/>
      <c r="IHH74" s="28"/>
      <c r="IHI74" s="28"/>
      <c r="IHJ74" s="28"/>
      <c r="IHK74" s="28"/>
      <c r="IHL74" s="28"/>
      <c r="IHM74" s="28"/>
      <c r="IHN74" s="28"/>
      <c r="IHO74" s="28"/>
      <c r="IHP74" s="28"/>
      <c r="IHQ74" s="28"/>
      <c r="IHR74" s="28"/>
      <c r="IHS74" s="28"/>
      <c r="IHT74" s="28"/>
      <c r="IHU74" s="28"/>
      <c r="IHV74" s="28"/>
      <c r="IHW74" s="28"/>
      <c r="IHX74" s="28"/>
      <c r="IHY74" s="28"/>
      <c r="IHZ74" s="28"/>
      <c r="IIA74" s="28"/>
      <c r="IIB74" s="28"/>
      <c r="IIC74" s="28"/>
      <c r="IID74" s="28"/>
      <c r="IIE74" s="28"/>
      <c r="IIF74" s="28"/>
      <c r="IIG74" s="28"/>
      <c r="IIH74" s="28"/>
      <c r="III74" s="28"/>
      <c r="IIJ74" s="28"/>
      <c r="IIK74" s="28"/>
      <c r="IIL74" s="28"/>
      <c r="IIM74" s="28"/>
      <c r="IIN74" s="28"/>
      <c r="IIO74" s="28"/>
      <c r="IIP74" s="28"/>
      <c r="IIQ74" s="28"/>
      <c r="IIR74" s="28"/>
      <c r="IIS74" s="28"/>
      <c r="IIT74" s="28"/>
      <c r="IIU74" s="28"/>
      <c r="IIV74" s="28"/>
      <c r="IIW74" s="28"/>
      <c r="IIX74" s="28"/>
      <c r="IIY74" s="28"/>
      <c r="IIZ74" s="28"/>
      <c r="IJA74" s="28"/>
      <c r="IJB74" s="28"/>
      <c r="IJC74" s="28"/>
      <c r="IJD74" s="28"/>
      <c r="IJE74" s="28"/>
      <c r="IJF74" s="28"/>
      <c r="IJG74" s="28"/>
      <c r="IJH74" s="28"/>
      <c r="IJI74" s="28"/>
      <c r="IJJ74" s="28"/>
      <c r="IJK74" s="28"/>
      <c r="IJL74" s="28"/>
      <c r="IJM74" s="28"/>
      <c r="IJN74" s="28"/>
      <c r="IJO74" s="28"/>
      <c r="IJP74" s="28"/>
      <c r="IJQ74" s="28"/>
      <c r="IJR74" s="28"/>
      <c r="IJS74" s="28"/>
      <c r="IJT74" s="28"/>
      <c r="IJU74" s="28"/>
      <c r="IJV74" s="28"/>
      <c r="IJW74" s="28"/>
      <c r="IJX74" s="28"/>
      <c r="IJY74" s="28"/>
      <c r="IJZ74" s="28"/>
      <c r="IKA74" s="28"/>
      <c r="IKB74" s="28"/>
      <c r="IKC74" s="28"/>
      <c r="IKD74" s="28"/>
      <c r="IKE74" s="28"/>
      <c r="IKF74" s="28"/>
      <c r="IKG74" s="28"/>
      <c r="IKH74" s="28"/>
      <c r="IKI74" s="28"/>
      <c r="IKJ74" s="28"/>
      <c r="IKK74" s="28"/>
      <c r="IKL74" s="28"/>
      <c r="IKM74" s="28"/>
      <c r="IKN74" s="28"/>
      <c r="IKO74" s="28"/>
      <c r="IKP74" s="28"/>
      <c r="IKQ74" s="28"/>
      <c r="IKR74" s="28"/>
      <c r="IKS74" s="28"/>
      <c r="IKT74" s="28"/>
      <c r="IKU74" s="28"/>
      <c r="IKV74" s="28"/>
      <c r="IKW74" s="28"/>
      <c r="IKX74" s="28"/>
      <c r="IKY74" s="28"/>
      <c r="IKZ74" s="28"/>
      <c r="ILA74" s="28"/>
      <c r="ILB74" s="28"/>
      <c r="ILC74" s="28"/>
      <c r="ILD74" s="28"/>
      <c r="ILE74" s="28"/>
      <c r="ILF74" s="28"/>
      <c r="ILG74" s="28"/>
      <c r="ILH74" s="28"/>
      <c r="ILI74" s="28"/>
      <c r="ILJ74" s="28"/>
      <c r="ILK74" s="28"/>
      <c r="ILL74" s="28"/>
      <c r="ILM74" s="28"/>
      <c r="ILN74" s="28"/>
      <c r="ILO74" s="28"/>
      <c r="ILP74" s="28"/>
      <c r="ILQ74" s="28"/>
      <c r="ILR74" s="28"/>
      <c r="ILS74" s="28"/>
      <c r="ILT74" s="28"/>
      <c r="ILU74" s="28"/>
      <c r="ILV74" s="28"/>
      <c r="ILW74" s="28"/>
      <c r="ILX74" s="28"/>
      <c r="ILY74" s="28"/>
      <c r="ILZ74" s="28"/>
      <c r="IMA74" s="28"/>
      <c r="IMB74" s="28"/>
      <c r="IMC74" s="28"/>
      <c r="IMD74" s="28"/>
      <c r="IME74" s="28"/>
      <c r="IMF74" s="28"/>
      <c r="IMG74" s="28"/>
      <c r="IMH74" s="28"/>
      <c r="IMI74" s="28"/>
      <c r="IMJ74" s="28"/>
      <c r="IMK74" s="28"/>
      <c r="IML74" s="28"/>
      <c r="IMM74" s="28"/>
      <c r="IMN74" s="28"/>
      <c r="IMO74" s="28"/>
      <c r="IMP74" s="28"/>
      <c r="IMQ74" s="28"/>
      <c r="IMR74" s="28"/>
      <c r="IMS74" s="28"/>
      <c r="IMT74" s="28"/>
      <c r="IMU74" s="28"/>
      <c r="IMV74" s="28"/>
      <c r="IMW74" s="28"/>
      <c r="IMX74" s="28"/>
      <c r="IMY74" s="28"/>
      <c r="IMZ74" s="28"/>
      <c r="INA74" s="28"/>
      <c r="INB74" s="28"/>
      <c r="INC74" s="28"/>
      <c r="IND74" s="28"/>
      <c r="INE74" s="28"/>
      <c r="INF74" s="28"/>
      <c r="ING74" s="28"/>
      <c r="INH74" s="28"/>
      <c r="INI74" s="28"/>
      <c r="INJ74" s="28"/>
      <c r="INK74" s="28"/>
      <c r="INL74" s="28"/>
      <c r="INM74" s="28"/>
      <c r="INN74" s="28"/>
      <c r="INO74" s="28"/>
      <c r="INP74" s="28"/>
      <c r="INQ74" s="28"/>
      <c r="INR74" s="28"/>
      <c r="INS74" s="28"/>
      <c r="INT74" s="28"/>
      <c r="INU74" s="28"/>
      <c r="INV74" s="28"/>
      <c r="INW74" s="28"/>
      <c r="INX74" s="28"/>
      <c r="INY74" s="28"/>
      <c r="INZ74" s="28"/>
      <c r="IOA74" s="28"/>
      <c r="IOB74" s="28"/>
      <c r="IOC74" s="28"/>
      <c r="IOD74" s="28"/>
      <c r="IOE74" s="28"/>
      <c r="IOF74" s="28"/>
      <c r="IOG74" s="28"/>
      <c r="IOH74" s="28"/>
      <c r="IOI74" s="28"/>
      <c r="IOJ74" s="28"/>
      <c r="IOK74" s="28"/>
      <c r="IOL74" s="28"/>
      <c r="IOM74" s="28"/>
      <c r="ION74" s="28"/>
      <c r="IOO74" s="28"/>
      <c r="IOP74" s="28"/>
      <c r="IOQ74" s="28"/>
      <c r="IOR74" s="28"/>
      <c r="IOS74" s="28"/>
      <c r="IOT74" s="28"/>
      <c r="IOU74" s="28"/>
      <c r="IOV74" s="28"/>
      <c r="IOW74" s="28"/>
      <c r="IOX74" s="28"/>
      <c r="IOY74" s="28"/>
      <c r="IOZ74" s="28"/>
      <c r="IPA74" s="28"/>
      <c r="IPB74" s="28"/>
      <c r="IPC74" s="28"/>
      <c r="IPD74" s="28"/>
      <c r="IPE74" s="28"/>
      <c r="IPF74" s="28"/>
      <c r="IPG74" s="28"/>
      <c r="IPH74" s="28"/>
      <c r="IPI74" s="28"/>
      <c r="IPJ74" s="28"/>
      <c r="IPK74" s="28"/>
      <c r="IPL74" s="28"/>
      <c r="IPM74" s="28"/>
      <c r="IPN74" s="28"/>
      <c r="IPO74" s="28"/>
      <c r="IPP74" s="28"/>
      <c r="IPQ74" s="28"/>
      <c r="IPR74" s="28"/>
      <c r="IPS74" s="28"/>
      <c r="IPT74" s="28"/>
      <c r="IPU74" s="28"/>
      <c r="IPV74" s="28"/>
      <c r="IPW74" s="28"/>
      <c r="IPX74" s="28"/>
      <c r="IPY74" s="28"/>
      <c r="IPZ74" s="28"/>
      <c r="IQA74" s="28"/>
      <c r="IQB74" s="28"/>
      <c r="IQC74" s="28"/>
      <c r="IQD74" s="28"/>
      <c r="IQE74" s="28"/>
      <c r="IQF74" s="28"/>
      <c r="IQG74" s="28"/>
      <c r="IQH74" s="28"/>
      <c r="IQI74" s="28"/>
      <c r="IQJ74" s="28"/>
      <c r="IQK74" s="28"/>
      <c r="IQL74" s="28"/>
      <c r="IQM74" s="28"/>
      <c r="IQN74" s="28"/>
      <c r="IQO74" s="28"/>
      <c r="IQP74" s="28"/>
      <c r="IQQ74" s="28"/>
      <c r="IQR74" s="28"/>
      <c r="IQS74" s="28"/>
      <c r="IQT74" s="28"/>
      <c r="IQU74" s="28"/>
      <c r="IQV74" s="28"/>
      <c r="IQW74" s="28"/>
      <c r="IQX74" s="28"/>
      <c r="IQY74" s="28"/>
      <c r="IQZ74" s="28"/>
      <c r="IRA74" s="28"/>
      <c r="IRB74" s="28"/>
      <c r="IRC74" s="28"/>
      <c r="IRD74" s="28"/>
      <c r="IRE74" s="28"/>
      <c r="IRF74" s="28"/>
      <c r="IRG74" s="28"/>
      <c r="IRH74" s="28"/>
      <c r="IRI74" s="28"/>
      <c r="IRJ74" s="28"/>
      <c r="IRK74" s="28"/>
      <c r="IRL74" s="28"/>
      <c r="IRM74" s="28"/>
      <c r="IRN74" s="28"/>
      <c r="IRO74" s="28"/>
      <c r="IRP74" s="28"/>
      <c r="IRQ74" s="28"/>
      <c r="IRR74" s="28"/>
      <c r="IRS74" s="28"/>
      <c r="IRT74" s="28"/>
      <c r="IRU74" s="28"/>
      <c r="IRV74" s="28"/>
      <c r="IRW74" s="28"/>
      <c r="IRX74" s="28"/>
      <c r="IRY74" s="28"/>
      <c r="IRZ74" s="28"/>
      <c r="ISA74" s="28"/>
      <c r="ISB74" s="28"/>
      <c r="ISC74" s="28"/>
      <c r="ISD74" s="28"/>
      <c r="ISE74" s="28"/>
      <c r="ISF74" s="28"/>
      <c r="ISG74" s="28"/>
      <c r="ISH74" s="28"/>
      <c r="ISI74" s="28"/>
      <c r="ISJ74" s="28"/>
      <c r="ISK74" s="28"/>
      <c r="ISL74" s="28"/>
      <c r="ISM74" s="28"/>
      <c r="ISN74" s="28"/>
      <c r="ISO74" s="28"/>
      <c r="ISP74" s="28"/>
      <c r="ISQ74" s="28"/>
      <c r="ISR74" s="28"/>
      <c r="ISS74" s="28"/>
      <c r="IST74" s="28"/>
      <c r="ISU74" s="28"/>
      <c r="ISV74" s="28"/>
      <c r="ISW74" s="28"/>
      <c r="ISX74" s="28"/>
      <c r="ISY74" s="28"/>
      <c r="ISZ74" s="28"/>
      <c r="ITA74" s="28"/>
      <c r="ITB74" s="28"/>
      <c r="ITC74" s="28"/>
      <c r="ITD74" s="28"/>
      <c r="ITE74" s="28"/>
      <c r="ITF74" s="28"/>
      <c r="ITG74" s="28"/>
      <c r="ITH74" s="28"/>
      <c r="ITI74" s="28"/>
      <c r="ITJ74" s="28"/>
      <c r="ITK74" s="28"/>
      <c r="ITL74" s="28"/>
      <c r="ITM74" s="28"/>
      <c r="ITN74" s="28"/>
      <c r="ITO74" s="28"/>
      <c r="ITP74" s="28"/>
      <c r="ITQ74" s="28"/>
      <c r="ITR74" s="28"/>
      <c r="ITS74" s="28"/>
      <c r="ITT74" s="28"/>
      <c r="ITU74" s="28"/>
      <c r="ITV74" s="28"/>
      <c r="ITW74" s="28"/>
      <c r="ITX74" s="28"/>
      <c r="ITY74" s="28"/>
      <c r="ITZ74" s="28"/>
      <c r="IUA74" s="28"/>
      <c r="IUB74" s="28"/>
      <c r="IUC74" s="28"/>
      <c r="IUD74" s="28"/>
      <c r="IUE74" s="28"/>
      <c r="IUF74" s="28"/>
      <c r="IUG74" s="28"/>
      <c r="IUH74" s="28"/>
      <c r="IUI74" s="28"/>
      <c r="IUJ74" s="28"/>
      <c r="IUK74" s="28"/>
      <c r="IUL74" s="28"/>
      <c r="IUM74" s="28"/>
      <c r="IUN74" s="28"/>
      <c r="IUO74" s="28"/>
      <c r="IUP74" s="28"/>
      <c r="IUQ74" s="28"/>
      <c r="IUR74" s="28"/>
      <c r="IUS74" s="28"/>
      <c r="IUT74" s="28"/>
      <c r="IUU74" s="28"/>
      <c r="IUV74" s="28"/>
      <c r="IUW74" s="28"/>
      <c r="IUX74" s="28"/>
      <c r="IUY74" s="28"/>
      <c r="IUZ74" s="28"/>
      <c r="IVA74" s="28"/>
      <c r="IVB74" s="28"/>
      <c r="IVC74" s="28"/>
      <c r="IVD74" s="28"/>
      <c r="IVE74" s="28"/>
      <c r="IVF74" s="28"/>
      <c r="IVG74" s="28"/>
      <c r="IVH74" s="28"/>
      <c r="IVI74" s="28"/>
      <c r="IVJ74" s="28"/>
      <c r="IVK74" s="28"/>
      <c r="IVL74" s="28"/>
      <c r="IVM74" s="28"/>
      <c r="IVN74" s="28"/>
      <c r="IVO74" s="28"/>
      <c r="IVP74" s="28"/>
      <c r="IVQ74" s="28"/>
      <c r="IVR74" s="28"/>
      <c r="IVS74" s="28"/>
      <c r="IVT74" s="28"/>
      <c r="IVU74" s="28"/>
      <c r="IVV74" s="28"/>
      <c r="IVW74" s="28"/>
      <c r="IVX74" s="28"/>
      <c r="IVY74" s="28"/>
      <c r="IVZ74" s="28"/>
      <c r="IWA74" s="28"/>
      <c r="IWB74" s="28"/>
      <c r="IWC74" s="28"/>
      <c r="IWD74" s="28"/>
      <c r="IWE74" s="28"/>
      <c r="IWF74" s="28"/>
      <c r="IWG74" s="28"/>
      <c r="IWH74" s="28"/>
      <c r="IWI74" s="28"/>
      <c r="IWJ74" s="28"/>
      <c r="IWK74" s="28"/>
      <c r="IWL74" s="28"/>
      <c r="IWM74" s="28"/>
      <c r="IWN74" s="28"/>
      <c r="IWO74" s="28"/>
      <c r="IWP74" s="28"/>
      <c r="IWQ74" s="28"/>
      <c r="IWR74" s="28"/>
      <c r="IWS74" s="28"/>
      <c r="IWT74" s="28"/>
      <c r="IWU74" s="28"/>
      <c r="IWV74" s="28"/>
      <c r="IWW74" s="28"/>
      <c r="IWX74" s="28"/>
      <c r="IWY74" s="28"/>
      <c r="IWZ74" s="28"/>
      <c r="IXA74" s="28"/>
      <c r="IXB74" s="28"/>
      <c r="IXC74" s="28"/>
      <c r="IXD74" s="28"/>
      <c r="IXE74" s="28"/>
      <c r="IXF74" s="28"/>
      <c r="IXG74" s="28"/>
      <c r="IXH74" s="28"/>
      <c r="IXI74" s="28"/>
      <c r="IXJ74" s="28"/>
      <c r="IXK74" s="28"/>
      <c r="IXL74" s="28"/>
      <c r="IXM74" s="28"/>
      <c r="IXN74" s="28"/>
      <c r="IXO74" s="28"/>
      <c r="IXP74" s="28"/>
      <c r="IXQ74" s="28"/>
      <c r="IXR74" s="28"/>
      <c r="IXS74" s="28"/>
      <c r="IXT74" s="28"/>
      <c r="IXU74" s="28"/>
      <c r="IXV74" s="28"/>
      <c r="IXW74" s="28"/>
      <c r="IXX74" s="28"/>
      <c r="IXY74" s="28"/>
      <c r="IXZ74" s="28"/>
      <c r="IYA74" s="28"/>
      <c r="IYB74" s="28"/>
      <c r="IYC74" s="28"/>
      <c r="IYD74" s="28"/>
      <c r="IYE74" s="28"/>
      <c r="IYF74" s="28"/>
      <c r="IYG74" s="28"/>
      <c r="IYH74" s="28"/>
      <c r="IYI74" s="28"/>
      <c r="IYJ74" s="28"/>
      <c r="IYK74" s="28"/>
      <c r="IYL74" s="28"/>
      <c r="IYM74" s="28"/>
      <c r="IYN74" s="28"/>
      <c r="IYO74" s="28"/>
      <c r="IYP74" s="28"/>
      <c r="IYQ74" s="28"/>
      <c r="IYR74" s="28"/>
      <c r="IYS74" s="28"/>
      <c r="IYT74" s="28"/>
      <c r="IYU74" s="28"/>
      <c r="IYV74" s="28"/>
      <c r="IYW74" s="28"/>
      <c r="IYX74" s="28"/>
      <c r="IYY74" s="28"/>
      <c r="IYZ74" s="28"/>
      <c r="IZA74" s="28"/>
      <c r="IZB74" s="28"/>
      <c r="IZC74" s="28"/>
      <c r="IZD74" s="28"/>
      <c r="IZE74" s="28"/>
      <c r="IZF74" s="28"/>
      <c r="IZG74" s="28"/>
      <c r="IZH74" s="28"/>
      <c r="IZI74" s="28"/>
      <c r="IZJ74" s="28"/>
      <c r="IZK74" s="28"/>
      <c r="IZL74" s="28"/>
      <c r="IZM74" s="28"/>
      <c r="IZN74" s="28"/>
      <c r="IZO74" s="28"/>
      <c r="IZP74" s="28"/>
      <c r="IZQ74" s="28"/>
      <c r="IZR74" s="28"/>
      <c r="IZS74" s="28"/>
      <c r="IZT74" s="28"/>
      <c r="IZU74" s="28"/>
      <c r="IZV74" s="28"/>
      <c r="IZW74" s="28"/>
      <c r="IZX74" s="28"/>
      <c r="IZY74" s="28"/>
      <c r="IZZ74" s="28"/>
      <c r="JAA74" s="28"/>
      <c r="JAB74" s="28"/>
      <c r="JAC74" s="28"/>
      <c r="JAD74" s="28"/>
      <c r="JAE74" s="28"/>
      <c r="JAF74" s="28"/>
      <c r="JAG74" s="28"/>
      <c r="JAH74" s="28"/>
      <c r="JAI74" s="28"/>
      <c r="JAJ74" s="28"/>
      <c r="JAK74" s="28"/>
      <c r="JAL74" s="28"/>
      <c r="JAM74" s="28"/>
      <c r="JAN74" s="28"/>
      <c r="JAO74" s="28"/>
      <c r="JAP74" s="28"/>
      <c r="JAQ74" s="28"/>
      <c r="JAR74" s="28"/>
      <c r="JAS74" s="28"/>
      <c r="JAT74" s="28"/>
      <c r="JAU74" s="28"/>
      <c r="JAV74" s="28"/>
      <c r="JAW74" s="28"/>
      <c r="JAX74" s="28"/>
      <c r="JAY74" s="28"/>
      <c r="JAZ74" s="28"/>
      <c r="JBA74" s="28"/>
      <c r="JBB74" s="28"/>
      <c r="JBC74" s="28"/>
      <c r="JBD74" s="28"/>
      <c r="JBE74" s="28"/>
      <c r="JBF74" s="28"/>
      <c r="JBG74" s="28"/>
      <c r="JBH74" s="28"/>
      <c r="JBI74" s="28"/>
      <c r="JBJ74" s="28"/>
      <c r="JBK74" s="28"/>
      <c r="JBL74" s="28"/>
      <c r="JBM74" s="28"/>
      <c r="JBN74" s="28"/>
      <c r="JBO74" s="28"/>
      <c r="JBP74" s="28"/>
      <c r="JBQ74" s="28"/>
      <c r="JBR74" s="28"/>
      <c r="JBS74" s="28"/>
      <c r="JBT74" s="28"/>
      <c r="JBU74" s="28"/>
      <c r="JBV74" s="28"/>
      <c r="JBW74" s="28"/>
      <c r="JBX74" s="28"/>
      <c r="JBY74" s="28"/>
      <c r="JBZ74" s="28"/>
      <c r="JCA74" s="28"/>
      <c r="JCB74" s="28"/>
      <c r="JCC74" s="28"/>
      <c r="JCD74" s="28"/>
      <c r="JCE74" s="28"/>
      <c r="JCF74" s="28"/>
      <c r="JCG74" s="28"/>
      <c r="JCH74" s="28"/>
      <c r="JCI74" s="28"/>
      <c r="JCJ74" s="28"/>
      <c r="JCK74" s="28"/>
      <c r="JCL74" s="28"/>
      <c r="JCM74" s="28"/>
      <c r="JCN74" s="28"/>
      <c r="JCO74" s="28"/>
      <c r="JCP74" s="28"/>
      <c r="JCQ74" s="28"/>
      <c r="JCR74" s="28"/>
      <c r="JCS74" s="28"/>
      <c r="JCT74" s="28"/>
      <c r="JCU74" s="28"/>
      <c r="JCV74" s="28"/>
      <c r="JCW74" s="28"/>
      <c r="JCX74" s="28"/>
      <c r="JCY74" s="28"/>
      <c r="JCZ74" s="28"/>
      <c r="JDA74" s="28"/>
      <c r="JDB74" s="28"/>
      <c r="JDC74" s="28"/>
      <c r="JDD74" s="28"/>
      <c r="JDE74" s="28"/>
      <c r="JDF74" s="28"/>
      <c r="JDG74" s="28"/>
      <c r="JDH74" s="28"/>
      <c r="JDI74" s="28"/>
      <c r="JDJ74" s="28"/>
      <c r="JDK74" s="28"/>
      <c r="JDL74" s="28"/>
      <c r="JDM74" s="28"/>
      <c r="JDN74" s="28"/>
      <c r="JDO74" s="28"/>
      <c r="JDP74" s="28"/>
      <c r="JDQ74" s="28"/>
      <c r="JDR74" s="28"/>
      <c r="JDS74" s="28"/>
      <c r="JDT74" s="28"/>
      <c r="JDU74" s="28"/>
      <c r="JDV74" s="28"/>
      <c r="JDW74" s="28"/>
      <c r="JDX74" s="28"/>
      <c r="JDY74" s="28"/>
      <c r="JDZ74" s="28"/>
      <c r="JEA74" s="28"/>
      <c r="JEB74" s="28"/>
      <c r="JEC74" s="28"/>
      <c r="JED74" s="28"/>
      <c r="JEE74" s="28"/>
      <c r="JEF74" s="28"/>
      <c r="JEG74" s="28"/>
      <c r="JEH74" s="28"/>
      <c r="JEI74" s="28"/>
      <c r="JEJ74" s="28"/>
      <c r="JEK74" s="28"/>
      <c r="JEL74" s="28"/>
      <c r="JEM74" s="28"/>
      <c r="JEN74" s="28"/>
      <c r="JEO74" s="28"/>
      <c r="JEP74" s="28"/>
      <c r="JEQ74" s="28"/>
      <c r="JER74" s="28"/>
      <c r="JES74" s="28"/>
      <c r="JET74" s="28"/>
      <c r="JEU74" s="28"/>
      <c r="JEV74" s="28"/>
      <c r="JEW74" s="28"/>
      <c r="JEX74" s="28"/>
      <c r="JEY74" s="28"/>
      <c r="JEZ74" s="28"/>
      <c r="JFA74" s="28"/>
      <c r="JFB74" s="28"/>
      <c r="JFC74" s="28"/>
      <c r="JFD74" s="28"/>
      <c r="JFE74" s="28"/>
      <c r="JFF74" s="28"/>
      <c r="JFG74" s="28"/>
      <c r="JFH74" s="28"/>
      <c r="JFI74" s="28"/>
      <c r="JFJ74" s="28"/>
      <c r="JFK74" s="28"/>
      <c r="JFL74" s="28"/>
      <c r="JFM74" s="28"/>
      <c r="JFN74" s="28"/>
      <c r="JFO74" s="28"/>
      <c r="JFP74" s="28"/>
      <c r="JFQ74" s="28"/>
      <c r="JFR74" s="28"/>
      <c r="JFS74" s="28"/>
      <c r="JFT74" s="28"/>
      <c r="JFU74" s="28"/>
      <c r="JFV74" s="28"/>
      <c r="JFW74" s="28"/>
      <c r="JFX74" s="28"/>
      <c r="JFY74" s="28"/>
      <c r="JFZ74" s="28"/>
      <c r="JGA74" s="28"/>
      <c r="JGB74" s="28"/>
      <c r="JGC74" s="28"/>
      <c r="JGD74" s="28"/>
      <c r="JGE74" s="28"/>
      <c r="JGF74" s="28"/>
      <c r="JGG74" s="28"/>
      <c r="JGH74" s="28"/>
      <c r="JGI74" s="28"/>
      <c r="JGJ74" s="28"/>
      <c r="JGK74" s="28"/>
      <c r="JGL74" s="28"/>
      <c r="JGM74" s="28"/>
      <c r="JGN74" s="28"/>
      <c r="JGO74" s="28"/>
      <c r="JGP74" s="28"/>
      <c r="JGQ74" s="28"/>
      <c r="JGR74" s="28"/>
      <c r="JGS74" s="28"/>
      <c r="JGT74" s="28"/>
      <c r="JGU74" s="28"/>
      <c r="JGV74" s="28"/>
      <c r="JGW74" s="28"/>
      <c r="JGX74" s="28"/>
      <c r="JGY74" s="28"/>
      <c r="JGZ74" s="28"/>
      <c r="JHA74" s="28"/>
      <c r="JHB74" s="28"/>
      <c r="JHC74" s="28"/>
      <c r="JHD74" s="28"/>
      <c r="JHE74" s="28"/>
      <c r="JHF74" s="28"/>
      <c r="JHG74" s="28"/>
      <c r="JHH74" s="28"/>
      <c r="JHI74" s="28"/>
      <c r="JHJ74" s="28"/>
      <c r="JHK74" s="28"/>
      <c r="JHL74" s="28"/>
      <c r="JHM74" s="28"/>
      <c r="JHN74" s="28"/>
      <c r="JHO74" s="28"/>
      <c r="JHP74" s="28"/>
      <c r="JHQ74" s="28"/>
      <c r="JHR74" s="28"/>
      <c r="JHS74" s="28"/>
      <c r="JHT74" s="28"/>
      <c r="JHU74" s="28"/>
      <c r="JHV74" s="28"/>
      <c r="JHW74" s="28"/>
      <c r="JHX74" s="28"/>
      <c r="JHY74" s="28"/>
      <c r="JHZ74" s="28"/>
      <c r="JIA74" s="28"/>
      <c r="JIB74" s="28"/>
      <c r="JIC74" s="28"/>
      <c r="JID74" s="28"/>
      <c r="JIE74" s="28"/>
      <c r="JIF74" s="28"/>
      <c r="JIG74" s="28"/>
      <c r="JIH74" s="28"/>
      <c r="JII74" s="28"/>
      <c r="JIJ74" s="28"/>
      <c r="JIK74" s="28"/>
      <c r="JIL74" s="28"/>
      <c r="JIM74" s="28"/>
      <c r="JIN74" s="28"/>
      <c r="JIO74" s="28"/>
      <c r="JIP74" s="28"/>
      <c r="JIQ74" s="28"/>
      <c r="JIR74" s="28"/>
      <c r="JIS74" s="28"/>
      <c r="JIT74" s="28"/>
      <c r="JIU74" s="28"/>
      <c r="JIV74" s="28"/>
      <c r="JIW74" s="28"/>
      <c r="JIX74" s="28"/>
      <c r="JIY74" s="28"/>
      <c r="JIZ74" s="28"/>
      <c r="JJA74" s="28"/>
      <c r="JJB74" s="28"/>
      <c r="JJC74" s="28"/>
      <c r="JJD74" s="28"/>
      <c r="JJE74" s="28"/>
      <c r="JJF74" s="28"/>
      <c r="JJG74" s="28"/>
      <c r="JJH74" s="28"/>
      <c r="JJI74" s="28"/>
      <c r="JJJ74" s="28"/>
      <c r="JJK74" s="28"/>
      <c r="JJL74" s="28"/>
      <c r="JJM74" s="28"/>
      <c r="JJN74" s="28"/>
      <c r="JJO74" s="28"/>
      <c r="JJP74" s="28"/>
      <c r="JJQ74" s="28"/>
      <c r="JJR74" s="28"/>
      <c r="JJS74" s="28"/>
      <c r="JJT74" s="28"/>
      <c r="JJU74" s="28"/>
      <c r="JJV74" s="28"/>
      <c r="JJW74" s="28"/>
      <c r="JJX74" s="28"/>
      <c r="JJY74" s="28"/>
      <c r="JJZ74" s="28"/>
      <c r="JKA74" s="28"/>
      <c r="JKB74" s="28"/>
      <c r="JKC74" s="28"/>
      <c r="JKD74" s="28"/>
      <c r="JKE74" s="28"/>
      <c r="JKF74" s="28"/>
      <c r="JKG74" s="28"/>
      <c r="JKH74" s="28"/>
      <c r="JKI74" s="28"/>
      <c r="JKJ74" s="28"/>
      <c r="JKK74" s="28"/>
      <c r="JKL74" s="28"/>
      <c r="JKM74" s="28"/>
      <c r="JKN74" s="28"/>
      <c r="JKO74" s="28"/>
      <c r="JKP74" s="28"/>
      <c r="JKQ74" s="28"/>
      <c r="JKR74" s="28"/>
      <c r="JKS74" s="28"/>
      <c r="JKT74" s="28"/>
      <c r="JKU74" s="28"/>
      <c r="JKV74" s="28"/>
      <c r="JKW74" s="28"/>
      <c r="JKX74" s="28"/>
      <c r="JKY74" s="28"/>
      <c r="JKZ74" s="28"/>
      <c r="JLA74" s="28"/>
      <c r="JLB74" s="28"/>
      <c r="JLC74" s="28"/>
      <c r="JLD74" s="28"/>
      <c r="JLE74" s="28"/>
      <c r="JLF74" s="28"/>
      <c r="JLG74" s="28"/>
      <c r="JLH74" s="28"/>
      <c r="JLI74" s="28"/>
      <c r="JLJ74" s="28"/>
      <c r="JLK74" s="28"/>
      <c r="JLL74" s="28"/>
      <c r="JLM74" s="28"/>
      <c r="JLN74" s="28"/>
      <c r="JLO74" s="28"/>
      <c r="JLP74" s="28"/>
      <c r="JLQ74" s="28"/>
      <c r="JLR74" s="28"/>
      <c r="JLS74" s="28"/>
      <c r="JLT74" s="28"/>
      <c r="JLU74" s="28"/>
      <c r="JLV74" s="28"/>
      <c r="JLW74" s="28"/>
      <c r="JLX74" s="28"/>
      <c r="JLY74" s="28"/>
      <c r="JLZ74" s="28"/>
      <c r="JMA74" s="28"/>
      <c r="JMB74" s="28"/>
      <c r="JMC74" s="28"/>
      <c r="JMD74" s="28"/>
      <c r="JME74" s="28"/>
      <c r="JMF74" s="28"/>
      <c r="JMG74" s="28"/>
      <c r="JMH74" s="28"/>
      <c r="JMI74" s="28"/>
      <c r="JMJ74" s="28"/>
      <c r="JMK74" s="28"/>
      <c r="JML74" s="28"/>
      <c r="JMM74" s="28"/>
      <c r="JMN74" s="28"/>
      <c r="JMO74" s="28"/>
      <c r="JMP74" s="28"/>
      <c r="JMQ74" s="28"/>
      <c r="JMR74" s="28"/>
      <c r="JMS74" s="28"/>
      <c r="JMT74" s="28"/>
      <c r="JMU74" s="28"/>
      <c r="JMV74" s="28"/>
      <c r="JMW74" s="28"/>
      <c r="JMX74" s="28"/>
      <c r="JMY74" s="28"/>
      <c r="JMZ74" s="28"/>
      <c r="JNA74" s="28"/>
      <c r="JNB74" s="28"/>
      <c r="JNC74" s="28"/>
      <c r="JND74" s="28"/>
      <c r="JNE74" s="28"/>
      <c r="JNF74" s="28"/>
      <c r="JNG74" s="28"/>
      <c r="JNH74" s="28"/>
      <c r="JNI74" s="28"/>
      <c r="JNJ74" s="28"/>
      <c r="JNK74" s="28"/>
      <c r="JNL74" s="28"/>
      <c r="JNM74" s="28"/>
      <c r="JNN74" s="28"/>
      <c r="JNO74" s="28"/>
      <c r="JNP74" s="28"/>
      <c r="JNQ74" s="28"/>
      <c r="JNR74" s="28"/>
      <c r="JNS74" s="28"/>
      <c r="JNT74" s="28"/>
      <c r="JNU74" s="28"/>
      <c r="JNV74" s="28"/>
      <c r="JNW74" s="28"/>
      <c r="JNX74" s="28"/>
      <c r="JNY74" s="28"/>
      <c r="JNZ74" s="28"/>
      <c r="JOA74" s="28"/>
      <c r="JOB74" s="28"/>
      <c r="JOC74" s="28"/>
      <c r="JOD74" s="28"/>
      <c r="JOE74" s="28"/>
      <c r="JOF74" s="28"/>
      <c r="JOG74" s="28"/>
      <c r="JOH74" s="28"/>
      <c r="JOI74" s="28"/>
      <c r="JOJ74" s="28"/>
      <c r="JOK74" s="28"/>
      <c r="JOL74" s="28"/>
      <c r="JOM74" s="28"/>
      <c r="JON74" s="28"/>
      <c r="JOO74" s="28"/>
      <c r="JOP74" s="28"/>
      <c r="JOQ74" s="28"/>
      <c r="JOR74" s="28"/>
      <c r="JOS74" s="28"/>
      <c r="JOT74" s="28"/>
      <c r="JOU74" s="28"/>
      <c r="JOV74" s="28"/>
      <c r="JOW74" s="28"/>
      <c r="JOX74" s="28"/>
      <c r="JOY74" s="28"/>
      <c r="JOZ74" s="28"/>
      <c r="JPA74" s="28"/>
      <c r="JPB74" s="28"/>
      <c r="JPC74" s="28"/>
      <c r="JPD74" s="28"/>
      <c r="JPE74" s="28"/>
      <c r="JPF74" s="28"/>
      <c r="JPG74" s="28"/>
      <c r="JPH74" s="28"/>
      <c r="JPI74" s="28"/>
      <c r="JPJ74" s="28"/>
      <c r="JPK74" s="28"/>
      <c r="JPL74" s="28"/>
      <c r="JPM74" s="28"/>
      <c r="JPN74" s="28"/>
      <c r="JPO74" s="28"/>
      <c r="JPP74" s="28"/>
      <c r="JPQ74" s="28"/>
      <c r="JPR74" s="28"/>
      <c r="JPS74" s="28"/>
      <c r="JPT74" s="28"/>
      <c r="JPU74" s="28"/>
      <c r="JPV74" s="28"/>
      <c r="JPW74" s="28"/>
      <c r="JPX74" s="28"/>
      <c r="JPY74" s="28"/>
      <c r="JPZ74" s="28"/>
      <c r="JQA74" s="28"/>
      <c r="JQB74" s="28"/>
      <c r="JQC74" s="28"/>
      <c r="JQD74" s="28"/>
      <c r="JQE74" s="28"/>
      <c r="JQF74" s="28"/>
      <c r="JQG74" s="28"/>
      <c r="JQH74" s="28"/>
      <c r="JQI74" s="28"/>
      <c r="JQJ74" s="28"/>
      <c r="JQK74" s="28"/>
      <c r="JQL74" s="28"/>
      <c r="JQM74" s="28"/>
      <c r="JQN74" s="28"/>
      <c r="JQO74" s="28"/>
      <c r="JQP74" s="28"/>
      <c r="JQQ74" s="28"/>
      <c r="JQR74" s="28"/>
      <c r="JQS74" s="28"/>
      <c r="JQT74" s="28"/>
      <c r="JQU74" s="28"/>
      <c r="JQV74" s="28"/>
      <c r="JQW74" s="28"/>
      <c r="JQX74" s="28"/>
      <c r="JQY74" s="28"/>
      <c r="JQZ74" s="28"/>
      <c r="JRA74" s="28"/>
      <c r="JRB74" s="28"/>
      <c r="JRC74" s="28"/>
      <c r="JRD74" s="28"/>
      <c r="JRE74" s="28"/>
      <c r="JRF74" s="28"/>
      <c r="JRG74" s="28"/>
      <c r="JRH74" s="28"/>
      <c r="JRI74" s="28"/>
      <c r="JRJ74" s="28"/>
      <c r="JRK74" s="28"/>
      <c r="JRL74" s="28"/>
      <c r="JRM74" s="28"/>
      <c r="JRN74" s="28"/>
      <c r="JRO74" s="28"/>
      <c r="JRP74" s="28"/>
      <c r="JRQ74" s="28"/>
      <c r="JRR74" s="28"/>
      <c r="JRS74" s="28"/>
      <c r="JRT74" s="28"/>
      <c r="JRU74" s="28"/>
      <c r="JRV74" s="28"/>
      <c r="JRW74" s="28"/>
      <c r="JRX74" s="28"/>
      <c r="JRY74" s="28"/>
      <c r="JRZ74" s="28"/>
      <c r="JSA74" s="28"/>
      <c r="JSB74" s="28"/>
      <c r="JSC74" s="28"/>
      <c r="JSD74" s="28"/>
      <c r="JSE74" s="28"/>
      <c r="JSF74" s="28"/>
      <c r="JSG74" s="28"/>
      <c r="JSH74" s="28"/>
      <c r="JSI74" s="28"/>
      <c r="JSJ74" s="28"/>
      <c r="JSK74" s="28"/>
      <c r="JSL74" s="28"/>
      <c r="JSM74" s="28"/>
      <c r="JSN74" s="28"/>
      <c r="JSO74" s="28"/>
      <c r="JSP74" s="28"/>
      <c r="JSQ74" s="28"/>
      <c r="JSR74" s="28"/>
      <c r="JSS74" s="28"/>
      <c r="JST74" s="28"/>
      <c r="JSU74" s="28"/>
      <c r="JSV74" s="28"/>
      <c r="JSW74" s="28"/>
      <c r="JSX74" s="28"/>
      <c r="JSY74" s="28"/>
      <c r="JSZ74" s="28"/>
      <c r="JTA74" s="28"/>
      <c r="JTB74" s="28"/>
      <c r="JTC74" s="28"/>
      <c r="JTD74" s="28"/>
      <c r="JTE74" s="28"/>
      <c r="JTF74" s="28"/>
      <c r="JTG74" s="28"/>
      <c r="JTH74" s="28"/>
      <c r="JTI74" s="28"/>
      <c r="JTJ74" s="28"/>
      <c r="JTK74" s="28"/>
      <c r="JTL74" s="28"/>
      <c r="JTM74" s="28"/>
      <c r="JTN74" s="28"/>
      <c r="JTO74" s="28"/>
      <c r="JTP74" s="28"/>
      <c r="JTQ74" s="28"/>
      <c r="JTR74" s="28"/>
      <c r="JTS74" s="28"/>
      <c r="JTT74" s="28"/>
      <c r="JTU74" s="28"/>
      <c r="JTV74" s="28"/>
      <c r="JTW74" s="28"/>
      <c r="JTX74" s="28"/>
      <c r="JTY74" s="28"/>
      <c r="JTZ74" s="28"/>
      <c r="JUA74" s="28"/>
      <c r="JUB74" s="28"/>
      <c r="JUC74" s="28"/>
      <c r="JUD74" s="28"/>
      <c r="JUE74" s="28"/>
      <c r="JUF74" s="28"/>
      <c r="JUG74" s="28"/>
      <c r="JUH74" s="28"/>
      <c r="JUI74" s="28"/>
      <c r="JUJ74" s="28"/>
      <c r="JUK74" s="28"/>
      <c r="JUL74" s="28"/>
      <c r="JUM74" s="28"/>
      <c r="JUN74" s="28"/>
      <c r="JUO74" s="28"/>
      <c r="JUP74" s="28"/>
      <c r="JUQ74" s="28"/>
      <c r="JUR74" s="28"/>
      <c r="JUS74" s="28"/>
      <c r="JUT74" s="28"/>
      <c r="JUU74" s="28"/>
      <c r="JUV74" s="28"/>
      <c r="JUW74" s="28"/>
      <c r="JUX74" s="28"/>
      <c r="JUY74" s="28"/>
      <c r="JUZ74" s="28"/>
      <c r="JVA74" s="28"/>
      <c r="JVB74" s="28"/>
      <c r="JVC74" s="28"/>
      <c r="JVD74" s="28"/>
      <c r="JVE74" s="28"/>
      <c r="JVF74" s="28"/>
      <c r="JVG74" s="28"/>
      <c r="JVH74" s="28"/>
      <c r="JVI74" s="28"/>
      <c r="JVJ74" s="28"/>
      <c r="JVK74" s="28"/>
      <c r="JVL74" s="28"/>
      <c r="JVM74" s="28"/>
      <c r="JVN74" s="28"/>
      <c r="JVO74" s="28"/>
      <c r="JVP74" s="28"/>
      <c r="JVQ74" s="28"/>
      <c r="JVR74" s="28"/>
      <c r="JVS74" s="28"/>
      <c r="JVT74" s="28"/>
      <c r="JVU74" s="28"/>
      <c r="JVV74" s="28"/>
      <c r="JVW74" s="28"/>
      <c r="JVX74" s="28"/>
      <c r="JVY74" s="28"/>
      <c r="JVZ74" s="28"/>
      <c r="JWA74" s="28"/>
      <c r="JWB74" s="28"/>
      <c r="JWC74" s="28"/>
      <c r="JWD74" s="28"/>
      <c r="JWE74" s="28"/>
      <c r="JWF74" s="28"/>
      <c r="JWG74" s="28"/>
      <c r="JWH74" s="28"/>
      <c r="JWI74" s="28"/>
      <c r="JWJ74" s="28"/>
      <c r="JWK74" s="28"/>
      <c r="JWL74" s="28"/>
      <c r="JWM74" s="28"/>
      <c r="JWN74" s="28"/>
      <c r="JWO74" s="28"/>
      <c r="JWP74" s="28"/>
      <c r="JWQ74" s="28"/>
      <c r="JWR74" s="28"/>
      <c r="JWS74" s="28"/>
      <c r="JWT74" s="28"/>
      <c r="JWU74" s="28"/>
      <c r="JWV74" s="28"/>
      <c r="JWW74" s="28"/>
      <c r="JWX74" s="28"/>
      <c r="JWY74" s="28"/>
      <c r="JWZ74" s="28"/>
      <c r="JXA74" s="28"/>
      <c r="JXB74" s="28"/>
      <c r="JXC74" s="28"/>
      <c r="JXD74" s="28"/>
      <c r="JXE74" s="28"/>
      <c r="JXF74" s="28"/>
      <c r="JXG74" s="28"/>
      <c r="JXH74" s="28"/>
      <c r="JXI74" s="28"/>
      <c r="JXJ74" s="28"/>
      <c r="JXK74" s="28"/>
      <c r="JXL74" s="28"/>
      <c r="JXM74" s="28"/>
      <c r="JXN74" s="28"/>
      <c r="JXO74" s="28"/>
      <c r="JXP74" s="28"/>
      <c r="JXQ74" s="28"/>
      <c r="JXR74" s="28"/>
      <c r="JXS74" s="28"/>
      <c r="JXT74" s="28"/>
      <c r="JXU74" s="28"/>
      <c r="JXV74" s="28"/>
      <c r="JXW74" s="28"/>
      <c r="JXX74" s="28"/>
      <c r="JXY74" s="28"/>
      <c r="JXZ74" s="28"/>
      <c r="JYA74" s="28"/>
      <c r="JYB74" s="28"/>
      <c r="JYC74" s="28"/>
      <c r="JYD74" s="28"/>
      <c r="JYE74" s="28"/>
      <c r="JYF74" s="28"/>
      <c r="JYG74" s="28"/>
      <c r="JYH74" s="28"/>
      <c r="JYI74" s="28"/>
      <c r="JYJ74" s="28"/>
      <c r="JYK74" s="28"/>
      <c r="JYL74" s="28"/>
      <c r="JYM74" s="28"/>
      <c r="JYN74" s="28"/>
      <c r="JYO74" s="28"/>
      <c r="JYP74" s="28"/>
      <c r="JYQ74" s="28"/>
      <c r="JYR74" s="28"/>
      <c r="JYS74" s="28"/>
      <c r="JYT74" s="28"/>
      <c r="JYU74" s="28"/>
      <c r="JYV74" s="28"/>
      <c r="JYW74" s="28"/>
      <c r="JYX74" s="28"/>
      <c r="JYY74" s="28"/>
      <c r="JYZ74" s="28"/>
      <c r="JZA74" s="28"/>
      <c r="JZB74" s="28"/>
      <c r="JZC74" s="28"/>
      <c r="JZD74" s="28"/>
      <c r="JZE74" s="28"/>
      <c r="JZF74" s="28"/>
      <c r="JZG74" s="28"/>
      <c r="JZH74" s="28"/>
      <c r="JZI74" s="28"/>
      <c r="JZJ74" s="28"/>
      <c r="JZK74" s="28"/>
      <c r="JZL74" s="28"/>
      <c r="JZM74" s="28"/>
      <c r="JZN74" s="28"/>
      <c r="JZO74" s="28"/>
      <c r="JZP74" s="28"/>
      <c r="JZQ74" s="28"/>
      <c r="JZR74" s="28"/>
      <c r="JZS74" s="28"/>
      <c r="JZT74" s="28"/>
      <c r="JZU74" s="28"/>
      <c r="JZV74" s="28"/>
      <c r="JZW74" s="28"/>
      <c r="JZX74" s="28"/>
      <c r="JZY74" s="28"/>
      <c r="JZZ74" s="28"/>
      <c r="KAA74" s="28"/>
      <c r="KAB74" s="28"/>
      <c r="KAC74" s="28"/>
      <c r="KAD74" s="28"/>
      <c r="KAE74" s="28"/>
      <c r="KAF74" s="28"/>
      <c r="KAG74" s="28"/>
      <c r="KAH74" s="28"/>
      <c r="KAI74" s="28"/>
      <c r="KAJ74" s="28"/>
      <c r="KAK74" s="28"/>
      <c r="KAL74" s="28"/>
      <c r="KAM74" s="28"/>
      <c r="KAN74" s="28"/>
      <c r="KAO74" s="28"/>
      <c r="KAP74" s="28"/>
      <c r="KAQ74" s="28"/>
      <c r="KAR74" s="28"/>
      <c r="KAS74" s="28"/>
      <c r="KAT74" s="28"/>
      <c r="KAU74" s="28"/>
      <c r="KAV74" s="28"/>
      <c r="KAW74" s="28"/>
      <c r="KAX74" s="28"/>
      <c r="KAY74" s="28"/>
      <c r="KAZ74" s="28"/>
      <c r="KBA74" s="28"/>
      <c r="KBB74" s="28"/>
      <c r="KBC74" s="28"/>
      <c r="KBD74" s="28"/>
      <c r="KBE74" s="28"/>
      <c r="KBF74" s="28"/>
      <c r="KBG74" s="28"/>
      <c r="KBH74" s="28"/>
      <c r="KBI74" s="28"/>
      <c r="KBJ74" s="28"/>
      <c r="KBK74" s="28"/>
      <c r="KBL74" s="28"/>
      <c r="KBM74" s="28"/>
      <c r="KBN74" s="28"/>
      <c r="KBO74" s="28"/>
      <c r="KBP74" s="28"/>
      <c r="KBQ74" s="28"/>
      <c r="KBR74" s="28"/>
      <c r="KBS74" s="28"/>
      <c r="KBT74" s="28"/>
      <c r="KBU74" s="28"/>
      <c r="KBV74" s="28"/>
      <c r="KBW74" s="28"/>
      <c r="KBX74" s="28"/>
      <c r="KBY74" s="28"/>
      <c r="KBZ74" s="28"/>
      <c r="KCA74" s="28"/>
      <c r="KCB74" s="28"/>
      <c r="KCC74" s="28"/>
      <c r="KCD74" s="28"/>
      <c r="KCE74" s="28"/>
      <c r="KCF74" s="28"/>
      <c r="KCG74" s="28"/>
      <c r="KCH74" s="28"/>
      <c r="KCI74" s="28"/>
      <c r="KCJ74" s="28"/>
      <c r="KCK74" s="28"/>
      <c r="KCL74" s="28"/>
      <c r="KCM74" s="28"/>
      <c r="KCN74" s="28"/>
      <c r="KCO74" s="28"/>
      <c r="KCP74" s="28"/>
      <c r="KCQ74" s="28"/>
      <c r="KCR74" s="28"/>
      <c r="KCS74" s="28"/>
      <c r="KCT74" s="28"/>
      <c r="KCU74" s="28"/>
      <c r="KCV74" s="28"/>
      <c r="KCW74" s="28"/>
      <c r="KCX74" s="28"/>
      <c r="KCY74" s="28"/>
      <c r="KCZ74" s="28"/>
      <c r="KDA74" s="28"/>
      <c r="KDB74" s="28"/>
      <c r="KDC74" s="28"/>
      <c r="KDD74" s="28"/>
      <c r="KDE74" s="28"/>
      <c r="KDF74" s="28"/>
      <c r="KDG74" s="28"/>
      <c r="KDH74" s="28"/>
      <c r="KDI74" s="28"/>
      <c r="KDJ74" s="28"/>
      <c r="KDK74" s="28"/>
      <c r="KDL74" s="28"/>
      <c r="KDM74" s="28"/>
      <c r="KDN74" s="28"/>
      <c r="KDO74" s="28"/>
      <c r="KDP74" s="28"/>
      <c r="KDQ74" s="28"/>
      <c r="KDR74" s="28"/>
      <c r="KDS74" s="28"/>
      <c r="KDT74" s="28"/>
      <c r="KDU74" s="28"/>
      <c r="KDV74" s="28"/>
      <c r="KDW74" s="28"/>
      <c r="KDX74" s="28"/>
      <c r="KDY74" s="28"/>
      <c r="KDZ74" s="28"/>
      <c r="KEA74" s="28"/>
      <c r="KEB74" s="28"/>
      <c r="KEC74" s="28"/>
      <c r="KED74" s="28"/>
      <c r="KEE74" s="28"/>
      <c r="KEF74" s="28"/>
      <c r="KEG74" s="28"/>
      <c r="KEH74" s="28"/>
      <c r="KEI74" s="28"/>
      <c r="KEJ74" s="28"/>
      <c r="KEK74" s="28"/>
      <c r="KEL74" s="28"/>
      <c r="KEM74" s="28"/>
      <c r="KEN74" s="28"/>
      <c r="KEO74" s="28"/>
      <c r="KEP74" s="28"/>
      <c r="KEQ74" s="28"/>
      <c r="KER74" s="28"/>
      <c r="KES74" s="28"/>
      <c r="KET74" s="28"/>
      <c r="KEU74" s="28"/>
      <c r="KEV74" s="28"/>
      <c r="KEW74" s="28"/>
      <c r="KEX74" s="28"/>
      <c r="KEY74" s="28"/>
      <c r="KEZ74" s="28"/>
      <c r="KFA74" s="28"/>
      <c r="KFB74" s="28"/>
      <c r="KFC74" s="28"/>
      <c r="KFD74" s="28"/>
      <c r="KFE74" s="28"/>
      <c r="KFF74" s="28"/>
      <c r="KFG74" s="28"/>
      <c r="KFH74" s="28"/>
      <c r="KFI74" s="28"/>
      <c r="KFJ74" s="28"/>
      <c r="KFK74" s="28"/>
      <c r="KFL74" s="28"/>
      <c r="KFM74" s="28"/>
      <c r="KFN74" s="28"/>
      <c r="KFO74" s="28"/>
      <c r="KFP74" s="28"/>
      <c r="KFQ74" s="28"/>
      <c r="KFR74" s="28"/>
      <c r="KFS74" s="28"/>
      <c r="KFT74" s="28"/>
      <c r="KFU74" s="28"/>
      <c r="KFV74" s="28"/>
      <c r="KFW74" s="28"/>
      <c r="KFX74" s="28"/>
      <c r="KFY74" s="28"/>
      <c r="KFZ74" s="28"/>
      <c r="KGA74" s="28"/>
      <c r="KGB74" s="28"/>
      <c r="KGC74" s="28"/>
      <c r="KGD74" s="28"/>
      <c r="KGE74" s="28"/>
      <c r="KGF74" s="28"/>
      <c r="KGG74" s="28"/>
      <c r="KGH74" s="28"/>
      <c r="KGI74" s="28"/>
      <c r="KGJ74" s="28"/>
      <c r="KGK74" s="28"/>
      <c r="KGL74" s="28"/>
      <c r="KGM74" s="28"/>
      <c r="KGN74" s="28"/>
      <c r="KGO74" s="28"/>
      <c r="KGP74" s="28"/>
      <c r="KGQ74" s="28"/>
      <c r="KGR74" s="28"/>
      <c r="KGS74" s="28"/>
      <c r="KGT74" s="28"/>
      <c r="KGU74" s="28"/>
      <c r="KGV74" s="28"/>
      <c r="KGW74" s="28"/>
      <c r="KGX74" s="28"/>
      <c r="KGY74" s="28"/>
      <c r="KGZ74" s="28"/>
      <c r="KHA74" s="28"/>
      <c r="KHB74" s="28"/>
      <c r="KHC74" s="28"/>
      <c r="KHD74" s="28"/>
      <c r="KHE74" s="28"/>
      <c r="KHF74" s="28"/>
      <c r="KHG74" s="28"/>
      <c r="KHH74" s="28"/>
      <c r="KHI74" s="28"/>
      <c r="KHJ74" s="28"/>
      <c r="KHK74" s="28"/>
      <c r="KHL74" s="28"/>
      <c r="KHM74" s="28"/>
      <c r="KHN74" s="28"/>
      <c r="KHO74" s="28"/>
      <c r="KHP74" s="28"/>
      <c r="KHQ74" s="28"/>
      <c r="KHR74" s="28"/>
      <c r="KHS74" s="28"/>
      <c r="KHT74" s="28"/>
      <c r="KHU74" s="28"/>
      <c r="KHV74" s="28"/>
      <c r="KHW74" s="28"/>
      <c r="KHX74" s="28"/>
      <c r="KHY74" s="28"/>
      <c r="KHZ74" s="28"/>
      <c r="KIA74" s="28"/>
      <c r="KIB74" s="28"/>
      <c r="KIC74" s="28"/>
      <c r="KID74" s="28"/>
      <c r="KIE74" s="28"/>
      <c r="KIF74" s="28"/>
      <c r="KIG74" s="28"/>
      <c r="KIH74" s="28"/>
      <c r="KII74" s="28"/>
      <c r="KIJ74" s="28"/>
      <c r="KIK74" s="28"/>
      <c r="KIL74" s="28"/>
      <c r="KIM74" s="28"/>
      <c r="KIN74" s="28"/>
      <c r="KIO74" s="28"/>
      <c r="KIP74" s="28"/>
      <c r="KIQ74" s="28"/>
      <c r="KIR74" s="28"/>
      <c r="KIS74" s="28"/>
      <c r="KIT74" s="28"/>
      <c r="KIU74" s="28"/>
      <c r="KIV74" s="28"/>
      <c r="KIW74" s="28"/>
      <c r="KIX74" s="28"/>
      <c r="KIY74" s="28"/>
      <c r="KIZ74" s="28"/>
      <c r="KJA74" s="28"/>
      <c r="KJB74" s="28"/>
      <c r="KJC74" s="28"/>
      <c r="KJD74" s="28"/>
      <c r="KJE74" s="28"/>
      <c r="KJF74" s="28"/>
      <c r="KJG74" s="28"/>
      <c r="KJH74" s="28"/>
      <c r="KJI74" s="28"/>
      <c r="KJJ74" s="28"/>
      <c r="KJK74" s="28"/>
      <c r="KJL74" s="28"/>
      <c r="KJM74" s="28"/>
      <c r="KJN74" s="28"/>
      <c r="KJO74" s="28"/>
      <c r="KJP74" s="28"/>
      <c r="KJQ74" s="28"/>
      <c r="KJR74" s="28"/>
      <c r="KJS74" s="28"/>
      <c r="KJT74" s="28"/>
      <c r="KJU74" s="28"/>
      <c r="KJV74" s="28"/>
      <c r="KJW74" s="28"/>
      <c r="KJX74" s="28"/>
      <c r="KJY74" s="28"/>
      <c r="KJZ74" s="28"/>
      <c r="KKA74" s="28"/>
      <c r="KKB74" s="28"/>
      <c r="KKC74" s="28"/>
      <c r="KKD74" s="28"/>
      <c r="KKE74" s="28"/>
      <c r="KKF74" s="28"/>
      <c r="KKG74" s="28"/>
      <c r="KKH74" s="28"/>
      <c r="KKI74" s="28"/>
      <c r="KKJ74" s="28"/>
      <c r="KKK74" s="28"/>
      <c r="KKL74" s="28"/>
      <c r="KKM74" s="28"/>
      <c r="KKN74" s="28"/>
      <c r="KKO74" s="28"/>
      <c r="KKP74" s="28"/>
      <c r="KKQ74" s="28"/>
      <c r="KKR74" s="28"/>
      <c r="KKS74" s="28"/>
      <c r="KKT74" s="28"/>
      <c r="KKU74" s="28"/>
      <c r="KKV74" s="28"/>
      <c r="KKW74" s="28"/>
      <c r="KKX74" s="28"/>
      <c r="KKY74" s="28"/>
      <c r="KKZ74" s="28"/>
      <c r="KLA74" s="28"/>
      <c r="KLB74" s="28"/>
      <c r="KLC74" s="28"/>
      <c r="KLD74" s="28"/>
      <c r="KLE74" s="28"/>
      <c r="KLF74" s="28"/>
      <c r="KLG74" s="28"/>
      <c r="KLH74" s="28"/>
      <c r="KLI74" s="28"/>
      <c r="KLJ74" s="28"/>
      <c r="KLK74" s="28"/>
      <c r="KLL74" s="28"/>
      <c r="KLM74" s="28"/>
      <c r="KLN74" s="28"/>
      <c r="KLO74" s="28"/>
      <c r="KLP74" s="28"/>
      <c r="KLQ74" s="28"/>
      <c r="KLR74" s="28"/>
      <c r="KLS74" s="28"/>
      <c r="KLT74" s="28"/>
      <c r="KLU74" s="28"/>
      <c r="KLV74" s="28"/>
      <c r="KLW74" s="28"/>
      <c r="KLX74" s="28"/>
      <c r="KLY74" s="28"/>
      <c r="KLZ74" s="28"/>
      <c r="KMA74" s="28"/>
      <c r="KMB74" s="28"/>
      <c r="KMC74" s="28"/>
      <c r="KMD74" s="28"/>
      <c r="KME74" s="28"/>
      <c r="KMF74" s="28"/>
      <c r="KMG74" s="28"/>
      <c r="KMH74" s="28"/>
      <c r="KMI74" s="28"/>
      <c r="KMJ74" s="28"/>
      <c r="KMK74" s="28"/>
      <c r="KML74" s="28"/>
      <c r="KMM74" s="28"/>
      <c r="KMN74" s="28"/>
      <c r="KMO74" s="28"/>
      <c r="KMP74" s="28"/>
      <c r="KMQ74" s="28"/>
      <c r="KMR74" s="28"/>
      <c r="KMS74" s="28"/>
      <c r="KMT74" s="28"/>
      <c r="KMU74" s="28"/>
      <c r="KMV74" s="28"/>
      <c r="KMW74" s="28"/>
      <c r="KMX74" s="28"/>
      <c r="KMY74" s="28"/>
      <c r="KMZ74" s="28"/>
      <c r="KNA74" s="28"/>
      <c r="KNB74" s="28"/>
      <c r="KNC74" s="28"/>
      <c r="KND74" s="28"/>
      <c r="KNE74" s="28"/>
      <c r="KNF74" s="28"/>
      <c r="KNG74" s="28"/>
      <c r="KNH74" s="28"/>
      <c r="KNI74" s="28"/>
      <c r="KNJ74" s="28"/>
      <c r="KNK74" s="28"/>
      <c r="KNL74" s="28"/>
      <c r="KNM74" s="28"/>
      <c r="KNN74" s="28"/>
      <c r="KNO74" s="28"/>
      <c r="KNP74" s="28"/>
      <c r="KNQ74" s="28"/>
      <c r="KNR74" s="28"/>
      <c r="KNS74" s="28"/>
      <c r="KNT74" s="28"/>
      <c r="KNU74" s="28"/>
      <c r="KNV74" s="28"/>
      <c r="KNW74" s="28"/>
      <c r="KNX74" s="28"/>
      <c r="KNY74" s="28"/>
      <c r="KNZ74" s="28"/>
      <c r="KOA74" s="28"/>
      <c r="KOB74" s="28"/>
      <c r="KOC74" s="28"/>
      <c r="KOD74" s="28"/>
      <c r="KOE74" s="28"/>
      <c r="KOF74" s="28"/>
      <c r="KOG74" s="28"/>
      <c r="KOH74" s="28"/>
      <c r="KOI74" s="28"/>
      <c r="KOJ74" s="28"/>
      <c r="KOK74" s="28"/>
      <c r="KOL74" s="28"/>
      <c r="KOM74" s="28"/>
      <c r="KON74" s="28"/>
      <c r="KOO74" s="28"/>
      <c r="KOP74" s="28"/>
      <c r="KOQ74" s="28"/>
      <c r="KOR74" s="28"/>
      <c r="KOS74" s="28"/>
      <c r="KOT74" s="28"/>
      <c r="KOU74" s="28"/>
      <c r="KOV74" s="28"/>
      <c r="KOW74" s="28"/>
      <c r="KOX74" s="28"/>
      <c r="KOY74" s="28"/>
      <c r="KOZ74" s="28"/>
      <c r="KPA74" s="28"/>
      <c r="KPB74" s="28"/>
      <c r="KPC74" s="28"/>
      <c r="KPD74" s="28"/>
      <c r="KPE74" s="28"/>
      <c r="KPF74" s="28"/>
      <c r="KPG74" s="28"/>
      <c r="KPH74" s="28"/>
      <c r="KPI74" s="28"/>
      <c r="KPJ74" s="28"/>
      <c r="KPK74" s="28"/>
      <c r="KPL74" s="28"/>
      <c r="KPM74" s="28"/>
      <c r="KPN74" s="28"/>
      <c r="KPO74" s="28"/>
      <c r="KPP74" s="28"/>
      <c r="KPQ74" s="28"/>
      <c r="KPR74" s="28"/>
      <c r="KPS74" s="28"/>
      <c r="KPT74" s="28"/>
      <c r="KPU74" s="28"/>
      <c r="KPV74" s="28"/>
      <c r="KPW74" s="28"/>
      <c r="KPX74" s="28"/>
      <c r="KPY74" s="28"/>
      <c r="KPZ74" s="28"/>
      <c r="KQA74" s="28"/>
      <c r="KQB74" s="28"/>
      <c r="KQC74" s="28"/>
      <c r="KQD74" s="28"/>
      <c r="KQE74" s="28"/>
      <c r="KQF74" s="28"/>
      <c r="KQG74" s="28"/>
      <c r="KQH74" s="28"/>
      <c r="KQI74" s="28"/>
      <c r="KQJ74" s="28"/>
      <c r="KQK74" s="28"/>
      <c r="KQL74" s="28"/>
      <c r="KQM74" s="28"/>
      <c r="KQN74" s="28"/>
      <c r="KQO74" s="28"/>
      <c r="KQP74" s="28"/>
      <c r="KQQ74" s="28"/>
      <c r="KQR74" s="28"/>
      <c r="KQS74" s="28"/>
      <c r="KQT74" s="28"/>
      <c r="KQU74" s="28"/>
      <c r="KQV74" s="28"/>
      <c r="KQW74" s="28"/>
      <c r="KQX74" s="28"/>
      <c r="KQY74" s="28"/>
      <c r="KQZ74" s="28"/>
      <c r="KRA74" s="28"/>
      <c r="KRB74" s="28"/>
      <c r="KRC74" s="28"/>
      <c r="KRD74" s="28"/>
      <c r="KRE74" s="28"/>
      <c r="KRF74" s="28"/>
      <c r="KRG74" s="28"/>
      <c r="KRH74" s="28"/>
      <c r="KRI74" s="28"/>
      <c r="KRJ74" s="28"/>
      <c r="KRK74" s="28"/>
      <c r="KRL74" s="28"/>
      <c r="KRM74" s="28"/>
      <c r="KRN74" s="28"/>
      <c r="KRO74" s="28"/>
      <c r="KRP74" s="28"/>
      <c r="KRQ74" s="28"/>
      <c r="KRR74" s="28"/>
      <c r="KRS74" s="28"/>
      <c r="KRT74" s="28"/>
      <c r="KRU74" s="28"/>
      <c r="KRV74" s="28"/>
      <c r="KRW74" s="28"/>
      <c r="KRX74" s="28"/>
      <c r="KRY74" s="28"/>
      <c r="KRZ74" s="28"/>
      <c r="KSA74" s="28"/>
      <c r="KSB74" s="28"/>
      <c r="KSC74" s="28"/>
      <c r="KSD74" s="28"/>
      <c r="KSE74" s="28"/>
      <c r="KSF74" s="28"/>
      <c r="KSG74" s="28"/>
      <c r="KSH74" s="28"/>
      <c r="KSI74" s="28"/>
      <c r="KSJ74" s="28"/>
      <c r="KSK74" s="28"/>
      <c r="KSL74" s="28"/>
      <c r="KSM74" s="28"/>
      <c r="KSN74" s="28"/>
      <c r="KSO74" s="28"/>
      <c r="KSP74" s="28"/>
      <c r="KSQ74" s="28"/>
      <c r="KSR74" s="28"/>
      <c r="KSS74" s="28"/>
      <c r="KST74" s="28"/>
      <c r="KSU74" s="28"/>
      <c r="KSV74" s="28"/>
      <c r="KSW74" s="28"/>
      <c r="KSX74" s="28"/>
      <c r="KSY74" s="28"/>
      <c r="KSZ74" s="28"/>
      <c r="KTA74" s="28"/>
      <c r="KTB74" s="28"/>
      <c r="KTC74" s="28"/>
      <c r="KTD74" s="28"/>
      <c r="KTE74" s="28"/>
      <c r="KTF74" s="28"/>
      <c r="KTG74" s="28"/>
      <c r="KTH74" s="28"/>
      <c r="KTI74" s="28"/>
      <c r="KTJ74" s="28"/>
      <c r="KTK74" s="28"/>
      <c r="KTL74" s="28"/>
      <c r="KTM74" s="28"/>
      <c r="KTN74" s="28"/>
      <c r="KTO74" s="28"/>
      <c r="KTP74" s="28"/>
      <c r="KTQ74" s="28"/>
      <c r="KTR74" s="28"/>
      <c r="KTS74" s="28"/>
      <c r="KTT74" s="28"/>
      <c r="KTU74" s="28"/>
      <c r="KTV74" s="28"/>
      <c r="KTW74" s="28"/>
      <c r="KTX74" s="28"/>
      <c r="KTY74" s="28"/>
      <c r="KTZ74" s="28"/>
      <c r="KUA74" s="28"/>
      <c r="KUB74" s="28"/>
      <c r="KUC74" s="28"/>
      <c r="KUD74" s="28"/>
      <c r="KUE74" s="28"/>
      <c r="KUF74" s="28"/>
      <c r="KUG74" s="28"/>
      <c r="KUH74" s="28"/>
      <c r="KUI74" s="28"/>
      <c r="KUJ74" s="28"/>
      <c r="KUK74" s="28"/>
      <c r="KUL74" s="28"/>
      <c r="KUM74" s="28"/>
      <c r="KUN74" s="28"/>
      <c r="KUO74" s="28"/>
      <c r="KUP74" s="28"/>
      <c r="KUQ74" s="28"/>
      <c r="KUR74" s="28"/>
      <c r="KUS74" s="28"/>
      <c r="KUT74" s="28"/>
      <c r="KUU74" s="28"/>
      <c r="KUV74" s="28"/>
      <c r="KUW74" s="28"/>
      <c r="KUX74" s="28"/>
      <c r="KUY74" s="28"/>
      <c r="KUZ74" s="28"/>
      <c r="KVA74" s="28"/>
      <c r="KVB74" s="28"/>
      <c r="KVC74" s="28"/>
      <c r="KVD74" s="28"/>
      <c r="KVE74" s="28"/>
      <c r="KVF74" s="28"/>
      <c r="KVG74" s="28"/>
      <c r="KVH74" s="28"/>
      <c r="KVI74" s="28"/>
      <c r="KVJ74" s="28"/>
      <c r="KVK74" s="28"/>
      <c r="KVL74" s="28"/>
      <c r="KVM74" s="28"/>
      <c r="KVN74" s="28"/>
      <c r="KVO74" s="28"/>
      <c r="KVP74" s="28"/>
      <c r="KVQ74" s="28"/>
      <c r="KVR74" s="28"/>
      <c r="KVS74" s="28"/>
      <c r="KVT74" s="28"/>
      <c r="KVU74" s="28"/>
      <c r="KVV74" s="28"/>
      <c r="KVW74" s="28"/>
      <c r="KVX74" s="28"/>
      <c r="KVY74" s="28"/>
      <c r="KVZ74" s="28"/>
      <c r="KWA74" s="28"/>
      <c r="KWB74" s="28"/>
      <c r="KWC74" s="28"/>
      <c r="KWD74" s="28"/>
      <c r="KWE74" s="28"/>
      <c r="KWF74" s="28"/>
      <c r="KWG74" s="28"/>
      <c r="KWH74" s="28"/>
      <c r="KWI74" s="28"/>
      <c r="KWJ74" s="28"/>
      <c r="KWK74" s="28"/>
      <c r="KWL74" s="28"/>
      <c r="KWM74" s="28"/>
      <c r="KWN74" s="28"/>
      <c r="KWO74" s="28"/>
      <c r="KWP74" s="28"/>
      <c r="KWQ74" s="28"/>
      <c r="KWR74" s="28"/>
      <c r="KWS74" s="28"/>
      <c r="KWT74" s="28"/>
      <c r="KWU74" s="28"/>
      <c r="KWV74" s="28"/>
      <c r="KWW74" s="28"/>
      <c r="KWX74" s="28"/>
      <c r="KWY74" s="28"/>
      <c r="KWZ74" s="28"/>
      <c r="KXA74" s="28"/>
      <c r="KXB74" s="28"/>
      <c r="KXC74" s="28"/>
      <c r="KXD74" s="28"/>
      <c r="KXE74" s="28"/>
      <c r="KXF74" s="28"/>
      <c r="KXG74" s="28"/>
      <c r="KXH74" s="28"/>
      <c r="KXI74" s="28"/>
      <c r="KXJ74" s="28"/>
      <c r="KXK74" s="28"/>
      <c r="KXL74" s="28"/>
      <c r="KXM74" s="28"/>
      <c r="KXN74" s="28"/>
      <c r="KXO74" s="28"/>
      <c r="KXP74" s="28"/>
      <c r="KXQ74" s="28"/>
      <c r="KXR74" s="28"/>
      <c r="KXS74" s="28"/>
      <c r="KXT74" s="28"/>
      <c r="KXU74" s="28"/>
      <c r="KXV74" s="28"/>
      <c r="KXW74" s="28"/>
      <c r="KXX74" s="28"/>
      <c r="KXY74" s="28"/>
      <c r="KXZ74" s="28"/>
      <c r="KYA74" s="28"/>
      <c r="KYB74" s="28"/>
      <c r="KYC74" s="28"/>
      <c r="KYD74" s="28"/>
      <c r="KYE74" s="28"/>
      <c r="KYF74" s="28"/>
      <c r="KYG74" s="28"/>
      <c r="KYH74" s="28"/>
      <c r="KYI74" s="28"/>
      <c r="KYJ74" s="28"/>
      <c r="KYK74" s="28"/>
      <c r="KYL74" s="28"/>
      <c r="KYM74" s="28"/>
      <c r="KYN74" s="28"/>
      <c r="KYO74" s="28"/>
      <c r="KYP74" s="28"/>
      <c r="KYQ74" s="28"/>
      <c r="KYR74" s="28"/>
      <c r="KYS74" s="28"/>
      <c r="KYT74" s="28"/>
      <c r="KYU74" s="28"/>
      <c r="KYV74" s="28"/>
      <c r="KYW74" s="28"/>
      <c r="KYX74" s="28"/>
      <c r="KYY74" s="28"/>
      <c r="KYZ74" s="28"/>
      <c r="KZA74" s="28"/>
      <c r="KZB74" s="28"/>
      <c r="KZC74" s="28"/>
      <c r="KZD74" s="28"/>
      <c r="KZE74" s="28"/>
      <c r="KZF74" s="28"/>
      <c r="KZG74" s="28"/>
      <c r="KZH74" s="28"/>
      <c r="KZI74" s="28"/>
      <c r="KZJ74" s="28"/>
      <c r="KZK74" s="28"/>
      <c r="KZL74" s="28"/>
      <c r="KZM74" s="28"/>
      <c r="KZN74" s="28"/>
      <c r="KZO74" s="28"/>
      <c r="KZP74" s="28"/>
      <c r="KZQ74" s="28"/>
      <c r="KZR74" s="28"/>
      <c r="KZS74" s="28"/>
      <c r="KZT74" s="28"/>
      <c r="KZU74" s="28"/>
      <c r="KZV74" s="28"/>
      <c r="KZW74" s="28"/>
      <c r="KZX74" s="28"/>
      <c r="KZY74" s="28"/>
      <c r="KZZ74" s="28"/>
      <c r="LAA74" s="28"/>
      <c r="LAB74" s="28"/>
      <c r="LAC74" s="28"/>
      <c r="LAD74" s="28"/>
      <c r="LAE74" s="28"/>
      <c r="LAF74" s="28"/>
      <c r="LAG74" s="28"/>
      <c r="LAH74" s="28"/>
      <c r="LAI74" s="28"/>
      <c r="LAJ74" s="28"/>
      <c r="LAK74" s="28"/>
      <c r="LAL74" s="28"/>
      <c r="LAM74" s="28"/>
      <c r="LAN74" s="28"/>
      <c r="LAO74" s="28"/>
      <c r="LAP74" s="28"/>
      <c r="LAQ74" s="28"/>
      <c r="LAR74" s="28"/>
      <c r="LAS74" s="28"/>
      <c r="LAT74" s="28"/>
      <c r="LAU74" s="28"/>
      <c r="LAV74" s="28"/>
      <c r="LAW74" s="28"/>
      <c r="LAX74" s="28"/>
      <c r="LAY74" s="28"/>
      <c r="LAZ74" s="28"/>
      <c r="LBA74" s="28"/>
      <c r="LBB74" s="28"/>
      <c r="LBC74" s="28"/>
      <c r="LBD74" s="28"/>
      <c r="LBE74" s="28"/>
      <c r="LBF74" s="28"/>
      <c r="LBG74" s="28"/>
      <c r="LBH74" s="28"/>
      <c r="LBI74" s="28"/>
      <c r="LBJ74" s="28"/>
      <c r="LBK74" s="28"/>
      <c r="LBL74" s="28"/>
      <c r="LBM74" s="28"/>
      <c r="LBN74" s="28"/>
      <c r="LBO74" s="28"/>
      <c r="LBP74" s="28"/>
      <c r="LBQ74" s="28"/>
      <c r="LBR74" s="28"/>
      <c r="LBS74" s="28"/>
      <c r="LBT74" s="28"/>
      <c r="LBU74" s="28"/>
      <c r="LBV74" s="28"/>
      <c r="LBW74" s="28"/>
      <c r="LBX74" s="28"/>
      <c r="LBY74" s="28"/>
      <c r="LBZ74" s="28"/>
      <c r="LCA74" s="28"/>
      <c r="LCB74" s="28"/>
      <c r="LCC74" s="28"/>
      <c r="LCD74" s="28"/>
      <c r="LCE74" s="28"/>
      <c r="LCF74" s="28"/>
      <c r="LCG74" s="28"/>
      <c r="LCH74" s="28"/>
      <c r="LCI74" s="28"/>
      <c r="LCJ74" s="28"/>
      <c r="LCK74" s="28"/>
      <c r="LCL74" s="28"/>
      <c r="LCM74" s="28"/>
      <c r="LCN74" s="28"/>
      <c r="LCO74" s="28"/>
      <c r="LCP74" s="28"/>
      <c r="LCQ74" s="28"/>
      <c r="LCR74" s="28"/>
      <c r="LCS74" s="28"/>
      <c r="LCT74" s="28"/>
      <c r="LCU74" s="28"/>
      <c r="LCV74" s="28"/>
      <c r="LCW74" s="28"/>
      <c r="LCX74" s="28"/>
      <c r="LCY74" s="28"/>
      <c r="LCZ74" s="28"/>
      <c r="LDA74" s="28"/>
      <c r="LDB74" s="28"/>
      <c r="LDC74" s="28"/>
      <c r="LDD74" s="28"/>
      <c r="LDE74" s="28"/>
      <c r="LDF74" s="28"/>
      <c r="LDG74" s="28"/>
      <c r="LDH74" s="28"/>
      <c r="LDI74" s="28"/>
      <c r="LDJ74" s="28"/>
      <c r="LDK74" s="28"/>
      <c r="LDL74" s="28"/>
      <c r="LDM74" s="28"/>
      <c r="LDN74" s="28"/>
      <c r="LDO74" s="28"/>
      <c r="LDP74" s="28"/>
      <c r="LDQ74" s="28"/>
      <c r="LDR74" s="28"/>
      <c r="LDS74" s="28"/>
      <c r="LDT74" s="28"/>
      <c r="LDU74" s="28"/>
      <c r="LDV74" s="28"/>
      <c r="LDW74" s="28"/>
      <c r="LDX74" s="28"/>
      <c r="LDY74" s="28"/>
      <c r="LDZ74" s="28"/>
      <c r="LEA74" s="28"/>
      <c r="LEB74" s="28"/>
      <c r="LEC74" s="28"/>
      <c r="LED74" s="28"/>
      <c r="LEE74" s="28"/>
      <c r="LEF74" s="28"/>
      <c r="LEG74" s="28"/>
      <c r="LEH74" s="28"/>
      <c r="LEI74" s="28"/>
      <c r="LEJ74" s="28"/>
      <c r="LEK74" s="28"/>
      <c r="LEL74" s="28"/>
      <c r="LEM74" s="28"/>
      <c r="LEN74" s="28"/>
      <c r="LEO74" s="28"/>
      <c r="LEP74" s="28"/>
      <c r="LEQ74" s="28"/>
      <c r="LER74" s="28"/>
      <c r="LES74" s="28"/>
      <c r="LET74" s="28"/>
      <c r="LEU74" s="28"/>
      <c r="LEV74" s="28"/>
      <c r="LEW74" s="28"/>
      <c r="LEX74" s="28"/>
      <c r="LEY74" s="28"/>
      <c r="LEZ74" s="28"/>
      <c r="LFA74" s="28"/>
      <c r="LFB74" s="28"/>
      <c r="LFC74" s="28"/>
      <c r="LFD74" s="28"/>
      <c r="LFE74" s="28"/>
      <c r="LFF74" s="28"/>
      <c r="LFG74" s="28"/>
      <c r="LFH74" s="28"/>
      <c r="LFI74" s="28"/>
      <c r="LFJ74" s="28"/>
      <c r="LFK74" s="28"/>
      <c r="LFL74" s="28"/>
      <c r="LFM74" s="28"/>
      <c r="LFN74" s="28"/>
      <c r="LFO74" s="28"/>
      <c r="LFP74" s="28"/>
      <c r="LFQ74" s="28"/>
      <c r="LFR74" s="28"/>
      <c r="LFS74" s="28"/>
      <c r="LFT74" s="28"/>
      <c r="LFU74" s="28"/>
      <c r="LFV74" s="28"/>
      <c r="LFW74" s="28"/>
      <c r="LFX74" s="28"/>
      <c r="LFY74" s="28"/>
      <c r="LFZ74" s="28"/>
      <c r="LGA74" s="28"/>
      <c r="LGB74" s="28"/>
      <c r="LGC74" s="28"/>
      <c r="LGD74" s="28"/>
      <c r="LGE74" s="28"/>
      <c r="LGF74" s="28"/>
      <c r="LGG74" s="28"/>
      <c r="LGH74" s="28"/>
      <c r="LGI74" s="28"/>
      <c r="LGJ74" s="28"/>
      <c r="LGK74" s="28"/>
      <c r="LGL74" s="28"/>
      <c r="LGM74" s="28"/>
      <c r="LGN74" s="28"/>
      <c r="LGO74" s="28"/>
      <c r="LGP74" s="28"/>
      <c r="LGQ74" s="28"/>
      <c r="LGR74" s="28"/>
      <c r="LGS74" s="28"/>
      <c r="LGT74" s="28"/>
      <c r="LGU74" s="28"/>
      <c r="LGV74" s="28"/>
      <c r="LGW74" s="28"/>
      <c r="LGX74" s="28"/>
      <c r="LGY74" s="28"/>
      <c r="LGZ74" s="28"/>
      <c r="LHA74" s="28"/>
      <c r="LHB74" s="28"/>
      <c r="LHC74" s="28"/>
      <c r="LHD74" s="28"/>
      <c r="LHE74" s="28"/>
      <c r="LHF74" s="28"/>
      <c r="LHG74" s="28"/>
      <c r="LHH74" s="28"/>
      <c r="LHI74" s="28"/>
      <c r="LHJ74" s="28"/>
      <c r="LHK74" s="28"/>
      <c r="LHL74" s="28"/>
      <c r="LHM74" s="28"/>
      <c r="LHN74" s="28"/>
      <c r="LHO74" s="28"/>
      <c r="LHP74" s="28"/>
      <c r="LHQ74" s="28"/>
      <c r="LHR74" s="28"/>
      <c r="LHS74" s="28"/>
      <c r="LHT74" s="28"/>
      <c r="LHU74" s="28"/>
      <c r="LHV74" s="28"/>
      <c r="LHW74" s="28"/>
      <c r="LHX74" s="28"/>
      <c r="LHY74" s="28"/>
      <c r="LHZ74" s="28"/>
      <c r="LIA74" s="28"/>
      <c r="LIB74" s="28"/>
      <c r="LIC74" s="28"/>
      <c r="LID74" s="28"/>
      <c r="LIE74" s="28"/>
      <c r="LIF74" s="28"/>
      <c r="LIG74" s="28"/>
      <c r="LIH74" s="28"/>
      <c r="LII74" s="28"/>
      <c r="LIJ74" s="28"/>
      <c r="LIK74" s="28"/>
      <c r="LIL74" s="28"/>
      <c r="LIM74" s="28"/>
      <c r="LIN74" s="28"/>
      <c r="LIO74" s="28"/>
      <c r="LIP74" s="28"/>
      <c r="LIQ74" s="28"/>
      <c r="LIR74" s="28"/>
      <c r="LIS74" s="28"/>
      <c r="LIT74" s="28"/>
      <c r="LIU74" s="28"/>
      <c r="LIV74" s="28"/>
      <c r="LIW74" s="28"/>
      <c r="LIX74" s="28"/>
      <c r="LIY74" s="28"/>
      <c r="LIZ74" s="28"/>
      <c r="LJA74" s="28"/>
      <c r="LJB74" s="28"/>
      <c r="LJC74" s="28"/>
      <c r="LJD74" s="28"/>
      <c r="LJE74" s="28"/>
      <c r="LJF74" s="28"/>
      <c r="LJG74" s="28"/>
      <c r="LJH74" s="28"/>
      <c r="LJI74" s="28"/>
      <c r="LJJ74" s="28"/>
      <c r="LJK74" s="28"/>
      <c r="LJL74" s="28"/>
      <c r="LJM74" s="28"/>
      <c r="LJN74" s="28"/>
      <c r="LJO74" s="28"/>
      <c r="LJP74" s="28"/>
      <c r="LJQ74" s="28"/>
      <c r="LJR74" s="28"/>
      <c r="LJS74" s="28"/>
      <c r="LJT74" s="28"/>
      <c r="LJU74" s="28"/>
      <c r="LJV74" s="28"/>
      <c r="LJW74" s="28"/>
      <c r="LJX74" s="28"/>
      <c r="LJY74" s="28"/>
      <c r="LJZ74" s="28"/>
      <c r="LKA74" s="28"/>
      <c r="LKB74" s="28"/>
      <c r="LKC74" s="28"/>
      <c r="LKD74" s="28"/>
      <c r="LKE74" s="28"/>
      <c r="LKF74" s="28"/>
      <c r="LKG74" s="28"/>
      <c r="LKH74" s="28"/>
      <c r="LKI74" s="28"/>
      <c r="LKJ74" s="28"/>
      <c r="LKK74" s="28"/>
      <c r="LKL74" s="28"/>
      <c r="LKM74" s="28"/>
      <c r="LKN74" s="28"/>
      <c r="LKO74" s="28"/>
      <c r="LKP74" s="28"/>
      <c r="LKQ74" s="28"/>
      <c r="LKR74" s="28"/>
      <c r="LKS74" s="28"/>
      <c r="LKT74" s="28"/>
      <c r="LKU74" s="28"/>
      <c r="LKV74" s="28"/>
      <c r="LKW74" s="28"/>
      <c r="LKX74" s="28"/>
      <c r="LKY74" s="28"/>
      <c r="LKZ74" s="28"/>
      <c r="LLA74" s="28"/>
      <c r="LLB74" s="28"/>
      <c r="LLC74" s="28"/>
      <c r="LLD74" s="28"/>
      <c r="LLE74" s="28"/>
      <c r="LLF74" s="28"/>
      <c r="LLG74" s="28"/>
      <c r="LLH74" s="28"/>
      <c r="LLI74" s="28"/>
      <c r="LLJ74" s="28"/>
      <c r="LLK74" s="28"/>
      <c r="LLL74" s="28"/>
      <c r="LLM74" s="28"/>
      <c r="LLN74" s="28"/>
      <c r="LLO74" s="28"/>
      <c r="LLP74" s="28"/>
      <c r="LLQ74" s="28"/>
      <c r="LLR74" s="28"/>
      <c r="LLS74" s="28"/>
      <c r="LLT74" s="28"/>
      <c r="LLU74" s="28"/>
      <c r="LLV74" s="28"/>
      <c r="LLW74" s="28"/>
      <c r="LLX74" s="28"/>
      <c r="LLY74" s="28"/>
      <c r="LLZ74" s="28"/>
      <c r="LMA74" s="28"/>
      <c r="LMB74" s="28"/>
      <c r="LMC74" s="28"/>
      <c r="LMD74" s="28"/>
      <c r="LME74" s="28"/>
      <c r="LMF74" s="28"/>
      <c r="LMG74" s="28"/>
      <c r="LMH74" s="28"/>
      <c r="LMI74" s="28"/>
      <c r="LMJ74" s="28"/>
      <c r="LMK74" s="28"/>
      <c r="LML74" s="28"/>
      <c r="LMM74" s="28"/>
      <c r="LMN74" s="28"/>
      <c r="LMO74" s="28"/>
      <c r="LMP74" s="28"/>
      <c r="LMQ74" s="28"/>
      <c r="LMR74" s="28"/>
      <c r="LMS74" s="28"/>
      <c r="LMT74" s="28"/>
      <c r="LMU74" s="28"/>
      <c r="LMV74" s="28"/>
      <c r="LMW74" s="28"/>
      <c r="LMX74" s="28"/>
      <c r="LMY74" s="28"/>
      <c r="LMZ74" s="28"/>
      <c r="LNA74" s="28"/>
      <c r="LNB74" s="28"/>
      <c r="LNC74" s="28"/>
      <c r="LND74" s="28"/>
      <c r="LNE74" s="28"/>
      <c r="LNF74" s="28"/>
      <c r="LNG74" s="28"/>
      <c r="LNH74" s="28"/>
      <c r="LNI74" s="28"/>
      <c r="LNJ74" s="28"/>
      <c r="LNK74" s="28"/>
      <c r="LNL74" s="28"/>
      <c r="LNM74" s="28"/>
      <c r="LNN74" s="28"/>
      <c r="LNO74" s="28"/>
      <c r="LNP74" s="28"/>
      <c r="LNQ74" s="28"/>
      <c r="LNR74" s="28"/>
      <c r="LNS74" s="28"/>
      <c r="LNT74" s="28"/>
      <c r="LNU74" s="28"/>
      <c r="LNV74" s="28"/>
      <c r="LNW74" s="28"/>
      <c r="LNX74" s="28"/>
      <c r="LNY74" s="28"/>
      <c r="LNZ74" s="28"/>
      <c r="LOA74" s="28"/>
      <c r="LOB74" s="28"/>
      <c r="LOC74" s="28"/>
      <c r="LOD74" s="28"/>
      <c r="LOE74" s="28"/>
      <c r="LOF74" s="28"/>
      <c r="LOG74" s="28"/>
      <c r="LOH74" s="28"/>
      <c r="LOI74" s="28"/>
      <c r="LOJ74" s="28"/>
      <c r="LOK74" s="28"/>
      <c r="LOL74" s="28"/>
      <c r="LOM74" s="28"/>
      <c r="LON74" s="28"/>
      <c r="LOO74" s="28"/>
      <c r="LOP74" s="28"/>
      <c r="LOQ74" s="28"/>
      <c r="LOR74" s="28"/>
      <c r="LOS74" s="28"/>
      <c r="LOT74" s="28"/>
      <c r="LOU74" s="28"/>
      <c r="LOV74" s="28"/>
      <c r="LOW74" s="28"/>
      <c r="LOX74" s="28"/>
      <c r="LOY74" s="28"/>
      <c r="LOZ74" s="28"/>
      <c r="LPA74" s="28"/>
      <c r="LPB74" s="28"/>
      <c r="LPC74" s="28"/>
      <c r="LPD74" s="28"/>
      <c r="LPE74" s="28"/>
      <c r="LPF74" s="28"/>
      <c r="LPG74" s="28"/>
      <c r="LPH74" s="28"/>
      <c r="LPI74" s="28"/>
      <c r="LPJ74" s="28"/>
      <c r="LPK74" s="28"/>
      <c r="LPL74" s="28"/>
      <c r="LPM74" s="28"/>
      <c r="LPN74" s="28"/>
      <c r="LPO74" s="28"/>
      <c r="LPP74" s="28"/>
      <c r="LPQ74" s="28"/>
      <c r="LPR74" s="28"/>
      <c r="LPS74" s="28"/>
      <c r="LPT74" s="28"/>
      <c r="LPU74" s="28"/>
      <c r="LPV74" s="28"/>
      <c r="LPW74" s="28"/>
      <c r="LPX74" s="28"/>
      <c r="LPY74" s="28"/>
      <c r="LPZ74" s="28"/>
      <c r="LQA74" s="28"/>
      <c r="LQB74" s="28"/>
      <c r="LQC74" s="28"/>
      <c r="LQD74" s="28"/>
      <c r="LQE74" s="28"/>
      <c r="LQF74" s="28"/>
      <c r="LQG74" s="28"/>
      <c r="LQH74" s="28"/>
      <c r="LQI74" s="28"/>
      <c r="LQJ74" s="28"/>
      <c r="LQK74" s="28"/>
      <c r="LQL74" s="28"/>
      <c r="LQM74" s="28"/>
      <c r="LQN74" s="28"/>
      <c r="LQO74" s="28"/>
      <c r="LQP74" s="28"/>
      <c r="LQQ74" s="28"/>
      <c r="LQR74" s="28"/>
      <c r="LQS74" s="28"/>
      <c r="LQT74" s="28"/>
      <c r="LQU74" s="28"/>
      <c r="LQV74" s="28"/>
      <c r="LQW74" s="28"/>
      <c r="LQX74" s="28"/>
      <c r="LQY74" s="28"/>
      <c r="LQZ74" s="28"/>
      <c r="LRA74" s="28"/>
      <c r="LRB74" s="28"/>
      <c r="LRC74" s="28"/>
      <c r="LRD74" s="28"/>
      <c r="LRE74" s="28"/>
      <c r="LRF74" s="28"/>
      <c r="LRG74" s="28"/>
      <c r="LRH74" s="28"/>
      <c r="LRI74" s="28"/>
      <c r="LRJ74" s="28"/>
      <c r="LRK74" s="28"/>
      <c r="LRL74" s="28"/>
      <c r="LRM74" s="28"/>
      <c r="LRN74" s="28"/>
      <c r="LRO74" s="28"/>
      <c r="LRP74" s="28"/>
      <c r="LRQ74" s="28"/>
      <c r="LRR74" s="28"/>
      <c r="LRS74" s="28"/>
      <c r="LRT74" s="28"/>
      <c r="LRU74" s="28"/>
      <c r="LRV74" s="28"/>
      <c r="LRW74" s="28"/>
      <c r="LRX74" s="28"/>
      <c r="LRY74" s="28"/>
      <c r="LRZ74" s="28"/>
      <c r="LSA74" s="28"/>
      <c r="LSB74" s="28"/>
      <c r="LSC74" s="28"/>
      <c r="LSD74" s="28"/>
      <c r="LSE74" s="28"/>
      <c r="LSF74" s="28"/>
      <c r="LSG74" s="28"/>
      <c r="LSH74" s="28"/>
      <c r="LSI74" s="28"/>
      <c r="LSJ74" s="28"/>
      <c r="LSK74" s="28"/>
      <c r="LSL74" s="28"/>
      <c r="LSM74" s="28"/>
      <c r="LSN74" s="28"/>
      <c r="LSO74" s="28"/>
      <c r="LSP74" s="28"/>
      <c r="LSQ74" s="28"/>
      <c r="LSR74" s="28"/>
      <c r="LSS74" s="28"/>
      <c r="LST74" s="28"/>
      <c r="LSU74" s="28"/>
      <c r="LSV74" s="28"/>
      <c r="LSW74" s="28"/>
      <c r="LSX74" s="28"/>
      <c r="LSY74" s="28"/>
      <c r="LSZ74" s="28"/>
      <c r="LTA74" s="28"/>
      <c r="LTB74" s="28"/>
      <c r="LTC74" s="28"/>
      <c r="LTD74" s="28"/>
      <c r="LTE74" s="28"/>
      <c r="LTF74" s="28"/>
      <c r="LTG74" s="28"/>
      <c r="LTH74" s="28"/>
      <c r="LTI74" s="28"/>
      <c r="LTJ74" s="28"/>
      <c r="LTK74" s="28"/>
      <c r="LTL74" s="28"/>
      <c r="LTM74" s="28"/>
      <c r="LTN74" s="28"/>
      <c r="LTO74" s="28"/>
      <c r="LTP74" s="28"/>
      <c r="LTQ74" s="28"/>
      <c r="LTR74" s="28"/>
      <c r="LTS74" s="28"/>
      <c r="LTT74" s="28"/>
      <c r="LTU74" s="28"/>
      <c r="LTV74" s="28"/>
      <c r="LTW74" s="28"/>
      <c r="LTX74" s="28"/>
      <c r="LTY74" s="28"/>
      <c r="LTZ74" s="28"/>
      <c r="LUA74" s="28"/>
      <c r="LUB74" s="28"/>
      <c r="LUC74" s="28"/>
      <c r="LUD74" s="28"/>
      <c r="LUE74" s="28"/>
      <c r="LUF74" s="28"/>
      <c r="LUG74" s="28"/>
      <c r="LUH74" s="28"/>
      <c r="LUI74" s="28"/>
      <c r="LUJ74" s="28"/>
      <c r="LUK74" s="28"/>
      <c r="LUL74" s="28"/>
      <c r="LUM74" s="28"/>
      <c r="LUN74" s="28"/>
      <c r="LUO74" s="28"/>
      <c r="LUP74" s="28"/>
      <c r="LUQ74" s="28"/>
      <c r="LUR74" s="28"/>
      <c r="LUS74" s="28"/>
      <c r="LUT74" s="28"/>
      <c r="LUU74" s="28"/>
      <c r="LUV74" s="28"/>
      <c r="LUW74" s="28"/>
      <c r="LUX74" s="28"/>
      <c r="LUY74" s="28"/>
      <c r="LUZ74" s="28"/>
      <c r="LVA74" s="28"/>
      <c r="LVB74" s="28"/>
      <c r="LVC74" s="28"/>
      <c r="LVD74" s="28"/>
      <c r="LVE74" s="28"/>
      <c r="LVF74" s="28"/>
      <c r="LVG74" s="28"/>
      <c r="LVH74" s="28"/>
      <c r="LVI74" s="28"/>
      <c r="LVJ74" s="28"/>
      <c r="LVK74" s="28"/>
      <c r="LVL74" s="28"/>
      <c r="LVM74" s="28"/>
      <c r="LVN74" s="28"/>
      <c r="LVO74" s="28"/>
      <c r="LVP74" s="28"/>
      <c r="LVQ74" s="28"/>
      <c r="LVR74" s="28"/>
      <c r="LVS74" s="28"/>
      <c r="LVT74" s="28"/>
      <c r="LVU74" s="28"/>
      <c r="LVV74" s="28"/>
      <c r="LVW74" s="28"/>
      <c r="LVX74" s="28"/>
      <c r="LVY74" s="28"/>
      <c r="LVZ74" s="28"/>
      <c r="LWA74" s="28"/>
      <c r="LWB74" s="28"/>
      <c r="LWC74" s="28"/>
      <c r="LWD74" s="28"/>
      <c r="LWE74" s="28"/>
      <c r="LWF74" s="28"/>
      <c r="LWG74" s="28"/>
      <c r="LWH74" s="28"/>
      <c r="LWI74" s="28"/>
      <c r="LWJ74" s="28"/>
      <c r="LWK74" s="28"/>
      <c r="LWL74" s="28"/>
      <c r="LWM74" s="28"/>
      <c r="LWN74" s="28"/>
      <c r="LWO74" s="28"/>
      <c r="LWP74" s="28"/>
      <c r="LWQ74" s="28"/>
      <c r="LWR74" s="28"/>
      <c r="LWS74" s="28"/>
      <c r="LWT74" s="28"/>
      <c r="LWU74" s="28"/>
      <c r="LWV74" s="28"/>
      <c r="LWW74" s="28"/>
      <c r="LWX74" s="28"/>
      <c r="LWY74" s="28"/>
      <c r="LWZ74" s="28"/>
      <c r="LXA74" s="28"/>
      <c r="LXB74" s="28"/>
      <c r="LXC74" s="28"/>
      <c r="LXD74" s="28"/>
      <c r="LXE74" s="28"/>
      <c r="LXF74" s="28"/>
      <c r="LXG74" s="28"/>
      <c r="LXH74" s="28"/>
      <c r="LXI74" s="28"/>
      <c r="LXJ74" s="28"/>
      <c r="LXK74" s="28"/>
      <c r="LXL74" s="28"/>
      <c r="LXM74" s="28"/>
      <c r="LXN74" s="28"/>
      <c r="LXO74" s="28"/>
      <c r="LXP74" s="28"/>
      <c r="LXQ74" s="28"/>
      <c r="LXR74" s="28"/>
      <c r="LXS74" s="28"/>
      <c r="LXT74" s="28"/>
      <c r="LXU74" s="28"/>
      <c r="LXV74" s="28"/>
      <c r="LXW74" s="28"/>
      <c r="LXX74" s="28"/>
      <c r="LXY74" s="28"/>
      <c r="LXZ74" s="28"/>
      <c r="LYA74" s="28"/>
      <c r="LYB74" s="28"/>
      <c r="LYC74" s="28"/>
      <c r="LYD74" s="28"/>
      <c r="LYE74" s="28"/>
      <c r="LYF74" s="28"/>
      <c r="LYG74" s="28"/>
      <c r="LYH74" s="28"/>
      <c r="LYI74" s="28"/>
      <c r="LYJ74" s="28"/>
      <c r="LYK74" s="28"/>
      <c r="LYL74" s="28"/>
      <c r="LYM74" s="28"/>
      <c r="LYN74" s="28"/>
      <c r="LYO74" s="28"/>
      <c r="LYP74" s="28"/>
      <c r="LYQ74" s="28"/>
      <c r="LYR74" s="28"/>
      <c r="LYS74" s="28"/>
      <c r="LYT74" s="28"/>
      <c r="LYU74" s="28"/>
      <c r="LYV74" s="28"/>
      <c r="LYW74" s="28"/>
      <c r="LYX74" s="28"/>
      <c r="LYY74" s="28"/>
      <c r="LYZ74" s="28"/>
      <c r="LZA74" s="28"/>
      <c r="LZB74" s="28"/>
      <c r="LZC74" s="28"/>
      <c r="LZD74" s="28"/>
      <c r="LZE74" s="28"/>
      <c r="LZF74" s="28"/>
      <c r="LZG74" s="28"/>
      <c r="LZH74" s="28"/>
      <c r="LZI74" s="28"/>
      <c r="LZJ74" s="28"/>
      <c r="LZK74" s="28"/>
      <c r="LZL74" s="28"/>
      <c r="LZM74" s="28"/>
      <c r="LZN74" s="28"/>
      <c r="LZO74" s="28"/>
      <c r="LZP74" s="28"/>
      <c r="LZQ74" s="28"/>
      <c r="LZR74" s="28"/>
      <c r="LZS74" s="28"/>
      <c r="LZT74" s="28"/>
      <c r="LZU74" s="28"/>
      <c r="LZV74" s="28"/>
      <c r="LZW74" s="28"/>
      <c r="LZX74" s="28"/>
      <c r="LZY74" s="28"/>
      <c r="LZZ74" s="28"/>
      <c r="MAA74" s="28"/>
      <c r="MAB74" s="28"/>
      <c r="MAC74" s="28"/>
      <c r="MAD74" s="28"/>
      <c r="MAE74" s="28"/>
      <c r="MAF74" s="28"/>
      <c r="MAG74" s="28"/>
      <c r="MAH74" s="28"/>
      <c r="MAI74" s="28"/>
      <c r="MAJ74" s="28"/>
      <c r="MAK74" s="28"/>
      <c r="MAL74" s="28"/>
      <c r="MAM74" s="28"/>
      <c r="MAN74" s="28"/>
      <c r="MAO74" s="28"/>
      <c r="MAP74" s="28"/>
      <c r="MAQ74" s="28"/>
      <c r="MAR74" s="28"/>
      <c r="MAS74" s="28"/>
      <c r="MAT74" s="28"/>
      <c r="MAU74" s="28"/>
      <c r="MAV74" s="28"/>
      <c r="MAW74" s="28"/>
      <c r="MAX74" s="28"/>
      <c r="MAY74" s="28"/>
      <c r="MAZ74" s="28"/>
      <c r="MBA74" s="28"/>
      <c r="MBB74" s="28"/>
      <c r="MBC74" s="28"/>
      <c r="MBD74" s="28"/>
      <c r="MBE74" s="28"/>
      <c r="MBF74" s="28"/>
      <c r="MBG74" s="28"/>
      <c r="MBH74" s="28"/>
      <c r="MBI74" s="28"/>
      <c r="MBJ74" s="28"/>
      <c r="MBK74" s="28"/>
      <c r="MBL74" s="28"/>
      <c r="MBM74" s="28"/>
      <c r="MBN74" s="28"/>
      <c r="MBO74" s="28"/>
      <c r="MBP74" s="28"/>
      <c r="MBQ74" s="28"/>
      <c r="MBR74" s="28"/>
      <c r="MBS74" s="28"/>
      <c r="MBT74" s="28"/>
      <c r="MBU74" s="28"/>
      <c r="MBV74" s="28"/>
      <c r="MBW74" s="28"/>
      <c r="MBX74" s="28"/>
      <c r="MBY74" s="28"/>
      <c r="MBZ74" s="28"/>
      <c r="MCA74" s="28"/>
      <c r="MCB74" s="28"/>
      <c r="MCC74" s="28"/>
      <c r="MCD74" s="28"/>
      <c r="MCE74" s="28"/>
      <c r="MCF74" s="28"/>
      <c r="MCG74" s="28"/>
      <c r="MCH74" s="28"/>
      <c r="MCI74" s="28"/>
      <c r="MCJ74" s="28"/>
      <c r="MCK74" s="28"/>
      <c r="MCL74" s="28"/>
      <c r="MCM74" s="28"/>
      <c r="MCN74" s="28"/>
      <c r="MCO74" s="28"/>
      <c r="MCP74" s="28"/>
      <c r="MCQ74" s="28"/>
      <c r="MCR74" s="28"/>
      <c r="MCS74" s="28"/>
      <c r="MCT74" s="28"/>
      <c r="MCU74" s="28"/>
      <c r="MCV74" s="28"/>
      <c r="MCW74" s="28"/>
      <c r="MCX74" s="28"/>
      <c r="MCY74" s="28"/>
      <c r="MCZ74" s="28"/>
      <c r="MDA74" s="28"/>
      <c r="MDB74" s="28"/>
      <c r="MDC74" s="28"/>
      <c r="MDD74" s="28"/>
      <c r="MDE74" s="28"/>
      <c r="MDF74" s="28"/>
      <c r="MDG74" s="28"/>
      <c r="MDH74" s="28"/>
      <c r="MDI74" s="28"/>
      <c r="MDJ74" s="28"/>
      <c r="MDK74" s="28"/>
      <c r="MDL74" s="28"/>
      <c r="MDM74" s="28"/>
      <c r="MDN74" s="28"/>
      <c r="MDO74" s="28"/>
      <c r="MDP74" s="28"/>
      <c r="MDQ74" s="28"/>
      <c r="MDR74" s="28"/>
      <c r="MDS74" s="28"/>
      <c r="MDT74" s="28"/>
      <c r="MDU74" s="28"/>
      <c r="MDV74" s="28"/>
      <c r="MDW74" s="28"/>
      <c r="MDX74" s="28"/>
      <c r="MDY74" s="28"/>
      <c r="MDZ74" s="28"/>
      <c r="MEA74" s="28"/>
      <c r="MEB74" s="28"/>
      <c r="MEC74" s="28"/>
      <c r="MED74" s="28"/>
      <c r="MEE74" s="28"/>
      <c r="MEF74" s="28"/>
      <c r="MEG74" s="28"/>
      <c r="MEH74" s="28"/>
      <c r="MEI74" s="28"/>
      <c r="MEJ74" s="28"/>
      <c r="MEK74" s="28"/>
      <c r="MEL74" s="28"/>
      <c r="MEM74" s="28"/>
      <c r="MEN74" s="28"/>
      <c r="MEO74" s="28"/>
      <c r="MEP74" s="28"/>
      <c r="MEQ74" s="28"/>
      <c r="MER74" s="28"/>
      <c r="MES74" s="28"/>
      <c r="MET74" s="28"/>
      <c r="MEU74" s="28"/>
      <c r="MEV74" s="28"/>
      <c r="MEW74" s="28"/>
      <c r="MEX74" s="28"/>
      <c r="MEY74" s="28"/>
      <c r="MEZ74" s="28"/>
      <c r="MFA74" s="28"/>
      <c r="MFB74" s="28"/>
      <c r="MFC74" s="28"/>
      <c r="MFD74" s="28"/>
      <c r="MFE74" s="28"/>
      <c r="MFF74" s="28"/>
      <c r="MFG74" s="28"/>
      <c r="MFH74" s="28"/>
      <c r="MFI74" s="28"/>
      <c r="MFJ74" s="28"/>
      <c r="MFK74" s="28"/>
      <c r="MFL74" s="28"/>
      <c r="MFM74" s="28"/>
      <c r="MFN74" s="28"/>
      <c r="MFO74" s="28"/>
      <c r="MFP74" s="28"/>
      <c r="MFQ74" s="28"/>
      <c r="MFR74" s="28"/>
      <c r="MFS74" s="28"/>
      <c r="MFT74" s="28"/>
      <c r="MFU74" s="28"/>
      <c r="MFV74" s="28"/>
      <c r="MFW74" s="28"/>
      <c r="MFX74" s="28"/>
      <c r="MFY74" s="28"/>
      <c r="MFZ74" s="28"/>
      <c r="MGA74" s="28"/>
      <c r="MGB74" s="28"/>
      <c r="MGC74" s="28"/>
      <c r="MGD74" s="28"/>
      <c r="MGE74" s="28"/>
      <c r="MGF74" s="28"/>
      <c r="MGG74" s="28"/>
      <c r="MGH74" s="28"/>
      <c r="MGI74" s="28"/>
      <c r="MGJ74" s="28"/>
      <c r="MGK74" s="28"/>
      <c r="MGL74" s="28"/>
      <c r="MGM74" s="28"/>
      <c r="MGN74" s="28"/>
      <c r="MGO74" s="28"/>
      <c r="MGP74" s="28"/>
      <c r="MGQ74" s="28"/>
      <c r="MGR74" s="28"/>
      <c r="MGS74" s="28"/>
      <c r="MGT74" s="28"/>
      <c r="MGU74" s="28"/>
      <c r="MGV74" s="28"/>
      <c r="MGW74" s="28"/>
      <c r="MGX74" s="28"/>
      <c r="MGY74" s="28"/>
      <c r="MGZ74" s="28"/>
      <c r="MHA74" s="28"/>
      <c r="MHB74" s="28"/>
      <c r="MHC74" s="28"/>
      <c r="MHD74" s="28"/>
      <c r="MHE74" s="28"/>
      <c r="MHF74" s="28"/>
      <c r="MHG74" s="28"/>
      <c r="MHH74" s="28"/>
      <c r="MHI74" s="28"/>
      <c r="MHJ74" s="28"/>
      <c r="MHK74" s="28"/>
      <c r="MHL74" s="28"/>
      <c r="MHM74" s="28"/>
      <c r="MHN74" s="28"/>
      <c r="MHO74" s="28"/>
      <c r="MHP74" s="28"/>
      <c r="MHQ74" s="28"/>
      <c r="MHR74" s="28"/>
      <c r="MHS74" s="28"/>
      <c r="MHT74" s="28"/>
      <c r="MHU74" s="28"/>
      <c r="MHV74" s="28"/>
      <c r="MHW74" s="28"/>
      <c r="MHX74" s="28"/>
      <c r="MHY74" s="28"/>
      <c r="MHZ74" s="28"/>
      <c r="MIA74" s="28"/>
      <c r="MIB74" s="28"/>
      <c r="MIC74" s="28"/>
      <c r="MID74" s="28"/>
      <c r="MIE74" s="28"/>
      <c r="MIF74" s="28"/>
      <c r="MIG74" s="28"/>
      <c r="MIH74" s="28"/>
      <c r="MII74" s="28"/>
      <c r="MIJ74" s="28"/>
      <c r="MIK74" s="28"/>
      <c r="MIL74" s="28"/>
      <c r="MIM74" s="28"/>
      <c r="MIN74" s="28"/>
      <c r="MIO74" s="28"/>
      <c r="MIP74" s="28"/>
      <c r="MIQ74" s="28"/>
      <c r="MIR74" s="28"/>
      <c r="MIS74" s="28"/>
      <c r="MIT74" s="28"/>
      <c r="MIU74" s="28"/>
      <c r="MIV74" s="28"/>
      <c r="MIW74" s="28"/>
      <c r="MIX74" s="28"/>
      <c r="MIY74" s="28"/>
      <c r="MIZ74" s="28"/>
      <c r="MJA74" s="28"/>
      <c r="MJB74" s="28"/>
      <c r="MJC74" s="28"/>
      <c r="MJD74" s="28"/>
      <c r="MJE74" s="28"/>
      <c r="MJF74" s="28"/>
      <c r="MJG74" s="28"/>
      <c r="MJH74" s="28"/>
      <c r="MJI74" s="28"/>
      <c r="MJJ74" s="28"/>
      <c r="MJK74" s="28"/>
      <c r="MJL74" s="28"/>
      <c r="MJM74" s="28"/>
      <c r="MJN74" s="28"/>
      <c r="MJO74" s="28"/>
      <c r="MJP74" s="28"/>
      <c r="MJQ74" s="28"/>
      <c r="MJR74" s="28"/>
      <c r="MJS74" s="28"/>
      <c r="MJT74" s="28"/>
      <c r="MJU74" s="28"/>
      <c r="MJV74" s="28"/>
      <c r="MJW74" s="28"/>
      <c r="MJX74" s="28"/>
      <c r="MJY74" s="28"/>
      <c r="MJZ74" s="28"/>
      <c r="MKA74" s="28"/>
      <c r="MKB74" s="28"/>
      <c r="MKC74" s="28"/>
      <c r="MKD74" s="28"/>
      <c r="MKE74" s="28"/>
      <c r="MKF74" s="28"/>
      <c r="MKG74" s="28"/>
      <c r="MKH74" s="28"/>
      <c r="MKI74" s="28"/>
      <c r="MKJ74" s="28"/>
      <c r="MKK74" s="28"/>
      <c r="MKL74" s="28"/>
      <c r="MKM74" s="28"/>
      <c r="MKN74" s="28"/>
      <c r="MKO74" s="28"/>
      <c r="MKP74" s="28"/>
      <c r="MKQ74" s="28"/>
      <c r="MKR74" s="28"/>
      <c r="MKS74" s="28"/>
      <c r="MKT74" s="28"/>
      <c r="MKU74" s="28"/>
      <c r="MKV74" s="28"/>
      <c r="MKW74" s="28"/>
      <c r="MKX74" s="28"/>
      <c r="MKY74" s="28"/>
      <c r="MKZ74" s="28"/>
      <c r="MLA74" s="28"/>
      <c r="MLB74" s="28"/>
      <c r="MLC74" s="28"/>
      <c r="MLD74" s="28"/>
      <c r="MLE74" s="28"/>
      <c r="MLF74" s="28"/>
      <c r="MLG74" s="28"/>
      <c r="MLH74" s="28"/>
      <c r="MLI74" s="28"/>
      <c r="MLJ74" s="28"/>
      <c r="MLK74" s="28"/>
      <c r="MLL74" s="28"/>
      <c r="MLM74" s="28"/>
      <c r="MLN74" s="28"/>
      <c r="MLO74" s="28"/>
      <c r="MLP74" s="28"/>
      <c r="MLQ74" s="28"/>
      <c r="MLR74" s="28"/>
      <c r="MLS74" s="28"/>
      <c r="MLT74" s="28"/>
      <c r="MLU74" s="28"/>
      <c r="MLV74" s="28"/>
      <c r="MLW74" s="28"/>
      <c r="MLX74" s="28"/>
      <c r="MLY74" s="28"/>
      <c r="MLZ74" s="28"/>
      <c r="MMA74" s="28"/>
      <c r="MMB74" s="28"/>
      <c r="MMC74" s="28"/>
      <c r="MMD74" s="28"/>
      <c r="MME74" s="28"/>
      <c r="MMF74" s="28"/>
      <c r="MMG74" s="28"/>
      <c r="MMH74" s="28"/>
      <c r="MMI74" s="28"/>
      <c r="MMJ74" s="28"/>
      <c r="MMK74" s="28"/>
      <c r="MML74" s="28"/>
      <c r="MMM74" s="28"/>
      <c r="MMN74" s="28"/>
      <c r="MMO74" s="28"/>
      <c r="MMP74" s="28"/>
      <c r="MMQ74" s="28"/>
      <c r="MMR74" s="28"/>
      <c r="MMS74" s="28"/>
      <c r="MMT74" s="28"/>
      <c r="MMU74" s="28"/>
      <c r="MMV74" s="28"/>
      <c r="MMW74" s="28"/>
      <c r="MMX74" s="28"/>
      <c r="MMY74" s="28"/>
      <c r="MMZ74" s="28"/>
      <c r="MNA74" s="28"/>
      <c r="MNB74" s="28"/>
      <c r="MNC74" s="28"/>
      <c r="MND74" s="28"/>
      <c r="MNE74" s="28"/>
      <c r="MNF74" s="28"/>
      <c r="MNG74" s="28"/>
      <c r="MNH74" s="28"/>
      <c r="MNI74" s="28"/>
      <c r="MNJ74" s="28"/>
      <c r="MNK74" s="28"/>
      <c r="MNL74" s="28"/>
      <c r="MNM74" s="28"/>
      <c r="MNN74" s="28"/>
      <c r="MNO74" s="28"/>
      <c r="MNP74" s="28"/>
      <c r="MNQ74" s="28"/>
      <c r="MNR74" s="28"/>
      <c r="MNS74" s="28"/>
      <c r="MNT74" s="28"/>
      <c r="MNU74" s="28"/>
      <c r="MNV74" s="28"/>
      <c r="MNW74" s="28"/>
      <c r="MNX74" s="28"/>
      <c r="MNY74" s="28"/>
      <c r="MNZ74" s="28"/>
      <c r="MOA74" s="28"/>
      <c r="MOB74" s="28"/>
      <c r="MOC74" s="28"/>
      <c r="MOD74" s="28"/>
      <c r="MOE74" s="28"/>
      <c r="MOF74" s="28"/>
      <c r="MOG74" s="28"/>
      <c r="MOH74" s="28"/>
      <c r="MOI74" s="28"/>
      <c r="MOJ74" s="28"/>
      <c r="MOK74" s="28"/>
      <c r="MOL74" s="28"/>
      <c r="MOM74" s="28"/>
      <c r="MON74" s="28"/>
      <c r="MOO74" s="28"/>
      <c r="MOP74" s="28"/>
      <c r="MOQ74" s="28"/>
      <c r="MOR74" s="28"/>
      <c r="MOS74" s="28"/>
      <c r="MOT74" s="28"/>
      <c r="MOU74" s="28"/>
      <c r="MOV74" s="28"/>
      <c r="MOW74" s="28"/>
      <c r="MOX74" s="28"/>
      <c r="MOY74" s="28"/>
      <c r="MOZ74" s="28"/>
      <c r="MPA74" s="28"/>
      <c r="MPB74" s="28"/>
      <c r="MPC74" s="28"/>
      <c r="MPD74" s="28"/>
      <c r="MPE74" s="28"/>
      <c r="MPF74" s="28"/>
      <c r="MPG74" s="28"/>
      <c r="MPH74" s="28"/>
      <c r="MPI74" s="28"/>
      <c r="MPJ74" s="28"/>
      <c r="MPK74" s="28"/>
      <c r="MPL74" s="28"/>
      <c r="MPM74" s="28"/>
      <c r="MPN74" s="28"/>
      <c r="MPO74" s="28"/>
      <c r="MPP74" s="28"/>
      <c r="MPQ74" s="28"/>
      <c r="MPR74" s="28"/>
      <c r="MPS74" s="28"/>
      <c r="MPT74" s="28"/>
      <c r="MPU74" s="28"/>
      <c r="MPV74" s="28"/>
      <c r="MPW74" s="28"/>
      <c r="MPX74" s="28"/>
      <c r="MPY74" s="28"/>
      <c r="MPZ74" s="28"/>
      <c r="MQA74" s="28"/>
      <c r="MQB74" s="28"/>
      <c r="MQC74" s="28"/>
      <c r="MQD74" s="28"/>
      <c r="MQE74" s="28"/>
      <c r="MQF74" s="28"/>
      <c r="MQG74" s="28"/>
      <c r="MQH74" s="28"/>
      <c r="MQI74" s="28"/>
      <c r="MQJ74" s="28"/>
      <c r="MQK74" s="28"/>
      <c r="MQL74" s="28"/>
      <c r="MQM74" s="28"/>
      <c r="MQN74" s="28"/>
      <c r="MQO74" s="28"/>
      <c r="MQP74" s="28"/>
      <c r="MQQ74" s="28"/>
      <c r="MQR74" s="28"/>
      <c r="MQS74" s="28"/>
      <c r="MQT74" s="28"/>
      <c r="MQU74" s="28"/>
      <c r="MQV74" s="28"/>
      <c r="MQW74" s="28"/>
      <c r="MQX74" s="28"/>
      <c r="MQY74" s="28"/>
      <c r="MQZ74" s="28"/>
      <c r="MRA74" s="28"/>
      <c r="MRB74" s="28"/>
      <c r="MRC74" s="28"/>
      <c r="MRD74" s="28"/>
      <c r="MRE74" s="28"/>
      <c r="MRF74" s="28"/>
      <c r="MRG74" s="28"/>
      <c r="MRH74" s="28"/>
      <c r="MRI74" s="28"/>
      <c r="MRJ74" s="28"/>
      <c r="MRK74" s="28"/>
      <c r="MRL74" s="28"/>
      <c r="MRM74" s="28"/>
      <c r="MRN74" s="28"/>
      <c r="MRO74" s="28"/>
      <c r="MRP74" s="28"/>
      <c r="MRQ74" s="28"/>
      <c r="MRR74" s="28"/>
      <c r="MRS74" s="28"/>
      <c r="MRT74" s="28"/>
      <c r="MRU74" s="28"/>
      <c r="MRV74" s="28"/>
      <c r="MRW74" s="28"/>
      <c r="MRX74" s="28"/>
      <c r="MRY74" s="28"/>
      <c r="MRZ74" s="28"/>
      <c r="MSA74" s="28"/>
      <c r="MSB74" s="28"/>
      <c r="MSC74" s="28"/>
      <c r="MSD74" s="28"/>
      <c r="MSE74" s="28"/>
      <c r="MSF74" s="28"/>
      <c r="MSG74" s="28"/>
      <c r="MSH74" s="28"/>
      <c r="MSI74" s="28"/>
      <c r="MSJ74" s="28"/>
      <c r="MSK74" s="28"/>
      <c r="MSL74" s="28"/>
      <c r="MSM74" s="28"/>
      <c r="MSN74" s="28"/>
      <c r="MSO74" s="28"/>
      <c r="MSP74" s="28"/>
      <c r="MSQ74" s="28"/>
      <c r="MSR74" s="28"/>
      <c r="MSS74" s="28"/>
      <c r="MST74" s="28"/>
      <c r="MSU74" s="28"/>
      <c r="MSV74" s="28"/>
      <c r="MSW74" s="28"/>
      <c r="MSX74" s="28"/>
      <c r="MSY74" s="28"/>
      <c r="MSZ74" s="28"/>
      <c r="MTA74" s="28"/>
      <c r="MTB74" s="28"/>
      <c r="MTC74" s="28"/>
      <c r="MTD74" s="28"/>
      <c r="MTE74" s="28"/>
      <c r="MTF74" s="28"/>
      <c r="MTG74" s="28"/>
      <c r="MTH74" s="28"/>
      <c r="MTI74" s="28"/>
      <c r="MTJ74" s="28"/>
      <c r="MTK74" s="28"/>
      <c r="MTL74" s="28"/>
      <c r="MTM74" s="28"/>
      <c r="MTN74" s="28"/>
      <c r="MTO74" s="28"/>
      <c r="MTP74" s="28"/>
      <c r="MTQ74" s="28"/>
      <c r="MTR74" s="28"/>
      <c r="MTS74" s="28"/>
      <c r="MTT74" s="28"/>
      <c r="MTU74" s="28"/>
      <c r="MTV74" s="28"/>
      <c r="MTW74" s="28"/>
      <c r="MTX74" s="28"/>
      <c r="MTY74" s="28"/>
      <c r="MTZ74" s="28"/>
      <c r="MUA74" s="28"/>
      <c r="MUB74" s="28"/>
      <c r="MUC74" s="28"/>
      <c r="MUD74" s="28"/>
      <c r="MUE74" s="28"/>
      <c r="MUF74" s="28"/>
      <c r="MUG74" s="28"/>
      <c r="MUH74" s="28"/>
      <c r="MUI74" s="28"/>
      <c r="MUJ74" s="28"/>
      <c r="MUK74" s="28"/>
      <c r="MUL74" s="28"/>
      <c r="MUM74" s="28"/>
      <c r="MUN74" s="28"/>
      <c r="MUO74" s="28"/>
      <c r="MUP74" s="28"/>
      <c r="MUQ74" s="28"/>
      <c r="MUR74" s="28"/>
      <c r="MUS74" s="28"/>
      <c r="MUT74" s="28"/>
      <c r="MUU74" s="28"/>
      <c r="MUV74" s="28"/>
      <c r="MUW74" s="28"/>
      <c r="MUX74" s="28"/>
      <c r="MUY74" s="28"/>
      <c r="MUZ74" s="28"/>
      <c r="MVA74" s="28"/>
      <c r="MVB74" s="28"/>
      <c r="MVC74" s="28"/>
      <c r="MVD74" s="28"/>
      <c r="MVE74" s="28"/>
      <c r="MVF74" s="28"/>
      <c r="MVG74" s="28"/>
      <c r="MVH74" s="28"/>
      <c r="MVI74" s="28"/>
      <c r="MVJ74" s="28"/>
      <c r="MVK74" s="28"/>
      <c r="MVL74" s="28"/>
      <c r="MVM74" s="28"/>
      <c r="MVN74" s="28"/>
      <c r="MVO74" s="28"/>
      <c r="MVP74" s="28"/>
      <c r="MVQ74" s="28"/>
      <c r="MVR74" s="28"/>
      <c r="MVS74" s="28"/>
      <c r="MVT74" s="28"/>
      <c r="MVU74" s="28"/>
      <c r="MVV74" s="28"/>
      <c r="MVW74" s="28"/>
      <c r="MVX74" s="28"/>
      <c r="MVY74" s="28"/>
      <c r="MVZ74" s="28"/>
      <c r="MWA74" s="28"/>
      <c r="MWB74" s="28"/>
      <c r="MWC74" s="28"/>
      <c r="MWD74" s="28"/>
      <c r="MWE74" s="28"/>
      <c r="MWF74" s="28"/>
      <c r="MWG74" s="28"/>
      <c r="MWH74" s="28"/>
      <c r="MWI74" s="28"/>
      <c r="MWJ74" s="28"/>
      <c r="MWK74" s="28"/>
      <c r="MWL74" s="28"/>
      <c r="MWM74" s="28"/>
      <c r="MWN74" s="28"/>
      <c r="MWO74" s="28"/>
      <c r="MWP74" s="28"/>
      <c r="MWQ74" s="28"/>
      <c r="MWR74" s="28"/>
      <c r="MWS74" s="28"/>
      <c r="MWT74" s="28"/>
      <c r="MWU74" s="28"/>
      <c r="MWV74" s="28"/>
      <c r="MWW74" s="28"/>
      <c r="MWX74" s="28"/>
      <c r="MWY74" s="28"/>
      <c r="MWZ74" s="28"/>
      <c r="MXA74" s="28"/>
      <c r="MXB74" s="28"/>
      <c r="MXC74" s="28"/>
      <c r="MXD74" s="28"/>
      <c r="MXE74" s="28"/>
      <c r="MXF74" s="28"/>
      <c r="MXG74" s="28"/>
      <c r="MXH74" s="28"/>
      <c r="MXI74" s="28"/>
      <c r="MXJ74" s="28"/>
      <c r="MXK74" s="28"/>
      <c r="MXL74" s="28"/>
      <c r="MXM74" s="28"/>
      <c r="MXN74" s="28"/>
      <c r="MXO74" s="28"/>
      <c r="MXP74" s="28"/>
      <c r="MXQ74" s="28"/>
      <c r="MXR74" s="28"/>
      <c r="MXS74" s="28"/>
      <c r="MXT74" s="28"/>
      <c r="MXU74" s="28"/>
      <c r="MXV74" s="28"/>
      <c r="MXW74" s="28"/>
      <c r="MXX74" s="28"/>
      <c r="MXY74" s="28"/>
      <c r="MXZ74" s="28"/>
      <c r="MYA74" s="28"/>
      <c r="MYB74" s="28"/>
      <c r="MYC74" s="28"/>
      <c r="MYD74" s="28"/>
      <c r="MYE74" s="28"/>
      <c r="MYF74" s="28"/>
      <c r="MYG74" s="28"/>
      <c r="MYH74" s="28"/>
      <c r="MYI74" s="28"/>
      <c r="MYJ74" s="28"/>
      <c r="MYK74" s="28"/>
      <c r="MYL74" s="28"/>
      <c r="MYM74" s="28"/>
      <c r="MYN74" s="28"/>
      <c r="MYO74" s="28"/>
      <c r="MYP74" s="28"/>
      <c r="MYQ74" s="28"/>
      <c r="MYR74" s="28"/>
      <c r="MYS74" s="28"/>
      <c r="MYT74" s="28"/>
      <c r="MYU74" s="28"/>
      <c r="MYV74" s="28"/>
      <c r="MYW74" s="28"/>
      <c r="MYX74" s="28"/>
      <c r="MYY74" s="28"/>
      <c r="MYZ74" s="28"/>
      <c r="MZA74" s="28"/>
      <c r="MZB74" s="28"/>
      <c r="MZC74" s="28"/>
      <c r="MZD74" s="28"/>
      <c r="MZE74" s="28"/>
      <c r="MZF74" s="28"/>
      <c r="MZG74" s="28"/>
      <c r="MZH74" s="28"/>
      <c r="MZI74" s="28"/>
      <c r="MZJ74" s="28"/>
      <c r="MZK74" s="28"/>
      <c r="MZL74" s="28"/>
      <c r="MZM74" s="28"/>
      <c r="MZN74" s="28"/>
      <c r="MZO74" s="28"/>
      <c r="MZP74" s="28"/>
      <c r="MZQ74" s="28"/>
      <c r="MZR74" s="28"/>
      <c r="MZS74" s="28"/>
      <c r="MZT74" s="28"/>
      <c r="MZU74" s="28"/>
      <c r="MZV74" s="28"/>
      <c r="MZW74" s="28"/>
      <c r="MZX74" s="28"/>
      <c r="MZY74" s="28"/>
      <c r="MZZ74" s="28"/>
      <c r="NAA74" s="28"/>
      <c r="NAB74" s="28"/>
      <c r="NAC74" s="28"/>
      <c r="NAD74" s="28"/>
      <c r="NAE74" s="28"/>
      <c r="NAF74" s="28"/>
      <c r="NAG74" s="28"/>
      <c r="NAH74" s="28"/>
      <c r="NAI74" s="28"/>
      <c r="NAJ74" s="28"/>
      <c r="NAK74" s="28"/>
      <c r="NAL74" s="28"/>
      <c r="NAM74" s="28"/>
      <c r="NAN74" s="28"/>
      <c r="NAO74" s="28"/>
      <c r="NAP74" s="28"/>
      <c r="NAQ74" s="28"/>
      <c r="NAR74" s="28"/>
      <c r="NAS74" s="28"/>
      <c r="NAT74" s="28"/>
      <c r="NAU74" s="28"/>
      <c r="NAV74" s="28"/>
      <c r="NAW74" s="28"/>
      <c r="NAX74" s="28"/>
      <c r="NAY74" s="28"/>
      <c r="NAZ74" s="28"/>
      <c r="NBA74" s="28"/>
      <c r="NBB74" s="28"/>
      <c r="NBC74" s="28"/>
      <c r="NBD74" s="28"/>
      <c r="NBE74" s="28"/>
      <c r="NBF74" s="28"/>
      <c r="NBG74" s="28"/>
      <c r="NBH74" s="28"/>
      <c r="NBI74" s="28"/>
      <c r="NBJ74" s="28"/>
      <c r="NBK74" s="28"/>
      <c r="NBL74" s="28"/>
      <c r="NBM74" s="28"/>
      <c r="NBN74" s="28"/>
      <c r="NBO74" s="28"/>
      <c r="NBP74" s="28"/>
      <c r="NBQ74" s="28"/>
      <c r="NBR74" s="28"/>
      <c r="NBS74" s="28"/>
      <c r="NBT74" s="28"/>
      <c r="NBU74" s="28"/>
      <c r="NBV74" s="28"/>
      <c r="NBW74" s="28"/>
      <c r="NBX74" s="28"/>
      <c r="NBY74" s="28"/>
      <c r="NBZ74" s="28"/>
      <c r="NCA74" s="28"/>
      <c r="NCB74" s="28"/>
      <c r="NCC74" s="28"/>
      <c r="NCD74" s="28"/>
      <c r="NCE74" s="28"/>
      <c r="NCF74" s="28"/>
      <c r="NCG74" s="28"/>
      <c r="NCH74" s="28"/>
      <c r="NCI74" s="28"/>
      <c r="NCJ74" s="28"/>
      <c r="NCK74" s="28"/>
      <c r="NCL74" s="28"/>
      <c r="NCM74" s="28"/>
      <c r="NCN74" s="28"/>
      <c r="NCO74" s="28"/>
      <c r="NCP74" s="28"/>
      <c r="NCQ74" s="28"/>
      <c r="NCR74" s="28"/>
      <c r="NCS74" s="28"/>
      <c r="NCT74" s="28"/>
      <c r="NCU74" s="28"/>
      <c r="NCV74" s="28"/>
      <c r="NCW74" s="28"/>
      <c r="NCX74" s="28"/>
      <c r="NCY74" s="28"/>
      <c r="NCZ74" s="28"/>
      <c r="NDA74" s="28"/>
      <c r="NDB74" s="28"/>
      <c r="NDC74" s="28"/>
      <c r="NDD74" s="28"/>
      <c r="NDE74" s="28"/>
      <c r="NDF74" s="28"/>
      <c r="NDG74" s="28"/>
      <c r="NDH74" s="28"/>
      <c r="NDI74" s="28"/>
      <c r="NDJ74" s="28"/>
      <c r="NDK74" s="28"/>
      <c r="NDL74" s="28"/>
      <c r="NDM74" s="28"/>
      <c r="NDN74" s="28"/>
      <c r="NDO74" s="28"/>
      <c r="NDP74" s="28"/>
      <c r="NDQ74" s="28"/>
      <c r="NDR74" s="28"/>
      <c r="NDS74" s="28"/>
      <c r="NDT74" s="28"/>
      <c r="NDU74" s="28"/>
      <c r="NDV74" s="28"/>
      <c r="NDW74" s="28"/>
      <c r="NDX74" s="28"/>
      <c r="NDY74" s="28"/>
      <c r="NDZ74" s="28"/>
      <c r="NEA74" s="28"/>
      <c r="NEB74" s="28"/>
      <c r="NEC74" s="28"/>
      <c r="NED74" s="28"/>
      <c r="NEE74" s="28"/>
      <c r="NEF74" s="28"/>
      <c r="NEG74" s="28"/>
      <c r="NEH74" s="28"/>
      <c r="NEI74" s="28"/>
      <c r="NEJ74" s="28"/>
      <c r="NEK74" s="28"/>
      <c r="NEL74" s="28"/>
      <c r="NEM74" s="28"/>
      <c r="NEN74" s="28"/>
      <c r="NEO74" s="28"/>
      <c r="NEP74" s="28"/>
      <c r="NEQ74" s="28"/>
      <c r="NER74" s="28"/>
      <c r="NES74" s="28"/>
      <c r="NET74" s="28"/>
      <c r="NEU74" s="28"/>
      <c r="NEV74" s="28"/>
      <c r="NEW74" s="28"/>
      <c r="NEX74" s="28"/>
      <c r="NEY74" s="28"/>
      <c r="NEZ74" s="28"/>
      <c r="NFA74" s="28"/>
      <c r="NFB74" s="28"/>
      <c r="NFC74" s="28"/>
      <c r="NFD74" s="28"/>
      <c r="NFE74" s="28"/>
      <c r="NFF74" s="28"/>
      <c r="NFG74" s="28"/>
      <c r="NFH74" s="28"/>
      <c r="NFI74" s="28"/>
      <c r="NFJ74" s="28"/>
      <c r="NFK74" s="28"/>
      <c r="NFL74" s="28"/>
      <c r="NFM74" s="28"/>
      <c r="NFN74" s="28"/>
      <c r="NFO74" s="28"/>
      <c r="NFP74" s="28"/>
      <c r="NFQ74" s="28"/>
      <c r="NFR74" s="28"/>
      <c r="NFS74" s="28"/>
      <c r="NFT74" s="28"/>
      <c r="NFU74" s="28"/>
      <c r="NFV74" s="28"/>
      <c r="NFW74" s="28"/>
      <c r="NFX74" s="28"/>
      <c r="NFY74" s="28"/>
      <c r="NFZ74" s="28"/>
      <c r="NGA74" s="28"/>
      <c r="NGB74" s="28"/>
      <c r="NGC74" s="28"/>
      <c r="NGD74" s="28"/>
      <c r="NGE74" s="28"/>
      <c r="NGF74" s="28"/>
      <c r="NGG74" s="28"/>
      <c r="NGH74" s="28"/>
      <c r="NGI74" s="28"/>
      <c r="NGJ74" s="28"/>
      <c r="NGK74" s="28"/>
      <c r="NGL74" s="28"/>
      <c r="NGM74" s="28"/>
      <c r="NGN74" s="28"/>
      <c r="NGO74" s="28"/>
      <c r="NGP74" s="28"/>
      <c r="NGQ74" s="28"/>
      <c r="NGR74" s="28"/>
      <c r="NGS74" s="28"/>
      <c r="NGT74" s="28"/>
      <c r="NGU74" s="28"/>
      <c r="NGV74" s="28"/>
      <c r="NGW74" s="28"/>
      <c r="NGX74" s="28"/>
      <c r="NGY74" s="28"/>
      <c r="NGZ74" s="28"/>
      <c r="NHA74" s="28"/>
      <c r="NHB74" s="28"/>
      <c r="NHC74" s="28"/>
      <c r="NHD74" s="28"/>
      <c r="NHE74" s="28"/>
      <c r="NHF74" s="28"/>
      <c r="NHG74" s="28"/>
      <c r="NHH74" s="28"/>
      <c r="NHI74" s="28"/>
      <c r="NHJ74" s="28"/>
      <c r="NHK74" s="28"/>
      <c r="NHL74" s="28"/>
      <c r="NHM74" s="28"/>
      <c r="NHN74" s="28"/>
      <c r="NHO74" s="28"/>
      <c r="NHP74" s="28"/>
      <c r="NHQ74" s="28"/>
      <c r="NHR74" s="28"/>
      <c r="NHS74" s="28"/>
      <c r="NHT74" s="28"/>
      <c r="NHU74" s="28"/>
      <c r="NHV74" s="28"/>
      <c r="NHW74" s="28"/>
      <c r="NHX74" s="28"/>
      <c r="NHY74" s="28"/>
      <c r="NHZ74" s="28"/>
      <c r="NIA74" s="28"/>
      <c r="NIB74" s="28"/>
      <c r="NIC74" s="28"/>
      <c r="NID74" s="28"/>
      <c r="NIE74" s="28"/>
      <c r="NIF74" s="28"/>
      <c r="NIG74" s="28"/>
      <c r="NIH74" s="28"/>
      <c r="NII74" s="28"/>
      <c r="NIJ74" s="28"/>
      <c r="NIK74" s="28"/>
      <c r="NIL74" s="28"/>
      <c r="NIM74" s="28"/>
      <c r="NIN74" s="28"/>
      <c r="NIO74" s="28"/>
      <c r="NIP74" s="28"/>
      <c r="NIQ74" s="28"/>
      <c r="NIR74" s="28"/>
      <c r="NIS74" s="28"/>
      <c r="NIT74" s="28"/>
      <c r="NIU74" s="28"/>
      <c r="NIV74" s="28"/>
      <c r="NIW74" s="28"/>
      <c r="NIX74" s="28"/>
      <c r="NIY74" s="28"/>
      <c r="NIZ74" s="28"/>
      <c r="NJA74" s="28"/>
      <c r="NJB74" s="28"/>
      <c r="NJC74" s="28"/>
      <c r="NJD74" s="28"/>
      <c r="NJE74" s="28"/>
      <c r="NJF74" s="28"/>
      <c r="NJG74" s="28"/>
      <c r="NJH74" s="28"/>
      <c r="NJI74" s="28"/>
      <c r="NJJ74" s="28"/>
      <c r="NJK74" s="28"/>
      <c r="NJL74" s="28"/>
      <c r="NJM74" s="28"/>
      <c r="NJN74" s="28"/>
      <c r="NJO74" s="28"/>
      <c r="NJP74" s="28"/>
      <c r="NJQ74" s="28"/>
      <c r="NJR74" s="28"/>
      <c r="NJS74" s="28"/>
      <c r="NJT74" s="28"/>
      <c r="NJU74" s="28"/>
      <c r="NJV74" s="28"/>
      <c r="NJW74" s="28"/>
      <c r="NJX74" s="28"/>
      <c r="NJY74" s="28"/>
      <c r="NJZ74" s="28"/>
      <c r="NKA74" s="28"/>
      <c r="NKB74" s="28"/>
      <c r="NKC74" s="28"/>
      <c r="NKD74" s="28"/>
      <c r="NKE74" s="28"/>
      <c r="NKF74" s="28"/>
      <c r="NKG74" s="28"/>
      <c r="NKH74" s="28"/>
      <c r="NKI74" s="28"/>
      <c r="NKJ74" s="28"/>
      <c r="NKK74" s="28"/>
      <c r="NKL74" s="28"/>
      <c r="NKM74" s="28"/>
      <c r="NKN74" s="28"/>
      <c r="NKO74" s="28"/>
      <c r="NKP74" s="28"/>
      <c r="NKQ74" s="28"/>
      <c r="NKR74" s="28"/>
      <c r="NKS74" s="28"/>
      <c r="NKT74" s="28"/>
      <c r="NKU74" s="28"/>
      <c r="NKV74" s="28"/>
      <c r="NKW74" s="28"/>
      <c r="NKX74" s="28"/>
      <c r="NKY74" s="28"/>
      <c r="NKZ74" s="28"/>
      <c r="NLA74" s="28"/>
      <c r="NLB74" s="28"/>
      <c r="NLC74" s="28"/>
      <c r="NLD74" s="28"/>
      <c r="NLE74" s="28"/>
      <c r="NLF74" s="28"/>
      <c r="NLG74" s="28"/>
      <c r="NLH74" s="28"/>
      <c r="NLI74" s="28"/>
      <c r="NLJ74" s="28"/>
      <c r="NLK74" s="28"/>
      <c r="NLL74" s="28"/>
      <c r="NLM74" s="28"/>
      <c r="NLN74" s="28"/>
      <c r="NLO74" s="28"/>
      <c r="NLP74" s="28"/>
      <c r="NLQ74" s="28"/>
      <c r="NLR74" s="28"/>
      <c r="NLS74" s="28"/>
      <c r="NLT74" s="28"/>
      <c r="NLU74" s="28"/>
      <c r="NLV74" s="28"/>
      <c r="NLW74" s="28"/>
      <c r="NLX74" s="28"/>
      <c r="NLY74" s="28"/>
      <c r="NLZ74" s="28"/>
      <c r="NMA74" s="28"/>
      <c r="NMB74" s="28"/>
      <c r="NMC74" s="28"/>
      <c r="NMD74" s="28"/>
      <c r="NME74" s="28"/>
      <c r="NMF74" s="28"/>
      <c r="NMG74" s="28"/>
      <c r="NMH74" s="28"/>
      <c r="NMI74" s="28"/>
      <c r="NMJ74" s="28"/>
      <c r="NMK74" s="28"/>
      <c r="NML74" s="28"/>
      <c r="NMM74" s="28"/>
      <c r="NMN74" s="28"/>
      <c r="NMO74" s="28"/>
      <c r="NMP74" s="28"/>
      <c r="NMQ74" s="28"/>
      <c r="NMR74" s="28"/>
      <c r="NMS74" s="28"/>
      <c r="NMT74" s="28"/>
      <c r="NMU74" s="28"/>
      <c r="NMV74" s="28"/>
      <c r="NMW74" s="28"/>
      <c r="NMX74" s="28"/>
      <c r="NMY74" s="28"/>
      <c r="NMZ74" s="28"/>
      <c r="NNA74" s="28"/>
      <c r="NNB74" s="28"/>
      <c r="NNC74" s="28"/>
      <c r="NND74" s="28"/>
      <c r="NNE74" s="28"/>
      <c r="NNF74" s="28"/>
      <c r="NNG74" s="28"/>
      <c r="NNH74" s="28"/>
      <c r="NNI74" s="28"/>
      <c r="NNJ74" s="28"/>
      <c r="NNK74" s="28"/>
      <c r="NNL74" s="28"/>
      <c r="NNM74" s="28"/>
      <c r="NNN74" s="28"/>
      <c r="NNO74" s="28"/>
      <c r="NNP74" s="28"/>
      <c r="NNQ74" s="28"/>
      <c r="NNR74" s="28"/>
      <c r="NNS74" s="28"/>
      <c r="NNT74" s="28"/>
      <c r="NNU74" s="28"/>
      <c r="NNV74" s="28"/>
      <c r="NNW74" s="28"/>
      <c r="NNX74" s="28"/>
      <c r="NNY74" s="28"/>
      <c r="NNZ74" s="28"/>
      <c r="NOA74" s="28"/>
      <c r="NOB74" s="28"/>
      <c r="NOC74" s="28"/>
      <c r="NOD74" s="28"/>
      <c r="NOE74" s="28"/>
      <c r="NOF74" s="28"/>
      <c r="NOG74" s="28"/>
      <c r="NOH74" s="28"/>
      <c r="NOI74" s="28"/>
      <c r="NOJ74" s="28"/>
      <c r="NOK74" s="28"/>
      <c r="NOL74" s="28"/>
      <c r="NOM74" s="28"/>
      <c r="NON74" s="28"/>
      <c r="NOO74" s="28"/>
      <c r="NOP74" s="28"/>
      <c r="NOQ74" s="28"/>
      <c r="NOR74" s="28"/>
      <c r="NOS74" s="28"/>
      <c r="NOT74" s="28"/>
      <c r="NOU74" s="28"/>
      <c r="NOV74" s="28"/>
      <c r="NOW74" s="28"/>
      <c r="NOX74" s="28"/>
      <c r="NOY74" s="28"/>
      <c r="NOZ74" s="28"/>
      <c r="NPA74" s="28"/>
      <c r="NPB74" s="28"/>
      <c r="NPC74" s="28"/>
      <c r="NPD74" s="28"/>
      <c r="NPE74" s="28"/>
      <c r="NPF74" s="28"/>
      <c r="NPG74" s="28"/>
      <c r="NPH74" s="28"/>
      <c r="NPI74" s="28"/>
      <c r="NPJ74" s="28"/>
      <c r="NPK74" s="28"/>
      <c r="NPL74" s="28"/>
      <c r="NPM74" s="28"/>
      <c r="NPN74" s="28"/>
      <c r="NPO74" s="28"/>
      <c r="NPP74" s="28"/>
      <c r="NPQ74" s="28"/>
      <c r="NPR74" s="28"/>
      <c r="NPS74" s="28"/>
      <c r="NPT74" s="28"/>
      <c r="NPU74" s="28"/>
      <c r="NPV74" s="28"/>
      <c r="NPW74" s="28"/>
      <c r="NPX74" s="28"/>
      <c r="NPY74" s="28"/>
      <c r="NPZ74" s="28"/>
      <c r="NQA74" s="28"/>
      <c r="NQB74" s="28"/>
      <c r="NQC74" s="28"/>
      <c r="NQD74" s="28"/>
      <c r="NQE74" s="28"/>
      <c r="NQF74" s="28"/>
      <c r="NQG74" s="28"/>
      <c r="NQH74" s="28"/>
      <c r="NQI74" s="28"/>
      <c r="NQJ74" s="28"/>
      <c r="NQK74" s="28"/>
      <c r="NQL74" s="28"/>
      <c r="NQM74" s="28"/>
      <c r="NQN74" s="28"/>
      <c r="NQO74" s="28"/>
      <c r="NQP74" s="28"/>
      <c r="NQQ74" s="28"/>
      <c r="NQR74" s="28"/>
      <c r="NQS74" s="28"/>
      <c r="NQT74" s="28"/>
      <c r="NQU74" s="28"/>
      <c r="NQV74" s="28"/>
      <c r="NQW74" s="28"/>
      <c r="NQX74" s="28"/>
      <c r="NQY74" s="28"/>
      <c r="NQZ74" s="28"/>
      <c r="NRA74" s="28"/>
      <c r="NRB74" s="28"/>
      <c r="NRC74" s="28"/>
      <c r="NRD74" s="28"/>
      <c r="NRE74" s="28"/>
      <c r="NRF74" s="28"/>
      <c r="NRG74" s="28"/>
      <c r="NRH74" s="28"/>
      <c r="NRI74" s="28"/>
      <c r="NRJ74" s="28"/>
      <c r="NRK74" s="28"/>
      <c r="NRL74" s="28"/>
      <c r="NRM74" s="28"/>
      <c r="NRN74" s="28"/>
      <c r="NRO74" s="28"/>
      <c r="NRP74" s="28"/>
      <c r="NRQ74" s="28"/>
      <c r="NRR74" s="28"/>
      <c r="NRS74" s="28"/>
      <c r="NRT74" s="28"/>
      <c r="NRU74" s="28"/>
      <c r="NRV74" s="28"/>
      <c r="NRW74" s="28"/>
      <c r="NRX74" s="28"/>
      <c r="NRY74" s="28"/>
      <c r="NRZ74" s="28"/>
      <c r="NSA74" s="28"/>
      <c r="NSB74" s="28"/>
      <c r="NSC74" s="28"/>
      <c r="NSD74" s="28"/>
      <c r="NSE74" s="28"/>
      <c r="NSF74" s="28"/>
      <c r="NSG74" s="28"/>
      <c r="NSH74" s="28"/>
      <c r="NSI74" s="28"/>
      <c r="NSJ74" s="28"/>
      <c r="NSK74" s="28"/>
      <c r="NSL74" s="28"/>
      <c r="NSM74" s="28"/>
      <c r="NSN74" s="28"/>
      <c r="NSO74" s="28"/>
      <c r="NSP74" s="28"/>
      <c r="NSQ74" s="28"/>
      <c r="NSR74" s="28"/>
      <c r="NSS74" s="28"/>
      <c r="NST74" s="28"/>
      <c r="NSU74" s="28"/>
      <c r="NSV74" s="28"/>
      <c r="NSW74" s="28"/>
      <c r="NSX74" s="28"/>
      <c r="NSY74" s="28"/>
      <c r="NSZ74" s="28"/>
      <c r="NTA74" s="28"/>
      <c r="NTB74" s="28"/>
      <c r="NTC74" s="28"/>
      <c r="NTD74" s="28"/>
      <c r="NTE74" s="28"/>
      <c r="NTF74" s="28"/>
      <c r="NTG74" s="28"/>
      <c r="NTH74" s="28"/>
      <c r="NTI74" s="28"/>
      <c r="NTJ74" s="28"/>
      <c r="NTK74" s="28"/>
      <c r="NTL74" s="28"/>
      <c r="NTM74" s="28"/>
      <c r="NTN74" s="28"/>
      <c r="NTO74" s="28"/>
      <c r="NTP74" s="28"/>
      <c r="NTQ74" s="28"/>
      <c r="NTR74" s="28"/>
      <c r="NTS74" s="28"/>
      <c r="NTT74" s="28"/>
      <c r="NTU74" s="28"/>
      <c r="NTV74" s="28"/>
      <c r="NTW74" s="28"/>
      <c r="NTX74" s="28"/>
      <c r="NTY74" s="28"/>
      <c r="NTZ74" s="28"/>
      <c r="NUA74" s="28"/>
      <c r="NUB74" s="28"/>
      <c r="NUC74" s="28"/>
      <c r="NUD74" s="28"/>
      <c r="NUE74" s="28"/>
      <c r="NUF74" s="28"/>
      <c r="NUG74" s="28"/>
      <c r="NUH74" s="28"/>
      <c r="NUI74" s="28"/>
      <c r="NUJ74" s="28"/>
      <c r="NUK74" s="28"/>
      <c r="NUL74" s="28"/>
      <c r="NUM74" s="28"/>
      <c r="NUN74" s="28"/>
      <c r="NUO74" s="28"/>
      <c r="NUP74" s="28"/>
      <c r="NUQ74" s="28"/>
      <c r="NUR74" s="28"/>
      <c r="NUS74" s="28"/>
      <c r="NUT74" s="28"/>
      <c r="NUU74" s="28"/>
      <c r="NUV74" s="28"/>
      <c r="NUW74" s="28"/>
      <c r="NUX74" s="28"/>
      <c r="NUY74" s="28"/>
      <c r="NUZ74" s="28"/>
      <c r="NVA74" s="28"/>
      <c r="NVB74" s="28"/>
      <c r="NVC74" s="28"/>
      <c r="NVD74" s="28"/>
      <c r="NVE74" s="28"/>
      <c r="NVF74" s="28"/>
      <c r="NVG74" s="28"/>
      <c r="NVH74" s="28"/>
      <c r="NVI74" s="28"/>
      <c r="NVJ74" s="28"/>
      <c r="NVK74" s="28"/>
      <c r="NVL74" s="28"/>
      <c r="NVM74" s="28"/>
      <c r="NVN74" s="28"/>
      <c r="NVO74" s="28"/>
      <c r="NVP74" s="28"/>
      <c r="NVQ74" s="28"/>
      <c r="NVR74" s="28"/>
      <c r="NVS74" s="28"/>
      <c r="NVT74" s="28"/>
      <c r="NVU74" s="28"/>
      <c r="NVV74" s="28"/>
      <c r="NVW74" s="28"/>
      <c r="NVX74" s="28"/>
      <c r="NVY74" s="28"/>
      <c r="NVZ74" s="28"/>
      <c r="NWA74" s="28"/>
      <c r="NWB74" s="28"/>
      <c r="NWC74" s="28"/>
      <c r="NWD74" s="28"/>
      <c r="NWE74" s="28"/>
      <c r="NWF74" s="28"/>
      <c r="NWG74" s="28"/>
      <c r="NWH74" s="28"/>
      <c r="NWI74" s="28"/>
      <c r="NWJ74" s="28"/>
      <c r="NWK74" s="28"/>
      <c r="NWL74" s="28"/>
      <c r="NWM74" s="28"/>
      <c r="NWN74" s="28"/>
      <c r="NWO74" s="28"/>
      <c r="NWP74" s="28"/>
      <c r="NWQ74" s="28"/>
      <c r="NWR74" s="28"/>
      <c r="NWS74" s="28"/>
      <c r="NWT74" s="28"/>
      <c r="NWU74" s="28"/>
      <c r="NWV74" s="28"/>
      <c r="NWW74" s="28"/>
      <c r="NWX74" s="28"/>
      <c r="NWY74" s="28"/>
      <c r="NWZ74" s="28"/>
      <c r="NXA74" s="28"/>
      <c r="NXB74" s="28"/>
      <c r="NXC74" s="28"/>
      <c r="NXD74" s="28"/>
      <c r="NXE74" s="28"/>
      <c r="NXF74" s="28"/>
      <c r="NXG74" s="28"/>
      <c r="NXH74" s="28"/>
      <c r="NXI74" s="28"/>
      <c r="NXJ74" s="28"/>
      <c r="NXK74" s="28"/>
      <c r="NXL74" s="28"/>
      <c r="NXM74" s="28"/>
      <c r="NXN74" s="28"/>
      <c r="NXO74" s="28"/>
      <c r="NXP74" s="28"/>
      <c r="NXQ74" s="28"/>
      <c r="NXR74" s="28"/>
      <c r="NXS74" s="28"/>
      <c r="NXT74" s="28"/>
      <c r="NXU74" s="28"/>
      <c r="NXV74" s="28"/>
      <c r="NXW74" s="28"/>
      <c r="NXX74" s="28"/>
      <c r="NXY74" s="28"/>
      <c r="NXZ74" s="28"/>
      <c r="NYA74" s="28"/>
      <c r="NYB74" s="28"/>
      <c r="NYC74" s="28"/>
      <c r="NYD74" s="28"/>
      <c r="NYE74" s="28"/>
      <c r="NYF74" s="28"/>
      <c r="NYG74" s="28"/>
      <c r="NYH74" s="28"/>
      <c r="NYI74" s="28"/>
      <c r="NYJ74" s="28"/>
      <c r="NYK74" s="28"/>
      <c r="NYL74" s="28"/>
      <c r="NYM74" s="28"/>
      <c r="NYN74" s="28"/>
      <c r="NYO74" s="28"/>
      <c r="NYP74" s="28"/>
      <c r="NYQ74" s="28"/>
      <c r="NYR74" s="28"/>
      <c r="NYS74" s="28"/>
      <c r="NYT74" s="28"/>
      <c r="NYU74" s="28"/>
      <c r="NYV74" s="28"/>
      <c r="NYW74" s="28"/>
      <c r="NYX74" s="28"/>
      <c r="NYY74" s="28"/>
      <c r="NYZ74" s="28"/>
      <c r="NZA74" s="28"/>
      <c r="NZB74" s="28"/>
      <c r="NZC74" s="28"/>
      <c r="NZD74" s="28"/>
      <c r="NZE74" s="28"/>
      <c r="NZF74" s="28"/>
      <c r="NZG74" s="28"/>
      <c r="NZH74" s="28"/>
      <c r="NZI74" s="28"/>
      <c r="NZJ74" s="28"/>
      <c r="NZK74" s="28"/>
      <c r="NZL74" s="28"/>
      <c r="NZM74" s="28"/>
      <c r="NZN74" s="28"/>
      <c r="NZO74" s="28"/>
      <c r="NZP74" s="28"/>
      <c r="NZQ74" s="28"/>
      <c r="NZR74" s="28"/>
      <c r="NZS74" s="28"/>
      <c r="NZT74" s="28"/>
      <c r="NZU74" s="28"/>
      <c r="NZV74" s="28"/>
      <c r="NZW74" s="28"/>
      <c r="NZX74" s="28"/>
      <c r="NZY74" s="28"/>
      <c r="NZZ74" s="28"/>
      <c r="OAA74" s="28"/>
      <c r="OAB74" s="28"/>
      <c r="OAC74" s="28"/>
      <c r="OAD74" s="28"/>
      <c r="OAE74" s="28"/>
      <c r="OAF74" s="28"/>
      <c r="OAG74" s="28"/>
      <c r="OAH74" s="28"/>
      <c r="OAI74" s="28"/>
      <c r="OAJ74" s="28"/>
      <c r="OAK74" s="28"/>
      <c r="OAL74" s="28"/>
      <c r="OAM74" s="28"/>
      <c r="OAN74" s="28"/>
      <c r="OAO74" s="28"/>
      <c r="OAP74" s="28"/>
      <c r="OAQ74" s="28"/>
      <c r="OAR74" s="28"/>
      <c r="OAS74" s="28"/>
      <c r="OAT74" s="28"/>
      <c r="OAU74" s="28"/>
      <c r="OAV74" s="28"/>
      <c r="OAW74" s="28"/>
      <c r="OAX74" s="28"/>
      <c r="OAY74" s="28"/>
      <c r="OAZ74" s="28"/>
      <c r="OBA74" s="28"/>
      <c r="OBB74" s="28"/>
      <c r="OBC74" s="28"/>
      <c r="OBD74" s="28"/>
      <c r="OBE74" s="28"/>
      <c r="OBF74" s="28"/>
      <c r="OBG74" s="28"/>
      <c r="OBH74" s="28"/>
      <c r="OBI74" s="28"/>
      <c r="OBJ74" s="28"/>
      <c r="OBK74" s="28"/>
      <c r="OBL74" s="28"/>
      <c r="OBM74" s="28"/>
      <c r="OBN74" s="28"/>
      <c r="OBO74" s="28"/>
      <c r="OBP74" s="28"/>
      <c r="OBQ74" s="28"/>
      <c r="OBR74" s="28"/>
      <c r="OBS74" s="28"/>
      <c r="OBT74" s="28"/>
      <c r="OBU74" s="28"/>
      <c r="OBV74" s="28"/>
      <c r="OBW74" s="28"/>
      <c r="OBX74" s="28"/>
      <c r="OBY74" s="28"/>
      <c r="OBZ74" s="28"/>
      <c r="OCA74" s="28"/>
      <c r="OCB74" s="28"/>
      <c r="OCC74" s="28"/>
      <c r="OCD74" s="28"/>
      <c r="OCE74" s="28"/>
      <c r="OCF74" s="28"/>
      <c r="OCG74" s="28"/>
      <c r="OCH74" s="28"/>
      <c r="OCI74" s="28"/>
      <c r="OCJ74" s="28"/>
      <c r="OCK74" s="28"/>
      <c r="OCL74" s="28"/>
      <c r="OCM74" s="28"/>
      <c r="OCN74" s="28"/>
      <c r="OCO74" s="28"/>
      <c r="OCP74" s="28"/>
      <c r="OCQ74" s="28"/>
      <c r="OCR74" s="28"/>
      <c r="OCS74" s="28"/>
      <c r="OCT74" s="28"/>
      <c r="OCU74" s="28"/>
      <c r="OCV74" s="28"/>
      <c r="OCW74" s="28"/>
      <c r="OCX74" s="28"/>
      <c r="OCY74" s="28"/>
      <c r="OCZ74" s="28"/>
      <c r="ODA74" s="28"/>
      <c r="ODB74" s="28"/>
      <c r="ODC74" s="28"/>
      <c r="ODD74" s="28"/>
      <c r="ODE74" s="28"/>
      <c r="ODF74" s="28"/>
      <c r="ODG74" s="28"/>
      <c r="ODH74" s="28"/>
      <c r="ODI74" s="28"/>
      <c r="ODJ74" s="28"/>
      <c r="ODK74" s="28"/>
      <c r="ODL74" s="28"/>
      <c r="ODM74" s="28"/>
      <c r="ODN74" s="28"/>
      <c r="ODO74" s="28"/>
      <c r="ODP74" s="28"/>
      <c r="ODQ74" s="28"/>
      <c r="ODR74" s="28"/>
      <c r="ODS74" s="28"/>
      <c r="ODT74" s="28"/>
      <c r="ODU74" s="28"/>
      <c r="ODV74" s="28"/>
      <c r="ODW74" s="28"/>
      <c r="ODX74" s="28"/>
      <c r="ODY74" s="28"/>
      <c r="ODZ74" s="28"/>
      <c r="OEA74" s="28"/>
      <c r="OEB74" s="28"/>
      <c r="OEC74" s="28"/>
      <c r="OED74" s="28"/>
      <c r="OEE74" s="28"/>
      <c r="OEF74" s="28"/>
      <c r="OEG74" s="28"/>
      <c r="OEH74" s="28"/>
      <c r="OEI74" s="28"/>
      <c r="OEJ74" s="28"/>
      <c r="OEK74" s="28"/>
      <c r="OEL74" s="28"/>
      <c r="OEM74" s="28"/>
      <c r="OEN74" s="28"/>
      <c r="OEO74" s="28"/>
      <c r="OEP74" s="28"/>
      <c r="OEQ74" s="28"/>
      <c r="OER74" s="28"/>
      <c r="OES74" s="28"/>
      <c r="OET74" s="28"/>
      <c r="OEU74" s="28"/>
      <c r="OEV74" s="28"/>
      <c r="OEW74" s="28"/>
      <c r="OEX74" s="28"/>
      <c r="OEY74" s="28"/>
      <c r="OEZ74" s="28"/>
      <c r="OFA74" s="28"/>
      <c r="OFB74" s="28"/>
      <c r="OFC74" s="28"/>
      <c r="OFD74" s="28"/>
      <c r="OFE74" s="28"/>
      <c r="OFF74" s="28"/>
      <c r="OFG74" s="28"/>
      <c r="OFH74" s="28"/>
      <c r="OFI74" s="28"/>
      <c r="OFJ74" s="28"/>
      <c r="OFK74" s="28"/>
      <c r="OFL74" s="28"/>
      <c r="OFM74" s="28"/>
      <c r="OFN74" s="28"/>
      <c r="OFO74" s="28"/>
      <c r="OFP74" s="28"/>
      <c r="OFQ74" s="28"/>
      <c r="OFR74" s="28"/>
      <c r="OFS74" s="28"/>
      <c r="OFT74" s="28"/>
      <c r="OFU74" s="28"/>
      <c r="OFV74" s="28"/>
      <c r="OFW74" s="28"/>
      <c r="OFX74" s="28"/>
      <c r="OFY74" s="28"/>
      <c r="OFZ74" s="28"/>
      <c r="OGA74" s="28"/>
      <c r="OGB74" s="28"/>
      <c r="OGC74" s="28"/>
      <c r="OGD74" s="28"/>
      <c r="OGE74" s="28"/>
      <c r="OGF74" s="28"/>
      <c r="OGG74" s="28"/>
      <c r="OGH74" s="28"/>
      <c r="OGI74" s="28"/>
      <c r="OGJ74" s="28"/>
      <c r="OGK74" s="28"/>
      <c r="OGL74" s="28"/>
      <c r="OGM74" s="28"/>
      <c r="OGN74" s="28"/>
      <c r="OGO74" s="28"/>
      <c r="OGP74" s="28"/>
      <c r="OGQ74" s="28"/>
      <c r="OGR74" s="28"/>
      <c r="OGS74" s="28"/>
      <c r="OGT74" s="28"/>
      <c r="OGU74" s="28"/>
      <c r="OGV74" s="28"/>
      <c r="OGW74" s="28"/>
      <c r="OGX74" s="28"/>
      <c r="OGY74" s="28"/>
      <c r="OGZ74" s="28"/>
      <c r="OHA74" s="28"/>
      <c r="OHB74" s="28"/>
      <c r="OHC74" s="28"/>
      <c r="OHD74" s="28"/>
      <c r="OHE74" s="28"/>
      <c r="OHF74" s="28"/>
      <c r="OHG74" s="28"/>
      <c r="OHH74" s="28"/>
      <c r="OHI74" s="28"/>
      <c r="OHJ74" s="28"/>
      <c r="OHK74" s="28"/>
      <c r="OHL74" s="28"/>
      <c r="OHM74" s="28"/>
      <c r="OHN74" s="28"/>
      <c r="OHO74" s="28"/>
      <c r="OHP74" s="28"/>
      <c r="OHQ74" s="28"/>
      <c r="OHR74" s="28"/>
      <c r="OHS74" s="28"/>
      <c r="OHT74" s="28"/>
      <c r="OHU74" s="28"/>
      <c r="OHV74" s="28"/>
      <c r="OHW74" s="28"/>
      <c r="OHX74" s="28"/>
      <c r="OHY74" s="28"/>
      <c r="OHZ74" s="28"/>
      <c r="OIA74" s="28"/>
      <c r="OIB74" s="28"/>
      <c r="OIC74" s="28"/>
      <c r="OID74" s="28"/>
      <c r="OIE74" s="28"/>
      <c r="OIF74" s="28"/>
      <c r="OIG74" s="28"/>
      <c r="OIH74" s="28"/>
      <c r="OII74" s="28"/>
      <c r="OIJ74" s="28"/>
      <c r="OIK74" s="28"/>
      <c r="OIL74" s="28"/>
      <c r="OIM74" s="28"/>
      <c r="OIN74" s="28"/>
      <c r="OIO74" s="28"/>
      <c r="OIP74" s="28"/>
      <c r="OIQ74" s="28"/>
      <c r="OIR74" s="28"/>
      <c r="OIS74" s="28"/>
      <c r="OIT74" s="28"/>
      <c r="OIU74" s="28"/>
      <c r="OIV74" s="28"/>
      <c r="OIW74" s="28"/>
      <c r="OIX74" s="28"/>
      <c r="OIY74" s="28"/>
      <c r="OIZ74" s="28"/>
      <c r="OJA74" s="28"/>
      <c r="OJB74" s="28"/>
      <c r="OJC74" s="28"/>
      <c r="OJD74" s="28"/>
      <c r="OJE74" s="28"/>
      <c r="OJF74" s="28"/>
      <c r="OJG74" s="28"/>
      <c r="OJH74" s="28"/>
      <c r="OJI74" s="28"/>
      <c r="OJJ74" s="28"/>
      <c r="OJK74" s="28"/>
      <c r="OJL74" s="28"/>
      <c r="OJM74" s="28"/>
      <c r="OJN74" s="28"/>
      <c r="OJO74" s="28"/>
      <c r="OJP74" s="28"/>
      <c r="OJQ74" s="28"/>
      <c r="OJR74" s="28"/>
      <c r="OJS74" s="28"/>
      <c r="OJT74" s="28"/>
      <c r="OJU74" s="28"/>
      <c r="OJV74" s="28"/>
      <c r="OJW74" s="28"/>
      <c r="OJX74" s="28"/>
      <c r="OJY74" s="28"/>
      <c r="OJZ74" s="28"/>
      <c r="OKA74" s="28"/>
      <c r="OKB74" s="28"/>
      <c r="OKC74" s="28"/>
      <c r="OKD74" s="28"/>
      <c r="OKE74" s="28"/>
      <c r="OKF74" s="28"/>
      <c r="OKG74" s="28"/>
      <c r="OKH74" s="28"/>
      <c r="OKI74" s="28"/>
      <c r="OKJ74" s="28"/>
      <c r="OKK74" s="28"/>
      <c r="OKL74" s="28"/>
      <c r="OKM74" s="28"/>
      <c r="OKN74" s="28"/>
      <c r="OKO74" s="28"/>
      <c r="OKP74" s="28"/>
      <c r="OKQ74" s="28"/>
      <c r="OKR74" s="28"/>
      <c r="OKS74" s="28"/>
      <c r="OKT74" s="28"/>
      <c r="OKU74" s="28"/>
      <c r="OKV74" s="28"/>
      <c r="OKW74" s="28"/>
      <c r="OKX74" s="28"/>
      <c r="OKY74" s="28"/>
      <c r="OKZ74" s="28"/>
      <c r="OLA74" s="28"/>
      <c r="OLB74" s="28"/>
      <c r="OLC74" s="28"/>
      <c r="OLD74" s="28"/>
      <c r="OLE74" s="28"/>
      <c r="OLF74" s="28"/>
      <c r="OLG74" s="28"/>
      <c r="OLH74" s="28"/>
      <c r="OLI74" s="28"/>
      <c r="OLJ74" s="28"/>
      <c r="OLK74" s="28"/>
      <c r="OLL74" s="28"/>
      <c r="OLM74" s="28"/>
      <c r="OLN74" s="28"/>
      <c r="OLO74" s="28"/>
      <c r="OLP74" s="28"/>
      <c r="OLQ74" s="28"/>
      <c r="OLR74" s="28"/>
      <c r="OLS74" s="28"/>
      <c r="OLT74" s="28"/>
      <c r="OLU74" s="28"/>
      <c r="OLV74" s="28"/>
      <c r="OLW74" s="28"/>
      <c r="OLX74" s="28"/>
      <c r="OLY74" s="28"/>
      <c r="OLZ74" s="28"/>
      <c r="OMA74" s="28"/>
      <c r="OMB74" s="28"/>
      <c r="OMC74" s="28"/>
      <c r="OMD74" s="28"/>
      <c r="OME74" s="28"/>
      <c r="OMF74" s="28"/>
      <c r="OMG74" s="28"/>
      <c r="OMH74" s="28"/>
      <c r="OMI74" s="28"/>
      <c r="OMJ74" s="28"/>
      <c r="OMK74" s="28"/>
      <c r="OML74" s="28"/>
      <c r="OMM74" s="28"/>
      <c r="OMN74" s="28"/>
      <c r="OMO74" s="28"/>
      <c r="OMP74" s="28"/>
      <c r="OMQ74" s="28"/>
      <c r="OMR74" s="28"/>
      <c r="OMS74" s="28"/>
      <c r="OMT74" s="28"/>
      <c r="OMU74" s="28"/>
      <c r="OMV74" s="28"/>
      <c r="OMW74" s="28"/>
      <c r="OMX74" s="28"/>
      <c r="OMY74" s="28"/>
      <c r="OMZ74" s="28"/>
      <c r="ONA74" s="28"/>
      <c r="ONB74" s="28"/>
      <c r="ONC74" s="28"/>
      <c r="OND74" s="28"/>
      <c r="ONE74" s="28"/>
      <c r="ONF74" s="28"/>
      <c r="ONG74" s="28"/>
      <c r="ONH74" s="28"/>
      <c r="ONI74" s="28"/>
      <c r="ONJ74" s="28"/>
      <c r="ONK74" s="28"/>
      <c r="ONL74" s="28"/>
      <c r="ONM74" s="28"/>
      <c r="ONN74" s="28"/>
      <c r="ONO74" s="28"/>
      <c r="ONP74" s="28"/>
      <c r="ONQ74" s="28"/>
      <c r="ONR74" s="28"/>
      <c r="ONS74" s="28"/>
      <c r="ONT74" s="28"/>
      <c r="ONU74" s="28"/>
      <c r="ONV74" s="28"/>
      <c r="ONW74" s="28"/>
      <c r="ONX74" s="28"/>
      <c r="ONY74" s="28"/>
      <c r="ONZ74" s="28"/>
      <c r="OOA74" s="28"/>
      <c r="OOB74" s="28"/>
      <c r="OOC74" s="28"/>
      <c r="OOD74" s="28"/>
      <c r="OOE74" s="28"/>
      <c r="OOF74" s="28"/>
      <c r="OOG74" s="28"/>
      <c r="OOH74" s="28"/>
      <c r="OOI74" s="28"/>
      <c r="OOJ74" s="28"/>
      <c r="OOK74" s="28"/>
      <c r="OOL74" s="28"/>
      <c r="OOM74" s="28"/>
      <c r="OON74" s="28"/>
      <c r="OOO74" s="28"/>
      <c r="OOP74" s="28"/>
      <c r="OOQ74" s="28"/>
      <c r="OOR74" s="28"/>
      <c r="OOS74" s="28"/>
      <c r="OOT74" s="28"/>
      <c r="OOU74" s="28"/>
      <c r="OOV74" s="28"/>
      <c r="OOW74" s="28"/>
      <c r="OOX74" s="28"/>
      <c r="OOY74" s="28"/>
      <c r="OOZ74" s="28"/>
      <c r="OPA74" s="28"/>
      <c r="OPB74" s="28"/>
      <c r="OPC74" s="28"/>
      <c r="OPD74" s="28"/>
      <c r="OPE74" s="28"/>
      <c r="OPF74" s="28"/>
      <c r="OPG74" s="28"/>
      <c r="OPH74" s="28"/>
      <c r="OPI74" s="28"/>
      <c r="OPJ74" s="28"/>
      <c r="OPK74" s="28"/>
      <c r="OPL74" s="28"/>
      <c r="OPM74" s="28"/>
      <c r="OPN74" s="28"/>
      <c r="OPO74" s="28"/>
      <c r="OPP74" s="28"/>
      <c r="OPQ74" s="28"/>
      <c r="OPR74" s="28"/>
      <c r="OPS74" s="28"/>
      <c r="OPT74" s="28"/>
      <c r="OPU74" s="28"/>
      <c r="OPV74" s="28"/>
      <c r="OPW74" s="28"/>
      <c r="OPX74" s="28"/>
      <c r="OPY74" s="28"/>
      <c r="OPZ74" s="28"/>
      <c r="OQA74" s="28"/>
      <c r="OQB74" s="28"/>
      <c r="OQC74" s="28"/>
      <c r="OQD74" s="28"/>
      <c r="OQE74" s="28"/>
      <c r="OQF74" s="28"/>
      <c r="OQG74" s="28"/>
      <c r="OQH74" s="28"/>
      <c r="OQI74" s="28"/>
      <c r="OQJ74" s="28"/>
      <c r="OQK74" s="28"/>
      <c r="OQL74" s="28"/>
      <c r="OQM74" s="28"/>
      <c r="OQN74" s="28"/>
      <c r="OQO74" s="28"/>
      <c r="OQP74" s="28"/>
      <c r="OQQ74" s="28"/>
      <c r="OQR74" s="28"/>
      <c r="OQS74" s="28"/>
      <c r="OQT74" s="28"/>
      <c r="OQU74" s="28"/>
      <c r="OQV74" s="28"/>
      <c r="OQW74" s="28"/>
      <c r="OQX74" s="28"/>
      <c r="OQY74" s="28"/>
      <c r="OQZ74" s="28"/>
      <c r="ORA74" s="28"/>
      <c r="ORB74" s="28"/>
      <c r="ORC74" s="28"/>
      <c r="ORD74" s="28"/>
      <c r="ORE74" s="28"/>
      <c r="ORF74" s="28"/>
      <c r="ORG74" s="28"/>
      <c r="ORH74" s="28"/>
      <c r="ORI74" s="28"/>
      <c r="ORJ74" s="28"/>
      <c r="ORK74" s="28"/>
      <c r="ORL74" s="28"/>
      <c r="ORM74" s="28"/>
      <c r="ORN74" s="28"/>
      <c r="ORO74" s="28"/>
      <c r="ORP74" s="28"/>
      <c r="ORQ74" s="28"/>
      <c r="ORR74" s="28"/>
      <c r="ORS74" s="28"/>
      <c r="ORT74" s="28"/>
      <c r="ORU74" s="28"/>
      <c r="ORV74" s="28"/>
      <c r="ORW74" s="28"/>
      <c r="ORX74" s="28"/>
      <c r="ORY74" s="28"/>
      <c r="ORZ74" s="28"/>
      <c r="OSA74" s="28"/>
      <c r="OSB74" s="28"/>
      <c r="OSC74" s="28"/>
      <c r="OSD74" s="28"/>
      <c r="OSE74" s="28"/>
      <c r="OSF74" s="28"/>
      <c r="OSG74" s="28"/>
      <c r="OSH74" s="28"/>
      <c r="OSI74" s="28"/>
      <c r="OSJ74" s="28"/>
      <c r="OSK74" s="28"/>
      <c r="OSL74" s="28"/>
      <c r="OSM74" s="28"/>
      <c r="OSN74" s="28"/>
      <c r="OSO74" s="28"/>
      <c r="OSP74" s="28"/>
      <c r="OSQ74" s="28"/>
      <c r="OSR74" s="28"/>
      <c r="OSS74" s="28"/>
      <c r="OST74" s="28"/>
      <c r="OSU74" s="28"/>
      <c r="OSV74" s="28"/>
      <c r="OSW74" s="28"/>
      <c r="OSX74" s="28"/>
      <c r="OSY74" s="28"/>
      <c r="OSZ74" s="28"/>
      <c r="OTA74" s="28"/>
      <c r="OTB74" s="28"/>
      <c r="OTC74" s="28"/>
      <c r="OTD74" s="28"/>
      <c r="OTE74" s="28"/>
      <c r="OTF74" s="28"/>
      <c r="OTG74" s="28"/>
      <c r="OTH74" s="28"/>
      <c r="OTI74" s="28"/>
      <c r="OTJ74" s="28"/>
      <c r="OTK74" s="28"/>
      <c r="OTL74" s="28"/>
      <c r="OTM74" s="28"/>
      <c r="OTN74" s="28"/>
      <c r="OTO74" s="28"/>
      <c r="OTP74" s="28"/>
      <c r="OTQ74" s="28"/>
      <c r="OTR74" s="28"/>
      <c r="OTS74" s="28"/>
      <c r="OTT74" s="28"/>
      <c r="OTU74" s="28"/>
      <c r="OTV74" s="28"/>
      <c r="OTW74" s="28"/>
      <c r="OTX74" s="28"/>
      <c r="OTY74" s="28"/>
      <c r="OTZ74" s="28"/>
      <c r="OUA74" s="28"/>
      <c r="OUB74" s="28"/>
      <c r="OUC74" s="28"/>
      <c r="OUD74" s="28"/>
      <c r="OUE74" s="28"/>
      <c r="OUF74" s="28"/>
      <c r="OUG74" s="28"/>
      <c r="OUH74" s="28"/>
      <c r="OUI74" s="28"/>
      <c r="OUJ74" s="28"/>
      <c r="OUK74" s="28"/>
      <c r="OUL74" s="28"/>
      <c r="OUM74" s="28"/>
      <c r="OUN74" s="28"/>
      <c r="OUO74" s="28"/>
      <c r="OUP74" s="28"/>
      <c r="OUQ74" s="28"/>
      <c r="OUR74" s="28"/>
      <c r="OUS74" s="28"/>
      <c r="OUT74" s="28"/>
      <c r="OUU74" s="28"/>
      <c r="OUV74" s="28"/>
      <c r="OUW74" s="28"/>
      <c r="OUX74" s="28"/>
      <c r="OUY74" s="28"/>
      <c r="OUZ74" s="28"/>
      <c r="OVA74" s="28"/>
      <c r="OVB74" s="28"/>
      <c r="OVC74" s="28"/>
      <c r="OVD74" s="28"/>
      <c r="OVE74" s="28"/>
      <c r="OVF74" s="28"/>
      <c r="OVG74" s="28"/>
      <c r="OVH74" s="28"/>
      <c r="OVI74" s="28"/>
      <c r="OVJ74" s="28"/>
      <c r="OVK74" s="28"/>
      <c r="OVL74" s="28"/>
      <c r="OVM74" s="28"/>
      <c r="OVN74" s="28"/>
      <c r="OVO74" s="28"/>
      <c r="OVP74" s="28"/>
      <c r="OVQ74" s="28"/>
      <c r="OVR74" s="28"/>
      <c r="OVS74" s="28"/>
      <c r="OVT74" s="28"/>
      <c r="OVU74" s="28"/>
      <c r="OVV74" s="28"/>
      <c r="OVW74" s="28"/>
      <c r="OVX74" s="28"/>
      <c r="OVY74" s="28"/>
      <c r="OVZ74" s="28"/>
      <c r="OWA74" s="28"/>
      <c r="OWB74" s="28"/>
      <c r="OWC74" s="28"/>
      <c r="OWD74" s="28"/>
      <c r="OWE74" s="28"/>
      <c r="OWF74" s="28"/>
      <c r="OWG74" s="28"/>
      <c r="OWH74" s="28"/>
      <c r="OWI74" s="28"/>
      <c r="OWJ74" s="28"/>
      <c r="OWK74" s="28"/>
      <c r="OWL74" s="28"/>
      <c r="OWM74" s="28"/>
      <c r="OWN74" s="28"/>
      <c r="OWO74" s="28"/>
      <c r="OWP74" s="28"/>
      <c r="OWQ74" s="28"/>
      <c r="OWR74" s="28"/>
      <c r="OWS74" s="28"/>
      <c r="OWT74" s="28"/>
      <c r="OWU74" s="28"/>
      <c r="OWV74" s="28"/>
      <c r="OWW74" s="28"/>
      <c r="OWX74" s="28"/>
      <c r="OWY74" s="28"/>
      <c r="OWZ74" s="28"/>
      <c r="OXA74" s="28"/>
      <c r="OXB74" s="28"/>
      <c r="OXC74" s="28"/>
      <c r="OXD74" s="28"/>
      <c r="OXE74" s="28"/>
      <c r="OXF74" s="28"/>
      <c r="OXG74" s="28"/>
      <c r="OXH74" s="28"/>
      <c r="OXI74" s="28"/>
      <c r="OXJ74" s="28"/>
      <c r="OXK74" s="28"/>
      <c r="OXL74" s="28"/>
      <c r="OXM74" s="28"/>
      <c r="OXN74" s="28"/>
      <c r="OXO74" s="28"/>
      <c r="OXP74" s="28"/>
      <c r="OXQ74" s="28"/>
      <c r="OXR74" s="28"/>
      <c r="OXS74" s="28"/>
      <c r="OXT74" s="28"/>
      <c r="OXU74" s="28"/>
      <c r="OXV74" s="28"/>
      <c r="OXW74" s="28"/>
      <c r="OXX74" s="28"/>
      <c r="OXY74" s="28"/>
      <c r="OXZ74" s="28"/>
      <c r="OYA74" s="28"/>
      <c r="OYB74" s="28"/>
      <c r="OYC74" s="28"/>
      <c r="OYD74" s="28"/>
      <c r="OYE74" s="28"/>
      <c r="OYF74" s="28"/>
      <c r="OYG74" s="28"/>
      <c r="OYH74" s="28"/>
      <c r="OYI74" s="28"/>
      <c r="OYJ74" s="28"/>
      <c r="OYK74" s="28"/>
      <c r="OYL74" s="28"/>
      <c r="OYM74" s="28"/>
      <c r="OYN74" s="28"/>
      <c r="OYO74" s="28"/>
      <c r="OYP74" s="28"/>
      <c r="OYQ74" s="28"/>
      <c r="OYR74" s="28"/>
      <c r="OYS74" s="28"/>
      <c r="OYT74" s="28"/>
      <c r="OYU74" s="28"/>
      <c r="OYV74" s="28"/>
      <c r="OYW74" s="28"/>
      <c r="OYX74" s="28"/>
      <c r="OYY74" s="28"/>
      <c r="OYZ74" s="28"/>
      <c r="OZA74" s="28"/>
      <c r="OZB74" s="28"/>
      <c r="OZC74" s="28"/>
      <c r="OZD74" s="28"/>
      <c r="OZE74" s="28"/>
      <c r="OZF74" s="28"/>
      <c r="OZG74" s="28"/>
      <c r="OZH74" s="28"/>
      <c r="OZI74" s="28"/>
      <c r="OZJ74" s="28"/>
      <c r="OZK74" s="28"/>
      <c r="OZL74" s="28"/>
      <c r="OZM74" s="28"/>
      <c r="OZN74" s="28"/>
      <c r="OZO74" s="28"/>
      <c r="OZP74" s="28"/>
      <c r="OZQ74" s="28"/>
      <c r="OZR74" s="28"/>
      <c r="OZS74" s="28"/>
      <c r="OZT74" s="28"/>
      <c r="OZU74" s="28"/>
      <c r="OZV74" s="28"/>
      <c r="OZW74" s="28"/>
      <c r="OZX74" s="28"/>
      <c r="OZY74" s="28"/>
      <c r="OZZ74" s="28"/>
      <c r="PAA74" s="28"/>
      <c r="PAB74" s="28"/>
      <c r="PAC74" s="28"/>
      <c r="PAD74" s="28"/>
      <c r="PAE74" s="28"/>
      <c r="PAF74" s="28"/>
      <c r="PAG74" s="28"/>
      <c r="PAH74" s="28"/>
      <c r="PAI74" s="28"/>
      <c r="PAJ74" s="28"/>
      <c r="PAK74" s="28"/>
      <c r="PAL74" s="28"/>
      <c r="PAM74" s="28"/>
      <c r="PAN74" s="28"/>
      <c r="PAO74" s="28"/>
      <c r="PAP74" s="28"/>
      <c r="PAQ74" s="28"/>
      <c r="PAR74" s="28"/>
      <c r="PAS74" s="28"/>
      <c r="PAT74" s="28"/>
      <c r="PAU74" s="28"/>
      <c r="PAV74" s="28"/>
      <c r="PAW74" s="28"/>
      <c r="PAX74" s="28"/>
      <c r="PAY74" s="28"/>
      <c r="PAZ74" s="28"/>
      <c r="PBA74" s="28"/>
      <c r="PBB74" s="28"/>
      <c r="PBC74" s="28"/>
      <c r="PBD74" s="28"/>
      <c r="PBE74" s="28"/>
      <c r="PBF74" s="28"/>
      <c r="PBG74" s="28"/>
      <c r="PBH74" s="28"/>
      <c r="PBI74" s="28"/>
      <c r="PBJ74" s="28"/>
      <c r="PBK74" s="28"/>
      <c r="PBL74" s="28"/>
      <c r="PBM74" s="28"/>
      <c r="PBN74" s="28"/>
      <c r="PBO74" s="28"/>
      <c r="PBP74" s="28"/>
      <c r="PBQ74" s="28"/>
      <c r="PBR74" s="28"/>
      <c r="PBS74" s="28"/>
      <c r="PBT74" s="28"/>
      <c r="PBU74" s="28"/>
      <c r="PBV74" s="28"/>
      <c r="PBW74" s="28"/>
      <c r="PBX74" s="28"/>
      <c r="PBY74" s="28"/>
      <c r="PBZ74" s="28"/>
      <c r="PCA74" s="28"/>
      <c r="PCB74" s="28"/>
      <c r="PCC74" s="28"/>
      <c r="PCD74" s="28"/>
      <c r="PCE74" s="28"/>
      <c r="PCF74" s="28"/>
      <c r="PCG74" s="28"/>
      <c r="PCH74" s="28"/>
      <c r="PCI74" s="28"/>
      <c r="PCJ74" s="28"/>
      <c r="PCK74" s="28"/>
      <c r="PCL74" s="28"/>
      <c r="PCM74" s="28"/>
      <c r="PCN74" s="28"/>
      <c r="PCO74" s="28"/>
      <c r="PCP74" s="28"/>
      <c r="PCQ74" s="28"/>
      <c r="PCR74" s="28"/>
      <c r="PCS74" s="28"/>
      <c r="PCT74" s="28"/>
      <c r="PCU74" s="28"/>
      <c r="PCV74" s="28"/>
      <c r="PCW74" s="28"/>
      <c r="PCX74" s="28"/>
      <c r="PCY74" s="28"/>
      <c r="PCZ74" s="28"/>
      <c r="PDA74" s="28"/>
      <c r="PDB74" s="28"/>
      <c r="PDC74" s="28"/>
      <c r="PDD74" s="28"/>
      <c r="PDE74" s="28"/>
      <c r="PDF74" s="28"/>
      <c r="PDG74" s="28"/>
      <c r="PDH74" s="28"/>
      <c r="PDI74" s="28"/>
      <c r="PDJ74" s="28"/>
      <c r="PDK74" s="28"/>
      <c r="PDL74" s="28"/>
      <c r="PDM74" s="28"/>
      <c r="PDN74" s="28"/>
      <c r="PDO74" s="28"/>
      <c r="PDP74" s="28"/>
      <c r="PDQ74" s="28"/>
      <c r="PDR74" s="28"/>
      <c r="PDS74" s="28"/>
      <c r="PDT74" s="28"/>
      <c r="PDU74" s="28"/>
      <c r="PDV74" s="28"/>
      <c r="PDW74" s="28"/>
      <c r="PDX74" s="28"/>
      <c r="PDY74" s="28"/>
      <c r="PDZ74" s="28"/>
      <c r="PEA74" s="28"/>
      <c r="PEB74" s="28"/>
      <c r="PEC74" s="28"/>
      <c r="PED74" s="28"/>
      <c r="PEE74" s="28"/>
      <c r="PEF74" s="28"/>
      <c r="PEG74" s="28"/>
      <c r="PEH74" s="28"/>
      <c r="PEI74" s="28"/>
      <c r="PEJ74" s="28"/>
      <c r="PEK74" s="28"/>
      <c r="PEL74" s="28"/>
      <c r="PEM74" s="28"/>
      <c r="PEN74" s="28"/>
      <c r="PEO74" s="28"/>
      <c r="PEP74" s="28"/>
      <c r="PEQ74" s="28"/>
      <c r="PER74" s="28"/>
      <c r="PES74" s="28"/>
      <c r="PET74" s="28"/>
      <c r="PEU74" s="28"/>
      <c r="PEV74" s="28"/>
      <c r="PEW74" s="28"/>
      <c r="PEX74" s="28"/>
      <c r="PEY74" s="28"/>
      <c r="PEZ74" s="28"/>
      <c r="PFA74" s="28"/>
      <c r="PFB74" s="28"/>
      <c r="PFC74" s="28"/>
      <c r="PFD74" s="28"/>
      <c r="PFE74" s="28"/>
      <c r="PFF74" s="28"/>
      <c r="PFG74" s="28"/>
      <c r="PFH74" s="28"/>
      <c r="PFI74" s="28"/>
      <c r="PFJ74" s="28"/>
      <c r="PFK74" s="28"/>
      <c r="PFL74" s="28"/>
      <c r="PFM74" s="28"/>
      <c r="PFN74" s="28"/>
      <c r="PFO74" s="28"/>
      <c r="PFP74" s="28"/>
      <c r="PFQ74" s="28"/>
      <c r="PFR74" s="28"/>
      <c r="PFS74" s="28"/>
      <c r="PFT74" s="28"/>
      <c r="PFU74" s="28"/>
      <c r="PFV74" s="28"/>
      <c r="PFW74" s="28"/>
      <c r="PFX74" s="28"/>
      <c r="PFY74" s="28"/>
      <c r="PFZ74" s="28"/>
      <c r="PGA74" s="28"/>
      <c r="PGB74" s="28"/>
      <c r="PGC74" s="28"/>
      <c r="PGD74" s="28"/>
      <c r="PGE74" s="28"/>
      <c r="PGF74" s="28"/>
      <c r="PGG74" s="28"/>
      <c r="PGH74" s="28"/>
      <c r="PGI74" s="28"/>
      <c r="PGJ74" s="28"/>
      <c r="PGK74" s="28"/>
      <c r="PGL74" s="28"/>
      <c r="PGM74" s="28"/>
      <c r="PGN74" s="28"/>
      <c r="PGO74" s="28"/>
      <c r="PGP74" s="28"/>
      <c r="PGQ74" s="28"/>
      <c r="PGR74" s="28"/>
      <c r="PGS74" s="28"/>
      <c r="PGT74" s="28"/>
      <c r="PGU74" s="28"/>
      <c r="PGV74" s="28"/>
      <c r="PGW74" s="28"/>
      <c r="PGX74" s="28"/>
      <c r="PGY74" s="28"/>
      <c r="PGZ74" s="28"/>
      <c r="PHA74" s="28"/>
      <c r="PHB74" s="28"/>
      <c r="PHC74" s="28"/>
      <c r="PHD74" s="28"/>
      <c r="PHE74" s="28"/>
      <c r="PHF74" s="28"/>
      <c r="PHG74" s="28"/>
      <c r="PHH74" s="28"/>
      <c r="PHI74" s="28"/>
      <c r="PHJ74" s="28"/>
      <c r="PHK74" s="28"/>
      <c r="PHL74" s="28"/>
      <c r="PHM74" s="28"/>
      <c r="PHN74" s="28"/>
      <c r="PHO74" s="28"/>
      <c r="PHP74" s="28"/>
      <c r="PHQ74" s="28"/>
      <c r="PHR74" s="28"/>
      <c r="PHS74" s="28"/>
      <c r="PHT74" s="28"/>
      <c r="PHU74" s="28"/>
      <c r="PHV74" s="28"/>
      <c r="PHW74" s="28"/>
      <c r="PHX74" s="28"/>
      <c r="PHY74" s="28"/>
      <c r="PHZ74" s="28"/>
      <c r="PIA74" s="28"/>
      <c r="PIB74" s="28"/>
      <c r="PIC74" s="28"/>
      <c r="PID74" s="28"/>
      <c r="PIE74" s="28"/>
      <c r="PIF74" s="28"/>
      <c r="PIG74" s="28"/>
      <c r="PIH74" s="28"/>
      <c r="PII74" s="28"/>
      <c r="PIJ74" s="28"/>
      <c r="PIK74" s="28"/>
      <c r="PIL74" s="28"/>
      <c r="PIM74" s="28"/>
      <c r="PIN74" s="28"/>
      <c r="PIO74" s="28"/>
      <c r="PIP74" s="28"/>
      <c r="PIQ74" s="28"/>
      <c r="PIR74" s="28"/>
      <c r="PIS74" s="28"/>
      <c r="PIT74" s="28"/>
      <c r="PIU74" s="28"/>
      <c r="PIV74" s="28"/>
      <c r="PIW74" s="28"/>
      <c r="PIX74" s="28"/>
      <c r="PIY74" s="28"/>
      <c r="PIZ74" s="28"/>
      <c r="PJA74" s="28"/>
      <c r="PJB74" s="28"/>
      <c r="PJC74" s="28"/>
      <c r="PJD74" s="28"/>
      <c r="PJE74" s="28"/>
      <c r="PJF74" s="28"/>
      <c r="PJG74" s="28"/>
      <c r="PJH74" s="28"/>
      <c r="PJI74" s="28"/>
      <c r="PJJ74" s="28"/>
      <c r="PJK74" s="28"/>
      <c r="PJL74" s="28"/>
      <c r="PJM74" s="28"/>
      <c r="PJN74" s="28"/>
      <c r="PJO74" s="28"/>
      <c r="PJP74" s="28"/>
      <c r="PJQ74" s="28"/>
      <c r="PJR74" s="28"/>
      <c r="PJS74" s="28"/>
      <c r="PJT74" s="28"/>
      <c r="PJU74" s="28"/>
      <c r="PJV74" s="28"/>
      <c r="PJW74" s="28"/>
      <c r="PJX74" s="28"/>
      <c r="PJY74" s="28"/>
      <c r="PJZ74" s="28"/>
      <c r="PKA74" s="28"/>
      <c r="PKB74" s="28"/>
      <c r="PKC74" s="28"/>
      <c r="PKD74" s="28"/>
      <c r="PKE74" s="28"/>
      <c r="PKF74" s="28"/>
      <c r="PKG74" s="28"/>
      <c r="PKH74" s="28"/>
      <c r="PKI74" s="28"/>
      <c r="PKJ74" s="28"/>
      <c r="PKK74" s="28"/>
      <c r="PKL74" s="28"/>
      <c r="PKM74" s="28"/>
      <c r="PKN74" s="28"/>
      <c r="PKO74" s="28"/>
      <c r="PKP74" s="28"/>
      <c r="PKQ74" s="28"/>
      <c r="PKR74" s="28"/>
      <c r="PKS74" s="28"/>
      <c r="PKT74" s="28"/>
      <c r="PKU74" s="28"/>
      <c r="PKV74" s="28"/>
      <c r="PKW74" s="28"/>
      <c r="PKX74" s="28"/>
      <c r="PKY74" s="28"/>
      <c r="PKZ74" s="28"/>
      <c r="PLA74" s="28"/>
      <c r="PLB74" s="28"/>
      <c r="PLC74" s="28"/>
      <c r="PLD74" s="28"/>
      <c r="PLE74" s="28"/>
      <c r="PLF74" s="28"/>
      <c r="PLG74" s="28"/>
      <c r="PLH74" s="28"/>
      <c r="PLI74" s="28"/>
      <c r="PLJ74" s="28"/>
      <c r="PLK74" s="28"/>
      <c r="PLL74" s="28"/>
      <c r="PLM74" s="28"/>
      <c r="PLN74" s="28"/>
      <c r="PLO74" s="28"/>
      <c r="PLP74" s="28"/>
      <c r="PLQ74" s="28"/>
      <c r="PLR74" s="28"/>
      <c r="PLS74" s="28"/>
      <c r="PLT74" s="28"/>
      <c r="PLU74" s="28"/>
      <c r="PLV74" s="28"/>
      <c r="PLW74" s="28"/>
      <c r="PLX74" s="28"/>
      <c r="PLY74" s="28"/>
      <c r="PLZ74" s="28"/>
      <c r="PMA74" s="28"/>
      <c r="PMB74" s="28"/>
      <c r="PMC74" s="28"/>
      <c r="PMD74" s="28"/>
      <c r="PME74" s="28"/>
      <c r="PMF74" s="28"/>
      <c r="PMG74" s="28"/>
      <c r="PMH74" s="28"/>
      <c r="PMI74" s="28"/>
      <c r="PMJ74" s="28"/>
      <c r="PMK74" s="28"/>
      <c r="PML74" s="28"/>
      <c r="PMM74" s="28"/>
      <c r="PMN74" s="28"/>
      <c r="PMO74" s="28"/>
      <c r="PMP74" s="28"/>
      <c r="PMQ74" s="28"/>
      <c r="PMR74" s="28"/>
      <c r="PMS74" s="28"/>
      <c r="PMT74" s="28"/>
      <c r="PMU74" s="28"/>
      <c r="PMV74" s="28"/>
      <c r="PMW74" s="28"/>
      <c r="PMX74" s="28"/>
      <c r="PMY74" s="28"/>
      <c r="PMZ74" s="28"/>
      <c r="PNA74" s="28"/>
      <c r="PNB74" s="28"/>
      <c r="PNC74" s="28"/>
      <c r="PND74" s="28"/>
      <c r="PNE74" s="28"/>
      <c r="PNF74" s="28"/>
      <c r="PNG74" s="28"/>
      <c r="PNH74" s="28"/>
      <c r="PNI74" s="28"/>
      <c r="PNJ74" s="28"/>
      <c r="PNK74" s="28"/>
      <c r="PNL74" s="28"/>
      <c r="PNM74" s="28"/>
      <c r="PNN74" s="28"/>
      <c r="PNO74" s="28"/>
      <c r="PNP74" s="28"/>
      <c r="PNQ74" s="28"/>
      <c r="PNR74" s="28"/>
      <c r="PNS74" s="28"/>
      <c r="PNT74" s="28"/>
      <c r="PNU74" s="28"/>
      <c r="PNV74" s="28"/>
      <c r="PNW74" s="28"/>
      <c r="PNX74" s="28"/>
      <c r="PNY74" s="28"/>
      <c r="PNZ74" s="28"/>
      <c r="POA74" s="28"/>
      <c r="POB74" s="28"/>
      <c r="POC74" s="28"/>
      <c r="POD74" s="28"/>
      <c r="POE74" s="28"/>
      <c r="POF74" s="28"/>
      <c r="POG74" s="28"/>
      <c r="POH74" s="28"/>
      <c r="POI74" s="28"/>
      <c r="POJ74" s="28"/>
      <c r="POK74" s="28"/>
      <c r="POL74" s="28"/>
      <c r="POM74" s="28"/>
      <c r="PON74" s="28"/>
      <c r="POO74" s="28"/>
      <c r="POP74" s="28"/>
      <c r="POQ74" s="28"/>
      <c r="POR74" s="28"/>
      <c r="POS74" s="28"/>
      <c r="POT74" s="28"/>
      <c r="POU74" s="28"/>
      <c r="POV74" s="28"/>
      <c r="POW74" s="28"/>
      <c r="POX74" s="28"/>
      <c r="POY74" s="28"/>
      <c r="POZ74" s="28"/>
      <c r="PPA74" s="28"/>
      <c r="PPB74" s="28"/>
      <c r="PPC74" s="28"/>
      <c r="PPD74" s="28"/>
      <c r="PPE74" s="28"/>
      <c r="PPF74" s="28"/>
      <c r="PPG74" s="28"/>
      <c r="PPH74" s="28"/>
      <c r="PPI74" s="28"/>
      <c r="PPJ74" s="28"/>
      <c r="PPK74" s="28"/>
      <c r="PPL74" s="28"/>
      <c r="PPM74" s="28"/>
      <c r="PPN74" s="28"/>
      <c r="PPO74" s="28"/>
      <c r="PPP74" s="28"/>
      <c r="PPQ74" s="28"/>
      <c r="PPR74" s="28"/>
      <c r="PPS74" s="28"/>
      <c r="PPT74" s="28"/>
      <c r="PPU74" s="28"/>
      <c r="PPV74" s="28"/>
      <c r="PPW74" s="28"/>
      <c r="PPX74" s="28"/>
      <c r="PPY74" s="28"/>
      <c r="PPZ74" s="28"/>
      <c r="PQA74" s="28"/>
      <c r="PQB74" s="28"/>
      <c r="PQC74" s="28"/>
      <c r="PQD74" s="28"/>
      <c r="PQE74" s="28"/>
      <c r="PQF74" s="28"/>
      <c r="PQG74" s="28"/>
      <c r="PQH74" s="28"/>
      <c r="PQI74" s="28"/>
      <c r="PQJ74" s="28"/>
      <c r="PQK74" s="28"/>
      <c r="PQL74" s="28"/>
      <c r="PQM74" s="28"/>
      <c r="PQN74" s="28"/>
      <c r="PQO74" s="28"/>
      <c r="PQP74" s="28"/>
      <c r="PQQ74" s="28"/>
      <c r="PQR74" s="28"/>
      <c r="PQS74" s="28"/>
      <c r="PQT74" s="28"/>
      <c r="PQU74" s="28"/>
      <c r="PQV74" s="28"/>
      <c r="PQW74" s="28"/>
      <c r="PQX74" s="28"/>
      <c r="PQY74" s="28"/>
      <c r="PQZ74" s="28"/>
      <c r="PRA74" s="28"/>
      <c r="PRB74" s="28"/>
      <c r="PRC74" s="28"/>
      <c r="PRD74" s="28"/>
      <c r="PRE74" s="28"/>
      <c r="PRF74" s="28"/>
      <c r="PRG74" s="28"/>
      <c r="PRH74" s="28"/>
      <c r="PRI74" s="28"/>
      <c r="PRJ74" s="28"/>
      <c r="PRK74" s="28"/>
      <c r="PRL74" s="28"/>
      <c r="PRM74" s="28"/>
      <c r="PRN74" s="28"/>
      <c r="PRO74" s="28"/>
      <c r="PRP74" s="28"/>
      <c r="PRQ74" s="28"/>
      <c r="PRR74" s="28"/>
      <c r="PRS74" s="28"/>
      <c r="PRT74" s="28"/>
      <c r="PRU74" s="28"/>
      <c r="PRV74" s="28"/>
      <c r="PRW74" s="28"/>
      <c r="PRX74" s="28"/>
      <c r="PRY74" s="28"/>
      <c r="PRZ74" s="28"/>
      <c r="PSA74" s="28"/>
      <c r="PSB74" s="28"/>
      <c r="PSC74" s="28"/>
      <c r="PSD74" s="28"/>
      <c r="PSE74" s="28"/>
      <c r="PSF74" s="28"/>
      <c r="PSG74" s="28"/>
      <c r="PSH74" s="28"/>
      <c r="PSI74" s="28"/>
      <c r="PSJ74" s="28"/>
      <c r="PSK74" s="28"/>
      <c r="PSL74" s="28"/>
      <c r="PSM74" s="28"/>
      <c r="PSN74" s="28"/>
      <c r="PSO74" s="28"/>
      <c r="PSP74" s="28"/>
      <c r="PSQ74" s="28"/>
      <c r="PSR74" s="28"/>
      <c r="PSS74" s="28"/>
      <c r="PST74" s="28"/>
      <c r="PSU74" s="28"/>
      <c r="PSV74" s="28"/>
      <c r="PSW74" s="28"/>
      <c r="PSX74" s="28"/>
      <c r="PSY74" s="28"/>
      <c r="PSZ74" s="28"/>
      <c r="PTA74" s="28"/>
      <c r="PTB74" s="28"/>
      <c r="PTC74" s="28"/>
      <c r="PTD74" s="28"/>
      <c r="PTE74" s="28"/>
      <c r="PTF74" s="28"/>
      <c r="PTG74" s="28"/>
      <c r="PTH74" s="28"/>
      <c r="PTI74" s="28"/>
      <c r="PTJ74" s="28"/>
      <c r="PTK74" s="28"/>
      <c r="PTL74" s="28"/>
      <c r="PTM74" s="28"/>
      <c r="PTN74" s="28"/>
      <c r="PTO74" s="28"/>
      <c r="PTP74" s="28"/>
      <c r="PTQ74" s="28"/>
      <c r="PTR74" s="28"/>
      <c r="PTS74" s="28"/>
      <c r="PTT74" s="28"/>
      <c r="PTU74" s="28"/>
      <c r="PTV74" s="28"/>
      <c r="PTW74" s="28"/>
      <c r="PTX74" s="28"/>
      <c r="PTY74" s="28"/>
      <c r="PTZ74" s="28"/>
      <c r="PUA74" s="28"/>
      <c r="PUB74" s="28"/>
      <c r="PUC74" s="28"/>
      <c r="PUD74" s="28"/>
      <c r="PUE74" s="28"/>
      <c r="PUF74" s="28"/>
      <c r="PUG74" s="28"/>
      <c r="PUH74" s="28"/>
      <c r="PUI74" s="28"/>
      <c r="PUJ74" s="28"/>
      <c r="PUK74" s="28"/>
      <c r="PUL74" s="28"/>
      <c r="PUM74" s="28"/>
      <c r="PUN74" s="28"/>
      <c r="PUO74" s="28"/>
      <c r="PUP74" s="28"/>
      <c r="PUQ74" s="28"/>
      <c r="PUR74" s="28"/>
      <c r="PUS74" s="28"/>
      <c r="PUT74" s="28"/>
      <c r="PUU74" s="28"/>
      <c r="PUV74" s="28"/>
      <c r="PUW74" s="28"/>
      <c r="PUX74" s="28"/>
      <c r="PUY74" s="28"/>
      <c r="PUZ74" s="28"/>
      <c r="PVA74" s="28"/>
      <c r="PVB74" s="28"/>
      <c r="PVC74" s="28"/>
      <c r="PVD74" s="28"/>
      <c r="PVE74" s="28"/>
      <c r="PVF74" s="28"/>
      <c r="PVG74" s="28"/>
      <c r="PVH74" s="28"/>
      <c r="PVI74" s="28"/>
      <c r="PVJ74" s="28"/>
      <c r="PVK74" s="28"/>
      <c r="PVL74" s="28"/>
      <c r="PVM74" s="28"/>
      <c r="PVN74" s="28"/>
      <c r="PVO74" s="28"/>
      <c r="PVP74" s="28"/>
      <c r="PVQ74" s="28"/>
      <c r="PVR74" s="28"/>
      <c r="PVS74" s="28"/>
      <c r="PVT74" s="28"/>
      <c r="PVU74" s="28"/>
      <c r="PVV74" s="28"/>
      <c r="PVW74" s="28"/>
      <c r="PVX74" s="28"/>
      <c r="PVY74" s="28"/>
      <c r="PVZ74" s="28"/>
      <c r="PWA74" s="28"/>
      <c r="PWB74" s="28"/>
      <c r="PWC74" s="28"/>
      <c r="PWD74" s="28"/>
      <c r="PWE74" s="28"/>
      <c r="PWF74" s="28"/>
      <c r="PWG74" s="28"/>
      <c r="PWH74" s="28"/>
      <c r="PWI74" s="28"/>
      <c r="PWJ74" s="28"/>
      <c r="PWK74" s="28"/>
      <c r="PWL74" s="28"/>
      <c r="PWM74" s="28"/>
      <c r="PWN74" s="28"/>
      <c r="PWO74" s="28"/>
      <c r="PWP74" s="28"/>
      <c r="PWQ74" s="28"/>
      <c r="PWR74" s="28"/>
      <c r="PWS74" s="28"/>
      <c r="PWT74" s="28"/>
      <c r="PWU74" s="28"/>
      <c r="PWV74" s="28"/>
      <c r="PWW74" s="28"/>
      <c r="PWX74" s="28"/>
      <c r="PWY74" s="28"/>
      <c r="PWZ74" s="28"/>
      <c r="PXA74" s="28"/>
      <c r="PXB74" s="28"/>
      <c r="PXC74" s="28"/>
      <c r="PXD74" s="28"/>
      <c r="PXE74" s="28"/>
      <c r="PXF74" s="28"/>
      <c r="PXG74" s="28"/>
      <c r="PXH74" s="28"/>
      <c r="PXI74" s="28"/>
      <c r="PXJ74" s="28"/>
      <c r="PXK74" s="28"/>
      <c r="PXL74" s="28"/>
      <c r="PXM74" s="28"/>
      <c r="PXN74" s="28"/>
      <c r="PXO74" s="28"/>
      <c r="PXP74" s="28"/>
      <c r="PXQ74" s="28"/>
      <c r="PXR74" s="28"/>
      <c r="PXS74" s="28"/>
      <c r="PXT74" s="28"/>
      <c r="PXU74" s="28"/>
      <c r="PXV74" s="28"/>
      <c r="PXW74" s="28"/>
      <c r="PXX74" s="28"/>
      <c r="PXY74" s="28"/>
      <c r="PXZ74" s="28"/>
      <c r="PYA74" s="28"/>
      <c r="PYB74" s="28"/>
      <c r="PYC74" s="28"/>
      <c r="PYD74" s="28"/>
      <c r="PYE74" s="28"/>
      <c r="PYF74" s="28"/>
      <c r="PYG74" s="28"/>
      <c r="PYH74" s="28"/>
      <c r="PYI74" s="28"/>
      <c r="PYJ74" s="28"/>
      <c r="PYK74" s="28"/>
      <c r="PYL74" s="28"/>
      <c r="PYM74" s="28"/>
      <c r="PYN74" s="28"/>
      <c r="PYO74" s="28"/>
      <c r="PYP74" s="28"/>
      <c r="PYQ74" s="28"/>
      <c r="PYR74" s="28"/>
      <c r="PYS74" s="28"/>
      <c r="PYT74" s="28"/>
      <c r="PYU74" s="28"/>
      <c r="PYV74" s="28"/>
      <c r="PYW74" s="28"/>
      <c r="PYX74" s="28"/>
      <c r="PYY74" s="28"/>
      <c r="PYZ74" s="28"/>
      <c r="PZA74" s="28"/>
      <c r="PZB74" s="28"/>
      <c r="PZC74" s="28"/>
      <c r="PZD74" s="28"/>
      <c r="PZE74" s="28"/>
      <c r="PZF74" s="28"/>
      <c r="PZG74" s="28"/>
      <c r="PZH74" s="28"/>
      <c r="PZI74" s="28"/>
      <c r="PZJ74" s="28"/>
      <c r="PZK74" s="28"/>
      <c r="PZL74" s="28"/>
      <c r="PZM74" s="28"/>
      <c r="PZN74" s="28"/>
      <c r="PZO74" s="28"/>
      <c r="PZP74" s="28"/>
      <c r="PZQ74" s="28"/>
      <c r="PZR74" s="28"/>
      <c r="PZS74" s="28"/>
      <c r="PZT74" s="28"/>
      <c r="PZU74" s="28"/>
      <c r="PZV74" s="28"/>
      <c r="PZW74" s="28"/>
      <c r="PZX74" s="28"/>
      <c r="PZY74" s="28"/>
      <c r="PZZ74" s="28"/>
      <c r="QAA74" s="28"/>
      <c r="QAB74" s="28"/>
      <c r="QAC74" s="28"/>
      <c r="QAD74" s="28"/>
      <c r="QAE74" s="28"/>
      <c r="QAF74" s="28"/>
      <c r="QAG74" s="28"/>
      <c r="QAH74" s="28"/>
      <c r="QAI74" s="28"/>
      <c r="QAJ74" s="28"/>
      <c r="QAK74" s="28"/>
      <c r="QAL74" s="28"/>
      <c r="QAM74" s="28"/>
      <c r="QAN74" s="28"/>
      <c r="QAO74" s="28"/>
      <c r="QAP74" s="28"/>
      <c r="QAQ74" s="28"/>
      <c r="QAR74" s="28"/>
      <c r="QAS74" s="28"/>
      <c r="QAT74" s="28"/>
      <c r="QAU74" s="28"/>
      <c r="QAV74" s="28"/>
      <c r="QAW74" s="28"/>
      <c r="QAX74" s="28"/>
      <c r="QAY74" s="28"/>
      <c r="QAZ74" s="28"/>
      <c r="QBA74" s="28"/>
      <c r="QBB74" s="28"/>
      <c r="QBC74" s="28"/>
      <c r="QBD74" s="28"/>
      <c r="QBE74" s="28"/>
      <c r="QBF74" s="28"/>
      <c r="QBG74" s="28"/>
      <c r="QBH74" s="28"/>
      <c r="QBI74" s="28"/>
      <c r="QBJ74" s="28"/>
      <c r="QBK74" s="28"/>
      <c r="QBL74" s="28"/>
      <c r="QBM74" s="28"/>
      <c r="QBN74" s="28"/>
      <c r="QBO74" s="28"/>
      <c r="QBP74" s="28"/>
      <c r="QBQ74" s="28"/>
      <c r="QBR74" s="28"/>
      <c r="QBS74" s="28"/>
      <c r="QBT74" s="28"/>
      <c r="QBU74" s="28"/>
      <c r="QBV74" s="28"/>
      <c r="QBW74" s="28"/>
      <c r="QBX74" s="28"/>
      <c r="QBY74" s="28"/>
      <c r="QBZ74" s="28"/>
      <c r="QCA74" s="28"/>
      <c r="QCB74" s="28"/>
      <c r="QCC74" s="28"/>
      <c r="QCD74" s="28"/>
      <c r="QCE74" s="28"/>
      <c r="QCF74" s="28"/>
      <c r="QCG74" s="28"/>
      <c r="QCH74" s="28"/>
      <c r="QCI74" s="28"/>
      <c r="QCJ74" s="28"/>
      <c r="QCK74" s="28"/>
      <c r="QCL74" s="28"/>
      <c r="QCM74" s="28"/>
      <c r="QCN74" s="28"/>
      <c r="QCO74" s="28"/>
      <c r="QCP74" s="28"/>
      <c r="QCQ74" s="28"/>
      <c r="QCR74" s="28"/>
      <c r="QCS74" s="28"/>
      <c r="QCT74" s="28"/>
      <c r="QCU74" s="28"/>
      <c r="QCV74" s="28"/>
      <c r="QCW74" s="28"/>
      <c r="QCX74" s="28"/>
      <c r="QCY74" s="28"/>
      <c r="QCZ74" s="28"/>
      <c r="QDA74" s="28"/>
      <c r="QDB74" s="28"/>
      <c r="QDC74" s="28"/>
      <c r="QDD74" s="28"/>
      <c r="QDE74" s="28"/>
      <c r="QDF74" s="28"/>
      <c r="QDG74" s="28"/>
      <c r="QDH74" s="28"/>
      <c r="QDI74" s="28"/>
      <c r="QDJ74" s="28"/>
      <c r="QDK74" s="28"/>
      <c r="QDL74" s="28"/>
      <c r="QDM74" s="28"/>
      <c r="QDN74" s="28"/>
      <c r="QDO74" s="28"/>
      <c r="QDP74" s="28"/>
      <c r="QDQ74" s="28"/>
      <c r="QDR74" s="28"/>
      <c r="QDS74" s="28"/>
      <c r="QDT74" s="28"/>
      <c r="QDU74" s="28"/>
      <c r="QDV74" s="28"/>
      <c r="QDW74" s="28"/>
      <c r="QDX74" s="28"/>
      <c r="QDY74" s="28"/>
      <c r="QDZ74" s="28"/>
      <c r="QEA74" s="28"/>
      <c r="QEB74" s="28"/>
      <c r="QEC74" s="28"/>
      <c r="QED74" s="28"/>
      <c r="QEE74" s="28"/>
      <c r="QEF74" s="28"/>
      <c r="QEG74" s="28"/>
      <c r="QEH74" s="28"/>
      <c r="QEI74" s="28"/>
      <c r="QEJ74" s="28"/>
      <c r="QEK74" s="28"/>
      <c r="QEL74" s="28"/>
      <c r="QEM74" s="28"/>
      <c r="QEN74" s="28"/>
      <c r="QEO74" s="28"/>
      <c r="QEP74" s="28"/>
      <c r="QEQ74" s="28"/>
      <c r="QER74" s="28"/>
      <c r="QES74" s="28"/>
      <c r="QET74" s="28"/>
      <c r="QEU74" s="28"/>
      <c r="QEV74" s="28"/>
      <c r="QEW74" s="28"/>
      <c r="QEX74" s="28"/>
      <c r="QEY74" s="28"/>
      <c r="QEZ74" s="28"/>
      <c r="QFA74" s="28"/>
      <c r="QFB74" s="28"/>
      <c r="QFC74" s="28"/>
      <c r="QFD74" s="28"/>
      <c r="QFE74" s="28"/>
      <c r="QFF74" s="28"/>
      <c r="QFG74" s="28"/>
      <c r="QFH74" s="28"/>
      <c r="QFI74" s="28"/>
      <c r="QFJ74" s="28"/>
      <c r="QFK74" s="28"/>
      <c r="QFL74" s="28"/>
      <c r="QFM74" s="28"/>
      <c r="QFN74" s="28"/>
      <c r="QFO74" s="28"/>
      <c r="QFP74" s="28"/>
      <c r="QFQ74" s="28"/>
      <c r="QFR74" s="28"/>
      <c r="QFS74" s="28"/>
      <c r="QFT74" s="28"/>
      <c r="QFU74" s="28"/>
      <c r="QFV74" s="28"/>
      <c r="QFW74" s="28"/>
      <c r="QFX74" s="28"/>
      <c r="QFY74" s="28"/>
      <c r="QFZ74" s="28"/>
      <c r="QGA74" s="28"/>
      <c r="QGB74" s="28"/>
      <c r="QGC74" s="28"/>
      <c r="QGD74" s="28"/>
      <c r="QGE74" s="28"/>
      <c r="QGF74" s="28"/>
      <c r="QGG74" s="28"/>
      <c r="QGH74" s="28"/>
      <c r="QGI74" s="28"/>
      <c r="QGJ74" s="28"/>
      <c r="QGK74" s="28"/>
      <c r="QGL74" s="28"/>
      <c r="QGM74" s="28"/>
      <c r="QGN74" s="28"/>
      <c r="QGO74" s="28"/>
      <c r="QGP74" s="28"/>
      <c r="QGQ74" s="28"/>
      <c r="QGR74" s="28"/>
      <c r="QGS74" s="28"/>
      <c r="QGT74" s="28"/>
      <c r="QGU74" s="28"/>
      <c r="QGV74" s="28"/>
      <c r="QGW74" s="28"/>
      <c r="QGX74" s="28"/>
      <c r="QGY74" s="28"/>
      <c r="QGZ74" s="28"/>
      <c r="QHA74" s="28"/>
      <c r="QHB74" s="28"/>
      <c r="QHC74" s="28"/>
      <c r="QHD74" s="28"/>
      <c r="QHE74" s="28"/>
      <c r="QHF74" s="28"/>
      <c r="QHG74" s="28"/>
      <c r="QHH74" s="28"/>
      <c r="QHI74" s="28"/>
      <c r="QHJ74" s="28"/>
      <c r="QHK74" s="28"/>
      <c r="QHL74" s="28"/>
      <c r="QHM74" s="28"/>
      <c r="QHN74" s="28"/>
      <c r="QHO74" s="28"/>
      <c r="QHP74" s="28"/>
      <c r="QHQ74" s="28"/>
      <c r="QHR74" s="28"/>
      <c r="QHS74" s="28"/>
      <c r="QHT74" s="28"/>
      <c r="QHU74" s="28"/>
      <c r="QHV74" s="28"/>
      <c r="QHW74" s="28"/>
      <c r="QHX74" s="28"/>
      <c r="QHY74" s="28"/>
      <c r="QHZ74" s="28"/>
      <c r="QIA74" s="28"/>
      <c r="QIB74" s="28"/>
      <c r="QIC74" s="28"/>
      <c r="QID74" s="28"/>
      <c r="QIE74" s="28"/>
      <c r="QIF74" s="28"/>
      <c r="QIG74" s="28"/>
      <c r="QIH74" s="28"/>
      <c r="QII74" s="28"/>
      <c r="QIJ74" s="28"/>
      <c r="QIK74" s="28"/>
      <c r="QIL74" s="28"/>
      <c r="QIM74" s="28"/>
      <c r="QIN74" s="28"/>
      <c r="QIO74" s="28"/>
      <c r="QIP74" s="28"/>
      <c r="QIQ74" s="28"/>
      <c r="QIR74" s="28"/>
      <c r="QIS74" s="28"/>
      <c r="QIT74" s="28"/>
      <c r="QIU74" s="28"/>
      <c r="QIV74" s="28"/>
      <c r="QIW74" s="28"/>
      <c r="QIX74" s="28"/>
      <c r="QIY74" s="28"/>
      <c r="QIZ74" s="28"/>
      <c r="QJA74" s="28"/>
      <c r="QJB74" s="28"/>
      <c r="QJC74" s="28"/>
      <c r="QJD74" s="28"/>
      <c r="QJE74" s="28"/>
      <c r="QJF74" s="28"/>
      <c r="QJG74" s="28"/>
      <c r="QJH74" s="28"/>
      <c r="QJI74" s="28"/>
      <c r="QJJ74" s="28"/>
      <c r="QJK74" s="28"/>
      <c r="QJL74" s="28"/>
      <c r="QJM74" s="28"/>
      <c r="QJN74" s="28"/>
      <c r="QJO74" s="28"/>
      <c r="QJP74" s="28"/>
      <c r="QJQ74" s="28"/>
      <c r="QJR74" s="28"/>
      <c r="QJS74" s="28"/>
      <c r="QJT74" s="28"/>
      <c r="QJU74" s="28"/>
      <c r="QJV74" s="28"/>
      <c r="QJW74" s="28"/>
      <c r="QJX74" s="28"/>
      <c r="QJY74" s="28"/>
      <c r="QJZ74" s="28"/>
      <c r="QKA74" s="28"/>
      <c r="QKB74" s="28"/>
      <c r="QKC74" s="28"/>
      <c r="QKD74" s="28"/>
      <c r="QKE74" s="28"/>
      <c r="QKF74" s="28"/>
      <c r="QKG74" s="28"/>
      <c r="QKH74" s="28"/>
      <c r="QKI74" s="28"/>
      <c r="QKJ74" s="28"/>
      <c r="QKK74" s="28"/>
      <c r="QKL74" s="28"/>
      <c r="QKM74" s="28"/>
      <c r="QKN74" s="28"/>
      <c r="QKO74" s="28"/>
      <c r="QKP74" s="28"/>
      <c r="QKQ74" s="28"/>
      <c r="QKR74" s="28"/>
      <c r="QKS74" s="28"/>
      <c r="QKT74" s="28"/>
      <c r="QKU74" s="28"/>
      <c r="QKV74" s="28"/>
      <c r="QKW74" s="28"/>
      <c r="QKX74" s="28"/>
      <c r="QKY74" s="28"/>
      <c r="QKZ74" s="28"/>
      <c r="QLA74" s="28"/>
      <c r="QLB74" s="28"/>
      <c r="QLC74" s="28"/>
      <c r="QLD74" s="28"/>
      <c r="QLE74" s="28"/>
      <c r="QLF74" s="28"/>
      <c r="QLG74" s="28"/>
      <c r="QLH74" s="28"/>
      <c r="QLI74" s="28"/>
      <c r="QLJ74" s="28"/>
      <c r="QLK74" s="28"/>
      <c r="QLL74" s="28"/>
      <c r="QLM74" s="28"/>
      <c r="QLN74" s="28"/>
      <c r="QLO74" s="28"/>
      <c r="QLP74" s="28"/>
      <c r="QLQ74" s="28"/>
      <c r="QLR74" s="28"/>
      <c r="QLS74" s="28"/>
      <c r="QLT74" s="28"/>
      <c r="QLU74" s="28"/>
      <c r="QLV74" s="28"/>
      <c r="QLW74" s="28"/>
      <c r="QLX74" s="28"/>
      <c r="QLY74" s="28"/>
      <c r="QLZ74" s="28"/>
      <c r="QMA74" s="28"/>
      <c r="QMB74" s="28"/>
      <c r="QMC74" s="28"/>
      <c r="QMD74" s="28"/>
      <c r="QME74" s="28"/>
      <c r="QMF74" s="28"/>
      <c r="QMG74" s="28"/>
      <c r="QMH74" s="28"/>
      <c r="QMI74" s="28"/>
      <c r="QMJ74" s="28"/>
      <c r="QMK74" s="28"/>
      <c r="QML74" s="28"/>
      <c r="QMM74" s="28"/>
      <c r="QMN74" s="28"/>
      <c r="QMO74" s="28"/>
      <c r="QMP74" s="28"/>
      <c r="QMQ74" s="28"/>
      <c r="QMR74" s="28"/>
      <c r="QMS74" s="28"/>
      <c r="QMT74" s="28"/>
      <c r="QMU74" s="28"/>
      <c r="QMV74" s="28"/>
      <c r="QMW74" s="28"/>
      <c r="QMX74" s="28"/>
      <c r="QMY74" s="28"/>
      <c r="QMZ74" s="28"/>
      <c r="QNA74" s="28"/>
      <c r="QNB74" s="28"/>
      <c r="QNC74" s="28"/>
      <c r="QND74" s="28"/>
      <c r="QNE74" s="28"/>
      <c r="QNF74" s="28"/>
      <c r="QNG74" s="28"/>
      <c r="QNH74" s="28"/>
      <c r="QNI74" s="28"/>
      <c r="QNJ74" s="28"/>
      <c r="QNK74" s="28"/>
      <c r="QNL74" s="28"/>
      <c r="QNM74" s="28"/>
      <c r="QNN74" s="28"/>
      <c r="QNO74" s="28"/>
      <c r="QNP74" s="28"/>
      <c r="QNQ74" s="28"/>
      <c r="QNR74" s="28"/>
      <c r="QNS74" s="28"/>
      <c r="QNT74" s="28"/>
      <c r="QNU74" s="28"/>
      <c r="QNV74" s="28"/>
      <c r="QNW74" s="28"/>
      <c r="QNX74" s="28"/>
      <c r="QNY74" s="28"/>
      <c r="QNZ74" s="28"/>
      <c r="QOA74" s="28"/>
      <c r="QOB74" s="28"/>
      <c r="QOC74" s="28"/>
      <c r="QOD74" s="28"/>
      <c r="QOE74" s="28"/>
      <c r="QOF74" s="28"/>
      <c r="QOG74" s="28"/>
      <c r="QOH74" s="28"/>
      <c r="QOI74" s="28"/>
      <c r="QOJ74" s="28"/>
      <c r="QOK74" s="28"/>
      <c r="QOL74" s="28"/>
      <c r="QOM74" s="28"/>
      <c r="QON74" s="28"/>
      <c r="QOO74" s="28"/>
      <c r="QOP74" s="28"/>
      <c r="QOQ74" s="28"/>
      <c r="QOR74" s="28"/>
      <c r="QOS74" s="28"/>
      <c r="QOT74" s="28"/>
      <c r="QOU74" s="28"/>
      <c r="QOV74" s="28"/>
      <c r="QOW74" s="28"/>
      <c r="QOX74" s="28"/>
      <c r="QOY74" s="28"/>
      <c r="QOZ74" s="28"/>
      <c r="QPA74" s="28"/>
      <c r="QPB74" s="28"/>
      <c r="QPC74" s="28"/>
      <c r="QPD74" s="28"/>
      <c r="QPE74" s="28"/>
      <c r="QPF74" s="28"/>
      <c r="QPG74" s="28"/>
      <c r="QPH74" s="28"/>
      <c r="QPI74" s="28"/>
      <c r="QPJ74" s="28"/>
      <c r="QPK74" s="28"/>
      <c r="QPL74" s="28"/>
      <c r="QPM74" s="28"/>
      <c r="QPN74" s="28"/>
      <c r="QPO74" s="28"/>
      <c r="QPP74" s="28"/>
      <c r="QPQ74" s="28"/>
      <c r="QPR74" s="28"/>
      <c r="QPS74" s="28"/>
      <c r="QPT74" s="28"/>
      <c r="QPU74" s="28"/>
      <c r="QPV74" s="28"/>
      <c r="QPW74" s="28"/>
      <c r="QPX74" s="28"/>
      <c r="QPY74" s="28"/>
      <c r="QPZ74" s="28"/>
      <c r="QQA74" s="28"/>
      <c r="QQB74" s="28"/>
      <c r="QQC74" s="28"/>
      <c r="QQD74" s="28"/>
      <c r="QQE74" s="28"/>
      <c r="QQF74" s="28"/>
      <c r="QQG74" s="28"/>
      <c r="QQH74" s="28"/>
      <c r="QQI74" s="28"/>
      <c r="QQJ74" s="28"/>
      <c r="QQK74" s="28"/>
      <c r="QQL74" s="28"/>
      <c r="QQM74" s="28"/>
      <c r="QQN74" s="28"/>
      <c r="QQO74" s="28"/>
      <c r="QQP74" s="28"/>
      <c r="QQQ74" s="28"/>
      <c r="QQR74" s="28"/>
      <c r="QQS74" s="28"/>
      <c r="QQT74" s="28"/>
      <c r="QQU74" s="28"/>
      <c r="QQV74" s="28"/>
      <c r="QQW74" s="28"/>
      <c r="QQX74" s="28"/>
      <c r="QQY74" s="28"/>
      <c r="QQZ74" s="28"/>
      <c r="QRA74" s="28"/>
      <c r="QRB74" s="28"/>
      <c r="QRC74" s="28"/>
      <c r="QRD74" s="28"/>
      <c r="QRE74" s="28"/>
      <c r="QRF74" s="28"/>
      <c r="QRG74" s="28"/>
      <c r="QRH74" s="28"/>
      <c r="QRI74" s="28"/>
      <c r="QRJ74" s="28"/>
      <c r="QRK74" s="28"/>
      <c r="QRL74" s="28"/>
      <c r="QRM74" s="28"/>
      <c r="QRN74" s="28"/>
      <c r="QRO74" s="28"/>
      <c r="QRP74" s="28"/>
      <c r="QRQ74" s="28"/>
      <c r="QRR74" s="28"/>
      <c r="QRS74" s="28"/>
      <c r="QRT74" s="28"/>
      <c r="QRU74" s="28"/>
      <c r="QRV74" s="28"/>
      <c r="QRW74" s="28"/>
      <c r="QRX74" s="28"/>
      <c r="QRY74" s="28"/>
      <c r="QRZ74" s="28"/>
      <c r="QSA74" s="28"/>
      <c r="QSB74" s="28"/>
      <c r="QSC74" s="28"/>
      <c r="QSD74" s="28"/>
      <c r="QSE74" s="28"/>
      <c r="QSF74" s="28"/>
      <c r="QSG74" s="28"/>
      <c r="QSH74" s="28"/>
      <c r="QSI74" s="28"/>
      <c r="QSJ74" s="28"/>
      <c r="QSK74" s="28"/>
      <c r="QSL74" s="28"/>
      <c r="QSM74" s="28"/>
      <c r="QSN74" s="28"/>
      <c r="QSO74" s="28"/>
      <c r="QSP74" s="28"/>
      <c r="QSQ74" s="28"/>
      <c r="QSR74" s="28"/>
      <c r="QSS74" s="28"/>
      <c r="QST74" s="28"/>
      <c r="QSU74" s="28"/>
      <c r="QSV74" s="28"/>
      <c r="QSW74" s="28"/>
      <c r="QSX74" s="28"/>
      <c r="QSY74" s="28"/>
      <c r="QSZ74" s="28"/>
      <c r="QTA74" s="28"/>
      <c r="QTB74" s="28"/>
      <c r="QTC74" s="28"/>
      <c r="QTD74" s="28"/>
      <c r="QTE74" s="28"/>
      <c r="QTF74" s="28"/>
      <c r="QTG74" s="28"/>
      <c r="QTH74" s="28"/>
      <c r="QTI74" s="28"/>
      <c r="QTJ74" s="28"/>
      <c r="QTK74" s="28"/>
      <c r="QTL74" s="28"/>
      <c r="QTM74" s="28"/>
      <c r="QTN74" s="28"/>
      <c r="QTO74" s="28"/>
      <c r="QTP74" s="28"/>
      <c r="QTQ74" s="28"/>
      <c r="QTR74" s="28"/>
      <c r="QTS74" s="28"/>
      <c r="QTT74" s="28"/>
      <c r="QTU74" s="28"/>
      <c r="QTV74" s="28"/>
      <c r="QTW74" s="28"/>
      <c r="QTX74" s="28"/>
      <c r="QTY74" s="28"/>
      <c r="QTZ74" s="28"/>
      <c r="QUA74" s="28"/>
      <c r="QUB74" s="28"/>
      <c r="QUC74" s="28"/>
      <c r="QUD74" s="28"/>
      <c r="QUE74" s="28"/>
      <c r="QUF74" s="28"/>
      <c r="QUG74" s="28"/>
      <c r="QUH74" s="28"/>
      <c r="QUI74" s="28"/>
      <c r="QUJ74" s="28"/>
      <c r="QUK74" s="28"/>
      <c r="QUL74" s="28"/>
      <c r="QUM74" s="28"/>
      <c r="QUN74" s="28"/>
      <c r="QUO74" s="28"/>
      <c r="QUP74" s="28"/>
      <c r="QUQ74" s="28"/>
      <c r="QUR74" s="28"/>
      <c r="QUS74" s="28"/>
      <c r="QUT74" s="28"/>
      <c r="QUU74" s="28"/>
      <c r="QUV74" s="28"/>
      <c r="QUW74" s="28"/>
      <c r="QUX74" s="28"/>
      <c r="QUY74" s="28"/>
      <c r="QUZ74" s="28"/>
      <c r="QVA74" s="28"/>
      <c r="QVB74" s="28"/>
      <c r="QVC74" s="28"/>
      <c r="QVD74" s="28"/>
      <c r="QVE74" s="28"/>
      <c r="QVF74" s="28"/>
      <c r="QVG74" s="28"/>
      <c r="QVH74" s="28"/>
      <c r="QVI74" s="28"/>
      <c r="QVJ74" s="28"/>
      <c r="QVK74" s="28"/>
      <c r="QVL74" s="28"/>
      <c r="QVM74" s="28"/>
      <c r="QVN74" s="28"/>
      <c r="QVO74" s="28"/>
      <c r="QVP74" s="28"/>
      <c r="QVQ74" s="28"/>
      <c r="QVR74" s="28"/>
      <c r="QVS74" s="28"/>
      <c r="QVT74" s="28"/>
      <c r="QVU74" s="28"/>
      <c r="QVV74" s="28"/>
      <c r="QVW74" s="28"/>
      <c r="QVX74" s="28"/>
      <c r="QVY74" s="28"/>
      <c r="QVZ74" s="28"/>
      <c r="QWA74" s="28"/>
      <c r="QWB74" s="28"/>
      <c r="QWC74" s="28"/>
      <c r="QWD74" s="28"/>
      <c r="QWE74" s="28"/>
      <c r="QWF74" s="28"/>
      <c r="QWG74" s="28"/>
      <c r="QWH74" s="28"/>
      <c r="QWI74" s="28"/>
      <c r="QWJ74" s="28"/>
      <c r="QWK74" s="28"/>
      <c r="QWL74" s="28"/>
      <c r="QWM74" s="28"/>
      <c r="QWN74" s="28"/>
      <c r="QWO74" s="28"/>
      <c r="QWP74" s="28"/>
      <c r="QWQ74" s="28"/>
      <c r="QWR74" s="28"/>
      <c r="QWS74" s="28"/>
      <c r="QWT74" s="28"/>
      <c r="QWU74" s="28"/>
      <c r="QWV74" s="28"/>
      <c r="QWW74" s="28"/>
      <c r="QWX74" s="28"/>
      <c r="QWY74" s="28"/>
      <c r="QWZ74" s="28"/>
      <c r="QXA74" s="28"/>
      <c r="QXB74" s="28"/>
      <c r="QXC74" s="28"/>
      <c r="QXD74" s="28"/>
      <c r="QXE74" s="28"/>
      <c r="QXF74" s="28"/>
      <c r="QXG74" s="28"/>
      <c r="QXH74" s="28"/>
      <c r="QXI74" s="28"/>
      <c r="QXJ74" s="28"/>
      <c r="QXK74" s="28"/>
      <c r="QXL74" s="28"/>
      <c r="QXM74" s="28"/>
      <c r="QXN74" s="28"/>
      <c r="QXO74" s="28"/>
      <c r="QXP74" s="28"/>
      <c r="QXQ74" s="28"/>
      <c r="QXR74" s="28"/>
      <c r="QXS74" s="28"/>
      <c r="QXT74" s="28"/>
      <c r="QXU74" s="28"/>
      <c r="QXV74" s="28"/>
      <c r="QXW74" s="28"/>
      <c r="QXX74" s="28"/>
      <c r="QXY74" s="28"/>
      <c r="QXZ74" s="28"/>
      <c r="QYA74" s="28"/>
      <c r="QYB74" s="28"/>
      <c r="QYC74" s="28"/>
      <c r="QYD74" s="28"/>
      <c r="QYE74" s="28"/>
      <c r="QYF74" s="28"/>
      <c r="QYG74" s="28"/>
      <c r="QYH74" s="28"/>
      <c r="QYI74" s="28"/>
      <c r="QYJ74" s="28"/>
      <c r="QYK74" s="28"/>
      <c r="QYL74" s="28"/>
      <c r="QYM74" s="28"/>
      <c r="QYN74" s="28"/>
      <c r="QYO74" s="28"/>
      <c r="QYP74" s="28"/>
      <c r="QYQ74" s="28"/>
      <c r="QYR74" s="28"/>
      <c r="QYS74" s="28"/>
      <c r="QYT74" s="28"/>
      <c r="QYU74" s="28"/>
      <c r="QYV74" s="28"/>
      <c r="QYW74" s="28"/>
      <c r="QYX74" s="28"/>
      <c r="QYY74" s="28"/>
      <c r="QYZ74" s="28"/>
      <c r="QZA74" s="28"/>
      <c r="QZB74" s="28"/>
      <c r="QZC74" s="28"/>
      <c r="QZD74" s="28"/>
      <c r="QZE74" s="28"/>
      <c r="QZF74" s="28"/>
      <c r="QZG74" s="28"/>
      <c r="QZH74" s="28"/>
      <c r="QZI74" s="28"/>
      <c r="QZJ74" s="28"/>
      <c r="QZK74" s="28"/>
      <c r="QZL74" s="28"/>
      <c r="QZM74" s="28"/>
      <c r="QZN74" s="28"/>
      <c r="QZO74" s="28"/>
      <c r="QZP74" s="28"/>
      <c r="QZQ74" s="28"/>
      <c r="QZR74" s="28"/>
      <c r="QZS74" s="28"/>
      <c r="QZT74" s="28"/>
      <c r="QZU74" s="28"/>
      <c r="QZV74" s="28"/>
      <c r="QZW74" s="28"/>
      <c r="QZX74" s="28"/>
      <c r="QZY74" s="28"/>
      <c r="QZZ74" s="28"/>
      <c r="RAA74" s="28"/>
      <c r="RAB74" s="28"/>
      <c r="RAC74" s="28"/>
      <c r="RAD74" s="28"/>
      <c r="RAE74" s="28"/>
      <c r="RAF74" s="28"/>
      <c r="RAG74" s="28"/>
      <c r="RAH74" s="28"/>
      <c r="RAI74" s="28"/>
      <c r="RAJ74" s="28"/>
      <c r="RAK74" s="28"/>
      <c r="RAL74" s="28"/>
      <c r="RAM74" s="28"/>
      <c r="RAN74" s="28"/>
      <c r="RAO74" s="28"/>
      <c r="RAP74" s="28"/>
      <c r="RAQ74" s="28"/>
      <c r="RAR74" s="28"/>
      <c r="RAS74" s="28"/>
      <c r="RAT74" s="28"/>
      <c r="RAU74" s="28"/>
      <c r="RAV74" s="28"/>
      <c r="RAW74" s="28"/>
      <c r="RAX74" s="28"/>
      <c r="RAY74" s="28"/>
      <c r="RAZ74" s="28"/>
      <c r="RBA74" s="28"/>
      <c r="RBB74" s="28"/>
      <c r="RBC74" s="28"/>
      <c r="RBD74" s="28"/>
      <c r="RBE74" s="28"/>
      <c r="RBF74" s="28"/>
      <c r="RBG74" s="28"/>
      <c r="RBH74" s="28"/>
      <c r="RBI74" s="28"/>
      <c r="RBJ74" s="28"/>
      <c r="RBK74" s="28"/>
      <c r="RBL74" s="28"/>
      <c r="RBM74" s="28"/>
      <c r="RBN74" s="28"/>
      <c r="RBO74" s="28"/>
      <c r="RBP74" s="28"/>
      <c r="RBQ74" s="28"/>
      <c r="RBR74" s="28"/>
      <c r="RBS74" s="28"/>
      <c r="RBT74" s="28"/>
      <c r="RBU74" s="28"/>
      <c r="RBV74" s="28"/>
      <c r="RBW74" s="28"/>
      <c r="RBX74" s="28"/>
      <c r="RBY74" s="28"/>
      <c r="RBZ74" s="28"/>
      <c r="RCA74" s="28"/>
      <c r="RCB74" s="28"/>
      <c r="RCC74" s="28"/>
      <c r="RCD74" s="28"/>
      <c r="RCE74" s="28"/>
      <c r="RCF74" s="28"/>
      <c r="RCG74" s="28"/>
      <c r="RCH74" s="28"/>
      <c r="RCI74" s="28"/>
      <c r="RCJ74" s="28"/>
      <c r="RCK74" s="28"/>
      <c r="RCL74" s="28"/>
      <c r="RCM74" s="28"/>
      <c r="RCN74" s="28"/>
      <c r="RCO74" s="28"/>
      <c r="RCP74" s="28"/>
      <c r="RCQ74" s="28"/>
      <c r="RCR74" s="28"/>
      <c r="RCS74" s="28"/>
      <c r="RCT74" s="28"/>
      <c r="RCU74" s="28"/>
      <c r="RCV74" s="28"/>
      <c r="RCW74" s="28"/>
      <c r="RCX74" s="28"/>
      <c r="RCY74" s="28"/>
      <c r="RCZ74" s="28"/>
      <c r="RDA74" s="28"/>
      <c r="RDB74" s="28"/>
      <c r="RDC74" s="28"/>
      <c r="RDD74" s="28"/>
      <c r="RDE74" s="28"/>
      <c r="RDF74" s="28"/>
      <c r="RDG74" s="28"/>
      <c r="RDH74" s="28"/>
      <c r="RDI74" s="28"/>
      <c r="RDJ74" s="28"/>
      <c r="RDK74" s="28"/>
      <c r="RDL74" s="28"/>
      <c r="RDM74" s="28"/>
      <c r="RDN74" s="28"/>
      <c r="RDO74" s="28"/>
      <c r="RDP74" s="28"/>
      <c r="RDQ74" s="28"/>
      <c r="RDR74" s="28"/>
      <c r="RDS74" s="28"/>
      <c r="RDT74" s="28"/>
      <c r="RDU74" s="28"/>
      <c r="RDV74" s="28"/>
      <c r="RDW74" s="28"/>
      <c r="RDX74" s="28"/>
      <c r="RDY74" s="28"/>
      <c r="RDZ74" s="28"/>
      <c r="REA74" s="28"/>
      <c r="REB74" s="28"/>
      <c r="REC74" s="28"/>
      <c r="RED74" s="28"/>
      <c r="REE74" s="28"/>
      <c r="REF74" s="28"/>
      <c r="REG74" s="28"/>
      <c r="REH74" s="28"/>
      <c r="REI74" s="28"/>
      <c r="REJ74" s="28"/>
      <c r="REK74" s="28"/>
      <c r="REL74" s="28"/>
      <c r="REM74" s="28"/>
      <c r="REN74" s="28"/>
      <c r="REO74" s="28"/>
      <c r="REP74" s="28"/>
      <c r="REQ74" s="28"/>
      <c r="RER74" s="28"/>
      <c r="RES74" s="28"/>
      <c r="RET74" s="28"/>
      <c r="REU74" s="28"/>
      <c r="REV74" s="28"/>
      <c r="REW74" s="28"/>
      <c r="REX74" s="28"/>
      <c r="REY74" s="28"/>
      <c r="REZ74" s="28"/>
      <c r="RFA74" s="28"/>
      <c r="RFB74" s="28"/>
      <c r="RFC74" s="28"/>
      <c r="RFD74" s="28"/>
      <c r="RFE74" s="28"/>
      <c r="RFF74" s="28"/>
      <c r="RFG74" s="28"/>
      <c r="RFH74" s="28"/>
      <c r="RFI74" s="28"/>
      <c r="RFJ74" s="28"/>
      <c r="RFK74" s="28"/>
      <c r="RFL74" s="28"/>
      <c r="RFM74" s="28"/>
      <c r="RFN74" s="28"/>
      <c r="RFO74" s="28"/>
      <c r="RFP74" s="28"/>
      <c r="RFQ74" s="28"/>
      <c r="RFR74" s="28"/>
      <c r="RFS74" s="28"/>
      <c r="RFT74" s="28"/>
      <c r="RFU74" s="28"/>
      <c r="RFV74" s="28"/>
      <c r="RFW74" s="28"/>
      <c r="RFX74" s="28"/>
      <c r="RFY74" s="28"/>
      <c r="RFZ74" s="28"/>
      <c r="RGA74" s="28"/>
      <c r="RGB74" s="28"/>
      <c r="RGC74" s="28"/>
      <c r="RGD74" s="28"/>
      <c r="RGE74" s="28"/>
      <c r="RGF74" s="28"/>
      <c r="RGG74" s="28"/>
      <c r="RGH74" s="28"/>
      <c r="RGI74" s="28"/>
      <c r="RGJ74" s="28"/>
      <c r="RGK74" s="28"/>
      <c r="RGL74" s="28"/>
      <c r="RGM74" s="28"/>
      <c r="RGN74" s="28"/>
      <c r="RGO74" s="28"/>
      <c r="RGP74" s="28"/>
      <c r="RGQ74" s="28"/>
      <c r="RGR74" s="28"/>
      <c r="RGS74" s="28"/>
      <c r="RGT74" s="28"/>
      <c r="RGU74" s="28"/>
      <c r="RGV74" s="28"/>
      <c r="RGW74" s="28"/>
      <c r="RGX74" s="28"/>
      <c r="RGY74" s="28"/>
      <c r="RGZ74" s="28"/>
      <c r="RHA74" s="28"/>
      <c r="RHB74" s="28"/>
      <c r="RHC74" s="28"/>
      <c r="RHD74" s="28"/>
      <c r="RHE74" s="28"/>
      <c r="RHF74" s="28"/>
      <c r="RHG74" s="28"/>
      <c r="RHH74" s="28"/>
      <c r="RHI74" s="28"/>
      <c r="RHJ74" s="28"/>
      <c r="RHK74" s="28"/>
      <c r="RHL74" s="28"/>
      <c r="RHM74" s="28"/>
      <c r="RHN74" s="28"/>
      <c r="RHO74" s="28"/>
      <c r="RHP74" s="28"/>
      <c r="RHQ74" s="28"/>
      <c r="RHR74" s="28"/>
      <c r="RHS74" s="28"/>
      <c r="RHT74" s="28"/>
      <c r="RHU74" s="28"/>
      <c r="RHV74" s="28"/>
      <c r="RHW74" s="28"/>
      <c r="RHX74" s="28"/>
      <c r="RHY74" s="28"/>
      <c r="RHZ74" s="28"/>
      <c r="RIA74" s="28"/>
      <c r="RIB74" s="28"/>
      <c r="RIC74" s="28"/>
      <c r="RID74" s="28"/>
      <c r="RIE74" s="28"/>
      <c r="RIF74" s="28"/>
      <c r="RIG74" s="28"/>
      <c r="RIH74" s="28"/>
      <c r="RII74" s="28"/>
      <c r="RIJ74" s="28"/>
      <c r="RIK74" s="28"/>
      <c r="RIL74" s="28"/>
      <c r="RIM74" s="28"/>
      <c r="RIN74" s="28"/>
      <c r="RIO74" s="28"/>
      <c r="RIP74" s="28"/>
      <c r="RIQ74" s="28"/>
      <c r="RIR74" s="28"/>
      <c r="RIS74" s="28"/>
      <c r="RIT74" s="28"/>
      <c r="RIU74" s="28"/>
      <c r="RIV74" s="28"/>
      <c r="RIW74" s="28"/>
      <c r="RIX74" s="28"/>
      <c r="RIY74" s="28"/>
      <c r="RIZ74" s="28"/>
      <c r="RJA74" s="28"/>
      <c r="RJB74" s="28"/>
      <c r="RJC74" s="28"/>
      <c r="RJD74" s="28"/>
      <c r="RJE74" s="28"/>
      <c r="RJF74" s="28"/>
      <c r="RJG74" s="28"/>
      <c r="RJH74" s="28"/>
      <c r="RJI74" s="28"/>
      <c r="RJJ74" s="28"/>
      <c r="RJK74" s="28"/>
      <c r="RJL74" s="28"/>
      <c r="RJM74" s="28"/>
      <c r="RJN74" s="28"/>
      <c r="RJO74" s="28"/>
      <c r="RJP74" s="28"/>
      <c r="RJQ74" s="28"/>
      <c r="RJR74" s="28"/>
      <c r="RJS74" s="28"/>
      <c r="RJT74" s="28"/>
      <c r="RJU74" s="28"/>
      <c r="RJV74" s="28"/>
      <c r="RJW74" s="28"/>
      <c r="RJX74" s="28"/>
      <c r="RJY74" s="28"/>
      <c r="RJZ74" s="28"/>
      <c r="RKA74" s="28"/>
      <c r="RKB74" s="28"/>
      <c r="RKC74" s="28"/>
      <c r="RKD74" s="28"/>
      <c r="RKE74" s="28"/>
      <c r="RKF74" s="28"/>
      <c r="RKG74" s="28"/>
      <c r="RKH74" s="28"/>
      <c r="RKI74" s="28"/>
      <c r="RKJ74" s="28"/>
      <c r="RKK74" s="28"/>
      <c r="RKL74" s="28"/>
      <c r="RKM74" s="28"/>
      <c r="RKN74" s="28"/>
      <c r="RKO74" s="28"/>
      <c r="RKP74" s="28"/>
      <c r="RKQ74" s="28"/>
      <c r="RKR74" s="28"/>
      <c r="RKS74" s="28"/>
      <c r="RKT74" s="28"/>
      <c r="RKU74" s="28"/>
      <c r="RKV74" s="28"/>
      <c r="RKW74" s="28"/>
      <c r="RKX74" s="28"/>
      <c r="RKY74" s="28"/>
      <c r="RKZ74" s="28"/>
      <c r="RLA74" s="28"/>
      <c r="RLB74" s="28"/>
      <c r="RLC74" s="28"/>
      <c r="RLD74" s="28"/>
      <c r="RLE74" s="28"/>
      <c r="RLF74" s="28"/>
      <c r="RLG74" s="28"/>
      <c r="RLH74" s="28"/>
      <c r="RLI74" s="28"/>
      <c r="RLJ74" s="28"/>
      <c r="RLK74" s="28"/>
      <c r="RLL74" s="28"/>
      <c r="RLM74" s="28"/>
      <c r="RLN74" s="28"/>
      <c r="RLO74" s="28"/>
      <c r="RLP74" s="28"/>
      <c r="RLQ74" s="28"/>
      <c r="RLR74" s="28"/>
      <c r="RLS74" s="28"/>
      <c r="RLT74" s="28"/>
      <c r="RLU74" s="28"/>
      <c r="RLV74" s="28"/>
      <c r="RLW74" s="28"/>
      <c r="RLX74" s="28"/>
      <c r="RLY74" s="28"/>
      <c r="RLZ74" s="28"/>
      <c r="RMA74" s="28"/>
      <c r="RMB74" s="28"/>
      <c r="RMC74" s="28"/>
      <c r="RMD74" s="28"/>
      <c r="RME74" s="28"/>
      <c r="RMF74" s="28"/>
      <c r="RMG74" s="28"/>
      <c r="RMH74" s="28"/>
      <c r="RMI74" s="28"/>
      <c r="RMJ74" s="28"/>
      <c r="RMK74" s="28"/>
      <c r="RML74" s="28"/>
      <c r="RMM74" s="28"/>
      <c r="RMN74" s="28"/>
      <c r="RMO74" s="28"/>
      <c r="RMP74" s="28"/>
      <c r="RMQ74" s="28"/>
      <c r="RMR74" s="28"/>
      <c r="RMS74" s="28"/>
      <c r="RMT74" s="28"/>
      <c r="RMU74" s="28"/>
      <c r="RMV74" s="28"/>
      <c r="RMW74" s="28"/>
      <c r="RMX74" s="28"/>
      <c r="RMY74" s="28"/>
      <c r="RMZ74" s="28"/>
      <c r="RNA74" s="28"/>
      <c r="RNB74" s="28"/>
      <c r="RNC74" s="28"/>
      <c r="RND74" s="28"/>
      <c r="RNE74" s="28"/>
      <c r="RNF74" s="28"/>
      <c r="RNG74" s="28"/>
      <c r="RNH74" s="28"/>
      <c r="RNI74" s="28"/>
      <c r="RNJ74" s="28"/>
      <c r="RNK74" s="28"/>
      <c r="RNL74" s="28"/>
      <c r="RNM74" s="28"/>
      <c r="RNN74" s="28"/>
      <c r="RNO74" s="28"/>
      <c r="RNP74" s="28"/>
      <c r="RNQ74" s="28"/>
      <c r="RNR74" s="28"/>
      <c r="RNS74" s="28"/>
      <c r="RNT74" s="28"/>
      <c r="RNU74" s="28"/>
      <c r="RNV74" s="28"/>
      <c r="RNW74" s="28"/>
      <c r="RNX74" s="28"/>
      <c r="RNY74" s="28"/>
      <c r="RNZ74" s="28"/>
      <c r="ROA74" s="28"/>
      <c r="ROB74" s="28"/>
      <c r="ROC74" s="28"/>
      <c r="ROD74" s="28"/>
      <c r="ROE74" s="28"/>
      <c r="ROF74" s="28"/>
      <c r="ROG74" s="28"/>
      <c r="ROH74" s="28"/>
      <c r="ROI74" s="28"/>
      <c r="ROJ74" s="28"/>
      <c r="ROK74" s="28"/>
      <c r="ROL74" s="28"/>
      <c r="ROM74" s="28"/>
      <c r="RON74" s="28"/>
      <c r="ROO74" s="28"/>
      <c r="ROP74" s="28"/>
      <c r="ROQ74" s="28"/>
      <c r="ROR74" s="28"/>
      <c r="ROS74" s="28"/>
      <c r="ROT74" s="28"/>
      <c r="ROU74" s="28"/>
      <c r="ROV74" s="28"/>
      <c r="ROW74" s="28"/>
      <c r="ROX74" s="28"/>
      <c r="ROY74" s="28"/>
      <c r="ROZ74" s="28"/>
      <c r="RPA74" s="28"/>
      <c r="RPB74" s="28"/>
      <c r="RPC74" s="28"/>
      <c r="RPD74" s="28"/>
      <c r="RPE74" s="28"/>
      <c r="RPF74" s="28"/>
      <c r="RPG74" s="28"/>
      <c r="RPH74" s="28"/>
      <c r="RPI74" s="28"/>
      <c r="RPJ74" s="28"/>
      <c r="RPK74" s="28"/>
      <c r="RPL74" s="28"/>
      <c r="RPM74" s="28"/>
      <c r="RPN74" s="28"/>
      <c r="RPO74" s="28"/>
      <c r="RPP74" s="28"/>
      <c r="RPQ74" s="28"/>
      <c r="RPR74" s="28"/>
      <c r="RPS74" s="28"/>
      <c r="RPT74" s="28"/>
      <c r="RPU74" s="28"/>
      <c r="RPV74" s="28"/>
      <c r="RPW74" s="28"/>
      <c r="RPX74" s="28"/>
      <c r="RPY74" s="28"/>
      <c r="RPZ74" s="28"/>
      <c r="RQA74" s="28"/>
      <c r="RQB74" s="28"/>
      <c r="RQC74" s="28"/>
      <c r="RQD74" s="28"/>
      <c r="RQE74" s="28"/>
      <c r="RQF74" s="28"/>
      <c r="RQG74" s="28"/>
      <c r="RQH74" s="28"/>
      <c r="RQI74" s="28"/>
      <c r="RQJ74" s="28"/>
      <c r="RQK74" s="28"/>
      <c r="RQL74" s="28"/>
      <c r="RQM74" s="28"/>
      <c r="RQN74" s="28"/>
      <c r="RQO74" s="28"/>
      <c r="RQP74" s="28"/>
      <c r="RQQ74" s="28"/>
      <c r="RQR74" s="28"/>
      <c r="RQS74" s="28"/>
      <c r="RQT74" s="28"/>
      <c r="RQU74" s="28"/>
      <c r="RQV74" s="28"/>
      <c r="RQW74" s="28"/>
      <c r="RQX74" s="28"/>
      <c r="RQY74" s="28"/>
      <c r="RQZ74" s="28"/>
      <c r="RRA74" s="28"/>
      <c r="RRB74" s="28"/>
      <c r="RRC74" s="28"/>
      <c r="RRD74" s="28"/>
      <c r="RRE74" s="28"/>
      <c r="RRF74" s="28"/>
      <c r="RRG74" s="28"/>
      <c r="RRH74" s="28"/>
      <c r="RRI74" s="28"/>
      <c r="RRJ74" s="28"/>
      <c r="RRK74" s="28"/>
      <c r="RRL74" s="28"/>
      <c r="RRM74" s="28"/>
      <c r="RRN74" s="28"/>
      <c r="RRO74" s="28"/>
      <c r="RRP74" s="28"/>
      <c r="RRQ74" s="28"/>
      <c r="RRR74" s="28"/>
      <c r="RRS74" s="28"/>
      <c r="RRT74" s="28"/>
      <c r="RRU74" s="28"/>
      <c r="RRV74" s="28"/>
      <c r="RRW74" s="28"/>
      <c r="RRX74" s="28"/>
      <c r="RRY74" s="28"/>
      <c r="RRZ74" s="28"/>
      <c r="RSA74" s="28"/>
      <c r="RSB74" s="28"/>
      <c r="RSC74" s="28"/>
      <c r="RSD74" s="28"/>
      <c r="RSE74" s="28"/>
      <c r="RSF74" s="28"/>
      <c r="RSG74" s="28"/>
      <c r="RSH74" s="28"/>
      <c r="RSI74" s="28"/>
      <c r="RSJ74" s="28"/>
      <c r="RSK74" s="28"/>
      <c r="RSL74" s="28"/>
      <c r="RSM74" s="28"/>
      <c r="RSN74" s="28"/>
      <c r="RSO74" s="28"/>
      <c r="RSP74" s="28"/>
      <c r="RSQ74" s="28"/>
      <c r="RSR74" s="28"/>
      <c r="RSS74" s="28"/>
      <c r="RST74" s="28"/>
      <c r="RSU74" s="28"/>
      <c r="RSV74" s="28"/>
      <c r="RSW74" s="28"/>
      <c r="RSX74" s="28"/>
      <c r="RSY74" s="28"/>
      <c r="RSZ74" s="28"/>
      <c r="RTA74" s="28"/>
      <c r="RTB74" s="28"/>
      <c r="RTC74" s="28"/>
      <c r="RTD74" s="28"/>
      <c r="RTE74" s="28"/>
      <c r="RTF74" s="28"/>
      <c r="RTG74" s="28"/>
      <c r="RTH74" s="28"/>
      <c r="RTI74" s="28"/>
      <c r="RTJ74" s="28"/>
      <c r="RTK74" s="28"/>
      <c r="RTL74" s="28"/>
      <c r="RTM74" s="28"/>
      <c r="RTN74" s="28"/>
      <c r="RTO74" s="28"/>
      <c r="RTP74" s="28"/>
      <c r="RTQ74" s="28"/>
      <c r="RTR74" s="28"/>
      <c r="RTS74" s="28"/>
      <c r="RTT74" s="28"/>
      <c r="RTU74" s="28"/>
      <c r="RTV74" s="28"/>
      <c r="RTW74" s="28"/>
      <c r="RTX74" s="28"/>
      <c r="RTY74" s="28"/>
      <c r="RTZ74" s="28"/>
      <c r="RUA74" s="28"/>
      <c r="RUB74" s="28"/>
      <c r="RUC74" s="28"/>
      <c r="RUD74" s="28"/>
      <c r="RUE74" s="28"/>
      <c r="RUF74" s="28"/>
      <c r="RUG74" s="28"/>
      <c r="RUH74" s="28"/>
      <c r="RUI74" s="28"/>
      <c r="RUJ74" s="28"/>
      <c r="RUK74" s="28"/>
      <c r="RUL74" s="28"/>
      <c r="RUM74" s="28"/>
      <c r="RUN74" s="28"/>
      <c r="RUO74" s="28"/>
      <c r="RUP74" s="28"/>
      <c r="RUQ74" s="28"/>
      <c r="RUR74" s="28"/>
      <c r="RUS74" s="28"/>
      <c r="RUT74" s="28"/>
      <c r="RUU74" s="28"/>
      <c r="RUV74" s="28"/>
      <c r="RUW74" s="28"/>
      <c r="RUX74" s="28"/>
      <c r="RUY74" s="28"/>
      <c r="RUZ74" s="28"/>
      <c r="RVA74" s="28"/>
      <c r="RVB74" s="28"/>
      <c r="RVC74" s="28"/>
      <c r="RVD74" s="28"/>
      <c r="RVE74" s="28"/>
      <c r="RVF74" s="28"/>
      <c r="RVG74" s="28"/>
      <c r="RVH74" s="28"/>
      <c r="RVI74" s="28"/>
      <c r="RVJ74" s="28"/>
      <c r="RVK74" s="28"/>
      <c r="RVL74" s="28"/>
      <c r="RVM74" s="28"/>
      <c r="RVN74" s="28"/>
      <c r="RVO74" s="28"/>
      <c r="RVP74" s="28"/>
      <c r="RVQ74" s="28"/>
      <c r="RVR74" s="28"/>
      <c r="RVS74" s="28"/>
      <c r="RVT74" s="28"/>
      <c r="RVU74" s="28"/>
      <c r="RVV74" s="28"/>
      <c r="RVW74" s="28"/>
      <c r="RVX74" s="28"/>
      <c r="RVY74" s="28"/>
      <c r="RVZ74" s="28"/>
      <c r="RWA74" s="28"/>
      <c r="RWB74" s="28"/>
      <c r="RWC74" s="28"/>
      <c r="RWD74" s="28"/>
      <c r="RWE74" s="28"/>
      <c r="RWF74" s="28"/>
      <c r="RWG74" s="28"/>
      <c r="RWH74" s="28"/>
      <c r="RWI74" s="28"/>
      <c r="RWJ74" s="28"/>
      <c r="RWK74" s="28"/>
      <c r="RWL74" s="28"/>
      <c r="RWM74" s="28"/>
      <c r="RWN74" s="28"/>
      <c r="RWO74" s="28"/>
      <c r="RWP74" s="28"/>
      <c r="RWQ74" s="28"/>
      <c r="RWR74" s="28"/>
      <c r="RWS74" s="28"/>
      <c r="RWT74" s="28"/>
      <c r="RWU74" s="28"/>
      <c r="RWV74" s="28"/>
      <c r="RWW74" s="28"/>
      <c r="RWX74" s="28"/>
      <c r="RWY74" s="28"/>
      <c r="RWZ74" s="28"/>
      <c r="RXA74" s="28"/>
      <c r="RXB74" s="28"/>
      <c r="RXC74" s="28"/>
      <c r="RXD74" s="28"/>
      <c r="RXE74" s="28"/>
      <c r="RXF74" s="28"/>
      <c r="RXG74" s="28"/>
      <c r="RXH74" s="28"/>
      <c r="RXI74" s="28"/>
      <c r="RXJ74" s="28"/>
      <c r="RXK74" s="28"/>
      <c r="RXL74" s="28"/>
      <c r="RXM74" s="28"/>
      <c r="RXN74" s="28"/>
      <c r="RXO74" s="28"/>
      <c r="RXP74" s="28"/>
      <c r="RXQ74" s="28"/>
      <c r="RXR74" s="28"/>
      <c r="RXS74" s="28"/>
      <c r="RXT74" s="28"/>
      <c r="RXU74" s="28"/>
      <c r="RXV74" s="28"/>
      <c r="RXW74" s="28"/>
      <c r="RXX74" s="28"/>
      <c r="RXY74" s="28"/>
      <c r="RXZ74" s="28"/>
      <c r="RYA74" s="28"/>
      <c r="RYB74" s="28"/>
      <c r="RYC74" s="28"/>
      <c r="RYD74" s="28"/>
      <c r="RYE74" s="28"/>
      <c r="RYF74" s="28"/>
      <c r="RYG74" s="28"/>
      <c r="RYH74" s="28"/>
      <c r="RYI74" s="28"/>
      <c r="RYJ74" s="28"/>
      <c r="RYK74" s="28"/>
      <c r="RYL74" s="28"/>
      <c r="RYM74" s="28"/>
      <c r="RYN74" s="28"/>
      <c r="RYO74" s="28"/>
      <c r="RYP74" s="28"/>
      <c r="RYQ74" s="28"/>
      <c r="RYR74" s="28"/>
      <c r="RYS74" s="28"/>
      <c r="RYT74" s="28"/>
      <c r="RYU74" s="28"/>
      <c r="RYV74" s="28"/>
      <c r="RYW74" s="28"/>
      <c r="RYX74" s="28"/>
      <c r="RYY74" s="28"/>
      <c r="RYZ74" s="28"/>
      <c r="RZA74" s="28"/>
      <c r="RZB74" s="28"/>
      <c r="RZC74" s="28"/>
      <c r="RZD74" s="28"/>
      <c r="RZE74" s="28"/>
      <c r="RZF74" s="28"/>
      <c r="RZG74" s="28"/>
      <c r="RZH74" s="28"/>
      <c r="RZI74" s="28"/>
      <c r="RZJ74" s="28"/>
      <c r="RZK74" s="28"/>
      <c r="RZL74" s="28"/>
      <c r="RZM74" s="28"/>
      <c r="RZN74" s="28"/>
      <c r="RZO74" s="28"/>
      <c r="RZP74" s="28"/>
      <c r="RZQ74" s="28"/>
      <c r="RZR74" s="28"/>
      <c r="RZS74" s="28"/>
      <c r="RZT74" s="28"/>
      <c r="RZU74" s="28"/>
      <c r="RZV74" s="28"/>
      <c r="RZW74" s="28"/>
      <c r="RZX74" s="28"/>
      <c r="RZY74" s="28"/>
      <c r="RZZ74" s="28"/>
      <c r="SAA74" s="28"/>
      <c r="SAB74" s="28"/>
      <c r="SAC74" s="28"/>
      <c r="SAD74" s="28"/>
      <c r="SAE74" s="28"/>
      <c r="SAF74" s="28"/>
      <c r="SAG74" s="28"/>
      <c r="SAH74" s="28"/>
      <c r="SAI74" s="28"/>
      <c r="SAJ74" s="28"/>
      <c r="SAK74" s="28"/>
      <c r="SAL74" s="28"/>
      <c r="SAM74" s="28"/>
      <c r="SAN74" s="28"/>
      <c r="SAO74" s="28"/>
      <c r="SAP74" s="28"/>
      <c r="SAQ74" s="28"/>
      <c r="SAR74" s="28"/>
      <c r="SAS74" s="28"/>
      <c r="SAT74" s="28"/>
      <c r="SAU74" s="28"/>
      <c r="SAV74" s="28"/>
      <c r="SAW74" s="28"/>
      <c r="SAX74" s="28"/>
      <c r="SAY74" s="28"/>
      <c r="SAZ74" s="28"/>
      <c r="SBA74" s="28"/>
      <c r="SBB74" s="28"/>
      <c r="SBC74" s="28"/>
      <c r="SBD74" s="28"/>
      <c r="SBE74" s="28"/>
      <c r="SBF74" s="28"/>
      <c r="SBG74" s="28"/>
      <c r="SBH74" s="28"/>
      <c r="SBI74" s="28"/>
      <c r="SBJ74" s="28"/>
      <c r="SBK74" s="28"/>
      <c r="SBL74" s="28"/>
      <c r="SBM74" s="28"/>
      <c r="SBN74" s="28"/>
      <c r="SBO74" s="28"/>
      <c r="SBP74" s="28"/>
      <c r="SBQ74" s="28"/>
      <c r="SBR74" s="28"/>
      <c r="SBS74" s="28"/>
      <c r="SBT74" s="28"/>
      <c r="SBU74" s="28"/>
      <c r="SBV74" s="28"/>
      <c r="SBW74" s="28"/>
      <c r="SBX74" s="28"/>
      <c r="SBY74" s="28"/>
      <c r="SBZ74" s="28"/>
      <c r="SCA74" s="28"/>
      <c r="SCB74" s="28"/>
      <c r="SCC74" s="28"/>
      <c r="SCD74" s="28"/>
      <c r="SCE74" s="28"/>
      <c r="SCF74" s="28"/>
      <c r="SCG74" s="28"/>
      <c r="SCH74" s="28"/>
      <c r="SCI74" s="28"/>
      <c r="SCJ74" s="28"/>
      <c r="SCK74" s="28"/>
      <c r="SCL74" s="28"/>
      <c r="SCM74" s="28"/>
      <c r="SCN74" s="28"/>
      <c r="SCO74" s="28"/>
      <c r="SCP74" s="28"/>
      <c r="SCQ74" s="28"/>
      <c r="SCR74" s="28"/>
      <c r="SCS74" s="28"/>
      <c r="SCT74" s="28"/>
      <c r="SCU74" s="28"/>
      <c r="SCV74" s="28"/>
      <c r="SCW74" s="28"/>
      <c r="SCX74" s="28"/>
      <c r="SCY74" s="28"/>
      <c r="SCZ74" s="28"/>
      <c r="SDA74" s="28"/>
      <c r="SDB74" s="28"/>
      <c r="SDC74" s="28"/>
      <c r="SDD74" s="28"/>
      <c r="SDE74" s="28"/>
      <c r="SDF74" s="28"/>
      <c r="SDG74" s="28"/>
      <c r="SDH74" s="28"/>
      <c r="SDI74" s="28"/>
      <c r="SDJ74" s="28"/>
      <c r="SDK74" s="28"/>
      <c r="SDL74" s="28"/>
      <c r="SDM74" s="28"/>
      <c r="SDN74" s="28"/>
      <c r="SDO74" s="28"/>
      <c r="SDP74" s="28"/>
      <c r="SDQ74" s="28"/>
      <c r="SDR74" s="28"/>
      <c r="SDS74" s="28"/>
      <c r="SDT74" s="28"/>
      <c r="SDU74" s="28"/>
      <c r="SDV74" s="28"/>
      <c r="SDW74" s="28"/>
      <c r="SDX74" s="28"/>
      <c r="SDY74" s="28"/>
      <c r="SDZ74" s="28"/>
      <c r="SEA74" s="28"/>
      <c r="SEB74" s="28"/>
      <c r="SEC74" s="28"/>
      <c r="SED74" s="28"/>
      <c r="SEE74" s="28"/>
      <c r="SEF74" s="28"/>
      <c r="SEG74" s="28"/>
      <c r="SEH74" s="28"/>
      <c r="SEI74" s="28"/>
      <c r="SEJ74" s="28"/>
      <c r="SEK74" s="28"/>
      <c r="SEL74" s="28"/>
      <c r="SEM74" s="28"/>
      <c r="SEN74" s="28"/>
      <c r="SEO74" s="28"/>
      <c r="SEP74" s="28"/>
      <c r="SEQ74" s="28"/>
      <c r="SER74" s="28"/>
      <c r="SES74" s="28"/>
      <c r="SET74" s="28"/>
      <c r="SEU74" s="28"/>
      <c r="SEV74" s="28"/>
      <c r="SEW74" s="28"/>
      <c r="SEX74" s="28"/>
      <c r="SEY74" s="28"/>
      <c r="SEZ74" s="28"/>
      <c r="SFA74" s="28"/>
      <c r="SFB74" s="28"/>
      <c r="SFC74" s="28"/>
      <c r="SFD74" s="28"/>
      <c r="SFE74" s="28"/>
      <c r="SFF74" s="28"/>
      <c r="SFG74" s="28"/>
      <c r="SFH74" s="28"/>
      <c r="SFI74" s="28"/>
      <c r="SFJ74" s="28"/>
      <c r="SFK74" s="28"/>
      <c r="SFL74" s="28"/>
      <c r="SFM74" s="28"/>
      <c r="SFN74" s="28"/>
      <c r="SFO74" s="28"/>
      <c r="SFP74" s="28"/>
      <c r="SFQ74" s="28"/>
      <c r="SFR74" s="28"/>
      <c r="SFS74" s="28"/>
      <c r="SFT74" s="28"/>
      <c r="SFU74" s="28"/>
      <c r="SFV74" s="28"/>
      <c r="SFW74" s="28"/>
      <c r="SFX74" s="28"/>
      <c r="SFY74" s="28"/>
      <c r="SFZ74" s="28"/>
      <c r="SGA74" s="28"/>
      <c r="SGB74" s="28"/>
      <c r="SGC74" s="28"/>
      <c r="SGD74" s="28"/>
      <c r="SGE74" s="28"/>
      <c r="SGF74" s="28"/>
      <c r="SGG74" s="28"/>
      <c r="SGH74" s="28"/>
      <c r="SGI74" s="28"/>
      <c r="SGJ74" s="28"/>
      <c r="SGK74" s="28"/>
      <c r="SGL74" s="28"/>
      <c r="SGM74" s="28"/>
      <c r="SGN74" s="28"/>
      <c r="SGO74" s="28"/>
      <c r="SGP74" s="28"/>
      <c r="SGQ74" s="28"/>
      <c r="SGR74" s="28"/>
      <c r="SGS74" s="28"/>
      <c r="SGT74" s="28"/>
      <c r="SGU74" s="28"/>
      <c r="SGV74" s="28"/>
      <c r="SGW74" s="28"/>
      <c r="SGX74" s="28"/>
      <c r="SGY74" s="28"/>
      <c r="SGZ74" s="28"/>
      <c r="SHA74" s="28"/>
      <c r="SHB74" s="28"/>
      <c r="SHC74" s="28"/>
      <c r="SHD74" s="28"/>
      <c r="SHE74" s="28"/>
      <c r="SHF74" s="28"/>
      <c r="SHG74" s="28"/>
      <c r="SHH74" s="28"/>
      <c r="SHI74" s="28"/>
      <c r="SHJ74" s="28"/>
      <c r="SHK74" s="28"/>
      <c r="SHL74" s="28"/>
      <c r="SHM74" s="28"/>
      <c r="SHN74" s="28"/>
      <c r="SHO74" s="28"/>
      <c r="SHP74" s="28"/>
      <c r="SHQ74" s="28"/>
      <c r="SHR74" s="28"/>
      <c r="SHS74" s="28"/>
      <c r="SHT74" s="28"/>
      <c r="SHU74" s="28"/>
      <c r="SHV74" s="28"/>
      <c r="SHW74" s="28"/>
      <c r="SHX74" s="28"/>
      <c r="SHY74" s="28"/>
      <c r="SHZ74" s="28"/>
      <c r="SIA74" s="28"/>
      <c r="SIB74" s="28"/>
      <c r="SIC74" s="28"/>
      <c r="SID74" s="28"/>
      <c r="SIE74" s="28"/>
      <c r="SIF74" s="28"/>
      <c r="SIG74" s="28"/>
      <c r="SIH74" s="28"/>
      <c r="SII74" s="28"/>
      <c r="SIJ74" s="28"/>
      <c r="SIK74" s="28"/>
      <c r="SIL74" s="28"/>
      <c r="SIM74" s="28"/>
      <c r="SIN74" s="28"/>
      <c r="SIO74" s="28"/>
      <c r="SIP74" s="28"/>
      <c r="SIQ74" s="28"/>
      <c r="SIR74" s="28"/>
      <c r="SIS74" s="28"/>
      <c r="SIT74" s="28"/>
      <c r="SIU74" s="28"/>
      <c r="SIV74" s="28"/>
      <c r="SIW74" s="28"/>
      <c r="SIX74" s="28"/>
      <c r="SIY74" s="28"/>
      <c r="SIZ74" s="28"/>
      <c r="SJA74" s="28"/>
      <c r="SJB74" s="28"/>
      <c r="SJC74" s="28"/>
      <c r="SJD74" s="28"/>
      <c r="SJE74" s="28"/>
      <c r="SJF74" s="28"/>
      <c r="SJG74" s="28"/>
      <c r="SJH74" s="28"/>
      <c r="SJI74" s="28"/>
      <c r="SJJ74" s="28"/>
      <c r="SJK74" s="28"/>
      <c r="SJL74" s="28"/>
      <c r="SJM74" s="28"/>
      <c r="SJN74" s="28"/>
      <c r="SJO74" s="28"/>
      <c r="SJP74" s="28"/>
      <c r="SJQ74" s="28"/>
      <c r="SJR74" s="28"/>
      <c r="SJS74" s="28"/>
      <c r="SJT74" s="28"/>
      <c r="SJU74" s="28"/>
      <c r="SJV74" s="28"/>
      <c r="SJW74" s="28"/>
      <c r="SJX74" s="28"/>
      <c r="SJY74" s="28"/>
      <c r="SJZ74" s="28"/>
      <c r="SKA74" s="28"/>
      <c r="SKB74" s="28"/>
      <c r="SKC74" s="28"/>
      <c r="SKD74" s="28"/>
      <c r="SKE74" s="28"/>
      <c r="SKF74" s="28"/>
      <c r="SKG74" s="28"/>
      <c r="SKH74" s="28"/>
      <c r="SKI74" s="28"/>
      <c r="SKJ74" s="28"/>
      <c r="SKK74" s="28"/>
      <c r="SKL74" s="28"/>
      <c r="SKM74" s="28"/>
      <c r="SKN74" s="28"/>
      <c r="SKO74" s="28"/>
      <c r="SKP74" s="28"/>
      <c r="SKQ74" s="28"/>
      <c r="SKR74" s="28"/>
      <c r="SKS74" s="28"/>
      <c r="SKT74" s="28"/>
      <c r="SKU74" s="28"/>
      <c r="SKV74" s="28"/>
      <c r="SKW74" s="28"/>
      <c r="SKX74" s="28"/>
      <c r="SKY74" s="28"/>
      <c r="SKZ74" s="28"/>
      <c r="SLA74" s="28"/>
      <c r="SLB74" s="28"/>
      <c r="SLC74" s="28"/>
      <c r="SLD74" s="28"/>
      <c r="SLE74" s="28"/>
      <c r="SLF74" s="28"/>
      <c r="SLG74" s="28"/>
      <c r="SLH74" s="28"/>
      <c r="SLI74" s="28"/>
      <c r="SLJ74" s="28"/>
      <c r="SLK74" s="28"/>
      <c r="SLL74" s="28"/>
      <c r="SLM74" s="28"/>
      <c r="SLN74" s="28"/>
      <c r="SLO74" s="28"/>
      <c r="SLP74" s="28"/>
      <c r="SLQ74" s="28"/>
      <c r="SLR74" s="28"/>
      <c r="SLS74" s="28"/>
      <c r="SLT74" s="28"/>
      <c r="SLU74" s="28"/>
      <c r="SLV74" s="28"/>
      <c r="SLW74" s="28"/>
      <c r="SLX74" s="28"/>
      <c r="SLY74" s="28"/>
      <c r="SLZ74" s="28"/>
      <c r="SMA74" s="28"/>
      <c r="SMB74" s="28"/>
      <c r="SMC74" s="28"/>
      <c r="SMD74" s="28"/>
      <c r="SME74" s="28"/>
      <c r="SMF74" s="28"/>
      <c r="SMG74" s="28"/>
      <c r="SMH74" s="28"/>
      <c r="SMI74" s="28"/>
      <c r="SMJ74" s="28"/>
      <c r="SMK74" s="28"/>
      <c r="SML74" s="28"/>
      <c r="SMM74" s="28"/>
      <c r="SMN74" s="28"/>
      <c r="SMO74" s="28"/>
      <c r="SMP74" s="28"/>
      <c r="SMQ74" s="28"/>
      <c r="SMR74" s="28"/>
      <c r="SMS74" s="28"/>
      <c r="SMT74" s="28"/>
      <c r="SMU74" s="28"/>
      <c r="SMV74" s="28"/>
      <c r="SMW74" s="28"/>
      <c r="SMX74" s="28"/>
      <c r="SMY74" s="28"/>
      <c r="SMZ74" s="28"/>
      <c r="SNA74" s="28"/>
      <c r="SNB74" s="28"/>
      <c r="SNC74" s="28"/>
      <c r="SND74" s="28"/>
      <c r="SNE74" s="28"/>
      <c r="SNF74" s="28"/>
      <c r="SNG74" s="28"/>
      <c r="SNH74" s="28"/>
      <c r="SNI74" s="28"/>
      <c r="SNJ74" s="28"/>
      <c r="SNK74" s="28"/>
      <c r="SNL74" s="28"/>
      <c r="SNM74" s="28"/>
      <c r="SNN74" s="28"/>
      <c r="SNO74" s="28"/>
      <c r="SNP74" s="28"/>
      <c r="SNQ74" s="28"/>
      <c r="SNR74" s="28"/>
      <c r="SNS74" s="28"/>
      <c r="SNT74" s="28"/>
      <c r="SNU74" s="28"/>
      <c r="SNV74" s="28"/>
      <c r="SNW74" s="28"/>
      <c r="SNX74" s="28"/>
      <c r="SNY74" s="28"/>
      <c r="SNZ74" s="28"/>
      <c r="SOA74" s="28"/>
      <c r="SOB74" s="28"/>
      <c r="SOC74" s="28"/>
      <c r="SOD74" s="28"/>
      <c r="SOE74" s="28"/>
      <c r="SOF74" s="28"/>
      <c r="SOG74" s="28"/>
      <c r="SOH74" s="28"/>
      <c r="SOI74" s="28"/>
      <c r="SOJ74" s="28"/>
      <c r="SOK74" s="28"/>
      <c r="SOL74" s="28"/>
      <c r="SOM74" s="28"/>
      <c r="SON74" s="28"/>
      <c r="SOO74" s="28"/>
      <c r="SOP74" s="28"/>
      <c r="SOQ74" s="28"/>
      <c r="SOR74" s="28"/>
      <c r="SOS74" s="28"/>
      <c r="SOT74" s="28"/>
      <c r="SOU74" s="28"/>
      <c r="SOV74" s="28"/>
      <c r="SOW74" s="28"/>
      <c r="SOX74" s="28"/>
      <c r="SOY74" s="28"/>
      <c r="SOZ74" s="28"/>
      <c r="SPA74" s="28"/>
      <c r="SPB74" s="28"/>
      <c r="SPC74" s="28"/>
      <c r="SPD74" s="28"/>
      <c r="SPE74" s="28"/>
      <c r="SPF74" s="28"/>
      <c r="SPG74" s="28"/>
      <c r="SPH74" s="28"/>
      <c r="SPI74" s="28"/>
      <c r="SPJ74" s="28"/>
      <c r="SPK74" s="28"/>
      <c r="SPL74" s="28"/>
      <c r="SPM74" s="28"/>
      <c r="SPN74" s="28"/>
      <c r="SPO74" s="28"/>
      <c r="SPP74" s="28"/>
      <c r="SPQ74" s="28"/>
      <c r="SPR74" s="28"/>
      <c r="SPS74" s="28"/>
      <c r="SPT74" s="28"/>
      <c r="SPU74" s="28"/>
      <c r="SPV74" s="28"/>
      <c r="SPW74" s="28"/>
      <c r="SPX74" s="28"/>
      <c r="SPY74" s="28"/>
      <c r="SPZ74" s="28"/>
      <c r="SQA74" s="28"/>
      <c r="SQB74" s="28"/>
      <c r="SQC74" s="28"/>
      <c r="SQD74" s="28"/>
      <c r="SQE74" s="28"/>
      <c r="SQF74" s="28"/>
      <c r="SQG74" s="28"/>
      <c r="SQH74" s="28"/>
      <c r="SQI74" s="28"/>
      <c r="SQJ74" s="28"/>
      <c r="SQK74" s="28"/>
      <c r="SQL74" s="28"/>
      <c r="SQM74" s="28"/>
      <c r="SQN74" s="28"/>
      <c r="SQO74" s="28"/>
      <c r="SQP74" s="28"/>
      <c r="SQQ74" s="28"/>
      <c r="SQR74" s="28"/>
      <c r="SQS74" s="28"/>
      <c r="SQT74" s="28"/>
      <c r="SQU74" s="28"/>
      <c r="SQV74" s="28"/>
      <c r="SQW74" s="28"/>
      <c r="SQX74" s="28"/>
      <c r="SQY74" s="28"/>
      <c r="SQZ74" s="28"/>
      <c r="SRA74" s="28"/>
      <c r="SRB74" s="28"/>
      <c r="SRC74" s="28"/>
      <c r="SRD74" s="28"/>
      <c r="SRE74" s="28"/>
      <c r="SRF74" s="28"/>
      <c r="SRG74" s="28"/>
      <c r="SRH74" s="28"/>
      <c r="SRI74" s="28"/>
      <c r="SRJ74" s="28"/>
      <c r="SRK74" s="28"/>
      <c r="SRL74" s="28"/>
      <c r="SRM74" s="28"/>
      <c r="SRN74" s="28"/>
      <c r="SRO74" s="28"/>
      <c r="SRP74" s="28"/>
      <c r="SRQ74" s="28"/>
      <c r="SRR74" s="28"/>
      <c r="SRS74" s="28"/>
      <c r="SRT74" s="28"/>
      <c r="SRU74" s="28"/>
      <c r="SRV74" s="28"/>
      <c r="SRW74" s="28"/>
      <c r="SRX74" s="28"/>
      <c r="SRY74" s="28"/>
      <c r="SRZ74" s="28"/>
      <c r="SSA74" s="28"/>
      <c r="SSB74" s="28"/>
      <c r="SSC74" s="28"/>
      <c r="SSD74" s="28"/>
      <c r="SSE74" s="28"/>
      <c r="SSF74" s="28"/>
      <c r="SSG74" s="28"/>
      <c r="SSH74" s="28"/>
      <c r="SSI74" s="28"/>
      <c r="SSJ74" s="28"/>
      <c r="SSK74" s="28"/>
      <c r="SSL74" s="28"/>
      <c r="SSM74" s="28"/>
      <c r="SSN74" s="28"/>
      <c r="SSO74" s="28"/>
      <c r="SSP74" s="28"/>
      <c r="SSQ74" s="28"/>
      <c r="SSR74" s="28"/>
      <c r="SSS74" s="28"/>
      <c r="SST74" s="28"/>
      <c r="SSU74" s="28"/>
      <c r="SSV74" s="28"/>
      <c r="SSW74" s="28"/>
      <c r="SSX74" s="28"/>
      <c r="SSY74" s="28"/>
      <c r="SSZ74" s="28"/>
      <c r="STA74" s="28"/>
      <c r="STB74" s="28"/>
      <c r="STC74" s="28"/>
      <c r="STD74" s="28"/>
      <c r="STE74" s="28"/>
      <c r="STF74" s="28"/>
      <c r="STG74" s="28"/>
      <c r="STH74" s="28"/>
      <c r="STI74" s="28"/>
      <c r="STJ74" s="28"/>
      <c r="STK74" s="28"/>
      <c r="STL74" s="28"/>
      <c r="STM74" s="28"/>
      <c r="STN74" s="28"/>
      <c r="STO74" s="28"/>
      <c r="STP74" s="28"/>
      <c r="STQ74" s="28"/>
      <c r="STR74" s="28"/>
      <c r="STS74" s="28"/>
      <c r="STT74" s="28"/>
      <c r="STU74" s="28"/>
      <c r="STV74" s="28"/>
      <c r="STW74" s="28"/>
      <c r="STX74" s="28"/>
      <c r="STY74" s="28"/>
      <c r="STZ74" s="28"/>
      <c r="SUA74" s="28"/>
      <c r="SUB74" s="28"/>
      <c r="SUC74" s="28"/>
      <c r="SUD74" s="28"/>
      <c r="SUE74" s="28"/>
      <c r="SUF74" s="28"/>
      <c r="SUG74" s="28"/>
      <c r="SUH74" s="28"/>
      <c r="SUI74" s="28"/>
      <c r="SUJ74" s="28"/>
      <c r="SUK74" s="28"/>
      <c r="SUL74" s="28"/>
      <c r="SUM74" s="28"/>
      <c r="SUN74" s="28"/>
      <c r="SUO74" s="28"/>
      <c r="SUP74" s="28"/>
      <c r="SUQ74" s="28"/>
      <c r="SUR74" s="28"/>
      <c r="SUS74" s="28"/>
      <c r="SUT74" s="28"/>
      <c r="SUU74" s="28"/>
      <c r="SUV74" s="28"/>
      <c r="SUW74" s="28"/>
      <c r="SUX74" s="28"/>
      <c r="SUY74" s="28"/>
      <c r="SUZ74" s="28"/>
      <c r="SVA74" s="28"/>
      <c r="SVB74" s="28"/>
      <c r="SVC74" s="28"/>
      <c r="SVD74" s="28"/>
      <c r="SVE74" s="28"/>
      <c r="SVF74" s="28"/>
      <c r="SVG74" s="28"/>
      <c r="SVH74" s="28"/>
      <c r="SVI74" s="28"/>
      <c r="SVJ74" s="28"/>
      <c r="SVK74" s="28"/>
      <c r="SVL74" s="28"/>
      <c r="SVM74" s="28"/>
      <c r="SVN74" s="28"/>
      <c r="SVO74" s="28"/>
      <c r="SVP74" s="28"/>
      <c r="SVQ74" s="28"/>
      <c r="SVR74" s="28"/>
      <c r="SVS74" s="28"/>
      <c r="SVT74" s="28"/>
      <c r="SVU74" s="28"/>
      <c r="SVV74" s="28"/>
      <c r="SVW74" s="28"/>
      <c r="SVX74" s="28"/>
      <c r="SVY74" s="28"/>
      <c r="SVZ74" s="28"/>
      <c r="SWA74" s="28"/>
      <c r="SWB74" s="28"/>
      <c r="SWC74" s="28"/>
      <c r="SWD74" s="28"/>
      <c r="SWE74" s="28"/>
      <c r="SWF74" s="28"/>
      <c r="SWG74" s="28"/>
      <c r="SWH74" s="28"/>
      <c r="SWI74" s="28"/>
      <c r="SWJ74" s="28"/>
      <c r="SWK74" s="28"/>
      <c r="SWL74" s="28"/>
      <c r="SWM74" s="28"/>
      <c r="SWN74" s="28"/>
      <c r="SWO74" s="28"/>
      <c r="SWP74" s="28"/>
      <c r="SWQ74" s="28"/>
      <c r="SWR74" s="28"/>
      <c r="SWS74" s="28"/>
      <c r="SWT74" s="28"/>
      <c r="SWU74" s="28"/>
      <c r="SWV74" s="28"/>
      <c r="SWW74" s="28"/>
      <c r="SWX74" s="28"/>
      <c r="SWY74" s="28"/>
      <c r="SWZ74" s="28"/>
      <c r="SXA74" s="28"/>
      <c r="SXB74" s="28"/>
      <c r="SXC74" s="28"/>
      <c r="SXD74" s="28"/>
      <c r="SXE74" s="28"/>
      <c r="SXF74" s="28"/>
      <c r="SXG74" s="28"/>
      <c r="SXH74" s="28"/>
      <c r="SXI74" s="28"/>
      <c r="SXJ74" s="28"/>
      <c r="SXK74" s="28"/>
      <c r="SXL74" s="28"/>
      <c r="SXM74" s="28"/>
      <c r="SXN74" s="28"/>
      <c r="SXO74" s="28"/>
      <c r="SXP74" s="28"/>
      <c r="SXQ74" s="28"/>
      <c r="SXR74" s="28"/>
      <c r="SXS74" s="28"/>
      <c r="SXT74" s="28"/>
      <c r="SXU74" s="28"/>
      <c r="SXV74" s="28"/>
      <c r="SXW74" s="28"/>
      <c r="SXX74" s="28"/>
      <c r="SXY74" s="28"/>
      <c r="SXZ74" s="28"/>
      <c r="SYA74" s="28"/>
      <c r="SYB74" s="28"/>
      <c r="SYC74" s="28"/>
      <c r="SYD74" s="28"/>
      <c r="SYE74" s="28"/>
      <c r="SYF74" s="28"/>
      <c r="SYG74" s="28"/>
      <c r="SYH74" s="28"/>
      <c r="SYI74" s="28"/>
      <c r="SYJ74" s="28"/>
      <c r="SYK74" s="28"/>
      <c r="SYL74" s="28"/>
      <c r="SYM74" s="28"/>
      <c r="SYN74" s="28"/>
      <c r="SYO74" s="28"/>
      <c r="SYP74" s="28"/>
      <c r="SYQ74" s="28"/>
      <c r="SYR74" s="28"/>
      <c r="SYS74" s="28"/>
      <c r="SYT74" s="28"/>
      <c r="SYU74" s="28"/>
      <c r="SYV74" s="28"/>
      <c r="SYW74" s="28"/>
      <c r="SYX74" s="28"/>
      <c r="SYY74" s="28"/>
      <c r="SYZ74" s="28"/>
      <c r="SZA74" s="28"/>
      <c r="SZB74" s="28"/>
      <c r="SZC74" s="28"/>
      <c r="SZD74" s="28"/>
      <c r="SZE74" s="28"/>
      <c r="SZF74" s="28"/>
      <c r="SZG74" s="28"/>
      <c r="SZH74" s="28"/>
      <c r="SZI74" s="28"/>
      <c r="SZJ74" s="28"/>
      <c r="SZK74" s="28"/>
      <c r="SZL74" s="28"/>
      <c r="SZM74" s="28"/>
      <c r="SZN74" s="28"/>
      <c r="SZO74" s="28"/>
      <c r="SZP74" s="28"/>
      <c r="SZQ74" s="28"/>
      <c r="SZR74" s="28"/>
      <c r="SZS74" s="28"/>
      <c r="SZT74" s="28"/>
      <c r="SZU74" s="28"/>
      <c r="SZV74" s="28"/>
      <c r="SZW74" s="28"/>
      <c r="SZX74" s="28"/>
      <c r="SZY74" s="28"/>
      <c r="SZZ74" s="28"/>
      <c r="TAA74" s="28"/>
      <c r="TAB74" s="28"/>
      <c r="TAC74" s="28"/>
      <c r="TAD74" s="28"/>
      <c r="TAE74" s="28"/>
      <c r="TAF74" s="28"/>
      <c r="TAG74" s="28"/>
      <c r="TAH74" s="28"/>
      <c r="TAI74" s="28"/>
      <c r="TAJ74" s="28"/>
      <c r="TAK74" s="28"/>
      <c r="TAL74" s="28"/>
      <c r="TAM74" s="28"/>
      <c r="TAN74" s="28"/>
      <c r="TAO74" s="28"/>
      <c r="TAP74" s="28"/>
      <c r="TAQ74" s="28"/>
      <c r="TAR74" s="28"/>
      <c r="TAS74" s="28"/>
      <c r="TAT74" s="28"/>
      <c r="TAU74" s="28"/>
      <c r="TAV74" s="28"/>
      <c r="TAW74" s="28"/>
      <c r="TAX74" s="28"/>
      <c r="TAY74" s="28"/>
      <c r="TAZ74" s="28"/>
      <c r="TBA74" s="28"/>
      <c r="TBB74" s="28"/>
      <c r="TBC74" s="28"/>
      <c r="TBD74" s="28"/>
      <c r="TBE74" s="28"/>
      <c r="TBF74" s="28"/>
      <c r="TBG74" s="28"/>
      <c r="TBH74" s="28"/>
      <c r="TBI74" s="28"/>
      <c r="TBJ74" s="28"/>
      <c r="TBK74" s="28"/>
      <c r="TBL74" s="28"/>
      <c r="TBM74" s="28"/>
      <c r="TBN74" s="28"/>
      <c r="TBO74" s="28"/>
      <c r="TBP74" s="28"/>
      <c r="TBQ74" s="28"/>
      <c r="TBR74" s="28"/>
      <c r="TBS74" s="28"/>
      <c r="TBT74" s="28"/>
      <c r="TBU74" s="28"/>
      <c r="TBV74" s="28"/>
      <c r="TBW74" s="28"/>
      <c r="TBX74" s="28"/>
      <c r="TBY74" s="28"/>
      <c r="TBZ74" s="28"/>
      <c r="TCA74" s="28"/>
      <c r="TCB74" s="28"/>
      <c r="TCC74" s="28"/>
      <c r="TCD74" s="28"/>
      <c r="TCE74" s="28"/>
      <c r="TCF74" s="28"/>
      <c r="TCG74" s="28"/>
      <c r="TCH74" s="28"/>
      <c r="TCI74" s="28"/>
      <c r="TCJ74" s="28"/>
      <c r="TCK74" s="28"/>
      <c r="TCL74" s="28"/>
      <c r="TCM74" s="28"/>
      <c r="TCN74" s="28"/>
      <c r="TCO74" s="28"/>
      <c r="TCP74" s="28"/>
      <c r="TCQ74" s="28"/>
      <c r="TCR74" s="28"/>
      <c r="TCS74" s="28"/>
      <c r="TCT74" s="28"/>
      <c r="TCU74" s="28"/>
      <c r="TCV74" s="28"/>
      <c r="TCW74" s="28"/>
      <c r="TCX74" s="28"/>
      <c r="TCY74" s="28"/>
      <c r="TCZ74" s="28"/>
      <c r="TDA74" s="28"/>
      <c r="TDB74" s="28"/>
      <c r="TDC74" s="28"/>
      <c r="TDD74" s="28"/>
      <c r="TDE74" s="28"/>
      <c r="TDF74" s="28"/>
      <c r="TDG74" s="28"/>
      <c r="TDH74" s="28"/>
      <c r="TDI74" s="28"/>
      <c r="TDJ74" s="28"/>
      <c r="TDK74" s="28"/>
      <c r="TDL74" s="28"/>
      <c r="TDM74" s="28"/>
      <c r="TDN74" s="28"/>
      <c r="TDO74" s="28"/>
      <c r="TDP74" s="28"/>
      <c r="TDQ74" s="28"/>
      <c r="TDR74" s="28"/>
      <c r="TDS74" s="28"/>
      <c r="TDT74" s="28"/>
      <c r="TDU74" s="28"/>
      <c r="TDV74" s="28"/>
      <c r="TDW74" s="28"/>
      <c r="TDX74" s="28"/>
      <c r="TDY74" s="28"/>
      <c r="TDZ74" s="28"/>
      <c r="TEA74" s="28"/>
      <c r="TEB74" s="28"/>
      <c r="TEC74" s="28"/>
      <c r="TED74" s="28"/>
      <c r="TEE74" s="28"/>
      <c r="TEF74" s="28"/>
      <c r="TEG74" s="28"/>
      <c r="TEH74" s="28"/>
      <c r="TEI74" s="28"/>
      <c r="TEJ74" s="28"/>
      <c r="TEK74" s="28"/>
      <c r="TEL74" s="28"/>
      <c r="TEM74" s="28"/>
      <c r="TEN74" s="28"/>
      <c r="TEO74" s="28"/>
      <c r="TEP74" s="28"/>
      <c r="TEQ74" s="28"/>
      <c r="TER74" s="28"/>
      <c r="TES74" s="28"/>
      <c r="TET74" s="28"/>
      <c r="TEU74" s="28"/>
      <c r="TEV74" s="28"/>
      <c r="TEW74" s="28"/>
      <c r="TEX74" s="28"/>
      <c r="TEY74" s="28"/>
      <c r="TEZ74" s="28"/>
      <c r="TFA74" s="28"/>
      <c r="TFB74" s="28"/>
      <c r="TFC74" s="28"/>
      <c r="TFD74" s="28"/>
      <c r="TFE74" s="28"/>
      <c r="TFF74" s="28"/>
      <c r="TFG74" s="28"/>
      <c r="TFH74" s="28"/>
      <c r="TFI74" s="28"/>
      <c r="TFJ74" s="28"/>
      <c r="TFK74" s="28"/>
      <c r="TFL74" s="28"/>
      <c r="TFM74" s="28"/>
      <c r="TFN74" s="28"/>
      <c r="TFO74" s="28"/>
      <c r="TFP74" s="28"/>
      <c r="TFQ74" s="28"/>
      <c r="TFR74" s="28"/>
      <c r="TFS74" s="28"/>
      <c r="TFT74" s="28"/>
      <c r="TFU74" s="28"/>
      <c r="TFV74" s="28"/>
      <c r="TFW74" s="28"/>
      <c r="TFX74" s="28"/>
      <c r="TFY74" s="28"/>
      <c r="TFZ74" s="28"/>
      <c r="TGA74" s="28"/>
      <c r="TGB74" s="28"/>
      <c r="TGC74" s="28"/>
      <c r="TGD74" s="28"/>
      <c r="TGE74" s="28"/>
      <c r="TGF74" s="28"/>
      <c r="TGG74" s="28"/>
      <c r="TGH74" s="28"/>
      <c r="TGI74" s="28"/>
      <c r="TGJ74" s="28"/>
      <c r="TGK74" s="28"/>
      <c r="TGL74" s="28"/>
      <c r="TGM74" s="28"/>
      <c r="TGN74" s="28"/>
      <c r="TGO74" s="28"/>
      <c r="TGP74" s="28"/>
      <c r="TGQ74" s="28"/>
      <c r="TGR74" s="28"/>
      <c r="TGS74" s="28"/>
      <c r="TGT74" s="28"/>
      <c r="TGU74" s="28"/>
      <c r="TGV74" s="28"/>
      <c r="TGW74" s="28"/>
      <c r="TGX74" s="28"/>
      <c r="TGY74" s="28"/>
      <c r="TGZ74" s="28"/>
      <c r="THA74" s="28"/>
      <c r="THB74" s="28"/>
      <c r="THC74" s="28"/>
      <c r="THD74" s="28"/>
      <c r="THE74" s="28"/>
      <c r="THF74" s="28"/>
      <c r="THG74" s="28"/>
      <c r="THH74" s="28"/>
      <c r="THI74" s="28"/>
      <c r="THJ74" s="28"/>
      <c r="THK74" s="28"/>
      <c r="THL74" s="28"/>
      <c r="THM74" s="28"/>
      <c r="THN74" s="28"/>
      <c r="THO74" s="28"/>
      <c r="THP74" s="28"/>
      <c r="THQ74" s="28"/>
      <c r="THR74" s="28"/>
      <c r="THS74" s="28"/>
      <c r="THT74" s="28"/>
      <c r="THU74" s="28"/>
      <c r="THV74" s="28"/>
      <c r="THW74" s="28"/>
      <c r="THX74" s="28"/>
      <c r="THY74" s="28"/>
      <c r="THZ74" s="28"/>
      <c r="TIA74" s="28"/>
      <c r="TIB74" s="28"/>
      <c r="TIC74" s="28"/>
      <c r="TID74" s="28"/>
      <c r="TIE74" s="28"/>
      <c r="TIF74" s="28"/>
      <c r="TIG74" s="28"/>
      <c r="TIH74" s="28"/>
      <c r="TII74" s="28"/>
      <c r="TIJ74" s="28"/>
      <c r="TIK74" s="28"/>
      <c r="TIL74" s="28"/>
      <c r="TIM74" s="28"/>
      <c r="TIN74" s="28"/>
      <c r="TIO74" s="28"/>
      <c r="TIP74" s="28"/>
      <c r="TIQ74" s="28"/>
      <c r="TIR74" s="28"/>
      <c r="TIS74" s="28"/>
      <c r="TIT74" s="28"/>
      <c r="TIU74" s="28"/>
      <c r="TIV74" s="28"/>
      <c r="TIW74" s="28"/>
      <c r="TIX74" s="28"/>
      <c r="TIY74" s="28"/>
      <c r="TIZ74" s="28"/>
      <c r="TJA74" s="28"/>
      <c r="TJB74" s="28"/>
      <c r="TJC74" s="28"/>
      <c r="TJD74" s="28"/>
      <c r="TJE74" s="28"/>
      <c r="TJF74" s="28"/>
      <c r="TJG74" s="28"/>
      <c r="TJH74" s="28"/>
      <c r="TJI74" s="28"/>
      <c r="TJJ74" s="28"/>
      <c r="TJK74" s="28"/>
      <c r="TJL74" s="28"/>
      <c r="TJM74" s="28"/>
      <c r="TJN74" s="28"/>
      <c r="TJO74" s="28"/>
      <c r="TJP74" s="28"/>
      <c r="TJQ74" s="28"/>
      <c r="TJR74" s="28"/>
      <c r="TJS74" s="28"/>
      <c r="TJT74" s="28"/>
      <c r="TJU74" s="28"/>
      <c r="TJV74" s="28"/>
      <c r="TJW74" s="28"/>
      <c r="TJX74" s="28"/>
      <c r="TJY74" s="28"/>
      <c r="TJZ74" s="28"/>
      <c r="TKA74" s="28"/>
      <c r="TKB74" s="28"/>
      <c r="TKC74" s="28"/>
      <c r="TKD74" s="28"/>
      <c r="TKE74" s="28"/>
      <c r="TKF74" s="28"/>
      <c r="TKG74" s="28"/>
      <c r="TKH74" s="28"/>
      <c r="TKI74" s="28"/>
      <c r="TKJ74" s="28"/>
      <c r="TKK74" s="28"/>
      <c r="TKL74" s="28"/>
      <c r="TKM74" s="28"/>
      <c r="TKN74" s="28"/>
      <c r="TKO74" s="28"/>
      <c r="TKP74" s="28"/>
      <c r="TKQ74" s="28"/>
      <c r="TKR74" s="28"/>
      <c r="TKS74" s="28"/>
      <c r="TKT74" s="28"/>
      <c r="TKU74" s="28"/>
      <c r="TKV74" s="28"/>
      <c r="TKW74" s="28"/>
      <c r="TKX74" s="28"/>
      <c r="TKY74" s="28"/>
      <c r="TKZ74" s="28"/>
      <c r="TLA74" s="28"/>
      <c r="TLB74" s="28"/>
      <c r="TLC74" s="28"/>
      <c r="TLD74" s="28"/>
      <c r="TLE74" s="28"/>
      <c r="TLF74" s="28"/>
      <c r="TLG74" s="28"/>
      <c r="TLH74" s="28"/>
      <c r="TLI74" s="28"/>
      <c r="TLJ74" s="28"/>
      <c r="TLK74" s="28"/>
      <c r="TLL74" s="28"/>
      <c r="TLM74" s="28"/>
      <c r="TLN74" s="28"/>
      <c r="TLO74" s="28"/>
      <c r="TLP74" s="28"/>
      <c r="TLQ74" s="28"/>
      <c r="TLR74" s="28"/>
      <c r="TLS74" s="28"/>
      <c r="TLT74" s="28"/>
      <c r="TLU74" s="28"/>
      <c r="TLV74" s="28"/>
      <c r="TLW74" s="28"/>
      <c r="TLX74" s="28"/>
      <c r="TLY74" s="28"/>
      <c r="TLZ74" s="28"/>
      <c r="TMA74" s="28"/>
      <c r="TMB74" s="28"/>
      <c r="TMC74" s="28"/>
      <c r="TMD74" s="28"/>
      <c r="TME74" s="28"/>
      <c r="TMF74" s="28"/>
      <c r="TMG74" s="28"/>
      <c r="TMH74" s="28"/>
      <c r="TMI74" s="28"/>
      <c r="TMJ74" s="28"/>
      <c r="TMK74" s="28"/>
      <c r="TML74" s="28"/>
      <c r="TMM74" s="28"/>
      <c r="TMN74" s="28"/>
      <c r="TMO74" s="28"/>
      <c r="TMP74" s="28"/>
      <c r="TMQ74" s="28"/>
      <c r="TMR74" s="28"/>
      <c r="TMS74" s="28"/>
      <c r="TMT74" s="28"/>
      <c r="TMU74" s="28"/>
      <c r="TMV74" s="28"/>
      <c r="TMW74" s="28"/>
      <c r="TMX74" s="28"/>
      <c r="TMY74" s="28"/>
      <c r="TMZ74" s="28"/>
      <c r="TNA74" s="28"/>
      <c r="TNB74" s="28"/>
      <c r="TNC74" s="28"/>
      <c r="TND74" s="28"/>
      <c r="TNE74" s="28"/>
      <c r="TNF74" s="28"/>
      <c r="TNG74" s="28"/>
      <c r="TNH74" s="28"/>
      <c r="TNI74" s="28"/>
      <c r="TNJ74" s="28"/>
      <c r="TNK74" s="28"/>
      <c r="TNL74" s="28"/>
      <c r="TNM74" s="28"/>
      <c r="TNN74" s="28"/>
      <c r="TNO74" s="28"/>
      <c r="TNP74" s="28"/>
      <c r="TNQ74" s="28"/>
      <c r="TNR74" s="28"/>
      <c r="TNS74" s="28"/>
      <c r="TNT74" s="28"/>
      <c r="TNU74" s="28"/>
      <c r="TNV74" s="28"/>
      <c r="TNW74" s="28"/>
      <c r="TNX74" s="28"/>
      <c r="TNY74" s="28"/>
      <c r="TNZ74" s="28"/>
      <c r="TOA74" s="28"/>
      <c r="TOB74" s="28"/>
      <c r="TOC74" s="28"/>
      <c r="TOD74" s="28"/>
      <c r="TOE74" s="28"/>
      <c r="TOF74" s="28"/>
      <c r="TOG74" s="28"/>
      <c r="TOH74" s="28"/>
      <c r="TOI74" s="28"/>
      <c r="TOJ74" s="28"/>
      <c r="TOK74" s="28"/>
      <c r="TOL74" s="28"/>
      <c r="TOM74" s="28"/>
      <c r="TON74" s="28"/>
      <c r="TOO74" s="28"/>
      <c r="TOP74" s="28"/>
      <c r="TOQ74" s="28"/>
      <c r="TOR74" s="28"/>
      <c r="TOS74" s="28"/>
      <c r="TOT74" s="28"/>
      <c r="TOU74" s="28"/>
      <c r="TOV74" s="28"/>
      <c r="TOW74" s="28"/>
      <c r="TOX74" s="28"/>
      <c r="TOY74" s="28"/>
      <c r="TOZ74" s="28"/>
      <c r="TPA74" s="28"/>
      <c r="TPB74" s="28"/>
      <c r="TPC74" s="28"/>
      <c r="TPD74" s="28"/>
      <c r="TPE74" s="28"/>
      <c r="TPF74" s="28"/>
      <c r="TPG74" s="28"/>
      <c r="TPH74" s="28"/>
      <c r="TPI74" s="28"/>
      <c r="TPJ74" s="28"/>
      <c r="TPK74" s="28"/>
      <c r="TPL74" s="28"/>
      <c r="TPM74" s="28"/>
      <c r="TPN74" s="28"/>
      <c r="TPO74" s="28"/>
      <c r="TPP74" s="28"/>
      <c r="TPQ74" s="28"/>
      <c r="TPR74" s="28"/>
      <c r="TPS74" s="28"/>
      <c r="TPT74" s="28"/>
      <c r="TPU74" s="28"/>
      <c r="TPV74" s="28"/>
      <c r="TPW74" s="28"/>
      <c r="TPX74" s="28"/>
      <c r="TPY74" s="28"/>
      <c r="TPZ74" s="28"/>
      <c r="TQA74" s="28"/>
      <c r="TQB74" s="28"/>
      <c r="TQC74" s="28"/>
      <c r="TQD74" s="28"/>
      <c r="TQE74" s="28"/>
      <c r="TQF74" s="28"/>
      <c r="TQG74" s="28"/>
      <c r="TQH74" s="28"/>
      <c r="TQI74" s="28"/>
      <c r="TQJ74" s="28"/>
      <c r="TQK74" s="28"/>
      <c r="TQL74" s="28"/>
      <c r="TQM74" s="28"/>
      <c r="TQN74" s="28"/>
      <c r="TQO74" s="28"/>
      <c r="TQP74" s="28"/>
      <c r="TQQ74" s="28"/>
      <c r="TQR74" s="28"/>
      <c r="TQS74" s="28"/>
      <c r="TQT74" s="28"/>
      <c r="TQU74" s="28"/>
      <c r="TQV74" s="28"/>
      <c r="TQW74" s="28"/>
      <c r="TQX74" s="28"/>
      <c r="TQY74" s="28"/>
      <c r="TQZ74" s="28"/>
      <c r="TRA74" s="28"/>
      <c r="TRB74" s="28"/>
      <c r="TRC74" s="28"/>
      <c r="TRD74" s="28"/>
      <c r="TRE74" s="28"/>
      <c r="TRF74" s="28"/>
      <c r="TRG74" s="28"/>
      <c r="TRH74" s="28"/>
      <c r="TRI74" s="28"/>
      <c r="TRJ74" s="28"/>
      <c r="TRK74" s="28"/>
      <c r="TRL74" s="28"/>
      <c r="TRM74" s="28"/>
      <c r="TRN74" s="28"/>
      <c r="TRO74" s="28"/>
      <c r="TRP74" s="28"/>
      <c r="TRQ74" s="28"/>
      <c r="TRR74" s="28"/>
      <c r="TRS74" s="28"/>
      <c r="TRT74" s="28"/>
      <c r="TRU74" s="28"/>
      <c r="TRV74" s="28"/>
      <c r="TRW74" s="28"/>
      <c r="TRX74" s="28"/>
      <c r="TRY74" s="28"/>
      <c r="TRZ74" s="28"/>
      <c r="TSA74" s="28"/>
      <c r="TSB74" s="28"/>
      <c r="TSC74" s="28"/>
      <c r="TSD74" s="28"/>
      <c r="TSE74" s="28"/>
      <c r="TSF74" s="28"/>
      <c r="TSG74" s="28"/>
      <c r="TSH74" s="28"/>
      <c r="TSI74" s="28"/>
      <c r="TSJ74" s="28"/>
      <c r="TSK74" s="28"/>
      <c r="TSL74" s="28"/>
      <c r="TSM74" s="28"/>
      <c r="TSN74" s="28"/>
      <c r="TSO74" s="28"/>
      <c r="TSP74" s="28"/>
      <c r="TSQ74" s="28"/>
      <c r="TSR74" s="28"/>
      <c r="TSS74" s="28"/>
      <c r="TST74" s="28"/>
      <c r="TSU74" s="28"/>
      <c r="TSV74" s="28"/>
      <c r="TSW74" s="28"/>
      <c r="TSX74" s="28"/>
      <c r="TSY74" s="28"/>
      <c r="TSZ74" s="28"/>
      <c r="TTA74" s="28"/>
      <c r="TTB74" s="28"/>
      <c r="TTC74" s="28"/>
      <c r="TTD74" s="28"/>
      <c r="TTE74" s="28"/>
      <c r="TTF74" s="28"/>
      <c r="TTG74" s="28"/>
      <c r="TTH74" s="28"/>
      <c r="TTI74" s="28"/>
      <c r="TTJ74" s="28"/>
      <c r="TTK74" s="28"/>
      <c r="TTL74" s="28"/>
      <c r="TTM74" s="28"/>
      <c r="TTN74" s="28"/>
      <c r="TTO74" s="28"/>
      <c r="TTP74" s="28"/>
      <c r="TTQ74" s="28"/>
      <c r="TTR74" s="28"/>
      <c r="TTS74" s="28"/>
      <c r="TTT74" s="28"/>
      <c r="TTU74" s="28"/>
      <c r="TTV74" s="28"/>
      <c r="TTW74" s="28"/>
      <c r="TTX74" s="28"/>
      <c r="TTY74" s="28"/>
      <c r="TTZ74" s="28"/>
      <c r="TUA74" s="28"/>
      <c r="TUB74" s="28"/>
      <c r="TUC74" s="28"/>
      <c r="TUD74" s="28"/>
      <c r="TUE74" s="28"/>
      <c r="TUF74" s="28"/>
      <c r="TUG74" s="28"/>
      <c r="TUH74" s="28"/>
      <c r="TUI74" s="28"/>
      <c r="TUJ74" s="28"/>
      <c r="TUK74" s="28"/>
      <c r="TUL74" s="28"/>
      <c r="TUM74" s="28"/>
      <c r="TUN74" s="28"/>
      <c r="TUO74" s="28"/>
      <c r="TUP74" s="28"/>
      <c r="TUQ74" s="28"/>
      <c r="TUR74" s="28"/>
      <c r="TUS74" s="28"/>
      <c r="TUT74" s="28"/>
      <c r="TUU74" s="28"/>
      <c r="TUV74" s="28"/>
      <c r="TUW74" s="28"/>
      <c r="TUX74" s="28"/>
      <c r="TUY74" s="28"/>
      <c r="TUZ74" s="28"/>
      <c r="TVA74" s="28"/>
      <c r="TVB74" s="28"/>
      <c r="TVC74" s="28"/>
      <c r="TVD74" s="28"/>
      <c r="TVE74" s="28"/>
      <c r="TVF74" s="28"/>
      <c r="TVG74" s="28"/>
      <c r="TVH74" s="28"/>
      <c r="TVI74" s="28"/>
      <c r="TVJ74" s="28"/>
      <c r="TVK74" s="28"/>
      <c r="TVL74" s="28"/>
      <c r="TVM74" s="28"/>
      <c r="TVN74" s="28"/>
      <c r="TVO74" s="28"/>
      <c r="TVP74" s="28"/>
      <c r="TVQ74" s="28"/>
      <c r="TVR74" s="28"/>
      <c r="TVS74" s="28"/>
      <c r="TVT74" s="28"/>
      <c r="TVU74" s="28"/>
      <c r="TVV74" s="28"/>
      <c r="TVW74" s="28"/>
      <c r="TVX74" s="28"/>
      <c r="TVY74" s="28"/>
      <c r="TVZ74" s="28"/>
      <c r="TWA74" s="28"/>
      <c r="TWB74" s="28"/>
      <c r="TWC74" s="28"/>
      <c r="TWD74" s="28"/>
      <c r="TWE74" s="28"/>
      <c r="TWF74" s="28"/>
      <c r="TWG74" s="28"/>
      <c r="TWH74" s="28"/>
      <c r="TWI74" s="28"/>
      <c r="TWJ74" s="28"/>
      <c r="TWK74" s="28"/>
      <c r="TWL74" s="28"/>
      <c r="TWM74" s="28"/>
      <c r="TWN74" s="28"/>
      <c r="TWO74" s="28"/>
      <c r="TWP74" s="28"/>
      <c r="TWQ74" s="28"/>
      <c r="TWR74" s="28"/>
      <c r="TWS74" s="28"/>
      <c r="TWT74" s="28"/>
      <c r="TWU74" s="28"/>
      <c r="TWV74" s="28"/>
      <c r="TWW74" s="28"/>
      <c r="TWX74" s="28"/>
      <c r="TWY74" s="28"/>
      <c r="TWZ74" s="28"/>
      <c r="TXA74" s="28"/>
      <c r="TXB74" s="28"/>
      <c r="TXC74" s="28"/>
      <c r="TXD74" s="28"/>
      <c r="TXE74" s="28"/>
      <c r="TXF74" s="28"/>
      <c r="TXG74" s="28"/>
      <c r="TXH74" s="28"/>
      <c r="TXI74" s="28"/>
      <c r="TXJ74" s="28"/>
      <c r="TXK74" s="28"/>
      <c r="TXL74" s="28"/>
      <c r="TXM74" s="28"/>
      <c r="TXN74" s="28"/>
      <c r="TXO74" s="28"/>
      <c r="TXP74" s="28"/>
      <c r="TXQ74" s="28"/>
      <c r="TXR74" s="28"/>
      <c r="TXS74" s="28"/>
      <c r="TXT74" s="28"/>
      <c r="TXU74" s="28"/>
      <c r="TXV74" s="28"/>
      <c r="TXW74" s="28"/>
      <c r="TXX74" s="28"/>
      <c r="TXY74" s="28"/>
      <c r="TXZ74" s="28"/>
      <c r="TYA74" s="28"/>
      <c r="TYB74" s="28"/>
      <c r="TYC74" s="28"/>
      <c r="TYD74" s="28"/>
      <c r="TYE74" s="28"/>
      <c r="TYF74" s="28"/>
      <c r="TYG74" s="28"/>
      <c r="TYH74" s="28"/>
      <c r="TYI74" s="28"/>
      <c r="TYJ74" s="28"/>
      <c r="TYK74" s="28"/>
      <c r="TYL74" s="28"/>
      <c r="TYM74" s="28"/>
      <c r="TYN74" s="28"/>
      <c r="TYO74" s="28"/>
      <c r="TYP74" s="28"/>
      <c r="TYQ74" s="28"/>
      <c r="TYR74" s="28"/>
      <c r="TYS74" s="28"/>
      <c r="TYT74" s="28"/>
      <c r="TYU74" s="28"/>
      <c r="TYV74" s="28"/>
      <c r="TYW74" s="28"/>
      <c r="TYX74" s="28"/>
      <c r="TYY74" s="28"/>
      <c r="TYZ74" s="28"/>
      <c r="TZA74" s="28"/>
      <c r="TZB74" s="28"/>
      <c r="TZC74" s="28"/>
      <c r="TZD74" s="28"/>
      <c r="TZE74" s="28"/>
      <c r="TZF74" s="28"/>
      <c r="TZG74" s="28"/>
      <c r="TZH74" s="28"/>
      <c r="TZI74" s="28"/>
      <c r="TZJ74" s="28"/>
      <c r="TZK74" s="28"/>
      <c r="TZL74" s="28"/>
      <c r="TZM74" s="28"/>
      <c r="TZN74" s="28"/>
      <c r="TZO74" s="28"/>
      <c r="TZP74" s="28"/>
      <c r="TZQ74" s="28"/>
      <c r="TZR74" s="28"/>
      <c r="TZS74" s="28"/>
      <c r="TZT74" s="28"/>
      <c r="TZU74" s="28"/>
      <c r="TZV74" s="28"/>
      <c r="TZW74" s="28"/>
      <c r="TZX74" s="28"/>
      <c r="TZY74" s="28"/>
      <c r="TZZ74" s="28"/>
      <c r="UAA74" s="28"/>
      <c r="UAB74" s="28"/>
      <c r="UAC74" s="28"/>
      <c r="UAD74" s="28"/>
      <c r="UAE74" s="28"/>
      <c r="UAF74" s="28"/>
      <c r="UAG74" s="28"/>
      <c r="UAH74" s="28"/>
      <c r="UAI74" s="28"/>
      <c r="UAJ74" s="28"/>
      <c r="UAK74" s="28"/>
      <c r="UAL74" s="28"/>
      <c r="UAM74" s="28"/>
      <c r="UAN74" s="28"/>
      <c r="UAO74" s="28"/>
      <c r="UAP74" s="28"/>
      <c r="UAQ74" s="28"/>
      <c r="UAR74" s="28"/>
      <c r="UAS74" s="28"/>
      <c r="UAT74" s="28"/>
      <c r="UAU74" s="28"/>
      <c r="UAV74" s="28"/>
      <c r="UAW74" s="28"/>
      <c r="UAX74" s="28"/>
      <c r="UAY74" s="28"/>
      <c r="UAZ74" s="28"/>
      <c r="UBA74" s="28"/>
      <c r="UBB74" s="28"/>
      <c r="UBC74" s="28"/>
      <c r="UBD74" s="28"/>
      <c r="UBE74" s="28"/>
      <c r="UBF74" s="28"/>
      <c r="UBG74" s="28"/>
      <c r="UBH74" s="28"/>
      <c r="UBI74" s="28"/>
      <c r="UBJ74" s="28"/>
      <c r="UBK74" s="28"/>
      <c r="UBL74" s="28"/>
      <c r="UBM74" s="28"/>
      <c r="UBN74" s="28"/>
      <c r="UBO74" s="28"/>
      <c r="UBP74" s="28"/>
      <c r="UBQ74" s="28"/>
      <c r="UBR74" s="28"/>
      <c r="UBS74" s="28"/>
      <c r="UBT74" s="28"/>
      <c r="UBU74" s="28"/>
      <c r="UBV74" s="28"/>
      <c r="UBW74" s="28"/>
      <c r="UBX74" s="28"/>
      <c r="UBY74" s="28"/>
      <c r="UBZ74" s="28"/>
      <c r="UCA74" s="28"/>
      <c r="UCB74" s="28"/>
      <c r="UCC74" s="28"/>
      <c r="UCD74" s="28"/>
      <c r="UCE74" s="28"/>
      <c r="UCF74" s="28"/>
      <c r="UCG74" s="28"/>
      <c r="UCH74" s="28"/>
      <c r="UCI74" s="28"/>
      <c r="UCJ74" s="28"/>
      <c r="UCK74" s="28"/>
      <c r="UCL74" s="28"/>
      <c r="UCM74" s="28"/>
      <c r="UCN74" s="28"/>
      <c r="UCO74" s="28"/>
      <c r="UCP74" s="28"/>
      <c r="UCQ74" s="28"/>
      <c r="UCR74" s="28"/>
      <c r="UCS74" s="28"/>
      <c r="UCT74" s="28"/>
      <c r="UCU74" s="28"/>
      <c r="UCV74" s="28"/>
      <c r="UCW74" s="28"/>
      <c r="UCX74" s="28"/>
      <c r="UCY74" s="28"/>
      <c r="UCZ74" s="28"/>
      <c r="UDA74" s="28"/>
      <c r="UDB74" s="28"/>
      <c r="UDC74" s="28"/>
      <c r="UDD74" s="28"/>
      <c r="UDE74" s="28"/>
      <c r="UDF74" s="28"/>
      <c r="UDG74" s="28"/>
      <c r="UDH74" s="28"/>
      <c r="UDI74" s="28"/>
      <c r="UDJ74" s="28"/>
      <c r="UDK74" s="28"/>
      <c r="UDL74" s="28"/>
      <c r="UDM74" s="28"/>
      <c r="UDN74" s="28"/>
      <c r="UDO74" s="28"/>
      <c r="UDP74" s="28"/>
      <c r="UDQ74" s="28"/>
      <c r="UDR74" s="28"/>
      <c r="UDS74" s="28"/>
      <c r="UDT74" s="28"/>
      <c r="UDU74" s="28"/>
      <c r="UDV74" s="28"/>
      <c r="UDW74" s="28"/>
      <c r="UDX74" s="28"/>
      <c r="UDY74" s="28"/>
      <c r="UDZ74" s="28"/>
      <c r="UEA74" s="28"/>
      <c r="UEB74" s="28"/>
      <c r="UEC74" s="28"/>
      <c r="UED74" s="28"/>
      <c r="UEE74" s="28"/>
      <c r="UEF74" s="28"/>
      <c r="UEG74" s="28"/>
      <c r="UEH74" s="28"/>
      <c r="UEI74" s="28"/>
      <c r="UEJ74" s="28"/>
      <c r="UEK74" s="28"/>
      <c r="UEL74" s="28"/>
      <c r="UEM74" s="28"/>
      <c r="UEN74" s="28"/>
      <c r="UEO74" s="28"/>
      <c r="UEP74" s="28"/>
      <c r="UEQ74" s="28"/>
      <c r="UER74" s="28"/>
      <c r="UES74" s="28"/>
      <c r="UET74" s="28"/>
      <c r="UEU74" s="28"/>
      <c r="UEV74" s="28"/>
      <c r="UEW74" s="28"/>
      <c r="UEX74" s="28"/>
      <c r="UEY74" s="28"/>
      <c r="UEZ74" s="28"/>
      <c r="UFA74" s="28"/>
      <c r="UFB74" s="28"/>
      <c r="UFC74" s="28"/>
      <c r="UFD74" s="28"/>
      <c r="UFE74" s="28"/>
      <c r="UFF74" s="28"/>
      <c r="UFG74" s="28"/>
      <c r="UFH74" s="28"/>
      <c r="UFI74" s="28"/>
      <c r="UFJ74" s="28"/>
      <c r="UFK74" s="28"/>
      <c r="UFL74" s="28"/>
      <c r="UFM74" s="28"/>
      <c r="UFN74" s="28"/>
      <c r="UFO74" s="28"/>
      <c r="UFP74" s="28"/>
      <c r="UFQ74" s="28"/>
      <c r="UFR74" s="28"/>
      <c r="UFS74" s="28"/>
      <c r="UFT74" s="28"/>
      <c r="UFU74" s="28"/>
      <c r="UFV74" s="28"/>
      <c r="UFW74" s="28"/>
      <c r="UFX74" s="28"/>
      <c r="UFY74" s="28"/>
      <c r="UFZ74" s="28"/>
      <c r="UGA74" s="28"/>
      <c r="UGB74" s="28"/>
      <c r="UGC74" s="28"/>
      <c r="UGD74" s="28"/>
      <c r="UGE74" s="28"/>
      <c r="UGF74" s="28"/>
      <c r="UGG74" s="28"/>
      <c r="UGH74" s="28"/>
      <c r="UGI74" s="28"/>
      <c r="UGJ74" s="28"/>
      <c r="UGK74" s="28"/>
      <c r="UGL74" s="28"/>
      <c r="UGM74" s="28"/>
      <c r="UGN74" s="28"/>
      <c r="UGO74" s="28"/>
      <c r="UGP74" s="28"/>
      <c r="UGQ74" s="28"/>
      <c r="UGR74" s="28"/>
      <c r="UGS74" s="28"/>
      <c r="UGT74" s="28"/>
      <c r="UGU74" s="28"/>
      <c r="UGV74" s="28"/>
      <c r="UGW74" s="28"/>
      <c r="UGX74" s="28"/>
      <c r="UGY74" s="28"/>
      <c r="UGZ74" s="28"/>
      <c r="UHA74" s="28"/>
      <c r="UHB74" s="28"/>
      <c r="UHC74" s="28"/>
      <c r="UHD74" s="28"/>
      <c r="UHE74" s="28"/>
      <c r="UHF74" s="28"/>
      <c r="UHG74" s="28"/>
      <c r="UHH74" s="28"/>
      <c r="UHI74" s="28"/>
      <c r="UHJ74" s="28"/>
      <c r="UHK74" s="28"/>
      <c r="UHL74" s="28"/>
      <c r="UHM74" s="28"/>
      <c r="UHN74" s="28"/>
      <c r="UHO74" s="28"/>
      <c r="UHP74" s="28"/>
      <c r="UHQ74" s="28"/>
      <c r="UHR74" s="28"/>
      <c r="UHS74" s="28"/>
      <c r="UHT74" s="28"/>
      <c r="UHU74" s="28"/>
      <c r="UHV74" s="28"/>
      <c r="UHW74" s="28"/>
      <c r="UHX74" s="28"/>
      <c r="UHY74" s="28"/>
      <c r="UHZ74" s="28"/>
      <c r="UIA74" s="28"/>
      <c r="UIB74" s="28"/>
      <c r="UIC74" s="28"/>
      <c r="UID74" s="28"/>
      <c r="UIE74" s="28"/>
      <c r="UIF74" s="28"/>
      <c r="UIG74" s="28"/>
      <c r="UIH74" s="28"/>
      <c r="UII74" s="28"/>
      <c r="UIJ74" s="28"/>
      <c r="UIK74" s="28"/>
      <c r="UIL74" s="28"/>
      <c r="UIM74" s="28"/>
      <c r="UIN74" s="28"/>
      <c r="UIO74" s="28"/>
      <c r="UIP74" s="28"/>
      <c r="UIQ74" s="28"/>
      <c r="UIR74" s="28"/>
      <c r="UIS74" s="28"/>
      <c r="UIT74" s="28"/>
      <c r="UIU74" s="28"/>
      <c r="UIV74" s="28"/>
      <c r="UIW74" s="28"/>
      <c r="UIX74" s="28"/>
      <c r="UIY74" s="28"/>
      <c r="UIZ74" s="28"/>
      <c r="UJA74" s="28"/>
      <c r="UJB74" s="28"/>
      <c r="UJC74" s="28"/>
      <c r="UJD74" s="28"/>
      <c r="UJE74" s="28"/>
      <c r="UJF74" s="28"/>
      <c r="UJG74" s="28"/>
      <c r="UJH74" s="28"/>
      <c r="UJI74" s="28"/>
      <c r="UJJ74" s="28"/>
      <c r="UJK74" s="28"/>
      <c r="UJL74" s="28"/>
      <c r="UJM74" s="28"/>
      <c r="UJN74" s="28"/>
      <c r="UJO74" s="28"/>
      <c r="UJP74" s="28"/>
      <c r="UJQ74" s="28"/>
      <c r="UJR74" s="28"/>
      <c r="UJS74" s="28"/>
      <c r="UJT74" s="28"/>
      <c r="UJU74" s="28"/>
      <c r="UJV74" s="28"/>
      <c r="UJW74" s="28"/>
      <c r="UJX74" s="28"/>
      <c r="UJY74" s="28"/>
      <c r="UJZ74" s="28"/>
      <c r="UKA74" s="28"/>
      <c r="UKB74" s="28"/>
      <c r="UKC74" s="28"/>
      <c r="UKD74" s="28"/>
      <c r="UKE74" s="28"/>
      <c r="UKF74" s="28"/>
      <c r="UKG74" s="28"/>
      <c r="UKH74" s="28"/>
      <c r="UKI74" s="28"/>
      <c r="UKJ74" s="28"/>
      <c r="UKK74" s="28"/>
      <c r="UKL74" s="28"/>
      <c r="UKM74" s="28"/>
      <c r="UKN74" s="28"/>
      <c r="UKO74" s="28"/>
      <c r="UKP74" s="28"/>
      <c r="UKQ74" s="28"/>
      <c r="UKR74" s="28"/>
      <c r="UKS74" s="28"/>
      <c r="UKT74" s="28"/>
      <c r="UKU74" s="28"/>
      <c r="UKV74" s="28"/>
      <c r="UKW74" s="28"/>
      <c r="UKX74" s="28"/>
      <c r="UKY74" s="28"/>
      <c r="UKZ74" s="28"/>
      <c r="ULA74" s="28"/>
      <c r="ULB74" s="28"/>
      <c r="ULC74" s="28"/>
      <c r="ULD74" s="28"/>
      <c r="ULE74" s="28"/>
      <c r="ULF74" s="28"/>
      <c r="ULG74" s="28"/>
      <c r="ULH74" s="28"/>
      <c r="ULI74" s="28"/>
      <c r="ULJ74" s="28"/>
      <c r="ULK74" s="28"/>
      <c r="ULL74" s="28"/>
      <c r="ULM74" s="28"/>
      <c r="ULN74" s="28"/>
      <c r="ULO74" s="28"/>
      <c r="ULP74" s="28"/>
      <c r="ULQ74" s="28"/>
      <c r="ULR74" s="28"/>
      <c r="ULS74" s="28"/>
      <c r="ULT74" s="28"/>
      <c r="ULU74" s="28"/>
      <c r="ULV74" s="28"/>
      <c r="ULW74" s="28"/>
      <c r="ULX74" s="28"/>
      <c r="ULY74" s="28"/>
      <c r="ULZ74" s="28"/>
      <c r="UMA74" s="28"/>
      <c r="UMB74" s="28"/>
      <c r="UMC74" s="28"/>
      <c r="UMD74" s="28"/>
      <c r="UME74" s="28"/>
      <c r="UMF74" s="28"/>
      <c r="UMG74" s="28"/>
      <c r="UMH74" s="28"/>
      <c r="UMI74" s="28"/>
      <c r="UMJ74" s="28"/>
      <c r="UMK74" s="28"/>
      <c r="UML74" s="28"/>
      <c r="UMM74" s="28"/>
      <c r="UMN74" s="28"/>
      <c r="UMO74" s="28"/>
      <c r="UMP74" s="28"/>
      <c r="UMQ74" s="28"/>
      <c r="UMR74" s="28"/>
      <c r="UMS74" s="28"/>
      <c r="UMT74" s="28"/>
      <c r="UMU74" s="28"/>
      <c r="UMV74" s="28"/>
      <c r="UMW74" s="28"/>
      <c r="UMX74" s="28"/>
      <c r="UMY74" s="28"/>
      <c r="UMZ74" s="28"/>
      <c r="UNA74" s="28"/>
      <c r="UNB74" s="28"/>
      <c r="UNC74" s="28"/>
      <c r="UND74" s="28"/>
      <c r="UNE74" s="28"/>
      <c r="UNF74" s="28"/>
      <c r="UNG74" s="28"/>
      <c r="UNH74" s="28"/>
      <c r="UNI74" s="28"/>
      <c r="UNJ74" s="28"/>
      <c r="UNK74" s="28"/>
      <c r="UNL74" s="28"/>
      <c r="UNM74" s="28"/>
      <c r="UNN74" s="28"/>
      <c r="UNO74" s="28"/>
      <c r="UNP74" s="28"/>
      <c r="UNQ74" s="28"/>
      <c r="UNR74" s="28"/>
      <c r="UNS74" s="28"/>
      <c r="UNT74" s="28"/>
      <c r="UNU74" s="28"/>
      <c r="UNV74" s="28"/>
      <c r="UNW74" s="28"/>
      <c r="UNX74" s="28"/>
      <c r="UNY74" s="28"/>
      <c r="UNZ74" s="28"/>
      <c r="UOA74" s="28"/>
      <c r="UOB74" s="28"/>
      <c r="UOC74" s="28"/>
      <c r="UOD74" s="28"/>
      <c r="UOE74" s="28"/>
      <c r="UOF74" s="28"/>
      <c r="UOG74" s="28"/>
      <c r="UOH74" s="28"/>
      <c r="UOI74" s="28"/>
      <c r="UOJ74" s="28"/>
      <c r="UOK74" s="28"/>
      <c r="UOL74" s="28"/>
      <c r="UOM74" s="28"/>
      <c r="UON74" s="28"/>
      <c r="UOO74" s="28"/>
      <c r="UOP74" s="28"/>
      <c r="UOQ74" s="28"/>
      <c r="UOR74" s="28"/>
      <c r="UOS74" s="28"/>
      <c r="UOT74" s="28"/>
      <c r="UOU74" s="28"/>
      <c r="UOV74" s="28"/>
      <c r="UOW74" s="28"/>
      <c r="UOX74" s="28"/>
      <c r="UOY74" s="28"/>
      <c r="UOZ74" s="28"/>
      <c r="UPA74" s="28"/>
      <c r="UPB74" s="28"/>
      <c r="UPC74" s="28"/>
      <c r="UPD74" s="28"/>
      <c r="UPE74" s="28"/>
      <c r="UPF74" s="28"/>
      <c r="UPG74" s="28"/>
      <c r="UPH74" s="28"/>
      <c r="UPI74" s="28"/>
      <c r="UPJ74" s="28"/>
      <c r="UPK74" s="28"/>
      <c r="UPL74" s="28"/>
      <c r="UPM74" s="28"/>
      <c r="UPN74" s="28"/>
      <c r="UPO74" s="28"/>
      <c r="UPP74" s="28"/>
      <c r="UPQ74" s="28"/>
      <c r="UPR74" s="28"/>
      <c r="UPS74" s="28"/>
      <c r="UPT74" s="28"/>
      <c r="UPU74" s="28"/>
      <c r="UPV74" s="28"/>
      <c r="UPW74" s="28"/>
      <c r="UPX74" s="28"/>
      <c r="UPY74" s="28"/>
      <c r="UPZ74" s="28"/>
      <c r="UQA74" s="28"/>
      <c r="UQB74" s="28"/>
      <c r="UQC74" s="28"/>
      <c r="UQD74" s="28"/>
      <c r="UQE74" s="28"/>
      <c r="UQF74" s="28"/>
      <c r="UQG74" s="28"/>
      <c r="UQH74" s="28"/>
      <c r="UQI74" s="28"/>
      <c r="UQJ74" s="28"/>
      <c r="UQK74" s="28"/>
      <c r="UQL74" s="28"/>
      <c r="UQM74" s="28"/>
      <c r="UQN74" s="28"/>
      <c r="UQO74" s="28"/>
      <c r="UQP74" s="28"/>
      <c r="UQQ74" s="28"/>
      <c r="UQR74" s="28"/>
      <c r="UQS74" s="28"/>
      <c r="UQT74" s="28"/>
      <c r="UQU74" s="28"/>
      <c r="UQV74" s="28"/>
      <c r="UQW74" s="28"/>
      <c r="UQX74" s="28"/>
      <c r="UQY74" s="28"/>
      <c r="UQZ74" s="28"/>
      <c r="URA74" s="28"/>
      <c r="URB74" s="28"/>
      <c r="URC74" s="28"/>
      <c r="URD74" s="28"/>
      <c r="URE74" s="28"/>
      <c r="URF74" s="28"/>
      <c r="URG74" s="28"/>
      <c r="URH74" s="28"/>
      <c r="URI74" s="28"/>
      <c r="URJ74" s="28"/>
      <c r="URK74" s="28"/>
      <c r="URL74" s="28"/>
      <c r="URM74" s="28"/>
      <c r="URN74" s="28"/>
      <c r="URO74" s="28"/>
      <c r="URP74" s="28"/>
      <c r="URQ74" s="28"/>
      <c r="URR74" s="28"/>
      <c r="URS74" s="28"/>
      <c r="URT74" s="28"/>
      <c r="URU74" s="28"/>
      <c r="URV74" s="28"/>
      <c r="URW74" s="28"/>
      <c r="URX74" s="28"/>
      <c r="URY74" s="28"/>
      <c r="URZ74" s="28"/>
      <c r="USA74" s="28"/>
      <c r="USB74" s="28"/>
      <c r="USC74" s="28"/>
      <c r="USD74" s="28"/>
      <c r="USE74" s="28"/>
      <c r="USF74" s="28"/>
      <c r="USG74" s="28"/>
      <c r="USH74" s="28"/>
      <c r="USI74" s="28"/>
      <c r="USJ74" s="28"/>
      <c r="USK74" s="28"/>
      <c r="USL74" s="28"/>
      <c r="USM74" s="28"/>
      <c r="USN74" s="28"/>
      <c r="USO74" s="28"/>
      <c r="USP74" s="28"/>
      <c r="USQ74" s="28"/>
      <c r="USR74" s="28"/>
      <c r="USS74" s="28"/>
      <c r="UST74" s="28"/>
      <c r="USU74" s="28"/>
      <c r="USV74" s="28"/>
      <c r="USW74" s="28"/>
      <c r="USX74" s="28"/>
      <c r="USY74" s="28"/>
      <c r="USZ74" s="28"/>
      <c r="UTA74" s="28"/>
      <c r="UTB74" s="28"/>
      <c r="UTC74" s="28"/>
      <c r="UTD74" s="28"/>
      <c r="UTE74" s="28"/>
      <c r="UTF74" s="28"/>
      <c r="UTG74" s="28"/>
      <c r="UTH74" s="28"/>
      <c r="UTI74" s="28"/>
      <c r="UTJ74" s="28"/>
      <c r="UTK74" s="28"/>
      <c r="UTL74" s="28"/>
      <c r="UTM74" s="28"/>
      <c r="UTN74" s="28"/>
      <c r="UTO74" s="28"/>
      <c r="UTP74" s="28"/>
      <c r="UTQ74" s="28"/>
      <c r="UTR74" s="28"/>
      <c r="UTS74" s="28"/>
      <c r="UTT74" s="28"/>
      <c r="UTU74" s="28"/>
      <c r="UTV74" s="28"/>
      <c r="UTW74" s="28"/>
      <c r="UTX74" s="28"/>
      <c r="UTY74" s="28"/>
      <c r="UTZ74" s="28"/>
      <c r="UUA74" s="28"/>
      <c r="UUB74" s="28"/>
      <c r="UUC74" s="28"/>
      <c r="UUD74" s="28"/>
      <c r="UUE74" s="28"/>
      <c r="UUF74" s="28"/>
      <c r="UUG74" s="28"/>
      <c r="UUH74" s="28"/>
      <c r="UUI74" s="28"/>
      <c r="UUJ74" s="28"/>
      <c r="UUK74" s="28"/>
      <c r="UUL74" s="28"/>
      <c r="UUM74" s="28"/>
      <c r="UUN74" s="28"/>
      <c r="UUO74" s="28"/>
      <c r="UUP74" s="28"/>
      <c r="UUQ74" s="28"/>
      <c r="UUR74" s="28"/>
      <c r="UUS74" s="28"/>
      <c r="UUT74" s="28"/>
      <c r="UUU74" s="28"/>
      <c r="UUV74" s="28"/>
      <c r="UUW74" s="28"/>
      <c r="UUX74" s="28"/>
      <c r="UUY74" s="28"/>
      <c r="UUZ74" s="28"/>
      <c r="UVA74" s="28"/>
      <c r="UVB74" s="28"/>
      <c r="UVC74" s="28"/>
      <c r="UVD74" s="28"/>
      <c r="UVE74" s="28"/>
      <c r="UVF74" s="28"/>
      <c r="UVG74" s="28"/>
      <c r="UVH74" s="28"/>
      <c r="UVI74" s="28"/>
      <c r="UVJ74" s="28"/>
      <c r="UVK74" s="28"/>
      <c r="UVL74" s="28"/>
      <c r="UVM74" s="28"/>
      <c r="UVN74" s="28"/>
      <c r="UVO74" s="28"/>
      <c r="UVP74" s="28"/>
      <c r="UVQ74" s="28"/>
      <c r="UVR74" s="28"/>
      <c r="UVS74" s="28"/>
      <c r="UVT74" s="28"/>
      <c r="UVU74" s="28"/>
      <c r="UVV74" s="28"/>
      <c r="UVW74" s="28"/>
      <c r="UVX74" s="28"/>
      <c r="UVY74" s="28"/>
      <c r="UVZ74" s="28"/>
      <c r="UWA74" s="28"/>
      <c r="UWB74" s="28"/>
      <c r="UWC74" s="28"/>
      <c r="UWD74" s="28"/>
      <c r="UWE74" s="28"/>
      <c r="UWF74" s="28"/>
      <c r="UWG74" s="28"/>
      <c r="UWH74" s="28"/>
      <c r="UWI74" s="28"/>
      <c r="UWJ74" s="28"/>
      <c r="UWK74" s="28"/>
      <c r="UWL74" s="28"/>
      <c r="UWM74" s="28"/>
      <c r="UWN74" s="28"/>
      <c r="UWO74" s="28"/>
      <c r="UWP74" s="28"/>
      <c r="UWQ74" s="28"/>
      <c r="UWR74" s="28"/>
      <c r="UWS74" s="28"/>
      <c r="UWT74" s="28"/>
      <c r="UWU74" s="28"/>
      <c r="UWV74" s="28"/>
      <c r="UWW74" s="28"/>
      <c r="UWX74" s="28"/>
      <c r="UWY74" s="28"/>
      <c r="UWZ74" s="28"/>
      <c r="UXA74" s="28"/>
      <c r="UXB74" s="28"/>
      <c r="UXC74" s="28"/>
      <c r="UXD74" s="28"/>
      <c r="UXE74" s="28"/>
      <c r="UXF74" s="28"/>
      <c r="UXG74" s="28"/>
      <c r="UXH74" s="28"/>
      <c r="UXI74" s="28"/>
      <c r="UXJ74" s="28"/>
      <c r="UXK74" s="28"/>
      <c r="UXL74" s="28"/>
      <c r="UXM74" s="28"/>
      <c r="UXN74" s="28"/>
      <c r="UXO74" s="28"/>
      <c r="UXP74" s="28"/>
      <c r="UXQ74" s="28"/>
      <c r="UXR74" s="28"/>
      <c r="UXS74" s="28"/>
      <c r="UXT74" s="28"/>
      <c r="UXU74" s="28"/>
      <c r="UXV74" s="28"/>
      <c r="UXW74" s="28"/>
      <c r="UXX74" s="28"/>
      <c r="UXY74" s="28"/>
      <c r="UXZ74" s="28"/>
      <c r="UYA74" s="28"/>
      <c r="UYB74" s="28"/>
      <c r="UYC74" s="28"/>
      <c r="UYD74" s="28"/>
      <c r="UYE74" s="28"/>
      <c r="UYF74" s="28"/>
      <c r="UYG74" s="28"/>
      <c r="UYH74" s="28"/>
      <c r="UYI74" s="28"/>
      <c r="UYJ74" s="28"/>
      <c r="UYK74" s="28"/>
      <c r="UYL74" s="28"/>
      <c r="UYM74" s="28"/>
      <c r="UYN74" s="28"/>
      <c r="UYO74" s="28"/>
      <c r="UYP74" s="28"/>
      <c r="UYQ74" s="28"/>
      <c r="UYR74" s="28"/>
      <c r="UYS74" s="28"/>
      <c r="UYT74" s="28"/>
      <c r="UYU74" s="28"/>
      <c r="UYV74" s="28"/>
      <c r="UYW74" s="28"/>
      <c r="UYX74" s="28"/>
      <c r="UYY74" s="28"/>
      <c r="UYZ74" s="28"/>
      <c r="UZA74" s="28"/>
      <c r="UZB74" s="28"/>
      <c r="UZC74" s="28"/>
      <c r="UZD74" s="28"/>
      <c r="UZE74" s="28"/>
      <c r="UZF74" s="28"/>
      <c r="UZG74" s="28"/>
      <c r="UZH74" s="28"/>
      <c r="UZI74" s="28"/>
      <c r="UZJ74" s="28"/>
      <c r="UZK74" s="28"/>
      <c r="UZL74" s="28"/>
      <c r="UZM74" s="28"/>
      <c r="UZN74" s="28"/>
      <c r="UZO74" s="28"/>
      <c r="UZP74" s="28"/>
      <c r="UZQ74" s="28"/>
      <c r="UZR74" s="28"/>
      <c r="UZS74" s="28"/>
      <c r="UZT74" s="28"/>
      <c r="UZU74" s="28"/>
      <c r="UZV74" s="28"/>
      <c r="UZW74" s="28"/>
      <c r="UZX74" s="28"/>
      <c r="UZY74" s="28"/>
      <c r="UZZ74" s="28"/>
      <c r="VAA74" s="28"/>
      <c r="VAB74" s="28"/>
      <c r="VAC74" s="28"/>
      <c r="VAD74" s="28"/>
      <c r="VAE74" s="28"/>
      <c r="VAF74" s="28"/>
      <c r="VAG74" s="28"/>
      <c r="VAH74" s="28"/>
      <c r="VAI74" s="28"/>
      <c r="VAJ74" s="28"/>
      <c r="VAK74" s="28"/>
      <c r="VAL74" s="28"/>
      <c r="VAM74" s="28"/>
      <c r="VAN74" s="28"/>
      <c r="VAO74" s="28"/>
      <c r="VAP74" s="28"/>
      <c r="VAQ74" s="28"/>
      <c r="VAR74" s="28"/>
      <c r="VAS74" s="28"/>
      <c r="VAT74" s="28"/>
      <c r="VAU74" s="28"/>
      <c r="VAV74" s="28"/>
      <c r="VAW74" s="28"/>
      <c r="VAX74" s="28"/>
      <c r="VAY74" s="28"/>
      <c r="VAZ74" s="28"/>
      <c r="VBA74" s="28"/>
      <c r="VBB74" s="28"/>
      <c r="VBC74" s="28"/>
      <c r="VBD74" s="28"/>
      <c r="VBE74" s="28"/>
      <c r="VBF74" s="28"/>
      <c r="VBG74" s="28"/>
      <c r="VBH74" s="28"/>
      <c r="VBI74" s="28"/>
      <c r="VBJ74" s="28"/>
      <c r="VBK74" s="28"/>
      <c r="VBL74" s="28"/>
      <c r="VBM74" s="28"/>
      <c r="VBN74" s="28"/>
      <c r="VBO74" s="28"/>
      <c r="VBP74" s="28"/>
      <c r="VBQ74" s="28"/>
      <c r="VBR74" s="28"/>
      <c r="VBS74" s="28"/>
      <c r="VBT74" s="28"/>
      <c r="VBU74" s="28"/>
      <c r="VBV74" s="28"/>
      <c r="VBW74" s="28"/>
      <c r="VBX74" s="28"/>
      <c r="VBY74" s="28"/>
      <c r="VBZ74" s="28"/>
      <c r="VCA74" s="28"/>
      <c r="VCB74" s="28"/>
      <c r="VCC74" s="28"/>
      <c r="VCD74" s="28"/>
      <c r="VCE74" s="28"/>
      <c r="VCF74" s="28"/>
      <c r="VCG74" s="28"/>
      <c r="VCH74" s="28"/>
      <c r="VCI74" s="28"/>
      <c r="VCJ74" s="28"/>
      <c r="VCK74" s="28"/>
      <c r="VCL74" s="28"/>
      <c r="VCM74" s="28"/>
      <c r="VCN74" s="28"/>
      <c r="VCO74" s="28"/>
      <c r="VCP74" s="28"/>
      <c r="VCQ74" s="28"/>
      <c r="VCR74" s="28"/>
      <c r="VCS74" s="28"/>
      <c r="VCT74" s="28"/>
      <c r="VCU74" s="28"/>
      <c r="VCV74" s="28"/>
      <c r="VCW74" s="28"/>
      <c r="VCX74" s="28"/>
      <c r="VCY74" s="28"/>
      <c r="VCZ74" s="28"/>
      <c r="VDA74" s="28"/>
      <c r="VDB74" s="28"/>
      <c r="VDC74" s="28"/>
      <c r="VDD74" s="28"/>
      <c r="VDE74" s="28"/>
      <c r="VDF74" s="28"/>
      <c r="VDG74" s="28"/>
      <c r="VDH74" s="28"/>
      <c r="VDI74" s="28"/>
      <c r="VDJ74" s="28"/>
      <c r="VDK74" s="28"/>
      <c r="VDL74" s="28"/>
      <c r="VDM74" s="28"/>
      <c r="VDN74" s="28"/>
      <c r="VDO74" s="28"/>
      <c r="VDP74" s="28"/>
      <c r="VDQ74" s="28"/>
      <c r="VDR74" s="28"/>
      <c r="VDS74" s="28"/>
      <c r="VDT74" s="28"/>
      <c r="VDU74" s="28"/>
      <c r="VDV74" s="28"/>
      <c r="VDW74" s="28"/>
      <c r="VDX74" s="28"/>
      <c r="VDY74" s="28"/>
      <c r="VDZ74" s="28"/>
      <c r="VEA74" s="28"/>
      <c r="VEB74" s="28"/>
      <c r="VEC74" s="28"/>
      <c r="VED74" s="28"/>
      <c r="VEE74" s="28"/>
      <c r="VEF74" s="28"/>
      <c r="VEG74" s="28"/>
      <c r="VEH74" s="28"/>
      <c r="VEI74" s="28"/>
      <c r="VEJ74" s="28"/>
      <c r="VEK74" s="28"/>
      <c r="VEL74" s="28"/>
      <c r="VEM74" s="28"/>
      <c r="VEN74" s="28"/>
      <c r="VEO74" s="28"/>
      <c r="VEP74" s="28"/>
      <c r="VEQ74" s="28"/>
      <c r="VER74" s="28"/>
      <c r="VES74" s="28"/>
      <c r="VET74" s="28"/>
      <c r="VEU74" s="28"/>
      <c r="VEV74" s="28"/>
      <c r="VEW74" s="28"/>
      <c r="VEX74" s="28"/>
      <c r="VEY74" s="28"/>
      <c r="VEZ74" s="28"/>
      <c r="VFA74" s="28"/>
      <c r="VFB74" s="28"/>
      <c r="VFC74" s="28"/>
      <c r="VFD74" s="28"/>
      <c r="VFE74" s="28"/>
      <c r="VFF74" s="28"/>
      <c r="VFG74" s="28"/>
      <c r="VFH74" s="28"/>
      <c r="VFI74" s="28"/>
      <c r="VFJ74" s="28"/>
      <c r="VFK74" s="28"/>
      <c r="VFL74" s="28"/>
      <c r="VFM74" s="28"/>
      <c r="VFN74" s="28"/>
      <c r="VFO74" s="28"/>
      <c r="VFP74" s="28"/>
      <c r="VFQ74" s="28"/>
      <c r="VFR74" s="28"/>
      <c r="VFS74" s="28"/>
      <c r="VFT74" s="28"/>
      <c r="VFU74" s="28"/>
      <c r="VFV74" s="28"/>
      <c r="VFW74" s="28"/>
      <c r="VFX74" s="28"/>
      <c r="VFY74" s="28"/>
      <c r="VFZ74" s="28"/>
      <c r="VGA74" s="28"/>
      <c r="VGB74" s="28"/>
      <c r="VGC74" s="28"/>
      <c r="VGD74" s="28"/>
      <c r="VGE74" s="28"/>
      <c r="VGF74" s="28"/>
      <c r="VGG74" s="28"/>
      <c r="VGH74" s="28"/>
      <c r="VGI74" s="28"/>
      <c r="VGJ74" s="28"/>
      <c r="VGK74" s="28"/>
      <c r="VGL74" s="28"/>
      <c r="VGM74" s="28"/>
      <c r="VGN74" s="28"/>
      <c r="VGO74" s="28"/>
      <c r="VGP74" s="28"/>
      <c r="VGQ74" s="28"/>
      <c r="VGR74" s="28"/>
      <c r="VGS74" s="28"/>
      <c r="VGT74" s="28"/>
      <c r="VGU74" s="28"/>
      <c r="VGV74" s="28"/>
      <c r="VGW74" s="28"/>
      <c r="VGX74" s="28"/>
      <c r="VGY74" s="28"/>
      <c r="VGZ74" s="28"/>
      <c r="VHA74" s="28"/>
      <c r="VHB74" s="28"/>
      <c r="VHC74" s="28"/>
      <c r="VHD74" s="28"/>
      <c r="VHE74" s="28"/>
      <c r="VHF74" s="28"/>
      <c r="VHG74" s="28"/>
      <c r="VHH74" s="28"/>
      <c r="VHI74" s="28"/>
      <c r="VHJ74" s="28"/>
      <c r="VHK74" s="28"/>
      <c r="VHL74" s="28"/>
      <c r="VHM74" s="28"/>
      <c r="VHN74" s="28"/>
      <c r="VHO74" s="28"/>
      <c r="VHP74" s="28"/>
      <c r="VHQ74" s="28"/>
      <c r="VHR74" s="28"/>
      <c r="VHS74" s="28"/>
      <c r="VHT74" s="28"/>
      <c r="VHU74" s="28"/>
      <c r="VHV74" s="28"/>
      <c r="VHW74" s="28"/>
      <c r="VHX74" s="28"/>
      <c r="VHY74" s="28"/>
      <c r="VHZ74" s="28"/>
      <c r="VIA74" s="28"/>
      <c r="VIB74" s="28"/>
      <c r="VIC74" s="28"/>
      <c r="VID74" s="28"/>
      <c r="VIE74" s="28"/>
      <c r="VIF74" s="28"/>
      <c r="VIG74" s="28"/>
      <c r="VIH74" s="28"/>
      <c r="VII74" s="28"/>
      <c r="VIJ74" s="28"/>
      <c r="VIK74" s="28"/>
      <c r="VIL74" s="28"/>
      <c r="VIM74" s="28"/>
      <c r="VIN74" s="28"/>
      <c r="VIO74" s="28"/>
      <c r="VIP74" s="28"/>
      <c r="VIQ74" s="28"/>
      <c r="VIR74" s="28"/>
      <c r="VIS74" s="28"/>
      <c r="VIT74" s="28"/>
      <c r="VIU74" s="28"/>
      <c r="VIV74" s="28"/>
      <c r="VIW74" s="28"/>
      <c r="VIX74" s="28"/>
      <c r="VIY74" s="28"/>
      <c r="VIZ74" s="28"/>
      <c r="VJA74" s="28"/>
      <c r="VJB74" s="28"/>
      <c r="VJC74" s="28"/>
      <c r="VJD74" s="28"/>
      <c r="VJE74" s="28"/>
      <c r="VJF74" s="28"/>
      <c r="VJG74" s="28"/>
      <c r="VJH74" s="28"/>
      <c r="VJI74" s="28"/>
      <c r="VJJ74" s="28"/>
      <c r="VJK74" s="28"/>
      <c r="VJL74" s="28"/>
      <c r="VJM74" s="28"/>
      <c r="VJN74" s="28"/>
      <c r="VJO74" s="28"/>
      <c r="VJP74" s="28"/>
      <c r="VJQ74" s="28"/>
      <c r="VJR74" s="28"/>
      <c r="VJS74" s="28"/>
      <c r="VJT74" s="28"/>
      <c r="VJU74" s="28"/>
      <c r="VJV74" s="28"/>
      <c r="VJW74" s="28"/>
      <c r="VJX74" s="28"/>
      <c r="VJY74" s="28"/>
      <c r="VJZ74" s="28"/>
      <c r="VKA74" s="28"/>
      <c r="VKB74" s="28"/>
      <c r="VKC74" s="28"/>
      <c r="VKD74" s="28"/>
      <c r="VKE74" s="28"/>
      <c r="VKF74" s="28"/>
      <c r="VKG74" s="28"/>
      <c r="VKH74" s="28"/>
      <c r="VKI74" s="28"/>
      <c r="VKJ74" s="28"/>
      <c r="VKK74" s="28"/>
      <c r="VKL74" s="28"/>
      <c r="VKM74" s="28"/>
      <c r="VKN74" s="28"/>
      <c r="VKO74" s="28"/>
      <c r="VKP74" s="28"/>
      <c r="VKQ74" s="28"/>
      <c r="VKR74" s="28"/>
      <c r="VKS74" s="28"/>
      <c r="VKT74" s="28"/>
      <c r="VKU74" s="28"/>
      <c r="VKV74" s="28"/>
      <c r="VKW74" s="28"/>
      <c r="VKX74" s="28"/>
      <c r="VKY74" s="28"/>
      <c r="VKZ74" s="28"/>
      <c r="VLA74" s="28"/>
      <c r="VLB74" s="28"/>
      <c r="VLC74" s="28"/>
      <c r="VLD74" s="28"/>
      <c r="VLE74" s="28"/>
      <c r="VLF74" s="28"/>
      <c r="VLG74" s="28"/>
      <c r="VLH74" s="28"/>
      <c r="VLI74" s="28"/>
      <c r="VLJ74" s="28"/>
      <c r="VLK74" s="28"/>
      <c r="VLL74" s="28"/>
      <c r="VLM74" s="28"/>
      <c r="VLN74" s="28"/>
      <c r="VLO74" s="28"/>
      <c r="VLP74" s="28"/>
      <c r="VLQ74" s="28"/>
      <c r="VLR74" s="28"/>
      <c r="VLS74" s="28"/>
      <c r="VLT74" s="28"/>
      <c r="VLU74" s="28"/>
      <c r="VLV74" s="28"/>
      <c r="VLW74" s="28"/>
      <c r="VLX74" s="28"/>
      <c r="VLY74" s="28"/>
      <c r="VLZ74" s="28"/>
      <c r="VMA74" s="28"/>
      <c r="VMB74" s="28"/>
      <c r="VMC74" s="28"/>
      <c r="VMD74" s="28"/>
      <c r="VME74" s="28"/>
      <c r="VMF74" s="28"/>
      <c r="VMG74" s="28"/>
      <c r="VMH74" s="28"/>
      <c r="VMI74" s="28"/>
      <c r="VMJ74" s="28"/>
      <c r="VMK74" s="28"/>
      <c r="VML74" s="28"/>
      <c r="VMM74" s="28"/>
      <c r="VMN74" s="28"/>
      <c r="VMO74" s="28"/>
      <c r="VMP74" s="28"/>
      <c r="VMQ74" s="28"/>
      <c r="VMR74" s="28"/>
      <c r="VMS74" s="28"/>
      <c r="VMT74" s="28"/>
      <c r="VMU74" s="28"/>
      <c r="VMV74" s="28"/>
      <c r="VMW74" s="28"/>
      <c r="VMX74" s="28"/>
      <c r="VMY74" s="28"/>
      <c r="VMZ74" s="28"/>
      <c r="VNA74" s="28"/>
      <c r="VNB74" s="28"/>
      <c r="VNC74" s="28"/>
      <c r="VND74" s="28"/>
      <c r="VNE74" s="28"/>
      <c r="VNF74" s="28"/>
      <c r="VNG74" s="28"/>
      <c r="VNH74" s="28"/>
      <c r="VNI74" s="28"/>
      <c r="VNJ74" s="28"/>
      <c r="VNK74" s="28"/>
      <c r="VNL74" s="28"/>
      <c r="VNM74" s="28"/>
      <c r="VNN74" s="28"/>
      <c r="VNO74" s="28"/>
      <c r="VNP74" s="28"/>
      <c r="VNQ74" s="28"/>
      <c r="VNR74" s="28"/>
      <c r="VNS74" s="28"/>
      <c r="VNT74" s="28"/>
      <c r="VNU74" s="28"/>
      <c r="VNV74" s="28"/>
      <c r="VNW74" s="28"/>
      <c r="VNX74" s="28"/>
      <c r="VNY74" s="28"/>
      <c r="VNZ74" s="28"/>
      <c r="VOA74" s="28"/>
      <c r="VOB74" s="28"/>
      <c r="VOC74" s="28"/>
      <c r="VOD74" s="28"/>
      <c r="VOE74" s="28"/>
      <c r="VOF74" s="28"/>
      <c r="VOG74" s="28"/>
      <c r="VOH74" s="28"/>
      <c r="VOI74" s="28"/>
      <c r="VOJ74" s="28"/>
      <c r="VOK74" s="28"/>
      <c r="VOL74" s="28"/>
      <c r="VOM74" s="28"/>
      <c r="VON74" s="28"/>
      <c r="VOO74" s="28"/>
      <c r="VOP74" s="28"/>
      <c r="VOQ74" s="28"/>
      <c r="VOR74" s="28"/>
      <c r="VOS74" s="28"/>
      <c r="VOT74" s="28"/>
      <c r="VOU74" s="28"/>
      <c r="VOV74" s="28"/>
      <c r="VOW74" s="28"/>
      <c r="VOX74" s="28"/>
      <c r="VOY74" s="28"/>
      <c r="VOZ74" s="28"/>
      <c r="VPA74" s="28"/>
      <c r="VPB74" s="28"/>
      <c r="VPC74" s="28"/>
      <c r="VPD74" s="28"/>
      <c r="VPE74" s="28"/>
      <c r="VPF74" s="28"/>
      <c r="VPG74" s="28"/>
      <c r="VPH74" s="28"/>
      <c r="VPI74" s="28"/>
      <c r="VPJ74" s="28"/>
      <c r="VPK74" s="28"/>
      <c r="VPL74" s="28"/>
      <c r="VPM74" s="28"/>
      <c r="VPN74" s="28"/>
      <c r="VPO74" s="28"/>
      <c r="VPP74" s="28"/>
      <c r="VPQ74" s="28"/>
      <c r="VPR74" s="28"/>
      <c r="VPS74" s="28"/>
      <c r="VPT74" s="28"/>
      <c r="VPU74" s="28"/>
      <c r="VPV74" s="28"/>
      <c r="VPW74" s="28"/>
      <c r="VPX74" s="28"/>
      <c r="VPY74" s="28"/>
      <c r="VPZ74" s="28"/>
      <c r="VQA74" s="28"/>
      <c r="VQB74" s="28"/>
      <c r="VQC74" s="28"/>
      <c r="VQD74" s="28"/>
      <c r="VQE74" s="28"/>
      <c r="VQF74" s="28"/>
      <c r="VQG74" s="28"/>
      <c r="VQH74" s="28"/>
      <c r="VQI74" s="28"/>
      <c r="VQJ74" s="28"/>
      <c r="VQK74" s="28"/>
      <c r="VQL74" s="28"/>
      <c r="VQM74" s="28"/>
      <c r="VQN74" s="28"/>
      <c r="VQO74" s="28"/>
      <c r="VQP74" s="28"/>
      <c r="VQQ74" s="28"/>
      <c r="VQR74" s="28"/>
      <c r="VQS74" s="28"/>
      <c r="VQT74" s="28"/>
      <c r="VQU74" s="28"/>
      <c r="VQV74" s="28"/>
      <c r="VQW74" s="28"/>
      <c r="VQX74" s="28"/>
      <c r="VQY74" s="28"/>
      <c r="VQZ74" s="28"/>
      <c r="VRA74" s="28"/>
      <c r="VRB74" s="28"/>
      <c r="VRC74" s="28"/>
      <c r="VRD74" s="28"/>
      <c r="VRE74" s="28"/>
      <c r="VRF74" s="28"/>
      <c r="VRG74" s="28"/>
      <c r="VRH74" s="28"/>
      <c r="VRI74" s="28"/>
      <c r="VRJ74" s="28"/>
      <c r="VRK74" s="28"/>
      <c r="VRL74" s="28"/>
      <c r="VRM74" s="28"/>
      <c r="VRN74" s="28"/>
      <c r="VRO74" s="28"/>
      <c r="VRP74" s="28"/>
      <c r="VRQ74" s="28"/>
      <c r="VRR74" s="28"/>
      <c r="VRS74" s="28"/>
      <c r="VRT74" s="28"/>
      <c r="VRU74" s="28"/>
      <c r="VRV74" s="28"/>
      <c r="VRW74" s="28"/>
      <c r="VRX74" s="28"/>
      <c r="VRY74" s="28"/>
      <c r="VRZ74" s="28"/>
      <c r="VSA74" s="28"/>
      <c r="VSB74" s="28"/>
      <c r="VSC74" s="28"/>
      <c r="VSD74" s="28"/>
      <c r="VSE74" s="28"/>
      <c r="VSF74" s="28"/>
      <c r="VSG74" s="28"/>
      <c r="VSH74" s="28"/>
      <c r="VSI74" s="28"/>
      <c r="VSJ74" s="28"/>
      <c r="VSK74" s="28"/>
      <c r="VSL74" s="28"/>
      <c r="VSM74" s="28"/>
      <c r="VSN74" s="28"/>
      <c r="VSO74" s="28"/>
      <c r="VSP74" s="28"/>
      <c r="VSQ74" s="28"/>
      <c r="VSR74" s="28"/>
      <c r="VSS74" s="28"/>
      <c r="VST74" s="28"/>
      <c r="VSU74" s="28"/>
      <c r="VSV74" s="28"/>
      <c r="VSW74" s="28"/>
      <c r="VSX74" s="28"/>
      <c r="VSY74" s="28"/>
      <c r="VSZ74" s="28"/>
      <c r="VTA74" s="28"/>
      <c r="VTB74" s="28"/>
      <c r="VTC74" s="28"/>
      <c r="VTD74" s="28"/>
      <c r="VTE74" s="28"/>
      <c r="VTF74" s="28"/>
      <c r="VTG74" s="28"/>
      <c r="VTH74" s="28"/>
      <c r="VTI74" s="28"/>
      <c r="VTJ74" s="28"/>
      <c r="VTK74" s="28"/>
      <c r="VTL74" s="28"/>
      <c r="VTM74" s="28"/>
      <c r="VTN74" s="28"/>
      <c r="VTO74" s="28"/>
      <c r="VTP74" s="28"/>
      <c r="VTQ74" s="28"/>
      <c r="VTR74" s="28"/>
      <c r="VTS74" s="28"/>
      <c r="VTT74" s="28"/>
      <c r="VTU74" s="28"/>
      <c r="VTV74" s="28"/>
      <c r="VTW74" s="28"/>
      <c r="VTX74" s="28"/>
      <c r="VTY74" s="28"/>
      <c r="VTZ74" s="28"/>
      <c r="VUA74" s="28"/>
      <c r="VUB74" s="28"/>
      <c r="VUC74" s="28"/>
      <c r="VUD74" s="28"/>
      <c r="VUE74" s="28"/>
      <c r="VUF74" s="28"/>
      <c r="VUG74" s="28"/>
      <c r="VUH74" s="28"/>
      <c r="VUI74" s="28"/>
      <c r="VUJ74" s="28"/>
      <c r="VUK74" s="28"/>
      <c r="VUL74" s="28"/>
      <c r="VUM74" s="28"/>
      <c r="VUN74" s="28"/>
      <c r="VUO74" s="28"/>
      <c r="VUP74" s="28"/>
      <c r="VUQ74" s="28"/>
      <c r="VUR74" s="28"/>
      <c r="VUS74" s="28"/>
      <c r="VUT74" s="28"/>
      <c r="VUU74" s="28"/>
      <c r="VUV74" s="28"/>
      <c r="VUW74" s="28"/>
      <c r="VUX74" s="28"/>
      <c r="VUY74" s="28"/>
      <c r="VUZ74" s="28"/>
      <c r="VVA74" s="28"/>
      <c r="VVB74" s="28"/>
      <c r="VVC74" s="28"/>
      <c r="VVD74" s="28"/>
      <c r="VVE74" s="28"/>
      <c r="VVF74" s="28"/>
      <c r="VVG74" s="28"/>
      <c r="VVH74" s="28"/>
      <c r="VVI74" s="28"/>
      <c r="VVJ74" s="28"/>
      <c r="VVK74" s="28"/>
      <c r="VVL74" s="28"/>
      <c r="VVM74" s="28"/>
      <c r="VVN74" s="28"/>
      <c r="VVO74" s="28"/>
      <c r="VVP74" s="28"/>
      <c r="VVQ74" s="28"/>
      <c r="VVR74" s="28"/>
      <c r="VVS74" s="28"/>
      <c r="VVT74" s="28"/>
      <c r="VVU74" s="28"/>
      <c r="VVV74" s="28"/>
      <c r="VVW74" s="28"/>
      <c r="VVX74" s="28"/>
      <c r="VVY74" s="28"/>
      <c r="VVZ74" s="28"/>
      <c r="VWA74" s="28"/>
      <c r="VWB74" s="28"/>
      <c r="VWC74" s="28"/>
      <c r="VWD74" s="28"/>
      <c r="VWE74" s="28"/>
      <c r="VWF74" s="28"/>
      <c r="VWG74" s="28"/>
      <c r="VWH74" s="28"/>
      <c r="VWI74" s="28"/>
      <c r="VWJ74" s="28"/>
      <c r="VWK74" s="28"/>
      <c r="VWL74" s="28"/>
      <c r="VWM74" s="28"/>
      <c r="VWN74" s="28"/>
      <c r="VWO74" s="28"/>
      <c r="VWP74" s="28"/>
      <c r="VWQ74" s="28"/>
      <c r="VWR74" s="28"/>
      <c r="VWS74" s="28"/>
      <c r="VWT74" s="28"/>
      <c r="VWU74" s="28"/>
      <c r="VWV74" s="28"/>
      <c r="VWW74" s="28"/>
      <c r="VWX74" s="28"/>
      <c r="VWY74" s="28"/>
      <c r="VWZ74" s="28"/>
      <c r="VXA74" s="28"/>
      <c r="VXB74" s="28"/>
      <c r="VXC74" s="28"/>
      <c r="VXD74" s="28"/>
      <c r="VXE74" s="28"/>
      <c r="VXF74" s="28"/>
      <c r="VXG74" s="28"/>
      <c r="VXH74" s="28"/>
      <c r="VXI74" s="28"/>
      <c r="VXJ74" s="28"/>
      <c r="VXK74" s="28"/>
      <c r="VXL74" s="28"/>
      <c r="VXM74" s="28"/>
      <c r="VXN74" s="28"/>
      <c r="VXO74" s="28"/>
      <c r="VXP74" s="28"/>
      <c r="VXQ74" s="28"/>
      <c r="VXR74" s="28"/>
      <c r="VXS74" s="28"/>
      <c r="VXT74" s="28"/>
      <c r="VXU74" s="28"/>
      <c r="VXV74" s="28"/>
      <c r="VXW74" s="28"/>
      <c r="VXX74" s="28"/>
      <c r="VXY74" s="28"/>
      <c r="VXZ74" s="28"/>
      <c r="VYA74" s="28"/>
      <c r="VYB74" s="28"/>
      <c r="VYC74" s="28"/>
      <c r="VYD74" s="28"/>
      <c r="VYE74" s="28"/>
      <c r="VYF74" s="28"/>
      <c r="VYG74" s="28"/>
      <c r="VYH74" s="28"/>
      <c r="VYI74" s="28"/>
      <c r="VYJ74" s="28"/>
      <c r="VYK74" s="28"/>
      <c r="VYL74" s="28"/>
      <c r="VYM74" s="28"/>
      <c r="VYN74" s="28"/>
      <c r="VYO74" s="28"/>
      <c r="VYP74" s="28"/>
      <c r="VYQ74" s="28"/>
      <c r="VYR74" s="28"/>
      <c r="VYS74" s="28"/>
      <c r="VYT74" s="28"/>
      <c r="VYU74" s="28"/>
      <c r="VYV74" s="28"/>
      <c r="VYW74" s="28"/>
      <c r="VYX74" s="28"/>
      <c r="VYY74" s="28"/>
      <c r="VYZ74" s="28"/>
      <c r="VZA74" s="28"/>
      <c r="VZB74" s="28"/>
      <c r="VZC74" s="28"/>
      <c r="VZD74" s="28"/>
      <c r="VZE74" s="28"/>
      <c r="VZF74" s="28"/>
      <c r="VZG74" s="28"/>
      <c r="VZH74" s="28"/>
      <c r="VZI74" s="28"/>
      <c r="VZJ74" s="28"/>
      <c r="VZK74" s="28"/>
      <c r="VZL74" s="28"/>
      <c r="VZM74" s="28"/>
      <c r="VZN74" s="28"/>
      <c r="VZO74" s="28"/>
      <c r="VZP74" s="28"/>
      <c r="VZQ74" s="28"/>
      <c r="VZR74" s="28"/>
      <c r="VZS74" s="28"/>
      <c r="VZT74" s="28"/>
      <c r="VZU74" s="28"/>
      <c r="VZV74" s="28"/>
      <c r="VZW74" s="28"/>
      <c r="VZX74" s="28"/>
      <c r="VZY74" s="28"/>
      <c r="VZZ74" s="28"/>
      <c r="WAA74" s="28"/>
      <c r="WAB74" s="28"/>
      <c r="WAC74" s="28"/>
      <c r="WAD74" s="28"/>
      <c r="WAE74" s="28"/>
      <c r="WAF74" s="28"/>
      <c r="WAG74" s="28"/>
      <c r="WAH74" s="28"/>
      <c r="WAI74" s="28"/>
      <c r="WAJ74" s="28"/>
      <c r="WAK74" s="28"/>
      <c r="WAL74" s="28"/>
      <c r="WAM74" s="28"/>
      <c r="WAN74" s="28"/>
      <c r="WAO74" s="28"/>
      <c r="WAP74" s="28"/>
      <c r="WAQ74" s="28"/>
      <c r="WAR74" s="28"/>
      <c r="WAS74" s="28"/>
      <c r="WAT74" s="28"/>
      <c r="WAU74" s="28"/>
      <c r="WAV74" s="28"/>
      <c r="WAW74" s="28"/>
      <c r="WAX74" s="28"/>
      <c r="WAY74" s="28"/>
      <c r="WAZ74" s="28"/>
      <c r="WBA74" s="28"/>
      <c r="WBB74" s="28"/>
      <c r="WBC74" s="28"/>
      <c r="WBD74" s="28"/>
      <c r="WBE74" s="28"/>
      <c r="WBF74" s="28"/>
      <c r="WBG74" s="28"/>
      <c r="WBH74" s="28"/>
      <c r="WBI74" s="28"/>
      <c r="WBJ74" s="28"/>
      <c r="WBK74" s="28"/>
      <c r="WBL74" s="28"/>
      <c r="WBM74" s="28"/>
      <c r="WBN74" s="28"/>
      <c r="WBO74" s="28"/>
      <c r="WBP74" s="28"/>
      <c r="WBQ74" s="28"/>
      <c r="WBR74" s="28"/>
      <c r="WBS74" s="28"/>
      <c r="WBT74" s="28"/>
      <c r="WBU74" s="28"/>
      <c r="WBV74" s="28"/>
      <c r="WBW74" s="28"/>
      <c r="WBX74" s="28"/>
      <c r="WBY74" s="28"/>
      <c r="WBZ74" s="28"/>
      <c r="WCA74" s="28"/>
      <c r="WCB74" s="28"/>
      <c r="WCC74" s="28"/>
      <c r="WCD74" s="28"/>
      <c r="WCE74" s="28"/>
      <c r="WCF74" s="28"/>
      <c r="WCG74" s="28"/>
      <c r="WCH74" s="28"/>
      <c r="WCI74" s="28"/>
      <c r="WCJ74" s="28"/>
      <c r="WCK74" s="28"/>
      <c r="WCL74" s="28"/>
      <c r="WCM74" s="28"/>
      <c r="WCN74" s="28"/>
      <c r="WCO74" s="28"/>
      <c r="WCP74" s="28"/>
      <c r="WCQ74" s="28"/>
      <c r="WCR74" s="28"/>
      <c r="WCS74" s="28"/>
      <c r="WCT74" s="28"/>
      <c r="WCU74" s="28"/>
      <c r="WCV74" s="28"/>
      <c r="WCW74" s="28"/>
      <c r="WCX74" s="28"/>
      <c r="WCY74" s="28"/>
      <c r="WCZ74" s="28"/>
      <c r="WDA74" s="28"/>
      <c r="WDB74" s="28"/>
      <c r="WDC74" s="28"/>
      <c r="WDD74" s="28"/>
      <c r="WDE74" s="28"/>
      <c r="WDF74" s="28"/>
      <c r="WDG74" s="28"/>
      <c r="WDH74" s="28"/>
      <c r="WDI74" s="28"/>
      <c r="WDJ74" s="28"/>
      <c r="WDK74" s="28"/>
      <c r="WDL74" s="28"/>
      <c r="WDM74" s="28"/>
      <c r="WDN74" s="28"/>
      <c r="WDO74" s="28"/>
      <c r="WDP74" s="28"/>
      <c r="WDQ74" s="28"/>
      <c r="WDR74" s="28"/>
      <c r="WDS74" s="28"/>
      <c r="WDT74" s="28"/>
      <c r="WDU74" s="28"/>
      <c r="WDV74" s="28"/>
      <c r="WDW74" s="28"/>
      <c r="WDX74" s="28"/>
      <c r="WDY74" s="28"/>
      <c r="WDZ74" s="28"/>
      <c r="WEA74" s="28"/>
      <c r="WEB74" s="28"/>
      <c r="WEC74" s="28"/>
      <c r="WED74" s="28"/>
      <c r="WEE74" s="28"/>
      <c r="WEF74" s="28"/>
      <c r="WEG74" s="28"/>
      <c r="WEH74" s="28"/>
      <c r="WEI74" s="28"/>
      <c r="WEJ74" s="28"/>
      <c r="WEK74" s="28"/>
      <c r="WEL74" s="28"/>
      <c r="WEM74" s="28"/>
      <c r="WEN74" s="28"/>
      <c r="WEO74" s="28"/>
      <c r="WEP74" s="28"/>
      <c r="WEQ74" s="28"/>
      <c r="WER74" s="28"/>
      <c r="WES74" s="28"/>
      <c r="WET74" s="28"/>
      <c r="WEU74" s="28"/>
      <c r="WEV74" s="28"/>
      <c r="WEW74" s="28"/>
      <c r="WEX74" s="28"/>
      <c r="WEY74" s="28"/>
      <c r="WEZ74" s="28"/>
      <c r="WFA74" s="28"/>
      <c r="WFB74" s="28"/>
      <c r="WFC74" s="28"/>
      <c r="WFD74" s="28"/>
      <c r="WFE74" s="28"/>
      <c r="WFF74" s="28"/>
      <c r="WFG74" s="28"/>
      <c r="WFH74" s="28"/>
      <c r="WFI74" s="28"/>
      <c r="WFJ74" s="28"/>
      <c r="WFK74" s="28"/>
      <c r="WFL74" s="28"/>
      <c r="WFM74" s="28"/>
      <c r="WFN74" s="28"/>
      <c r="WFO74" s="28"/>
      <c r="WFP74" s="28"/>
      <c r="WFQ74" s="28"/>
      <c r="WFR74" s="28"/>
      <c r="WFS74" s="28"/>
      <c r="WFT74" s="28"/>
      <c r="WFU74" s="28"/>
      <c r="WFV74" s="28"/>
      <c r="WFW74" s="28"/>
      <c r="WFX74" s="28"/>
      <c r="WFY74" s="28"/>
      <c r="WFZ74" s="28"/>
      <c r="WGA74" s="28"/>
      <c r="WGB74" s="28"/>
      <c r="WGC74" s="28"/>
      <c r="WGD74" s="28"/>
      <c r="WGE74" s="28"/>
      <c r="WGF74" s="28"/>
      <c r="WGG74" s="28"/>
      <c r="WGH74" s="28"/>
      <c r="WGI74" s="28"/>
      <c r="WGJ74" s="28"/>
      <c r="WGK74" s="28"/>
      <c r="WGL74" s="28"/>
      <c r="WGM74" s="28"/>
      <c r="WGN74" s="28"/>
      <c r="WGO74" s="28"/>
      <c r="WGP74" s="28"/>
      <c r="WGQ74" s="28"/>
      <c r="WGR74" s="28"/>
      <c r="WGS74" s="28"/>
      <c r="WGT74" s="28"/>
      <c r="WGU74" s="28"/>
      <c r="WGV74" s="28"/>
      <c r="WGW74" s="28"/>
      <c r="WGX74" s="28"/>
      <c r="WGY74" s="28"/>
      <c r="WGZ74" s="28"/>
      <c r="WHA74" s="28"/>
      <c r="WHB74" s="28"/>
      <c r="WHC74" s="28"/>
      <c r="WHD74" s="28"/>
      <c r="WHE74" s="28"/>
      <c r="WHF74" s="28"/>
      <c r="WHG74" s="28"/>
      <c r="WHH74" s="28"/>
      <c r="WHI74" s="28"/>
      <c r="WHJ74" s="28"/>
      <c r="WHK74" s="28"/>
      <c r="WHL74" s="28"/>
      <c r="WHM74" s="28"/>
      <c r="WHN74" s="28"/>
      <c r="WHO74" s="28"/>
      <c r="WHP74" s="28"/>
      <c r="WHQ74" s="28"/>
      <c r="WHR74" s="28"/>
      <c r="WHS74" s="28"/>
      <c r="WHT74" s="28"/>
      <c r="WHU74" s="28"/>
      <c r="WHV74" s="28"/>
      <c r="WHW74" s="28"/>
      <c r="WHX74" s="28"/>
      <c r="WHY74" s="28"/>
      <c r="WHZ74" s="28"/>
      <c r="WIA74" s="28"/>
      <c r="WIB74" s="28"/>
      <c r="WIC74" s="28"/>
      <c r="WID74" s="28"/>
      <c r="WIE74" s="28"/>
      <c r="WIF74" s="28"/>
      <c r="WIG74" s="28"/>
      <c r="WIH74" s="28"/>
      <c r="WII74" s="28"/>
      <c r="WIJ74" s="28"/>
      <c r="WIK74" s="28"/>
      <c r="WIL74" s="28"/>
      <c r="WIM74" s="28"/>
      <c r="WIN74" s="28"/>
      <c r="WIO74" s="28"/>
      <c r="WIP74" s="28"/>
      <c r="WIQ74" s="28"/>
      <c r="WIR74" s="28"/>
      <c r="WIS74" s="28"/>
      <c r="WIT74" s="28"/>
      <c r="WIU74" s="28"/>
      <c r="WIV74" s="28"/>
      <c r="WIW74" s="28"/>
      <c r="WIX74" s="28"/>
      <c r="WIY74" s="28"/>
      <c r="WIZ74" s="28"/>
      <c r="WJA74" s="28"/>
      <c r="WJB74" s="28"/>
      <c r="WJC74" s="28"/>
      <c r="WJD74" s="28"/>
      <c r="WJE74" s="28"/>
      <c r="WJF74" s="28"/>
      <c r="WJG74" s="28"/>
      <c r="WJH74" s="28"/>
      <c r="WJI74" s="28"/>
      <c r="WJJ74" s="28"/>
      <c r="WJK74" s="28"/>
      <c r="WJL74" s="28"/>
      <c r="WJM74" s="28"/>
      <c r="WJN74" s="28"/>
      <c r="WJO74" s="28"/>
      <c r="WJP74" s="28"/>
      <c r="WJQ74" s="28"/>
      <c r="WJR74" s="28"/>
      <c r="WJS74" s="28"/>
      <c r="WJT74" s="28"/>
      <c r="WJU74" s="28"/>
      <c r="WJV74" s="28"/>
      <c r="WJW74" s="28"/>
      <c r="WJX74" s="28"/>
      <c r="WJY74" s="28"/>
      <c r="WJZ74" s="28"/>
      <c r="WKA74" s="28"/>
      <c r="WKB74" s="28"/>
      <c r="WKC74" s="28"/>
      <c r="WKD74" s="28"/>
      <c r="WKE74" s="28"/>
      <c r="WKF74" s="28"/>
      <c r="WKG74" s="28"/>
      <c r="WKH74" s="28"/>
      <c r="WKI74" s="28"/>
      <c r="WKJ74" s="28"/>
      <c r="WKK74" s="28"/>
      <c r="WKL74" s="28"/>
      <c r="WKM74" s="28"/>
      <c r="WKN74" s="28"/>
      <c r="WKO74" s="28"/>
      <c r="WKP74" s="28"/>
      <c r="WKQ74" s="28"/>
      <c r="WKR74" s="28"/>
      <c r="WKS74" s="28"/>
      <c r="WKT74" s="28"/>
      <c r="WKU74" s="28"/>
      <c r="WKV74" s="28"/>
      <c r="WKW74" s="28"/>
      <c r="WKX74" s="28"/>
      <c r="WKY74" s="28"/>
      <c r="WKZ74" s="28"/>
      <c r="WLA74" s="28"/>
      <c r="WLB74" s="28"/>
      <c r="WLC74" s="28"/>
      <c r="WLD74" s="28"/>
      <c r="WLE74" s="28"/>
      <c r="WLF74" s="28"/>
      <c r="WLG74" s="28"/>
      <c r="WLH74" s="28"/>
      <c r="WLI74" s="28"/>
      <c r="WLJ74" s="28"/>
      <c r="WLK74" s="28"/>
      <c r="WLL74" s="28"/>
      <c r="WLM74" s="28"/>
      <c r="WLN74" s="28"/>
      <c r="WLO74" s="28"/>
      <c r="WLP74" s="28"/>
      <c r="WLQ74" s="28"/>
      <c r="WLR74" s="28"/>
      <c r="WLS74" s="28"/>
      <c r="WLT74" s="28"/>
      <c r="WLU74" s="28"/>
      <c r="WLV74" s="28"/>
      <c r="WLW74" s="28"/>
      <c r="WLX74" s="28"/>
      <c r="WLY74" s="28"/>
      <c r="WLZ74" s="28"/>
      <c r="WMA74" s="28"/>
      <c r="WMB74" s="28"/>
      <c r="WMC74" s="28"/>
      <c r="WMD74" s="28"/>
      <c r="WME74" s="28"/>
      <c r="WMF74" s="28"/>
      <c r="WMG74" s="28"/>
      <c r="WMH74" s="28"/>
      <c r="WMI74" s="28"/>
      <c r="WMJ74" s="28"/>
      <c r="WMK74" s="28"/>
      <c r="WML74" s="28"/>
      <c r="WMM74" s="28"/>
      <c r="WMN74" s="28"/>
      <c r="WMO74" s="28"/>
      <c r="WMP74" s="28"/>
      <c r="WMQ74" s="28"/>
      <c r="WMR74" s="28"/>
      <c r="WMS74" s="28"/>
      <c r="WMT74" s="28"/>
      <c r="WMU74" s="28"/>
      <c r="WMV74" s="28"/>
      <c r="WMW74" s="28"/>
      <c r="WMX74" s="28"/>
      <c r="WMY74" s="28"/>
      <c r="WMZ74" s="28"/>
      <c r="WNA74" s="28"/>
      <c r="WNB74" s="28"/>
      <c r="WNC74" s="28"/>
      <c r="WND74" s="28"/>
      <c r="WNE74" s="28"/>
      <c r="WNF74" s="28"/>
      <c r="WNG74" s="28"/>
      <c r="WNH74" s="28"/>
      <c r="WNI74" s="28"/>
      <c r="WNJ74" s="28"/>
      <c r="WNK74" s="28"/>
      <c r="WNL74" s="28"/>
      <c r="WNM74" s="28"/>
      <c r="WNN74" s="28"/>
      <c r="WNO74" s="28"/>
      <c r="WNP74" s="28"/>
      <c r="WNQ74" s="28"/>
      <c r="WNR74" s="28"/>
      <c r="WNS74" s="28"/>
      <c r="WNT74" s="28"/>
      <c r="WNU74" s="28"/>
      <c r="WNV74" s="28"/>
      <c r="WNW74" s="28"/>
      <c r="WNX74" s="28"/>
      <c r="WNY74" s="28"/>
      <c r="WNZ74" s="28"/>
      <c r="WOA74" s="28"/>
      <c r="WOB74" s="28"/>
      <c r="WOC74" s="28"/>
      <c r="WOD74" s="28"/>
      <c r="WOE74" s="28"/>
      <c r="WOF74" s="28"/>
      <c r="WOG74" s="28"/>
      <c r="WOH74" s="28"/>
      <c r="WOI74" s="28"/>
      <c r="WOJ74" s="28"/>
      <c r="WOK74" s="28"/>
      <c r="WOL74" s="28"/>
      <c r="WOM74" s="28"/>
      <c r="WON74" s="28"/>
      <c r="WOO74" s="28"/>
      <c r="WOP74" s="28"/>
      <c r="WOQ74" s="28"/>
      <c r="WOR74" s="28"/>
      <c r="WOS74" s="28"/>
      <c r="WOT74" s="28"/>
      <c r="WOU74" s="28"/>
      <c r="WOV74" s="28"/>
      <c r="WOW74" s="28"/>
      <c r="WOX74" s="28"/>
      <c r="WOY74" s="28"/>
      <c r="WOZ74" s="28"/>
      <c r="WPA74" s="28"/>
      <c r="WPB74" s="28"/>
      <c r="WPC74" s="28"/>
      <c r="WPD74" s="28"/>
      <c r="WPE74" s="28"/>
      <c r="WPF74" s="28"/>
      <c r="WPG74" s="28"/>
      <c r="WPH74" s="28"/>
      <c r="WPI74" s="28"/>
      <c r="WPJ74" s="28"/>
      <c r="WPK74" s="28"/>
      <c r="WPL74" s="28"/>
      <c r="WPM74" s="28"/>
      <c r="WPN74" s="28"/>
      <c r="WPO74" s="28"/>
      <c r="WPP74" s="28"/>
      <c r="WPQ74" s="28"/>
      <c r="WPR74" s="28"/>
      <c r="WPS74" s="28"/>
      <c r="WPT74" s="28"/>
      <c r="WPU74" s="28"/>
      <c r="WPV74" s="28"/>
      <c r="WPW74" s="28"/>
      <c r="WPX74" s="28"/>
      <c r="WPY74" s="28"/>
      <c r="WPZ74" s="28"/>
      <c r="WQA74" s="28"/>
      <c r="WQB74" s="28"/>
      <c r="WQC74" s="28"/>
      <c r="WQD74" s="28"/>
      <c r="WQE74" s="28"/>
      <c r="WQF74" s="28"/>
      <c r="WQG74" s="28"/>
      <c r="WQH74" s="28"/>
      <c r="WQI74" s="28"/>
      <c r="WQJ74" s="28"/>
      <c r="WQK74" s="28"/>
      <c r="WQL74" s="28"/>
      <c r="WQM74" s="28"/>
      <c r="WQN74" s="28"/>
      <c r="WQO74" s="28"/>
      <c r="WQP74" s="28"/>
      <c r="WQQ74" s="28"/>
      <c r="WQR74" s="28"/>
      <c r="WQS74" s="28"/>
      <c r="WQT74" s="28"/>
      <c r="WQU74" s="28"/>
      <c r="WQV74" s="28"/>
      <c r="WQW74" s="28"/>
      <c r="WQX74" s="28"/>
      <c r="WQY74" s="28"/>
      <c r="WQZ74" s="28"/>
      <c r="WRA74" s="28"/>
      <c r="WRB74" s="28"/>
      <c r="WRC74" s="28"/>
      <c r="WRD74" s="28"/>
      <c r="WRE74" s="28"/>
      <c r="WRF74" s="28"/>
      <c r="WRG74" s="28"/>
      <c r="WRH74" s="28"/>
      <c r="WRI74" s="28"/>
      <c r="WRJ74" s="28"/>
      <c r="WRK74" s="28"/>
      <c r="WRL74" s="28"/>
      <c r="WRM74" s="28"/>
      <c r="WRN74" s="28"/>
      <c r="WRO74" s="28"/>
      <c r="WRP74" s="28"/>
      <c r="WRQ74" s="28"/>
      <c r="WRR74" s="28"/>
      <c r="WRS74" s="28"/>
      <c r="WRT74" s="28"/>
      <c r="WRU74" s="28"/>
      <c r="WRV74" s="28"/>
      <c r="WRW74" s="28"/>
      <c r="WRX74" s="28"/>
      <c r="WRY74" s="28"/>
      <c r="WRZ74" s="28"/>
      <c r="WSA74" s="28"/>
      <c r="WSB74" s="28"/>
      <c r="WSC74" s="28"/>
      <c r="WSD74" s="28"/>
      <c r="WSE74" s="28"/>
      <c r="WSF74" s="28"/>
      <c r="WSG74" s="28"/>
      <c r="WSH74" s="28"/>
      <c r="WSI74" s="28"/>
      <c r="WSJ74" s="28"/>
      <c r="WSK74" s="28"/>
      <c r="WSL74" s="28"/>
      <c r="WSM74" s="28"/>
      <c r="WSN74" s="28"/>
      <c r="WSO74" s="28"/>
      <c r="WSP74" s="28"/>
      <c r="WSQ74" s="28"/>
      <c r="WSR74" s="28"/>
      <c r="WSS74" s="28"/>
      <c r="WST74" s="28"/>
      <c r="WSU74" s="28"/>
      <c r="WSV74" s="28"/>
      <c r="WSW74" s="28"/>
      <c r="WSX74" s="28"/>
      <c r="WSY74" s="28"/>
      <c r="WSZ74" s="28"/>
      <c r="WTA74" s="28"/>
      <c r="WTB74" s="28"/>
      <c r="WTC74" s="28"/>
      <c r="WTD74" s="28"/>
      <c r="WTE74" s="28"/>
      <c r="WTF74" s="28"/>
      <c r="WTG74" s="28"/>
      <c r="WTH74" s="28"/>
      <c r="WTI74" s="28"/>
      <c r="WTJ74" s="28"/>
      <c r="WTK74" s="28"/>
      <c r="WTL74" s="28"/>
      <c r="WTM74" s="28"/>
      <c r="WTN74" s="28"/>
      <c r="WTO74" s="28"/>
      <c r="WTP74" s="28"/>
      <c r="WTQ74" s="28"/>
      <c r="WTR74" s="28"/>
      <c r="WTS74" s="28"/>
      <c r="WTT74" s="28"/>
      <c r="WTU74" s="28"/>
      <c r="WTV74" s="28"/>
      <c r="WTW74" s="28"/>
      <c r="WTX74" s="28"/>
      <c r="WTY74" s="28"/>
      <c r="WTZ74" s="28"/>
      <c r="WUA74" s="28"/>
      <c r="WUB74" s="28"/>
      <c r="WUC74" s="28"/>
      <c r="WUD74" s="28"/>
      <c r="WUE74" s="28"/>
      <c r="WUF74" s="28"/>
      <c r="WUG74" s="28"/>
      <c r="WUH74" s="28"/>
      <c r="WUI74" s="28"/>
      <c r="WUJ74" s="28"/>
      <c r="WUK74" s="28"/>
      <c r="WUL74" s="28"/>
      <c r="WUM74" s="28"/>
      <c r="WUN74" s="28"/>
      <c r="WUO74" s="28"/>
      <c r="WUP74" s="28"/>
      <c r="WUQ74" s="28"/>
      <c r="WUR74" s="28"/>
      <c r="WUS74" s="28"/>
      <c r="WUT74" s="28"/>
      <c r="WUU74" s="28"/>
      <c r="WUV74" s="28"/>
      <c r="WUW74" s="28"/>
      <c r="WUX74" s="28"/>
      <c r="WUY74" s="28"/>
      <c r="WUZ74" s="28"/>
      <c r="WVA74" s="28"/>
      <c r="WVB74" s="28"/>
      <c r="WVC74" s="28"/>
      <c r="WVD74" s="28"/>
      <c r="WVE74" s="28"/>
      <c r="WVF74" s="28"/>
      <c r="WVG74" s="28"/>
      <c r="WVH74" s="28"/>
      <c r="WVI74" s="28"/>
      <c r="WVJ74" s="28"/>
      <c r="WVK74" s="28"/>
      <c r="WVL74" s="28"/>
      <c r="WVM74" s="28"/>
      <c r="WVN74" s="28"/>
      <c r="WVO74" s="28"/>
      <c r="WVP74" s="28"/>
      <c r="WVQ74" s="28"/>
      <c r="WVR74" s="28"/>
      <c r="WVS74" s="28"/>
      <c r="WVT74" s="28"/>
      <c r="WVU74" s="28"/>
      <c r="WVV74" s="28"/>
      <c r="WVW74" s="28"/>
      <c r="WVX74" s="28"/>
      <c r="WVY74" s="28"/>
      <c r="WVZ74" s="28"/>
      <c r="WWA74" s="28"/>
      <c r="WWB74" s="28"/>
      <c r="WWC74" s="28"/>
      <c r="WWD74" s="28"/>
      <c r="WWE74" s="28"/>
      <c r="WWF74" s="28"/>
      <c r="WWG74" s="28"/>
      <c r="WWH74" s="28"/>
      <c r="WWI74" s="28"/>
      <c r="WWJ74" s="28"/>
      <c r="WWK74" s="28"/>
      <c r="WWL74" s="28"/>
      <c r="WWM74" s="28"/>
      <c r="WWN74" s="28"/>
      <c r="WWO74" s="28"/>
      <c r="WWP74" s="28"/>
      <c r="WWQ74" s="28"/>
      <c r="WWR74" s="28"/>
      <c r="WWS74" s="28"/>
      <c r="WWT74" s="28"/>
      <c r="WWU74" s="28"/>
      <c r="WWV74" s="28"/>
      <c r="WWW74" s="28"/>
      <c r="WWX74" s="28"/>
      <c r="WWY74" s="28"/>
      <c r="WWZ74" s="28"/>
      <c r="WXA74" s="28"/>
      <c r="WXB74" s="28"/>
      <c r="WXC74" s="28"/>
      <c r="WXD74" s="28"/>
      <c r="WXE74" s="28"/>
      <c r="WXF74" s="28"/>
      <c r="WXG74" s="28"/>
      <c r="WXH74" s="28"/>
      <c r="WXI74" s="28"/>
      <c r="WXJ74" s="28"/>
      <c r="WXK74" s="28"/>
      <c r="WXL74" s="28"/>
      <c r="WXM74" s="28"/>
      <c r="WXN74" s="28"/>
      <c r="WXO74" s="28"/>
      <c r="WXP74" s="28"/>
      <c r="WXQ74" s="28"/>
      <c r="WXR74" s="28"/>
      <c r="WXS74" s="28"/>
      <c r="WXT74" s="28"/>
      <c r="WXU74" s="28"/>
      <c r="WXV74" s="28"/>
      <c r="WXW74" s="28"/>
      <c r="WXX74" s="28"/>
      <c r="WXY74" s="28"/>
      <c r="WXZ74" s="28"/>
      <c r="WYA74" s="28"/>
      <c r="WYB74" s="28"/>
      <c r="WYC74" s="28"/>
      <c r="WYD74" s="28"/>
      <c r="WYE74" s="28"/>
      <c r="WYF74" s="28"/>
      <c r="WYG74" s="28"/>
      <c r="WYH74" s="28"/>
      <c r="WYI74" s="28"/>
      <c r="WYJ74" s="28"/>
      <c r="WYK74" s="28"/>
      <c r="WYL74" s="28"/>
      <c r="WYM74" s="28"/>
      <c r="WYN74" s="28"/>
      <c r="WYO74" s="28"/>
      <c r="WYP74" s="28"/>
      <c r="WYQ74" s="28"/>
      <c r="WYR74" s="28"/>
      <c r="WYS74" s="28"/>
      <c r="WYT74" s="28"/>
      <c r="WYU74" s="28"/>
      <c r="WYV74" s="28"/>
      <c r="WYW74" s="28"/>
      <c r="WYX74" s="28"/>
      <c r="WYY74" s="28"/>
      <c r="WYZ74" s="28"/>
      <c r="WZA74" s="28"/>
      <c r="WZB74" s="28"/>
      <c r="WZC74" s="28"/>
      <c r="WZD74" s="28"/>
      <c r="WZE74" s="28"/>
      <c r="WZF74" s="28"/>
      <c r="WZG74" s="28"/>
      <c r="WZH74" s="28"/>
      <c r="WZI74" s="28"/>
      <c r="WZJ74" s="28"/>
      <c r="WZK74" s="28"/>
      <c r="WZL74" s="28"/>
      <c r="WZM74" s="28"/>
      <c r="WZN74" s="28"/>
      <c r="WZO74" s="28"/>
      <c r="WZP74" s="28"/>
      <c r="WZQ74" s="28"/>
      <c r="WZR74" s="28"/>
      <c r="WZS74" s="28"/>
      <c r="WZT74" s="28"/>
      <c r="WZU74" s="28"/>
      <c r="WZV74" s="28"/>
      <c r="WZW74" s="28"/>
      <c r="WZX74" s="28"/>
      <c r="WZY74" s="28"/>
      <c r="WZZ74" s="28"/>
      <c r="XAA74" s="28"/>
      <c r="XAB74" s="28"/>
      <c r="XAC74" s="28"/>
      <c r="XAD74" s="28"/>
      <c r="XAE74" s="28"/>
      <c r="XAF74" s="28"/>
      <c r="XAG74" s="28"/>
      <c r="XAH74" s="28"/>
      <c r="XAI74" s="28"/>
      <c r="XAJ74" s="28"/>
      <c r="XAK74" s="28"/>
      <c r="XAL74" s="28"/>
      <c r="XAM74" s="28"/>
      <c r="XAN74" s="28"/>
      <c r="XAO74" s="28"/>
      <c r="XAP74" s="28"/>
      <c r="XAQ74" s="28"/>
      <c r="XAR74" s="28"/>
      <c r="XAS74" s="28"/>
      <c r="XAT74" s="28"/>
      <c r="XAU74" s="28"/>
      <c r="XAV74" s="28"/>
      <c r="XAW74" s="28"/>
      <c r="XAX74" s="28"/>
      <c r="XAY74" s="28"/>
      <c r="XAZ74" s="28"/>
      <c r="XBA74" s="28"/>
      <c r="XBB74" s="28"/>
      <c r="XBC74" s="28"/>
      <c r="XBD74" s="28"/>
      <c r="XBE74" s="28"/>
      <c r="XBF74" s="28"/>
      <c r="XBG74" s="28"/>
      <c r="XBH74" s="28"/>
      <c r="XBI74" s="28"/>
      <c r="XBJ74" s="28"/>
      <c r="XBK74" s="28"/>
      <c r="XBL74" s="28"/>
      <c r="XBM74" s="28"/>
      <c r="XBN74" s="28"/>
      <c r="XBO74" s="28"/>
      <c r="XBP74" s="28"/>
      <c r="XBQ74" s="28"/>
      <c r="XBR74" s="28"/>
      <c r="XBS74" s="28"/>
      <c r="XBT74" s="28"/>
      <c r="XBU74" s="28"/>
      <c r="XBV74" s="28"/>
      <c r="XBW74" s="28"/>
      <c r="XBX74" s="28"/>
      <c r="XBY74" s="28"/>
      <c r="XBZ74" s="28"/>
      <c r="XCA74" s="28"/>
      <c r="XCB74" s="28"/>
      <c r="XCC74" s="28"/>
      <c r="XCD74" s="28"/>
      <c r="XCE74" s="28"/>
      <c r="XCF74" s="28"/>
      <c r="XCG74" s="28"/>
      <c r="XCH74" s="28"/>
      <c r="XCI74" s="28"/>
      <c r="XCJ74" s="28"/>
      <c r="XCK74" s="28"/>
      <c r="XCL74" s="28"/>
      <c r="XCM74" s="28"/>
      <c r="XCN74" s="28"/>
      <c r="XCO74" s="28"/>
      <c r="XCP74" s="28"/>
      <c r="XCQ74" s="28"/>
      <c r="XCR74" s="28"/>
      <c r="XCS74" s="28"/>
      <c r="XCT74" s="28"/>
      <c r="XCU74" s="28"/>
      <c r="XCV74" s="28"/>
      <c r="XCW74" s="28"/>
      <c r="XCX74" s="28"/>
      <c r="XCY74" s="28"/>
      <c r="XCZ74" s="28"/>
      <c r="XDA74" s="28"/>
      <c r="XDB74" s="28"/>
      <c r="XDC74" s="28"/>
      <c r="XDD74" s="28"/>
      <c r="XDE74" s="28"/>
      <c r="XDF74" s="28"/>
      <c r="XDG74" s="28"/>
      <c r="XDH74" s="28"/>
      <c r="XDI74" s="28"/>
      <c r="XDJ74" s="28"/>
      <c r="XDK74" s="28"/>
      <c r="XDL74" s="28"/>
      <c r="XDM74" s="28"/>
      <c r="XDN74" s="28"/>
      <c r="XDO74" s="28"/>
      <c r="XDP74" s="28"/>
      <c r="XDQ74" s="28"/>
      <c r="XDR74" s="28"/>
      <c r="XDS74" s="28"/>
      <c r="XDT74" s="28"/>
      <c r="XDU74" s="28"/>
      <c r="XDV74" s="28"/>
      <c r="XDW74" s="28"/>
      <c r="XDX74" s="28"/>
      <c r="XDY74" s="28"/>
      <c r="XDZ74" s="28"/>
      <c r="XEA74" s="28"/>
      <c r="XEB74" s="28"/>
      <c r="XEC74" s="28"/>
      <c r="XED74" s="28"/>
      <c r="XEE74" s="28"/>
      <c r="XEF74" s="28"/>
      <c r="XEG74" s="28"/>
      <c r="XEH74" s="28"/>
      <c r="XEI74" s="28"/>
      <c r="XEJ74" s="28"/>
      <c r="XEK74" s="28"/>
      <c r="XEL74" s="28"/>
    </row>
    <row r="75" spans="1:16366" s="395" customFormat="1" ht="12" customHeight="1">
      <c r="A75" s="28"/>
      <c r="B75" s="28"/>
      <c r="C75" s="77"/>
      <c r="D75" s="429" t="s">
        <v>8622</v>
      </c>
      <c r="E75" s="393"/>
      <c r="F75" s="393"/>
      <c r="G75" s="394"/>
      <c r="H75" s="394"/>
      <c r="I75" s="394"/>
      <c r="J75" s="394"/>
      <c r="K75" s="394"/>
      <c r="L75" s="394"/>
      <c r="M75" s="394"/>
      <c r="N75" s="394"/>
      <c r="O75" s="394"/>
      <c r="P75" s="394"/>
      <c r="Q75" s="394"/>
    </row>
    <row r="76" spans="1:16366" ht="12" customHeight="1" outlineLevel="1"/>
    <row r="77" spans="1:16366" ht="12" customHeight="1" outlineLevel="1">
      <c r="E77" s="39" t="s">
        <v>157</v>
      </c>
    </row>
    <row r="78" spans="1:16366" ht="12" customHeight="1" outlineLevel="1">
      <c r="E78" s="64"/>
      <c r="F78" s="64"/>
      <c r="K78" s="66"/>
      <c r="L78" s="66"/>
      <c r="M78" s="66"/>
      <c r="N78" s="66"/>
      <c r="O78" s="66"/>
      <c r="P78" s="66"/>
      <c r="Q78" s="66"/>
    </row>
    <row r="79" spans="1:16366" s="180" customFormat="1" ht="12" customHeight="1">
      <c r="A79" s="28"/>
      <c r="B79" s="28"/>
      <c r="C79" s="77"/>
      <c r="D79" s="30"/>
      <c r="E79" s="64"/>
      <c r="F79" s="64"/>
      <c r="G79" s="28"/>
      <c r="H79" s="28"/>
      <c r="I79" s="28"/>
      <c r="J79" s="28"/>
      <c r="K79" s="66"/>
      <c r="L79" s="66"/>
      <c r="M79" s="66"/>
      <c r="N79" s="66"/>
      <c r="O79" s="66"/>
      <c r="P79" s="66"/>
      <c r="Q79" s="66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28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28"/>
      <c r="ES79" s="28"/>
      <c r="ET79" s="28"/>
      <c r="EU79" s="28"/>
      <c r="EV79" s="28"/>
      <c r="EW79" s="28"/>
      <c r="EX79" s="28"/>
      <c r="EY79" s="28"/>
      <c r="EZ79" s="28"/>
      <c r="FA79" s="28"/>
      <c r="FB79" s="28"/>
      <c r="FC79" s="28"/>
      <c r="FD79" s="28"/>
      <c r="FE79" s="28"/>
      <c r="FF79" s="28"/>
      <c r="FG79" s="28"/>
      <c r="FH79" s="28"/>
      <c r="FI79" s="28"/>
      <c r="FJ79" s="28"/>
      <c r="FK79" s="28"/>
      <c r="FL79" s="28"/>
      <c r="FM79" s="28"/>
      <c r="FN79" s="28"/>
      <c r="FO79" s="28"/>
      <c r="FP79" s="28"/>
      <c r="FQ79" s="28"/>
      <c r="FR79" s="28"/>
      <c r="FS79" s="28"/>
      <c r="FT79" s="28"/>
      <c r="FU79" s="28"/>
      <c r="FV79" s="28"/>
      <c r="FW79" s="28"/>
      <c r="FX79" s="28"/>
      <c r="FY79" s="28"/>
      <c r="FZ79" s="28"/>
      <c r="GA79" s="28"/>
      <c r="GB79" s="28"/>
      <c r="GC79" s="28"/>
      <c r="GD79" s="28"/>
      <c r="GE79" s="28"/>
      <c r="GF79" s="28"/>
      <c r="GG79" s="28"/>
      <c r="GH79" s="28"/>
      <c r="GI79" s="28"/>
      <c r="GJ79" s="28"/>
      <c r="GK79" s="28"/>
      <c r="GL79" s="28"/>
      <c r="GM79" s="28"/>
      <c r="GN79" s="28"/>
      <c r="GO79" s="28"/>
      <c r="GP79" s="28"/>
      <c r="GQ79" s="28"/>
      <c r="GR79" s="28"/>
      <c r="GS79" s="28"/>
      <c r="GT79" s="28"/>
      <c r="GU79" s="28"/>
      <c r="GV79" s="28"/>
      <c r="GW79" s="28"/>
      <c r="GX79" s="28"/>
      <c r="GY79" s="28"/>
      <c r="GZ79" s="28"/>
      <c r="HA79" s="28"/>
      <c r="HB79" s="28"/>
      <c r="HC79" s="28"/>
      <c r="HD79" s="28"/>
      <c r="HE79" s="28"/>
      <c r="HF79" s="28"/>
      <c r="HG79" s="28"/>
      <c r="HH79" s="28"/>
      <c r="HI79" s="28"/>
      <c r="HJ79" s="28"/>
      <c r="HK79" s="28"/>
      <c r="HL79" s="28"/>
      <c r="HM79" s="28"/>
      <c r="HN79" s="28"/>
      <c r="HO79" s="28"/>
      <c r="HP79" s="28"/>
      <c r="HQ79" s="28"/>
      <c r="HR79" s="28"/>
      <c r="HS79" s="28"/>
      <c r="HT79" s="28"/>
      <c r="HU79" s="28"/>
      <c r="HV79" s="28"/>
      <c r="HW79" s="28"/>
      <c r="HX79" s="28"/>
      <c r="HY79" s="28"/>
      <c r="HZ79" s="28"/>
      <c r="IA79" s="28"/>
      <c r="IB79" s="28"/>
      <c r="IC79" s="28"/>
      <c r="ID79" s="28"/>
      <c r="IE79" s="28"/>
      <c r="IF79" s="28"/>
      <c r="IG79" s="28"/>
      <c r="IH79" s="28"/>
      <c r="II79" s="28"/>
      <c r="IJ79" s="28"/>
      <c r="IK79" s="28"/>
      <c r="IL79" s="28"/>
      <c r="IM79" s="28"/>
      <c r="IN79" s="28"/>
      <c r="IO79" s="28"/>
      <c r="IP79" s="28"/>
      <c r="IQ79" s="28"/>
      <c r="IR79" s="28"/>
      <c r="IS79" s="28"/>
      <c r="IT79" s="28"/>
      <c r="IU79" s="28"/>
      <c r="IV79" s="28"/>
      <c r="IW79" s="28"/>
      <c r="IX79" s="28"/>
      <c r="IY79" s="28"/>
      <c r="IZ79" s="28"/>
      <c r="JA79" s="28"/>
      <c r="JB79" s="28"/>
      <c r="JC79" s="28"/>
      <c r="JD79" s="28"/>
      <c r="JE79" s="28"/>
      <c r="JF79" s="28"/>
      <c r="JG79" s="28"/>
      <c r="JH79" s="28"/>
      <c r="JI79" s="28"/>
      <c r="JJ79" s="28"/>
      <c r="JK79" s="28"/>
      <c r="JL79" s="28"/>
      <c r="JM79" s="28"/>
      <c r="JN79" s="28"/>
      <c r="JO79" s="28"/>
      <c r="JP79" s="28"/>
      <c r="JQ79" s="28"/>
      <c r="JR79" s="28"/>
      <c r="JS79" s="28"/>
      <c r="JT79" s="28"/>
      <c r="JU79" s="28"/>
      <c r="JV79" s="28"/>
      <c r="JW79" s="28"/>
      <c r="JX79" s="28"/>
      <c r="JY79" s="28"/>
      <c r="JZ79" s="28"/>
      <c r="KA79" s="28"/>
      <c r="KB79" s="28"/>
      <c r="KC79" s="28"/>
      <c r="KD79" s="28"/>
      <c r="KE79" s="28"/>
      <c r="KF79" s="28"/>
      <c r="KG79" s="28"/>
      <c r="KH79" s="28"/>
      <c r="KI79" s="28"/>
      <c r="KJ79" s="28"/>
      <c r="KK79" s="28"/>
      <c r="KL79" s="28"/>
      <c r="KM79" s="28"/>
      <c r="KN79" s="28"/>
      <c r="KO79" s="28"/>
      <c r="KP79" s="28"/>
      <c r="KQ79" s="28"/>
      <c r="KR79" s="28"/>
      <c r="KS79" s="28"/>
      <c r="KT79" s="28"/>
      <c r="KU79" s="28"/>
      <c r="KV79" s="28"/>
      <c r="KW79" s="28"/>
      <c r="KX79" s="28"/>
      <c r="KY79" s="28"/>
      <c r="KZ79" s="28"/>
      <c r="LA79" s="28"/>
      <c r="LB79" s="28"/>
      <c r="LC79" s="28"/>
      <c r="LD79" s="28"/>
      <c r="LE79" s="28"/>
      <c r="LF79" s="28"/>
      <c r="LG79" s="28"/>
      <c r="LH79" s="28"/>
      <c r="LI79" s="28"/>
      <c r="LJ79" s="28"/>
      <c r="LK79" s="28"/>
      <c r="LL79" s="28"/>
      <c r="LM79" s="28"/>
      <c r="LN79" s="28"/>
      <c r="LO79" s="28"/>
      <c r="LP79" s="28"/>
      <c r="LQ79" s="28"/>
      <c r="LR79" s="28"/>
      <c r="LS79" s="28"/>
      <c r="LT79" s="28"/>
      <c r="LU79" s="28"/>
      <c r="LV79" s="28"/>
      <c r="LW79" s="28"/>
      <c r="LX79" s="28"/>
      <c r="LY79" s="28"/>
      <c r="LZ79" s="28"/>
      <c r="MA79" s="28"/>
      <c r="MB79" s="28"/>
      <c r="MC79" s="28"/>
      <c r="MD79" s="28"/>
      <c r="ME79" s="28"/>
      <c r="MF79" s="28"/>
      <c r="MG79" s="28"/>
      <c r="MH79" s="28"/>
      <c r="MI79" s="28"/>
      <c r="MJ79" s="28"/>
      <c r="MK79" s="28"/>
      <c r="ML79" s="28"/>
      <c r="MM79" s="28"/>
      <c r="MN79" s="28"/>
      <c r="MO79" s="28"/>
      <c r="MP79" s="28"/>
      <c r="MQ79" s="28"/>
      <c r="MR79" s="28"/>
      <c r="MS79" s="28"/>
      <c r="MT79" s="28"/>
      <c r="MU79" s="28"/>
      <c r="MV79" s="28"/>
      <c r="MW79" s="28"/>
      <c r="MX79" s="28"/>
      <c r="MY79" s="28"/>
      <c r="MZ79" s="28"/>
      <c r="NA79" s="28"/>
      <c r="NB79" s="28"/>
      <c r="NC79" s="28"/>
      <c r="ND79" s="28"/>
      <c r="NE79" s="28"/>
      <c r="NF79" s="28"/>
      <c r="NG79" s="28"/>
      <c r="NH79" s="28"/>
      <c r="NI79" s="28"/>
      <c r="NJ79" s="28"/>
      <c r="NK79" s="28"/>
      <c r="NL79" s="28"/>
      <c r="NM79" s="28"/>
      <c r="NN79" s="28"/>
      <c r="NO79" s="28"/>
      <c r="NP79" s="28"/>
      <c r="NQ79" s="28"/>
      <c r="NR79" s="28"/>
      <c r="NS79" s="28"/>
      <c r="NT79" s="28"/>
      <c r="NU79" s="28"/>
      <c r="NV79" s="28"/>
      <c r="NW79" s="28"/>
      <c r="NX79" s="28"/>
      <c r="NY79" s="28"/>
      <c r="NZ79" s="28"/>
      <c r="OA79" s="28"/>
      <c r="OB79" s="28"/>
      <c r="OC79" s="28"/>
      <c r="OD79" s="28"/>
      <c r="OE79" s="28"/>
      <c r="OF79" s="28"/>
      <c r="OG79" s="28"/>
      <c r="OH79" s="28"/>
      <c r="OI79" s="28"/>
      <c r="OJ79" s="28"/>
      <c r="OK79" s="28"/>
      <c r="OL79" s="28"/>
      <c r="OM79" s="28"/>
      <c r="ON79" s="28"/>
      <c r="OO79" s="28"/>
      <c r="OP79" s="28"/>
      <c r="OQ79" s="28"/>
      <c r="OR79" s="28"/>
      <c r="OS79" s="28"/>
      <c r="OT79" s="28"/>
      <c r="OU79" s="28"/>
      <c r="OV79" s="28"/>
      <c r="OW79" s="28"/>
      <c r="OX79" s="28"/>
      <c r="OY79" s="28"/>
      <c r="OZ79" s="28"/>
      <c r="PA79" s="28"/>
      <c r="PB79" s="28"/>
      <c r="PC79" s="28"/>
      <c r="PD79" s="28"/>
      <c r="PE79" s="28"/>
      <c r="PF79" s="28"/>
      <c r="PG79" s="28"/>
      <c r="PH79" s="28"/>
      <c r="PI79" s="28"/>
      <c r="PJ79" s="28"/>
      <c r="PK79" s="28"/>
      <c r="PL79" s="28"/>
      <c r="PM79" s="28"/>
      <c r="PN79" s="28"/>
      <c r="PO79" s="28"/>
      <c r="PP79" s="28"/>
      <c r="PQ79" s="28"/>
      <c r="PR79" s="28"/>
      <c r="PS79" s="28"/>
      <c r="PT79" s="28"/>
      <c r="PU79" s="28"/>
      <c r="PV79" s="28"/>
      <c r="PW79" s="28"/>
      <c r="PX79" s="28"/>
      <c r="PY79" s="28"/>
      <c r="PZ79" s="28"/>
      <c r="QA79" s="28"/>
      <c r="QB79" s="28"/>
      <c r="QC79" s="28"/>
      <c r="QD79" s="28"/>
      <c r="QE79" s="28"/>
      <c r="QF79" s="28"/>
      <c r="QG79" s="28"/>
      <c r="QH79" s="28"/>
      <c r="QI79" s="28"/>
      <c r="QJ79" s="28"/>
      <c r="QK79" s="28"/>
      <c r="QL79" s="28"/>
      <c r="QM79" s="28"/>
      <c r="QN79" s="28"/>
      <c r="QO79" s="28"/>
      <c r="QP79" s="28"/>
      <c r="QQ79" s="28"/>
      <c r="QR79" s="28"/>
      <c r="QS79" s="28"/>
      <c r="QT79" s="28"/>
      <c r="QU79" s="28"/>
      <c r="QV79" s="28"/>
      <c r="QW79" s="28"/>
      <c r="QX79" s="28"/>
      <c r="QY79" s="28"/>
      <c r="QZ79" s="28"/>
      <c r="RA79" s="28"/>
      <c r="RB79" s="28"/>
      <c r="RC79" s="28"/>
      <c r="RD79" s="28"/>
      <c r="RE79" s="28"/>
      <c r="RF79" s="28"/>
      <c r="RG79" s="28"/>
      <c r="RH79" s="28"/>
      <c r="RI79" s="28"/>
      <c r="RJ79" s="28"/>
      <c r="RK79" s="28"/>
      <c r="RL79" s="28"/>
      <c r="RM79" s="28"/>
      <c r="RN79" s="28"/>
      <c r="RO79" s="28"/>
      <c r="RP79" s="28"/>
      <c r="RQ79" s="28"/>
      <c r="RR79" s="28"/>
      <c r="RS79" s="28"/>
      <c r="RT79" s="28"/>
      <c r="RU79" s="28"/>
      <c r="RV79" s="28"/>
      <c r="RW79" s="28"/>
      <c r="RX79" s="28"/>
      <c r="RY79" s="28"/>
      <c r="RZ79" s="28"/>
      <c r="SA79" s="28"/>
      <c r="SB79" s="28"/>
      <c r="SC79" s="28"/>
      <c r="SD79" s="28"/>
      <c r="SE79" s="28"/>
      <c r="SF79" s="28"/>
      <c r="SG79" s="28"/>
      <c r="SH79" s="28"/>
      <c r="SI79" s="28"/>
      <c r="SJ79" s="28"/>
      <c r="SK79" s="28"/>
      <c r="SL79" s="28"/>
      <c r="SM79" s="28"/>
      <c r="SN79" s="28"/>
      <c r="SO79" s="28"/>
      <c r="SP79" s="28"/>
      <c r="SQ79" s="28"/>
      <c r="SR79" s="28"/>
      <c r="SS79" s="28"/>
      <c r="ST79" s="28"/>
      <c r="SU79" s="28"/>
      <c r="SV79" s="28"/>
      <c r="SW79" s="28"/>
      <c r="SX79" s="28"/>
      <c r="SY79" s="28"/>
      <c r="SZ79" s="28"/>
      <c r="TA79" s="28"/>
      <c r="TB79" s="28"/>
      <c r="TC79" s="28"/>
      <c r="TD79" s="28"/>
      <c r="TE79" s="28"/>
      <c r="TF79" s="28"/>
      <c r="TG79" s="28"/>
      <c r="TH79" s="28"/>
      <c r="TI79" s="28"/>
      <c r="TJ79" s="28"/>
      <c r="TK79" s="28"/>
      <c r="TL79" s="28"/>
      <c r="TM79" s="28"/>
      <c r="TN79" s="28"/>
      <c r="TO79" s="28"/>
      <c r="TP79" s="28"/>
      <c r="TQ79" s="28"/>
      <c r="TR79" s="28"/>
      <c r="TS79" s="28"/>
      <c r="TT79" s="28"/>
      <c r="TU79" s="28"/>
      <c r="TV79" s="28"/>
      <c r="TW79" s="28"/>
      <c r="TX79" s="28"/>
      <c r="TY79" s="28"/>
      <c r="TZ79" s="28"/>
      <c r="UA79" s="28"/>
      <c r="UB79" s="28"/>
      <c r="UC79" s="28"/>
      <c r="UD79" s="28"/>
      <c r="UE79" s="28"/>
      <c r="UF79" s="28"/>
      <c r="UG79" s="28"/>
      <c r="UH79" s="28"/>
      <c r="UI79" s="28"/>
      <c r="UJ79" s="28"/>
      <c r="UK79" s="28"/>
      <c r="UL79" s="28"/>
      <c r="UM79" s="28"/>
      <c r="UN79" s="28"/>
      <c r="UO79" s="28"/>
      <c r="UP79" s="28"/>
      <c r="UQ79" s="28"/>
      <c r="UR79" s="28"/>
      <c r="US79" s="28"/>
      <c r="UT79" s="28"/>
      <c r="UU79" s="28"/>
      <c r="UV79" s="28"/>
      <c r="UW79" s="28"/>
      <c r="UX79" s="28"/>
      <c r="UY79" s="28"/>
      <c r="UZ79" s="28"/>
      <c r="VA79" s="28"/>
      <c r="VB79" s="28"/>
      <c r="VC79" s="28"/>
      <c r="VD79" s="28"/>
      <c r="VE79" s="28"/>
      <c r="VF79" s="28"/>
      <c r="VG79" s="28"/>
      <c r="VH79" s="28"/>
      <c r="VI79" s="28"/>
      <c r="VJ79" s="28"/>
      <c r="VK79" s="28"/>
      <c r="VL79" s="28"/>
      <c r="VM79" s="28"/>
      <c r="VN79" s="28"/>
      <c r="VO79" s="28"/>
      <c r="VP79" s="28"/>
      <c r="VQ79" s="28"/>
      <c r="VR79" s="28"/>
      <c r="VS79" s="28"/>
      <c r="VT79" s="28"/>
      <c r="VU79" s="28"/>
      <c r="VV79" s="28"/>
      <c r="VW79" s="28"/>
      <c r="VX79" s="28"/>
      <c r="VY79" s="28"/>
      <c r="VZ79" s="28"/>
      <c r="WA79" s="28"/>
      <c r="WB79" s="28"/>
      <c r="WC79" s="28"/>
      <c r="WD79" s="28"/>
      <c r="WE79" s="28"/>
      <c r="WF79" s="28"/>
      <c r="WG79" s="28"/>
      <c r="WH79" s="28"/>
      <c r="WI79" s="28"/>
      <c r="WJ79" s="28"/>
      <c r="WK79" s="28"/>
      <c r="WL79" s="28"/>
      <c r="WM79" s="28"/>
      <c r="WN79" s="28"/>
      <c r="WO79" s="28"/>
      <c r="WP79" s="28"/>
      <c r="WQ79" s="28"/>
      <c r="WR79" s="28"/>
      <c r="WS79" s="28"/>
      <c r="WT79" s="28"/>
      <c r="WU79" s="28"/>
      <c r="WV79" s="28"/>
      <c r="WW79" s="28"/>
      <c r="WX79" s="28"/>
      <c r="WY79" s="28"/>
      <c r="WZ79" s="28"/>
      <c r="XA79" s="28"/>
      <c r="XB79" s="28"/>
      <c r="XC79" s="28"/>
      <c r="XD79" s="28"/>
      <c r="XE79" s="28"/>
      <c r="XF79" s="28"/>
      <c r="XG79" s="28"/>
      <c r="XH79" s="28"/>
      <c r="XI79" s="28"/>
      <c r="XJ79" s="28"/>
      <c r="XK79" s="28"/>
      <c r="XL79" s="28"/>
      <c r="XM79" s="28"/>
      <c r="XN79" s="28"/>
      <c r="XO79" s="28"/>
      <c r="XP79" s="28"/>
      <c r="XQ79" s="28"/>
      <c r="XR79" s="28"/>
      <c r="XS79" s="28"/>
      <c r="XT79" s="28"/>
      <c r="XU79" s="28"/>
      <c r="XV79" s="28"/>
      <c r="XW79" s="28"/>
      <c r="XX79" s="28"/>
      <c r="XY79" s="28"/>
      <c r="XZ79" s="28"/>
      <c r="YA79" s="28"/>
      <c r="YB79" s="28"/>
      <c r="YC79" s="28"/>
      <c r="YD79" s="28"/>
      <c r="YE79" s="28"/>
      <c r="YF79" s="28"/>
      <c r="YG79" s="28"/>
      <c r="YH79" s="28"/>
      <c r="YI79" s="28"/>
      <c r="YJ79" s="28"/>
      <c r="YK79" s="28"/>
      <c r="YL79" s="28"/>
      <c r="YM79" s="28"/>
      <c r="YN79" s="28"/>
      <c r="YO79" s="28"/>
      <c r="YP79" s="28"/>
      <c r="YQ79" s="28"/>
      <c r="YR79" s="28"/>
      <c r="YS79" s="28"/>
      <c r="YT79" s="28"/>
      <c r="YU79" s="28"/>
      <c r="YV79" s="28"/>
      <c r="YW79" s="28"/>
      <c r="YX79" s="28"/>
      <c r="YY79" s="28"/>
      <c r="YZ79" s="28"/>
      <c r="ZA79" s="28"/>
      <c r="ZB79" s="28"/>
      <c r="ZC79" s="28"/>
      <c r="ZD79" s="28"/>
      <c r="ZE79" s="28"/>
      <c r="ZF79" s="28"/>
      <c r="ZG79" s="28"/>
      <c r="ZH79" s="28"/>
      <c r="ZI79" s="28"/>
      <c r="ZJ79" s="28"/>
      <c r="ZK79" s="28"/>
      <c r="ZL79" s="28"/>
      <c r="ZM79" s="28"/>
      <c r="ZN79" s="28"/>
      <c r="ZO79" s="28"/>
      <c r="ZP79" s="28"/>
      <c r="ZQ79" s="28"/>
      <c r="ZR79" s="28"/>
      <c r="ZS79" s="28"/>
      <c r="ZT79" s="28"/>
      <c r="ZU79" s="28"/>
      <c r="ZV79" s="28"/>
      <c r="ZW79" s="28"/>
      <c r="ZX79" s="28"/>
      <c r="ZY79" s="28"/>
      <c r="ZZ79" s="28"/>
      <c r="AAA79" s="28"/>
      <c r="AAB79" s="28"/>
      <c r="AAC79" s="28"/>
      <c r="AAD79" s="28"/>
      <c r="AAE79" s="28"/>
      <c r="AAF79" s="28"/>
      <c r="AAG79" s="28"/>
      <c r="AAH79" s="28"/>
      <c r="AAI79" s="28"/>
      <c r="AAJ79" s="28"/>
      <c r="AAK79" s="28"/>
      <c r="AAL79" s="28"/>
      <c r="AAM79" s="28"/>
      <c r="AAN79" s="28"/>
      <c r="AAO79" s="28"/>
      <c r="AAP79" s="28"/>
      <c r="AAQ79" s="28"/>
      <c r="AAR79" s="28"/>
      <c r="AAS79" s="28"/>
      <c r="AAT79" s="28"/>
      <c r="AAU79" s="28"/>
      <c r="AAV79" s="28"/>
      <c r="AAW79" s="28"/>
      <c r="AAX79" s="28"/>
      <c r="AAY79" s="28"/>
      <c r="AAZ79" s="28"/>
      <c r="ABA79" s="28"/>
      <c r="ABB79" s="28"/>
      <c r="ABC79" s="28"/>
      <c r="ABD79" s="28"/>
      <c r="ABE79" s="28"/>
      <c r="ABF79" s="28"/>
      <c r="ABG79" s="28"/>
      <c r="ABH79" s="28"/>
      <c r="ABI79" s="28"/>
      <c r="ABJ79" s="28"/>
      <c r="ABK79" s="28"/>
      <c r="ABL79" s="28"/>
      <c r="ABM79" s="28"/>
      <c r="ABN79" s="28"/>
      <c r="ABO79" s="28"/>
      <c r="ABP79" s="28"/>
      <c r="ABQ79" s="28"/>
      <c r="ABR79" s="28"/>
      <c r="ABS79" s="28"/>
      <c r="ABT79" s="28"/>
      <c r="ABU79" s="28"/>
      <c r="ABV79" s="28"/>
      <c r="ABW79" s="28"/>
      <c r="ABX79" s="28"/>
      <c r="ABY79" s="28"/>
      <c r="ABZ79" s="28"/>
      <c r="ACA79" s="28"/>
      <c r="ACB79" s="28"/>
      <c r="ACC79" s="28"/>
      <c r="ACD79" s="28"/>
      <c r="ACE79" s="28"/>
      <c r="ACF79" s="28"/>
      <c r="ACG79" s="28"/>
      <c r="ACH79" s="28"/>
      <c r="ACI79" s="28"/>
      <c r="ACJ79" s="28"/>
      <c r="ACK79" s="28"/>
      <c r="ACL79" s="28"/>
      <c r="ACM79" s="28"/>
      <c r="ACN79" s="28"/>
      <c r="ACO79" s="28"/>
      <c r="ACP79" s="28"/>
      <c r="ACQ79" s="28"/>
      <c r="ACR79" s="28"/>
      <c r="ACS79" s="28"/>
      <c r="ACT79" s="28"/>
      <c r="ACU79" s="28"/>
      <c r="ACV79" s="28"/>
      <c r="ACW79" s="28"/>
      <c r="ACX79" s="28"/>
      <c r="ACY79" s="28"/>
      <c r="ACZ79" s="28"/>
      <c r="ADA79" s="28"/>
      <c r="ADB79" s="28"/>
      <c r="ADC79" s="28"/>
      <c r="ADD79" s="28"/>
      <c r="ADE79" s="28"/>
      <c r="ADF79" s="28"/>
      <c r="ADG79" s="28"/>
      <c r="ADH79" s="28"/>
      <c r="ADI79" s="28"/>
      <c r="ADJ79" s="28"/>
      <c r="ADK79" s="28"/>
      <c r="ADL79" s="28"/>
      <c r="ADM79" s="28"/>
      <c r="ADN79" s="28"/>
      <c r="ADO79" s="28"/>
      <c r="ADP79" s="28"/>
      <c r="ADQ79" s="28"/>
      <c r="ADR79" s="28"/>
      <c r="ADS79" s="28"/>
      <c r="ADT79" s="28"/>
      <c r="ADU79" s="28"/>
      <c r="ADV79" s="28"/>
      <c r="ADW79" s="28"/>
      <c r="ADX79" s="28"/>
      <c r="ADY79" s="28"/>
      <c r="ADZ79" s="28"/>
      <c r="AEA79" s="28"/>
      <c r="AEB79" s="28"/>
      <c r="AEC79" s="28"/>
      <c r="AED79" s="28"/>
      <c r="AEE79" s="28"/>
      <c r="AEF79" s="28"/>
      <c r="AEG79" s="28"/>
      <c r="AEH79" s="28"/>
      <c r="AEI79" s="28"/>
      <c r="AEJ79" s="28"/>
      <c r="AEK79" s="28"/>
      <c r="AEL79" s="28"/>
      <c r="AEM79" s="28"/>
      <c r="AEN79" s="28"/>
      <c r="AEO79" s="28"/>
      <c r="AEP79" s="28"/>
      <c r="AEQ79" s="28"/>
      <c r="AER79" s="28"/>
      <c r="AES79" s="28"/>
      <c r="AET79" s="28"/>
      <c r="AEU79" s="28"/>
      <c r="AEV79" s="28"/>
      <c r="AEW79" s="28"/>
      <c r="AEX79" s="28"/>
      <c r="AEY79" s="28"/>
      <c r="AEZ79" s="28"/>
      <c r="AFA79" s="28"/>
      <c r="AFB79" s="28"/>
      <c r="AFC79" s="28"/>
      <c r="AFD79" s="28"/>
      <c r="AFE79" s="28"/>
      <c r="AFF79" s="28"/>
      <c r="AFG79" s="28"/>
      <c r="AFH79" s="28"/>
      <c r="AFI79" s="28"/>
      <c r="AFJ79" s="28"/>
      <c r="AFK79" s="28"/>
      <c r="AFL79" s="28"/>
      <c r="AFM79" s="28"/>
      <c r="AFN79" s="28"/>
      <c r="AFO79" s="28"/>
      <c r="AFP79" s="28"/>
      <c r="AFQ79" s="28"/>
      <c r="AFR79" s="28"/>
      <c r="AFS79" s="28"/>
      <c r="AFT79" s="28"/>
      <c r="AFU79" s="28"/>
      <c r="AFV79" s="28"/>
      <c r="AFW79" s="28"/>
      <c r="AFX79" s="28"/>
      <c r="AFY79" s="28"/>
      <c r="AFZ79" s="28"/>
      <c r="AGA79" s="28"/>
      <c r="AGB79" s="28"/>
      <c r="AGC79" s="28"/>
      <c r="AGD79" s="28"/>
      <c r="AGE79" s="28"/>
      <c r="AGF79" s="28"/>
      <c r="AGG79" s="28"/>
      <c r="AGH79" s="28"/>
      <c r="AGI79" s="28"/>
      <c r="AGJ79" s="28"/>
      <c r="AGK79" s="28"/>
      <c r="AGL79" s="28"/>
      <c r="AGM79" s="28"/>
      <c r="AGN79" s="28"/>
      <c r="AGO79" s="28"/>
      <c r="AGP79" s="28"/>
      <c r="AGQ79" s="28"/>
      <c r="AGR79" s="28"/>
      <c r="AGS79" s="28"/>
      <c r="AGT79" s="28"/>
      <c r="AGU79" s="28"/>
      <c r="AGV79" s="28"/>
      <c r="AGW79" s="28"/>
      <c r="AGX79" s="28"/>
      <c r="AGY79" s="28"/>
      <c r="AGZ79" s="28"/>
      <c r="AHA79" s="28"/>
      <c r="AHB79" s="28"/>
      <c r="AHC79" s="28"/>
      <c r="AHD79" s="28"/>
      <c r="AHE79" s="28"/>
      <c r="AHF79" s="28"/>
      <c r="AHG79" s="28"/>
      <c r="AHH79" s="28"/>
      <c r="AHI79" s="28"/>
      <c r="AHJ79" s="28"/>
      <c r="AHK79" s="28"/>
      <c r="AHL79" s="28"/>
      <c r="AHM79" s="28"/>
      <c r="AHN79" s="28"/>
      <c r="AHO79" s="28"/>
      <c r="AHP79" s="28"/>
      <c r="AHQ79" s="28"/>
      <c r="AHR79" s="28"/>
      <c r="AHS79" s="28"/>
      <c r="AHT79" s="28"/>
      <c r="AHU79" s="28"/>
      <c r="AHV79" s="28"/>
      <c r="AHW79" s="28"/>
      <c r="AHX79" s="28"/>
      <c r="AHY79" s="28"/>
      <c r="AHZ79" s="28"/>
      <c r="AIA79" s="28"/>
      <c r="AIB79" s="28"/>
      <c r="AIC79" s="28"/>
      <c r="AID79" s="28"/>
      <c r="AIE79" s="28"/>
      <c r="AIF79" s="28"/>
      <c r="AIG79" s="28"/>
      <c r="AIH79" s="28"/>
      <c r="AII79" s="28"/>
      <c r="AIJ79" s="28"/>
      <c r="AIK79" s="28"/>
      <c r="AIL79" s="28"/>
      <c r="AIM79" s="28"/>
      <c r="AIN79" s="28"/>
      <c r="AIO79" s="28"/>
      <c r="AIP79" s="28"/>
      <c r="AIQ79" s="28"/>
      <c r="AIR79" s="28"/>
      <c r="AIS79" s="28"/>
      <c r="AIT79" s="28"/>
      <c r="AIU79" s="28"/>
      <c r="AIV79" s="28"/>
      <c r="AIW79" s="28"/>
      <c r="AIX79" s="28"/>
      <c r="AIY79" s="28"/>
      <c r="AIZ79" s="28"/>
      <c r="AJA79" s="28"/>
      <c r="AJB79" s="28"/>
      <c r="AJC79" s="28"/>
      <c r="AJD79" s="28"/>
      <c r="AJE79" s="28"/>
      <c r="AJF79" s="28"/>
      <c r="AJG79" s="28"/>
      <c r="AJH79" s="28"/>
      <c r="AJI79" s="28"/>
      <c r="AJJ79" s="28"/>
      <c r="AJK79" s="28"/>
      <c r="AJL79" s="28"/>
      <c r="AJM79" s="28"/>
      <c r="AJN79" s="28"/>
      <c r="AJO79" s="28"/>
      <c r="AJP79" s="28"/>
      <c r="AJQ79" s="28"/>
      <c r="AJR79" s="28"/>
      <c r="AJS79" s="28"/>
      <c r="AJT79" s="28"/>
      <c r="AJU79" s="28"/>
      <c r="AJV79" s="28"/>
      <c r="AJW79" s="28"/>
      <c r="AJX79" s="28"/>
      <c r="AJY79" s="28"/>
      <c r="AJZ79" s="28"/>
      <c r="AKA79" s="28"/>
      <c r="AKB79" s="28"/>
      <c r="AKC79" s="28"/>
      <c r="AKD79" s="28"/>
      <c r="AKE79" s="28"/>
      <c r="AKF79" s="28"/>
      <c r="AKG79" s="28"/>
      <c r="AKH79" s="28"/>
      <c r="AKI79" s="28"/>
      <c r="AKJ79" s="28"/>
      <c r="AKK79" s="28"/>
      <c r="AKL79" s="28"/>
      <c r="AKM79" s="28"/>
      <c r="AKN79" s="28"/>
      <c r="AKO79" s="28"/>
      <c r="AKP79" s="28"/>
      <c r="AKQ79" s="28"/>
      <c r="AKR79" s="28"/>
      <c r="AKS79" s="28"/>
      <c r="AKT79" s="28"/>
      <c r="AKU79" s="28"/>
      <c r="AKV79" s="28"/>
      <c r="AKW79" s="28"/>
      <c r="AKX79" s="28"/>
      <c r="AKY79" s="28"/>
      <c r="AKZ79" s="28"/>
      <c r="ALA79" s="28"/>
      <c r="ALB79" s="28"/>
      <c r="ALC79" s="28"/>
      <c r="ALD79" s="28"/>
      <c r="ALE79" s="28"/>
      <c r="ALF79" s="28"/>
      <c r="ALG79" s="28"/>
      <c r="ALH79" s="28"/>
      <c r="ALI79" s="28"/>
      <c r="ALJ79" s="28"/>
      <c r="ALK79" s="28"/>
      <c r="ALL79" s="28"/>
      <c r="ALM79" s="28"/>
      <c r="ALN79" s="28"/>
      <c r="ALO79" s="28"/>
      <c r="ALP79" s="28"/>
      <c r="ALQ79" s="28"/>
      <c r="ALR79" s="28"/>
      <c r="ALS79" s="28"/>
      <c r="ALT79" s="28"/>
      <c r="ALU79" s="28"/>
      <c r="ALV79" s="28"/>
      <c r="ALW79" s="28"/>
      <c r="ALX79" s="28"/>
      <c r="ALY79" s="28"/>
      <c r="ALZ79" s="28"/>
      <c r="AMA79" s="28"/>
      <c r="AMB79" s="28"/>
      <c r="AMC79" s="28"/>
      <c r="AMD79" s="28"/>
      <c r="AME79" s="28"/>
      <c r="AMF79" s="28"/>
      <c r="AMG79" s="28"/>
      <c r="AMH79" s="28"/>
      <c r="AMI79" s="28"/>
      <c r="AMJ79" s="28"/>
      <c r="AMK79" s="28"/>
      <c r="AML79" s="28"/>
      <c r="AMM79" s="28"/>
      <c r="AMN79" s="28"/>
      <c r="AMO79" s="28"/>
      <c r="AMP79" s="28"/>
      <c r="AMQ79" s="28"/>
      <c r="AMR79" s="28"/>
      <c r="AMS79" s="28"/>
      <c r="AMT79" s="28"/>
      <c r="AMU79" s="28"/>
      <c r="AMV79" s="28"/>
      <c r="AMW79" s="28"/>
      <c r="AMX79" s="28"/>
      <c r="AMY79" s="28"/>
      <c r="AMZ79" s="28"/>
      <c r="ANA79" s="28"/>
      <c r="ANB79" s="28"/>
      <c r="ANC79" s="28"/>
      <c r="AND79" s="28"/>
      <c r="ANE79" s="28"/>
      <c r="ANF79" s="28"/>
      <c r="ANG79" s="28"/>
      <c r="ANH79" s="28"/>
      <c r="ANI79" s="28"/>
      <c r="ANJ79" s="28"/>
      <c r="ANK79" s="28"/>
      <c r="ANL79" s="28"/>
      <c r="ANM79" s="28"/>
      <c r="ANN79" s="28"/>
      <c r="ANO79" s="28"/>
      <c r="ANP79" s="28"/>
      <c r="ANQ79" s="28"/>
      <c r="ANR79" s="28"/>
      <c r="ANS79" s="28"/>
      <c r="ANT79" s="28"/>
      <c r="ANU79" s="28"/>
      <c r="ANV79" s="28"/>
      <c r="ANW79" s="28"/>
      <c r="ANX79" s="28"/>
      <c r="ANY79" s="28"/>
      <c r="ANZ79" s="28"/>
      <c r="AOA79" s="28"/>
      <c r="AOB79" s="28"/>
      <c r="AOC79" s="28"/>
      <c r="AOD79" s="28"/>
      <c r="AOE79" s="28"/>
      <c r="AOF79" s="28"/>
      <c r="AOG79" s="28"/>
      <c r="AOH79" s="28"/>
      <c r="AOI79" s="28"/>
      <c r="AOJ79" s="28"/>
      <c r="AOK79" s="28"/>
      <c r="AOL79" s="28"/>
      <c r="AOM79" s="28"/>
      <c r="AON79" s="28"/>
      <c r="AOO79" s="28"/>
      <c r="AOP79" s="28"/>
      <c r="AOQ79" s="28"/>
      <c r="AOR79" s="28"/>
      <c r="AOS79" s="28"/>
      <c r="AOT79" s="28"/>
      <c r="AOU79" s="28"/>
      <c r="AOV79" s="28"/>
      <c r="AOW79" s="28"/>
      <c r="AOX79" s="28"/>
      <c r="AOY79" s="28"/>
      <c r="AOZ79" s="28"/>
      <c r="APA79" s="28"/>
      <c r="APB79" s="28"/>
      <c r="APC79" s="28"/>
      <c r="APD79" s="28"/>
      <c r="APE79" s="28"/>
      <c r="APF79" s="28"/>
      <c r="APG79" s="28"/>
      <c r="APH79" s="28"/>
      <c r="API79" s="28"/>
      <c r="APJ79" s="28"/>
      <c r="APK79" s="28"/>
      <c r="APL79" s="28"/>
      <c r="APM79" s="28"/>
      <c r="APN79" s="28"/>
      <c r="APO79" s="28"/>
      <c r="APP79" s="28"/>
      <c r="APQ79" s="28"/>
      <c r="APR79" s="28"/>
      <c r="APS79" s="28"/>
      <c r="APT79" s="28"/>
      <c r="APU79" s="28"/>
      <c r="APV79" s="28"/>
      <c r="APW79" s="28"/>
      <c r="APX79" s="28"/>
      <c r="APY79" s="28"/>
      <c r="APZ79" s="28"/>
      <c r="AQA79" s="28"/>
      <c r="AQB79" s="28"/>
      <c r="AQC79" s="28"/>
      <c r="AQD79" s="28"/>
      <c r="AQE79" s="28"/>
      <c r="AQF79" s="28"/>
      <c r="AQG79" s="28"/>
      <c r="AQH79" s="28"/>
      <c r="AQI79" s="28"/>
      <c r="AQJ79" s="28"/>
      <c r="AQK79" s="28"/>
      <c r="AQL79" s="28"/>
      <c r="AQM79" s="28"/>
      <c r="AQN79" s="28"/>
      <c r="AQO79" s="28"/>
      <c r="AQP79" s="28"/>
      <c r="AQQ79" s="28"/>
      <c r="AQR79" s="28"/>
      <c r="AQS79" s="28"/>
      <c r="AQT79" s="28"/>
      <c r="AQU79" s="28"/>
      <c r="AQV79" s="28"/>
      <c r="AQW79" s="28"/>
      <c r="AQX79" s="28"/>
      <c r="AQY79" s="28"/>
      <c r="AQZ79" s="28"/>
      <c r="ARA79" s="28"/>
      <c r="ARB79" s="28"/>
      <c r="ARC79" s="28"/>
      <c r="ARD79" s="28"/>
      <c r="ARE79" s="28"/>
      <c r="ARF79" s="28"/>
      <c r="ARG79" s="28"/>
      <c r="ARH79" s="28"/>
      <c r="ARI79" s="28"/>
      <c r="ARJ79" s="28"/>
      <c r="ARK79" s="28"/>
      <c r="ARL79" s="28"/>
      <c r="ARM79" s="28"/>
      <c r="ARN79" s="28"/>
      <c r="ARO79" s="28"/>
      <c r="ARP79" s="28"/>
      <c r="ARQ79" s="28"/>
      <c r="ARR79" s="28"/>
      <c r="ARS79" s="28"/>
      <c r="ART79" s="28"/>
      <c r="ARU79" s="28"/>
      <c r="ARV79" s="28"/>
      <c r="ARW79" s="28"/>
      <c r="ARX79" s="28"/>
      <c r="ARY79" s="28"/>
      <c r="ARZ79" s="28"/>
      <c r="ASA79" s="28"/>
      <c r="ASB79" s="28"/>
      <c r="ASC79" s="28"/>
      <c r="ASD79" s="28"/>
      <c r="ASE79" s="28"/>
      <c r="ASF79" s="28"/>
      <c r="ASG79" s="28"/>
      <c r="ASH79" s="28"/>
      <c r="ASI79" s="28"/>
      <c r="ASJ79" s="28"/>
      <c r="ASK79" s="28"/>
      <c r="ASL79" s="28"/>
      <c r="ASM79" s="28"/>
      <c r="ASN79" s="28"/>
      <c r="ASO79" s="28"/>
      <c r="ASP79" s="28"/>
      <c r="ASQ79" s="28"/>
      <c r="ASR79" s="28"/>
      <c r="ASS79" s="28"/>
      <c r="AST79" s="28"/>
      <c r="ASU79" s="28"/>
      <c r="ASV79" s="28"/>
      <c r="ASW79" s="28"/>
      <c r="ASX79" s="28"/>
      <c r="ASY79" s="28"/>
      <c r="ASZ79" s="28"/>
      <c r="ATA79" s="28"/>
      <c r="ATB79" s="28"/>
      <c r="ATC79" s="28"/>
      <c r="ATD79" s="28"/>
      <c r="ATE79" s="28"/>
      <c r="ATF79" s="28"/>
      <c r="ATG79" s="28"/>
      <c r="ATH79" s="28"/>
      <c r="ATI79" s="28"/>
      <c r="ATJ79" s="28"/>
      <c r="ATK79" s="28"/>
      <c r="ATL79" s="28"/>
      <c r="ATM79" s="28"/>
      <c r="ATN79" s="28"/>
      <c r="ATO79" s="28"/>
      <c r="ATP79" s="28"/>
      <c r="ATQ79" s="28"/>
      <c r="ATR79" s="28"/>
      <c r="ATS79" s="28"/>
      <c r="ATT79" s="28"/>
      <c r="ATU79" s="28"/>
      <c r="ATV79" s="28"/>
      <c r="ATW79" s="28"/>
      <c r="ATX79" s="28"/>
      <c r="ATY79" s="28"/>
      <c r="ATZ79" s="28"/>
      <c r="AUA79" s="28"/>
      <c r="AUB79" s="28"/>
      <c r="AUC79" s="28"/>
      <c r="AUD79" s="28"/>
      <c r="AUE79" s="28"/>
      <c r="AUF79" s="28"/>
      <c r="AUG79" s="28"/>
      <c r="AUH79" s="28"/>
      <c r="AUI79" s="28"/>
      <c r="AUJ79" s="28"/>
      <c r="AUK79" s="28"/>
      <c r="AUL79" s="28"/>
      <c r="AUM79" s="28"/>
      <c r="AUN79" s="28"/>
      <c r="AUO79" s="28"/>
      <c r="AUP79" s="28"/>
      <c r="AUQ79" s="28"/>
      <c r="AUR79" s="28"/>
      <c r="AUS79" s="28"/>
      <c r="AUT79" s="28"/>
      <c r="AUU79" s="28"/>
      <c r="AUV79" s="28"/>
      <c r="AUW79" s="28"/>
      <c r="AUX79" s="28"/>
      <c r="AUY79" s="28"/>
      <c r="AUZ79" s="28"/>
      <c r="AVA79" s="28"/>
      <c r="AVB79" s="28"/>
      <c r="AVC79" s="28"/>
      <c r="AVD79" s="28"/>
      <c r="AVE79" s="28"/>
      <c r="AVF79" s="28"/>
      <c r="AVG79" s="28"/>
      <c r="AVH79" s="28"/>
      <c r="AVI79" s="28"/>
      <c r="AVJ79" s="28"/>
      <c r="AVK79" s="28"/>
      <c r="AVL79" s="28"/>
      <c r="AVM79" s="28"/>
      <c r="AVN79" s="28"/>
      <c r="AVO79" s="28"/>
      <c r="AVP79" s="28"/>
      <c r="AVQ79" s="28"/>
      <c r="AVR79" s="28"/>
      <c r="AVS79" s="28"/>
      <c r="AVT79" s="28"/>
      <c r="AVU79" s="28"/>
      <c r="AVV79" s="28"/>
      <c r="AVW79" s="28"/>
      <c r="AVX79" s="28"/>
      <c r="AVY79" s="28"/>
      <c r="AVZ79" s="28"/>
      <c r="AWA79" s="28"/>
      <c r="AWB79" s="28"/>
      <c r="AWC79" s="28"/>
      <c r="AWD79" s="28"/>
      <c r="AWE79" s="28"/>
      <c r="AWF79" s="28"/>
      <c r="AWG79" s="28"/>
      <c r="AWH79" s="28"/>
      <c r="AWI79" s="28"/>
      <c r="AWJ79" s="28"/>
      <c r="AWK79" s="28"/>
      <c r="AWL79" s="28"/>
      <c r="AWM79" s="28"/>
      <c r="AWN79" s="28"/>
      <c r="AWO79" s="28"/>
      <c r="AWP79" s="28"/>
      <c r="AWQ79" s="28"/>
      <c r="AWR79" s="28"/>
      <c r="AWS79" s="28"/>
      <c r="AWT79" s="28"/>
      <c r="AWU79" s="28"/>
      <c r="AWV79" s="28"/>
      <c r="AWW79" s="28"/>
      <c r="AWX79" s="28"/>
      <c r="AWY79" s="28"/>
      <c r="AWZ79" s="28"/>
      <c r="AXA79" s="28"/>
      <c r="AXB79" s="28"/>
      <c r="AXC79" s="28"/>
      <c r="AXD79" s="28"/>
      <c r="AXE79" s="28"/>
      <c r="AXF79" s="28"/>
      <c r="AXG79" s="28"/>
      <c r="AXH79" s="28"/>
      <c r="AXI79" s="28"/>
      <c r="AXJ79" s="28"/>
      <c r="AXK79" s="28"/>
      <c r="AXL79" s="28"/>
      <c r="AXM79" s="28"/>
      <c r="AXN79" s="28"/>
      <c r="AXO79" s="28"/>
      <c r="AXP79" s="28"/>
      <c r="AXQ79" s="28"/>
      <c r="AXR79" s="28"/>
      <c r="AXS79" s="28"/>
      <c r="AXT79" s="28"/>
      <c r="AXU79" s="28"/>
      <c r="AXV79" s="28"/>
      <c r="AXW79" s="28"/>
      <c r="AXX79" s="28"/>
      <c r="AXY79" s="28"/>
      <c r="AXZ79" s="28"/>
      <c r="AYA79" s="28"/>
      <c r="AYB79" s="28"/>
      <c r="AYC79" s="28"/>
      <c r="AYD79" s="28"/>
      <c r="AYE79" s="28"/>
      <c r="AYF79" s="28"/>
      <c r="AYG79" s="28"/>
      <c r="AYH79" s="28"/>
      <c r="AYI79" s="28"/>
      <c r="AYJ79" s="28"/>
      <c r="AYK79" s="28"/>
      <c r="AYL79" s="28"/>
      <c r="AYM79" s="28"/>
      <c r="AYN79" s="28"/>
      <c r="AYO79" s="28"/>
      <c r="AYP79" s="28"/>
      <c r="AYQ79" s="28"/>
      <c r="AYR79" s="28"/>
      <c r="AYS79" s="28"/>
      <c r="AYT79" s="28"/>
      <c r="AYU79" s="28"/>
      <c r="AYV79" s="28"/>
      <c r="AYW79" s="28"/>
      <c r="AYX79" s="28"/>
      <c r="AYY79" s="28"/>
      <c r="AYZ79" s="28"/>
      <c r="AZA79" s="28"/>
      <c r="AZB79" s="28"/>
      <c r="AZC79" s="28"/>
      <c r="AZD79" s="28"/>
      <c r="AZE79" s="28"/>
      <c r="AZF79" s="28"/>
      <c r="AZG79" s="28"/>
      <c r="AZH79" s="28"/>
      <c r="AZI79" s="28"/>
      <c r="AZJ79" s="28"/>
      <c r="AZK79" s="28"/>
      <c r="AZL79" s="28"/>
      <c r="AZM79" s="28"/>
      <c r="AZN79" s="28"/>
      <c r="AZO79" s="28"/>
      <c r="AZP79" s="28"/>
      <c r="AZQ79" s="28"/>
      <c r="AZR79" s="28"/>
      <c r="AZS79" s="28"/>
      <c r="AZT79" s="28"/>
      <c r="AZU79" s="28"/>
      <c r="AZV79" s="28"/>
      <c r="AZW79" s="28"/>
      <c r="AZX79" s="28"/>
      <c r="AZY79" s="28"/>
      <c r="AZZ79" s="28"/>
      <c r="BAA79" s="28"/>
      <c r="BAB79" s="28"/>
      <c r="BAC79" s="28"/>
      <c r="BAD79" s="28"/>
      <c r="BAE79" s="28"/>
      <c r="BAF79" s="28"/>
      <c r="BAG79" s="28"/>
      <c r="BAH79" s="28"/>
      <c r="BAI79" s="28"/>
      <c r="BAJ79" s="28"/>
      <c r="BAK79" s="28"/>
      <c r="BAL79" s="28"/>
      <c r="BAM79" s="28"/>
      <c r="BAN79" s="28"/>
      <c r="BAO79" s="28"/>
      <c r="BAP79" s="28"/>
      <c r="BAQ79" s="28"/>
      <c r="BAR79" s="28"/>
      <c r="BAS79" s="28"/>
      <c r="BAT79" s="28"/>
      <c r="BAU79" s="28"/>
      <c r="BAV79" s="28"/>
      <c r="BAW79" s="28"/>
      <c r="BAX79" s="28"/>
      <c r="BAY79" s="28"/>
      <c r="BAZ79" s="28"/>
      <c r="BBA79" s="28"/>
      <c r="BBB79" s="28"/>
      <c r="BBC79" s="28"/>
      <c r="BBD79" s="28"/>
      <c r="BBE79" s="28"/>
      <c r="BBF79" s="28"/>
      <c r="BBG79" s="28"/>
      <c r="BBH79" s="28"/>
      <c r="BBI79" s="28"/>
      <c r="BBJ79" s="28"/>
      <c r="BBK79" s="28"/>
      <c r="BBL79" s="28"/>
      <c r="BBM79" s="28"/>
      <c r="BBN79" s="28"/>
      <c r="BBO79" s="28"/>
      <c r="BBP79" s="28"/>
      <c r="BBQ79" s="28"/>
      <c r="BBR79" s="28"/>
      <c r="BBS79" s="28"/>
      <c r="BBT79" s="28"/>
      <c r="BBU79" s="28"/>
      <c r="BBV79" s="28"/>
      <c r="BBW79" s="28"/>
      <c r="BBX79" s="28"/>
      <c r="BBY79" s="28"/>
      <c r="BBZ79" s="28"/>
      <c r="BCA79" s="28"/>
      <c r="BCB79" s="28"/>
      <c r="BCC79" s="28"/>
      <c r="BCD79" s="28"/>
      <c r="BCE79" s="28"/>
      <c r="BCF79" s="28"/>
      <c r="BCG79" s="28"/>
      <c r="BCH79" s="28"/>
      <c r="BCI79" s="28"/>
      <c r="BCJ79" s="28"/>
      <c r="BCK79" s="28"/>
      <c r="BCL79" s="28"/>
      <c r="BCM79" s="28"/>
      <c r="BCN79" s="28"/>
      <c r="BCO79" s="28"/>
      <c r="BCP79" s="28"/>
      <c r="BCQ79" s="28"/>
      <c r="BCR79" s="28"/>
      <c r="BCS79" s="28"/>
      <c r="BCT79" s="28"/>
      <c r="BCU79" s="28"/>
      <c r="BCV79" s="28"/>
      <c r="BCW79" s="28"/>
      <c r="BCX79" s="28"/>
      <c r="BCY79" s="28"/>
      <c r="BCZ79" s="28"/>
      <c r="BDA79" s="28"/>
      <c r="BDB79" s="28"/>
      <c r="BDC79" s="28"/>
      <c r="BDD79" s="28"/>
      <c r="BDE79" s="28"/>
      <c r="BDF79" s="28"/>
      <c r="BDG79" s="28"/>
      <c r="BDH79" s="28"/>
      <c r="BDI79" s="28"/>
      <c r="BDJ79" s="28"/>
      <c r="BDK79" s="28"/>
      <c r="BDL79" s="28"/>
      <c r="BDM79" s="28"/>
      <c r="BDN79" s="28"/>
      <c r="BDO79" s="28"/>
      <c r="BDP79" s="28"/>
      <c r="BDQ79" s="28"/>
      <c r="BDR79" s="28"/>
      <c r="BDS79" s="28"/>
      <c r="BDT79" s="28"/>
      <c r="BDU79" s="28"/>
      <c r="BDV79" s="28"/>
      <c r="BDW79" s="28"/>
      <c r="BDX79" s="28"/>
      <c r="BDY79" s="28"/>
      <c r="BDZ79" s="28"/>
      <c r="BEA79" s="28"/>
      <c r="BEB79" s="28"/>
      <c r="BEC79" s="28"/>
      <c r="BED79" s="28"/>
      <c r="BEE79" s="28"/>
      <c r="BEF79" s="28"/>
      <c r="BEG79" s="28"/>
      <c r="BEH79" s="28"/>
      <c r="BEI79" s="28"/>
      <c r="BEJ79" s="28"/>
      <c r="BEK79" s="28"/>
      <c r="BEL79" s="28"/>
      <c r="BEM79" s="28"/>
      <c r="BEN79" s="28"/>
      <c r="BEO79" s="28"/>
      <c r="BEP79" s="28"/>
      <c r="BEQ79" s="28"/>
      <c r="BER79" s="28"/>
      <c r="BES79" s="28"/>
      <c r="BET79" s="28"/>
      <c r="BEU79" s="28"/>
      <c r="BEV79" s="28"/>
      <c r="BEW79" s="28"/>
      <c r="BEX79" s="28"/>
      <c r="BEY79" s="28"/>
      <c r="BEZ79" s="28"/>
      <c r="BFA79" s="28"/>
      <c r="BFB79" s="28"/>
      <c r="BFC79" s="28"/>
      <c r="BFD79" s="28"/>
      <c r="BFE79" s="28"/>
      <c r="BFF79" s="28"/>
      <c r="BFG79" s="28"/>
      <c r="BFH79" s="28"/>
      <c r="BFI79" s="28"/>
      <c r="BFJ79" s="28"/>
      <c r="BFK79" s="28"/>
      <c r="BFL79" s="28"/>
      <c r="BFM79" s="28"/>
      <c r="BFN79" s="28"/>
      <c r="BFO79" s="28"/>
      <c r="BFP79" s="28"/>
      <c r="BFQ79" s="28"/>
      <c r="BFR79" s="28"/>
      <c r="BFS79" s="28"/>
      <c r="BFT79" s="28"/>
      <c r="BFU79" s="28"/>
      <c r="BFV79" s="28"/>
      <c r="BFW79" s="28"/>
      <c r="BFX79" s="28"/>
      <c r="BFY79" s="28"/>
      <c r="BFZ79" s="28"/>
      <c r="BGA79" s="28"/>
      <c r="BGB79" s="28"/>
      <c r="BGC79" s="28"/>
      <c r="BGD79" s="28"/>
      <c r="BGE79" s="28"/>
      <c r="BGF79" s="28"/>
      <c r="BGG79" s="28"/>
      <c r="BGH79" s="28"/>
      <c r="BGI79" s="28"/>
      <c r="BGJ79" s="28"/>
      <c r="BGK79" s="28"/>
      <c r="BGL79" s="28"/>
      <c r="BGM79" s="28"/>
      <c r="BGN79" s="28"/>
      <c r="BGO79" s="28"/>
      <c r="BGP79" s="28"/>
      <c r="BGQ79" s="28"/>
      <c r="BGR79" s="28"/>
      <c r="BGS79" s="28"/>
      <c r="BGT79" s="28"/>
      <c r="BGU79" s="28"/>
      <c r="BGV79" s="28"/>
      <c r="BGW79" s="28"/>
      <c r="BGX79" s="28"/>
      <c r="BGY79" s="28"/>
      <c r="BGZ79" s="28"/>
      <c r="BHA79" s="28"/>
      <c r="BHB79" s="28"/>
      <c r="BHC79" s="28"/>
      <c r="BHD79" s="28"/>
      <c r="BHE79" s="28"/>
      <c r="BHF79" s="28"/>
      <c r="BHG79" s="28"/>
      <c r="BHH79" s="28"/>
      <c r="BHI79" s="28"/>
      <c r="BHJ79" s="28"/>
      <c r="BHK79" s="28"/>
      <c r="BHL79" s="28"/>
      <c r="BHM79" s="28"/>
      <c r="BHN79" s="28"/>
      <c r="BHO79" s="28"/>
      <c r="BHP79" s="28"/>
      <c r="BHQ79" s="28"/>
      <c r="BHR79" s="28"/>
      <c r="BHS79" s="28"/>
      <c r="BHT79" s="28"/>
      <c r="BHU79" s="28"/>
      <c r="BHV79" s="28"/>
      <c r="BHW79" s="28"/>
      <c r="BHX79" s="28"/>
      <c r="BHY79" s="28"/>
      <c r="BHZ79" s="28"/>
      <c r="BIA79" s="28"/>
      <c r="BIB79" s="28"/>
      <c r="BIC79" s="28"/>
      <c r="BID79" s="28"/>
      <c r="BIE79" s="28"/>
      <c r="BIF79" s="28"/>
      <c r="BIG79" s="28"/>
      <c r="BIH79" s="28"/>
      <c r="BII79" s="28"/>
      <c r="BIJ79" s="28"/>
      <c r="BIK79" s="28"/>
      <c r="BIL79" s="28"/>
      <c r="BIM79" s="28"/>
      <c r="BIN79" s="28"/>
      <c r="BIO79" s="28"/>
      <c r="BIP79" s="28"/>
      <c r="BIQ79" s="28"/>
      <c r="BIR79" s="28"/>
      <c r="BIS79" s="28"/>
      <c r="BIT79" s="28"/>
      <c r="BIU79" s="28"/>
      <c r="BIV79" s="28"/>
      <c r="BIW79" s="28"/>
      <c r="BIX79" s="28"/>
      <c r="BIY79" s="28"/>
      <c r="BIZ79" s="28"/>
      <c r="BJA79" s="28"/>
      <c r="BJB79" s="28"/>
      <c r="BJC79" s="28"/>
      <c r="BJD79" s="28"/>
      <c r="BJE79" s="28"/>
      <c r="BJF79" s="28"/>
      <c r="BJG79" s="28"/>
      <c r="BJH79" s="28"/>
      <c r="BJI79" s="28"/>
      <c r="BJJ79" s="28"/>
      <c r="BJK79" s="28"/>
      <c r="BJL79" s="28"/>
      <c r="BJM79" s="28"/>
      <c r="BJN79" s="28"/>
      <c r="BJO79" s="28"/>
      <c r="BJP79" s="28"/>
      <c r="BJQ79" s="28"/>
      <c r="BJR79" s="28"/>
      <c r="BJS79" s="28"/>
      <c r="BJT79" s="28"/>
      <c r="BJU79" s="28"/>
      <c r="BJV79" s="28"/>
      <c r="BJW79" s="28"/>
      <c r="BJX79" s="28"/>
      <c r="BJY79" s="28"/>
      <c r="BJZ79" s="28"/>
      <c r="BKA79" s="28"/>
      <c r="BKB79" s="28"/>
      <c r="BKC79" s="28"/>
      <c r="BKD79" s="28"/>
      <c r="BKE79" s="28"/>
      <c r="BKF79" s="28"/>
      <c r="BKG79" s="28"/>
      <c r="BKH79" s="28"/>
      <c r="BKI79" s="28"/>
      <c r="BKJ79" s="28"/>
      <c r="BKK79" s="28"/>
      <c r="BKL79" s="28"/>
      <c r="BKM79" s="28"/>
      <c r="BKN79" s="28"/>
      <c r="BKO79" s="28"/>
      <c r="BKP79" s="28"/>
      <c r="BKQ79" s="28"/>
      <c r="BKR79" s="28"/>
      <c r="BKS79" s="28"/>
      <c r="BKT79" s="28"/>
      <c r="BKU79" s="28"/>
      <c r="BKV79" s="28"/>
      <c r="BKW79" s="28"/>
      <c r="BKX79" s="28"/>
      <c r="BKY79" s="28"/>
      <c r="BKZ79" s="28"/>
      <c r="BLA79" s="28"/>
      <c r="BLB79" s="28"/>
      <c r="BLC79" s="28"/>
      <c r="BLD79" s="28"/>
      <c r="BLE79" s="28"/>
      <c r="BLF79" s="28"/>
      <c r="BLG79" s="28"/>
      <c r="BLH79" s="28"/>
      <c r="BLI79" s="28"/>
      <c r="BLJ79" s="28"/>
      <c r="BLK79" s="28"/>
      <c r="BLL79" s="28"/>
      <c r="BLM79" s="28"/>
      <c r="BLN79" s="28"/>
      <c r="BLO79" s="28"/>
      <c r="BLP79" s="28"/>
      <c r="BLQ79" s="28"/>
      <c r="BLR79" s="28"/>
      <c r="BLS79" s="28"/>
      <c r="BLT79" s="28"/>
      <c r="BLU79" s="28"/>
      <c r="BLV79" s="28"/>
      <c r="BLW79" s="28"/>
      <c r="BLX79" s="28"/>
      <c r="BLY79" s="28"/>
      <c r="BLZ79" s="28"/>
      <c r="BMA79" s="28"/>
      <c r="BMB79" s="28"/>
      <c r="BMC79" s="28"/>
      <c r="BMD79" s="28"/>
      <c r="BME79" s="28"/>
      <c r="BMF79" s="28"/>
      <c r="BMG79" s="28"/>
      <c r="BMH79" s="28"/>
      <c r="BMI79" s="28"/>
      <c r="BMJ79" s="28"/>
      <c r="BMK79" s="28"/>
      <c r="BML79" s="28"/>
      <c r="BMM79" s="28"/>
      <c r="BMN79" s="28"/>
      <c r="BMO79" s="28"/>
      <c r="BMP79" s="28"/>
      <c r="BMQ79" s="28"/>
      <c r="BMR79" s="28"/>
      <c r="BMS79" s="28"/>
      <c r="BMT79" s="28"/>
      <c r="BMU79" s="28"/>
      <c r="BMV79" s="28"/>
      <c r="BMW79" s="28"/>
      <c r="BMX79" s="28"/>
      <c r="BMY79" s="28"/>
      <c r="BMZ79" s="28"/>
      <c r="BNA79" s="28"/>
      <c r="BNB79" s="28"/>
      <c r="BNC79" s="28"/>
      <c r="BND79" s="28"/>
      <c r="BNE79" s="28"/>
      <c r="BNF79" s="28"/>
      <c r="BNG79" s="28"/>
      <c r="BNH79" s="28"/>
      <c r="BNI79" s="28"/>
      <c r="BNJ79" s="28"/>
      <c r="BNK79" s="28"/>
      <c r="BNL79" s="28"/>
      <c r="BNM79" s="28"/>
      <c r="BNN79" s="28"/>
      <c r="BNO79" s="28"/>
      <c r="BNP79" s="28"/>
      <c r="BNQ79" s="28"/>
      <c r="BNR79" s="28"/>
      <c r="BNS79" s="28"/>
      <c r="BNT79" s="28"/>
      <c r="BNU79" s="28"/>
      <c r="BNV79" s="28"/>
      <c r="BNW79" s="28"/>
      <c r="BNX79" s="28"/>
      <c r="BNY79" s="28"/>
      <c r="BNZ79" s="28"/>
      <c r="BOA79" s="28"/>
      <c r="BOB79" s="28"/>
      <c r="BOC79" s="28"/>
      <c r="BOD79" s="28"/>
      <c r="BOE79" s="28"/>
      <c r="BOF79" s="28"/>
      <c r="BOG79" s="28"/>
      <c r="BOH79" s="28"/>
      <c r="BOI79" s="28"/>
      <c r="BOJ79" s="28"/>
      <c r="BOK79" s="28"/>
      <c r="BOL79" s="28"/>
      <c r="BOM79" s="28"/>
      <c r="BON79" s="28"/>
      <c r="BOO79" s="28"/>
      <c r="BOP79" s="28"/>
      <c r="BOQ79" s="28"/>
      <c r="BOR79" s="28"/>
      <c r="BOS79" s="28"/>
      <c r="BOT79" s="28"/>
      <c r="BOU79" s="28"/>
      <c r="BOV79" s="28"/>
      <c r="BOW79" s="28"/>
      <c r="BOX79" s="28"/>
      <c r="BOY79" s="28"/>
      <c r="BOZ79" s="28"/>
      <c r="BPA79" s="28"/>
      <c r="BPB79" s="28"/>
      <c r="BPC79" s="28"/>
      <c r="BPD79" s="28"/>
      <c r="BPE79" s="28"/>
      <c r="BPF79" s="28"/>
      <c r="BPG79" s="28"/>
      <c r="BPH79" s="28"/>
      <c r="BPI79" s="28"/>
      <c r="BPJ79" s="28"/>
      <c r="BPK79" s="28"/>
      <c r="BPL79" s="28"/>
      <c r="BPM79" s="28"/>
      <c r="BPN79" s="28"/>
      <c r="BPO79" s="28"/>
      <c r="BPP79" s="28"/>
      <c r="BPQ79" s="28"/>
      <c r="BPR79" s="28"/>
      <c r="BPS79" s="28"/>
      <c r="BPT79" s="28"/>
      <c r="BPU79" s="28"/>
      <c r="BPV79" s="28"/>
      <c r="BPW79" s="28"/>
      <c r="BPX79" s="28"/>
      <c r="BPY79" s="28"/>
      <c r="BPZ79" s="28"/>
      <c r="BQA79" s="28"/>
      <c r="BQB79" s="28"/>
      <c r="BQC79" s="28"/>
      <c r="BQD79" s="28"/>
      <c r="BQE79" s="28"/>
      <c r="BQF79" s="28"/>
      <c r="BQG79" s="28"/>
      <c r="BQH79" s="28"/>
      <c r="BQI79" s="28"/>
      <c r="BQJ79" s="28"/>
      <c r="BQK79" s="28"/>
      <c r="BQL79" s="28"/>
      <c r="BQM79" s="28"/>
      <c r="BQN79" s="28"/>
      <c r="BQO79" s="28"/>
      <c r="BQP79" s="28"/>
      <c r="BQQ79" s="28"/>
      <c r="BQR79" s="28"/>
      <c r="BQS79" s="28"/>
      <c r="BQT79" s="28"/>
      <c r="BQU79" s="28"/>
      <c r="BQV79" s="28"/>
      <c r="BQW79" s="28"/>
      <c r="BQX79" s="28"/>
      <c r="BQY79" s="28"/>
      <c r="BQZ79" s="28"/>
      <c r="BRA79" s="28"/>
      <c r="BRB79" s="28"/>
      <c r="BRC79" s="28"/>
      <c r="BRD79" s="28"/>
      <c r="BRE79" s="28"/>
      <c r="BRF79" s="28"/>
      <c r="BRG79" s="28"/>
      <c r="BRH79" s="28"/>
      <c r="BRI79" s="28"/>
      <c r="BRJ79" s="28"/>
      <c r="BRK79" s="28"/>
      <c r="BRL79" s="28"/>
      <c r="BRM79" s="28"/>
      <c r="BRN79" s="28"/>
      <c r="BRO79" s="28"/>
      <c r="BRP79" s="28"/>
      <c r="BRQ79" s="28"/>
      <c r="BRR79" s="28"/>
      <c r="BRS79" s="28"/>
      <c r="BRT79" s="28"/>
      <c r="BRU79" s="28"/>
      <c r="BRV79" s="28"/>
      <c r="BRW79" s="28"/>
      <c r="BRX79" s="28"/>
      <c r="BRY79" s="28"/>
      <c r="BRZ79" s="28"/>
      <c r="BSA79" s="28"/>
      <c r="BSB79" s="28"/>
      <c r="BSC79" s="28"/>
      <c r="BSD79" s="28"/>
      <c r="BSE79" s="28"/>
      <c r="BSF79" s="28"/>
      <c r="BSG79" s="28"/>
      <c r="BSH79" s="28"/>
      <c r="BSI79" s="28"/>
      <c r="BSJ79" s="28"/>
      <c r="BSK79" s="28"/>
      <c r="BSL79" s="28"/>
      <c r="BSM79" s="28"/>
      <c r="BSN79" s="28"/>
      <c r="BSO79" s="28"/>
      <c r="BSP79" s="28"/>
      <c r="BSQ79" s="28"/>
      <c r="BSR79" s="28"/>
      <c r="BSS79" s="28"/>
      <c r="BST79" s="28"/>
      <c r="BSU79" s="28"/>
      <c r="BSV79" s="28"/>
      <c r="BSW79" s="28"/>
      <c r="BSX79" s="28"/>
      <c r="BSY79" s="28"/>
      <c r="BSZ79" s="28"/>
      <c r="BTA79" s="28"/>
      <c r="BTB79" s="28"/>
      <c r="BTC79" s="28"/>
      <c r="BTD79" s="28"/>
      <c r="BTE79" s="28"/>
      <c r="BTF79" s="28"/>
      <c r="BTG79" s="28"/>
      <c r="BTH79" s="28"/>
      <c r="BTI79" s="28"/>
      <c r="BTJ79" s="28"/>
      <c r="BTK79" s="28"/>
      <c r="BTL79" s="28"/>
      <c r="BTM79" s="28"/>
      <c r="BTN79" s="28"/>
      <c r="BTO79" s="28"/>
      <c r="BTP79" s="28"/>
      <c r="BTQ79" s="28"/>
      <c r="BTR79" s="28"/>
      <c r="BTS79" s="28"/>
      <c r="BTT79" s="28"/>
      <c r="BTU79" s="28"/>
      <c r="BTV79" s="28"/>
      <c r="BTW79" s="28"/>
      <c r="BTX79" s="28"/>
      <c r="BTY79" s="28"/>
      <c r="BTZ79" s="28"/>
      <c r="BUA79" s="28"/>
      <c r="BUB79" s="28"/>
      <c r="BUC79" s="28"/>
      <c r="BUD79" s="28"/>
      <c r="BUE79" s="28"/>
      <c r="BUF79" s="28"/>
      <c r="BUG79" s="28"/>
      <c r="BUH79" s="28"/>
      <c r="BUI79" s="28"/>
      <c r="BUJ79" s="28"/>
      <c r="BUK79" s="28"/>
      <c r="BUL79" s="28"/>
      <c r="BUM79" s="28"/>
      <c r="BUN79" s="28"/>
      <c r="BUO79" s="28"/>
      <c r="BUP79" s="28"/>
      <c r="BUQ79" s="28"/>
      <c r="BUR79" s="28"/>
      <c r="BUS79" s="28"/>
      <c r="BUT79" s="28"/>
      <c r="BUU79" s="28"/>
      <c r="BUV79" s="28"/>
      <c r="BUW79" s="28"/>
      <c r="BUX79" s="28"/>
      <c r="BUY79" s="28"/>
      <c r="BUZ79" s="28"/>
      <c r="BVA79" s="28"/>
      <c r="BVB79" s="28"/>
      <c r="BVC79" s="28"/>
      <c r="BVD79" s="28"/>
      <c r="BVE79" s="28"/>
      <c r="BVF79" s="28"/>
      <c r="BVG79" s="28"/>
      <c r="BVH79" s="28"/>
      <c r="BVI79" s="28"/>
      <c r="BVJ79" s="28"/>
      <c r="BVK79" s="28"/>
      <c r="BVL79" s="28"/>
      <c r="BVM79" s="28"/>
      <c r="BVN79" s="28"/>
      <c r="BVO79" s="28"/>
      <c r="BVP79" s="28"/>
      <c r="BVQ79" s="28"/>
      <c r="BVR79" s="28"/>
      <c r="BVS79" s="28"/>
      <c r="BVT79" s="28"/>
      <c r="BVU79" s="28"/>
      <c r="BVV79" s="28"/>
      <c r="BVW79" s="28"/>
      <c r="BVX79" s="28"/>
      <c r="BVY79" s="28"/>
      <c r="BVZ79" s="28"/>
      <c r="BWA79" s="28"/>
      <c r="BWB79" s="28"/>
      <c r="BWC79" s="28"/>
      <c r="BWD79" s="28"/>
      <c r="BWE79" s="28"/>
      <c r="BWF79" s="28"/>
      <c r="BWG79" s="28"/>
      <c r="BWH79" s="28"/>
      <c r="BWI79" s="28"/>
      <c r="BWJ79" s="28"/>
      <c r="BWK79" s="28"/>
      <c r="BWL79" s="28"/>
      <c r="BWM79" s="28"/>
      <c r="BWN79" s="28"/>
      <c r="BWO79" s="28"/>
      <c r="BWP79" s="28"/>
      <c r="BWQ79" s="28"/>
      <c r="BWR79" s="28"/>
      <c r="BWS79" s="28"/>
      <c r="BWT79" s="28"/>
      <c r="BWU79" s="28"/>
      <c r="BWV79" s="28"/>
      <c r="BWW79" s="28"/>
      <c r="BWX79" s="28"/>
      <c r="BWY79" s="28"/>
      <c r="BWZ79" s="28"/>
      <c r="BXA79" s="28"/>
      <c r="BXB79" s="28"/>
      <c r="BXC79" s="28"/>
      <c r="BXD79" s="28"/>
      <c r="BXE79" s="28"/>
      <c r="BXF79" s="28"/>
      <c r="BXG79" s="28"/>
      <c r="BXH79" s="28"/>
      <c r="BXI79" s="28"/>
      <c r="BXJ79" s="28"/>
      <c r="BXK79" s="28"/>
      <c r="BXL79" s="28"/>
      <c r="BXM79" s="28"/>
      <c r="BXN79" s="28"/>
      <c r="BXO79" s="28"/>
      <c r="BXP79" s="28"/>
      <c r="BXQ79" s="28"/>
      <c r="BXR79" s="28"/>
      <c r="BXS79" s="28"/>
      <c r="BXT79" s="28"/>
      <c r="BXU79" s="28"/>
      <c r="BXV79" s="28"/>
      <c r="BXW79" s="28"/>
      <c r="BXX79" s="28"/>
      <c r="BXY79" s="28"/>
      <c r="BXZ79" s="28"/>
      <c r="BYA79" s="28"/>
      <c r="BYB79" s="28"/>
      <c r="BYC79" s="28"/>
      <c r="BYD79" s="28"/>
      <c r="BYE79" s="28"/>
      <c r="BYF79" s="28"/>
      <c r="BYG79" s="28"/>
      <c r="BYH79" s="28"/>
      <c r="BYI79" s="28"/>
      <c r="BYJ79" s="28"/>
      <c r="BYK79" s="28"/>
      <c r="BYL79" s="28"/>
      <c r="BYM79" s="28"/>
      <c r="BYN79" s="28"/>
      <c r="BYO79" s="28"/>
      <c r="BYP79" s="28"/>
      <c r="BYQ79" s="28"/>
      <c r="BYR79" s="28"/>
      <c r="BYS79" s="28"/>
      <c r="BYT79" s="28"/>
      <c r="BYU79" s="28"/>
      <c r="BYV79" s="28"/>
      <c r="BYW79" s="28"/>
      <c r="BYX79" s="28"/>
      <c r="BYY79" s="28"/>
      <c r="BYZ79" s="28"/>
      <c r="BZA79" s="28"/>
      <c r="BZB79" s="28"/>
      <c r="BZC79" s="28"/>
      <c r="BZD79" s="28"/>
      <c r="BZE79" s="28"/>
      <c r="BZF79" s="28"/>
      <c r="BZG79" s="28"/>
      <c r="BZH79" s="28"/>
      <c r="BZI79" s="28"/>
      <c r="BZJ79" s="28"/>
      <c r="BZK79" s="28"/>
      <c r="BZL79" s="28"/>
      <c r="BZM79" s="28"/>
      <c r="BZN79" s="28"/>
      <c r="BZO79" s="28"/>
      <c r="BZP79" s="28"/>
      <c r="BZQ79" s="28"/>
      <c r="BZR79" s="28"/>
      <c r="BZS79" s="28"/>
      <c r="BZT79" s="28"/>
      <c r="BZU79" s="28"/>
      <c r="BZV79" s="28"/>
      <c r="BZW79" s="28"/>
      <c r="BZX79" s="28"/>
      <c r="BZY79" s="28"/>
      <c r="BZZ79" s="28"/>
      <c r="CAA79" s="28"/>
      <c r="CAB79" s="28"/>
      <c r="CAC79" s="28"/>
      <c r="CAD79" s="28"/>
      <c r="CAE79" s="28"/>
      <c r="CAF79" s="28"/>
      <c r="CAG79" s="28"/>
      <c r="CAH79" s="28"/>
      <c r="CAI79" s="28"/>
      <c r="CAJ79" s="28"/>
      <c r="CAK79" s="28"/>
      <c r="CAL79" s="28"/>
      <c r="CAM79" s="28"/>
      <c r="CAN79" s="28"/>
      <c r="CAO79" s="28"/>
      <c r="CAP79" s="28"/>
      <c r="CAQ79" s="28"/>
      <c r="CAR79" s="28"/>
      <c r="CAS79" s="28"/>
      <c r="CAT79" s="28"/>
      <c r="CAU79" s="28"/>
      <c r="CAV79" s="28"/>
      <c r="CAW79" s="28"/>
      <c r="CAX79" s="28"/>
      <c r="CAY79" s="28"/>
      <c r="CAZ79" s="28"/>
      <c r="CBA79" s="28"/>
      <c r="CBB79" s="28"/>
      <c r="CBC79" s="28"/>
      <c r="CBD79" s="28"/>
      <c r="CBE79" s="28"/>
      <c r="CBF79" s="28"/>
      <c r="CBG79" s="28"/>
      <c r="CBH79" s="28"/>
      <c r="CBI79" s="28"/>
      <c r="CBJ79" s="28"/>
      <c r="CBK79" s="28"/>
      <c r="CBL79" s="28"/>
      <c r="CBM79" s="28"/>
      <c r="CBN79" s="28"/>
      <c r="CBO79" s="28"/>
      <c r="CBP79" s="28"/>
      <c r="CBQ79" s="28"/>
      <c r="CBR79" s="28"/>
      <c r="CBS79" s="28"/>
      <c r="CBT79" s="28"/>
      <c r="CBU79" s="28"/>
      <c r="CBV79" s="28"/>
      <c r="CBW79" s="28"/>
      <c r="CBX79" s="28"/>
      <c r="CBY79" s="28"/>
      <c r="CBZ79" s="28"/>
      <c r="CCA79" s="28"/>
      <c r="CCB79" s="28"/>
      <c r="CCC79" s="28"/>
      <c r="CCD79" s="28"/>
      <c r="CCE79" s="28"/>
      <c r="CCF79" s="28"/>
      <c r="CCG79" s="28"/>
      <c r="CCH79" s="28"/>
      <c r="CCI79" s="28"/>
      <c r="CCJ79" s="28"/>
      <c r="CCK79" s="28"/>
      <c r="CCL79" s="28"/>
      <c r="CCM79" s="28"/>
      <c r="CCN79" s="28"/>
      <c r="CCO79" s="28"/>
      <c r="CCP79" s="28"/>
      <c r="CCQ79" s="28"/>
      <c r="CCR79" s="28"/>
      <c r="CCS79" s="28"/>
      <c r="CCT79" s="28"/>
      <c r="CCU79" s="28"/>
      <c r="CCV79" s="28"/>
      <c r="CCW79" s="28"/>
      <c r="CCX79" s="28"/>
      <c r="CCY79" s="28"/>
      <c r="CCZ79" s="28"/>
      <c r="CDA79" s="28"/>
      <c r="CDB79" s="28"/>
      <c r="CDC79" s="28"/>
      <c r="CDD79" s="28"/>
      <c r="CDE79" s="28"/>
      <c r="CDF79" s="28"/>
      <c r="CDG79" s="28"/>
      <c r="CDH79" s="28"/>
      <c r="CDI79" s="28"/>
      <c r="CDJ79" s="28"/>
      <c r="CDK79" s="28"/>
      <c r="CDL79" s="28"/>
      <c r="CDM79" s="28"/>
      <c r="CDN79" s="28"/>
      <c r="CDO79" s="28"/>
      <c r="CDP79" s="28"/>
      <c r="CDQ79" s="28"/>
      <c r="CDR79" s="28"/>
      <c r="CDS79" s="28"/>
      <c r="CDT79" s="28"/>
      <c r="CDU79" s="28"/>
      <c r="CDV79" s="28"/>
      <c r="CDW79" s="28"/>
      <c r="CDX79" s="28"/>
      <c r="CDY79" s="28"/>
      <c r="CDZ79" s="28"/>
      <c r="CEA79" s="28"/>
      <c r="CEB79" s="28"/>
      <c r="CEC79" s="28"/>
      <c r="CED79" s="28"/>
      <c r="CEE79" s="28"/>
      <c r="CEF79" s="28"/>
      <c r="CEG79" s="28"/>
      <c r="CEH79" s="28"/>
      <c r="CEI79" s="28"/>
      <c r="CEJ79" s="28"/>
      <c r="CEK79" s="28"/>
      <c r="CEL79" s="28"/>
      <c r="CEM79" s="28"/>
      <c r="CEN79" s="28"/>
      <c r="CEO79" s="28"/>
      <c r="CEP79" s="28"/>
      <c r="CEQ79" s="28"/>
      <c r="CER79" s="28"/>
      <c r="CES79" s="28"/>
      <c r="CET79" s="28"/>
      <c r="CEU79" s="28"/>
      <c r="CEV79" s="28"/>
      <c r="CEW79" s="28"/>
      <c r="CEX79" s="28"/>
      <c r="CEY79" s="28"/>
      <c r="CEZ79" s="28"/>
      <c r="CFA79" s="28"/>
      <c r="CFB79" s="28"/>
      <c r="CFC79" s="28"/>
      <c r="CFD79" s="28"/>
      <c r="CFE79" s="28"/>
      <c r="CFF79" s="28"/>
      <c r="CFG79" s="28"/>
      <c r="CFH79" s="28"/>
      <c r="CFI79" s="28"/>
      <c r="CFJ79" s="28"/>
      <c r="CFK79" s="28"/>
      <c r="CFL79" s="28"/>
      <c r="CFM79" s="28"/>
      <c r="CFN79" s="28"/>
      <c r="CFO79" s="28"/>
      <c r="CFP79" s="28"/>
      <c r="CFQ79" s="28"/>
      <c r="CFR79" s="28"/>
      <c r="CFS79" s="28"/>
      <c r="CFT79" s="28"/>
      <c r="CFU79" s="28"/>
      <c r="CFV79" s="28"/>
      <c r="CFW79" s="28"/>
      <c r="CFX79" s="28"/>
      <c r="CFY79" s="28"/>
      <c r="CFZ79" s="28"/>
      <c r="CGA79" s="28"/>
      <c r="CGB79" s="28"/>
      <c r="CGC79" s="28"/>
      <c r="CGD79" s="28"/>
      <c r="CGE79" s="28"/>
      <c r="CGF79" s="28"/>
      <c r="CGG79" s="28"/>
      <c r="CGH79" s="28"/>
      <c r="CGI79" s="28"/>
      <c r="CGJ79" s="28"/>
      <c r="CGK79" s="28"/>
      <c r="CGL79" s="28"/>
      <c r="CGM79" s="28"/>
      <c r="CGN79" s="28"/>
      <c r="CGO79" s="28"/>
      <c r="CGP79" s="28"/>
      <c r="CGQ79" s="28"/>
      <c r="CGR79" s="28"/>
      <c r="CGS79" s="28"/>
      <c r="CGT79" s="28"/>
      <c r="CGU79" s="28"/>
      <c r="CGV79" s="28"/>
      <c r="CGW79" s="28"/>
      <c r="CGX79" s="28"/>
      <c r="CGY79" s="28"/>
      <c r="CGZ79" s="28"/>
      <c r="CHA79" s="28"/>
      <c r="CHB79" s="28"/>
      <c r="CHC79" s="28"/>
      <c r="CHD79" s="28"/>
      <c r="CHE79" s="28"/>
      <c r="CHF79" s="28"/>
      <c r="CHG79" s="28"/>
      <c r="CHH79" s="28"/>
      <c r="CHI79" s="28"/>
      <c r="CHJ79" s="28"/>
      <c r="CHK79" s="28"/>
      <c r="CHL79" s="28"/>
      <c r="CHM79" s="28"/>
      <c r="CHN79" s="28"/>
      <c r="CHO79" s="28"/>
      <c r="CHP79" s="28"/>
      <c r="CHQ79" s="28"/>
      <c r="CHR79" s="28"/>
      <c r="CHS79" s="28"/>
      <c r="CHT79" s="28"/>
      <c r="CHU79" s="28"/>
      <c r="CHV79" s="28"/>
      <c r="CHW79" s="28"/>
      <c r="CHX79" s="28"/>
      <c r="CHY79" s="28"/>
      <c r="CHZ79" s="28"/>
      <c r="CIA79" s="28"/>
      <c r="CIB79" s="28"/>
      <c r="CIC79" s="28"/>
      <c r="CID79" s="28"/>
      <c r="CIE79" s="28"/>
      <c r="CIF79" s="28"/>
      <c r="CIG79" s="28"/>
      <c r="CIH79" s="28"/>
      <c r="CII79" s="28"/>
      <c r="CIJ79" s="28"/>
      <c r="CIK79" s="28"/>
      <c r="CIL79" s="28"/>
      <c r="CIM79" s="28"/>
      <c r="CIN79" s="28"/>
      <c r="CIO79" s="28"/>
      <c r="CIP79" s="28"/>
      <c r="CIQ79" s="28"/>
      <c r="CIR79" s="28"/>
      <c r="CIS79" s="28"/>
      <c r="CIT79" s="28"/>
      <c r="CIU79" s="28"/>
      <c r="CIV79" s="28"/>
      <c r="CIW79" s="28"/>
      <c r="CIX79" s="28"/>
      <c r="CIY79" s="28"/>
      <c r="CIZ79" s="28"/>
      <c r="CJA79" s="28"/>
      <c r="CJB79" s="28"/>
      <c r="CJC79" s="28"/>
      <c r="CJD79" s="28"/>
      <c r="CJE79" s="28"/>
      <c r="CJF79" s="28"/>
      <c r="CJG79" s="28"/>
      <c r="CJH79" s="28"/>
      <c r="CJI79" s="28"/>
      <c r="CJJ79" s="28"/>
      <c r="CJK79" s="28"/>
      <c r="CJL79" s="28"/>
      <c r="CJM79" s="28"/>
      <c r="CJN79" s="28"/>
      <c r="CJO79" s="28"/>
      <c r="CJP79" s="28"/>
      <c r="CJQ79" s="28"/>
      <c r="CJR79" s="28"/>
      <c r="CJS79" s="28"/>
      <c r="CJT79" s="28"/>
      <c r="CJU79" s="28"/>
      <c r="CJV79" s="28"/>
      <c r="CJW79" s="28"/>
      <c r="CJX79" s="28"/>
      <c r="CJY79" s="28"/>
      <c r="CJZ79" s="28"/>
      <c r="CKA79" s="28"/>
      <c r="CKB79" s="28"/>
      <c r="CKC79" s="28"/>
      <c r="CKD79" s="28"/>
      <c r="CKE79" s="28"/>
      <c r="CKF79" s="28"/>
      <c r="CKG79" s="28"/>
      <c r="CKH79" s="28"/>
      <c r="CKI79" s="28"/>
      <c r="CKJ79" s="28"/>
      <c r="CKK79" s="28"/>
      <c r="CKL79" s="28"/>
      <c r="CKM79" s="28"/>
      <c r="CKN79" s="28"/>
      <c r="CKO79" s="28"/>
      <c r="CKP79" s="28"/>
      <c r="CKQ79" s="28"/>
      <c r="CKR79" s="28"/>
      <c r="CKS79" s="28"/>
      <c r="CKT79" s="28"/>
      <c r="CKU79" s="28"/>
      <c r="CKV79" s="28"/>
      <c r="CKW79" s="28"/>
      <c r="CKX79" s="28"/>
      <c r="CKY79" s="28"/>
      <c r="CKZ79" s="28"/>
      <c r="CLA79" s="28"/>
      <c r="CLB79" s="28"/>
      <c r="CLC79" s="28"/>
      <c r="CLD79" s="28"/>
      <c r="CLE79" s="28"/>
      <c r="CLF79" s="28"/>
      <c r="CLG79" s="28"/>
      <c r="CLH79" s="28"/>
      <c r="CLI79" s="28"/>
      <c r="CLJ79" s="28"/>
      <c r="CLK79" s="28"/>
      <c r="CLL79" s="28"/>
      <c r="CLM79" s="28"/>
      <c r="CLN79" s="28"/>
      <c r="CLO79" s="28"/>
      <c r="CLP79" s="28"/>
      <c r="CLQ79" s="28"/>
      <c r="CLR79" s="28"/>
      <c r="CLS79" s="28"/>
      <c r="CLT79" s="28"/>
      <c r="CLU79" s="28"/>
      <c r="CLV79" s="28"/>
      <c r="CLW79" s="28"/>
      <c r="CLX79" s="28"/>
      <c r="CLY79" s="28"/>
      <c r="CLZ79" s="28"/>
      <c r="CMA79" s="28"/>
      <c r="CMB79" s="28"/>
      <c r="CMC79" s="28"/>
      <c r="CMD79" s="28"/>
      <c r="CME79" s="28"/>
      <c r="CMF79" s="28"/>
      <c r="CMG79" s="28"/>
      <c r="CMH79" s="28"/>
      <c r="CMI79" s="28"/>
      <c r="CMJ79" s="28"/>
      <c r="CMK79" s="28"/>
      <c r="CML79" s="28"/>
      <c r="CMM79" s="28"/>
      <c r="CMN79" s="28"/>
      <c r="CMO79" s="28"/>
      <c r="CMP79" s="28"/>
      <c r="CMQ79" s="28"/>
      <c r="CMR79" s="28"/>
      <c r="CMS79" s="28"/>
      <c r="CMT79" s="28"/>
      <c r="CMU79" s="28"/>
      <c r="CMV79" s="28"/>
      <c r="CMW79" s="28"/>
      <c r="CMX79" s="28"/>
      <c r="CMY79" s="28"/>
      <c r="CMZ79" s="28"/>
      <c r="CNA79" s="28"/>
      <c r="CNB79" s="28"/>
      <c r="CNC79" s="28"/>
      <c r="CND79" s="28"/>
      <c r="CNE79" s="28"/>
      <c r="CNF79" s="28"/>
      <c r="CNG79" s="28"/>
      <c r="CNH79" s="28"/>
      <c r="CNI79" s="28"/>
      <c r="CNJ79" s="28"/>
      <c r="CNK79" s="28"/>
      <c r="CNL79" s="28"/>
      <c r="CNM79" s="28"/>
      <c r="CNN79" s="28"/>
      <c r="CNO79" s="28"/>
      <c r="CNP79" s="28"/>
      <c r="CNQ79" s="28"/>
      <c r="CNR79" s="28"/>
      <c r="CNS79" s="28"/>
      <c r="CNT79" s="28"/>
      <c r="CNU79" s="28"/>
      <c r="CNV79" s="28"/>
      <c r="CNW79" s="28"/>
      <c r="CNX79" s="28"/>
      <c r="CNY79" s="28"/>
      <c r="CNZ79" s="28"/>
      <c r="COA79" s="28"/>
      <c r="COB79" s="28"/>
      <c r="COC79" s="28"/>
      <c r="COD79" s="28"/>
      <c r="COE79" s="28"/>
      <c r="COF79" s="28"/>
      <c r="COG79" s="28"/>
      <c r="COH79" s="28"/>
      <c r="COI79" s="28"/>
      <c r="COJ79" s="28"/>
      <c r="COK79" s="28"/>
      <c r="COL79" s="28"/>
      <c r="COM79" s="28"/>
      <c r="CON79" s="28"/>
      <c r="COO79" s="28"/>
      <c r="COP79" s="28"/>
      <c r="COQ79" s="28"/>
      <c r="COR79" s="28"/>
      <c r="COS79" s="28"/>
      <c r="COT79" s="28"/>
      <c r="COU79" s="28"/>
      <c r="COV79" s="28"/>
      <c r="COW79" s="28"/>
      <c r="COX79" s="28"/>
      <c r="COY79" s="28"/>
      <c r="COZ79" s="28"/>
      <c r="CPA79" s="28"/>
      <c r="CPB79" s="28"/>
      <c r="CPC79" s="28"/>
      <c r="CPD79" s="28"/>
      <c r="CPE79" s="28"/>
      <c r="CPF79" s="28"/>
      <c r="CPG79" s="28"/>
      <c r="CPH79" s="28"/>
      <c r="CPI79" s="28"/>
      <c r="CPJ79" s="28"/>
      <c r="CPK79" s="28"/>
      <c r="CPL79" s="28"/>
      <c r="CPM79" s="28"/>
      <c r="CPN79" s="28"/>
      <c r="CPO79" s="28"/>
      <c r="CPP79" s="28"/>
      <c r="CPQ79" s="28"/>
      <c r="CPR79" s="28"/>
      <c r="CPS79" s="28"/>
      <c r="CPT79" s="28"/>
      <c r="CPU79" s="28"/>
      <c r="CPV79" s="28"/>
      <c r="CPW79" s="28"/>
      <c r="CPX79" s="28"/>
      <c r="CPY79" s="28"/>
      <c r="CPZ79" s="28"/>
      <c r="CQA79" s="28"/>
      <c r="CQB79" s="28"/>
      <c r="CQC79" s="28"/>
      <c r="CQD79" s="28"/>
      <c r="CQE79" s="28"/>
      <c r="CQF79" s="28"/>
      <c r="CQG79" s="28"/>
      <c r="CQH79" s="28"/>
      <c r="CQI79" s="28"/>
      <c r="CQJ79" s="28"/>
      <c r="CQK79" s="28"/>
      <c r="CQL79" s="28"/>
      <c r="CQM79" s="28"/>
      <c r="CQN79" s="28"/>
      <c r="CQO79" s="28"/>
      <c r="CQP79" s="28"/>
      <c r="CQQ79" s="28"/>
      <c r="CQR79" s="28"/>
      <c r="CQS79" s="28"/>
      <c r="CQT79" s="28"/>
      <c r="CQU79" s="28"/>
      <c r="CQV79" s="28"/>
      <c r="CQW79" s="28"/>
      <c r="CQX79" s="28"/>
      <c r="CQY79" s="28"/>
      <c r="CQZ79" s="28"/>
      <c r="CRA79" s="28"/>
      <c r="CRB79" s="28"/>
      <c r="CRC79" s="28"/>
      <c r="CRD79" s="28"/>
      <c r="CRE79" s="28"/>
      <c r="CRF79" s="28"/>
      <c r="CRG79" s="28"/>
      <c r="CRH79" s="28"/>
      <c r="CRI79" s="28"/>
      <c r="CRJ79" s="28"/>
      <c r="CRK79" s="28"/>
      <c r="CRL79" s="28"/>
      <c r="CRM79" s="28"/>
      <c r="CRN79" s="28"/>
      <c r="CRO79" s="28"/>
      <c r="CRP79" s="28"/>
      <c r="CRQ79" s="28"/>
      <c r="CRR79" s="28"/>
      <c r="CRS79" s="28"/>
      <c r="CRT79" s="28"/>
      <c r="CRU79" s="28"/>
      <c r="CRV79" s="28"/>
      <c r="CRW79" s="28"/>
      <c r="CRX79" s="28"/>
      <c r="CRY79" s="28"/>
      <c r="CRZ79" s="28"/>
      <c r="CSA79" s="28"/>
      <c r="CSB79" s="28"/>
      <c r="CSC79" s="28"/>
      <c r="CSD79" s="28"/>
      <c r="CSE79" s="28"/>
      <c r="CSF79" s="28"/>
      <c r="CSG79" s="28"/>
      <c r="CSH79" s="28"/>
      <c r="CSI79" s="28"/>
      <c r="CSJ79" s="28"/>
      <c r="CSK79" s="28"/>
      <c r="CSL79" s="28"/>
      <c r="CSM79" s="28"/>
      <c r="CSN79" s="28"/>
      <c r="CSO79" s="28"/>
      <c r="CSP79" s="28"/>
      <c r="CSQ79" s="28"/>
      <c r="CSR79" s="28"/>
      <c r="CSS79" s="28"/>
      <c r="CST79" s="28"/>
      <c r="CSU79" s="28"/>
      <c r="CSV79" s="28"/>
      <c r="CSW79" s="28"/>
      <c r="CSX79" s="28"/>
      <c r="CSY79" s="28"/>
      <c r="CSZ79" s="28"/>
      <c r="CTA79" s="28"/>
      <c r="CTB79" s="28"/>
      <c r="CTC79" s="28"/>
      <c r="CTD79" s="28"/>
      <c r="CTE79" s="28"/>
      <c r="CTF79" s="28"/>
      <c r="CTG79" s="28"/>
      <c r="CTH79" s="28"/>
      <c r="CTI79" s="28"/>
      <c r="CTJ79" s="28"/>
      <c r="CTK79" s="28"/>
      <c r="CTL79" s="28"/>
      <c r="CTM79" s="28"/>
      <c r="CTN79" s="28"/>
      <c r="CTO79" s="28"/>
      <c r="CTP79" s="28"/>
      <c r="CTQ79" s="28"/>
      <c r="CTR79" s="28"/>
      <c r="CTS79" s="28"/>
      <c r="CTT79" s="28"/>
      <c r="CTU79" s="28"/>
      <c r="CTV79" s="28"/>
      <c r="CTW79" s="28"/>
      <c r="CTX79" s="28"/>
      <c r="CTY79" s="28"/>
      <c r="CTZ79" s="28"/>
      <c r="CUA79" s="28"/>
      <c r="CUB79" s="28"/>
      <c r="CUC79" s="28"/>
      <c r="CUD79" s="28"/>
      <c r="CUE79" s="28"/>
      <c r="CUF79" s="28"/>
      <c r="CUG79" s="28"/>
      <c r="CUH79" s="28"/>
      <c r="CUI79" s="28"/>
      <c r="CUJ79" s="28"/>
      <c r="CUK79" s="28"/>
      <c r="CUL79" s="28"/>
      <c r="CUM79" s="28"/>
      <c r="CUN79" s="28"/>
      <c r="CUO79" s="28"/>
      <c r="CUP79" s="28"/>
      <c r="CUQ79" s="28"/>
      <c r="CUR79" s="28"/>
      <c r="CUS79" s="28"/>
      <c r="CUT79" s="28"/>
      <c r="CUU79" s="28"/>
      <c r="CUV79" s="28"/>
      <c r="CUW79" s="28"/>
      <c r="CUX79" s="28"/>
      <c r="CUY79" s="28"/>
      <c r="CUZ79" s="28"/>
      <c r="CVA79" s="28"/>
      <c r="CVB79" s="28"/>
      <c r="CVC79" s="28"/>
      <c r="CVD79" s="28"/>
      <c r="CVE79" s="28"/>
      <c r="CVF79" s="28"/>
      <c r="CVG79" s="28"/>
      <c r="CVH79" s="28"/>
      <c r="CVI79" s="28"/>
      <c r="CVJ79" s="28"/>
      <c r="CVK79" s="28"/>
      <c r="CVL79" s="28"/>
      <c r="CVM79" s="28"/>
      <c r="CVN79" s="28"/>
      <c r="CVO79" s="28"/>
      <c r="CVP79" s="28"/>
      <c r="CVQ79" s="28"/>
      <c r="CVR79" s="28"/>
      <c r="CVS79" s="28"/>
      <c r="CVT79" s="28"/>
      <c r="CVU79" s="28"/>
      <c r="CVV79" s="28"/>
      <c r="CVW79" s="28"/>
      <c r="CVX79" s="28"/>
      <c r="CVY79" s="28"/>
      <c r="CVZ79" s="28"/>
      <c r="CWA79" s="28"/>
      <c r="CWB79" s="28"/>
      <c r="CWC79" s="28"/>
      <c r="CWD79" s="28"/>
      <c r="CWE79" s="28"/>
      <c r="CWF79" s="28"/>
      <c r="CWG79" s="28"/>
      <c r="CWH79" s="28"/>
      <c r="CWI79" s="28"/>
      <c r="CWJ79" s="28"/>
      <c r="CWK79" s="28"/>
      <c r="CWL79" s="28"/>
      <c r="CWM79" s="28"/>
      <c r="CWN79" s="28"/>
      <c r="CWO79" s="28"/>
      <c r="CWP79" s="28"/>
      <c r="CWQ79" s="28"/>
      <c r="CWR79" s="28"/>
      <c r="CWS79" s="28"/>
      <c r="CWT79" s="28"/>
      <c r="CWU79" s="28"/>
      <c r="CWV79" s="28"/>
      <c r="CWW79" s="28"/>
      <c r="CWX79" s="28"/>
      <c r="CWY79" s="28"/>
      <c r="CWZ79" s="28"/>
      <c r="CXA79" s="28"/>
      <c r="CXB79" s="28"/>
      <c r="CXC79" s="28"/>
      <c r="CXD79" s="28"/>
      <c r="CXE79" s="28"/>
      <c r="CXF79" s="28"/>
      <c r="CXG79" s="28"/>
      <c r="CXH79" s="28"/>
      <c r="CXI79" s="28"/>
      <c r="CXJ79" s="28"/>
      <c r="CXK79" s="28"/>
      <c r="CXL79" s="28"/>
      <c r="CXM79" s="28"/>
      <c r="CXN79" s="28"/>
      <c r="CXO79" s="28"/>
      <c r="CXP79" s="28"/>
      <c r="CXQ79" s="28"/>
      <c r="CXR79" s="28"/>
      <c r="CXS79" s="28"/>
      <c r="CXT79" s="28"/>
      <c r="CXU79" s="28"/>
      <c r="CXV79" s="28"/>
      <c r="CXW79" s="28"/>
      <c r="CXX79" s="28"/>
      <c r="CXY79" s="28"/>
      <c r="CXZ79" s="28"/>
      <c r="CYA79" s="28"/>
      <c r="CYB79" s="28"/>
      <c r="CYC79" s="28"/>
      <c r="CYD79" s="28"/>
      <c r="CYE79" s="28"/>
      <c r="CYF79" s="28"/>
      <c r="CYG79" s="28"/>
      <c r="CYH79" s="28"/>
      <c r="CYI79" s="28"/>
      <c r="CYJ79" s="28"/>
      <c r="CYK79" s="28"/>
      <c r="CYL79" s="28"/>
      <c r="CYM79" s="28"/>
      <c r="CYN79" s="28"/>
      <c r="CYO79" s="28"/>
      <c r="CYP79" s="28"/>
      <c r="CYQ79" s="28"/>
      <c r="CYR79" s="28"/>
      <c r="CYS79" s="28"/>
      <c r="CYT79" s="28"/>
      <c r="CYU79" s="28"/>
      <c r="CYV79" s="28"/>
      <c r="CYW79" s="28"/>
      <c r="CYX79" s="28"/>
      <c r="CYY79" s="28"/>
      <c r="CYZ79" s="28"/>
      <c r="CZA79" s="28"/>
      <c r="CZB79" s="28"/>
      <c r="CZC79" s="28"/>
      <c r="CZD79" s="28"/>
      <c r="CZE79" s="28"/>
      <c r="CZF79" s="28"/>
      <c r="CZG79" s="28"/>
      <c r="CZH79" s="28"/>
      <c r="CZI79" s="28"/>
      <c r="CZJ79" s="28"/>
      <c r="CZK79" s="28"/>
      <c r="CZL79" s="28"/>
      <c r="CZM79" s="28"/>
      <c r="CZN79" s="28"/>
      <c r="CZO79" s="28"/>
      <c r="CZP79" s="28"/>
      <c r="CZQ79" s="28"/>
      <c r="CZR79" s="28"/>
      <c r="CZS79" s="28"/>
      <c r="CZT79" s="28"/>
      <c r="CZU79" s="28"/>
      <c r="CZV79" s="28"/>
      <c r="CZW79" s="28"/>
      <c r="CZX79" s="28"/>
      <c r="CZY79" s="28"/>
      <c r="CZZ79" s="28"/>
      <c r="DAA79" s="28"/>
      <c r="DAB79" s="28"/>
      <c r="DAC79" s="28"/>
      <c r="DAD79" s="28"/>
      <c r="DAE79" s="28"/>
      <c r="DAF79" s="28"/>
      <c r="DAG79" s="28"/>
      <c r="DAH79" s="28"/>
      <c r="DAI79" s="28"/>
      <c r="DAJ79" s="28"/>
      <c r="DAK79" s="28"/>
      <c r="DAL79" s="28"/>
      <c r="DAM79" s="28"/>
      <c r="DAN79" s="28"/>
      <c r="DAO79" s="28"/>
      <c r="DAP79" s="28"/>
      <c r="DAQ79" s="28"/>
      <c r="DAR79" s="28"/>
      <c r="DAS79" s="28"/>
      <c r="DAT79" s="28"/>
      <c r="DAU79" s="28"/>
      <c r="DAV79" s="28"/>
      <c r="DAW79" s="28"/>
      <c r="DAX79" s="28"/>
      <c r="DAY79" s="28"/>
      <c r="DAZ79" s="28"/>
      <c r="DBA79" s="28"/>
      <c r="DBB79" s="28"/>
      <c r="DBC79" s="28"/>
      <c r="DBD79" s="28"/>
      <c r="DBE79" s="28"/>
      <c r="DBF79" s="28"/>
      <c r="DBG79" s="28"/>
      <c r="DBH79" s="28"/>
      <c r="DBI79" s="28"/>
      <c r="DBJ79" s="28"/>
      <c r="DBK79" s="28"/>
      <c r="DBL79" s="28"/>
      <c r="DBM79" s="28"/>
      <c r="DBN79" s="28"/>
      <c r="DBO79" s="28"/>
      <c r="DBP79" s="28"/>
      <c r="DBQ79" s="28"/>
      <c r="DBR79" s="28"/>
      <c r="DBS79" s="28"/>
      <c r="DBT79" s="28"/>
      <c r="DBU79" s="28"/>
      <c r="DBV79" s="28"/>
      <c r="DBW79" s="28"/>
      <c r="DBX79" s="28"/>
      <c r="DBY79" s="28"/>
      <c r="DBZ79" s="28"/>
      <c r="DCA79" s="28"/>
      <c r="DCB79" s="28"/>
      <c r="DCC79" s="28"/>
      <c r="DCD79" s="28"/>
      <c r="DCE79" s="28"/>
      <c r="DCF79" s="28"/>
      <c r="DCG79" s="28"/>
      <c r="DCH79" s="28"/>
      <c r="DCI79" s="28"/>
      <c r="DCJ79" s="28"/>
      <c r="DCK79" s="28"/>
      <c r="DCL79" s="28"/>
      <c r="DCM79" s="28"/>
      <c r="DCN79" s="28"/>
      <c r="DCO79" s="28"/>
      <c r="DCP79" s="28"/>
      <c r="DCQ79" s="28"/>
      <c r="DCR79" s="28"/>
      <c r="DCS79" s="28"/>
      <c r="DCT79" s="28"/>
      <c r="DCU79" s="28"/>
      <c r="DCV79" s="28"/>
      <c r="DCW79" s="28"/>
      <c r="DCX79" s="28"/>
      <c r="DCY79" s="28"/>
      <c r="DCZ79" s="28"/>
      <c r="DDA79" s="28"/>
      <c r="DDB79" s="28"/>
      <c r="DDC79" s="28"/>
      <c r="DDD79" s="28"/>
      <c r="DDE79" s="28"/>
      <c r="DDF79" s="28"/>
      <c r="DDG79" s="28"/>
      <c r="DDH79" s="28"/>
      <c r="DDI79" s="28"/>
      <c r="DDJ79" s="28"/>
      <c r="DDK79" s="28"/>
      <c r="DDL79" s="28"/>
      <c r="DDM79" s="28"/>
      <c r="DDN79" s="28"/>
      <c r="DDO79" s="28"/>
      <c r="DDP79" s="28"/>
      <c r="DDQ79" s="28"/>
      <c r="DDR79" s="28"/>
      <c r="DDS79" s="28"/>
      <c r="DDT79" s="28"/>
      <c r="DDU79" s="28"/>
      <c r="DDV79" s="28"/>
      <c r="DDW79" s="28"/>
      <c r="DDX79" s="28"/>
      <c r="DDY79" s="28"/>
      <c r="DDZ79" s="28"/>
      <c r="DEA79" s="28"/>
      <c r="DEB79" s="28"/>
      <c r="DEC79" s="28"/>
      <c r="DED79" s="28"/>
      <c r="DEE79" s="28"/>
      <c r="DEF79" s="28"/>
      <c r="DEG79" s="28"/>
      <c r="DEH79" s="28"/>
      <c r="DEI79" s="28"/>
      <c r="DEJ79" s="28"/>
      <c r="DEK79" s="28"/>
      <c r="DEL79" s="28"/>
      <c r="DEM79" s="28"/>
      <c r="DEN79" s="28"/>
      <c r="DEO79" s="28"/>
      <c r="DEP79" s="28"/>
      <c r="DEQ79" s="28"/>
      <c r="DER79" s="28"/>
      <c r="DES79" s="28"/>
      <c r="DET79" s="28"/>
      <c r="DEU79" s="28"/>
      <c r="DEV79" s="28"/>
      <c r="DEW79" s="28"/>
      <c r="DEX79" s="28"/>
      <c r="DEY79" s="28"/>
      <c r="DEZ79" s="28"/>
      <c r="DFA79" s="28"/>
      <c r="DFB79" s="28"/>
      <c r="DFC79" s="28"/>
      <c r="DFD79" s="28"/>
      <c r="DFE79" s="28"/>
      <c r="DFF79" s="28"/>
      <c r="DFG79" s="28"/>
      <c r="DFH79" s="28"/>
      <c r="DFI79" s="28"/>
      <c r="DFJ79" s="28"/>
      <c r="DFK79" s="28"/>
      <c r="DFL79" s="28"/>
      <c r="DFM79" s="28"/>
      <c r="DFN79" s="28"/>
      <c r="DFO79" s="28"/>
      <c r="DFP79" s="28"/>
      <c r="DFQ79" s="28"/>
      <c r="DFR79" s="28"/>
      <c r="DFS79" s="28"/>
      <c r="DFT79" s="28"/>
      <c r="DFU79" s="28"/>
      <c r="DFV79" s="28"/>
      <c r="DFW79" s="28"/>
      <c r="DFX79" s="28"/>
      <c r="DFY79" s="28"/>
      <c r="DFZ79" s="28"/>
      <c r="DGA79" s="28"/>
      <c r="DGB79" s="28"/>
      <c r="DGC79" s="28"/>
      <c r="DGD79" s="28"/>
      <c r="DGE79" s="28"/>
      <c r="DGF79" s="28"/>
      <c r="DGG79" s="28"/>
      <c r="DGH79" s="28"/>
      <c r="DGI79" s="28"/>
      <c r="DGJ79" s="28"/>
      <c r="DGK79" s="28"/>
      <c r="DGL79" s="28"/>
      <c r="DGM79" s="28"/>
      <c r="DGN79" s="28"/>
      <c r="DGO79" s="28"/>
      <c r="DGP79" s="28"/>
      <c r="DGQ79" s="28"/>
      <c r="DGR79" s="28"/>
      <c r="DGS79" s="28"/>
      <c r="DGT79" s="28"/>
      <c r="DGU79" s="28"/>
      <c r="DGV79" s="28"/>
      <c r="DGW79" s="28"/>
      <c r="DGX79" s="28"/>
      <c r="DGY79" s="28"/>
      <c r="DGZ79" s="28"/>
      <c r="DHA79" s="28"/>
      <c r="DHB79" s="28"/>
      <c r="DHC79" s="28"/>
      <c r="DHD79" s="28"/>
      <c r="DHE79" s="28"/>
      <c r="DHF79" s="28"/>
      <c r="DHG79" s="28"/>
      <c r="DHH79" s="28"/>
      <c r="DHI79" s="28"/>
      <c r="DHJ79" s="28"/>
      <c r="DHK79" s="28"/>
      <c r="DHL79" s="28"/>
      <c r="DHM79" s="28"/>
      <c r="DHN79" s="28"/>
      <c r="DHO79" s="28"/>
      <c r="DHP79" s="28"/>
      <c r="DHQ79" s="28"/>
      <c r="DHR79" s="28"/>
      <c r="DHS79" s="28"/>
      <c r="DHT79" s="28"/>
      <c r="DHU79" s="28"/>
      <c r="DHV79" s="28"/>
      <c r="DHW79" s="28"/>
      <c r="DHX79" s="28"/>
      <c r="DHY79" s="28"/>
      <c r="DHZ79" s="28"/>
      <c r="DIA79" s="28"/>
      <c r="DIB79" s="28"/>
      <c r="DIC79" s="28"/>
      <c r="DID79" s="28"/>
      <c r="DIE79" s="28"/>
      <c r="DIF79" s="28"/>
      <c r="DIG79" s="28"/>
      <c r="DIH79" s="28"/>
      <c r="DII79" s="28"/>
      <c r="DIJ79" s="28"/>
      <c r="DIK79" s="28"/>
      <c r="DIL79" s="28"/>
      <c r="DIM79" s="28"/>
      <c r="DIN79" s="28"/>
      <c r="DIO79" s="28"/>
      <c r="DIP79" s="28"/>
      <c r="DIQ79" s="28"/>
      <c r="DIR79" s="28"/>
      <c r="DIS79" s="28"/>
      <c r="DIT79" s="28"/>
      <c r="DIU79" s="28"/>
      <c r="DIV79" s="28"/>
      <c r="DIW79" s="28"/>
      <c r="DIX79" s="28"/>
      <c r="DIY79" s="28"/>
      <c r="DIZ79" s="28"/>
      <c r="DJA79" s="28"/>
      <c r="DJB79" s="28"/>
      <c r="DJC79" s="28"/>
      <c r="DJD79" s="28"/>
      <c r="DJE79" s="28"/>
      <c r="DJF79" s="28"/>
      <c r="DJG79" s="28"/>
      <c r="DJH79" s="28"/>
      <c r="DJI79" s="28"/>
      <c r="DJJ79" s="28"/>
      <c r="DJK79" s="28"/>
      <c r="DJL79" s="28"/>
      <c r="DJM79" s="28"/>
      <c r="DJN79" s="28"/>
      <c r="DJO79" s="28"/>
      <c r="DJP79" s="28"/>
      <c r="DJQ79" s="28"/>
      <c r="DJR79" s="28"/>
      <c r="DJS79" s="28"/>
      <c r="DJT79" s="28"/>
      <c r="DJU79" s="28"/>
      <c r="DJV79" s="28"/>
      <c r="DJW79" s="28"/>
      <c r="DJX79" s="28"/>
      <c r="DJY79" s="28"/>
      <c r="DJZ79" s="28"/>
      <c r="DKA79" s="28"/>
      <c r="DKB79" s="28"/>
      <c r="DKC79" s="28"/>
      <c r="DKD79" s="28"/>
      <c r="DKE79" s="28"/>
      <c r="DKF79" s="28"/>
      <c r="DKG79" s="28"/>
      <c r="DKH79" s="28"/>
      <c r="DKI79" s="28"/>
      <c r="DKJ79" s="28"/>
      <c r="DKK79" s="28"/>
      <c r="DKL79" s="28"/>
      <c r="DKM79" s="28"/>
      <c r="DKN79" s="28"/>
      <c r="DKO79" s="28"/>
      <c r="DKP79" s="28"/>
      <c r="DKQ79" s="28"/>
      <c r="DKR79" s="28"/>
      <c r="DKS79" s="28"/>
      <c r="DKT79" s="28"/>
      <c r="DKU79" s="28"/>
      <c r="DKV79" s="28"/>
      <c r="DKW79" s="28"/>
      <c r="DKX79" s="28"/>
      <c r="DKY79" s="28"/>
      <c r="DKZ79" s="28"/>
      <c r="DLA79" s="28"/>
      <c r="DLB79" s="28"/>
      <c r="DLC79" s="28"/>
      <c r="DLD79" s="28"/>
      <c r="DLE79" s="28"/>
      <c r="DLF79" s="28"/>
      <c r="DLG79" s="28"/>
      <c r="DLH79" s="28"/>
      <c r="DLI79" s="28"/>
      <c r="DLJ79" s="28"/>
      <c r="DLK79" s="28"/>
      <c r="DLL79" s="28"/>
      <c r="DLM79" s="28"/>
      <c r="DLN79" s="28"/>
      <c r="DLO79" s="28"/>
      <c r="DLP79" s="28"/>
      <c r="DLQ79" s="28"/>
      <c r="DLR79" s="28"/>
      <c r="DLS79" s="28"/>
      <c r="DLT79" s="28"/>
      <c r="DLU79" s="28"/>
      <c r="DLV79" s="28"/>
      <c r="DLW79" s="28"/>
      <c r="DLX79" s="28"/>
      <c r="DLY79" s="28"/>
      <c r="DLZ79" s="28"/>
      <c r="DMA79" s="28"/>
      <c r="DMB79" s="28"/>
      <c r="DMC79" s="28"/>
      <c r="DMD79" s="28"/>
      <c r="DME79" s="28"/>
      <c r="DMF79" s="28"/>
      <c r="DMG79" s="28"/>
      <c r="DMH79" s="28"/>
      <c r="DMI79" s="28"/>
      <c r="DMJ79" s="28"/>
      <c r="DMK79" s="28"/>
      <c r="DML79" s="28"/>
      <c r="DMM79" s="28"/>
      <c r="DMN79" s="28"/>
      <c r="DMO79" s="28"/>
      <c r="DMP79" s="28"/>
      <c r="DMQ79" s="28"/>
      <c r="DMR79" s="28"/>
      <c r="DMS79" s="28"/>
      <c r="DMT79" s="28"/>
      <c r="DMU79" s="28"/>
      <c r="DMV79" s="28"/>
      <c r="DMW79" s="28"/>
      <c r="DMX79" s="28"/>
      <c r="DMY79" s="28"/>
      <c r="DMZ79" s="28"/>
      <c r="DNA79" s="28"/>
      <c r="DNB79" s="28"/>
      <c r="DNC79" s="28"/>
      <c r="DND79" s="28"/>
      <c r="DNE79" s="28"/>
      <c r="DNF79" s="28"/>
      <c r="DNG79" s="28"/>
      <c r="DNH79" s="28"/>
      <c r="DNI79" s="28"/>
      <c r="DNJ79" s="28"/>
      <c r="DNK79" s="28"/>
      <c r="DNL79" s="28"/>
      <c r="DNM79" s="28"/>
      <c r="DNN79" s="28"/>
      <c r="DNO79" s="28"/>
      <c r="DNP79" s="28"/>
      <c r="DNQ79" s="28"/>
      <c r="DNR79" s="28"/>
      <c r="DNS79" s="28"/>
      <c r="DNT79" s="28"/>
      <c r="DNU79" s="28"/>
      <c r="DNV79" s="28"/>
      <c r="DNW79" s="28"/>
      <c r="DNX79" s="28"/>
      <c r="DNY79" s="28"/>
      <c r="DNZ79" s="28"/>
      <c r="DOA79" s="28"/>
      <c r="DOB79" s="28"/>
      <c r="DOC79" s="28"/>
      <c r="DOD79" s="28"/>
      <c r="DOE79" s="28"/>
      <c r="DOF79" s="28"/>
      <c r="DOG79" s="28"/>
      <c r="DOH79" s="28"/>
      <c r="DOI79" s="28"/>
      <c r="DOJ79" s="28"/>
      <c r="DOK79" s="28"/>
      <c r="DOL79" s="28"/>
      <c r="DOM79" s="28"/>
      <c r="DON79" s="28"/>
      <c r="DOO79" s="28"/>
      <c r="DOP79" s="28"/>
      <c r="DOQ79" s="28"/>
      <c r="DOR79" s="28"/>
      <c r="DOS79" s="28"/>
      <c r="DOT79" s="28"/>
      <c r="DOU79" s="28"/>
      <c r="DOV79" s="28"/>
      <c r="DOW79" s="28"/>
      <c r="DOX79" s="28"/>
      <c r="DOY79" s="28"/>
      <c r="DOZ79" s="28"/>
      <c r="DPA79" s="28"/>
      <c r="DPB79" s="28"/>
      <c r="DPC79" s="28"/>
      <c r="DPD79" s="28"/>
      <c r="DPE79" s="28"/>
      <c r="DPF79" s="28"/>
      <c r="DPG79" s="28"/>
      <c r="DPH79" s="28"/>
      <c r="DPI79" s="28"/>
      <c r="DPJ79" s="28"/>
      <c r="DPK79" s="28"/>
      <c r="DPL79" s="28"/>
      <c r="DPM79" s="28"/>
      <c r="DPN79" s="28"/>
      <c r="DPO79" s="28"/>
      <c r="DPP79" s="28"/>
      <c r="DPQ79" s="28"/>
      <c r="DPR79" s="28"/>
      <c r="DPS79" s="28"/>
      <c r="DPT79" s="28"/>
      <c r="DPU79" s="28"/>
      <c r="DPV79" s="28"/>
      <c r="DPW79" s="28"/>
      <c r="DPX79" s="28"/>
      <c r="DPY79" s="28"/>
      <c r="DPZ79" s="28"/>
      <c r="DQA79" s="28"/>
      <c r="DQB79" s="28"/>
      <c r="DQC79" s="28"/>
      <c r="DQD79" s="28"/>
      <c r="DQE79" s="28"/>
      <c r="DQF79" s="28"/>
      <c r="DQG79" s="28"/>
      <c r="DQH79" s="28"/>
      <c r="DQI79" s="28"/>
      <c r="DQJ79" s="28"/>
      <c r="DQK79" s="28"/>
      <c r="DQL79" s="28"/>
      <c r="DQM79" s="28"/>
      <c r="DQN79" s="28"/>
      <c r="DQO79" s="28"/>
      <c r="DQP79" s="28"/>
      <c r="DQQ79" s="28"/>
      <c r="DQR79" s="28"/>
      <c r="DQS79" s="28"/>
      <c r="DQT79" s="28"/>
      <c r="DQU79" s="28"/>
      <c r="DQV79" s="28"/>
      <c r="DQW79" s="28"/>
      <c r="DQX79" s="28"/>
      <c r="DQY79" s="28"/>
      <c r="DQZ79" s="28"/>
      <c r="DRA79" s="28"/>
      <c r="DRB79" s="28"/>
      <c r="DRC79" s="28"/>
      <c r="DRD79" s="28"/>
      <c r="DRE79" s="28"/>
      <c r="DRF79" s="28"/>
      <c r="DRG79" s="28"/>
      <c r="DRH79" s="28"/>
      <c r="DRI79" s="28"/>
      <c r="DRJ79" s="28"/>
      <c r="DRK79" s="28"/>
      <c r="DRL79" s="28"/>
      <c r="DRM79" s="28"/>
      <c r="DRN79" s="28"/>
      <c r="DRO79" s="28"/>
      <c r="DRP79" s="28"/>
      <c r="DRQ79" s="28"/>
      <c r="DRR79" s="28"/>
      <c r="DRS79" s="28"/>
      <c r="DRT79" s="28"/>
      <c r="DRU79" s="28"/>
      <c r="DRV79" s="28"/>
      <c r="DRW79" s="28"/>
      <c r="DRX79" s="28"/>
      <c r="DRY79" s="28"/>
      <c r="DRZ79" s="28"/>
      <c r="DSA79" s="28"/>
      <c r="DSB79" s="28"/>
      <c r="DSC79" s="28"/>
      <c r="DSD79" s="28"/>
      <c r="DSE79" s="28"/>
      <c r="DSF79" s="28"/>
      <c r="DSG79" s="28"/>
      <c r="DSH79" s="28"/>
      <c r="DSI79" s="28"/>
      <c r="DSJ79" s="28"/>
      <c r="DSK79" s="28"/>
      <c r="DSL79" s="28"/>
      <c r="DSM79" s="28"/>
      <c r="DSN79" s="28"/>
      <c r="DSO79" s="28"/>
      <c r="DSP79" s="28"/>
      <c r="DSQ79" s="28"/>
      <c r="DSR79" s="28"/>
      <c r="DSS79" s="28"/>
      <c r="DST79" s="28"/>
      <c r="DSU79" s="28"/>
      <c r="DSV79" s="28"/>
      <c r="DSW79" s="28"/>
      <c r="DSX79" s="28"/>
      <c r="DSY79" s="28"/>
      <c r="DSZ79" s="28"/>
      <c r="DTA79" s="28"/>
      <c r="DTB79" s="28"/>
      <c r="DTC79" s="28"/>
      <c r="DTD79" s="28"/>
      <c r="DTE79" s="28"/>
      <c r="DTF79" s="28"/>
      <c r="DTG79" s="28"/>
      <c r="DTH79" s="28"/>
      <c r="DTI79" s="28"/>
      <c r="DTJ79" s="28"/>
      <c r="DTK79" s="28"/>
      <c r="DTL79" s="28"/>
      <c r="DTM79" s="28"/>
      <c r="DTN79" s="28"/>
      <c r="DTO79" s="28"/>
      <c r="DTP79" s="28"/>
      <c r="DTQ79" s="28"/>
      <c r="DTR79" s="28"/>
      <c r="DTS79" s="28"/>
      <c r="DTT79" s="28"/>
      <c r="DTU79" s="28"/>
      <c r="DTV79" s="28"/>
      <c r="DTW79" s="28"/>
      <c r="DTX79" s="28"/>
      <c r="DTY79" s="28"/>
      <c r="DTZ79" s="28"/>
      <c r="DUA79" s="28"/>
      <c r="DUB79" s="28"/>
      <c r="DUC79" s="28"/>
      <c r="DUD79" s="28"/>
      <c r="DUE79" s="28"/>
      <c r="DUF79" s="28"/>
      <c r="DUG79" s="28"/>
      <c r="DUH79" s="28"/>
      <c r="DUI79" s="28"/>
      <c r="DUJ79" s="28"/>
      <c r="DUK79" s="28"/>
      <c r="DUL79" s="28"/>
      <c r="DUM79" s="28"/>
      <c r="DUN79" s="28"/>
      <c r="DUO79" s="28"/>
      <c r="DUP79" s="28"/>
      <c r="DUQ79" s="28"/>
      <c r="DUR79" s="28"/>
      <c r="DUS79" s="28"/>
      <c r="DUT79" s="28"/>
      <c r="DUU79" s="28"/>
      <c r="DUV79" s="28"/>
      <c r="DUW79" s="28"/>
      <c r="DUX79" s="28"/>
      <c r="DUY79" s="28"/>
      <c r="DUZ79" s="28"/>
      <c r="DVA79" s="28"/>
      <c r="DVB79" s="28"/>
      <c r="DVC79" s="28"/>
      <c r="DVD79" s="28"/>
      <c r="DVE79" s="28"/>
      <c r="DVF79" s="28"/>
      <c r="DVG79" s="28"/>
      <c r="DVH79" s="28"/>
      <c r="DVI79" s="28"/>
      <c r="DVJ79" s="28"/>
      <c r="DVK79" s="28"/>
      <c r="DVL79" s="28"/>
      <c r="DVM79" s="28"/>
      <c r="DVN79" s="28"/>
      <c r="DVO79" s="28"/>
      <c r="DVP79" s="28"/>
      <c r="DVQ79" s="28"/>
      <c r="DVR79" s="28"/>
      <c r="DVS79" s="28"/>
      <c r="DVT79" s="28"/>
      <c r="DVU79" s="28"/>
      <c r="DVV79" s="28"/>
      <c r="DVW79" s="28"/>
      <c r="DVX79" s="28"/>
      <c r="DVY79" s="28"/>
      <c r="DVZ79" s="28"/>
      <c r="DWA79" s="28"/>
      <c r="DWB79" s="28"/>
      <c r="DWC79" s="28"/>
      <c r="DWD79" s="28"/>
      <c r="DWE79" s="28"/>
      <c r="DWF79" s="28"/>
      <c r="DWG79" s="28"/>
      <c r="DWH79" s="28"/>
      <c r="DWI79" s="28"/>
      <c r="DWJ79" s="28"/>
      <c r="DWK79" s="28"/>
      <c r="DWL79" s="28"/>
      <c r="DWM79" s="28"/>
      <c r="DWN79" s="28"/>
      <c r="DWO79" s="28"/>
      <c r="DWP79" s="28"/>
      <c r="DWQ79" s="28"/>
      <c r="DWR79" s="28"/>
      <c r="DWS79" s="28"/>
      <c r="DWT79" s="28"/>
      <c r="DWU79" s="28"/>
      <c r="DWV79" s="28"/>
      <c r="DWW79" s="28"/>
      <c r="DWX79" s="28"/>
      <c r="DWY79" s="28"/>
      <c r="DWZ79" s="28"/>
      <c r="DXA79" s="28"/>
      <c r="DXB79" s="28"/>
      <c r="DXC79" s="28"/>
      <c r="DXD79" s="28"/>
      <c r="DXE79" s="28"/>
      <c r="DXF79" s="28"/>
      <c r="DXG79" s="28"/>
      <c r="DXH79" s="28"/>
      <c r="DXI79" s="28"/>
      <c r="DXJ79" s="28"/>
      <c r="DXK79" s="28"/>
      <c r="DXL79" s="28"/>
      <c r="DXM79" s="28"/>
      <c r="DXN79" s="28"/>
      <c r="DXO79" s="28"/>
      <c r="DXP79" s="28"/>
      <c r="DXQ79" s="28"/>
      <c r="DXR79" s="28"/>
      <c r="DXS79" s="28"/>
      <c r="DXT79" s="28"/>
      <c r="DXU79" s="28"/>
      <c r="DXV79" s="28"/>
      <c r="DXW79" s="28"/>
      <c r="DXX79" s="28"/>
      <c r="DXY79" s="28"/>
      <c r="DXZ79" s="28"/>
      <c r="DYA79" s="28"/>
      <c r="DYB79" s="28"/>
      <c r="DYC79" s="28"/>
      <c r="DYD79" s="28"/>
      <c r="DYE79" s="28"/>
      <c r="DYF79" s="28"/>
      <c r="DYG79" s="28"/>
      <c r="DYH79" s="28"/>
      <c r="DYI79" s="28"/>
      <c r="DYJ79" s="28"/>
      <c r="DYK79" s="28"/>
      <c r="DYL79" s="28"/>
      <c r="DYM79" s="28"/>
      <c r="DYN79" s="28"/>
      <c r="DYO79" s="28"/>
      <c r="DYP79" s="28"/>
      <c r="DYQ79" s="28"/>
      <c r="DYR79" s="28"/>
      <c r="DYS79" s="28"/>
      <c r="DYT79" s="28"/>
      <c r="DYU79" s="28"/>
      <c r="DYV79" s="28"/>
      <c r="DYW79" s="28"/>
      <c r="DYX79" s="28"/>
      <c r="DYY79" s="28"/>
      <c r="DYZ79" s="28"/>
      <c r="DZA79" s="28"/>
      <c r="DZB79" s="28"/>
      <c r="DZC79" s="28"/>
      <c r="DZD79" s="28"/>
      <c r="DZE79" s="28"/>
      <c r="DZF79" s="28"/>
      <c r="DZG79" s="28"/>
      <c r="DZH79" s="28"/>
      <c r="DZI79" s="28"/>
      <c r="DZJ79" s="28"/>
      <c r="DZK79" s="28"/>
      <c r="DZL79" s="28"/>
      <c r="DZM79" s="28"/>
      <c r="DZN79" s="28"/>
      <c r="DZO79" s="28"/>
      <c r="DZP79" s="28"/>
      <c r="DZQ79" s="28"/>
      <c r="DZR79" s="28"/>
      <c r="DZS79" s="28"/>
      <c r="DZT79" s="28"/>
      <c r="DZU79" s="28"/>
      <c r="DZV79" s="28"/>
      <c r="DZW79" s="28"/>
      <c r="DZX79" s="28"/>
      <c r="DZY79" s="28"/>
      <c r="DZZ79" s="28"/>
      <c r="EAA79" s="28"/>
      <c r="EAB79" s="28"/>
      <c r="EAC79" s="28"/>
      <c r="EAD79" s="28"/>
      <c r="EAE79" s="28"/>
      <c r="EAF79" s="28"/>
      <c r="EAG79" s="28"/>
      <c r="EAH79" s="28"/>
      <c r="EAI79" s="28"/>
      <c r="EAJ79" s="28"/>
      <c r="EAK79" s="28"/>
      <c r="EAL79" s="28"/>
      <c r="EAM79" s="28"/>
      <c r="EAN79" s="28"/>
      <c r="EAO79" s="28"/>
      <c r="EAP79" s="28"/>
      <c r="EAQ79" s="28"/>
      <c r="EAR79" s="28"/>
      <c r="EAS79" s="28"/>
      <c r="EAT79" s="28"/>
      <c r="EAU79" s="28"/>
      <c r="EAV79" s="28"/>
      <c r="EAW79" s="28"/>
      <c r="EAX79" s="28"/>
      <c r="EAY79" s="28"/>
      <c r="EAZ79" s="28"/>
      <c r="EBA79" s="28"/>
      <c r="EBB79" s="28"/>
      <c r="EBC79" s="28"/>
      <c r="EBD79" s="28"/>
      <c r="EBE79" s="28"/>
      <c r="EBF79" s="28"/>
      <c r="EBG79" s="28"/>
      <c r="EBH79" s="28"/>
      <c r="EBI79" s="28"/>
      <c r="EBJ79" s="28"/>
      <c r="EBK79" s="28"/>
      <c r="EBL79" s="28"/>
      <c r="EBM79" s="28"/>
      <c r="EBN79" s="28"/>
      <c r="EBO79" s="28"/>
      <c r="EBP79" s="28"/>
      <c r="EBQ79" s="28"/>
      <c r="EBR79" s="28"/>
      <c r="EBS79" s="28"/>
      <c r="EBT79" s="28"/>
      <c r="EBU79" s="28"/>
      <c r="EBV79" s="28"/>
      <c r="EBW79" s="28"/>
      <c r="EBX79" s="28"/>
      <c r="EBY79" s="28"/>
      <c r="EBZ79" s="28"/>
      <c r="ECA79" s="28"/>
      <c r="ECB79" s="28"/>
      <c r="ECC79" s="28"/>
      <c r="ECD79" s="28"/>
      <c r="ECE79" s="28"/>
      <c r="ECF79" s="28"/>
      <c r="ECG79" s="28"/>
      <c r="ECH79" s="28"/>
      <c r="ECI79" s="28"/>
      <c r="ECJ79" s="28"/>
      <c r="ECK79" s="28"/>
      <c r="ECL79" s="28"/>
      <c r="ECM79" s="28"/>
      <c r="ECN79" s="28"/>
      <c r="ECO79" s="28"/>
      <c r="ECP79" s="28"/>
      <c r="ECQ79" s="28"/>
      <c r="ECR79" s="28"/>
      <c r="ECS79" s="28"/>
      <c r="ECT79" s="28"/>
      <c r="ECU79" s="28"/>
      <c r="ECV79" s="28"/>
      <c r="ECW79" s="28"/>
      <c r="ECX79" s="28"/>
      <c r="ECY79" s="28"/>
      <c r="ECZ79" s="28"/>
      <c r="EDA79" s="28"/>
      <c r="EDB79" s="28"/>
      <c r="EDC79" s="28"/>
      <c r="EDD79" s="28"/>
      <c r="EDE79" s="28"/>
      <c r="EDF79" s="28"/>
      <c r="EDG79" s="28"/>
      <c r="EDH79" s="28"/>
      <c r="EDI79" s="28"/>
      <c r="EDJ79" s="28"/>
      <c r="EDK79" s="28"/>
      <c r="EDL79" s="28"/>
      <c r="EDM79" s="28"/>
      <c r="EDN79" s="28"/>
      <c r="EDO79" s="28"/>
      <c r="EDP79" s="28"/>
      <c r="EDQ79" s="28"/>
      <c r="EDR79" s="28"/>
      <c r="EDS79" s="28"/>
      <c r="EDT79" s="28"/>
      <c r="EDU79" s="28"/>
      <c r="EDV79" s="28"/>
      <c r="EDW79" s="28"/>
      <c r="EDX79" s="28"/>
      <c r="EDY79" s="28"/>
      <c r="EDZ79" s="28"/>
      <c r="EEA79" s="28"/>
      <c r="EEB79" s="28"/>
      <c r="EEC79" s="28"/>
      <c r="EED79" s="28"/>
      <c r="EEE79" s="28"/>
      <c r="EEF79" s="28"/>
      <c r="EEG79" s="28"/>
      <c r="EEH79" s="28"/>
      <c r="EEI79" s="28"/>
      <c r="EEJ79" s="28"/>
      <c r="EEK79" s="28"/>
      <c r="EEL79" s="28"/>
      <c r="EEM79" s="28"/>
      <c r="EEN79" s="28"/>
      <c r="EEO79" s="28"/>
      <c r="EEP79" s="28"/>
      <c r="EEQ79" s="28"/>
      <c r="EER79" s="28"/>
      <c r="EES79" s="28"/>
      <c r="EET79" s="28"/>
      <c r="EEU79" s="28"/>
      <c r="EEV79" s="28"/>
      <c r="EEW79" s="28"/>
      <c r="EEX79" s="28"/>
      <c r="EEY79" s="28"/>
      <c r="EEZ79" s="28"/>
      <c r="EFA79" s="28"/>
      <c r="EFB79" s="28"/>
      <c r="EFC79" s="28"/>
      <c r="EFD79" s="28"/>
      <c r="EFE79" s="28"/>
      <c r="EFF79" s="28"/>
      <c r="EFG79" s="28"/>
      <c r="EFH79" s="28"/>
      <c r="EFI79" s="28"/>
      <c r="EFJ79" s="28"/>
      <c r="EFK79" s="28"/>
      <c r="EFL79" s="28"/>
      <c r="EFM79" s="28"/>
      <c r="EFN79" s="28"/>
      <c r="EFO79" s="28"/>
      <c r="EFP79" s="28"/>
      <c r="EFQ79" s="28"/>
      <c r="EFR79" s="28"/>
      <c r="EFS79" s="28"/>
      <c r="EFT79" s="28"/>
      <c r="EFU79" s="28"/>
      <c r="EFV79" s="28"/>
      <c r="EFW79" s="28"/>
      <c r="EFX79" s="28"/>
      <c r="EFY79" s="28"/>
      <c r="EFZ79" s="28"/>
      <c r="EGA79" s="28"/>
      <c r="EGB79" s="28"/>
      <c r="EGC79" s="28"/>
      <c r="EGD79" s="28"/>
      <c r="EGE79" s="28"/>
      <c r="EGF79" s="28"/>
      <c r="EGG79" s="28"/>
      <c r="EGH79" s="28"/>
      <c r="EGI79" s="28"/>
      <c r="EGJ79" s="28"/>
      <c r="EGK79" s="28"/>
      <c r="EGL79" s="28"/>
      <c r="EGM79" s="28"/>
      <c r="EGN79" s="28"/>
      <c r="EGO79" s="28"/>
      <c r="EGP79" s="28"/>
      <c r="EGQ79" s="28"/>
      <c r="EGR79" s="28"/>
      <c r="EGS79" s="28"/>
      <c r="EGT79" s="28"/>
      <c r="EGU79" s="28"/>
      <c r="EGV79" s="28"/>
      <c r="EGW79" s="28"/>
      <c r="EGX79" s="28"/>
      <c r="EGY79" s="28"/>
      <c r="EGZ79" s="28"/>
      <c r="EHA79" s="28"/>
      <c r="EHB79" s="28"/>
      <c r="EHC79" s="28"/>
      <c r="EHD79" s="28"/>
      <c r="EHE79" s="28"/>
      <c r="EHF79" s="28"/>
      <c r="EHG79" s="28"/>
      <c r="EHH79" s="28"/>
      <c r="EHI79" s="28"/>
      <c r="EHJ79" s="28"/>
      <c r="EHK79" s="28"/>
      <c r="EHL79" s="28"/>
      <c r="EHM79" s="28"/>
      <c r="EHN79" s="28"/>
      <c r="EHO79" s="28"/>
      <c r="EHP79" s="28"/>
      <c r="EHQ79" s="28"/>
      <c r="EHR79" s="28"/>
      <c r="EHS79" s="28"/>
      <c r="EHT79" s="28"/>
      <c r="EHU79" s="28"/>
      <c r="EHV79" s="28"/>
      <c r="EHW79" s="28"/>
      <c r="EHX79" s="28"/>
      <c r="EHY79" s="28"/>
      <c r="EHZ79" s="28"/>
      <c r="EIA79" s="28"/>
      <c r="EIB79" s="28"/>
      <c r="EIC79" s="28"/>
      <c r="EID79" s="28"/>
      <c r="EIE79" s="28"/>
      <c r="EIF79" s="28"/>
      <c r="EIG79" s="28"/>
      <c r="EIH79" s="28"/>
      <c r="EII79" s="28"/>
      <c r="EIJ79" s="28"/>
      <c r="EIK79" s="28"/>
      <c r="EIL79" s="28"/>
      <c r="EIM79" s="28"/>
      <c r="EIN79" s="28"/>
      <c r="EIO79" s="28"/>
      <c r="EIP79" s="28"/>
      <c r="EIQ79" s="28"/>
      <c r="EIR79" s="28"/>
      <c r="EIS79" s="28"/>
      <c r="EIT79" s="28"/>
      <c r="EIU79" s="28"/>
      <c r="EIV79" s="28"/>
      <c r="EIW79" s="28"/>
      <c r="EIX79" s="28"/>
      <c r="EIY79" s="28"/>
      <c r="EIZ79" s="28"/>
      <c r="EJA79" s="28"/>
      <c r="EJB79" s="28"/>
      <c r="EJC79" s="28"/>
      <c r="EJD79" s="28"/>
      <c r="EJE79" s="28"/>
      <c r="EJF79" s="28"/>
      <c r="EJG79" s="28"/>
      <c r="EJH79" s="28"/>
      <c r="EJI79" s="28"/>
      <c r="EJJ79" s="28"/>
      <c r="EJK79" s="28"/>
      <c r="EJL79" s="28"/>
      <c r="EJM79" s="28"/>
      <c r="EJN79" s="28"/>
      <c r="EJO79" s="28"/>
      <c r="EJP79" s="28"/>
      <c r="EJQ79" s="28"/>
      <c r="EJR79" s="28"/>
      <c r="EJS79" s="28"/>
      <c r="EJT79" s="28"/>
      <c r="EJU79" s="28"/>
      <c r="EJV79" s="28"/>
      <c r="EJW79" s="28"/>
      <c r="EJX79" s="28"/>
      <c r="EJY79" s="28"/>
      <c r="EJZ79" s="28"/>
      <c r="EKA79" s="28"/>
      <c r="EKB79" s="28"/>
      <c r="EKC79" s="28"/>
      <c r="EKD79" s="28"/>
      <c r="EKE79" s="28"/>
      <c r="EKF79" s="28"/>
      <c r="EKG79" s="28"/>
      <c r="EKH79" s="28"/>
      <c r="EKI79" s="28"/>
      <c r="EKJ79" s="28"/>
      <c r="EKK79" s="28"/>
      <c r="EKL79" s="28"/>
      <c r="EKM79" s="28"/>
      <c r="EKN79" s="28"/>
      <c r="EKO79" s="28"/>
      <c r="EKP79" s="28"/>
      <c r="EKQ79" s="28"/>
      <c r="EKR79" s="28"/>
      <c r="EKS79" s="28"/>
      <c r="EKT79" s="28"/>
      <c r="EKU79" s="28"/>
      <c r="EKV79" s="28"/>
      <c r="EKW79" s="28"/>
      <c r="EKX79" s="28"/>
      <c r="EKY79" s="28"/>
      <c r="EKZ79" s="28"/>
      <c r="ELA79" s="28"/>
      <c r="ELB79" s="28"/>
      <c r="ELC79" s="28"/>
      <c r="ELD79" s="28"/>
      <c r="ELE79" s="28"/>
      <c r="ELF79" s="28"/>
      <c r="ELG79" s="28"/>
      <c r="ELH79" s="28"/>
      <c r="ELI79" s="28"/>
      <c r="ELJ79" s="28"/>
      <c r="ELK79" s="28"/>
      <c r="ELL79" s="28"/>
      <c r="ELM79" s="28"/>
      <c r="ELN79" s="28"/>
      <c r="ELO79" s="28"/>
      <c r="ELP79" s="28"/>
      <c r="ELQ79" s="28"/>
      <c r="ELR79" s="28"/>
      <c r="ELS79" s="28"/>
      <c r="ELT79" s="28"/>
      <c r="ELU79" s="28"/>
      <c r="ELV79" s="28"/>
      <c r="ELW79" s="28"/>
      <c r="ELX79" s="28"/>
      <c r="ELY79" s="28"/>
      <c r="ELZ79" s="28"/>
      <c r="EMA79" s="28"/>
      <c r="EMB79" s="28"/>
      <c r="EMC79" s="28"/>
      <c r="EMD79" s="28"/>
      <c r="EME79" s="28"/>
      <c r="EMF79" s="28"/>
      <c r="EMG79" s="28"/>
      <c r="EMH79" s="28"/>
      <c r="EMI79" s="28"/>
      <c r="EMJ79" s="28"/>
      <c r="EMK79" s="28"/>
      <c r="EML79" s="28"/>
      <c r="EMM79" s="28"/>
      <c r="EMN79" s="28"/>
      <c r="EMO79" s="28"/>
      <c r="EMP79" s="28"/>
      <c r="EMQ79" s="28"/>
      <c r="EMR79" s="28"/>
      <c r="EMS79" s="28"/>
      <c r="EMT79" s="28"/>
      <c r="EMU79" s="28"/>
      <c r="EMV79" s="28"/>
      <c r="EMW79" s="28"/>
      <c r="EMX79" s="28"/>
      <c r="EMY79" s="28"/>
      <c r="EMZ79" s="28"/>
      <c r="ENA79" s="28"/>
      <c r="ENB79" s="28"/>
      <c r="ENC79" s="28"/>
      <c r="END79" s="28"/>
      <c r="ENE79" s="28"/>
      <c r="ENF79" s="28"/>
      <c r="ENG79" s="28"/>
      <c r="ENH79" s="28"/>
      <c r="ENI79" s="28"/>
      <c r="ENJ79" s="28"/>
      <c r="ENK79" s="28"/>
      <c r="ENL79" s="28"/>
      <c r="ENM79" s="28"/>
      <c r="ENN79" s="28"/>
      <c r="ENO79" s="28"/>
      <c r="ENP79" s="28"/>
      <c r="ENQ79" s="28"/>
      <c r="ENR79" s="28"/>
      <c r="ENS79" s="28"/>
      <c r="ENT79" s="28"/>
      <c r="ENU79" s="28"/>
      <c r="ENV79" s="28"/>
      <c r="ENW79" s="28"/>
      <c r="ENX79" s="28"/>
      <c r="ENY79" s="28"/>
      <c r="ENZ79" s="28"/>
      <c r="EOA79" s="28"/>
      <c r="EOB79" s="28"/>
      <c r="EOC79" s="28"/>
      <c r="EOD79" s="28"/>
      <c r="EOE79" s="28"/>
      <c r="EOF79" s="28"/>
      <c r="EOG79" s="28"/>
      <c r="EOH79" s="28"/>
      <c r="EOI79" s="28"/>
      <c r="EOJ79" s="28"/>
      <c r="EOK79" s="28"/>
      <c r="EOL79" s="28"/>
      <c r="EOM79" s="28"/>
      <c r="EON79" s="28"/>
      <c r="EOO79" s="28"/>
      <c r="EOP79" s="28"/>
      <c r="EOQ79" s="28"/>
      <c r="EOR79" s="28"/>
      <c r="EOS79" s="28"/>
      <c r="EOT79" s="28"/>
      <c r="EOU79" s="28"/>
      <c r="EOV79" s="28"/>
      <c r="EOW79" s="28"/>
      <c r="EOX79" s="28"/>
      <c r="EOY79" s="28"/>
      <c r="EOZ79" s="28"/>
      <c r="EPA79" s="28"/>
      <c r="EPB79" s="28"/>
      <c r="EPC79" s="28"/>
      <c r="EPD79" s="28"/>
      <c r="EPE79" s="28"/>
      <c r="EPF79" s="28"/>
      <c r="EPG79" s="28"/>
      <c r="EPH79" s="28"/>
      <c r="EPI79" s="28"/>
      <c r="EPJ79" s="28"/>
      <c r="EPK79" s="28"/>
      <c r="EPL79" s="28"/>
      <c r="EPM79" s="28"/>
      <c r="EPN79" s="28"/>
      <c r="EPO79" s="28"/>
      <c r="EPP79" s="28"/>
      <c r="EPQ79" s="28"/>
      <c r="EPR79" s="28"/>
      <c r="EPS79" s="28"/>
      <c r="EPT79" s="28"/>
      <c r="EPU79" s="28"/>
      <c r="EPV79" s="28"/>
      <c r="EPW79" s="28"/>
      <c r="EPX79" s="28"/>
      <c r="EPY79" s="28"/>
      <c r="EPZ79" s="28"/>
      <c r="EQA79" s="28"/>
      <c r="EQB79" s="28"/>
      <c r="EQC79" s="28"/>
      <c r="EQD79" s="28"/>
      <c r="EQE79" s="28"/>
      <c r="EQF79" s="28"/>
      <c r="EQG79" s="28"/>
      <c r="EQH79" s="28"/>
      <c r="EQI79" s="28"/>
      <c r="EQJ79" s="28"/>
      <c r="EQK79" s="28"/>
      <c r="EQL79" s="28"/>
      <c r="EQM79" s="28"/>
      <c r="EQN79" s="28"/>
      <c r="EQO79" s="28"/>
      <c r="EQP79" s="28"/>
      <c r="EQQ79" s="28"/>
      <c r="EQR79" s="28"/>
      <c r="EQS79" s="28"/>
      <c r="EQT79" s="28"/>
      <c r="EQU79" s="28"/>
      <c r="EQV79" s="28"/>
      <c r="EQW79" s="28"/>
      <c r="EQX79" s="28"/>
      <c r="EQY79" s="28"/>
      <c r="EQZ79" s="28"/>
      <c r="ERA79" s="28"/>
      <c r="ERB79" s="28"/>
      <c r="ERC79" s="28"/>
      <c r="ERD79" s="28"/>
      <c r="ERE79" s="28"/>
      <c r="ERF79" s="28"/>
      <c r="ERG79" s="28"/>
      <c r="ERH79" s="28"/>
      <c r="ERI79" s="28"/>
      <c r="ERJ79" s="28"/>
      <c r="ERK79" s="28"/>
      <c r="ERL79" s="28"/>
      <c r="ERM79" s="28"/>
      <c r="ERN79" s="28"/>
      <c r="ERO79" s="28"/>
      <c r="ERP79" s="28"/>
      <c r="ERQ79" s="28"/>
      <c r="ERR79" s="28"/>
      <c r="ERS79" s="28"/>
      <c r="ERT79" s="28"/>
      <c r="ERU79" s="28"/>
      <c r="ERV79" s="28"/>
      <c r="ERW79" s="28"/>
      <c r="ERX79" s="28"/>
      <c r="ERY79" s="28"/>
      <c r="ERZ79" s="28"/>
      <c r="ESA79" s="28"/>
      <c r="ESB79" s="28"/>
      <c r="ESC79" s="28"/>
      <c r="ESD79" s="28"/>
      <c r="ESE79" s="28"/>
      <c r="ESF79" s="28"/>
      <c r="ESG79" s="28"/>
      <c r="ESH79" s="28"/>
      <c r="ESI79" s="28"/>
      <c r="ESJ79" s="28"/>
      <c r="ESK79" s="28"/>
      <c r="ESL79" s="28"/>
      <c r="ESM79" s="28"/>
      <c r="ESN79" s="28"/>
      <c r="ESO79" s="28"/>
      <c r="ESP79" s="28"/>
      <c r="ESQ79" s="28"/>
      <c r="ESR79" s="28"/>
      <c r="ESS79" s="28"/>
      <c r="EST79" s="28"/>
      <c r="ESU79" s="28"/>
      <c r="ESV79" s="28"/>
      <c r="ESW79" s="28"/>
      <c r="ESX79" s="28"/>
      <c r="ESY79" s="28"/>
      <c r="ESZ79" s="28"/>
      <c r="ETA79" s="28"/>
      <c r="ETB79" s="28"/>
      <c r="ETC79" s="28"/>
      <c r="ETD79" s="28"/>
      <c r="ETE79" s="28"/>
      <c r="ETF79" s="28"/>
      <c r="ETG79" s="28"/>
      <c r="ETH79" s="28"/>
      <c r="ETI79" s="28"/>
      <c r="ETJ79" s="28"/>
      <c r="ETK79" s="28"/>
      <c r="ETL79" s="28"/>
      <c r="ETM79" s="28"/>
      <c r="ETN79" s="28"/>
      <c r="ETO79" s="28"/>
      <c r="ETP79" s="28"/>
      <c r="ETQ79" s="28"/>
      <c r="ETR79" s="28"/>
      <c r="ETS79" s="28"/>
      <c r="ETT79" s="28"/>
      <c r="ETU79" s="28"/>
      <c r="ETV79" s="28"/>
      <c r="ETW79" s="28"/>
      <c r="ETX79" s="28"/>
      <c r="ETY79" s="28"/>
      <c r="ETZ79" s="28"/>
      <c r="EUA79" s="28"/>
      <c r="EUB79" s="28"/>
      <c r="EUC79" s="28"/>
      <c r="EUD79" s="28"/>
      <c r="EUE79" s="28"/>
      <c r="EUF79" s="28"/>
      <c r="EUG79" s="28"/>
      <c r="EUH79" s="28"/>
      <c r="EUI79" s="28"/>
      <c r="EUJ79" s="28"/>
      <c r="EUK79" s="28"/>
      <c r="EUL79" s="28"/>
      <c r="EUM79" s="28"/>
      <c r="EUN79" s="28"/>
      <c r="EUO79" s="28"/>
      <c r="EUP79" s="28"/>
      <c r="EUQ79" s="28"/>
      <c r="EUR79" s="28"/>
      <c r="EUS79" s="28"/>
      <c r="EUT79" s="28"/>
      <c r="EUU79" s="28"/>
      <c r="EUV79" s="28"/>
      <c r="EUW79" s="28"/>
      <c r="EUX79" s="28"/>
      <c r="EUY79" s="28"/>
      <c r="EUZ79" s="28"/>
      <c r="EVA79" s="28"/>
      <c r="EVB79" s="28"/>
      <c r="EVC79" s="28"/>
      <c r="EVD79" s="28"/>
      <c r="EVE79" s="28"/>
      <c r="EVF79" s="28"/>
      <c r="EVG79" s="28"/>
      <c r="EVH79" s="28"/>
      <c r="EVI79" s="28"/>
      <c r="EVJ79" s="28"/>
      <c r="EVK79" s="28"/>
      <c r="EVL79" s="28"/>
      <c r="EVM79" s="28"/>
      <c r="EVN79" s="28"/>
      <c r="EVO79" s="28"/>
      <c r="EVP79" s="28"/>
      <c r="EVQ79" s="28"/>
      <c r="EVR79" s="28"/>
      <c r="EVS79" s="28"/>
      <c r="EVT79" s="28"/>
      <c r="EVU79" s="28"/>
      <c r="EVV79" s="28"/>
      <c r="EVW79" s="28"/>
      <c r="EVX79" s="28"/>
      <c r="EVY79" s="28"/>
      <c r="EVZ79" s="28"/>
      <c r="EWA79" s="28"/>
      <c r="EWB79" s="28"/>
      <c r="EWC79" s="28"/>
      <c r="EWD79" s="28"/>
      <c r="EWE79" s="28"/>
      <c r="EWF79" s="28"/>
      <c r="EWG79" s="28"/>
      <c r="EWH79" s="28"/>
      <c r="EWI79" s="28"/>
      <c r="EWJ79" s="28"/>
      <c r="EWK79" s="28"/>
      <c r="EWL79" s="28"/>
      <c r="EWM79" s="28"/>
      <c r="EWN79" s="28"/>
      <c r="EWO79" s="28"/>
      <c r="EWP79" s="28"/>
      <c r="EWQ79" s="28"/>
      <c r="EWR79" s="28"/>
      <c r="EWS79" s="28"/>
      <c r="EWT79" s="28"/>
      <c r="EWU79" s="28"/>
      <c r="EWV79" s="28"/>
      <c r="EWW79" s="28"/>
      <c r="EWX79" s="28"/>
      <c r="EWY79" s="28"/>
      <c r="EWZ79" s="28"/>
      <c r="EXA79" s="28"/>
      <c r="EXB79" s="28"/>
      <c r="EXC79" s="28"/>
      <c r="EXD79" s="28"/>
      <c r="EXE79" s="28"/>
      <c r="EXF79" s="28"/>
      <c r="EXG79" s="28"/>
      <c r="EXH79" s="28"/>
      <c r="EXI79" s="28"/>
      <c r="EXJ79" s="28"/>
      <c r="EXK79" s="28"/>
      <c r="EXL79" s="28"/>
      <c r="EXM79" s="28"/>
      <c r="EXN79" s="28"/>
      <c r="EXO79" s="28"/>
      <c r="EXP79" s="28"/>
      <c r="EXQ79" s="28"/>
      <c r="EXR79" s="28"/>
      <c r="EXS79" s="28"/>
      <c r="EXT79" s="28"/>
      <c r="EXU79" s="28"/>
      <c r="EXV79" s="28"/>
      <c r="EXW79" s="28"/>
      <c r="EXX79" s="28"/>
      <c r="EXY79" s="28"/>
      <c r="EXZ79" s="28"/>
      <c r="EYA79" s="28"/>
      <c r="EYB79" s="28"/>
      <c r="EYC79" s="28"/>
      <c r="EYD79" s="28"/>
      <c r="EYE79" s="28"/>
      <c r="EYF79" s="28"/>
      <c r="EYG79" s="28"/>
      <c r="EYH79" s="28"/>
      <c r="EYI79" s="28"/>
      <c r="EYJ79" s="28"/>
      <c r="EYK79" s="28"/>
      <c r="EYL79" s="28"/>
      <c r="EYM79" s="28"/>
      <c r="EYN79" s="28"/>
      <c r="EYO79" s="28"/>
      <c r="EYP79" s="28"/>
      <c r="EYQ79" s="28"/>
      <c r="EYR79" s="28"/>
      <c r="EYS79" s="28"/>
      <c r="EYT79" s="28"/>
      <c r="EYU79" s="28"/>
      <c r="EYV79" s="28"/>
      <c r="EYW79" s="28"/>
      <c r="EYX79" s="28"/>
      <c r="EYY79" s="28"/>
      <c r="EYZ79" s="28"/>
      <c r="EZA79" s="28"/>
      <c r="EZB79" s="28"/>
      <c r="EZC79" s="28"/>
      <c r="EZD79" s="28"/>
      <c r="EZE79" s="28"/>
      <c r="EZF79" s="28"/>
      <c r="EZG79" s="28"/>
      <c r="EZH79" s="28"/>
      <c r="EZI79" s="28"/>
      <c r="EZJ79" s="28"/>
      <c r="EZK79" s="28"/>
      <c r="EZL79" s="28"/>
      <c r="EZM79" s="28"/>
      <c r="EZN79" s="28"/>
      <c r="EZO79" s="28"/>
      <c r="EZP79" s="28"/>
      <c r="EZQ79" s="28"/>
      <c r="EZR79" s="28"/>
      <c r="EZS79" s="28"/>
      <c r="EZT79" s="28"/>
      <c r="EZU79" s="28"/>
      <c r="EZV79" s="28"/>
      <c r="EZW79" s="28"/>
      <c r="EZX79" s="28"/>
      <c r="EZY79" s="28"/>
      <c r="EZZ79" s="28"/>
      <c r="FAA79" s="28"/>
      <c r="FAB79" s="28"/>
      <c r="FAC79" s="28"/>
      <c r="FAD79" s="28"/>
      <c r="FAE79" s="28"/>
      <c r="FAF79" s="28"/>
      <c r="FAG79" s="28"/>
      <c r="FAH79" s="28"/>
      <c r="FAI79" s="28"/>
      <c r="FAJ79" s="28"/>
      <c r="FAK79" s="28"/>
      <c r="FAL79" s="28"/>
      <c r="FAM79" s="28"/>
      <c r="FAN79" s="28"/>
      <c r="FAO79" s="28"/>
      <c r="FAP79" s="28"/>
      <c r="FAQ79" s="28"/>
      <c r="FAR79" s="28"/>
      <c r="FAS79" s="28"/>
      <c r="FAT79" s="28"/>
      <c r="FAU79" s="28"/>
      <c r="FAV79" s="28"/>
      <c r="FAW79" s="28"/>
      <c r="FAX79" s="28"/>
      <c r="FAY79" s="28"/>
      <c r="FAZ79" s="28"/>
      <c r="FBA79" s="28"/>
      <c r="FBB79" s="28"/>
      <c r="FBC79" s="28"/>
      <c r="FBD79" s="28"/>
      <c r="FBE79" s="28"/>
      <c r="FBF79" s="28"/>
      <c r="FBG79" s="28"/>
      <c r="FBH79" s="28"/>
      <c r="FBI79" s="28"/>
      <c r="FBJ79" s="28"/>
      <c r="FBK79" s="28"/>
      <c r="FBL79" s="28"/>
      <c r="FBM79" s="28"/>
      <c r="FBN79" s="28"/>
      <c r="FBO79" s="28"/>
      <c r="FBP79" s="28"/>
      <c r="FBQ79" s="28"/>
      <c r="FBR79" s="28"/>
      <c r="FBS79" s="28"/>
      <c r="FBT79" s="28"/>
      <c r="FBU79" s="28"/>
      <c r="FBV79" s="28"/>
      <c r="FBW79" s="28"/>
      <c r="FBX79" s="28"/>
      <c r="FBY79" s="28"/>
      <c r="FBZ79" s="28"/>
      <c r="FCA79" s="28"/>
      <c r="FCB79" s="28"/>
      <c r="FCC79" s="28"/>
      <c r="FCD79" s="28"/>
      <c r="FCE79" s="28"/>
      <c r="FCF79" s="28"/>
      <c r="FCG79" s="28"/>
      <c r="FCH79" s="28"/>
      <c r="FCI79" s="28"/>
      <c r="FCJ79" s="28"/>
      <c r="FCK79" s="28"/>
      <c r="FCL79" s="28"/>
      <c r="FCM79" s="28"/>
      <c r="FCN79" s="28"/>
      <c r="FCO79" s="28"/>
      <c r="FCP79" s="28"/>
      <c r="FCQ79" s="28"/>
      <c r="FCR79" s="28"/>
      <c r="FCS79" s="28"/>
      <c r="FCT79" s="28"/>
      <c r="FCU79" s="28"/>
      <c r="FCV79" s="28"/>
      <c r="FCW79" s="28"/>
      <c r="FCX79" s="28"/>
      <c r="FCY79" s="28"/>
      <c r="FCZ79" s="28"/>
      <c r="FDA79" s="28"/>
      <c r="FDB79" s="28"/>
      <c r="FDC79" s="28"/>
      <c r="FDD79" s="28"/>
      <c r="FDE79" s="28"/>
      <c r="FDF79" s="28"/>
      <c r="FDG79" s="28"/>
      <c r="FDH79" s="28"/>
      <c r="FDI79" s="28"/>
      <c r="FDJ79" s="28"/>
      <c r="FDK79" s="28"/>
      <c r="FDL79" s="28"/>
      <c r="FDM79" s="28"/>
      <c r="FDN79" s="28"/>
      <c r="FDO79" s="28"/>
      <c r="FDP79" s="28"/>
      <c r="FDQ79" s="28"/>
      <c r="FDR79" s="28"/>
      <c r="FDS79" s="28"/>
      <c r="FDT79" s="28"/>
      <c r="FDU79" s="28"/>
      <c r="FDV79" s="28"/>
      <c r="FDW79" s="28"/>
      <c r="FDX79" s="28"/>
      <c r="FDY79" s="28"/>
      <c r="FDZ79" s="28"/>
      <c r="FEA79" s="28"/>
      <c r="FEB79" s="28"/>
      <c r="FEC79" s="28"/>
      <c r="FED79" s="28"/>
      <c r="FEE79" s="28"/>
      <c r="FEF79" s="28"/>
      <c r="FEG79" s="28"/>
      <c r="FEH79" s="28"/>
      <c r="FEI79" s="28"/>
      <c r="FEJ79" s="28"/>
      <c r="FEK79" s="28"/>
      <c r="FEL79" s="28"/>
      <c r="FEM79" s="28"/>
      <c r="FEN79" s="28"/>
      <c r="FEO79" s="28"/>
      <c r="FEP79" s="28"/>
      <c r="FEQ79" s="28"/>
      <c r="FER79" s="28"/>
      <c r="FES79" s="28"/>
      <c r="FET79" s="28"/>
      <c r="FEU79" s="28"/>
      <c r="FEV79" s="28"/>
      <c r="FEW79" s="28"/>
      <c r="FEX79" s="28"/>
      <c r="FEY79" s="28"/>
      <c r="FEZ79" s="28"/>
      <c r="FFA79" s="28"/>
      <c r="FFB79" s="28"/>
      <c r="FFC79" s="28"/>
      <c r="FFD79" s="28"/>
      <c r="FFE79" s="28"/>
      <c r="FFF79" s="28"/>
      <c r="FFG79" s="28"/>
      <c r="FFH79" s="28"/>
      <c r="FFI79" s="28"/>
      <c r="FFJ79" s="28"/>
      <c r="FFK79" s="28"/>
      <c r="FFL79" s="28"/>
      <c r="FFM79" s="28"/>
      <c r="FFN79" s="28"/>
      <c r="FFO79" s="28"/>
      <c r="FFP79" s="28"/>
      <c r="FFQ79" s="28"/>
      <c r="FFR79" s="28"/>
      <c r="FFS79" s="28"/>
      <c r="FFT79" s="28"/>
      <c r="FFU79" s="28"/>
      <c r="FFV79" s="28"/>
      <c r="FFW79" s="28"/>
      <c r="FFX79" s="28"/>
      <c r="FFY79" s="28"/>
      <c r="FFZ79" s="28"/>
      <c r="FGA79" s="28"/>
      <c r="FGB79" s="28"/>
      <c r="FGC79" s="28"/>
      <c r="FGD79" s="28"/>
      <c r="FGE79" s="28"/>
      <c r="FGF79" s="28"/>
      <c r="FGG79" s="28"/>
      <c r="FGH79" s="28"/>
      <c r="FGI79" s="28"/>
      <c r="FGJ79" s="28"/>
      <c r="FGK79" s="28"/>
      <c r="FGL79" s="28"/>
      <c r="FGM79" s="28"/>
      <c r="FGN79" s="28"/>
      <c r="FGO79" s="28"/>
      <c r="FGP79" s="28"/>
      <c r="FGQ79" s="28"/>
      <c r="FGR79" s="28"/>
      <c r="FGS79" s="28"/>
      <c r="FGT79" s="28"/>
      <c r="FGU79" s="28"/>
      <c r="FGV79" s="28"/>
      <c r="FGW79" s="28"/>
      <c r="FGX79" s="28"/>
      <c r="FGY79" s="28"/>
      <c r="FGZ79" s="28"/>
      <c r="FHA79" s="28"/>
      <c r="FHB79" s="28"/>
      <c r="FHC79" s="28"/>
      <c r="FHD79" s="28"/>
      <c r="FHE79" s="28"/>
      <c r="FHF79" s="28"/>
      <c r="FHG79" s="28"/>
      <c r="FHH79" s="28"/>
      <c r="FHI79" s="28"/>
      <c r="FHJ79" s="28"/>
      <c r="FHK79" s="28"/>
      <c r="FHL79" s="28"/>
      <c r="FHM79" s="28"/>
      <c r="FHN79" s="28"/>
      <c r="FHO79" s="28"/>
      <c r="FHP79" s="28"/>
      <c r="FHQ79" s="28"/>
      <c r="FHR79" s="28"/>
      <c r="FHS79" s="28"/>
      <c r="FHT79" s="28"/>
      <c r="FHU79" s="28"/>
      <c r="FHV79" s="28"/>
      <c r="FHW79" s="28"/>
      <c r="FHX79" s="28"/>
      <c r="FHY79" s="28"/>
      <c r="FHZ79" s="28"/>
      <c r="FIA79" s="28"/>
      <c r="FIB79" s="28"/>
      <c r="FIC79" s="28"/>
      <c r="FID79" s="28"/>
      <c r="FIE79" s="28"/>
      <c r="FIF79" s="28"/>
      <c r="FIG79" s="28"/>
      <c r="FIH79" s="28"/>
      <c r="FII79" s="28"/>
      <c r="FIJ79" s="28"/>
      <c r="FIK79" s="28"/>
      <c r="FIL79" s="28"/>
      <c r="FIM79" s="28"/>
      <c r="FIN79" s="28"/>
      <c r="FIO79" s="28"/>
      <c r="FIP79" s="28"/>
      <c r="FIQ79" s="28"/>
      <c r="FIR79" s="28"/>
      <c r="FIS79" s="28"/>
      <c r="FIT79" s="28"/>
      <c r="FIU79" s="28"/>
      <c r="FIV79" s="28"/>
      <c r="FIW79" s="28"/>
      <c r="FIX79" s="28"/>
      <c r="FIY79" s="28"/>
      <c r="FIZ79" s="28"/>
      <c r="FJA79" s="28"/>
      <c r="FJB79" s="28"/>
      <c r="FJC79" s="28"/>
      <c r="FJD79" s="28"/>
      <c r="FJE79" s="28"/>
      <c r="FJF79" s="28"/>
      <c r="FJG79" s="28"/>
      <c r="FJH79" s="28"/>
      <c r="FJI79" s="28"/>
      <c r="FJJ79" s="28"/>
      <c r="FJK79" s="28"/>
      <c r="FJL79" s="28"/>
      <c r="FJM79" s="28"/>
      <c r="FJN79" s="28"/>
      <c r="FJO79" s="28"/>
      <c r="FJP79" s="28"/>
      <c r="FJQ79" s="28"/>
      <c r="FJR79" s="28"/>
      <c r="FJS79" s="28"/>
      <c r="FJT79" s="28"/>
      <c r="FJU79" s="28"/>
      <c r="FJV79" s="28"/>
      <c r="FJW79" s="28"/>
      <c r="FJX79" s="28"/>
      <c r="FJY79" s="28"/>
      <c r="FJZ79" s="28"/>
      <c r="FKA79" s="28"/>
      <c r="FKB79" s="28"/>
      <c r="FKC79" s="28"/>
      <c r="FKD79" s="28"/>
      <c r="FKE79" s="28"/>
      <c r="FKF79" s="28"/>
      <c r="FKG79" s="28"/>
      <c r="FKH79" s="28"/>
      <c r="FKI79" s="28"/>
      <c r="FKJ79" s="28"/>
      <c r="FKK79" s="28"/>
      <c r="FKL79" s="28"/>
      <c r="FKM79" s="28"/>
      <c r="FKN79" s="28"/>
      <c r="FKO79" s="28"/>
      <c r="FKP79" s="28"/>
      <c r="FKQ79" s="28"/>
      <c r="FKR79" s="28"/>
      <c r="FKS79" s="28"/>
      <c r="FKT79" s="28"/>
      <c r="FKU79" s="28"/>
      <c r="FKV79" s="28"/>
      <c r="FKW79" s="28"/>
      <c r="FKX79" s="28"/>
      <c r="FKY79" s="28"/>
      <c r="FKZ79" s="28"/>
      <c r="FLA79" s="28"/>
      <c r="FLB79" s="28"/>
      <c r="FLC79" s="28"/>
      <c r="FLD79" s="28"/>
      <c r="FLE79" s="28"/>
      <c r="FLF79" s="28"/>
      <c r="FLG79" s="28"/>
      <c r="FLH79" s="28"/>
      <c r="FLI79" s="28"/>
      <c r="FLJ79" s="28"/>
      <c r="FLK79" s="28"/>
      <c r="FLL79" s="28"/>
      <c r="FLM79" s="28"/>
      <c r="FLN79" s="28"/>
      <c r="FLO79" s="28"/>
      <c r="FLP79" s="28"/>
      <c r="FLQ79" s="28"/>
      <c r="FLR79" s="28"/>
      <c r="FLS79" s="28"/>
      <c r="FLT79" s="28"/>
      <c r="FLU79" s="28"/>
      <c r="FLV79" s="28"/>
      <c r="FLW79" s="28"/>
      <c r="FLX79" s="28"/>
      <c r="FLY79" s="28"/>
      <c r="FLZ79" s="28"/>
      <c r="FMA79" s="28"/>
      <c r="FMB79" s="28"/>
      <c r="FMC79" s="28"/>
      <c r="FMD79" s="28"/>
      <c r="FME79" s="28"/>
      <c r="FMF79" s="28"/>
      <c r="FMG79" s="28"/>
      <c r="FMH79" s="28"/>
      <c r="FMI79" s="28"/>
      <c r="FMJ79" s="28"/>
      <c r="FMK79" s="28"/>
      <c r="FML79" s="28"/>
      <c r="FMM79" s="28"/>
      <c r="FMN79" s="28"/>
      <c r="FMO79" s="28"/>
      <c r="FMP79" s="28"/>
      <c r="FMQ79" s="28"/>
      <c r="FMR79" s="28"/>
      <c r="FMS79" s="28"/>
      <c r="FMT79" s="28"/>
      <c r="FMU79" s="28"/>
      <c r="FMV79" s="28"/>
      <c r="FMW79" s="28"/>
      <c r="FMX79" s="28"/>
      <c r="FMY79" s="28"/>
      <c r="FMZ79" s="28"/>
      <c r="FNA79" s="28"/>
      <c r="FNB79" s="28"/>
      <c r="FNC79" s="28"/>
      <c r="FND79" s="28"/>
      <c r="FNE79" s="28"/>
      <c r="FNF79" s="28"/>
      <c r="FNG79" s="28"/>
      <c r="FNH79" s="28"/>
      <c r="FNI79" s="28"/>
      <c r="FNJ79" s="28"/>
      <c r="FNK79" s="28"/>
      <c r="FNL79" s="28"/>
      <c r="FNM79" s="28"/>
      <c r="FNN79" s="28"/>
      <c r="FNO79" s="28"/>
      <c r="FNP79" s="28"/>
      <c r="FNQ79" s="28"/>
      <c r="FNR79" s="28"/>
      <c r="FNS79" s="28"/>
      <c r="FNT79" s="28"/>
      <c r="FNU79" s="28"/>
      <c r="FNV79" s="28"/>
      <c r="FNW79" s="28"/>
      <c r="FNX79" s="28"/>
      <c r="FNY79" s="28"/>
      <c r="FNZ79" s="28"/>
      <c r="FOA79" s="28"/>
      <c r="FOB79" s="28"/>
      <c r="FOC79" s="28"/>
      <c r="FOD79" s="28"/>
      <c r="FOE79" s="28"/>
      <c r="FOF79" s="28"/>
      <c r="FOG79" s="28"/>
      <c r="FOH79" s="28"/>
      <c r="FOI79" s="28"/>
      <c r="FOJ79" s="28"/>
      <c r="FOK79" s="28"/>
      <c r="FOL79" s="28"/>
      <c r="FOM79" s="28"/>
      <c r="FON79" s="28"/>
      <c r="FOO79" s="28"/>
      <c r="FOP79" s="28"/>
      <c r="FOQ79" s="28"/>
      <c r="FOR79" s="28"/>
      <c r="FOS79" s="28"/>
      <c r="FOT79" s="28"/>
      <c r="FOU79" s="28"/>
      <c r="FOV79" s="28"/>
      <c r="FOW79" s="28"/>
      <c r="FOX79" s="28"/>
      <c r="FOY79" s="28"/>
      <c r="FOZ79" s="28"/>
      <c r="FPA79" s="28"/>
      <c r="FPB79" s="28"/>
      <c r="FPC79" s="28"/>
      <c r="FPD79" s="28"/>
      <c r="FPE79" s="28"/>
      <c r="FPF79" s="28"/>
      <c r="FPG79" s="28"/>
      <c r="FPH79" s="28"/>
      <c r="FPI79" s="28"/>
      <c r="FPJ79" s="28"/>
      <c r="FPK79" s="28"/>
      <c r="FPL79" s="28"/>
      <c r="FPM79" s="28"/>
      <c r="FPN79" s="28"/>
      <c r="FPO79" s="28"/>
      <c r="FPP79" s="28"/>
      <c r="FPQ79" s="28"/>
      <c r="FPR79" s="28"/>
      <c r="FPS79" s="28"/>
      <c r="FPT79" s="28"/>
      <c r="FPU79" s="28"/>
      <c r="FPV79" s="28"/>
      <c r="FPW79" s="28"/>
      <c r="FPX79" s="28"/>
      <c r="FPY79" s="28"/>
      <c r="FPZ79" s="28"/>
      <c r="FQA79" s="28"/>
      <c r="FQB79" s="28"/>
      <c r="FQC79" s="28"/>
      <c r="FQD79" s="28"/>
      <c r="FQE79" s="28"/>
      <c r="FQF79" s="28"/>
      <c r="FQG79" s="28"/>
      <c r="FQH79" s="28"/>
      <c r="FQI79" s="28"/>
      <c r="FQJ79" s="28"/>
      <c r="FQK79" s="28"/>
      <c r="FQL79" s="28"/>
      <c r="FQM79" s="28"/>
      <c r="FQN79" s="28"/>
      <c r="FQO79" s="28"/>
      <c r="FQP79" s="28"/>
      <c r="FQQ79" s="28"/>
      <c r="FQR79" s="28"/>
      <c r="FQS79" s="28"/>
      <c r="FQT79" s="28"/>
      <c r="FQU79" s="28"/>
      <c r="FQV79" s="28"/>
      <c r="FQW79" s="28"/>
      <c r="FQX79" s="28"/>
      <c r="FQY79" s="28"/>
      <c r="FQZ79" s="28"/>
      <c r="FRA79" s="28"/>
      <c r="FRB79" s="28"/>
      <c r="FRC79" s="28"/>
      <c r="FRD79" s="28"/>
      <c r="FRE79" s="28"/>
      <c r="FRF79" s="28"/>
      <c r="FRG79" s="28"/>
      <c r="FRH79" s="28"/>
      <c r="FRI79" s="28"/>
      <c r="FRJ79" s="28"/>
      <c r="FRK79" s="28"/>
      <c r="FRL79" s="28"/>
      <c r="FRM79" s="28"/>
      <c r="FRN79" s="28"/>
      <c r="FRO79" s="28"/>
      <c r="FRP79" s="28"/>
      <c r="FRQ79" s="28"/>
      <c r="FRR79" s="28"/>
      <c r="FRS79" s="28"/>
      <c r="FRT79" s="28"/>
      <c r="FRU79" s="28"/>
      <c r="FRV79" s="28"/>
      <c r="FRW79" s="28"/>
      <c r="FRX79" s="28"/>
      <c r="FRY79" s="28"/>
      <c r="FRZ79" s="28"/>
      <c r="FSA79" s="28"/>
      <c r="FSB79" s="28"/>
      <c r="FSC79" s="28"/>
      <c r="FSD79" s="28"/>
      <c r="FSE79" s="28"/>
      <c r="FSF79" s="28"/>
      <c r="FSG79" s="28"/>
      <c r="FSH79" s="28"/>
      <c r="FSI79" s="28"/>
      <c r="FSJ79" s="28"/>
      <c r="FSK79" s="28"/>
      <c r="FSL79" s="28"/>
      <c r="FSM79" s="28"/>
      <c r="FSN79" s="28"/>
      <c r="FSO79" s="28"/>
      <c r="FSP79" s="28"/>
      <c r="FSQ79" s="28"/>
      <c r="FSR79" s="28"/>
      <c r="FSS79" s="28"/>
      <c r="FST79" s="28"/>
      <c r="FSU79" s="28"/>
      <c r="FSV79" s="28"/>
      <c r="FSW79" s="28"/>
      <c r="FSX79" s="28"/>
      <c r="FSY79" s="28"/>
      <c r="FSZ79" s="28"/>
      <c r="FTA79" s="28"/>
      <c r="FTB79" s="28"/>
      <c r="FTC79" s="28"/>
      <c r="FTD79" s="28"/>
      <c r="FTE79" s="28"/>
      <c r="FTF79" s="28"/>
      <c r="FTG79" s="28"/>
      <c r="FTH79" s="28"/>
      <c r="FTI79" s="28"/>
      <c r="FTJ79" s="28"/>
      <c r="FTK79" s="28"/>
      <c r="FTL79" s="28"/>
      <c r="FTM79" s="28"/>
      <c r="FTN79" s="28"/>
      <c r="FTO79" s="28"/>
      <c r="FTP79" s="28"/>
      <c r="FTQ79" s="28"/>
      <c r="FTR79" s="28"/>
      <c r="FTS79" s="28"/>
      <c r="FTT79" s="28"/>
      <c r="FTU79" s="28"/>
      <c r="FTV79" s="28"/>
      <c r="FTW79" s="28"/>
      <c r="FTX79" s="28"/>
      <c r="FTY79" s="28"/>
      <c r="FTZ79" s="28"/>
      <c r="FUA79" s="28"/>
      <c r="FUB79" s="28"/>
      <c r="FUC79" s="28"/>
      <c r="FUD79" s="28"/>
      <c r="FUE79" s="28"/>
      <c r="FUF79" s="28"/>
      <c r="FUG79" s="28"/>
      <c r="FUH79" s="28"/>
      <c r="FUI79" s="28"/>
      <c r="FUJ79" s="28"/>
      <c r="FUK79" s="28"/>
      <c r="FUL79" s="28"/>
      <c r="FUM79" s="28"/>
      <c r="FUN79" s="28"/>
      <c r="FUO79" s="28"/>
      <c r="FUP79" s="28"/>
      <c r="FUQ79" s="28"/>
      <c r="FUR79" s="28"/>
      <c r="FUS79" s="28"/>
      <c r="FUT79" s="28"/>
      <c r="FUU79" s="28"/>
      <c r="FUV79" s="28"/>
      <c r="FUW79" s="28"/>
      <c r="FUX79" s="28"/>
      <c r="FUY79" s="28"/>
      <c r="FUZ79" s="28"/>
      <c r="FVA79" s="28"/>
      <c r="FVB79" s="28"/>
      <c r="FVC79" s="28"/>
      <c r="FVD79" s="28"/>
      <c r="FVE79" s="28"/>
      <c r="FVF79" s="28"/>
      <c r="FVG79" s="28"/>
      <c r="FVH79" s="28"/>
      <c r="FVI79" s="28"/>
      <c r="FVJ79" s="28"/>
      <c r="FVK79" s="28"/>
      <c r="FVL79" s="28"/>
      <c r="FVM79" s="28"/>
      <c r="FVN79" s="28"/>
      <c r="FVO79" s="28"/>
      <c r="FVP79" s="28"/>
      <c r="FVQ79" s="28"/>
      <c r="FVR79" s="28"/>
      <c r="FVS79" s="28"/>
      <c r="FVT79" s="28"/>
      <c r="FVU79" s="28"/>
      <c r="FVV79" s="28"/>
      <c r="FVW79" s="28"/>
      <c r="FVX79" s="28"/>
      <c r="FVY79" s="28"/>
      <c r="FVZ79" s="28"/>
      <c r="FWA79" s="28"/>
      <c r="FWB79" s="28"/>
      <c r="FWC79" s="28"/>
      <c r="FWD79" s="28"/>
      <c r="FWE79" s="28"/>
      <c r="FWF79" s="28"/>
      <c r="FWG79" s="28"/>
      <c r="FWH79" s="28"/>
      <c r="FWI79" s="28"/>
      <c r="FWJ79" s="28"/>
      <c r="FWK79" s="28"/>
      <c r="FWL79" s="28"/>
      <c r="FWM79" s="28"/>
      <c r="FWN79" s="28"/>
      <c r="FWO79" s="28"/>
      <c r="FWP79" s="28"/>
      <c r="FWQ79" s="28"/>
      <c r="FWR79" s="28"/>
      <c r="FWS79" s="28"/>
      <c r="FWT79" s="28"/>
      <c r="FWU79" s="28"/>
      <c r="FWV79" s="28"/>
      <c r="FWW79" s="28"/>
      <c r="FWX79" s="28"/>
      <c r="FWY79" s="28"/>
      <c r="FWZ79" s="28"/>
      <c r="FXA79" s="28"/>
      <c r="FXB79" s="28"/>
      <c r="FXC79" s="28"/>
      <c r="FXD79" s="28"/>
      <c r="FXE79" s="28"/>
      <c r="FXF79" s="28"/>
      <c r="FXG79" s="28"/>
      <c r="FXH79" s="28"/>
      <c r="FXI79" s="28"/>
      <c r="FXJ79" s="28"/>
      <c r="FXK79" s="28"/>
      <c r="FXL79" s="28"/>
      <c r="FXM79" s="28"/>
      <c r="FXN79" s="28"/>
      <c r="FXO79" s="28"/>
      <c r="FXP79" s="28"/>
      <c r="FXQ79" s="28"/>
      <c r="FXR79" s="28"/>
      <c r="FXS79" s="28"/>
      <c r="FXT79" s="28"/>
      <c r="FXU79" s="28"/>
      <c r="FXV79" s="28"/>
      <c r="FXW79" s="28"/>
      <c r="FXX79" s="28"/>
      <c r="FXY79" s="28"/>
      <c r="FXZ79" s="28"/>
      <c r="FYA79" s="28"/>
      <c r="FYB79" s="28"/>
      <c r="FYC79" s="28"/>
      <c r="FYD79" s="28"/>
      <c r="FYE79" s="28"/>
      <c r="FYF79" s="28"/>
      <c r="FYG79" s="28"/>
      <c r="FYH79" s="28"/>
      <c r="FYI79" s="28"/>
      <c r="FYJ79" s="28"/>
      <c r="FYK79" s="28"/>
      <c r="FYL79" s="28"/>
      <c r="FYM79" s="28"/>
      <c r="FYN79" s="28"/>
      <c r="FYO79" s="28"/>
      <c r="FYP79" s="28"/>
      <c r="FYQ79" s="28"/>
      <c r="FYR79" s="28"/>
      <c r="FYS79" s="28"/>
      <c r="FYT79" s="28"/>
      <c r="FYU79" s="28"/>
      <c r="FYV79" s="28"/>
      <c r="FYW79" s="28"/>
      <c r="FYX79" s="28"/>
      <c r="FYY79" s="28"/>
      <c r="FYZ79" s="28"/>
      <c r="FZA79" s="28"/>
      <c r="FZB79" s="28"/>
      <c r="FZC79" s="28"/>
      <c r="FZD79" s="28"/>
      <c r="FZE79" s="28"/>
      <c r="FZF79" s="28"/>
      <c r="FZG79" s="28"/>
      <c r="FZH79" s="28"/>
      <c r="FZI79" s="28"/>
      <c r="FZJ79" s="28"/>
      <c r="FZK79" s="28"/>
      <c r="FZL79" s="28"/>
      <c r="FZM79" s="28"/>
      <c r="FZN79" s="28"/>
      <c r="FZO79" s="28"/>
      <c r="FZP79" s="28"/>
      <c r="FZQ79" s="28"/>
      <c r="FZR79" s="28"/>
      <c r="FZS79" s="28"/>
      <c r="FZT79" s="28"/>
      <c r="FZU79" s="28"/>
      <c r="FZV79" s="28"/>
      <c r="FZW79" s="28"/>
      <c r="FZX79" s="28"/>
      <c r="FZY79" s="28"/>
      <c r="FZZ79" s="28"/>
      <c r="GAA79" s="28"/>
      <c r="GAB79" s="28"/>
      <c r="GAC79" s="28"/>
      <c r="GAD79" s="28"/>
      <c r="GAE79" s="28"/>
      <c r="GAF79" s="28"/>
      <c r="GAG79" s="28"/>
      <c r="GAH79" s="28"/>
      <c r="GAI79" s="28"/>
      <c r="GAJ79" s="28"/>
      <c r="GAK79" s="28"/>
      <c r="GAL79" s="28"/>
      <c r="GAM79" s="28"/>
      <c r="GAN79" s="28"/>
      <c r="GAO79" s="28"/>
      <c r="GAP79" s="28"/>
      <c r="GAQ79" s="28"/>
      <c r="GAR79" s="28"/>
      <c r="GAS79" s="28"/>
      <c r="GAT79" s="28"/>
      <c r="GAU79" s="28"/>
      <c r="GAV79" s="28"/>
      <c r="GAW79" s="28"/>
      <c r="GAX79" s="28"/>
      <c r="GAY79" s="28"/>
      <c r="GAZ79" s="28"/>
      <c r="GBA79" s="28"/>
      <c r="GBB79" s="28"/>
      <c r="GBC79" s="28"/>
      <c r="GBD79" s="28"/>
      <c r="GBE79" s="28"/>
      <c r="GBF79" s="28"/>
      <c r="GBG79" s="28"/>
      <c r="GBH79" s="28"/>
      <c r="GBI79" s="28"/>
      <c r="GBJ79" s="28"/>
      <c r="GBK79" s="28"/>
      <c r="GBL79" s="28"/>
      <c r="GBM79" s="28"/>
      <c r="GBN79" s="28"/>
      <c r="GBO79" s="28"/>
      <c r="GBP79" s="28"/>
      <c r="GBQ79" s="28"/>
      <c r="GBR79" s="28"/>
      <c r="GBS79" s="28"/>
      <c r="GBT79" s="28"/>
      <c r="GBU79" s="28"/>
      <c r="GBV79" s="28"/>
      <c r="GBW79" s="28"/>
      <c r="GBX79" s="28"/>
      <c r="GBY79" s="28"/>
      <c r="GBZ79" s="28"/>
      <c r="GCA79" s="28"/>
      <c r="GCB79" s="28"/>
      <c r="GCC79" s="28"/>
      <c r="GCD79" s="28"/>
      <c r="GCE79" s="28"/>
      <c r="GCF79" s="28"/>
      <c r="GCG79" s="28"/>
      <c r="GCH79" s="28"/>
      <c r="GCI79" s="28"/>
      <c r="GCJ79" s="28"/>
      <c r="GCK79" s="28"/>
      <c r="GCL79" s="28"/>
      <c r="GCM79" s="28"/>
      <c r="GCN79" s="28"/>
      <c r="GCO79" s="28"/>
      <c r="GCP79" s="28"/>
      <c r="GCQ79" s="28"/>
      <c r="GCR79" s="28"/>
      <c r="GCS79" s="28"/>
      <c r="GCT79" s="28"/>
      <c r="GCU79" s="28"/>
      <c r="GCV79" s="28"/>
      <c r="GCW79" s="28"/>
      <c r="GCX79" s="28"/>
      <c r="GCY79" s="28"/>
      <c r="GCZ79" s="28"/>
      <c r="GDA79" s="28"/>
      <c r="GDB79" s="28"/>
      <c r="GDC79" s="28"/>
      <c r="GDD79" s="28"/>
      <c r="GDE79" s="28"/>
      <c r="GDF79" s="28"/>
      <c r="GDG79" s="28"/>
      <c r="GDH79" s="28"/>
      <c r="GDI79" s="28"/>
      <c r="GDJ79" s="28"/>
      <c r="GDK79" s="28"/>
      <c r="GDL79" s="28"/>
      <c r="GDM79" s="28"/>
      <c r="GDN79" s="28"/>
      <c r="GDO79" s="28"/>
      <c r="GDP79" s="28"/>
      <c r="GDQ79" s="28"/>
      <c r="GDR79" s="28"/>
      <c r="GDS79" s="28"/>
      <c r="GDT79" s="28"/>
      <c r="GDU79" s="28"/>
      <c r="GDV79" s="28"/>
      <c r="GDW79" s="28"/>
      <c r="GDX79" s="28"/>
      <c r="GDY79" s="28"/>
      <c r="GDZ79" s="28"/>
      <c r="GEA79" s="28"/>
      <c r="GEB79" s="28"/>
      <c r="GEC79" s="28"/>
      <c r="GED79" s="28"/>
      <c r="GEE79" s="28"/>
      <c r="GEF79" s="28"/>
      <c r="GEG79" s="28"/>
      <c r="GEH79" s="28"/>
      <c r="GEI79" s="28"/>
      <c r="GEJ79" s="28"/>
      <c r="GEK79" s="28"/>
      <c r="GEL79" s="28"/>
      <c r="GEM79" s="28"/>
      <c r="GEN79" s="28"/>
      <c r="GEO79" s="28"/>
      <c r="GEP79" s="28"/>
      <c r="GEQ79" s="28"/>
      <c r="GER79" s="28"/>
      <c r="GES79" s="28"/>
      <c r="GET79" s="28"/>
      <c r="GEU79" s="28"/>
      <c r="GEV79" s="28"/>
      <c r="GEW79" s="28"/>
      <c r="GEX79" s="28"/>
      <c r="GEY79" s="28"/>
      <c r="GEZ79" s="28"/>
      <c r="GFA79" s="28"/>
      <c r="GFB79" s="28"/>
      <c r="GFC79" s="28"/>
      <c r="GFD79" s="28"/>
      <c r="GFE79" s="28"/>
      <c r="GFF79" s="28"/>
      <c r="GFG79" s="28"/>
      <c r="GFH79" s="28"/>
      <c r="GFI79" s="28"/>
      <c r="GFJ79" s="28"/>
      <c r="GFK79" s="28"/>
      <c r="GFL79" s="28"/>
      <c r="GFM79" s="28"/>
      <c r="GFN79" s="28"/>
      <c r="GFO79" s="28"/>
      <c r="GFP79" s="28"/>
      <c r="GFQ79" s="28"/>
      <c r="GFR79" s="28"/>
      <c r="GFS79" s="28"/>
      <c r="GFT79" s="28"/>
      <c r="GFU79" s="28"/>
      <c r="GFV79" s="28"/>
      <c r="GFW79" s="28"/>
      <c r="GFX79" s="28"/>
      <c r="GFY79" s="28"/>
      <c r="GFZ79" s="28"/>
      <c r="GGA79" s="28"/>
      <c r="GGB79" s="28"/>
      <c r="GGC79" s="28"/>
      <c r="GGD79" s="28"/>
      <c r="GGE79" s="28"/>
      <c r="GGF79" s="28"/>
      <c r="GGG79" s="28"/>
      <c r="GGH79" s="28"/>
      <c r="GGI79" s="28"/>
      <c r="GGJ79" s="28"/>
      <c r="GGK79" s="28"/>
      <c r="GGL79" s="28"/>
      <c r="GGM79" s="28"/>
      <c r="GGN79" s="28"/>
      <c r="GGO79" s="28"/>
      <c r="GGP79" s="28"/>
      <c r="GGQ79" s="28"/>
      <c r="GGR79" s="28"/>
      <c r="GGS79" s="28"/>
      <c r="GGT79" s="28"/>
      <c r="GGU79" s="28"/>
      <c r="GGV79" s="28"/>
      <c r="GGW79" s="28"/>
      <c r="GGX79" s="28"/>
      <c r="GGY79" s="28"/>
      <c r="GGZ79" s="28"/>
      <c r="GHA79" s="28"/>
      <c r="GHB79" s="28"/>
      <c r="GHC79" s="28"/>
      <c r="GHD79" s="28"/>
      <c r="GHE79" s="28"/>
      <c r="GHF79" s="28"/>
      <c r="GHG79" s="28"/>
      <c r="GHH79" s="28"/>
      <c r="GHI79" s="28"/>
      <c r="GHJ79" s="28"/>
      <c r="GHK79" s="28"/>
      <c r="GHL79" s="28"/>
      <c r="GHM79" s="28"/>
      <c r="GHN79" s="28"/>
      <c r="GHO79" s="28"/>
      <c r="GHP79" s="28"/>
      <c r="GHQ79" s="28"/>
      <c r="GHR79" s="28"/>
      <c r="GHS79" s="28"/>
      <c r="GHT79" s="28"/>
      <c r="GHU79" s="28"/>
      <c r="GHV79" s="28"/>
      <c r="GHW79" s="28"/>
      <c r="GHX79" s="28"/>
      <c r="GHY79" s="28"/>
      <c r="GHZ79" s="28"/>
      <c r="GIA79" s="28"/>
      <c r="GIB79" s="28"/>
      <c r="GIC79" s="28"/>
      <c r="GID79" s="28"/>
      <c r="GIE79" s="28"/>
      <c r="GIF79" s="28"/>
      <c r="GIG79" s="28"/>
      <c r="GIH79" s="28"/>
      <c r="GII79" s="28"/>
      <c r="GIJ79" s="28"/>
      <c r="GIK79" s="28"/>
      <c r="GIL79" s="28"/>
      <c r="GIM79" s="28"/>
      <c r="GIN79" s="28"/>
      <c r="GIO79" s="28"/>
      <c r="GIP79" s="28"/>
      <c r="GIQ79" s="28"/>
      <c r="GIR79" s="28"/>
      <c r="GIS79" s="28"/>
      <c r="GIT79" s="28"/>
      <c r="GIU79" s="28"/>
      <c r="GIV79" s="28"/>
      <c r="GIW79" s="28"/>
      <c r="GIX79" s="28"/>
      <c r="GIY79" s="28"/>
      <c r="GIZ79" s="28"/>
      <c r="GJA79" s="28"/>
      <c r="GJB79" s="28"/>
      <c r="GJC79" s="28"/>
      <c r="GJD79" s="28"/>
      <c r="GJE79" s="28"/>
      <c r="GJF79" s="28"/>
      <c r="GJG79" s="28"/>
      <c r="GJH79" s="28"/>
      <c r="GJI79" s="28"/>
      <c r="GJJ79" s="28"/>
      <c r="GJK79" s="28"/>
      <c r="GJL79" s="28"/>
      <c r="GJM79" s="28"/>
      <c r="GJN79" s="28"/>
      <c r="GJO79" s="28"/>
      <c r="GJP79" s="28"/>
      <c r="GJQ79" s="28"/>
      <c r="GJR79" s="28"/>
      <c r="GJS79" s="28"/>
      <c r="GJT79" s="28"/>
      <c r="GJU79" s="28"/>
      <c r="GJV79" s="28"/>
      <c r="GJW79" s="28"/>
      <c r="GJX79" s="28"/>
      <c r="GJY79" s="28"/>
      <c r="GJZ79" s="28"/>
      <c r="GKA79" s="28"/>
      <c r="GKB79" s="28"/>
      <c r="GKC79" s="28"/>
      <c r="GKD79" s="28"/>
      <c r="GKE79" s="28"/>
      <c r="GKF79" s="28"/>
      <c r="GKG79" s="28"/>
      <c r="GKH79" s="28"/>
      <c r="GKI79" s="28"/>
      <c r="GKJ79" s="28"/>
      <c r="GKK79" s="28"/>
      <c r="GKL79" s="28"/>
      <c r="GKM79" s="28"/>
      <c r="GKN79" s="28"/>
      <c r="GKO79" s="28"/>
      <c r="GKP79" s="28"/>
      <c r="GKQ79" s="28"/>
      <c r="GKR79" s="28"/>
      <c r="GKS79" s="28"/>
      <c r="GKT79" s="28"/>
      <c r="GKU79" s="28"/>
      <c r="GKV79" s="28"/>
      <c r="GKW79" s="28"/>
      <c r="GKX79" s="28"/>
      <c r="GKY79" s="28"/>
      <c r="GKZ79" s="28"/>
      <c r="GLA79" s="28"/>
      <c r="GLB79" s="28"/>
      <c r="GLC79" s="28"/>
      <c r="GLD79" s="28"/>
      <c r="GLE79" s="28"/>
      <c r="GLF79" s="28"/>
      <c r="GLG79" s="28"/>
      <c r="GLH79" s="28"/>
      <c r="GLI79" s="28"/>
      <c r="GLJ79" s="28"/>
      <c r="GLK79" s="28"/>
      <c r="GLL79" s="28"/>
      <c r="GLM79" s="28"/>
      <c r="GLN79" s="28"/>
      <c r="GLO79" s="28"/>
      <c r="GLP79" s="28"/>
      <c r="GLQ79" s="28"/>
      <c r="GLR79" s="28"/>
      <c r="GLS79" s="28"/>
      <c r="GLT79" s="28"/>
      <c r="GLU79" s="28"/>
      <c r="GLV79" s="28"/>
      <c r="GLW79" s="28"/>
      <c r="GLX79" s="28"/>
      <c r="GLY79" s="28"/>
      <c r="GLZ79" s="28"/>
      <c r="GMA79" s="28"/>
      <c r="GMB79" s="28"/>
      <c r="GMC79" s="28"/>
      <c r="GMD79" s="28"/>
      <c r="GME79" s="28"/>
      <c r="GMF79" s="28"/>
      <c r="GMG79" s="28"/>
      <c r="GMH79" s="28"/>
      <c r="GMI79" s="28"/>
      <c r="GMJ79" s="28"/>
      <c r="GMK79" s="28"/>
      <c r="GML79" s="28"/>
      <c r="GMM79" s="28"/>
      <c r="GMN79" s="28"/>
      <c r="GMO79" s="28"/>
      <c r="GMP79" s="28"/>
      <c r="GMQ79" s="28"/>
      <c r="GMR79" s="28"/>
      <c r="GMS79" s="28"/>
      <c r="GMT79" s="28"/>
      <c r="GMU79" s="28"/>
      <c r="GMV79" s="28"/>
      <c r="GMW79" s="28"/>
      <c r="GMX79" s="28"/>
      <c r="GMY79" s="28"/>
      <c r="GMZ79" s="28"/>
      <c r="GNA79" s="28"/>
      <c r="GNB79" s="28"/>
      <c r="GNC79" s="28"/>
      <c r="GND79" s="28"/>
      <c r="GNE79" s="28"/>
      <c r="GNF79" s="28"/>
      <c r="GNG79" s="28"/>
      <c r="GNH79" s="28"/>
      <c r="GNI79" s="28"/>
      <c r="GNJ79" s="28"/>
      <c r="GNK79" s="28"/>
      <c r="GNL79" s="28"/>
      <c r="GNM79" s="28"/>
      <c r="GNN79" s="28"/>
      <c r="GNO79" s="28"/>
      <c r="GNP79" s="28"/>
      <c r="GNQ79" s="28"/>
      <c r="GNR79" s="28"/>
      <c r="GNS79" s="28"/>
      <c r="GNT79" s="28"/>
      <c r="GNU79" s="28"/>
      <c r="GNV79" s="28"/>
      <c r="GNW79" s="28"/>
      <c r="GNX79" s="28"/>
      <c r="GNY79" s="28"/>
      <c r="GNZ79" s="28"/>
      <c r="GOA79" s="28"/>
      <c r="GOB79" s="28"/>
      <c r="GOC79" s="28"/>
      <c r="GOD79" s="28"/>
      <c r="GOE79" s="28"/>
      <c r="GOF79" s="28"/>
      <c r="GOG79" s="28"/>
      <c r="GOH79" s="28"/>
      <c r="GOI79" s="28"/>
      <c r="GOJ79" s="28"/>
      <c r="GOK79" s="28"/>
      <c r="GOL79" s="28"/>
      <c r="GOM79" s="28"/>
      <c r="GON79" s="28"/>
      <c r="GOO79" s="28"/>
      <c r="GOP79" s="28"/>
      <c r="GOQ79" s="28"/>
      <c r="GOR79" s="28"/>
      <c r="GOS79" s="28"/>
      <c r="GOT79" s="28"/>
      <c r="GOU79" s="28"/>
      <c r="GOV79" s="28"/>
      <c r="GOW79" s="28"/>
      <c r="GOX79" s="28"/>
      <c r="GOY79" s="28"/>
      <c r="GOZ79" s="28"/>
      <c r="GPA79" s="28"/>
      <c r="GPB79" s="28"/>
      <c r="GPC79" s="28"/>
      <c r="GPD79" s="28"/>
      <c r="GPE79" s="28"/>
      <c r="GPF79" s="28"/>
      <c r="GPG79" s="28"/>
      <c r="GPH79" s="28"/>
      <c r="GPI79" s="28"/>
      <c r="GPJ79" s="28"/>
      <c r="GPK79" s="28"/>
      <c r="GPL79" s="28"/>
      <c r="GPM79" s="28"/>
      <c r="GPN79" s="28"/>
      <c r="GPO79" s="28"/>
      <c r="GPP79" s="28"/>
      <c r="GPQ79" s="28"/>
      <c r="GPR79" s="28"/>
      <c r="GPS79" s="28"/>
      <c r="GPT79" s="28"/>
      <c r="GPU79" s="28"/>
      <c r="GPV79" s="28"/>
      <c r="GPW79" s="28"/>
      <c r="GPX79" s="28"/>
      <c r="GPY79" s="28"/>
      <c r="GPZ79" s="28"/>
      <c r="GQA79" s="28"/>
      <c r="GQB79" s="28"/>
      <c r="GQC79" s="28"/>
      <c r="GQD79" s="28"/>
      <c r="GQE79" s="28"/>
      <c r="GQF79" s="28"/>
      <c r="GQG79" s="28"/>
      <c r="GQH79" s="28"/>
      <c r="GQI79" s="28"/>
      <c r="GQJ79" s="28"/>
      <c r="GQK79" s="28"/>
      <c r="GQL79" s="28"/>
      <c r="GQM79" s="28"/>
      <c r="GQN79" s="28"/>
      <c r="GQO79" s="28"/>
      <c r="GQP79" s="28"/>
      <c r="GQQ79" s="28"/>
      <c r="GQR79" s="28"/>
      <c r="GQS79" s="28"/>
      <c r="GQT79" s="28"/>
      <c r="GQU79" s="28"/>
      <c r="GQV79" s="28"/>
      <c r="GQW79" s="28"/>
      <c r="GQX79" s="28"/>
      <c r="GQY79" s="28"/>
      <c r="GQZ79" s="28"/>
      <c r="GRA79" s="28"/>
      <c r="GRB79" s="28"/>
      <c r="GRC79" s="28"/>
      <c r="GRD79" s="28"/>
      <c r="GRE79" s="28"/>
      <c r="GRF79" s="28"/>
      <c r="GRG79" s="28"/>
      <c r="GRH79" s="28"/>
      <c r="GRI79" s="28"/>
      <c r="GRJ79" s="28"/>
      <c r="GRK79" s="28"/>
      <c r="GRL79" s="28"/>
      <c r="GRM79" s="28"/>
      <c r="GRN79" s="28"/>
      <c r="GRO79" s="28"/>
      <c r="GRP79" s="28"/>
      <c r="GRQ79" s="28"/>
      <c r="GRR79" s="28"/>
      <c r="GRS79" s="28"/>
      <c r="GRT79" s="28"/>
      <c r="GRU79" s="28"/>
      <c r="GRV79" s="28"/>
      <c r="GRW79" s="28"/>
      <c r="GRX79" s="28"/>
      <c r="GRY79" s="28"/>
      <c r="GRZ79" s="28"/>
      <c r="GSA79" s="28"/>
      <c r="GSB79" s="28"/>
      <c r="GSC79" s="28"/>
      <c r="GSD79" s="28"/>
      <c r="GSE79" s="28"/>
      <c r="GSF79" s="28"/>
      <c r="GSG79" s="28"/>
      <c r="GSH79" s="28"/>
      <c r="GSI79" s="28"/>
      <c r="GSJ79" s="28"/>
      <c r="GSK79" s="28"/>
      <c r="GSL79" s="28"/>
      <c r="GSM79" s="28"/>
      <c r="GSN79" s="28"/>
      <c r="GSO79" s="28"/>
      <c r="GSP79" s="28"/>
      <c r="GSQ79" s="28"/>
      <c r="GSR79" s="28"/>
      <c r="GSS79" s="28"/>
      <c r="GST79" s="28"/>
      <c r="GSU79" s="28"/>
      <c r="GSV79" s="28"/>
      <c r="GSW79" s="28"/>
      <c r="GSX79" s="28"/>
      <c r="GSY79" s="28"/>
      <c r="GSZ79" s="28"/>
      <c r="GTA79" s="28"/>
      <c r="GTB79" s="28"/>
      <c r="GTC79" s="28"/>
      <c r="GTD79" s="28"/>
      <c r="GTE79" s="28"/>
      <c r="GTF79" s="28"/>
      <c r="GTG79" s="28"/>
      <c r="GTH79" s="28"/>
      <c r="GTI79" s="28"/>
      <c r="GTJ79" s="28"/>
      <c r="GTK79" s="28"/>
      <c r="GTL79" s="28"/>
      <c r="GTM79" s="28"/>
      <c r="GTN79" s="28"/>
      <c r="GTO79" s="28"/>
      <c r="GTP79" s="28"/>
      <c r="GTQ79" s="28"/>
      <c r="GTR79" s="28"/>
      <c r="GTS79" s="28"/>
      <c r="GTT79" s="28"/>
      <c r="GTU79" s="28"/>
      <c r="GTV79" s="28"/>
      <c r="GTW79" s="28"/>
      <c r="GTX79" s="28"/>
      <c r="GTY79" s="28"/>
      <c r="GTZ79" s="28"/>
      <c r="GUA79" s="28"/>
      <c r="GUB79" s="28"/>
      <c r="GUC79" s="28"/>
      <c r="GUD79" s="28"/>
      <c r="GUE79" s="28"/>
      <c r="GUF79" s="28"/>
      <c r="GUG79" s="28"/>
      <c r="GUH79" s="28"/>
      <c r="GUI79" s="28"/>
      <c r="GUJ79" s="28"/>
      <c r="GUK79" s="28"/>
      <c r="GUL79" s="28"/>
      <c r="GUM79" s="28"/>
      <c r="GUN79" s="28"/>
      <c r="GUO79" s="28"/>
      <c r="GUP79" s="28"/>
      <c r="GUQ79" s="28"/>
      <c r="GUR79" s="28"/>
      <c r="GUS79" s="28"/>
      <c r="GUT79" s="28"/>
      <c r="GUU79" s="28"/>
      <c r="GUV79" s="28"/>
      <c r="GUW79" s="28"/>
      <c r="GUX79" s="28"/>
      <c r="GUY79" s="28"/>
      <c r="GUZ79" s="28"/>
      <c r="GVA79" s="28"/>
      <c r="GVB79" s="28"/>
      <c r="GVC79" s="28"/>
      <c r="GVD79" s="28"/>
      <c r="GVE79" s="28"/>
      <c r="GVF79" s="28"/>
      <c r="GVG79" s="28"/>
      <c r="GVH79" s="28"/>
      <c r="GVI79" s="28"/>
      <c r="GVJ79" s="28"/>
      <c r="GVK79" s="28"/>
      <c r="GVL79" s="28"/>
      <c r="GVM79" s="28"/>
      <c r="GVN79" s="28"/>
      <c r="GVO79" s="28"/>
      <c r="GVP79" s="28"/>
      <c r="GVQ79" s="28"/>
      <c r="GVR79" s="28"/>
      <c r="GVS79" s="28"/>
      <c r="GVT79" s="28"/>
      <c r="GVU79" s="28"/>
      <c r="GVV79" s="28"/>
      <c r="GVW79" s="28"/>
      <c r="GVX79" s="28"/>
      <c r="GVY79" s="28"/>
      <c r="GVZ79" s="28"/>
      <c r="GWA79" s="28"/>
      <c r="GWB79" s="28"/>
      <c r="GWC79" s="28"/>
      <c r="GWD79" s="28"/>
      <c r="GWE79" s="28"/>
      <c r="GWF79" s="28"/>
      <c r="GWG79" s="28"/>
      <c r="GWH79" s="28"/>
      <c r="GWI79" s="28"/>
      <c r="GWJ79" s="28"/>
      <c r="GWK79" s="28"/>
      <c r="GWL79" s="28"/>
      <c r="GWM79" s="28"/>
      <c r="GWN79" s="28"/>
      <c r="GWO79" s="28"/>
      <c r="GWP79" s="28"/>
      <c r="GWQ79" s="28"/>
      <c r="GWR79" s="28"/>
      <c r="GWS79" s="28"/>
      <c r="GWT79" s="28"/>
      <c r="GWU79" s="28"/>
      <c r="GWV79" s="28"/>
      <c r="GWW79" s="28"/>
      <c r="GWX79" s="28"/>
      <c r="GWY79" s="28"/>
      <c r="GWZ79" s="28"/>
      <c r="GXA79" s="28"/>
      <c r="GXB79" s="28"/>
      <c r="GXC79" s="28"/>
      <c r="GXD79" s="28"/>
      <c r="GXE79" s="28"/>
      <c r="GXF79" s="28"/>
      <c r="GXG79" s="28"/>
      <c r="GXH79" s="28"/>
      <c r="GXI79" s="28"/>
      <c r="GXJ79" s="28"/>
      <c r="GXK79" s="28"/>
      <c r="GXL79" s="28"/>
      <c r="GXM79" s="28"/>
      <c r="GXN79" s="28"/>
      <c r="GXO79" s="28"/>
      <c r="GXP79" s="28"/>
      <c r="GXQ79" s="28"/>
      <c r="GXR79" s="28"/>
      <c r="GXS79" s="28"/>
      <c r="GXT79" s="28"/>
      <c r="GXU79" s="28"/>
      <c r="GXV79" s="28"/>
      <c r="GXW79" s="28"/>
      <c r="GXX79" s="28"/>
      <c r="GXY79" s="28"/>
      <c r="GXZ79" s="28"/>
      <c r="GYA79" s="28"/>
      <c r="GYB79" s="28"/>
      <c r="GYC79" s="28"/>
      <c r="GYD79" s="28"/>
      <c r="GYE79" s="28"/>
      <c r="GYF79" s="28"/>
      <c r="GYG79" s="28"/>
      <c r="GYH79" s="28"/>
      <c r="GYI79" s="28"/>
      <c r="GYJ79" s="28"/>
      <c r="GYK79" s="28"/>
      <c r="GYL79" s="28"/>
      <c r="GYM79" s="28"/>
      <c r="GYN79" s="28"/>
      <c r="GYO79" s="28"/>
      <c r="GYP79" s="28"/>
      <c r="GYQ79" s="28"/>
      <c r="GYR79" s="28"/>
      <c r="GYS79" s="28"/>
      <c r="GYT79" s="28"/>
      <c r="GYU79" s="28"/>
      <c r="GYV79" s="28"/>
      <c r="GYW79" s="28"/>
      <c r="GYX79" s="28"/>
      <c r="GYY79" s="28"/>
      <c r="GYZ79" s="28"/>
      <c r="GZA79" s="28"/>
      <c r="GZB79" s="28"/>
      <c r="GZC79" s="28"/>
      <c r="GZD79" s="28"/>
      <c r="GZE79" s="28"/>
      <c r="GZF79" s="28"/>
      <c r="GZG79" s="28"/>
      <c r="GZH79" s="28"/>
      <c r="GZI79" s="28"/>
      <c r="GZJ79" s="28"/>
      <c r="GZK79" s="28"/>
      <c r="GZL79" s="28"/>
      <c r="GZM79" s="28"/>
      <c r="GZN79" s="28"/>
      <c r="GZO79" s="28"/>
      <c r="GZP79" s="28"/>
      <c r="GZQ79" s="28"/>
      <c r="GZR79" s="28"/>
      <c r="GZS79" s="28"/>
      <c r="GZT79" s="28"/>
      <c r="GZU79" s="28"/>
      <c r="GZV79" s="28"/>
      <c r="GZW79" s="28"/>
      <c r="GZX79" s="28"/>
      <c r="GZY79" s="28"/>
      <c r="GZZ79" s="28"/>
      <c r="HAA79" s="28"/>
      <c r="HAB79" s="28"/>
      <c r="HAC79" s="28"/>
      <c r="HAD79" s="28"/>
      <c r="HAE79" s="28"/>
      <c r="HAF79" s="28"/>
      <c r="HAG79" s="28"/>
      <c r="HAH79" s="28"/>
      <c r="HAI79" s="28"/>
      <c r="HAJ79" s="28"/>
      <c r="HAK79" s="28"/>
      <c r="HAL79" s="28"/>
      <c r="HAM79" s="28"/>
      <c r="HAN79" s="28"/>
      <c r="HAO79" s="28"/>
      <c r="HAP79" s="28"/>
      <c r="HAQ79" s="28"/>
      <c r="HAR79" s="28"/>
      <c r="HAS79" s="28"/>
      <c r="HAT79" s="28"/>
      <c r="HAU79" s="28"/>
      <c r="HAV79" s="28"/>
      <c r="HAW79" s="28"/>
      <c r="HAX79" s="28"/>
      <c r="HAY79" s="28"/>
      <c r="HAZ79" s="28"/>
      <c r="HBA79" s="28"/>
      <c r="HBB79" s="28"/>
      <c r="HBC79" s="28"/>
      <c r="HBD79" s="28"/>
      <c r="HBE79" s="28"/>
      <c r="HBF79" s="28"/>
      <c r="HBG79" s="28"/>
      <c r="HBH79" s="28"/>
      <c r="HBI79" s="28"/>
      <c r="HBJ79" s="28"/>
      <c r="HBK79" s="28"/>
      <c r="HBL79" s="28"/>
      <c r="HBM79" s="28"/>
      <c r="HBN79" s="28"/>
      <c r="HBO79" s="28"/>
      <c r="HBP79" s="28"/>
      <c r="HBQ79" s="28"/>
      <c r="HBR79" s="28"/>
      <c r="HBS79" s="28"/>
      <c r="HBT79" s="28"/>
      <c r="HBU79" s="28"/>
      <c r="HBV79" s="28"/>
      <c r="HBW79" s="28"/>
      <c r="HBX79" s="28"/>
      <c r="HBY79" s="28"/>
      <c r="HBZ79" s="28"/>
      <c r="HCA79" s="28"/>
      <c r="HCB79" s="28"/>
      <c r="HCC79" s="28"/>
      <c r="HCD79" s="28"/>
      <c r="HCE79" s="28"/>
      <c r="HCF79" s="28"/>
      <c r="HCG79" s="28"/>
      <c r="HCH79" s="28"/>
      <c r="HCI79" s="28"/>
      <c r="HCJ79" s="28"/>
      <c r="HCK79" s="28"/>
      <c r="HCL79" s="28"/>
      <c r="HCM79" s="28"/>
      <c r="HCN79" s="28"/>
      <c r="HCO79" s="28"/>
      <c r="HCP79" s="28"/>
      <c r="HCQ79" s="28"/>
      <c r="HCR79" s="28"/>
      <c r="HCS79" s="28"/>
      <c r="HCT79" s="28"/>
      <c r="HCU79" s="28"/>
      <c r="HCV79" s="28"/>
      <c r="HCW79" s="28"/>
      <c r="HCX79" s="28"/>
      <c r="HCY79" s="28"/>
      <c r="HCZ79" s="28"/>
      <c r="HDA79" s="28"/>
      <c r="HDB79" s="28"/>
      <c r="HDC79" s="28"/>
      <c r="HDD79" s="28"/>
      <c r="HDE79" s="28"/>
      <c r="HDF79" s="28"/>
      <c r="HDG79" s="28"/>
      <c r="HDH79" s="28"/>
      <c r="HDI79" s="28"/>
      <c r="HDJ79" s="28"/>
      <c r="HDK79" s="28"/>
      <c r="HDL79" s="28"/>
      <c r="HDM79" s="28"/>
      <c r="HDN79" s="28"/>
      <c r="HDO79" s="28"/>
      <c r="HDP79" s="28"/>
      <c r="HDQ79" s="28"/>
      <c r="HDR79" s="28"/>
      <c r="HDS79" s="28"/>
      <c r="HDT79" s="28"/>
      <c r="HDU79" s="28"/>
      <c r="HDV79" s="28"/>
      <c r="HDW79" s="28"/>
      <c r="HDX79" s="28"/>
      <c r="HDY79" s="28"/>
      <c r="HDZ79" s="28"/>
      <c r="HEA79" s="28"/>
      <c r="HEB79" s="28"/>
      <c r="HEC79" s="28"/>
      <c r="HED79" s="28"/>
      <c r="HEE79" s="28"/>
      <c r="HEF79" s="28"/>
      <c r="HEG79" s="28"/>
      <c r="HEH79" s="28"/>
      <c r="HEI79" s="28"/>
      <c r="HEJ79" s="28"/>
      <c r="HEK79" s="28"/>
      <c r="HEL79" s="28"/>
      <c r="HEM79" s="28"/>
      <c r="HEN79" s="28"/>
      <c r="HEO79" s="28"/>
      <c r="HEP79" s="28"/>
      <c r="HEQ79" s="28"/>
      <c r="HER79" s="28"/>
      <c r="HES79" s="28"/>
      <c r="HET79" s="28"/>
      <c r="HEU79" s="28"/>
      <c r="HEV79" s="28"/>
      <c r="HEW79" s="28"/>
      <c r="HEX79" s="28"/>
      <c r="HEY79" s="28"/>
      <c r="HEZ79" s="28"/>
      <c r="HFA79" s="28"/>
      <c r="HFB79" s="28"/>
      <c r="HFC79" s="28"/>
      <c r="HFD79" s="28"/>
      <c r="HFE79" s="28"/>
      <c r="HFF79" s="28"/>
      <c r="HFG79" s="28"/>
      <c r="HFH79" s="28"/>
      <c r="HFI79" s="28"/>
      <c r="HFJ79" s="28"/>
      <c r="HFK79" s="28"/>
      <c r="HFL79" s="28"/>
      <c r="HFM79" s="28"/>
      <c r="HFN79" s="28"/>
      <c r="HFO79" s="28"/>
      <c r="HFP79" s="28"/>
      <c r="HFQ79" s="28"/>
      <c r="HFR79" s="28"/>
      <c r="HFS79" s="28"/>
      <c r="HFT79" s="28"/>
      <c r="HFU79" s="28"/>
      <c r="HFV79" s="28"/>
      <c r="HFW79" s="28"/>
      <c r="HFX79" s="28"/>
      <c r="HFY79" s="28"/>
      <c r="HFZ79" s="28"/>
      <c r="HGA79" s="28"/>
      <c r="HGB79" s="28"/>
      <c r="HGC79" s="28"/>
      <c r="HGD79" s="28"/>
      <c r="HGE79" s="28"/>
      <c r="HGF79" s="28"/>
      <c r="HGG79" s="28"/>
      <c r="HGH79" s="28"/>
      <c r="HGI79" s="28"/>
      <c r="HGJ79" s="28"/>
      <c r="HGK79" s="28"/>
      <c r="HGL79" s="28"/>
      <c r="HGM79" s="28"/>
      <c r="HGN79" s="28"/>
      <c r="HGO79" s="28"/>
      <c r="HGP79" s="28"/>
      <c r="HGQ79" s="28"/>
      <c r="HGR79" s="28"/>
      <c r="HGS79" s="28"/>
      <c r="HGT79" s="28"/>
      <c r="HGU79" s="28"/>
      <c r="HGV79" s="28"/>
      <c r="HGW79" s="28"/>
      <c r="HGX79" s="28"/>
      <c r="HGY79" s="28"/>
      <c r="HGZ79" s="28"/>
      <c r="HHA79" s="28"/>
      <c r="HHB79" s="28"/>
      <c r="HHC79" s="28"/>
      <c r="HHD79" s="28"/>
      <c r="HHE79" s="28"/>
      <c r="HHF79" s="28"/>
      <c r="HHG79" s="28"/>
      <c r="HHH79" s="28"/>
      <c r="HHI79" s="28"/>
      <c r="HHJ79" s="28"/>
      <c r="HHK79" s="28"/>
      <c r="HHL79" s="28"/>
      <c r="HHM79" s="28"/>
      <c r="HHN79" s="28"/>
      <c r="HHO79" s="28"/>
      <c r="HHP79" s="28"/>
      <c r="HHQ79" s="28"/>
      <c r="HHR79" s="28"/>
      <c r="HHS79" s="28"/>
      <c r="HHT79" s="28"/>
      <c r="HHU79" s="28"/>
      <c r="HHV79" s="28"/>
      <c r="HHW79" s="28"/>
      <c r="HHX79" s="28"/>
      <c r="HHY79" s="28"/>
      <c r="HHZ79" s="28"/>
      <c r="HIA79" s="28"/>
      <c r="HIB79" s="28"/>
      <c r="HIC79" s="28"/>
      <c r="HID79" s="28"/>
      <c r="HIE79" s="28"/>
      <c r="HIF79" s="28"/>
      <c r="HIG79" s="28"/>
      <c r="HIH79" s="28"/>
      <c r="HII79" s="28"/>
      <c r="HIJ79" s="28"/>
      <c r="HIK79" s="28"/>
      <c r="HIL79" s="28"/>
      <c r="HIM79" s="28"/>
      <c r="HIN79" s="28"/>
      <c r="HIO79" s="28"/>
      <c r="HIP79" s="28"/>
      <c r="HIQ79" s="28"/>
      <c r="HIR79" s="28"/>
      <c r="HIS79" s="28"/>
      <c r="HIT79" s="28"/>
      <c r="HIU79" s="28"/>
      <c r="HIV79" s="28"/>
      <c r="HIW79" s="28"/>
      <c r="HIX79" s="28"/>
      <c r="HIY79" s="28"/>
      <c r="HIZ79" s="28"/>
      <c r="HJA79" s="28"/>
      <c r="HJB79" s="28"/>
      <c r="HJC79" s="28"/>
      <c r="HJD79" s="28"/>
      <c r="HJE79" s="28"/>
      <c r="HJF79" s="28"/>
      <c r="HJG79" s="28"/>
      <c r="HJH79" s="28"/>
      <c r="HJI79" s="28"/>
      <c r="HJJ79" s="28"/>
      <c r="HJK79" s="28"/>
      <c r="HJL79" s="28"/>
      <c r="HJM79" s="28"/>
      <c r="HJN79" s="28"/>
      <c r="HJO79" s="28"/>
      <c r="HJP79" s="28"/>
      <c r="HJQ79" s="28"/>
      <c r="HJR79" s="28"/>
      <c r="HJS79" s="28"/>
      <c r="HJT79" s="28"/>
      <c r="HJU79" s="28"/>
      <c r="HJV79" s="28"/>
      <c r="HJW79" s="28"/>
      <c r="HJX79" s="28"/>
      <c r="HJY79" s="28"/>
      <c r="HJZ79" s="28"/>
      <c r="HKA79" s="28"/>
      <c r="HKB79" s="28"/>
      <c r="HKC79" s="28"/>
      <c r="HKD79" s="28"/>
      <c r="HKE79" s="28"/>
      <c r="HKF79" s="28"/>
      <c r="HKG79" s="28"/>
      <c r="HKH79" s="28"/>
      <c r="HKI79" s="28"/>
      <c r="HKJ79" s="28"/>
      <c r="HKK79" s="28"/>
      <c r="HKL79" s="28"/>
      <c r="HKM79" s="28"/>
      <c r="HKN79" s="28"/>
      <c r="HKO79" s="28"/>
      <c r="HKP79" s="28"/>
      <c r="HKQ79" s="28"/>
      <c r="HKR79" s="28"/>
      <c r="HKS79" s="28"/>
      <c r="HKT79" s="28"/>
      <c r="HKU79" s="28"/>
      <c r="HKV79" s="28"/>
      <c r="HKW79" s="28"/>
      <c r="HKX79" s="28"/>
      <c r="HKY79" s="28"/>
      <c r="HKZ79" s="28"/>
      <c r="HLA79" s="28"/>
      <c r="HLB79" s="28"/>
      <c r="HLC79" s="28"/>
      <c r="HLD79" s="28"/>
      <c r="HLE79" s="28"/>
      <c r="HLF79" s="28"/>
      <c r="HLG79" s="28"/>
      <c r="HLH79" s="28"/>
      <c r="HLI79" s="28"/>
      <c r="HLJ79" s="28"/>
      <c r="HLK79" s="28"/>
      <c r="HLL79" s="28"/>
      <c r="HLM79" s="28"/>
      <c r="HLN79" s="28"/>
      <c r="HLO79" s="28"/>
      <c r="HLP79" s="28"/>
      <c r="HLQ79" s="28"/>
      <c r="HLR79" s="28"/>
      <c r="HLS79" s="28"/>
      <c r="HLT79" s="28"/>
      <c r="HLU79" s="28"/>
      <c r="HLV79" s="28"/>
      <c r="HLW79" s="28"/>
      <c r="HLX79" s="28"/>
      <c r="HLY79" s="28"/>
      <c r="HLZ79" s="28"/>
      <c r="HMA79" s="28"/>
      <c r="HMB79" s="28"/>
      <c r="HMC79" s="28"/>
      <c r="HMD79" s="28"/>
      <c r="HME79" s="28"/>
      <c r="HMF79" s="28"/>
      <c r="HMG79" s="28"/>
      <c r="HMH79" s="28"/>
      <c r="HMI79" s="28"/>
      <c r="HMJ79" s="28"/>
      <c r="HMK79" s="28"/>
      <c r="HML79" s="28"/>
      <c r="HMM79" s="28"/>
      <c r="HMN79" s="28"/>
      <c r="HMO79" s="28"/>
      <c r="HMP79" s="28"/>
      <c r="HMQ79" s="28"/>
      <c r="HMR79" s="28"/>
      <c r="HMS79" s="28"/>
      <c r="HMT79" s="28"/>
      <c r="HMU79" s="28"/>
      <c r="HMV79" s="28"/>
      <c r="HMW79" s="28"/>
      <c r="HMX79" s="28"/>
      <c r="HMY79" s="28"/>
      <c r="HMZ79" s="28"/>
      <c r="HNA79" s="28"/>
      <c r="HNB79" s="28"/>
      <c r="HNC79" s="28"/>
      <c r="HND79" s="28"/>
      <c r="HNE79" s="28"/>
      <c r="HNF79" s="28"/>
      <c r="HNG79" s="28"/>
      <c r="HNH79" s="28"/>
      <c r="HNI79" s="28"/>
      <c r="HNJ79" s="28"/>
      <c r="HNK79" s="28"/>
      <c r="HNL79" s="28"/>
      <c r="HNM79" s="28"/>
      <c r="HNN79" s="28"/>
      <c r="HNO79" s="28"/>
      <c r="HNP79" s="28"/>
      <c r="HNQ79" s="28"/>
      <c r="HNR79" s="28"/>
      <c r="HNS79" s="28"/>
      <c r="HNT79" s="28"/>
      <c r="HNU79" s="28"/>
      <c r="HNV79" s="28"/>
      <c r="HNW79" s="28"/>
      <c r="HNX79" s="28"/>
      <c r="HNY79" s="28"/>
      <c r="HNZ79" s="28"/>
      <c r="HOA79" s="28"/>
      <c r="HOB79" s="28"/>
      <c r="HOC79" s="28"/>
      <c r="HOD79" s="28"/>
      <c r="HOE79" s="28"/>
      <c r="HOF79" s="28"/>
      <c r="HOG79" s="28"/>
      <c r="HOH79" s="28"/>
      <c r="HOI79" s="28"/>
      <c r="HOJ79" s="28"/>
      <c r="HOK79" s="28"/>
      <c r="HOL79" s="28"/>
      <c r="HOM79" s="28"/>
      <c r="HON79" s="28"/>
      <c r="HOO79" s="28"/>
      <c r="HOP79" s="28"/>
      <c r="HOQ79" s="28"/>
      <c r="HOR79" s="28"/>
      <c r="HOS79" s="28"/>
      <c r="HOT79" s="28"/>
      <c r="HOU79" s="28"/>
      <c r="HOV79" s="28"/>
      <c r="HOW79" s="28"/>
      <c r="HOX79" s="28"/>
      <c r="HOY79" s="28"/>
      <c r="HOZ79" s="28"/>
      <c r="HPA79" s="28"/>
      <c r="HPB79" s="28"/>
      <c r="HPC79" s="28"/>
      <c r="HPD79" s="28"/>
      <c r="HPE79" s="28"/>
      <c r="HPF79" s="28"/>
      <c r="HPG79" s="28"/>
      <c r="HPH79" s="28"/>
      <c r="HPI79" s="28"/>
      <c r="HPJ79" s="28"/>
      <c r="HPK79" s="28"/>
      <c r="HPL79" s="28"/>
      <c r="HPM79" s="28"/>
      <c r="HPN79" s="28"/>
      <c r="HPO79" s="28"/>
      <c r="HPP79" s="28"/>
      <c r="HPQ79" s="28"/>
      <c r="HPR79" s="28"/>
      <c r="HPS79" s="28"/>
      <c r="HPT79" s="28"/>
      <c r="HPU79" s="28"/>
      <c r="HPV79" s="28"/>
      <c r="HPW79" s="28"/>
      <c r="HPX79" s="28"/>
      <c r="HPY79" s="28"/>
      <c r="HPZ79" s="28"/>
      <c r="HQA79" s="28"/>
      <c r="HQB79" s="28"/>
      <c r="HQC79" s="28"/>
      <c r="HQD79" s="28"/>
      <c r="HQE79" s="28"/>
      <c r="HQF79" s="28"/>
      <c r="HQG79" s="28"/>
      <c r="HQH79" s="28"/>
      <c r="HQI79" s="28"/>
      <c r="HQJ79" s="28"/>
      <c r="HQK79" s="28"/>
      <c r="HQL79" s="28"/>
      <c r="HQM79" s="28"/>
      <c r="HQN79" s="28"/>
      <c r="HQO79" s="28"/>
      <c r="HQP79" s="28"/>
      <c r="HQQ79" s="28"/>
      <c r="HQR79" s="28"/>
      <c r="HQS79" s="28"/>
      <c r="HQT79" s="28"/>
      <c r="HQU79" s="28"/>
      <c r="HQV79" s="28"/>
      <c r="HQW79" s="28"/>
      <c r="HQX79" s="28"/>
      <c r="HQY79" s="28"/>
      <c r="HQZ79" s="28"/>
      <c r="HRA79" s="28"/>
      <c r="HRB79" s="28"/>
      <c r="HRC79" s="28"/>
      <c r="HRD79" s="28"/>
      <c r="HRE79" s="28"/>
      <c r="HRF79" s="28"/>
      <c r="HRG79" s="28"/>
      <c r="HRH79" s="28"/>
      <c r="HRI79" s="28"/>
      <c r="HRJ79" s="28"/>
      <c r="HRK79" s="28"/>
      <c r="HRL79" s="28"/>
      <c r="HRM79" s="28"/>
      <c r="HRN79" s="28"/>
      <c r="HRO79" s="28"/>
      <c r="HRP79" s="28"/>
      <c r="HRQ79" s="28"/>
      <c r="HRR79" s="28"/>
      <c r="HRS79" s="28"/>
      <c r="HRT79" s="28"/>
      <c r="HRU79" s="28"/>
      <c r="HRV79" s="28"/>
      <c r="HRW79" s="28"/>
      <c r="HRX79" s="28"/>
      <c r="HRY79" s="28"/>
      <c r="HRZ79" s="28"/>
      <c r="HSA79" s="28"/>
      <c r="HSB79" s="28"/>
      <c r="HSC79" s="28"/>
      <c r="HSD79" s="28"/>
      <c r="HSE79" s="28"/>
      <c r="HSF79" s="28"/>
      <c r="HSG79" s="28"/>
      <c r="HSH79" s="28"/>
      <c r="HSI79" s="28"/>
      <c r="HSJ79" s="28"/>
      <c r="HSK79" s="28"/>
      <c r="HSL79" s="28"/>
      <c r="HSM79" s="28"/>
      <c r="HSN79" s="28"/>
      <c r="HSO79" s="28"/>
      <c r="HSP79" s="28"/>
      <c r="HSQ79" s="28"/>
      <c r="HSR79" s="28"/>
      <c r="HSS79" s="28"/>
      <c r="HST79" s="28"/>
      <c r="HSU79" s="28"/>
      <c r="HSV79" s="28"/>
      <c r="HSW79" s="28"/>
      <c r="HSX79" s="28"/>
      <c r="HSY79" s="28"/>
      <c r="HSZ79" s="28"/>
      <c r="HTA79" s="28"/>
      <c r="HTB79" s="28"/>
      <c r="HTC79" s="28"/>
      <c r="HTD79" s="28"/>
      <c r="HTE79" s="28"/>
      <c r="HTF79" s="28"/>
      <c r="HTG79" s="28"/>
      <c r="HTH79" s="28"/>
      <c r="HTI79" s="28"/>
      <c r="HTJ79" s="28"/>
      <c r="HTK79" s="28"/>
      <c r="HTL79" s="28"/>
      <c r="HTM79" s="28"/>
      <c r="HTN79" s="28"/>
      <c r="HTO79" s="28"/>
      <c r="HTP79" s="28"/>
      <c r="HTQ79" s="28"/>
      <c r="HTR79" s="28"/>
      <c r="HTS79" s="28"/>
      <c r="HTT79" s="28"/>
      <c r="HTU79" s="28"/>
      <c r="HTV79" s="28"/>
      <c r="HTW79" s="28"/>
      <c r="HTX79" s="28"/>
      <c r="HTY79" s="28"/>
      <c r="HTZ79" s="28"/>
      <c r="HUA79" s="28"/>
      <c r="HUB79" s="28"/>
      <c r="HUC79" s="28"/>
      <c r="HUD79" s="28"/>
      <c r="HUE79" s="28"/>
      <c r="HUF79" s="28"/>
      <c r="HUG79" s="28"/>
      <c r="HUH79" s="28"/>
      <c r="HUI79" s="28"/>
      <c r="HUJ79" s="28"/>
      <c r="HUK79" s="28"/>
      <c r="HUL79" s="28"/>
      <c r="HUM79" s="28"/>
      <c r="HUN79" s="28"/>
      <c r="HUO79" s="28"/>
      <c r="HUP79" s="28"/>
      <c r="HUQ79" s="28"/>
      <c r="HUR79" s="28"/>
      <c r="HUS79" s="28"/>
      <c r="HUT79" s="28"/>
      <c r="HUU79" s="28"/>
      <c r="HUV79" s="28"/>
      <c r="HUW79" s="28"/>
      <c r="HUX79" s="28"/>
      <c r="HUY79" s="28"/>
      <c r="HUZ79" s="28"/>
      <c r="HVA79" s="28"/>
      <c r="HVB79" s="28"/>
      <c r="HVC79" s="28"/>
      <c r="HVD79" s="28"/>
      <c r="HVE79" s="28"/>
      <c r="HVF79" s="28"/>
      <c r="HVG79" s="28"/>
      <c r="HVH79" s="28"/>
      <c r="HVI79" s="28"/>
      <c r="HVJ79" s="28"/>
      <c r="HVK79" s="28"/>
      <c r="HVL79" s="28"/>
      <c r="HVM79" s="28"/>
      <c r="HVN79" s="28"/>
      <c r="HVO79" s="28"/>
      <c r="HVP79" s="28"/>
      <c r="HVQ79" s="28"/>
      <c r="HVR79" s="28"/>
      <c r="HVS79" s="28"/>
      <c r="HVT79" s="28"/>
      <c r="HVU79" s="28"/>
      <c r="HVV79" s="28"/>
      <c r="HVW79" s="28"/>
      <c r="HVX79" s="28"/>
      <c r="HVY79" s="28"/>
      <c r="HVZ79" s="28"/>
      <c r="HWA79" s="28"/>
      <c r="HWB79" s="28"/>
      <c r="HWC79" s="28"/>
      <c r="HWD79" s="28"/>
      <c r="HWE79" s="28"/>
      <c r="HWF79" s="28"/>
      <c r="HWG79" s="28"/>
      <c r="HWH79" s="28"/>
      <c r="HWI79" s="28"/>
      <c r="HWJ79" s="28"/>
      <c r="HWK79" s="28"/>
      <c r="HWL79" s="28"/>
      <c r="HWM79" s="28"/>
      <c r="HWN79" s="28"/>
      <c r="HWO79" s="28"/>
      <c r="HWP79" s="28"/>
      <c r="HWQ79" s="28"/>
      <c r="HWR79" s="28"/>
      <c r="HWS79" s="28"/>
      <c r="HWT79" s="28"/>
      <c r="HWU79" s="28"/>
      <c r="HWV79" s="28"/>
      <c r="HWW79" s="28"/>
      <c r="HWX79" s="28"/>
      <c r="HWY79" s="28"/>
      <c r="HWZ79" s="28"/>
      <c r="HXA79" s="28"/>
      <c r="HXB79" s="28"/>
      <c r="HXC79" s="28"/>
      <c r="HXD79" s="28"/>
      <c r="HXE79" s="28"/>
      <c r="HXF79" s="28"/>
      <c r="HXG79" s="28"/>
      <c r="HXH79" s="28"/>
      <c r="HXI79" s="28"/>
      <c r="HXJ79" s="28"/>
      <c r="HXK79" s="28"/>
      <c r="HXL79" s="28"/>
      <c r="HXM79" s="28"/>
      <c r="HXN79" s="28"/>
      <c r="HXO79" s="28"/>
      <c r="HXP79" s="28"/>
      <c r="HXQ79" s="28"/>
      <c r="HXR79" s="28"/>
      <c r="HXS79" s="28"/>
      <c r="HXT79" s="28"/>
      <c r="HXU79" s="28"/>
      <c r="HXV79" s="28"/>
      <c r="HXW79" s="28"/>
      <c r="HXX79" s="28"/>
      <c r="HXY79" s="28"/>
      <c r="HXZ79" s="28"/>
      <c r="HYA79" s="28"/>
      <c r="HYB79" s="28"/>
      <c r="HYC79" s="28"/>
      <c r="HYD79" s="28"/>
      <c r="HYE79" s="28"/>
      <c r="HYF79" s="28"/>
      <c r="HYG79" s="28"/>
      <c r="HYH79" s="28"/>
      <c r="HYI79" s="28"/>
      <c r="HYJ79" s="28"/>
      <c r="HYK79" s="28"/>
      <c r="HYL79" s="28"/>
      <c r="HYM79" s="28"/>
      <c r="HYN79" s="28"/>
      <c r="HYO79" s="28"/>
      <c r="HYP79" s="28"/>
      <c r="HYQ79" s="28"/>
      <c r="HYR79" s="28"/>
      <c r="HYS79" s="28"/>
      <c r="HYT79" s="28"/>
      <c r="HYU79" s="28"/>
      <c r="HYV79" s="28"/>
      <c r="HYW79" s="28"/>
      <c r="HYX79" s="28"/>
      <c r="HYY79" s="28"/>
      <c r="HYZ79" s="28"/>
      <c r="HZA79" s="28"/>
      <c r="HZB79" s="28"/>
      <c r="HZC79" s="28"/>
      <c r="HZD79" s="28"/>
      <c r="HZE79" s="28"/>
      <c r="HZF79" s="28"/>
      <c r="HZG79" s="28"/>
      <c r="HZH79" s="28"/>
      <c r="HZI79" s="28"/>
      <c r="HZJ79" s="28"/>
      <c r="HZK79" s="28"/>
      <c r="HZL79" s="28"/>
      <c r="HZM79" s="28"/>
      <c r="HZN79" s="28"/>
      <c r="HZO79" s="28"/>
      <c r="HZP79" s="28"/>
      <c r="HZQ79" s="28"/>
      <c r="HZR79" s="28"/>
      <c r="HZS79" s="28"/>
      <c r="HZT79" s="28"/>
      <c r="HZU79" s="28"/>
      <c r="HZV79" s="28"/>
      <c r="HZW79" s="28"/>
      <c r="HZX79" s="28"/>
      <c r="HZY79" s="28"/>
      <c r="HZZ79" s="28"/>
      <c r="IAA79" s="28"/>
      <c r="IAB79" s="28"/>
      <c r="IAC79" s="28"/>
      <c r="IAD79" s="28"/>
      <c r="IAE79" s="28"/>
      <c r="IAF79" s="28"/>
      <c r="IAG79" s="28"/>
      <c r="IAH79" s="28"/>
      <c r="IAI79" s="28"/>
      <c r="IAJ79" s="28"/>
      <c r="IAK79" s="28"/>
      <c r="IAL79" s="28"/>
      <c r="IAM79" s="28"/>
      <c r="IAN79" s="28"/>
      <c r="IAO79" s="28"/>
      <c r="IAP79" s="28"/>
      <c r="IAQ79" s="28"/>
      <c r="IAR79" s="28"/>
      <c r="IAS79" s="28"/>
      <c r="IAT79" s="28"/>
      <c r="IAU79" s="28"/>
      <c r="IAV79" s="28"/>
      <c r="IAW79" s="28"/>
      <c r="IAX79" s="28"/>
      <c r="IAY79" s="28"/>
      <c r="IAZ79" s="28"/>
      <c r="IBA79" s="28"/>
      <c r="IBB79" s="28"/>
      <c r="IBC79" s="28"/>
      <c r="IBD79" s="28"/>
      <c r="IBE79" s="28"/>
      <c r="IBF79" s="28"/>
      <c r="IBG79" s="28"/>
      <c r="IBH79" s="28"/>
      <c r="IBI79" s="28"/>
      <c r="IBJ79" s="28"/>
      <c r="IBK79" s="28"/>
      <c r="IBL79" s="28"/>
      <c r="IBM79" s="28"/>
      <c r="IBN79" s="28"/>
      <c r="IBO79" s="28"/>
      <c r="IBP79" s="28"/>
      <c r="IBQ79" s="28"/>
      <c r="IBR79" s="28"/>
      <c r="IBS79" s="28"/>
      <c r="IBT79" s="28"/>
      <c r="IBU79" s="28"/>
      <c r="IBV79" s="28"/>
      <c r="IBW79" s="28"/>
      <c r="IBX79" s="28"/>
      <c r="IBY79" s="28"/>
      <c r="IBZ79" s="28"/>
      <c r="ICA79" s="28"/>
      <c r="ICB79" s="28"/>
      <c r="ICC79" s="28"/>
      <c r="ICD79" s="28"/>
      <c r="ICE79" s="28"/>
      <c r="ICF79" s="28"/>
      <c r="ICG79" s="28"/>
      <c r="ICH79" s="28"/>
      <c r="ICI79" s="28"/>
      <c r="ICJ79" s="28"/>
      <c r="ICK79" s="28"/>
      <c r="ICL79" s="28"/>
      <c r="ICM79" s="28"/>
      <c r="ICN79" s="28"/>
      <c r="ICO79" s="28"/>
      <c r="ICP79" s="28"/>
      <c r="ICQ79" s="28"/>
      <c r="ICR79" s="28"/>
      <c r="ICS79" s="28"/>
      <c r="ICT79" s="28"/>
      <c r="ICU79" s="28"/>
      <c r="ICV79" s="28"/>
      <c r="ICW79" s="28"/>
      <c r="ICX79" s="28"/>
      <c r="ICY79" s="28"/>
      <c r="ICZ79" s="28"/>
      <c r="IDA79" s="28"/>
      <c r="IDB79" s="28"/>
      <c r="IDC79" s="28"/>
      <c r="IDD79" s="28"/>
      <c r="IDE79" s="28"/>
      <c r="IDF79" s="28"/>
      <c r="IDG79" s="28"/>
      <c r="IDH79" s="28"/>
      <c r="IDI79" s="28"/>
      <c r="IDJ79" s="28"/>
      <c r="IDK79" s="28"/>
      <c r="IDL79" s="28"/>
      <c r="IDM79" s="28"/>
      <c r="IDN79" s="28"/>
      <c r="IDO79" s="28"/>
      <c r="IDP79" s="28"/>
      <c r="IDQ79" s="28"/>
      <c r="IDR79" s="28"/>
      <c r="IDS79" s="28"/>
      <c r="IDT79" s="28"/>
      <c r="IDU79" s="28"/>
      <c r="IDV79" s="28"/>
      <c r="IDW79" s="28"/>
      <c r="IDX79" s="28"/>
      <c r="IDY79" s="28"/>
      <c r="IDZ79" s="28"/>
      <c r="IEA79" s="28"/>
      <c r="IEB79" s="28"/>
      <c r="IEC79" s="28"/>
      <c r="IED79" s="28"/>
      <c r="IEE79" s="28"/>
      <c r="IEF79" s="28"/>
      <c r="IEG79" s="28"/>
      <c r="IEH79" s="28"/>
      <c r="IEI79" s="28"/>
      <c r="IEJ79" s="28"/>
      <c r="IEK79" s="28"/>
      <c r="IEL79" s="28"/>
      <c r="IEM79" s="28"/>
      <c r="IEN79" s="28"/>
      <c r="IEO79" s="28"/>
      <c r="IEP79" s="28"/>
      <c r="IEQ79" s="28"/>
      <c r="IER79" s="28"/>
      <c r="IES79" s="28"/>
      <c r="IET79" s="28"/>
      <c r="IEU79" s="28"/>
      <c r="IEV79" s="28"/>
      <c r="IEW79" s="28"/>
      <c r="IEX79" s="28"/>
      <c r="IEY79" s="28"/>
      <c r="IEZ79" s="28"/>
      <c r="IFA79" s="28"/>
      <c r="IFB79" s="28"/>
      <c r="IFC79" s="28"/>
      <c r="IFD79" s="28"/>
      <c r="IFE79" s="28"/>
      <c r="IFF79" s="28"/>
      <c r="IFG79" s="28"/>
      <c r="IFH79" s="28"/>
      <c r="IFI79" s="28"/>
      <c r="IFJ79" s="28"/>
      <c r="IFK79" s="28"/>
      <c r="IFL79" s="28"/>
      <c r="IFM79" s="28"/>
      <c r="IFN79" s="28"/>
      <c r="IFO79" s="28"/>
      <c r="IFP79" s="28"/>
      <c r="IFQ79" s="28"/>
      <c r="IFR79" s="28"/>
      <c r="IFS79" s="28"/>
      <c r="IFT79" s="28"/>
      <c r="IFU79" s="28"/>
      <c r="IFV79" s="28"/>
      <c r="IFW79" s="28"/>
      <c r="IFX79" s="28"/>
      <c r="IFY79" s="28"/>
      <c r="IFZ79" s="28"/>
      <c r="IGA79" s="28"/>
      <c r="IGB79" s="28"/>
      <c r="IGC79" s="28"/>
      <c r="IGD79" s="28"/>
      <c r="IGE79" s="28"/>
      <c r="IGF79" s="28"/>
      <c r="IGG79" s="28"/>
      <c r="IGH79" s="28"/>
      <c r="IGI79" s="28"/>
      <c r="IGJ79" s="28"/>
      <c r="IGK79" s="28"/>
      <c r="IGL79" s="28"/>
      <c r="IGM79" s="28"/>
      <c r="IGN79" s="28"/>
      <c r="IGO79" s="28"/>
      <c r="IGP79" s="28"/>
      <c r="IGQ79" s="28"/>
      <c r="IGR79" s="28"/>
      <c r="IGS79" s="28"/>
      <c r="IGT79" s="28"/>
      <c r="IGU79" s="28"/>
      <c r="IGV79" s="28"/>
      <c r="IGW79" s="28"/>
      <c r="IGX79" s="28"/>
      <c r="IGY79" s="28"/>
      <c r="IGZ79" s="28"/>
      <c r="IHA79" s="28"/>
      <c r="IHB79" s="28"/>
      <c r="IHC79" s="28"/>
      <c r="IHD79" s="28"/>
      <c r="IHE79" s="28"/>
      <c r="IHF79" s="28"/>
      <c r="IHG79" s="28"/>
      <c r="IHH79" s="28"/>
      <c r="IHI79" s="28"/>
      <c r="IHJ79" s="28"/>
      <c r="IHK79" s="28"/>
      <c r="IHL79" s="28"/>
      <c r="IHM79" s="28"/>
      <c r="IHN79" s="28"/>
      <c r="IHO79" s="28"/>
      <c r="IHP79" s="28"/>
      <c r="IHQ79" s="28"/>
      <c r="IHR79" s="28"/>
      <c r="IHS79" s="28"/>
      <c r="IHT79" s="28"/>
      <c r="IHU79" s="28"/>
      <c r="IHV79" s="28"/>
      <c r="IHW79" s="28"/>
      <c r="IHX79" s="28"/>
      <c r="IHY79" s="28"/>
      <c r="IHZ79" s="28"/>
      <c r="IIA79" s="28"/>
      <c r="IIB79" s="28"/>
      <c r="IIC79" s="28"/>
      <c r="IID79" s="28"/>
      <c r="IIE79" s="28"/>
      <c r="IIF79" s="28"/>
      <c r="IIG79" s="28"/>
      <c r="IIH79" s="28"/>
      <c r="III79" s="28"/>
      <c r="IIJ79" s="28"/>
      <c r="IIK79" s="28"/>
      <c r="IIL79" s="28"/>
      <c r="IIM79" s="28"/>
      <c r="IIN79" s="28"/>
      <c r="IIO79" s="28"/>
      <c r="IIP79" s="28"/>
      <c r="IIQ79" s="28"/>
      <c r="IIR79" s="28"/>
      <c r="IIS79" s="28"/>
      <c r="IIT79" s="28"/>
      <c r="IIU79" s="28"/>
      <c r="IIV79" s="28"/>
      <c r="IIW79" s="28"/>
      <c r="IIX79" s="28"/>
      <c r="IIY79" s="28"/>
      <c r="IIZ79" s="28"/>
      <c r="IJA79" s="28"/>
      <c r="IJB79" s="28"/>
      <c r="IJC79" s="28"/>
      <c r="IJD79" s="28"/>
      <c r="IJE79" s="28"/>
      <c r="IJF79" s="28"/>
      <c r="IJG79" s="28"/>
      <c r="IJH79" s="28"/>
      <c r="IJI79" s="28"/>
      <c r="IJJ79" s="28"/>
      <c r="IJK79" s="28"/>
      <c r="IJL79" s="28"/>
      <c r="IJM79" s="28"/>
      <c r="IJN79" s="28"/>
      <c r="IJO79" s="28"/>
      <c r="IJP79" s="28"/>
      <c r="IJQ79" s="28"/>
      <c r="IJR79" s="28"/>
      <c r="IJS79" s="28"/>
      <c r="IJT79" s="28"/>
      <c r="IJU79" s="28"/>
      <c r="IJV79" s="28"/>
      <c r="IJW79" s="28"/>
      <c r="IJX79" s="28"/>
      <c r="IJY79" s="28"/>
      <c r="IJZ79" s="28"/>
      <c r="IKA79" s="28"/>
      <c r="IKB79" s="28"/>
      <c r="IKC79" s="28"/>
      <c r="IKD79" s="28"/>
      <c r="IKE79" s="28"/>
      <c r="IKF79" s="28"/>
      <c r="IKG79" s="28"/>
      <c r="IKH79" s="28"/>
      <c r="IKI79" s="28"/>
      <c r="IKJ79" s="28"/>
      <c r="IKK79" s="28"/>
      <c r="IKL79" s="28"/>
      <c r="IKM79" s="28"/>
      <c r="IKN79" s="28"/>
      <c r="IKO79" s="28"/>
      <c r="IKP79" s="28"/>
      <c r="IKQ79" s="28"/>
      <c r="IKR79" s="28"/>
      <c r="IKS79" s="28"/>
      <c r="IKT79" s="28"/>
      <c r="IKU79" s="28"/>
      <c r="IKV79" s="28"/>
      <c r="IKW79" s="28"/>
      <c r="IKX79" s="28"/>
      <c r="IKY79" s="28"/>
      <c r="IKZ79" s="28"/>
      <c r="ILA79" s="28"/>
      <c r="ILB79" s="28"/>
      <c r="ILC79" s="28"/>
      <c r="ILD79" s="28"/>
      <c r="ILE79" s="28"/>
      <c r="ILF79" s="28"/>
      <c r="ILG79" s="28"/>
      <c r="ILH79" s="28"/>
      <c r="ILI79" s="28"/>
      <c r="ILJ79" s="28"/>
      <c r="ILK79" s="28"/>
      <c r="ILL79" s="28"/>
      <c r="ILM79" s="28"/>
      <c r="ILN79" s="28"/>
      <c r="ILO79" s="28"/>
      <c r="ILP79" s="28"/>
      <c r="ILQ79" s="28"/>
      <c r="ILR79" s="28"/>
      <c r="ILS79" s="28"/>
      <c r="ILT79" s="28"/>
      <c r="ILU79" s="28"/>
      <c r="ILV79" s="28"/>
      <c r="ILW79" s="28"/>
      <c r="ILX79" s="28"/>
      <c r="ILY79" s="28"/>
      <c r="ILZ79" s="28"/>
      <c r="IMA79" s="28"/>
      <c r="IMB79" s="28"/>
      <c r="IMC79" s="28"/>
      <c r="IMD79" s="28"/>
      <c r="IME79" s="28"/>
      <c r="IMF79" s="28"/>
      <c r="IMG79" s="28"/>
      <c r="IMH79" s="28"/>
      <c r="IMI79" s="28"/>
      <c r="IMJ79" s="28"/>
      <c r="IMK79" s="28"/>
      <c r="IML79" s="28"/>
      <c r="IMM79" s="28"/>
      <c r="IMN79" s="28"/>
      <c r="IMO79" s="28"/>
      <c r="IMP79" s="28"/>
      <c r="IMQ79" s="28"/>
      <c r="IMR79" s="28"/>
      <c r="IMS79" s="28"/>
      <c r="IMT79" s="28"/>
      <c r="IMU79" s="28"/>
      <c r="IMV79" s="28"/>
      <c r="IMW79" s="28"/>
      <c r="IMX79" s="28"/>
      <c r="IMY79" s="28"/>
      <c r="IMZ79" s="28"/>
      <c r="INA79" s="28"/>
      <c r="INB79" s="28"/>
      <c r="INC79" s="28"/>
      <c r="IND79" s="28"/>
      <c r="INE79" s="28"/>
      <c r="INF79" s="28"/>
      <c r="ING79" s="28"/>
      <c r="INH79" s="28"/>
      <c r="INI79" s="28"/>
      <c r="INJ79" s="28"/>
      <c r="INK79" s="28"/>
      <c r="INL79" s="28"/>
      <c r="INM79" s="28"/>
      <c r="INN79" s="28"/>
      <c r="INO79" s="28"/>
      <c r="INP79" s="28"/>
      <c r="INQ79" s="28"/>
      <c r="INR79" s="28"/>
      <c r="INS79" s="28"/>
      <c r="INT79" s="28"/>
      <c r="INU79" s="28"/>
      <c r="INV79" s="28"/>
      <c r="INW79" s="28"/>
      <c r="INX79" s="28"/>
      <c r="INY79" s="28"/>
      <c r="INZ79" s="28"/>
      <c r="IOA79" s="28"/>
      <c r="IOB79" s="28"/>
      <c r="IOC79" s="28"/>
      <c r="IOD79" s="28"/>
      <c r="IOE79" s="28"/>
      <c r="IOF79" s="28"/>
      <c r="IOG79" s="28"/>
      <c r="IOH79" s="28"/>
      <c r="IOI79" s="28"/>
      <c r="IOJ79" s="28"/>
      <c r="IOK79" s="28"/>
      <c r="IOL79" s="28"/>
      <c r="IOM79" s="28"/>
      <c r="ION79" s="28"/>
      <c r="IOO79" s="28"/>
      <c r="IOP79" s="28"/>
      <c r="IOQ79" s="28"/>
      <c r="IOR79" s="28"/>
      <c r="IOS79" s="28"/>
      <c r="IOT79" s="28"/>
      <c r="IOU79" s="28"/>
      <c r="IOV79" s="28"/>
      <c r="IOW79" s="28"/>
      <c r="IOX79" s="28"/>
      <c r="IOY79" s="28"/>
      <c r="IOZ79" s="28"/>
      <c r="IPA79" s="28"/>
      <c r="IPB79" s="28"/>
      <c r="IPC79" s="28"/>
      <c r="IPD79" s="28"/>
      <c r="IPE79" s="28"/>
      <c r="IPF79" s="28"/>
      <c r="IPG79" s="28"/>
      <c r="IPH79" s="28"/>
      <c r="IPI79" s="28"/>
      <c r="IPJ79" s="28"/>
      <c r="IPK79" s="28"/>
      <c r="IPL79" s="28"/>
      <c r="IPM79" s="28"/>
      <c r="IPN79" s="28"/>
      <c r="IPO79" s="28"/>
      <c r="IPP79" s="28"/>
      <c r="IPQ79" s="28"/>
      <c r="IPR79" s="28"/>
      <c r="IPS79" s="28"/>
      <c r="IPT79" s="28"/>
      <c r="IPU79" s="28"/>
      <c r="IPV79" s="28"/>
      <c r="IPW79" s="28"/>
      <c r="IPX79" s="28"/>
      <c r="IPY79" s="28"/>
      <c r="IPZ79" s="28"/>
      <c r="IQA79" s="28"/>
      <c r="IQB79" s="28"/>
      <c r="IQC79" s="28"/>
      <c r="IQD79" s="28"/>
      <c r="IQE79" s="28"/>
      <c r="IQF79" s="28"/>
      <c r="IQG79" s="28"/>
      <c r="IQH79" s="28"/>
      <c r="IQI79" s="28"/>
      <c r="IQJ79" s="28"/>
      <c r="IQK79" s="28"/>
      <c r="IQL79" s="28"/>
      <c r="IQM79" s="28"/>
      <c r="IQN79" s="28"/>
      <c r="IQO79" s="28"/>
      <c r="IQP79" s="28"/>
      <c r="IQQ79" s="28"/>
      <c r="IQR79" s="28"/>
      <c r="IQS79" s="28"/>
      <c r="IQT79" s="28"/>
      <c r="IQU79" s="28"/>
      <c r="IQV79" s="28"/>
      <c r="IQW79" s="28"/>
      <c r="IQX79" s="28"/>
      <c r="IQY79" s="28"/>
      <c r="IQZ79" s="28"/>
      <c r="IRA79" s="28"/>
      <c r="IRB79" s="28"/>
      <c r="IRC79" s="28"/>
      <c r="IRD79" s="28"/>
      <c r="IRE79" s="28"/>
      <c r="IRF79" s="28"/>
      <c r="IRG79" s="28"/>
      <c r="IRH79" s="28"/>
      <c r="IRI79" s="28"/>
      <c r="IRJ79" s="28"/>
      <c r="IRK79" s="28"/>
      <c r="IRL79" s="28"/>
      <c r="IRM79" s="28"/>
      <c r="IRN79" s="28"/>
      <c r="IRO79" s="28"/>
      <c r="IRP79" s="28"/>
      <c r="IRQ79" s="28"/>
      <c r="IRR79" s="28"/>
      <c r="IRS79" s="28"/>
      <c r="IRT79" s="28"/>
      <c r="IRU79" s="28"/>
      <c r="IRV79" s="28"/>
      <c r="IRW79" s="28"/>
      <c r="IRX79" s="28"/>
      <c r="IRY79" s="28"/>
      <c r="IRZ79" s="28"/>
      <c r="ISA79" s="28"/>
      <c r="ISB79" s="28"/>
      <c r="ISC79" s="28"/>
      <c r="ISD79" s="28"/>
      <c r="ISE79" s="28"/>
      <c r="ISF79" s="28"/>
      <c r="ISG79" s="28"/>
      <c r="ISH79" s="28"/>
      <c r="ISI79" s="28"/>
      <c r="ISJ79" s="28"/>
      <c r="ISK79" s="28"/>
      <c r="ISL79" s="28"/>
      <c r="ISM79" s="28"/>
      <c r="ISN79" s="28"/>
      <c r="ISO79" s="28"/>
      <c r="ISP79" s="28"/>
      <c r="ISQ79" s="28"/>
      <c r="ISR79" s="28"/>
      <c r="ISS79" s="28"/>
      <c r="IST79" s="28"/>
      <c r="ISU79" s="28"/>
      <c r="ISV79" s="28"/>
      <c r="ISW79" s="28"/>
      <c r="ISX79" s="28"/>
      <c r="ISY79" s="28"/>
      <c r="ISZ79" s="28"/>
      <c r="ITA79" s="28"/>
      <c r="ITB79" s="28"/>
      <c r="ITC79" s="28"/>
      <c r="ITD79" s="28"/>
      <c r="ITE79" s="28"/>
      <c r="ITF79" s="28"/>
      <c r="ITG79" s="28"/>
      <c r="ITH79" s="28"/>
      <c r="ITI79" s="28"/>
      <c r="ITJ79" s="28"/>
      <c r="ITK79" s="28"/>
      <c r="ITL79" s="28"/>
      <c r="ITM79" s="28"/>
      <c r="ITN79" s="28"/>
      <c r="ITO79" s="28"/>
      <c r="ITP79" s="28"/>
      <c r="ITQ79" s="28"/>
      <c r="ITR79" s="28"/>
      <c r="ITS79" s="28"/>
      <c r="ITT79" s="28"/>
      <c r="ITU79" s="28"/>
      <c r="ITV79" s="28"/>
      <c r="ITW79" s="28"/>
      <c r="ITX79" s="28"/>
      <c r="ITY79" s="28"/>
      <c r="ITZ79" s="28"/>
      <c r="IUA79" s="28"/>
      <c r="IUB79" s="28"/>
      <c r="IUC79" s="28"/>
      <c r="IUD79" s="28"/>
      <c r="IUE79" s="28"/>
      <c r="IUF79" s="28"/>
      <c r="IUG79" s="28"/>
      <c r="IUH79" s="28"/>
      <c r="IUI79" s="28"/>
      <c r="IUJ79" s="28"/>
      <c r="IUK79" s="28"/>
      <c r="IUL79" s="28"/>
      <c r="IUM79" s="28"/>
      <c r="IUN79" s="28"/>
      <c r="IUO79" s="28"/>
      <c r="IUP79" s="28"/>
      <c r="IUQ79" s="28"/>
      <c r="IUR79" s="28"/>
      <c r="IUS79" s="28"/>
      <c r="IUT79" s="28"/>
      <c r="IUU79" s="28"/>
      <c r="IUV79" s="28"/>
      <c r="IUW79" s="28"/>
      <c r="IUX79" s="28"/>
      <c r="IUY79" s="28"/>
      <c r="IUZ79" s="28"/>
      <c r="IVA79" s="28"/>
      <c r="IVB79" s="28"/>
      <c r="IVC79" s="28"/>
      <c r="IVD79" s="28"/>
      <c r="IVE79" s="28"/>
      <c r="IVF79" s="28"/>
      <c r="IVG79" s="28"/>
      <c r="IVH79" s="28"/>
      <c r="IVI79" s="28"/>
      <c r="IVJ79" s="28"/>
      <c r="IVK79" s="28"/>
      <c r="IVL79" s="28"/>
      <c r="IVM79" s="28"/>
      <c r="IVN79" s="28"/>
      <c r="IVO79" s="28"/>
      <c r="IVP79" s="28"/>
      <c r="IVQ79" s="28"/>
      <c r="IVR79" s="28"/>
      <c r="IVS79" s="28"/>
      <c r="IVT79" s="28"/>
      <c r="IVU79" s="28"/>
      <c r="IVV79" s="28"/>
      <c r="IVW79" s="28"/>
      <c r="IVX79" s="28"/>
      <c r="IVY79" s="28"/>
      <c r="IVZ79" s="28"/>
      <c r="IWA79" s="28"/>
      <c r="IWB79" s="28"/>
      <c r="IWC79" s="28"/>
      <c r="IWD79" s="28"/>
      <c r="IWE79" s="28"/>
      <c r="IWF79" s="28"/>
      <c r="IWG79" s="28"/>
      <c r="IWH79" s="28"/>
      <c r="IWI79" s="28"/>
      <c r="IWJ79" s="28"/>
      <c r="IWK79" s="28"/>
      <c r="IWL79" s="28"/>
      <c r="IWM79" s="28"/>
      <c r="IWN79" s="28"/>
      <c r="IWO79" s="28"/>
      <c r="IWP79" s="28"/>
      <c r="IWQ79" s="28"/>
      <c r="IWR79" s="28"/>
      <c r="IWS79" s="28"/>
      <c r="IWT79" s="28"/>
      <c r="IWU79" s="28"/>
      <c r="IWV79" s="28"/>
      <c r="IWW79" s="28"/>
      <c r="IWX79" s="28"/>
      <c r="IWY79" s="28"/>
      <c r="IWZ79" s="28"/>
      <c r="IXA79" s="28"/>
      <c r="IXB79" s="28"/>
      <c r="IXC79" s="28"/>
      <c r="IXD79" s="28"/>
      <c r="IXE79" s="28"/>
      <c r="IXF79" s="28"/>
      <c r="IXG79" s="28"/>
      <c r="IXH79" s="28"/>
      <c r="IXI79" s="28"/>
      <c r="IXJ79" s="28"/>
      <c r="IXK79" s="28"/>
      <c r="IXL79" s="28"/>
      <c r="IXM79" s="28"/>
      <c r="IXN79" s="28"/>
      <c r="IXO79" s="28"/>
      <c r="IXP79" s="28"/>
      <c r="IXQ79" s="28"/>
      <c r="IXR79" s="28"/>
      <c r="IXS79" s="28"/>
      <c r="IXT79" s="28"/>
      <c r="IXU79" s="28"/>
      <c r="IXV79" s="28"/>
      <c r="IXW79" s="28"/>
      <c r="IXX79" s="28"/>
      <c r="IXY79" s="28"/>
      <c r="IXZ79" s="28"/>
      <c r="IYA79" s="28"/>
      <c r="IYB79" s="28"/>
      <c r="IYC79" s="28"/>
      <c r="IYD79" s="28"/>
      <c r="IYE79" s="28"/>
      <c r="IYF79" s="28"/>
      <c r="IYG79" s="28"/>
      <c r="IYH79" s="28"/>
      <c r="IYI79" s="28"/>
      <c r="IYJ79" s="28"/>
      <c r="IYK79" s="28"/>
      <c r="IYL79" s="28"/>
      <c r="IYM79" s="28"/>
      <c r="IYN79" s="28"/>
      <c r="IYO79" s="28"/>
      <c r="IYP79" s="28"/>
      <c r="IYQ79" s="28"/>
      <c r="IYR79" s="28"/>
      <c r="IYS79" s="28"/>
      <c r="IYT79" s="28"/>
      <c r="IYU79" s="28"/>
      <c r="IYV79" s="28"/>
      <c r="IYW79" s="28"/>
      <c r="IYX79" s="28"/>
      <c r="IYY79" s="28"/>
      <c r="IYZ79" s="28"/>
      <c r="IZA79" s="28"/>
      <c r="IZB79" s="28"/>
      <c r="IZC79" s="28"/>
      <c r="IZD79" s="28"/>
      <c r="IZE79" s="28"/>
      <c r="IZF79" s="28"/>
      <c r="IZG79" s="28"/>
      <c r="IZH79" s="28"/>
      <c r="IZI79" s="28"/>
      <c r="IZJ79" s="28"/>
      <c r="IZK79" s="28"/>
      <c r="IZL79" s="28"/>
      <c r="IZM79" s="28"/>
      <c r="IZN79" s="28"/>
      <c r="IZO79" s="28"/>
      <c r="IZP79" s="28"/>
      <c r="IZQ79" s="28"/>
      <c r="IZR79" s="28"/>
      <c r="IZS79" s="28"/>
      <c r="IZT79" s="28"/>
      <c r="IZU79" s="28"/>
      <c r="IZV79" s="28"/>
      <c r="IZW79" s="28"/>
      <c r="IZX79" s="28"/>
      <c r="IZY79" s="28"/>
      <c r="IZZ79" s="28"/>
      <c r="JAA79" s="28"/>
      <c r="JAB79" s="28"/>
      <c r="JAC79" s="28"/>
      <c r="JAD79" s="28"/>
      <c r="JAE79" s="28"/>
      <c r="JAF79" s="28"/>
      <c r="JAG79" s="28"/>
      <c r="JAH79" s="28"/>
      <c r="JAI79" s="28"/>
      <c r="JAJ79" s="28"/>
      <c r="JAK79" s="28"/>
      <c r="JAL79" s="28"/>
      <c r="JAM79" s="28"/>
      <c r="JAN79" s="28"/>
      <c r="JAO79" s="28"/>
      <c r="JAP79" s="28"/>
      <c r="JAQ79" s="28"/>
      <c r="JAR79" s="28"/>
      <c r="JAS79" s="28"/>
      <c r="JAT79" s="28"/>
      <c r="JAU79" s="28"/>
      <c r="JAV79" s="28"/>
      <c r="JAW79" s="28"/>
      <c r="JAX79" s="28"/>
      <c r="JAY79" s="28"/>
      <c r="JAZ79" s="28"/>
      <c r="JBA79" s="28"/>
      <c r="JBB79" s="28"/>
      <c r="JBC79" s="28"/>
      <c r="JBD79" s="28"/>
      <c r="JBE79" s="28"/>
      <c r="JBF79" s="28"/>
      <c r="JBG79" s="28"/>
      <c r="JBH79" s="28"/>
      <c r="JBI79" s="28"/>
      <c r="JBJ79" s="28"/>
      <c r="JBK79" s="28"/>
      <c r="JBL79" s="28"/>
      <c r="JBM79" s="28"/>
      <c r="JBN79" s="28"/>
      <c r="JBO79" s="28"/>
      <c r="JBP79" s="28"/>
      <c r="JBQ79" s="28"/>
      <c r="JBR79" s="28"/>
      <c r="JBS79" s="28"/>
      <c r="JBT79" s="28"/>
      <c r="JBU79" s="28"/>
      <c r="JBV79" s="28"/>
      <c r="JBW79" s="28"/>
      <c r="JBX79" s="28"/>
      <c r="JBY79" s="28"/>
      <c r="JBZ79" s="28"/>
      <c r="JCA79" s="28"/>
      <c r="JCB79" s="28"/>
      <c r="JCC79" s="28"/>
      <c r="JCD79" s="28"/>
      <c r="JCE79" s="28"/>
      <c r="JCF79" s="28"/>
      <c r="JCG79" s="28"/>
      <c r="JCH79" s="28"/>
      <c r="JCI79" s="28"/>
      <c r="JCJ79" s="28"/>
      <c r="JCK79" s="28"/>
      <c r="JCL79" s="28"/>
      <c r="JCM79" s="28"/>
      <c r="JCN79" s="28"/>
      <c r="JCO79" s="28"/>
      <c r="JCP79" s="28"/>
      <c r="JCQ79" s="28"/>
      <c r="JCR79" s="28"/>
      <c r="JCS79" s="28"/>
      <c r="JCT79" s="28"/>
      <c r="JCU79" s="28"/>
      <c r="JCV79" s="28"/>
      <c r="JCW79" s="28"/>
      <c r="JCX79" s="28"/>
      <c r="JCY79" s="28"/>
      <c r="JCZ79" s="28"/>
      <c r="JDA79" s="28"/>
      <c r="JDB79" s="28"/>
      <c r="JDC79" s="28"/>
      <c r="JDD79" s="28"/>
      <c r="JDE79" s="28"/>
      <c r="JDF79" s="28"/>
      <c r="JDG79" s="28"/>
      <c r="JDH79" s="28"/>
      <c r="JDI79" s="28"/>
      <c r="JDJ79" s="28"/>
      <c r="JDK79" s="28"/>
      <c r="JDL79" s="28"/>
      <c r="JDM79" s="28"/>
      <c r="JDN79" s="28"/>
      <c r="JDO79" s="28"/>
      <c r="JDP79" s="28"/>
      <c r="JDQ79" s="28"/>
      <c r="JDR79" s="28"/>
      <c r="JDS79" s="28"/>
      <c r="JDT79" s="28"/>
      <c r="JDU79" s="28"/>
      <c r="JDV79" s="28"/>
      <c r="JDW79" s="28"/>
      <c r="JDX79" s="28"/>
      <c r="JDY79" s="28"/>
      <c r="JDZ79" s="28"/>
      <c r="JEA79" s="28"/>
      <c r="JEB79" s="28"/>
      <c r="JEC79" s="28"/>
      <c r="JED79" s="28"/>
      <c r="JEE79" s="28"/>
      <c r="JEF79" s="28"/>
      <c r="JEG79" s="28"/>
      <c r="JEH79" s="28"/>
      <c r="JEI79" s="28"/>
      <c r="JEJ79" s="28"/>
      <c r="JEK79" s="28"/>
      <c r="JEL79" s="28"/>
      <c r="JEM79" s="28"/>
      <c r="JEN79" s="28"/>
      <c r="JEO79" s="28"/>
      <c r="JEP79" s="28"/>
      <c r="JEQ79" s="28"/>
      <c r="JER79" s="28"/>
      <c r="JES79" s="28"/>
      <c r="JET79" s="28"/>
      <c r="JEU79" s="28"/>
      <c r="JEV79" s="28"/>
      <c r="JEW79" s="28"/>
      <c r="JEX79" s="28"/>
      <c r="JEY79" s="28"/>
      <c r="JEZ79" s="28"/>
      <c r="JFA79" s="28"/>
      <c r="JFB79" s="28"/>
      <c r="JFC79" s="28"/>
      <c r="JFD79" s="28"/>
      <c r="JFE79" s="28"/>
      <c r="JFF79" s="28"/>
      <c r="JFG79" s="28"/>
      <c r="JFH79" s="28"/>
      <c r="JFI79" s="28"/>
      <c r="JFJ79" s="28"/>
      <c r="JFK79" s="28"/>
      <c r="JFL79" s="28"/>
      <c r="JFM79" s="28"/>
      <c r="JFN79" s="28"/>
      <c r="JFO79" s="28"/>
      <c r="JFP79" s="28"/>
      <c r="JFQ79" s="28"/>
      <c r="JFR79" s="28"/>
      <c r="JFS79" s="28"/>
      <c r="JFT79" s="28"/>
      <c r="JFU79" s="28"/>
      <c r="JFV79" s="28"/>
      <c r="JFW79" s="28"/>
      <c r="JFX79" s="28"/>
      <c r="JFY79" s="28"/>
      <c r="JFZ79" s="28"/>
      <c r="JGA79" s="28"/>
      <c r="JGB79" s="28"/>
      <c r="JGC79" s="28"/>
      <c r="JGD79" s="28"/>
      <c r="JGE79" s="28"/>
      <c r="JGF79" s="28"/>
      <c r="JGG79" s="28"/>
      <c r="JGH79" s="28"/>
      <c r="JGI79" s="28"/>
      <c r="JGJ79" s="28"/>
      <c r="JGK79" s="28"/>
      <c r="JGL79" s="28"/>
      <c r="JGM79" s="28"/>
      <c r="JGN79" s="28"/>
      <c r="JGO79" s="28"/>
      <c r="JGP79" s="28"/>
      <c r="JGQ79" s="28"/>
      <c r="JGR79" s="28"/>
      <c r="JGS79" s="28"/>
      <c r="JGT79" s="28"/>
      <c r="JGU79" s="28"/>
      <c r="JGV79" s="28"/>
      <c r="JGW79" s="28"/>
      <c r="JGX79" s="28"/>
      <c r="JGY79" s="28"/>
      <c r="JGZ79" s="28"/>
      <c r="JHA79" s="28"/>
      <c r="JHB79" s="28"/>
      <c r="JHC79" s="28"/>
      <c r="JHD79" s="28"/>
      <c r="JHE79" s="28"/>
      <c r="JHF79" s="28"/>
      <c r="JHG79" s="28"/>
      <c r="JHH79" s="28"/>
      <c r="JHI79" s="28"/>
      <c r="JHJ79" s="28"/>
      <c r="JHK79" s="28"/>
      <c r="JHL79" s="28"/>
      <c r="JHM79" s="28"/>
      <c r="JHN79" s="28"/>
      <c r="JHO79" s="28"/>
      <c r="JHP79" s="28"/>
      <c r="JHQ79" s="28"/>
      <c r="JHR79" s="28"/>
      <c r="JHS79" s="28"/>
      <c r="JHT79" s="28"/>
      <c r="JHU79" s="28"/>
      <c r="JHV79" s="28"/>
      <c r="JHW79" s="28"/>
      <c r="JHX79" s="28"/>
      <c r="JHY79" s="28"/>
      <c r="JHZ79" s="28"/>
      <c r="JIA79" s="28"/>
      <c r="JIB79" s="28"/>
      <c r="JIC79" s="28"/>
      <c r="JID79" s="28"/>
      <c r="JIE79" s="28"/>
      <c r="JIF79" s="28"/>
      <c r="JIG79" s="28"/>
      <c r="JIH79" s="28"/>
      <c r="JII79" s="28"/>
      <c r="JIJ79" s="28"/>
      <c r="JIK79" s="28"/>
      <c r="JIL79" s="28"/>
      <c r="JIM79" s="28"/>
      <c r="JIN79" s="28"/>
      <c r="JIO79" s="28"/>
      <c r="JIP79" s="28"/>
      <c r="JIQ79" s="28"/>
      <c r="JIR79" s="28"/>
      <c r="JIS79" s="28"/>
      <c r="JIT79" s="28"/>
      <c r="JIU79" s="28"/>
      <c r="JIV79" s="28"/>
      <c r="JIW79" s="28"/>
      <c r="JIX79" s="28"/>
      <c r="JIY79" s="28"/>
      <c r="JIZ79" s="28"/>
      <c r="JJA79" s="28"/>
      <c r="JJB79" s="28"/>
      <c r="JJC79" s="28"/>
      <c r="JJD79" s="28"/>
      <c r="JJE79" s="28"/>
      <c r="JJF79" s="28"/>
      <c r="JJG79" s="28"/>
      <c r="JJH79" s="28"/>
      <c r="JJI79" s="28"/>
      <c r="JJJ79" s="28"/>
      <c r="JJK79" s="28"/>
      <c r="JJL79" s="28"/>
      <c r="JJM79" s="28"/>
      <c r="JJN79" s="28"/>
      <c r="JJO79" s="28"/>
      <c r="JJP79" s="28"/>
      <c r="JJQ79" s="28"/>
      <c r="JJR79" s="28"/>
      <c r="JJS79" s="28"/>
      <c r="JJT79" s="28"/>
      <c r="JJU79" s="28"/>
      <c r="JJV79" s="28"/>
      <c r="JJW79" s="28"/>
      <c r="JJX79" s="28"/>
      <c r="JJY79" s="28"/>
      <c r="JJZ79" s="28"/>
      <c r="JKA79" s="28"/>
      <c r="JKB79" s="28"/>
      <c r="JKC79" s="28"/>
      <c r="JKD79" s="28"/>
      <c r="JKE79" s="28"/>
      <c r="JKF79" s="28"/>
      <c r="JKG79" s="28"/>
      <c r="JKH79" s="28"/>
      <c r="JKI79" s="28"/>
      <c r="JKJ79" s="28"/>
      <c r="JKK79" s="28"/>
      <c r="JKL79" s="28"/>
      <c r="JKM79" s="28"/>
      <c r="JKN79" s="28"/>
      <c r="JKO79" s="28"/>
      <c r="JKP79" s="28"/>
      <c r="JKQ79" s="28"/>
      <c r="JKR79" s="28"/>
      <c r="JKS79" s="28"/>
      <c r="JKT79" s="28"/>
      <c r="JKU79" s="28"/>
      <c r="JKV79" s="28"/>
      <c r="JKW79" s="28"/>
      <c r="JKX79" s="28"/>
      <c r="JKY79" s="28"/>
      <c r="JKZ79" s="28"/>
      <c r="JLA79" s="28"/>
      <c r="JLB79" s="28"/>
      <c r="JLC79" s="28"/>
      <c r="JLD79" s="28"/>
      <c r="JLE79" s="28"/>
      <c r="JLF79" s="28"/>
      <c r="JLG79" s="28"/>
      <c r="JLH79" s="28"/>
      <c r="JLI79" s="28"/>
      <c r="JLJ79" s="28"/>
      <c r="JLK79" s="28"/>
      <c r="JLL79" s="28"/>
      <c r="JLM79" s="28"/>
      <c r="JLN79" s="28"/>
      <c r="JLO79" s="28"/>
      <c r="JLP79" s="28"/>
      <c r="JLQ79" s="28"/>
      <c r="JLR79" s="28"/>
      <c r="JLS79" s="28"/>
      <c r="JLT79" s="28"/>
      <c r="JLU79" s="28"/>
      <c r="JLV79" s="28"/>
      <c r="JLW79" s="28"/>
      <c r="JLX79" s="28"/>
      <c r="JLY79" s="28"/>
      <c r="JLZ79" s="28"/>
      <c r="JMA79" s="28"/>
      <c r="JMB79" s="28"/>
      <c r="JMC79" s="28"/>
      <c r="JMD79" s="28"/>
      <c r="JME79" s="28"/>
      <c r="JMF79" s="28"/>
      <c r="JMG79" s="28"/>
      <c r="JMH79" s="28"/>
      <c r="JMI79" s="28"/>
      <c r="JMJ79" s="28"/>
      <c r="JMK79" s="28"/>
      <c r="JML79" s="28"/>
      <c r="JMM79" s="28"/>
      <c r="JMN79" s="28"/>
      <c r="JMO79" s="28"/>
      <c r="JMP79" s="28"/>
      <c r="JMQ79" s="28"/>
      <c r="JMR79" s="28"/>
      <c r="JMS79" s="28"/>
      <c r="JMT79" s="28"/>
      <c r="JMU79" s="28"/>
      <c r="JMV79" s="28"/>
      <c r="JMW79" s="28"/>
      <c r="JMX79" s="28"/>
      <c r="JMY79" s="28"/>
      <c r="JMZ79" s="28"/>
      <c r="JNA79" s="28"/>
      <c r="JNB79" s="28"/>
      <c r="JNC79" s="28"/>
      <c r="JND79" s="28"/>
      <c r="JNE79" s="28"/>
      <c r="JNF79" s="28"/>
      <c r="JNG79" s="28"/>
      <c r="JNH79" s="28"/>
      <c r="JNI79" s="28"/>
      <c r="JNJ79" s="28"/>
      <c r="JNK79" s="28"/>
      <c r="JNL79" s="28"/>
      <c r="JNM79" s="28"/>
      <c r="JNN79" s="28"/>
      <c r="JNO79" s="28"/>
      <c r="JNP79" s="28"/>
      <c r="JNQ79" s="28"/>
      <c r="JNR79" s="28"/>
      <c r="JNS79" s="28"/>
      <c r="JNT79" s="28"/>
      <c r="JNU79" s="28"/>
      <c r="JNV79" s="28"/>
      <c r="JNW79" s="28"/>
      <c r="JNX79" s="28"/>
      <c r="JNY79" s="28"/>
      <c r="JNZ79" s="28"/>
      <c r="JOA79" s="28"/>
      <c r="JOB79" s="28"/>
      <c r="JOC79" s="28"/>
      <c r="JOD79" s="28"/>
      <c r="JOE79" s="28"/>
      <c r="JOF79" s="28"/>
      <c r="JOG79" s="28"/>
      <c r="JOH79" s="28"/>
      <c r="JOI79" s="28"/>
      <c r="JOJ79" s="28"/>
      <c r="JOK79" s="28"/>
      <c r="JOL79" s="28"/>
      <c r="JOM79" s="28"/>
      <c r="JON79" s="28"/>
      <c r="JOO79" s="28"/>
      <c r="JOP79" s="28"/>
      <c r="JOQ79" s="28"/>
      <c r="JOR79" s="28"/>
      <c r="JOS79" s="28"/>
      <c r="JOT79" s="28"/>
      <c r="JOU79" s="28"/>
      <c r="JOV79" s="28"/>
      <c r="JOW79" s="28"/>
      <c r="JOX79" s="28"/>
      <c r="JOY79" s="28"/>
      <c r="JOZ79" s="28"/>
      <c r="JPA79" s="28"/>
      <c r="JPB79" s="28"/>
      <c r="JPC79" s="28"/>
      <c r="JPD79" s="28"/>
      <c r="JPE79" s="28"/>
      <c r="JPF79" s="28"/>
      <c r="JPG79" s="28"/>
      <c r="JPH79" s="28"/>
      <c r="JPI79" s="28"/>
      <c r="JPJ79" s="28"/>
      <c r="JPK79" s="28"/>
      <c r="JPL79" s="28"/>
      <c r="JPM79" s="28"/>
      <c r="JPN79" s="28"/>
      <c r="JPO79" s="28"/>
      <c r="JPP79" s="28"/>
      <c r="JPQ79" s="28"/>
      <c r="JPR79" s="28"/>
      <c r="JPS79" s="28"/>
      <c r="JPT79" s="28"/>
      <c r="JPU79" s="28"/>
      <c r="JPV79" s="28"/>
      <c r="JPW79" s="28"/>
      <c r="JPX79" s="28"/>
      <c r="JPY79" s="28"/>
      <c r="JPZ79" s="28"/>
      <c r="JQA79" s="28"/>
      <c r="JQB79" s="28"/>
      <c r="JQC79" s="28"/>
      <c r="JQD79" s="28"/>
      <c r="JQE79" s="28"/>
      <c r="JQF79" s="28"/>
      <c r="JQG79" s="28"/>
      <c r="JQH79" s="28"/>
      <c r="JQI79" s="28"/>
      <c r="JQJ79" s="28"/>
      <c r="JQK79" s="28"/>
      <c r="JQL79" s="28"/>
      <c r="JQM79" s="28"/>
      <c r="JQN79" s="28"/>
      <c r="JQO79" s="28"/>
      <c r="JQP79" s="28"/>
      <c r="JQQ79" s="28"/>
      <c r="JQR79" s="28"/>
      <c r="JQS79" s="28"/>
      <c r="JQT79" s="28"/>
      <c r="JQU79" s="28"/>
      <c r="JQV79" s="28"/>
      <c r="JQW79" s="28"/>
      <c r="JQX79" s="28"/>
      <c r="JQY79" s="28"/>
      <c r="JQZ79" s="28"/>
      <c r="JRA79" s="28"/>
      <c r="JRB79" s="28"/>
      <c r="JRC79" s="28"/>
      <c r="JRD79" s="28"/>
      <c r="JRE79" s="28"/>
      <c r="JRF79" s="28"/>
      <c r="JRG79" s="28"/>
      <c r="JRH79" s="28"/>
      <c r="JRI79" s="28"/>
      <c r="JRJ79" s="28"/>
      <c r="JRK79" s="28"/>
      <c r="JRL79" s="28"/>
      <c r="JRM79" s="28"/>
      <c r="JRN79" s="28"/>
      <c r="JRO79" s="28"/>
      <c r="JRP79" s="28"/>
      <c r="JRQ79" s="28"/>
      <c r="JRR79" s="28"/>
      <c r="JRS79" s="28"/>
      <c r="JRT79" s="28"/>
      <c r="JRU79" s="28"/>
      <c r="JRV79" s="28"/>
      <c r="JRW79" s="28"/>
      <c r="JRX79" s="28"/>
      <c r="JRY79" s="28"/>
      <c r="JRZ79" s="28"/>
      <c r="JSA79" s="28"/>
      <c r="JSB79" s="28"/>
      <c r="JSC79" s="28"/>
      <c r="JSD79" s="28"/>
      <c r="JSE79" s="28"/>
      <c r="JSF79" s="28"/>
      <c r="JSG79" s="28"/>
      <c r="JSH79" s="28"/>
      <c r="JSI79" s="28"/>
      <c r="JSJ79" s="28"/>
      <c r="JSK79" s="28"/>
      <c r="JSL79" s="28"/>
      <c r="JSM79" s="28"/>
      <c r="JSN79" s="28"/>
      <c r="JSO79" s="28"/>
      <c r="JSP79" s="28"/>
      <c r="JSQ79" s="28"/>
      <c r="JSR79" s="28"/>
      <c r="JSS79" s="28"/>
      <c r="JST79" s="28"/>
      <c r="JSU79" s="28"/>
      <c r="JSV79" s="28"/>
      <c r="JSW79" s="28"/>
      <c r="JSX79" s="28"/>
      <c r="JSY79" s="28"/>
      <c r="JSZ79" s="28"/>
      <c r="JTA79" s="28"/>
      <c r="JTB79" s="28"/>
      <c r="JTC79" s="28"/>
      <c r="JTD79" s="28"/>
      <c r="JTE79" s="28"/>
      <c r="JTF79" s="28"/>
      <c r="JTG79" s="28"/>
      <c r="JTH79" s="28"/>
      <c r="JTI79" s="28"/>
      <c r="JTJ79" s="28"/>
      <c r="JTK79" s="28"/>
      <c r="JTL79" s="28"/>
      <c r="JTM79" s="28"/>
      <c r="JTN79" s="28"/>
      <c r="JTO79" s="28"/>
      <c r="JTP79" s="28"/>
      <c r="JTQ79" s="28"/>
      <c r="JTR79" s="28"/>
      <c r="JTS79" s="28"/>
      <c r="JTT79" s="28"/>
      <c r="JTU79" s="28"/>
      <c r="JTV79" s="28"/>
      <c r="JTW79" s="28"/>
      <c r="JTX79" s="28"/>
      <c r="JTY79" s="28"/>
      <c r="JTZ79" s="28"/>
      <c r="JUA79" s="28"/>
      <c r="JUB79" s="28"/>
      <c r="JUC79" s="28"/>
      <c r="JUD79" s="28"/>
      <c r="JUE79" s="28"/>
      <c r="JUF79" s="28"/>
      <c r="JUG79" s="28"/>
      <c r="JUH79" s="28"/>
      <c r="JUI79" s="28"/>
      <c r="JUJ79" s="28"/>
      <c r="JUK79" s="28"/>
      <c r="JUL79" s="28"/>
      <c r="JUM79" s="28"/>
      <c r="JUN79" s="28"/>
      <c r="JUO79" s="28"/>
      <c r="JUP79" s="28"/>
      <c r="JUQ79" s="28"/>
      <c r="JUR79" s="28"/>
      <c r="JUS79" s="28"/>
      <c r="JUT79" s="28"/>
      <c r="JUU79" s="28"/>
      <c r="JUV79" s="28"/>
      <c r="JUW79" s="28"/>
      <c r="JUX79" s="28"/>
      <c r="JUY79" s="28"/>
      <c r="JUZ79" s="28"/>
      <c r="JVA79" s="28"/>
      <c r="JVB79" s="28"/>
      <c r="JVC79" s="28"/>
      <c r="JVD79" s="28"/>
      <c r="JVE79" s="28"/>
      <c r="JVF79" s="28"/>
      <c r="JVG79" s="28"/>
      <c r="JVH79" s="28"/>
      <c r="JVI79" s="28"/>
      <c r="JVJ79" s="28"/>
      <c r="JVK79" s="28"/>
      <c r="JVL79" s="28"/>
      <c r="JVM79" s="28"/>
      <c r="JVN79" s="28"/>
      <c r="JVO79" s="28"/>
      <c r="JVP79" s="28"/>
      <c r="JVQ79" s="28"/>
      <c r="JVR79" s="28"/>
      <c r="JVS79" s="28"/>
      <c r="JVT79" s="28"/>
      <c r="JVU79" s="28"/>
      <c r="JVV79" s="28"/>
      <c r="JVW79" s="28"/>
      <c r="JVX79" s="28"/>
      <c r="JVY79" s="28"/>
      <c r="JVZ79" s="28"/>
      <c r="JWA79" s="28"/>
      <c r="JWB79" s="28"/>
      <c r="JWC79" s="28"/>
      <c r="JWD79" s="28"/>
      <c r="JWE79" s="28"/>
      <c r="JWF79" s="28"/>
      <c r="JWG79" s="28"/>
      <c r="JWH79" s="28"/>
      <c r="JWI79" s="28"/>
      <c r="JWJ79" s="28"/>
      <c r="JWK79" s="28"/>
      <c r="JWL79" s="28"/>
      <c r="JWM79" s="28"/>
      <c r="JWN79" s="28"/>
      <c r="JWO79" s="28"/>
      <c r="JWP79" s="28"/>
      <c r="JWQ79" s="28"/>
      <c r="JWR79" s="28"/>
      <c r="JWS79" s="28"/>
      <c r="JWT79" s="28"/>
      <c r="JWU79" s="28"/>
      <c r="JWV79" s="28"/>
      <c r="JWW79" s="28"/>
      <c r="JWX79" s="28"/>
      <c r="JWY79" s="28"/>
      <c r="JWZ79" s="28"/>
      <c r="JXA79" s="28"/>
      <c r="JXB79" s="28"/>
      <c r="JXC79" s="28"/>
      <c r="JXD79" s="28"/>
      <c r="JXE79" s="28"/>
      <c r="JXF79" s="28"/>
      <c r="JXG79" s="28"/>
      <c r="JXH79" s="28"/>
      <c r="JXI79" s="28"/>
      <c r="JXJ79" s="28"/>
      <c r="JXK79" s="28"/>
      <c r="JXL79" s="28"/>
      <c r="JXM79" s="28"/>
      <c r="JXN79" s="28"/>
      <c r="JXO79" s="28"/>
      <c r="JXP79" s="28"/>
      <c r="JXQ79" s="28"/>
      <c r="JXR79" s="28"/>
      <c r="JXS79" s="28"/>
      <c r="JXT79" s="28"/>
      <c r="JXU79" s="28"/>
      <c r="JXV79" s="28"/>
      <c r="JXW79" s="28"/>
      <c r="JXX79" s="28"/>
      <c r="JXY79" s="28"/>
      <c r="JXZ79" s="28"/>
      <c r="JYA79" s="28"/>
      <c r="JYB79" s="28"/>
      <c r="JYC79" s="28"/>
      <c r="JYD79" s="28"/>
      <c r="JYE79" s="28"/>
      <c r="JYF79" s="28"/>
      <c r="JYG79" s="28"/>
      <c r="JYH79" s="28"/>
      <c r="JYI79" s="28"/>
      <c r="JYJ79" s="28"/>
      <c r="JYK79" s="28"/>
      <c r="JYL79" s="28"/>
      <c r="JYM79" s="28"/>
      <c r="JYN79" s="28"/>
      <c r="JYO79" s="28"/>
      <c r="JYP79" s="28"/>
      <c r="JYQ79" s="28"/>
      <c r="JYR79" s="28"/>
      <c r="JYS79" s="28"/>
      <c r="JYT79" s="28"/>
      <c r="JYU79" s="28"/>
      <c r="JYV79" s="28"/>
      <c r="JYW79" s="28"/>
      <c r="JYX79" s="28"/>
      <c r="JYY79" s="28"/>
      <c r="JYZ79" s="28"/>
      <c r="JZA79" s="28"/>
      <c r="JZB79" s="28"/>
      <c r="JZC79" s="28"/>
      <c r="JZD79" s="28"/>
      <c r="JZE79" s="28"/>
      <c r="JZF79" s="28"/>
      <c r="JZG79" s="28"/>
      <c r="JZH79" s="28"/>
      <c r="JZI79" s="28"/>
      <c r="JZJ79" s="28"/>
      <c r="JZK79" s="28"/>
      <c r="JZL79" s="28"/>
      <c r="JZM79" s="28"/>
      <c r="JZN79" s="28"/>
      <c r="JZO79" s="28"/>
      <c r="JZP79" s="28"/>
      <c r="JZQ79" s="28"/>
      <c r="JZR79" s="28"/>
      <c r="JZS79" s="28"/>
      <c r="JZT79" s="28"/>
      <c r="JZU79" s="28"/>
      <c r="JZV79" s="28"/>
      <c r="JZW79" s="28"/>
      <c r="JZX79" s="28"/>
      <c r="JZY79" s="28"/>
      <c r="JZZ79" s="28"/>
      <c r="KAA79" s="28"/>
      <c r="KAB79" s="28"/>
      <c r="KAC79" s="28"/>
      <c r="KAD79" s="28"/>
      <c r="KAE79" s="28"/>
      <c r="KAF79" s="28"/>
      <c r="KAG79" s="28"/>
      <c r="KAH79" s="28"/>
      <c r="KAI79" s="28"/>
      <c r="KAJ79" s="28"/>
      <c r="KAK79" s="28"/>
      <c r="KAL79" s="28"/>
      <c r="KAM79" s="28"/>
      <c r="KAN79" s="28"/>
      <c r="KAO79" s="28"/>
      <c r="KAP79" s="28"/>
      <c r="KAQ79" s="28"/>
      <c r="KAR79" s="28"/>
      <c r="KAS79" s="28"/>
      <c r="KAT79" s="28"/>
      <c r="KAU79" s="28"/>
      <c r="KAV79" s="28"/>
      <c r="KAW79" s="28"/>
      <c r="KAX79" s="28"/>
      <c r="KAY79" s="28"/>
      <c r="KAZ79" s="28"/>
      <c r="KBA79" s="28"/>
      <c r="KBB79" s="28"/>
      <c r="KBC79" s="28"/>
      <c r="KBD79" s="28"/>
      <c r="KBE79" s="28"/>
      <c r="KBF79" s="28"/>
      <c r="KBG79" s="28"/>
      <c r="KBH79" s="28"/>
      <c r="KBI79" s="28"/>
      <c r="KBJ79" s="28"/>
      <c r="KBK79" s="28"/>
      <c r="KBL79" s="28"/>
      <c r="KBM79" s="28"/>
      <c r="KBN79" s="28"/>
      <c r="KBO79" s="28"/>
      <c r="KBP79" s="28"/>
      <c r="KBQ79" s="28"/>
      <c r="KBR79" s="28"/>
      <c r="KBS79" s="28"/>
      <c r="KBT79" s="28"/>
      <c r="KBU79" s="28"/>
      <c r="KBV79" s="28"/>
      <c r="KBW79" s="28"/>
      <c r="KBX79" s="28"/>
      <c r="KBY79" s="28"/>
      <c r="KBZ79" s="28"/>
      <c r="KCA79" s="28"/>
      <c r="KCB79" s="28"/>
      <c r="KCC79" s="28"/>
      <c r="KCD79" s="28"/>
      <c r="KCE79" s="28"/>
      <c r="KCF79" s="28"/>
      <c r="KCG79" s="28"/>
      <c r="KCH79" s="28"/>
      <c r="KCI79" s="28"/>
      <c r="KCJ79" s="28"/>
      <c r="KCK79" s="28"/>
      <c r="KCL79" s="28"/>
      <c r="KCM79" s="28"/>
      <c r="KCN79" s="28"/>
      <c r="KCO79" s="28"/>
      <c r="KCP79" s="28"/>
      <c r="KCQ79" s="28"/>
      <c r="KCR79" s="28"/>
      <c r="KCS79" s="28"/>
      <c r="KCT79" s="28"/>
      <c r="KCU79" s="28"/>
      <c r="KCV79" s="28"/>
      <c r="KCW79" s="28"/>
      <c r="KCX79" s="28"/>
      <c r="KCY79" s="28"/>
      <c r="KCZ79" s="28"/>
      <c r="KDA79" s="28"/>
      <c r="KDB79" s="28"/>
      <c r="KDC79" s="28"/>
      <c r="KDD79" s="28"/>
      <c r="KDE79" s="28"/>
      <c r="KDF79" s="28"/>
      <c r="KDG79" s="28"/>
      <c r="KDH79" s="28"/>
      <c r="KDI79" s="28"/>
      <c r="KDJ79" s="28"/>
      <c r="KDK79" s="28"/>
      <c r="KDL79" s="28"/>
      <c r="KDM79" s="28"/>
      <c r="KDN79" s="28"/>
      <c r="KDO79" s="28"/>
      <c r="KDP79" s="28"/>
      <c r="KDQ79" s="28"/>
      <c r="KDR79" s="28"/>
      <c r="KDS79" s="28"/>
      <c r="KDT79" s="28"/>
      <c r="KDU79" s="28"/>
      <c r="KDV79" s="28"/>
      <c r="KDW79" s="28"/>
      <c r="KDX79" s="28"/>
      <c r="KDY79" s="28"/>
      <c r="KDZ79" s="28"/>
      <c r="KEA79" s="28"/>
      <c r="KEB79" s="28"/>
      <c r="KEC79" s="28"/>
      <c r="KED79" s="28"/>
      <c r="KEE79" s="28"/>
      <c r="KEF79" s="28"/>
      <c r="KEG79" s="28"/>
      <c r="KEH79" s="28"/>
      <c r="KEI79" s="28"/>
      <c r="KEJ79" s="28"/>
      <c r="KEK79" s="28"/>
      <c r="KEL79" s="28"/>
      <c r="KEM79" s="28"/>
      <c r="KEN79" s="28"/>
      <c r="KEO79" s="28"/>
      <c r="KEP79" s="28"/>
      <c r="KEQ79" s="28"/>
      <c r="KER79" s="28"/>
      <c r="KES79" s="28"/>
      <c r="KET79" s="28"/>
      <c r="KEU79" s="28"/>
      <c r="KEV79" s="28"/>
      <c r="KEW79" s="28"/>
      <c r="KEX79" s="28"/>
      <c r="KEY79" s="28"/>
      <c r="KEZ79" s="28"/>
      <c r="KFA79" s="28"/>
      <c r="KFB79" s="28"/>
      <c r="KFC79" s="28"/>
      <c r="KFD79" s="28"/>
      <c r="KFE79" s="28"/>
      <c r="KFF79" s="28"/>
      <c r="KFG79" s="28"/>
      <c r="KFH79" s="28"/>
      <c r="KFI79" s="28"/>
      <c r="KFJ79" s="28"/>
      <c r="KFK79" s="28"/>
      <c r="KFL79" s="28"/>
      <c r="KFM79" s="28"/>
      <c r="KFN79" s="28"/>
      <c r="KFO79" s="28"/>
      <c r="KFP79" s="28"/>
      <c r="KFQ79" s="28"/>
      <c r="KFR79" s="28"/>
      <c r="KFS79" s="28"/>
      <c r="KFT79" s="28"/>
      <c r="KFU79" s="28"/>
      <c r="KFV79" s="28"/>
      <c r="KFW79" s="28"/>
      <c r="KFX79" s="28"/>
      <c r="KFY79" s="28"/>
      <c r="KFZ79" s="28"/>
      <c r="KGA79" s="28"/>
      <c r="KGB79" s="28"/>
      <c r="KGC79" s="28"/>
      <c r="KGD79" s="28"/>
      <c r="KGE79" s="28"/>
      <c r="KGF79" s="28"/>
      <c r="KGG79" s="28"/>
      <c r="KGH79" s="28"/>
      <c r="KGI79" s="28"/>
      <c r="KGJ79" s="28"/>
      <c r="KGK79" s="28"/>
      <c r="KGL79" s="28"/>
      <c r="KGM79" s="28"/>
      <c r="KGN79" s="28"/>
      <c r="KGO79" s="28"/>
      <c r="KGP79" s="28"/>
      <c r="KGQ79" s="28"/>
      <c r="KGR79" s="28"/>
      <c r="KGS79" s="28"/>
      <c r="KGT79" s="28"/>
      <c r="KGU79" s="28"/>
      <c r="KGV79" s="28"/>
      <c r="KGW79" s="28"/>
      <c r="KGX79" s="28"/>
      <c r="KGY79" s="28"/>
      <c r="KGZ79" s="28"/>
      <c r="KHA79" s="28"/>
      <c r="KHB79" s="28"/>
      <c r="KHC79" s="28"/>
      <c r="KHD79" s="28"/>
      <c r="KHE79" s="28"/>
      <c r="KHF79" s="28"/>
      <c r="KHG79" s="28"/>
      <c r="KHH79" s="28"/>
      <c r="KHI79" s="28"/>
      <c r="KHJ79" s="28"/>
      <c r="KHK79" s="28"/>
      <c r="KHL79" s="28"/>
      <c r="KHM79" s="28"/>
      <c r="KHN79" s="28"/>
      <c r="KHO79" s="28"/>
      <c r="KHP79" s="28"/>
      <c r="KHQ79" s="28"/>
      <c r="KHR79" s="28"/>
      <c r="KHS79" s="28"/>
      <c r="KHT79" s="28"/>
      <c r="KHU79" s="28"/>
      <c r="KHV79" s="28"/>
      <c r="KHW79" s="28"/>
      <c r="KHX79" s="28"/>
      <c r="KHY79" s="28"/>
      <c r="KHZ79" s="28"/>
      <c r="KIA79" s="28"/>
      <c r="KIB79" s="28"/>
      <c r="KIC79" s="28"/>
      <c r="KID79" s="28"/>
      <c r="KIE79" s="28"/>
      <c r="KIF79" s="28"/>
      <c r="KIG79" s="28"/>
      <c r="KIH79" s="28"/>
      <c r="KII79" s="28"/>
      <c r="KIJ79" s="28"/>
      <c r="KIK79" s="28"/>
      <c r="KIL79" s="28"/>
      <c r="KIM79" s="28"/>
      <c r="KIN79" s="28"/>
      <c r="KIO79" s="28"/>
      <c r="KIP79" s="28"/>
      <c r="KIQ79" s="28"/>
      <c r="KIR79" s="28"/>
      <c r="KIS79" s="28"/>
      <c r="KIT79" s="28"/>
      <c r="KIU79" s="28"/>
      <c r="KIV79" s="28"/>
      <c r="KIW79" s="28"/>
      <c r="KIX79" s="28"/>
      <c r="KIY79" s="28"/>
      <c r="KIZ79" s="28"/>
      <c r="KJA79" s="28"/>
      <c r="KJB79" s="28"/>
      <c r="KJC79" s="28"/>
      <c r="KJD79" s="28"/>
      <c r="KJE79" s="28"/>
      <c r="KJF79" s="28"/>
      <c r="KJG79" s="28"/>
      <c r="KJH79" s="28"/>
      <c r="KJI79" s="28"/>
      <c r="KJJ79" s="28"/>
      <c r="KJK79" s="28"/>
      <c r="KJL79" s="28"/>
      <c r="KJM79" s="28"/>
      <c r="KJN79" s="28"/>
      <c r="KJO79" s="28"/>
      <c r="KJP79" s="28"/>
      <c r="KJQ79" s="28"/>
      <c r="KJR79" s="28"/>
      <c r="KJS79" s="28"/>
      <c r="KJT79" s="28"/>
      <c r="KJU79" s="28"/>
      <c r="KJV79" s="28"/>
      <c r="KJW79" s="28"/>
      <c r="KJX79" s="28"/>
      <c r="KJY79" s="28"/>
      <c r="KJZ79" s="28"/>
      <c r="KKA79" s="28"/>
      <c r="KKB79" s="28"/>
      <c r="KKC79" s="28"/>
      <c r="KKD79" s="28"/>
      <c r="KKE79" s="28"/>
      <c r="KKF79" s="28"/>
      <c r="KKG79" s="28"/>
      <c r="KKH79" s="28"/>
      <c r="KKI79" s="28"/>
      <c r="KKJ79" s="28"/>
      <c r="KKK79" s="28"/>
      <c r="KKL79" s="28"/>
      <c r="KKM79" s="28"/>
      <c r="KKN79" s="28"/>
      <c r="KKO79" s="28"/>
      <c r="KKP79" s="28"/>
      <c r="KKQ79" s="28"/>
      <c r="KKR79" s="28"/>
      <c r="KKS79" s="28"/>
      <c r="KKT79" s="28"/>
      <c r="KKU79" s="28"/>
      <c r="KKV79" s="28"/>
      <c r="KKW79" s="28"/>
      <c r="KKX79" s="28"/>
      <c r="KKY79" s="28"/>
      <c r="KKZ79" s="28"/>
      <c r="KLA79" s="28"/>
      <c r="KLB79" s="28"/>
      <c r="KLC79" s="28"/>
      <c r="KLD79" s="28"/>
      <c r="KLE79" s="28"/>
      <c r="KLF79" s="28"/>
      <c r="KLG79" s="28"/>
      <c r="KLH79" s="28"/>
      <c r="KLI79" s="28"/>
      <c r="KLJ79" s="28"/>
      <c r="KLK79" s="28"/>
      <c r="KLL79" s="28"/>
      <c r="KLM79" s="28"/>
      <c r="KLN79" s="28"/>
      <c r="KLO79" s="28"/>
      <c r="KLP79" s="28"/>
      <c r="KLQ79" s="28"/>
      <c r="KLR79" s="28"/>
      <c r="KLS79" s="28"/>
      <c r="KLT79" s="28"/>
      <c r="KLU79" s="28"/>
      <c r="KLV79" s="28"/>
      <c r="KLW79" s="28"/>
      <c r="KLX79" s="28"/>
      <c r="KLY79" s="28"/>
      <c r="KLZ79" s="28"/>
      <c r="KMA79" s="28"/>
      <c r="KMB79" s="28"/>
      <c r="KMC79" s="28"/>
      <c r="KMD79" s="28"/>
      <c r="KME79" s="28"/>
      <c r="KMF79" s="28"/>
      <c r="KMG79" s="28"/>
      <c r="KMH79" s="28"/>
      <c r="KMI79" s="28"/>
      <c r="KMJ79" s="28"/>
      <c r="KMK79" s="28"/>
      <c r="KML79" s="28"/>
      <c r="KMM79" s="28"/>
      <c r="KMN79" s="28"/>
      <c r="KMO79" s="28"/>
      <c r="KMP79" s="28"/>
      <c r="KMQ79" s="28"/>
      <c r="KMR79" s="28"/>
      <c r="KMS79" s="28"/>
      <c r="KMT79" s="28"/>
      <c r="KMU79" s="28"/>
      <c r="KMV79" s="28"/>
      <c r="KMW79" s="28"/>
      <c r="KMX79" s="28"/>
      <c r="KMY79" s="28"/>
      <c r="KMZ79" s="28"/>
      <c r="KNA79" s="28"/>
      <c r="KNB79" s="28"/>
      <c r="KNC79" s="28"/>
      <c r="KND79" s="28"/>
      <c r="KNE79" s="28"/>
      <c r="KNF79" s="28"/>
      <c r="KNG79" s="28"/>
      <c r="KNH79" s="28"/>
      <c r="KNI79" s="28"/>
      <c r="KNJ79" s="28"/>
      <c r="KNK79" s="28"/>
      <c r="KNL79" s="28"/>
      <c r="KNM79" s="28"/>
      <c r="KNN79" s="28"/>
      <c r="KNO79" s="28"/>
      <c r="KNP79" s="28"/>
      <c r="KNQ79" s="28"/>
      <c r="KNR79" s="28"/>
      <c r="KNS79" s="28"/>
      <c r="KNT79" s="28"/>
      <c r="KNU79" s="28"/>
      <c r="KNV79" s="28"/>
      <c r="KNW79" s="28"/>
      <c r="KNX79" s="28"/>
      <c r="KNY79" s="28"/>
      <c r="KNZ79" s="28"/>
      <c r="KOA79" s="28"/>
      <c r="KOB79" s="28"/>
      <c r="KOC79" s="28"/>
      <c r="KOD79" s="28"/>
      <c r="KOE79" s="28"/>
      <c r="KOF79" s="28"/>
      <c r="KOG79" s="28"/>
      <c r="KOH79" s="28"/>
      <c r="KOI79" s="28"/>
      <c r="KOJ79" s="28"/>
      <c r="KOK79" s="28"/>
      <c r="KOL79" s="28"/>
      <c r="KOM79" s="28"/>
      <c r="KON79" s="28"/>
      <c r="KOO79" s="28"/>
      <c r="KOP79" s="28"/>
      <c r="KOQ79" s="28"/>
      <c r="KOR79" s="28"/>
      <c r="KOS79" s="28"/>
      <c r="KOT79" s="28"/>
      <c r="KOU79" s="28"/>
      <c r="KOV79" s="28"/>
      <c r="KOW79" s="28"/>
      <c r="KOX79" s="28"/>
      <c r="KOY79" s="28"/>
      <c r="KOZ79" s="28"/>
      <c r="KPA79" s="28"/>
      <c r="KPB79" s="28"/>
      <c r="KPC79" s="28"/>
      <c r="KPD79" s="28"/>
      <c r="KPE79" s="28"/>
      <c r="KPF79" s="28"/>
      <c r="KPG79" s="28"/>
      <c r="KPH79" s="28"/>
      <c r="KPI79" s="28"/>
      <c r="KPJ79" s="28"/>
      <c r="KPK79" s="28"/>
      <c r="KPL79" s="28"/>
      <c r="KPM79" s="28"/>
      <c r="KPN79" s="28"/>
      <c r="KPO79" s="28"/>
      <c r="KPP79" s="28"/>
      <c r="KPQ79" s="28"/>
      <c r="KPR79" s="28"/>
      <c r="KPS79" s="28"/>
      <c r="KPT79" s="28"/>
      <c r="KPU79" s="28"/>
      <c r="KPV79" s="28"/>
      <c r="KPW79" s="28"/>
      <c r="KPX79" s="28"/>
      <c r="KPY79" s="28"/>
      <c r="KPZ79" s="28"/>
      <c r="KQA79" s="28"/>
      <c r="KQB79" s="28"/>
      <c r="KQC79" s="28"/>
      <c r="KQD79" s="28"/>
      <c r="KQE79" s="28"/>
      <c r="KQF79" s="28"/>
      <c r="KQG79" s="28"/>
      <c r="KQH79" s="28"/>
      <c r="KQI79" s="28"/>
      <c r="KQJ79" s="28"/>
      <c r="KQK79" s="28"/>
      <c r="KQL79" s="28"/>
      <c r="KQM79" s="28"/>
      <c r="KQN79" s="28"/>
      <c r="KQO79" s="28"/>
      <c r="KQP79" s="28"/>
      <c r="KQQ79" s="28"/>
      <c r="KQR79" s="28"/>
      <c r="KQS79" s="28"/>
      <c r="KQT79" s="28"/>
      <c r="KQU79" s="28"/>
      <c r="KQV79" s="28"/>
      <c r="KQW79" s="28"/>
      <c r="KQX79" s="28"/>
      <c r="KQY79" s="28"/>
      <c r="KQZ79" s="28"/>
      <c r="KRA79" s="28"/>
      <c r="KRB79" s="28"/>
      <c r="KRC79" s="28"/>
      <c r="KRD79" s="28"/>
      <c r="KRE79" s="28"/>
      <c r="KRF79" s="28"/>
      <c r="KRG79" s="28"/>
      <c r="KRH79" s="28"/>
      <c r="KRI79" s="28"/>
      <c r="KRJ79" s="28"/>
      <c r="KRK79" s="28"/>
      <c r="KRL79" s="28"/>
      <c r="KRM79" s="28"/>
      <c r="KRN79" s="28"/>
      <c r="KRO79" s="28"/>
      <c r="KRP79" s="28"/>
      <c r="KRQ79" s="28"/>
      <c r="KRR79" s="28"/>
      <c r="KRS79" s="28"/>
      <c r="KRT79" s="28"/>
      <c r="KRU79" s="28"/>
      <c r="KRV79" s="28"/>
      <c r="KRW79" s="28"/>
      <c r="KRX79" s="28"/>
      <c r="KRY79" s="28"/>
      <c r="KRZ79" s="28"/>
      <c r="KSA79" s="28"/>
      <c r="KSB79" s="28"/>
      <c r="KSC79" s="28"/>
      <c r="KSD79" s="28"/>
      <c r="KSE79" s="28"/>
      <c r="KSF79" s="28"/>
      <c r="KSG79" s="28"/>
      <c r="KSH79" s="28"/>
      <c r="KSI79" s="28"/>
      <c r="KSJ79" s="28"/>
      <c r="KSK79" s="28"/>
      <c r="KSL79" s="28"/>
      <c r="KSM79" s="28"/>
      <c r="KSN79" s="28"/>
      <c r="KSO79" s="28"/>
      <c r="KSP79" s="28"/>
      <c r="KSQ79" s="28"/>
      <c r="KSR79" s="28"/>
      <c r="KSS79" s="28"/>
      <c r="KST79" s="28"/>
      <c r="KSU79" s="28"/>
      <c r="KSV79" s="28"/>
      <c r="KSW79" s="28"/>
      <c r="KSX79" s="28"/>
      <c r="KSY79" s="28"/>
      <c r="KSZ79" s="28"/>
      <c r="KTA79" s="28"/>
      <c r="KTB79" s="28"/>
      <c r="KTC79" s="28"/>
      <c r="KTD79" s="28"/>
      <c r="KTE79" s="28"/>
      <c r="KTF79" s="28"/>
      <c r="KTG79" s="28"/>
      <c r="KTH79" s="28"/>
      <c r="KTI79" s="28"/>
      <c r="KTJ79" s="28"/>
      <c r="KTK79" s="28"/>
      <c r="KTL79" s="28"/>
      <c r="KTM79" s="28"/>
      <c r="KTN79" s="28"/>
      <c r="KTO79" s="28"/>
      <c r="KTP79" s="28"/>
      <c r="KTQ79" s="28"/>
      <c r="KTR79" s="28"/>
      <c r="KTS79" s="28"/>
      <c r="KTT79" s="28"/>
      <c r="KTU79" s="28"/>
      <c r="KTV79" s="28"/>
      <c r="KTW79" s="28"/>
      <c r="KTX79" s="28"/>
      <c r="KTY79" s="28"/>
      <c r="KTZ79" s="28"/>
      <c r="KUA79" s="28"/>
      <c r="KUB79" s="28"/>
      <c r="KUC79" s="28"/>
      <c r="KUD79" s="28"/>
      <c r="KUE79" s="28"/>
      <c r="KUF79" s="28"/>
      <c r="KUG79" s="28"/>
      <c r="KUH79" s="28"/>
      <c r="KUI79" s="28"/>
      <c r="KUJ79" s="28"/>
      <c r="KUK79" s="28"/>
      <c r="KUL79" s="28"/>
      <c r="KUM79" s="28"/>
      <c r="KUN79" s="28"/>
      <c r="KUO79" s="28"/>
      <c r="KUP79" s="28"/>
      <c r="KUQ79" s="28"/>
      <c r="KUR79" s="28"/>
      <c r="KUS79" s="28"/>
      <c r="KUT79" s="28"/>
      <c r="KUU79" s="28"/>
      <c r="KUV79" s="28"/>
      <c r="KUW79" s="28"/>
      <c r="KUX79" s="28"/>
      <c r="KUY79" s="28"/>
      <c r="KUZ79" s="28"/>
      <c r="KVA79" s="28"/>
      <c r="KVB79" s="28"/>
      <c r="KVC79" s="28"/>
      <c r="KVD79" s="28"/>
      <c r="KVE79" s="28"/>
      <c r="KVF79" s="28"/>
      <c r="KVG79" s="28"/>
      <c r="KVH79" s="28"/>
      <c r="KVI79" s="28"/>
      <c r="KVJ79" s="28"/>
      <c r="KVK79" s="28"/>
      <c r="KVL79" s="28"/>
      <c r="KVM79" s="28"/>
      <c r="KVN79" s="28"/>
      <c r="KVO79" s="28"/>
      <c r="KVP79" s="28"/>
      <c r="KVQ79" s="28"/>
      <c r="KVR79" s="28"/>
      <c r="KVS79" s="28"/>
      <c r="KVT79" s="28"/>
      <c r="KVU79" s="28"/>
      <c r="KVV79" s="28"/>
      <c r="KVW79" s="28"/>
      <c r="KVX79" s="28"/>
      <c r="KVY79" s="28"/>
      <c r="KVZ79" s="28"/>
      <c r="KWA79" s="28"/>
      <c r="KWB79" s="28"/>
      <c r="KWC79" s="28"/>
      <c r="KWD79" s="28"/>
      <c r="KWE79" s="28"/>
      <c r="KWF79" s="28"/>
      <c r="KWG79" s="28"/>
      <c r="KWH79" s="28"/>
      <c r="KWI79" s="28"/>
      <c r="KWJ79" s="28"/>
      <c r="KWK79" s="28"/>
      <c r="KWL79" s="28"/>
      <c r="KWM79" s="28"/>
      <c r="KWN79" s="28"/>
      <c r="KWO79" s="28"/>
      <c r="KWP79" s="28"/>
      <c r="KWQ79" s="28"/>
      <c r="KWR79" s="28"/>
      <c r="KWS79" s="28"/>
      <c r="KWT79" s="28"/>
      <c r="KWU79" s="28"/>
      <c r="KWV79" s="28"/>
      <c r="KWW79" s="28"/>
      <c r="KWX79" s="28"/>
      <c r="KWY79" s="28"/>
      <c r="KWZ79" s="28"/>
      <c r="KXA79" s="28"/>
      <c r="KXB79" s="28"/>
      <c r="KXC79" s="28"/>
      <c r="KXD79" s="28"/>
      <c r="KXE79" s="28"/>
      <c r="KXF79" s="28"/>
      <c r="KXG79" s="28"/>
      <c r="KXH79" s="28"/>
      <c r="KXI79" s="28"/>
      <c r="KXJ79" s="28"/>
      <c r="KXK79" s="28"/>
      <c r="KXL79" s="28"/>
      <c r="KXM79" s="28"/>
      <c r="KXN79" s="28"/>
      <c r="KXO79" s="28"/>
      <c r="KXP79" s="28"/>
      <c r="KXQ79" s="28"/>
      <c r="KXR79" s="28"/>
      <c r="KXS79" s="28"/>
      <c r="KXT79" s="28"/>
      <c r="KXU79" s="28"/>
      <c r="KXV79" s="28"/>
      <c r="KXW79" s="28"/>
      <c r="KXX79" s="28"/>
      <c r="KXY79" s="28"/>
      <c r="KXZ79" s="28"/>
      <c r="KYA79" s="28"/>
      <c r="KYB79" s="28"/>
      <c r="KYC79" s="28"/>
      <c r="KYD79" s="28"/>
      <c r="KYE79" s="28"/>
      <c r="KYF79" s="28"/>
      <c r="KYG79" s="28"/>
      <c r="KYH79" s="28"/>
      <c r="KYI79" s="28"/>
      <c r="KYJ79" s="28"/>
      <c r="KYK79" s="28"/>
      <c r="KYL79" s="28"/>
      <c r="KYM79" s="28"/>
      <c r="KYN79" s="28"/>
      <c r="KYO79" s="28"/>
      <c r="KYP79" s="28"/>
      <c r="KYQ79" s="28"/>
      <c r="KYR79" s="28"/>
      <c r="KYS79" s="28"/>
      <c r="KYT79" s="28"/>
      <c r="KYU79" s="28"/>
      <c r="KYV79" s="28"/>
      <c r="KYW79" s="28"/>
      <c r="KYX79" s="28"/>
      <c r="KYY79" s="28"/>
      <c r="KYZ79" s="28"/>
      <c r="KZA79" s="28"/>
      <c r="KZB79" s="28"/>
      <c r="KZC79" s="28"/>
      <c r="KZD79" s="28"/>
      <c r="KZE79" s="28"/>
      <c r="KZF79" s="28"/>
      <c r="KZG79" s="28"/>
      <c r="KZH79" s="28"/>
      <c r="KZI79" s="28"/>
      <c r="KZJ79" s="28"/>
      <c r="KZK79" s="28"/>
      <c r="KZL79" s="28"/>
      <c r="KZM79" s="28"/>
      <c r="KZN79" s="28"/>
      <c r="KZO79" s="28"/>
      <c r="KZP79" s="28"/>
      <c r="KZQ79" s="28"/>
      <c r="KZR79" s="28"/>
      <c r="KZS79" s="28"/>
      <c r="KZT79" s="28"/>
      <c r="KZU79" s="28"/>
      <c r="KZV79" s="28"/>
      <c r="KZW79" s="28"/>
      <c r="KZX79" s="28"/>
      <c r="KZY79" s="28"/>
      <c r="KZZ79" s="28"/>
      <c r="LAA79" s="28"/>
      <c r="LAB79" s="28"/>
      <c r="LAC79" s="28"/>
      <c r="LAD79" s="28"/>
      <c r="LAE79" s="28"/>
      <c r="LAF79" s="28"/>
      <c r="LAG79" s="28"/>
      <c r="LAH79" s="28"/>
      <c r="LAI79" s="28"/>
      <c r="LAJ79" s="28"/>
      <c r="LAK79" s="28"/>
      <c r="LAL79" s="28"/>
      <c r="LAM79" s="28"/>
      <c r="LAN79" s="28"/>
      <c r="LAO79" s="28"/>
      <c r="LAP79" s="28"/>
      <c r="LAQ79" s="28"/>
      <c r="LAR79" s="28"/>
      <c r="LAS79" s="28"/>
      <c r="LAT79" s="28"/>
      <c r="LAU79" s="28"/>
      <c r="LAV79" s="28"/>
      <c r="LAW79" s="28"/>
      <c r="LAX79" s="28"/>
      <c r="LAY79" s="28"/>
      <c r="LAZ79" s="28"/>
      <c r="LBA79" s="28"/>
      <c r="LBB79" s="28"/>
      <c r="LBC79" s="28"/>
      <c r="LBD79" s="28"/>
      <c r="LBE79" s="28"/>
      <c r="LBF79" s="28"/>
      <c r="LBG79" s="28"/>
      <c r="LBH79" s="28"/>
      <c r="LBI79" s="28"/>
      <c r="LBJ79" s="28"/>
      <c r="LBK79" s="28"/>
      <c r="LBL79" s="28"/>
      <c r="LBM79" s="28"/>
      <c r="LBN79" s="28"/>
      <c r="LBO79" s="28"/>
      <c r="LBP79" s="28"/>
      <c r="LBQ79" s="28"/>
      <c r="LBR79" s="28"/>
      <c r="LBS79" s="28"/>
      <c r="LBT79" s="28"/>
      <c r="LBU79" s="28"/>
      <c r="LBV79" s="28"/>
      <c r="LBW79" s="28"/>
      <c r="LBX79" s="28"/>
      <c r="LBY79" s="28"/>
      <c r="LBZ79" s="28"/>
      <c r="LCA79" s="28"/>
      <c r="LCB79" s="28"/>
      <c r="LCC79" s="28"/>
      <c r="LCD79" s="28"/>
      <c r="LCE79" s="28"/>
      <c r="LCF79" s="28"/>
      <c r="LCG79" s="28"/>
      <c r="LCH79" s="28"/>
      <c r="LCI79" s="28"/>
      <c r="LCJ79" s="28"/>
      <c r="LCK79" s="28"/>
      <c r="LCL79" s="28"/>
      <c r="LCM79" s="28"/>
      <c r="LCN79" s="28"/>
      <c r="LCO79" s="28"/>
      <c r="LCP79" s="28"/>
      <c r="LCQ79" s="28"/>
      <c r="LCR79" s="28"/>
      <c r="LCS79" s="28"/>
      <c r="LCT79" s="28"/>
      <c r="LCU79" s="28"/>
      <c r="LCV79" s="28"/>
      <c r="LCW79" s="28"/>
      <c r="LCX79" s="28"/>
      <c r="LCY79" s="28"/>
      <c r="LCZ79" s="28"/>
      <c r="LDA79" s="28"/>
      <c r="LDB79" s="28"/>
      <c r="LDC79" s="28"/>
      <c r="LDD79" s="28"/>
      <c r="LDE79" s="28"/>
      <c r="LDF79" s="28"/>
      <c r="LDG79" s="28"/>
      <c r="LDH79" s="28"/>
      <c r="LDI79" s="28"/>
      <c r="LDJ79" s="28"/>
      <c r="LDK79" s="28"/>
      <c r="LDL79" s="28"/>
      <c r="LDM79" s="28"/>
      <c r="LDN79" s="28"/>
      <c r="LDO79" s="28"/>
      <c r="LDP79" s="28"/>
      <c r="LDQ79" s="28"/>
      <c r="LDR79" s="28"/>
      <c r="LDS79" s="28"/>
      <c r="LDT79" s="28"/>
      <c r="LDU79" s="28"/>
      <c r="LDV79" s="28"/>
      <c r="LDW79" s="28"/>
      <c r="LDX79" s="28"/>
      <c r="LDY79" s="28"/>
      <c r="LDZ79" s="28"/>
      <c r="LEA79" s="28"/>
      <c r="LEB79" s="28"/>
      <c r="LEC79" s="28"/>
      <c r="LED79" s="28"/>
      <c r="LEE79" s="28"/>
      <c r="LEF79" s="28"/>
      <c r="LEG79" s="28"/>
      <c r="LEH79" s="28"/>
      <c r="LEI79" s="28"/>
      <c r="LEJ79" s="28"/>
      <c r="LEK79" s="28"/>
      <c r="LEL79" s="28"/>
      <c r="LEM79" s="28"/>
      <c r="LEN79" s="28"/>
      <c r="LEO79" s="28"/>
      <c r="LEP79" s="28"/>
      <c r="LEQ79" s="28"/>
      <c r="LER79" s="28"/>
      <c r="LES79" s="28"/>
      <c r="LET79" s="28"/>
      <c r="LEU79" s="28"/>
      <c r="LEV79" s="28"/>
      <c r="LEW79" s="28"/>
      <c r="LEX79" s="28"/>
      <c r="LEY79" s="28"/>
      <c r="LEZ79" s="28"/>
      <c r="LFA79" s="28"/>
      <c r="LFB79" s="28"/>
      <c r="LFC79" s="28"/>
      <c r="LFD79" s="28"/>
      <c r="LFE79" s="28"/>
      <c r="LFF79" s="28"/>
      <c r="LFG79" s="28"/>
      <c r="LFH79" s="28"/>
      <c r="LFI79" s="28"/>
      <c r="LFJ79" s="28"/>
      <c r="LFK79" s="28"/>
      <c r="LFL79" s="28"/>
      <c r="LFM79" s="28"/>
      <c r="LFN79" s="28"/>
      <c r="LFO79" s="28"/>
      <c r="LFP79" s="28"/>
      <c r="LFQ79" s="28"/>
      <c r="LFR79" s="28"/>
      <c r="LFS79" s="28"/>
      <c r="LFT79" s="28"/>
      <c r="LFU79" s="28"/>
      <c r="LFV79" s="28"/>
      <c r="LFW79" s="28"/>
      <c r="LFX79" s="28"/>
      <c r="LFY79" s="28"/>
      <c r="LFZ79" s="28"/>
      <c r="LGA79" s="28"/>
      <c r="LGB79" s="28"/>
      <c r="LGC79" s="28"/>
      <c r="LGD79" s="28"/>
      <c r="LGE79" s="28"/>
      <c r="LGF79" s="28"/>
      <c r="LGG79" s="28"/>
      <c r="LGH79" s="28"/>
      <c r="LGI79" s="28"/>
      <c r="LGJ79" s="28"/>
      <c r="LGK79" s="28"/>
      <c r="LGL79" s="28"/>
      <c r="LGM79" s="28"/>
      <c r="LGN79" s="28"/>
      <c r="LGO79" s="28"/>
      <c r="LGP79" s="28"/>
      <c r="LGQ79" s="28"/>
      <c r="LGR79" s="28"/>
      <c r="LGS79" s="28"/>
      <c r="LGT79" s="28"/>
      <c r="LGU79" s="28"/>
      <c r="LGV79" s="28"/>
      <c r="LGW79" s="28"/>
      <c r="LGX79" s="28"/>
      <c r="LGY79" s="28"/>
      <c r="LGZ79" s="28"/>
      <c r="LHA79" s="28"/>
      <c r="LHB79" s="28"/>
      <c r="LHC79" s="28"/>
      <c r="LHD79" s="28"/>
      <c r="LHE79" s="28"/>
      <c r="LHF79" s="28"/>
      <c r="LHG79" s="28"/>
      <c r="LHH79" s="28"/>
      <c r="LHI79" s="28"/>
      <c r="LHJ79" s="28"/>
      <c r="LHK79" s="28"/>
      <c r="LHL79" s="28"/>
      <c r="LHM79" s="28"/>
      <c r="LHN79" s="28"/>
      <c r="LHO79" s="28"/>
      <c r="LHP79" s="28"/>
      <c r="LHQ79" s="28"/>
      <c r="LHR79" s="28"/>
      <c r="LHS79" s="28"/>
      <c r="LHT79" s="28"/>
      <c r="LHU79" s="28"/>
      <c r="LHV79" s="28"/>
      <c r="LHW79" s="28"/>
      <c r="LHX79" s="28"/>
      <c r="LHY79" s="28"/>
      <c r="LHZ79" s="28"/>
      <c r="LIA79" s="28"/>
      <c r="LIB79" s="28"/>
      <c r="LIC79" s="28"/>
      <c r="LID79" s="28"/>
      <c r="LIE79" s="28"/>
      <c r="LIF79" s="28"/>
      <c r="LIG79" s="28"/>
      <c r="LIH79" s="28"/>
      <c r="LII79" s="28"/>
      <c r="LIJ79" s="28"/>
      <c r="LIK79" s="28"/>
      <c r="LIL79" s="28"/>
      <c r="LIM79" s="28"/>
      <c r="LIN79" s="28"/>
      <c r="LIO79" s="28"/>
      <c r="LIP79" s="28"/>
      <c r="LIQ79" s="28"/>
      <c r="LIR79" s="28"/>
      <c r="LIS79" s="28"/>
      <c r="LIT79" s="28"/>
      <c r="LIU79" s="28"/>
      <c r="LIV79" s="28"/>
      <c r="LIW79" s="28"/>
      <c r="LIX79" s="28"/>
      <c r="LIY79" s="28"/>
      <c r="LIZ79" s="28"/>
      <c r="LJA79" s="28"/>
      <c r="LJB79" s="28"/>
      <c r="LJC79" s="28"/>
      <c r="LJD79" s="28"/>
      <c r="LJE79" s="28"/>
      <c r="LJF79" s="28"/>
      <c r="LJG79" s="28"/>
      <c r="LJH79" s="28"/>
      <c r="LJI79" s="28"/>
      <c r="LJJ79" s="28"/>
      <c r="LJK79" s="28"/>
      <c r="LJL79" s="28"/>
      <c r="LJM79" s="28"/>
      <c r="LJN79" s="28"/>
      <c r="LJO79" s="28"/>
      <c r="LJP79" s="28"/>
      <c r="LJQ79" s="28"/>
      <c r="LJR79" s="28"/>
      <c r="LJS79" s="28"/>
      <c r="LJT79" s="28"/>
      <c r="LJU79" s="28"/>
      <c r="LJV79" s="28"/>
      <c r="LJW79" s="28"/>
      <c r="LJX79" s="28"/>
      <c r="LJY79" s="28"/>
      <c r="LJZ79" s="28"/>
      <c r="LKA79" s="28"/>
      <c r="LKB79" s="28"/>
      <c r="LKC79" s="28"/>
      <c r="LKD79" s="28"/>
      <c r="LKE79" s="28"/>
      <c r="LKF79" s="28"/>
      <c r="LKG79" s="28"/>
      <c r="LKH79" s="28"/>
      <c r="LKI79" s="28"/>
      <c r="LKJ79" s="28"/>
      <c r="LKK79" s="28"/>
      <c r="LKL79" s="28"/>
      <c r="LKM79" s="28"/>
      <c r="LKN79" s="28"/>
      <c r="LKO79" s="28"/>
      <c r="LKP79" s="28"/>
      <c r="LKQ79" s="28"/>
      <c r="LKR79" s="28"/>
      <c r="LKS79" s="28"/>
      <c r="LKT79" s="28"/>
      <c r="LKU79" s="28"/>
      <c r="LKV79" s="28"/>
      <c r="LKW79" s="28"/>
      <c r="LKX79" s="28"/>
      <c r="LKY79" s="28"/>
      <c r="LKZ79" s="28"/>
      <c r="LLA79" s="28"/>
      <c r="LLB79" s="28"/>
      <c r="LLC79" s="28"/>
      <c r="LLD79" s="28"/>
      <c r="LLE79" s="28"/>
      <c r="LLF79" s="28"/>
      <c r="LLG79" s="28"/>
      <c r="LLH79" s="28"/>
      <c r="LLI79" s="28"/>
      <c r="LLJ79" s="28"/>
      <c r="LLK79" s="28"/>
      <c r="LLL79" s="28"/>
      <c r="LLM79" s="28"/>
      <c r="LLN79" s="28"/>
      <c r="LLO79" s="28"/>
      <c r="LLP79" s="28"/>
      <c r="LLQ79" s="28"/>
      <c r="LLR79" s="28"/>
      <c r="LLS79" s="28"/>
      <c r="LLT79" s="28"/>
      <c r="LLU79" s="28"/>
      <c r="LLV79" s="28"/>
      <c r="LLW79" s="28"/>
      <c r="LLX79" s="28"/>
      <c r="LLY79" s="28"/>
      <c r="LLZ79" s="28"/>
      <c r="LMA79" s="28"/>
      <c r="LMB79" s="28"/>
      <c r="LMC79" s="28"/>
      <c r="LMD79" s="28"/>
      <c r="LME79" s="28"/>
      <c r="LMF79" s="28"/>
      <c r="LMG79" s="28"/>
      <c r="LMH79" s="28"/>
      <c r="LMI79" s="28"/>
      <c r="LMJ79" s="28"/>
      <c r="LMK79" s="28"/>
      <c r="LML79" s="28"/>
      <c r="LMM79" s="28"/>
      <c r="LMN79" s="28"/>
      <c r="LMO79" s="28"/>
      <c r="LMP79" s="28"/>
      <c r="LMQ79" s="28"/>
      <c r="LMR79" s="28"/>
      <c r="LMS79" s="28"/>
      <c r="LMT79" s="28"/>
      <c r="LMU79" s="28"/>
      <c r="LMV79" s="28"/>
      <c r="LMW79" s="28"/>
      <c r="LMX79" s="28"/>
      <c r="LMY79" s="28"/>
      <c r="LMZ79" s="28"/>
      <c r="LNA79" s="28"/>
      <c r="LNB79" s="28"/>
      <c r="LNC79" s="28"/>
      <c r="LND79" s="28"/>
      <c r="LNE79" s="28"/>
      <c r="LNF79" s="28"/>
      <c r="LNG79" s="28"/>
      <c r="LNH79" s="28"/>
      <c r="LNI79" s="28"/>
      <c r="LNJ79" s="28"/>
      <c r="LNK79" s="28"/>
      <c r="LNL79" s="28"/>
      <c r="LNM79" s="28"/>
      <c r="LNN79" s="28"/>
      <c r="LNO79" s="28"/>
      <c r="LNP79" s="28"/>
      <c r="LNQ79" s="28"/>
      <c r="LNR79" s="28"/>
      <c r="LNS79" s="28"/>
      <c r="LNT79" s="28"/>
      <c r="LNU79" s="28"/>
      <c r="LNV79" s="28"/>
      <c r="LNW79" s="28"/>
      <c r="LNX79" s="28"/>
      <c r="LNY79" s="28"/>
      <c r="LNZ79" s="28"/>
      <c r="LOA79" s="28"/>
      <c r="LOB79" s="28"/>
      <c r="LOC79" s="28"/>
      <c r="LOD79" s="28"/>
      <c r="LOE79" s="28"/>
      <c r="LOF79" s="28"/>
      <c r="LOG79" s="28"/>
      <c r="LOH79" s="28"/>
      <c r="LOI79" s="28"/>
      <c r="LOJ79" s="28"/>
      <c r="LOK79" s="28"/>
      <c r="LOL79" s="28"/>
      <c r="LOM79" s="28"/>
      <c r="LON79" s="28"/>
      <c r="LOO79" s="28"/>
      <c r="LOP79" s="28"/>
      <c r="LOQ79" s="28"/>
      <c r="LOR79" s="28"/>
      <c r="LOS79" s="28"/>
      <c r="LOT79" s="28"/>
      <c r="LOU79" s="28"/>
      <c r="LOV79" s="28"/>
      <c r="LOW79" s="28"/>
      <c r="LOX79" s="28"/>
      <c r="LOY79" s="28"/>
      <c r="LOZ79" s="28"/>
      <c r="LPA79" s="28"/>
      <c r="LPB79" s="28"/>
      <c r="LPC79" s="28"/>
      <c r="LPD79" s="28"/>
      <c r="LPE79" s="28"/>
      <c r="LPF79" s="28"/>
      <c r="LPG79" s="28"/>
      <c r="LPH79" s="28"/>
      <c r="LPI79" s="28"/>
      <c r="LPJ79" s="28"/>
      <c r="LPK79" s="28"/>
      <c r="LPL79" s="28"/>
      <c r="LPM79" s="28"/>
      <c r="LPN79" s="28"/>
      <c r="LPO79" s="28"/>
      <c r="LPP79" s="28"/>
      <c r="LPQ79" s="28"/>
      <c r="LPR79" s="28"/>
      <c r="LPS79" s="28"/>
      <c r="LPT79" s="28"/>
      <c r="LPU79" s="28"/>
      <c r="LPV79" s="28"/>
      <c r="LPW79" s="28"/>
      <c r="LPX79" s="28"/>
      <c r="LPY79" s="28"/>
      <c r="LPZ79" s="28"/>
      <c r="LQA79" s="28"/>
      <c r="LQB79" s="28"/>
      <c r="LQC79" s="28"/>
      <c r="LQD79" s="28"/>
      <c r="LQE79" s="28"/>
      <c r="LQF79" s="28"/>
      <c r="LQG79" s="28"/>
      <c r="LQH79" s="28"/>
      <c r="LQI79" s="28"/>
      <c r="LQJ79" s="28"/>
      <c r="LQK79" s="28"/>
      <c r="LQL79" s="28"/>
      <c r="LQM79" s="28"/>
      <c r="LQN79" s="28"/>
      <c r="LQO79" s="28"/>
      <c r="LQP79" s="28"/>
      <c r="LQQ79" s="28"/>
      <c r="LQR79" s="28"/>
      <c r="LQS79" s="28"/>
      <c r="LQT79" s="28"/>
      <c r="LQU79" s="28"/>
      <c r="LQV79" s="28"/>
      <c r="LQW79" s="28"/>
      <c r="LQX79" s="28"/>
      <c r="LQY79" s="28"/>
      <c r="LQZ79" s="28"/>
      <c r="LRA79" s="28"/>
      <c r="LRB79" s="28"/>
      <c r="LRC79" s="28"/>
      <c r="LRD79" s="28"/>
      <c r="LRE79" s="28"/>
      <c r="LRF79" s="28"/>
      <c r="LRG79" s="28"/>
      <c r="LRH79" s="28"/>
      <c r="LRI79" s="28"/>
      <c r="LRJ79" s="28"/>
      <c r="LRK79" s="28"/>
      <c r="LRL79" s="28"/>
      <c r="LRM79" s="28"/>
      <c r="LRN79" s="28"/>
      <c r="LRO79" s="28"/>
      <c r="LRP79" s="28"/>
      <c r="LRQ79" s="28"/>
      <c r="LRR79" s="28"/>
      <c r="LRS79" s="28"/>
      <c r="LRT79" s="28"/>
      <c r="LRU79" s="28"/>
      <c r="LRV79" s="28"/>
      <c r="LRW79" s="28"/>
      <c r="LRX79" s="28"/>
      <c r="LRY79" s="28"/>
      <c r="LRZ79" s="28"/>
      <c r="LSA79" s="28"/>
      <c r="LSB79" s="28"/>
      <c r="LSC79" s="28"/>
      <c r="LSD79" s="28"/>
      <c r="LSE79" s="28"/>
      <c r="LSF79" s="28"/>
      <c r="LSG79" s="28"/>
      <c r="LSH79" s="28"/>
      <c r="LSI79" s="28"/>
      <c r="LSJ79" s="28"/>
      <c r="LSK79" s="28"/>
      <c r="LSL79" s="28"/>
      <c r="LSM79" s="28"/>
      <c r="LSN79" s="28"/>
      <c r="LSO79" s="28"/>
      <c r="LSP79" s="28"/>
      <c r="LSQ79" s="28"/>
      <c r="LSR79" s="28"/>
      <c r="LSS79" s="28"/>
      <c r="LST79" s="28"/>
      <c r="LSU79" s="28"/>
      <c r="LSV79" s="28"/>
      <c r="LSW79" s="28"/>
      <c r="LSX79" s="28"/>
      <c r="LSY79" s="28"/>
      <c r="LSZ79" s="28"/>
      <c r="LTA79" s="28"/>
      <c r="LTB79" s="28"/>
      <c r="LTC79" s="28"/>
      <c r="LTD79" s="28"/>
      <c r="LTE79" s="28"/>
      <c r="LTF79" s="28"/>
      <c r="LTG79" s="28"/>
      <c r="LTH79" s="28"/>
      <c r="LTI79" s="28"/>
      <c r="LTJ79" s="28"/>
      <c r="LTK79" s="28"/>
      <c r="LTL79" s="28"/>
      <c r="LTM79" s="28"/>
      <c r="LTN79" s="28"/>
      <c r="LTO79" s="28"/>
      <c r="LTP79" s="28"/>
      <c r="LTQ79" s="28"/>
      <c r="LTR79" s="28"/>
      <c r="LTS79" s="28"/>
      <c r="LTT79" s="28"/>
      <c r="LTU79" s="28"/>
      <c r="LTV79" s="28"/>
      <c r="LTW79" s="28"/>
      <c r="LTX79" s="28"/>
      <c r="LTY79" s="28"/>
      <c r="LTZ79" s="28"/>
      <c r="LUA79" s="28"/>
      <c r="LUB79" s="28"/>
      <c r="LUC79" s="28"/>
      <c r="LUD79" s="28"/>
      <c r="LUE79" s="28"/>
      <c r="LUF79" s="28"/>
      <c r="LUG79" s="28"/>
      <c r="LUH79" s="28"/>
      <c r="LUI79" s="28"/>
      <c r="LUJ79" s="28"/>
      <c r="LUK79" s="28"/>
      <c r="LUL79" s="28"/>
      <c r="LUM79" s="28"/>
      <c r="LUN79" s="28"/>
      <c r="LUO79" s="28"/>
      <c r="LUP79" s="28"/>
      <c r="LUQ79" s="28"/>
      <c r="LUR79" s="28"/>
      <c r="LUS79" s="28"/>
      <c r="LUT79" s="28"/>
      <c r="LUU79" s="28"/>
      <c r="LUV79" s="28"/>
      <c r="LUW79" s="28"/>
      <c r="LUX79" s="28"/>
      <c r="LUY79" s="28"/>
      <c r="LUZ79" s="28"/>
      <c r="LVA79" s="28"/>
      <c r="LVB79" s="28"/>
      <c r="LVC79" s="28"/>
      <c r="LVD79" s="28"/>
      <c r="LVE79" s="28"/>
      <c r="LVF79" s="28"/>
      <c r="LVG79" s="28"/>
      <c r="LVH79" s="28"/>
      <c r="LVI79" s="28"/>
      <c r="LVJ79" s="28"/>
      <c r="LVK79" s="28"/>
      <c r="LVL79" s="28"/>
      <c r="LVM79" s="28"/>
      <c r="LVN79" s="28"/>
      <c r="LVO79" s="28"/>
      <c r="LVP79" s="28"/>
      <c r="LVQ79" s="28"/>
      <c r="LVR79" s="28"/>
      <c r="LVS79" s="28"/>
      <c r="LVT79" s="28"/>
      <c r="LVU79" s="28"/>
      <c r="LVV79" s="28"/>
      <c r="LVW79" s="28"/>
      <c r="LVX79" s="28"/>
      <c r="LVY79" s="28"/>
      <c r="LVZ79" s="28"/>
      <c r="LWA79" s="28"/>
      <c r="LWB79" s="28"/>
      <c r="LWC79" s="28"/>
      <c r="LWD79" s="28"/>
      <c r="LWE79" s="28"/>
      <c r="LWF79" s="28"/>
      <c r="LWG79" s="28"/>
      <c r="LWH79" s="28"/>
      <c r="LWI79" s="28"/>
      <c r="LWJ79" s="28"/>
      <c r="LWK79" s="28"/>
      <c r="LWL79" s="28"/>
      <c r="LWM79" s="28"/>
      <c r="LWN79" s="28"/>
      <c r="LWO79" s="28"/>
      <c r="LWP79" s="28"/>
      <c r="LWQ79" s="28"/>
      <c r="LWR79" s="28"/>
      <c r="LWS79" s="28"/>
      <c r="LWT79" s="28"/>
      <c r="LWU79" s="28"/>
      <c r="LWV79" s="28"/>
      <c r="LWW79" s="28"/>
      <c r="LWX79" s="28"/>
      <c r="LWY79" s="28"/>
      <c r="LWZ79" s="28"/>
      <c r="LXA79" s="28"/>
      <c r="LXB79" s="28"/>
      <c r="LXC79" s="28"/>
      <c r="LXD79" s="28"/>
      <c r="LXE79" s="28"/>
      <c r="LXF79" s="28"/>
      <c r="LXG79" s="28"/>
      <c r="LXH79" s="28"/>
      <c r="LXI79" s="28"/>
      <c r="LXJ79" s="28"/>
      <c r="LXK79" s="28"/>
      <c r="LXL79" s="28"/>
      <c r="LXM79" s="28"/>
      <c r="LXN79" s="28"/>
      <c r="LXO79" s="28"/>
      <c r="LXP79" s="28"/>
      <c r="LXQ79" s="28"/>
      <c r="LXR79" s="28"/>
      <c r="LXS79" s="28"/>
      <c r="LXT79" s="28"/>
      <c r="LXU79" s="28"/>
      <c r="LXV79" s="28"/>
      <c r="LXW79" s="28"/>
      <c r="LXX79" s="28"/>
      <c r="LXY79" s="28"/>
      <c r="LXZ79" s="28"/>
      <c r="LYA79" s="28"/>
      <c r="LYB79" s="28"/>
      <c r="LYC79" s="28"/>
      <c r="LYD79" s="28"/>
      <c r="LYE79" s="28"/>
      <c r="LYF79" s="28"/>
      <c r="LYG79" s="28"/>
      <c r="LYH79" s="28"/>
      <c r="LYI79" s="28"/>
      <c r="LYJ79" s="28"/>
      <c r="LYK79" s="28"/>
      <c r="LYL79" s="28"/>
      <c r="LYM79" s="28"/>
      <c r="LYN79" s="28"/>
      <c r="LYO79" s="28"/>
      <c r="LYP79" s="28"/>
      <c r="LYQ79" s="28"/>
      <c r="LYR79" s="28"/>
      <c r="LYS79" s="28"/>
      <c r="LYT79" s="28"/>
      <c r="LYU79" s="28"/>
      <c r="LYV79" s="28"/>
      <c r="LYW79" s="28"/>
      <c r="LYX79" s="28"/>
      <c r="LYY79" s="28"/>
      <c r="LYZ79" s="28"/>
      <c r="LZA79" s="28"/>
      <c r="LZB79" s="28"/>
      <c r="LZC79" s="28"/>
      <c r="LZD79" s="28"/>
      <c r="LZE79" s="28"/>
      <c r="LZF79" s="28"/>
      <c r="LZG79" s="28"/>
      <c r="LZH79" s="28"/>
      <c r="LZI79" s="28"/>
      <c r="LZJ79" s="28"/>
      <c r="LZK79" s="28"/>
      <c r="LZL79" s="28"/>
      <c r="LZM79" s="28"/>
      <c r="LZN79" s="28"/>
      <c r="LZO79" s="28"/>
      <c r="LZP79" s="28"/>
      <c r="LZQ79" s="28"/>
      <c r="LZR79" s="28"/>
      <c r="LZS79" s="28"/>
      <c r="LZT79" s="28"/>
      <c r="LZU79" s="28"/>
      <c r="LZV79" s="28"/>
      <c r="LZW79" s="28"/>
      <c r="LZX79" s="28"/>
      <c r="LZY79" s="28"/>
      <c r="LZZ79" s="28"/>
      <c r="MAA79" s="28"/>
      <c r="MAB79" s="28"/>
      <c r="MAC79" s="28"/>
      <c r="MAD79" s="28"/>
      <c r="MAE79" s="28"/>
      <c r="MAF79" s="28"/>
      <c r="MAG79" s="28"/>
      <c r="MAH79" s="28"/>
      <c r="MAI79" s="28"/>
      <c r="MAJ79" s="28"/>
      <c r="MAK79" s="28"/>
      <c r="MAL79" s="28"/>
      <c r="MAM79" s="28"/>
      <c r="MAN79" s="28"/>
      <c r="MAO79" s="28"/>
      <c r="MAP79" s="28"/>
      <c r="MAQ79" s="28"/>
      <c r="MAR79" s="28"/>
      <c r="MAS79" s="28"/>
      <c r="MAT79" s="28"/>
      <c r="MAU79" s="28"/>
      <c r="MAV79" s="28"/>
      <c r="MAW79" s="28"/>
      <c r="MAX79" s="28"/>
      <c r="MAY79" s="28"/>
      <c r="MAZ79" s="28"/>
      <c r="MBA79" s="28"/>
      <c r="MBB79" s="28"/>
      <c r="MBC79" s="28"/>
      <c r="MBD79" s="28"/>
      <c r="MBE79" s="28"/>
      <c r="MBF79" s="28"/>
      <c r="MBG79" s="28"/>
      <c r="MBH79" s="28"/>
      <c r="MBI79" s="28"/>
      <c r="MBJ79" s="28"/>
      <c r="MBK79" s="28"/>
      <c r="MBL79" s="28"/>
      <c r="MBM79" s="28"/>
      <c r="MBN79" s="28"/>
      <c r="MBO79" s="28"/>
      <c r="MBP79" s="28"/>
      <c r="MBQ79" s="28"/>
      <c r="MBR79" s="28"/>
      <c r="MBS79" s="28"/>
      <c r="MBT79" s="28"/>
      <c r="MBU79" s="28"/>
      <c r="MBV79" s="28"/>
      <c r="MBW79" s="28"/>
      <c r="MBX79" s="28"/>
      <c r="MBY79" s="28"/>
      <c r="MBZ79" s="28"/>
      <c r="MCA79" s="28"/>
      <c r="MCB79" s="28"/>
      <c r="MCC79" s="28"/>
      <c r="MCD79" s="28"/>
      <c r="MCE79" s="28"/>
      <c r="MCF79" s="28"/>
      <c r="MCG79" s="28"/>
      <c r="MCH79" s="28"/>
      <c r="MCI79" s="28"/>
      <c r="MCJ79" s="28"/>
      <c r="MCK79" s="28"/>
      <c r="MCL79" s="28"/>
      <c r="MCM79" s="28"/>
      <c r="MCN79" s="28"/>
      <c r="MCO79" s="28"/>
      <c r="MCP79" s="28"/>
      <c r="MCQ79" s="28"/>
      <c r="MCR79" s="28"/>
      <c r="MCS79" s="28"/>
      <c r="MCT79" s="28"/>
      <c r="MCU79" s="28"/>
      <c r="MCV79" s="28"/>
      <c r="MCW79" s="28"/>
      <c r="MCX79" s="28"/>
      <c r="MCY79" s="28"/>
      <c r="MCZ79" s="28"/>
      <c r="MDA79" s="28"/>
      <c r="MDB79" s="28"/>
      <c r="MDC79" s="28"/>
      <c r="MDD79" s="28"/>
      <c r="MDE79" s="28"/>
      <c r="MDF79" s="28"/>
      <c r="MDG79" s="28"/>
      <c r="MDH79" s="28"/>
      <c r="MDI79" s="28"/>
      <c r="MDJ79" s="28"/>
      <c r="MDK79" s="28"/>
      <c r="MDL79" s="28"/>
      <c r="MDM79" s="28"/>
      <c r="MDN79" s="28"/>
      <c r="MDO79" s="28"/>
      <c r="MDP79" s="28"/>
      <c r="MDQ79" s="28"/>
      <c r="MDR79" s="28"/>
      <c r="MDS79" s="28"/>
      <c r="MDT79" s="28"/>
      <c r="MDU79" s="28"/>
      <c r="MDV79" s="28"/>
      <c r="MDW79" s="28"/>
      <c r="MDX79" s="28"/>
      <c r="MDY79" s="28"/>
      <c r="MDZ79" s="28"/>
      <c r="MEA79" s="28"/>
      <c r="MEB79" s="28"/>
      <c r="MEC79" s="28"/>
      <c r="MED79" s="28"/>
      <c r="MEE79" s="28"/>
      <c r="MEF79" s="28"/>
      <c r="MEG79" s="28"/>
      <c r="MEH79" s="28"/>
      <c r="MEI79" s="28"/>
      <c r="MEJ79" s="28"/>
      <c r="MEK79" s="28"/>
      <c r="MEL79" s="28"/>
      <c r="MEM79" s="28"/>
      <c r="MEN79" s="28"/>
      <c r="MEO79" s="28"/>
      <c r="MEP79" s="28"/>
      <c r="MEQ79" s="28"/>
      <c r="MER79" s="28"/>
      <c r="MES79" s="28"/>
      <c r="MET79" s="28"/>
      <c r="MEU79" s="28"/>
      <c r="MEV79" s="28"/>
      <c r="MEW79" s="28"/>
      <c r="MEX79" s="28"/>
      <c r="MEY79" s="28"/>
      <c r="MEZ79" s="28"/>
      <c r="MFA79" s="28"/>
      <c r="MFB79" s="28"/>
      <c r="MFC79" s="28"/>
      <c r="MFD79" s="28"/>
      <c r="MFE79" s="28"/>
      <c r="MFF79" s="28"/>
      <c r="MFG79" s="28"/>
      <c r="MFH79" s="28"/>
      <c r="MFI79" s="28"/>
      <c r="MFJ79" s="28"/>
      <c r="MFK79" s="28"/>
      <c r="MFL79" s="28"/>
      <c r="MFM79" s="28"/>
      <c r="MFN79" s="28"/>
      <c r="MFO79" s="28"/>
      <c r="MFP79" s="28"/>
      <c r="MFQ79" s="28"/>
      <c r="MFR79" s="28"/>
      <c r="MFS79" s="28"/>
      <c r="MFT79" s="28"/>
      <c r="MFU79" s="28"/>
      <c r="MFV79" s="28"/>
      <c r="MFW79" s="28"/>
      <c r="MFX79" s="28"/>
      <c r="MFY79" s="28"/>
      <c r="MFZ79" s="28"/>
      <c r="MGA79" s="28"/>
      <c r="MGB79" s="28"/>
      <c r="MGC79" s="28"/>
      <c r="MGD79" s="28"/>
      <c r="MGE79" s="28"/>
      <c r="MGF79" s="28"/>
      <c r="MGG79" s="28"/>
      <c r="MGH79" s="28"/>
      <c r="MGI79" s="28"/>
      <c r="MGJ79" s="28"/>
      <c r="MGK79" s="28"/>
      <c r="MGL79" s="28"/>
      <c r="MGM79" s="28"/>
      <c r="MGN79" s="28"/>
      <c r="MGO79" s="28"/>
      <c r="MGP79" s="28"/>
      <c r="MGQ79" s="28"/>
      <c r="MGR79" s="28"/>
      <c r="MGS79" s="28"/>
      <c r="MGT79" s="28"/>
      <c r="MGU79" s="28"/>
      <c r="MGV79" s="28"/>
      <c r="MGW79" s="28"/>
      <c r="MGX79" s="28"/>
      <c r="MGY79" s="28"/>
      <c r="MGZ79" s="28"/>
      <c r="MHA79" s="28"/>
      <c r="MHB79" s="28"/>
      <c r="MHC79" s="28"/>
      <c r="MHD79" s="28"/>
      <c r="MHE79" s="28"/>
      <c r="MHF79" s="28"/>
      <c r="MHG79" s="28"/>
      <c r="MHH79" s="28"/>
      <c r="MHI79" s="28"/>
      <c r="MHJ79" s="28"/>
      <c r="MHK79" s="28"/>
      <c r="MHL79" s="28"/>
      <c r="MHM79" s="28"/>
      <c r="MHN79" s="28"/>
      <c r="MHO79" s="28"/>
      <c r="MHP79" s="28"/>
      <c r="MHQ79" s="28"/>
      <c r="MHR79" s="28"/>
      <c r="MHS79" s="28"/>
      <c r="MHT79" s="28"/>
      <c r="MHU79" s="28"/>
      <c r="MHV79" s="28"/>
      <c r="MHW79" s="28"/>
      <c r="MHX79" s="28"/>
      <c r="MHY79" s="28"/>
      <c r="MHZ79" s="28"/>
      <c r="MIA79" s="28"/>
      <c r="MIB79" s="28"/>
      <c r="MIC79" s="28"/>
      <c r="MID79" s="28"/>
      <c r="MIE79" s="28"/>
      <c r="MIF79" s="28"/>
      <c r="MIG79" s="28"/>
      <c r="MIH79" s="28"/>
      <c r="MII79" s="28"/>
      <c r="MIJ79" s="28"/>
      <c r="MIK79" s="28"/>
      <c r="MIL79" s="28"/>
      <c r="MIM79" s="28"/>
      <c r="MIN79" s="28"/>
      <c r="MIO79" s="28"/>
      <c r="MIP79" s="28"/>
      <c r="MIQ79" s="28"/>
      <c r="MIR79" s="28"/>
      <c r="MIS79" s="28"/>
      <c r="MIT79" s="28"/>
      <c r="MIU79" s="28"/>
      <c r="MIV79" s="28"/>
      <c r="MIW79" s="28"/>
      <c r="MIX79" s="28"/>
      <c r="MIY79" s="28"/>
      <c r="MIZ79" s="28"/>
      <c r="MJA79" s="28"/>
      <c r="MJB79" s="28"/>
      <c r="MJC79" s="28"/>
      <c r="MJD79" s="28"/>
      <c r="MJE79" s="28"/>
      <c r="MJF79" s="28"/>
      <c r="MJG79" s="28"/>
      <c r="MJH79" s="28"/>
      <c r="MJI79" s="28"/>
      <c r="MJJ79" s="28"/>
      <c r="MJK79" s="28"/>
      <c r="MJL79" s="28"/>
      <c r="MJM79" s="28"/>
      <c r="MJN79" s="28"/>
      <c r="MJO79" s="28"/>
      <c r="MJP79" s="28"/>
      <c r="MJQ79" s="28"/>
      <c r="MJR79" s="28"/>
      <c r="MJS79" s="28"/>
      <c r="MJT79" s="28"/>
      <c r="MJU79" s="28"/>
      <c r="MJV79" s="28"/>
      <c r="MJW79" s="28"/>
      <c r="MJX79" s="28"/>
      <c r="MJY79" s="28"/>
      <c r="MJZ79" s="28"/>
      <c r="MKA79" s="28"/>
      <c r="MKB79" s="28"/>
      <c r="MKC79" s="28"/>
      <c r="MKD79" s="28"/>
      <c r="MKE79" s="28"/>
      <c r="MKF79" s="28"/>
      <c r="MKG79" s="28"/>
      <c r="MKH79" s="28"/>
      <c r="MKI79" s="28"/>
      <c r="MKJ79" s="28"/>
      <c r="MKK79" s="28"/>
      <c r="MKL79" s="28"/>
      <c r="MKM79" s="28"/>
      <c r="MKN79" s="28"/>
      <c r="MKO79" s="28"/>
      <c r="MKP79" s="28"/>
      <c r="MKQ79" s="28"/>
      <c r="MKR79" s="28"/>
      <c r="MKS79" s="28"/>
      <c r="MKT79" s="28"/>
      <c r="MKU79" s="28"/>
      <c r="MKV79" s="28"/>
      <c r="MKW79" s="28"/>
      <c r="MKX79" s="28"/>
      <c r="MKY79" s="28"/>
      <c r="MKZ79" s="28"/>
      <c r="MLA79" s="28"/>
      <c r="MLB79" s="28"/>
      <c r="MLC79" s="28"/>
      <c r="MLD79" s="28"/>
      <c r="MLE79" s="28"/>
      <c r="MLF79" s="28"/>
      <c r="MLG79" s="28"/>
      <c r="MLH79" s="28"/>
      <c r="MLI79" s="28"/>
      <c r="MLJ79" s="28"/>
      <c r="MLK79" s="28"/>
      <c r="MLL79" s="28"/>
      <c r="MLM79" s="28"/>
      <c r="MLN79" s="28"/>
      <c r="MLO79" s="28"/>
      <c r="MLP79" s="28"/>
      <c r="MLQ79" s="28"/>
      <c r="MLR79" s="28"/>
      <c r="MLS79" s="28"/>
      <c r="MLT79" s="28"/>
      <c r="MLU79" s="28"/>
      <c r="MLV79" s="28"/>
      <c r="MLW79" s="28"/>
      <c r="MLX79" s="28"/>
      <c r="MLY79" s="28"/>
      <c r="MLZ79" s="28"/>
      <c r="MMA79" s="28"/>
      <c r="MMB79" s="28"/>
      <c r="MMC79" s="28"/>
      <c r="MMD79" s="28"/>
      <c r="MME79" s="28"/>
      <c r="MMF79" s="28"/>
      <c r="MMG79" s="28"/>
      <c r="MMH79" s="28"/>
      <c r="MMI79" s="28"/>
      <c r="MMJ79" s="28"/>
      <c r="MMK79" s="28"/>
      <c r="MML79" s="28"/>
      <c r="MMM79" s="28"/>
      <c r="MMN79" s="28"/>
      <c r="MMO79" s="28"/>
      <c r="MMP79" s="28"/>
      <c r="MMQ79" s="28"/>
      <c r="MMR79" s="28"/>
      <c r="MMS79" s="28"/>
      <c r="MMT79" s="28"/>
      <c r="MMU79" s="28"/>
      <c r="MMV79" s="28"/>
      <c r="MMW79" s="28"/>
      <c r="MMX79" s="28"/>
      <c r="MMY79" s="28"/>
      <c r="MMZ79" s="28"/>
      <c r="MNA79" s="28"/>
      <c r="MNB79" s="28"/>
      <c r="MNC79" s="28"/>
      <c r="MND79" s="28"/>
      <c r="MNE79" s="28"/>
      <c r="MNF79" s="28"/>
      <c r="MNG79" s="28"/>
      <c r="MNH79" s="28"/>
      <c r="MNI79" s="28"/>
      <c r="MNJ79" s="28"/>
      <c r="MNK79" s="28"/>
      <c r="MNL79" s="28"/>
      <c r="MNM79" s="28"/>
      <c r="MNN79" s="28"/>
      <c r="MNO79" s="28"/>
      <c r="MNP79" s="28"/>
      <c r="MNQ79" s="28"/>
      <c r="MNR79" s="28"/>
      <c r="MNS79" s="28"/>
      <c r="MNT79" s="28"/>
      <c r="MNU79" s="28"/>
      <c r="MNV79" s="28"/>
      <c r="MNW79" s="28"/>
      <c r="MNX79" s="28"/>
      <c r="MNY79" s="28"/>
      <c r="MNZ79" s="28"/>
      <c r="MOA79" s="28"/>
      <c r="MOB79" s="28"/>
      <c r="MOC79" s="28"/>
      <c r="MOD79" s="28"/>
      <c r="MOE79" s="28"/>
      <c r="MOF79" s="28"/>
      <c r="MOG79" s="28"/>
      <c r="MOH79" s="28"/>
      <c r="MOI79" s="28"/>
      <c r="MOJ79" s="28"/>
      <c r="MOK79" s="28"/>
      <c r="MOL79" s="28"/>
      <c r="MOM79" s="28"/>
      <c r="MON79" s="28"/>
      <c r="MOO79" s="28"/>
      <c r="MOP79" s="28"/>
      <c r="MOQ79" s="28"/>
      <c r="MOR79" s="28"/>
      <c r="MOS79" s="28"/>
      <c r="MOT79" s="28"/>
      <c r="MOU79" s="28"/>
      <c r="MOV79" s="28"/>
      <c r="MOW79" s="28"/>
      <c r="MOX79" s="28"/>
      <c r="MOY79" s="28"/>
      <c r="MOZ79" s="28"/>
      <c r="MPA79" s="28"/>
      <c r="MPB79" s="28"/>
      <c r="MPC79" s="28"/>
      <c r="MPD79" s="28"/>
      <c r="MPE79" s="28"/>
      <c r="MPF79" s="28"/>
      <c r="MPG79" s="28"/>
      <c r="MPH79" s="28"/>
      <c r="MPI79" s="28"/>
      <c r="MPJ79" s="28"/>
      <c r="MPK79" s="28"/>
      <c r="MPL79" s="28"/>
      <c r="MPM79" s="28"/>
      <c r="MPN79" s="28"/>
      <c r="MPO79" s="28"/>
      <c r="MPP79" s="28"/>
      <c r="MPQ79" s="28"/>
      <c r="MPR79" s="28"/>
      <c r="MPS79" s="28"/>
      <c r="MPT79" s="28"/>
      <c r="MPU79" s="28"/>
      <c r="MPV79" s="28"/>
      <c r="MPW79" s="28"/>
      <c r="MPX79" s="28"/>
      <c r="MPY79" s="28"/>
      <c r="MPZ79" s="28"/>
      <c r="MQA79" s="28"/>
      <c r="MQB79" s="28"/>
      <c r="MQC79" s="28"/>
      <c r="MQD79" s="28"/>
      <c r="MQE79" s="28"/>
      <c r="MQF79" s="28"/>
      <c r="MQG79" s="28"/>
      <c r="MQH79" s="28"/>
      <c r="MQI79" s="28"/>
      <c r="MQJ79" s="28"/>
      <c r="MQK79" s="28"/>
      <c r="MQL79" s="28"/>
      <c r="MQM79" s="28"/>
      <c r="MQN79" s="28"/>
      <c r="MQO79" s="28"/>
      <c r="MQP79" s="28"/>
      <c r="MQQ79" s="28"/>
      <c r="MQR79" s="28"/>
      <c r="MQS79" s="28"/>
      <c r="MQT79" s="28"/>
      <c r="MQU79" s="28"/>
      <c r="MQV79" s="28"/>
      <c r="MQW79" s="28"/>
      <c r="MQX79" s="28"/>
      <c r="MQY79" s="28"/>
      <c r="MQZ79" s="28"/>
      <c r="MRA79" s="28"/>
      <c r="MRB79" s="28"/>
      <c r="MRC79" s="28"/>
      <c r="MRD79" s="28"/>
      <c r="MRE79" s="28"/>
      <c r="MRF79" s="28"/>
      <c r="MRG79" s="28"/>
      <c r="MRH79" s="28"/>
      <c r="MRI79" s="28"/>
      <c r="MRJ79" s="28"/>
      <c r="MRK79" s="28"/>
      <c r="MRL79" s="28"/>
      <c r="MRM79" s="28"/>
      <c r="MRN79" s="28"/>
      <c r="MRO79" s="28"/>
      <c r="MRP79" s="28"/>
      <c r="MRQ79" s="28"/>
      <c r="MRR79" s="28"/>
      <c r="MRS79" s="28"/>
      <c r="MRT79" s="28"/>
      <c r="MRU79" s="28"/>
      <c r="MRV79" s="28"/>
      <c r="MRW79" s="28"/>
      <c r="MRX79" s="28"/>
      <c r="MRY79" s="28"/>
      <c r="MRZ79" s="28"/>
      <c r="MSA79" s="28"/>
      <c r="MSB79" s="28"/>
      <c r="MSC79" s="28"/>
      <c r="MSD79" s="28"/>
      <c r="MSE79" s="28"/>
      <c r="MSF79" s="28"/>
      <c r="MSG79" s="28"/>
      <c r="MSH79" s="28"/>
      <c r="MSI79" s="28"/>
      <c r="MSJ79" s="28"/>
      <c r="MSK79" s="28"/>
      <c r="MSL79" s="28"/>
      <c r="MSM79" s="28"/>
      <c r="MSN79" s="28"/>
      <c r="MSO79" s="28"/>
      <c r="MSP79" s="28"/>
      <c r="MSQ79" s="28"/>
      <c r="MSR79" s="28"/>
      <c r="MSS79" s="28"/>
      <c r="MST79" s="28"/>
      <c r="MSU79" s="28"/>
      <c r="MSV79" s="28"/>
      <c r="MSW79" s="28"/>
      <c r="MSX79" s="28"/>
      <c r="MSY79" s="28"/>
      <c r="MSZ79" s="28"/>
      <c r="MTA79" s="28"/>
      <c r="MTB79" s="28"/>
      <c r="MTC79" s="28"/>
      <c r="MTD79" s="28"/>
      <c r="MTE79" s="28"/>
      <c r="MTF79" s="28"/>
      <c r="MTG79" s="28"/>
      <c r="MTH79" s="28"/>
      <c r="MTI79" s="28"/>
      <c r="MTJ79" s="28"/>
      <c r="MTK79" s="28"/>
      <c r="MTL79" s="28"/>
      <c r="MTM79" s="28"/>
      <c r="MTN79" s="28"/>
      <c r="MTO79" s="28"/>
      <c r="MTP79" s="28"/>
      <c r="MTQ79" s="28"/>
      <c r="MTR79" s="28"/>
      <c r="MTS79" s="28"/>
      <c r="MTT79" s="28"/>
      <c r="MTU79" s="28"/>
      <c r="MTV79" s="28"/>
      <c r="MTW79" s="28"/>
      <c r="MTX79" s="28"/>
      <c r="MTY79" s="28"/>
      <c r="MTZ79" s="28"/>
      <c r="MUA79" s="28"/>
      <c r="MUB79" s="28"/>
      <c r="MUC79" s="28"/>
      <c r="MUD79" s="28"/>
      <c r="MUE79" s="28"/>
      <c r="MUF79" s="28"/>
      <c r="MUG79" s="28"/>
      <c r="MUH79" s="28"/>
      <c r="MUI79" s="28"/>
      <c r="MUJ79" s="28"/>
      <c r="MUK79" s="28"/>
      <c r="MUL79" s="28"/>
      <c r="MUM79" s="28"/>
      <c r="MUN79" s="28"/>
      <c r="MUO79" s="28"/>
      <c r="MUP79" s="28"/>
      <c r="MUQ79" s="28"/>
      <c r="MUR79" s="28"/>
      <c r="MUS79" s="28"/>
      <c r="MUT79" s="28"/>
      <c r="MUU79" s="28"/>
      <c r="MUV79" s="28"/>
      <c r="MUW79" s="28"/>
      <c r="MUX79" s="28"/>
      <c r="MUY79" s="28"/>
      <c r="MUZ79" s="28"/>
      <c r="MVA79" s="28"/>
      <c r="MVB79" s="28"/>
      <c r="MVC79" s="28"/>
      <c r="MVD79" s="28"/>
      <c r="MVE79" s="28"/>
      <c r="MVF79" s="28"/>
      <c r="MVG79" s="28"/>
      <c r="MVH79" s="28"/>
      <c r="MVI79" s="28"/>
      <c r="MVJ79" s="28"/>
      <c r="MVK79" s="28"/>
      <c r="MVL79" s="28"/>
      <c r="MVM79" s="28"/>
      <c r="MVN79" s="28"/>
      <c r="MVO79" s="28"/>
      <c r="MVP79" s="28"/>
      <c r="MVQ79" s="28"/>
      <c r="MVR79" s="28"/>
      <c r="MVS79" s="28"/>
      <c r="MVT79" s="28"/>
      <c r="MVU79" s="28"/>
      <c r="MVV79" s="28"/>
      <c r="MVW79" s="28"/>
      <c r="MVX79" s="28"/>
      <c r="MVY79" s="28"/>
      <c r="MVZ79" s="28"/>
      <c r="MWA79" s="28"/>
      <c r="MWB79" s="28"/>
      <c r="MWC79" s="28"/>
      <c r="MWD79" s="28"/>
      <c r="MWE79" s="28"/>
      <c r="MWF79" s="28"/>
      <c r="MWG79" s="28"/>
      <c r="MWH79" s="28"/>
      <c r="MWI79" s="28"/>
      <c r="MWJ79" s="28"/>
      <c r="MWK79" s="28"/>
      <c r="MWL79" s="28"/>
      <c r="MWM79" s="28"/>
      <c r="MWN79" s="28"/>
      <c r="MWO79" s="28"/>
      <c r="MWP79" s="28"/>
      <c r="MWQ79" s="28"/>
      <c r="MWR79" s="28"/>
      <c r="MWS79" s="28"/>
      <c r="MWT79" s="28"/>
      <c r="MWU79" s="28"/>
      <c r="MWV79" s="28"/>
      <c r="MWW79" s="28"/>
      <c r="MWX79" s="28"/>
      <c r="MWY79" s="28"/>
      <c r="MWZ79" s="28"/>
      <c r="MXA79" s="28"/>
      <c r="MXB79" s="28"/>
      <c r="MXC79" s="28"/>
      <c r="MXD79" s="28"/>
      <c r="MXE79" s="28"/>
      <c r="MXF79" s="28"/>
      <c r="MXG79" s="28"/>
      <c r="MXH79" s="28"/>
      <c r="MXI79" s="28"/>
      <c r="MXJ79" s="28"/>
      <c r="MXK79" s="28"/>
      <c r="MXL79" s="28"/>
      <c r="MXM79" s="28"/>
      <c r="MXN79" s="28"/>
      <c r="MXO79" s="28"/>
      <c r="MXP79" s="28"/>
      <c r="MXQ79" s="28"/>
      <c r="MXR79" s="28"/>
      <c r="MXS79" s="28"/>
      <c r="MXT79" s="28"/>
      <c r="MXU79" s="28"/>
      <c r="MXV79" s="28"/>
      <c r="MXW79" s="28"/>
      <c r="MXX79" s="28"/>
      <c r="MXY79" s="28"/>
      <c r="MXZ79" s="28"/>
      <c r="MYA79" s="28"/>
      <c r="MYB79" s="28"/>
      <c r="MYC79" s="28"/>
      <c r="MYD79" s="28"/>
      <c r="MYE79" s="28"/>
      <c r="MYF79" s="28"/>
      <c r="MYG79" s="28"/>
      <c r="MYH79" s="28"/>
      <c r="MYI79" s="28"/>
      <c r="MYJ79" s="28"/>
      <c r="MYK79" s="28"/>
      <c r="MYL79" s="28"/>
      <c r="MYM79" s="28"/>
      <c r="MYN79" s="28"/>
      <c r="MYO79" s="28"/>
      <c r="MYP79" s="28"/>
      <c r="MYQ79" s="28"/>
      <c r="MYR79" s="28"/>
      <c r="MYS79" s="28"/>
      <c r="MYT79" s="28"/>
      <c r="MYU79" s="28"/>
      <c r="MYV79" s="28"/>
      <c r="MYW79" s="28"/>
      <c r="MYX79" s="28"/>
      <c r="MYY79" s="28"/>
      <c r="MYZ79" s="28"/>
      <c r="MZA79" s="28"/>
      <c r="MZB79" s="28"/>
      <c r="MZC79" s="28"/>
      <c r="MZD79" s="28"/>
      <c r="MZE79" s="28"/>
      <c r="MZF79" s="28"/>
      <c r="MZG79" s="28"/>
      <c r="MZH79" s="28"/>
      <c r="MZI79" s="28"/>
      <c r="MZJ79" s="28"/>
      <c r="MZK79" s="28"/>
      <c r="MZL79" s="28"/>
      <c r="MZM79" s="28"/>
      <c r="MZN79" s="28"/>
      <c r="MZO79" s="28"/>
      <c r="MZP79" s="28"/>
      <c r="MZQ79" s="28"/>
      <c r="MZR79" s="28"/>
      <c r="MZS79" s="28"/>
      <c r="MZT79" s="28"/>
      <c r="MZU79" s="28"/>
      <c r="MZV79" s="28"/>
      <c r="MZW79" s="28"/>
      <c r="MZX79" s="28"/>
      <c r="MZY79" s="28"/>
      <c r="MZZ79" s="28"/>
      <c r="NAA79" s="28"/>
      <c r="NAB79" s="28"/>
      <c r="NAC79" s="28"/>
      <c r="NAD79" s="28"/>
      <c r="NAE79" s="28"/>
      <c r="NAF79" s="28"/>
      <c r="NAG79" s="28"/>
      <c r="NAH79" s="28"/>
      <c r="NAI79" s="28"/>
      <c r="NAJ79" s="28"/>
      <c r="NAK79" s="28"/>
      <c r="NAL79" s="28"/>
      <c r="NAM79" s="28"/>
      <c r="NAN79" s="28"/>
      <c r="NAO79" s="28"/>
      <c r="NAP79" s="28"/>
      <c r="NAQ79" s="28"/>
      <c r="NAR79" s="28"/>
      <c r="NAS79" s="28"/>
      <c r="NAT79" s="28"/>
      <c r="NAU79" s="28"/>
      <c r="NAV79" s="28"/>
      <c r="NAW79" s="28"/>
      <c r="NAX79" s="28"/>
      <c r="NAY79" s="28"/>
      <c r="NAZ79" s="28"/>
      <c r="NBA79" s="28"/>
      <c r="NBB79" s="28"/>
      <c r="NBC79" s="28"/>
      <c r="NBD79" s="28"/>
      <c r="NBE79" s="28"/>
      <c r="NBF79" s="28"/>
      <c r="NBG79" s="28"/>
      <c r="NBH79" s="28"/>
      <c r="NBI79" s="28"/>
      <c r="NBJ79" s="28"/>
      <c r="NBK79" s="28"/>
      <c r="NBL79" s="28"/>
      <c r="NBM79" s="28"/>
      <c r="NBN79" s="28"/>
      <c r="NBO79" s="28"/>
      <c r="NBP79" s="28"/>
      <c r="NBQ79" s="28"/>
      <c r="NBR79" s="28"/>
      <c r="NBS79" s="28"/>
      <c r="NBT79" s="28"/>
      <c r="NBU79" s="28"/>
      <c r="NBV79" s="28"/>
      <c r="NBW79" s="28"/>
      <c r="NBX79" s="28"/>
      <c r="NBY79" s="28"/>
      <c r="NBZ79" s="28"/>
      <c r="NCA79" s="28"/>
      <c r="NCB79" s="28"/>
      <c r="NCC79" s="28"/>
      <c r="NCD79" s="28"/>
      <c r="NCE79" s="28"/>
      <c r="NCF79" s="28"/>
      <c r="NCG79" s="28"/>
      <c r="NCH79" s="28"/>
      <c r="NCI79" s="28"/>
      <c r="NCJ79" s="28"/>
      <c r="NCK79" s="28"/>
      <c r="NCL79" s="28"/>
      <c r="NCM79" s="28"/>
      <c r="NCN79" s="28"/>
      <c r="NCO79" s="28"/>
      <c r="NCP79" s="28"/>
      <c r="NCQ79" s="28"/>
      <c r="NCR79" s="28"/>
      <c r="NCS79" s="28"/>
      <c r="NCT79" s="28"/>
      <c r="NCU79" s="28"/>
      <c r="NCV79" s="28"/>
      <c r="NCW79" s="28"/>
      <c r="NCX79" s="28"/>
      <c r="NCY79" s="28"/>
      <c r="NCZ79" s="28"/>
      <c r="NDA79" s="28"/>
      <c r="NDB79" s="28"/>
      <c r="NDC79" s="28"/>
      <c r="NDD79" s="28"/>
      <c r="NDE79" s="28"/>
      <c r="NDF79" s="28"/>
      <c r="NDG79" s="28"/>
      <c r="NDH79" s="28"/>
      <c r="NDI79" s="28"/>
      <c r="NDJ79" s="28"/>
      <c r="NDK79" s="28"/>
      <c r="NDL79" s="28"/>
      <c r="NDM79" s="28"/>
      <c r="NDN79" s="28"/>
      <c r="NDO79" s="28"/>
      <c r="NDP79" s="28"/>
      <c r="NDQ79" s="28"/>
      <c r="NDR79" s="28"/>
      <c r="NDS79" s="28"/>
      <c r="NDT79" s="28"/>
      <c r="NDU79" s="28"/>
      <c r="NDV79" s="28"/>
      <c r="NDW79" s="28"/>
      <c r="NDX79" s="28"/>
      <c r="NDY79" s="28"/>
      <c r="NDZ79" s="28"/>
      <c r="NEA79" s="28"/>
      <c r="NEB79" s="28"/>
      <c r="NEC79" s="28"/>
      <c r="NED79" s="28"/>
      <c r="NEE79" s="28"/>
      <c r="NEF79" s="28"/>
      <c r="NEG79" s="28"/>
      <c r="NEH79" s="28"/>
      <c r="NEI79" s="28"/>
      <c r="NEJ79" s="28"/>
      <c r="NEK79" s="28"/>
      <c r="NEL79" s="28"/>
      <c r="NEM79" s="28"/>
      <c r="NEN79" s="28"/>
      <c r="NEO79" s="28"/>
      <c r="NEP79" s="28"/>
      <c r="NEQ79" s="28"/>
      <c r="NER79" s="28"/>
      <c r="NES79" s="28"/>
      <c r="NET79" s="28"/>
      <c r="NEU79" s="28"/>
      <c r="NEV79" s="28"/>
      <c r="NEW79" s="28"/>
      <c r="NEX79" s="28"/>
      <c r="NEY79" s="28"/>
      <c r="NEZ79" s="28"/>
      <c r="NFA79" s="28"/>
      <c r="NFB79" s="28"/>
      <c r="NFC79" s="28"/>
      <c r="NFD79" s="28"/>
      <c r="NFE79" s="28"/>
      <c r="NFF79" s="28"/>
      <c r="NFG79" s="28"/>
      <c r="NFH79" s="28"/>
      <c r="NFI79" s="28"/>
      <c r="NFJ79" s="28"/>
      <c r="NFK79" s="28"/>
      <c r="NFL79" s="28"/>
      <c r="NFM79" s="28"/>
      <c r="NFN79" s="28"/>
      <c r="NFO79" s="28"/>
      <c r="NFP79" s="28"/>
      <c r="NFQ79" s="28"/>
      <c r="NFR79" s="28"/>
      <c r="NFS79" s="28"/>
      <c r="NFT79" s="28"/>
      <c r="NFU79" s="28"/>
      <c r="NFV79" s="28"/>
      <c r="NFW79" s="28"/>
      <c r="NFX79" s="28"/>
      <c r="NFY79" s="28"/>
      <c r="NFZ79" s="28"/>
      <c r="NGA79" s="28"/>
      <c r="NGB79" s="28"/>
      <c r="NGC79" s="28"/>
      <c r="NGD79" s="28"/>
      <c r="NGE79" s="28"/>
      <c r="NGF79" s="28"/>
      <c r="NGG79" s="28"/>
      <c r="NGH79" s="28"/>
      <c r="NGI79" s="28"/>
      <c r="NGJ79" s="28"/>
      <c r="NGK79" s="28"/>
      <c r="NGL79" s="28"/>
      <c r="NGM79" s="28"/>
      <c r="NGN79" s="28"/>
      <c r="NGO79" s="28"/>
      <c r="NGP79" s="28"/>
      <c r="NGQ79" s="28"/>
      <c r="NGR79" s="28"/>
      <c r="NGS79" s="28"/>
      <c r="NGT79" s="28"/>
      <c r="NGU79" s="28"/>
      <c r="NGV79" s="28"/>
      <c r="NGW79" s="28"/>
      <c r="NGX79" s="28"/>
      <c r="NGY79" s="28"/>
      <c r="NGZ79" s="28"/>
      <c r="NHA79" s="28"/>
      <c r="NHB79" s="28"/>
      <c r="NHC79" s="28"/>
      <c r="NHD79" s="28"/>
      <c r="NHE79" s="28"/>
      <c r="NHF79" s="28"/>
      <c r="NHG79" s="28"/>
      <c r="NHH79" s="28"/>
      <c r="NHI79" s="28"/>
      <c r="NHJ79" s="28"/>
      <c r="NHK79" s="28"/>
      <c r="NHL79" s="28"/>
      <c r="NHM79" s="28"/>
      <c r="NHN79" s="28"/>
      <c r="NHO79" s="28"/>
      <c r="NHP79" s="28"/>
      <c r="NHQ79" s="28"/>
      <c r="NHR79" s="28"/>
      <c r="NHS79" s="28"/>
      <c r="NHT79" s="28"/>
      <c r="NHU79" s="28"/>
      <c r="NHV79" s="28"/>
      <c r="NHW79" s="28"/>
      <c r="NHX79" s="28"/>
      <c r="NHY79" s="28"/>
      <c r="NHZ79" s="28"/>
      <c r="NIA79" s="28"/>
      <c r="NIB79" s="28"/>
      <c r="NIC79" s="28"/>
      <c r="NID79" s="28"/>
      <c r="NIE79" s="28"/>
      <c r="NIF79" s="28"/>
      <c r="NIG79" s="28"/>
      <c r="NIH79" s="28"/>
      <c r="NII79" s="28"/>
      <c r="NIJ79" s="28"/>
      <c r="NIK79" s="28"/>
      <c r="NIL79" s="28"/>
      <c r="NIM79" s="28"/>
      <c r="NIN79" s="28"/>
      <c r="NIO79" s="28"/>
      <c r="NIP79" s="28"/>
      <c r="NIQ79" s="28"/>
      <c r="NIR79" s="28"/>
      <c r="NIS79" s="28"/>
      <c r="NIT79" s="28"/>
      <c r="NIU79" s="28"/>
      <c r="NIV79" s="28"/>
      <c r="NIW79" s="28"/>
      <c r="NIX79" s="28"/>
      <c r="NIY79" s="28"/>
      <c r="NIZ79" s="28"/>
      <c r="NJA79" s="28"/>
      <c r="NJB79" s="28"/>
      <c r="NJC79" s="28"/>
      <c r="NJD79" s="28"/>
      <c r="NJE79" s="28"/>
      <c r="NJF79" s="28"/>
      <c r="NJG79" s="28"/>
      <c r="NJH79" s="28"/>
      <c r="NJI79" s="28"/>
      <c r="NJJ79" s="28"/>
      <c r="NJK79" s="28"/>
      <c r="NJL79" s="28"/>
      <c r="NJM79" s="28"/>
      <c r="NJN79" s="28"/>
      <c r="NJO79" s="28"/>
      <c r="NJP79" s="28"/>
      <c r="NJQ79" s="28"/>
      <c r="NJR79" s="28"/>
      <c r="NJS79" s="28"/>
      <c r="NJT79" s="28"/>
      <c r="NJU79" s="28"/>
      <c r="NJV79" s="28"/>
      <c r="NJW79" s="28"/>
      <c r="NJX79" s="28"/>
      <c r="NJY79" s="28"/>
      <c r="NJZ79" s="28"/>
      <c r="NKA79" s="28"/>
      <c r="NKB79" s="28"/>
      <c r="NKC79" s="28"/>
      <c r="NKD79" s="28"/>
      <c r="NKE79" s="28"/>
      <c r="NKF79" s="28"/>
      <c r="NKG79" s="28"/>
      <c r="NKH79" s="28"/>
      <c r="NKI79" s="28"/>
      <c r="NKJ79" s="28"/>
      <c r="NKK79" s="28"/>
      <c r="NKL79" s="28"/>
      <c r="NKM79" s="28"/>
      <c r="NKN79" s="28"/>
      <c r="NKO79" s="28"/>
      <c r="NKP79" s="28"/>
      <c r="NKQ79" s="28"/>
      <c r="NKR79" s="28"/>
      <c r="NKS79" s="28"/>
      <c r="NKT79" s="28"/>
      <c r="NKU79" s="28"/>
      <c r="NKV79" s="28"/>
      <c r="NKW79" s="28"/>
      <c r="NKX79" s="28"/>
      <c r="NKY79" s="28"/>
      <c r="NKZ79" s="28"/>
      <c r="NLA79" s="28"/>
      <c r="NLB79" s="28"/>
      <c r="NLC79" s="28"/>
      <c r="NLD79" s="28"/>
      <c r="NLE79" s="28"/>
      <c r="NLF79" s="28"/>
      <c r="NLG79" s="28"/>
      <c r="NLH79" s="28"/>
      <c r="NLI79" s="28"/>
      <c r="NLJ79" s="28"/>
      <c r="NLK79" s="28"/>
      <c r="NLL79" s="28"/>
      <c r="NLM79" s="28"/>
      <c r="NLN79" s="28"/>
      <c r="NLO79" s="28"/>
      <c r="NLP79" s="28"/>
      <c r="NLQ79" s="28"/>
      <c r="NLR79" s="28"/>
      <c r="NLS79" s="28"/>
      <c r="NLT79" s="28"/>
      <c r="NLU79" s="28"/>
      <c r="NLV79" s="28"/>
      <c r="NLW79" s="28"/>
      <c r="NLX79" s="28"/>
      <c r="NLY79" s="28"/>
      <c r="NLZ79" s="28"/>
      <c r="NMA79" s="28"/>
      <c r="NMB79" s="28"/>
      <c r="NMC79" s="28"/>
      <c r="NMD79" s="28"/>
      <c r="NME79" s="28"/>
      <c r="NMF79" s="28"/>
      <c r="NMG79" s="28"/>
      <c r="NMH79" s="28"/>
      <c r="NMI79" s="28"/>
      <c r="NMJ79" s="28"/>
      <c r="NMK79" s="28"/>
      <c r="NML79" s="28"/>
      <c r="NMM79" s="28"/>
      <c r="NMN79" s="28"/>
      <c r="NMO79" s="28"/>
      <c r="NMP79" s="28"/>
      <c r="NMQ79" s="28"/>
      <c r="NMR79" s="28"/>
      <c r="NMS79" s="28"/>
      <c r="NMT79" s="28"/>
      <c r="NMU79" s="28"/>
      <c r="NMV79" s="28"/>
      <c r="NMW79" s="28"/>
      <c r="NMX79" s="28"/>
      <c r="NMY79" s="28"/>
      <c r="NMZ79" s="28"/>
      <c r="NNA79" s="28"/>
      <c r="NNB79" s="28"/>
      <c r="NNC79" s="28"/>
      <c r="NND79" s="28"/>
      <c r="NNE79" s="28"/>
      <c r="NNF79" s="28"/>
      <c r="NNG79" s="28"/>
      <c r="NNH79" s="28"/>
      <c r="NNI79" s="28"/>
      <c r="NNJ79" s="28"/>
      <c r="NNK79" s="28"/>
      <c r="NNL79" s="28"/>
      <c r="NNM79" s="28"/>
      <c r="NNN79" s="28"/>
      <c r="NNO79" s="28"/>
      <c r="NNP79" s="28"/>
      <c r="NNQ79" s="28"/>
      <c r="NNR79" s="28"/>
      <c r="NNS79" s="28"/>
      <c r="NNT79" s="28"/>
      <c r="NNU79" s="28"/>
      <c r="NNV79" s="28"/>
      <c r="NNW79" s="28"/>
      <c r="NNX79" s="28"/>
      <c r="NNY79" s="28"/>
      <c r="NNZ79" s="28"/>
      <c r="NOA79" s="28"/>
      <c r="NOB79" s="28"/>
      <c r="NOC79" s="28"/>
      <c r="NOD79" s="28"/>
      <c r="NOE79" s="28"/>
      <c r="NOF79" s="28"/>
      <c r="NOG79" s="28"/>
      <c r="NOH79" s="28"/>
      <c r="NOI79" s="28"/>
      <c r="NOJ79" s="28"/>
      <c r="NOK79" s="28"/>
      <c r="NOL79" s="28"/>
      <c r="NOM79" s="28"/>
      <c r="NON79" s="28"/>
      <c r="NOO79" s="28"/>
      <c r="NOP79" s="28"/>
      <c r="NOQ79" s="28"/>
      <c r="NOR79" s="28"/>
      <c r="NOS79" s="28"/>
      <c r="NOT79" s="28"/>
      <c r="NOU79" s="28"/>
      <c r="NOV79" s="28"/>
      <c r="NOW79" s="28"/>
      <c r="NOX79" s="28"/>
      <c r="NOY79" s="28"/>
      <c r="NOZ79" s="28"/>
      <c r="NPA79" s="28"/>
      <c r="NPB79" s="28"/>
      <c r="NPC79" s="28"/>
      <c r="NPD79" s="28"/>
      <c r="NPE79" s="28"/>
      <c r="NPF79" s="28"/>
      <c r="NPG79" s="28"/>
      <c r="NPH79" s="28"/>
      <c r="NPI79" s="28"/>
      <c r="NPJ79" s="28"/>
      <c r="NPK79" s="28"/>
      <c r="NPL79" s="28"/>
      <c r="NPM79" s="28"/>
      <c r="NPN79" s="28"/>
      <c r="NPO79" s="28"/>
      <c r="NPP79" s="28"/>
      <c r="NPQ79" s="28"/>
      <c r="NPR79" s="28"/>
      <c r="NPS79" s="28"/>
      <c r="NPT79" s="28"/>
      <c r="NPU79" s="28"/>
      <c r="NPV79" s="28"/>
      <c r="NPW79" s="28"/>
      <c r="NPX79" s="28"/>
      <c r="NPY79" s="28"/>
      <c r="NPZ79" s="28"/>
      <c r="NQA79" s="28"/>
      <c r="NQB79" s="28"/>
      <c r="NQC79" s="28"/>
      <c r="NQD79" s="28"/>
      <c r="NQE79" s="28"/>
      <c r="NQF79" s="28"/>
      <c r="NQG79" s="28"/>
      <c r="NQH79" s="28"/>
      <c r="NQI79" s="28"/>
      <c r="NQJ79" s="28"/>
      <c r="NQK79" s="28"/>
      <c r="NQL79" s="28"/>
      <c r="NQM79" s="28"/>
      <c r="NQN79" s="28"/>
      <c r="NQO79" s="28"/>
      <c r="NQP79" s="28"/>
      <c r="NQQ79" s="28"/>
      <c r="NQR79" s="28"/>
      <c r="NQS79" s="28"/>
      <c r="NQT79" s="28"/>
      <c r="NQU79" s="28"/>
      <c r="NQV79" s="28"/>
      <c r="NQW79" s="28"/>
      <c r="NQX79" s="28"/>
      <c r="NQY79" s="28"/>
      <c r="NQZ79" s="28"/>
      <c r="NRA79" s="28"/>
      <c r="NRB79" s="28"/>
      <c r="NRC79" s="28"/>
      <c r="NRD79" s="28"/>
      <c r="NRE79" s="28"/>
      <c r="NRF79" s="28"/>
      <c r="NRG79" s="28"/>
      <c r="NRH79" s="28"/>
      <c r="NRI79" s="28"/>
      <c r="NRJ79" s="28"/>
      <c r="NRK79" s="28"/>
      <c r="NRL79" s="28"/>
      <c r="NRM79" s="28"/>
      <c r="NRN79" s="28"/>
      <c r="NRO79" s="28"/>
      <c r="NRP79" s="28"/>
      <c r="NRQ79" s="28"/>
      <c r="NRR79" s="28"/>
      <c r="NRS79" s="28"/>
      <c r="NRT79" s="28"/>
      <c r="NRU79" s="28"/>
      <c r="NRV79" s="28"/>
      <c r="NRW79" s="28"/>
      <c r="NRX79" s="28"/>
      <c r="NRY79" s="28"/>
      <c r="NRZ79" s="28"/>
      <c r="NSA79" s="28"/>
      <c r="NSB79" s="28"/>
      <c r="NSC79" s="28"/>
      <c r="NSD79" s="28"/>
      <c r="NSE79" s="28"/>
      <c r="NSF79" s="28"/>
      <c r="NSG79" s="28"/>
      <c r="NSH79" s="28"/>
      <c r="NSI79" s="28"/>
      <c r="NSJ79" s="28"/>
      <c r="NSK79" s="28"/>
      <c r="NSL79" s="28"/>
      <c r="NSM79" s="28"/>
      <c r="NSN79" s="28"/>
      <c r="NSO79" s="28"/>
      <c r="NSP79" s="28"/>
      <c r="NSQ79" s="28"/>
      <c r="NSR79" s="28"/>
      <c r="NSS79" s="28"/>
      <c r="NST79" s="28"/>
      <c r="NSU79" s="28"/>
      <c r="NSV79" s="28"/>
      <c r="NSW79" s="28"/>
      <c r="NSX79" s="28"/>
      <c r="NSY79" s="28"/>
      <c r="NSZ79" s="28"/>
      <c r="NTA79" s="28"/>
      <c r="NTB79" s="28"/>
      <c r="NTC79" s="28"/>
      <c r="NTD79" s="28"/>
      <c r="NTE79" s="28"/>
      <c r="NTF79" s="28"/>
      <c r="NTG79" s="28"/>
      <c r="NTH79" s="28"/>
      <c r="NTI79" s="28"/>
      <c r="NTJ79" s="28"/>
      <c r="NTK79" s="28"/>
      <c r="NTL79" s="28"/>
      <c r="NTM79" s="28"/>
      <c r="NTN79" s="28"/>
      <c r="NTO79" s="28"/>
      <c r="NTP79" s="28"/>
      <c r="NTQ79" s="28"/>
      <c r="NTR79" s="28"/>
      <c r="NTS79" s="28"/>
      <c r="NTT79" s="28"/>
      <c r="NTU79" s="28"/>
      <c r="NTV79" s="28"/>
      <c r="NTW79" s="28"/>
      <c r="NTX79" s="28"/>
      <c r="NTY79" s="28"/>
      <c r="NTZ79" s="28"/>
      <c r="NUA79" s="28"/>
      <c r="NUB79" s="28"/>
      <c r="NUC79" s="28"/>
      <c r="NUD79" s="28"/>
      <c r="NUE79" s="28"/>
      <c r="NUF79" s="28"/>
      <c r="NUG79" s="28"/>
      <c r="NUH79" s="28"/>
      <c r="NUI79" s="28"/>
      <c r="NUJ79" s="28"/>
      <c r="NUK79" s="28"/>
      <c r="NUL79" s="28"/>
      <c r="NUM79" s="28"/>
      <c r="NUN79" s="28"/>
      <c r="NUO79" s="28"/>
      <c r="NUP79" s="28"/>
      <c r="NUQ79" s="28"/>
      <c r="NUR79" s="28"/>
      <c r="NUS79" s="28"/>
      <c r="NUT79" s="28"/>
      <c r="NUU79" s="28"/>
      <c r="NUV79" s="28"/>
      <c r="NUW79" s="28"/>
      <c r="NUX79" s="28"/>
      <c r="NUY79" s="28"/>
      <c r="NUZ79" s="28"/>
      <c r="NVA79" s="28"/>
      <c r="NVB79" s="28"/>
      <c r="NVC79" s="28"/>
      <c r="NVD79" s="28"/>
      <c r="NVE79" s="28"/>
      <c r="NVF79" s="28"/>
      <c r="NVG79" s="28"/>
      <c r="NVH79" s="28"/>
      <c r="NVI79" s="28"/>
      <c r="NVJ79" s="28"/>
      <c r="NVK79" s="28"/>
      <c r="NVL79" s="28"/>
      <c r="NVM79" s="28"/>
      <c r="NVN79" s="28"/>
      <c r="NVO79" s="28"/>
      <c r="NVP79" s="28"/>
      <c r="NVQ79" s="28"/>
      <c r="NVR79" s="28"/>
      <c r="NVS79" s="28"/>
      <c r="NVT79" s="28"/>
      <c r="NVU79" s="28"/>
      <c r="NVV79" s="28"/>
      <c r="NVW79" s="28"/>
      <c r="NVX79" s="28"/>
      <c r="NVY79" s="28"/>
      <c r="NVZ79" s="28"/>
      <c r="NWA79" s="28"/>
      <c r="NWB79" s="28"/>
      <c r="NWC79" s="28"/>
      <c r="NWD79" s="28"/>
      <c r="NWE79" s="28"/>
      <c r="NWF79" s="28"/>
      <c r="NWG79" s="28"/>
      <c r="NWH79" s="28"/>
      <c r="NWI79" s="28"/>
      <c r="NWJ79" s="28"/>
      <c r="NWK79" s="28"/>
      <c r="NWL79" s="28"/>
      <c r="NWM79" s="28"/>
      <c r="NWN79" s="28"/>
      <c r="NWO79" s="28"/>
      <c r="NWP79" s="28"/>
      <c r="NWQ79" s="28"/>
      <c r="NWR79" s="28"/>
      <c r="NWS79" s="28"/>
      <c r="NWT79" s="28"/>
      <c r="NWU79" s="28"/>
      <c r="NWV79" s="28"/>
      <c r="NWW79" s="28"/>
      <c r="NWX79" s="28"/>
      <c r="NWY79" s="28"/>
      <c r="NWZ79" s="28"/>
      <c r="NXA79" s="28"/>
      <c r="NXB79" s="28"/>
      <c r="NXC79" s="28"/>
      <c r="NXD79" s="28"/>
      <c r="NXE79" s="28"/>
      <c r="NXF79" s="28"/>
      <c r="NXG79" s="28"/>
      <c r="NXH79" s="28"/>
      <c r="NXI79" s="28"/>
      <c r="NXJ79" s="28"/>
      <c r="NXK79" s="28"/>
      <c r="NXL79" s="28"/>
      <c r="NXM79" s="28"/>
      <c r="NXN79" s="28"/>
      <c r="NXO79" s="28"/>
      <c r="NXP79" s="28"/>
      <c r="NXQ79" s="28"/>
      <c r="NXR79" s="28"/>
      <c r="NXS79" s="28"/>
      <c r="NXT79" s="28"/>
      <c r="NXU79" s="28"/>
      <c r="NXV79" s="28"/>
      <c r="NXW79" s="28"/>
      <c r="NXX79" s="28"/>
      <c r="NXY79" s="28"/>
      <c r="NXZ79" s="28"/>
      <c r="NYA79" s="28"/>
      <c r="NYB79" s="28"/>
      <c r="NYC79" s="28"/>
      <c r="NYD79" s="28"/>
      <c r="NYE79" s="28"/>
      <c r="NYF79" s="28"/>
      <c r="NYG79" s="28"/>
      <c r="NYH79" s="28"/>
      <c r="NYI79" s="28"/>
      <c r="NYJ79" s="28"/>
      <c r="NYK79" s="28"/>
      <c r="NYL79" s="28"/>
      <c r="NYM79" s="28"/>
      <c r="NYN79" s="28"/>
      <c r="NYO79" s="28"/>
      <c r="NYP79" s="28"/>
      <c r="NYQ79" s="28"/>
      <c r="NYR79" s="28"/>
      <c r="NYS79" s="28"/>
      <c r="NYT79" s="28"/>
      <c r="NYU79" s="28"/>
      <c r="NYV79" s="28"/>
      <c r="NYW79" s="28"/>
      <c r="NYX79" s="28"/>
      <c r="NYY79" s="28"/>
      <c r="NYZ79" s="28"/>
      <c r="NZA79" s="28"/>
      <c r="NZB79" s="28"/>
      <c r="NZC79" s="28"/>
      <c r="NZD79" s="28"/>
      <c r="NZE79" s="28"/>
      <c r="NZF79" s="28"/>
      <c r="NZG79" s="28"/>
      <c r="NZH79" s="28"/>
      <c r="NZI79" s="28"/>
      <c r="NZJ79" s="28"/>
      <c r="NZK79" s="28"/>
      <c r="NZL79" s="28"/>
      <c r="NZM79" s="28"/>
      <c r="NZN79" s="28"/>
      <c r="NZO79" s="28"/>
      <c r="NZP79" s="28"/>
      <c r="NZQ79" s="28"/>
      <c r="NZR79" s="28"/>
      <c r="NZS79" s="28"/>
      <c r="NZT79" s="28"/>
      <c r="NZU79" s="28"/>
      <c r="NZV79" s="28"/>
      <c r="NZW79" s="28"/>
      <c r="NZX79" s="28"/>
      <c r="NZY79" s="28"/>
      <c r="NZZ79" s="28"/>
      <c r="OAA79" s="28"/>
      <c r="OAB79" s="28"/>
      <c r="OAC79" s="28"/>
      <c r="OAD79" s="28"/>
      <c r="OAE79" s="28"/>
      <c r="OAF79" s="28"/>
      <c r="OAG79" s="28"/>
      <c r="OAH79" s="28"/>
      <c r="OAI79" s="28"/>
      <c r="OAJ79" s="28"/>
      <c r="OAK79" s="28"/>
      <c r="OAL79" s="28"/>
      <c r="OAM79" s="28"/>
      <c r="OAN79" s="28"/>
      <c r="OAO79" s="28"/>
      <c r="OAP79" s="28"/>
      <c r="OAQ79" s="28"/>
      <c r="OAR79" s="28"/>
      <c r="OAS79" s="28"/>
      <c r="OAT79" s="28"/>
      <c r="OAU79" s="28"/>
      <c r="OAV79" s="28"/>
      <c r="OAW79" s="28"/>
      <c r="OAX79" s="28"/>
      <c r="OAY79" s="28"/>
      <c r="OAZ79" s="28"/>
      <c r="OBA79" s="28"/>
      <c r="OBB79" s="28"/>
      <c r="OBC79" s="28"/>
      <c r="OBD79" s="28"/>
      <c r="OBE79" s="28"/>
      <c r="OBF79" s="28"/>
      <c r="OBG79" s="28"/>
      <c r="OBH79" s="28"/>
      <c r="OBI79" s="28"/>
      <c r="OBJ79" s="28"/>
      <c r="OBK79" s="28"/>
      <c r="OBL79" s="28"/>
      <c r="OBM79" s="28"/>
      <c r="OBN79" s="28"/>
      <c r="OBO79" s="28"/>
      <c r="OBP79" s="28"/>
      <c r="OBQ79" s="28"/>
      <c r="OBR79" s="28"/>
      <c r="OBS79" s="28"/>
      <c r="OBT79" s="28"/>
      <c r="OBU79" s="28"/>
      <c r="OBV79" s="28"/>
      <c r="OBW79" s="28"/>
      <c r="OBX79" s="28"/>
      <c r="OBY79" s="28"/>
      <c r="OBZ79" s="28"/>
      <c r="OCA79" s="28"/>
      <c r="OCB79" s="28"/>
      <c r="OCC79" s="28"/>
      <c r="OCD79" s="28"/>
      <c r="OCE79" s="28"/>
      <c r="OCF79" s="28"/>
      <c r="OCG79" s="28"/>
      <c r="OCH79" s="28"/>
      <c r="OCI79" s="28"/>
      <c r="OCJ79" s="28"/>
      <c r="OCK79" s="28"/>
      <c r="OCL79" s="28"/>
      <c r="OCM79" s="28"/>
      <c r="OCN79" s="28"/>
      <c r="OCO79" s="28"/>
      <c r="OCP79" s="28"/>
      <c r="OCQ79" s="28"/>
      <c r="OCR79" s="28"/>
      <c r="OCS79" s="28"/>
      <c r="OCT79" s="28"/>
      <c r="OCU79" s="28"/>
      <c r="OCV79" s="28"/>
      <c r="OCW79" s="28"/>
      <c r="OCX79" s="28"/>
      <c r="OCY79" s="28"/>
      <c r="OCZ79" s="28"/>
      <c r="ODA79" s="28"/>
      <c r="ODB79" s="28"/>
      <c r="ODC79" s="28"/>
      <c r="ODD79" s="28"/>
      <c r="ODE79" s="28"/>
      <c r="ODF79" s="28"/>
      <c r="ODG79" s="28"/>
      <c r="ODH79" s="28"/>
      <c r="ODI79" s="28"/>
      <c r="ODJ79" s="28"/>
      <c r="ODK79" s="28"/>
      <c r="ODL79" s="28"/>
      <c r="ODM79" s="28"/>
      <c r="ODN79" s="28"/>
      <c r="ODO79" s="28"/>
      <c r="ODP79" s="28"/>
      <c r="ODQ79" s="28"/>
      <c r="ODR79" s="28"/>
      <c r="ODS79" s="28"/>
      <c r="ODT79" s="28"/>
      <c r="ODU79" s="28"/>
      <c r="ODV79" s="28"/>
      <c r="ODW79" s="28"/>
      <c r="ODX79" s="28"/>
      <c r="ODY79" s="28"/>
      <c r="ODZ79" s="28"/>
      <c r="OEA79" s="28"/>
      <c r="OEB79" s="28"/>
      <c r="OEC79" s="28"/>
      <c r="OED79" s="28"/>
      <c r="OEE79" s="28"/>
      <c r="OEF79" s="28"/>
      <c r="OEG79" s="28"/>
      <c r="OEH79" s="28"/>
      <c r="OEI79" s="28"/>
      <c r="OEJ79" s="28"/>
      <c r="OEK79" s="28"/>
      <c r="OEL79" s="28"/>
      <c r="OEM79" s="28"/>
      <c r="OEN79" s="28"/>
      <c r="OEO79" s="28"/>
      <c r="OEP79" s="28"/>
      <c r="OEQ79" s="28"/>
      <c r="OER79" s="28"/>
      <c r="OES79" s="28"/>
      <c r="OET79" s="28"/>
      <c r="OEU79" s="28"/>
      <c r="OEV79" s="28"/>
      <c r="OEW79" s="28"/>
      <c r="OEX79" s="28"/>
      <c r="OEY79" s="28"/>
      <c r="OEZ79" s="28"/>
      <c r="OFA79" s="28"/>
      <c r="OFB79" s="28"/>
      <c r="OFC79" s="28"/>
      <c r="OFD79" s="28"/>
      <c r="OFE79" s="28"/>
      <c r="OFF79" s="28"/>
      <c r="OFG79" s="28"/>
      <c r="OFH79" s="28"/>
      <c r="OFI79" s="28"/>
      <c r="OFJ79" s="28"/>
      <c r="OFK79" s="28"/>
      <c r="OFL79" s="28"/>
      <c r="OFM79" s="28"/>
      <c r="OFN79" s="28"/>
      <c r="OFO79" s="28"/>
      <c r="OFP79" s="28"/>
      <c r="OFQ79" s="28"/>
      <c r="OFR79" s="28"/>
      <c r="OFS79" s="28"/>
      <c r="OFT79" s="28"/>
      <c r="OFU79" s="28"/>
      <c r="OFV79" s="28"/>
      <c r="OFW79" s="28"/>
      <c r="OFX79" s="28"/>
      <c r="OFY79" s="28"/>
      <c r="OFZ79" s="28"/>
      <c r="OGA79" s="28"/>
      <c r="OGB79" s="28"/>
      <c r="OGC79" s="28"/>
      <c r="OGD79" s="28"/>
      <c r="OGE79" s="28"/>
      <c r="OGF79" s="28"/>
      <c r="OGG79" s="28"/>
      <c r="OGH79" s="28"/>
      <c r="OGI79" s="28"/>
      <c r="OGJ79" s="28"/>
      <c r="OGK79" s="28"/>
      <c r="OGL79" s="28"/>
      <c r="OGM79" s="28"/>
      <c r="OGN79" s="28"/>
      <c r="OGO79" s="28"/>
      <c r="OGP79" s="28"/>
      <c r="OGQ79" s="28"/>
      <c r="OGR79" s="28"/>
      <c r="OGS79" s="28"/>
      <c r="OGT79" s="28"/>
      <c r="OGU79" s="28"/>
      <c r="OGV79" s="28"/>
      <c r="OGW79" s="28"/>
      <c r="OGX79" s="28"/>
      <c r="OGY79" s="28"/>
      <c r="OGZ79" s="28"/>
      <c r="OHA79" s="28"/>
      <c r="OHB79" s="28"/>
      <c r="OHC79" s="28"/>
      <c r="OHD79" s="28"/>
      <c r="OHE79" s="28"/>
      <c r="OHF79" s="28"/>
      <c r="OHG79" s="28"/>
      <c r="OHH79" s="28"/>
      <c r="OHI79" s="28"/>
      <c r="OHJ79" s="28"/>
      <c r="OHK79" s="28"/>
      <c r="OHL79" s="28"/>
      <c r="OHM79" s="28"/>
      <c r="OHN79" s="28"/>
      <c r="OHO79" s="28"/>
      <c r="OHP79" s="28"/>
      <c r="OHQ79" s="28"/>
      <c r="OHR79" s="28"/>
      <c r="OHS79" s="28"/>
      <c r="OHT79" s="28"/>
      <c r="OHU79" s="28"/>
      <c r="OHV79" s="28"/>
      <c r="OHW79" s="28"/>
      <c r="OHX79" s="28"/>
      <c r="OHY79" s="28"/>
      <c r="OHZ79" s="28"/>
      <c r="OIA79" s="28"/>
      <c r="OIB79" s="28"/>
      <c r="OIC79" s="28"/>
      <c r="OID79" s="28"/>
      <c r="OIE79" s="28"/>
      <c r="OIF79" s="28"/>
      <c r="OIG79" s="28"/>
      <c r="OIH79" s="28"/>
      <c r="OII79" s="28"/>
      <c r="OIJ79" s="28"/>
      <c r="OIK79" s="28"/>
      <c r="OIL79" s="28"/>
      <c r="OIM79" s="28"/>
      <c r="OIN79" s="28"/>
      <c r="OIO79" s="28"/>
      <c r="OIP79" s="28"/>
      <c r="OIQ79" s="28"/>
      <c r="OIR79" s="28"/>
      <c r="OIS79" s="28"/>
      <c r="OIT79" s="28"/>
      <c r="OIU79" s="28"/>
      <c r="OIV79" s="28"/>
      <c r="OIW79" s="28"/>
      <c r="OIX79" s="28"/>
      <c r="OIY79" s="28"/>
      <c r="OIZ79" s="28"/>
      <c r="OJA79" s="28"/>
      <c r="OJB79" s="28"/>
      <c r="OJC79" s="28"/>
      <c r="OJD79" s="28"/>
      <c r="OJE79" s="28"/>
      <c r="OJF79" s="28"/>
      <c r="OJG79" s="28"/>
      <c r="OJH79" s="28"/>
      <c r="OJI79" s="28"/>
      <c r="OJJ79" s="28"/>
      <c r="OJK79" s="28"/>
      <c r="OJL79" s="28"/>
      <c r="OJM79" s="28"/>
      <c r="OJN79" s="28"/>
      <c r="OJO79" s="28"/>
      <c r="OJP79" s="28"/>
      <c r="OJQ79" s="28"/>
      <c r="OJR79" s="28"/>
      <c r="OJS79" s="28"/>
      <c r="OJT79" s="28"/>
      <c r="OJU79" s="28"/>
      <c r="OJV79" s="28"/>
      <c r="OJW79" s="28"/>
      <c r="OJX79" s="28"/>
      <c r="OJY79" s="28"/>
      <c r="OJZ79" s="28"/>
      <c r="OKA79" s="28"/>
      <c r="OKB79" s="28"/>
      <c r="OKC79" s="28"/>
      <c r="OKD79" s="28"/>
      <c r="OKE79" s="28"/>
      <c r="OKF79" s="28"/>
      <c r="OKG79" s="28"/>
      <c r="OKH79" s="28"/>
      <c r="OKI79" s="28"/>
      <c r="OKJ79" s="28"/>
      <c r="OKK79" s="28"/>
      <c r="OKL79" s="28"/>
      <c r="OKM79" s="28"/>
      <c r="OKN79" s="28"/>
      <c r="OKO79" s="28"/>
      <c r="OKP79" s="28"/>
      <c r="OKQ79" s="28"/>
      <c r="OKR79" s="28"/>
      <c r="OKS79" s="28"/>
      <c r="OKT79" s="28"/>
      <c r="OKU79" s="28"/>
      <c r="OKV79" s="28"/>
      <c r="OKW79" s="28"/>
      <c r="OKX79" s="28"/>
      <c r="OKY79" s="28"/>
      <c r="OKZ79" s="28"/>
      <c r="OLA79" s="28"/>
      <c r="OLB79" s="28"/>
      <c r="OLC79" s="28"/>
      <c r="OLD79" s="28"/>
      <c r="OLE79" s="28"/>
      <c r="OLF79" s="28"/>
      <c r="OLG79" s="28"/>
      <c r="OLH79" s="28"/>
      <c r="OLI79" s="28"/>
      <c r="OLJ79" s="28"/>
      <c r="OLK79" s="28"/>
      <c r="OLL79" s="28"/>
      <c r="OLM79" s="28"/>
      <c r="OLN79" s="28"/>
      <c r="OLO79" s="28"/>
      <c r="OLP79" s="28"/>
      <c r="OLQ79" s="28"/>
      <c r="OLR79" s="28"/>
      <c r="OLS79" s="28"/>
      <c r="OLT79" s="28"/>
      <c r="OLU79" s="28"/>
      <c r="OLV79" s="28"/>
      <c r="OLW79" s="28"/>
      <c r="OLX79" s="28"/>
      <c r="OLY79" s="28"/>
      <c r="OLZ79" s="28"/>
      <c r="OMA79" s="28"/>
      <c r="OMB79" s="28"/>
      <c r="OMC79" s="28"/>
      <c r="OMD79" s="28"/>
      <c r="OME79" s="28"/>
      <c r="OMF79" s="28"/>
      <c r="OMG79" s="28"/>
      <c r="OMH79" s="28"/>
      <c r="OMI79" s="28"/>
      <c r="OMJ79" s="28"/>
      <c r="OMK79" s="28"/>
      <c r="OML79" s="28"/>
      <c r="OMM79" s="28"/>
      <c r="OMN79" s="28"/>
      <c r="OMO79" s="28"/>
      <c r="OMP79" s="28"/>
      <c r="OMQ79" s="28"/>
      <c r="OMR79" s="28"/>
      <c r="OMS79" s="28"/>
      <c r="OMT79" s="28"/>
      <c r="OMU79" s="28"/>
      <c r="OMV79" s="28"/>
      <c r="OMW79" s="28"/>
      <c r="OMX79" s="28"/>
      <c r="OMY79" s="28"/>
      <c r="OMZ79" s="28"/>
      <c r="ONA79" s="28"/>
      <c r="ONB79" s="28"/>
      <c r="ONC79" s="28"/>
      <c r="OND79" s="28"/>
      <c r="ONE79" s="28"/>
      <c r="ONF79" s="28"/>
      <c r="ONG79" s="28"/>
      <c r="ONH79" s="28"/>
      <c r="ONI79" s="28"/>
      <c r="ONJ79" s="28"/>
      <c r="ONK79" s="28"/>
      <c r="ONL79" s="28"/>
      <c r="ONM79" s="28"/>
      <c r="ONN79" s="28"/>
      <c r="ONO79" s="28"/>
      <c r="ONP79" s="28"/>
      <c r="ONQ79" s="28"/>
      <c r="ONR79" s="28"/>
      <c r="ONS79" s="28"/>
      <c r="ONT79" s="28"/>
      <c r="ONU79" s="28"/>
      <c r="ONV79" s="28"/>
      <c r="ONW79" s="28"/>
      <c r="ONX79" s="28"/>
      <c r="ONY79" s="28"/>
      <c r="ONZ79" s="28"/>
      <c r="OOA79" s="28"/>
      <c r="OOB79" s="28"/>
      <c r="OOC79" s="28"/>
      <c r="OOD79" s="28"/>
      <c r="OOE79" s="28"/>
      <c r="OOF79" s="28"/>
      <c r="OOG79" s="28"/>
      <c r="OOH79" s="28"/>
      <c r="OOI79" s="28"/>
      <c r="OOJ79" s="28"/>
      <c r="OOK79" s="28"/>
      <c r="OOL79" s="28"/>
      <c r="OOM79" s="28"/>
      <c r="OON79" s="28"/>
      <c r="OOO79" s="28"/>
      <c r="OOP79" s="28"/>
      <c r="OOQ79" s="28"/>
      <c r="OOR79" s="28"/>
      <c r="OOS79" s="28"/>
      <c r="OOT79" s="28"/>
      <c r="OOU79" s="28"/>
      <c r="OOV79" s="28"/>
      <c r="OOW79" s="28"/>
      <c r="OOX79" s="28"/>
      <c r="OOY79" s="28"/>
      <c r="OOZ79" s="28"/>
      <c r="OPA79" s="28"/>
      <c r="OPB79" s="28"/>
      <c r="OPC79" s="28"/>
      <c r="OPD79" s="28"/>
      <c r="OPE79" s="28"/>
      <c r="OPF79" s="28"/>
      <c r="OPG79" s="28"/>
      <c r="OPH79" s="28"/>
      <c r="OPI79" s="28"/>
      <c r="OPJ79" s="28"/>
      <c r="OPK79" s="28"/>
      <c r="OPL79" s="28"/>
      <c r="OPM79" s="28"/>
      <c r="OPN79" s="28"/>
      <c r="OPO79" s="28"/>
      <c r="OPP79" s="28"/>
      <c r="OPQ79" s="28"/>
      <c r="OPR79" s="28"/>
      <c r="OPS79" s="28"/>
      <c r="OPT79" s="28"/>
      <c r="OPU79" s="28"/>
      <c r="OPV79" s="28"/>
      <c r="OPW79" s="28"/>
      <c r="OPX79" s="28"/>
      <c r="OPY79" s="28"/>
      <c r="OPZ79" s="28"/>
      <c r="OQA79" s="28"/>
      <c r="OQB79" s="28"/>
      <c r="OQC79" s="28"/>
      <c r="OQD79" s="28"/>
      <c r="OQE79" s="28"/>
      <c r="OQF79" s="28"/>
      <c r="OQG79" s="28"/>
      <c r="OQH79" s="28"/>
      <c r="OQI79" s="28"/>
      <c r="OQJ79" s="28"/>
      <c r="OQK79" s="28"/>
      <c r="OQL79" s="28"/>
      <c r="OQM79" s="28"/>
      <c r="OQN79" s="28"/>
      <c r="OQO79" s="28"/>
      <c r="OQP79" s="28"/>
      <c r="OQQ79" s="28"/>
      <c r="OQR79" s="28"/>
      <c r="OQS79" s="28"/>
      <c r="OQT79" s="28"/>
      <c r="OQU79" s="28"/>
      <c r="OQV79" s="28"/>
      <c r="OQW79" s="28"/>
      <c r="OQX79" s="28"/>
      <c r="OQY79" s="28"/>
      <c r="OQZ79" s="28"/>
      <c r="ORA79" s="28"/>
      <c r="ORB79" s="28"/>
      <c r="ORC79" s="28"/>
      <c r="ORD79" s="28"/>
      <c r="ORE79" s="28"/>
      <c r="ORF79" s="28"/>
      <c r="ORG79" s="28"/>
      <c r="ORH79" s="28"/>
      <c r="ORI79" s="28"/>
      <c r="ORJ79" s="28"/>
      <c r="ORK79" s="28"/>
      <c r="ORL79" s="28"/>
      <c r="ORM79" s="28"/>
      <c r="ORN79" s="28"/>
      <c r="ORO79" s="28"/>
      <c r="ORP79" s="28"/>
      <c r="ORQ79" s="28"/>
      <c r="ORR79" s="28"/>
      <c r="ORS79" s="28"/>
      <c r="ORT79" s="28"/>
      <c r="ORU79" s="28"/>
      <c r="ORV79" s="28"/>
      <c r="ORW79" s="28"/>
      <c r="ORX79" s="28"/>
      <c r="ORY79" s="28"/>
      <c r="ORZ79" s="28"/>
      <c r="OSA79" s="28"/>
      <c r="OSB79" s="28"/>
      <c r="OSC79" s="28"/>
      <c r="OSD79" s="28"/>
      <c r="OSE79" s="28"/>
      <c r="OSF79" s="28"/>
      <c r="OSG79" s="28"/>
      <c r="OSH79" s="28"/>
      <c r="OSI79" s="28"/>
      <c r="OSJ79" s="28"/>
      <c r="OSK79" s="28"/>
      <c r="OSL79" s="28"/>
      <c r="OSM79" s="28"/>
      <c r="OSN79" s="28"/>
      <c r="OSO79" s="28"/>
      <c r="OSP79" s="28"/>
      <c r="OSQ79" s="28"/>
      <c r="OSR79" s="28"/>
      <c r="OSS79" s="28"/>
      <c r="OST79" s="28"/>
      <c r="OSU79" s="28"/>
      <c r="OSV79" s="28"/>
      <c r="OSW79" s="28"/>
      <c r="OSX79" s="28"/>
      <c r="OSY79" s="28"/>
      <c r="OSZ79" s="28"/>
      <c r="OTA79" s="28"/>
      <c r="OTB79" s="28"/>
      <c r="OTC79" s="28"/>
      <c r="OTD79" s="28"/>
      <c r="OTE79" s="28"/>
      <c r="OTF79" s="28"/>
      <c r="OTG79" s="28"/>
      <c r="OTH79" s="28"/>
      <c r="OTI79" s="28"/>
      <c r="OTJ79" s="28"/>
      <c r="OTK79" s="28"/>
      <c r="OTL79" s="28"/>
      <c r="OTM79" s="28"/>
      <c r="OTN79" s="28"/>
      <c r="OTO79" s="28"/>
      <c r="OTP79" s="28"/>
      <c r="OTQ79" s="28"/>
      <c r="OTR79" s="28"/>
      <c r="OTS79" s="28"/>
      <c r="OTT79" s="28"/>
      <c r="OTU79" s="28"/>
      <c r="OTV79" s="28"/>
      <c r="OTW79" s="28"/>
      <c r="OTX79" s="28"/>
      <c r="OTY79" s="28"/>
      <c r="OTZ79" s="28"/>
      <c r="OUA79" s="28"/>
      <c r="OUB79" s="28"/>
      <c r="OUC79" s="28"/>
      <c r="OUD79" s="28"/>
      <c r="OUE79" s="28"/>
      <c r="OUF79" s="28"/>
      <c r="OUG79" s="28"/>
      <c r="OUH79" s="28"/>
      <c r="OUI79" s="28"/>
      <c r="OUJ79" s="28"/>
      <c r="OUK79" s="28"/>
      <c r="OUL79" s="28"/>
      <c r="OUM79" s="28"/>
      <c r="OUN79" s="28"/>
      <c r="OUO79" s="28"/>
      <c r="OUP79" s="28"/>
      <c r="OUQ79" s="28"/>
      <c r="OUR79" s="28"/>
      <c r="OUS79" s="28"/>
      <c r="OUT79" s="28"/>
      <c r="OUU79" s="28"/>
      <c r="OUV79" s="28"/>
      <c r="OUW79" s="28"/>
      <c r="OUX79" s="28"/>
      <c r="OUY79" s="28"/>
      <c r="OUZ79" s="28"/>
      <c r="OVA79" s="28"/>
      <c r="OVB79" s="28"/>
      <c r="OVC79" s="28"/>
      <c r="OVD79" s="28"/>
      <c r="OVE79" s="28"/>
      <c r="OVF79" s="28"/>
      <c r="OVG79" s="28"/>
      <c r="OVH79" s="28"/>
      <c r="OVI79" s="28"/>
      <c r="OVJ79" s="28"/>
      <c r="OVK79" s="28"/>
      <c r="OVL79" s="28"/>
      <c r="OVM79" s="28"/>
      <c r="OVN79" s="28"/>
      <c r="OVO79" s="28"/>
      <c r="OVP79" s="28"/>
      <c r="OVQ79" s="28"/>
      <c r="OVR79" s="28"/>
      <c r="OVS79" s="28"/>
      <c r="OVT79" s="28"/>
      <c r="OVU79" s="28"/>
      <c r="OVV79" s="28"/>
      <c r="OVW79" s="28"/>
      <c r="OVX79" s="28"/>
      <c r="OVY79" s="28"/>
      <c r="OVZ79" s="28"/>
      <c r="OWA79" s="28"/>
      <c r="OWB79" s="28"/>
      <c r="OWC79" s="28"/>
      <c r="OWD79" s="28"/>
      <c r="OWE79" s="28"/>
      <c r="OWF79" s="28"/>
      <c r="OWG79" s="28"/>
      <c r="OWH79" s="28"/>
      <c r="OWI79" s="28"/>
      <c r="OWJ79" s="28"/>
      <c r="OWK79" s="28"/>
      <c r="OWL79" s="28"/>
      <c r="OWM79" s="28"/>
      <c r="OWN79" s="28"/>
      <c r="OWO79" s="28"/>
      <c r="OWP79" s="28"/>
      <c r="OWQ79" s="28"/>
      <c r="OWR79" s="28"/>
      <c r="OWS79" s="28"/>
      <c r="OWT79" s="28"/>
      <c r="OWU79" s="28"/>
      <c r="OWV79" s="28"/>
      <c r="OWW79" s="28"/>
      <c r="OWX79" s="28"/>
      <c r="OWY79" s="28"/>
      <c r="OWZ79" s="28"/>
      <c r="OXA79" s="28"/>
      <c r="OXB79" s="28"/>
      <c r="OXC79" s="28"/>
      <c r="OXD79" s="28"/>
      <c r="OXE79" s="28"/>
      <c r="OXF79" s="28"/>
      <c r="OXG79" s="28"/>
      <c r="OXH79" s="28"/>
      <c r="OXI79" s="28"/>
      <c r="OXJ79" s="28"/>
      <c r="OXK79" s="28"/>
      <c r="OXL79" s="28"/>
      <c r="OXM79" s="28"/>
      <c r="OXN79" s="28"/>
      <c r="OXO79" s="28"/>
      <c r="OXP79" s="28"/>
      <c r="OXQ79" s="28"/>
      <c r="OXR79" s="28"/>
      <c r="OXS79" s="28"/>
      <c r="OXT79" s="28"/>
      <c r="OXU79" s="28"/>
      <c r="OXV79" s="28"/>
      <c r="OXW79" s="28"/>
      <c r="OXX79" s="28"/>
      <c r="OXY79" s="28"/>
      <c r="OXZ79" s="28"/>
      <c r="OYA79" s="28"/>
      <c r="OYB79" s="28"/>
      <c r="OYC79" s="28"/>
      <c r="OYD79" s="28"/>
      <c r="OYE79" s="28"/>
      <c r="OYF79" s="28"/>
      <c r="OYG79" s="28"/>
      <c r="OYH79" s="28"/>
      <c r="OYI79" s="28"/>
      <c r="OYJ79" s="28"/>
      <c r="OYK79" s="28"/>
      <c r="OYL79" s="28"/>
      <c r="OYM79" s="28"/>
      <c r="OYN79" s="28"/>
      <c r="OYO79" s="28"/>
      <c r="OYP79" s="28"/>
      <c r="OYQ79" s="28"/>
      <c r="OYR79" s="28"/>
      <c r="OYS79" s="28"/>
      <c r="OYT79" s="28"/>
      <c r="OYU79" s="28"/>
      <c r="OYV79" s="28"/>
      <c r="OYW79" s="28"/>
      <c r="OYX79" s="28"/>
      <c r="OYY79" s="28"/>
      <c r="OYZ79" s="28"/>
      <c r="OZA79" s="28"/>
      <c r="OZB79" s="28"/>
      <c r="OZC79" s="28"/>
      <c r="OZD79" s="28"/>
      <c r="OZE79" s="28"/>
      <c r="OZF79" s="28"/>
      <c r="OZG79" s="28"/>
      <c r="OZH79" s="28"/>
      <c r="OZI79" s="28"/>
      <c r="OZJ79" s="28"/>
      <c r="OZK79" s="28"/>
      <c r="OZL79" s="28"/>
      <c r="OZM79" s="28"/>
      <c r="OZN79" s="28"/>
      <c r="OZO79" s="28"/>
      <c r="OZP79" s="28"/>
      <c r="OZQ79" s="28"/>
      <c r="OZR79" s="28"/>
      <c r="OZS79" s="28"/>
      <c r="OZT79" s="28"/>
      <c r="OZU79" s="28"/>
      <c r="OZV79" s="28"/>
      <c r="OZW79" s="28"/>
      <c r="OZX79" s="28"/>
      <c r="OZY79" s="28"/>
      <c r="OZZ79" s="28"/>
      <c r="PAA79" s="28"/>
      <c r="PAB79" s="28"/>
      <c r="PAC79" s="28"/>
      <c r="PAD79" s="28"/>
      <c r="PAE79" s="28"/>
      <c r="PAF79" s="28"/>
      <c r="PAG79" s="28"/>
      <c r="PAH79" s="28"/>
      <c r="PAI79" s="28"/>
      <c r="PAJ79" s="28"/>
      <c r="PAK79" s="28"/>
      <c r="PAL79" s="28"/>
      <c r="PAM79" s="28"/>
      <c r="PAN79" s="28"/>
      <c r="PAO79" s="28"/>
      <c r="PAP79" s="28"/>
      <c r="PAQ79" s="28"/>
      <c r="PAR79" s="28"/>
      <c r="PAS79" s="28"/>
      <c r="PAT79" s="28"/>
      <c r="PAU79" s="28"/>
      <c r="PAV79" s="28"/>
      <c r="PAW79" s="28"/>
      <c r="PAX79" s="28"/>
      <c r="PAY79" s="28"/>
      <c r="PAZ79" s="28"/>
      <c r="PBA79" s="28"/>
      <c r="PBB79" s="28"/>
      <c r="PBC79" s="28"/>
      <c r="PBD79" s="28"/>
      <c r="PBE79" s="28"/>
      <c r="PBF79" s="28"/>
      <c r="PBG79" s="28"/>
      <c r="PBH79" s="28"/>
      <c r="PBI79" s="28"/>
      <c r="PBJ79" s="28"/>
      <c r="PBK79" s="28"/>
      <c r="PBL79" s="28"/>
      <c r="PBM79" s="28"/>
      <c r="PBN79" s="28"/>
      <c r="PBO79" s="28"/>
      <c r="PBP79" s="28"/>
      <c r="PBQ79" s="28"/>
      <c r="PBR79" s="28"/>
      <c r="PBS79" s="28"/>
      <c r="PBT79" s="28"/>
      <c r="PBU79" s="28"/>
      <c r="PBV79" s="28"/>
      <c r="PBW79" s="28"/>
      <c r="PBX79" s="28"/>
      <c r="PBY79" s="28"/>
      <c r="PBZ79" s="28"/>
      <c r="PCA79" s="28"/>
      <c r="PCB79" s="28"/>
      <c r="PCC79" s="28"/>
      <c r="PCD79" s="28"/>
      <c r="PCE79" s="28"/>
      <c r="PCF79" s="28"/>
      <c r="PCG79" s="28"/>
      <c r="PCH79" s="28"/>
      <c r="PCI79" s="28"/>
      <c r="PCJ79" s="28"/>
      <c r="PCK79" s="28"/>
      <c r="PCL79" s="28"/>
      <c r="PCM79" s="28"/>
      <c r="PCN79" s="28"/>
      <c r="PCO79" s="28"/>
      <c r="PCP79" s="28"/>
      <c r="PCQ79" s="28"/>
      <c r="PCR79" s="28"/>
      <c r="PCS79" s="28"/>
      <c r="PCT79" s="28"/>
      <c r="PCU79" s="28"/>
      <c r="PCV79" s="28"/>
      <c r="PCW79" s="28"/>
      <c r="PCX79" s="28"/>
      <c r="PCY79" s="28"/>
      <c r="PCZ79" s="28"/>
      <c r="PDA79" s="28"/>
      <c r="PDB79" s="28"/>
      <c r="PDC79" s="28"/>
      <c r="PDD79" s="28"/>
      <c r="PDE79" s="28"/>
      <c r="PDF79" s="28"/>
      <c r="PDG79" s="28"/>
      <c r="PDH79" s="28"/>
      <c r="PDI79" s="28"/>
      <c r="PDJ79" s="28"/>
      <c r="PDK79" s="28"/>
      <c r="PDL79" s="28"/>
      <c r="PDM79" s="28"/>
      <c r="PDN79" s="28"/>
      <c r="PDO79" s="28"/>
      <c r="PDP79" s="28"/>
      <c r="PDQ79" s="28"/>
      <c r="PDR79" s="28"/>
      <c r="PDS79" s="28"/>
      <c r="PDT79" s="28"/>
      <c r="PDU79" s="28"/>
      <c r="PDV79" s="28"/>
      <c r="PDW79" s="28"/>
      <c r="PDX79" s="28"/>
      <c r="PDY79" s="28"/>
      <c r="PDZ79" s="28"/>
      <c r="PEA79" s="28"/>
      <c r="PEB79" s="28"/>
      <c r="PEC79" s="28"/>
      <c r="PED79" s="28"/>
      <c r="PEE79" s="28"/>
      <c r="PEF79" s="28"/>
      <c r="PEG79" s="28"/>
      <c r="PEH79" s="28"/>
      <c r="PEI79" s="28"/>
      <c r="PEJ79" s="28"/>
      <c r="PEK79" s="28"/>
      <c r="PEL79" s="28"/>
      <c r="PEM79" s="28"/>
      <c r="PEN79" s="28"/>
      <c r="PEO79" s="28"/>
      <c r="PEP79" s="28"/>
      <c r="PEQ79" s="28"/>
      <c r="PER79" s="28"/>
      <c r="PES79" s="28"/>
      <c r="PET79" s="28"/>
      <c r="PEU79" s="28"/>
      <c r="PEV79" s="28"/>
      <c r="PEW79" s="28"/>
      <c r="PEX79" s="28"/>
      <c r="PEY79" s="28"/>
      <c r="PEZ79" s="28"/>
      <c r="PFA79" s="28"/>
      <c r="PFB79" s="28"/>
      <c r="PFC79" s="28"/>
      <c r="PFD79" s="28"/>
      <c r="PFE79" s="28"/>
      <c r="PFF79" s="28"/>
      <c r="PFG79" s="28"/>
      <c r="PFH79" s="28"/>
      <c r="PFI79" s="28"/>
      <c r="PFJ79" s="28"/>
      <c r="PFK79" s="28"/>
      <c r="PFL79" s="28"/>
      <c r="PFM79" s="28"/>
      <c r="PFN79" s="28"/>
      <c r="PFO79" s="28"/>
      <c r="PFP79" s="28"/>
      <c r="PFQ79" s="28"/>
      <c r="PFR79" s="28"/>
      <c r="PFS79" s="28"/>
      <c r="PFT79" s="28"/>
      <c r="PFU79" s="28"/>
      <c r="PFV79" s="28"/>
      <c r="PFW79" s="28"/>
      <c r="PFX79" s="28"/>
      <c r="PFY79" s="28"/>
      <c r="PFZ79" s="28"/>
      <c r="PGA79" s="28"/>
      <c r="PGB79" s="28"/>
      <c r="PGC79" s="28"/>
      <c r="PGD79" s="28"/>
      <c r="PGE79" s="28"/>
      <c r="PGF79" s="28"/>
      <c r="PGG79" s="28"/>
      <c r="PGH79" s="28"/>
      <c r="PGI79" s="28"/>
      <c r="PGJ79" s="28"/>
      <c r="PGK79" s="28"/>
      <c r="PGL79" s="28"/>
      <c r="PGM79" s="28"/>
      <c r="PGN79" s="28"/>
      <c r="PGO79" s="28"/>
      <c r="PGP79" s="28"/>
      <c r="PGQ79" s="28"/>
      <c r="PGR79" s="28"/>
      <c r="PGS79" s="28"/>
      <c r="PGT79" s="28"/>
      <c r="PGU79" s="28"/>
      <c r="PGV79" s="28"/>
      <c r="PGW79" s="28"/>
      <c r="PGX79" s="28"/>
      <c r="PGY79" s="28"/>
      <c r="PGZ79" s="28"/>
      <c r="PHA79" s="28"/>
      <c r="PHB79" s="28"/>
      <c r="PHC79" s="28"/>
      <c r="PHD79" s="28"/>
      <c r="PHE79" s="28"/>
      <c r="PHF79" s="28"/>
      <c r="PHG79" s="28"/>
      <c r="PHH79" s="28"/>
      <c r="PHI79" s="28"/>
      <c r="PHJ79" s="28"/>
      <c r="PHK79" s="28"/>
      <c r="PHL79" s="28"/>
      <c r="PHM79" s="28"/>
      <c r="PHN79" s="28"/>
      <c r="PHO79" s="28"/>
      <c r="PHP79" s="28"/>
      <c r="PHQ79" s="28"/>
      <c r="PHR79" s="28"/>
      <c r="PHS79" s="28"/>
      <c r="PHT79" s="28"/>
      <c r="PHU79" s="28"/>
      <c r="PHV79" s="28"/>
      <c r="PHW79" s="28"/>
      <c r="PHX79" s="28"/>
      <c r="PHY79" s="28"/>
      <c r="PHZ79" s="28"/>
      <c r="PIA79" s="28"/>
      <c r="PIB79" s="28"/>
      <c r="PIC79" s="28"/>
      <c r="PID79" s="28"/>
      <c r="PIE79" s="28"/>
      <c r="PIF79" s="28"/>
      <c r="PIG79" s="28"/>
      <c r="PIH79" s="28"/>
      <c r="PII79" s="28"/>
      <c r="PIJ79" s="28"/>
      <c r="PIK79" s="28"/>
      <c r="PIL79" s="28"/>
      <c r="PIM79" s="28"/>
      <c r="PIN79" s="28"/>
      <c r="PIO79" s="28"/>
      <c r="PIP79" s="28"/>
      <c r="PIQ79" s="28"/>
      <c r="PIR79" s="28"/>
      <c r="PIS79" s="28"/>
      <c r="PIT79" s="28"/>
      <c r="PIU79" s="28"/>
      <c r="PIV79" s="28"/>
      <c r="PIW79" s="28"/>
      <c r="PIX79" s="28"/>
      <c r="PIY79" s="28"/>
      <c r="PIZ79" s="28"/>
      <c r="PJA79" s="28"/>
      <c r="PJB79" s="28"/>
      <c r="PJC79" s="28"/>
      <c r="PJD79" s="28"/>
      <c r="PJE79" s="28"/>
      <c r="PJF79" s="28"/>
      <c r="PJG79" s="28"/>
      <c r="PJH79" s="28"/>
      <c r="PJI79" s="28"/>
      <c r="PJJ79" s="28"/>
      <c r="PJK79" s="28"/>
      <c r="PJL79" s="28"/>
      <c r="PJM79" s="28"/>
      <c r="PJN79" s="28"/>
      <c r="PJO79" s="28"/>
      <c r="PJP79" s="28"/>
      <c r="PJQ79" s="28"/>
      <c r="PJR79" s="28"/>
      <c r="PJS79" s="28"/>
      <c r="PJT79" s="28"/>
      <c r="PJU79" s="28"/>
      <c r="PJV79" s="28"/>
      <c r="PJW79" s="28"/>
      <c r="PJX79" s="28"/>
      <c r="PJY79" s="28"/>
      <c r="PJZ79" s="28"/>
      <c r="PKA79" s="28"/>
      <c r="PKB79" s="28"/>
      <c r="PKC79" s="28"/>
      <c r="PKD79" s="28"/>
      <c r="PKE79" s="28"/>
      <c r="PKF79" s="28"/>
      <c r="PKG79" s="28"/>
      <c r="PKH79" s="28"/>
      <c r="PKI79" s="28"/>
      <c r="PKJ79" s="28"/>
      <c r="PKK79" s="28"/>
      <c r="PKL79" s="28"/>
      <c r="PKM79" s="28"/>
      <c r="PKN79" s="28"/>
      <c r="PKO79" s="28"/>
      <c r="PKP79" s="28"/>
      <c r="PKQ79" s="28"/>
      <c r="PKR79" s="28"/>
      <c r="PKS79" s="28"/>
      <c r="PKT79" s="28"/>
      <c r="PKU79" s="28"/>
      <c r="PKV79" s="28"/>
      <c r="PKW79" s="28"/>
      <c r="PKX79" s="28"/>
      <c r="PKY79" s="28"/>
      <c r="PKZ79" s="28"/>
      <c r="PLA79" s="28"/>
      <c r="PLB79" s="28"/>
      <c r="PLC79" s="28"/>
      <c r="PLD79" s="28"/>
      <c r="PLE79" s="28"/>
      <c r="PLF79" s="28"/>
      <c r="PLG79" s="28"/>
      <c r="PLH79" s="28"/>
      <c r="PLI79" s="28"/>
      <c r="PLJ79" s="28"/>
      <c r="PLK79" s="28"/>
      <c r="PLL79" s="28"/>
      <c r="PLM79" s="28"/>
      <c r="PLN79" s="28"/>
      <c r="PLO79" s="28"/>
      <c r="PLP79" s="28"/>
      <c r="PLQ79" s="28"/>
      <c r="PLR79" s="28"/>
      <c r="PLS79" s="28"/>
      <c r="PLT79" s="28"/>
      <c r="PLU79" s="28"/>
      <c r="PLV79" s="28"/>
      <c r="PLW79" s="28"/>
      <c r="PLX79" s="28"/>
      <c r="PLY79" s="28"/>
      <c r="PLZ79" s="28"/>
      <c r="PMA79" s="28"/>
      <c r="PMB79" s="28"/>
      <c r="PMC79" s="28"/>
      <c r="PMD79" s="28"/>
      <c r="PME79" s="28"/>
      <c r="PMF79" s="28"/>
      <c r="PMG79" s="28"/>
      <c r="PMH79" s="28"/>
      <c r="PMI79" s="28"/>
      <c r="PMJ79" s="28"/>
      <c r="PMK79" s="28"/>
      <c r="PML79" s="28"/>
      <c r="PMM79" s="28"/>
      <c r="PMN79" s="28"/>
      <c r="PMO79" s="28"/>
      <c r="PMP79" s="28"/>
      <c r="PMQ79" s="28"/>
      <c r="PMR79" s="28"/>
      <c r="PMS79" s="28"/>
      <c r="PMT79" s="28"/>
      <c r="PMU79" s="28"/>
      <c r="PMV79" s="28"/>
      <c r="PMW79" s="28"/>
      <c r="PMX79" s="28"/>
      <c r="PMY79" s="28"/>
      <c r="PMZ79" s="28"/>
      <c r="PNA79" s="28"/>
      <c r="PNB79" s="28"/>
      <c r="PNC79" s="28"/>
      <c r="PND79" s="28"/>
      <c r="PNE79" s="28"/>
      <c r="PNF79" s="28"/>
      <c r="PNG79" s="28"/>
      <c r="PNH79" s="28"/>
      <c r="PNI79" s="28"/>
      <c r="PNJ79" s="28"/>
      <c r="PNK79" s="28"/>
      <c r="PNL79" s="28"/>
      <c r="PNM79" s="28"/>
      <c r="PNN79" s="28"/>
      <c r="PNO79" s="28"/>
      <c r="PNP79" s="28"/>
      <c r="PNQ79" s="28"/>
      <c r="PNR79" s="28"/>
      <c r="PNS79" s="28"/>
      <c r="PNT79" s="28"/>
      <c r="PNU79" s="28"/>
      <c r="PNV79" s="28"/>
      <c r="PNW79" s="28"/>
      <c r="PNX79" s="28"/>
      <c r="PNY79" s="28"/>
      <c r="PNZ79" s="28"/>
      <c r="POA79" s="28"/>
      <c r="POB79" s="28"/>
      <c r="POC79" s="28"/>
      <c r="POD79" s="28"/>
      <c r="POE79" s="28"/>
      <c r="POF79" s="28"/>
      <c r="POG79" s="28"/>
      <c r="POH79" s="28"/>
      <c r="POI79" s="28"/>
      <c r="POJ79" s="28"/>
      <c r="POK79" s="28"/>
      <c r="POL79" s="28"/>
      <c r="POM79" s="28"/>
      <c r="PON79" s="28"/>
      <c r="POO79" s="28"/>
      <c r="POP79" s="28"/>
      <c r="POQ79" s="28"/>
      <c r="POR79" s="28"/>
      <c r="POS79" s="28"/>
      <c r="POT79" s="28"/>
      <c r="POU79" s="28"/>
      <c r="POV79" s="28"/>
      <c r="POW79" s="28"/>
      <c r="POX79" s="28"/>
      <c r="POY79" s="28"/>
      <c r="POZ79" s="28"/>
      <c r="PPA79" s="28"/>
      <c r="PPB79" s="28"/>
      <c r="PPC79" s="28"/>
      <c r="PPD79" s="28"/>
      <c r="PPE79" s="28"/>
      <c r="PPF79" s="28"/>
      <c r="PPG79" s="28"/>
      <c r="PPH79" s="28"/>
      <c r="PPI79" s="28"/>
      <c r="PPJ79" s="28"/>
      <c r="PPK79" s="28"/>
      <c r="PPL79" s="28"/>
      <c r="PPM79" s="28"/>
      <c r="PPN79" s="28"/>
      <c r="PPO79" s="28"/>
      <c r="PPP79" s="28"/>
      <c r="PPQ79" s="28"/>
      <c r="PPR79" s="28"/>
      <c r="PPS79" s="28"/>
      <c r="PPT79" s="28"/>
      <c r="PPU79" s="28"/>
      <c r="PPV79" s="28"/>
      <c r="PPW79" s="28"/>
      <c r="PPX79" s="28"/>
      <c r="PPY79" s="28"/>
      <c r="PPZ79" s="28"/>
      <c r="PQA79" s="28"/>
      <c r="PQB79" s="28"/>
      <c r="PQC79" s="28"/>
      <c r="PQD79" s="28"/>
      <c r="PQE79" s="28"/>
      <c r="PQF79" s="28"/>
      <c r="PQG79" s="28"/>
      <c r="PQH79" s="28"/>
      <c r="PQI79" s="28"/>
      <c r="PQJ79" s="28"/>
      <c r="PQK79" s="28"/>
      <c r="PQL79" s="28"/>
      <c r="PQM79" s="28"/>
      <c r="PQN79" s="28"/>
      <c r="PQO79" s="28"/>
      <c r="PQP79" s="28"/>
      <c r="PQQ79" s="28"/>
      <c r="PQR79" s="28"/>
      <c r="PQS79" s="28"/>
      <c r="PQT79" s="28"/>
      <c r="PQU79" s="28"/>
      <c r="PQV79" s="28"/>
      <c r="PQW79" s="28"/>
      <c r="PQX79" s="28"/>
      <c r="PQY79" s="28"/>
      <c r="PQZ79" s="28"/>
      <c r="PRA79" s="28"/>
      <c r="PRB79" s="28"/>
      <c r="PRC79" s="28"/>
      <c r="PRD79" s="28"/>
      <c r="PRE79" s="28"/>
      <c r="PRF79" s="28"/>
      <c r="PRG79" s="28"/>
      <c r="PRH79" s="28"/>
      <c r="PRI79" s="28"/>
      <c r="PRJ79" s="28"/>
      <c r="PRK79" s="28"/>
      <c r="PRL79" s="28"/>
      <c r="PRM79" s="28"/>
      <c r="PRN79" s="28"/>
      <c r="PRO79" s="28"/>
      <c r="PRP79" s="28"/>
      <c r="PRQ79" s="28"/>
      <c r="PRR79" s="28"/>
      <c r="PRS79" s="28"/>
      <c r="PRT79" s="28"/>
      <c r="PRU79" s="28"/>
      <c r="PRV79" s="28"/>
      <c r="PRW79" s="28"/>
      <c r="PRX79" s="28"/>
      <c r="PRY79" s="28"/>
      <c r="PRZ79" s="28"/>
      <c r="PSA79" s="28"/>
      <c r="PSB79" s="28"/>
      <c r="PSC79" s="28"/>
      <c r="PSD79" s="28"/>
      <c r="PSE79" s="28"/>
      <c r="PSF79" s="28"/>
      <c r="PSG79" s="28"/>
      <c r="PSH79" s="28"/>
      <c r="PSI79" s="28"/>
      <c r="PSJ79" s="28"/>
      <c r="PSK79" s="28"/>
      <c r="PSL79" s="28"/>
      <c r="PSM79" s="28"/>
      <c r="PSN79" s="28"/>
      <c r="PSO79" s="28"/>
      <c r="PSP79" s="28"/>
      <c r="PSQ79" s="28"/>
      <c r="PSR79" s="28"/>
      <c r="PSS79" s="28"/>
      <c r="PST79" s="28"/>
      <c r="PSU79" s="28"/>
      <c r="PSV79" s="28"/>
      <c r="PSW79" s="28"/>
      <c r="PSX79" s="28"/>
      <c r="PSY79" s="28"/>
      <c r="PSZ79" s="28"/>
      <c r="PTA79" s="28"/>
      <c r="PTB79" s="28"/>
      <c r="PTC79" s="28"/>
      <c r="PTD79" s="28"/>
      <c r="PTE79" s="28"/>
      <c r="PTF79" s="28"/>
      <c r="PTG79" s="28"/>
      <c r="PTH79" s="28"/>
      <c r="PTI79" s="28"/>
      <c r="PTJ79" s="28"/>
      <c r="PTK79" s="28"/>
      <c r="PTL79" s="28"/>
      <c r="PTM79" s="28"/>
      <c r="PTN79" s="28"/>
      <c r="PTO79" s="28"/>
      <c r="PTP79" s="28"/>
      <c r="PTQ79" s="28"/>
      <c r="PTR79" s="28"/>
      <c r="PTS79" s="28"/>
      <c r="PTT79" s="28"/>
      <c r="PTU79" s="28"/>
      <c r="PTV79" s="28"/>
      <c r="PTW79" s="28"/>
      <c r="PTX79" s="28"/>
      <c r="PTY79" s="28"/>
      <c r="PTZ79" s="28"/>
      <c r="PUA79" s="28"/>
      <c r="PUB79" s="28"/>
      <c r="PUC79" s="28"/>
      <c r="PUD79" s="28"/>
      <c r="PUE79" s="28"/>
      <c r="PUF79" s="28"/>
      <c r="PUG79" s="28"/>
      <c r="PUH79" s="28"/>
      <c r="PUI79" s="28"/>
      <c r="PUJ79" s="28"/>
      <c r="PUK79" s="28"/>
      <c r="PUL79" s="28"/>
      <c r="PUM79" s="28"/>
      <c r="PUN79" s="28"/>
      <c r="PUO79" s="28"/>
      <c r="PUP79" s="28"/>
      <c r="PUQ79" s="28"/>
      <c r="PUR79" s="28"/>
      <c r="PUS79" s="28"/>
      <c r="PUT79" s="28"/>
      <c r="PUU79" s="28"/>
      <c r="PUV79" s="28"/>
      <c r="PUW79" s="28"/>
      <c r="PUX79" s="28"/>
      <c r="PUY79" s="28"/>
      <c r="PUZ79" s="28"/>
      <c r="PVA79" s="28"/>
      <c r="PVB79" s="28"/>
      <c r="PVC79" s="28"/>
      <c r="PVD79" s="28"/>
      <c r="PVE79" s="28"/>
      <c r="PVF79" s="28"/>
      <c r="PVG79" s="28"/>
      <c r="PVH79" s="28"/>
      <c r="PVI79" s="28"/>
      <c r="PVJ79" s="28"/>
      <c r="PVK79" s="28"/>
      <c r="PVL79" s="28"/>
      <c r="PVM79" s="28"/>
      <c r="PVN79" s="28"/>
      <c r="PVO79" s="28"/>
      <c r="PVP79" s="28"/>
      <c r="PVQ79" s="28"/>
      <c r="PVR79" s="28"/>
      <c r="PVS79" s="28"/>
      <c r="PVT79" s="28"/>
      <c r="PVU79" s="28"/>
      <c r="PVV79" s="28"/>
      <c r="PVW79" s="28"/>
      <c r="PVX79" s="28"/>
      <c r="PVY79" s="28"/>
      <c r="PVZ79" s="28"/>
      <c r="PWA79" s="28"/>
      <c r="PWB79" s="28"/>
      <c r="PWC79" s="28"/>
      <c r="PWD79" s="28"/>
      <c r="PWE79" s="28"/>
      <c r="PWF79" s="28"/>
      <c r="PWG79" s="28"/>
      <c r="PWH79" s="28"/>
      <c r="PWI79" s="28"/>
      <c r="PWJ79" s="28"/>
      <c r="PWK79" s="28"/>
      <c r="PWL79" s="28"/>
      <c r="PWM79" s="28"/>
      <c r="PWN79" s="28"/>
      <c r="PWO79" s="28"/>
      <c r="PWP79" s="28"/>
      <c r="PWQ79" s="28"/>
      <c r="PWR79" s="28"/>
      <c r="PWS79" s="28"/>
      <c r="PWT79" s="28"/>
      <c r="PWU79" s="28"/>
      <c r="PWV79" s="28"/>
      <c r="PWW79" s="28"/>
      <c r="PWX79" s="28"/>
      <c r="PWY79" s="28"/>
      <c r="PWZ79" s="28"/>
      <c r="PXA79" s="28"/>
      <c r="PXB79" s="28"/>
      <c r="PXC79" s="28"/>
      <c r="PXD79" s="28"/>
      <c r="PXE79" s="28"/>
      <c r="PXF79" s="28"/>
      <c r="PXG79" s="28"/>
      <c r="PXH79" s="28"/>
      <c r="PXI79" s="28"/>
      <c r="PXJ79" s="28"/>
      <c r="PXK79" s="28"/>
      <c r="PXL79" s="28"/>
      <c r="PXM79" s="28"/>
      <c r="PXN79" s="28"/>
      <c r="PXO79" s="28"/>
      <c r="PXP79" s="28"/>
      <c r="PXQ79" s="28"/>
      <c r="PXR79" s="28"/>
      <c r="PXS79" s="28"/>
      <c r="PXT79" s="28"/>
      <c r="PXU79" s="28"/>
      <c r="PXV79" s="28"/>
      <c r="PXW79" s="28"/>
      <c r="PXX79" s="28"/>
      <c r="PXY79" s="28"/>
      <c r="PXZ79" s="28"/>
      <c r="PYA79" s="28"/>
      <c r="PYB79" s="28"/>
      <c r="PYC79" s="28"/>
      <c r="PYD79" s="28"/>
      <c r="PYE79" s="28"/>
      <c r="PYF79" s="28"/>
      <c r="PYG79" s="28"/>
      <c r="PYH79" s="28"/>
      <c r="PYI79" s="28"/>
      <c r="PYJ79" s="28"/>
      <c r="PYK79" s="28"/>
      <c r="PYL79" s="28"/>
      <c r="PYM79" s="28"/>
      <c r="PYN79" s="28"/>
      <c r="PYO79" s="28"/>
      <c r="PYP79" s="28"/>
      <c r="PYQ79" s="28"/>
      <c r="PYR79" s="28"/>
      <c r="PYS79" s="28"/>
      <c r="PYT79" s="28"/>
      <c r="PYU79" s="28"/>
      <c r="PYV79" s="28"/>
      <c r="PYW79" s="28"/>
      <c r="PYX79" s="28"/>
      <c r="PYY79" s="28"/>
      <c r="PYZ79" s="28"/>
      <c r="PZA79" s="28"/>
      <c r="PZB79" s="28"/>
      <c r="PZC79" s="28"/>
      <c r="PZD79" s="28"/>
      <c r="PZE79" s="28"/>
      <c r="PZF79" s="28"/>
      <c r="PZG79" s="28"/>
      <c r="PZH79" s="28"/>
      <c r="PZI79" s="28"/>
      <c r="PZJ79" s="28"/>
      <c r="PZK79" s="28"/>
      <c r="PZL79" s="28"/>
      <c r="PZM79" s="28"/>
      <c r="PZN79" s="28"/>
      <c r="PZO79" s="28"/>
      <c r="PZP79" s="28"/>
      <c r="PZQ79" s="28"/>
      <c r="PZR79" s="28"/>
      <c r="PZS79" s="28"/>
      <c r="PZT79" s="28"/>
      <c r="PZU79" s="28"/>
      <c r="PZV79" s="28"/>
      <c r="PZW79" s="28"/>
      <c r="PZX79" s="28"/>
      <c r="PZY79" s="28"/>
      <c r="PZZ79" s="28"/>
      <c r="QAA79" s="28"/>
      <c r="QAB79" s="28"/>
      <c r="QAC79" s="28"/>
      <c r="QAD79" s="28"/>
      <c r="QAE79" s="28"/>
      <c r="QAF79" s="28"/>
      <c r="QAG79" s="28"/>
      <c r="QAH79" s="28"/>
      <c r="QAI79" s="28"/>
      <c r="QAJ79" s="28"/>
      <c r="QAK79" s="28"/>
      <c r="QAL79" s="28"/>
      <c r="QAM79" s="28"/>
      <c r="QAN79" s="28"/>
      <c r="QAO79" s="28"/>
      <c r="QAP79" s="28"/>
      <c r="QAQ79" s="28"/>
      <c r="QAR79" s="28"/>
      <c r="QAS79" s="28"/>
      <c r="QAT79" s="28"/>
      <c r="QAU79" s="28"/>
      <c r="QAV79" s="28"/>
      <c r="QAW79" s="28"/>
      <c r="QAX79" s="28"/>
      <c r="QAY79" s="28"/>
      <c r="QAZ79" s="28"/>
      <c r="QBA79" s="28"/>
      <c r="QBB79" s="28"/>
      <c r="QBC79" s="28"/>
      <c r="QBD79" s="28"/>
      <c r="QBE79" s="28"/>
      <c r="QBF79" s="28"/>
      <c r="QBG79" s="28"/>
      <c r="QBH79" s="28"/>
      <c r="QBI79" s="28"/>
      <c r="QBJ79" s="28"/>
      <c r="QBK79" s="28"/>
      <c r="QBL79" s="28"/>
      <c r="QBM79" s="28"/>
      <c r="QBN79" s="28"/>
      <c r="QBO79" s="28"/>
      <c r="QBP79" s="28"/>
      <c r="QBQ79" s="28"/>
      <c r="QBR79" s="28"/>
      <c r="QBS79" s="28"/>
      <c r="QBT79" s="28"/>
      <c r="QBU79" s="28"/>
      <c r="QBV79" s="28"/>
      <c r="QBW79" s="28"/>
      <c r="QBX79" s="28"/>
      <c r="QBY79" s="28"/>
      <c r="QBZ79" s="28"/>
      <c r="QCA79" s="28"/>
      <c r="QCB79" s="28"/>
      <c r="QCC79" s="28"/>
      <c r="QCD79" s="28"/>
      <c r="QCE79" s="28"/>
      <c r="QCF79" s="28"/>
      <c r="QCG79" s="28"/>
      <c r="QCH79" s="28"/>
      <c r="QCI79" s="28"/>
      <c r="QCJ79" s="28"/>
      <c r="QCK79" s="28"/>
      <c r="QCL79" s="28"/>
      <c r="QCM79" s="28"/>
      <c r="QCN79" s="28"/>
      <c r="QCO79" s="28"/>
      <c r="QCP79" s="28"/>
      <c r="QCQ79" s="28"/>
      <c r="QCR79" s="28"/>
      <c r="QCS79" s="28"/>
      <c r="QCT79" s="28"/>
      <c r="QCU79" s="28"/>
      <c r="QCV79" s="28"/>
      <c r="QCW79" s="28"/>
      <c r="QCX79" s="28"/>
      <c r="QCY79" s="28"/>
      <c r="QCZ79" s="28"/>
      <c r="QDA79" s="28"/>
      <c r="QDB79" s="28"/>
      <c r="QDC79" s="28"/>
      <c r="QDD79" s="28"/>
      <c r="QDE79" s="28"/>
      <c r="QDF79" s="28"/>
      <c r="QDG79" s="28"/>
      <c r="QDH79" s="28"/>
      <c r="QDI79" s="28"/>
      <c r="QDJ79" s="28"/>
      <c r="QDK79" s="28"/>
      <c r="QDL79" s="28"/>
      <c r="QDM79" s="28"/>
      <c r="QDN79" s="28"/>
      <c r="QDO79" s="28"/>
      <c r="QDP79" s="28"/>
      <c r="QDQ79" s="28"/>
      <c r="QDR79" s="28"/>
      <c r="QDS79" s="28"/>
      <c r="QDT79" s="28"/>
      <c r="QDU79" s="28"/>
      <c r="QDV79" s="28"/>
      <c r="QDW79" s="28"/>
      <c r="QDX79" s="28"/>
      <c r="QDY79" s="28"/>
      <c r="QDZ79" s="28"/>
      <c r="QEA79" s="28"/>
      <c r="QEB79" s="28"/>
      <c r="QEC79" s="28"/>
      <c r="QED79" s="28"/>
      <c r="QEE79" s="28"/>
      <c r="QEF79" s="28"/>
      <c r="QEG79" s="28"/>
      <c r="QEH79" s="28"/>
      <c r="QEI79" s="28"/>
      <c r="QEJ79" s="28"/>
      <c r="QEK79" s="28"/>
      <c r="QEL79" s="28"/>
      <c r="QEM79" s="28"/>
      <c r="QEN79" s="28"/>
      <c r="QEO79" s="28"/>
      <c r="QEP79" s="28"/>
      <c r="QEQ79" s="28"/>
      <c r="QER79" s="28"/>
      <c r="QES79" s="28"/>
      <c r="QET79" s="28"/>
      <c r="QEU79" s="28"/>
      <c r="QEV79" s="28"/>
      <c r="QEW79" s="28"/>
      <c r="QEX79" s="28"/>
      <c r="QEY79" s="28"/>
      <c r="QEZ79" s="28"/>
      <c r="QFA79" s="28"/>
      <c r="QFB79" s="28"/>
      <c r="QFC79" s="28"/>
      <c r="QFD79" s="28"/>
      <c r="QFE79" s="28"/>
      <c r="QFF79" s="28"/>
      <c r="QFG79" s="28"/>
      <c r="QFH79" s="28"/>
      <c r="QFI79" s="28"/>
      <c r="QFJ79" s="28"/>
      <c r="QFK79" s="28"/>
      <c r="QFL79" s="28"/>
      <c r="QFM79" s="28"/>
      <c r="QFN79" s="28"/>
      <c r="QFO79" s="28"/>
      <c r="QFP79" s="28"/>
      <c r="QFQ79" s="28"/>
      <c r="QFR79" s="28"/>
      <c r="QFS79" s="28"/>
      <c r="QFT79" s="28"/>
      <c r="QFU79" s="28"/>
      <c r="QFV79" s="28"/>
      <c r="QFW79" s="28"/>
      <c r="QFX79" s="28"/>
      <c r="QFY79" s="28"/>
      <c r="QFZ79" s="28"/>
      <c r="QGA79" s="28"/>
      <c r="QGB79" s="28"/>
      <c r="QGC79" s="28"/>
      <c r="QGD79" s="28"/>
      <c r="QGE79" s="28"/>
      <c r="QGF79" s="28"/>
      <c r="QGG79" s="28"/>
      <c r="QGH79" s="28"/>
      <c r="QGI79" s="28"/>
      <c r="QGJ79" s="28"/>
      <c r="QGK79" s="28"/>
      <c r="QGL79" s="28"/>
      <c r="QGM79" s="28"/>
      <c r="QGN79" s="28"/>
      <c r="QGO79" s="28"/>
      <c r="QGP79" s="28"/>
      <c r="QGQ79" s="28"/>
      <c r="QGR79" s="28"/>
      <c r="QGS79" s="28"/>
      <c r="QGT79" s="28"/>
      <c r="QGU79" s="28"/>
      <c r="QGV79" s="28"/>
      <c r="QGW79" s="28"/>
      <c r="QGX79" s="28"/>
      <c r="QGY79" s="28"/>
      <c r="QGZ79" s="28"/>
      <c r="QHA79" s="28"/>
      <c r="QHB79" s="28"/>
      <c r="QHC79" s="28"/>
      <c r="QHD79" s="28"/>
      <c r="QHE79" s="28"/>
      <c r="QHF79" s="28"/>
      <c r="QHG79" s="28"/>
      <c r="QHH79" s="28"/>
      <c r="QHI79" s="28"/>
      <c r="QHJ79" s="28"/>
      <c r="QHK79" s="28"/>
      <c r="QHL79" s="28"/>
      <c r="QHM79" s="28"/>
      <c r="QHN79" s="28"/>
      <c r="QHO79" s="28"/>
      <c r="QHP79" s="28"/>
      <c r="QHQ79" s="28"/>
      <c r="QHR79" s="28"/>
      <c r="QHS79" s="28"/>
      <c r="QHT79" s="28"/>
      <c r="QHU79" s="28"/>
      <c r="QHV79" s="28"/>
      <c r="QHW79" s="28"/>
      <c r="QHX79" s="28"/>
      <c r="QHY79" s="28"/>
      <c r="QHZ79" s="28"/>
      <c r="QIA79" s="28"/>
      <c r="QIB79" s="28"/>
      <c r="QIC79" s="28"/>
      <c r="QID79" s="28"/>
      <c r="QIE79" s="28"/>
      <c r="QIF79" s="28"/>
      <c r="QIG79" s="28"/>
      <c r="QIH79" s="28"/>
      <c r="QII79" s="28"/>
      <c r="QIJ79" s="28"/>
      <c r="QIK79" s="28"/>
      <c r="QIL79" s="28"/>
      <c r="QIM79" s="28"/>
      <c r="QIN79" s="28"/>
      <c r="QIO79" s="28"/>
      <c r="QIP79" s="28"/>
      <c r="QIQ79" s="28"/>
      <c r="QIR79" s="28"/>
      <c r="QIS79" s="28"/>
      <c r="QIT79" s="28"/>
      <c r="QIU79" s="28"/>
      <c r="QIV79" s="28"/>
      <c r="QIW79" s="28"/>
      <c r="QIX79" s="28"/>
      <c r="QIY79" s="28"/>
      <c r="QIZ79" s="28"/>
      <c r="QJA79" s="28"/>
      <c r="QJB79" s="28"/>
      <c r="QJC79" s="28"/>
      <c r="QJD79" s="28"/>
      <c r="QJE79" s="28"/>
      <c r="QJF79" s="28"/>
      <c r="QJG79" s="28"/>
      <c r="QJH79" s="28"/>
      <c r="QJI79" s="28"/>
      <c r="QJJ79" s="28"/>
      <c r="QJK79" s="28"/>
      <c r="QJL79" s="28"/>
      <c r="QJM79" s="28"/>
      <c r="QJN79" s="28"/>
      <c r="QJO79" s="28"/>
      <c r="QJP79" s="28"/>
      <c r="QJQ79" s="28"/>
      <c r="QJR79" s="28"/>
      <c r="QJS79" s="28"/>
      <c r="QJT79" s="28"/>
      <c r="QJU79" s="28"/>
      <c r="QJV79" s="28"/>
      <c r="QJW79" s="28"/>
      <c r="QJX79" s="28"/>
      <c r="QJY79" s="28"/>
      <c r="QJZ79" s="28"/>
      <c r="QKA79" s="28"/>
      <c r="QKB79" s="28"/>
      <c r="QKC79" s="28"/>
      <c r="QKD79" s="28"/>
      <c r="QKE79" s="28"/>
      <c r="QKF79" s="28"/>
      <c r="QKG79" s="28"/>
      <c r="QKH79" s="28"/>
      <c r="QKI79" s="28"/>
      <c r="QKJ79" s="28"/>
      <c r="QKK79" s="28"/>
      <c r="QKL79" s="28"/>
      <c r="QKM79" s="28"/>
      <c r="QKN79" s="28"/>
      <c r="QKO79" s="28"/>
      <c r="QKP79" s="28"/>
      <c r="QKQ79" s="28"/>
      <c r="QKR79" s="28"/>
      <c r="QKS79" s="28"/>
      <c r="QKT79" s="28"/>
      <c r="QKU79" s="28"/>
      <c r="QKV79" s="28"/>
      <c r="QKW79" s="28"/>
      <c r="QKX79" s="28"/>
      <c r="QKY79" s="28"/>
      <c r="QKZ79" s="28"/>
      <c r="QLA79" s="28"/>
      <c r="QLB79" s="28"/>
      <c r="QLC79" s="28"/>
      <c r="QLD79" s="28"/>
      <c r="QLE79" s="28"/>
      <c r="QLF79" s="28"/>
      <c r="QLG79" s="28"/>
      <c r="QLH79" s="28"/>
      <c r="QLI79" s="28"/>
      <c r="QLJ79" s="28"/>
      <c r="QLK79" s="28"/>
      <c r="QLL79" s="28"/>
      <c r="QLM79" s="28"/>
      <c r="QLN79" s="28"/>
      <c r="QLO79" s="28"/>
      <c r="QLP79" s="28"/>
      <c r="QLQ79" s="28"/>
      <c r="QLR79" s="28"/>
      <c r="QLS79" s="28"/>
      <c r="QLT79" s="28"/>
      <c r="QLU79" s="28"/>
      <c r="QLV79" s="28"/>
      <c r="QLW79" s="28"/>
      <c r="QLX79" s="28"/>
      <c r="QLY79" s="28"/>
      <c r="QLZ79" s="28"/>
      <c r="QMA79" s="28"/>
      <c r="QMB79" s="28"/>
      <c r="QMC79" s="28"/>
      <c r="QMD79" s="28"/>
      <c r="QME79" s="28"/>
      <c r="QMF79" s="28"/>
      <c r="QMG79" s="28"/>
      <c r="QMH79" s="28"/>
      <c r="QMI79" s="28"/>
      <c r="QMJ79" s="28"/>
      <c r="QMK79" s="28"/>
      <c r="QML79" s="28"/>
      <c r="QMM79" s="28"/>
      <c r="QMN79" s="28"/>
      <c r="QMO79" s="28"/>
      <c r="QMP79" s="28"/>
      <c r="QMQ79" s="28"/>
      <c r="QMR79" s="28"/>
      <c r="QMS79" s="28"/>
      <c r="QMT79" s="28"/>
      <c r="QMU79" s="28"/>
      <c r="QMV79" s="28"/>
      <c r="QMW79" s="28"/>
      <c r="QMX79" s="28"/>
      <c r="QMY79" s="28"/>
      <c r="QMZ79" s="28"/>
      <c r="QNA79" s="28"/>
      <c r="QNB79" s="28"/>
      <c r="QNC79" s="28"/>
      <c r="QND79" s="28"/>
      <c r="QNE79" s="28"/>
      <c r="QNF79" s="28"/>
      <c r="QNG79" s="28"/>
      <c r="QNH79" s="28"/>
      <c r="QNI79" s="28"/>
      <c r="QNJ79" s="28"/>
      <c r="QNK79" s="28"/>
      <c r="QNL79" s="28"/>
      <c r="QNM79" s="28"/>
      <c r="QNN79" s="28"/>
      <c r="QNO79" s="28"/>
      <c r="QNP79" s="28"/>
      <c r="QNQ79" s="28"/>
      <c r="QNR79" s="28"/>
      <c r="QNS79" s="28"/>
      <c r="QNT79" s="28"/>
      <c r="QNU79" s="28"/>
      <c r="QNV79" s="28"/>
      <c r="QNW79" s="28"/>
      <c r="QNX79" s="28"/>
      <c r="QNY79" s="28"/>
      <c r="QNZ79" s="28"/>
      <c r="QOA79" s="28"/>
      <c r="QOB79" s="28"/>
      <c r="QOC79" s="28"/>
      <c r="QOD79" s="28"/>
      <c r="QOE79" s="28"/>
      <c r="QOF79" s="28"/>
      <c r="QOG79" s="28"/>
      <c r="QOH79" s="28"/>
      <c r="QOI79" s="28"/>
      <c r="QOJ79" s="28"/>
      <c r="QOK79" s="28"/>
      <c r="QOL79" s="28"/>
      <c r="QOM79" s="28"/>
      <c r="QON79" s="28"/>
      <c r="QOO79" s="28"/>
      <c r="QOP79" s="28"/>
      <c r="QOQ79" s="28"/>
      <c r="QOR79" s="28"/>
      <c r="QOS79" s="28"/>
      <c r="QOT79" s="28"/>
      <c r="QOU79" s="28"/>
      <c r="QOV79" s="28"/>
      <c r="QOW79" s="28"/>
      <c r="QOX79" s="28"/>
      <c r="QOY79" s="28"/>
      <c r="QOZ79" s="28"/>
      <c r="QPA79" s="28"/>
      <c r="QPB79" s="28"/>
      <c r="QPC79" s="28"/>
      <c r="QPD79" s="28"/>
      <c r="QPE79" s="28"/>
      <c r="QPF79" s="28"/>
      <c r="QPG79" s="28"/>
      <c r="QPH79" s="28"/>
      <c r="QPI79" s="28"/>
      <c r="QPJ79" s="28"/>
      <c r="QPK79" s="28"/>
      <c r="QPL79" s="28"/>
      <c r="QPM79" s="28"/>
      <c r="QPN79" s="28"/>
      <c r="QPO79" s="28"/>
      <c r="QPP79" s="28"/>
      <c r="QPQ79" s="28"/>
      <c r="QPR79" s="28"/>
      <c r="QPS79" s="28"/>
      <c r="QPT79" s="28"/>
      <c r="QPU79" s="28"/>
      <c r="QPV79" s="28"/>
      <c r="QPW79" s="28"/>
      <c r="QPX79" s="28"/>
      <c r="QPY79" s="28"/>
      <c r="QPZ79" s="28"/>
      <c r="QQA79" s="28"/>
      <c r="QQB79" s="28"/>
      <c r="QQC79" s="28"/>
      <c r="QQD79" s="28"/>
      <c r="QQE79" s="28"/>
      <c r="QQF79" s="28"/>
      <c r="QQG79" s="28"/>
      <c r="QQH79" s="28"/>
      <c r="QQI79" s="28"/>
      <c r="QQJ79" s="28"/>
      <c r="QQK79" s="28"/>
      <c r="QQL79" s="28"/>
      <c r="QQM79" s="28"/>
      <c r="QQN79" s="28"/>
      <c r="QQO79" s="28"/>
      <c r="QQP79" s="28"/>
      <c r="QQQ79" s="28"/>
      <c r="QQR79" s="28"/>
      <c r="QQS79" s="28"/>
      <c r="QQT79" s="28"/>
      <c r="QQU79" s="28"/>
      <c r="QQV79" s="28"/>
      <c r="QQW79" s="28"/>
      <c r="QQX79" s="28"/>
      <c r="QQY79" s="28"/>
      <c r="QQZ79" s="28"/>
      <c r="QRA79" s="28"/>
      <c r="QRB79" s="28"/>
      <c r="QRC79" s="28"/>
      <c r="QRD79" s="28"/>
      <c r="QRE79" s="28"/>
      <c r="QRF79" s="28"/>
      <c r="QRG79" s="28"/>
      <c r="QRH79" s="28"/>
      <c r="QRI79" s="28"/>
      <c r="QRJ79" s="28"/>
      <c r="QRK79" s="28"/>
      <c r="QRL79" s="28"/>
      <c r="QRM79" s="28"/>
      <c r="QRN79" s="28"/>
      <c r="QRO79" s="28"/>
      <c r="QRP79" s="28"/>
      <c r="QRQ79" s="28"/>
      <c r="QRR79" s="28"/>
      <c r="QRS79" s="28"/>
      <c r="QRT79" s="28"/>
      <c r="QRU79" s="28"/>
      <c r="QRV79" s="28"/>
      <c r="QRW79" s="28"/>
      <c r="QRX79" s="28"/>
      <c r="QRY79" s="28"/>
      <c r="QRZ79" s="28"/>
      <c r="QSA79" s="28"/>
      <c r="QSB79" s="28"/>
      <c r="QSC79" s="28"/>
      <c r="QSD79" s="28"/>
      <c r="QSE79" s="28"/>
      <c r="QSF79" s="28"/>
      <c r="QSG79" s="28"/>
      <c r="QSH79" s="28"/>
      <c r="QSI79" s="28"/>
      <c r="QSJ79" s="28"/>
      <c r="QSK79" s="28"/>
      <c r="QSL79" s="28"/>
      <c r="QSM79" s="28"/>
      <c r="QSN79" s="28"/>
      <c r="QSO79" s="28"/>
      <c r="QSP79" s="28"/>
      <c r="QSQ79" s="28"/>
      <c r="QSR79" s="28"/>
      <c r="QSS79" s="28"/>
      <c r="QST79" s="28"/>
      <c r="QSU79" s="28"/>
      <c r="QSV79" s="28"/>
      <c r="QSW79" s="28"/>
      <c r="QSX79" s="28"/>
      <c r="QSY79" s="28"/>
      <c r="QSZ79" s="28"/>
      <c r="QTA79" s="28"/>
      <c r="QTB79" s="28"/>
      <c r="QTC79" s="28"/>
      <c r="QTD79" s="28"/>
      <c r="QTE79" s="28"/>
      <c r="QTF79" s="28"/>
      <c r="QTG79" s="28"/>
      <c r="QTH79" s="28"/>
      <c r="QTI79" s="28"/>
      <c r="QTJ79" s="28"/>
      <c r="QTK79" s="28"/>
      <c r="QTL79" s="28"/>
      <c r="QTM79" s="28"/>
      <c r="QTN79" s="28"/>
      <c r="QTO79" s="28"/>
      <c r="QTP79" s="28"/>
      <c r="QTQ79" s="28"/>
      <c r="QTR79" s="28"/>
      <c r="QTS79" s="28"/>
      <c r="QTT79" s="28"/>
      <c r="QTU79" s="28"/>
      <c r="QTV79" s="28"/>
      <c r="QTW79" s="28"/>
      <c r="QTX79" s="28"/>
      <c r="QTY79" s="28"/>
      <c r="QTZ79" s="28"/>
      <c r="QUA79" s="28"/>
      <c r="QUB79" s="28"/>
      <c r="QUC79" s="28"/>
      <c r="QUD79" s="28"/>
      <c r="QUE79" s="28"/>
      <c r="QUF79" s="28"/>
      <c r="QUG79" s="28"/>
      <c r="QUH79" s="28"/>
      <c r="QUI79" s="28"/>
      <c r="QUJ79" s="28"/>
      <c r="QUK79" s="28"/>
      <c r="QUL79" s="28"/>
      <c r="QUM79" s="28"/>
      <c r="QUN79" s="28"/>
      <c r="QUO79" s="28"/>
      <c r="QUP79" s="28"/>
      <c r="QUQ79" s="28"/>
      <c r="QUR79" s="28"/>
      <c r="QUS79" s="28"/>
      <c r="QUT79" s="28"/>
      <c r="QUU79" s="28"/>
      <c r="QUV79" s="28"/>
      <c r="QUW79" s="28"/>
      <c r="QUX79" s="28"/>
      <c r="QUY79" s="28"/>
      <c r="QUZ79" s="28"/>
      <c r="QVA79" s="28"/>
      <c r="QVB79" s="28"/>
      <c r="QVC79" s="28"/>
      <c r="QVD79" s="28"/>
      <c r="QVE79" s="28"/>
      <c r="QVF79" s="28"/>
      <c r="QVG79" s="28"/>
      <c r="QVH79" s="28"/>
      <c r="QVI79" s="28"/>
      <c r="QVJ79" s="28"/>
      <c r="QVK79" s="28"/>
      <c r="QVL79" s="28"/>
      <c r="QVM79" s="28"/>
      <c r="QVN79" s="28"/>
      <c r="QVO79" s="28"/>
      <c r="QVP79" s="28"/>
      <c r="QVQ79" s="28"/>
      <c r="QVR79" s="28"/>
      <c r="QVS79" s="28"/>
      <c r="QVT79" s="28"/>
      <c r="QVU79" s="28"/>
      <c r="QVV79" s="28"/>
      <c r="QVW79" s="28"/>
      <c r="QVX79" s="28"/>
      <c r="QVY79" s="28"/>
      <c r="QVZ79" s="28"/>
      <c r="QWA79" s="28"/>
      <c r="QWB79" s="28"/>
      <c r="QWC79" s="28"/>
      <c r="QWD79" s="28"/>
      <c r="QWE79" s="28"/>
      <c r="QWF79" s="28"/>
      <c r="QWG79" s="28"/>
      <c r="QWH79" s="28"/>
      <c r="QWI79" s="28"/>
      <c r="QWJ79" s="28"/>
      <c r="QWK79" s="28"/>
      <c r="QWL79" s="28"/>
      <c r="QWM79" s="28"/>
      <c r="QWN79" s="28"/>
      <c r="QWO79" s="28"/>
      <c r="QWP79" s="28"/>
      <c r="QWQ79" s="28"/>
      <c r="QWR79" s="28"/>
      <c r="QWS79" s="28"/>
      <c r="QWT79" s="28"/>
      <c r="QWU79" s="28"/>
      <c r="QWV79" s="28"/>
      <c r="QWW79" s="28"/>
      <c r="QWX79" s="28"/>
      <c r="QWY79" s="28"/>
      <c r="QWZ79" s="28"/>
      <c r="QXA79" s="28"/>
      <c r="QXB79" s="28"/>
      <c r="QXC79" s="28"/>
      <c r="QXD79" s="28"/>
      <c r="QXE79" s="28"/>
      <c r="QXF79" s="28"/>
      <c r="QXG79" s="28"/>
      <c r="QXH79" s="28"/>
      <c r="QXI79" s="28"/>
      <c r="QXJ79" s="28"/>
      <c r="QXK79" s="28"/>
      <c r="QXL79" s="28"/>
      <c r="QXM79" s="28"/>
      <c r="QXN79" s="28"/>
      <c r="QXO79" s="28"/>
      <c r="QXP79" s="28"/>
      <c r="QXQ79" s="28"/>
      <c r="QXR79" s="28"/>
      <c r="QXS79" s="28"/>
      <c r="QXT79" s="28"/>
      <c r="QXU79" s="28"/>
      <c r="QXV79" s="28"/>
      <c r="QXW79" s="28"/>
      <c r="QXX79" s="28"/>
      <c r="QXY79" s="28"/>
      <c r="QXZ79" s="28"/>
      <c r="QYA79" s="28"/>
      <c r="QYB79" s="28"/>
      <c r="QYC79" s="28"/>
      <c r="QYD79" s="28"/>
      <c r="QYE79" s="28"/>
      <c r="QYF79" s="28"/>
      <c r="QYG79" s="28"/>
      <c r="QYH79" s="28"/>
      <c r="QYI79" s="28"/>
      <c r="QYJ79" s="28"/>
      <c r="QYK79" s="28"/>
      <c r="QYL79" s="28"/>
      <c r="QYM79" s="28"/>
      <c r="QYN79" s="28"/>
      <c r="QYO79" s="28"/>
      <c r="QYP79" s="28"/>
      <c r="QYQ79" s="28"/>
      <c r="QYR79" s="28"/>
      <c r="QYS79" s="28"/>
      <c r="QYT79" s="28"/>
      <c r="QYU79" s="28"/>
      <c r="QYV79" s="28"/>
      <c r="QYW79" s="28"/>
      <c r="QYX79" s="28"/>
      <c r="QYY79" s="28"/>
      <c r="QYZ79" s="28"/>
      <c r="QZA79" s="28"/>
      <c r="QZB79" s="28"/>
      <c r="QZC79" s="28"/>
      <c r="QZD79" s="28"/>
      <c r="QZE79" s="28"/>
      <c r="QZF79" s="28"/>
      <c r="QZG79" s="28"/>
      <c r="QZH79" s="28"/>
      <c r="QZI79" s="28"/>
      <c r="QZJ79" s="28"/>
      <c r="QZK79" s="28"/>
      <c r="QZL79" s="28"/>
      <c r="QZM79" s="28"/>
      <c r="QZN79" s="28"/>
      <c r="QZO79" s="28"/>
      <c r="QZP79" s="28"/>
      <c r="QZQ79" s="28"/>
      <c r="QZR79" s="28"/>
      <c r="QZS79" s="28"/>
      <c r="QZT79" s="28"/>
      <c r="QZU79" s="28"/>
      <c r="QZV79" s="28"/>
      <c r="QZW79" s="28"/>
      <c r="QZX79" s="28"/>
      <c r="QZY79" s="28"/>
      <c r="QZZ79" s="28"/>
      <c r="RAA79" s="28"/>
      <c r="RAB79" s="28"/>
      <c r="RAC79" s="28"/>
      <c r="RAD79" s="28"/>
      <c r="RAE79" s="28"/>
      <c r="RAF79" s="28"/>
      <c r="RAG79" s="28"/>
      <c r="RAH79" s="28"/>
      <c r="RAI79" s="28"/>
      <c r="RAJ79" s="28"/>
      <c r="RAK79" s="28"/>
      <c r="RAL79" s="28"/>
      <c r="RAM79" s="28"/>
      <c r="RAN79" s="28"/>
      <c r="RAO79" s="28"/>
      <c r="RAP79" s="28"/>
      <c r="RAQ79" s="28"/>
      <c r="RAR79" s="28"/>
      <c r="RAS79" s="28"/>
      <c r="RAT79" s="28"/>
      <c r="RAU79" s="28"/>
      <c r="RAV79" s="28"/>
      <c r="RAW79" s="28"/>
      <c r="RAX79" s="28"/>
      <c r="RAY79" s="28"/>
      <c r="RAZ79" s="28"/>
      <c r="RBA79" s="28"/>
      <c r="RBB79" s="28"/>
      <c r="RBC79" s="28"/>
      <c r="RBD79" s="28"/>
      <c r="RBE79" s="28"/>
      <c r="RBF79" s="28"/>
      <c r="RBG79" s="28"/>
      <c r="RBH79" s="28"/>
      <c r="RBI79" s="28"/>
      <c r="RBJ79" s="28"/>
      <c r="RBK79" s="28"/>
      <c r="RBL79" s="28"/>
      <c r="RBM79" s="28"/>
      <c r="RBN79" s="28"/>
      <c r="RBO79" s="28"/>
      <c r="RBP79" s="28"/>
      <c r="RBQ79" s="28"/>
      <c r="RBR79" s="28"/>
      <c r="RBS79" s="28"/>
      <c r="RBT79" s="28"/>
      <c r="RBU79" s="28"/>
      <c r="RBV79" s="28"/>
      <c r="RBW79" s="28"/>
      <c r="RBX79" s="28"/>
      <c r="RBY79" s="28"/>
      <c r="RBZ79" s="28"/>
      <c r="RCA79" s="28"/>
      <c r="RCB79" s="28"/>
      <c r="RCC79" s="28"/>
      <c r="RCD79" s="28"/>
      <c r="RCE79" s="28"/>
      <c r="RCF79" s="28"/>
      <c r="RCG79" s="28"/>
      <c r="RCH79" s="28"/>
      <c r="RCI79" s="28"/>
      <c r="RCJ79" s="28"/>
      <c r="RCK79" s="28"/>
      <c r="RCL79" s="28"/>
      <c r="RCM79" s="28"/>
      <c r="RCN79" s="28"/>
      <c r="RCO79" s="28"/>
      <c r="RCP79" s="28"/>
      <c r="RCQ79" s="28"/>
      <c r="RCR79" s="28"/>
      <c r="RCS79" s="28"/>
      <c r="RCT79" s="28"/>
      <c r="RCU79" s="28"/>
      <c r="RCV79" s="28"/>
      <c r="RCW79" s="28"/>
      <c r="RCX79" s="28"/>
      <c r="RCY79" s="28"/>
      <c r="RCZ79" s="28"/>
      <c r="RDA79" s="28"/>
      <c r="RDB79" s="28"/>
      <c r="RDC79" s="28"/>
      <c r="RDD79" s="28"/>
      <c r="RDE79" s="28"/>
      <c r="RDF79" s="28"/>
      <c r="RDG79" s="28"/>
      <c r="RDH79" s="28"/>
      <c r="RDI79" s="28"/>
      <c r="RDJ79" s="28"/>
      <c r="RDK79" s="28"/>
      <c r="RDL79" s="28"/>
      <c r="RDM79" s="28"/>
      <c r="RDN79" s="28"/>
      <c r="RDO79" s="28"/>
      <c r="RDP79" s="28"/>
      <c r="RDQ79" s="28"/>
      <c r="RDR79" s="28"/>
      <c r="RDS79" s="28"/>
      <c r="RDT79" s="28"/>
      <c r="RDU79" s="28"/>
      <c r="RDV79" s="28"/>
      <c r="RDW79" s="28"/>
      <c r="RDX79" s="28"/>
      <c r="RDY79" s="28"/>
      <c r="RDZ79" s="28"/>
      <c r="REA79" s="28"/>
      <c r="REB79" s="28"/>
      <c r="REC79" s="28"/>
      <c r="RED79" s="28"/>
      <c r="REE79" s="28"/>
      <c r="REF79" s="28"/>
      <c r="REG79" s="28"/>
      <c r="REH79" s="28"/>
      <c r="REI79" s="28"/>
      <c r="REJ79" s="28"/>
      <c r="REK79" s="28"/>
      <c r="REL79" s="28"/>
      <c r="REM79" s="28"/>
      <c r="REN79" s="28"/>
      <c r="REO79" s="28"/>
      <c r="REP79" s="28"/>
      <c r="REQ79" s="28"/>
      <c r="RER79" s="28"/>
      <c r="RES79" s="28"/>
      <c r="RET79" s="28"/>
      <c r="REU79" s="28"/>
      <c r="REV79" s="28"/>
      <c r="REW79" s="28"/>
      <c r="REX79" s="28"/>
      <c r="REY79" s="28"/>
      <c r="REZ79" s="28"/>
      <c r="RFA79" s="28"/>
      <c r="RFB79" s="28"/>
      <c r="RFC79" s="28"/>
      <c r="RFD79" s="28"/>
      <c r="RFE79" s="28"/>
      <c r="RFF79" s="28"/>
      <c r="RFG79" s="28"/>
      <c r="RFH79" s="28"/>
      <c r="RFI79" s="28"/>
      <c r="RFJ79" s="28"/>
      <c r="RFK79" s="28"/>
      <c r="RFL79" s="28"/>
      <c r="RFM79" s="28"/>
      <c r="RFN79" s="28"/>
      <c r="RFO79" s="28"/>
      <c r="RFP79" s="28"/>
      <c r="RFQ79" s="28"/>
      <c r="RFR79" s="28"/>
      <c r="RFS79" s="28"/>
      <c r="RFT79" s="28"/>
      <c r="RFU79" s="28"/>
      <c r="RFV79" s="28"/>
      <c r="RFW79" s="28"/>
      <c r="RFX79" s="28"/>
      <c r="RFY79" s="28"/>
      <c r="RFZ79" s="28"/>
      <c r="RGA79" s="28"/>
      <c r="RGB79" s="28"/>
      <c r="RGC79" s="28"/>
      <c r="RGD79" s="28"/>
      <c r="RGE79" s="28"/>
      <c r="RGF79" s="28"/>
      <c r="RGG79" s="28"/>
      <c r="RGH79" s="28"/>
      <c r="RGI79" s="28"/>
      <c r="RGJ79" s="28"/>
      <c r="RGK79" s="28"/>
      <c r="RGL79" s="28"/>
      <c r="RGM79" s="28"/>
      <c r="RGN79" s="28"/>
      <c r="RGO79" s="28"/>
      <c r="RGP79" s="28"/>
      <c r="RGQ79" s="28"/>
      <c r="RGR79" s="28"/>
      <c r="RGS79" s="28"/>
      <c r="RGT79" s="28"/>
      <c r="RGU79" s="28"/>
      <c r="RGV79" s="28"/>
      <c r="RGW79" s="28"/>
      <c r="RGX79" s="28"/>
      <c r="RGY79" s="28"/>
      <c r="RGZ79" s="28"/>
      <c r="RHA79" s="28"/>
      <c r="RHB79" s="28"/>
      <c r="RHC79" s="28"/>
      <c r="RHD79" s="28"/>
      <c r="RHE79" s="28"/>
      <c r="RHF79" s="28"/>
      <c r="RHG79" s="28"/>
      <c r="RHH79" s="28"/>
      <c r="RHI79" s="28"/>
      <c r="RHJ79" s="28"/>
      <c r="RHK79" s="28"/>
      <c r="RHL79" s="28"/>
      <c r="RHM79" s="28"/>
      <c r="RHN79" s="28"/>
      <c r="RHO79" s="28"/>
      <c r="RHP79" s="28"/>
      <c r="RHQ79" s="28"/>
      <c r="RHR79" s="28"/>
      <c r="RHS79" s="28"/>
      <c r="RHT79" s="28"/>
      <c r="RHU79" s="28"/>
      <c r="RHV79" s="28"/>
      <c r="RHW79" s="28"/>
      <c r="RHX79" s="28"/>
      <c r="RHY79" s="28"/>
      <c r="RHZ79" s="28"/>
      <c r="RIA79" s="28"/>
      <c r="RIB79" s="28"/>
      <c r="RIC79" s="28"/>
      <c r="RID79" s="28"/>
      <c r="RIE79" s="28"/>
      <c r="RIF79" s="28"/>
      <c r="RIG79" s="28"/>
      <c r="RIH79" s="28"/>
      <c r="RII79" s="28"/>
      <c r="RIJ79" s="28"/>
      <c r="RIK79" s="28"/>
      <c r="RIL79" s="28"/>
      <c r="RIM79" s="28"/>
      <c r="RIN79" s="28"/>
      <c r="RIO79" s="28"/>
      <c r="RIP79" s="28"/>
      <c r="RIQ79" s="28"/>
      <c r="RIR79" s="28"/>
      <c r="RIS79" s="28"/>
      <c r="RIT79" s="28"/>
      <c r="RIU79" s="28"/>
      <c r="RIV79" s="28"/>
      <c r="RIW79" s="28"/>
      <c r="RIX79" s="28"/>
      <c r="RIY79" s="28"/>
      <c r="RIZ79" s="28"/>
      <c r="RJA79" s="28"/>
      <c r="RJB79" s="28"/>
      <c r="RJC79" s="28"/>
      <c r="RJD79" s="28"/>
      <c r="RJE79" s="28"/>
      <c r="RJF79" s="28"/>
      <c r="RJG79" s="28"/>
      <c r="RJH79" s="28"/>
      <c r="RJI79" s="28"/>
      <c r="RJJ79" s="28"/>
      <c r="RJK79" s="28"/>
      <c r="RJL79" s="28"/>
      <c r="RJM79" s="28"/>
      <c r="RJN79" s="28"/>
      <c r="RJO79" s="28"/>
      <c r="RJP79" s="28"/>
      <c r="RJQ79" s="28"/>
      <c r="RJR79" s="28"/>
      <c r="RJS79" s="28"/>
      <c r="RJT79" s="28"/>
      <c r="RJU79" s="28"/>
      <c r="RJV79" s="28"/>
      <c r="RJW79" s="28"/>
      <c r="RJX79" s="28"/>
      <c r="RJY79" s="28"/>
      <c r="RJZ79" s="28"/>
      <c r="RKA79" s="28"/>
      <c r="RKB79" s="28"/>
      <c r="RKC79" s="28"/>
      <c r="RKD79" s="28"/>
      <c r="RKE79" s="28"/>
      <c r="RKF79" s="28"/>
      <c r="RKG79" s="28"/>
      <c r="RKH79" s="28"/>
      <c r="RKI79" s="28"/>
      <c r="RKJ79" s="28"/>
      <c r="RKK79" s="28"/>
      <c r="RKL79" s="28"/>
      <c r="RKM79" s="28"/>
      <c r="RKN79" s="28"/>
      <c r="RKO79" s="28"/>
      <c r="RKP79" s="28"/>
      <c r="RKQ79" s="28"/>
      <c r="RKR79" s="28"/>
      <c r="RKS79" s="28"/>
      <c r="RKT79" s="28"/>
      <c r="RKU79" s="28"/>
      <c r="RKV79" s="28"/>
      <c r="RKW79" s="28"/>
      <c r="RKX79" s="28"/>
      <c r="RKY79" s="28"/>
      <c r="RKZ79" s="28"/>
      <c r="RLA79" s="28"/>
      <c r="RLB79" s="28"/>
      <c r="RLC79" s="28"/>
      <c r="RLD79" s="28"/>
      <c r="RLE79" s="28"/>
      <c r="RLF79" s="28"/>
      <c r="RLG79" s="28"/>
      <c r="RLH79" s="28"/>
      <c r="RLI79" s="28"/>
      <c r="RLJ79" s="28"/>
      <c r="RLK79" s="28"/>
      <c r="RLL79" s="28"/>
      <c r="RLM79" s="28"/>
      <c r="RLN79" s="28"/>
      <c r="RLO79" s="28"/>
      <c r="RLP79" s="28"/>
      <c r="RLQ79" s="28"/>
      <c r="RLR79" s="28"/>
      <c r="RLS79" s="28"/>
      <c r="RLT79" s="28"/>
      <c r="RLU79" s="28"/>
      <c r="RLV79" s="28"/>
      <c r="RLW79" s="28"/>
      <c r="RLX79" s="28"/>
      <c r="RLY79" s="28"/>
      <c r="RLZ79" s="28"/>
      <c r="RMA79" s="28"/>
      <c r="RMB79" s="28"/>
      <c r="RMC79" s="28"/>
      <c r="RMD79" s="28"/>
      <c r="RME79" s="28"/>
      <c r="RMF79" s="28"/>
      <c r="RMG79" s="28"/>
      <c r="RMH79" s="28"/>
      <c r="RMI79" s="28"/>
      <c r="RMJ79" s="28"/>
      <c r="RMK79" s="28"/>
      <c r="RML79" s="28"/>
      <c r="RMM79" s="28"/>
      <c r="RMN79" s="28"/>
      <c r="RMO79" s="28"/>
      <c r="RMP79" s="28"/>
      <c r="RMQ79" s="28"/>
      <c r="RMR79" s="28"/>
      <c r="RMS79" s="28"/>
      <c r="RMT79" s="28"/>
      <c r="RMU79" s="28"/>
      <c r="RMV79" s="28"/>
      <c r="RMW79" s="28"/>
      <c r="RMX79" s="28"/>
      <c r="RMY79" s="28"/>
      <c r="RMZ79" s="28"/>
      <c r="RNA79" s="28"/>
      <c r="RNB79" s="28"/>
      <c r="RNC79" s="28"/>
      <c r="RND79" s="28"/>
      <c r="RNE79" s="28"/>
      <c r="RNF79" s="28"/>
      <c r="RNG79" s="28"/>
      <c r="RNH79" s="28"/>
      <c r="RNI79" s="28"/>
      <c r="RNJ79" s="28"/>
      <c r="RNK79" s="28"/>
      <c r="RNL79" s="28"/>
      <c r="RNM79" s="28"/>
      <c r="RNN79" s="28"/>
      <c r="RNO79" s="28"/>
      <c r="RNP79" s="28"/>
      <c r="RNQ79" s="28"/>
      <c r="RNR79" s="28"/>
      <c r="RNS79" s="28"/>
      <c r="RNT79" s="28"/>
      <c r="RNU79" s="28"/>
      <c r="RNV79" s="28"/>
      <c r="RNW79" s="28"/>
      <c r="RNX79" s="28"/>
      <c r="RNY79" s="28"/>
      <c r="RNZ79" s="28"/>
      <c r="ROA79" s="28"/>
      <c r="ROB79" s="28"/>
      <c r="ROC79" s="28"/>
      <c r="ROD79" s="28"/>
      <c r="ROE79" s="28"/>
      <c r="ROF79" s="28"/>
      <c r="ROG79" s="28"/>
      <c r="ROH79" s="28"/>
      <c r="ROI79" s="28"/>
      <c r="ROJ79" s="28"/>
      <c r="ROK79" s="28"/>
      <c r="ROL79" s="28"/>
      <c r="ROM79" s="28"/>
      <c r="RON79" s="28"/>
      <c r="ROO79" s="28"/>
      <c r="ROP79" s="28"/>
      <c r="ROQ79" s="28"/>
      <c r="ROR79" s="28"/>
      <c r="ROS79" s="28"/>
      <c r="ROT79" s="28"/>
      <c r="ROU79" s="28"/>
      <c r="ROV79" s="28"/>
      <c r="ROW79" s="28"/>
      <c r="ROX79" s="28"/>
      <c r="ROY79" s="28"/>
      <c r="ROZ79" s="28"/>
      <c r="RPA79" s="28"/>
      <c r="RPB79" s="28"/>
      <c r="RPC79" s="28"/>
      <c r="RPD79" s="28"/>
      <c r="RPE79" s="28"/>
      <c r="RPF79" s="28"/>
      <c r="RPG79" s="28"/>
      <c r="RPH79" s="28"/>
      <c r="RPI79" s="28"/>
      <c r="RPJ79" s="28"/>
      <c r="RPK79" s="28"/>
      <c r="RPL79" s="28"/>
      <c r="RPM79" s="28"/>
      <c r="RPN79" s="28"/>
      <c r="RPO79" s="28"/>
      <c r="RPP79" s="28"/>
      <c r="RPQ79" s="28"/>
      <c r="RPR79" s="28"/>
      <c r="RPS79" s="28"/>
      <c r="RPT79" s="28"/>
      <c r="RPU79" s="28"/>
      <c r="RPV79" s="28"/>
      <c r="RPW79" s="28"/>
      <c r="RPX79" s="28"/>
      <c r="RPY79" s="28"/>
      <c r="RPZ79" s="28"/>
      <c r="RQA79" s="28"/>
      <c r="RQB79" s="28"/>
      <c r="RQC79" s="28"/>
      <c r="RQD79" s="28"/>
      <c r="RQE79" s="28"/>
      <c r="RQF79" s="28"/>
      <c r="RQG79" s="28"/>
      <c r="RQH79" s="28"/>
      <c r="RQI79" s="28"/>
      <c r="RQJ79" s="28"/>
      <c r="RQK79" s="28"/>
      <c r="RQL79" s="28"/>
      <c r="RQM79" s="28"/>
      <c r="RQN79" s="28"/>
      <c r="RQO79" s="28"/>
      <c r="RQP79" s="28"/>
      <c r="RQQ79" s="28"/>
      <c r="RQR79" s="28"/>
      <c r="RQS79" s="28"/>
      <c r="RQT79" s="28"/>
      <c r="RQU79" s="28"/>
      <c r="RQV79" s="28"/>
      <c r="RQW79" s="28"/>
      <c r="RQX79" s="28"/>
      <c r="RQY79" s="28"/>
      <c r="RQZ79" s="28"/>
      <c r="RRA79" s="28"/>
      <c r="RRB79" s="28"/>
      <c r="RRC79" s="28"/>
      <c r="RRD79" s="28"/>
      <c r="RRE79" s="28"/>
      <c r="RRF79" s="28"/>
      <c r="RRG79" s="28"/>
      <c r="RRH79" s="28"/>
      <c r="RRI79" s="28"/>
      <c r="RRJ79" s="28"/>
      <c r="RRK79" s="28"/>
      <c r="RRL79" s="28"/>
      <c r="RRM79" s="28"/>
      <c r="RRN79" s="28"/>
      <c r="RRO79" s="28"/>
      <c r="RRP79" s="28"/>
      <c r="RRQ79" s="28"/>
      <c r="RRR79" s="28"/>
      <c r="RRS79" s="28"/>
      <c r="RRT79" s="28"/>
      <c r="RRU79" s="28"/>
      <c r="RRV79" s="28"/>
      <c r="RRW79" s="28"/>
      <c r="RRX79" s="28"/>
      <c r="RRY79" s="28"/>
      <c r="RRZ79" s="28"/>
      <c r="RSA79" s="28"/>
      <c r="RSB79" s="28"/>
      <c r="RSC79" s="28"/>
      <c r="RSD79" s="28"/>
      <c r="RSE79" s="28"/>
      <c r="RSF79" s="28"/>
      <c r="RSG79" s="28"/>
      <c r="RSH79" s="28"/>
      <c r="RSI79" s="28"/>
      <c r="RSJ79" s="28"/>
      <c r="RSK79" s="28"/>
      <c r="RSL79" s="28"/>
      <c r="RSM79" s="28"/>
      <c r="RSN79" s="28"/>
      <c r="RSO79" s="28"/>
      <c r="RSP79" s="28"/>
      <c r="RSQ79" s="28"/>
      <c r="RSR79" s="28"/>
      <c r="RSS79" s="28"/>
      <c r="RST79" s="28"/>
      <c r="RSU79" s="28"/>
      <c r="RSV79" s="28"/>
      <c r="RSW79" s="28"/>
      <c r="RSX79" s="28"/>
      <c r="RSY79" s="28"/>
      <c r="RSZ79" s="28"/>
      <c r="RTA79" s="28"/>
      <c r="RTB79" s="28"/>
      <c r="RTC79" s="28"/>
      <c r="RTD79" s="28"/>
      <c r="RTE79" s="28"/>
      <c r="RTF79" s="28"/>
      <c r="RTG79" s="28"/>
      <c r="RTH79" s="28"/>
      <c r="RTI79" s="28"/>
      <c r="RTJ79" s="28"/>
      <c r="RTK79" s="28"/>
      <c r="RTL79" s="28"/>
      <c r="RTM79" s="28"/>
      <c r="RTN79" s="28"/>
      <c r="RTO79" s="28"/>
      <c r="RTP79" s="28"/>
      <c r="RTQ79" s="28"/>
      <c r="RTR79" s="28"/>
      <c r="RTS79" s="28"/>
      <c r="RTT79" s="28"/>
      <c r="RTU79" s="28"/>
      <c r="RTV79" s="28"/>
      <c r="RTW79" s="28"/>
      <c r="RTX79" s="28"/>
      <c r="RTY79" s="28"/>
      <c r="RTZ79" s="28"/>
      <c r="RUA79" s="28"/>
      <c r="RUB79" s="28"/>
      <c r="RUC79" s="28"/>
      <c r="RUD79" s="28"/>
      <c r="RUE79" s="28"/>
      <c r="RUF79" s="28"/>
      <c r="RUG79" s="28"/>
      <c r="RUH79" s="28"/>
      <c r="RUI79" s="28"/>
      <c r="RUJ79" s="28"/>
      <c r="RUK79" s="28"/>
      <c r="RUL79" s="28"/>
      <c r="RUM79" s="28"/>
      <c r="RUN79" s="28"/>
      <c r="RUO79" s="28"/>
      <c r="RUP79" s="28"/>
      <c r="RUQ79" s="28"/>
      <c r="RUR79" s="28"/>
      <c r="RUS79" s="28"/>
      <c r="RUT79" s="28"/>
      <c r="RUU79" s="28"/>
      <c r="RUV79" s="28"/>
      <c r="RUW79" s="28"/>
      <c r="RUX79" s="28"/>
      <c r="RUY79" s="28"/>
      <c r="RUZ79" s="28"/>
      <c r="RVA79" s="28"/>
      <c r="RVB79" s="28"/>
      <c r="RVC79" s="28"/>
      <c r="RVD79" s="28"/>
      <c r="RVE79" s="28"/>
      <c r="RVF79" s="28"/>
      <c r="RVG79" s="28"/>
      <c r="RVH79" s="28"/>
      <c r="RVI79" s="28"/>
      <c r="RVJ79" s="28"/>
      <c r="RVK79" s="28"/>
      <c r="RVL79" s="28"/>
      <c r="RVM79" s="28"/>
      <c r="RVN79" s="28"/>
      <c r="RVO79" s="28"/>
      <c r="RVP79" s="28"/>
      <c r="RVQ79" s="28"/>
      <c r="RVR79" s="28"/>
      <c r="RVS79" s="28"/>
      <c r="RVT79" s="28"/>
      <c r="RVU79" s="28"/>
      <c r="RVV79" s="28"/>
      <c r="RVW79" s="28"/>
      <c r="RVX79" s="28"/>
      <c r="RVY79" s="28"/>
      <c r="RVZ79" s="28"/>
      <c r="RWA79" s="28"/>
      <c r="RWB79" s="28"/>
      <c r="RWC79" s="28"/>
      <c r="RWD79" s="28"/>
      <c r="RWE79" s="28"/>
      <c r="RWF79" s="28"/>
      <c r="RWG79" s="28"/>
      <c r="RWH79" s="28"/>
      <c r="RWI79" s="28"/>
      <c r="RWJ79" s="28"/>
      <c r="RWK79" s="28"/>
      <c r="RWL79" s="28"/>
      <c r="RWM79" s="28"/>
      <c r="RWN79" s="28"/>
      <c r="RWO79" s="28"/>
      <c r="RWP79" s="28"/>
      <c r="RWQ79" s="28"/>
      <c r="RWR79" s="28"/>
      <c r="RWS79" s="28"/>
      <c r="RWT79" s="28"/>
      <c r="RWU79" s="28"/>
      <c r="RWV79" s="28"/>
      <c r="RWW79" s="28"/>
      <c r="RWX79" s="28"/>
      <c r="RWY79" s="28"/>
      <c r="RWZ79" s="28"/>
      <c r="RXA79" s="28"/>
      <c r="RXB79" s="28"/>
      <c r="RXC79" s="28"/>
      <c r="RXD79" s="28"/>
      <c r="RXE79" s="28"/>
      <c r="RXF79" s="28"/>
      <c r="RXG79" s="28"/>
      <c r="RXH79" s="28"/>
      <c r="RXI79" s="28"/>
      <c r="RXJ79" s="28"/>
      <c r="RXK79" s="28"/>
      <c r="RXL79" s="28"/>
      <c r="RXM79" s="28"/>
      <c r="RXN79" s="28"/>
      <c r="RXO79" s="28"/>
      <c r="RXP79" s="28"/>
      <c r="RXQ79" s="28"/>
      <c r="RXR79" s="28"/>
      <c r="RXS79" s="28"/>
      <c r="RXT79" s="28"/>
      <c r="RXU79" s="28"/>
      <c r="RXV79" s="28"/>
      <c r="RXW79" s="28"/>
      <c r="RXX79" s="28"/>
      <c r="RXY79" s="28"/>
      <c r="RXZ79" s="28"/>
      <c r="RYA79" s="28"/>
      <c r="RYB79" s="28"/>
      <c r="RYC79" s="28"/>
      <c r="RYD79" s="28"/>
      <c r="RYE79" s="28"/>
      <c r="RYF79" s="28"/>
      <c r="RYG79" s="28"/>
      <c r="RYH79" s="28"/>
      <c r="RYI79" s="28"/>
      <c r="RYJ79" s="28"/>
      <c r="RYK79" s="28"/>
      <c r="RYL79" s="28"/>
      <c r="RYM79" s="28"/>
      <c r="RYN79" s="28"/>
      <c r="RYO79" s="28"/>
      <c r="RYP79" s="28"/>
      <c r="RYQ79" s="28"/>
      <c r="RYR79" s="28"/>
      <c r="RYS79" s="28"/>
      <c r="RYT79" s="28"/>
      <c r="RYU79" s="28"/>
      <c r="RYV79" s="28"/>
      <c r="RYW79" s="28"/>
      <c r="RYX79" s="28"/>
      <c r="RYY79" s="28"/>
      <c r="RYZ79" s="28"/>
      <c r="RZA79" s="28"/>
      <c r="RZB79" s="28"/>
      <c r="RZC79" s="28"/>
      <c r="RZD79" s="28"/>
      <c r="RZE79" s="28"/>
      <c r="RZF79" s="28"/>
      <c r="RZG79" s="28"/>
      <c r="RZH79" s="28"/>
      <c r="RZI79" s="28"/>
      <c r="RZJ79" s="28"/>
      <c r="RZK79" s="28"/>
      <c r="RZL79" s="28"/>
      <c r="RZM79" s="28"/>
      <c r="RZN79" s="28"/>
      <c r="RZO79" s="28"/>
      <c r="RZP79" s="28"/>
      <c r="RZQ79" s="28"/>
      <c r="RZR79" s="28"/>
      <c r="RZS79" s="28"/>
      <c r="RZT79" s="28"/>
      <c r="RZU79" s="28"/>
      <c r="RZV79" s="28"/>
      <c r="RZW79" s="28"/>
      <c r="RZX79" s="28"/>
      <c r="RZY79" s="28"/>
      <c r="RZZ79" s="28"/>
      <c r="SAA79" s="28"/>
      <c r="SAB79" s="28"/>
      <c r="SAC79" s="28"/>
      <c r="SAD79" s="28"/>
      <c r="SAE79" s="28"/>
      <c r="SAF79" s="28"/>
      <c r="SAG79" s="28"/>
      <c r="SAH79" s="28"/>
      <c r="SAI79" s="28"/>
      <c r="SAJ79" s="28"/>
      <c r="SAK79" s="28"/>
      <c r="SAL79" s="28"/>
      <c r="SAM79" s="28"/>
      <c r="SAN79" s="28"/>
      <c r="SAO79" s="28"/>
      <c r="SAP79" s="28"/>
      <c r="SAQ79" s="28"/>
      <c r="SAR79" s="28"/>
      <c r="SAS79" s="28"/>
      <c r="SAT79" s="28"/>
      <c r="SAU79" s="28"/>
      <c r="SAV79" s="28"/>
      <c r="SAW79" s="28"/>
      <c r="SAX79" s="28"/>
      <c r="SAY79" s="28"/>
      <c r="SAZ79" s="28"/>
      <c r="SBA79" s="28"/>
      <c r="SBB79" s="28"/>
      <c r="SBC79" s="28"/>
      <c r="SBD79" s="28"/>
      <c r="SBE79" s="28"/>
      <c r="SBF79" s="28"/>
      <c r="SBG79" s="28"/>
      <c r="SBH79" s="28"/>
      <c r="SBI79" s="28"/>
      <c r="SBJ79" s="28"/>
      <c r="SBK79" s="28"/>
      <c r="SBL79" s="28"/>
      <c r="SBM79" s="28"/>
      <c r="SBN79" s="28"/>
      <c r="SBO79" s="28"/>
      <c r="SBP79" s="28"/>
      <c r="SBQ79" s="28"/>
      <c r="SBR79" s="28"/>
      <c r="SBS79" s="28"/>
      <c r="SBT79" s="28"/>
      <c r="SBU79" s="28"/>
      <c r="SBV79" s="28"/>
      <c r="SBW79" s="28"/>
      <c r="SBX79" s="28"/>
      <c r="SBY79" s="28"/>
      <c r="SBZ79" s="28"/>
      <c r="SCA79" s="28"/>
      <c r="SCB79" s="28"/>
      <c r="SCC79" s="28"/>
      <c r="SCD79" s="28"/>
      <c r="SCE79" s="28"/>
      <c r="SCF79" s="28"/>
      <c r="SCG79" s="28"/>
      <c r="SCH79" s="28"/>
      <c r="SCI79" s="28"/>
      <c r="SCJ79" s="28"/>
      <c r="SCK79" s="28"/>
      <c r="SCL79" s="28"/>
      <c r="SCM79" s="28"/>
      <c r="SCN79" s="28"/>
      <c r="SCO79" s="28"/>
      <c r="SCP79" s="28"/>
      <c r="SCQ79" s="28"/>
      <c r="SCR79" s="28"/>
      <c r="SCS79" s="28"/>
      <c r="SCT79" s="28"/>
      <c r="SCU79" s="28"/>
      <c r="SCV79" s="28"/>
      <c r="SCW79" s="28"/>
      <c r="SCX79" s="28"/>
      <c r="SCY79" s="28"/>
      <c r="SCZ79" s="28"/>
      <c r="SDA79" s="28"/>
      <c r="SDB79" s="28"/>
      <c r="SDC79" s="28"/>
      <c r="SDD79" s="28"/>
      <c r="SDE79" s="28"/>
      <c r="SDF79" s="28"/>
      <c r="SDG79" s="28"/>
      <c r="SDH79" s="28"/>
      <c r="SDI79" s="28"/>
      <c r="SDJ79" s="28"/>
      <c r="SDK79" s="28"/>
      <c r="SDL79" s="28"/>
      <c r="SDM79" s="28"/>
      <c r="SDN79" s="28"/>
      <c r="SDO79" s="28"/>
      <c r="SDP79" s="28"/>
      <c r="SDQ79" s="28"/>
      <c r="SDR79" s="28"/>
      <c r="SDS79" s="28"/>
      <c r="SDT79" s="28"/>
      <c r="SDU79" s="28"/>
      <c r="SDV79" s="28"/>
      <c r="SDW79" s="28"/>
      <c r="SDX79" s="28"/>
      <c r="SDY79" s="28"/>
      <c r="SDZ79" s="28"/>
      <c r="SEA79" s="28"/>
      <c r="SEB79" s="28"/>
      <c r="SEC79" s="28"/>
      <c r="SED79" s="28"/>
      <c r="SEE79" s="28"/>
      <c r="SEF79" s="28"/>
      <c r="SEG79" s="28"/>
      <c r="SEH79" s="28"/>
      <c r="SEI79" s="28"/>
      <c r="SEJ79" s="28"/>
      <c r="SEK79" s="28"/>
      <c r="SEL79" s="28"/>
      <c r="SEM79" s="28"/>
      <c r="SEN79" s="28"/>
      <c r="SEO79" s="28"/>
      <c r="SEP79" s="28"/>
      <c r="SEQ79" s="28"/>
      <c r="SER79" s="28"/>
      <c r="SES79" s="28"/>
      <c r="SET79" s="28"/>
      <c r="SEU79" s="28"/>
      <c r="SEV79" s="28"/>
      <c r="SEW79" s="28"/>
      <c r="SEX79" s="28"/>
      <c r="SEY79" s="28"/>
      <c r="SEZ79" s="28"/>
      <c r="SFA79" s="28"/>
      <c r="SFB79" s="28"/>
      <c r="SFC79" s="28"/>
      <c r="SFD79" s="28"/>
      <c r="SFE79" s="28"/>
      <c r="SFF79" s="28"/>
      <c r="SFG79" s="28"/>
      <c r="SFH79" s="28"/>
      <c r="SFI79" s="28"/>
      <c r="SFJ79" s="28"/>
      <c r="SFK79" s="28"/>
      <c r="SFL79" s="28"/>
      <c r="SFM79" s="28"/>
      <c r="SFN79" s="28"/>
      <c r="SFO79" s="28"/>
      <c r="SFP79" s="28"/>
      <c r="SFQ79" s="28"/>
      <c r="SFR79" s="28"/>
      <c r="SFS79" s="28"/>
      <c r="SFT79" s="28"/>
      <c r="SFU79" s="28"/>
      <c r="SFV79" s="28"/>
      <c r="SFW79" s="28"/>
      <c r="SFX79" s="28"/>
      <c r="SFY79" s="28"/>
      <c r="SFZ79" s="28"/>
      <c r="SGA79" s="28"/>
      <c r="SGB79" s="28"/>
      <c r="SGC79" s="28"/>
      <c r="SGD79" s="28"/>
      <c r="SGE79" s="28"/>
      <c r="SGF79" s="28"/>
      <c r="SGG79" s="28"/>
      <c r="SGH79" s="28"/>
      <c r="SGI79" s="28"/>
      <c r="SGJ79" s="28"/>
      <c r="SGK79" s="28"/>
      <c r="SGL79" s="28"/>
      <c r="SGM79" s="28"/>
      <c r="SGN79" s="28"/>
      <c r="SGO79" s="28"/>
      <c r="SGP79" s="28"/>
      <c r="SGQ79" s="28"/>
      <c r="SGR79" s="28"/>
      <c r="SGS79" s="28"/>
      <c r="SGT79" s="28"/>
      <c r="SGU79" s="28"/>
      <c r="SGV79" s="28"/>
      <c r="SGW79" s="28"/>
      <c r="SGX79" s="28"/>
      <c r="SGY79" s="28"/>
      <c r="SGZ79" s="28"/>
      <c r="SHA79" s="28"/>
      <c r="SHB79" s="28"/>
      <c r="SHC79" s="28"/>
      <c r="SHD79" s="28"/>
      <c r="SHE79" s="28"/>
      <c r="SHF79" s="28"/>
      <c r="SHG79" s="28"/>
      <c r="SHH79" s="28"/>
      <c r="SHI79" s="28"/>
      <c r="SHJ79" s="28"/>
      <c r="SHK79" s="28"/>
      <c r="SHL79" s="28"/>
      <c r="SHM79" s="28"/>
      <c r="SHN79" s="28"/>
      <c r="SHO79" s="28"/>
      <c r="SHP79" s="28"/>
      <c r="SHQ79" s="28"/>
      <c r="SHR79" s="28"/>
      <c r="SHS79" s="28"/>
      <c r="SHT79" s="28"/>
      <c r="SHU79" s="28"/>
      <c r="SHV79" s="28"/>
      <c r="SHW79" s="28"/>
      <c r="SHX79" s="28"/>
      <c r="SHY79" s="28"/>
      <c r="SHZ79" s="28"/>
      <c r="SIA79" s="28"/>
      <c r="SIB79" s="28"/>
      <c r="SIC79" s="28"/>
      <c r="SID79" s="28"/>
      <c r="SIE79" s="28"/>
      <c r="SIF79" s="28"/>
      <c r="SIG79" s="28"/>
      <c r="SIH79" s="28"/>
      <c r="SII79" s="28"/>
      <c r="SIJ79" s="28"/>
      <c r="SIK79" s="28"/>
      <c r="SIL79" s="28"/>
      <c r="SIM79" s="28"/>
      <c r="SIN79" s="28"/>
      <c r="SIO79" s="28"/>
      <c r="SIP79" s="28"/>
      <c r="SIQ79" s="28"/>
      <c r="SIR79" s="28"/>
      <c r="SIS79" s="28"/>
      <c r="SIT79" s="28"/>
      <c r="SIU79" s="28"/>
      <c r="SIV79" s="28"/>
      <c r="SIW79" s="28"/>
      <c r="SIX79" s="28"/>
      <c r="SIY79" s="28"/>
      <c r="SIZ79" s="28"/>
      <c r="SJA79" s="28"/>
      <c r="SJB79" s="28"/>
      <c r="SJC79" s="28"/>
      <c r="SJD79" s="28"/>
      <c r="SJE79" s="28"/>
      <c r="SJF79" s="28"/>
      <c r="SJG79" s="28"/>
      <c r="SJH79" s="28"/>
      <c r="SJI79" s="28"/>
      <c r="SJJ79" s="28"/>
      <c r="SJK79" s="28"/>
      <c r="SJL79" s="28"/>
      <c r="SJM79" s="28"/>
      <c r="SJN79" s="28"/>
      <c r="SJO79" s="28"/>
      <c r="SJP79" s="28"/>
      <c r="SJQ79" s="28"/>
      <c r="SJR79" s="28"/>
      <c r="SJS79" s="28"/>
      <c r="SJT79" s="28"/>
      <c r="SJU79" s="28"/>
      <c r="SJV79" s="28"/>
      <c r="SJW79" s="28"/>
      <c r="SJX79" s="28"/>
      <c r="SJY79" s="28"/>
      <c r="SJZ79" s="28"/>
      <c r="SKA79" s="28"/>
      <c r="SKB79" s="28"/>
      <c r="SKC79" s="28"/>
      <c r="SKD79" s="28"/>
      <c r="SKE79" s="28"/>
      <c r="SKF79" s="28"/>
      <c r="SKG79" s="28"/>
      <c r="SKH79" s="28"/>
      <c r="SKI79" s="28"/>
      <c r="SKJ79" s="28"/>
      <c r="SKK79" s="28"/>
      <c r="SKL79" s="28"/>
      <c r="SKM79" s="28"/>
      <c r="SKN79" s="28"/>
      <c r="SKO79" s="28"/>
      <c r="SKP79" s="28"/>
      <c r="SKQ79" s="28"/>
      <c r="SKR79" s="28"/>
      <c r="SKS79" s="28"/>
      <c r="SKT79" s="28"/>
      <c r="SKU79" s="28"/>
      <c r="SKV79" s="28"/>
      <c r="SKW79" s="28"/>
      <c r="SKX79" s="28"/>
      <c r="SKY79" s="28"/>
      <c r="SKZ79" s="28"/>
      <c r="SLA79" s="28"/>
      <c r="SLB79" s="28"/>
      <c r="SLC79" s="28"/>
      <c r="SLD79" s="28"/>
      <c r="SLE79" s="28"/>
      <c r="SLF79" s="28"/>
      <c r="SLG79" s="28"/>
      <c r="SLH79" s="28"/>
      <c r="SLI79" s="28"/>
      <c r="SLJ79" s="28"/>
      <c r="SLK79" s="28"/>
      <c r="SLL79" s="28"/>
      <c r="SLM79" s="28"/>
      <c r="SLN79" s="28"/>
      <c r="SLO79" s="28"/>
      <c r="SLP79" s="28"/>
      <c r="SLQ79" s="28"/>
      <c r="SLR79" s="28"/>
      <c r="SLS79" s="28"/>
      <c r="SLT79" s="28"/>
      <c r="SLU79" s="28"/>
      <c r="SLV79" s="28"/>
      <c r="SLW79" s="28"/>
      <c r="SLX79" s="28"/>
      <c r="SLY79" s="28"/>
      <c r="SLZ79" s="28"/>
      <c r="SMA79" s="28"/>
      <c r="SMB79" s="28"/>
      <c r="SMC79" s="28"/>
      <c r="SMD79" s="28"/>
      <c r="SME79" s="28"/>
      <c r="SMF79" s="28"/>
      <c r="SMG79" s="28"/>
      <c r="SMH79" s="28"/>
      <c r="SMI79" s="28"/>
      <c r="SMJ79" s="28"/>
      <c r="SMK79" s="28"/>
      <c r="SML79" s="28"/>
      <c r="SMM79" s="28"/>
      <c r="SMN79" s="28"/>
      <c r="SMO79" s="28"/>
      <c r="SMP79" s="28"/>
      <c r="SMQ79" s="28"/>
      <c r="SMR79" s="28"/>
      <c r="SMS79" s="28"/>
      <c r="SMT79" s="28"/>
      <c r="SMU79" s="28"/>
      <c r="SMV79" s="28"/>
      <c r="SMW79" s="28"/>
      <c r="SMX79" s="28"/>
      <c r="SMY79" s="28"/>
      <c r="SMZ79" s="28"/>
      <c r="SNA79" s="28"/>
      <c r="SNB79" s="28"/>
      <c r="SNC79" s="28"/>
      <c r="SND79" s="28"/>
      <c r="SNE79" s="28"/>
      <c r="SNF79" s="28"/>
      <c r="SNG79" s="28"/>
      <c r="SNH79" s="28"/>
      <c r="SNI79" s="28"/>
      <c r="SNJ79" s="28"/>
      <c r="SNK79" s="28"/>
      <c r="SNL79" s="28"/>
      <c r="SNM79" s="28"/>
      <c r="SNN79" s="28"/>
      <c r="SNO79" s="28"/>
      <c r="SNP79" s="28"/>
      <c r="SNQ79" s="28"/>
      <c r="SNR79" s="28"/>
      <c r="SNS79" s="28"/>
      <c r="SNT79" s="28"/>
      <c r="SNU79" s="28"/>
      <c r="SNV79" s="28"/>
      <c r="SNW79" s="28"/>
      <c r="SNX79" s="28"/>
      <c r="SNY79" s="28"/>
      <c r="SNZ79" s="28"/>
      <c r="SOA79" s="28"/>
      <c r="SOB79" s="28"/>
      <c r="SOC79" s="28"/>
      <c r="SOD79" s="28"/>
      <c r="SOE79" s="28"/>
      <c r="SOF79" s="28"/>
      <c r="SOG79" s="28"/>
      <c r="SOH79" s="28"/>
      <c r="SOI79" s="28"/>
      <c r="SOJ79" s="28"/>
      <c r="SOK79" s="28"/>
      <c r="SOL79" s="28"/>
      <c r="SOM79" s="28"/>
      <c r="SON79" s="28"/>
      <c r="SOO79" s="28"/>
      <c r="SOP79" s="28"/>
      <c r="SOQ79" s="28"/>
      <c r="SOR79" s="28"/>
      <c r="SOS79" s="28"/>
      <c r="SOT79" s="28"/>
      <c r="SOU79" s="28"/>
      <c r="SOV79" s="28"/>
      <c r="SOW79" s="28"/>
      <c r="SOX79" s="28"/>
      <c r="SOY79" s="28"/>
      <c r="SOZ79" s="28"/>
      <c r="SPA79" s="28"/>
      <c r="SPB79" s="28"/>
      <c r="SPC79" s="28"/>
      <c r="SPD79" s="28"/>
      <c r="SPE79" s="28"/>
      <c r="SPF79" s="28"/>
      <c r="SPG79" s="28"/>
      <c r="SPH79" s="28"/>
      <c r="SPI79" s="28"/>
      <c r="SPJ79" s="28"/>
      <c r="SPK79" s="28"/>
      <c r="SPL79" s="28"/>
      <c r="SPM79" s="28"/>
      <c r="SPN79" s="28"/>
      <c r="SPO79" s="28"/>
      <c r="SPP79" s="28"/>
      <c r="SPQ79" s="28"/>
      <c r="SPR79" s="28"/>
      <c r="SPS79" s="28"/>
      <c r="SPT79" s="28"/>
      <c r="SPU79" s="28"/>
      <c r="SPV79" s="28"/>
      <c r="SPW79" s="28"/>
      <c r="SPX79" s="28"/>
      <c r="SPY79" s="28"/>
      <c r="SPZ79" s="28"/>
      <c r="SQA79" s="28"/>
      <c r="SQB79" s="28"/>
      <c r="SQC79" s="28"/>
      <c r="SQD79" s="28"/>
      <c r="SQE79" s="28"/>
      <c r="SQF79" s="28"/>
      <c r="SQG79" s="28"/>
      <c r="SQH79" s="28"/>
      <c r="SQI79" s="28"/>
      <c r="SQJ79" s="28"/>
      <c r="SQK79" s="28"/>
      <c r="SQL79" s="28"/>
      <c r="SQM79" s="28"/>
      <c r="SQN79" s="28"/>
      <c r="SQO79" s="28"/>
      <c r="SQP79" s="28"/>
      <c r="SQQ79" s="28"/>
      <c r="SQR79" s="28"/>
      <c r="SQS79" s="28"/>
      <c r="SQT79" s="28"/>
      <c r="SQU79" s="28"/>
      <c r="SQV79" s="28"/>
      <c r="SQW79" s="28"/>
      <c r="SQX79" s="28"/>
      <c r="SQY79" s="28"/>
      <c r="SQZ79" s="28"/>
      <c r="SRA79" s="28"/>
      <c r="SRB79" s="28"/>
      <c r="SRC79" s="28"/>
      <c r="SRD79" s="28"/>
      <c r="SRE79" s="28"/>
      <c r="SRF79" s="28"/>
      <c r="SRG79" s="28"/>
      <c r="SRH79" s="28"/>
      <c r="SRI79" s="28"/>
      <c r="SRJ79" s="28"/>
      <c r="SRK79" s="28"/>
      <c r="SRL79" s="28"/>
      <c r="SRM79" s="28"/>
      <c r="SRN79" s="28"/>
      <c r="SRO79" s="28"/>
      <c r="SRP79" s="28"/>
      <c r="SRQ79" s="28"/>
      <c r="SRR79" s="28"/>
      <c r="SRS79" s="28"/>
      <c r="SRT79" s="28"/>
      <c r="SRU79" s="28"/>
      <c r="SRV79" s="28"/>
      <c r="SRW79" s="28"/>
      <c r="SRX79" s="28"/>
      <c r="SRY79" s="28"/>
      <c r="SRZ79" s="28"/>
      <c r="SSA79" s="28"/>
      <c r="SSB79" s="28"/>
      <c r="SSC79" s="28"/>
      <c r="SSD79" s="28"/>
      <c r="SSE79" s="28"/>
      <c r="SSF79" s="28"/>
      <c r="SSG79" s="28"/>
      <c r="SSH79" s="28"/>
      <c r="SSI79" s="28"/>
      <c r="SSJ79" s="28"/>
      <c r="SSK79" s="28"/>
      <c r="SSL79" s="28"/>
      <c r="SSM79" s="28"/>
      <c r="SSN79" s="28"/>
      <c r="SSO79" s="28"/>
      <c r="SSP79" s="28"/>
      <c r="SSQ79" s="28"/>
      <c r="SSR79" s="28"/>
      <c r="SSS79" s="28"/>
      <c r="SST79" s="28"/>
      <c r="SSU79" s="28"/>
      <c r="SSV79" s="28"/>
      <c r="SSW79" s="28"/>
      <c r="SSX79" s="28"/>
      <c r="SSY79" s="28"/>
      <c r="SSZ79" s="28"/>
      <c r="STA79" s="28"/>
      <c r="STB79" s="28"/>
      <c r="STC79" s="28"/>
      <c r="STD79" s="28"/>
      <c r="STE79" s="28"/>
      <c r="STF79" s="28"/>
      <c r="STG79" s="28"/>
      <c r="STH79" s="28"/>
      <c r="STI79" s="28"/>
      <c r="STJ79" s="28"/>
      <c r="STK79" s="28"/>
      <c r="STL79" s="28"/>
      <c r="STM79" s="28"/>
      <c r="STN79" s="28"/>
      <c r="STO79" s="28"/>
      <c r="STP79" s="28"/>
      <c r="STQ79" s="28"/>
      <c r="STR79" s="28"/>
      <c r="STS79" s="28"/>
      <c r="STT79" s="28"/>
      <c r="STU79" s="28"/>
      <c r="STV79" s="28"/>
      <c r="STW79" s="28"/>
      <c r="STX79" s="28"/>
      <c r="STY79" s="28"/>
      <c r="STZ79" s="28"/>
      <c r="SUA79" s="28"/>
      <c r="SUB79" s="28"/>
      <c r="SUC79" s="28"/>
      <c r="SUD79" s="28"/>
      <c r="SUE79" s="28"/>
      <c r="SUF79" s="28"/>
      <c r="SUG79" s="28"/>
      <c r="SUH79" s="28"/>
      <c r="SUI79" s="28"/>
      <c r="SUJ79" s="28"/>
      <c r="SUK79" s="28"/>
      <c r="SUL79" s="28"/>
      <c r="SUM79" s="28"/>
      <c r="SUN79" s="28"/>
      <c r="SUO79" s="28"/>
      <c r="SUP79" s="28"/>
      <c r="SUQ79" s="28"/>
      <c r="SUR79" s="28"/>
      <c r="SUS79" s="28"/>
      <c r="SUT79" s="28"/>
      <c r="SUU79" s="28"/>
      <c r="SUV79" s="28"/>
      <c r="SUW79" s="28"/>
      <c r="SUX79" s="28"/>
      <c r="SUY79" s="28"/>
      <c r="SUZ79" s="28"/>
      <c r="SVA79" s="28"/>
      <c r="SVB79" s="28"/>
      <c r="SVC79" s="28"/>
      <c r="SVD79" s="28"/>
      <c r="SVE79" s="28"/>
      <c r="SVF79" s="28"/>
      <c r="SVG79" s="28"/>
      <c r="SVH79" s="28"/>
      <c r="SVI79" s="28"/>
      <c r="SVJ79" s="28"/>
      <c r="SVK79" s="28"/>
      <c r="SVL79" s="28"/>
      <c r="SVM79" s="28"/>
      <c r="SVN79" s="28"/>
      <c r="SVO79" s="28"/>
      <c r="SVP79" s="28"/>
      <c r="SVQ79" s="28"/>
      <c r="SVR79" s="28"/>
      <c r="SVS79" s="28"/>
      <c r="SVT79" s="28"/>
      <c r="SVU79" s="28"/>
      <c r="SVV79" s="28"/>
      <c r="SVW79" s="28"/>
      <c r="SVX79" s="28"/>
      <c r="SVY79" s="28"/>
      <c r="SVZ79" s="28"/>
      <c r="SWA79" s="28"/>
      <c r="SWB79" s="28"/>
      <c r="SWC79" s="28"/>
      <c r="SWD79" s="28"/>
      <c r="SWE79" s="28"/>
      <c r="SWF79" s="28"/>
      <c r="SWG79" s="28"/>
      <c r="SWH79" s="28"/>
      <c r="SWI79" s="28"/>
      <c r="SWJ79" s="28"/>
      <c r="SWK79" s="28"/>
      <c r="SWL79" s="28"/>
      <c r="SWM79" s="28"/>
      <c r="SWN79" s="28"/>
      <c r="SWO79" s="28"/>
      <c r="SWP79" s="28"/>
      <c r="SWQ79" s="28"/>
      <c r="SWR79" s="28"/>
      <c r="SWS79" s="28"/>
      <c r="SWT79" s="28"/>
      <c r="SWU79" s="28"/>
      <c r="SWV79" s="28"/>
      <c r="SWW79" s="28"/>
      <c r="SWX79" s="28"/>
      <c r="SWY79" s="28"/>
      <c r="SWZ79" s="28"/>
      <c r="SXA79" s="28"/>
      <c r="SXB79" s="28"/>
      <c r="SXC79" s="28"/>
      <c r="SXD79" s="28"/>
      <c r="SXE79" s="28"/>
      <c r="SXF79" s="28"/>
      <c r="SXG79" s="28"/>
      <c r="SXH79" s="28"/>
      <c r="SXI79" s="28"/>
      <c r="SXJ79" s="28"/>
      <c r="SXK79" s="28"/>
      <c r="SXL79" s="28"/>
      <c r="SXM79" s="28"/>
      <c r="SXN79" s="28"/>
      <c r="SXO79" s="28"/>
      <c r="SXP79" s="28"/>
      <c r="SXQ79" s="28"/>
      <c r="SXR79" s="28"/>
      <c r="SXS79" s="28"/>
      <c r="SXT79" s="28"/>
      <c r="SXU79" s="28"/>
      <c r="SXV79" s="28"/>
      <c r="SXW79" s="28"/>
      <c r="SXX79" s="28"/>
      <c r="SXY79" s="28"/>
      <c r="SXZ79" s="28"/>
      <c r="SYA79" s="28"/>
      <c r="SYB79" s="28"/>
      <c r="SYC79" s="28"/>
      <c r="SYD79" s="28"/>
      <c r="SYE79" s="28"/>
      <c r="SYF79" s="28"/>
      <c r="SYG79" s="28"/>
      <c r="SYH79" s="28"/>
      <c r="SYI79" s="28"/>
      <c r="SYJ79" s="28"/>
      <c r="SYK79" s="28"/>
      <c r="SYL79" s="28"/>
      <c r="SYM79" s="28"/>
      <c r="SYN79" s="28"/>
      <c r="SYO79" s="28"/>
      <c r="SYP79" s="28"/>
      <c r="SYQ79" s="28"/>
      <c r="SYR79" s="28"/>
      <c r="SYS79" s="28"/>
      <c r="SYT79" s="28"/>
      <c r="SYU79" s="28"/>
      <c r="SYV79" s="28"/>
      <c r="SYW79" s="28"/>
      <c r="SYX79" s="28"/>
      <c r="SYY79" s="28"/>
      <c r="SYZ79" s="28"/>
      <c r="SZA79" s="28"/>
      <c r="SZB79" s="28"/>
      <c r="SZC79" s="28"/>
      <c r="SZD79" s="28"/>
      <c r="SZE79" s="28"/>
      <c r="SZF79" s="28"/>
      <c r="SZG79" s="28"/>
      <c r="SZH79" s="28"/>
      <c r="SZI79" s="28"/>
      <c r="SZJ79" s="28"/>
      <c r="SZK79" s="28"/>
      <c r="SZL79" s="28"/>
      <c r="SZM79" s="28"/>
      <c r="SZN79" s="28"/>
      <c r="SZO79" s="28"/>
      <c r="SZP79" s="28"/>
      <c r="SZQ79" s="28"/>
      <c r="SZR79" s="28"/>
      <c r="SZS79" s="28"/>
      <c r="SZT79" s="28"/>
      <c r="SZU79" s="28"/>
      <c r="SZV79" s="28"/>
      <c r="SZW79" s="28"/>
      <c r="SZX79" s="28"/>
      <c r="SZY79" s="28"/>
      <c r="SZZ79" s="28"/>
      <c r="TAA79" s="28"/>
      <c r="TAB79" s="28"/>
      <c r="TAC79" s="28"/>
      <c r="TAD79" s="28"/>
      <c r="TAE79" s="28"/>
      <c r="TAF79" s="28"/>
      <c r="TAG79" s="28"/>
      <c r="TAH79" s="28"/>
      <c r="TAI79" s="28"/>
      <c r="TAJ79" s="28"/>
      <c r="TAK79" s="28"/>
      <c r="TAL79" s="28"/>
      <c r="TAM79" s="28"/>
      <c r="TAN79" s="28"/>
      <c r="TAO79" s="28"/>
      <c r="TAP79" s="28"/>
      <c r="TAQ79" s="28"/>
      <c r="TAR79" s="28"/>
      <c r="TAS79" s="28"/>
      <c r="TAT79" s="28"/>
      <c r="TAU79" s="28"/>
      <c r="TAV79" s="28"/>
      <c r="TAW79" s="28"/>
      <c r="TAX79" s="28"/>
      <c r="TAY79" s="28"/>
      <c r="TAZ79" s="28"/>
      <c r="TBA79" s="28"/>
      <c r="TBB79" s="28"/>
      <c r="TBC79" s="28"/>
      <c r="TBD79" s="28"/>
      <c r="TBE79" s="28"/>
      <c r="TBF79" s="28"/>
      <c r="TBG79" s="28"/>
      <c r="TBH79" s="28"/>
      <c r="TBI79" s="28"/>
      <c r="TBJ79" s="28"/>
      <c r="TBK79" s="28"/>
      <c r="TBL79" s="28"/>
      <c r="TBM79" s="28"/>
      <c r="TBN79" s="28"/>
      <c r="TBO79" s="28"/>
      <c r="TBP79" s="28"/>
      <c r="TBQ79" s="28"/>
      <c r="TBR79" s="28"/>
      <c r="TBS79" s="28"/>
      <c r="TBT79" s="28"/>
      <c r="TBU79" s="28"/>
      <c r="TBV79" s="28"/>
      <c r="TBW79" s="28"/>
      <c r="TBX79" s="28"/>
      <c r="TBY79" s="28"/>
      <c r="TBZ79" s="28"/>
      <c r="TCA79" s="28"/>
      <c r="TCB79" s="28"/>
      <c r="TCC79" s="28"/>
      <c r="TCD79" s="28"/>
      <c r="TCE79" s="28"/>
      <c r="TCF79" s="28"/>
      <c r="TCG79" s="28"/>
      <c r="TCH79" s="28"/>
      <c r="TCI79" s="28"/>
      <c r="TCJ79" s="28"/>
      <c r="TCK79" s="28"/>
      <c r="TCL79" s="28"/>
      <c r="TCM79" s="28"/>
      <c r="TCN79" s="28"/>
      <c r="TCO79" s="28"/>
      <c r="TCP79" s="28"/>
      <c r="TCQ79" s="28"/>
      <c r="TCR79" s="28"/>
      <c r="TCS79" s="28"/>
      <c r="TCT79" s="28"/>
      <c r="TCU79" s="28"/>
      <c r="TCV79" s="28"/>
      <c r="TCW79" s="28"/>
      <c r="TCX79" s="28"/>
      <c r="TCY79" s="28"/>
      <c r="TCZ79" s="28"/>
      <c r="TDA79" s="28"/>
      <c r="TDB79" s="28"/>
      <c r="TDC79" s="28"/>
      <c r="TDD79" s="28"/>
      <c r="TDE79" s="28"/>
      <c r="TDF79" s="28"/>
      <c r="TDG79" s="28"/>
      <c r="TDH79" s="28"/>
      <c r="TDI79" s="28"/>
      <c r="TDJ79" s="28"/>
      <c r="TDK79" s="28"/>
      <c r="TDL79" s="28"/>
      <c r="TDM79" s="28"/>
      <c r="TDN79" s="28"/>
      <c r="TDO79" s="28"/>
      <c r="TDP79" s="28"/>
      <c r="TDQ79" s="28"/>
      <c r="TDR79" s="28"/>
      <c r="TDS79" s="28"/>
      <c r="TDT79" s="28"/>
      <c r="TDU79" s="28"/>
      <c r="TDV79" s="28"/>
      <c r="TDW79" s="28"/>
      <c r="TDX79" s="28"/>
      <c r="TDY79" s="28"/>
      <c r="TDZ79" s="28"/>
      <c r="TEA79" s="28"/>
      <c r="TEB79" s="28"/>
      <c r="TEC79" s="28"/>
      <c r="TED79" s="28"/>
      <c r="TEE79" s="28"/>
      <c r="TEF79" s="28"/>
      <c r="TEG79" s="28"/>
      <c r="TEH79" s="28"/>
      <c r="TEI79" s="28"/>
      <c r="TEJ79" s="28"/>
      <c r="TEK79" s="28"/>
      <c r="TEL79" s="28"/>
      <c r="TEM79" s="28"/>
      <c r="TEN79" s="28"/>
      <c r="TEO79" s="28"/>
      <c r="TEP79" s="28"/>
      <c r="TEQ79" s="28"/>
      <c r="TER79" s="28"/>
      <c r="TES79" s="28"/>
      <c r="TET79" s="28"/>
      <c r="TEU79" s="28"/>
      <c r="TEV79" s="28"/>
      <c r="TEW79" s="28"/>
      <c r="TEX79" s="28"/>
      <c r="TEY79" s="28"/>
      <c r="TEZ79" s="28"/>
      <c r="TFA79" s="28"/>
      <c r="TFB79" s="28"/>
      <c r="TFC79" s="28"/>
      <c r="TFD79" s="28"/>
      <c r="TFE79" s="28"/>
      <c r="TFF79" s="28"/>
      <c r="TFG79" s="28"/>
      <c r="TFH79" s="28"/>
      <c r="TFI79" s="28"/>
      <c r="TFJ79" s="28"/>
      <c r="TFK79" s="28"/>
      <c r="TFL79" s="28"/>
      <c r="TFM79" s="28"/>
      <c r="TFN79" s="28"/>
      <c r="TFO79" s="28"/>
      <c r="TFP79" s="28"/>
      <c r="TFQ79" s="28"/>
      <c r="TFR79" s="28"/>
      <c r="TFS79" s="28"/>
      <c r="TFT79" s="28"/>
      <c r="TFU79" s="28"/>
      <c r="TFV79" s="28"/>
      <c r="TFW79" s="28"/>
      <c r="TFX79" s="28"/>
      <c r="TFY79" s="28"/>
      <c r="TFZ79" s="28"/>
      <c r="TGA79" s="28"/>
      <c r="TGB79" s="28"/>
      <c r="TGC79" s="28"/>
      <c r="TGD79" s="28"/>
      <c r="TGE79" s="28"/>
      <c r="TGF79" s="28"/>
      <c r="TGG79" s="28"/>
      <c r="TGH79" s="28"/>
      <c r="TGI79" s="28"/>
      <c r="TGJ79" s="28"/>
      <c r="TGK79" s="28"/>
      <c r="TGL79" s="28"/>
      <c r="TGM79" s="28"/>
      <c r="TGN79" s="28"/>
      <c r="TGO79" s="28"/>
      <c r="TGP79" s="28"/>
      <c r="TGQ79" s="28"/>
      <c r="TGR79" s="28"/>
      <c r="TGS79" s="28"/>
      <c r="TGT79" s="28"/>
      <c r="TGU79" s="28"/>
      <c r="TGV79" s="28"/>
      <c r="TGW79" s="28"/>
      <c r="TGX79" s="28"/>
      <c r="TGY79" s="28"/>
      <c r="TGZ79" s="28"/>
      <c r="THA79" s="28"/>
      <c r="THB79" s="28"/>
      <c r="THC79" s="28"/>
      <c r="THD79" s="28"/>
      <c r="THE79" s="28"/>
      <c r="THF79" s="28"/>
      <c r="THG79" s="28"/>
      <c r="THH79" s="28"/>
      <c r="THI79" s="28"/>
      <c r="THJ79" s="28"/>
      <c r="THK79" s="28"/>
      <c r="THL79" s="28"/>
      <c r="THM79" s="28"/>
      <c r="THN79" s="28"/>
      <c r="THO79" s="28"/>
      <c r="THP79" s="28"/>
      <c r="THQ79" s="28"/>
      <c r="THR79" s="28"/>
      <c r="THS79" s="28"/>
      <c r="THT79" s="28"/>
      <c r="THU79" s="28"/>
      <c r="THV79" s="28"/>
      <c r="THW79" s="28"/>
      <c r="THX79" s="28"/>
      <c r="THY79" s="28"/>
      <c r="THZ79" s="28"/>
      <c r="TIA79" s="28"/>
      <c r="TIB79" s="28"/>
      <c r="TIC79" s="28"/>
      <c r="TID79" s="28"/>
      <c r="TIE79" s="28"/>
      <c r="TIF79" s="28"/>
      <c r="TIG79" s="28"/>
      <c r="TIH79" s="28"/>
      <c r="TII79" s="28"/>
      <c r="TIJ79" s="28"/>
      <c r="TIK79" s="28"/>
      <c r="TIL79" s="28"/>
      <c r="TIM79" s="28"/>
      <c r="TIN79" s="28"/>
      <c r="TIO79" s="28"/>
      <c r="TIP79" s="28"/>
      <c r="TIQ79" s="28"/>
      <c r="TIR79" s="28"/>
      <c r="TIS79" s="28"/>
      <c r="TIT79" s="28"/>
      <c r="TIU79" s="28"/>
      <c r="TIV79" s="28"/>
      <c r="TIW79" s="28"/>
      <c r="TIX79" s="28"/>
      <c r="TIY79" s="28"/>
      <c r="TIZ79" s="28"/>
      <c r="TJA79" s="28"/>
      <c r="TJB79" s="28"/>
      <c r="TJC79" s="28"/>
      <c r="TJD79" s="28"/>
      <c r="TJE79" s="28"/>
      <c r="TJF79" s="28"/>
      <c r="TJG79" s="28"/>
      <c r="TJH79" s="28"/>
      <c r="TJI79" s="28"/>
      <c r="TJJ79" s="28"/>
      <c r="TJK79" s="28"/>
      <c r="TJL79" s="28"/>
      <c r="TJM79" s="28"/>
      <c r="TJN79" s="28"/>
      <c r="TJO79" s="28"/>
      <c r="TJP79" s="28"/>
      <c r="TJQ79" s="28"/>
      <c r="TJR79" s="28"/>
      <c r="TJS79" s="28"/>
      <c r="TJT79" s="28"/>
      <c r="TJU79" s="28"/>
      <c r="TJV79" s="28"/>
      <c r="TJW79" s="28"/>
      <c r="TJX79" s="28"/>
      <c r="TJY79" s="28"/>
      <c r="TJZ79" s="28"/>
      <c r="TKA79" s="28"/>
      <c r="TKB79" s="28"/>
      <c r="TKC79" s="28"/>
      <c r="TKD79" s="28"/>
      <c r="TKE79" s="28"/>
      <c r="TKF79" s="28"/>
      <c r="TKG79" s="28"/>
      <c r="TKH79" s="28"/>
      <c r="TKI79" s="28"/>
      <c r="TKJ79" s="28"/>
      <c r="TKK79" s="28"/>
      <c r="TKL79" s="28"/>
      <c r="TKM79" s="28"/>
      <c r="TKN79" s="28"/>
      <c r="TKO79" s="28"/>
      <c r="TKP79" s="28"/>
      <c r="TKQ79" s="28"/>
      <c r="TKR79" s="28"/>
      <c r="TKS79" s="28"/>
      <c r="TKT79" s="28"/>
      <c r="TKU79" s="28"/>
      <c r="TKV79" s="28"/>
      <c r="TKW79" s="28"/>
      <c r="TKX79" s="28"/>
      <c r="TKY79" s="28"/>
      <c r="TKZ79" s="28"/>
      <c r="TLA79" s="28"/>
      <c r="TLB79" s="28"/>
      <c r="TLC79" s="28"/>
      <c r="TLD79" s="28"/>
      <c r="TLE79" s="28"/>
      <c r="TLF79" s="28"/>
      <c r="TLG79" s="28"/>
      <c r="TLH79" s="28"/>
      <c r="TLI79" s="28"/>
      <c r="TLJ79" s="28"/>
      <c r="TLK79" s="28"/>
      <c r="TLL79" s="28"/>
      <c r="TLM79" s="28"/>
      <c r="TLN79" s="28"/>
      <c r="TLO79" s="28"/>
      <c r="TLP79" s="28"/>
      <c r="TLQ79" s="28"/>
      <c r="TLR79" s="28"/>
      <c r="TLS79" s="28"/>
      <c r="TLT79" s="28"/>
      <c r="TLU79" s="28"/>
      <c r="TLV79" s="28"/>
      <c r="TLW79" s="28"/>
      <c r="TLX79" s="28"/>
      <c r="TLY79" s="28"/>
      <c r="TLZ79" s="28"/>
      <c r="TMA79" s="28"/>
      <c r="TMB79" s="28"/>
      <c r="TMC79" s="28"/>
      <c r="TMD79" s="28"/>
      <c r="TME79" s="28"/>
      <c r="TMF79" s="28"/>
      <c r="TMG79" s="28"/>
      <c r="TMH79" s="28"/>
      <c r="TMI79" s="28"/>
      <c r="TMJ79" s="28"/>
      <c r="TMK79" s="28"/>
      <c r="TML79" s="28"/>
      <c r="TMM79" s="28"/>
      <c r="TMN79" s="28"/>
      <c r="TMO79" s="28"/>
      <c r="TMP79" s="28"/>
      <c r="TMQ79" s="28"/>
      <c r="TMR79" s="28"/>
      <c r="TMS79" s="28"/>
      <c r="TMT79" s="28"/>
      <c r="TMU79" s="28"/>
      <c r="TMV79" s="28"/>
      <c r="TMW79" s="28"/>
      <c r="TMX79" s="28"/>
      <c r="TMY79" s="28"/>
      <c r="TMZ79" s="28"/>
      <c r="TNA79" s="28"/>
      <c r="TNB79" s="28"/>
      <c r="TNC79" s="28"/>
      <c r="TND79" s="28"/>
      <c r="TNE79" s="28"/>
      <c r="TNF79" s="28"/>
      <c r="TNG79" s="28"/>
      <c r="TNH79" s="28"/>
      <c r="TNI79" s="28"/>
      <c r="TNJ79" s="28"/>
      <c r="TNK79" s="28"/>
      <c r="TNL79" s="28"/>
      <c r="TNM79" s="28"/>
      <c r="TNN79" s="28"/>
      <c r="TNO79" s="28"/>
      <c r="TNP79" s="28"/>
      <c r="TNQ79" s="28"/>
      <c r="TNR79" s="28"/>
      <c r="TNS79" s="28"/>
      <c r="TNT79" s="28"/>
      <c r="TNU79" s="28"/>
      <c r="TNV79" s="28"/>
      <c r="TNW79" s="28"/>
      <c r="TNX79" s="28"/>
      <c r="TNY79" s="28"/>
      <c r="TNZ79" s="28"/>
      <c r="TOA79" s="28"/>
      <c r="TOB79" s="28"/>
      <c r="TOC79" s="28"/>
      <c r="TOD79" s="28"/>
      <c r="TOE79" s="28"/>
      <c r="TOF79" s="28"/>
      <c r="TOG79" s="28"/>
      <c r="TOH79" s="28"/>
      <c r="TOI79" s="28"/>
      <c r="TOJ79" s="28"/>
      <c r="TOK79" s="28"/>
      <c r="TOL79" s="28"/>
      <c r="TOM79" s="28"/>
      <c r="TON79" s="28"/>
      <c r="TOO79" s="28"/>
      <c r="TOP79" s="28"/>
      <c r="TOQ79" s="28"/>
      <c r="TOR79" s="28"/>
      <c r="TOS79" s="28"/>
      <c r="TOT79" s="28"/>
      <c r="TOU79" s="28"/>
      <c r="TOV79" s="28"/>
      <c r="TOW79" s="28"/>
      <c r="TOX79" s="28"/>
      <c r="TOY79" s="28"/>
      <c r="TOZ79" s="28"/>
      <c r="TPA79" s="28"/>
      <c r="TPB79" s="28"/>
      <c r="TPC79" s="28"/>
      <c r="TPD79" s="28"/>
      <c r="TPE79" s="28"/>
      <c r="TPF79" s="28"/>
      <c r="TPG79" s="28"/>
      <c r="TPH79" s="28"/>
      <c r="TPI79" s="28"/>
      <c r="TPJ79" s="28"/>
      <c r="TPK79" s="28"/>
      <c r="TPL79" s="28"/>
      <c r="TPM79" s="28"/>
      <c r="TPN79" s="28"/>
      <c r="TPO79" s="28"/>
      <c r="TPP79" s="28"/>
      <c r="TPQ79" s="28"/>
      <c r="TPR79" s="28"/>
      <c r="TPS79" s="28"/>
      <c r="TPT79" s="28"/>
      <c r="TPU79" s="28"/>
      <c r="TPV79" s="28"/>
      <c r="TPW79" s="28"/>
      <c r="TPX79" s="28"/>
      <c r="TPY79" s="28"/>
      <c r="TPZ79" s="28"/>
      <c r="TQA79" s="28"/>
      <c r="TQB79" s="28"/>
      <c r="TQC79" s="28"/>
      <c r="TQD79" s="28"/>
      <c r="TQE79" s="28"/>
      <c r="TQF79" s="28"/>
      <c r="TQG79" s="28"/>
      <c r="TQH79" s="28"/>
      <c r="TQI79" s="28"/>
      <c r="TQJ79" s="28"/>
      <c r="TQK79" s="28"/>
      <c r="TQL79" s="28"/>
      <c r="TQM79" s="28"/>
      <c r="TQN79" s="28"/>
      <c r="TQO79" s="28"/>
      <c r="TQP79" s="28"/>
      <c r="TQQ79" s="28"/>
      <c r="TQR79" s="28"/>
      <c r="TQS79" s="28"/>
      <c r="TQT79" s="28"/>
      <c r="TQU79" s="28"/>
      <c r="TQV79" s="28"/>
      <c r="TQW79" s="28"/>
      <c r="TQX79" s="28"/>
      <c r="TQY79" s="28"/>
      <c r="TQZ79" s="28"/>
      <c r="TRA79" s="28"/>
      <c r="TRB79" s="28"/>
      <c r="TRC79" s="28"/>
      <c r="TRD79" s="28"/>
      <c r="TRE79" s="28"/>
      <c r="TRF79" s="28"/>
      <c r="TRG79" s="28"/>
      <c r="TRH79" s="28"/>
      <c r="TRI79" s="28"/>
      <c r="TRJ79" s="28"/>
      <c r="TRK79" s="28"/>
      <c r="TRL79" s="28"/>
      <c r="TRM79" s="28"/>
      <c r="TRN79" s="28"/>
      <c r="TRO79" s="28"/>
      <c r="TRP79" s="28"/>
      <c r="TRQ79" s="28"/>
      <c r="TRR79" s="28"/>
      <c r="TRS79" s="28"/>
      <c r="TRT79" s="28"/>
      <c r="TRU79" s="28"/>
      <c r="TRV79" s="28"/>
      <c r="TRW79" s="28"/>
      <c r="TRX79" s="28"/>
      <c r="TRY79" s="28"/>
      <c r="TRZ79" s="28"/>
      <c r="TSA79" s="28"/>
      <c r="TSB79" s="28"/>
      <c r="TSC79" s="28"/>
      <c r="TSD79" s="28"/>
      <c r="TSE79" s="28"/>
      <c r="TSF79" s="28"/>
      <c r="TSG79" s="28"/>
      <c r="TSH79" s="28"/>
      <c r="TSI79" s="28"/>
      <c r="TSJ79" s="28"/>
      <c r="TSK79" s="28"/>
      <c r="TSL79" s="28"/>
      <c r="TSM79" s="28"/>
      <c r="TSN79" s="28"/>
      <c r="TSO79" s="28"/>
      <c r="TSP79" s="28"/>
      <c r="TSQ79" s="28"/>
      <c r="TSR79" s="28"/>
      <c r="TSS79" s="28"/>
      <c r="TST79" s="28"/>
      <c r="TSU79" s="28"/>
      <c r="TSV79" s="28"/>
      <c r="TSW79" s="28"/>
      <c r="TSX79" s="28"/>
      <c r="TSY79" s="28"/>
      <c r="TSZ79" s="28"/>
      <c r="TTA79" s="28"/>
      <c r="TTB79" s="28"/>
      <c r="TTC79" s="28"/>
      <c r="TTD79" s="28"/>
      <c r="TTE79" s="28"/>
      <c r="TTF79" s="28"/>
      <c r="TTG79" s="28"/>
      <c r="TTH79" s="28"/>
      <c r="TTI79" s="28"/>
      <c r="TTJ79" s="28"/>
      <c r="TTK79" s="28"/>
      <c r="TTL79" s="28"/>
      <c r="TTM79" s="28"/>
      <c r="TTN79" s="28"/>
      <c r="TTO79" s="28"/>
      <c r="TTP79" s="28"/>
      <c r="TTQ79" s="28"/>
      <c r="TTR79" s="28"/>
      <c r="TTS79" s="28"/>
      <c r="TTT79" s="28"/>
      <c r="TTU79" s="28"/>
      <c r="TTV79" s="28"/>
      <c r="TTW79" s="28"/>
      <c r="TTX79" s="28"/>
      <c r="TTY79" s="28"/>
      <c r="TTZ79" s="28"/>
      <c r="TUA79" s="28"/>
      <c r="TUB79" s="28"/>
      <c r="TUC79" s="28"/>
      <c r="TUD79" s="28"/>
      <c r="TUE79" s="28"/>
      <c r="TUF79" s="28"/>
      <c r="TUG79" s="28"/>
      <c r="TUH79" s="28"/>
      <c r="TUI79" s="28"/>
      <c r="TUJ79" s="28"/>
      <c r="TUK79" s="28"/>
      <c r="TUL79" s="28"/>
      <c r="TUM79" s="28"/>
      <c r="TUN79" s="28"/>
      <c r="TUO79" s="28"/>
      <c r="TUP79" s="28"/>
      <c r="TUQ79" s="28"/>
      <c r="TUR79" s="28"/>
      <c r="TUS79" s="28"/>
      <c r="TUT79" s="28"/>
      <c r="TUU79" s="28"/>
      <c r="TUV79" s="28"/>
      <c r="TUW79" s="28"/>
      <c r="TUX79" s="28"/>
      <c r="TUY79" s="28"/>
      <c r="TUZ79" s="28"/>
      <c r="TVA79" s="28"/>
      <c r="TVB79" s="28"/>
      <c r="TVC79" s="28"/>
      <c r="TVD79" s="28"/>
      <c r="TVE79" s="28"/>
      <c r="TVF79" s="28"/>
      <c r="TVG79" s="28"/>
      <c r="TVH79" s="28"/>
      <c r="TVI79" s="28"/>
      <c r="TVJ79" s="28"/>
      <c r="TVK79" s="28"/>
      <c r="TVL79" s="28"/>
      <c r="TVM79" s="28"/>
      <c r="TVN79" s="28"/>
      <c r="TVO79" s="28"/>
      <c r="TVP79" s="28"/>
      <c r="TVQ79" s="28"/>
      <c r="TVR79" s="28"/>
      <c r="TVS79" s="28"/>
      <c r="TVT79" s="28"/>
      <c r="TVU79" s="28"/>
      <c r="TVV79" s="28"/>
      <c r="TVW79" s="28"/>
      <c r="TVX79" s="28"/>
      <c r="TVY79" s="28"/>
      <c r="TVZ79" s="28"/>
      <c r="TWA79" s="28"/>
      <c r="TWB79" s="28"/>
      <c r="TWC79" s="28"/>
      <c r="TWD79" s="28"/>
      <c r="TWE79" s="28"/>
      <c r="TWF79" s="28"/>
      <c r="TWG79" s="28"/>
      <c r="TWH79" s="28"/>
      <c r="TWI79" s="28"/>
      <c r="TWJ79" s="28"/>
      <c r="TWK79" s="28"/>
      <c r="TWL79" s="28"/>
      <c r="TWM79" s="28"/>
      <c r="TWN79" s="28"/>
      <c r="TWO79" s="28"/>
      <c r="TWP79" s="28"/>
      <c r="TWQ79" s="28"/>
      <c r="TWR79" s="28"/>
      <c r="TWS79" s="28"/>
      <c r="TWT79" s="28"/>
      <c r="TWU79" s="28"/>
      <c r="TWV79" s="28"/>
      <c r="TWW79" s="28"/>
      <c r="TWX79" s="28"/>
      <c r="TWY79" s="28"/>
      <c r="TWZ79" s="28"/>
      <c r="TXA79" s="28"/>
      <c r="TXB79" s="28"/>
      <c r="TXC79" s="28"/>
      <c r="TXD79" s="28"/>
      <c r="TXE79" s="28"/>
      <c r="TXF79" s="28"/>
      <c r="TXG79" s="28"/>
      <c r="TXH79" s="28"/>
      <c r="TXI79" s="28"/>
      <c r="TXJ79" s="28"/>
      <c r="TXK79" s="28"/>
      <c r="TXL79" s="28"/>
      <c r="TXM79" s="28"/>
      <c r="TXN79" s="28"/>
      <c r="TXO79" s="28"/>
      <c r="TXP79" s="28"/>
      <c r="TXQ79" s="28"/>
      <c r="TXR79" s="28"/>
      <c r="TXS79" s="28"/>
      <c r="TXT79" s="28"/>
      <c r="TXU79" s="28"/>
      <c r="TXV79" s="28"/>
      <c r="TXW79" s="28"/>
      <c r="TXX79" s="28"/>
      <c r="TXY79" s="28"/>
      <c r="TXZ79" s="28"/>
      <c r="TYA79" s="28"/>
      <c r="TYB79" s="28"/>
      <c r="TYC79" s="28"/>
      <c r="TYD79" s="28"/>
      <c r="TYE79" s="28"/>
      <c r="TYF79" s="28"/>
      <c r="TYG79" s="28"/>
      <c r="TYH79" s="28"/>
      <c r="TYI79" s="28"/>
      <c r="TYJ79" s="28"/>
      <c r="TYK79" s="28"/>
      <c r="TYL79" s="28"/>
      <c r="TYM79" s="28"/>
      <c r="TYN79" s="28"/>
      <c r="TYO79" s="28"/>
      <c r="TYP79" s="28"/>
      <c r="TYQ79" s="28"/>
      <c r="TYR79" s="28"/>
      <c r="TYS79" s="28"/>
      <c r="TYT79" s="28"/>
      <c r="TYU79" s="28"/>
      <c r="TYV79" s="28"/>
      <c r="TYW79" s="28"/>
      <c r="TYX79" s="28"/>
      <c r="TYY79" s="28"/>
      <c r="TYZ79" s="28"/>
      <c r="TZA79" s="28"/>
      <c r="TZB79" s="28"/>
      <c r="TZC79" s="28"/>
      <c r="TZD79" s="28"/>
      <c r="TZE79" s="28"/>
      <c r="TZF79" s="28"/>
      <c r="TZG79" s="28"/>
      <c r="TZH79" s="28"/>
      <c r="TZI79" s="28"/>
      <c r="TZJ79" s="28"/>
      <c r="TZK79" s="28"/>
      <c r="TZL79" s="28"/>
      <c r="TZM79" s="28"/>
      <c r="TZN79" s="28"/>
      <c r="TZO79" s="28"/>
      <c r="TZP79" s="28"/>
      <c r="TZQ79" s="28"/>
      <c r="TZR79" s="28"/>
      <c r="TZS79" s="28"/>
      <c r="TZT79" s="28"/>
      <c r="TZU79" s="28"/>
      <c r="TZV79" s="28"/>
      <c r="TZW79" s="28"/>
      <c r="TZX79" s="28"/>
      <c r="TZY79" s="28"/>
      <c r="TZZ79" s="28"/>
      <c r="UAA79" s="28"/>
      <c r="UAB79" s="28"/>
      <c r="UAC79" s="28"/>
      <c r="UAD79" s="28"/>
      <c r="UAE79" s="28"/>
      <c r="UAF79" s="28"/>
      <c r="UAG79" s="28"/>
      <c r="UAH79" s="28"/>
      <c r="UAI79" s="28"/>
      <c r="UAJ79" s="28"/>
      <c r="UAK79" s="28"/>
      <c r="UAL79" s="28"/>
      <c r="UAM79" s="28"/>
      <c r="UAN79" s="28"/>
      <c r="UAO79" s="28"/>
      <c r="UAP79" s="28"/>
      <c r="UAQ79" s="28"/>
      <c r="UAR79" s="28"/>
      <c r="UAS79" s="28"/>
      <c r="UAT79" s="28"/>
      <c r="UAU79" s="28"/>
      <c r="UAV79" s="28"/>
      <c r="UAW79" s="28"/>
      <c r="UAX79" s="28"/>
      <c r="UAY79" s="28"/>
      <c r="UAZ79" s="28"/>
      <c r="UBA79" s="28"/>
      <c r="UBB79" s="28"/>
      <c r="UBC79" s="28"/>
      <c r="UBD79" s="28"/>
      <c r="UBE79" s="28"/>
      <c r="UBF79" s="28"/>
      <c r="UBG79" s="28"/>
      <c r="UBH79" s="28"/>
      <c r="UBI79" s="28"/>
      <c r="UBJ79" s="28"/>
      <c r="UBK79" s="28"/>
      <c r="UBL79" s="28"/>
      <c r="UBM79" s="28"/>
      <c r="UBN79" s="28"/>
      <c r="UBO79" s="28"/>
      <c r="UBP79" s="28"/>
      <c r="UBQ79" s="28"/>
      <c r="UBR79" s="28"/>
      <c r="UBS79" s="28"/>
      <c r="UBT79" s="28"/>
      <c r="UBU79" s="28"/>
      <c r="UBV79" s="28"/>
      <c r="UBW79" s="28"/>
      <c r="UBX79" s="28"/>
      <c r="UBY79" s="28"/>
      <c r="UBZ79" s="28"/>
      <c r="UCA79" s="28"/>
      <c r="UCB79" s="28"/>
      <c r="UCC79" s="28"/>
      <c r="UCD79" s="28"/>
      <c r="UCE79" s="28"/>
      <c r="UCF79" s="28"/>
      <c r="UCG79" s="28"/>
      <c r="UCH79" s="28"/>
      <c r="UCI79" s="28"/>
      <c r="UCJ79" s="28"/>
      <c r="UCK79" s="28"/>
      <c r="UCL79" s="28"/>
      <c r="UCM79" s="28"/>
      <c r="UCN79" s="28"/>
      <c r="UCO79" s="28"/>
      <c r="UCP79" s="28"/>
      <c r="UCQ79" s="28"/>
      <c r="UCR79" s="28"/>
      <c r="UCS79" s="28"/>
      <c r="UCT79" s="28"/>
      <c r="UCU79" s="28"/>
      <c r="UCV79" s="28"/>
      <c r="UCW79" s="28"/>
      <c r="UCX79" s="28"/>
      <c r="UCY79" s="28"/>
      <c r="UCZ79" s="28"/>
      <c r="UDA79" s="28"/>
      <c r="UDB79" s="28"/>
      <c r="UDC79" s="28"/>
      <c r="UDD79" s="28"/>
      <c r="UDE79" s="28"/>
      <c r="UDF79" s="28"/>
      <c r="UDG79" s="28"/>
      <c r="UDH79" s="28"/>
      <c r="UDI79" s="28"/>
      <c r="UDJ79" s="28"/>
      <c r="UDK79" s="28"/>
      <c r="UDL79" s="28"/>
      <c r="UDM79" s="28"/>
      <c r="UDN79" s="28"/>
      <c r="UDO79" s="28"/>
      <c r="UDP79" s="28"/>
      <c r="UDQ79" s="28"/>
      <c r="UDR79" s="28"/>
      <c r="UDS79" s="28"/>
      <c r="UDT79" s="28"/>
      <c r="UDU79" s="28"/>
      <c r="UDV79" s="28"/>
      <c r="UDW79" s="28"/>
      <c r="UDX79" s="28"/>
      <c r="UDY79" s="28"/>
      <c r="UDZ79" s="28"/>
      <c r="UEA79" s="28"/>
      <c r="UEB79" s="28"/>
      <c r="UEC79" s="28"/>
      <c r="UED79" s="28"/>
      <c r="UEE79" s="28"/>
      <c r="UEF79" s="28"/>
      <c r="UEG79" s="28"/>
      <c r="UEH79" s="28"/>
      <c r="UEI79" s="28"/>
      <c r="UEJ79" s="28"/>
      <c r="UEK79" s="28"/>
      <c r="UEL79" s="28"/>
      <c r="UEM79" s="28"/>
      <c r="UEN79" s="28"/>
      <c r="UEO79" s="28"/>
      <c r="UEP79" s="28"/>
      <c r="UEQ79" s="28"/>
      <c r="UER79" s="28"/>
      <c r="UES79" s="28"/>
      <c r="UET79" s="28"/>
      <c r="UEU79" s="28"/>
      <c r="UEV79" s="28"/>
      <c r="UEW79" s="28"/>
      <c r="UEX79" s="28"/>
      <c r="UEY79" s="28"/>
      <c r="UEZ79" s="28"/>
      <c r="UFA79" s="28"/>
      <c r="UFB79" s="28"/>
      <c r="UFC79" s="28"/>
      <c r="UFD79" s="28"/>
      <c r="UFE79" s="28"/>
      <c r="UFF79" s="28"/>
      <c r="UFG79" s="28"/>
      <c r="UFH79" s="28"/>
      <c r="UFI79" s="28"/>
      <c r="UFJ79" s="28"/>
      <c r="UFK79" s="28"/>
      <c r="UFL79" s="28"/>
      <c r="UFM79" s="28"/>
      <c r="UFN79" s="28"/>
      <c r="UFO79" s="28"/>
      <c r="UFP79" s="28"/>
      <c r="UFQ79" s="28"/>
      <c r="UFR79" s="28"/>
      <c r="UFS79" s="28"/>
      <c r="UFT79" s="28"/>
      <c r="UFU79" s="28"/>
      <c r="UFV79" s="28"/>
      <c r="UFW79" s="28"/>
      <c r="UFX79" s="28"/>
      <c r="UFY79" s="28"/>
      <c r="UFZ79" s="28"/>
      <c r="UGA79" s="28"/>
      <c r="UGB79" s="28"/>
      <c r="UGC79" s="28"/>
      <c r="UGD79" s="28"/>
      <c r="UGE79" s="28"/>
      <c r="UGF79" s="28"/>
      <c r="UGG79" s="28"/>
      <c r="UGH79" s="28"/>
      <c r="UGI79" s="28"/>
      <c r="UGJ79" s="28"/>
      <c r="UGK79" s="28"/>
      <c r="UGL79" s="28"/>
      <c r="UGM79" s="28"/>
      <c r="UGN79" s="28"/>
      <c r="UGO79" s="28"/>
      <c r="UGP79" s="28"/>
      <c r="UGQ79" s="28"/>
      <c r="UGR79" s="28"/>
      <c r="UGS79" s="28"/>
      <c r="UGT79" s="28"/>
      <c r="UGU79" s="28"/>
      <c r="UGV79" s="28"/>
      <c r="UGW79" s="28"/>
      <c r="UGX79" s="28"/>
      <c r="UGY79" s="28"/>
      <c r="UGZ79" s="28"/>
      <c r="UHA79" s="28"/>
      <c r="UHB79" s="28"/>
      <c r="UHC79" s="28"/>
      <c r="UHD79" s="28"/>
      <c r="UHE79" s="28"/>
      <c r="UHF79" s="28"/>
      <c r="UHG79" s="28"/>
      <c r="UHH79" s="28"/>
      <c r="UHI79" s="28"/>
      <c r="UHJ79" s="28"/>
      <c r="UHK79" s="28"/>
      <c r="UHL79" s="28"/>
      <c r="UHM79" s="28"/>
      <c r="UHN79" s="28"/>
      <c r="UHO79" s="28"/>
      <c r="UHP79" s="28"/>
      <c r="UHQ79" s="28"/>
      <c r="UHR79" s="28"/>
      <c r="UHS79" s="28"/>
      <c r="UHT79" s="28"/>
      <c r="UHU79" s="28"/>
      <c r="UHV79" s="28"/>
      <c r="UHW79" s="28"/>
      <c r="UHX79" s="28"/>
      <c r="UHY79" s="28"/>
      <c r="UHZ79" s="28"/>
      <c r="UIA79" s="28"/>
      <c r="UIB79" s="28"/>
      <c r="UIC79" s="28"/>
      <c r="UID79" s="28"/>
      <c r="UIE79" s="28"/>
      <c r="UIF79" s="28"/>
      <c r="UIG79" s="28"/>
      <c r="UIH79" s="28"/>
      <c r="UII79" s="28"/>
      <c r="UIJ79" s="28"/>
      <c r="UIK79" s="28"/>
      <c r="UIL79" s="28"/>
      <c r="UIM79" s="28"/>
      <c r="UIN79" s="28"/>
      <c r="UIO79" s="28"/>
      <c r="UIP79" s="28"/>
      <c r="UIQ79" s="28"/>
      <c r="UIR79" s="28"/>
      <c r="UIS79" s="28"/>
      <c r="UIT79" s="28"/>
      <c r="UIU79" s="28"/>
      <c r="UIV79" s="28"/>
      <c r="UIW79" s="28"/>
      <c r="UIX79" s="28"/>
      <c r="UIY79" s="28"/>
      <c r="UIZ79" s="28"/>
      <c r="UJA79" s="28"/>
      <c r="UJB79" s="28"/>
      <c r="UJC79" s="28"/>
      <c r="UJD79" s="28"/>
      <c r="UJE79" s="28"/>
      <c r="UJF79" s="28"/>
      <c r="UJG79" s="28"/>
      <c r="UJH79" s="28"/>
      <c r="UJI79" s="28"/>
      <c r="UJJ79" s="28"/>
      <c r="UJK79" s="28"/>
      <c r="UJL79" s="28"/>
      <c r="UJM79" s="28"/>
      <c r="UJN79" s="28"/>
      <c r="UJO79" s="28"/>
      <c r="UJP79" s="28"/>
      <c r="UJQ79" s="28"/>
      <c r="UJR79" s="28"/>
      <c r="UJS79" s="28"/>
      <c r="UJT79" s="28"/>
      <c r="UJU79" s="28"/>
      <c r="UJV79" s="28"/>
      <c r="UJW79" s="28"/>
      <c r="UJX79" s="28"/>
      <c r="UJY79" s="28"/>
      <c r="UJZ79" s="28"/>
      <c r="UKA79" s="28"/>
      <c r="UKB79" s="28"/>
      <c r="UKC79" s="28"/>
      <c r="UKD79" s="28"/>
      <c r="UKE79" s="28"/>
      <c r="UKF79" s="28"/>
      <c r="UKG79" s="28"/>
      <c r="UKH79" s="28"/>
      <c r="UKI79" s="28"/>
      <c r="UKJ79" s="28"/>
      <c r="UKK79" s="28"/>
      <c r="UKL79" s="28"/>
      <c r="UKM79" s="28"/>
      <c r="UKN79" s="28"/>
      <c r="UKO79" s="28"/>
      <c r="UKP79" s="28"/>
      <c r="UKQ79" s="28"/>
      <c r="UKR79" s="28"/>
      <c r="UKS79" s="28"/>
      <c r="UKT79" s="28"/>
      <c r="UKU79" s="28"/>
      <c r="UKV79" s="28"/>
      <c r="UKW79" s="28"/>
      <c r="UKX79" s="28"/>
      <c r="UKY79" s="28"/>
      <c r="UKZ79" s="28"/>
      <c r="ULA79" s="28"/>
      <c r="ULB79" s="28"/>
      <c r="ULC79" s="28"/>
      <c r="ULD79" s="28"/>
      <c r="ULE79" s="28"/>
      <c r="ULF79" s="28"/>
      <c r="ULG79" s="28"/>
      <c r="ULH79" s="28"/>
      <c r="ULI79" s="28"/>
      <c r="ULJ79" s="28"/>
      <c r="ULK79" s="28"/>
      <c r="ULL79" s="28"/>
      <c r="ULM79" s="28"/>
      <c r="ULN79" s="28"/>
      <c r="ULO79" s="28"/>
      <c r="ULP79" s="28"/>
      <c r="ULQ79" s="28"/>
      <c r="ULR79" s="28"/>
      <c r="ULS79" s="28"/>
      <c r="ULT79" s="28"/>
      <c r="ULU79" s="28"/>
      <c r="ULV79" s="28"/>
      <c r="ULW79" s="28"/>
      <c r="ULX79" s="28"/>
      <c r="ULY79" s="28"/>
      <c r="ULZ79" s="28"/>
      <c r="UMA79" s="28"/>
      <c r="UMB79" s="28"/>
      <c r="UMC79" s="28"/>
      <c r="UMD79" s="28"/>
      <c r="UME79" s="28"/>
      <c r="UMF79" s="28"/>
      <c r="UMG79" s="28"/>
      <c r="UMH79" s="28"/>
      <c r="UMI79" s="28"/>
      <c r="UMJ79" s="28"/>
      <c r="UMK79" s="28"/>
      <c r="UML79" s="28"/>
      <c r="UMM79" s="28"/>
      <c r="UMN79" s="28"/>
      <c r="UMO79" s="28"/>
      <c r="UMP79" s="28"/>
      <c r="UMQ79" s="28"/>
      <c r="UMR79" s="28"/>
      <c r="UMS79" s="28"/>
      <c r="UMT79" s="28"/>
      <c r="UMU79" s="28"/>
      <c r="UMV79" s="28"/>
      <c r="UMW79" s="28"/>
      <c r="UMX79" s="28"/>
      <c r="UMY79" s="28"/>
      <c r="UMZ79" s="28"/>
      <c r="UNA79" s="28"/>
      <c r="UNB79" s="28"/>
      <c r="UNC79" s="28"/>
      <c r="UND79" s="28"/>
      <c r="UNE79" s="28"/>
      <c r="UNF79" s="28"/>
      <c r="UNG79" s="28"/>
      <c r="UNH79" s="28"/>
      <c r="UNI79" s="28"/>
      <c r="UNJ79" s="28"/>
      <c r="UNK79" s="28"/>
      <c r="UNL79" s="28"/>
      <c r="UNM79" s="28"/>
      <c r="UNN79" s="28"/>
      <c r="UNO79" s="28"/>
      <c r="UNP79" s="28"/>
      <c r="UNQ79" s="28"/>
      <c r="UNR79" s="28"/>
      <c r="UNS79" s="28"/>
      <c r="UNT79" s="28"/>
      <c r="UNU79" s="28"/>
      <c r="UNV79" s="28"/>
      <c r="UNW79" s="28"/>
      <c r="UNX79" s="28"/>
      <c r="UNY79" s="28"/>
      <c r="UNZ79" s="28"/>
      <c r="UOA79" s="28"/>
      <c r="UOB79" s="28"/>
      <c r="UOC79" s="28"/>
      <c r="UOD79" s="28"/>
      <c r="UOE79" s="28"/>
      <c r="UOF79" s="28"/>
      <c r="UOG79" s="28"/>
      <c r="UOH79" s="28"/>
      <c r="UOI79" s="28"/>
      <c r="UOJ79" s="28"/>
      <c r="UOK79" s="28"/>
      <c r="UOL79" s="28"/>
      <c r="UOM79" s="28"/>
      <c r="UON79" s="28"/>
      <c r="UOO79" s="28"/>
      <c r="UOP79" s="28"/>
      <c r="UOQ79" s="28"/>
      <c r="UOR79" s="28"/>
      <c r="UOS79" s="28"/>
      <c r="UOT79" s="28"/>
      <c r="UOU79" s="28"/>
      <c r="UOV79" s="28"/>
      <c r="UOW79" s="28"/>
      <c r="UOX79" s="28"/>
      <c r="UOY79" s="28"/>
      <c r="UOZ79" s="28"/>
      <c r="UPA79" s="28"/>
      <c r="UPB79" s="28"/>
      <c r="UPC79" s="28"/>
      <c r="UPD79" s="28"/>
      <c r="UPE79" s="28"/>
      <c r="UPF79" s="28"/>
      <c r="UPG79" s="28"/>
      <c r="UPH79" s="28"/>
      <c r="UPI79" s="28"/>
      <c r="UPJ79" s="28"/>
      <c r="UPK79" s="28"/>
      <c r="UPL79" s="28"/>
      <c r="UPM79" s="28"/>
      <c r="UPN79" s="28"/>
      <c r="UPO79" s="28"/>
      <c r="UPP79" s="28"/>
      <c r="UPQ79" s="28"/>
      <c r="UPR79" s="28"/>
      <c r="UPS79" s="28"/>
      <c r="UPT79" s="28"/>
      <c r="UPU79" s="28"/>
      <c r="UPV79" s="28"/>
      <c r="UPW79" s="28"/>
      <c r="UPX79" s="28"/>
      <c r="UPY79" s="28"/>
      <c r="UPZ79" s="28"/>
      <c r="UQA79" s="28"/>
      <c r="UQB79" s="28"/>
      <c r="UQC79" s="28"/>
      <c r="UQD79" s="28"/>
      <c r="UQE79" s="28"/>
      <c r="UQF79" s="28"/>
      <c r="UQG79" s="28"/>
      <c r="UQH79" s="28"/>
      <c r="UQI79" s="28"/>
      <c r="UQJ79" s="28"/>
      <c r="UQK79" s="28"/>
      <c r="UQL79" s="28"/>
      <c r="UQM79" s="28"/>
      <c r="UQN79" s="28"/>
      <c r="UQO79" s="28"/>
      <c r="UQP79" s="28"/>
      <c r="UQQ79" s="28"/>
      <c r="UQR79" s="28"/>
      <c r="UQS79" s="28"/>
      <c r="UQT79" s="28"/>
      <c r="UQU79" s="28"/>
      <c r="UQV79" s="28"/>
      <c r="UQW79" s="28"/>
      <c r="UQX79" s="28"/>
      <c r="UQY79" s="28"/>
      <c r="UQZ79" s="28"/>
      <c r="URA79" s="28"/>
      <c r="URB79" s="28"/>
      <c r="URC79" s="28"/>
      <c r="URD79" s="28"/>
      <c r="URE79" s="28"/>
      <c r="URF79" s="28"/>
      <c r="URG79" s="28"/>
      <c r="URH79" s="28"/>
      <c r="URI79" s="28"/>
      <c r="URJ79" s="28"/>
      <c r="URK79" s="28"/>
      <c r="URL79" s="28"/>
      <c r="URM79" s="28"/>
      <c r="URN79" s="28"/>
      <c r="URO79" s="28"/>
      <c r="URP79" s="28"/>
      <c r="URQ79" s="28"/>
      <c r="URR79" s="28"/>
      <c r="URS79" s="28"/>
      <c r="URT79" s="28"/>
      <c r="URU79" s="28"/>
      <c r="URV79" s="28"/>
      <c r="URW79" s="28"/>
      <c r="URX79" s="28"/>
      <c r="URY79" s="28"/>
      <c r="URZ79" s="28"/>
      <c r="USA79" s="28"/>
      <c r="USB79" s="28"/>
      <c r="USC79" s="28"/>
      <c r="USD79" s="28"/>
      <c r="USE79" s="28"/>
      <c r="USF79" s="28"/>
      <c r="USG79" s="28"/>
      <c r="USH79" s="28"/>
      <c r="USI79" s="28"/>
      <c r="USJ79" s="28"/>
      <c r="USK79" s="28"/>
      <c r="USL79" s="28"/>
      <c r="USM79" s="28"/>
      <c r="USN79" s="28"/>
      <c r="USO79" s="28"/>
      <c r="USP79" s="28"/>
      <c r="USQ79" s="28"/>
      <c r="USR79" s="28"/>
      <c r="USS79" s="28"/>
      <c r="UST79" s="28"/>
      <c r="USU79" s="28"/>
      <c r="USV79" s="28"/>
      <c r="USW79" s="28"/>
      <c r="USX79" s="28"/>
      <c r="USY79" s="28"/>
      <c r="USZ79" s="28"/>
      <c r="UTA79" s="28"/>
      <c r="UTB79" s="28"/>
      <c r="UTC79" s="28"/>
      <c r="UTD79" s="28"/>
      <c r="UTE79" s="28"/>
      <c r="UTF79" s="28"/>
      <c r="UTG79" s="28"/>
      <c r="UTH79" s="28"/>
      <c r="UTI79" s="28"/>
      <c r="UTJ79" s="28"/>
      <c r="UTK79" s="28"/>
      <c r="UTL79" s="28"/>
      <c r="UTM79" s="28"/>
      <c r="UTN79" s="28"/>
      <c r="UTO79" s="28"/>
      <c r="UTP79" s="28"/>
      <c r="UTQ79" s="28"/>
      <c r="UTR79" s="28"/>
      <c r="UTS79" s="28"/>
      <c r="UTT79" s="28"/>
      <c r="UTU79" s="28"/>
      <c r="UTV79" s="28"/>
      <c r="UTW79" s="28"/>
      <c r="UTX79" s="28"/>
      <c r="UTY79" s="28"/>
      <c r="UTZ79" s="28"/>
      <c r="UUA79" s="28"/>
      <c r="UUB79" s="28"/>
      <c r="UUC79" s="28"/>
      <c r="UUD79" s="28"/>
      <c r="UUE79" s="28"/>
      <c r="UUF79" s="28"/>
      <c r="UUG79" s="28"/>
      <c r="UUH79" s="28"/>
      <c r="UUI79" s="28"/>
      <c r="UUJ79" s="28"/>
      <c r="UUK79" s="28"/>
      <c r="UUL79" s="28"/>
      <c r="UUM79" s="28"/>
      <c r="UUN79" s="28"/>
      <c r="UUO79" s="28"/>
      <c r="UUP79" s="28"/>
      <c r="UUQ79" s="28"/>
      <c r="UUR79" s="28"/>
      <c r="UUS79" s="28"/>
      <c r="UUT79" s="28"/>
      <c r="UUU79" s="28"/>
      <c r="UUV79" s="28"/>
      <c r="UUW79" s="28"/>
      <c r="UUX79" s="28"/>
      <c r="UUY79" s="28"/>
      <c r="UUZ79" s="28"/>
      <c r="UVA79" s="28"/>
      <c r="UVB79" s="28"/>
      <c r="UVC79" s="28"/>
      <c r="UVD79" s="28"/>
      <c r="UVE79" s="28"/>
      <c r="UVF79" s="28"/>
      <c r="UVG79" s="28"/>
      <c r="UVH79" s="28"/>
      <c r="UVI79" s="28"/>
      <c r="UVJ79" s="28"/>
      <c r="UVK79" s="28"/>
      <c r="UVL79" s="28"/>
      <c r="UVM79" s="28"/>
      <c r="UVN79" s="28"/>
      <c r="UVO79" s="28"/>
      <c r="UVP79" s="28"/>
      <c r="UVQ79" s="28"/>
      <c r="UVR79" s="28"/>
      <c r="UVS79" s="28"/>
      <c r="UVT79" s="28"/>
      <c r="UVU79" s="28"/>
      <c r="UVV79" s="28"/>
      <c r="UVW79" s="28"/>
      <c r="UVX79" s="28"/>
      <c r="UVY79" s="28"/>
      <c r="UVZ79" s="28"/>
      <c r="UWA79" s="28"/>
      <c r="UWB79" s="28"/>
      <c r="UWC79" s="28"/>
      <c r="UWD79" s="28"/>
      <c r="UWE79" s="28"/>
      <c r="UWF79" s="28"/>
      <c r="UWG79" s="28"/>
      <c r="UWH79" s="28"/>
      <c r="UWI79" s="28"/>
      <c r="UWJ79" s="28"/>
      <c r="UWK79" s="28"/>
      <c r="UWL79" s="28"/>
      <c r="UWM79" s="28"/>
      <c r="UWN79" s="28"/>
      <c r="UWO79" s="28"/>
      <c r="UWP79" s="28"/>
      <c r="UWQ79" s="28"/>
      <c r="UWR79" s="28"/>
      <c r="UWS79" s="28"/>
      <c r="UWT79" s="28"/>
      <c r="UWU79" s="28"/>
      <c r="UWV79" s="28"/>
      <c r="UWW79" s="28"/>
      <c r="UWX79" s="28"/>
      <c r="UWY79" s="28"/>
      <c r="UWZ79" s="28"/>
      <c r="UXA79" s="28"/>
      <c r="UXB79" s="28"/>
      <c r="UXC79" s="28"/>
      <c r="UXD79" s="28"/>
      <c r="UXE79" s="28"/>
      <c r="UXF79" s="28"/>
      <c r="UXG79" s="28"/>
      <c r="UXH79" s="28"/>
      <c r="UXI79" s="28"/>
      <c r="UXJ79" s="28"/>
      <c r="UXK79" s="28"/>
      <c r="UXL79" s="28"/>
      <c r="UXM79" s="28"/>
      <c r="UXN79" s="28"/>
      <c r="UXO79" s="28"/>
      <c r="UXP79" s="28"/>
      <c r="UXQ79" s="28"/>
      <c r="UXR79" s="28"/>
      <c r="UXS79" s="28"/>
      <c r="UXT79" s="28"/>
      <c r="UXU79" s="28"/>
      <c r="UXV79" s="28"/>
      <c r="UXW79" s="28"/>
      <c r="UXX79" s="28"/>
      <c r="UXY79" s="28"/>
      <c r="UXZ79" s="28"/>
      <c r="UYA79" s="28"/>
      <c r="UYB79" s="28"/>
      <c r="UYC79" s="28"/>
      <c r="UYD79" s="28"/>
      <c r="UYE79" s="28"/>
      <c r="UYF79" s="28"/>
      <c r="UYG79" s="28"/>
      <c r="UYH79" s="28"/>
      <c r="UYI79" s="28"/>
      <c r="UYJ79" s="28"/>
      <c r="UYK79" s="28"/>
      <c r="UYL79" s="28"/>
      <c r="UYM79" s="28"/>
      <c r="UYN79" s="28"/>
      <c r="UYO79" s="28"/>
      <c r="UYP79" s="28"/>
      <c r="UYQ79" s="28"/>
      <c r="UYR79" s="28"/>
      <c r="UYS79" s="28"/>
      <c r="UYT79" s="28"/>
      <c r="UYU79" s="28"/>
      <c r="UYV79" s="28"/>
      <c r="UYW79" s="28"/>
      <c r="UYX79" s="28"/>
      <c r="UYY79" s="28"/>
      <c r="UYZ79" s="28"/>
      <c r="UZA79" s="28"/>
      <c r="UZB79" s="28"/>
      <c r="UZC79" s="28"/>
      <c r="UZD79" s="28"/>
      <c r="UZE79" s="28"/>
      <c r="UZF79" s="28"/>
      <c r="UZG79" s="28"/>
      <c r="UZH79" s="28"/>
      <c r="UZI79" s="28"/>
      <c r="UZJ79" s="28"/>
      <c r="UZK79" s="28"/>
      <c r="UZL79" s="28"/>
      <c r="UZM79" s="28"/>
      <c r="UZN79" s="28"/>
      <c r="UZO79" s="28"/>
      <c r="UZP79" s="28"/>
      <c r="UZQ79" s="28"/>
      <c r="UZR79" s="28"/>
      <c r="UZS79" s="28"/>
      <c r="UZT79" s="28"/>
      <c r="UZU79" s="28"/>
      <c r="UZV79" s="28"/>
      <c r="UZW79" s="28"/>
      <c r="UZX79" s="28"/>
      <c r="UZY79" s="28"/>
      <c r="UZZ79" s="28"/>
      <c r="VAA79" s="28"/>
      <c r="VAB79" s="28"/>
      <c r="VAC79" s="28"/>
      <c r="VAD79" s="28"/>
      <c r="VAE79" s="28"/>
      <c r="VAF79" s="28"/>
      <c r="VAG79" s="28"/>
      <c r="VAH79" s="28"/>
      <c r="VAI79" s="28"/>
      <c r="VAJ79" s="28"/>
      <c r="VAK79" s="28"/>
      <c r="VAL79" s="28"/>
      <c r="VAM79" s="28"/>
      <c r="VAN79" s="28"/>
      <c r="VAO79" s="28"/>
      <c r="VAP79" s="28"/>
      <c r="VAQ79" s="28"/>
      <c r="VAR79" s="28"/>
      <c r="VAS79" s="28"/>
      <c r="VAT79" s="28"/>
      <c r="VAU79" s="28"/>
      <c r="VAV79" s="28"/>
      <c r="VAW79" s="28"/>
      <c r="VAX79" s="28"/>
      <c r="VAY79" s="28"/>
      <c r="VAZ79" s="28"/>
      <c r="VBA79" s="28"/>
      <c r="VBB79" s="28"/>
      <c r="VBC79" s="28"/>
      <c r="VBD79" s="28"/>
      <c r="VBE79" s="28"/>
      <c r="VBF79" s="28"/>
      <c r="VBG79" s="28"/>
      <c r="VBH79" s="28"/>
      <c r="VBI79" s="28"/>
      <c r="VBJ79" s="28"/>
      <c r="VBK79" s="28"/>
      <c r="VBL79" s="28"/>
      <c r="VBM79" s="28"/>
      <c r="VBN79" s="28"/>
      <c r="VBO79" s="28"/>
      <c r="VBP79" s="28"/>
      <c r="VBQ79" s="28"/>
      <c r="VBR79" s="28"/>
      <c r="VBS79" s="28"/>
      <c r="VBT79" s="28"/>
      <c r="VBU79" s="28"/>
      <c r="VBV79" s="28"/>
      <c r="VBW79" s="28"/>
      <c r="VBX79" s="28"/>
      <c r="VBY79" s="28"/>
      <c r="VBZ79" s="28"/>
      <c r="VCA79" s="28"/>
      <c r="VCB79" s="28"/>
      <c r="VCC79" s="28"/>
      <c r="VCD79" s="28"/>
      <c r="VCE79" s="28"/>
      <c r="VCF79" s="28"/>
      <c r="VCG79" s="28"/>
      <c r="VCH79" s="28"/>
      <c r="VCI79" s="28"/>
      <c r="VCJ79" s="28"/>
      <c r="VCK79" s="28"/>
      <c r="VCL79" s="28"/>
      <c r="VCM79" s="28"/>
      <c r="VCN79" s="28"/>
      <c r="VCO79" s="28"/>
      <c r="VCP79" s="28"/>
      <c r="VCQ79" s="28"/>
      <c r="VCR79" s="28"/>
      <c r="VCS79" s="28"/>
      <c r="VCT79" s="28"/>
      <c r="VCU79" s="28"/>
      <c r="VCV79" s="28"/>
      <c r="VCW79" s="28"/>
      <c r="VCX79" s="28"/>
      <c r="VCY79" s="28"/>
      <c r="VCZ79" s="28"/>
      <c r="VDA79" s="28"/>
      <c r="VDB79" s="28"/>
      <c r="VDC79" s="28"/>
      <c r="VDD79" s="28"/>
      <c r="VDE79" s="28"/>
      <c r="VDF79" s="28"/>
      <c r="VDG79" s="28"/>
      <c r="VDH79" s="28"/>
      <c r="VDI79" s="28"/>
      <c r="VDJ79" s="28"/>
      <c r="VDK79" s="28"/>
      <c r="VDL79" s="28"/>
      <c r="VDM79" s="28"/>
      <c r="VDN79" s="28"/>
      <c r="VDO79" s="28"/>
      <c r="VDP79" s="28"/>
      <c r="VDQ79" s="28"/>
      <c r="VDR79" s="28"/>
      <c r="VDS79" s="28"/>
      <c r="VDT79" s="28"/>
      <c r="VDU79" s="28"/>
      <c r="VDV79" s="28"/>
      <c r="VDW79" s="28"/>
      <c r="VDX79" s="28"/>
      <c r="VDY79" s="28"/>
      <c r="VDZ79" s="28"/>
      <c r="VEA79" s="28"/>
      <c r="VEB79" s="28"/>
      <c r="VEC79" s="28"/>
      <c r="VED79" s="28"/>
      <c r="VEE79" s="28"/>
      <c r="VEF79" s="28"/>
      <c r="VEG79" s="28"/>
      <c r="VEH79" s="28"/>
      <c r="VEI79" s="28"/>
      <c r="VEJ79" s="28"/>
      <c r="VEK79" s="28"/>
      <c r="VEL79" s="28"/>
      <c r="VEM79" s="28"/>
      <c r="VEN79" s="28"/>
      <c r="VEO79" s="28"/>
      <c r="VEP79" s="28"/>
      <c r="VEQ79" s="28"/>
      <c r="VER79" s="28"/>
      <c r="VES79" s="28"/>
      <c r="VET79" s="28"/>
      <c r="VEU79" s="28"/>
      <c r="VEV79" s="28"/>
      <c r="VEW79" s="28"/>
      <c r="VEX79" s="28"/>
      <c r="VEY79" s="28"/>
      <c r="VEZ79" s="28"/>
      <c r="VFA79" s="28"/>
      <c r="VFB79" s="28"/>
      <c r="VFC79" s="28"/>
      <c r="VFD79" s="28"/>
      <c r="VFE79" s="28"/>
      <c r="VFF79" s="28"/>
      <c r="VFG79" s="28"/>
      <c r="VFH79" s="28"/>
      <c r="VFI79" s="28"/>
      <c r="VFJ79" s="28"/>
      <c r="VFK79" s="28"/>
      <c r="VFL79" s="28"/>
      <c r="VFM79" s="28"/>
      <c r="VFN79" s="28"/>
      <c r="VFO79" s="28"/>
      <c r="VFP79" s="28"/>
      <c r="VFQ79" s="28"/>
      <c r="VFR79" s="28"/>
      <c r="VFS79" s="28"/>
      <c r="VFT79" s="28"/>
      <c r="VFU79" s="28"/>
      <c r="VFV79" s="28"/>
      <c r="VFW79" s="28"/>
      <c r="VFX79" s="28"/>
      <c r="VFY79" s="28"/>
      <c r="VFZ79" s="28"/>
      <c r="VGA79" s="28"/>
      <c r="VGB79" s="28"/>
      <c r="VGC79" s="28"/>
      <c r="VGD79" s="28"/>
      <c r="VGE79" s="28"/>
      <c r="VGF79" s="28"/>
      <c r="VGG79" s="28"/>
      <c r="VGH79" s="28"/>
      <c r="VGI79" s="28"/>
      <c r="VGJ79" s="28"/>
      <c r="VGK79" s="28"/>
      <c r="VGL79" s="28"/>
      <c r="VGM79" s="28"/>
      <c r="VGN79" s="28"/>
      <c r="VGO79" s="28"/>
      <c r="VGP79" s="28"/>
      <c r="VGQ79" s="28"/>
      <c r="VGR79" s="28"/>
      <c r="VGS79" s="28"/>
      <c r="VGT79" s="28"/>
      <c r="VGU79" s="28"/>
      <c r="VGV79" s="28"/>
      <c r="VGW79" s="28"/>
      <c r="VGX79" s="28"/>
      <c r="VGY79" s="28"/>
      <c r="VGZ79" s="28"/>
      <c r="VHA79" s="28"/>
      <c r="VHB79" s="28"/>
      <c r="VHC79" s="28"/>
      <c r="VHD79" s="28"/>
      <c r="VHE79" s="28"/>
      <c r="VHF79" s="28"/>
      <c r="VHG79" s="28"/>
      <c r="VHH79" s="28"/>
      <c r="VHI79" s="28"/>
      <c r="VHJ79" s="28"/>
      <c r="VHK79" s="28"/>
      <c r="VHL79" s="28"/>
      <c r="VHM79" s="28"/>
      <c r="VHN79" s="28"/>
      <c r="VHO79" s="28"/>
      <c r="VHP79" s="28"/>
      <c r="VHQ79" s="28"/>
      <c r="VHR79" s="28"/>
      <c r="VHS79" s="28"/>
      <c r="VHT79" s="28"/>
      <c r="VHU79" s="28"/>
      <c r="VHV79" s="28"/>
      <c r="VHW79" s="28"/>
      <c r="VHX79" s="28"/>
      <c r="VHY79" s="28"/>
      <c r="VHZ79" s="28"/>
      <c r="VIA79" s="28"/>
      <c r="VIB79" s="28"/>
      <c r="VIC79" s="28"/>
      <c r="VID79" s="28"/>
      <c r="VIE79" s="28"/>
      <c r="VIF79" s="28"/>
      <c r="VIG79" s="28"/>
      <c r="VIH79" s="28"/>
      <c r="VII79" s="28"/>
      <c r="VIJ79" s="28"/>
      <c r="VIK79" s="28"/>
      <c r="VIL79" s="28"/>
      <c r="VIM79" s="28"/>
      <c r="VIN79" s="28"/>
      <c r="VIO79" s="28"/>
      <c r="VIP79" s="28"/>
      <c r="VIQ79" s="28"/>
      <c r="VIR79" s="28"/>
      <c r="VIS79" s="28"/>
      <c r="VIT79" s="28"/>
      <c r="VIU79" s="28"/>
      <c r="VIV79" s="28"/>
      <c r="VIW79" s="28"/>
      <c r="VIX79" s="28"/>
      <c r="VIY79" s="28"/>
      <c r="VIZ79" s="28"/>
      <c r="VJA79" s="28"/>
      <c r="VJB79" s="28"/>
      <c r="VJC79" s="28"/>
      <c r="VJD79" s="28"/>
      <c r="VJE79" s="28"/>
      <c r="VJF79" s="28"/>
      <c r="VJG79" s="28"/>
      <c r="VJH79" s="28"/>
      <c r="VJI79" s="28"/>
      <c r="VJJ79" s="28"/>
      <c r="VJK79" s="28"/>
      <c r="VJL79" s="28"/>
      <c r="VJM79" s="28"/>
      <c r="VJN79" s="28"/>
      <c r="VJO79" s="28"/>
      <c r="VJP79" s="28"/>
      <c r="VJQ79" s="28"/>
      <c r="VJR79" s="28"/>
      <c r="VJS79" s="28"/>
      <c r="VJT79" s="28"/>
      <c r="VJU79" s="28"/>
      <c r="VJV79" s="28"/>
      <c r="VJW79" s="28"/>
      <c r="VJX79" s="28"/>
      <c r="VJY79" s="28"/>
      <c r="VJZ79" s="28"/>
      <c r="VKA79" s="28"/>
      <c r="VKB79" s="28"/>
      <c r="VKC79" s="28"/>
      <c r="VKD79" s="28"/>
      <c r="VKE79" s="28"/>
      <c r="VKF79" s="28"/>
      <c r="VKG79" s="28"/>
      <c r="VKH79" s="28"/>
      <c r="VKI79" s="28"/>
      <c r="VKJ79" s="28"/>
      <c r="VKK79" s="28"/>
      <c r="VKL79" s="28"/>
      <c r="VKM79" s="28"/>
      <c r="VKN79" s="28"/>
      <c r="VKO79" s="28"/>
      <c r="VKP79" s="28"/>
      <c r="VKQ79" s="28"/>
      <c r="VKR79" s="28"/>
      <c r="VKS79" s="28"/>
      <c r="VKT79" s="28"/>
      <c r="VKU79" s="28"/>
      <c r="VKV79" s="28"/>
      <c r="VKW79" s="28"/>
      <c r="VKX79" s="28"/>
      <c r="VKY79" s="28"/>
      <c r="VKZ79" s="28"/>
      <c r="VLA79" s="28"/>
      <c r="VLB79" s="28"/>
      <c r="VLC79" s="28"/>
      <c r="VLD79" s="28"/>
      <c r="VLE79" s="28"/>
      <c r="VLF79" s="28"/>
      <c r="VLG79" s="28"/>
      <c r="VLH79" s="28"/>
      <c r="VLI79" s="28"/>
      <c r="VLJ79" s="28"/>
      <c r="VLK79" s="28"/>
      <c r="VLL79" s="28"/>
      <c r="VLM79" s="28"/>
      <c r="VLN79" s="28"/>
      <c r="VLO79" s="28"/>
      <c r="VLP79" s="28"/>
      <c r="VLQ79" s="28"/>
      <c r="VLR79" s="28"/>
      <c r="VLS79" s="28"/>
      <c r="VLT79" s="28"/>
      <c r="VLU79" s="28"/>
      <c r="VLV79" s="28"/>
      <c r="VLW79" s="28"/>
      <c r="VLX79" s="28"/>
      <c r="VLY79" s="28"/>
      <c r="VLZ79" s="28"/>
      <c r="VMA79" s="28"/>
      <c r="VMB79" s="28"/>
      <c r="VMC79" s="28"/>
      <c r="VMD79" s="28"/>
      <c r="VME79" s="28"/>
      <c r="VMF79" s="28"/>
      <c r="VMG79" s="28"/>
      <c r="VMH79" s="28"/>
      <c r="VMI79" s="28"/>
      <c r="VMJ79" s="28"/>
      <c r="VMK79" s="28"/>
      <c r="VML79" s="28"/>
      <c r="VMM79" s="28"/>
      <c r="VMN79" s="28"/>
      <c r="VMO79" s="28"/>
      <c r="VMP79" s="28"/>
      <c r="VMQ79" s="28"/>
      <c r="VMR79" s="28"/>
      <c r="VMS79" s="28"/>
      <c r="VMT79" s="28"/>
      <c r="VMU79" s="28"/>
      <c r="VMV79" s="28"/>
      <c r="VMW79" s="28"/>
      <c r="VMX79" s="28"/>
      <c r="VMY79" s="28"/>
      <c r="VMZ79" s="28"/>
      <c r="VNA79" s="28"/>
      <c r="VNB79" s="28"/>
      <c r="VNC79" s="28"/>
      <c r="VND79" s="28"/>
      <c r="VNE79" s="28"/>
      <c r="VNF79" s="28"/>
      <c r="VNG79" s="28"/>
      <c r="VNH79" s="28"/>
      <c r="VNI79" s="28"/>
      <c r="VNJ79" s="28"/>
      <c r="VNK79" s="28"/>
      <c r="VNL79" s="28"/>
      <c r="VNM79" s="28"/>
      <c r="VNN79" s="28"/>
      <c r="VNO79" s="28"/>
      <c r="VNP79" s="28"/>
      <c r="VNQ79" s="28"/>
      <c r="VNR79" s="28"/>
      <c r="VNS79" s="28"/>
      <c r="VNT79" s="28"/>
      <c r="VNU79" s="28"/>
      <c r="VNV79" s="28"/>
      <c r="VNW79" s="28"/>
      <c r="VNX79" s="28"/>
      <c r="VNY79" s="28"/>
      <c r="VNZ79" s="28"/>
      <c r="VOA79" s="28"/>
      <c r="VOB79" s="28"/>
      <c r="VOC79" s="28"/>
      <c r="VOD79" s="28"/>
      <c r="VOE79" s="28"/>
      <c r="VOF79" s="28"/>
      <c r="VOG79" s="28"/>
      <c r="VOH79" s="28"/>
      <c r="VOI79" s="28"/>
      <c r="VOJ79" s="28"/>
      <c r="VOK79" s="28"/>
      <c r="VOL79" s="28"/>
      <c r="VOM79" s="28"/>
      <c r="VON79" s="28"/>
      <c r="VOO79" s="28"/>
      <c r="VOP79" s="28"/>
      <c r="VOQ79" s="28"/>
      <c r="VOR79" s="28"/>
      <c r="VOS79" s="28"/>
      <c r="VOT79" s="28"/>
      <c r="VOU79" s="28"/>
      <c r="VOV79" s="28"/>
      <c r="VOW79" s="28"/>
      <c r="VOX79" s="28"/>
      <c r="VOY79" s="28"/>
      <c r="VOZ79" s="28"/>
      <c r="VPA79" s="28"/>
      <c r="VPB79" s="28"/>
      <c r="VPC79" s="28"/>
      <c r="VPD79" s="28"/>
      <c r="VPE79" s="28"/>
      <c r="VPF79" s="28"/>
      <c r="VPG79" s="28"/>
      <c r="VPH79" s="28"/>
      <c r="VPI79" s="28"/>
      <c r="VPJ79" s="28"/>
      <c r="VPK79" s="28"/>
      <c r="VPL79" s="28"/>
      <c r="VPM79" s="28"/>
      <c r="VPN79" s="28"/>
      <c r="VPO79" s="28"/>
      <c r="VPP79" s="28"/>
      <c r="VPQ79" s="28"/>
      <c r="VPR79" s="28"/>
      <c r="VPS79" s="28"/>
      <c r="VPT79" s="28"/>
      <c r="VPU79" s="28"/>
      <c r="VPV79" s="28"/>
      <c r="VPW79" s="28"/>
      <c r="VPX79" s="28"/>
      <c r="VPY79" s="28"/>
      <c r="VPZ79" s="28"/>
      <c r="VQA79" s="28"/>
      <c r="VQB79" s="28"/>
      <c r="VQC79" s="28"/>
      <c r="VQD79" s="28"/>
      <c r="VQE79" s="28"/>
      <c r="VQF79" s="28"/>
      <c r="VQG79" s="28"/>
      <c r="VQH79" s="28"/>
      <c r="VQI79" s="28"/>
      <c r="VQJ79" s="28"/>
      <c r="VQK79" s="28"/>
      <c r="VQL79" s="28"/>
      <c r="VQM79" s="28"/>
      <c r="VQN79" s="28"/>
      <c r="VQO79" s="28"/>
      <c r="VQP79" s="28"/>
      <c r="VQQ79" s="28"/>
      <c r="VQR79" s="28"/>
      <c r="VQS79" s="28"/>
      <c r="VQT79" s="28"/>
      <c r="VQU79" s="28"/>
      <c r="VQV79" s="28"/>
      <c r="VQW79" s="28"/>
      <c r="VQX79" s="28"/>
      <c r="VQY79" s="28"/>
      <c r="VQZ79" s="28"/>
      <c r="VRA79" s="28"/>
      <c r="VRB79" s="28"/>
      <c r="VRC79" s="28"/>
      <c r="VRD79" s="28"/>
      <c r="VRE79" s="28"/>
      <c r="VRF79" s="28"/>
      <c r="VRG79" s="28"/>
      <c r="VRH79" s="28"/>
      <c r="VRI79" s="28"/>
      <c r="VRJ79" s="28"/>
      <c r="VRK79" s="28"/>
      <c r="VRL79" s="28"/>
      <c r="VRM79" s="28"/>
      <c r="VRN79" s="28"/>
      <c r="VRO79" s="28"/>
      <c r="VRP79" s="28"/>
      <c r="VRQ79" s="28"/>
      <c r="VRR79" s="28"/>
      <c r="VRS79" s="28"/>
      <c r="VRT79" s="28"/>
      <c r="VRU79" s="28"/>
      <c r="VRV79" s="28"/>
      <c r="VRW79" s="28"/>
      <c r="VRX79" s="28"/>
      <c r="VRY79" s="28"/>
      <c r="VRZ79" s="28"/>
      <c r="VSA79" s="28"/>
      <c r="VSB79" s="28"/>
      <c r="VSC79" s="28"/>
      <c r="VSD79" s="28"/>
      <c r="VSE79" s="28"/>
      <c r="VSF79" s="28"/>
      <c r="VSG79" s="28"/>
      <c r="VSH79" s="28"/>
      <c r="VSI79" s="28"/>
      <c r="VSJ79" s="28"/>
      <c r="VSK79" s="28"/>
      <c r="VSL79" s="28"/>
      <c r="VSM79" s="28"/>
      <c r="VSN79" s="28"/>
      <c r="VSO79" s="28"/>
      <c r="VSP79" s="28"/>
      <c r="VSQ79" s="28"/>
      <c r="VSR79" s="28"/>
      <c r="VSS79" s="28"/>
      <c r="VST79" s="28"/>
      <c r="VSU79" s="28"/>
      <c r="VSV79" s="28"/>
      <c r="VSW79" s="28"/>
      <c r="VSX79" s="28"/>
      <c r="VSY79" s="28"/>
      <c r="VSZ79" s="28"/>
      <c r="VTA79" s="28"/>
      <c r="VTB79" s="28"/>
      <c r="VTC79" s="28"/>
      <c r="VTD79" s="28"/>
      <c r="VTE79" s="28"/>
      <c r="VTF79" s="28"/>
      <c r="VTG79" s="28"/>
      <c r="VTH79" s="28"/>
      <c r="VTI79" s="28"/>
      <c r="VTJ79" s="28"/>
      <c r="VTK79" s="28"/>
      <c r="VTL79" s="28"/>
      <c r="VTM79" s="28"/>
      <c r="VTN79" s="28"/>
      <c r="VTO79" s="28"/>
      <c r="VTP79" s="28"/>
      <c r="VTQ79" s="28"/>
      <c r="VTR79" s="28"/>
      <c r="VTS79" s="28"/>
      <c r="VTT79" s="28"/>
      <c r="VTU79" s="28"/>
      <c r="VTV79" s="28"/>
      <c r="VTW79" s="28"/>
      <c r="VTX79" s="28"/>
      <c r="VTY79" s="28"/>
      <c r="VTZ79" s="28"/>
      <c r="VUA79" s="28"/>
      <c r="VUB79" s="28"/>
      <c r="VUC79" s="28"/>
      <c r="VUD79" s="28"/>
      <c r="VUE79" s="28"/>
      <c r="VUF79" s="28"/>
      <c r="VUG79" s="28"/>
      <c r="VUH79" s="28"/>
      <c r="VUI79" s="28"/>
      <c r="VUJ79" s="28"/>
      <c r="VUK79" s="28"/>
      <c r="VUL79" s="28"/>
      <c r="VUM79" s="28"/>
      <c r="VUN79" s="28"/>
      <c r="VUO79" s="28"/>
      <c r="VUP79" s="28"/>
      <c r="VUQ79" s="28"/>
      <c r="VUR79" s="28"/>
      <c r="VUS79" s="28"/>
      <c r="VUT79" s="28"/>
      <c r="VUU79" s="28"/>
      <c r="VUV79" s="28"/>
      <c r="VUW79" s="28"/>
      <c r="VUX79" s="28"/>
      <c r="VUY79" s="28"/>
      <c r="VUZ79" s="28"/>
      <c r="VVA79" s="28"/>
      <c r="VVB79" s="28"/>
      <c r="VVC79" s="28"/>
      <c r="VVD79" s="28"/>
      <c r="VVE79" s="28"/>
      <c r="VVF79" s="28"/>
      <c r="VVG79" s="28"/>
      <c r="VVH79" s="28"/>
      <c r="VVI79" s="28"/>
      <c r="VVJ79" s="28"/>
      <c r="VVK79" s="28"/>
      <c r="VVL79" s="28"/>
      <c r="VVM79" s="28"/>
      <c r="VVN79" s="28"/>
      <c r="VVO79" s="28"/>
      <c r="VVP79" s="28"/>
      <c r="VVQ79" s="28"/>
      <c r="VVR79" s="28"/>
      <c r="VVS79" s="28"/>
      <c r="VVT79" s="28"/>
      <c r="VVU79" s="28"/>
      <c r="VVV79" s="28"/>
      <c r="VVW79" s="28"/>
      <c r="VVX79" s="28"/>
      <c r="VVY79" s="28"/>
      <c r="VVZ79" s="28"/>
      <c r="VWA79" s="28"/>
      <c r="VWB79" s="28"/>
      <c r="VWC79" s="28"/>
      <c r="VWD79" s="28"/>
      <c r="VWE79" s="28"/>
      <c r="VWF79" s="28"/>
      <c r="VWG79" s="28"/>
      <c r="VWH79" s="28"/>
      <c r="VWI79" s="28"/>
      <c r="VWJ79" s="28"/>
      <c r="VWK79" s="28"/>
      <c r="VWL79" s="28"/>
      <c r="VWM79" s="28"/>
      <c r="VWN79" s="28"/>
      <c r="VWO79" s="28"/>
      <c r="VWP79" s="28"/>
      <c r="VWQ79" s="28"/>
      <c r="VWR79" s="28"/>
      <c r="VWS79" s="28"/>
      <c r="VWT79" s="28"/>
      <c r="VWU79" s="28"/>
      <c r="VWV79" s="28"/>
      <c r="VWW79" s="28"/>
      <c r="VWX79" s="28"/>
      <c r="VWY79" s="28"/>
      <c r="VWZ79" s="28"/>
      <c r="VXA79" s="28"/>
      <c r="VXB79" s="28"/>
      <c r="VXC79" s="28"/>
      <c r="VXD79" s="28"/>
      <c r="VXE79" s="28"/>
      <c r="VXF79" s="28"/>
      <c r="VXG79" s="28"/>
      <c r="VXH79" s="28"/>
      <c r="VXI79" s="28"/>
      <c r="VXJ79" s="28"/>
      <c r="VXK79" s="28"/>
      <c r="VXL79" s="28"/>
      <c r="VXM79" s="28"/>
      <c r="VXN79" s="28"/>
      <c r="VXO79" s="28"/>
      <c r="VXP79" s="28"/>
      <c r="VXQ79" s="28"/>
      <c r="VXR79" s="28"/>
      <c r="VXS79" s="28"/>
      <c r="VXT79" s="28"/>
      <c r="VXU79" s="28"/>
      <c r="VXV79" s="28"/>
      <c r="VXW79" s="28"/>
      <c r="VXX79" s="28"/>
      <c r="VXY79" s="28"/>
      <c r="VXZ79" s="28"/>
      <c r="VYA79" s="28"/>
      <c r="VYB79" s="28"/>
      <c r="VYC79" s="28"/>
      <c r="VYD79" s="28"/>
      <c r="VYE79" s="28"/>
      <c r="VYF79" s="28"/>
      <c r="VYG79" s="28"/>
      <c r="VYH79" s="28"/>
      <c r="VYI79" s="28"/>
      <c r="VYJ79" s="28"/>
      <c r="VYK79" s="28"/>
      <c r="VYL79" s="28"/>
      <c r="VYM79" s="28"/>
      <c r="VYN79" s="28"/>
      <c r="VYO79" s="28"/>
      <c r="VYP79" s="28"/>
      <c r="VYQ79" s="28"/>
      <c r="VYR79" s="28"/>
      <c r="VYS79" s="28"/>
      <c r="VYT79" s="28"/>
      <c r="VYU79" s="28"/>
      <c r="VYV79" s="28"/>
      <c r="VYW79" s="28"/>
      <c r="VYX79" s="28"/>
      <c r="VYY79" s="28"/>
      <c r="VYZ79" s="28"/>
      <c r="VZA79" s="28"/>
      <c r="VZB79" s="28"/>
      <c r="VZC79" s="28"/>
      <c r="VZD79" s="28"/>
      <c r="VZE79" s="28"/>
      <c r="VZF79" s="28"/>
      <c r="VZG79" s="28"/>
      <c r="VZH79" s="28"/>
      <c r="VZI79" s="28"/>
      <c r="VZJ79" s="28"/>
      <c r="VZK79" s="28"/>
      <c r="VZL79" s="28"/>
      <c r="VZM79" s="28"/>
      <c r="VZN79" s="28"/>
      <c r="VZO79" s="28"/>
      <c r="VZP79" s="28"/>
      <c r="VZQ79" s="28"/>
      <c r="VZR79" s="28"/>
      <c r="VZS79" s="28"/>
      <c r="VZT79" s="28"/>
      <c r="VZU79" s="28"/>
      <c r="VZV79" s="28"/>
      <c r="VZW79" s="28"/>
      <c r="VZX79" s="28"/>
      <c r="VZY79" s="28"/>
      <c r="VZZ79" s="28"/>
      <c r="WAA79" s="28"/>
      <c r="WAB79" s="28"/>
      <c r="WAC79" s="28"/>
      <c r="WAD79" s="28"/>
      <c r="WAE79" s="28"/>
      <c r="WAF79" s="28"/>
      <c r="WAG79" s="28"/>
      <c r="WAH79" s="28"/>
      <c r="WAI79" s="28"/>
      <c r="WAJ79" s="28"/>
      <c r="WAK79" s="28"/>
      <c r="WAL79" s="28"/>
      <c r="WAM79" s="28"/>
      <c r="WAN79" s="28"/>
      <c r="WAO79" s="28"/>
      <c r="WAP79" s="28"/>
      <c r="WAQ79" s="28"/>
      <c r="WAR79" s="28"/>
      <c r="WAS79" s="28"/>
      <c r="WAT79" s="28"/>
      <c r="WAU79" s="28"/>
      <c r="WAV79" s="28"/>
      <c r="WAW79" s="28"/>
      <c r="WAX79" s="28"/>
      <c r="WAY79" s="28"/>
      <c r="WAZ79" s="28"/>
      <c r="WBA79" s="28"/>
      <c r="WBB79" s="28"/>
      <c r="WBC79" s="28"/>
      <c r="WBD79" s="28"/>
      <c r="WBE79" s="28"/>
      <c r="WBF79" s="28"/>
      <c r="WBG79" s="28"/>
      <c r="WBH79" s="28"/>
      <c r="WBI79" s="28"/>
      <c r="WBJ79" s="28"/>
      <c r="WBK79" s="28"/>
      <c r="WBL79" s="28"/>
      <c r="WBM79" s="28"/>
      <c r="WBN79" s="28"/>
      <c r="WBO79" s="28"/>
      <c r="WBP79" s="28"/>
      <c r="WBQ79" s="28"/>
      <c r="WBR79" s="28"/>
      <c r="WBS79" s="28"/>
      <c r="WBT79" s="28"/>
      <c r="WBU79" s="28"/>
      <c r="WBV79" s="28"/>
      <c r="WBW79" s="28"/>
      <c r="WBX79" s="28"/>
      <c r="WBY79" s="28"/>
      <c r="WBZ79" s="28"/>
      <c r="WCA79" s="28"/>
      <c r="WCB79" s="28"/>
      <c r="WCC79" s="28"/>
      <c r="WCD79" s="28"/>
      <c r="WCE79" s="28"/>
      <c r="WCF79" s="28"/>
      <c r="WCG79" s="28"/>
      <c r="WCH79" s="28"/>
      <c r="WCI79" s="28"/>
      <c r="WCJ79" s="28"/>
      <c r="WCK79" s="28"/>
      <c r="WCL79" s="28"/>
      <c r="WCM79" s="28"/>
      <c r="WCN79" s="28"/>
      <c r="WCO79" s="28"/>
      <c r="WCP79" s="28"/>
      <c r="WCQ79" s="28"/>
      <c r="WCR79" s="28"/>
      <c r="WCS79" s="28"/>
      <c r="WCT79" s="28"/>
      <c r="WCU79" s="28"/>
      <c r="WCV79" s="28"/>
      <c r="WCW79" s="28"/>
      <c r="WCX79" s="28"/>
      <c r="WCY79" s="28"/>
      <c r="WCZ79" s="28"/>
      <c r="WDA79" s="28"/>
      <c r="WDB79" s="28"/>
      <c r="WDC79" s="28"/>
      <c r="WDD79" s="28"/>
      <c r="WDE79" s="28"/>
      <c r="WDF79" s="28"/>
      <c r="WDG79" s="28"/>
      <c r="WDH79" s="28"/>
      <c r="WDI79" s="28"/>
      <c r="WDJ79" s="28"/>
      <c r="WDK79" s="28"/>
      <c r="WDL79" s="28"/>
      <c r="WDM79" s="28"/>
      <c r="WDN79" s="28"/>
      <c r="WDO79" s="28"/>
      <c r="WDP79" s="28"/>
      <c r="WDQ79" s="28"/>
      <c r="WDR79" s="28"/>
      <c r="WDS79" s="28"/>
      <c r="WDT79" s="28"/>
      <c r="WDU79" s="28"/>
      <c r="WDV79" s="28"/>
      <c r="WDW79" s="28"/>
      <c r="WDX79" s="28"/>
      <c r="WDY79" s="28"/>
      <c r="WDZ79" s="28"/>
      <c r="WEA79" s="28"/>
      <c r="WEB79" s="28"/>
      <c r="WEC79" s="28"/>
      <c r="WED79" s="28"/>
      <c r="WEE79" s="28"/>
      <c r="WEF79" s="28"/>
      <c r="WEG79" s="28"/>
      <c r="WEH79" s="28"/>
      <c r="WEI79" s="28"/>
      <c r="WEJ79" s="28"/>
      <c r="WEK79" s="28"/>
      <c r="WEL79" s="28"/>
      <c r="WEM79" s="28"/>
      <c r="WEN79" s="28"/>
      <c r="WEO79" s="28"/>
      <c r="WEP79" s="28"/>
      <c r="WEQ79" s="28"/>
      <c r="WER79" s="28"/>
      <c r="WES79" s="28"/>
      <c r="WET79" s="28"/>
      <c r="WEU79" s="28"/>
      <c r="WEV79" s="28"/>
      <c r="WEW79" s="28"/>
      <c r="WEX79" s="28"/>
      <c r="WEY79" s="28"/>
      <c r="WEZ79" s="28"/>
      <c r="WFA79" s="28"/>
      <c r="WFB79" s="28"/>
      <c r="WFC79" s="28"/>
      <c r="WFD79" s="28"/>
      <c r="WFE79" s="28"/>
      <c r="WFF79" s="28"/>
      <c r="WFG79" s="28"/>
      <c r="WFH79" s="28"/>
      <c r="WFI79" s="28"/>
      <c r="WFJ79" s="28"/>
      <c r="WFK79" s="28"/>
      <c r="WFL79" s="28"/>
      <c r="WFM79" s="28"/>
      <c r="WFN79" s="28"/>
      <c r="WFO79" s="28"/>
      <c r="WFP79" s="28"/>
      <c r="WFQ79" s="28"/>
      <c r="WFR79" s="28"/>
      <c r="WFS79" s="28"/>
      <c r="WFT79" s="28"/>
      <c r="WFU79" s="28"/>
      <c r="WFV79" s="28"/>
      <c r="WFW79" s="28"/>
      <c r="WFX79" s="28"/>
      <c r="WFY79" s="28"/>
      <c r="WFZ79" s="28"/>
      <c r="WGA79" s="28"/>
      <c r="WGB79" s="28"/>
      <c r="WGC79" s="28"/>
      <c r="WGD79" s="28"/>
      <c r="WGE79" s="28"/>
      <c r="WGF79" s="28"/>
      <c r="WGG79" s="28"/>
      <c r="WGH79" s="28"/>
      <c r="WGI79" s="28"/>
      <c r="WGJ79" s="28"/>
      <c r="WGK79" s="28"/>
      <c r="WGL79" s="28"/>
      <c r="WGM79" s="28"/>
      <c r="WGN79" s="28"/>
      <c r="WGO79" s="28"/>
      <c r="WGP79" s="28"/>
      <c r="WGQ79" s="28"/>
      <c r="WGR79" s="28"/>
      <c r="WGS79" s="28"/>
      <c r="WGT79" s="28"/>
      <c r="WGU79" s="28"/>
      <c r="WGV79" s="28"/>
      <c r="WGW79" s="28"/>
      <c r="WGX79" s="28"/>
      <c r="WGY79" s="28"/>
      <c r="WGZ79" s="28"/>
      <c r="WHA79" s="28"/>
      <c r="WHB79" s="28"/>
      <c r="WHC79" s="28"/>
      <c r="WHD79" s="28"/>
      <c r="WHE79" s="28"/>
      <c r="WHF79" s="28"/>
      <c r="WHG79" s="28"/>
      <c r="WHH79" s="28"/>
      <c r="WHI79" s="28"/>
      <c r="WHJ79" s="28"/>
      <c r="WHK79" s="28"/>
      <c r="WHL79" s="28"/>
      <c r="WHM79" s="28"/>
      <c r="WHN79" s="28"/>
      <c r="WHO79" s="28"/>
      <c r="WHP79" s="28"/>
      <c r="WHQ79" s="28"/>
      <c r="WHR79" s="28"/>
      <c r="WHS79" s="28"/>
      <c r="WHT79" s="28"/>
      <c r="WHU79" s="28"/>
      <c r="WHV79" s="28"/>
      <c r="WHW79" s="28"/>
      <c r="WHX79" s="28"/>
      <c r="WHY79" s="28"/>
      <c r="WHZ79" s="28"/>
      <c r="WIA79" s="28"/>
      <c r="WIB79" s="28"/>
      <c r="WIC79" s="28"/>
      <c r="WID79" s="28"/>
      <c r="WIE79" s="28"/>
      <c r="WIF79" s="28"/>
      <c r="WIG79" s="28"/>
      <c r="WIH79" s="28"/>
      <c r="WII79" s="28"/>
      <c r="WIJ79" s="28"/>
      <c r="WIK79" s="28"/>
      <c r="WIL79" s="28"/>
      <c r="WIM79" s="28"/>
      <c r="WIN79" s="28"/>
      <c r="WIO79" s="28"/>
      <c r="WIP79" s="28"/>
      <c r="WIQ79" s="28"/>
      <c r="WIR79" s="28"/>
      <c r="WIS79" s="28"/>
      <c r="WIT79" s="28"/>
      <c r="WIU79" s="28"/>
      <c r="WIV79" s="28"/>
      <c r="WIW79" s="28"/>
      <c r="WIX79" s="28"/>
      <c r="WIY79" s="28"/>
      <c r="WIZ79" s="28"/>
      <c r="WJA79" s="28"/>
      <c r="WJB79" s="28"/>
      <c r="WJC79" s="28"/>
      <c r="WJD79" s="28"/>
      <c r="WJE79" s="28"/>
      <c r="WJF79" s="28"/>
      <c r="WJG79" s="28"/>
      <c r="WJH79" s="28"/>
      <c r="WJI79" s="28"/>
      <c r="WJJ79" s="28"/>
      <c r="WJK79" s="28"/>
      <c r="WJL79" s="28"/>
      <c r="WJM79" s="28"/>
      <c r="WJN79" s="28"/>
      <c r="WJO79" s="28"/>
      <c r="WJP79" s="28"/>
      <c r="WJQ79" s="28"/>
      <c r="WJR79" s="28"/>
      <c r="WJS79" s="28"/>
      <c r="WJT79" s="28"/>
      <c r="WJU79" s="28"/>
      <c r="WJV79" s="28"/>
      <c r="WJW79" s="28"/>
      <c r="WJX79" s="28"/>
      <c r="WJY79" s="28"/>
      <c r="WJZ79" s="28"/>
      <c r="WKA79" s="28"/>
      <c r="WKB79" s="28"/>
      <c r="WKC79" s="28"/>
      <c r="WKD79" s="28"/>
      <c r="WKE79" s="28"/>
      <c r="WKF79" s="28"/>
      <c r="WKG79" s="28"/>
      <c r="WKH79" s="28"/>
      <c r="WKI79" s="28"/>
      <c r="WKJ79" s="28"/>
      <c r="WKK79" s="28"/>
      <c r="WKL79" s="28"/>
      <c r="WKM79" s="28"/>
      <c r="WKN79" s="28"/>
      <c r="WKO79" s="28"/>
      <c r="WKP79" s="28"/>
      <c r="WKQ79" s="28"/>
      <c r="WKR79" s="28"/>
      <c r="WKS79" s="28"/>
      <c r="WKT79" s="28"/>
      <c r="WKU79" s="28"/>
      <c r="WKV79" s="28"/>
      <c r="WKW79" s="28"/>
      <c r="WKX79" s="28"/>
      <c r="WKY79" s="28"/>
      <c r="WKZ79" s="28"/>
      <c r="WLA79" s="28"/>
      <c r="WLB79" s="28"/>
      <c r="WLC79" s="28"/>
      <c r="WLD79" s="28"/>
      <c r="WLE79" s="28"/>
      <c r="WLF79" s="28"/>
      <c r="WLG79" s="28"/>
      <c r="WLH79" s="28"/>
      <c r="WLI79" s="28"/>
      <c r="WLJ79" s="28"/>
      <c r="WLK79" s="28"/>
      <c r="WLL79" s="28"/>
      <c r="WLM79" s="28"/>
      <c r="WLN79" s="28"/>
      <c r="WLO79" s="28"/>
      <c r="WLP79" s="28"/>
      <c r="WLQ79" s="28"/>
      <c r="WLR79" s="28"/>
      <c r="WLS79" s="28"/>
      <c r="WLT79" s="28"/>
      <c r="WLU79" s="28"/>
      <c r="WLV79" s="28"/>
      <c r="WLW79" s="28"/>
      <c r="WLX79" s="28"/>
      <c r="WLY79" s="28"/>
      <c r="WLZ79" s="28"/>
      <c r="WMA79" s="28"/>
      <c r="WMB79" s="28"/>
      <c r="WMC79" s="28"/>
      <c r="WMD79" s="28"/>
      <c r="WME79" s="28"/>
      <c r="WMF79" s="28"/>
      <c r="WMG79" s="28"/>
      <c r="WMH79" s="28"/>
      <c r="WMI79" s="28"/>
      <c r="WMJ79" s="28"/>
      <c r="WMK79" s="28"/>
      <c r="WML79" s="28"/>
      <c r="WMM79" s="28"/>
      <c r="WMN79" s="28"/>
      <c r="WMO79" s="28"/>
      <c r="WMP79" s="28"/>
      <c r="WMQ79" s="28"/>
      <c r="WMR79" s="28"/>
      <c r="WMS79" s="28"/>
      <c r="WMT79" s="28"/>
      <c r="WMU79" s="28"/>
      <c r="WMV79" s="28"/>
      <c r="WMW79" s="28"/>
      <c r="WMX79" s="28"/>
      <c r="WMY79" s="28"/>
      <c r="WMZ79" s="28"/>
      <c r="WNA79" s="28"/>
      <c r="WNB79" s="28"/>
      <c r="WNC79" s="28"/>
      <c r="WND79" s="28"/>
      <c r="WNE79" s="28"/>
      <c r="WNF79" s="28"/>
      <c r="WNG79" s="28"/>
      <c r="WNH79" s="28"/>
      <c r="WNI79" s="28"/>
      <c r="WNJ79" s="28"/>
      <c r="WNK79" s="28"/>
      <c r="WNL79" s="28"/>
      <c r="WNM79" s="28"/>
      <c r="WNN79" s="28"/>
      <c r="WNO79" s="28"/>
      <c r="WNP79" s="28"/>
      <c r="WNQ79" s="28"/>
      <c r="WNR79" s="28"/>
      <c r="WNS79" s="28"/>
      <c r="WNT79" s="28"/>
      <c r="WNU79" s="28"/>
      <c r="WNV79" s="28"/>
      <c r="WNW79" s="28"/>
      <c r="WNX79" s="28"/>
      <c r="WNY79" s="28"/>
      <c r="WNZ79" s="28"/>
      <c r="WOA79" s="28"/>
      <c r="WOB79" s="28"/>
      <c r="WOC79" s="28"/>
      <c r="WOD79" s="28"/>
      <c r="WOE79" s="28"/>
      <c r="WOF79" s="28"/>
      <c r="WOG79" s="28"/>
      <c r="WOH79" s="28"/>
      <c r="WOI79" s="28"/>
      <c r="WOJ79" s="28"/>
      <c r="WOK79" s="28"/>
      <c r="WOL79" s="28"/>
      <c r="WOM79" s="28"/>
      <c r="WON79" s="28"/>
      <c r="WOO79" s="28"/>
      <c r="WOP79" s="28"/>
      <c r="WOQ79" s="28"/>
      <c r="WOR79" s="28"/>
      <c r="WOS79" s="28"/>
      <c r="WOT79" s="28"/>
      <c r="WOU79" s="28"/>
      <c r="WOV79" s="28"/>
      <c r="WOW79" s="28"/>
      <c r="WOX79" s="28"/>
      <c r="WOY79" s="28"/>
      <c r="WOZ79" s="28"/>
      <c r="WPA79" s="28"/>
      <c r="WPB79" s="28"/>
      <c r="WPC79" s="28"/>
      <c r="WPD79" s="28"/>
      <c r="WPE79" s="28"/>
      <c r="WPF79" s="28"/>
      <c r="WPG79" s="28"/>
      <c r="WPH79" s="28"/>
      <c r="WPI79" s="28"/>
      <c r="WPJ79" s="28"/>
      <c r="WPK79" s="28"/>
      <c r="WPL79" s="28"/>
      <c r="WPM79" s="28"/>
      <c r="WPN79" s="28"/>
      <c r="WPO79" s="28"/>
      <c r="WPP79" s="28"/>
      <c r="WPQ79" s="28"/>
      <c r="WPR79" s="28"/>
      <c r="WPS79" s="28"/>
      <c r="WPT79" s="28"/>
      <c r="WPU79" s="28"/>
      <c r="WPV79" s="28"/>
      <c r="WPW79" s="28"/>
      <c r="WPX79" s="28"/>
      <c r="WPY79" s="28"/>
      <c r="WPZ79" s="28"/>
      <c r="WQA79" s="28"/>
      <c r="WQB79" s="28"/>
      <c r="WQC79" s="28"/>
      <c r="WQD79" s="28"/>
      <c r="WQE79" s="28"/>
      <c r="WQF79" s="28"/>
      <c r="WQG79" s="28"/>
      <c r="WQH79" s="28"/>
      <c r="WQI79" s="28"/>
      <c r="WQJ79" s="28"/>
      <c r="WQK79" s="28"/>
      <c r="WQL79" s="28"/>
      <c r="WQM79" s="28"/>
      <c r="WQN79" s="28"/>
      <c r="WQO79" s="28"/>
      <c r="WQP79" s="28"/>
      <c r="WQQ79" s="28"/>
      <c r="WQR79" s="28"/>
      <c r="WQS79" s="28"/>
      <c r="WQT79" s="28"/>
      <c r="WQU79" s="28"/>
      <c r="WQV79" s="28"/>
      <c r="WQW79" s="28"/>
      <c r="WQX79" s="28"/>
      <c r="WQY79" s="28"/>
      <c r="WQZ79" s="28"/>
      <c r="WRA79" s="28"/>
      <c r="WRB79" s="28"/>
      <c r="WRC79" s="28"/>
      <c r="WRD79" s="28"/>
      <c r="WRE79" s="28"/>
      <c r="WRF79" s="28"/>
      <c r="WRG79" s="28"/>
      <c r="WRH79" s="28"/>
      <c r="WRI79" s="28"/>
      <c r="WRJ79" s="28"/>
      <c r="WRK79" s="28"/>
      <c r="WRL79" s="28"/>
      <c r="WRM79" s="28"/>
      <c r="WRN79" s="28"/>
      <c r="WRO79" s="28"/>
      <c r="WRP79" s="28"/>
      <c r="WRQ79" s="28"/>
      <c r="WRR79" s="28"/>
      <c r="WRS79" s="28"/>
      <c r="WRT79" s="28"/>
      <c r="WRU79" s="28"/>
      <c r="WRV79" s="28"/>
      <c r="WRW79" s="28"/>
      <c r="WRX79" s="28"/>
      <c r="WRY79" s="28"/>
      <c r="WRZ79" s="28"/>
      <c r="WSA79" s="28"/>
      <c r="WSB79" s="28"/>
      <c r="WSC79" s="28"/>
      <c r="WSD79" s="28"/>
      <c r="WSE79" s="28"/>
      <c r="WSF79" s="28"/>
      <c r="WSG79" s="28"/>
      <c r="WSH79" s="28"/>
      <c r="WSI79" s="28"/>
      <c r="WSJ79" s="28"/>
      <c r="WSK79" s="28"/>
      <c r="WSL79" s="28"/>
      <c r="WSM79" s="28"/>
      <c r="WSN79" s="28"/>
      <c r="WSO79" s="28"/>
      <c r="WSP79" s="28"/>
      <c r="WSQ79" s="28"/>
      <c r="WSR79" s="28"/>
      <c r="WSS79" s="28"/>
      <c r="WST79" s="28"/>
      <c r="WSU79" s="28"/>
      <c r="WSV79" s="28"/>
      <c r="WSW79" s="28"/>
      <c r="WSX79" s="28"/>
      <c r="WSY79" s="28"/>
      <c r="WSZ79" s="28"/>
      <c r="WTA79" s="28"/>
      <c r="WTB79" s="28"/>
      <c r="WTC79" s="28"/>
      <c r="WTD79" s="28"/>
      <c r="WTE79" s="28"/>
      <c r="WTF79" s="28"/>
      <c r="WTG79" s="28"/>
      <c r="WTH79" s="28"/>
      <c r="WTI79" s="28"/>
      <c r="WTJ79" s="28"/>
      <c r="WTK79" s="28"/>
      <c r="WTL79" s="28"/>
      <c r="WTM79" s="28"/>
      <c r="WTN79" s="28"/>
      <c r="WTO79" s="28"/>
      <c r="WTP79" s="28"/>
      <c r="WTQ79" s="28"/>
      <c r="WTR79" s="28"/>
      <c r="WTS79" s="28"/>
      <c r="WTT79" s="28"/>
      <c r="WTU79" s="28"/>
      <c r="WTV79" s="28"/>
      <c r="WTW79" s="28"/>
      <c r="WTX79" s="28"/>
      <c r="WTY79" s="28"/>
      <c r="WTZ79" s="28"/>
      <c r="WUA79" s="28"/>
      <c r="WUB79" s="28"/>
      <c r="WUC79" s="28"/>
      <c r="WUD79" s="28"/>
      <c r="WUE79" s="28"/>
      <c r="WUF79" s="28"/>
      <c r="WUG79" s="28"/>
      <c r="WUH79" s="28"/>
      <c r="WUI79" s="28"/>
      <c r="WUJ79" s="28"/>
      <c r="WUK79" s="28"/>
      <c r="WUL79" s="28"/>
      <c r="WUM79" s="28"/>
      <c r="WUN79" s="28"/>
      <c r="WUO79" s="28"/>
      <c r="WUP79" s="28"/>
      <c r="WUQ79" s="28"/>
      <c r="WUR79" s="28"/>
      <c r="WUS79" s="28"/>
      <c r="WUT79" s="28"/>
      <c r="WUU79" s="28"/>
      <c r="WUV79" s="28"/>
      <c r="WUW79" s="28"/>
      <c r="WUX79" s="28"/>
      <c r="WUY79" s="28"/>
      <c r="WUZ79" s="28"/>
      <c r="WVA79" s="28"/>
      <c r="WVB79" s="28"/>
      <c r="WVC79" s="28"/>
      <c r="WVD79" s="28"/>
      <c r="WVE79" s="28"/>
      <c r="WVF79" s="28"/>
      <c r="WVG79" s="28"/>
      <c r="WVH79" s="28"/>
      <c r="WVI79" s="28"/>
      <c r="WVJ79" s="28"/>
      <c r="WVK79" s="28"/>
      <c r="WVL79" s="28"/>
      <c r="WVM79" s="28"/>
      <c r="WVN79" s="28"/>
      <c r="WVO79" s="28"/>
      <c r="WVP79" s="28"/>
      <c r="WVQ79" s="28"/>
      <c r="WVR79" s="28"/>
      <c r="WVS79" s="28"/>
      <c r="WVT79" s="28"/>
      <c r="WVU79" s="28"/>
      <c r="WVV79" s="28"/>
      <c r="WVW79" s="28"/>
      <c r="WVX79" s="28"/>
      <c r="WVY79" s="28"/>
      <c r="WVZ79" s="28"/>
      <c r="WWA79" s="28"/>
      <c r="WWB79" s="28"/>
      <c r="WWC79" s="28"/>
      <c r="WWD79" s="28"/>
      <c r="WWE79" s="28"/>
      <c r="WWF79" s="28"/>
      <c r="WWG79" s="28"/>
      <c r="WWH79" s="28"/>
      <c r="WWI79" s="28"/>
      <c r="WWJ79" s="28"/>
      <c r="WWK79" s="28"/>
      <c r="WWL79" s="28"/>
      <c r="WWM79" s="28"/>
      <c r="WWN79" s="28"/>
      <c r="WWO79" s="28"/>
      <c r="WWP79" s="28"/>
      <c r="WWQ79" s="28"/>
      <c r="WWR79" s="28"/>
      <c r="WWS79" s="28"/>
      <c r="WWT79" s="28"/>
      <c r="WWU79" s="28"/>
      <c r="WWV79" s="28"/>
      <c r="WWW79" s="28"/>
      <c r="WWX79" s="28"/>
      <c r="WWY79" s="28"/>
      <c r="WWZ79" s="28"/>
      <c r="WXA79" s="28"/>
      <c r="WXB79" s="28"/>
      <c r="WXC79" s="28"/>
      <c r="WXD79" s="28"/>
      <c r="WXE79" s="28"/>
      <c r="WXF79" s="28"/>
      <c r="WXG79" s="28"/>
      <c r="WXH79" s="28"/>
      <c r="WXI79" s="28"/>
      <c r="WXJ79" s="28"/>
      <c r="WXK79" s="28"/>
      <c r="WXL79" s="28"/>
      <c r="WXM79" s="28"/>
      <c r="WXN79" s="28"/>
      <c r="WXO79" s="28"/>
      <c r="WXP79" s="28"/>
      <c r="WXQ79" s="28"/>
      <c r="WXR79" s="28"/>
      <c r="WXS79" s="28"/>
      <c r="WXT79" s="28"/>
      <c r="WXU79" s="28"/>
      <c r="WXV79" s="28"/>
      <c r="WXW79" s="28"/>
      <c r="WXX79" s="28"/>
      <c r="WXY79" s="28"/>
      <c r="WXZ79" s="28"/>
      <c r="WYA79" s="28"/>
      <c r="WYB79" s="28"/>
      <c r="WYC79" s="28"/>
      <c r="WYD79" s="28"/>
      <c r="WYE79" s="28"/>
      <c r="WYF79" s="28"/>
      <c r="WYG79" s="28"/>
      <c r="WYH79" s="28"/>
      <c r="WYI79" s="28"/>
      <c r="WYJ79" s="28"/>
      <c r="WYK79" s="28"/>
      <c r="WYL79" s="28"/>
      <c r="WYM79" s="28"/>
      <c r="WYN79" s="28"/>
      <c r="WYO79" s="28"/>
      <c r="WYP79" s="28"/>
      <c r="WYQ79" s="28"/>
      <c r="WYR79" s="28"/>
      <c r="WYS79" s="28"/>
      <c r="WYT79" s="28"/>
      <c r="WYU79" s="28"/>
      <c r="WYV79" s="28"/>
      <c r="WYW79" s="28"/>
      <c r="WYX79" s="28"/>
      <c r="WYY79" s="28"/>
      <c r="WYZ79" s="28"/>
      <c r="WZA79" s="28"/>
      <c r="WZB79" s="28"/>
      <c r="WZC79" s="28"/>
      <c r="WZD79" s="28"/>
      <c r="WZE79" s="28"/>
      <c r="WZF79" s="28"/>
      <c r="WZG79" s="28"/>
      <c r="WZH79" s="28"/>
      <c r="WZI79" s="28"/>
      <c r="WZJ79" s="28"/>
      <c r="WZK79" s="28"/>
      <c r="WZL79" s="28"/>
      <c r="WZM79" s="28"/>
      <c r="WZN79" s="28"/>
      <c r="WZO79" s="28"/>
      <c r="WZP79" s="28"/>
      <c r="WZQ79" s="28"/>
      <c r="WZR79" s="28"/>
      <c r="WZS79" s="28"/>
      <c r="WZT79" s="28"/>
      <c r="WZU79" s="28"/>
      <c r="WZV79" s="28"/>
      <c r="WZW79" s="28"/>
      <c r="WZX79" s="28"/>
      <c r="WZY79" s="28"/>
      <c r="WZZ79" s="28"/>
      <c r="XAA79" s="28"/>
      <c r="XAB79" s="28"/>
      <c r="XAC79" s="28"/>
      <c r="XAD79" s="28"/>
      <c r="XAE79" s="28"/>
      <c r="XAF79" s="28"/>
      <c r="XAG79" s="28"/>
      <c r="XAH79" s="28"/>
      <c r="XAI79" s="28"/>
      <c r="XAJ79" s="28"/>
      <c r="XAK79" s="28"/>
      <c r="XAL79" s="28"/>
      <c r="XAM79" s="28"/>
      <c r="XAN79" s="28"/>
      <c r="XAO79" s="28"/>
      <c r="XAP79" s="28"/>
      <c r="XAQ79" s="28"/>
      <c r="XAR79" s="28"/>
      <c r="XAS79" s="28"/>
      <c r="XAT79" s="28"/>
      <c r="XAU79" s="28"/>
      <c r="XAV79" s="28"/>
      <c r="XAW79" s="28"/>
      <c r="XAX79" s="28"/>
      <c r="XAY79" s="28"/>
      <c r="XAZ79" s="28"/>
      <c r="XBA79" s="28"/>
      <c r="XBB79" s="28"/>
      <c r="XBC79" s="28"/>
      <c r="XBD79" s="28"/>
      <c r="XBE79" s="28"/>
      <c r="XBF79" s="28"/>
      <c r="XBG79" s="28"/>
      <c r="XBH79" s="28"/>
      <c r="XBI79" s="28"/>
      <c r="XBJ79" s="28"/>
      <c r="XBK79" s="28"/>
      <c r="XBL79" s="28"/>
      <c r="XBM79" s="28"/>
      <c r="XBN79" s="28"/>
      <c r="XBO79" s="28"/>
      <c r="XBP79" s="28"/>
      <c r="XBQ79" s="28"/>
      <c r="XBR79" s="28"/>
      <c r="XBS79" s="28"/>
      <c r="XBT79" s="28"/>
      <c r="XBU79" s="28"/>
      <c r="XBV79" s="28"/>
      <c r="XBW79" s="28"/>
      <c r="XBX79" s="28"/>
      <c r="XBY79" s="28"/>
      <c r="XBZ79" s="28"/>
      <c r="XCA79" s="28"/>
      <c r="XCB79" s="28"/>
      <c r="XCC79" s="28"/>
      <c r="XCD79" s="28"/>
      <c r="XCE79" s="28"/>
      <c r="XCF79" s="28"/>
      <c r="XCG79" s="28"/>
      <c r="XCH79" s="28"/>
      <c r="XCI79" s="28"/>
      <c r="XCJ79" s="28"/>
      <c r="XCK79" s="28"/>
      <c r="XCL79" s="28"/>
      <c r="XCM79" s="28"/>
      <c r="XCN79" s="28"/>
      <c r="XCO79" s="28"/>
      <c r="XCP79" s="28"/>
      <c r="XCQ79" s="28"/>
      <c r="XCR79" s="28"/>
      <c r="XCS79" s="28"/>
      <c r="XCT79" s="28"/>
      <c r="XCU79" s="28"/>
      <c r="XCV79" s="28"/>
      <c r="XCW79" s="28"/>
      <c r="XCX79" s="28"/>
      <c r="XCY79" s="28"/>
      <c r="XCZ79" s="28"/>
      <c r="XDA79" s="28"/>
      <c r="XDB79" s="28"/>
      <c r="XDC79" s="28"/>
      <c r="XDD79" s="28"/>
      <c r="XDE79" s="28"/>
      <c r="XDF79" s="28"/>
      <c r="XDG79" s="28"/>
      <c r="XDH79" s="28"/>
      <c r="XDI79" s="28"/>
      <c r="XDJ79" s="28"/>
      <c r="XDK79" s="28"/>
      <c r="XDL79" s="28"/>
      <c r="XDM79" s="28"/>
      <c r="XDN79" s="28"/>
      <c r="XDO79" s="28"/>
      <c r="XDP79" s="28"/>
      <c r="XDQ79" s="28"/>
      <c r="XDR79" s="28"/>
      <c r="XDS79" s="28"/>
      <c r="XDT79" s="28"/>
      <c r="XDU79" s="28"/>
      <c r="XDV79" s="28"/>
      <c r="XDW79" s="28"/>
      <c r="XDX79" s="28"/>
      <c r="XDY79" s="28"/>
      <c r="XDZ79" s="28"/>
      <c r="XEA79" s="28"/>
      <c r="XEB79" s="28"/>
      <c r="XEC79" s="28"/>
      <c r="XED79" s="28"/>
      <c r="XEE79" s="28"/>
      <c r="XEF79" s="28"/>
      <c r="XEG79" s="28"/>
      <c r="XEH79" s="28"/>
      <c r="XEI79" s="28"/>
      <c r="XEJ79" s="28"/>
      <c r="XEK79" s="28"/>
      <c r="XEL79" s="28"/>
    </row>
    <row r="80" spans="1:16366" s="395" customFormat="1" ht="12" customHeight="1">
      <c r="A80" s="28"/>
      <c r="B80" s="28"/>
      <c r="C80" s="77"/>
      <c r="D80" s="429" t="s">
        <v>8621</v>
      </c>
      <c r="E80" s="393"/>
      <c r="F80" s="393"/>
      <c r="G80" s="394"/>
      <c r="H80" s="394"/>
      <c r="I80" s="394"/>
      <c r="J80" s="394"/>
      <c r="K80" s="394"/>
      <c r="L80" s="394"/>
      <c r="M80" s="394"/>
      <c r="N80" s="394"/>
      <c r="O80" s="394"/>
      <c r="P80" s="394"/>
      <c r="Q80" s="394"/>
    </row>
    <row r="81" spans="1:16366" ht="12" customHeight="1" outlineLevel="1">
      <c r="F81" s="87"/>
      <c r="G81" s="181"/>
      <c r="H81" s="181"/>
      <c r="K81" s="79"/>
    </row>
    <row r="82" spans="1:16366" ht="12" customHeight="1" outlineLevel="1">
      <c r="B82" s="182"/>
      <c r="C82" s="183"/>
      <c r="D82" s="184"/>
      <c r="E82" s="361" t="s">
        <v>107</v>
      </c>
      <c r="F82" s="380"/>
      <c r="G82" s="378">
        <f>G$5</f>
        <v>2015</v>
      </c>
      <c r="H82" s="385">
        <f t="shared" ref="H82:S82" si="56">H$5</f>
        <v>2016</v>
      </c>
      <c r="I82" s="385">
        <f t="shared" si="56"/>
        <v>2017</v>
      </c>
      <c r="J82" s="385">
        <f t="shared" si="56"/>
        <v>2018</v>
      </c>
      <c r="K82" s="385">
        <f t="shared" si="56"/>
        <v>2019</v>
      </c>
      <c r="L82" s="385">
        <f t="shared" si="56"/>
        <v>2020</v>
      </c>
      <c r="M82" s="384">
        <f t="shared" si="56"/>
        <v>2021</v>
      </c>
      <c r="N82" s="384">
        <f t="shared" si="56"/>
        <v>2022</v>
      </c>
      <c r="O82" s="384">
        <f t="shared" si="56"/>
        <v>2023</v>
      </c>
      <c r="P82" s="384">
        <f t="shared" si="56"/>
        <v>2024</v>
      </c>
      <c r="Q82" s="384">
        <f t="shared" si="56"/>
        <v>2025</v>
      </c>
      <c r="R82" s="384">
        <f t="shared" si="56"/>
        <v>2026</v>
      </c>
      <c r="S82" s="384">
        <f t="shared" si="56"/>
        <v>2027</v>
      </c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  <c r="AV82" s="182"/>
      <c r="AW82" s="182"/>
      <c r="AX82" s="182"/>
      <c r="AY82" s="182"/>
      <c r="AZ82" s="182"/>
      <c r="BA82" s="182"/>
      <c r="BB82" s="182"/>
      <c r="BC82" s="182"/>
      <c r="BD82" s="182"/>
      <c r="BE82" s="182"/>
      <c r="BF82" s="182"/>
      <c r="BG82" s="182"/>
      <c r="BH82" s="182"/>
      <c r="BI82" s="182"/>
      <c r="BJ82" s="182"/>
      <c r="BK82" s="182"/>
      <c r="BL82" s="182"/>
      <c r="BM82" s="182"/>
      <c r="BN82" s="182"/>
      <c r="BO82" s="182"/>
      <c r="BP82" s="182"/>
      <c r="BQ82" s="182"/>
      <c r="BR82" s="182"/>
      <c r="BS82" s="182"/>
      <c r="BT82" s="182"/>
      <c r="BU82" s="182"/>
      <c r="BV82" s="182"/>
      <c r="BW82" s="182"/>
      <c r="BX82" s="182"/>
      <c r="BY82" s="182"/>
      <c r="BZ82" s="182"/>
      <c r="CA82" s="182"/>
      <c r="CB82" s="182"/>
      <c r="CC82" s="182"/>
      <c r="CD82" s="182"/>
      <c r="CE82" s="182"/>
      <c r="CF82" s="182"/>
      <c r="CG82" s="182"/>
      <c r="CH82" s="182"/>
      <c r="CI82" s="182"/>
      <c r="CJ82" s="182"/>
      <c r="CK82" s="182"/>
      <c r="CL82" s="182"/>
      <c r="CM82" s="182"/>
      <c r="CN82" s="182"/>
      <c r="CO82" s="182"/>
      <c r="CP82" s="182"/>
      <c r="CQ82" s="182"/>
      <c r="CR82" s="182"/>
      <c r="CS82" s="182"/>
      <c r="CT82" s="182"/>
      <c r="CU82" s="182"/>
      <c r="CV82" s="182"/>
      <c r="CW82" s="182"/>
      <c r="CX82" s="182"/>
      <c r="CY82" s="182"/>
      <c r="CZ82" s="182"/>
      <c r="DA82" s="182"/>
      <c r="DB82" s="182"/>
      <c r="DC82" s="182"/>
      <c r="DD82" s="182"/>
      <c r="DE82" s="182"/>
      <c r="DF82" s="182"/>
      <c r="DG82" s="182"/>
      <c r="DH82" s="182"/>
      <c r="DI82" s="182"/>
      <c r="DJ82" s="182"/>
      <c r="DK82" s="182"/>
      <c r="DL82" s="182"/>
      <c r="DM82" s="182"/>
      <c r="DN82" s="182"/>
      <c r="DO82" s="182"/>
      <c r="DP82" s="182"/>
      <c r="DQ82" s="182"/>
      <c r="DR82" s="182"/>
      <c r="DS82" s="182"/>
      <c r="DT82" s="182"/>
      <c r="DU82" s="182"/>
      <c r="DV82" s="182"/>
      <c r="DW82" s="182"/>
      <c r="DX82" s="182"/>
      <c r="DY82" s="182"/>
      <c r="DZ82" s="182"/>
      <c r="EA82" s="182"/>
      <c r="EB82" s="182"/>
      <c r="EC82" s="182"/>
      <c r="ED82" s="182"/>
      <c r="EE82" s="182"/>
      <c r="EF82" s="182"/>
      <c r="EG82" s="182"/>
      <c r="EH82" s="182"/>
      <c r="EI82" s="182"/>
      <c r="EJ82" s="182"/>
      <c r="EK82" s="182"/>
      <c r="EL82" s="182"/>
      <c r="EM82" s="182"/>
      <c r="EN82" s="182"/>
      <c r="EO82" s="182"/>
      <c r="EP82" s="182"/>
      <c r="EQ82" s="182"/>
      <c r="ER82" s="182"/>
      <c r="ES82" s="182"/>
      <c r="ET82" s="182"/>
      <c r="EU82" s="182"/>
      <c r="EV82" s="182"/>
      <c r="EW82" s="182"/>
      <c r="EX82" s="182"/>
      <c r="EY82" s="182"/>
      <c r="EZ82" s="182"/>
      <c r="FA82" s="182"/>
      <c r="FB82" s="182"/>
      <c r="FC82" s="182"/>
      <c r="FD82" s="182"/>
      <c r="FE82" s="182"/>
      <c r="FF82" s="182"/>
      <c r="FG82" s="182"/>
      <c r="FH82" s="182"/>
      <c r="FI82" s="182"/>
      <c r="FJ82" s="182"/>
      <c r="FK82" s="182"/>
      <c r="FL82" s="182"/>
      <c r="FM82" s="182"/>
      <c r="FN82" s="182"/>
      <c r="FO82" s="182"/>
      <c r="FP82" s="182"/>
      <c r="FQ82" s="182"/>
      <c r="FR82" s="182"/>
      <c r="FS82" s="182"/>
      <c r="FT82" s="182"/>
      <c r="FU82" s="182"/>
      <c r="FV82" s="182"/>
      <c r="FW82" s="182"/>
      <c r="FX82" s="182"/>
      <c r="FY82" s="182"/>
      <c r="FZ82" s="182"/>
      <c r="GA82" s="182"/>
      <c r="GB82" s="182"/>
      <c r="GC82" s="182"/>
      <c r="GD82" s="182"/>
      <c r="GE82" s="182"/>
      <c r="GF82" s="182"/>
      <c r="GG82" s="182"/>
      <c r="GH82" s="182"/>
      <c r="GI82" s="182"/>
      <c r="GJ82" s="182"/>
      <c r="GK82" s="182"/>
      <c r="GL82" s="182"/>
      <c r="GM82" s="182"/>
      <c r="GN82" s="182"/>
      <c r="GO82" s="182"/>
      <c r="GP82" s="182"/>
      <c r="GQ82" s="182"/>
      <c r="GR82" s="182"/>
      <c r="GS82" s="182"/>
      <c r="GT82" s="182"/>
      <c r="GU82" s="182"/>
      <c r="GV82" s="182"/>
      <c r="GW82" s="182"/>
      <c r="GX82" s="182"/>
      <c r="GY82" s="182"/>
      <c r="GZ82" s="182"/>
      <c r="HA82" s="182"/>
      <c r="HB82" s="182"/>
      <c r="HC82" s="182"/>
      <c r="HD82" s="182"/>
      <c r="HE82" s="182"/>
      <c r="HF82" s="182"/>
      <c r="HG82" s="182"/>
      <c r="HH82" s="182"/>
      <c r="HI82" s="182"/>
      <c r="HJ82" s="182"/>
      <c r="HK82" s="182"/>
      <c r="HL82" s="182"/>
      <c r="HM82" s="182"/>
      <c r="HN82" s="182"/>
      <c r="HO82" s="182"/>
      <c r="HP82" s="182"/>
      <c r="HQ82" s="182"/>
      <c r="HR82" s="182"/>
      <c r="HS82" s="182"/>
      <c r="HT82" s="182"/>
      <c r="HU82" s="182"/>
      <c r="HV82" s="182"/>
      <c r="HW82" s="182"/>
      <c r="HX82" s="182"/>
      <c r="HY82" s="182"/>
      <c r="HZ82" s="182"/>
      <c r="IA82" s="182"/>
      <c r="IB82" s="182"/>
      <c r="IC82" s="182"/>
      <c r="ID82" s="182"/>
      <c r="IE82" s="182"/>
      <c r="IF82" s="182"/>
      <c r="IG82" s="182"/>
      <c r="IH82" s="182"/>
      <c r="II82" s="182"/>
      <c r="IJ82" s="182"/>
      <c r="IK82" s="182"/>
      <c r="IL82" s="182"/>
      <c r="IM82" s="182"/>
      <c r="IN82" s="182"/>
      <c r="IO82" s="182"/>
      <c r="IP82" s="182"/>
      <c r="IQ82" s="182"/>
      <c r="IR82" s="182"/>
      <c r="IS82" s="182"/>
      <c r="IT82" s="182"/>
      <c r="IU82" s="182"/>
      <c r="IV82" s="182"/>
      <c r="IW82" s="182"/>
      <c r="IX82" s="182"/>
      <c r="IY82" s="182"/>
      <c r="IZ82" s="182"/>
      <c r="JA82" s="182"/>
      <c r="JB82" s="182"/>
      <c r="JC82" s="182"/>
      <c r="JD82" s="182"/>
      <c r="JE82" s="182"/>
      <c r="JF82" s="182"/>
      <c r="JG82" s="182"/>
      <c r="JH82" s="182"/>
      <c r="JI82" s="182"/>
      <c r="JJ82" s="182"/>
      <c r="JK82" s="182"/>
      <c r="JL82" s="182"/>
      <c r="JM82" s="182"/>
      <c r="JN82" s="182"/>
      <c r="JO82" s="182"/>
      <c r="JP82" s="182"/>
      <c r="JQ82" s="182"/>
      <c r="JR82" s="182"/>
      <c r="JS82" s="182"/>
      <c r="JT82" s="182"/>
      <c r="JU82" s="182"/>
      <c r="JV82" s="182"/>
      <c r="JW82" s="182"/>
      <c r="JX82" s="182"/>
      <c r="JY82" s="182"/>
      <c r="JZ82" s="182"/>
      <c r="KA82" s="182"/>
      <c r="KB82" s="182"/>
      <c r="KC82" s="182"/>
      <c r="KD82" s="182"/>
      <c r="KE82" s="182"/>
      <c r="KF82" s="182"/>
      <c r="KG82" s="182"/>
      <c r="KH82" s="182"/>
      <c r="KI82" s="182"/>
      <c r="KJ82" s="182"/>
      <c r="KK82" s="182"/>
      <c r="KL82" s="182"/>
      <c r="KM82" s="182"/>
      <c r="KN82" s="182"/>
      <c r="KO82" s="182"/>
      <c r="KP82" s="182"/>
      <c r="KQ82" s="182"/>
      <c r="KR82" s="182"/>
      <c r="KS82" s="182"/>
      <c r="KT82" s="182"/>
      <c r="KU82" s="182"/>
      <c r="KV82" s="182"/>
      <c r="KW82" s="182"/>
      <c r="KX82" s="182"/>
      <c r="KY82" s="182"/>
      <c r="KZ82" s="182"/>
      <c r="LA82" s="182"/>
      <c r="LB82" s="182"/>
      <c r="LC82" s="182"/>
      <c r="LD82" s="182"/>
      <c r="LE82" s="182"/>
      <c r="LF82" s="182"/>
      <c r="LG82" s="182"/>
      <c r="LH82" s="182"/>
      <c r="LI82" s="182"/>
      <c r="LJ82" s="182"/>
      <c r="LK82" s="182"/>
      <c r="LL82" s="182"/>
      <c r="LM82" s="182"/>
      <c r="LN82" s="182"/>
      <c r="LO82" s="182"/>
      <c r="LP82" s="182"/>
      <c r="LQ82" s="182"/>
      <c r="LR82" s="182"/>
      <c r="LS82" s="182"/>
      <c r="LT82" s="182"/>
      <c r="LU82" s="182"/>
      <c r="LV82" s="182"/>
      <c r="LW82" s="182"/>
      <c r="LX82" s="182"/>
      <c r="LY82" s="182"/>
      <c r="LZ82" s="182"/>
      <c r="MA82" s="182"/>
      <c r="MB82" s="182"/>
      <c r="MC82" s="182"/>
      <c r="MD82" s="182"/>
      <c r="ME82" s="182"/>
      <c r="MF82" s="182"/>
      <c r="MG82" s="182"/>
      <c r="MH82" s="182"/>
      <c r="MI82" s="182"/>
      <c r="MJ82" s="182"/>
      <c r="MK82" s="182"/>
      <c r="ML82" s="182"/>
      <c r="MM82" s="182"/>
      <c r="MN82" s="182"/>
      <c r="MO82" s="182"/>
      <c r="MP82" s="182"/>
      <c r="MQ82" s="182"/>
      <c r="MR82" s="182"/>
      <c r="MS82" s="182"/>
      <c r="MT82" s="182"/>
      <c r="MU82" s="182"/>
      <c r="MV82" s="182"/>
      <c r="MW82" s="182"/>
      <c r="MX82" s="182"/>
      <c r="MY82" s="182"/>
      <c r="MZ82" s="182"/>
      <c r="NA82" s="182"/>
      <c r="NB82" s="182"/>
      <c r="NC82" s="182"/>
      <c r="ND82" s="182"/>
      <c r="NE82" s="182"/>
      <c r="NF82" s="182"/>
      <c r="NG82" s="182"/>
      <c r="NH82" s="182"/>
      <c r="NI82" s="182"/>
      <c r="NJ82" s="182"/>
      <c r="NK82" s="182"/>
      <c r="NL82" s="182"/>
      <c r="NM82" s="182"/>
      <c r="NN82" s="182"/>
      <c r="NO82" s="182"/>
      <c r="NP82" s="182"/>
      <c r="NQ82" s="182"/>
      <c r="NR82" s="182"/>
      <c r="NS82" s="182"/>
      <c r="NT82" s="182"/>
      <c r="NU82" s="182"/>
      <c r="NV82" s="182"/>
      <c r="NW82" s="182"/>
      <c r="NX82" s="182"/>
      <c r="NY82" s="182"/>
      <c r="NZ82" s="182"/>
      <c r="OA82" s="182"/>
      <c r="OB82" s="182"/>
      <c r="OC82" s="182"/>
      <c r="OD82" s="182"/>
      <c r="OE82" s="182"/>
      <c r="OF82" s="182"/>
      <c r="OG82" s="182"/>
      <c r="OH82" s="182"/>
      <c r="OI82" s="182"/>
      <c r="OJ82" s="182"/>
      <c r="OK82" s="182"/>
      <c r="OL82" s="182"/>
      <c r="OM82" s="182"/>
      <c r="ON82" s="182"/>
      <c r="OO82" s="182"/>
      <c r="OP82" s="182"/>
      <c r="OQ82" s="182"/>
      <c r="OR82" s="182"/>
      <c r="OS82" s="182"/>
      <c r="OT82" s="182"/>
      <c r="OU82" s="182"/>
      <c r="OV82" s="182"/>
      <c r="OW82" s="182"/>
      <c r="OX82" s="182"/>
      <c r="OY82" s="182"/>
      <c r="OZ82" s="182"/>
      <c r="PA82" s="182"/>
      <c r="PB82" s="182"/>
      <c r="PC82" s="182"/>
      <c r="PD82" s="182"/>
      <c r="PE82" s="182"/>
      <c r="PF82" s="182"/>
      <c r="PG82" s="182"/>
      <c r="PH82" s="182"/>
      <c r="PI82" s="182"/>
      <c r="PJ82" s="182"/>
      <c r="PK82" s="182"/>
      <c r="PL82" s="182"/>
      <c r="PM82" s="182"/>
      <c r="PN82" s="182"/>
      <c r="PO82" s="182"/>
      <c r="PP82" s="182"/>
      <c r="PQ82" s="182"/>
      <c r="PR82" s="182"/>
      <c r="PS82" s="182"/>
      <c r="PT82" s="182"/>
      <c r="PU82" s="182"/>
      <c r="PV82" s="182"/>
      <c r="PW82" s="182"/>
      <c r="PX82" s="182"/>
      <c r="PY82" s="182"/>
      <c r="PZ82" s="182"/>
      <c r="QA82" s="182"/>
      <c r="QB82" s="182"/>
      <c r="QC82" s="182"/>
      <c r="QD82" s="182"/>
      <c r="QE82" s="182"/>
      <c r="QF82" s="182"/>
      <c r="QG82" s="182"/>
      <c r="QH82" s="182"/>
      <c r="QI82" s="182"/>
      <c r="QJ82" s="182"/>
      <c r="QK82" s="182"/>
      <c r="QL82" s="182"/>
      <c r="QM82" s="182"/>
      <c r="QN82" s="182"/>
      <c r="QO82" s="182"/>
      <c r="QP82" s="182"/>
      <c r="QQ82" s="182"/>
      <c r="QR82" s="182"/>
      <c r="QS82" s="182"/>
      <c r="QT82" s="182"/>
      <c r="QU82" s="182"/>
      <c r="QV82" s="182"/>
      <c r="QW82" s="182"/>
      <c r="QX82" s="182"/>
      <c r="QY82" s="182"/>
      <c r="QZ82" s="182"/>
      <c r="RA82" s="182"/>
      <c r="RB82" s="182"/>
      <c r="RC82" s="182"/>
      <c r="RD82" s="182"/>
      <c r="RE82" s="182"/>
      <c r="RF82" s="182"/>
      <c r="RG82" s="182"/>
      <c r="RH82" s="182"/>
      <c r="RI82" s="182"/>
      <c r="RJ82" s="182"/>
      <c r="RK82" s="182"/>
      <c r="RL82" s="182"/>
      <c r="RM82" s="182"/>
      <c r="RN82" s="182"/>
      <c r="RO82" s="182"/>
      <c r="RP82" s="182"/>
      <c r="RQ82" s="182"/>
      <c r="RR82" s="182"/>
      <c r="RS82" s="182"/>
      <c r="RT82" s="182"/>
      <c r="RU82" s="182"/>
      <c r="RV82" s="182"/>
      <c r="RW82" s="182"/>
      <c r="RX82" s="182"/>
      <c r="RY82" s="182"/>
      <c r="RZ82" s="182"/>
      <c r="SA82" s="182"/>
      <c r="SB82" s="182"/>
      <c r="SC82" s="182"/>
      <c r="SD82" s="182"/>
      <c r="SE82" s="182"/>
      <c r="SF82" s="182"/>
      <c r="SG82" s="182"/>
      <c r="SH82" s="182"/>
      <c r="SI82" s="182"/>
      <c r="SJ82" s="182"/>
      <c r="SK82" s="182"/>
      <c r="SL82" s="182"/>
      <c r="SM82" s="182"/>
      <c r="SN82" s="182"/>
      <c r="SO82" s="182"/>
      <c r="SP82" s="182"/>
      <c r="SQ82" s="182"/>
      <c r="SR82" s="182"/>
      <c r="SS82" s="182"/>
      <c r="ST82" s="182"/>
      <c r="SU82" s="182"/>
      <c r="SV82" s="182"/>
      <c r="SW82" s="182"/>
      <c r="SX82" s="182"/>
      <c r="SY82" s="182"/>
      <c r="SZ82" s="182"/>
      <c r="TA82" s="182"/>
      <c r="TB82" s="182"/>
      <c r="TC82" s="182"/>
      <c r="TD82" s="182"/>
      <c r="TE82" s="182"/>
      <c r="TF82" s="182"/>
      <c r="TG82" s="182"/>
      <c r="TH82" s="182"/>
      <c r="TI82" s="182"/>
      <c r="TJ82" s="182"/>
      <c r="TK82" s="182"/>
      <c r="TL82" s="182"/>
      <c r="TM82" s="182"/>
      <c r="TN82" s="182"/>
      <c r="TO82" s="182"/>
      <c r="TP82" s="182"/>
      <c r="TQ82" s="182"/>
      <c r="TR82" s="182"/>
      <c r="TS82" s="182"/>
      <c r="TT82" s="182"/>
      <c r="TU82" s="182"/>
      <c r="TV82" s="182"/>
      <c r="TW82" s="182"/>
      <c r="TX82" s="182"/>
      <c r="TY82" s="182"/>
      <c r="TZ82" s="182"/>
      <c r="UA82" s="182"/>
      <c r="UB82" s="182"/>
      <c r="UC82" s="182"/>
      <c r="UD82" s="182"/>
      <c r="UE82" s="182"/>
      <c r="UF82" s="182"/>
      <c r="UG82" s="182"/>
      <c r="UH82" s="182"/>
      <c r="UI82" s="182"/>
      <c r="UJ82" s="182"/>
      <c r="UK82" s="182"/>
      <c r="UL82" s="182"/>
      <c r="UM82" s="182"/>
      <c r="UN82" s="182"/>
      <c r="UO82" s="182"/>
      <c r="UP82" s="182"/>
      <c r="UQ82" s="182"/>
      <c r="UR82" s="182"/>
      <c r="US82" s="182"/>
      <c r="UT82" s="182"/>
      <c r="UU82" s="182"/>
      <c r="UV82" s="182"/>
      <c r="UW82" s="182"/>
      <c r="UX82" s="182"/>
      <c r="UY82" s="182"/>
      <c r="UZ82" s="182"/>
      <c r="VA82" s="182"/>
      <c r="VB82" s="182"/>
      <c r="VC82" s="182"/>
      <c r="VD82" s="182"/>
      <c r="VE82" s="182"/>
      <c r="VF82" s="182"/>
      <c r="VG82" s="182"/>
      <c r="VH82" s="182"/>
      <c r="VI82" s="182"/>
      <c r="VJ82" s="182"/>
      <c r="VK82" s="182"/>
      <c r="VL82" s="182"/>
      <c r="VM82" s="182"/>
      <c r="VN82" s="182"/>
      <c r="VO82" s="182"/>
      <c r="VP82" s="182"/>
      <c r="VQ82" s="182"/>
      <c r="VR82" s="182"/>
      <c r="VS82" s="182"/>
      <c r="VT82" s="182"/>
      <c r="VU82" s="182"/>
      <c r="VV82" s="182"/>
      <c r="VW82" s="182"/>
      <c r="VX82" s="182"/>
      <c r="VY82" s="182"/>
      <c r="VZ82" s="182"/>
      <c r="WA82" s="182"/>
      <c r="WB82" s="182"/>
      <c r="WC82" s="182"/>
      <c r="WD82" s="182"/>
      <c r="WE82" s="182"/>
      <c r="WF82" s="182"/>
      <c r="WG82" s="182"/>
      <c r="WH82" s="182"/>
      <c r="WI82" s="182"/>
      <c r="WJ82" s="182"/>
      <c r="WK82" s="182"/>
      <c r="WL82" s="182"/>
      <c r="WM82" s="182"/>
      <c r="WN82" s="182"/>
      <c r="WO82" s="182"/>
      <c r="WP82" s="182"/>
      <c r="WQ82" s="182"/>
      <c r="WR82" s="182"/>
      <c r="WS82" s="182"/>
      <c r="WT82" s="182"/>
      <c r="WU82" s="182"/>
      <c r="WV82" s="182"/>
      <c r="WW82" s="182"/>
      <c r="WX82" s="182"/>
      <c r="WY82" s="182"/>
      <c r="WZ82" s="182"/>
      <c r="XA82" s="182"/>
      <c r="XB82" s="182"/>
      <c r="XC82" s="182"/>
      <c r="XD82" s="182"/>
      <c r="XE82" s="182"/>
      <c r="XF82" s="182"/>
      <c r="XG82" s="182"/>
      <c r="XH82" s="182"/>
      <c r="XI82" s="182"/>
      <c r="XJ82" s="182"/>
      <c r="XK82" s="182"/>
      <c r="XL82" s="182"/>
      <c r="XM82" s="182"/>
      <c r="XN82" s="182"/>
      <c r="XO82" s="182"/>
      <c r="XP82" s="182"/>
      <c r="XQ82" s="182"/>
      <c r="XR82" s="182"/>
      <c r="XS82" s="182"/>
      <c r="XT82" s="182"/>
      <c r="XU82" s="182"/>
      <c r="XV82" s="182"/>
      <c r="XW82" s="182"/>
      <c r="XX82" s="182"/>
      <c r="XY82" s="182"/>
      <c r="XZ82" s="182"/>
      <c r="YA82" s="182"/>
      <c r="YB82" s="182"/>
      <c r="YC82" s="182"/>
      <c r="YD82" s="182"/>
      <c r="YE82" s="182"/>
      <c r="YF82" s="182"/>
      <c r="YG82" s="182"/>
      <c r="YH82" s="182"/>
      <c r="YI82" s="182"/>
      <c r="YJ82" s="182"/>
      <c r="YK82" s="182"/>
      <c r="YL82" s="182"/>
      <c r="YM82" s="182"/>
      <c r="YN82" s="182"/>
      <c r="YO82" s="182"/>
      <c r="YP82" s="182"/>
      <c r="YQ82" s="182"/>
      <c r="YR82" s="182"/>
      <c r="YS82" s="182"/>
      <c r="YT82" s="182"/>
      <c r="YU82" s="182"/>
      <c r="YV82" s="182"/>
      <c r="YW82" s="182"/>
      <c r="YX82" s="182"/>
      <c r="YY82" s="182"/>
      <c r="YZ82" s="182"/>
      <c r="ZA82" s="182"/>
      <c r="ZB82" s="182"/>
      <c r="ZC82" s="182"/>
      <c r="ZD82" s="182"/>
      <c r="ZE82" s="182"/>
      <c r="ZF82" s="182"/>
      <c r="ZG82" s="182"/>
      <c r="ZH82" s="182"/>
      <c r="ZI82" s="182"/>
      <c r="ZJ82" s="182"/>
      <c r="ZK82" s="182"/>
      <c r="ZL82" s="182"/>
      <c r="ZM82" s="182"/>
      <c r="ZN82" s="182"/>
      <c r="ZO82" s="182"/>
      <c r="ZP82" s="182"/>
      <c r="ZQ82" s="182"/>
      <c r="ZR82" s="182"/>
      <c r="ZS82" s="182"/>
      <c r="ZT82" s="182"/>
      <c r="ZU82" s="182"/>
      <c r="ZV82" s="182"/>
      <c r="ZW82" s="182"/>
      <c r="ZX82" s="182"/>
      <c r="ZY82" s="182"/>
      <c r="ZZ82" s="182"/>
      <c r="AAA82" s="182"/>
      <c r="AAB82" s="182"/>
      <c r="AAC82" s="182"/>
      <c r="AAD82" s="182"/>
      <c r="AAE82" s="182"/>
      <c r="AAF82" s="182"/>
      <c r="AAG82" s="182"/>
      <c r="AAH82" s="182"/>
      <c r="AAI82" s="182"/>
      <c r="AAJ82" s="182"/>
      <c r="AAK82" s="182"/>
      <c r="AAL82" s="182"/>
      <c r="AAM82" s="182"/>
      <c r="AAN82" s="182"/>
      <c r="AAO82" s="182"/>
      <c r="AAP82" s="182"/>
      <c r="AAQ82" s="182"/>
      <c r="AAR82" s="182"/>
      <c r="AAS82" s="182"/>
      <c r="AAT82" s="182"/>
      <c r="AAU82" s="182"/>
      <c r="AAV82" s="182"/>
      <c r="AAW82" s="182"/>
      <c r="AAX82" s="182"/>
      <c r="AAY82" s="182"/>
      <c r="AAZ82" s="182"/>
      <c r="ABA82" s="182"/>
      <c r="ABB82" s="182"/>
      <c r="ABC82" s="182"/>
      <c r="ABD82" s="182"/>
      <c r="ABE82" s="182"/>
      <c r="ABF82" s="182"/>
      <c r="ABG82" s="182"/>
      <c r="ABH82" s="182"/>
      <c r="ABI82" s="182"/>
      <c r="ABJ82" s="182"/>
      <c r="ABK82" s="182"/>
      <c r="ABL82" s="182"/>
      <c r="ABM82" s="182"/>
      <c r="ABN82" s="182"/>
      <c r="ABO82" s="182"/>
      <c r="ABP82" s="182"/>
      <c r="ABQ82" s="182"/>
      <c r="ABR82" s="182"/>
      <c r="ABS82" s="182"/>
      <c r="ABT82" s="182"/>
      <c r="ABU82" s="182"/>
      <c r="ABV82" s="182"/>
      <c r="ABW82" s="182"/>
      <c r="ABX82" s="182"/>
      <c r="ABY82" s="182"/>
      <c r="ABZ82" s="182"/>
      <c r="ACA82" s="182"/>
      <c r="ACB82" s="182"/>
      <c r="ACC82" s="182"/>
      <c r="ACD82" s="182"/>
      <c r="ACE82" s="182"/>
      <c r="ACF82" s="182"/>
      <c r="ACG82" s="182"/>
      <c r="ACH82" s="182"/>
      <c r="ACI82" s="182"/>
      <c r="ACJ82" s="182"/>
      <c r="ACK82" s="182"/>
      <c r="ACL82" s="182"/>
      <c r="ACM82" s="182"/>
      <c r="ACN82" s="182"/>
      <c r="ACO82" s="182"/>
      <c r="ACP82" s="182"/>
      <c r="ACQ82" s="182"/>
      <c r="ACR82" s="182"/>
      <c r="ACS82" s="182"/>
      <c r="ACT82" s="182"/>
      <c r="ACU82" s="182"/>
      <c r="ACV82" s="182"/>
      <c r="ACW82" s="182"/>
      <c r="ACX82" s="182"/>
      <c r="ACY82" s="182"/>
      <c r="ACZ82" s="182"/>
      <c r="ADA82" s="182"/>
      <c r="ADB82" s="182"/>
      <c r="ADC82" s="182"/>
      <c r="ADD82" s="182"/>
      <c r="ADE82" s="182"/>
      <c r="ADF82" s="182"/>
      <c r="ADG82" s="182"/>
      <c r="ADH82" s="182"/>
      <c r="ADI82" s="182"/>
      <c r="ADJ82" s="182"/>
      <c r="ADK82" s="182"/>
      <c r="ADL82" s="182"/>
      <c r="ADM82" s="182"/>
      <c r="ADN82" s="182"/>
      <c r="ADO82" s="182"/>
      <c r="ADP82" s="182"/>
      <c r="ADQ82" s="182"/>
      <c r="ADR82" s="182"/>
      <c r="ADS82" s="182"/>
      <c r="ADT82" s="182"/>
      <c r="ADU82" s="182"/>
      <c r="ADV82" s="182"/>
      <c r="ADW82" s="182"/>
      <c r="ADX82" s="182"/>
      <c r="ADY82" s="182"/>
      <c r="ADZ82" s="182"/>
      <c r="AEA82" s="182"/>
      <c r="AEB82" s="182"/>
      <c r="AEC82" s="182"/>
      <c r="AED82" s="182"/>
      <c r="AEE82" s="182"/>
      <c r="AEF82" s="182"/>
      <c r="AEG82" s="182"/>
      <c r="AEH82" s="182"/>
      <c r="AEI82" s="182"/>
      <c r="AEJ82" s="182"/>
      <c r="AEK82" s="182"/>
      <c r="AEL82" s="182"/>
      <c r="AEM82" s="182"/>
      <c r="AEN82" s="182"/>
      <c r="AEO82" s="182"/>
      <c r="AEP82" s="182"/>
      <c r="AEQ82" s="182"/>
      <c r="AER82" s="182"/>
      <c r="AES82" s="182"/>
      <c r="AET82" s="182"/>
      <c r="AEU82" s="182"/>
      <c r="AEV82" s="182"/>
      <c r="AEW82" s="182"/>
      <c r="AEX82" s="182"/>
      <c r="AEY82" s="182"/>
      <c r="AEZ82" s="182"/>
      <c r="AFA82" s="182"/>
      <c r="AFB82" s="182"/>
      <c r="AFC82" s="182"/>
      <c r="AFD82" s="182"/>
      <c r="AFE82" s="182"/>
      <c r="AFF82" s="182"/>
      <c r="AFG82" s="182"/>
      <c r="AFH82" s="182"/>
      <c r="AFI82" s="182"/>
      <c r="AFJ82" s="182"/>
      <c r="AFK82" s="182"/>
      <c r="AFL82" s="182"/>
      <c r="AFM82" s="182"/>
      <c r="AFN82" s="182"/>
      <c r="AFO82" s="182"/>
      <c r="AFP82" s="182"/>
      <c r="AFQ82" s="182"/>
      <c r="AFR82" s="182"/>
      <c r="AFS82" s="182"/>
      <c r="AFT82" s="182"/>
      <c r="AFU82" s="182"/>
      <c r="AFV82" s="182"/>
      <c r="AFW82" s="182"/>
      <c r="AFX82" s="182"/>
      <c r="AFY82" s="182"/>
      <c r="AFZ82" s="182"/>
      <c r="AGA82" s="182"/>
      <c r="AGB82" s="182"/>
      <c r="AGC82" s="182"/>
      <c r="AGD82" s="182"/>
      <c r="AGE82" s="182"/>
      <c r="AGF82" s="182"/>
      <c r="AGG82" s="182"/>
      <c r="AGH82" s="182"/>
      <c r="AGI82" s="182"/>
      <c r="AGJ82" s="182"/>
      <c r="AGK82" s="182"/>
      <c r="AGL82" s="182"/>
      <c r="AGM82" s="182"/>
      <c r="AGN82" s="182"/>
      <c r="AGO82" s="182"/>
      <c r="AGP82" s="182"/>
      <c r="AGQ82" s="182"/>
      <c r="AGR82" s="182"/>
      <c r="AGS82" s="182"/>
      <c r="AGT82" s="182"/>
      <c r="AGU82" s="182"/>
      <c r="AGV82" s="182"/>
      <c r="AGW82" s="182"/>
      <c r="AGX82" s="182"/>
      <c r="AGY82" s="182"/>
      <c r="AGZ82" s="182"/>
      <c r="AHA82" s="182"/>
      <c r="AHB82" s="182"/>
      <c r="AHC82" s="182"/>
      <c r="AHD82" s="182"/>
      <c r="AHE82" s="182"/>
      <c r="AHF82" s="182"/>
      <c r="AHG82" s="182"/>
      <c r="AHH82" s="182"/>
      <c r="AHI82" s="182"/>
      <c r="AHJ82" s="182"/>
      <c r="AHK82" s="182"/>
      <c r="AHL82" s="182"/>
      <c r="AHM82" s="182"/>
      <c r="AHN82" s="182"/>
      <c r="AHO82" s="182"/>
      <c r="AHP82" s="182"/>
      <c r="AHQ82" s="182"/>
      <c r="AHR82" s="182"/>
      <c r="AHS82" s="182"/>
      <c r="AHT82" s="182"/>
      <c r="AHU82" s="182"/>
      <c r="AHV82" s="182"/>
      <c r="AHW82" s="182"/>
      <c r="AHX82" s="182"/>
      <c r="AHY82" s="182"/>
      <c r="AHZ82" s="182"/>
      <c r="AIA82" s="182"/>
      <c r="AIB82" s="182"/>
      <c r="AIC82" s="182"/>
      <c r="AID82" s="182"/>
      <c r="AIE82" s="182"/>
      <c r="AIF82" s="182"/>
      <c r="AIG82" s="182"/>
      <c r="AIH82" s="182"/>
      <c r="AII82" s="182"/>
      <c r="AIJ82" s="182"/>
      <c r="AIK82" s="182"/>
      <c r="AIL82" s="182"/>
      <c r="AIM82" s="182"/>
      <c r="AIN82" s="182"/>
      <c r="AIO82" s="182"/>
      <c r="AIP82" s="182"/>
      <c r="AIQ82" s="182"/>
      <c r="AIR82" s="182"/>
      <c r="AIS82" s="182"/>
      <c r="AIT82" s="182"/>
      <c r="AIU82" s="182"/>
      <c r="AIV82" s="182"/>
      <c r="AIW82" s="182"/>
      <c r="AIX82" s="182"/>
      <c r="AIY82" s="182"/>
      <c r="AIZ82" s="182"/>
      <c r="AJA82" s="182"/>
      <c r="AJB82" s="182"/>
      <c r="AJC82" s="182"/>
      <c r="AJD82" s="182"/>
      <c r="AJE82" s="182"/>
      <c r="AJF82" s="182"/>
      <c r="AJG82" s="182"/>
      <c r="AJH82" s="182"/>
      <c r="AJI82" s="182"/>
      <c r="AJJ82" s="182"/>
      <c r="AJK82" s="182"/>
      <c r="AJL82" s="182"/>
      <c r="AJM82" s="182"/>
      <c r="AJN82" s="182"/>
      <c r="AJO82" s="182"/>
      <c r="AJP82" s="182"/>
      <c r="AJQ82" s="182"/>
      <c r="AJR82" s="182"/>
      <c r="AJS82" s="182"/>
      <c r="AJT82" s="182"/>
      <c r="AJU82" s="182"/>
      <c r="AJV82" s="182"/>
      <c r="AJW82" s="182"/>
      <c r="AJX82" s="182"/>
      <c r="AJY82" s="182"/>
      <c r="AJZ82" s="182"/>
      <c r="AKA82" s="182"/>
      <c r="AKB82" s="182"/>
      <c r="AKC82" s="182"/>
      <c r="AKD82" s="182"/>
      <c r="AKE82" s="182"/>
      <c r="AKF82" s="182"/>
      <c r="AKG82" s="182"/>
      <c r="AKH82" s="182"/>
      <c r="AKI82" s="182"/>
      <c r="AKJ82" s="182"/>
      <c r="AKK82" s="182"/>
      <c r="AKL82" s="182"/>
      <c r="AKM82" s="182"/>
      <c r="AKN82" s="182"/>
      <c r="AKO82" s="182"/>
      <c r="AKP82" s="182"/>
      <c r="AKQ82" s="182"/>
      <c r="AKR82" s="182"/>
      <c r="AKS82" s="182"/>
      <c r="AKT82" s="182"/>
      <c r="AKU82" s="182"/>
      <c r="AKV82" s="182"/>
      <c r="AKW82" s="182"/>
      <c r="AKX82" s="182"/>
      <c r="AKY82" s="182"/>
      <c r="AKZ82" s="182"/>
      <c r="ALA82" s="182"/>
      <c r="ALB82" s="182"/>
      <c r="ALC82" s="182"/>
      <c r="ALD82" s="182"/>
      <c r="ALE82" s="182"/>
      <c r="ALF82" s="182"/>
      <c r="ALG82" s="182"/>
      <c r="ALH82" s="182"/>
      <c r="ALI82" s="182"/>
      <c r="ALJ82" s="182"/>
      <c r="ALK82" s="182"/>
      <c r="ALL82" s="182"/>
      <c r="ALM82" s="182"/>
      <c r="ALN82" s="182"/>
      <c r="ALO82" s="182"/>
      <c r="ALP82" s="182"/>
      <c r="ALQ82" s="182"/>
      <c r="ALR82" s="182"/>
      <c r="ALS82" s="182"/>
      <c r="ALT82" s="182"/>
      <c r="ALU82" s="182"/>
      <c r="ALV82" s="182"/>
      <c r="ALW82" s="182"/>
      <c r="ALX82" s="182"/>
      <c r="ALY82" s="182"/>
      <c r="ALZ82" s="182"/>
      <c r="AMA82" s="182"/>
      <c r="AMB82" s="182"/>
      <c r="AMC82" s="182"/>
      <c r="AMD82" s="182"/>
      <c r="AME82" s="182"/>
      <c r="AMF82" s="182"/>
      <c r="AMG82" s="182"/>
      <c r="AMH82" s="182"/>
      <c r="AMI82" s="182"/>
      <c r="AMJ82" s="182"/>
      <c r="AMK82" s="182"/>
      <c r="AML82" s="182"/>
      <c r="AMM82" s="182"/>
      <c r="AMN82" s="182"/>
      <c r="AMO82" s="182"/>
      <c r="AMP82" s="182"/>
      <c r="AMQ82" s="182"/>
      <c r="AMR82" s="182"/>
      <c r="AMS82" s="182"/>
      <c r="AMT82" s="182"/>
      <c r="AMU82" s="182"/>
      <c r="AMV82" s="182"/>
      <c r="AMW82" s="182"/>
      <c r="AMX82" s="182"/>
      <c r="AMY82" s="182"/>
      <c r="AMZ82" s="182"/>
      <c r="ANA82" s="182"/>
      <c r="ANB82" s="182"/>
      <c r="ANC82" s="182"/>
      <c r="AND82" s="182"/>
      <c r="ANE82" s="182"/>
      <c r="ANF82" s="182"/>
      <c r="ANG82" s="182"/>
      <c r="ANH82" s="182"/>
      <c r="ANI82" s="182"/>
      <c r="ANJ82" s="182"/>
      <c r="ANK82" s="182"/>
      <c r="ANL82" s="182"/>
      <c r="ANM82" s="182"/>
      <c r="ANN82" s="182"/>
      <c r="ANO82" s="182"/>
      <c r="ANP82" s="182"/>
      <c r="ANQ82" s="182"/>
      <c r="ANR82" s="182"/>
      <c r="ANS82" s="182"/>
      <c r="ANT82" s="182"/>
      <c r="ANU82" s="182"/>
      <c r="ANV82" s="182"/>
      <c r="ANW82" s="182"/>
      <c r="ANX82" s="182"/>
      <c r="ANY82" s="182"/>
      <c r="ANZ82" s="182"/>
      <c r="AOA82" s="182"/>
      <c r="AOB82" s="182"/>
      <c r="AOC82" s="182"/>
      <c r="AOD82" s="182"/>
      <c r="AOE82" s="182"/>
      <c r="AOF82" s="182"/>
      <c r="AOG82" s="182"/>
      <c r="AOH82" s="182"/>
      <c r="AOI82" s="182"/>
      <c r="AOJ82" s="182"/>
      <c r="AOK82" s="182"/>
      <c r="AOL82" s="182"/>
      <c r="AOM82" s="182"/>
      <c r="AON82" s="182"/>
      <c r="AOO82" s="182"/>
      <c r="AOP82" s="182"/>
      <c r="AOQ82" s="182"/>
      <c r="AOR82" s="182"/>
      <c r="AOS82" s="182"/>
      <c r="AOT82" s="182"/>
      <c r="AOU82" s="182"/>
      <c r="AOV82" s="182"/>
      <c r="AOW82" s="182"/>
      <c r="AOX82" s="182"/>
      <c r="AOY82" s="182"/>
      <c r="AOZ82" s="182"/>
      <c r="APA82" s="182"/>
      <c r="APB82" s="182"/>
      <c r="APC82" s="182"/>
      <c r="APD82" s="182"/>
      <c r="APE82" s="182"/>
      <c r="APF82" s="182"/>
      <c r="APG82" s="182"/>
      <c r="APH82" s="182"/>
      <c r="API82" s="182"/>
      <c r="APJ82" s="182"/>
      <c r="APK82" s="182"/>
      <c r="APL82" s="182"/>
      <c r="APM82" s="182"/>
      <c r="APN82" s="182"/>
      <c r="APO82" s="182"/>
      <c r="APP82" s="182"/>
      <c r="APQ82" s="182"/>
      <c r="APR82" s="182"/>
      <c r="APS82" s="182"/>
      <c r="APT82" s="182"/>
      <c r="APU82" s="182"/>
      <c r="APV82" s="182"/>
      <c r="APW82" s="182"/>
      <c r="APX82" s="182"/>
      <c r="APY82" s="182"/>
      <c r="APZ82" s="182"/>
      <c r="AQA82" s="182"/>
      <c r="AQB82" s="182"/>
      <c r="AQC82" s="182"/>
      <c r="AQD82" s="182"/>
      <c r="AQE82" s="182"/>
      <c r="AQF82" s="182"/>
      <c r="AQG82" s="182"/>
      <c r="AQH82" s="182"/>
      <c r="AQI82" s="182"/>
      <c r="AQJ82" s="182"/>
      <c r="AQK82" s="182"/>
      <c r="AQL82" s="182"/>
      <c r="AQM82" s="182"/>
      <c r="AQN82" s="182"/>
      <c r="AQO82" s="182"/>
      <c r="AQP82" s="182"/>
      <c r="AQQ82" s="182"/>
      <c r="AQR82" s="182"/>
      <c r="AQS82" s="182"/>
      <c r="AQT82" s="182"/>
      <c r="AQU82" s="182"/>
      <c r="AQV82" s="182"/>
      <c r="AQW82" s="182"/>
      <c r="AQX82" s="182"/>
      <c r="AQY82" s="182"/>
      <c r="AQZ82" s="182"/>
      <c r="ARA82" s="182"/>
      <c r="ARB82" s="182"/>
      <c r="ARC82" s="182"/>
      <c r="ARD82" s="182"/>
      <c r="ARE82" s="182"/>
      <c r="ARF82" s="182"/>
      <c r="ARG82" s="182"/>
      <c r="ARH82" s="182"/>
      <c r="ARI82" s="182"/>
      <c r="ARJ82" s="182"/>
      <c r="ARK82" s="182"/>
      <c r="ARL82" s="182"/>
      <c r="ARM82" s="182"/>
      <c r="ARN82" s="182"/>
      <c r="ARO82" s="182"/>
      <c r="ARP82" s="182"/>
      <c r="ARQ82" s="182"/>
      <c r="ARR82" s="182"/>
      <c r="ARS82" s="182"/>
      <c r="ART82" s="182"/>
      <c r="ARU82" s="182"/>
      <c r="ARV82" s="182"/>
      <c r="ARW82" s="182"/>
      <c r="ARX82" s="182"/>
      <c r="ARY82" s="182"/>
      <c r="ARZ82" s="182"/>
      <c r="ASA82" s="182"/>
      <c r="ASB82" s="182"/>
      <c r="ASC82" s="182"/>
      <c r="ASD82" s="182"/>
      <c r="ASE82" s="182"/>
      <c r="ASF82" s="182"/>
      <c r="ASG82" s="182"/>
      <c r="ASH82" s="182"/>
      <c r="ASI82" s="182"/>
      <c r="ASJ82" s="182"/>
      <c r="ASK82" s="182"/>
      <c r="ASL82" s="182"/>
      <c r="ASM82" s="182"/>
      <c r="ASN82" s="182"/>
      <c r="ASO82" s="182"/>
      <c r="ASP82" s="182"/>
      <c r="ASQ82" s="182"/>
      <c r="ASR82" s="182"/>
      <c r="ASS82" s="182"/>
      <c r="AST82" s="182"/>
      <c r="ASU82" s="182"/>
      <c r="ASV82" s="182"/>
      <c r="ASW82" s="182"/>
      <c r="ASX82" s="182"/>
      <c r="ASY82" s="182"/>
      <c r="ASZ82" s="182"/>
      <c r="ATA82" s="182"/>
      <c r="ATB82" s="182"/>
      <c r="ATC82" s="182"/>
      <c r="ATD82" s="182"/>
      <c r="ATE82" s="182"/>
      <c r="ATF82" s="182"/>
      <c r="ATG82" s="182"/>
      <c r="ATH82" s="182"/>
      <c r="ATI82" s="182"/>
      <c r="ATJ82" s="182"/>
      <c r="ATK82" s="182"/>
      <c r="ATL82" s="182"/>
      <c r="ATM82" s="182"/>
      <c r="ATN82" s="182"/>
      <c r="ATO82" s="182"/>
      <c r="ATP82" s="182"/>
      <c r="ATQ82" s="182"/>
      <c r="ATR82" s="182"/>
      <c r="ATS82" s="182"/>
      <c r="ATT82" s="182"/>
      <c r="ATU82" s="182"/>
      <c r="ATV82" s="182"/>
      <c r="ATW82" s="182"/>
      <c r="ATX82" s="182"/>
      <c r="ATY82" s="182"/>
      <c r="ATZ82" s="182"/>
      <c r="AUA82" s="182"/>
      <c r="AUB82" s="182"/>
      <c r="AUC82" s="182"/>
      <c r="AUD82" s="182"/>
      <c r="AUE82" s="182"/>
      <c r="AUF82" s="182"/>
      <c r="AUG82" s="182"/>
      <c r="AUH82" s="182"/>
      <c r="AUI82" s="182"/>
      <c r="AUJ82" s="182"/>
      <c r="AUK82" s="182"/>
      <c r="AUL82" s="182"/>
      <c r="AUM82" s="182"/>
      <c r="AUN82" s="182"/>
      <c r="AUO82" s="182"/>
      <c r="AUP82" s="182"/>
      <c r="AUQ82" s="182"/>
      <c r="AUR82" s="182"/>
      <c r="AUS82" s="182"/>
      <c r="AUT82" s="182"/>
      <c r="AUU82" s="182"/>
      <c r="AUV82" s="182"/>
      <c r="AUW82" s="182"/>
      <c r="AUX82" s="182"/>
      <c r="AUY82" s="182"/>
      <c r="AUZ82" s="182"/>
      <c r="AVA82" s="182"/>
      <c r="AVB82" s="182"/>
      <c r="AVC82" s="182"/>
      <c r="AVD82" s="182"/>
      <c r="AVE82" s="182"/>
      <c r="AVF82" s="182"/>
      <c r="AVG82" s="182"/>
      <c r="AVH82" s="182"/>
      <c r="AVI82" s="182"/>
      <c r="AVJ82" s="182"/>
      <c r="AVK82" s="182"/>
      <c r="AVL82" s="182"/>
      <c r="AVM82" s="182"/>
      <c r="AVN82" s="182"/>
      <c r="AVO82" s="182"/>
      <c r="AVP82" s="182"/>
      <c r="AVQ82" s="182"/>
      <c r="AVR82" s="182"/>
      <c r="AVS82" s="182"/>
      <c r="AVT82" s="182"/>
      <c r="AVU82" s="182"/>
      <c r="AVV82" s="182"/>
      <c r="AVW82" s="182"/>
      <c r="AVX82" s="182"/>
      <c r="AVY82" s="182"/>
      <c r="AVZ82" s="182"/>
      <c r="AWA82" s="182"/>
      <c r="AWB82" s="182"/>
      <c r="AWC82" s="182"/>
      <c r="AWD82" s="182"/>
      <c r="AWE82" s="182"/>
      <c r="AWF82" s="182"/>
      <c r="AWG82" s="182"/>
      <c r="AWH82" s="182"/>
      <c r="AWI82" s="182"/>
      <c r="AWJ82" s="182"/>
      <c r="AWK82" s="182"/>
      <c r="AWL82" s="182"/>
      <c r="AWM82" s="182"/>
      <c r="AWN82" s="182"/>
      <c r="AWO82" s="182"/>
      <c r="AWP82" s="182"/>
      <c r="AWQ82" s="182"/>
      <c r="AWR82" s="182"/>
      <c r="AWS82" s="182"/>
      <c r="AWT82" s="182"/>
      <c r="AWU82" s="182"/>
      <c r="AWV82" s="182"/>
      <c r="AWW82" s="182"/>
      <c r="AWX82" s="182"/>
      <c r="AWY82" s="182"/>
      <c r="AWZ82" s="182"/>
      <c r="AXA82" s="182"/>
      <c r="AXB82" s="182"/>
      <c r="AXC82" s="182"/>
      <c r="AXD82" s="182"/>
      <c r="AXE82" s="182"/>
      <c r="AXF82" s="182"/>
      <c r="AXG82" s="182"/>
      <c r="AXH82" s="182"/>
      <c r="AXI82" s="182"/>
      <c r="AXJ82" s="182"/>
      <c r="AXK82" s="182"/>
      <c r="AXL82" s="182"/>
      <c r="AXM82" s="182"/>
      <c r="AXN82" s="182"/>
      <c r="AXO82" s="182"/>
      <c r="AXP82" s="182"/>
      <c r="AXQ82" s="182"/>
      <c r="AXR82" s="182"/>
      <c r="AXS82" s="182"/>
      <c r="AXT82" s="182"/>
      <c r="AXU82" s="182"/>
      <c r="AXV82" s="182"/>
      <c r="AXW82" s="182"/>
      <c r="AXX82" s="182"/>
      <c r="AXY82" s="182"/>
      <c r="AXZ82" s="182"/>
      <c r="AYA82" s="182"/>
      <c r="AYB82" s="182"/>
      <c r="AYC82" s="182"/>
      <c r="AYD82" s="182"/>
      <c r="AYE82" s="182"/>
      <c r="AYF82" s="182"/>
      <c r="AYG82" s="182"/>
      <c r="AYH82" s="182"/>
      <c r="AYI82" s="182"/>
      <c r="AYJ82" s="182"/>
      <c r="AYK82" s="182"/>
      <c r="AYL82" s="182"/>
      <c r="AYM82" s="182"/>
      <c r="AYN82" s="182"/>
      <c r="AYO82" s="182"/>
      <c r="AYP82" s="182"/>
      <c r="AYQ82" s="182"/>
      <c r="AYR82" s="182"/>
      <c r="AYS82" s="182"/>
      <c r="AYT82" s="182"/>
      <c r="AYU82" s="182"/>
      <c r="AYV82" s="182"/>
      <c r="AYW82" s="182"/>
      <c r="AYX82" s="182"/>
      <c r="AYY82" s="182"/>
      <c r="AYZ82" s="182"/>
      <c r="AZA82" s="182"/>
      <c r="AZB82" s="182"/>
      <c r="AZC82" s="182"/>
      <c r="AZD82" s="182"/>
      <c r="AZE82" s="182"/>
      <c r="AZF82" s="182"/>
      <c r="AZG82" s="182"/>
      <c r="AZH82" s="182"/>
      <c r="AZI82" s="182"/>
      <c r="AZJ82" s="182"/>
      <c r="AZK82" s="182"/>
      <c r="AZL82" s="182"/>
      <c r="AZM82" s="182"/>
      <c r="AZN82" s="182"/>
      <c r="AZO82" s="182"/>
      <c r="AZP82" s="182"/>
      <c r="AZQ82" s="182"/>
      <c r="AZR82" s="182"/>
      <c r="AZS82" s="182"/>
      <c r="AZT82" s="182"/>
      <c r="AZU82" s="182"/>
      <c r="AZV82" s="182"/>
      <c r="AZW82" s="182"/>
      <c r="AZX82" s="182"/>
      <c r="AZY82" s="182"/>
      <c r="AZZ82" s="182"/>
      <c r="BAA82" s="182"/>
      <c r="BAB82" s="182"/>
      <c r="BAC82" s="182"/>
      <c r="BAD82" s="182"/>
      <c r="BAE82" s="182"/>
      <c r="BAF82" s="182"/>
      <c r="BAG82" s="182"/>
      <c r="BAH82" s="182"/>
      <c r="BAI82" s="182"/>
      <c r="BAJ82" s="182"/>
      <c r="BAK82" s="182"/>
      <c r="BAL82" s="182"/>
      <c r="BAM82" s="182"/>
      <c r="BAN82" s="182"/>
      <c r="BAO82" s="182"/>
      <c r="BAP82" s="182"/>
      <c r="BAQ82" s="182"/>
      <c r="BAR82" s="182"/>
      <c r="BAS82" s="182"/>
      <c r="BAT82" s="182"/>
      <c r="BAU82" s="182"/>
      <c r="BAV82" s="182"/>
      <c r="BAW82" s="182"/>
      <c r="BAX82" s="182"/>
      <c r="BAY82" s="182"/>
      <c r="BAZ82" s="182"/>
      <c r="BBA82" s="182"/>
      <c r="BBB82" s="182"/>
      <c r="BBC82" s="182"/>
      <c r="BBD82" s="182"/>
      <c r="BBE82" s="182"/>
      <c r="BBF82" s="182"/>
      <c r="BBG82" s="182"/>
      <c r="BBH82" s="182"/>
      <c r="BBI82" s="182"/>
      <c r="BBJ82" s="182"/>
      <c r="BBK82" s="182"/>
      <c r="BBL82" s="182"/>
      <c r="BBM82" s="182"/>
      <c r="BBN82" s="182"/>
      <c r="BBO82" s="182"/>
      <c r="BBP82" s="182"/>
      <c r="BBQ82" s="182"/>
      <c r="BBR82" s="182"/>
      <c r="BBS82" s="182"/>
      <c r="BBT82" s="182"/>
      <c r="BBU82" s="182"/>
      <c r="BBV82" s="182"/>
      <c r="BBW82" s="182"/>
      <c r="BBX82" s="182"/>
      <c r="BBY82" s="182"/>
      <c r="BBZ82" s="182"/>
      <c r="BCA82" s="182"/>
      <c r="BCB82" s="182"/>
      <c r="BCC82" s="182"/>
      <c r="BCD82" s="182"/>
      <c r="BCE82" s="182"/>
      <c r="BCF82" s="182"/>
      <c r="BCG82" s="182"/>
      <c r="BCH82" s="182"/>
      <c r="BCI82" s="182"/>
      <c r="BCJ82" s="182"/>
      <c r="BCK82" s="182"/>
      <c r="BCL82" s="182"/>
      <c r="BCM82" s="182"/>
      <c r="BCN82" s="182"/>
      <c r="BCO82" s="182"/>
      <c r="BCP82" s="182"/>
      <c r="BCQ82" s="182"/>
      <c r="BCR82" s="182"/>
      <c r="BCS82" s="182"/>
      <c r="BCT82" s="182"/>
      <c r="BCU82" s="182"/>
      <c r="BCV82" s="182"/>
      <c r="BCW82" s="182"/>
      <c r="BCX82" s="182"/>
      <c r="BCY82" s="182"/>
      <c r="BCZ82" s="182"/>
      <c r="BDA82" s="182"/>
      <c r="BDB82" s="182"/>
      <c r="BDC82" s="182"/>
      <c r="BDD82" s="182"/>
      <c r="BDE82" s="182"/>
      <c r="BDF82" s="182"/>
      <c r="BDG82" s="182"/>
      <c r="BDH82" s="182"/>
      <c r="BDI82" s="182"/>
      <c r="BDJ82" s="182"/>
      <c r="BDK82" s="182"/>
      <c r="BDL82" s="182"/>
      <c r="BDM82" s="182"/>
      <c r="BDN82" s="182"/>
      <c r="BDO82" s="182"/>
      <c r="BDP82" s="182"/>
      <c r="BDQ82" s="182"/>
      <c r="BDR82" s="182"/>
      <c r="BDS82" s="182"/>
      <c r="BDT82" s="182"/>
      <c r="BDU82" s="182"/>
      <c r="BDV82" s="182"/>
      <c r="BDW82" s="182"/>
      <c r="BDX82" s="182"/>
      <c r="BDY82" s="182"/>
      <c r="BDZ82" s="182"/>
      <c r="BEA82" s="182"/>
      <c r="BEB82" s="182"/>
      <c r="BEC82" s="182"/>
      <c r="BED82" s="182"/>
      <c r="BEE82" s="182"/>
      <c r="BEF82" s="182"/>
      <c r="BEG82" s="182"/>
      <c r="BEH82" s="182"/>
      <c r="BEI82" s="182"/>
      <c r="BEJ82" s="182"/>
      <c r="BEK82" s="182"/>
      <c r="BEL82" s="182"/>
      <c r="BEM82" s="182"/>
      <c r="BEN82" s="182"/>
      <c r="BEO82" s="182"/>
      <c r="BEP82" s="182"/>
      <c r="BEQ82" s="182"/>
      <c r="BER82" s="182"/>
      <c r="BES82" s="182"/>
      <c r="BET82" s="182"/>
      <c r="BEU82" s="182"/>
      <c r="BEV82" s="182"/>
      <c r="BEW82" s="182"/>
      <c r="BEX82" s="182"/>
      <c r="BEY82" s="182"/>
      <c r="BEZ82" s="182"/>
      <c r="BFA82" s="182"/>
      <c r="BFB82" s="182"/>
      <c r="BFC82" s="182"/>
      <c r="BFD82" s="182"/>
      <c r="BFE82" s="182"/>
      <c r="BFF82" s="182"/>
      <c r="BFG82" s="182"/>
      <c r="BFH82" s="182"/>
      <c r="BFI82" s="182"/>
      <c r="BFJ82" s="182"/>
      <c r="BFK82" s="182"/>
      <c r="BFL82" s="182"/>
      <c r="BFM82" s="182"/>
      <c r="BFN82" s="182"/>
      <c r="BFO82" s="182"/>
      <c r="BFP82" s="182"/>
      <c r="BFQ82" s="182"/>
      <c r="BFR82" s="182"/>
      <c r="BFS82" s="182"/>
      <c r="BFT82" s="182"/>
      <c r="BFU82" s="182"/>
      <c r="BFV82" s="182"/>
      <c r="BFW82" s="182"/>
      <c r="BFX82" s="182"/>
      <c r="BFY82" s="182"/>
      <c r="BFZ82" s="182"/>
      <c r="BGA82" s="182"/>
      <c r="BGB82" s="182"/>
      <c r="BGC82" s="182"/>
      <c r="BGD82" s="182"/>
      <c r="BGE82" s="182"/>
      <c r="BGF82" s="182"/>
      <c r="BGG82" s="182"/>
      <c r="BGH82" s="182"/>
      <c r="BGI82" s="182"/>
      <c r="BGJ82" s="182"/>
      <c r="BGK82" s="182"/>
      <c r="BGL82" s="182"/>
      <c r="BGM82" s="182"/>
      <c r="BGN82" s="182"/>
      <c r="BGO82" s="182"/>
      <c r="BGP82" s="182"/>
      <c r="BGQ82" s="182"/>
      <c r="BGR82" s="182"/>
      <c r="BGS82" s="182"/>
      <c r="BGT82" s="182"/>
      <c r="BGU82" s="182"/>
      <c r="BGV82" s="182"/>
      <c r="BGW82" s="182"/>
      <c r="BGX82" s="182"/>
      <c r="BGY82" s="182"/>
      <c r="BGZ82" s="182"/>
      <c r="BHA82" s="182"/>
      <c r="BHB82" s="182"/>
      <c r="BHC82" s="182"/>
      <c r="BHD82" s="182"/>
      <c r="BHE82" s="182"/>
      <c r="BHF82" s="182"/>
      <c r="BHG82" s="182"/>
      <c r="BHH82" s="182"/>
      <c r="BHI82" s="182"/>
      <c r="BHJ82" s="182"/>
      <c r="BHK82" s="182"/>
      <c r="BHL82" s="182"/>
      <c r="BHM82" s="182"/>
      <c r="BHN82" s="182"/>
      <c r="BHO82" s="182"/>
      <c r="BHP82" s="182"/>
      <c r="BHQ82" s="182"/>
      <c r="BHR82" s="182"/>
      <c r="BHS82" s="182"/>
      <c r="BHT82" s="182"/>
      <c r="BHU82" s="182"/>
      <c r="BHV82" s="182"/>
      <c r="BHW82" s="182"/>
      <c r="BHX82" s="182"/>
      <c r="BHY82" s="182"/>
      <c r="BHZ82" s="182"/>
      <c r="BIA82" s="182"/>
      <c r="BIB82" s="182"/>
      <c r="BIC82" s="182"/>
      <c r="BID82" s="182"/>
      <c r="BIE82" s="182"/>
      <c r="BIF82" s="182"/>
      <c r="BIG82" s="182"/>
      <c r="BIH82" s="182"/>
      <c r="BII82" s="182"/>
      <c r="BIJ82" s="182"/>
      <c r="BIK82" s="182"/>
      <c r="BIL82" s="182"/>
      <c r="BIM82" s="182"/>
      <c r="BIN82" s="182"/>
      <c r="BIO82" s="182"/>
      <c r="BIP82" s="182"/>
      <c r="BIQ82" s="182"/>
      <c r="BIR82" s="182"/>
      <c r="BIS82" s="182"/>
      <c r="BIT82" s="182"/>
      <c r="BIU82" s="182"/>
      <c r="BIV82" s="182"/>
      <c r="BIW82" s="182"/>
      <c r="BIX82" s="182"/>
      <c r="BIY82" s="182"/>
      <c r="BIZ82" s="182"/>
      <c r="BJA82" s="182"/>
      <c r="BJB82" s="182"/>
      <c r="BJC82" s="182"/>
      <c r="BJD82" s="182"/>
      <c r="BJE82" s="182"/>
      <c r="BJF82" s="182"/>
      <c r="BJG82" s="182"/>
      <c r="BJH82" s="182"/>
      <c r="BJI82" s="182"/>
      <c r="BJJ82" s="182"/>
      <c r="BJK82" s="182"/>
      <c r="BJL82" s="182"/>
      <c r="BJM82" s="182"/>
      <c r="BJN82" s="182"/>
      <c r="BJO82" s="182"/>
      <c r="BJP82" s="182"/>
      <c r="BJQ82" s="182"/>
      <c r="BJR82" s="182"/>
      <c r="BJS82" s="182"/>
      <c r="BJT82" s="182"/>
      <c r="BJU82" s="182"/>
      <c r="BJV82" s="182"/>
      <c r="BJW82" s="182"/>
      <c r="BJX82" s="182"/>
      <c r="BJY82" s="182"/>
      <c r="BJZ82" s="182"/>
      <c r="BKA82" s="182"/>
      <c r="BKB82" s="182"/>
      <c r="BKC82" s="182"/>
      <c r="BKD82" s="182"/>
      <c r="BKE82" s="182"/>
      <c r="BKF82" s="182"/>
      <c r="BKG82" s="182"/>
      <c r="BKH82" s="182"/>
      <c r="BKI82" s="182"/>
      <c r="BKJ82" s="182"/>
      <c r="BKK82" s="182"/>
      <c r="BKL82" s="182"/>
      <c r="BKM82" s="182"/>
      <c r="BKN82" s="182"/>
      <c r="BKO82" s="182"/>
      <c r="BKP82" s="182"/>
      <c r="BKQ82" s="182"/>
      <c r="BKR82" s="182"/>
      <c r="BKS82" s="182"/>
      <c r="BKT82" s="182"/>
      <c r="BKU82" s="182"/>
      <c r="BKV82" s="182"/>
      <c r="BKW82" s="182"/>
      <c r="BKX82" s="182"/>
      <c r="BKY82" s="182"/>
      <c r="BKZ82" s="182"/>
      <c r="BLA82" s="182"/>
      <c r="BLB82" s="182"/>
      <c r="BLC82" s="182"/>
      <c r="BLD82" s="182"/>
      <c r="BLE82" s="182"/>
      <c r="BLF82" s="182"/>
      <c r="BLG82" s="182"/>
      <c r="BLH82" s="182"/>
      <c r="BLI82" s="182"/>
      <c r="BLJ82" s="182"/>
      <c r="BLK82" s="182"/>
      <c r="BLL82" s="182"/>
      <c r="BLM82" s="182"/>
      <c r="BLN82" s="182"/>
      <c r="BLO82" s="182"/>
      <c r="BLP82" s="182"/>
      <c r="BLQ82" s="182"/>
      <c r="BLR82" s="182"/>
      <c r="BLS82" s="182"/>
      <c r="BLT82" s="182"/>
      <c r="BLU82" s="182"/>
      <c r="BLV82" s="182"/>
      <c r="BLW82" s="182"/>
      <c r="BLX82" s="182"/>
      <c r="BLY82" s="182"/>
      <c r="BLZ82" s="182"/>
      <c r="BMA82" s="182"/>
      <c r="BMB82" s="182"/>
      <c r="BMC82" s="182"/>
      <c r="BMD82" s="182"/>
      <c r="BME82" s="182"/>
      <c r="BMF82" s="182"/>
      <c r="BMG82" s="182"/>
      <c r="BMH82" s="182"/>
      <c r="BMI82" s="182"/>
      <c r="BMJ82" s="182"/>
      <c r="BMK82" s="182"/>
      <c r="BML82" s="182"/>
      <c r="BMM82" s="182"/>
      <c r="BMN82" s="182"/>
      <c r="BMO82" s="182"/>
      <c r="BMP82" s="182"/>
      <c r="BMQ82" s="182"/>
      <c r="BMR82" s="182"/>
      <c r="BMS82" s="182"/>
      <c r="BMT82" s="182"/>
      <c r="BMU82" s="182"/>
      <c r="BMV82" s="182"/>
      <c r="BMW82" s="182"/>
      <c r="BMX82" s="182"/>
      <c r="BMY82" s="182"/>
      <c r="BMZ82" s="182"/>
      <c r="BNA82" s="182"/>
      <c r="BNB82" s="182"/>
      <c r="BNC82" s="182"/>
      <c r="BND82" s="182"/>
      <c r="BNE82" s="182"/>
      <c r="BNF82" s="182"/>
      <c r="BNG82" s="182"/>
      <c r="BNH82" s="182"/>
      <c r="BNI82" s="182"/>
      <c r="BNJ82" s="182"/>
      <c r="BNK82" s="182"/>
      <c r="BNL82" s="182"/>
      <c r="BNM82" s="182"/>
      <c r="BNN82" s="182"/>
      <c r="BNO82" s="182"/>
      <c r="BNP82" s="182"/>
      <c r="BNQ82" s="182"/>
      <c r="BNR82" s="182"/>
      <c r="BNS82" s="182"/>
      <c r="BNT82" s="182"/>
      <c r="BNU82" s="182"/>
      <c r="BNV82" s="182"/>
      <c r="BNW82" s="182"/>
      <c r="BNX82" s="182"/>
      <c r="BNY82" s="182"/>
      <c r="BNZ82" s="182"/>
      <c r="BOA82" s="182"/>
      <c r="BOB82" s="182"/>
      <c r="BOC82" s="182"/>
      <c r="BOD82" s="182"/>
      <c r="BOE82" s="182"/>
      <c r="BOF82" s="182"/>
      <c r="BOG82" s="182"/>
      <c r="BOH82" s="182"/>
      <c r="BOI82" s="182"/>
      <c r="BOJ82" s="182"/>
      <c r="BOK82" s="182"/>
      <c r="BOL82" s="182"/>
      <c r="BOM82" s="182"/>
      <c r="BON82" s="182"/>
      <c r="BOO82" s="182"/>
      <c r="BOP82" s="182"/>
      <c r="BOQ82" s="182"/>
      <c r="BOR82" s="182"/>
      <c r="BOS82" s="182"/>
      <c r="BOT82" s="182"/>
      <c r="BOU82" s="182"/>
      <c r="BOV82" s="182"/>
      <c r="BOW82" s="182"/>
      <c r="BOX82" s="182"/>
      <c r="BOY82" s="182"/>
      <c r="BOZ82" s="182"/>
      <c r="BPA82" s="182"/>
      <c r="BPB82" s="182"/>
      <c r="BPC82" s="182"/>
      <c r="BPD82" s="182"/>
      <c r="BPE82" s="182"/>
      <c r="BPF82" s="182"/>
      <c r="BPG82" s="182"/>
      <c r="BPH82" s="182"/>
      <c r="BPI82" s="182"/>
      <c r="BPJ82" s="182"/>
      <c r="BPK82" s="182"/>
      <c r="BPL82" s="182"/>
      <c r="BPM82" s="182"/>
      <c r="BPN82" s="182"/>
      <c r="BPO82" s="182"/>
      <c r="BPP82" s="182"/>
      <c r="BPQ82" s="182"/>
      <c r="BPR82" s="182"/>
      <c r="BPS82" s="182"/>
      <c r="BPT82" s="182"/>
      <c r="BPU82" s="182"/>
      <c r="BPV82" s="182"/>
      <c r="BPW82" s="182"/>
      <c r="BPX82" s="182"/>
      <c r="BPY82" s="182"/>
      <c r="BPZ82" s="182"/>
      <c r="BQA82" s="182"/>
      <c r="BQB82" s="182"/>
      <c r="BQC82" s="182"/>
      <c r="BQD82" s="182"/>
      <c r="BQE82" s="182"/>
      <c r="BQF82" s="182"/>
      <c r="BQG82" s="182"/>
      <c r="BQH82" s="182"/>
      <c r="BQI82" s="182"/>
      <c r="BQJ82" s="182"/>
      <c r="BQK82" s="182"/>
      <c r="BQL82" s="182"/>
      <c r="BQM82" s="182"/>
      <c r="BQN82" s="182"/>
      <c r="BQO82" s="182"/>
      <c r="BQP82" s="182"/>
      <c r="BQQ82" s="182"/>
      <c r="BQR82" s="182"/>
      <c r="BQS82" s="182"/>
      <c r="BQT82" s="182"/>
      <c r="BQU82" s="182"/>
      <c r="BQV82" s="182"/>
      <c r="BQW82" s="182"/>
      <c r="BQX82" s="182"/>
      <c r="BQY82" s="182"/>
      <c r="BQZ82" s="182"/>
      <c r="BRA82" s="182"/>
      <c r="BRB82" s="182"/>
      <c r="BRC82" s="182"/>
      <c r="BRD82" s="182"/>
      <c r="BRE82" s="182"/>
      <c r="BRF82" s="182"/>
      <c r="BRG82" s="182"/>
      <c r="BRH82" s="182"/>
      <c r="BRI82" s="182"/>
      <c r="BRJ82" s="182"/>
      <c r="BRK82" s="182"/>
      <c r="BRL82" s="182"/>
      <c r="BRM82" s="182"/>
      <c r="BRN82" s="182"/>
      <c r="BRO82" s="182"/>
      <c r="BRP82" s="182"/>
      <c r="BRQ82" s="182"/>
      <c r="BRR82" s="182"/>
      <c r="BRS82" s="182"/>
      <c r="BRT82" s="182"/>
      <c r="BRU82" s="182"/>
      <c r="BRV82" s="182"/>
      <c r="BRW82" s="182"/>
      <c r="BRX82" s="182"/>
      <c r="BRY82" s="182"/>
      <c r="BRZ82" s="182"/>
      <c r="BSA82" s="182"/>
      <c r="BSB82" s="182"/>
      <c r="BSC82" s="182"/>
      <c r="BSD82" s="182"/>
      <c r="BSE82" s="182"/>
      <c r="BSF82" s="182"/>
      <c r="BSG82" s="182"/>
      <c r="BSH82" s="182"/>
      <c r="BSI82" s="182"/>
      <c r="BSJ82" s="182"/>
      <c r="BSK82" s="182"/>
      <c r="BSL82" s="182"/>
      <c r="BSM82" s="182"/>
      <c r="BSN82" s="182"/>
      <c r="BSO82" s="182"/>
      <c r="BSP82" s="182"/>
      <c r="BSQ82" s="182"/>
      <c r="BSR82" s="182"/>
      <c r="BSS82" s="182"/>
      <c r="BST82" s="182"/>
      <c r="BSU82" s="182"/>
      <c r="BSV82" s="182"/>
      <c r="BSW82" s="182"/>
      <c r="BSX82" s="182"/>
      <c r="BSY82" s="182"/>
      <c r="BSZ82" s="182"/>
      <c r="BTA82" s="182"/>
      <c r="BTB82" s="182"/>
      <c r="BTC82" s="182"/>
      <c r="BTD82" s="182"/>
      <c r="BTE82" s="182"/>
      <c r="BTF82" s="182"/>
      <c r="BTG82" s="182"/>
      <c r="BTH82" s="182"/>
      <c r="BTI82" s="182"/>
      <c r="BTJ82" s="182"/>
      <c r="BTK82" s="182"/>
      <c r="BTL82" s="182"/>
      <c r="BTM82" s="182"/>
      <c r="BTN82" s="182"/>
      <c r="BTO82" s="182"/>
      <c r="BTP82" s="182"/>
      <c r="BTQ82" s="182"/>
      <c r="BTR82" s="182"/>
      <c r="BTS82" s="182"/>
      <c r="BTT82" s="182"/>
      <c r="BTU82" s="182"/>
      <c r="BTV82" s="182"/>
      <c r="BTW82" s="182"/>
      <c r="BTX82" s="182"/>
      <c r="BTY82" s="182"/>
      <c r="BTZ82" s="182"/>
      <c r="BUA82" s="182"/>
      <c r="BUB82" s="182"/>
      <c r="BUC82" s="182"/>
      <c r="BUD82" s="182"/>
      <c r="BUE82" s="182"/>
      <c r="BUF82" s="182"/>
      <c r="BUG82" s="182"/>
      <c r="BUH82" s="182"/>
      <c r="BUI82" s="182"/>
      <c r="BUJ82" s="182"/>
      <c r="BUK82" s="182"/>
      <c r="BUL82" s="182"/>
      <c r="BUM82" s="182"/>
      <c r="BUN82" s="182"/>
      <c r="BUO82" s="182"/>
      <c r="BUP82" s="182"/>
      <c r="BUQ82" s="182"/>
      <c r="BUR82" s="182"/>
      <c r="BUS82" s="182"/>
      <c r="BUT82" s="182"/>
      <c r="BUU82" s="182"/>
      <c r="BUV82" s="182"/>
      <c r="BUW82" s="182"/>
      <c r="BUX82" s="182"/>
      <c r="BUY82" s="182"/>
      <c r="BUZ82" s="182"/>
      <c r="BVA82" s="182"/>
      <c r="BVB82" s="182"/>
      <c r="BVC82" s="182"/>
      <c r="BVD82" s="182"/>
      <c r="BVE82" s="182"/>
      <c r="BVF82" s="182"/>
      <c r="BVG82" s="182"/>
      <c r="BVH82" s="182"/>
      <c r="BVI82" s="182"/>
      <c r="BVJ82" s="182"/>
      <c r="BVK82" s="182"/>
      <c r="BVL82" s="182"/>
      <c r="BVM82" s="182"/>
      <c r="BVN82" s="182"/>
      <c r="BVO82" s="182"/>
      <c r="BVP82" s="182"/>
      <c r="BVQ82" s="182"/>
      <c r="BVR82" s="182"/>
      <c r="BVS82" s="182"/>
      <c r="BVT82" s="182"/>
      <c r="BVU82" s="182"/>
      <c r="BVV82" s="182"/>
      <c r="BVW82" s="182"/>
      <c r="BVX82" s="182"/>
      <c r="BVY82" s="182"/>
      <c r="BVZ82" s="182"/>
      <c r="BWA82" s="182"/>
      <c r="BWB82" s="182"/>
      <c r="BWC82" s="182"/>
      <c r="BWD82" s="182"/>
      <c r="BWE82" s="182"/>
      <c r="BWF82" s="182"/>
      <c r="BWG82" s="182"/>
      <c r="BWH82" s="182"/>
      <c r="BWI82" s="182"/>
      <c r="BWJ82" s="182"/>
      <c r="BWK82" s="182"/>
      <c r="BWL82" s="182"/>
      <c r="BWM82" s="182"/>
      <c r="BWN82" s="182"/>
      <c r="BWO82" s="182"/>
      <c r="BWP82" s="182"/>
      <c r="BWQ82" s="182"/>
      <c r="BWR82" s="182"/>
      <c r="BWS82" s="182"/>
      <c r="BWT82" s="182"/>
      <c r="BWU82" s="182"/>
      <c r="BWV82" s="182"/>
      <c r="BWW82" s="182"/>
      <c r="BWX82" s="182"/>
      <c r="BWY82" s="182"/>
      <c r="BWZ82" s="182"/>
      <c r="BXA82" s="182"/>
      <c r="BXB82" s="182"/>
      <c r="BXC82" s="182"/>
      <c r="BXD82" s="182"/>
      <c r="BXE82" s="182"/>
      <c r="BXF82" s="182"/>
      <c r="BXG82" s="182"/>
      <c r="BXH82" s="182"/>
      <c r="BXI82" s="182"/>
      <c r="BXJ82" s="182"/>
      <c r="BXK82" s="182"/>
      <c r="BXL82" s="182"/>
      <c r="BXM82" s="182"/>
      <c r="BXN82" s="182"/>
      <c r="BXO82" s="182"/>
      <c r="BXP82" s="182"/>
      <c r="BXQ82" s="182"/>
      <c r="BXR82" s="182"/>
      <c r="BXS82" s="182"/>
      <c r="BXT82" s="182"/>
      <c r="BXU82" s="182"/>
      <c r="BXV82" s="182"/>
      <c r="BXW82" s="182"/>
      <c r="BXX82" s="182"/>
      <c r="BXY82" s="182"/>
      <c r="BXZ82" s="182"/>
      <c r="BYA82" s="182"/>
      <c r="BYB82" s="182"/>
      <c r="BYC82" s="182"/>
      <c r="BYD82" s="182"/>
      <c r="BYE82" s="182"/>
      <c r="BYF82" s="182"/>
      <c r="BYG82" s="182"/>
      <c r="BYH82" s="182"/>
      <c r="BYI82" s="182"/>
      <c r="BYJ82" s="182"/>
      <c r="BYK82" s="182"/>
      <c r="BYL82" s="182"/>
      <c r="BYM82" s="182"/>
      <c r="BYN82" s="182"/>
      <c r="BYO82" s="182"/>
      <c r="BYP82" s="182"/>
      <c r="BYQ82" s="182"/>
      <c r="BYR82" s="182"/>
      <c r="BYS82" s="182"/>
      <c r="BYT82" s="182"/>
      <c r="BYU82" s="182"/>
      <c r="BYV82" s="182"/>
      <c r="BYW82" s="182"/>
      <c r="BYX82" s="182"/>
      <c r="BYY82" s="182"/>
      <c r="BYZ82" s="182"/>
      <c r="BZA82" s="182"/>
      <c r="BZB82" s="182"/>
      <c r="BZC82" s="182"/>
      <c r="BZD82" s="182"/>
      <c r="BZE82" s="182"/>
      <c r="BZF82" s="182"/>
      <c r="BZG82" s="182"/>
      <c r="BZH82" s="182"/>
      <c r="BZI82" s="182"/>
      <c r="BZJ82" s="182"/>
      <c r="BZK82" s="182"/>
      <c r="BZL82" s="182"/>
      <c r="BZM82" s="182"/>
      <c r="BZN82" s="182"/>
      <c r="BZO82" s="182"/>
      <c r="BZP82" s="182"/>
      <c r="BZQ82" s="182"/>
      <c r="BZR82" s="182"/>
      <c r="BZS82" s="182"/>
      <c r="BZT82" s="182"/>
      <c r="BZU82" s="182"/>
      <c r="BZV82" s="182"/>
      <c r="BZW82" s="182"/>
      <c r="BZX82" s="182"/>
      <c r="BZY82" s="182"/>
      <c r="BZZ82" s="182"/>
      <c r="CAA82" s="182"/>
      <c r="CAB82" s="182"/>
      <c r="CAC82" s="182"/>
      <c r="CAD82" s="182"/>
      <c r="CAE82" s="182"/>
      <c r="CAF82" s="182"/>
      <c r="CAG82" s="182"/>
      <c r="CAH82" s="182"/>
      <c r="CAI82" s="182"/>
      <c r="CAJ82" s="182"/>
      <c r="CAK82" s="182"/>
      <c r="CAL82" s="182"/>
      <c r="CAM82" s="182"/>
      <c r="CAN82" s="182"/>
      <c r="CAO82" s="182"/>
      <c r="CAP82" s="182"/>
      <c r="CAQ82" s="182"/>
      <c r="CAR82" s="182"/>
      <c r="CAS82" s="182"/>
      <c r="CAT82" s="182"/>
      <c r="CAU82" s="182"/>
      <c r="CAV82" s="182"/>
      <c r="CAW82" s="182"/>
      <c r="CAX82" s="182"/>
      <c r="CAY82" s="182"/>
      <c r="CAZ82" s="182"/>
      <c r="CBA82" s="182"/>
      <c r="CBB82" s="182"/>
      <c r="CBC82" s="182"/>
      <c r="CBD82" s="182"/>
      <c r="CBE82" s="182"/>
      <c r="CBF82" s="182"/>
      <c r="CBG82" s="182"/>
      <c r="CBH82" s="182"/>
      <c r="CBI82" s="182"/>
      <c r="CBJ82" s="182"/>
      <c r="CBK82" s="182"/>
      <c r="CBL82" s="182"/>
      <c r="CBM82" s="182"/>
      <c r="CBN82" s="182"/>
      <c r="CBO82" s="182"/>
      <c r="CBP82" s="182"/>
      <c r="CBQ82" s="182"/>
      <c r="CBR82" s="182"/>
      <c r="CBS82" s="182"/>
      <c r="CBT82" s="182"/>
      <c r="CBU82" s="182"/>
      <c r="CBV82" s="182"/>
      <c r="CBW82" s="182"/>
      <c r="CBX82" s="182"/>
      <c r="CBY82" s="182"/>
      <c r="CBZ82" s="182"/>
      <c r="CCA82" s="182"/>
      <c r="CCB82" s="182"/>
      <c r="CCC82" s="182"/>
      <c r="CCD82" s="182"/>
      <c r="CCE82" s="182"/>
      <c r="CCF82" s="182"/>
      <c r="CCG82" s="182"/>
      <c r="CCH82" s="182"/>
      <c r="CCI82" s="182"/>
      <c r="CCJ82" s="182"/>
      <c r="CCK82" s="182"/>
      <c r="CCL82" s="182"/>
      <c r="CCM82" s="182"/>
      <c r="CCN82" s="182"/>
      <c r="CCO82" s="182"/>
      <c r="CCP82" s="182"/>
      <c r="CCQ82" s="182"/>
      <c r="CCR82" s="182"/>
      <c r="CCS82" s="182"/>
      <c r="CCT82" s="182"/>
      <c r="CCU82" s="182"/>
      <c r="CCV82" s="182"/>
      <c r="CCW82" s="182"/>
      <c r="CCX82" s="182"/>
      <c r="CCY82" s="182"/>
      <c r="CCZ82" s="182"/>
      <c r="CDA82" s="182"/>
      <c r="CDB82" s="182"/>
      <c r="CDC82" s="182"/>
      <c r="CDD82" s="182"/>
      <c r="CDE82" s="182"/>
      <c r="CDF82" s="182"/>
      <c r="CDG82" s="182"/>
      <c r="CDH82" s="182"/>
      <c r="CDI82" s="182"/>
      <c r="CDJ82" s="182"/>
      <c r="CDK82" s="182"/>
      <c r="CDL82" s="182"/>
      <c r="CDM82" s="182"/>
      <c r="CDN82" s="182"/>
      <c r="CDO82" s="182"/>
      <c r="CDP82" s="182"/>
      <c r="CDQ82" s="182"/>
      <c r="CDR82" s="182"/>
      <c r="CDS82" s="182"/>
      <c r="CDT82" s="182"/>
      <c r="CDU82" s="182"/>
      <c r="CDV82" s="182"/>
      <c r="CDW82" s="182"/>
      <c r="CDX82" s="182"/>
      <c r="CDY82" s="182"/>
      <c r="CDZ82" s="182"/>
      <c r="CEA82" s="182"/>
      <c r="CEB82" s="182"/>
      <c r="CEC82" s="182"/>
      <c r="CED82" s="182"/>
      <c r="CEE82" s="182"/>
      <c r="CEF82" s="182"/>
      <c r="CEG82" s="182"/>
      <c r="CEH82" s="182"/>
      <c r="CEI82" s="182"/>
      <c r="CEJ82" s="182"/>
      <c r="CEK82" s="182"/>
      <c r="CEL82" s="182"/>
      <c r="CEM82" s="182"/>
      <c r="CEN82" s="182"/>
      <c r="CEO82" s="182"/>
      <c r="CEP82" s="182"/>
      <c r="CEQ82" s="182"/>
      <c r="CER82" s="182"/>
      <c r="CES82" s="182"/>
      <c r="CET82" s="182"/>
      <c r="CEU82" s="182"/>
      <c r="CEV82" s="182"/>
      <c r="CEW82" s="182"/>
      <c r="CEX82" s="182"/>
      <c r="CEY82" s="182"/>
      <c r="CEZ82" s="182"/>
      <c r="CFA82" s="182"/>
      <c r="CFB82" s="182"/>
      <c r="CFC82" s="182"/>
      <c r="CFD82" s="182"/>
      <c r="CFE82" s="182"/>
      <c r="CFF82" s="182"/>
      <c r="CFG82" s="182"/>
      <c r="CFH82" s="182"/>
      <c r="CFI82" s="182"/>
      <c r="CFJ82" s="182"/>
      <c r="CFK82" s="182"/>
      <c r="CFL82" s="182"/>
      <c r="CFM82" s="182"/>
      <c r="CFN82" s="182"/>
      <c r="CFO82" s="182"/>
      <c r="CFP82" s="182"/>
      <c r="CFQ82" s="182"/>
      <c r="CFR82" s="182"/>
      <c r="CFS82" s="182"/>
      <c r="CFT82" s="182"/>
      <c r="CFU82" s="182"/>
      <c r="CFV82" s="182"/>
      <c r="CFW82" s="182"/>
      <c r="CFX82" s="182"/>
      <c r="CFY82" s="182"/>
      <c r="CFZ82" s="182"/>
      <c r="CGA82" s="182"/>
      <c r="CGB82" s="182"/>
      <c r="CGC82" s="182"/>
      <c r="CGD82" s="182"/>
      <c r="CGE82" s="182"/>
      <c r="CGF82" s="182"/>
      <c r="CGG82" s="182"/>
      <c r="CGH82" s="182"/>
      <c r="CGI82" s="182"/>
      <c r="CGJ82" s="182"/>
      <c r="CGK82" s="182"/>
      <c r="CGL82" s="182"/>
      <c r="CGM82" s="182"/>
      <c r="CGN82" s="182"/>
      <c r="CGO82" s="182"/>
      <c r="CGP82" s="182"/>
      <c r="CGQ82" s="182"/>
      <c r="CGR82" s="182"/>
      <c r="CGS82" s="182"/>
      <c r="CGT82" s="182"/>
      <c r="CGU82" s="182"/>
      <c r="CGV82" s="182"/>
      <c r="CGW82" s="182"/>
      <c r="CGX82" s="182"/>
      <c r="CGY82" s="182"/>
      <c r="CGZ82" s="182"/>
      <c r="CHA82" s="182"/>
      <c r="CHB82" s="182"/>
      <c r="CHC82" s="182"/>
      <c r="CHD82" s="182"/>
      <c r="CHE82" s="182"/>
      <c r="CHF82" s="182"/>
      <c r="CHG82" s="182"/>
      <c r="CHH82" s="182"/>
      <c r="CHI82" s="182"/>
      <c r="CHJ82" s="182"/>
      <c r="CHK82" s="182"/>
      <c r="CHL82" s="182"/>
      <c r="CHM82" s="182"/>
      <c r="CHN82" s="182"/>
      <c r="CHO82" s="182"/>
      <c r="CHP82" s="182"/>
      <c r="CHQ82" s="182"/>
      <c r="CHR82" s="182"/>
      <c r="CHS82" s="182"/>
      <c r="CHT82" s="182"/>
      <c r="CHU82" s="182"/>
      <c r="CHV82" s="182"/>
      <c r="CHW82" s="182"/>
      <c r="CHX82" s="182"/>
      <c r="CHY82" s="182"/>
      <c r="CHZ82" s="182"/>
      <c r="CIA82" s="182"/>
      <c r="CIB82" s="182"/>
      <c r="CIC82" s="182"/>
      <c r="CID82" s="182"/>
      <c r="CIE82" s="182"/>
      <c r="CIF82" s="182"/>
      <c r="CIG82" s="182"/>
      <c r="CIH82" s="182"/>
      <c r="CII82" s="182"/>
      <c r="CIJ82" s="182"/>
      <c r="CIK82" s="182"/>
      <c r="CIL82" s="182"/>
      <c r="CIM82" s="182"/>
      <c r="CIN82" s="182"/>
      <c r="CIO82" s="182"/>
      <c r="CIP82" s="182"/>
      <c r="CIQ82" s="182"/>
      <c r="CIR82" s="182"/>
      <c r="CIS82" s="182"/>
      <c r="CIT82" s="182"/>
      <c r="CIU82" s="182"/>
      <c r="CIV82" s="182"/>
      <c r="CIW82" s="182"/>
      <c r="CIX82" s="182"/>
      <c r="CIY82" s="182"/>
      <c r="CIZ82" s="182"/>
      <c r="CJA82" s="182"/>
      <c r="CJB82" s="182"/>
      <c r="CJC82" s="182"/>
      <c r="CJD82" s="182"/>
      <c r="CJE82" s="182"/>
      <c r="CJF82" s="182"/>
      <c r="CJG82" s="182"/>
      <c r="CJH82" s="182"/>
      <c r="CJI82" s="182"/>
      <c r="CJJ82" s="182"/>
      <c r="CJK82" s="182"/>
      <c r="CJL82" s="182"/>
      <c r="CJM82" s="182"/>
      <c r="CJN82" s="182"/>
      <c r="CJO82" s="182"/>
      <c r="CJP82" s="182"/>
      <c r="CJQ82" s="182"/>
      <c r="CJR82" s="182"/>
      <c r="CJS82" s="182"/>
      <c r="CJT82" s="182"/>
      <c r="CJU82" s="182"/>
      <c r="CJV82" s="182"/>
      <c r="CJW82" s="182"/>
      <c r="CJX82" s="182"/>
      <c r="CJY82" s="182"/>
      <c r="CJZ82" s="182"/>
      <c r="CKA82" s="182"/>
      <c r="CKB82" s="182"/>
      <c r="CKC82" s="182"/>
      <c r="CKD82" s="182"/>
      <c r="CKE82" s="182"/>
      <c r="CKF82" s="182"/>
      <c r="CKG82" s="182"/>
      <c r="CKH82" s="182"/>
      <c r="CKI82" s="182"/>
      <c r="CKJ82" s="182"/>
      <c r="CKK82" s="182"/>
      <c r="CKL82" s="182"/>
      <c r="CKM82" s="182"/>
      <c r="CKN82" s="182"/>
      <c r="CKO82" s="182"/>
      <c r="CKP82" s="182"/>
      <c r="CKQ82" s="182"/>
      <c r="CKR82" s="182"/>
      <c r="CKS82" s="182"/>
      <c r="CKT82" s="182"/>
      <c r="CKU82" s="182"/>
      <c r="CKV82" s="182"/>
      <c r="CKW82" s="182"/>
      <c r="CKX82" s="182"/>
      <c r="CKY82" s="182"/>
      <c r="CKZ82" s="182"/>
      <c r="CLA82" s="182"/>
      <c r="CLB82" s="182"/>
      <c r="CLC82" s="182"/>
      <c r="CLD82" s="182"/>
      <c r="CLE82" s="182"/>
      <c r="CLF82" s="182"/>
      <c r="CLG82" s="182"/>
      <c r="CLH82" s="182"/>
      <c r="CLI82" s="182"/>
      <c r="CLJ82" s="182"/>
      <c r="CLK82" s="182"/>
      <c r="CLL82" s="182"/>
      <c r="CLM82" s="182"/>
      <c r="CLN82" s="182"/>
      <c r="CLO82" s="182"/>
      <c r="CLP82" s="182"/>
      <c r="CLQ82" s="182"/>
      <c r="CLR82" s="182"/>
      <c r="CLS82" s="182"/>
      <c r="CLT82" s="182"/>
      <c r="CLU82" s="182"/>
      <c r="CLV82" s="182"/>
      <c r="CLW82" s="182"/>
      <c r="CLX82" s="182"/>
      <c r="CLY82" s="182"/>
      <c r="CLZ82" s="182"/>
      <c r="CMA82" s="182"/>
      <c r="CMB82" s="182"/>
      <c r="CMC82" s="182"/>
      <c r="CMD82" s="182"/>
      <c r="CME82" s="182"/>
      <c r="CMF82" s="182"/>
      <c r="CMG82" s="182"/>
      <c r="CMH82" s="182"/>
      <c r="CMI82" s="182"/>
      <c r="CMJ82" s="182"/>
      <c r="CMK82" s="182"/>
      <c r="CML82" s="182"/>
      <c r="CMM82" s="182"/>
      <c r="CMN82" s="182"/>
      <c r="CMO82" s="182"/>
      <c r="CMP82" s="182"/>
      <c r="CMQ82" s="182"/>
      <c r="CMR82" s="182"/>
      <c r="CMS82" s="182"/>
      <c r="CMT82" s="182"/>
      <c r="CMU82" s="182"/>
      <c r="CMV82" s="182"/>
      <c r="CMW82" s="182"/>
      <c r="CMX82" s="182"/>
      <c r="CMY82" s="182"/>
      <c r="CMZ82" s="182"/>
      <c r="CNA82" s="182"/>
      <c r="CNB82" s="182"/>
      <c r="CNC82" s="182"/>
      <c r="CND82" s="182"/>
      <c r="CNE82" s="182"/>
      <c r="CNF82" s="182"/>
      <c r="CNG82" s="182"/>
      <c r="CNH82" s="182"/>
      <c r="CNI82" s="182"/>
      <c r="CNJ82" s="182"/>
      <c r="CNK82" s="182"/>
      <c r="CNL82" s="182"/>
      <c r="CNM82" s="182"/>
      <c r="CNN82" s="182"/>
      <c r="CNO82" s="182"/>
      <c r="CNP82" s="182"/>
      <c r="CNQ82" s="182"/>
      <c r="CNR82" s="182"/>
      <c r="CNS82" s="182"/>
      <c r="CNT82" s="182"/>
      <c r="CNU82" s="182"/>
      <c r="CNV82" s="182"/>
      <c r="CNW82" s="182"/>
      <c r="CNX82" s="182"/>
      <c r="CNY82" s="182"/>
      <c r="CNZ82" s="182"/>
      <c r="COA82" s="182"/>
      <c r="COB82" s="182"/>
      <c r="COC82" s="182"/>
      <c r="COD82" s="182"/>
      <c r="COE82" s="182"/>
      <c r="COF82" s="182"/>
      <c r="COG82" s="182"/>
      <c r="COH82" s="182"/>
      <c r="COI82" s="182"/>
      <c r="COJ82" s="182"/>
      <c r="COK82" s="182"/>
      <c r="COL82" s="182"/>
      <c r="COM82" s="182"/>
      <c r="CON82" s="182"/>
      <c r="COO82" s="182"/>
      <c r="COP82" s="182"/>
      <c r="COQ82" s="182"/>
      <c r="COR82" s="182"/>
      <c r="COS82" s="182"/>
      <c r="COT82" s="182"/>
      <c r="COU82" s="182"/>
      <c r="COV82" s="182"/>
      <c r="COW82" s="182"/>
      <c r="COX82" s="182"/>
      <c r="COY82" s="182"/>
      <c r="COZ82" s="182"/>
      <c r="CPA82" s="182"/>
      <c r="CPB82" s="182"/>
      <c r="CPC82" s="182"/>
      <c r="CPD82" s="182"/>
      <c r="CPE82" s="182"/>
      <c r="CPF82" s="182"/>
      <c r="CPG82" s="182"/>
      <c r="CPH82" s="182"/>
      <c r="CPI82" s="182"/>
      <c r="CPJ82" s="182"/>
      <c r="CPK82" s="182"/>
      <c r="CPL82" s="182"/>
      <c r="CPM82" s="182"/>
      <c r="CPN82" s="182"/>
      <c r="CPO82" s="182"/>
      <c r="CPP82" s="182"/>
      <c r="CPQ82" s="182"/>
      <c r="CPR82" s="182"/>
      <c r="CPS82" s="182"/>
      <c r="CPT82" s="182"/>
      <c r="CPU82" s="182"/>
      <c r="CPV82" s="182"/>
      <c r="CPW82" s="182"/>
      <c r="CPX82" s="182"/>
      <c r="CPY82" s="182"/>
      <c r="CPZ82" s="182"/>
      <c r="CQA82" s="182"/>
      <c r="CQB82" s="182"/>
      <c r="CQC82" s="182"/>
      <c r="CQD82" s="182"/>
      <c r="CQE82" s="182"/>
      <c r="CQF82" s="182"/>
      <c r="CQG82" s="182"/>
      <c r="CQH82" s="182"/>
      <c r="CQI82" s="182"/>
      <c r="CQJ82" s="182"/>
      <c r="CQK82" s="182"/>
      <c r="CQL82" s="182"/>
      <c r="CQM82" s="182"/>
      <c r="CQN82" s="182"/>
      <c r="CQO82" s="182"/>
      <c r="CQP82" s="182"/>
      <c r="CQQ82" s="182"/>
      <c r="CQR82" s="182"/>
      <c r="CQS82" s="182"/>
      <c r="CQT82" s="182"/>
      <c r="CQU82" s="182"/>
      <c r="CQV82" s="182"/>
      <c r="CQW82" s="182"/>
      <c r="CQX82" s="182"/>
      <c r="CQY82" s="182"/>
      <c r="CQZ82" s="182"/>
      <c r="CRA82" s="182"/>
      <c r="CRB82" s="182"/>
      <c r="CRC82" s="182"/>
      <c r="CRD82" s="182"/>
      <c r="CRE82" s="182"/>
      <c r="CRF82" s="182"/>
      <c r="CRG82" s="182"/>
      <c r="CRH82" s="182"/>
      <c r="CRI82" s="182"/>
      <c r="CRJ82" s="182"/>
      <c r="CRK82" s="182"/>
      <c r="CRL82" s="182"/>
      <c r="CRM82" s="182"/>
      <c r="CRN82" s="182"/>
      <c r="CRO82" s="182"/>
      <c r="CRP82" s="182"/>
      <c r="CRQ82" s="182"/>
      <c r="CRR82" s="182"/>
      <c r="CRS82" s="182"/>
      <c r="CRT82" s="182"/>
      <c r="CRU82" s="182"/>
      <c r="CRV82" s="182"/>
      <c r="CRW82" s="182"/>
      <c r="CRX82" s="182"/>
      <c r="CRY82" s="182"/>
      <c r="CRZ82" s="182"/>
      <c r="CSA82" s="182"/>
      <c r="CSB82" s="182"/>
      <c r="CSC82" s="182"/>
      <c r="CSD82" s="182"/>
      <c r="CSE82" s="182"/>
      <c r="CSF82" s="182"/>
      <c r="CSG82" s="182"/>
      <c r="CSH82" s="182"/>
      <c r="CSI82" s="182"/>
      <c r="CSJ82" s="182"/>
      <c r="CSK82" s="182"/>
      <c r="CSL82" s="182"/>
      <c r="CSM82" s="182"/>
      <c r="CSN82" s="182"/>
      <c r="CSO82" s="182"/>
      <c r="CSP82" s="182"/>
      <c r="CSQ82" s="182"/>
      <c r="CSR82" s="182"/>
      <c r="CSS82" s="182"/>
      <c r="CST82" s="182"/>
      <c r="CSU82" s="182"/>
      <c r="CSV82" s="182"/>
      <c r="CSW82" s="182"/>
      <c r="CSX82" s="182"/>
      <c r="CSY82" s="182"/>
      <c r="CSZ82" s="182"/>
      <c r="CTA82" s="182"/>
      <c r="CTB82" s="182"/>
      <c r="CTC82" s="182"/>
      <c r="CTD82" s="182"/>
      <c r="CTE82" s="182"/>
      <c r="CTF82" s="182"/>
      <c r="CTG82" s="182"/>
      <c r="CTH82" s="182"/>
      <c r="CTI82" s="182"/>
      <c r="CTJ82" s="182"/>
      <c r="CTK82" s="182"/>
      <c r="CTL82" s="182"/>
      <c r="CTM82" s="182"/>
      <c r="CTN82" s="182"/>
      <c r="CTO82" s="182"/>
      <c r="CTP82" s="182"/>
      <c r="CTQ82" s="182"/>
      <c r="CTR82" s="182"/>
      <c r="CTS82" s="182"/>
      <c r="CTT82" s="182"/>
      <c r="CTU82" s="182"/>
      <c r="CTV82" s="182"/>
      <c r="CTW82" s="182"/>
      <c r="CTX82" s="182"/>
      <c r="CTY82" s="182"/>
      <c r="CTZ82" s="182"/>
      <c r="CUA82" s="182"/>
      <c r="CUB82" s="182"/>
      <c r="CUC82" s="182"/>
      <c r="CUD82" s="182"/>
      <c r="CUE82" s="182"/>
      <c r="CUF82" s="182"/>
      <c r="CUG82" s="182"/>
      <c r="CUH82" s="182"/>
      <c r="CUI82" s="182"/>
      <c r="CUJ82" s="182"/>
      <c r="CUK82" s="182"/>
      <c r="CUL82" s="182"/>
      <c r="CUM82" s="182"/>
      <c r="CUN82" s="182"/>
      <c r="CUO82" s="182"/>
      <c r="CUP82" s="182"/>
      <c r="CUQ82" s="182"/>
      <c r="CUR82" s="182"/>
      <c r="CUS82" s="182"/>
      <c r="CUT82" s="182"/>
      <c r="CUU82" s="182"/>
      <c r="CUV82" s="182"/>
      <c r="CUW82" s="182"/>
      <c r="CUX82" s="182"/>
      <c r="CUY82" s="182"/>
      <c r="CUZ82" s="182"/>
      <c r="CVA82" s="182"/>
      <c r="CVB82" s="182"/>
      <c r="CVC82" s="182"/>
      <c r="CVD82" s="182"/>
      <c r="CVE82" s="182"/>
      <c r="CVF82" s="182"/>
      <c r="CVG82" s="182"/>
      <c r="CVH82" s="182"/>
      <c r="CVI82" s="182"/>
      <c r="CVJ82" s="182"/>
      <c r="CVK82" s="182"/>
      <c r="CVL82" s="182"/>
      <c r="CVM82" s="182"/>
      <c r="CVN82" s="182"/>
      <c r="CVO82" s="182"/>
      <c r="CVP82" s="182"/>
      <c r="CVQ82" s="182"/>
      <c r="CVR82" s="182"/>
      <c r="CVS82" s="182"/>
      <c r="CVT82" s="182"/>
      <c r="CVU82" s="182"/>
      <c r="CVV82" s="182"/>
      <c r="CVW82" s="182"/>
      <c r="CVX82" s="182"/>
      <c r="CVY82" s="182"/>
      <c r="CVZ82" s="182"/>
      <c r="CWA82" s="182"/>
      <c r="CWB82" s="182"/>
      <c r="CWC82" s="182"/>
      <c r="CWD82" s="182"/>
      <c r="CWE82" s="182"/>
      <c r="CWF82" s="182"/>
      <c r="CWG82" s="182"/>
      <c r="CWH82" s="182"/>
      <c r="CWI82" s="182"/>
      <c r="CWJ82" s="182"/>
      <c r="CWK82" s="182"/>
      <c r="CWL82" s="182"/>
      <c r="CWM82" s="182"/>
      <c r="CWN82" s="182"/>
      <c r="CWO82" s="182"/>
      <c r="CWP82" s="182"/>
      <c r="CWQ82" s="182"/>
      <c r="CWR82" s="182"/>
      <c r="CWS82" s="182"/>
      <c r="CWT82" s="182"/>
      <c r="CWU82" s="182"/>
      <c r="CWV82" s="182"/>
      <c r="CWW82" s="182"/>
      <c r="CWX82" s="182"/>
      <c r="CWY82" s="182"/>
      <c r="CWZ82" s="182"/>
      <c r="CXA82" s="182"/>
      <c r="CXB82" s="182"/>
      <c r="CXC82" s="182"/>
      <c r="CXD82" s="182"/>
      <c r="CXE82" s="182"/>
      <c r="CXF82" s="182"/>
      <c r="CXG82" s="182"/>
      <c r="CXH82" s="182"/>
      <c r="CXI82" s="182"/>
      <c r="CXJ82" s="182"/>
      <c r="CXK82" s="182"/>
      <c r="CXL82" s="182"/>
      <c r="CXM82" s="182"/>
      <c r="CXN82" s="182"/>
      <c r="CXO82" s="182"/>
      <c r="CXP82" s="182"/>
      <c r="CXQ82" s="182"/>
      <c r="CXR82" s="182"/>
      <c r="CXS82" s="182"/>
      <c r="CXT82" s="182"/>
      <c r="CXU82" s="182"/>
      <c r="CXV82" s="182"/>
      <c r="CXW82" s="182"/>
      <c r="CXX82" s="182"/>
      <c r="CXY82" s="182"/>
      <c r="CXZ82" s="182"/>
      <c r="CYA82" s="182"/>
      <c r="CYB82" s="182"/>
      <c r="CYC82" s="182"/>
      <c r="CYD82" s="182"/>
      <c r="CYE82" s="182"/>
      <c r="CYF82" s="182"/>
      <c r="CYG82" s="182"/>
      <c r="CYH82" s="182"/>
      <c r="CYI82" s="182"/>
      <c r="CYJ82" s="182"/>
      <c r="CYK82" s="182"/>
      <c r="CYL82" s="182"/>
      <c r="CYM82" s="182"/>
      <c r="CYN82" s="182"/>
      <c r="CYO82" s="182"/>
      <c r="CYP82" s="182"/>
      <c r="CYQ82" s="182"/>
      <c r="CYR82" s="182"/>
      <c r="CYS82" s="182"/>
      <c r="CYT82" s="182"/>
      <c r="CYU82" s="182"/>
      <c r="CYV82" s="182"/>
      <c r="CYW82" s="182"/>
      <c r="CYX82" s="182"/>
      <c r="CYY82" s="182"/>
      <c r="CYZ82" s="182"/>
      <c r="CZA82" s="182"/>
      <c r="CZB82" s="182"/>
      <c r="CZC82" s="182"/>
      <c r="CZD82" s="182"/>
      <c r="CZE82" s="182"/>
      <c r="CZF82" s="182"/>
      <c r="CZG82" s="182"/>
      <c r="CZH82" s="182"/>
      <c r="CZI82" s="182"/>
      <c r="CZJ82" s="182"/>
      <c r="CZK82" s="182"/>
      <c r="CZL82" s="182"/>
      <c r="CZM82" s="182"/>
      <c r="CZN82" s="182"/>
      <c r="CZO82" s="182"/>
      <c r="CZP82" s="182"/>
      <c r="CZQ82" s="182"/>
      <c r="CZR82" s="182"/>
      <c r="CZS82" s="182"/>
      <c r="CZT82" s="182"/>
      <c r="CZU82" s="182"/>
      <c r="CZV82" s="182"/>
      <c r="CZW82" s="182"/>
      <c r="CZX82" s="182"/>
      <c r="CZY82" s="182"/>
      <c r="CZZ82" s="182"/>
      <c r="DAA82" s="182"/>
      <c r="DAB82" s="182"/>
      <c r="DAC82" s="182"/>
      <c r="DAD82" s="182"/>
      <c r="DAE82" s="182"/>
      <c r="DAF82" s="182"/>
      <c r="DAG82" s="182"/>
      <c r="DAH82" s="182"/>
      <c r="DAI82" s="182"/>
      <c r="DAJ82" s="182"/>
      <c r="DAK82" s="182"/>
      <c r="DAL82" s="182"/>
      <c r="DAM82" s="182"/>
      <c r="DAN82" s="182"/>
      <c r="DAO82" s="182"/>
      <c r="DAP82" s="182"/>
      <c r="DAQ82" s="182"/>
      <c r="DAR82" s="182"/>
      <c r="DAS82" s="182"/>
      <c r="DAT82" s="182"/>
      <c r="DAU82" s="182"/>
      <c r="DAV82" s="182"/>
      <c r="DAW82" s="182"/>
      <c r="DAX82" s="182"/>
      <c r="DAY82" s="182"/>
      <c r="DAZ82" s="182"/>
      <c r="DBA82" s="182"/>
      <c r="DBB82" s="182"/>
      <c r="DBC82" s="182"/>
      <c r="DBD82" s="182"/>
      <c r="DBE82" s="182"/>
      <c r="DBF82" s="182"/>
      <c r="DBG82" s="182"/>
      <c r="DBH82" s="182"/>
      <c r="DBI82" s="182"/>
      <c r="DBJ82" s="182"/>
      <c r="DBK82" s="182"/>
      <c r="DBL82" s="182"/>
      <c r="DBM82" s="182"/>
      <c r="DBN82" s="182"/>
      <c r="DBO82" s="182"/>
      <c r="DBP82" s="182"/>
      <c r="DBQ82" s="182"/>
      <c r="DBR82" s="182"/>
      <c r="DBS82" s="182"/>
      <c r="DBT82" s="182"/>
      <c r="DBU82" s="182"/>
      <c r="DBV82" s="182"/>
      <c r="DBW82" s="182"/>
      <c r="DBX82" s="182"/>
      <c r="DBY82" s="182"/>
      <c r="DBZ82" s="182"/>
      <c r="DCA82" s="182"/>
      <c r="DCB82" s="182"/>
      <c r="DCC82" s="182"/>
      <c r="DCD82" s="182"/>
      <c r="DCE82" s="182"/>
      <c r="DCF82" s="182"/>
      <c r="DCG82" s="182"/>
      <c r="DCH82" s="182"/>
      <c r="DCI82" s="182"/>
      <c r="DCJ82" s="182"/>
      <c r="DCK82" s="182"/>
      <c r="DCL82" s="182"/>
      <c r="DCM82" s="182"/>
      <c r="DCN82" s="182"/>
      <c r="DCO82" s="182"/>
      <c r="DCP82" s="182"/>
      <c r="DCQ82" s="182"/>
      <c r="DCR82" s="182"/>
      <c r="DCS82" s="182"/>
      <c r="DCT82" s="182"/>
      <c r="DCU82" s="182"/>
      <c r="DCV82" s="182"/>
      <c r="DCW82" s="182"/>
      <c r="DCX82" s="182"/>
      <c r="DCY82" s="182"/>
      <c r="DCZ82" s="182"/>
      <c r="DDA82" s="182"/>
      <c r="DDB82" s="182"/>
      <c r="DDC82" s="182"/>
      <c r="DDD82" s="182"/>
      <c r="DDE82" s="182"/>
      <c r="DDF82" s="182"/>
      <c r="DDG82" s="182"/>
      <c r="DDH82" s="182"/>
      <c r="DDI82" s="182"/>
      <c r="DDJ82" s="182"/>
      <c r="DDK82" s="182"/>
      <c r="DDL82" s="182"/>
      <c r="DDM82" s="182"/>
      <c r="DDN82" s="182"/>
      <c r="DDO82" s="182"/>
      <c r="DDP82" s="182"/>
      <c r="DDQ82" s="182"/>
      <c r="DDR82" s="182"/>
      <c r="DDS82" s="182"/>
      <c r="DDT82" s="182"/>
      <c r="DDU82" s="182"/>
      <c r="DDV82" s="182"/>
      <c r="DDW82" s="182"/>
      <c r="DDX82" s="182"/>
      <c r="DDY82" s="182"/>
      <c r="DDZ82" s="182"/>
      <c r="DEA82" s="182"/>
      <c r="DEB82" s="182"/>
      <c r="DEC82" s="182"/>
      <c r="DED82" s="182"/>
      <c r="DEE82" s="182"/>
      <c r="DEF82" s="182"/>
      <c r="DEG82" s="182"/>
      <c r="DEH82" s="182"/>
      <c r="DEI82" s="182"/>
      <c r="DEJ82" s="182"/>
      <c r="DEK82" s="182"/>
      <c r="DEL82" s="182"/>
      <c r="DEM82" s="182"/>
      <c r="DEN82" s="182"/>
      <c r="DEO82" s="182"/>
      <c r="DEP82" s="182"/>
      <c r="DEQ82" s="182"/>
      <c r="DER82" s="182"/>
      <c r="DES82" s="182"/>
      <c r="DET82" s="182"/>
      <c r="DEU82" s="182"/>
      <c r="DEV82" s="182"/>
      <c r="DEW82" s="182"/>
      <c r="DEX82" s="182"/>
      <c r="DEY82" s="182"/>
      <c r="DEZ82" s="182"/>
      <c r="DFA82" s="182"/>
      <c r="DFB82" s="182"/>
      <c r="DFC82" s="182"/>
      <c r="DFD82" s="182"/>
      <c r="DFE82" s="182"/>
      <c r="DFF82" s="182"/>
      <c r="DFG82" s="182"/>
      <c r="DFH82" s="182"/>
      <c r="DFI82" s="182"/>
      <c r="DFJ82" s="182"/>
      <c r="DFK82" s="182"/>
      <c r="DFL82" s="182"/>
      <c r="DFM82" s="182"/>
      <c r="DFN82" s="182"/>
      <c r="DFO82" s="182"/>
      <c r="DFP82" s="182"/>
      <c r="DFQ82" s="182"/>
      <c r="DFR82" s="182"/>
      <c r="DFS82" s="182"/>
      <c r="DFT82" s="182"/>
      <c r="DFU82" s="182"/>
      <c r="DFV82" s="182"/>
      <c r="DFW82" s="182"/>
      <c r="DFX82" s="182"/>
      <c r="DFY82" s="182"/>
      <c r="DFZ82" s="182"/>
      <c r="DGA82" s="182"/>
      <c r="DGB82" s="182"/>
      <c r="DGC82" s="182"/>
      <c r="DGD82" s="182"/>
      <c r="DGE82" s="182"/>
      <c r="DGF82" s="182"/>
      <c r="DGG82" s="182"/>
      <c r="DGH82" s="182"/>
      <c r="DGI82" s="182"/>
      <c r="DGJ82" s="182"/>
      <c r="DGK82" s="182"/>
      <c r="DGL82" s="182"/>
      <c r="DGM82" s="182"/>
      <c r="DGN82" s="182"/>
      <c r="DGO82" s="182"/>
      <c r="DGP82" s="182"/>
      <c r="DGQ82" s="182"/>
      <c r="DGR82" s="182"/>
      <c r="DGS82" s="182"/>
      <c r="DGT82" s="182"/>
      <c r="DGU82" s="182"/>
      <c r="DGV82" s="182"/>
      <c r="DGW82" s="182"/>
      <c r="DGX82" s="182"/>
      <c r="DGY82" s="182"/>
      <c r="DGZ82" s="182"/>
      <c r="DHA82" s="182"/>
      <c r="DHB82" s="182"/>
      <c r="DHC82" s="182"/>
      <c r="DHD82" s="182"/>
      <c r="DHE82" s="182"/>
      <c r="DHF82" s="182"/>
      <c r="DHG82" s="182"/>
      <c r="DHH82" s="182"/>
      <c r="DHI82" s="182"/>
      <c r="DHJ82" s="182"/>
      <c r="DHK82" s="182"/>
      <c r="DHL82" s="182"/>
      <c r="DHM82" s="182"/>
      <c r="DHN82" s="182"/>
      <c r="DHO82" s="182"/>
      <c r="DHP82" s="182"/>
      <c r="DHQ82" s="182"/>
      <c r="DHR82" s="182"/>
      <c r="DHS82" s="182"/>
      <c r="DHT82" s="182"/>
      <c r="DHU82" s="182"/>
      <c r="DHV82" s="182"/>
      <c r="DHW82" s="182"/>
      <c r="DHX82" s="182"/>
      <c r="DHY82" s="182"/>
      <c r="DHZ82" s="182"/>
      <c r="DIA82" s="182"/>
      <c r="DIB82" s="182"/>
      <c r="DIC82" s="182"/>
      <c r="DID82" s="182"/>
      <c r="DIE82" s="182"/>
      <c r="DIF82" s="182"/>
      <c r="DIG82" s="182"/>
      <c r="DIH82" s="182"/>
      <c r="DII82" s="182"/>
      <c r="DIJ82" s="182"/>
      <c r="DIK82" s="182"/>
      <c r="DIL82" s="182"/>
      <c r="DIM82" s="182"/>
      <c r="DIN82" s="182"/>
      <c r="DIO82" s="182"/>
      <c r="DIP82" s="182"/>
      <c r="DIQ82" s="182"/>
      <c r="DIR82" s="182"/>
      <c r="DIS82" s="182"/>
      <c r="DIT82" s="182"/>
      <c r="DIU82" s="182"/>
      <c r="DIV82" s="182"/>
      <c r="DIW82" s="182"/>
      <c r="DIX82" s="182"/>
      <c r="DIY82" s="182"/>
      <c r="DIZ82" s="182"/>
      <c r="DJA82" s="182"/>
      <c r="DJB82" s="182"/>
      <c r="DJC82" s="182"/>
      <c r="DJD82" s="182"/>
      <c r="DJE82" s="182"/>
      <c r="DJF82" s="182"/>
      <c r="DJG82" s="182"/>
      <c r="DJH82" s="182"/>
      <c r="DJI82" s="182"/>
      <c r="DJJ82" s="182"/>
      <c r="DJK82" s="182"/>
      <c r="DJL82" s="182"/>
      <c r="DJM82" s="182"/>
      <c r="DJN82" s="182"/>
      <c r="DJO82" s="182"/>
      <c r="DJP82" s="182"/>
      <c r="DJQ82" s="182"/>
      <c r="DJR82" s="182"/>
      <c r="DJS82" s="182"/>
      <c r="DJT82" s="182"/>
      <c r="DJU82" s="182"/>
      <c r="DJV82" s="182"/>
      <c r="DJW82" s="182"/>
      <c r="DJX82" s="182"/>
      <c r="DJY82" s="182"/>
      <c r="DJZ82" s="182"/>
      <c r="DKA82" s="182"/>
      <c r="DKB82" s="182"/>
      <c r="DKC82" s="182"/>
      <c r="DKD82" s="182"/>
      <c r="DKE82" s="182"/>
      <c r="DKF82" s="182"/>
      <c r="DKG82" s="182"/>
      <c r="DKH82" s="182"/>
      <c r="DKI82" s="182"/>
      <c r="DKJ82" s="182"/>
      <c r="DKK82" s="182"/>
      <c r="DKL82" s="182"/>
      <c r="DKM82" s="182"/>
      <c r="DKN82" s="182"/>
      <c r="DKO82" s="182"/>
      <c r="DKP82" s="182"/>
      <c r="DKQ82" s="182"/>
      <c r="DKR82" s="182"/>
      <c r="DKS82" s="182"/>
      <c r="DKT82" s="182"/>
      <c r="DKU82" s="182"/>
      <c r="DKV82" s="182"/>
      <c r="DKW82" s="182"/>
      <c r="DKX82" s="182"/>
      <c r="DKY82" s="182"/>
      <c r="DKZ82" s="182"/>
      <c r="DLA82" s="182"/>
      <c r="DLB82" s="182"/>
      <c r="DLC82" s="182"/>
      <c r="DLD82" s="182"/>
      <c r="DLE82" s="182"/>
      <c r="DLF82" s="182"/>
      <c r="DLG82" s="182"/>
      <c r="DLH82" s="182"/>
      <c r="DLI82" s="182"/>
      <c r="DLJ82" s="182"/>
      <c r="DLK82" s="182"/>
      <c r="DLL82" s="182"/>
      <c r="DLM82" s="182"/>
      <c r="DLN82" s="182"/>
      <c r="DLO82" s="182"/>
      <c r="DLP82" s="182"/>
      <c r="DLQ82" s="182"/>
      <c r="DLR82" s="182"/>
      <c r="DLS82" s="182"/>
      <c r="DLT82" s="182"/>
      <c r="DLU82" s="182"/>
      <c r="DLV82" s="182"/>
      <c r="DLW82" s="182"/>
      <c r="DLX82" s="182"/>
      <c r="DLY82" s="182"/>
      <c r="DLZ82" s="182"/>
      <c r="DMA82" s="182"/>
      <c r="DMB82" s="182"/>
      <c r="DMC82" s="182"/>
      <c r="DMD82" s="182"/>
      <c r="DME82" s="182"/>
      <c r="DMF82" s="182"/>
      <c r="DMG82" s="182"/>
      <c r="DMH82" s="182"/>
      <c r="DMI82" s="182"/>
      <c r="DMJ82" s="182"/>
      <c r="DMK82" s="182"/>
      <c r="DML82" s="182"/>
      <c r="DMM82" s="182"/>
      <c r="DMN82" s="182"/>
      <c r="DMO82" s="182"/>
      <c r="DMP82" s="182"/>
      <c r="DMQ82" s="182"/>
      <c r="DMR82" s="182"/>
      <c r="DMS82" s="182"/>
      <c r="DMT82" s="182"/>
      <c r="DMU82" s="182"/>
      <c r="DMV82" s="182"/>
      <c r="DMW82" s="182"/>
      <c r="DMX82" s="182"/>
      <c r="DMY82" s="182"/>
      <c r="DMZ82" s="182"/>
      <c r="DNA82" s="182"/>
      <c r="DNB82" s="182"/>
      <c r="DNC82" s="182"/>
      <c r="DND82" s="182"/>
      <c r="DNE82" s="182"/>
      <c r="DNF82" s="182"/>
      <c r="DNG82" s="182"/>
      <c r="DNH82" s="182"/>
      <c r="DNI82" s="182"/>
      <c r="DNJ82" s="182"/>
      <c r="DNK82" s="182"/>
      <c r="DNL82" s="182"/>
      <c r="DNM82" s="182"/>
      <c r="DNN82" s="182"/>
      <c r="DNO82" s="182"/>
      <c r="DNP82" s="182"/>
      <c r="DNQ82" s="182"/>
      <c r="DNR82" s="182"/>
      <c r="DNS82" s="182"/>
      <c r="DNT82" s="182"/>
      <c r="DNU82" s="182"/>
      <c r="DNV82" s="182"/>
      <c r="DNW82" s="182"/>
      <c r="DNX82" s="182"/>
      <c r="DNY82" s="182"/>
      <c r="DNZ82" s="182"/>
      <c r="DOA82" s="182"/>
      <c r="DOB82" s="182"/>
      <c r="DOC82" s="182"/>
      <c r="DOD82" s="182"/>
      <c r="DOE82" s="182"/>
      <c r="DOF82" s="182"/>
      <c r="DOG82" s="182"/>
      <c r="DOH82" s="182"/>
      <c r="DOI82" s="182"/>
      <c r="DOJ82" s="182"/>
      <c r="DOK82" s="182"/>
      <c r="DOL82" s="182"/>
      <c r="DOM82" s="182"/>
      <c r="DON82" s="182"/>
      <c r="DOO82" s="182"/>
      <c r="DOP82" s="182"/>
      <c r="DOQ82" s="182"/>
      <c r="DOR82" s="182"/>
      <c r="DOS82" s="182"/>
      <c r="DOT82" s="182"/>
      <c r="DOU82" s="182"/>
      <c r="DOV82" s="182"/>
      <c r="DOW82" s="182"/>
      <c r="DOX82" s="182"/>
      <c r="DOY82" s="182"/>
      <c r="DOZ82" s="182"/>
      <c r="DPA82" s="182"/>
      <c r="DPB82" s="182"/>
      <c r="DPC82" s="182"/>
      <c r="DPD82" s="182"/>
      <c r="DPE82" s="182"/>
      <c r="DPF82" s="182"/>
      <c r="DPG82" s="182"/>
      <c r="DPH82" s="182"/>
      <c r="DPI82" s="182"/>
      <c r="DPJ82" s="182"/>
      <c r="DPK82" s="182"/>
      <c r="DPL82" s="182"/>
      <c r="DPM82" s="182"/>
      <c r="DPN82" s="182"/>
      <c r="DPO82" s="182"/>
      <c r="DPP82" s="182"/>
      <c r="DPQ82" s="182"/>
      <c r="DPR82" s="182"/>
      <c r="DPS82" s="182"/>
      <c r="DPT82" s="182"/>
      <c r="DPU82" s="182"/>
      <c r="DPV82" s="182"/>
      <c r="DPW82" s="182"/>
      <c r="DPX82" s="182"/>
      <c r="DPY82" s="182"/>
      <c r="DPZ82" s="182"/>
      <c r="DQA82" s="182"/>
      <c r="DQB82" s="182"/>
      <c r="DQC82" s="182"/>
      <c r="DQD82" s="182"/>
      <c r="DQE82" s="182"/>
      <c r="DQF82" s="182"/>
      <c r="DQG82" s="182"/>
      <c r="DQH82" s="182"/>
      <c r="DQI82" s="182"/>
      <c r="DQJ82" s="182"/>
      <c r="DQK82" s="182"/>
      <c r="DQL82" s="182"/>
      <c r="DQM82" s="182"/>
      <c r="DQN82" s="182"/>
      <c r="DQO82" s="182"/>
      <c r="DQP82" s="182"/>
      <c r="DQQ82" s="182"/>
      <c r="DQR82" s="182"/>
      <c r="DQS82" s="182"/>
      <c r="DQT82" s="182"/>
      <c r="DQU82" s="182"/>
      <c r="DQV82" s="182"/>
      <c r="DQW82" s="182"/>
      <c r="DQX82" s="182"/>
      <c r="DQY82" s="182"/>
      <c r="DQZ82" s="182"/>
      <c r="DRA82" s="182"/>
      <c r="DRB82" s="182"/>
      <c r="DRC82" s="182"/>
      <c r="DRD82" s="182"/>
      <c r="DRE82" s="182"/>
      <c r="DRF82" s="182"/>
      <c r="DRG82" s="182"/>
      <c r="DRH82" s="182"/>
      <c r="DRI82" s="182"/>
      <c r="DRJ82" s="182"/>
      <c r="DRK82" s="182"/>
      <c r="DRL82" s="182"/>
      <c r="DRM82" s="182"/>
      <c r="DRN82" s="182"/>
      <c r="DRO82" s="182"/>
      <c r="DRP82" s="182"/>
      <c r="DRQ82" s="182"/>
      <c r="DRR82" s="182"/>
      <c r="DRS82" s="182"/>
      <c r="DRT82" s="182"/>
      <c r="DRU82" s="182"/>
      <c r="DRV82" s="182"/>
      <c r="DRW82" s="182"/>
      <c r="DRX82" s="182"/>
      <c r="DRY82" s="182"/>
      <c r="DRZ82" s="182"/>
      <c r="DSA82" s="182"/>
      <c r="DSB82" s="182"/>
      <c r="DSC82" s="182"/>
      <c r="DSD82" s="182"/>
      <c r="DSE82" s="182"/>
      <c r="DSF82" s="182"/>
      <c r="DSG82" s="182"/>
      <c r="DSH82" s="182"/>
      <c r="DSI82" s="182"/>
      <c r="DSJ82" s="182"/>
      <c r="DSK82" s="182"/>
      <c r="DSL82" s="182"/>
      <c r="DSM82" s="182"/>
      <c r="DSN82" s="182"/>
      <c r="DSO82" s="182"/>
      <c r="DSP82" s="182"/>
      <c r="DSQ82" s="182"/>
      <c r="DSR82" s="182"/>
      <c r="DSS82" s="182"/>
      <c r="DST82" s="182"/>
      <c r="DSU82" s="182"/>
      <c r="DSV82" s="182"/>
      <c r="DSW82" s="182"/>
      <c r="DSX82" s="182"/>
      <c r="DSY82" s="182"/>
      <c r="DSZ82" s="182"/>
      <c r="DTA82" s="182"/>
      <c r="DTB82" s="182"/>
      <c r="DTC82" s="182"/>
      <c r="DTD82" s="182"/>
      <c r="DTE82" s="182"/>
      <c r="DTF82" s="182"/>
      <c r="DTG82" s="182"/>
      <c r="DTH82" s="182"/>
      <c r="DTI82" s="182"/>
      <c r="DTJ82" s="182"/>
      <c r="DTK82" s="182"/>
      <c r="DTL82" s="182"/>
      <c r="DTM82" s="182"/>
      <c r="DTN82" s="182"/>
      <c r="DTO82" s="182"/>
      <c r="DTP82" s="182"/>
      <c r="DTQ82" s="182"/>
      <c r="DTR82" s="182"/>
      <c r="DTS82" s="182"/>
      <c r="DTT82" s="182"/>
      <c r="DTU82" s="182"/>
      <c r="DTV82" s="182"/>
      <c r="DTW82" s="182"/>
      <c r="DTX82" s="182"/>
      <c r="DTY82" s="182"/>
      <c r="DTZ82" s="182"/>
      <c r="DUA82" s="182"/>
      <c r="DUB82" s="182"/>
      <c r="DUC82" s="182"/>
      <c r="DUD82" s="182"/>
      <c r="DUE82" s="182"/>
      <c r="DUF82" s="182"/>
      <c r="DUG82" s="182"/>
      <c r="DUH82" s="182"/>
      <c r="DUI82" s="182"/>
      <c r="DUJ82" s="182"/>
      <c r="DUK82" s="182"/>
      <c r="DUL82" s="182"/>
      <c r="DUM82" s="182"/>
      <c r="DUN82" s="182"/>
      <c r="DUO82" s="182"/>
      <c r="DUP82" s="182"/>
      <c r="DUQ82" s="182"/>
      <c r="DUR82" s="182"/>
      <c r="DUS82" s="182"/>
      <c r="DUT82" s="182"/>
      <c r="DUU82" s="182"/>
      <c r="DUV82" s="182"/>
      <c r="DUW82" s="182"/>
      <c r="DUX82" s="182"/>
      <c r="DUY82" s="182"/>
      <c r="DUZ82" s="182"/>
      <c r="DVA82" s="182"/>
      <c r="DVB82" s="182"/>
      <c r="DVC82" s="182"/>
      <c r="DVD82" s="182"/>
      <c r="DVE82" s="182"/>
      <c r="DVF82" s="182"/>
      <c r="DVG82" s="182"/>
      <c r="DVH82" s="182"/>
      <c r="DVI82" s="182"/>
      <c r="DVJ82" s="182"/>
      <c r="DVK82" s="182"/>
      <c r="DVL82" s="182"/>
      <c r="DVM82" s="182"/>
      <c r="DVN82" s="182"/>
      <c r="DVO82" s="182"/>
      <c r="DVP82" s="182"/>
      <c r="DVQ82" s="182"/>
      <c r="DVR82" s="182"/>
      <c r="DVS82" s="182"/>
      <c r="DVT82" s="182"/>
      <c r="DVU82" s="182"/>
      <c r="DVV82" s="182"/>
      <c r="DVW82" s="182"/>
      <c r="DVX82" s="182"/>
      <c r="DVY82" s="182"/>
      <c r="DVZ82" s="182"/>
      <c r="DWA82" s="182"/>
      <c r="DWB82" s="182"/>
      <c r="DWC82" s="182"/>
      <c r="DWD82" s="182"/>
      <c r="DWE82" s="182"/>
      <c r="DWF82" s="182"/>
      <c r="DWG82" s="182"/>
      <c r="DWH82" s="182"/>
      <c r="DWI82" s="182"/>
      <c r="DWJ82" s="182"/>
      <c r="DWK82" s="182"/>
      <c r="DWL82" s="182"/>
      <c r="DWM82" s="182"/>
      <c r="DWN82" s="182"/>
      <c r="DWO82" s="182"/>
      <c r="DWP82" s="182"/>
      <c r="DWQ82" s="182"/>
      <c r="DWR82" s="182"/>
      <c r="DWS82" s="182"/>
      <c r="DWT82" s="182"/>
      <c r="DWU82" s="182"/>
      <c r="DWV82" s="182"/>
      <c r="DWW82" s="182"/>
      <c r="DWX82" s="182"/>
      <c r="DWY82" s="182"/>
      <c r="DWZ82" s="182"/>
      <c r="DXA82" s="182"/>
      <c r="DXB82" s="182"/>
      <c r="DXC82" s="182"/>
      <c r="DXD82" s="182"/>
      <c r="DXE82" s="182"/>
      <c r="DXF82" s="182"/>
      <c r="DXG82" s="182"/>
      <c r="DXH82" s="182"/>
      <c r="DXI82" s="182"/>
      <c r="DXJ82" s="182"/>
      <c r="DXK82" s="182"/>
      <c r="DXL82" s="182"/>
      <c r="DXM82" s="182"/>
      <c r="DXN82" s="182"/>
      <c r="DXO82" s="182"/>
      <c r="DXP82" s="182"/>
      <c r="DXQ82" s="182"/>
      <c r="DXR82" s="182"/>
      <c r="DXS82" s="182"/>
      <c r="DXT82" s="182"/>
      <c r="DXU82" s="182"/>
      <c r="DXV82" s="182"/>
      <c r="DXW82" s="182"/>
      <c r="DXX82" s="182"/>
      <c r="DXY82" s="182"/>
      <c r="DXZ82" s="182"/>
      <c r="DYA82" s="182"/>
      <c r="DYB82" s="182"/>
      <c r="DYC82" s="182"/>
      <c r="DYD82" s="182"/>
      <c r="DYE82" s="182"/>
      <c r="DYF82" s="182"/>
      <c r="DYG82" s="182"/>
      <c r="DYH82" s="182"/>
      <c r="DYI82" s="182"/>
      <c r="DYJ82" s="182"/>
      <c r="DYK82" s="182"/>
      <c r="DYL82" s="182"/>
      <c r="DYM82" s="182"/>
      <c r="DYN82" s="182"/>
      <c r="DYO82" s="182"/>
      <c r="DYP82" s="182"/>
      <c r="DYQ82" s="182"/>
      <c r="DYR82" s="182"/>
      <c r="DYS82" s="182"/>
      <c r="DYT82" s="182"/>
      <c r="DYU82" s="182"/>
      <c r="DYV82" s="182"/>
      <c r="DYW82" s="182"/>
      <c r="DYX82" s="182"/>
      <c r="DYY82" s="182"/>
      <c r="DYZ82" s="182"/>
      <c r="DZA82" s="182"/>
      <c r="DZB82" s="182"/>
      <c r="DZC82" s="182"/>
      <c r="DZD82" s="182"/>
      <c r="DZE82" s="182"/>
      <c r="DZF82" s="182"/>
      <c r="DZG82" s="182"/>
      <c r="DZH82" s="182"/>
      <c r="DZI82" s="182"/>
      <c r="DZJ82" s="182"/>
      <c r="DZK82" s="182"/>
      <c r="DZL82" s="182"/>
      <c r="DZM82" s="182"/>
      <c r="DZN82" s="182"/>
      <c r="DZO82" s="182"/>
      <c r="DZP82" s="182"/>
      <c r="DZQ82" s="182"/>
      <c r="DZR82" s="182"/>
      <c r="DZS82" s="182"/>
      <c r="DZT82" s="182"/>
      <c r="DZU82" s="182"/>
      <c r="DZV82" s="182"/>
      <c r="DZW82" s="182"/>
      <c r="DZX82" s="182"/>
      <c r="DZY82" s="182"/>
      <c r="DZZ82" s="182"/>
      <c r="EAA82" s="182"/>
      <c r="EAB82" s="182"/>
      <c r="EAC82" s="182"/>
      <c r="EAD82" s="182"/>
      <c r="EAE82" s="182"/>
      <c r="EAF82" s="182"/>
      <c r="EAG82" s="182"/>
      <c r="EAH82" s="182"/>
      <c r="EAI82" s="182"/>
      <c r="EAJ82" s="182"/>
      <c r="EAK82" s="182"/>
      <c r="EAL82" s="182"/>
      <c r="EAM82" s="182"/>
      <c r="EAN82" s="182"/>
      <c r="EAO82" s="182"/>
      <c r="EAP82" s="182"/>
      <c r="EAQ82" s="182"/>
      <c r="EAR82" s="182"/>
      <c r="EAS82" s="182"/>
      <c r="EAT82" s="182"/>
      <c r="EAU82" s="182"/>
      <c r="EAV82" s="182"/>
      <c r="EAW82" s="182"/>
      <c r="EAX82" s="182"/>
      <c r="EAY82" s="182"/>
      <c r="EAZ82" s="182"/>
      <c r="EBA82" s="182"/>
      <c r="EBB82" s="182"/>
      <c r="EBC82" s="182"/>
      <c r="EBD82" s="182"/>
      <c r="EBE82" s="182"/>
      <c r="EBF82" s="182"/>
      <c r="EBG82" s="182"/>
      <c r="EBH82" s="182"/>
      <c r="EBI82" s="182"/>
      <c r="EBJ82" s="182"/>
      <c r="EBK82" s="182"/>
      <c r="EBL82" s="182"/>
      <c r="EBM82" s="182"/>
      <c r="EBN82" s="182"/>
      <c r="EBO82" s="182"/>
      <c r="EBP82" s="182"/>
      <c r="EBQ82" s="182"/>
      <c r="EBR82" s="182"/>
      <c r="EBS82" s="182"/>
      <c r="EBT82" s="182"/>
      <c r="EBU82" s="182"/>
      <c r="EBV82" s="182"/>
      <c r="EBW82" s="182"/>
      <c r="EBX82" s="182"/>
      <c r="EBY82" s="182"/>
      <c r="EBZ82" s="182"/>
      <c r="ECA82" s="182"/>
      <c r="ECB82" s="182"/>
      <c r="ECC82" s="182"/>
      <c r="ECD82" s="182"/>
      <c r="ECE82" s="182"/>
      <c r="ECF82" s="182"/>
      <c r="ECG82" s="182"/>
      <c r="ECH82" s="182"/>
      <c r="ECI82" s="182"/>
      <c r="ECJ82" s="182"/>
      <c r="ECK82" s="182"/>
      <c r="ECL82" s="182"/>
      <c r="ECM82" s="182"/>
      <c r="ECN82" s="182"/>
      <c r="ECO82" s="182"/>
      <c r="ECP82" s="182"/>
      <c r="ECQ82" s="182"/>
      <c r="ECR82" s="182"/>
      <c r="ECS82" s="182"/>
      <c r="ECT82" s="182"/>
      <c r="ECU82" s="182"/>
      <c r="ECV82" s="182"/>
      <c r="ECW82" s="182"/>
      <c r="ECX82" s="182"/>
      <c r="ECY82" s="182"/>
      <c r="ECZ82" s="182"/>
      <c r="EDA82" s="182"/>
      <c r="EDB82" s="182"/>
      <c r="EDC82" s="182"/>
      <c r="EDD82" s="182"/>
      <c r="EDE82" s="182"/>
      <c r="EDF82" s="182"/>
      <c r="EDG82" s="182"/>
      <c r="EDH82" s="182"/>
      <c r="EDI82" s="182"/>
      <c r="EDJ82" s="182"/>
      <c r="EDK82" s="182"/>
      <c r="EDL82" s="182"/>
      <c r="EDM82" s="182"/>
      <c r="EDN82" s="182"/>
      <c r="EDO82" s="182"/>
      <c r="EDP82" s="182"/>
      <c r="EDQ82" s="182"/>
      <c r="EDR82" s="182"/>
      <c r="EDS82" s="182"/>
      <c r="EDT82" s="182"/>
      <c r="EDU82" s="182"/>
      <c r="EDV82" s="182"/>
      <c r="EDW82" s="182"/>
      <c r="EDX82" s="182"/>
      <c r="EDY82" s="182"/>
      <c r="EDZ82" s="182"/>
      <c r="EEA82" s="182"/>
      <c r="EEB82" s="182"/>
      <c r="EEC82" s="182"/>
      <c r="EED82" s="182"/>
      <c r="EEE82" s="182"/>
      <c r="EEF82" s="182"/>
      <c r="EEG82" s="182"/>
      <c r="EEH82" s="182"/>
      <c r="EEI82" s="182"/>
      <c r="EEJ82" s="182"/>
      <c r="EEK82" s="182"/>
      <c r="EEL82" s="182"/>
      <c r="EEM82" s="182"/>
      <c r="EEN82" s="182"/>
      <c r="EEO82" s="182"/>
      <c r="EEP82" s="182"/>
      <c r="EEQ82" s="182"/>
      <c r="EER82" s="182"/>
      <c r="EES82" s="182"/>
      <c r="EET82" s="182"/>
      <c r="EEU82" s="182"/>
      <c r="EEV82" s="182"/>
      <c r="EEW82" s="182"/>
      <c r="EEX82" s="182"/>
      <c r="EEY82" s="182"/>
      <c r="EEZ82" s="182"/>
      <c r="EFA82" s="182"/>
      <c r="EFB82" s="182"/>
      <c r="EFC82" s="182"/>
      <c r="EFD82" s="182"/>
      <c r="EFE82" s="182"/>
      <c r="EFF82" s="182"/>
      <c r="EFG82" s="182"/>
      <c r="EFH82" s="182"/>
      <c r="EFI82" s="182"/>
      <c r="EFJ82" s="182"/>
      <c r="EFK82" s="182"/>
      <c r="EFL82" s="182"/>
      <c r="EFM82" s="182"/>
      <c r="EFN82" s="182"/>
      <c r="EFO82" s="182"/>
      <c r="EFP82" s="182"/>
      <c r="EFQ82" s="182"/>
      <c r="EFR82" s="182"/>
      <c r="EFS82" s="182"/>
      <c r="EFT82" s="182"/>
      <c r="EFU82" s="182"/>
      <c r="EFV82" s="182"/>
      <c r="EFW82" s="182"/>
      <c r="EFX82" s="182"/>
      <c r="EFY82" s="182"/>
      <c r="EFZ82" s="182"/>
      <c r="EGA82" s="182"/>
      <c r="EGB82" s="182"/>
      <c r="EGC82" s="182"/>
      <c r="EGD82" s="182"/>
      <c r="EGE82" s="182"/>
      <c r="EGF82" s="182"/>
      <c r="EGG82" s="182"/>
      <c r="EGH82" s="182"/>
      <c r="EGI82" s="182"/>
      <c r="EGJ82" s="182"/>
      <c r="EGK82" s="182"/>
      <c r="EGL82" s="182"/>
      <c r="EGM82" s="182"/>
      <c r="EGN82" s="182"/>
      <c r="EGO82" s="182"/>
      <c r="EGP82" s="182"/>
      <c r="EGQ82" s="182"/>
      <c r="EGR82" s="182"/>
      <c r="EGS82" s="182"/>
      <c r="EGT82" s="182"/>
      <c r="EGU82" s="182"/>
      <c r="EGV82" s="182"/>
      <c r="EGW82" s="182"/>
      <c r="EGX82" s="182"/>
      <c r="EGY82" s="182"/>
      <c r="EGZ82" s="182"/>
      <c r="EHA82" s="182"/>
      <c r="EHB82" s="182"/>
      <c r="EHC82" s="182"/>
      <c r="EHD82" s="182"/>
      <c r="EHE82" s="182"/>
      <c r="EHF82" s="182"/>
      <c r="EHG82" s="182"/>
      <c r="EHH82" s="182"/>
      <c r="EHI82" s="182"/>
      <c r="EHJ82" s="182"/>
      <c r="EHK82" s="182"/>
      <c r="EHL82" s="182"/>
      <c r="EHM82" s="182"/>
      <c r="EHN82" s="182"/>
      <c r="EHO82" s="182"/>
      <c r="EHP82" s="182"/>
      <c r="EHQ82" s="182"/>
      <c r="EHR82" s="182"/>
      <c r="EHS82" s="182"/>
      <c r="EHT82" s="182"/>
      <c r="EHU82" s="182"/>
      <c r="EHV82" s="182"/>
      <c r="EHW82" s="182"/>
      <c r="EHX82" s="182"/>
      <c r="EHY82" s="182"/>
      <c r="EHZ82" s="182"/>
      <c r="EIA82" s="182"/>
      <c r="EIB82" s="182"/>
      <c r="EIC82" s="182"/>
      <c r="EID82" s="182"/>
      <c r="EIE82" s="182"/>
      <c r="EIF82" s="182"/>
      <c r="EIG82" s="182"/>
      <c r="EIH82" s="182"/>
      <c r="EII82" s="182"/>
      <c r="EIJ82" s="182"/>
      <c r="EIK82" s="182"/>
      <c r="EIL82" s="182"/>
      <c r="EIM82" s="182"/>
      <c r="EIN82" s="182"/>
      <c r="EIO82" s="182"/>
      <c r="EIP82" s="182"/>
      <c r="EIQ82" s="182"/>
      <c r="EIR82" s="182"/>
      <c r="EIS82" s="182"/>
      <c r="EIT82" s="182"/>
      <c r="EIU82" s="182"/>
      <c r="EIV82" s="182"/>
      <c r="EIW82" s="182"/>
      <c r="EIX82" s="182"/>
      <c r="EIY82" s="182"/>
      <c r="EIZ82" s="182"/>
      <c r="EJA82" s="182"/>
      <c r="EJB82" s="182"/>
      <c r="EJC82" s="182"/>
      <c r="EJD82" s="182"/>
      <c r="EJE82" s="182"/>
      <c r="EJF82" s="182"/>
      <c r="EJG82" s="182"/>
      <c r="EJH82" s="182"/>
      <c r="EJI82" s="182"/>
      <c r="EJJ82" s="182"/>
      <c r="EJK82" s="182"/>
      <c r="EJL82" s="182"/>
      <c r="EJM82" s="182"/>
      <c r="EJN82" s="182"/>
      <c r="EJO82" s="182"/>
      <c r="EJP82" s="182"/>
      <c r="EJQ82" s="182"/>
      <c r="EJR82" s="182"/>
      <c r="EJS82" s="182"/>
      <c r="EJT82" s="182"/>
      <c r="EJU82" s="182"/>
      <c r="EJV82" s="182"/>
      <c r="EJW82" s="182"/>
      <c r="EJX82" s="182"/>
      <c r="EJY82" s="182"/>
      <c r="EJZ82" s="182"/>
      <c r="EKA82" s="182"/>
      <c r="EKB82" s="182"/>
      <c r="EKC82" s="182"/>
      <c r="EKD82" s="182"/>
      <c r="EKE82" s="182"/>
      <c r="EKF82" s="182"/>
      <c r="EKG82" s="182"/>
      <c r="EKH82" s="182"/>
      <c r="EKI82" s="182"/>
      <c r="EKJ82" s="182"/>
      <c r="EKK82" s="182"/>
      <c r="EKL82" s="182"/>
      <c r="EKM82" s="182"/>
      <c r="EKN82" s="182"/>
      <c r="EKO82" s="182"/>
      <c r="EKP82" s="182"/>
      <c r="EKQ82" s="182"/>
      <c r="EKR82" s="182"/>
      <c r="EKS82" s="182"/>
      <c r="EKT82" s="182"/>
      <c r="EKU82" s="182"/>
      <c r="EKV82" s="182"/>
      <c r="EKW82" s="182"/>
      <c r="EKX82" s="182"/>
      <c r="EKY82" s="182"/>
      <c r="EKZ82" s="182"/>
      <c r="ELA82" s="182"/>
      <c r="ELB82" s="182"/>
      <c r="ELC82" s="182"/>
      <c r="ELD82" s="182"/>
      <c r="ELE82" s="182"/>
      <c r="ELF82" s="182"/>
      <c r="ELG82" s="182"/>
      <c r="ELH82" s="182"/>
      <c r="ELI82" s="182"/>
      <c r="ELJ82" s="182"/>
      <c r="ELK82" s="182"/>
      <c r="ELL82" s="182"/>
      <c r="ELM82" s="182"/>
      <c r="ELN82" s="182"/>
      <c r="ELO82" s="182"/>
      <c r="ELP82" s="182"/>
      <c r="ELQ82" s="182"/>
      <c r="ELR82" s="182"/>
      <c r="ELS82" s="182"/>
      <c r="ELT82" s="182"/>
      <c r="ELU82" s="182"/>
      <c r="ELV82" s="182"/>
      <c r="ELW82" s="182"/>
      <c r="ELX82" s="182"/>
      <c r="ELY82" s="182"/>
      <c r="ELZ82" s="182"/>
      <c r="EMA82" s="182"/>
      <c r="EMB82" s="182"/>
      <c r="EMC82" s="182"/>
      <c r="EMD82" s="182"/>
      <c r="EME82" s="182"/>
      <c r="EMF82" s="182"/>
      <c r="EMG82" s="182"/>
      <c r="EMH82" s="182"/>
      <c r="EMI82" s="182"/>
      <c r="EMJ82" s="182"/>
      <c r="EMK82" s="182"/>
      <c r="EML82" s="182"/>
      <c r="EMM82" s="182"/>
      <c r="EMN82" s="182"/>
      <c r="EMO82" s="182"/>
      <c r="EMP82" s="182"/>
      <c r="EMQ82" s="182"/>
      <c r="EMR82" s="182"/>
      <c r="EMS82" s="182"/>
      <c r="EMT82" s="182"/>
      <c r="EMU82" s="182"/>
      <c r="EMV82" s="182"/>
      <c r="EMW82" s="182"/>
      <c r="EMX82" s="182"/>
      <c r="EMY82" s="182"/>
      <c r="EMZ82" s="182"/>
      <c r="ENA82" s="182"/>
      <c r="ENB82" s="182"/>
      <c r="ENC82" s="182"/>
      <c r="END82" s="182"/>
      <c r="ENE82" s="182"/>
      <c r="ENF82" s="182"/>
      <c r="ENG82" s="182"/>
      <c r="ENH82" s="182"/>
      <c r="ENI82" s="182"/>
      <c r="ENJ82" s="182"/>
      <c r="ENK82" s="182"/>
      <c r="ENL82" s="182"/>
      <c r="ENM82" s="182"/>
      <c r="ENN82" s="182"/>
      <c r="ENO82" s="182"/>
      <c r="ENP82" s="182"/>
      <c r="ENQ82" s="182"/>
      <c r="ENR82" s="182"/>
      <c r="ENS82" s="182"/>
      <c r="ENT82" s="182"/>
      <c r="ENU82" s="182"/>
      <c r="ENV82" s="182"/>
      <c r="ENW82" s="182"/>
      <c r="ENX82" s="182"/>
      <c r="ENY82" s="182"/>
      <c r="ENZ82" s="182"/>
      <c r="EOA82" s="182"/>
      <c r="EOB82" s="182"/>
      <c r="EOC82" s="182"/>
      <c r="EOD82" s="182"/>
      <c r="EOE82" s="182"/>
      <c r="EOF82" s="182"/>
      <c r="EOG82" s="182"/>
      <c r="EOH82" s="182"/>
      <c r="EOI82" s="182"/>
      <c r="EOJ82" s="182"/>
      <c r="EOK82" s="182"/>
      <c r="EOL82" s="182"/>
      <c r="EOM82" s="182"/>
      <c r="EON82" s="182"/>
      <c r="EOO82" s="182"/>
      <c r="EOP82" s="182"/>
      <c r="EOQ82" s="182"/>
      <c r="EOR82" s="182"/>
      <c r="EOS82" s="182"/>
      <c r="EOT82" s="182"/>
      <c r="EOU82" s="182"/>
      <c r="EOV82" s="182"/>
      <c r="EOW82" s="182"/>
      <c r="EOX82" s="182"/>
      <c r="EOY82" s="182"/>
      <c r="EOZ82" s="182"/>
      <c r="EPA82" s="182"/>
      <c r="EPB82" s="182"/>
      <c r="EPC82" s="182"/>
      <c r="EPD82" s="182"/>
      <c r="EPE82" s="182"/>
      <c r="EPF82" s="182"/>
      <c r="EPG82" s="182"/>
      <c r="EPH82" s="182"/>
      <c r="EPI82" s="182"/>
      <c r="EPJ82" s="182"/>
      <c r="EPK82" s="182"/>
      <c r="EPL82" s="182"/>
      <c r="EPM82" s="182"/>
      <c r="EPN82" s="182"/>
      <c r="EPO82" s="182"/>
      <c r="EPP82" s="182"/>
      <c r="EPQ82" s="182"/>
      <c r="EPR82" s="182"/>
      <c r="EPS82" s="182"/>
      <c r="EPT82" s="182"/>
      <c r="EPU82" s="182"/>
      <c r="EPV82" s="182"/>
      <c r="EPW82" s="182"/>
      <c r="EPX82" s="182"/>
      <c r="EPY82" s="182"/>
      <c r="EPZ82" s="182"/>
      <c r="EQA82" s="182"/>
      <c r="EQB82" s="182"/>
      <c r="EQC82" s="182"/>
      <c r="EQD82" s="182"/>
      <c r="EQE82" s="182"/>
      <c r="EQF82" s="182"/>
      <c r="EQG82" s="182"/>
      <c r="EQH82" s="182"/>
      <c r="EQI82" s="182"/>
      <c r="EQJ82" s="182"/>
      <c r="EQK82" s="182"/>
      <c r="EQL82" s="182"/>
      <c r="EQM82" s="182"/>
      <c r="EQN82" s="182"/>
      <c r="EQO82" s="182"/>
      <c r="EQP82" s="182"/>
      <c r="EQQ82" s="182"/>
      <c r="EQR82" s="182"/>
      <c r="EQS82" s="182"/>
      <c r="EQT82" s="182"/>
      <c r="EQU82" s="182"/>
      <c r="EQV82" s="182"/>
      <c r="EQW82" s="182"/>
      <c r="EQX82" s="182"/>
      <c r="EQY82" s="182"/>
      <c r="EQZ82" s="182"/>
      <c r="ERA82" s="182"/>
      <c r="ERB82" s="182"/>
      <c r="ERC82" s="182"/>
      <c r="ERD82" s="182"/>
      <c r="ERE82" s="182"/>
      <c r="ERF82" s="182"/>
      <c r="ERG82" s="182"/>
      <c r="ERH82" s="182"/>
      <c r="ERI82" s="182"/>
      <c r="ERJ82" s="182"/>
      <c r="ERK82" s="182"/>
      <c r="ERL82" s="182"/>
      <c r="ERM82" s="182"/>
      <c r="ERN82" s="182"/>
      <c r="ERO82" s="182"/>
      <c r="ERP82" s="182"/>
      <c r="ERQ82" s="182"/>
      <c r="ERR82" s="182"/>
      <c r="ERS82" s="182"/>
      <c r="ERT82" s="182"/>
      <c r="ERU82" s="182"/>
      <c r="ERV82" s="182"/>
      <c r="ERW82" s="182"/>
      <c r="ERX82" s="182"/>
      <c r="ERY82" s="182"/>
      <c r="ERZ82" s="182"/>
      <c r="ESA82" s="182"/>
      <c r="ESB82" s="182"/>
      <c r="ESC82" s="182"/>
      <c r="ESD82" s="182"/>
      <c r="ESE82" s="182"/>
      <c r="ESF82" s="182"/>
      <c r="ESG82" s="182"/>
      <c r="ESH82" s="182"/>
      <c r="ESI82" s="182"/>
      <c r="ESJ82" s="182"/>
      <c r="ESK82" s="182"/>
      <c r="ESL82" s="182"/>
      <c r="ESM82" s="182"/>
      <c r="ESN82" s="182"/>
      <c r="ESO82" s="182"/>
      <c r="ESP82" s="182"/>
      <c r="ESQ82" s="182"/>
      <c r="ESR82" s="182"/>
      <c r="ESS82" s="182"/>
      <c r="EST82" s="182"/>
      <c r="ESU82" s="182"/>
      <c r="ESV82" s="182"/>
      <c r="ESW82" s="182"/>
      <c r="ESX82" s="182"/>
      <c r="ESY82" s="182"/>
      <c r="ESZ82" s="182"/>
      <c r="ETA82" s="182"/>
      <c r="ETB82" s="182"/>
      <c r="ETC82" s="182"/>
      <c r="ETD82" s="182"/>
      <c r="ETE82" s="182"/>
      <c r="ETF82" s="182"/>
      <c r="ETG82" s="182"/>
      <c r="ETH82" s="182"/>
      <c r="ETI82" s="182"/>
      <c r="ETJ82" s="182"/>
      <c r="ETK82" s="182"/>
      <c r="ETL82" s="182"/>
      <c r="ETM82" s="182"/>
      <c r="ETN82" s="182"/>
      <c r="ETO82" s="182"/>
      <c r="ETP82" s="182"/>
      <c r="ETQ82" s="182"/>
      <c r="ETR82" s="182"/>
      <c r="ETS82" s="182"/>
      <c r="ETT82" s="182"/>
      <c r="ETU82" s="182"/>
      <c r="ETV82" s="182"/>
      <c r="ETW82" s="182"/>
      <c r="ETX82" s="182"/>
      <c r="ETY82" s="182"/>
      <c r="ETZ82" s="182"/>
      <c r="EUA82" s="182"/>
      <c r="EUB82" s="182"/>
      <c r="EUC82" s="182"/>
      <c r="EUD82" s="182"/>
      <c r="EUE82" s="182"/>
      <c r="EUF82" s="182"/>
      <c r="EUG82" s="182"/>
      <c r="EUH82" s="182"/>
      <c r="EUI82" s="182"/>
      <c r="EUJ82" s="182"/>
      <c r="EUK82" s="182"/>
      <c r="EUL82" s="182"/>
      <c r="EUM82" s="182"/>
      <c r="EUN82" s="182"/>
      <c r="EUO82" s="182"/>
      <c r="EUP82" s="182"/>
      <c r="EUQ82" s="182"/>
      <c r="EUR82" s="182"/>
      <c r="EUS82" s="182"/>
      <c r="EUT82" s="182"/>
      <c r="EUU82" s="182"/>
      <c r="EUV82" s="182"/>
      <c r="EUW82" s="182"/>
      <c r="EUX82" s="182"/>
      <c r="EUY82" s="182"/>
      <c r="EUZ82" s="182"/>
      <c r="EVA82" s="182"/>
      <c r="EVB82" s="182"/>
      <c r="EVC82" s="182"/>
      <c r="EVD82" s="182"/>
      <c r="EVE82" s="182"/>
      <c r="EVF82" s="182"/>
      <c r="EVG82" s="182"/>
      <c r="EVH82" s="182"/>
      <c r="EVI82" s="182"/>
      <c r="EVJ82" s="182"/>
      <c r="EVK82" s="182"/>
      <c r="EVL82" s="182"/>
      <c r="EVM82" s="182"/>
      <c r="EVN82" s="182"/>
      <c r="EVO82" s="182"/>
      <c r="EVP82" s="182"/>
      <c r="EVQ82" s="182"/>
      <c r="EVR82" s="182"/>
      <c r="EVS82" s="182"/>
      <c r="EVT82" s="182"/>
      <c r="EVU82" s="182"/>
      <c r="EVV82" s="182"/>
      <c r="EVW82" s="182"/>
      <c r="EVX82" s="182"/>
      <c r="EVY82" s="182"/>
      <c r="EVZ82" s="182"/>
      <c r="EWA82" s="182"/>
      <c r="EWB82" s="182"/>
      <c r="EWC82" s="182"/>
      <c r="EWD82" s="182"/>
      <c r="EWE82" s="182"/>
      <c r="EWF82" s="182"/>
      <c r="EWG82" s="182"/>
      <c r="EWH82" s="182"/>
      <c r="EWI82" s="182"/>
      <c r="EWJ82" s="182"/>
      <c r="EWK82" s="182"/>
      <c r="EWL82" s="182"/>
      <c r="EWM82" s="182"/>
      <c r="EWN82" s="182"/>
      <c r="EWO82" s="182"/>
      <c r="EWP82" s="182"/>
      <c r="EWQ82" s="182"/>
      <c r="EWR82" s="182"/>
      <c r="EWS82" s="182"/>
      <c r="EWT82" s="182"/>
      <c r="EWU82" s="182"/>
      <c r="EWV82" s="182"/>
      <c r="EWW82" s="182"/>
      <c r="EWX82" s="182"/>
      <c r="EWY82" s="182"/>
      <c r="EWZ82" s="182"/>
      <c r="EXA82" s="182"/>
      <c r="EXB82" s="182"/>
      <c r="EXC82" s="182"/>
      <c r="EXD82" s="182"/>
      <c r="EXE82" s="182"/>
      <c r="EXF82" s="182"/>
      <c r="EXG82" s="182"/>
      <c r="EXH82" s="182"/>
      <c r="EXI82" s="182"/>
      <c r="EXJ82" s="182"/>
      <c r="EXK82" s="182"/>
      <c r="EXL82" s="182"/>
      <c r="EXM82" s="182"/>
      <c r="EXN82" s="182"/>
      <c r="EXO82" s="182"/>
      <c r="EXP82" s="182"/>
      <c r="EXQ82" s="182"/>
      <c r="EXR82" s="182"/>
      <c r="EXS82" s="182"/>
      <c r="EXT82" s="182"/>
      <c r="EXU82" s="182"/>
      <c r="EXV82" s="182"/>
      <c r="EXW82" s="182"/>
      <c r="EXX82" s="182"/>
      <c r="EXY82" s="182"/>
      <c r="EXZ82" s="182"/>
      <c r="EYA82" s="182"/>
      <c r="EYB82" s="182"/>
      <c r="EYC82" s="182"/>
      <c r="EYD82" s="182"/>
      <c r="EYE82" s="182"/>
      <c r="EYF82" s="182"/>
      <c r="EYG82" s="182"/>
      <c r="EYH82" s="182"/>
      <c r="EYI82" s="182"/>
      <c r="EYJ82" s="182"/>
      <c r="EYK82" s="182"/>
      <c r="EYL82" s="182"/>
      <c r="EYM82" s="182"/>
      <c r="EYN82" s="182"/>
      <c r="EYO82" s="182"/>
      <c r="EYP82" s="182"/>
      <c r="EYQ82" s="182"/>
      <c r="EYR82" s="182"/>
      <c r="EYS82" s="182"/>
      <c r="EYT82" s="182"/>
      <c r="EYU82" s="182"/>
      <c r="EYV82" s="182"/>
      <c r="EYW82" s="182"/>
      <c r="EYX82" s="182"/>
      <c r="EYY82" s="182"/>
      <c r="EYZ82" s="182"/>
      <c r="EZA82" s="182"/>
      <c r="EZB82" s="182"/>
      <c r="EZC82" s="182"/>
      <c r="EZD82" s="182"/>
      <c r="EZE82" s="182"/>
      <c r="EZF82" s="182"/>
      <c r="EZG82" s="182"/>
      <c r="EZH82" s="182"/>
      <c r="EZI82" s="182"/>
      <c r="EZJ82" s="182"/>
      <c r="EZK82" s="182"/>
      <c r="EZL82" s="182"/>
      <c r="EZM82" s="182"/>
      <c r="EZN82" s="182"/>
      <c r="EZO82" s="182"/>
      <c r="EZP82" s="182"/>
      <c r="EZQ82" s="182"/>
      <c r="EZR82" s="182"/>
      <c r="EZS82" s="182"/>
      <c r="EZT82" s="182"/>
      <c r="EZU82" s="182"/>
      <c r="EZV82" s="182"/>
      <c r="EZW82" s="182"/>
      <c r="EZX82" s="182"/>
      <c r="EZY82" s="182"/>
      <c r="EZZ82" s="182"/>
      <c r="FAA82" s="182"/>
      <c r="FAB82" s="182"/>
      <c r="FAC82" s="182"/>
      <c r="FAD82" s="182"/>
      <c r="FAE82" s="182"/>
      <c r="FAF82" s="182"/>
      <c r="FAG82" s="182"/>
      <c r="FAH82" s="182"/>
      <c r="FAI82" s="182"/>
      <c r="FAJ82" s="182"/>
      <c r="FAK82" s="182"/>
      <c r="FAL82" s="182"/>
      <c r="FAM82" s="182"/>
      <c r="FAN82" s="182"/>
      <c r="FAO82" s="182"/>
      <c r="FAP82" s="182"/>
      <c r="FAQ82" s="182"/>
      <c r="FAR82" s="182"/>
      <c r="FAS82" s="182"/>
      <c r="FAT82" s="182"/>
      <c r="FAU82" s="182"/>
      <c r="FAV82" s="182"/>
      <c r="FAW82" s="182"/>
      <c r="FAX82" s="182"/>
      <c r="FAY82" s="182"/>
      <c r="FAZ82" s="182"/>
      <c r="FBA82" s="182"/>
      <c r="FBB82" s="182"/>
      <c r="FBC82" s="182"/>
      <c r="FBD82" s="182"/>
      <c r="FBE82" s="182"/>
      <c r="FBF82" s="182"/>
      <c r="FBG82" s="182"/>
      <c r="FBH82" s="182"/>
      <c r="FBI82" s="182"/>
      <c r="FBJ82" s="182"/>
      <c r="FBK82" s="182"/>
      <c r="FBL82" s="182"/>
      <c r="FBM82" s="182"/>
      <c r="FBN82" s="182"/>
      <c r="FBO82" s="182"/>
      <c r="FBP82" s="182"/>
      <c r="FBQ82" s="182"/>
      <c r="FBR82" s="182"/>
      <c r="FBS82" s="182"/>
      <c r="FBT82" s="182"/>
      <c r="FBU82" s="182"/>
      <c r="FBV82" s="182"/>
      <c r="FBW82" s="182"/>
      <c r="FBX82" s="182"/>
      <c r="FBY82" s="182"/>
      <c r="FBZ82" s="182"/>
      <c r="FCA82" s="182"/>
      <c r="FCB82" s="182"/>
      <c r="FCC82" s="182"/>
      <c r="FCD82" s="182"/>
      <c r="FCE82" s="182"/>
      <c r="FCF82" s="182"/>
      <c r="FCG82" s="182"/>
      <c r="FCH82" s="182"/>
      <c r="FCI82" s="182"/>
      <c r="FCJ82" s="182"/>
      <c r="FCK82" s="182"/>
      <c r="FCL82" s="182"/>
      <c r="FCM82" s="182"/>
      <c r="FCN82" s="182"/>
      <c r="FCO82" s="182"/>
      <c r="FCP82" s="182"/>
      <c r="FCQ82" s="182"/>
      <c r="FCR82" s="182"/>
      <c r="FCS82" s="182"/>
      <c r="FCT82" s="182"/>
      <c r="FCU82" s="182"/>
      <c r="FCV82" s="182"/>
      <c r="FCW82" s="182"/>
      <c r="FCX82" s="182"/>
      <c r="FCY82" s="182"/>
      <c r="FCZ82" s="182"/>
      <c r="FDA82" s="182"/>
      <c r="FDB82" s="182"/>
      <c r="FDC82" s="182"/>
      <c r="FDD82" s="182"/>
      <c r="FDE82" s="182"/>
      <c r="FDF82" s="182"/>
      <c r="FDG82" s="182"/>
      <c r="FDH82" s="182"/>
      <c r="FDI82" s="182"/>
      <c r="FDJ82" s="182"/>
      <c r="FDK82" s="182"/>
      <c r="FDL82" s="182"/>
      <c r="FDM82" s="182"/>
      <c r="FDN82" s="182"/>
      <c r="FDO82" s="182"/>
      <c r="FDP82" s="182"/>
      <c r="FDQ82" s="182"/>
      <c r="FDR82" s="182"/>
      <c r="FDS82" s="182"/>
      <c r="FDT82" s="182"/>
      <c r="FDU82" s="182"/>
      <c r="FDV82" s="182"/>
      <c r="FDW82" s="182"/>
      <c r="FDX82" s="182"/>
      <c r="FDY82" s="182"/>
      <c r="FDZ82" s="182"/>
      <c r="FEA82" s="182"/>
      <c r="FEB82" s="182"/>
      <c r="FEC82" s="182"/>
      <c r="FED82" s="182"/>
      <c r="FEE82" s="182"/>
      <c r="FEF82" s="182"/>
      <c r="FEG82" s="182"/>
      <c r="FEH82" s="182"/>
      <c r="FEI82" s="182"/>
      <c r="FEJ82" s="182"/>
      <c r="FEK82" s="182"/>
      <c r="FEL82" s="182"/>
      <c r="FEM82" s="182"/>
      <c r="FEN82" s="182"/>
      <c r="FEO82" s="182"/>
      <c r="FEP82" s="182"/>
      <c r="FEQ82" s="182"/>
      <c r="FER82" s="182"/>
      <c r="FES82" s="182"/>
      <c r="FET82" s="182"/>
      <c r="FEU82" s="182"/>
      <c r="FEV82" s="182"/>
      <c r="FEW82" s="182"/>
      <c r="FEX82" s="182"/>
      <c r="FEY82" s="182"/>
      <c r="FEZ82" s="182"/>
      <c r="FFA82" s="182"/>
      <c r="FFB82" s="182"/>
      <c r="FFC82" s="182"/>
      <c r="FFD82" s="182"/>
      <c r="FFE82" s="182"/>
      <c r="FFF82" s="182"/>
      <c r="FFG82" s="182"/>
      <c r="FFH82" s="182"/>
      <c r="FFI82" s="182"/>
      <c r="FFJ82" s="182"/>
      <c r="FFK82" s="182"/>
      <c r="FFL82" s="182"/>
      <c r="FFM82" s="182"/>
      <c r="FFN82" s="182"/>
      <c r="FFO82" s="182"/>
      <c r="FFP82" s="182"/>
      <c r="FFQ82" s="182"/>
      <c r="FFR82" s="182"/>
      <c r="FFS82" s="182"/>
      <c r="FFT82" s="182"/>
      <c r="FFU82" s="182"/>
      <c r="FFV82" s="182"/>
      <c r="FFW82" s="182"/>
      <c r="FFX82" s="182"/>
      <c r="FFY82" s="182"/>
      <c r="FFZ82" s="182"/>
      <c r="FGA82" s="182"/>
      <c r="FGB82" s="182"/>
      <c r="FGC82" s="182"/>
      <c r="FGD82" s="182"/>
      <c r="FGE82" s="182"/>
      <c r="FGF82" s="182"/>
      <c r="FGG82" s="182"/>
      <c r="FGH82" s="182"/>
      <c r="FGI82" s="182"/>
      <c r="FGJ82" s="182"/>
      <c r="FGK82" s="182"/>
      <c r="FGL82" s="182"/>
      <c r="FGM82" s="182"/>
      <c r="FGN82" s="182"/>
      <c r="FGO82" s="182"/>
      <c r="FGP82" s="182"/>
      <c r="FGQ82" s="182"/>
      <c r="FGR82" s="182"/>
      <c r="FGS82" s="182"/>
      <c r="FGT82" s="182"/>
      <c r="FGU82" s="182"/>
      <c r="FGV82" s="182"/>
      <c r="FGW82" s="182"/>
      <c r="FGX82" s="182"/>
      <c r="FGY82" s="182"/>
      <c r="FGZ82" s="182"/>
      <c r="FHA82" s="182"/>
      <c r="FHB82" s="182"/>
      <c r="FHC82" s="182"/>
      <c r="FHD82" s="182"/>
      <c r="FHE82" s="182"/>
      <c r="FHF82" s="182"/>
      <c r="FHG82" s="182"/>
      <c r="FHH82" s="182"/>
      <c r="FHI82" s="182"/>
      <c r="FHJ82" s="182"/>
      <c r="FHK82" s="182"/>
      <c r="FHL82" s="182"/>
      <c r="FHM82" s="182"/>
      <c r="FHN82" s="182"/>
      <c r="FHO82" s="182"/>
      <c r="FHP82" s="182"/>
      <c r="FHQ82" s="182"/>
      <c r="FHR82" s="182"/>
      <c r="FHS82" s="182"/>
      <c r="FHT82" s="182"/>
      <c r="FHU82" s="182"/>
      <c r="FHV82" s="182"/>
      <c r="FHW82" s="182"/>
      <c r="FHX82" s="182"/>
      <c r="FHY82" s="182"/>
      <c r="FHZ82" s="182"/>
      <c r="FIA82" s="182"/>
      <c r="FIB82" s="182"/>
      <c r="FIC82" s="182"/>
      <c r="FID82" s="182"/>
      <c r="FIE82" s="182"/>
      <c r="FIF82" s="182"/>
      <c r="FIG82" s="182"/>
      <c r="FIH82" s="182"/>
      <c r="FII82" s="182"/>
      <c r="FIJ82" s="182"/>
      <c r="FIK82" s="182"/>
      <c r="FIL82" s="182"/>
      <c r="FIM82" s="182"/>
      <c r="FIN82" s="182"/>
      <c r="FIO82" s="182"/>
      <c r="FIP82" s="182"/>
      <c r="FIQ82" s="182"/>
      <c r="FIR82" s="182"/>
      <c r="FIS82" s="182"/>
      <c r="FIT82" s="182"/>
      <c r="FIU82" s="182"/>
      <c r="FIV82" s="182"/>
      <c r="FIW82" s="182"/>
      <c r="FIX82" s="182"/>
      <c r="FIY82" s="182"/>
      <c r="FIZ82" s="182"/>
      <c r="FJA82" s="182"/>
      <c r="FJB82" s="182"/>
      <c r="FJC82" s="182"/>
      <c r="FJD82" s="182"/>
      <c r="FJE82" s="182"/>
      <c r="FJF82" s="182"/>
      <c r="FJG82" s="182"/>
      <c r="FJH82" s="182"/>
      <c r="FJI82" s="182"/>
      <c r="FJJ82" s="182"/>
      <c r="FJK82" s="182"/>
      <c r="FJL82" s="182"/>
      <c r="FJM82" s="182"/>
      <c r="FJN82" s="182"/>
      <c r="FJO82" s="182"/>
      <c r="FJP82" s="182"/>
      <c r="FJQ82" s="182"/>
      <c r="FJR82" s="182"/>
      <c r="FJS82" s="182"/>
      <c r="FJT82" s="182"/>
      <c r="FJU82" s="182"/>
      <c r="FJV82" s="182"/>
      <c r="FJW82" s="182"/>
      <c r="FJX82" s="182"/>
      <c r="FJY82" s="182"/>
      <c r="FJZ82" s="182"/>
      <c r="FKA82" s="182"/>
      <c r="FKB82" s="182"/>
      <c r="FKC82" s="182"/>
      <c r="FKD82" s="182"/>
      <c r="FKE82" s="182"/>
      <c r="FKF82" s="182"/>
      <c r="FKG82" s="182"/>
      <c r="FKH82" s="182"/>
      <c r="FKI82" s="182"/>
      <c r="FKJ82" s="182"/>
      <c r="FKK82" s="182"/>
      <c r="FKL82" s="182"/>
      <c r="FKM82" s="182"/>
      <c r="FKN82" s="182"/>
      <c r="FKO82" s="182"/>
      <c r="FKP82" s="182"/>
      <c r="FKQ82" s="182"/>
      <c r="FKR82" s="182"/>
      <c r="FKS82" s="182"/>
      <c r="FKT82" s="182"/>
      <c r="FKU82" s="182"/>
      <c r="FKV82" s="182"/>
      <c r="FKW82" s="182"/>
      <c r="FKX82" s="182"/>
      <c r="FKY82" s="182"/>
      <c r="FKZ82" s="182"/>
      <c r="FLA82" s="182"/>
      <c r="FLB82" s="182"/>
      <c r="FLC82" s="182"/>
      <c r="FLD82" s="182"/>
      <c r="FLE82" s="182"/>
      <c r="FLF82" s="182"/>
      <c r="FLG82" s="182"/>
      <c r="FLH82" s="182"/>
      <c r="FLI82" s="182"/>
      <c r="FLJ82" s="182"/>
      <c r="FLK82" s="182"/>
      <c r="FLL82" s="182"/>
      <c r="FLM82" s="182"/>
      <c r="FLN82" s="182"/>
      <c r="FLO82" s="182"/>
      <c r="FLP82" s="182"/>
      <c r="FLQ82" s="182"/>
      <c r="FLR82" s="182"/>
      <c r="FLS82" s="182"/>
      <c r="FLT82" s="182"/>
      <c r="FLU82" s="182"/>
      <c r="FLV82" s="182"/>
      <c r="FLW82" s="182"/>
      <c r="FLX82" s="182"/>
      <c r="FLY82" s="182"/>
      <c r="FLZ82" s="182"/>
      <c r="FMA82" s="182"/>
      <c r="FMB82" s="182"/>
      <c r="FMC82" s="182"/>
      <c r="FMD82" s="182"/>
      <c r="FME82" s="182"/>
      <c r="FMF82" s="182"/>
      <c r="FMG82" s="182"/>
      <c r="FMH82" s="182"/>
      <c r="FMI82" s="182"/>
      <c r="FMJ82" s="182"/>
      <c r="FMK82" s="182"/>
      <c r="FML82" s="182"/>
      <c r="FMM82" s="182"/>
      <c r="FMN82" s="182"/>
      <c r="FMO82" s="182"/>
      <c r="FMP82" s="182"/>
      <c r="FMQ82" s="182"/>
      <c r="FMR82" s="182"/>
      <c r="FMS82" s="182"/>
      <c r="FMT82" s="182"/>
      <c r="FMU82" s="182"/>
      <c r="FMV82" s="182"/>
      <c r="FMW82" s="182"/>
      <c r="FMX82" s="182"/>
      <c r="FMY82" s="182"/>
      <c r="FMZ82" s="182"/>
      <c r="FNA82" s="182"/>
      <c r="FNB82" s="182"/>
      <c r="FNC82" s="182"/>
      <c r="FND82" s="182"/>
      <c r="FNE82" s="182"/>
      <c r="FNF82" s="182"/>
      <c r="FNG82" s="182"/>
      <c r="FNH82" s="182"/>
      <c r="FNI82" s="182"/>
      <c r="FNJ82" s="182"/>
      <c r="FNK82" s="182"/>
      <c r="FNL82" s="182"/>
      <c r="FNM82" s="182"/>
      <c r="FNN82" s="182"/>
      <c r="FNO82" s="182"/>
      <c r="FNP82" s="182"/>
      <c r="FNQ82" s="182"/>
      <c r="FNR82" s="182"/>
      <c r="FNS82" s="182"/>
      <c r="FNT82" s="182"/>
      <c r="FNU82" s="182"/>
      <c r="FNV82" s="182"/>
      <c r="FNW82" s="182"/>
      <c r="FNX82" s="182"/>
      <c r="FNY82" s="182"/>
      <c r="FNZ82" s="182"/>
      <c r="FOA82" s="182"/>
      <c r="FOB82" s="182"/>
      <c r="FOC82" s="182"/>
      <c r="FOD82" s="182"/>
      <c r="FOE82" s="182"/>
      <c r="FOF82" s="182"/>
      <c r="FOG82" s="182"/>
      <c r="FOH82" s="182"/>
      <c r="FOI82" s="182"/>
      <c r="FOJ82" s="182"/>
      <c r="FOK82" s="182"/>
      <c r="FOL82" s="182"/>
      <c r="FOM82" s="182"/>
      <c r="FON82" s="182"/>
      <c r="FOO82" s="182"/>
      <c r="FOP82" s="182"/>
      <c r="FOQ82" s="182"/>
      <c r="FOR82" s="182"/>
      <c r="FOS82" s="182"/>
      <c r="FOT82" s="182"/>
      <c r="FOU82" s="182"/>
      <c r="FOV82" s="182"/>
      <c r="FOW82" s="182"/>
      <c r="FOX82" s="182"/>
      <c r="FOY82" s="182"/>
      <c r="FOZ82" s="182"/>
      <c r="FPA82" s="182"/>
      <c r="FPB82" s="182"/>
      <c r="FPC82" s="182"/>
      <c r="FPD82" s="182"/>
      <c r="FPE82" s="182"/>
      <c r="FPF82" s="182"/>
      <c r="FPG82" s="182"/>
      <c r="FPH82" s="182"/>
      <c r="FPI82" s="182"/>
      <c r="FPJ82" s="182"/>
      <c r="FPK82" s="182"/>
      <c r="FPL82" s="182"/>
      <c r="FPM82" s="182"/>
      <c r="FPN82" s="182"/>
      <c r="FPO82" s="182"/>
      <c r="FPP82" s="182"/>
      <c r="FPQ82" s="182"/>
      <c r="FPR82" s="182"/>
      <c r="FPS82" s="182"/>
      <c r="FPT82" s="182"/>
      <c r="FPU82" s="182"/>
      <c r="FPV82" s="182"/>
      <c r="FPW82" s="182"/>
      <c r="FPX82" s="182"/>
      <c r="FPY82" s="182"/>
      <c r="FPZ82" s="182"/>
      <c r="FQA82" s="182"/>
      <c r="FQB82" s="182"/>
      <c r="FQC82" s="182"/>
      <c r="FQD82" s="182"/>
      <c r="FQE82" s="182"/>
      <c r="FQF82" s="182"/>
      <c r="FQG82" s="182"/>
      <c r="FQH82" s="182"/>
      <c r="FQI82" s="182"/>
      <c r="FQJ82" s="182"/>
      <c r="FQK82" s="182"/>
      <c r="FQL82" s="182"/>
      <c r="FQM82" s="182"/>
      <c r="FQN82" s="182"/>
      <c r="FQO82" s="182"/>
      <c r="FQP82" s="182"/>
      <c r="FQQ82" s="182"/>
      <c r="FQR82" s="182"/>
      <c r="FQS82" s="182"/>
      <c r="FQT82" s="182"/>
      <c r="FQU82" s="182"/>
      <c r="FQV82" s="182"/>
      <c r="FQW82" s="182"/>
      <c r="FQX82" s="182"/>
      <c r="FQY82" s="182"/>
      <c r="FQZ82" s="182"/>
      <c r="FRA82" s="182"/>
      <c r="FRB82" s="182"/>
      <c r="FRC82" s="182"/>
      <c r="FRD82" s="182"/>
      <c r="FRE82" s="182"/>
      <c r="FRF82" s="182"/>
      <c r="FRG82" s="182"/>
      <c r="FRH82" s="182"/>
      <c r="FRI82" s="182"/>
      <c r="FRJ82" s="182"/>
      <c r="FRK82" s="182"/>
      <c r="FRL82" s="182"/>
      <c r="FRM82" s="182"/>
      <c r="FRN82" s="182"/>
      <c r="FRO82" s="182"/>
      <c r="FRP82" s="182"/>
      <c r="FRQ82" s="182"/>
      <c r="FRR82" s="182"/>
      <c r="FRS82" s="182"/>
      <c r="FRT82" s="182"/>
      <c r="FRU82" s="182"/>
      <c r="FRV82" s="182"/>
      <c r="FRW82" s="182"/>
      <c r="FRX82" s="182"/>
      <c r="FRY82" s="182"/>
      <c r="FRZ82" s="182"/>
      <c r="FSA82" s="182"/>
      <c r="FSB82" s="182"/>
      <c r="FSC82" s="182"/>
      <c r="FSD82" s="182"/>
      <c r="FSE82" s="182"/>
      <c r="FSF82" s="182"/>
      <c r="FSG82" s="182"/>
      <c r="FSH82" s="182"/>
      <c r="FSI82" s="182"/>
      <c r="FSJ82" s="182"/>
      <c r="FSK82" s="182"/>
      <c r="FSL82" s="182"/>
      <c r="FSM82" s="182"/>
      <c r="FSN82" s="182"/>
      <c r="FSO82" s="182"/>
      <c r="FSP82" s="182"/>
      <c r="FSQ82" s="182"/>
      <c r="FSR82" s="182"/>
      <c r="FSS82" s="182"/>
      <c r="FST82" s="182"/>
      <c r="FSU82" s="182"/>
      <c r="FSV82" s="182"/>
      <c r="FSW82" s="182"/>
      <c r="FSX82" s="182"/>
      <c r="FSY82" s="182"/>
      <c r="FSZ82" s="182"/>
      <c r="FTA82" s="182"/>
      <c r="FTB82" s="182"/>
      <c r="FTC82" s="182"/>
      <c r="FTD82" s="182"/>
      <c r="FTE82" s="182"/>
      <c r="FTF82" s="182"/>
      <c r="FTG82" s="182"/>
      <c r="FTH82" s="182"/>
      <c r="FTI82" s="182"/>
      <c r="FTJ82" s="182"/>
      <c r="FTK82" s="182"/>
      <c r="FTL82" s="182"/>
      <c r="FTM82" s="182"/>
      <c r="FTN82" s="182"/>
      <c r="FTO82" s="182"/>
      <c r="FTP82" s="182"/>
      <c r="FTQ82" s="182"/>
      <c r="FTR82" s="182"/>
      <c r="FTS82" s="182"/>
      <c r="FTT82" s="182"/>
      <c r="FTU82" s="182"/>
      <c r="FTV82" s="182"/>
      <c r="FTW82" s="182"/>
      <c r="FTX82" s="182"/>
      <c r="FTY82" s="182"/>
      <c r="FTZ82" s="182"/>
      <c r="FUA82" s="182"/>
      <c r="FUB82" s="182"/>
      <c r="FUC82" s="182"/>
      <c r="FUD82" s="182"/>
      <c r="FUE82" s="182"/>
      <c r="FUF82" s="182"/>
      <c r="FUG82" s="182"/>
      <c r="FUH82" s="182"/>
      <c r="FUI82" s="182"/>
      <c r="FUJ82" s="182"/>
      <c r="FUK82" s="182"/>
      <c r="FUL82" s="182"/>
      <c r="FUM82" s="182"/>
      <c r="FUN82" s="182"/>
      <c r="FUO82" s="182"/>
      <c r="FUP82" s="182"/>
      <c r="FUQ82" s="182"/>
      <c r="FUR82" s="182"/>
      <c r="FUS82" s="182"/>
      <c r="FUT82" s="182"/>
      <c r="FUU82" s="182"/>
      <c r="FUV82" s="182"/>
      <c r="FUW82" s="182"/>
      <c r="FUX82" s="182"/>
      <c r="FUY82" s="182"/>
      <c r="FUZ82" s="182"/>
      <c r="FVA82" s="182"/>
      <c r="FVB82" s="182"/>
      <c r="FVC82" s="182"/>
      <c r="FVD82" s="182"/>
      <c r="FVE82" s="182"/>
      <c r="FVF82" s="182"/>
      <c r="FVG82" s="182"/>
      <c r="FVH82" s="182"/>
      <c r="FVI82" s="182"/>
      <c r="FVJ82" s="182"/>
      <c r="FVK82" s="182"/>
      <c r="FVL82" s="182"/>
      <c r="FVM82" s="182"/>
      <c r="FVN82" s="182"/>
      <c r="FVO82" s="182"/>
      <c r="FVP82" s="182"/>
      <c r="FVQ82" s="182"/>
      <c r="FVR82" s="182"/>
      <c r="FVS82" s="182"/>
      <c r="FVT82" s="182"/>
      <c r="FVU82" s="182"/>
      <c r="FVV82" s="182"/>
      <c r="FVW82" s="182"/>
      <c r="FVX82" s="182"/>
      <c r="FVY82" s="182"/>
      <c r="FVZ82" s="182"/>
      <c r="FWA82" s="182"/>
      <c r="FWB82" s="182"/>
      <c r="FWC82" s="182"/>
      <c r="FWD82" s="182"/>
      <c r="FWE82" s="182"/>
      <c r="FWF82" s="182"/>
      <c r="FWG82" s="182"/>
      <c r="FWH82" s="182"/>
      <c r="FWI82" s="182"/>
      <c r="FWJ82" s="182"/>
      <c r="FWK82" s="182"/>
      <c r="FWL82" s="182"/>
      <c r="FWM82" s="182"/>
      <c r="FWN82" s="182"/>
      <c r="FWO82" s="182"/>
      <c r="FWP82" s="182"/>
      <c r="FWQ82" s="182"/>
      <c r="FWR82" s="182"/>
      <c r="FWS82" s="182"/>
      <c r="FWT82" s="182"/>
      <c r="FWU82" s="182"/>
      <c r="FWV82" s="182"/>
      <c r="FWW82" s="182"/>
      <c r="FWX82" s="182"/>
      <c r="FWY82" s="182"/>
      <c r="FWZ82" s="182"/>
      <c r="FXA82" s="182"/>
      <c r="FXB82" s="182"/>
      <c r="FXC82" s="182"/>
      <c r="FXD82" s="182"/>
      <c r="FXE82" s="182"/>
      <c r="FXF82" s="182"/>
      <c r="FXG82" s="182"/>
      <c r="FXH82" s="182"/>
      <c r="FXI82" s="182"/>
      <c r="FXJ82" s="182"/>
      <c r="FXK82" s="182"/>
      <c r="FXL82" s="182"/>
      <c r="FXM82" s="182"/>
      <c r="FXN82" s="182"/>
      <c r="FXO82" s="182"/>
      <c r="FXP82" s="182"/>
      <c r="FXQ82" s="182"/>
      <c r="FXR82" s="182"/>
      <c r="FXS82" s="182"/>
      <c r="FXT82" s="182"/>
      <c r="FXU82" s="182"/>
      <c r="FXV82" s="182"/>
      <c r="FXW82" s="182"/>
      <c r="FXX82" s="182"/>
      <c r="FXY82" s="182"/>
      <c r="FXZ82" s="182"/>
      <c r="FYA82" s="182"/>
      <c r="FYB82" s="182"/>
      <c r="FYC82" s="182"/>
      <c r="FYD82" s="182"/>
      <c r="FYE82" s="182"/>
      <c r="FYF82" s="182"/>
      <c r="FYG82" s="182"/>
      <c r="FYH82" s="182"/>
      <c r="FYI82" s="182"/>
      <c r="FYJ82" s="182"/>
      <c r="FYK82" s="182"/>
      <c r="FYL82" s="182"/>
      <c r="FYM82" s="182"/>
      <c r="FYN82" s="182"/>
      <c r="FYO82" s="182"/>
      <c r="FYP82" s="182"/>
      <c r="FYQ82" s="182"/>
      <c r="FYR82" s="182"/>
      <c r="FYS82" s="182"/>
      <c r="FYT82" s="182"/>
      <c r="FYU82" s="182"/>
      <c r="FYV82" s="182"/>
      <c r="FYW82" s="182"/>
      <c r="FYX82" s="182"/>
      <c r="FYY82" s="182"/>
      <c r="FYZ82" s="182"/>
      <c r="FZA82" s="182"/>
      <c r="FZB82" s="182"/>
      <c r="FZC82" s="182"/>
      <c r="FZD82" s="182"/>
      <c r="FZE82" s="182"/>
      <c r="FZF82" s="182"/>
      <c r="FZG82" s="182"/>
      <c r="FZH82" s="182"/>
      <c r="FZI82" s="182"/>
      <c r="FZJ82" s="182"/>
      <c r="FZK82" s="182"/>
      <c r="FZL82" s="182"/>
      <c r="FZM82" s="182"/>
      <c r="FZN82" s="182"/>
      <c r="FZO82" s="182"/>
      <c r="FZP82" s="182"/>
      <c r="FZQ82" s="182"/>
      <c r="FZR82" s="182"/>
      <c r="FZS82" s="182"/>
      <c r="FZT82" s="182"/>
      <c r="FZU82" s="182"/>
      <c r="FZV82" s="182"/>
      <c r="FZW82" s="182"/>
      <c r="FZX82" s="182"/>
      <c r="FZY82" s="182"/>
      <c r="FZZ82" s="182"/>
      <c r="GAA82" s="182"/>
      <c r="GAB82" s="182"/>
      <c r="GAC82" s="182"/>
      <c r="GAD82" s="182"/>
      <c r="GAE82" s="182"/>
      <c r="GAF82" s="182"/>
      <c r="GAG82" s="182"/>
      <c r="GAH82" s="182"/>
      <c r="GAI82" s="182"/>
      <c r="GAJ82" s="182"/>
      <c r="GAK82" s="182"/>
      <c r="GAL82" s="182"/>
      <c r="GAM82" s="182"/>
      <c r="GAN82" s="182"/>
      <c r="GAO82" s="182"/>
      <c r="GAP82" s="182"/>
      <c r="GAQ82" s="182"/>
      <c r="GAR82" s="182"/>
      <c r="GAS82" s="182"/>
      <c r="GAT82" s="182"/>
      <c r="GAU82" s="182"/>
      <c r="GAV82" s="182"/>
      <c r="GAW82" s="182"/>
      <c r="GAX82" s="182"/>
      <c r="GAY82" s="182"/>
      <c r="GAZ82" s="182"/>
      <c r="GBA82" s="182"/>
      <c r="GBB82" s="182"/>
      <c r="GBC82" s="182"/>
      <c r="GBD82" s="182"/>
      <c r="GBE82" s="182"/>
      <c r="GBF82" s="182"/>
      <c r="GBG82" s="182"/>
      <c r="GBH82" s="182"/>
      <c r="GBI82" s="182"/>
      <c r="GBJ82" s="182"/>
      <c r="GBK82" s="182"/>
      <c r="GBL82" s="182"/>
      <c r="GBM82" s="182"/>
      <c r="GBN82" s="182"/>
      <c r="GBO82" s="182"/>
      <c r="GBP82" s="182"/>
      <c r="GBQ82" s="182"/>
      <c r="GBR82" s="182"/>
      <c r="GBS82" s="182"/>
      <c r="GBT82" s="182"/>
      <c r="GBU82" s="182"/>
      <c r="GBV82" s="182"/>
      <c r="GBW82" s="182"/>
      <c r="GBX82" s="182"/>
      <c r="GBY82" s="182"/>
      <c r="GBZ82" s="182"/>
      <c r="GCA82" s="182"/>
      <c r="GCB82" s="182"/>
      <c r="GCC82" s="182"/>
      <c r="GCD82" s="182"/>
      <c r="GCE82" s="182"/>
      <c r="GCF82" s="182"/>
      <c r="GCG82" s="182"/>
      <c r="GCH82" s="182"/>
      <c r="GCI82" s="182"/>
      <c r="GCJ82" s="182"/>
      <c r="GCK82" s="182"/>
      <c r="GCL82" s="182"/>
      <c r="GCM82" s="182"/>
      <c r="GCN82" s="182"/>
      <c r="GCO82" s="182"/>
      <c r="GCP82" s="182"/>
      <c r="GCQ82" s="182"/>
      <c r="GCR82" s="182"/>
      <c r="GCS82" s="182"/>
      <c r="GCT82" s="182"/>
      <c r="GCU82" s="182"/>
      <c r="GCV82" s="182"/>
      <c r="GCW82" s="182"/>
      <c r="GCX82" s="182"/>
      <c r="GCY82" s="182"/>
      <c r="GCZ82" s="182"/>
      <c r="GDA82" s="182"/>
      <c r="GDB82" s="182"/>
      <c r="GDC82" s="182"/>
      <c r="GDD82" s="182"/>
      <c r="GDE82" s="182"/>
      <c r="GDF82" s="182"/>
      <c r="GDG82" s="182"/>
      <c r="GDH82" s="182"/>
      <c r="GDI82" s="182"/>
      <c r="GDJ82" s="182"/>
      <c r="GDK82" s="182"/>
      <c r="GDL82" s="182"/>
      <c r="GDM82" s="182"/>
      <c r="GDN82" s="182"/>
      <c r="GDO82" s="182"/>
      <c r="GDP82" s="182"/>
      <c r="GDQ82" s="182"/>
      <c r="GDR82" s="182"/>
      <c r="GDS82" s="182"/>
      <c r="GDT82" s="182"/>
      <c r="GDU82" s="182"/>
      <c r="GDV82" s="182"/>
      <c r="GDW82" s="182"/>
      <c r="GDX82" s="182"/>
      <c r="GDY82" s="182"/>
      <c r="GDZ82" s="182"/>
      <c r="GEA82" s="182"/>
      <c r="GEB82" s="182"/>
      <c r="GEC82" s="182"/>
      <c r="GED82" s="182"/>
      <c r="GEE82" s="182"/>
      <c r="GEF82" s="182"/>
      <c r="GEG82" s="182"/>
      <c r="GEH82" s="182"/>
      <c r="GEI82" s="182"/>
      <c r="GEJ82" s="182"/>
      <c r="GEK82" s="182"/>
      <c r="GEL82" s="182"/>
      <c r="GEM82" s="182"/>
      <c r="GEN82" s="182"/>
      <c r="GEO82" s="182"/>
      <c r="GEP82" s="182"/>
      <c r="GEQ82" s="182"/>
      <c r="GER82" s="182"/>
      <c r="GES82" s="182"/>
      <c r="GET82" s="182"/>
      <c r="GEU82" s="182"/>
      <c r="GEV82" s="182"/>
      <c r="GEW82" s="182"/>
      <c r="GEX82" s="182"/>
      <c r="GEY82" s="182"/>
      <c r="GEZ82" s="182"/>
      <c r="GFA82" s="182"/>
      <c r="GFB82" s="182"/>
      <c r="GFC82" s="182"/>
      <c r="GFD82" s="182"/>
      <c r="GFE82" s="182"/>
      <c r="GFF82" s="182"/>
      <c r="GFG82" s="182"/>
      <c r="GFH82" s="182"/>
      <c r="GFI82" s="182"/>
      <c r="GFJ82" s="182"/>
      <c r="GFK82" s="182"/>
      <c r="GFL82" s="182"/>
      <c r="GFM82" s="182"/>
      <c r="GFN82" s="182"/>
      <c r="GFO82" s="182"/>
      <c r="GFP82" s="182"/>
      <c r="GFQ82" s="182"/>
      <c r="GFR82" s="182"/>
      <c r="GFS82" s="182"/>
      <c r="GFT82" s="182"/>
      <c r="GFU82" s="182"/>
      <c r="GFV82" s="182"/>
      <c r="GFW82" s="182"/>
      <c r="GFX82" s="182"/>
      <c r="GFY82" s="182"/>
      <c r="GFZ82" s="182"/>
      <c r="GGA82" s="182"/>
      <c r="GGB82" s="182"/>
      <c r="GGC82" s="182"/>
      <c r="GGD82" s="182"/>
      <c r="GGE82" s="182"/>
      <c r="GGF82" s="182"/>
      <c r="GGG82" s="182"/>
      <c r="GGH82" s="182"/>
      <c r="GGI82" s="182"/>
      <c r="GGJ82" s="182"/>
      <c r="GGK82" s="182"/>
      <c r="GGL82" s="182"/>
      <c r="GGM82" s="182"/>
      <c r="GGN82" s="182"/>
      <c r="GGO82" s="182"/>
      <c r="GGP82" s="182"/>
      <c r="GGQ82" s="182"/>
      <c r="GGR82" s="182"/>
      <c r="GGS82" s="182"/>
      <c r="GGT82" s="182"/>
      <c r="GGU82" s="182"/>
      <c r="GGV82" s="182"/>
      <c r="GGW82" s="182"/>
      <c r="GGX82" s="182"/>
      <c r="GGY82" s="182"/>
      <c r="GGZ82" s="182"/>
      <c r="GHA82" s="182"/>
      <c r="GHB82" s="182"/>
      <c r="GHC82" s="182"/>
      <c r="GHD82" s="182"/>
      <c r="GHE82" s="182"/>
      <c r="GHF82" s="182"/>
      <c r="GHG82" s="182"/>
      <c r="GHH82" s="182"/>
      <c r="GHI82" s="182"/>
      <c r="GHJ82" s="182"/>
      <c r="GHK82" s="182"/>
      <c r="GHL82" s="182"/>
      <c r="GHM82" s="182"/>
      <c r="GHN82" s="182"/>
      <c r="GHO82" s="182"/>
      <c r="GHP82" s="182"/>
      <c r="GHQ82" s="182"/>
      <c r="GHR82" s="182"/>
      <c r="GHS82" s="182"/>
      <c r="GHT82" s="182"/>
      <c r="GHU82" s="182"/>
      <c r="GHV82" s="182"/>
      <c r="GHW82" s="182"/>
      <c r="GHX82" s="182"/>
      <c r="GHY82" s="182"/>
      <c r="GHZ82" s="182"/>
      <c r="GIA82" s="182"/>
      <c r="GIB82" s="182"/>
      <c r="GIC82" s="182"/>
      <c r="GID82" s="182"/>
      <c r="GIE82" s="182"/>
      <c r="GIF82" s="182"/>
      <c r="GIG82" s="182"/>
      <c r="GIH82" s="182"/>
      <c r="GII82" s="182"/>
      <c r="GIJ82" s="182"/>
      <c r="GIK82" s="182"/>
      <c r="GIL82" s="182"/>
      <c r="GIM82" s="182"/>
      <c r="GIN82" s="182"/>
      <c r="GIO82" s="182"/>
      <c r="GIP82" s="182"/>
      <c r="GIQ82" s="182"/>
      <c r="GIR82" s="182"/>
      <c r="GIS82" s="182"/>
      <c r="GIT82" s="182"/>
      <c r="GIU82" s="182"/>
      <c r="GIV82" s="182"/>
      <c r="GIW82" s="182"/>
      <c r="GIX82" s="182"/>
      <c r="GIY82" s="182"/>
      <c r="GIZ82" s="182"/>
      <c r="GJA82" s="182"/>
      <c r="GJB82" s="182"/>
      <c r="GJC82" s="182"/>
      <c r="GJD82" s="182"/>
      <c r="GJE82" s="182"/>
      <c r="GJF82" s="182"/>
      <c r="GJG82" s="182"/>
      <c r="GJH82" s="182"/>
      <c r="GJI82" s="182"/>
      <c r="GJJ82" s="182"/>
      <c r="GJK82" s="182"/>
      <c r="GJL82" s="182"/>
      <c r="GJM82" s="182"/>
      <c r="GJN82" s="182"/>
      <c r="GJO82" s="182"/>
      <c r="GJP82" s="182"/>
      <c r="GJQ82" s="182"/>
      <c r="GJR82" s="182"/>
      <c r="GJS82" s="182"/>
      <c r="GJT82" s="182"/>
      <c r="GJU82" s="182"/>
      <c r="GJV82" s="182"/>
      <c r="GJW82" s="182"/>
      <c r="GJX82" s="182"/>
      <c r="GJY82" s="182"/>
      <c r="GJZ82" s="182"/>
      <c r="GKA82" s="182"/>
      <c r="GKB82" s="182"/>
      <c r="GKC82" s="182"/>
      <c r="GKD82" s="182"/>
      <c r="GKE82" s="182"/>
      <c r="GKF82" s="182"/>
      <c r="GKG82" s="182"/>
      <c r="GKH82" s="182"/>
      <c r="GKI82" s="182"/>
      <c r="GKJ82" s="182"/>
      <c r="GKK82" s="182"/>
      <c r="GKL82" s="182"/>
      <c r="GKM82" s="182"/>
      <c r="GKN82" s="182"/>
      <c r="GKO82" s="182"/>
      <c r="GKP82" s="182"/>
      <c r="GKQ82" s="182"/>
      <c r="GKR82" s="182"/>
      <c r="GKS82" s="182"/>
      <c r="GKT82" s="182"/>
      <c r="GKU82" s="182"/>
      <c r="GKV82" s="182"/>
      <c r="GKW82" s="182"/>
      <c r="GKX82" s="182"/>
      <c r="GKY82" s="182"/>
      <c r="GKZ82" s="182"/>
      <c r="GLA82" s="182"/>
      <c r="GLB82" s="182"/>
      <c r="GLC82" s="182"/>
      <c r="GLD82" s="182"/>
      <c r="GLE82" s="182"/>
      <c r="GLF82" s="182"/>
      <c r="GLG82" s="182"/>
      <c r="GLH82" s="182"/>
      <c r="GLI82" s="182"/>
      <c r="GLJ82" s="182"/>
      <c r="GLK82" s="182"/>
      <c r="GLL82" s="182"/>
      <c r="GLM82" s="182"/>
      <c r="GLN82" s="182"/>
      <c r="GLO82" s="182"/>
      <c r="GLP82" s="182"/>
      <c r="GLQ82" s="182"/>
      <c r="GLR82" s="182"/>
      <c r="GLS82" s="182"/>
      <c r="GLT82" s="182"/>
      <c r="GLU82" s="182"/>
      <c r="GLV82" s="182"/>
      <c r="GLW82" s="182"/>
      <c r="GLX82" s="182"/>
      <c r="GLY82" s="182"/>
      <c r="GLZ82" s="182"/>
      <c r="GMA82" s="182"/>
      <c r="GMB82" s="182"/>
      <c r="GMC82" s="182"/>
      <c r="GMD82" s="182"/>
      <c r="GME82" s="182"/>
      <c r="GMF82" s="182"/>
      <c r="GMG82" s="182"/>
      <c r="GMH82" s="182"/>
      <c r="GMI82" s="182"/>
      <c r="GMJ82" s="182"/>
      <c r="GMK82" s="182"/>
      <c r="GML82" s="182"/>
      <c r="GMM82" s="182"/>
      <c r="GMN82" s="182"/>
      <c r="GMO82" s="182"/>
      <c r="GMP82" s="182"/>
      <c r="GMQ82" s="182"/>
      <c r="GMR82" s="182"/>
      <c r="GMS82" s="182"/>
      <c r="GMT82" s="182"/>
      <c r="GMU82" s="182"/>
      <c r="GMV82" s="182"/>
      <c r="GMW82" s="182"/>
      <c r="GMX82" s="182"/>
      <c r="GMY82" s="182"/>
      <c r="GMZ82" s="182"/>
      <c r="GNA82" s="182"/>
      <c r="GNB82" s="182"/>
      <c r="GNC82" s="182"/>
      <c r="GND82" s="182"/>
      <c r="GNE82" s="182"/>
      <c r="GNF82" s="182"/>
      <c r="GNG82" s="182"/>
      <c r="GNH82" s="182"/>
      <c r="GNI82" s="182"/>
      <c r="GNJ82" s="182"/>
      <c r="GNK82" s="182"/>
      <c r="GNL82" s="182"/>
      <c r="GNM82" s="182"/>
      <c r="GNN82" s="182"/>
      <c r="GNO82" s="182"/>
      <c r="GNP82" s="182"/>
      <c r="GNQ82" s="182"/>
      <c r="GNR82" s="182"/>
      <c r="GNS82" s="182"/>
      <c r="GNT82" s="182"/>
      <c r="GNU82" s="182"/>
      <c r="GNV82" s="182"/>
      <c r="GNW82" s="182"/>
      <c r="GNX82" s="182"/>
      <c r="GNY82" s="182"/>
      <c r="GNZ82" s="182"/>
      <c r="GOA82" s="182"/>
      <c r="GOB82" s="182"/>
      <c r="GOC82" s="182"/>
      <c r="GOD82" s="182"/>
      <c r="GOE82" s="182"/>
      <c r="GOF82" s="182"/>
      <c r="GOG82" s="182"/>
      <c r="GOH82" s="182"/>
      <c r="GOI82" s="182"/>
      <c r="GOJ82" s="182"/>
      <c r="GOK82" s="182"/>
      <c r="GOL82" s="182"/>
      <c r="GOM82" s="182"/>
      <c r="GON82" s="182"/>
      <c r="GOO82" s="182"/>
      <c r="GOP82" s="182"/>
      <c r="GOQ82" s="182"/>
      <c r="GOR82" s="182"/>
      <c r="GOS82" s="182"/>
      <c r="GOT82" s="182"/>
      <c r="GOU82" s="182"/>
      <c r="GOV82" s="182"/>
      <c r="GOW82" s="182"/>
      <c r="GOX82" s="182"/>
      <c r="GOY82" s="182"/>
      <c r="GOZ82" s="182"/>
      <c r="GPA82" s="182"/>
      <c r="GPB82" s="182"/>
      <c r="GPC82" s="182"/>
      <c r="GPD82" s="182"/>
      <c r="GPE82" s="182"/>
      <c r="GPF82" s="182"/>
      <c r="GPG82" s="182"/>
      <c r="GPH82" s="182"/>
      <c r="GPI82" s="182"/>
      <c r="GPJ82" s="182"/>
      <c r="GPK82" s="182"/>
      <c r="GPL82" s="182"/>
      <c r="GPM82" s="182"/>
      <c r="GPN82" s="182"/>
      <c r="GPO82" s="182"/>
      <c r="GPP82" s="182"/>
      <c r="GPQ82" s="182"/>
      <c r="GPR82" s="182"/>
      <c r="GPS82" s="182"/>
      <c r="GPT82" s="182"/>
      <c r="GPU82" s="182"/>
      <c r="GPV82" s="182"/>
      <c r="GPW82" s="182"/>
      <c r="GPX82" s="182"/>
      <c r="GPY82" s="182"/>
      <c r="GPZ82" s="182"/>
      <c r="GQA82" s="182"/>
      <c r="GQB82" s="182"/>
      <c r="GQC82" s="182"/>
      <c r="GQD82" s="182"/>
      <c r="GQE82" s="182"/>
      <c r="GQF82" s="182"/>
      <c r="GQG82" s="182"/>
      <c r="GQH82" s="182"/>
      <c r="GQI82" s="182"/>
      <c r="GQJ82" s="182"/>
      <c r="GQK82" s="182"/>
      <c r="GQL82" s="182"/>
      <c r="GQM82" s="182"/>
      <c r="GQN82" s="182"/>
      <c r="GQO82" s="182"/>
      <c r="GQP82" s="182"/>
      <c r="GQQ82" s="182"/>
      <c r="GQR82" s="182"/>
      <c r="GQS82" s="182"/>
      <c r="GQT82" s="182"/>
      <c r="GQU82" s="182"/>
      <c r="GQV82" s="182"/>
      <c r="GQW82" s="182"/>
      <c r="GQX82" s="182"/>
      <c r="GQY82" s="182"/>
      <c r="GQZ82" s="182"/>
      <c r="GRA82" s="182"/>
      <c r="GRB82" s="182"/>
      <c r="GRC82" s="182"/>
      <c r="GRD82" s="182"/>
      <c r="GRE82" s="182"/>
      <c r="GRF82" s="182"/>
      <c r="GRG82" s="182"/>
      <c r="GRH82" s="182"/>
      <c r="GRI82" s="182"/>
      <c r="GRJ82" s="182"/>
      <c r="GRK82" s="182"/>
      <c r="GRL82" s="182"/>
      <c r="GRM82" s="182"/>
      <c r="GRN82" s="182"/>
      <c r="GRO82" s="182"/>
      <c r="GRP82" s="182"/>
      <c r="GRQ82" s="182"/>
      <c r="GRR82" s="182"/>
      <c r="GRS82" s="182"/>
      <c r="GRT82" s="182"/>
      <c r="GRU82" s="182"/>
      <c r="GRV82" s="182"/>
      <c r="GRW82" s="182"/>
      <c r="GRX82" s="182"/>
      <c r="GRY82" s="182"/>
      <c r="GRZ82" s="182"/>
      <c r="GSA82" s="182"/>
      <c r="GSB82" s="182"/>
      <c r="GSC82" s="182"/>
      <c r="GSD82" s="182"/>
      <c r="GSE82" s="182"/>
      <c r="GSF82" s="182"/>
      <c r="GSG82" s="182"/>
      <c r="GSH82" s="182"/>
      <c r="GSI82" s="182"/>
      <c r="GSJ82" s="182"/>
      <c r="GSK82" s="182"/>
      <c r="GSL82" s="182"/>
      <c r="GSM82" s="182"/>
      <c r="GSN82" s="182"/>
      <c r="GSO82" s="182"/>
      <c r="GSP82" s="182"/>
      <c r="GSQ82" s="182"/>
      <c r="GSR82" s="182"/>
      <c r="GSS82" s="182"/>
      <c r="GST82" s="182"/>
      <c r="GSU82" s="182"/>
      <c r="GSV82" s="182"/>
      <c r="GSW82" s="182"/>
      <c r="GSX82" s="182"/>
      <c r="GSY82" s="182"/>
      <c r="GSZ82" s="182"/>
      <c r="GTA82" s="182"/>
      <c r="GTB82" s="182"/>
      <c r="GTC82" s="182"/>
      <c r="GTD82" s="182"/>
      <c r="GTE82" s="182"/>
      <c r="GTF82" s="182"/>
      <c r="GTG82" s="182"/>
      <c r="GTH82" s="182"/>
      <c r="GTI82" s="182"/>
      <c r="GTJ82" s="182"/>
      <c r="GTK82" s="182"/>
      <c r="GTL82" s="182"/>
      <c r="GTM82" s="182"/>
      <c r="GTN82" s="182"/>
      <c r="GTO82" s="182"/>
      <c r="GTP82" s="182"/>
      <c r="GTQ82" s="182"/>
      <c r="GTR82" s="182"/>
      <c r="GTS82" s="182"/>
      <c r="GTT82" s="182"/>
      <c r="GTU82" s="182"/>
      <c r="GTV82" s="182"/>
      <c r="GTW82" s="182"/>
      <c r="GTX82" s="182"/>
      <c r="GTY82" s="182"/>
      <c r="GTZ82" s="182"/>
      <c r="GUA82" s="182"/>
      <c r="GUB82" s="182"/>
      <c r="GUC82" s="182"/>
      <c r="GUD82" s="182"/>
      <c r="GUE82" s="182"/>
      <c r="GUF82" s="182"/>
      <c r="GUG82" s="182"/>
      <c r="GUH82" s="182"/>
      <c r="GUI82" s="182"/>
      <c r="GUJ82" s="182"/>
      <c r="GUK82" s="182"/>
      <c r="GUL82" s="182"/>
      <c r="GUM82" s="182"/>
      <c r="GUN82" s="182"/>
      <c r="GUO82" s="182"/>
      <c r="GUP82" s="182"/>
      <c r="GUQ82" s="182"/>
      <c r="GUR82" s="182"/>
      <c r="GUS82" s="182"/>
      <c r="GUT82" s="182"/>
      <c r="GUU82" s="182"/>
      <c r="GUV82" s="182"/>
      <c r="GUW82" s="182"/>
      <c r="GUX82" s="182"/>
      <c r="GUY82" s="182"/>
      <c r="GUZ82" s="182"/>
      <c r="GVA82" s="182"/>
      <c r="GVB82" s="182"/>
      <c r="GVC82" s="182"/>
      <c r="GVD82" s="182"/>
      <c r="GVE82" s="182"/>
      <c r="GVF82" s="182"/>
      <c r="GVG82" s="182"/>
      <c r="GVH82" s="182"/>
      <c r="GVI82" s="182"/>
      <c r="GVJ82" s="182"/>
      <c r="GVK82" s="182"/>
      <c r="GVL82" s="182"/>
      <c r="GVM82" s="182"/>
      <c r="GVN82" s="182"/>
      <c r="GVO82" s="182"/>
      <c r="GVP82" s="182"/>
      <c r="GVQ82" s="182"/>
      <c r="GVR82" s="182"/>
      <c r="GVS82" s="182"/>
      <c r="GVT82" s="182"/>
      <c r="GVU82" s="182"/>
      <c r="GVV82" s="182"/>
      <c r="GVW82" s="182"/>
      <c r="GVX82" s="182"/>
      <c r="GVY82" s="182"/>
      <c r="GVZ82" s="182"/>
      <c r="GWA82" s="182"/>
      <c r="GWB82" s="182"/>
      <c r="GWC82" s="182"/>
      <c r="GWD82" s="182"/>
      <c r="GWE82" s="182"/>
      <c r="GWF82" s="182"/>
      <c r="GWG82" s="182"/>
      <c r="GWH82" s="182"/>
      <c r="GWI82" s="182"/>
      <c r="GWJ82" s="182"/>
      <c r="GWK82" s="182"/>
      <c r="GWL82" s="182"/>
      <c r="GWM82" s="182"/>
      <c r="GWN82" s="182"/>
      <c r="GWO82" s="182"/>
      <c r="GWP82" s="182"/>
      <c r="GWQ82" s="182"/>
      <c r="GWR82" s="182"/>
      <c r="GWS82" s="182"/>
      <c r="GWT82" s="182"/>
      <c r="GWU82" s="182"/>
      <c r="GWV82" s="182"/>
      <c r="GWW82" s="182"/>
      <c r="GWX82" s="182"/>
      <c r="GWY82" s="182"/>
      <c r="GWZ82" s="182"/>
      <c r="GXA82" s="182"/>
      <c r="GXB82" s="182"/>
      <c r="GXC82" s="182"/>
      <c r="GXD82" s="182"/>
      <c r="GXE82" s="182"/>
      <c r="GXF82" s="182"/>
      <c r="GXG82" s="182"/>
      <c r="GXH82" s="182"/>
      <c r="GXI82" s="182"/>
      <c r="GXJ82" s="182"/>
      <c r="GXK82" s="182"/>
      <c r="GXL82" s="182"/>
      <c r="GXM82" s="182"/>
      <c r="GXN82" s="182"/>
      <c r="GXO82" s="182"/>
      <c r="GXP82" s="182"/>
      <c r="GXQ82" s="182"/>
      <c r="GXR82" s="182"/>
      <c r="GXS82" s="182"/>
      <c r="GXT82" s="182"/>
      <c r="GXU82" s="182"/>
      <c r="GXV82" s="182"/>
      <c r="GXW82" s="182"/>
      <c r="GXX82" s="182"/>
      <c r="GXY82" s="182"/>
      <c r="GXZ82" s="182"/>
      <c r="GYA82" s="182"/>
      <c r="GYB82" s="182"/>
      <c r="GYC82" s="182"/>
      <c r="GYD82" s="182"/>
      <c r="GYE82" s="182"/>
      <c r="GYF82" s="182"/>
      <c r="GYG82" s="182"/>
      <c r="GYH82" s="182"/>
      <c r="GYI82" s="182"/>
      <c r="GYJ82" s="182"/>
      <c r="GYK82" s="182"/>
      <c r="GYL82" s="182"/>
      <c r="GYM82" s="182"/>
      <c r="GYN82" s="182"/>
      <c r="GYO82" s="182"/>
      <c r="GYP82" s="182"/>
      <c r="GYQ82" s="182"/>
      <c r="GYR82" s="182"/>
      <c r="GYS82" s="182"/>
      <c r="GYT82" s="182"/>
      <c r="GYU82" s="182"/>
      <c r="GYV82" s="182"/>
      <c r="GYW82" s="182"/>
      <c r="GYX82" s="182"/>
      <c r="GYY82" s="182"/>
      <c r="GYZ82" s="182"/>
      <c r="GZA82" s="182"/>
      <c r="GZB82" s="182"/>
      <c r="GZC82" s="182"/>
      <c r="GZD82" s="182"/>
      <c r="GZE82" s="182"/>
      <c r="GZF82" s="182"/>
      <c r="GZG82" s="182"/>
      <c r="GZH82" s="182"/>
      <c r="GZI82" s="182"/>
      <c r="GZJ82" s="182"/>
      <c r="GZK82" s="182"/>
      <c r="GZL82" s="182"/>
      <c r="GZM82" s="182"/>
      <c r="GZN82" s="182"/>
      <c r="GZO82" s="182"/>
      <c r="GZP82" s="182"/>
      <c r="GZQ82" s="182"/>
      <c r="GZR82" s="182"/>
      <c r="GZS82" s="182"/>
      <c r="GZT82" s="182"/>
      <c r="GZU82" s="182"/>
      <c r="GZV82" s="182"/>
      <c r="GZW82" s="182"/>
      <c r="GZX82" s="182"/>
      <c r="GZY82" s="182"/>
      <c r="GZZ82" s="182"/>
      <c r="HAA82" s="182"/>
      <c r="HAB82" s="182"/>
      <c r="HAC82" s="182"/>
      <c r="HAD82" s="182"/>
      <c r="HAE82" s="182"/>
      <c r="HAF82" s="182"/>
      <c r="HAG82" s="182"/>
      <c r="HAH82" s="182"/>
      <c r="HAI82" s="182"/>
      <c r="HAJ82" s="182"/>
      <c r="HAK82" s="182"/>
      <c r="HAL82" s="182"/>
      <c r="HAM82" s="182"/>
      <c r="HAN82" s="182"/>
      <c r="HAO82" s="182"/>
      <c r="HAP82" s="182"/>
      <c r="HAQ82" s="182"/>
      <c r="HAR82" s="182"/>
      <c r="HAS82" s="182"/>
      <c r="HAT82" s="182"/>
      <c r="HAU82" s="182"/>
      <c r="HAV82" s="182"/>
      <c r="HAW82" s="182"/>
      <c r="HAX82" s="182"/>
      <c r="HAY82" s="182"/>
      <c r="HAZ82" s="182"/>
      <c r="HBA82" s="182"/>
      <c r="HBB82" s="182"/>
      <c r="HBC82" s="182"/>
      <c r="HBD82" s="182"/>
      <c r="HBE82" s="182"/>
      <c r="HBF82" s="182"/>
      <c r="HBG82" s="182"/>
      <c r="HBH82" s="182"/>
      <c r="HBI82" s="182"/>
      <c r="HBJ82" s="182"/>
      <c r="HBK82" s="182"/>
      <c r="HBL82" s="182"/>
      <c r="HBM82" s="182"/>
      <c r="HBN82" s="182"/>
      <c r="HBO82" s="182"/>
      <c r="HBP82" s="182"/>
      <c r="HBQ82" s="182"/>
      <c r="HBR82" s="182"/>
      <c r="HBS82" s="182"/>
      <c r="HBT82" s="182"/>
      <c r="HBU82" s="182"/>
      <c r="HBV82" s="182"/>
      <c r="HBW82" s="182"/>
      <c r="HBX82" s="182"/>
      <c r="HBY82" s="182"/>
      <c r="HBZ82" s="182"/>
      <c r="HCA82" s="182"/>
      <c r="HCB82" s="182"/>
      <c r="HCC82" s="182"/>
      <c r="HCD82" s="182"/>
      <c r="HCE82" s="182"/>
      <c r="HCF82" s="182"/>
      <c r="HCG82" s="182"/>
      <c r="HCH82" s="182"/>
      <c r="HCI82" s="182"/>
      <c r="HCJ82" s="182"/>
      <c r="HCK82" s="182"/>
      <c r="HCL82" s="182"/>
      <c r="HCM82" s="182"/>
      <c r="HCN82" s="182"/>
      <c r="HCO82" s="182"/>
      <c r="HCP82" s="182"/>
      <c r="HCQ82" s="182"/>
      <c r="HCR82" s="182"/>
      <c r="HCS82" s="182"/>
      <c r="HCT82" s="182"/>
      <c r="HCU82" s="182"/>
      <c r="HCV82" s="182"/>
      <c r="HCW82" s="182"/>
      <c r="HCX82" s="182"/>
      <c r="HCY82" s="182"/>
      <c r="HCZ82" s="182"/>
      <c r="HDA82" s="182"/>
      <c r="HDB82" s="182"/>
      <c r="HDC82" s="182"/>
      <c r="HDD82" s="182"/>
      <c r="HDE82" s="182"/>
      <c r="HDF82" s="182"/>
      <c r="HDG82" s="182"/>
      <c r="HDH82" s="182"/>
      <c r="HDI82" s="182"/>
      <c r="HDJ82" s="182"/>
      <c r="HDK82" s="182"/>
      <c r="HDL82" s="182"/>
      <c r="HDM82" s="182"/>
      <c r="HDN82" s="182"/>
      <c r="HDO82" s="182"/>
      <c r="HDP82" s="182"/>
      <c r="HDQ82" s="182"/>
      <c r="HDR82" s="182"/>
      <c r="HDS82" s="182"/>
      <c r="HDT82" s="182"/>
      <c r="HDU82" s="182"/>
      <c r="HDV82" s="182"/>
      <c r="HDW82" s="182"/>
      <c r="HDX82" s="182"/>
      <c r="HDY82" s="182"/>
      <c r="HDZ82" s="182"/>
      <c r="HEA82" s="182"/>
      <c r="HEB82" s="182"/>
      <c r="HEC82" s="182"/>
      <c r="HED82" s="182"/>
      <c r="HEE82" s="182"/>
      <c r="HEF82" s="182"/>
      <c r="HEG82" s="182"/>
      <c r="HEH82" s="182"/>
      <c r="HEI82" s="182"/>
      <c r="HEJ82" s="182"/>
      <c r="HEK82" s="182"/>
      <c r="HEL82" s="182"/>
      <c r="HEM82" s="182"/>
      <c r="HEN82" s="182"/>
      <c r="HEO82" s="182"/>
      <c r="HEP82" s="182"/>
      <c r="HEQ82" s="182"/>
      <c r="HER82" s="182"/>
      <c r="HES82" s="182"/>
      <c r="HET82" s="182"/>
      <c r="HEU82" s="182"/>
      <c r="HEV82" s="182"/>
      <c r="HEW82" s="182"/>
      <c r="HEX82" s="182"/>
      <c r="HEY82" s="182"/>
      <c r="HEZ82" s="182"/>
      <c r="HFA82" s="182"/>
      <c r="HFB82" s="182"/>
      <c r="HFC82" s="182"/>
      <c r="HFD82" s="182"/>
      <c r="HFE82" s="182"/>
      <c r="HFF82" s="182"/>
      <c r="HFG82" s="182"/>
      <c r="HFH82" s="182"/>
      <c r="HFI82" s="182"/>
      <c r="HFJ82" s="182"/>
      <c r="HFK82" s="182"/>
      <c r="HFL82" s="182"/>
      <c r="HFM82" s="182"/>
      <c r="HFN82" s="182"/>
      <c r="HFO82" s="182"/>
      <c r="HFP82" s="182"/>
      <c r="HFQ82" s="182"/>
      <c r="HFR82" s="182"/>
      <c r="HFS82" s="182"/>
      <c r="HFT82" s="182"/>
      <c r="HFU82" s="182"/>
      <c r="HFV82" s="182"/>
      <c r="HFW82" s="182"/>
      <c r="HFX82" s="182"/>
      <c r="HFY82" s="182"/>
      <c r="HFZ82" s="182"/>
      <c r="HGA82" s="182"/>
      <c r="HGB82" s="182"/>
      <c r="HGC82" s="182"/>
      <c r="HGD82" s="182"/>
      <c r="HGE82" s="182"/>
      <c r="HGF82" s="182"/>
      <c r="HGG82" s="182"/>
      <c r="HGH82" s="182"/>
      <c r="HGI82" s="182"/>
      <c r="HGJ82" s="182"/>
      <c r="HGK82" s="182"/>
      <c r="HGL82" s="182"/>
      <c r="HGM82" s="182"/>
      <c r="HGN82" s="182"/>
      <c r="HGO82" s="182"/>
      <c r="HGP82" s="182"/>
      <c r="HGQ82" s="182"/>
      <c r="HGR82" s="182"/>
      <c r="HGS82" s="182"/>
      <c r="HGT82" s="182"/>
      <c r="HGU82" s="182"/>
      <c r="HGV82" s="182"/>
      <c r="HGW82" s="182"/>
      <c r="HGX82" s="182"/>
      <c r="HGY82" s="182"/>
      <c r="HGZ82" s="182"/>
      <c r="HHA82" s="182"/>
      <c r="HHB82" s="182"/>
      <c r="HHC82" s="182"/>
      <c r="HHD82" s="182"/>
      <c r="HHE82" s="182"/>
      <c r="HHF82" s="182"/>
      <c r="HHG82" s="182"/>
      <c r="HHH82" s="182"/>
      <c r="HHI82" s="182"/>
      <c r="HHJ82" s="182"/>
      <c r="HHK82" s="182"/>
      <c r="HHL82" s="182"/>
      <c r="HHM82" s="182"/>
      <c r="HHN82" s="182"/>
      <c r="HHO82" s="182"/>
      <c r="HHP82" s="182"/>
      <c r="HHQ82" s="182"/>
      <c r="HHR82" s="182"/>
      <c r="HHS82" s="182"/>
      <c r="HHT82" s="182"/>
      <c r="HHU82" s="182"/>
      <c r="HHV82" s="182"/>
      <c r="HHW82" s="182"/>
      <c r="HHX82" s="182"/>
      <c r="HHY82" s="182"/>
      <c r="HHZ82" s="182"/>
      <c r="HIA82" s="182"/>
      <c r="HIB82" s="182"/>
      <c r="HIC82" s="182"/>
      <c r="HID82" s="182"/>
      <c r="HIE82" s="182"/>
      <c r="HIF82" s="182"/>
      <c r="HIG82" s="182"/>
      <c r="HIH82" s="182"/>
      <c r="HII82" s="182"/>
      <c r="HIJ82" s="182"/>
      <c r="HIK82" s="182"/>
      <c r="HIL82" s="182"/>
      <c r="HIM82" s="182"/>
      <c r="HIN82" s="182"/>
      <c r="HIO82" s="182"/>
      <c r="HIP82" s="182"/>
      <c r="HIQ82" s="182"/>
      <c r="HIR82" s="182"/>
      <c r="HIS82" s="182"/>
      <c r="HIT82" s="182"/>
      <c r="HIU82" s="182"/>
      <c r="HIV82" s="182"/>
      <c r="HIW82" s="182"/>
      <c r="HIX82" s="182"/>
      <c r="HIY82" s="182"/>
      <c r="HIZ82" s="182"/>
      <c r="HJA82" s="182"/>
      <c r="HJB82" s="182"/>
      <c r="HJC82" s="182"/>
      <c r="HJD82" s="182"/>
      <c r="HJE82" s="182"/>
      <c r="HJF82" s="182"/>
      <c r="HJG82" s="182"/>
      <c r="HJH82" s="182"/>
      <c r="HJI82" s="182"/>
      <c r="HJJ82" s="182"/>
      <c r="HJK82" s="182"/>
      <c r="HJL82" s="182"/>
      <c r="HJM82" s="182"/>
      <c r="HJN82" s="182"/>
      <c r="HJO82" s="182"/>
      <c r="HJP82" s="182"/>
      <c r="HJQ82" s="182"/>
      <c r="HJR82" s="182"/>
      <c r="HJS82" s="182"/>
      <c r="HJT82" s="182"/>
      <c r="HJU82" s="182"/>
      <c r="HJV82" s="182"/>
      <c r="HJW82" s="182"/>
      <c r="HJX82" s="182"/>
      <c r="HJY82" s="182"/>
      <c r="HJZ82" s="182"/>
      <c r="HKA82" s="182"/>
      <c r="HKB82" s="182"/>
      <c r="HKC82" s="182"/>
      <c r="HKD82" s="182"/>
      <c r="HKE82" s="182"/>
      <c r="HKF82" s="182"/>
      <c r="HKG82" s="182"/>
      <c r="HKH82" s="182"/>
      <c r="HKI82" s="182"/>
      <c r="HKJ82" s="182"/>
      <c r="HKK82" s="182"/>
      <c r="HKL82" s="182"/>
      <c r="HKM82" s="182"/>
      <c r="HKN82" s="182"/>
      <c r="HKO82" s="182"/>
      <c r="HKP82" s="182"/>
      <c r="HKQ82" s="182"/>
      <c r="HKR82" s="182"/>
      <c r="HKS82" s="182"/>
      <c r="HKT82" s="182"/>
      <c r="HKU82" s="182"/>
      <c r="HKV82" s="182"/>
      <c r="HKW82" s="182"/>
      <c r="HKX82" s="182"/>
      <c r="HKY82" s="182"/>
      <c r="HKZ82" s="182"/>
      <c r="HLA82" s="182"/>
      <c r="HLB82" s="182"/>
      <c r="HLC82" s="182"/>
      <c r="HLD82" s="182"/>
      <c r="HLE82" s="182"/>
      <c r="HLF82" s="182"/>
      <c r="HLG82" s="182"/>
      <c r="HLH82" s="182"/>
      <c r="HLI82" s="182"/>
      <c r="HLJ82" s="182"/>
      <c r="HLK82" s="182"/>
      <c r="HLL82" s="182"/>
      <c r="HLM82" s="182"/>
      <c r="HLN82" s="182"/>
      <c r="HLO82" s="182"/>
      <c r="HLP82" s="182"/>
      <c r="HLQ82" s="182"/>
      <c r="HLR82" s="182"/>
      <c r="HLS82" s="182"/>
      <c r="HLT82" s="182"/>
      <c r="HLU82" s="182"/>
      <c r="HLV82" s="182"/>
      <c r="HLW82" s="182"/>
      <c r="HLX82" s="182"/>
      <c r="HLY82" s="182"/>
      <c r="HLZ82" s="182"/>
      <c r="HMA82" s="182"/>
      <c r="HMB82" s="182"/>
      <c r="HMC82" s="182"/>
      <c r="HMD82" s="182"/>
      <c r="HME82" s="182"/>
      <c r="HMF82" s="182"/>
      <c r="HMG82" s="182"/>
      <c r="HMH82" s="182"/>
      <c r="HMI82" s="182"/>
      <c r="HMJ82" s="182"/>
      <c r="HMK82" s="182"/>
      <c r="HML82" s="182"/>
      <c r="HMM82" s="182"/>
      <c r="HMN82" s="182"/>
      <c r="HMO82" s="182"/>
      <c r="HMP82" s="182"/>
      <c r="HMQ82" s="182"/>
      <c r="HMR82" s="182"/>
      <c r="HMS82" s="182"/>
      <c r="HMT82" s="182"/>
      <c r="HMU82" s="182"/>
      <c r="HMV82" s="182"/>
      <c r="HMW82" s="182"/>
      <c r="HMX82" s="182"/>
      <c r="HMY82" s="182"/>
      <c r="HMZ82" s="182"/>
      <c r="HNA82" s="182"/>
      <c r="HNB82" s="182"/>
      <c r="HNC82" s="182"/>
      <c r="HND82" s="182"/>
      <c r="HNE82" s="182"/>
      <c r="HNF82" s="182"/>
      <c r="HNG82" s="182"/>
      <c r="HNH82" s="182"/>
      <c r="HNI82" s="182"/>
      <c r="HNJ82" s="182"/>
      <c r="HNK82" s="182"/>
      <c r="HNL82" s="182"/>
      <c r="HNM82" s="182"/>
      <c r="HNN82" s="182"/>
      <c r="HNO82" s="182"/>
      <c r="HNP82" s="182"/>
      <c r="HNQ82" s="182"/>
      <c r="HNR82" s="182"/>
      <c r="HNS82" s="182"/>
      <c r="HNT82" s="182"/>
      <c r="HNU82" s="182"/>
      <c r="HNV82" s="182"/>
      <c r="HNW82" s="182"/>
      <c r="HNX82" s="182"/>
      <c r="HNY82" s="182"/>
      <c r="HNZ82" s="182"/>
      <c r="HOA82" s="182"/>
      <c r="HOB82" s="182"/>
      <c r="HOC82" s="182"/>
      <c r="HOD82" s="182"/>
      <c r="HOE82" s="182"/>
      <c r="HOF82" s="182"/>
      <c r="HOG82" s="182"/>
      <c r="HOH82" s="182"/>
      <c r="HOI82" s="182"/>
      <c r="HOJ82" s="182"/>
      <c r="HOK82" s="182"/>
      <c r="HOL82" s="182"/>
      <c r="HOM82" s="182"/>
      <c r="HON82" s="182"/>
      <c r="HOO82" s="182"/>
      <c r="HOP82" s="182"/>
      <c r="HOQ82" s="182"/>
      <c r="HOR82" s="182"/>
      <c r="HOS82" s="182"/>
      <c r="HOT82" s="182"/>
      <c r="HOU82" s="182"/>
      <c r="HOV82" s="182"/>
      <c r="HOW82" s="182"/>
      <c r="HOX82" s="182"/>
      <c r="HOY82" s="182"/>
      <c r="HOZ82" s="182"/>
      <c r="HPA82" s="182"/>
      <c r="HPB82" s="182"/>
      <c r="HPC82" s="182"/>
      <c r="HPD82" s="182"/>
      <c r="HPE82" s="182"/>
      <c r="HPF82" s="182"/>
      <c r="HPG82" s="182"/>
      <c r="HPH82" s="182"/>
      <c r="HPI82" s="182"/>
      <c r="HPJ82" s="182"/>
      <c r="HPK82" s="182"/>
      <c r="HPL82" s="182"/>
      <c r="HPM82" s="182"/>
      <c r="HPN82" s="182"/>
      <c r="HPO82" s="182"/>
      <c r="HPP82" s="182"/>
      <c r="HPQ82" s="182"/>
      <c r="HPR82" s="182"/>
      <c r="HPS82" s="182"/>
      <c r="HPT82" s="182"/>
      <c r="HPU82" s="182"/>
      <c r="HPV82" s="182"/>
      <c r="HPW82" s="182"/>
      <c r="HPX82" s="182"/>
      <c r="HPY82" s="182"/>
      <c r="HPZ82" s="182"/>
      <c r="HQA82" s="182"/>
      <c r="HQB82" s="182"/>
      <c r="HQC82" s="182"/>
      <c r="HQD82" s="182"/>
      <c r="HQE82" s="182"/>
      <c r="HQF82" s="182"/>
      <c r="HQG82" s="182"/>
      <c r="HQH82" s="182"/>
      <c r="HQI82" s="182"/>
      <c r="HQJ82" s="182"/>
      <c r="HQK82" s="182"/>
      <c r="HQL82" s="182"/>
      <c r="HQM82" s="182"/>
      <c r="HQN82" s="182"/>
      <c r="HQO82" s="182"/>
      <c r="HQP82" s="182"/>
      <c r="HQQ82" s="182"/>
      <c r="HQR82" s="182"/>
      <c r="HQS82" s="182"/>
      <c r="HQT82" s="182"/>
      <c r="HQU82" s="182"/>
      <c r="HQV82" s="182"/>
      <c r="HQW82" s="182"/>
      <c r="HQX82" s="182"/>
      <c r="HQY82" s="182"/>
      <c r="HQZ82" s="182"/>
      <c r="HRA82" s="182"/>
      <c r="HRB82" s="182"/>
      <c r="HRC82" s="182"/>
      <c r="HRD82" s="182"/>
      <c r="HRE82" s="182"/>
      <c r="HRF82" s="182"/>
      <c r="HRG82" s="182"/>
      <c r="HRH82" s="182"/>
      <c r="HRI82" s="182"/>
      <c r="HRJ82" s="182"/>
      <c r="HRK82" s="182"/>
      <c r="HRL82" s="182"/>
      <c r="HRM82" s="182"/>
      <c r="HRN82" s="182"/>
      <c r="HRO82" s="182"/>
      <c r="HRP82" s="182"/>
      <c r="HRQ82" s="182"/>
      <c r="HRR82" s="182"/>
      <c r="HRS82" s="182"/>
      <c r="HRT82" s="182"/>
      <c r="HRU82" s="182"/>
      <c r="HRV82" s="182"/>
      <c r="HRW82" s="182"/>
      <c r="HRX82" s="182"/>
      <c r="HRY82" s="182"/>
      <c r="HRZ82" s="182"/>
      <c r="HSA82" s="182"/>
      <c r="HSB82" s="182"/>
      <c r="HSC82" s="182"/>
      <c r="HSD82" s="182"/>
      <c r="HSE82" s="182"/>
      <c r="HSF82" s="182"/>
      <c r="HSG82" s="182"/>
      <c r="HSH82" s="182"/>
      <c r="HSI82" s="182"/>
      <c r="HSJ82" s="182"/>
      <c r="HSK82" s="182"/>
      <c r="HSL82" s="182"/>
      <c r="HSM82" s="182"/>
      <c r="HSN82" s="182"/>
      <c r="HSO82" s="182"/>
      <c r="HSP82" s="182"/>
      <c r="HSQ82" s="182"/>
      <c r="HSR82" s="182"/>
      <c r="HSS82" s="182"/>
      <c r="HST82" s="182"/>
      <c r="HSU82" s="182"/>
      <c r="HSV82" s="182"/>
      <c r="HSW82" s="182"/>
      <c r="HSX82" s="182"/>
      <c r="HSY82" s="182"/>
      <c r="HSZ82" s="182"/>
      <c r="HTA82" s="182"/>
      <c r="HTB82" s="182"/>
      <c r="HTC82" s="182"/>
      <c r="HTD82" s="182"/>
      <c r="HTE82" s="182"/>
      <c r="HTF82" s="182"/>
      <c r="HTG82" s="182"/>
      <c r="HTH82" s="182"/>
      <c r="HTI82" s="182"/>
      <c r="HTJ82" s="182"/>
      <c r="HTK82" s="182"/>
      <c r="HTL82" s="182"/>
      <c r="HTM82" s="182"/>
      <c r="HTN82" s="182"/>
      <c r="HTO82" s="182"/>
      <c r="HTP82" s="182"/>
      <c r="HTQ82" s="182"/>
      <c r="HTR82" s="182"/>
      <c r="HTS82" s="182"/>
      <c r="HTT82" s="182"/>
      <c r="HTU82" s="182"/>
      <c r="HTV82" s="182"/>
      <c r="HTW82" s="182"/>
      <c r="HTX82" s="182"/>
      <c r="HTY82" s="182"/>
      <c r="HTZ82" s="182"/>
      <c r="HUA82" s="182"/>
      <c r="HUB82" s="182"/>
      <c r="HUC82" s="182"/>
      <c r="HUD82" s="182"/>
      <c r="HUE82" s="182"/>
      <c r="HUF82" s="182"/>
      <c r="HUG82" s="182"/>
      <c r="HUH82" s="182"/>
      <c r="HUI82" s="182"/>
      <c r="HUJ82" s="182"/>
      <c r="HUK82" s="182"/>
      <c r="HUL82" s="182"/>
      <c r="HUM82" s="182"/>
      <c r="HUN82" s="182"/>
      <c r="HUO82" s="182"/>
      <c r="HUP82" s="182"/>
      <c r="HUQ82" s="182"/>
      <c r="HUR82" s="182"/>
      <c r="HUS82" s="182"/>
      <c r="HUT82" s="182"/>
      <c r="HUU82" s="182"/>
      <c r="HUV82" s="182"/>
      <c r="HUW82" s="182"/>
      <c r="HUX82" s="182"/>
      <c r="HUY82" s="182"/>
      <c r="HUZ82" s="182"/>
      <c r="HVA82" s="182"/>
      <c r="HVB82" s="182"/>
      <c r="HVC82" s="182"/>
      <c r="HVD82" s="182"/>
      <c r="HVE82" s="182"/>
      <c r="HVF82" s="182"/>
      <c r="HVG82" s="182"/>
      <c r="HVH82" s="182"/>
      <c r="HVI82" s="182"/>
      <c r="HVJ82" s="182"/>
      <c r="HVK82" s="182"/>
      <c r="HVL82" s="182"/>
      <c r="HVM82" s="182"/>
      <c r="HVN82" s="182"/>
      <c r="HVO82" s="182"/>
      <c r="HVP82" s="182"/>
      <c r="HVQ82" s="182"/>
      <c r="HVR82" s="182"/>
      <c r="HVS82" s="182"/>
      <c r="HVT82" s="182"/>
      <c r="HVU82" s="182"/>
      <c r="HVV82" s="182"/>
      <c r="HVW82" s="182"/>
      <c r="HVX82" s="182"/>
      <c r="HVY82" s="182"/>
      <c r="HVZ82" s="182"/>
      <c r="HWA82" s="182"/>
      <c r="HWB82" s="182"/>
      <c r="HWC82" s="182"/>
      <c r="HWD82" s="182"/>
      <c r="HWE82" s="182"/>
      <c r="HWF82" s="182"/>
      <c r="HWG82" s="182"/>
      <c r="HWH82" s="182"/>
      <c r="HWI82" s="182"/>
      <c r="HWJ82" s="182"/>
      <c r="HWK82" s="182"/>
      <c r="HWL82" s="182"/>
      <c r="HWM82" s="182"/>
      <c r="HWN82" s="182"/>
      <c r="HWO82" s="182"/>
      <c r="HWP82" s="182"/>
      <c r="HWQ82" s="182"/>
      <c r="HWR82" s="182"/>
      <c r="HWS82" s="182"/>
      <c r="HWT82" s="182"/>
      <c r="HWU82" s="182"/>
      <c r="HWV82" s="182"/>
      <c r="HWW82" s="182"/>
      <c r="HWX82" s="182"/>
      <c r="HWY82" s="182"/>
      <c r="HWZ82" s="182"/>
      <c r="HXA82" s="182"/>
      <c r="HXB82" s="182"/>
      <c r="HXC82" s="182"/>
      <c r="HXD82" s="182"/>
      <c r="HXE82" s="182"/>
      <c r="HXF82" s="182"/>
      <c r="HXG82" s="182"/>
      <c r="HXH82" s="182"/>
      <c r="HXI82" s="182"/>
      <c r="HXJ82" s="182"/>
      <c r="HXK82" s="182"/>
      <c r="HXL82" s="182"/>
      <c r="HXM82" s="182"/>
      <c r="HXN82" s="182"/>
      <c r="HXO82" s="182"/>
      <c r="HXP82" s="182"/>
      <c r="HXQ82" s="182"/>
      <c r="HXR82" s="182"/>
      <c r="HXS82" s="182"/>
      <c r="HXT82" s="182"/>
      <c r="HXU82" s="182"/>
      <c r="HXV82" s="182"/>
      <c r="HXW82" s="182"/>
      <c r="HXX82" s="182"/>
      <c r="HXY82" s="182"/>
      <c r="HXZ82" s="182"/>
      <c r="HYA82" s="182"/>
      <c r="HYB82" s="182"/>
      <c r="HYC82" s="182"/>
      <c r="HYD82" s="182"/>
      <c r="HYE82" s="182"/>
      <c r="HYF82" s="182"/>
      <c r="HYG82" s="182"/>
      <c r="HYH82" s="182"/>
      <c r="HYI82" s="182"/>
      <c r="HYJ82" s="182"/>
      <c r="HYK82" s="182"/>
      <c r="HYL82" s="182"/>
      <c r="HYM82" s="182"/>
      <c r="HYN82" s="182"/>
      <c r="HYO82" s="182"/>
      <c r="HYP82" s="182"/>
      <c r="HYQ82" s="182"/>
      <c r="HYR82" s="182"/>
      <c r="HYS82" s="182"/>
      <c r="HYT82" s="182"/>
      <c r="HYU82" s="182"/>
      <c r="HYV82" s="182"/>
      <c r="HYW82" s="182"/>
      <c r="HYX82" s="182"/>
      <c r="HYY82" s="182"/>
      <c r="HYZ82" s="182"/>
      <c r="HZA82" s="182"/>
      <c r="HZB82" s="182"/>
      <c r="HZC82" s="182"/>
      <c r="HZD82" s="182"/>
      <c r="HZE82" s="182"/>
      <c r="HZF82" s="182"/>
      <c r="HZG82" s="182"/>
      <c r="HZH82" s="182"/>
      <c r="HZI82" s="182"/>
      <c r="HZJ82" s="182"/>
      <c r="HZK82" s="182"/>
      <c r="HZL82" s="182"/>
      <c r="HZM82" s="182"/>
      <c r="HZN82" s="182"/>
      <c r="HZO82" s="182"/>
      <c r="HZP82" s="182"/>
      <c r="HZQ82" s="182"/>
      <c r="HZR82" s="182"/>
      <c r="HZS82" s="182"/>
      <c r="HZT82" s="182"/>
      <c r="HZU82" s="182"/>
      <c r="HZV82" s="182"/>
      <c r="HZW82" s="182"/>
      <c r="HZX82" s="182"/>
      <c r="HZY82" s="182"/>
      <c r="HZZ82" s="182"/>
      <c r="IAA82" s="182"/>
      <c r="IAB82" s="182"/>
      <c r="IAC82" s="182"/>
      <c r="IAD82" s="182"/>
      <c r="IAE82" s="182"/>
      <c r="IAF82" s="182"/>
      <c r="IAG82" s="182"/>
      <c r="IAH82" s="182"/>
      <c r="IAI82" s="182"/>
      <c r="IAJ82" s="182"/>
      <c r="IAK82" s="182"/>
      <c r="IAL82" s="182"/>
      <c r="IAM82" s="182"/>
      <c r="IAN82" s="182"/>
      <c r="IAO82" s="182"/>
      <c r="IAP82" s="182"/>
      <c r="IAQ82" s="182"/>
      <c r="IAR82" s="182"/>
      <c r="IAS82" s="182"/>
      <c r="IAT82" s="182"/>
      <c r="IAU82" s="182"/>
      <c r="IAV82" s="182"/>
      <c r="IAW82" s="182"/>
      <c r="IAX82" s="182"/>
      <c r="IAY82" s="182"/>
      <c r="IAZ82" s="182"/>
      <c r="IBA82" s="182"/>
      <c r="IBB82" s="182"/>
      <c r="IBC82" s="182"/>
      <c r="IBD82" s="182"/>
      <c r="IBE82" s="182"/>
      <c r="IBF82" s="182"/>
      <c r="IBG82" s="182"/>
      <c r="IBH82" s="182"/>
      <c r="IBI82" s="182"/>
      <c r="IBJ82" s="182"/>
      <c r="IBK82" s="182"/>
      <c r="IBL82" s="182"/>
      <c r="IBM82" s="182"/>
      <c r="IBN82" s="182"/>
      <c r="IBO82" s="182"/>
      <c r="IBP82" s="182"/>
      <c r="IBQ82" s="182"/>
      <c r="IBR82" s="182"/>
      <c r="IBS82" s="182"/>
      <c r="IBT82" s="182"/>
      <c r="IBU82" s="182"/>
      <c r="IBV82" s="182"/>
      <c r="IBW82" s="182"/>
      <c r="IBX82" s="182"/>
      <c r="IBY82" s="182"/>
      <c r="IBZ82" s="182"/>
      <c r="ICA82" s="182"/>
      <c r="ICB82" s="182"/>
      <c r="ICC82" s="182"/>
      <c r="ICD82" s="182"/>
      <c r="ICE82" s="182"/>
      <c r="ICF82" s="182"/>
      <c r="ICG82" s="182"/>
      <c r="ICH82" s="182"/>
      <c r="ICI82" s="182"/>
      <c r="ICJ82" s="182"/>
      <c r="ICK82" s="182"/>
      <c r="ICL82" s="182"/>
      <c r="ICM82" s="182"/>
      <c r="ICN82" s="182"/>
      <c r="ICO82" s="182"/>
      <c r="ICP82" s="182"/>
      <c r="ICQ82" s="182"/>
      <c r="ICR82" s="182"/>
      <c r="ICS82" s="182"/>
      <c r="ICT82" s="182"/>
      <c r="ICU82" s="182"/>
      <c r="ICV82" s="182"/>
      <c r="ICW82" s="182"/>
      <c r="ICX82" s="182"/>
      <c r="ICY82" s="182"/>
      <c r="ICZ82" s="182"/>
      <c r="IDA82" s="182"/>
      <c r="IDB82" s="182"/>
      <c r="IDC82" s="182"/>
      <c r="IDD82" s="182"/>
      <c r="IDE82" s="182"/>
      <c r="IDF82" s="182"/>
      <c r="IDG82" s="182"/>
      <c r="IDH82" s="182"/>
      <c r="IDI82" s="182"/>
      <c r="IDJ82" s="182"/>
      <c r="IDK82" s="182"/>
      <c r="IDL82" s="182"/>
      <c r="IDM82" s="182"/>
      <c r="IDN82" s="182"/>
      <c r="IDO82" s="182"/>
      <c r="IDP82" s="182"/>
      <c r="IDQ82" s="182"/>
      <c r="IDR82" s="182"/>
      <c r="IDS82" s="182"/>
      <c r="IDT82" s="182"/>
      <c r="IDU82" s="182"/>
      <c r="IDV82" s="182"/>
      <c r="IDW82" s="182"/>
      <c r="IDX82" s="182"/>
      <c r="IDY82" s="182"/>
      <c r="IDZ82" s="182"/>
      <c r="IEA82" s="182"/>
      <c r="IEB82" s="182"/>
      <c r="IEC82" s="182"/>
      <c r="IED82" s="182"/>
      <c r="IEE82" s="182"/>
      <c r="IEF82" s="182"/>
      <c r="IEG82" s="182"/>
      <c r="IEH82" s="182"/>
      <c r="IEI82" s="182"/>
      <c r="IEJ82" s="182"/>
      <c r="IEK82" s="182"/>
      <c r="IEL82" s="182"/>
      <c r="IEM82" s="182"/>
      <c r="IEN82" s="182"/>
      <c r="IEO82" s="182"/>
      <c r="IEP82" s="182"/>
      <c r="IEQ82" s="182"/>
      <c r="IER82" s="182"/>
      <c r="IES82" s="182"/>
      <c r="IET82" s="182"/>
      <c r="IEU82" s="182"/>
      <c r="IEV82" s="182"/>
      <c r="IEW82" s="182"/>
      <c r="IEX82" s="182"/>
      <c r="IEY82" s="182"/>
      <c r="IEZ82" s="182"/>
      <c r="IFA82" s="182"/>
      <c r="IFB82" s="182"/>
      <c r="IFC82" s="182"/>
      <c r="IFD82" s="182"/>
      <c r="IFE82" s="182"/>
      <c r="IFF82" s="182"/>
      <c r="IFG82" s="182"/>
      <c r="IFH82" s="182"/>
      <c r="IFI82" s="182"/>
      <c r="IFJ82" s="182"/>
      <c r="IFK82" s="182"/>
      <c r="IFL82" s="182"/>
      <c r="IFM82" s="182"/>
      <c r="IFN82" s="182"/>
      <c r="IFO82" s="182"/>
      <c r="IFP82" s="182"/>
      <c r="IFQ82" s="182"/>
      <c r="IFR82" s="182"/>
      <c r="IFS82" s="182"/>
      <c r="IFT82" s="182"/>
      <c r="IFU82" s="182"/>
      <c r="IFV82" s="182"/>
      <c r="IFW82" s="182"/>
      <c r="IFX82" s="182"/>
      <c r="IFY82" s="182"/>
      <c r="IFZ82" s="182"/>
      <c r="IGA82" s="182"/>
      <c r="IGB82" s="182"/>
      <c r="IGC82" s="182"/>
      <c r="IGD82" s="182"/>
      <c r="IGE82" s="182"/>
      <c r="IGF82" s="182"/>
      <c r="IGG82" s="182"/>
      <c r="IGH82" s="182"/>
      <c r="IGI82" s="182"/>
      <c r="IGJ82" s="182"/>
      <c r="IGK82" s="182"/>
      <c r="IGL82" s="182"/>
      <c r="IGM82" s="182"/>
      <c r="IGN82" s="182"/>
      <c r="IGO82" s="182"/>
      <c r="IGP82" s="182"/>
      <c r="IGQ82" s="182"/>
      <c r="IGR82" s="182"/>
      <c r="IGS82" s="182"/>
      <c r="IGT82" s="182"/>
      <c r="IGU82" s="182"/>
      <c r="IGV82" s="182"/>
      <c r="IGW82" s="182"/>
      <c r="IGX82" s="182"/>
      <c r="IGY82" s="182"/>
      <c r="IGZ82" s="182"/>
      <c r="IHA82" s="182"/>
      <c r="IHB82" s="182"/>
      <c r="IHC82" s="182"/>
      <c r="IHD82" s="182"/>
      <c r="IHE82" s="182"/>
      <c r="IHF82" s="182"/>
      <c r="IHG82" s="182"/>
      <c r="IHH82" s="182"/>
      <c r="IHI82" s="182"/>
      <c r="IHJ82" s="182"/>
      <c r="IHK82" s="182"/>
      <c r="IHL82" s="182"/>
      <c r="IHM82" s="182"/>
      <c r="IHN82" s="182"/>
      <c r="IHO82" s="182"/>
      <c r="IHP82" s="182"/>
      <c r="IHQ82" s="182"/>
      <c r="IHR82" s="182"/>
      <c r="IHS82" s="182"/>
      <c r="IHT82" s="182"/>
      <c r="IHU82" s="182"/>
      <c r="IHV82" s="182"/>
      <c r="IHW82" s="182"/>
      <c r="IHX82" s="182"/>
      <c r="IHY82" s="182"/>
      <c r="IHZ82" s="182"/>
      <c r="IIA82" s="182"/>
      <c r="IIB82" s="182"/>
      <c r="IIC82" s="182"/>
      <c r="IID82" s="182"/>
      <c r="IIE82" s="182"/>
      <c r="IIF82" s="182"/>
      <c r="IIG82" s="182"/>
      <c r="IIH82" s="182"/>
      <c r="III82" s="182"/>
      <c r="IIJ82" s="182"/>
      <c r="IIK82" s="182"/>
      <c r="IIL82" s="182"/>
      <c r="IIM82" s="182"/>
      <c r="IIN82" s="182"/>
      <c r="IIO82" s="182"/>
      <c r="IIP82" s="182"/>
      <c r="IIQ82" s="182"/>
      <c r="IIR82" s="182"/>
      <c r="IIS82" s="182"/>
      <c r="IIT82" s="182"/>
      <c r="IIU82" s="182"/>
      <c r="IIV82" s="182"/>
      <c r="IIW82" s="182"/>
      <c r="IIX82" s="182"/>
      <c r="IIY82" s="182"/>
      <c r="IIZ82" s="182"/>
      <c r="IJA82" s="182"/>
      <c r="IJB82" s="182"/>
      <c r="IJC82" s="182"/>
      <c r="IJD82" s="182"/>
      <c r="IJE82" s="182"/>
      <c r="IJF82" s="182"/>
      <c r="IJG82" s="182"/>
      <c r="IJH82" s="182"/>
      <c r="IJI82" s="182"/>
      <c r="IJJ82" s="182"/>
      <c r="IJK82" s="182"/>
      <c r="IJL82" s="182"/>
      <c r="IJM82" s="182"/>
      <c r="IJN82" s="182"/>
      <c r="IJO82" s="182"/>
      <c r="IJP82" s="182"/>
      <c r="IJQ82" s="182"/>
      <c r="IJR82" s="182"/>
      <c r="IJS82" s="182"/>
      <c r="IJT82" s="182"/>
      <c r="IJU82" s="182"/>
      <c r="IJV82" s="182"/>
      <c r="IJW82" s="182"/>
      <c r="IJX82" s="182"/>
      <c r="IJY82" s="182"/>
      <c r="IJZ82" s="182"/>
      <c r="IKA82" s="182"/>
      <c r="IKB82" s="182"/>
      <c r="IKC82" s="182"/>
      <c r="IKD82" s="182"/>
      <c r="IKE82" s="182"/>
      <c r="IKF82" s="182"/>
      <c r="IKG82" s="182"/>
      <c r="IKH82" s="182"/>
      <c r="IKI82" s="182"/>
      <c r="IKJ82" s="182"/>
      <c r="IKK82" s="182"/>
      <c r="IKL82" s="182"/>
      <c r="IKM82" s="182"/>
      <c r="IKN82" s="182"/>
      <c r="IKO82" s="182"/>
      <c r="IKP82" s="182"/>
      <c r="IKQ82" s="182"/>
      <c r="IKR82" s="182"/>
      <c r="IKS82" s="182"/>
      <c r="IKT82" s="182"/>
      <c r="IKU82" s="182"/>
      <c r="IKV82" s="182"/>
      <c r="IKW82" s="182"/>
      <c r="IKX82" s="182"/>
      <c r="IKY82" s="182"/>
      <c r="IKZ82" s="182"/>
      <c r="ILA82" s="182"/>
      <c r="ILB82" s="182"/>
      <c r="ILC82" s="182"/>
      <c r="ILD82" s="182"/>
      <c r="ILE82" s="182"/>
      <c r="ILF82" s="182"/>
      <c r="ILG82" s="182"/>
      <c r="ILH82" s="182"/>
      <c r="ILI82" s="182"/>
      <c r="ILJ82" s="182"/>
      <c r="ILK82" s="182"/>
      <c r="ILL82" s="182"/>
      <c r="ILM82" s="182"/>
      <c r="ILN82" s="182"/>
      <c r="ILO82" s="182"/>
      <c r="ILP82" s="182"/>
      <c r="ILQ82" s="182"/>
      <c r="ILR82" s="182"/>
      <c r="ILS82" s="182"/>
      <c r="ILT82" s="182"/>
      <c r="ILU82" s="182"/>
      <c r="ILV82" s="182"/>
      <c r="ILW82" s="182"/>
      <c r="ILX82" s="182"/>
      <c r="ILY82" s="182"/>
      <c r="ILZ82" s="182"/>
      <c r="IMA82" s="182"/>
      <c r="IMB82" s="182"/>
      <c r="IMC82" s="182"/>
      <c r="IMD82" s="182"/>
      <c r="IME82" s="182"/>
      <c r="IMF82" s="182"/>
      <c r="IMG82" s="182"/>
      <c r="IMH82" s="182"/>
      <c r="IMI82" s="182"/>
      <c r="IMJ82" s="182"/>
      <c r="IMK82" s="182"/>
      <c r="IML82" s="182"/>
      <c r="IMM82" s="182"/>
      <c r="IMN82" s="182"/>
      <c r="IMO82" s="182"/>
      <c r="IMP82" s="182"/>
      <c r="IMQ82" s="182"/>
      <c r="IMR82" s="182"/>
      <c r="IMS82" s="182"/>
      <c r="IMT82" s="182"/>
      <c r="IMU82" s="182"/>
      <c r="IMV82" s="182"/>
      <c r="IMW82" s="182"/>
      <c r="IMX82" s="182"/>
      <c r="IMY82" s="182"/>
      <c r="IMZ82" s="182"/>
      <c r="INA82" s="182"/>
      <c r="INB82" s="182"/>
      <c r="INC82" s="182"/>
      <c r="IND82" s="182"/>
      <c r="INE82" s="182"/>
      <c r="INF82" s="182"/>
      <c r="ING82" s="182"/>
      <c r="INH82" s="182"/>
      <c r="INI82" s="182"/>
      <c r="INJ82" s="182"/>
      <c r="INK82" s="182"/>
      <c r="INL82" s="182"/>
      <c r="INM82" s="182"/>
      <c r="INN82" s="182"/>
      <c r="INO82" s="182"/>
      <c r="INP82" s="182"/>
      <c r="INQ82" s="182"/>
      <c r="INR82" s="182"/>
      <c r="INS82" s="182"/>
      <c r="INT82" s="182"/>
      <c r="INU82" s="182"/>
      <c r="INV82" s="182"/>
      <c r="INW82" s="182"/>
      <c r="INX82" s="182"/>
      <c r="INY82" s="182"/>
      <c r="INZ82" s="182"/>
      <c r="IOA82" s="182"/>
      <c r="IOB82" s="182"/>
      <c r="IOC82" s="182"/>
      <c r="IOD82" s="182"/>
      <c r="IOE82" s="182"/>
      <c r="IOF82" s="182"/>
      <c r="IOG82" s="182"/>
      <c r="IOH82" s="182"/>
      <c r="IOI82" s="182"/>
      <c r="IOJ82" s="182"/>
      <c r="IOK82" s="182"/>
      <c r="IOL82" s="182"/>
      <c r="IOM82" s="182"/>
      <c r="ION82" s="182"/>
      <c r="IOO82" s="182"/>
      <c r="IOP82" s="182"/>
      <c r="IOQ82" s="182"/>
      <c r="IOR82" s="182"/>
      <c r="IOS82" s="182"/>
      <c r="IOT82" s="182"/>
      <c r="IOU82" s="182"/>
      <c r="IOV82" s="182"/>
      <c r="IOW82" s="182"/>
      <c r="IOX82" s="182"/>
      <c r="IOY82" s="182"/>
      <c r="IOZ82" s="182"/>
      <c r="IPA82" s="182"/>
      <c r="IPB82" s="182"/>
      <c r="IPC82" s="182"/>
      <c r="IPD82" s="182"/>
      <c r="IPE82" s="182"/>
      <c r="IPF82" s="182"/>
      <c r="IPG82" s="182"/>
      <c r="IPH82" s="182"/>
      <c r="IPI82" s="182"/>
      <c r="IPJ82" s="182"/>
      <c r="IPK82" s="182"/>
      <c r="IPL82" s="182"/>
      <c r="IPM82" s="182"/>
      <c r="IPN82" s="182"/>
      <c r="IPO82" s="182"/>
      <c r="IPP82" s="182"/>
      <c r="IPQ82" s="182"/>
      <c r="IPR82" s="182"/>
      <c r="IPS82" s="182"/>
      <c r="IPT82" s="182"/>
      <c r="IPU82" s="182"/>
      <c r="IPV82" s="182"/>
      <c r="IPW82" s="182"/>
      <c r="IPX82" s="182"/>
      <c r="IPY82" s="182"/>
      <c r="IPZ82" s="182"/>
      <c r="IQA82" s="182"/>
      <c r="IQB82" s="182"/>
      <c r="IQC82" s="182"/>
      <c r="IQD82" s="182"/>
      <c r="IQE82" s="182"/>
      <c r="IQF82" s="182"/>
      <c r="IQG82" s="182"/>
      <c r="IQH82" s="182"/>
      <c r="IQI82" s="182"/>
      <c r="IQJ82" s="182"/>
      <c r="IQK82" s="182"/>
      <c r="IQL82" s="182"/>
      <c r="IQM82" s="182"/>
      <c r="IQN82" s="182"/>
      <c r="IQO82" s="182"/>
      <c r="IQP82" s="182"/>
      <c r="IQQ82" s="182"/>
      <c r="IQR82" s="182"/>
      <c r="IQS82" s="182"/>
      <c r="IQT82" s="182"/>
      <c r="IQU82" s="182"/>
      <c r="IQV82" s="182"/>
      <c r="IQW82" s="182"/>
      <c r="IQX82" s="182"/>
      <c r="IQY82" s="182"/>
      <c r="IQZ82" s="182"/>
      <c r="IRA82" s="182"/>
      <c r="IRB82" s="182"/>
      <c r="IRC82" s="182"/>
      <c r="IRD82" s="182"/>
      <c r="IRE82" s="182"/>
      <c r="IRF82" s="182"/>
      <c r="IRG82" s="182"/>
      <c r="IRH82" s="182"/>
      <c r="IRI82" s="182"/>
      <c r="IRJ82" s="182"/>
      <c r="IRK82" s="182"/>
      <c r="IRL82" s="182"/>
      <c r="IRM82" s="182"/>
      <c r="IRN82" s="182"/>
      <c r="IRO82" s="182"/>
      <c r="IRP82" s="182"/>
      <c r="IRQ82" s="182"/>
      <c r="IRR82" s="182"/>
      <c r="IRS82" s="182"/>
      <c r="IRT82" s="182"/>
      <c r="IRU82" s="182"/>
      <c r="IRV82" s="182"/>
      <c r="IRW82" s="182"/>
      <c r="IRX82" s="182"/>
      <c r="IRY82" s="182"/>
      <c r="IRZ82" s="182"/>
      <c r="ISA82" s="182"/>
      <c r="ISB82" s="182"/>
      <c r="ISC82" s="182"/>
      <c r="ISD82" s="182"/>
      <c r="ISE82" s="182"/>
      <c r="ISF82" s="182"/>
      <c r="ISG82" s="182"/>
      <c r="ISH82" s="182"/>
      <c r="ISI82" s="182"/>
      <c r="ISJ82" s="182"/>
      <c r="ISK82" s="182"/>
      <c r="ISL82" s="182"/>
      <c r="ISM82" s="182"/>
      <c r="ISN82" s="182"/>
      <c r="ISO82" s="182"/>
      <c r="ISP82" s="182"/>
      <c r="ISQ82" s="182"/>
      <c r="ISR82" s="182"/>
      <c r="ISS82" s="182"/>
      <c r="IST82" s="182"/>
      <c r="ISU82" s="182"/>
      <c r="ISV82" s="182"/>
      <c r="ISW82" s="182"/>
      <c r="ISX82" s="182"/>
      <c r="ISY82" s="182"/>
      <c r="ISZ82" s="182"/>
      <c r="ITA82" s="182"/>
      <c r="ITB82" s="182"/>
      <c r="ITC82" s="182"/>
      <c r="ITD82" s="182"/>
      <c r="ITE82" s="182"/>
      <c r="ITF82" s="182"/>
      <c r="ITG82" s="182"/>
      <c r="ITH82" s="182"/>
      <c r="ITI82" s="182"/>
      <c r="ITJ82" s="182"/>
      <c r="ITK82" s="182"/>
      <c r="ITL82" s="182"/>
      <c r="ITM82" s="182"/>
      <c r="ITN82" s="182"/>
      <c r="ITO82" s="182"/>
      <c r="ITP82" s="182"/>
      <c r="ITQ82" s="182"/>
      <c r="ITR82" s="182"/>
      <c r="ITS82" s="182"/>
      <c r="ITT82" s="182"/>
      <c r="ITU82" s="182"/>
      <c r="ITV82" s="182"/>
      <c r="ITW82" s="182"/>
      <c r="ITX82" s="182"/>
      <c r="ITY82" s="182"/>
      <c r="ITZ82" s="182"/>
      <c r="IUA82" s="182"/>
      <c r="IUB82" s="182"/>
      <c r="IUC82" s="182"/>
      <c r="IUD82" s="182"/>
      <c r="IUE82" s="182"/>
      <c r="IUF82" s="182"/>
      <c r="IUG82" s="182"/>
      <c r="IUH82" s="182"/>
      <c r="IUI82" s="182"/>
      <c r="IUJ82" s="182"/>
      <c r="IUK82" s="182"/>
      <c r="IUL82" s="182"/>
      <c r="IUM82" s="182"/>
      <c r="IUN82" s="182"/>
      <c r="IUO82" s="182"/>
      <c r="IUP82" s="182"/>
      <c r="IUQ82" s="182"/>
      <c r="IUR82" s="182"/>
      <c r="IUS82" s="182"/>
      <c r="IUT82" s="182"/>
      <c r="IUU82" s="182"/>
      <c r="IUV82" s="182"/>
      <c r="IUW82" s="182"/>
      <c r="IUX82" s="182"/>
      <c r="IUY82" s="182"/>
      <c r="IUZ82" s="182"/>
      <c r="IVA82" s="182"/>
      <c r="IVB82" s="182"/>
      <c r="IVC82" s="182"/>
      <c r="IVD82" s="182"/>
      <c r="IVE82" s="182"/>
      <c r="IVF82" s="182"/>
      <c r="IVG82" s="182"/>
      <c r="IVH82" s="182"/>
      <c r="IVI82" s="182"/>
      <c r="IVJ82" s="182"/>
      <c r="IVK82" s="182"/>
      <c r="IVL82" s="182"/>
      <c r="IVM82" s="182"/>
      <c r="IVN82" s="182"/>
      <c r="IVO82" s="182"/>
      <c r="IVP82" s="182"/>
      <c r="IVQ82" s="182"/>
      <c r="IVR82" s="182"/>
      <c r="IVS82" s="182"/>
      <c r="IVT82" s="182"/>
      <c r="IVU82" s="182"/>
      <c r="IVV82" s="182"/>
      <c r="IVW82" s="182"/>
      <c r="IVX82" s="182"/>
      <c r="IVY82" s="182"/>
      <c r="IVZ82" s="182"/>
      <c r="IWA82" s="182"/>
      <c r="IWB82" s="182"/>
      <c r="IWC82" s="182"/>
      <c r="IWD82" s="182"/>
      <c r="IWE82" s="182"/>
      <c r="IWF82" s="182"/>
      <c r="IWG82" s="182"/>
      <c r="IWH82" s="182"/>
      <c r="IWI82" s="182"/>
      <c r="IWJ82" s="182"/>
      <c r="IWK82" s="182"/>
      <c r="IWL82" s="182"/>
      <c r="IWM82" s="182"/>
      <c r="IWN82" s="182"/>
      <c r="IWO82" s="182"/>
      <c r="IWP82" s="182"/>
      <c r="IWQ82" s="182"/>
      <c r="IWR82" s="182"/>
      <c r="IWS82" s="182"/>
      <c r="IWT82" s="182"/>
      <c r="IWU82" s="182"/>
      <c r="IWV82" s="182"/>
      <c r="IWW82" s="182"/>
      <c r="IWX82" s="182"/>
      <c r="IWY82" s="182"/>
      <c r="IWZ82" s="182"/>
      <c r="IXA82" s="182"/>
      <c r="IXB82" s="182"/>
      <c r="IXC82" s="182"/>
      <c r="IXD82" s="182"/>
      <c r="IXE82" s="182"/>
      <c r="IXF82" s="182"/>
      <c r="IXG82" s="182"/>
      <c r="IXH82" s="182"/>
      <c r="IXI82" s="182"/>
      <c r="IXJ82" s="182"/>
      <c r="IXK82" s="182"/>
      <c r="IXL82" s="182"/>
      <c r="IXM82" s="182"/>
      <c r="IXN82" s="182"/>
      <c r="IXO82" s="182"/>
      <c r="IXP82" s="182"/>
      <c r="IXQ82" s="182"/>
      <c r="IXR82" s="182"/>
      <c r="IXS82" s="182"/>
      <c r="IXT82" s="182"/>
      <c r="IXU82" s="182"/>
      <c r="IXV82" s="182"/>
      <c r="IXW82" s="182"/>
      <c r="IXX82" s="182"/>
      <c r="IXY82" s="182"/>
      <c r="IXZ82" s="182"/>
      <c r="IYA82" s="182"/>
      <c r="IYB82" s="182"/>
      <c r="IYC82" s="182"/>
      <c r="IYD82" s="182"/>
      <c r="IYE82" s="182"/>
      <c r="IYF82" s="182"/>
      <c r="IYG82" s="182"/>
      <c r="IYH82" s="182"/>
      <c r="IYI82" s="182"/>
      <c r="IYJ82" s="182"/>
      <c r="IYK82" s="182"/>
      <c r="IYL82" s="182"/>
      <c r="IYM82" s="182"/>
      <c r="IYN82" s="182"/>
      <c r="IYO82" s="182"/>
      <c r="IYP82" s="182"/>
      <c r="IYQ82" s="182"/>
      <c r="IYR82" s="182"/>
      <c r="IYS82" s="182"/>
      <c r="IYT82" s="182"/>
      <c r="IYU82" s="182"/>
      <c r="IYV82" s="182"/>
      <c r="IYW82" s="182"/>
      <c r="IYX82" s="182"/>
      <c r="IYY82" s="182"/>
      <c r="IYZ82" s="182"/>
      <c r="IZA82" s="182"/>
      <c r="IZB82" s="182"/>
      <c r="IZC82" s="182"/>
      <c r="IZD82" s="182"/>
      <c r="IZE82" s="182"/>
      <c r="IZF82" s="182"/>
      <c r="IZG82" s="182"/>
      <c r="IZH82" s="182"/>
      <c r="IZI82" s="182"/>
      <c r="IZJ82" s="182"/>
      <c r="IZK82" s="182"/>
      <c r="IZL82" s="182"/>
      <c r="IZM82" s="182"/>
      <c r="IZN82" s="182"/>
      <c r="IZO82" s="182"/>
      <c r="IZP82" s="182"/>
      <c r="IZQ82" s="182"/>
      <c r="IZR82" s="182"/>
      <c r="IZS82" s="182"/>
      <c r="IZT82" s="182"/>
      <c r="IZU82" s="182"/>
      <c r="IZV82" s="182"/>
      <c r="IZW82" s="182"/>
      <c r="IZX82" s="182"/>
      <c r="IZY82" s="182"/>
      <c r="IZZ82" s="182"/>
      <c r="JAA82" s="182"/>
      <c r="JAB82" s="182"/>
      <c r="JAC82" s="182"/>
      <c r="JAD82" s="182"/>
      <c r="JAE82" s="182"/>
      <c r="JAF82" s="182"/>
      <c r="JAG82" s="182"/>
      <c r="JAH82" s="182"/>
      <c r="JAI82" s="182"/>
      <c r="JAJ82" s="182"/>
      <c r="JAK82" s="182"/>
      <c r="JAL82" s="182"/>
      <c r="JAM82" s="182"/>
      <c r="JAN82" s="182"/>
      <c r="JAO82" s="182"/>
      <c r="JAP82" s="182"/>
      <c r="JAQ82" s="182"/>
      <c r="JAR82" s="182"/>
      <c r="JAS82" s="182"/>
      <c r="JAT82" s="182"/>
      <c r="JAU82" s="182"/>
      <c r="JAV82" s="182"/>
      <c r="JAW82" s="182"/>
      <c r="JAX82" s="182"/>
      <c r="JAY82" s="182"/>
      <c r="JAZ82" s="182"/>
      <c r="JBA82" s="182"/>
      <c r="JBB82" s="182"/>
      <c r="JBC82" s="182"/>
      <c r="JBD82" s="182"/>
      <c r="JBE82" s="182"/>
      <c r="JBF82" s="182"/>
      <c r="JBG82" s="182"/>
      <c r="JBH82" s="182"/>
      <c r="JBI82" s="182"/>
      <c r="JBJ82" s="182"/>
      <c r="JBK82" s="182"/>
      <c r="JBL82" s="182"/>
      <c r="JBM82" s="182"/>
      <c r="JBN82" s="182"/>
      <c r="JBO82" s="182"/>
      <c r="JBP82" s="182"/>
      <c r="JBQ82" s="182"/>
      <c r="JBR82" s="182"/>
      <c r="JBS82" s="182"/>
      <c r="JBT82" s="182"/>
      <c r="JBU82" s="182"/>
      <c r="JBV82" s="182"/>
      <c r="JBW82" s="182"/>
      <c r="JBX82" s="182"/>
      <c r="JBY82" s="182"/>
      <c r="JBZ82" s="182"/>
      <c r="JCA82" s="182"/>
      <c r="JCB82" s="182"/>
      <c r="JCC82" s="182"/>
      <c r="JCD82" s="182"/>
      <c r="JCE82" s="182"/>
      <c r="JCF82" s="182"/>
      <c r="JCG82" s="182"/>
      <c r="JCH82" s="182"/>
      <c r="JCI82" s="182"/>
      <c r="JCJ82" s="182"/>
      <c r="JCK82" s="182"/>
      <c r="JCL82" s="182"/>
      <c r="JCM82" s="182"/>
      <c r="JCN82" s="182"/>
      <c r="JCO82" s="182"/>
      <c r="JCP82" s="182"/>
      <c r="JCQ82" s="182"/>
      <c r="JCR82" s="182"/>
      <c r="JCS82" s="182"/>
      <c r="JCT82" s="182"/>
      <c r="JCU82" s="182"/>
      <c r="JCV82" s="182"/>
      <c r="JCW82" s="182"/>
      <c r="JCX82" s="182"/>
      <c r="JCY82" s="182"/>
      <c r="JCZ82" s="182"/>
      <c r="JDA82" s="182"/>
      <c r="JDB82" s="182"/>
      <c r="JDC82" s="182"/>
      <c r="JDD82" s="182"/>
      <c r="JDE82" s="182"/>
      <c r="JDF82" s="182"/>
      <c r="JDG82" s="182"/>
      <c r="JDH82" s="182"/>
      <c r="JDI82" s="182"/>
      <c r="JDJ82" s="182"/>
      <c r="JDK82" s="182"/>
      <c r="JDL82" s="182"/>
      <c r="JDM82" s="182"/>
      <c r="JDN82" s="182"/>
      <c r="JDO82" s="182"/>
      <c r="JDP82" s="182"/>
      <c r="JDQ82" s="182"/>
      <c r="JDR82" s="182"/>
      <c r="JDS82" s="182"/>
      <c r="JDT82" s="182"/>
      <c r="JDU82" s="182"/>
      <c r="JDV82" s="182"/>
      <c r="JDW82" s="182"/>
      <c r="JDX82" s="182"/>
      <c r="JDY82" s="182"/>
      <c r="JDZ82" s="182"/>
      <c r="JEA82" s="182"/>
      <c r="JEB82" s="182"/>
      <c r="JEC82" s="182"/>
      <c r="JED82" s="182"/>
      <c r="JEE82" s="182"/>
      <c r="JEF82" s="182"/>
      <c r="JEG82" s="182"/>
      <c r="JEH82" s="182"/>
      <c r="JEI82" s="182"/>
      <c r="JEJ82" s="182"/>
      <c r="JEK82" s="182"/>
      <c r="JEL82" s="182"/>
      <c r="JEM82" s="182"/>
      <c r="JEN82" s="182"/>
      <c r="JEO82" s="182"/>
      <c r="JEP82" s="182"/>
      <c r="JEQ82" s="182"/>
      <c r="JER82" s="182"/>
      <c r="JES82" s="182"/>
      <c r="JET82" s="182"/>
      <c r="JEU82" s="182"/>
      <c r="JEV82" s="182"/>
      <c r="JEW82" s="182"/>
      <c r="JEX82" s="182"/>
      <c r="JEY82" s="182"/>
      <c r="JEZ82" s="182"/>
      <c r="JFA82" s="182"/>
      <c r="JFB82" s="182"/>
      <c r="JFC82" s="182"/>
      <c r="JFD82" s="182"/>
      <c r="JFE82" s="182"/>
      <c r="JFF82" s="182"/>
      <c r="JFG82" s="182"/>
      <c r="JFH82" s="182"/>
      <c r="JFI82" s="182"/>
      <c r="JFJ82" s="182"/>
      <c r="JFK82" s="182"/>
      <c r="JFL82" s="182"/>
      <c r="JFM82" s="182"/>
      <c r="JFN82" s="182"/>
      <c r="JFO82" s="182"/>
      <c r="JFP82" s="182"/>
      <c r="JFQ82" s="182"/>
      <c r="JFR82" s="182"/>
      <c r="JFS82" s="182"/>
      <c r="JFT82" s="182"/>
      <c r="JFU82" s="182"/>
      <c r="JFV82" s="182"/>
      <c r="JFW82" s="182"/>
      <c r="JFX82" s="182"/>
      <c r="JFY82" s="182"/>
      <c r="JFZ82" s="182"/>
      <c r="JGA82" s="182"/>
      <c r="JGB82" s="182"/>
      <c r="JGC82" s="182"/>
      <c r="JGD82" s="182"/>
      <c r="JGE82" s="182"/>
      <c r="JGF82" s="182"/>
      <c r="JGG82" s="182"/>
      <c r="JGH82" s="182"/>
      <c r="JGI82" s="182"/>
      <c r="JGJ82" s="182"/>
      <c r="JGK82" s="182"/>
      <c r="JGL82" s="182"/>
      <c r="JGM82" s="182"/>
      <c r="JGN82" s="182"/>
      <c r="JGO82" s="182"/>
      <c r="JGP82" s="182"/>
      <c r="JGQ82" s="182"/>
      <c r="JGR82" s="182"/>
      <c r="JGS82" s="182"/>
      <c r="JGT82" s="182"/>
      <c r="JGU82" s="182"/>
      <c r="JGV82" s="182"/>
      <c r="JGW82" s="182"/>
      <c r="JGX82" s="182"/>
      <c r="JGY82" s="182"/>
      <c r="JGZ82" s="182"/>
      <c r="JHA82" s="182"/>
      <c r="JHB82" s="182"/>
      <c r="JHC82" s="182"/>
      <c r="JHD82" s="182"/>
      <c r="JHE82" s="182"/>
      <c r="JHF82" s="182"/>
      <c r="JHG82" s="182"/>
      <c r="JHH82" s="182"/>
      <c r="JHI82" s="182"/>
      <c r="JHJ82" s="182"/>
      <c r="JHK82" s="182"/>
      <c r="JHL82" s="182"/>
      <c r="JHM82" s="182"/>
      <c r="JHN82" s="182"/>
      <c r="JHO82" s="182"/>
      <c r="JHP82" s="182"/>
      <c r="JHQ82" s="182"/>
      <c r="JHR82" s="182"/>
      <c r="JHS82" s="182"/>
      <c r="JHT82" s="182"/>
      <c r="JHU82" s="182"/>
      <c r="JHV82" s="182"/>
      <c r="JHW82" s="182"/>
      <c r="JHX82" s="182"/>
      <c r="JHY82" s="182"/>
      <c r="JHZ82" s="182"/>
      <c r="JIA82" s="182"/>
      <c r="JIB82" s="182"/>
      <c r="JIC82" s="182"/>
      <c r="JID82" s="182"/>
      <c r="JIE82" s="182"/>
      <c r="JIF82" s="182"/>
      <c r="JIG82" s="182"/>
      <c r="JIH82" s="182"/>
      <c r="JII82" s="182"/>
      <c r="JIJ82" s="182"/>
      <c r="JIK82" s="182"/>
      <c r="JIL82" s="182"/>
      <c r="JIM82" s="182"/>
      <c r="JIN82" s="182"/>
      <c r="JIO82" s="182"/>
      <c r="JIP82" s="182"/>
      <c r="JIQ82" s="182"/>
      <c r="JIR82" s="182"/>
      <c r="JIS82" s="182"/>
      <c r="JIT82" s="182"/>
      <c r="JIU82" s="182"/>
      <c r="JIV82" s="182"/>
      <c r="JIW82" s="182"/>
      <c r="JIX82" s="182"/>
      <c r="JIY82" s="182"/>
      <c r="JIZ82" s="182"/>
      <c r="JJA82" s="182"/>
      <c r="JJB82" s="182"/>
      <c r="JJC82" s="182"/>
      <c r="JJD82" s="182"/>
      <c r="JJE82" s="182"/>
      <c r="JJF82" s="182"/>
      <c r="JJG82" s="182"/>
      <c r="JJH82" s="182"/>
      <c r="JJI82" s="182"/>
      <c r="JJJ82" s="182"/>
      <c r="JJK82" s="182"/>
      <c r="JJL82" s="182"/>
      <c r="JJM82" s="182"/>
      <c r="JJN82" s="182"/>
      <c r="JJO82" s="182"/>
      <c r="JJP82" s="182"/>
      <c r="JJQ82" s="182"/>
      <c r="JJR82" s="182"/>
      <c r="JJS82" s="182"/>
      <c r="JJT82" s="182"/>
      <c r="JJU82" s="182"/>
      <c r="JJV82" s="182"/>
      <c r="JJW82" s="182"/>
      <c r="JJX82" s="182"/>
      <c r="JJY82" s="182"/>
      <c r="JJZ82" s="182"/>
      <c r="JKA82" s="182"/>
      <c r="JKB82" s="182"/>
      <c r="JKC82" s="182"/>
      <c r="JKD82" s="182"/>
      <c r="JKE82" s="182"/>
      <c r="JKF82" s="182"/>
      <c r="JKG82" s="182"/>
      <c r="JKH82" s="182"/>
      <c r="JKI82" s="182"/>
      <c r="JKJ82" s="182"/>
      <c r="JKK82" s="182"/>
      <c r="JKL82" s="182"/>
      <c r="JKM82" s="182"/>
      <c r="JKN82" s="182"/>
      <c r="JKO82" s="182"/>
      <c r="JKP82" s="182"/>
      <c r="JKQ82" s="182"/>
      <c r="JKR82" s="182"/>
      <c r="JKS82" s="182"/>
      <c r="JKT82" s="182"/>
      <c r="JKU82" s="182"/>
      <c r="JKV82" s="182"/>
      <c r="JKW82" s="182"/>
      <c r="JKX82" s="182"/>
      <c r="JKY82" s="182"/>
      <c r="JKZ82" s="182"/>
      <c r="JLA82" s="182"/>
      <c r="JLB82" s="182"/>
      <c r="JLC82" s="182"/>
      <c r="JLD82" s="182"/>
      <c r="JLE82" s="182"/>
      <c r="JLF82" s="182"/>
      <c r="JLG82" s="182"/>
      <c r="JLH82" s="182"/>
      <c r="JLI82" s="182"/>
      <c r="JLJ82" s="182"/>
      <c r="JLK82" s="182"/>
      <c r="JLL82" s="182"/>
      <c r="JLM82" s="182"/>
      <c r="JLN82" s="182"/>
      <c r="JLO82" s="182"/>
      <c r="JLP82" s="182"/>
      <c r="JLQ82" s="182"/>
      <c r="JLR82" s="182"/>
      <c r="JLS82" s="182"/>
      <c r="JLT82" s="182"/>
      <c r="JLU82" s="182"/>
      <c r="JLV82" s="182"/>
      <c r="JLW82" s="182"/>
      <c r="JLX82" s="182"/>
      <c r="JLY82" s="182"/>
      <c r="JLZ82" s="182"/>
      <c r="JMA82" s="182"/>
      <c r="JMB82" s="182"/>
      <c r="JMC82" s="182"/>
      <c r="JMD82" s="182"/>
      <c r="JME82" s="182"/>
      <c r="JMF82" s="182"/>
      <c r="JMG82" s="182"/>
      <c r="JMH82" s="182"/>
      <c r="JMI82" s="182"/>
      <c r="JMJ82" s="182"/>
      <c r="JMK82" s="182"/>
      <c r="JML82" s="182"/>
      <c r="JMM82" s="182"/>
      <c r="JMN82" s="182"/>
      <c r="JMO82" s="182"/>
      <c r="JMP82" s="182"/>
      <c r="JMQ82" s="182"/>
      <c r="JMR82" s="182"/>
      <c r="JMS82" s="182"/>
      <c r="JMT82" s="182"/>
      <c r="JMU82" s="182"/>
      <c r="JMV82" s="182"/>
      <c r="JMW82" s="182"/>
      <c r="JMX82" s="182"/>
      <c r="JMY82" s="182"/>
      <c r="JMZ82" s="182"/>
      <c r="JNA82" s="182"/>
      <c r="JNB82" s="182"/>
      <c r="JNC82" s="182"/>
      <c r="JND82" s="182"/>
      <c r="JNE82" s="182"/>
      <c r="JNF82" s="182"/>
      <c r="JNG82" s="182"/>
      <c r="JNH82" s="182"/>
      <c r="JNI82" s="182"/>
      <c r="JNJ82" s="182"/>
      <c r="JNK82" s="182"/>
      <c r="JNL82" s="182"/>
      <c r="JNM82" s="182"/>
      <c r="JNN82" s="182"/>
      <c r="JNO82" s="182"/>
      <c r="JNP82" s="182"/>
      <c r="JNQ82" s="182"/>
      <c r="JNR82" s="182"/>
      <c r="JNS82" s="182"/>
      <c r="JNT82" s="182"/>
      <c r="JNU82" s="182"/>
      <c r="JNV82" s="182"/>
      <c r="JNW82" s="182"/>
      <c r="JNX82" s="182"/>
      <c r="JNY82" s="182"/>
      <c r="JNZ82" s="182"/>
      <c r="JOA82" s="182"/>
      <c r="JOB82" s="182"/>
      <c r="JOC82" s="182"/>
      <c r="JOD82" s="182"/>
      <c r="JOE82" s="182"/>
      <c r="JOF82" s="182"/>
      <c r="JOG82" s="182"/>
      <c r="JOH82" s="182"/>
      <c r="JOI82" s="182"/>
      <c r="JOJ82" s="182"/>
      <c r="JOK82" s="182"/>
      <c r="JOL82" s="182"/>
      <c r="JOM82" s="182"/>
      <c r="JON82" s="182"/>
      <c r="JOO82" s="182"/>
      <c r="JOP82" s="182"/>
      <c r="JOQ82" s="182"/>
      <c r="JOR82" s="182"/>
      <c r="JOS82" s="182"/>
      <c r="JOT82" s="182"/>
      <c r="JOU82" s="182"/>
      <c r="JOV82" s="182"/>
      <c r="JOW82" s="182"/>
      <c r="JOX82" s="182"/>
      <c r="JOY82" s="182"/>
      <c r="JOZ82" s="182"/>
      <c r="JPA82" s="182"/>
      <c r="JPB82" s="182"/>
      <c r="JPC82" s="182"/>
      <c r="JPD82" s="182"/>
      <c r="JPE82" s="182"/>
      <c r="JPF82" s="182"/>
      <c r="JPG82" s="182"/>
      <c r="JPH82" s="182"/>
      <c r="JPI82" s="182"/>
      <c r="JPJ82" s="182"/>
      <c r="JPK82" s="182"/>
      <c r="JPL82" s="182"/>
      <c r="JPM82" s="182"/>
      <c r="JPN82" s="182"/>
      <c r="JPO82" s="182"/>
      <c r="JPP82" s="182"/>
      <c r="JPQ82" s="182"/>
      <c r="JPR82" s="182"/>
      <c r="JPS82" s="182"/>
      <c r="JPT82" s="182"/>
      <c r="JPU82" s="182"/>
      <c r="JPV82" s="182"/>
      <c r="JPW82" s="182"/>
      <c r="JPX82" s="182"/>
      <c r="JPY82" s="182"/>
      <c r="JPZ82" s="182"/>
      <c r="JQA82" s="182"/>
      <c r="JQB82" s="182"/>
      <c r="JQC82" s="182"/>
      <c r="JQD82" s="182"/>
      <c r="JQE82" s="182"/>
      <c r="JQF82" s="182"/>
      <c r="JQG82" s="182"/>
      <c r="JQH82" s="182"/>
      <c r="JQI82" s="182"/>
      <c r="JQJ82" s="182"/>
      <c r="JQK82" s="182"/>
      <c r="JQL82" s="182"/>
      <c r="JQM82" s="182"/>
      <c r="JQN82" s="182"/>
      <c r="JQO82" s="182"/>
      <c r="JQP82" s="182"/>
      <c r="JQQ82" s="182"/>
      <c r="JQR82" s="182"/>
      <c r="JQS82" s="182"/>
      <c r="JQT82" s="182"/>
      <c r="JQU82" s="182"/>
      <c r="JQV82" s="182"/>
      <c r="JQW82" s="182"/>
      <c r="JQX82" s="182"/>
      <c r="JQY82" s="182"/>
      <c r="JQZ82" s="182"/>
      <c r="JRA82" s="182"/>
      <c r="JRB82" s="182"/>
      <c r="JRC82" s="182"/>
      <c r="JRD82" s="182"/>
      <c r="JRE82" s="182"/>
      <c r="JRF82" s="182"/>
      <c r="JRG82" s="182"/>
      <c r="JRH82" s="182"/>
      <c r="JRI82" s="182"/>
      <c r="JRJ82" s="182"/>
      <c r="JRK82" s="182"/>
      <c r="JRL82" s="182"/>
      <c r="JRM82" s="182"/>
      <c r="JRN82" s="182"/>
      <c r="JRO82" s="182"/>
      <c r="JRP82" s="182"/>
      <c r="JRQ82" s="182"/>
      <c r="JRR82" s="182"/>
      <c r="JRS82" s="182"/>
      <c r="JRT82" s="182"/>
      <c r="JRU82" s="182"/>
      <c r="JRV82" s="182"/>
      <c r="JRW82" s="182"/>
      <c r="JRX82" s="182"/>
      <c r="JRY82" s="182"/>
      <c r="JRZ82" s="182"/>
      <c r="JSA82" s="182"/>
      <c r="JSB82" s="182"/>
      <c r="JSC82" s="182"/>
      <c r="JSD82" s="182"/>
      <c r="JSE82" s="182"/>
      <c r="JSF82" s="182"/>
      <c r="JSG82" s="182"/>
      <c r="JSH82" s="182"/>
      <c r="JSI82" s="182"/>
      <c r="JSJ82" s="182"/>
      <c r="JSK82" s="182"/>
      <c r="JSL82" s="182"/>
      <c r="JSM82" s="182"/>
      <c r="JSN82" s="182"/>
      <c r="JSO82" s="182"/>
      <c r="JSP82" s="182"/>
      <c r="JSQ82" s="182"/>
      <c r="JSR82" s="182"/>
      <c r="JSS82" s="182"/>
      <c r="JST82" s="182"/>
      <c r="JSU82" s="182"/>
      <c r="JSV82" s="182"/>
      <c r="JSW82" s="182"/>
      <c r="JSX82" s="182"/>
      <c r="JSY82" s="182"/>
      <c r="JSZ82" s="182"/>
      <c r="JTA82" s="182"/>
      <c r="JTB82" s="182"/>
      <c r="JTC82" s="182"/>
      <c r="JTD82" s="182"/>
      <c r="JTE82" s="182"/>
      <c r="JTF82" s="182"/>
      <c r="JTG82" s="182"/>
      <c r="JTH82" s="182"/>
      <c r="JTI82" s="182"/>
      <c r="JTJ82" s="182"/>
      <c r="JTK82" s="182"/>
      <c r="JTL82" s="182"/>
      <c r="JTM82" s="182"/>
      <c r="JTN82" s="182"/>
      <c r="JTO82" s="182"/>
      <c r="JTP82" s="182"/>
      <c r="JTQ82" s="182"/>
      <c r="JTR82" s="182"/>
      <c r="JTS82" s="182"/>
      <c r="JTT82" s="182"/>
      <c r="JTU82" s="182"/>
      <c r="JTV82" s="182"/>
      <c r="JTW82" s="182"/>
      <c r="JTX82" s="182"/>
      <c r="JTY82" s="182"/>
      <c r="JTZ82" s="182"/>
      <c r="JUA82" s="182"/>
      <c r="JUB82" s="182"/>
      <c r="JUC82" s="182"/>
      <c r="JUD82" s="182"/>
      <c r="JUE82" s="182"/>
      <c r="JUF82" s="182"/>
      <c r="JUG82" s="182"/>
      <c r="JUH82" s="182"/>
      <c r="JUI82" s="182"/>
      <c r="JUJ82" s="182"/>
      <c r="JUK82" s="182"/>
      <c r="JUL82" s="182"/>
      <c r="JUM82" s="182"/>
      <c r="JUN82" s="182"/>
      <c r="JUO82" s="182"/>
      <c r="JUP82" s="182"/>
      <c r="JUQ82" s="182"/>
      <c r="JUR82" s="182"/>
      <c r="JUS82" s="182"/>
      <c r="JUT82" s="182"/>
      <c r="JUU82" s="182"/>
      <c r="JUV82" s="182"/>
      <c r="JUW82" s="182"/>
      <c r="JUX82" s="182"/>
      <c r="JUY82" s="182"/>
      <c r="JUZ82" s="182"/>
      <c r="JVA82" s="182"/>
      <c r="JVB82" s="182"/>
      <c r="JVC82" s="182"/>
      <c r="JVD82" s="182"/>
      <c r="JVE82" s="182"/>
      <c r="JVF82" s="182"/>
      <c r="JVG82" s="182"/>
      <c r="JVH82" s="182"/>
      <c r="JVI82" s="182"/>
      <c r="JVJ82" s="182"/>
      <c r="JVK82" s="182"/>
      <c r="JVL82" s="182"/>
      <c r="JVM82" s="182"/>
      <c r="JVN82" s="182"/>
      <c r="JVO82" s="182"/>
      <c r="JVP82" s="182"/>
      <c r="JVQ82" s="182"/>
      <c r="JVR82" s="182"/>
      <c r="JVS82" s="182"/>
      <c r="JVT82" s="182"/>
      <c r="JVU82" s="182"/>
      <c r="JVV82" s="182"/>
      <c r="JVW82" s="182"/>
      <c r="JVX82" s="182"/>
      <c r="JVY82" s="182"/>
      <c r="JVZ82" s="182"/>
      <c r="JWA82" s="182"/>
      <c r="JWB82" s="182"/>
      <c r="JWC82" s="182"/>
      <c r="JWD82" s="182"/>
      <c r="JWE82" s="182"/>
      <c r="JWF82" s="182"/>
      <c r="JWG82" s="182"/>
      <c r="JWH82" s="182"/>
      <c r="JWI82" s="182"/>
      <c r="JWJ82" s="182"/>
      <c r="JWK82" s="182"/>
      <c r="JWL82" s="182"/>
      <c r="JWM82" s="182"/>
      <c r="JWN82" s="182"/>
      <c r="JWO82" s="182"/>
      <c r="JWP82" s="182"/>
      <c r="JWQ82" s="182"/>
      <c r="JWR82" s="182"/>
      <c r="JWS82" s="182"/>
      <c r="JWT82" s="182"/>
      <c r="JWU82" s="182"/>
      <c r="JWV82" s="182"/>
      <c r="JWW82" s="182"/>
      <c r="JWX82" s="182"/>
      <c r="JWY82" s="182"/>
      <c r="JWZ82" s="182"/>
      <c r="JXA82" s="182"/>
      <c r="JXB82" s="182"/>
      <c r="JXC82" s="182"/>
      <c r="JXD82" s="182"/>
      <c r="JXE82" s="182"/>
      <c r="JXF82" s="182"/>
      <c r="JXG82" s="182"/>
      <c r="JXH82" s="182"/>
      <c r="JXI82" s="182"/>
      <c r="JXJ82" s="182"/>
      <c r="JXK82" s="182"/>
      <c r="JXL82" s="182"/>
      <c r="JXM82" s="182"/>
      <c r="JXN82" s="182"/>
      <c r="JXO82" s="182"/>
      <c r="JXP82" s="182"/>
      <c r="JXQ82" s="182"/>
      <c r="JXR82" s="182"/>
      <c r="JXS82" s="182"/>
      <c r="JXT82" s="182"/>
      <c r="JXU82" s="182"/>
      <c r="JXV82" s="182"/>
      <c r="JXW82" s="182"/>
      <c r="JXX82" s="182"/>
      <c r="JXY82" s="182"/>
      <c r="JXZ82" s="182"/>
      <c r="JYA82" s="182"/>
      <c r="JYB82" s="182"/>
      <c r="JYC82" s="182"/>
      <c r="JYD82" s="182"/>
      <c r="JYE82" s="182"/>
      <c r="JYF82" s="182"/>
      <c r="JYG82" s="182"/>
      <c r="JYH82" s="182"/>
      <c r="JYI82" s="182"/>
      <c r="JYJ82" s="182"/>
      <c r="JYK82" s="182"/>
      <c r="JYL82" s="182"/>
      <c r="JYM82" s="182"/>
      <c r="JYN82" s="182"/>
      <c r="JYO82" s="182"/>
      <c r="JYP82" s="182"/>
      <c r="JYQ82" s="182"/>
      <c r="JYR82" s="182"/>
      <c r="JYS82" s="182"/>
      <c r="JYT82" s="182"/>
      <c r="JYU82" s="182"/>
      <c r="JYV82" s="182"/>
      <c r="JYW82" s="182"/>
      <c r="JYX82" s="182"/>
      <c r="JYY82" s="182"/>
      <c r="JYZ82" s="182"/>
      <c r="JZA82" s="182"/>
      <c r="JZB82" s="182"/>
      <c r="JZC82" s="182"/>
      <c r="JZD82" s="182"/>
      <c r="JZE82" s="182"/>
      <c r="JZF82" s="182"/>
      <c r="JZG82" s="182"/>
      <c r="JZH82" s="182"/>
      <c r="JZI82" s="182"/>
      <c r="JZJ82" s="182"/>
      <c r="JZK82" s="182"/>
      <c r="JZL82" s="182"/>
      <c r="JZM82" s="182"/>
      <c r="JZN82" s="182"/>
      <c r="JZO82" s="182"/>
      <c r="JZP82" s="182"/>
      <c r="JZQ82" s="182"/>
      <c r="JZR82" s="182"/>
      <c r="JZS82" s="182"/>
      <c r="JZT82" s="182"/>
      <c r="JZU82" s="182"/>
      <c r="JZV82" s="182"/>
      <c r="JZW82" s="182"/>
      <c r="JZX82" s="182"/>
      <c r="JZY82" s="182"/>
      <c r="JZZ82" s="182"/>
      <c r="KAA82" s="182"/>
      <c r="KAB82" s="182"/>
      <c r="KAC82" s="182"/>
      <c r="KAD82" s="182"/>
      <c r="KAE82" s="182"/>
      <c r="KAF82" s="182"/>
      <c r="KAG82" s="182"/>
      <c r="KAH82" s="182"/>
      <c r="KAI82" s="182"/>
      <c r="KAJ82" s="182"/>
      <c r="KAK82" s="182"/>
      <c r="KAL82" s="182"/>
      <c r="KAM82" s="182"/>
      <c r="KAN82" s="182"/>
      <c r="KAO82" s="182"/>
      <c r="KAP82" s="182"/>
      <c r="KAQ82" s="182"/>
      <c r="KAR82" s="182"/>
      <c r="KAS82" s="182"/>
      <c r="KAT82" s="182"/>
      <c r="KAU82" s="182"/>
      <c r="KAV82" s="182"/>
      <c r="KAW82" s="182"/>
      <c r="KAX82" s="182"/>
      <c r="KAY82" s="182"/>
      <c r="KAZ82" s="182"/>
      <c r="KBA82" s="182"/>
      <c r="KBB82" s="182"/>
      <c r="KBC82" s="182"/>
      <c r="KBD82" s="182"/>
      <c r="KBE82" s="182"/>
      <c r="KBF82" s="182"/>
      <c r="KBG82" s="182"/>
      <c r="KBH82" s="182"/>
      <c r="KBI82" s="182"/>
      <c r="KBJ82" s="182"/>
      <c r="KBK82" s="182"/>
      <c r="KBL82" s="182"/>
      <c r="KBM82" s="182"/>
      <c r="KBN82" s="182"/>
      <c r="KBO82" s="182"/>
      <c r="KBP82" s="182"/>
      <c r="KBQ82" s="182"/>
      <c r="KBR82" s="182"/>
      <c r="KBS82" s="182"/>
      <c r="KBT82" s="182"/>
      <c r="KBU82" s="182"/>
      <c r="KBV82" s="182"/>
      <c r="KBW82" s="182"/>
      <c r="KBX82" s="182"/>
      <c r="KBY82" s="182"/>
      <c r="KBZ82" s="182"/>
      <c r="KCA82" s="182"/>
      <c r="KCB82" s="182"/>
      <c r="KCC82" s="182"/>
      <c r="KCD82" s="182"/>
      <c r="KCE82" s="182"/>
      <c r="KCF82" s="182"/>
      <c r="KCG82" s="182"/>
      <c r="KCH82" s="182"/>
      <c r="KCI82" s="182"/>
      <c r="KCJ82" s="182"/>
      <c r="KCK82" s="182"/>
      <c r="KCL82" s="182"/>
      <c r="KCM82" s="182"/>
      <c r="KCN82" s="182"/>
      <c r="KCO82" s="182"/>
      <c r="KCP82" s="182"/>
      <c r="KCQ82" s="182"/>
      <c r="KCR82" s="182"/>
      <c r="KCS82" s="182"/>
      <c r="KCT82" s="182"/>
      <c r="KCU82" s="182"/>
      <c r="KCV82" s="182"/>
      <c r="KCW82" s="182"/>
      <c r="KCX82" s="182"/>
      <c r="KCY82" s="182"/>
      <c r="KCZ82" s="182"/>
      <c r="KDA82" s="182"/>
      <c r="KDB82" s="182"/>
      <c r="KDC82" s="182"/>
      <c r="KDD82" s="182"/>
      <c r="KDE82" s="182"/>
      <c r="KDF82" s="182"/>
      <c r="KDG82" s="182"/>
      <c r="KDH82" s="182"/>
      <c r="KDI82" s="182"/>
      <c r="KDJ82" s="182"/>
      <c r="KDK82" s="182"/>
      <c r="KDL82" s="182"/>
      <c r="KDM82" s="182"/>
      <c r="KDN82" s="182"/>
      <c r="KDO82" s="182"/>
      <c r="KDP82" s="182"/>
      <c r="KDQ82" s="182"/>
      <c r="KDR82" s="182"/>
      <c r="KDS82" s="182"/>
      <c r="KDT82" s="182"/>
      <c r="KDU82" s="182"/>
      <c r="KDV82" s="182"/>
      <c r="KDW82" s="182"/>
      <c r="KDX82" s="182"/>
      <c r="KDY82" s="182"/>
      <c r="KDZ82" s="182"/>
      <c r="KEA82" s="182"/>
      <c r="KEB82" s="182"/>
      <c r="KEC82" s="182"/>
      <c r="KED82" s="182"/>
      <c r="KEE82" s="182"/>
      <c r="KEF82" s="182"/>
      <c r="KEG82" s="182"/>
      <c r="KEH82" s="182"/>
      <c r="KEI82" s="182"/>
      <c r="KEJ82" s="182"/>
      <c r="KEK82" s="182"/>
      <c r="KEL82" s="182"/>
      <c r="KEM82" s="182"/>
      <c r="KEN82" s="182"/>
      <c r="KEO82" s="182"/>
      <c r="KEP82" s="182"/>
      <c r="KEQ82" s="182"/>
      <c r="KER82" s="182"/>
      <c r="KES82" s="182"/>
      <c r="KET82" s="182"/>
      <c r="KEU82" s="182"/>
      <c r="KEV82" s="182"/>
      <c r="KEW82" s="182"/>
      <c r="KEX82" s="182"/>
      <c r="KEY82" s="182"/>
      <c r="KEZ82" s="182"/>
      <c r="KFA82" s="182"/>
      <c r="KFB82" s="182"/>
      <c r="KFC82" s="182"/>
      <c r="KFD82" s="182"/>
      <c r="KFE82" s="182"/>
      <c r="KFF82" s="182"/>
      <c r="KFG82" s="182"/>
      <c r="KFH82" s="182"/>
      <c r="KFI82" s="182"/>
      <c r="KFJ82" s="182"/>
      <c r="KFK82" s="182"/>
      <c r="KFL82" s="182"/>
      <c r="KFM82" s="182"/>
      <c r="KFN82" s="182"/>
      <c r="KFO82" s="182"/>
      <c r="KFP82" s="182"/>
      <c r="KFQ82" s="182"/>
      <c r="KFR82" s="182"/>
      <c r="KFS82" s="182"/>
      <c r="KFT82" s="182"/>
      <c r="KFU82" s="182"/>
      <c r="KFV82" s="182"/>
      <c r="KFW82" s="182"/>
      <c r="KFX82" s="182"/>
      <c r="KFY82" s="182"/>
      <c r="KFZ82" s="182"/>
      <c r="KGA82" s="182"/>
      <c r="KGB82" s="182"/>
      <c r="KGC82" s="182"/>
      <c r="KGD82" s="182"/>
      <c r="KGE82" s="182"/>
      <c r="KGF82" s="182"/>
      <c r="KGG82" s="182"/>
      <c r="KGH82" s="182"/>
      <c r="KGI82" s="182"/>
      <c r="KGJ82" s="182"/>
      <c r="KGK82" s="182"/>
      <c r="KGL82" s="182"/>
      <c r="KGM82" s="182"/>
      <c r="KGN82" s="182"/>
      <c r="KGO82" s="182"/>
      <c r="KGP82" s="182"/>
      <c r="KGQ82" s="182"/>
      <c r="KGR82" s="182"/>
      <c r="KGS82" s="182"/>
      <c r="KGT82" s="182"/>
      <c r="KGU82" s="182"/>
      <c r="KGV82" s="182"/>
      <c r="KGW82" s="182"/>
      <c r="KGX82" s="182"/>
      <c r="KGY82" s="182"/>
      <c r="KGZ82" s="182"/>
      <c r="KHA82" s="182"/>
      <c r="KHB82" s="182"/>
      <c r="KHC82" s="182"/>
      <c r="KHD82" s="182"/>
      <c r="KHE82" s="182"/>
      <c r="KHF82" s="182"/>
      <c r="KHG82" s="182"/>
      <c r="KHH82" s="182"/>
      <c r="KHI82" s="182"/>
      <c r="KHJ82" s="182"/>
      <c r="KHK82" s="182"/>
      <c r="KHL82" s="182"/>
      <c r="KHM82" s="182"/>
      <c r="KHN82" s="182"/>
      <c r="KHO82" s="182"/>
      <c r="KHP82" s="182"/>
      <c r="KHQ82" s="182"/>
      <c r="KHR82" s="182"/>
      <c r="KHS82" s="182"/>
      <c r="KHT82" s="182"/>
      <c r="KHU82" s="182"/>
      <c r="KHV82" s="182"/>
      <c r="KHW82" s="182"/>
      <c r="KHX82" s="182"/>
      <c r="KHY82" s="182"/>
      <c r="KHZ82" s="182"/>
      <c r="KIA82" s="182"/>
      <c r="KIB82" s="182"/>
      <c r="KIC82" s="182"/>
      <c r="KID82" s="182"/>
      <c r="KIE82" s="182"/>
      <c r="KIF82" s="182"/>
      <c r="KIG82" s="182"/>
      <c r="KIH82" s="182"/>
      <c r="KII82" s="182"/>
      <c r="KIJ82" s="182"/>
      <c r="KIK82" s="182"/>
      <c r="KIL82" s="182"/>
      <c r="KIM82" s="182"/>
      <c r="KIN82" s="182"/>
      <c r="KIO82" s="182"/>
      <c r="KIP82" s="182"/>
      <c r="KIQ82" s="182"/>
      <c r="KIR82" s="182"/>
      <c r="KIS82" s="182"/>
      <c r="KIT82" s="182"/>
      <c r="KIU82" s="182"/>
      <c r="KIV82" s="182"/>
      <c r="KIW82" s="182"/>
      <c r="KIX82" s="182"/>
      <c r="KIY82" s="182"/>
      <c r="KIZ82" s="182"/>
      <c r="KJA82" s="182"/>
      <c r="KJB82" s="182"/>
      <c r="KJC82" s="182"/>
      <c r="KJD82" s="182"/>
      <c r="KJE82" s="182"/>
      <c r="KJF82" s="182"/>
      <c r="KJG82" s="182"/>
      <c r="KJH82" s="182"/>
      <c r="KJI82" s="182"/>
      <c r="KJJ82" s="182"/>
      <c r="KJK82" s="182"/>
      <c r="KJL82" s="182"/>
      <c r="KJM82" s="182"/>
      <c r="KJN82" s="182"/>
      <c r="KJO82" s="182"/>
      <c r="KJP82" s="182"/>
      <c r="KJQ82" s="182"/>
      <c r="KJR82" s="182"/>
      <c r="KJS82" s="182"/>
      <c r="KJT82" s="182"/>
      <c r="KJU82" s="182"/>
      <c r="KJV82" s="182"/>
      <c r="KJW82" s="182"/>
      <c r="KJX82" s="182"/>
      <c r="KJY82" s="182"/>
      <c r="KJZ82" s="182"/>
      <c r="KKA82" s="182"/>
      <c r="KKB82" s="182"/>
      <c r="KKC82" s="182"/>
      <c r="KKD82" s="182"/>
      <c r="KKE82" s="182"/>
      <c r="KKF82" s="182"/>
      <c r="KKG82" s="182"/>
      <c r="KKH82" s="182"/>
      <c r="KKI82" s="182"/>
      <c r="KKJ82" s="182"/>
      <c r="KKK82" s="182"/>
      <c r="KKL82" s="182"/>
      <c r="KKM82" s="182"/>
      <c r="KKN82" s="182"/>
      <c r="KKO82" s="182"/>
      <c r="KKP82" s="182"/>
      <c r="KKQ82" s="182"/>
      <c r="KKR82" s="182"/>
      <c r="KKS82" s="182"/>
      <c r="KKT82" s="182"/>
      <c r="KKU82" s="182"/>
      <c r="KKV82" s="182"/>
      <c r="KKW82" s="182"/>
      <c r="KKX82" s="182"/>
      <c r="KKY82" s="182"/>
      <c r="KKZ82" s="182"/>
      <c r="KLA82" s="182"/>
      <c r="KLB82" s="182"/>
      <c r="KLC82" s="182"/>
      <c r="KLD82" s="182"/>
      <c r="KLE82" s="182"/>
      <c r="KLF82" s="182"/>
      <c r="KLG82" s="182"/>
      <c r="KLH82" s="182"/>
      <c r="KLI82" s="182"/>
      <c r="KLJ82" s="182"/>
      <c r="KLK82" s="182"/>
      <c r="KLL82" s="182"/>
      <c r="KLM82" s="182"/>
      <c r="KLN82" s="182"/>
      <c r="KLO82" s="182"/>
      <c r="KLP82" s="182"/>
      <c r="KLQ82" s="182"/>
      <c r="KLR82" s="182"/>
      <c r="KLS82" s="182"/>
      <c r="KLT82" s="182"/>
      <c r="KLU82" s="182"/>
      <c r="KLV82" s="182"/>
      <c r="KLW82" s="182"/>
      <c r="KLX82" s="182"/>
      <c r="KLY82" s="182"/>
      <c r="KLZ82" s="182"/>
      <c r="KMA82" s="182"/>
      <c r="KMB82" s="182"/>
      <c r="KMC82" s="182"/>
      <c r="KMD82" s="182"/>
      <c r="KME82" s="182"/>
      <c r="KMF82" s="182"/>
      <c r="KMG82" s="182"/>
      <c r="KMH82" s="182"/>
      <c r="KMI82" s="182"/>
      <c r="KMJ82" s="182"/>
      <c r="KMK82" s="182"/>
      <c r="KML82" s="182"/>
      <c r="KMM82" s="182"/>
      <c r="KMN82" s="182"/>
      <c r="KMO82" s="182"/>
      <c r="KMP82" s="182"/>
      <c r="KMQ82" s="182"/>
      <c r="KMR82" s="182"/>
      <c r="KMS82" s="182"/>
      <c r="KMT82" s="182"/>
      <c r="KMU82" s="182"/>
      <c r="KMV82" s="182"/>
      <c r="KMW82" s="182"/>
      <c r="KMX82" s="182"/>
      <c r="KMY82" s="182"/>
      <c r="KMZ82" s="182"/>
      <c r="KNA82" s="182"/>
      <c r="KNB82" s="182"/>
      <c r="KNC82" s="182"/>
      <c r="KND82" s="182"/>
      <c r="KNE82" s="182"/>
      <c r="KNF82" s="182"/>
      <c r="KNG82" s="182"/>
      <c r="KNH82" s="182"/>
      <c r="KNI82" s="182"/>
      <c r="KNJ82" s="182"/>
      <c r="KNK82" s="182"/>
      <c r="KNL82" s="182"/>
      <c r="KNM82" s="182"/>
      <c r="KNN82" s="182"/>
      <c r="KNO82" s="182"/>
      <c r="KNP82" s="182"/>
      <c r="KNQ82" s="182"/>
      <c r="KNR82" s="182"/>
      <c r="KNS82" s="182"/>
      <c r="KNT82" s="182"/>
      <c r="KNU82" s="182"/>
      <c r="KNV82" s="182"/>
      <c r="KNW82" s="182"/>
      <c r="KNX82" s="182"/>
      <c r="KNY82" s="182"/>
      <c r="KNZ82" s="182"/>
      <c r="KOA82" s="182"/>
      <c r="KOB82" s="182"/>
      <c r="KOC82" s="182"/>
      <c r="KOD82" s="182"/>
      <c r="KOE82" s="182"/>
      <c r="KOF82" s="182"/>
      <c r="KOG82" s="182"/>
      <c r="KOH82" s="182"/>
      <c r="KOI82" s="182"/>
      <c r="KOJ82" s="182"/>
      <c r="KOK82" s="182"/>
      <c r="KOL82" s="182"/>
      <c r="KOM82" s="182"/>
      <c r="KON82" s="182"/>
      <c r="KOO82" s="182"/>
      <c r="KOP82" s="182"/>
      <c r="KOQ82" s="182"/>
      <c r="KOR82" s="182"/>
      <c r="KOS82" s="182"/>
      <c r="KOT82" s="182"/>
      <c r="KOU82" s="182"/>
      <c r="KOV82" s="182"/>
      <c r="KOW82" s="182"/>
      <c r="KOX82" s="182"/>
      <c r="KOY82" s="182"/>
      <c r="KOZ82" s="182"/>
      <c r="KPA82" s="182"/>
      <c r="KPB82" s="182"/>
      <c r="KPC82" s="182"/>
      <c r="KPD82" s="182"/>
      <c r="KPE82" s="182"/>
      <c r="KPF82" s="182"/>
      <c r="KPG82" s="182"/>
      <c r="KPH82" s="182"/>
      <c r="KPI82" s="182"/>
      <c r="KPJ82" s="182"/>
      <c r="KPK82" s="182"/>
      <c r="KPL82" s="182"/>
      <c r="KPM82" s="182"/>
      <c r="KPN82" s="182"/>
      <c r="KPO82" s="182"/>
      <c r="KPP82" s="182"/>
      <c r="KPQ82" s="182"/>
      <c r="KPR82" s="182"/>
      <c r="KPS82" s="182"/>
      <c r="KPT82" s="182"/>
      <c r="KPU82" s="182"/>
      <c r="KPV82" s="182"/>
      <c r="KPW82" s="182"/>
      <c r="KPX82" s="182"/>
      <c r="KPY82" s="182"/>
      <c r="KPZ82" s="182"/>
      <c r="KQA82" s="182"/>
      <c r="KQB82" s="182"/>
      <c r="KQC82" s="182"/>
      <c r="KQD82" s="182"/>
      <c r="KQE82" s="182"/>
      <c r="KQF82" s="182"/>
      <c r="KQG82" s="182"/>
      <c r="KQH82" s="182"/>
      <c r="KQI82" s="182"/>
      <c r="KQJ82" s="182"/>
      <c r="KQK82" s="182"/>
      <c r="KQL82" s="182"/>
      <c r="KQM82" s="182"/>
      <c r="KQN82" s="182"/>
      <c r="KQO82" s="182"/>
      <c r="KQP82" s="182"/>
      <c r="KQQ82" s="182"/>
      <c r="KQR82" s="182"/>
      <c r="KQS82" s="182"/>
      <c r="KQT82" s="182"/>
      <c r="KQU82" s="182"/>
      <c r="KQV82" s="182"/>
      <c r="KQW82" s="182"/>
      <c r="KQX82" s="182"/>
      <c r="KQY82" s="182"/>
      <c r="KQZ82" s="182"/>
      <c r="KRA82" s="182"/>
      <c r="KRB82" s="182"/>
      <c r="KRC82" s="182"/>
      <c r="KRD82" s="182"/>
      <c r="KRE82" s="182"/>
      <c r="KRF82" s="182"/>
      <c r="KRG82" s="182"/>
      <c r="KRH82" s="182"/>
      <c r="KRI82" s="182"/>
      <c r="KRJ82" s="182"/>
      <c r="KRK82" s="182"/>
      <c r="KRL82" s="182"/>
      <c r="KRM82" s="182"/>
      <c r="KRN82" s="182"/>
      <c r="KRO82" s="182"/>
      <c r="KRP82" s="182"/>
      <c r="KRQ82" s="182"/>
      <c r="KRR82" s="182"/>
      <c r="KRS82" s="182"/>
      <c r="KRT82" s="182"/>
      <c r="KRU82" s="182"/>
      <c r="KRV82" s="182"/>
      <c r="KRW82" s="182"/>
      <c r="KRX82" s="182"/>
      <c r="KRY82" s="182"/>
      <c r="KRZ82" s="182"/>
      <c r="KSA82" s="182"/>
      <c r="KSB82" s="182"/>
      <c r="KSC82" s="182"/>
      <c r="KSD82" s="182"/>
      <c r="KSE82" s="182"/>
      <c r="KSF82" s="182"/>
      <c r="KSG82" s="182"/>
      <c r="KSH82" s="182"/>
      <c r="KSI82" s="182"/>
      <c r="KSJ82" s="182"/>
      <c r="KSK82" s="182"/>
      <c r="KSL82" s="182"/>
      <c r="KSM82" s="182"/>
      <c r="KSN82" s="182"/>
      <c r="KSO82" s="182"/>
      <c r="KSP82" s="182"/>
      <c r="KSQ82" s="182"/>
      <c r="KSR82" s="182"/>
      <c r="KSS82" s="182"/>
      <c r="KST82" s="182"/>
      <c r="KSU82" s="182"/>
      <c r="KSV82" s="182"/>
      <c r="KSW82" s="182"/>
      <c r="KSX82" s="182"/>
      <c r="KSY82" s="182"/>
      <c r="KSZ82" s="182"/>
      <c r="KTA82" s="182"/>
      <c r="KTB82" s="182"/>
      <c r="KTC82" s="182"/>
      <c r="KTD82" s="182"/>
      <c r="KTE82" s="182"/>
      <c r="KTF82" s="182"/>
      <c r="KTG82" s="182"/>
      <c r="KTH82" s="182"/>
      <c r="KTI82" s="182"/>
      <c r="KTJ82" s="182"/>
      <c r="KTK82" s="182"/>
      <c r="KTL82" s="182"/>
      <c r="KTM82" s="182"/>
      <c r="KTN82" s="182"/>
      <c r="KTO82" s="182"/>
      <c r="KTP82" s="182"/>
      <c r="KTQ82" s="182"/>
      <c r="KTR82" s="182"/>
      <c r="KTS82" s="182"/>
      <c r="KTT82" s="182"/>
      <c r="KTU82" s="182"/>
      <c r="KTV82" s="182"/>
      <c r="KTW82" s="182"/>
      <c r="KTX82" s="182"/>
      <c r="KTY82" s="182"/>
      <c r="KTZ82" s="182"/>
      <c r="KUA82" s="182"/>
      <c r="KUB82" s="182"/>
      <c r="KUC82" s="182"/>
      <c r="KUD82" s="182"/>
      <c r="KUE82" s="182"/>
      <c r="KUF82" s="182"/>
      <c r="KUG82" s="182"/>
      <c r="KUH82" s="182"/>
      <c r="KUI82" s="182"/>
      <c r="KUJ82" s="182"/>
      <c r="KUK82" s="182"/>
      <c r="KUL82" s="182"/>
      <c r="KUM82" s="182"/>
      <c r="KUN82" s="182"/>
      <c r="KUO82" s="182"/>
      <c r="KUP82" s="182"/>
      <c r="KUQ82" s="182"/>
      <c r="KUR82" s="182"/>
      <c r="KUS82" s="182"/>
      <c r="KUT82" s="182"/>
      <c r="KUU82" s="182"/>
      <c r="KUV82" s="182"/>
      <c r="KUW82" s="182"/>
      <c r="KUX82" s="182"/>
      <c r="KUY82" s="182"/>
      <c r="KUZ82" s="182"/>
      <c r="KVA82" s="182"/>
      <c r="KVB82" s="182"/>
      <c r="KVC82" s="182"/>
      <c r="KVD82" s="182"/>
      <c r="KVE82" s="182"/>
      <c r="KVF82" s="182"/>
      <c r="KVG82" s="182"/>
      <c r="KVH82" s="182"/>
      <c r="KVI82" s="182"/>
      <c r="KVJ82" s="182"/>
      <c r="KVK82" s="182"/>
      <c r="KVL82" s="182"/>
      <c r="KVM82" s="182"/>
      <c r="KVN82" s="182"/>
      <c r="KVO82" s="182"/>
      <c r="KVP82" s="182"/>
      <c r="KVQ82" s="182"/>
      <c r="KVR82" s="182"/>
      <c r="KVS82" s="182"/>
      <c r="KVT82" s="182"/>
      <c r="KVU82" s="182"/>
      <c r="KVV82" s="182"/>
      <c r="KVW82" s="182"/>
      <c r="KVX82" s="182"/>
      <c r="KVY82" s="182"/>
      <c r="KVZ82" s="182"/>
      <c r="KWA82" s="182"/>
      <c r="KWB82" s="182"/>
      <c r="KWC82" s="182"/>
      <c r="KWD82" s="182"/>
      <c r="KWE82" s="182"/>
      <c r="KWF82" s="182"/>
      <c r="KWG82" s="182"/>
      <c r="KWH82" s="182"/>
      <c r="KWI82" s="182"/>
      <c r="KWJ82" s="182"/>
      <c r="KWK82" s="182"/>
      <c r="KWL82" s="182"/>
      <c r="KWM82" s="182"/>
      <c r="KWN82" s="182"/>
      <c r="KWO82" s="182"/>
      <c r="KWP82" s="182"/>
      <c r="KWQ82" s="182"/>
      <c r="KWR82" s="182"/>
      <c r="KWS82" s="182"/>
      <c r="KWT82" s="182"/>
      <c r="KWU82" s="182"/>
      <c r="KWV82" s="182"/>
      <c r="KWW82" s="182"/>
      <c r="KWX82" s="182"/>
      <c r="KWY82" s="182"/>
      <c r="KWZ82" s="182"/>
      <c r="KXA82" s="182"/>
      <c r="KXB82" s="182"/>
      <c r="KXC82" s="182"/>
      <c r="KXD82" s="182"/>
      <c r="KXE82" s="182"/>
      <c r="KXF82" s="182"/>
      <c r="KXG82" s="182"/>
      <c r="KXH82" s="182"/>
      <c r="KXI82" s="182"/>
      <c r="KXJ82" s="182"/>
      <c r="KXK82" s="182"/>
      <c r="KXL82" s="182"/>
      <c r="KXM82" s="182"/>
      <c r="KXN82" s="182"/>
      <c r="KXO82" s="182"/>
      <c r="KXP82" s="182"/>
      <c r="KXQ82" s="182"/>
      <c r="KXR82" s="182"/>
      <c r="KXS82" s="182"/>
      <c r="KXT82" s="182"/>
      <c r="KXU82" s="182"/>
      <c r="KXV82" s="182"/>
      <c r="KXW82" s="182"/>
      <c r="KXX82" s="182"/>
      <c r="KXY82" s="182"/>
      <c r="KXZ82" s="182"/>
      <c r="KYA82" s="182"/>
      <c r="KYB82" s="182"/>
      <c r="KYC82" s="182"/>
      <c r="KYD82" s="182"/>
      <c r="KYE82" s="182"/>
      <c r="KYF82" s="182"/>
      <c r="KYG82" s="182"/>
      <c r="KYH82" s="182"/>
      <c r="KYI82" s="182"/>
      <c r="KYJ82" s="182"/>
      <c r="KYK82" s="182"/>
      <c r="KYL82" s="182"/>
      <c r="KYM82" s="182"/>
      <c r="KYN82" s="182"/>
      <c r="KYO82" s="182"/>
      <c r="KYP82" s="182"/>
      <c r="KYQ82" s="182"/>
      <c r="KYR82" s="182"/>
      <c r="KYS82" s="182"/>
      <c r="KYT82" s="182"/>
      <c r="KYU82" s="182"/>
      <c r="KYV82" s="182"/>
      <c r="KYW82" s="182"/>
      <c r="KYX82" s="182"/>
      <c r="KYY82" s="182"/>
      <c r="KYZ82" s="182"/>
      <c r="KZA82" s="182"/>
      <c r="KZB82" s="182"/>
      <c r="KZC82" s="182"/>
      <c r="KZD82" s="182"/>
      <c r="KZE82" s="182"/>
      <c r="KZF82" s="182"/>
      <c r="KZG82" s="182"/>
      <c r="KZH82" s="182"/>
      <c r="KZI82" s="182"/>
      <c r="KZJ82" s="182"/>
      <c r="KZK82" s="182"/>
      <c r="KZL82" s="182"/>
      <c r="KZM82" s="182"/>
      <c r="KZN82" s="182"/>
      <c r="KZO82" s="182"/>
      <c r="KZP82" s="182"/>
      <c r="KZQ82" s="182"/>
      <c r="KZR82" s="182"/>
      <c r="KZS82" s="182"/>
      <c r="KZT82" s="182"/>
      <c r="KZU82" s="182"/>
      <c r="KZV82" s="182"/>
      <c r="KZW82" s="182"/>
      <c r="KZX82" s="182"/>
      <c r="KZY82" s="182"/>
      <c r="KZZ82" s="182"/>
      <c r="LAA82" s="182"/>
      <c r="LAB82" s="182"/>
      <c r="LAC82" s="182"/>
      <c r="LAD82" s="182"/>
      <c r="LAE82" s="182"/>
      <c r="LAF82" s="182"/>
      <c r="LAG82" s="182"/>
      <c r="LAH82" s="182"/>
      <c r="LAI82" s="182"/>
      <c r="LAJ82" s="182"/>
      <c r="LAK82" s="182"/>
      <c r="LAL82" s="182"/>
      <c r="LAM82" s="182"/>
      <c r="LAN82" s="182"/>
      <c r="LAO82" s="182"/>
      <c r="LAP82" s="182"/>
      <c r="LAQ82" s="182"/>
      <c r="LAR82" s="182"/>
      <c r="LAS82" s="182"/>
      <c r="LAT82" s="182"/>
      <c r="LAU82" s="182"/>
      <c r="LAV82" s="182"/>
      <c r="LAW82" s="182"/>
      <c r="LAX82" s="182"/>
      <c r="LAY82" s="182"/>
      <c r="LAZ82" s="182"/>
      <c r="LBA82" s="182"/>
      <c r="LBB82" s="182"/>
      <c r="LBC82" s="182"/>
      <c r="LBD82" s="182"/>
      <c r="LBE82" s="182"/>
      <c r="LBF82" s="182"/>
      <c r="LBG82" s="182"/>
      <c r="LBH82" s="182"/>
      <c r="LBI82" s="182"/>
      <c r="LBJ82" s="182"/>
      <c r="LBK82" s="182"/>
      <c r="LBL82" s="182"/>
      <c r="LBM82" s="182"/>
      <c r="LBN82" s="182"/>
      <c r="LBO82" s="182"/>
      <c r="LBP82" s="182"/>
      <c r="LBQ82" s="182"/>
      <c r="LBR82" s="182"/>
      <c r="LBS82" s="182"/>
      <c r="LBT82" s="182"/>
      <c r="LBU82" s="182"/>
      <c r="LBV82" s="182"/>
      <c r="LBW82" s="182"/>
      <c r="LBX82" s="182"/>
      <c r="LBY82" s="182"/>
      <c r="LBZ82" s="182"/>
      <c r="LCA82" s="182"/>
      <c r="LCB82" s="182"/>
      <c r="LCC82" s="182"/>
      <c r="LCD82" s="182"/>
      <c r="LCE82" s="182"/>
      <c r="LCF82" s="182"/>
      <c r="LCG82" s="182"/>
      <c r="LCH82" s="182"/>
      <c r="LCI82" s="182"/>
      <c r="LCJ82" s="182"/>
      <c r="LCK82" s="182"/>
      <c r="LCL82" s="182"/>
      <c r="LCM82" s="182"/>
      <c r="LCN82" s="182"/>
      <c r="LCO82" s="182"/>
      <c r="LCP82" s="182"/>
      <c r="LCQ82" s="182"/>
      <c r="LCR82" s="182"/>
      <c r="LCS82" s="182"/>
      <c r="LCT82" s="182"/>
      <c r="LCU82" s="182"/>
      <c r="LCV82" s="182"/>
      <c r="LCW82" s="182"/>
      <c r="LCX82" s="182"/>
      <c r="LCY82" s="182"/>
      <c r="LCZ82" s="182"/>
      <c r="LDA82" s="182"/>
      <c r="LDB82" s="182"/>
      <c r="LDC82" s="182"/>
      <c r="LDD82" s="182"/>
      <c r="LDE82" s="182"/>
      <c r="LDF82" s="182"/>
      <c r="LDG82" s="182"/>
      <c r="LDH82" s="182"/>
      <c r="LDI82" s="182"/>
      <c r="LDJ82" s="182"/>
      <c r="LDK82" s="182"/>
      <c r="LDL82" s="182"/>
      <c r="LDM82" s="182"/>
      <c r="LDN82" s="182"/>
      <c r="LDO82" s="182"/>
      <c r="LDP82" s="182"/>
      <c r="LDQ82" s="182"/>
      <c r="LDR82" s="182"/>
      <c r="LDS82" s="182"/>
      <c r="LDT82" s="182"/>
      <c r="LDU82" s="182"/>
      <c r="LDV82" s="182"/>
      <c r="LDW82" s="182"/>
      <c r="LDX82" s="182"/>
      <c r="LDY82" s="182"/>
      <c r="LDZ82" s="182"/>
      <c r="LEA82" s="182"/>
      <c r="LEB82" s="182"/>
      <c r="LEC82" s="182"/>
      <c r="LED82" s="182"/>
      <c r="LEE82" s="182"/>
      <c r="LEF82" s="182"/>
      <c r="LEG82" s="182"/>
      <c r="LEH82" s="182"/>
      <c r="LEI82" s="182"/>
      <c r="LEJ82" s="182"/>
      <c r="LEK82" s="182"/>
      <c r="LEL82" s="182"/>
      <c r="LEM82" s="182"/>
      <c r="LEN82" s="182"/>
      <c r="LEO82" s="182"/>
      <c r="LEP82" s="182"/>
      <c r="LEQ82" s="182"/>
      <c r="LER82" s="182"/>
      <c r="LES82" s="182"/>
      <c r="LET82" s="182"/>
      <c r="LEU82" s="182"/>
      <c r="LEV82" s="182"/>
      <c r="LEW82" s="182"/>
      <c r="LEX82" s="182"/>
      <c r="LEY82" s="182"/>
      <c r="LEZ82" s="182"/>
      <c r="LFA82" s="182"/>
      <c r="LFB82" s="182"/>
      <c r="LFC82" s="182"/>
      <c r="LFD82" s="182"/>
      <c r="LFE82" s="182"/>
      <c r="LFF82" s="182"/>
      <c r="LFG82" s="182"/>
      <c r="LFH82" s="182"/>
      <c r="LFI82" s="182"/>
      <c r="LFJ82" s="182"/>
      <c r="LFK82" s="182"/>
      <c r="LFL82" s="182"/>
      <c r="LFM82" s="182"/>
      <c r="LFN82" s="182"/>
      <c r="LFO82" s="182"/>
      <c r="LFP82" s="182"/>
      <c r="LFQ82" s="182"/>
      <c r="LFR82" s="182"/>
      <c r="LFS82" s="182"/>
      <c r="LFT82" s="182"/>
      <c r="LFU82" s="182"/>
      <c r="LFV82" s="182"/>
      <c r="LFW82" s="182"/>
      <c r="LFX82" s="182"/>
      <c r="LFY82" s="182"/>
      <c r="LFZ82" s="182"/>
      <c r="LGA82" s="182"/>
      <c r="LGB82" s="182"/>
      <c r="LGC82" s="182"/>
      <c r="LGD82" s="182"/>
      <c r="LGE82" s="182"/>
      <c r="LGF82" s="182"/>
      <c r="LGG82" s="182"/>
      <c r="LGH82" s="182"/>
      <c r="LGI82" s="182"/>
      <c r="LGJ82" s="182"/>
      <c r="LGK82" s="182"/>
      <c r="LGL82" s="182"/>
      <c r="LGM82" s="182"/>
      <c r="LGN82" s="182"/>
      <c r="LGO82" s="182"/>
      <c r="LGP82" s="182"/>
      <c r="LGQ82" s="182"/>
      <c r="LGR82" s="182"/>
      <c r="LGS82" s="182"/>
      <c r="LGT82" s="182"/>
      <c r="LGU82" s="182"/>
      <c r="LGV82" s="182"/>
      <c r="LGW82" s="182"/>
      <c r="LGX82" s="182"/>
      <c r="LGY82" s="182"/>
      <c r="LGZ82" s="182"/>
      <c r="LHA82" s="182"/>
      <c r="LHB82" s="182"/>
      <c r="LHC82" s="182"/>
      <c r="LHD82" s="182"/>
      <c r="LHE82" s="182"/>
      <c r="LHF82" s="182"/>
      <c r="LHG82" s="182"/>
      <c r="LHH82" s="182"/>
      <c r="LHI82" s="182"/>
      <c r="LHJ82" s="182"/>
      <c r="LHK82" s="182"/>
      <c r="LHL82" s="182"/>
      <c r="LHM82" s="182"/>
      <c r="LHN82" s="182"/>
      <c r="LHO82" s="182"/>
      <c r="LHP82" s="182"/>
      <c r="LHQ82" s="182"/>
      <c r="LHR82" s="182"/>
      <c r="LHS82" s="182"/>
      <c r="LHT82" s="182"/>
      <c r="LHU82" s="182"/>
      <c r="LHV82" s="182"/>
      <c r="LHW82" s="182"/>
      <c r="LHX82" s="182"/>
      <c r="LHY82" s="182"/>
      <c r="LHZ82" s="182"/>
      <c r="LIA82" s="182"/>
      <c r="LIB82" s="182"/>
      <c r="LIC82" s="182"/>
      <c r="LID82" s="182"/>
      <c r="LIE82" s="182"/>
      <c r="LIF82" s="182"/>
      <c r="LIG82" s="182"/>
      <c r="LIH82" s="182"/>
      <c r="LII82" s="182"/>
      <c r="LIJ82" s="182"/>
      <c r="LIK82" s="182"/>
      <c r="LIL82" s="182"/>
      <c r="LIM82" s="182"/>
      <c r="LIN82" s="182"/>
      <c r="LIO82" s="182"/>
      <c r="LIP82" s="182"/>
      <c r="LIQ82" s="182"/>
      <c r="LIR82" s="182"/>
      <c r="LIS82" s="182"/>
      <c r="LIT82" s="182"/>
      <c r="LIU82" s="182"/>
      <c r="LIV82" s="182"/>
      <c r="LIW82" s="182"/>
      <c r="LIX82" s="182"/>
      <c r="LIY82" s="182"/>
      <c r="LIZ82" s="182"/>
      <c r="LJA82" s="182"/>
      <c r="LJB82" s="182"/>
      <c r="LJC82" s="182"/>
      <c r="LJD82" s="182"/>
      <c r="LJE82" s="182"/>
      <c r="LJF82" s="182"/>
      <c r="LJG82" s="182"/>
      <c r="LJH82" s="182"/>
      <c r="LJI82" s="182"/>
      <c r="LJJ82" s="182"/>
      <c r="LJK82" s="182"/>
      <c r="LJL82" s="182"/>
      <c r="LJM82" s="182"/>
      <c r="LJN82" s="182"/>
      <c r="LJO82" s="182"/>
      <c r="LJP82" s="182"/>
      <c r="LJQ82" s="182"/>
      <c r="LJR82" s="182"/>
      <c r="LJS82" s="182"/>
      <c r="LJT82" s="182"/>
      <c r="LJU82" s="182"/>
      <c r="LJV82" s="182"/>
      <c r="LJW82" s="182"/>
      <c r="LJX82" s="182"/>
      <c r="LJY82" s="182"/>
      <c r="LJZ82" s="182"/>
      <c r="LKA82" s="182"/>
      <c r="LKB82" s="182"/>
      <c r="LKC82" s="182"/>
      <c r="LKD82" s="182"/>
      <c r="LKE82" s="182"/>
      <c r="LKF82" s="182"/>
      <c r="LKG82" s="182"/>
      <c r="LKH82" s="182"/>
      <c r="LKI82" s="182"/>
      <c r="LKJ82" s="182"/>
      <c r="LKK82" s="182"/>
      <c r="LKL82" s="182"/>
      <c r="LKM82" s="182"/>
      <c r="LKN82" s="182"/>
      <c r="LKO82" s="182"/>
      <c r="LKP82" s="182"/>
      <c r="LKQ82" s="182"/>
      <c r="LKR82" s="182"/>
      <c r="LKS82" s="182"/>
      <c r="LKT82" s="182"/>
      <c r="LKU82" s="182"/>
      <c r="LKV82" s="182"/>
      <c r="LKW82" s="182"/>
      <c r="LKX82" s="182"/>
      <c r="LKY82" s="182"/>
      <c r="LKZ82" s="182"/>
      <c r="LLA82" s="182"/>
      <c r="LLB82" s="182"/>
      <c r="LLC82" s="182"/>
      <c r="LLD82" s="182"/>
      <c r="LLE82" s="182"/>
      <c r="LLF82" s="182"/>
      <c r="LLG82" s="182"/>
      <c r="LLH82" s="182"/>
      <c r="LLI82" s="182"/>
      <c r="LLJ82" s="182"/>
      <c r="LLK82" s="182"/>
      <c r="LLL82" s="182"/>
      <c r="LLM82" s="182"/>
      <c r="LLN82" s="182"/>
      <c r="LLO82" s="182"/>
      <c r="LLP82" s="182"/>
      <c r="LLQ82" s="182"/>
      <c r="LLR82" s="182"/>
      <c r="LLS82" s="182"/>
      <c r="LLT82" s="182"/>
      <c r="LLU82" s="182"/>
      <c r="LLV82" s="182"/>
      <c r="LLW82" s="182"/>
      <c r="LLX82" s="182"/>
      <c r="LLY82" s="182"/>
      <c r="LLZ82" s="182"/>
      <c r="LMA82" s="182"/>
      <c r="LMB82" s="182"/>
      <c r="LMC82" s="182"/>
      <c r="LMD82" s="182"/>
      <c r="LME82" s="182"/>
      <c r="LMF82" s="182"/>
      <c r="LMG82" s="182"/>
      <c r="LMH82" s="182"/>
      <c r="LMI82" s="182"/>
      <c r="LMJ82" s="182"/>
      <c r="LMK82" s="182"/>
      <c r="LML82" s="182"/>
      <c r="LMM82" s="182"/>
      <c r="LMN82" s="182"/>
      <c r="LMO82" s="182"/>
      <c r="LMP82" s="182"/>
      <c r="LMQ82" s="182"/>
      <c r="LMR82" s="182"/>
      <c r="LMS82" s="182"/>
      <c r="LMT82" s="182"/>
      <c r="LMU82" s="182"/>
      <c r="LMV82" s="182"/>
      <c r="LMW82" s="182"/>
      <c r="LMX82" s="182"/>
      <c r="LMY82" s="182"/>
      <c r="LMZ82" s="182"/>
      <c r="LNA82" s="182"/>
      <c r="LNB82" s="182"/>
      <c r="LNC82" s="182"/>
      <c r="LND82" s="182"/>
      <c r="LNE82" s="182"/>
      <c r="LNF82" s="182"/>
      <c r="LNG82" s="182"/>
      <c r="LNH82" s="182"/>
      <c r="LNI82" s="182"/>
      <c r="LNJ82" s="182"/>
      <c r="LNK82" s="182"/>
      <c r="LNL82" s="182"/>
      <c r="LNM82" s="182"/>
      <c r="LNN82" s="182"/>
      <c r="LNO82" s="182"/>
      <c r="LNP82" s="182"/>
      <c r="LNQ82" s="182"/>
      <c r="LNR82" s="182"/>
      <c r="LNS82" s="182"/>
      <c r="LNT82" s="182"/>
      <c r="LNU82" s="182"/>
      <c r="LNV82" s="182"/>
      <c r="LNW82" s="182"/>
      <c r="LNX82" s="182"/>
      <c r="LNY82" s="182"/>
      <c r="LNZ82" s="182"/>
      <c r="LOA82" s="182"/>
      <c r="LOB82" s="182"/>
      <c r="LOC82" s="182"/>
      <c r="LOD82" s="182"/>
      <c r="LOE82" s="182"/>
      <c r="LOF82" s="182"/>
      <c r="LOG82" s="182"/>
      <c r="LOH82" s="182"/>
      <c r="LOI82" s="182"/>
      <c r="LOJ82" s="182"/>
      <c r="LOK82" s="182"/>
      <c r="LOL82" s="182"/>
      <c r="LOM82" s="182"/>
      <c r="LON82" s="182"/>
      <c r="LOO82" s="182"/>
      <c r="LOP82" s="182"/>
      <c r="LOQ82" s="182"/>
      <c r="LOR82" s="182"/>
      <c r="LOS82" s="182"/>
      <c r="LOT82" s="182"/>
      <c r="LOU82" s="182"/>
      <c r="LOV82" s="182"/>
      <c r="LOW82" s="182"/>
      <c r="LOX82" s="182"/>
      <c r="LOY82" s="182"/>
      <c r="LOZ82" s="182"/>
      <c r="LPA82" s="182"/>
      <c r="LPB82" s="182"/>
      <c r="LPC82" s="182"/>
      <c r="LPD82" s="182"/>
      <c r="LPE82" s="182"/>
      <c r="LPF82" s="182"/>
      <c r="LPG82" s="182"/>
      <c r="LPH82" s="182"/>
      <c r="LPI82" s="182"/>
      <c r="LPJ82" s="182"/>
      <c r="LPK82" s="182"/>
      <c r="LPL82" s="182"/>
      <c r="LPM82" s="182"/>
      <c r="LPN82" s="182"/>
      <c r="LPO82" s="182"/>
      <c r="LPP82" s="182"/>
      <c r="LPQ82" s="182"/>
      <c r="LPR82" s="182"/>
      <c r="LPS82" s="182"/>
      <c r="LPT82" s="182"/>
      <c r="LPU82" s="182"/>
      <c r="LPV82" s="182"/>
      <c r="LPW82" s="182"/>
      <c r="LPX82" s="182"/>
      <c r="LPY82" s="182"/>
      <c r="LPZ82" s="182"/>
      <c r="LQA82" s="182"/>
      <c r="LQB82" s="182"/>
      <c r="LQC82" s="182"/>
      <c r="LQD82" s="182"/>
      <c r="LQE82" s="182"/>
      <c r="LQF82" s="182"/>
      <c r="LQG82" s="182"/>
      <c r="LQH82" s="182"/>
      <c r="LQI82" s="182"/>
      <c r="LQJ82" s="182"/>
      <c r="LQK82" s="182"/>
      <c r="LQL82" s="182"/>
      <c r="LQM82" s="182"/>
      <c r="LQN82" s="182"/>
      <c r="LQO82" s="182"/>
      <c r="LQP82" s="182"/>
      <c r="LQQ82" s="182"/>
      <c r="LQR82" s="182"/>
      <c r="LQS82" s="182"/>
      <c r="LQT82" s="182"/>
      <c r="LQU82" s="182"/>
      <c r="LQV82" s="182"/>
      <c r="LQW82" s="182"/>
      <c r="LQX82" s="182"/>
      <c r="LQY82" s="182"/>
      <c r="LQZ82" s="182"/>
      <c r="LRA82" s="182"/>
      <c r="LRB82" s="182"/>
      <c r="LRC82" s="182"/>
      <c r="LRD82" s="182"/>
      <c r="LRE82" s="182"/>
      <c r="LRF82" s="182"/>
      <c r="LRG82" s="182"/>
      <c r="LRH82" s="182"/>
      <c r="LRI82" s="182"/>
      <c r="LRJ82" s="182"/>
      <c r="LRK82" s="182"/>
      <c r="LRL82" s="182"/>
      <c r="LRM82" s="182"/>
      <c r="LRN82" s="182"/>
      <c r="LRO82" s="182"/>
      <c r="LRP82" s="182"/>
      <c r="LRQ82" s="182"/>
      <c r="LRR82" s="182"/>
      <c r="LRS82" s="182"/>
      <c r="LRT82" s="182"/>
      <c r="LRU82" s="182"/>
      <c r="LRV82" s="182"/>
      <c r="LRW82" s="182"/>
      <c r="LRX82" s="182"/>
      <c r="LRY82" s="182"/>
      <c r="LRZ82" s="182"/>
      <c r="LSA82" s="182"/>
      <c r="LSB82" s="182"/>
      <c r="LSC82" s="182"/>
      <c r="LSD82" s="182"/>
      <c r="LSE82" s="182"/>
      <c r="LSF82" s="182"/>
      <c r="LSG82" s="182"/>
      <c r="LSH82" s="182"/>
      <c r="LSI82" s="182"/>
      <c r="LSJ82" s="182"/>
      <c r="LSK82" s="182"/>
      <c r="LSL82" s="182"/>
      <c r="LSM82" s="182"/>
      <c r="LSN82" s="182"/>
      <c r="LSO82" s="182"/>
      <c r="LSP82" s="182"/>
      <c r="LSQ82" s="182"/>
      <c r="LSR82" s="182"/>
      <c r="LSS82" s="182"/>
      <c r="LST82" s="182"/>
      <c r="LSU82" s="182"/>
      <c r="LSV82" s="182"/>
      <c r="LSW82" s="182"/>
      <c r="LSX82" s="182"/>
      <c r="LSY82" s="182"/>
      <c r="LSZ82" s="182"/>
      <c r="LTA82" s="182"/>
      <c r="LTB82" s="182"/>
      <c r="LTC82" s="182"/>
      <c r="LTD82" s="182"/>
      <c r="LTE82" s="182"/>
      <c r="LTF82" s="182"/>
      <c r="LTG82" s="182"/>
      <c r="LTH82" s="182"/>
      <c r="LTI82" s="182"/>
      <c r="LTJ82" s="182"/>
      <c r="LTK82" s="182"/>
      <c r="LTL82" s="182"/>
      <c r="LTM82" s="182"/>
      <c r="LTN82" s="182"/>
      <c r="LTO82" s="182"/>
      <c r="LTP82" s="182"/>
      <c r="LTQ82" s="182"/>
      <c r="LTR82" s="182"/>
      <c r="LTS82" s="182"/>
      <c r="LTT82" s="182"/>
      <c r="LTU82" s="182"/>
      <c r="LTV82" s="182"/>
      <c r="LTW82" s="182"/>
      <c r="LTX82" s="182"/>
      <c r="LTY82" s="182"/>
      <c r="LTZ82" s="182"/>
      <c r="LUA82" s="182"/>
      <c r="LUB82" s="182"/>
      <c r="LUC82" s="182"/>
      <c r="LUD82" s="182"/>
      <c r="LUE82" s="182"/>
      <c r="LUF82" s="182"/>
      <c r="LUG82" s="182"/>
      <c r="LUH82" s="182"/>
      <c r="LUI82" s="182"/>
      <c r="LUJ82" s="182"/>
      <c r="LUK82" s="182"/>
      <c r="LUL82" s="182"/>
      <c r="LUM82" s="182"/>
      <c r="LUN82" s="182"/>
      <c r="LUO82" s="182"/>
      <c r="LUP82" s="182"/>
      <c r="LUQ82" s="182"/>
      <c r="LUR82" s="182"/>
      <c r="LUS82" s="182"/>
      <c r="LUT82" s="182"/>
      <c r="LUU82" s="182"/>
      <c r="LUV82" s="182"/>
      <c r="LUW82" s="182"/>
      <c r="LUX82" s="182"/>
      <c r="LUY82" s="182"/>
      <c r="LUZ82" s="182"/>
      <c r="LVA82" s="182"/>
      <c r="LVB82" s="182"/>
      <c r="LVC82" s="182"/>
      <c r="LVD82" s="182"/>
      <c r="LVE82" s="182"/>
      <c r="LVF82" s="182"/>
      <c r="LVG82" s="182"/>
      <c r="LVH82" s="182"/>
      <c r="LVI82" s="182"/>
      <c r="LVJ82" s="182"/>
      <c r="LVK82" s="182"/>
      <c r="LVL82" s="182"/>
      <c r="LVM82" s="182"/>
      <c r="LVN82" s="182"/>
      <c r="LVO82" s="182"/>
      <c r="LVP82" s="182"/>
      <c r="LVQ82" s="182"/>
      <c r="LVR82" s="182"/>
      <c r="LVS82" s="182"/>
      <c r="LVT82" s="182"/>
      <c r="LVU82" s="182"/>
      <c r="LVV82" s="182"/>
      <c r="LVW82" s="182"/>
      <c r="LVX82" s="182"/>
      <c r="LVY82" s="182"/>
      <c r="LVZ82" s="182"/>
      <c r="LWA82" s="182"/>
      <c r="LWB82" s="182"/>
      <c r="LWC82" s="182"/>
      <c r="LWD82" s="182"/>
      <c r="LWE82" s="182"/>
      <c r="LWF82" s="182"/>
      <c r="LWG82" s="182"/>
      <c r="LWH82" s="182"/>
      <c r="LWI82" s="182"/>
      <c r="LWJ82" s="182"/>
      <c r="LWK82" s="182"/>
      <c r="LWL82" s="182"/>
      <c r="LWM82" s="182"/>
      <c r="LWN82" s="182"/>
      <c r="LWO82" s="182"/>
      <c r="LWP82" s="182"/>
      <c r="LWQ82" s="182"/>
      <c r="LWR82" s="182"/>
      <c r="LWS82" s="182"/>
      <c r="LWT82" s="182"/>
      <c r="LWU82" s="182"/>
      <c r="LWV82" s="182"/>
      <c r="LWW82" s="182"/>
      <c r="LWX82" s="182"/>
      <c r="LWY82" s="182"/>
      <c r="LWZ82" s="182"/>
      <c r="LXA82" s="182"/>
      <c r="LXB82" s="182"/>
      <c r="LXC82" s="182"/>
      <c r="LXD82" s="182"/>
      <c r="LXE82" s="182"/>
      <c r="LXF82" s="182"/>
      <c r="LXG82" s="182"/>
      <c r="LXH82" s="182"/>
      <c r="LXI82" s="182"/>
      <c r="LXJ82" s="182"/>
      <c r="LXK82" s="182"/>
      <c r="LXL82" s="182"/>
      <c r="LXM82" s="182"/>
      <c r="LXN82" s="182"/>
      <c r="LXO82" s="182"/>
      <c r="LXP82" s="182"/>
      <c r="LXQ82" s="182"/>
      <c r="LXR82" s="182"/>
      <c r="LXS82" s="182"/>
      <c r="LXT82" s="182"/>
      <c r="LXU82" s="182"/>
      <c r="LXV82" s="182"/>
      <c r="LXW82" s="182"/>
      <c r="LXX82" s="182"/>
      <c r="LXY82" s="182"/>
      <c r="LXZ82" s="182"/>
      <c r="LYA82" s="182"/>
      <c r="LYB82" s="182"/>
      <c r="LYC82" s="182"/>
      <c r="LYD82" s="182"/>
      <c r="LYE82" s="182"/>
      <c r="LYF82" s="182"/>
      <c r="LYG82" s="182"/>
      <c r="LYH82" s="182"/>
      <c r="LYI82" s="182"/>
      <c r="LYJ82" s="182"/>
      <c r="LYK82" s="182"/>
      <c r="LYL82" s="182"/>
      <c r="LYM82" s="182"/>
      <c r="LYN82" s="182"/>
      <c r="LYO82" s="182"/>
      <c r="LYP82" s="182"/>
      <c r="LYQ82" s="182"/>
      <c r="LYR82" s="182"/>
      <c r="LYS82" s="182"/>
      <c r="LYT82" s="182"/>
      <c r="LYU82" s="182"/>
      <c r="LYV82" s="182"/>
      <c r="LYW82" s="182"/>
      <c r="LYX82" s="182"/>
      <c r="LYY82" s="182"/>
      <c r="LYZ82" s="182"/>
      <c r="LZA82" s="182"/>
      <c r="LZB82" s="182"/>
      <c r="LZC82" s="182"/>
      <c r="LZD82" s="182"/>
      <c r="LZE82" s="182"/>
      <c r="LZF82" s="182"/>
      <c r="LZG82" s="182"/>
      <c r="LZH82" s="182"/>
      <c r="LZI82" s="182"/>
      <c r="LZJ82" s="182"/>
      <c r="LZK82" s="182"/>
      <c r="LZL82" s="182"/>
      <c r="LZM82" s="182"/>
      <c r="LZN82" s="182"/>
      <c r="LZO82" s="182"/>
      <c r="LZP82" s="182"/>
      <c r="LZQ82" s="182"/>
      <c r="LZR82" s="182"/>
      <c r="LZS82" s="182"/>
      <c r="LZT82" s="182"/>
      <c r="LZU82" s="182"/>
      <c r="LZV82" s="182"/>
      <c r="LZW82" s="182"/>
      <c r="LZX82" s="182"/>
      <c r="LZY82" s="182"/>
      <c r="LZZ82" s="182"/>
      <c r="MAA82" s="182"/>
      <c r="MAB82" s="182"/>
      <c r="MAC82" s="182"/>
      <c r="MAD82" s="182"/>
      <c r="MAE82" s="182"/>
      <c r="MAF82" s="182"/>
      <c r="MAG82" s="182"/>
      <c r="MAH82" s="182"/>
      <c r="MAI82" s="182"/>
      <c r="MAJ82" s="182"/>
      <c r="MAK82" s="182"/>
      <c r="MAL82" s="182"/>
      <c r="MAM82" s="182"/>
      <c r="MAN82" s="182"/>
      <c r="MAO82" s="182"/>
      <c r="MAP82" s="182"/>
      <c r="MAQ82" s="182"/>
      <c r="MAR82" s="182"/>
      <c r="MAS82" s="182"/>
      <c r="MAT82" s="182"/>
      <c r="MAU82" s="182"/>
      <c r="MAV82" s="182"/>
      <c r="MAW82" s="182"/>
      <c r="MAX82" s="182"/>
      <c r="MAY82" s="182"/>
      <c r="MAZ82" s="182"/>
      <c r="MBA82" s="182"/>
      <c r="MBB82" s="182"/>
      <c r="MBC82" s="182"/>
      <c r="MBD82" s="182"/>
      <c r="MBE82" s="182"/>
      <c r="MBF82" s="182"/>
      <c r="MBG82" s="182"/>
      <c r="MBH82" s="182"/>
      <c r="MBI82" s="182"/>
      <c r="MBJ82" s="182"/>
      <c r="MBK82" s="182"/>
      <c r="MBL82" s="182"/>
      <c r="MBM82" s="182"/>
      <c r="MBN82" s="182"/>
      <c r="MBO82" s="182"/>
      <c r="MBP82" s="182"/>
      <c r="MBQ82" s="182"/>
      <c r="MBR82" s="182"/>
      <c r="MBS82" s="182"/>
      <c r="MBT82" s="182"/>
      <c r="MBU82" s="182"/>
      <c r="MBV82" s="182"/>
      <c r="MBW82" s="182"/>
      <c r="MBX82" s="182"/>
      <c r="MBY82" s="182"/>
      <c r="MBZ82" s="182"/>
      <c r="MCA82" s="182"/>
      <c r="MCB82" s="182"/>
      <c r="MCC82" s="182"/>
      <c r="MCD82" s="182"/>
      <c r="MCE82" s="182"/>
      <c r="MCF82" s="182"/>
      <c r="MCG82" s="182"/>
      <c r="MCH82" s="182"/>
      <c r="MCI82" s="182"/>
      <c r="MCJ82" s="182"/>
      <c r="MCK82" s="182"/>
      <c r="MCL82" s="182"/>
      <c r="MCM82" s="182"/>
      <c r="MCN82" s="182"/>
      <c r="MCO82" s="182"/>
      <c r="MCP82" s="182"/>
      <c r="MCQ82" s="182"/>
      <c r="MCR82" s="182"/>
      <c r="MCS82" s="182"/>
      <c r="MCT82" s="182"/>
      <c r="MCU82" s="182"/>
      <c r="MCV82" s="182"/>
      <c r="MCW82" s="182"/>
      <c r="MCX82" s="182"/>
      <c r="MCY82" s="182"/>
      <c r="MCZ82" s="182"/>
      <c r="MDA82" s="182"/>
      <c r="MDB82" s="182"/>
      <c r="MDC82" s="182"/>
      <c r="MDD82" s="182"/>
      <c r="MDE82" s="182"/>
      <c r="MDF82" s="182"/>
      <c r="MDG82" s="182"/>
      <c r="MDH82" s="182"/>
      <c r="MDI82" s="182"/>
      <c r="MDJ82" s="182"/>
      <c r="MDK82" s="182"/>
      <c r="MDL82" s="182"/>
      <c r="MDM82" s="182"/>
      <c r="MDN82" s="182"/>
      <c r="MDO82" s="182"/>
      <c r="MDP82" s="182"/>
      <c r="MDQ82" s="182"/>
      <c r="MDR82" s="182"/>
      <c r="MDS82" s="182"/>
      <c r="MDT82" s="182"/>
      <c r="MDU82" s="182"/>
      <c r="MDV82" s="182"/>
      <c r="MDW82" s="182"/>
      <c r="MDX82" s="182"/>
      <c r="MDY82" s="182"/>
      <c r="MDZ82" s="182"/>
      <c r="MEA82" s="182"/>
      <c r="MEB82" s="182"/>
      <c r="MEC82" s="182"/>
      <c r="MED82" s="182"/>
      <c r="MEE82" s="182"/>
      <c r="MEF82" s="182"/>
      <c r="MEG82" s="182"/>
      <c r="MEH82" s="182"/>
      <c r="MEI82" s="182"/>
      <c r="MEJ82" s="182"/>
      <c r="MEK82" s="182"/>
      <c r="MEL82" s="182"/>
      <c r="MEM82" s="182"/>
      <c r="MEN82" s="182"/>
      <c r="MEO82" s="182"/>
      <c r="MEP82" s="182"/>
      <c r="MEQ82" s="182"/>
      <c r="MER82" s="182"/>
      <c r="MES82" s="182"/>
      <c r="MET82" s="182"/>
      <c r="MEU82" s="182"/>
      <c r="MEV82" s="182"/>
      <c r="MEW82" s="182"/>
      <c r="MEX82" s="182"/>
      <c r="MEY82" s="182"/>
      <c r="MEZ82" s="182"/>
      <c r="MFA82" s="182"/>
      <c r="MFB82" s="182"/>
      <c r="MFC82" s="182"/>
      <c r="MFD82" s="182"/>
      <c r="MFE82" s="182"/>
      <c r="MFF82" s="182"/>
      <c r="MFG82" s="182"/>
      <c r="MFH82" s="182"/>
      <c r="MFI82" s="182"/>
      <c r="MFJ82" s="182"/>
      <c r="MFK82" s="182"/>
      <c r="MFL82" s="182"/>
      <c r="MFM82" s="182"/>
      <c r="MFN82" s="182"/>
      <c r="MFO82" s="182"/>
      <c r="MFP82" s="182"/>
      <c r="MFQ82" s="182"/>
      <c r="MFR82" s="182"/>
      <c r="MFS82" s="182"/>
      <c r="MFT82" s="182"/>
      <c r="MFU82" s="182"/>
      <c r="MFV82" s="182"/>
      <c r="MFW82" s="182"/>
      <c r="MFX82" s="182"/>
      <c r="MFY82" s="182"/>
      <c r="MFZ82" s="182"/>
      <c r="MGA82" s="182"/>
      <c r="MGB82" s="182"/>
      <c r="MGC82" s="182"/>
      <c r="MGD82" s="182"/>
      <c r="MGE82" s="182"/>
      <c r="MGF82" s="182"/>
      <c r="MGG82" s="182"/>
      <c r="MGH82" s="182"/>
      <c r="MGI82" s="182"/>
      <c r="MGJ82" s="182"/>
      <c r="MGK82" s="182"/>
      <c r="MGL82" s="182"/>
      <c r="MGM82" s="182"/>
      <c r="MGN82" s="182"/>
      <c r="MGO82" s="182"/>
      <c r="MGP82" s="182"/>
      <c r="MGQ82" s="182"/>
      <c r="MGR82" s="182"/>
      <c r="MGS82" s="182"/>
      <c r="MGT82" s="182"/>
      <c r="MGU82" s="182"/>
      <c r="MGV82" s="182"/>
      <c r="MGW82" s="182"/>
      <c r="MGX82" s="182"/>
      <c r="MGY82" s="182"/>
      <c r="MGZ82" s="182"/>
      <c r="MHA82" s="182"/>
      <c r="MHB82" s="182"/>
      <c r="MHC82" s="182"/>
      <c r="MHD82" s="182"/>
      <c r="MHE82" s="182"/>
      <c r="MHF82" s="182"/>
      <c r="MHG82" s="182"/>
      <c r="MHH82" s="182"/>
      <c r="MHI82" s="182"/>
      <c r="MHJ82" s="182"/>
      <c r="MHK82" s="182"/>
      <c r="MHL82" s="182"/>
      <c r="MHM82" s="182"/>
      <c r="MHN82" s="182"/>
      <c r="MHO82" s="182"/>
      <c r="MHP82" s="182"/>
      <c r="MHQ82" s="182"/>
      <c r="MHR82" s="182"/>
      <c r="MHS82" s="182"/>
      <c r="MHT82" s="182"/>
      <c r="MHU82" s="182"/>
      <c r="MHV82" s="182"/>
      <c r="MHW82" s="182"/>
      <c r="MHX82" s="182"/>
      <c r="MHY82" s="182"/>
      <c r="MHZ82" s="182"/>
      <c r="MIA82" s="182"/>
      <c r="MIB82" s="182"/>
      <c r="MIC82" s="182"/>
      <c r="MID82" s="182"/>
      <c r="MIE82" s="182"/>
      <c r="MIF82" s="182"/>
      <c r="MIG82" s="182"/>
      <c r="MIH82" s="182"/>
      <c r="MII82" s="182"/>
      <c r="MIJ82" s="182"/>
      <c r="MIK82" s="182"/>
      <c r="MIL82" s="182"/>
      <c r="MIM82" s="182"/>
      <c r="MIN82" s="182"/>
      <c r="MIO82" s="182"/>
      <c r="MIP82" s="182"/>
      <c r="MIQ82" s="182"/>
      <c r="MIR82" s="182"/>
      <c r="MIS82" s="182"/>
      <c r="MIT82" s="182"/>
      <c r="MIU82" s="182"/>
      <c r="MIV82" s="182"/>
      <c r="MIW82" s="182"/>
      <c r="MIX82" s="182"/>
      <c r="MIY82" s="182"/>
      <c r="MIZ82" s="182"/>
      <c r="MJA82" s="182"/>
      <c r="MJB82" s="182"/>
      <c r="MJC82" s="182"/>
      <c r="MJD82" s="182"/>
      <c r="MJE82" s="182"/>
      <c r="MJF82" s="182"/>
      <c r="MJG82" s="182"/>
      <c r="MJH82" s="182"/>
      <c r="MJI82" s="182"/>
      <c r="MJJ82" s="182"/>
      <c r="MJK82" s="182"/>
      <c r="MJL82" s="182"/>
      <c r="MJM82" s="182"/>
      <c r="MJN82" s="182"/>
      <c r="MJO82" s="182"/>
      <c r="MJP82" s="182"/>
      <c r="MJQ82" s="182"/>
      <c r="MJR82" s="182"/>
      <c r="MJS82" s="182"/>
      <c r="MJT82" s="182"/>
      <c r="MJU82" s="182"/>
      <c r="MJV82" s="182"/>
      <c r="MJW82" s="182"/>
      <c r="MJX82" s="182"/>
      <c r="MJY82" s="182"/>
      <c r="MJZ82" s="182"/>
      <c r="MKA82" s="182"/>
      <c r="MKB82" s="182"/>
      <c r="MKC82" s="182"/>
      <c r="MKD82" s="182"/>
      <c r="MKE82" s="182"/>
      <c r="MKF82" s="182"/>
      <c r="MKG82" s="182"/>
      <c r="MKH82" s="182"/>
      <c r="MKI82" s="182"/>
      <c r="MKJ82" s="182"/>
      <c r="MKK82" s="182"/>
      <c r="MKL82" s="182"/>
      <c r="MKM82" s="182"/>
      <c r="MKN82" s="182"/>
      <c r="MKO82" s="182"/>
      <c r="MKP82" s="182"/>
      <c r="MKQ82" s="182"/>
      <c r="MKR82" s="182"/>
      <c r="MKS82" s="182"/>
      <c r="MKT82" s="182"/>
      <c r="MKU82" s="182"/>
      <c r="MKV82" s="182"/>
      <c r="MKW82" s="182"/>
      <c r="MKX82" s="182"/>
      <c r="MKY82" s="182"/>
      <c r="MKZ82" s="182"/>
      <c r="MLA82" s="182"/>
      <c r="MLB82" s="182"/>
      <c r="MLC82" s="182"/>
      <c r="MLD82" s="182"/>
      <c r="MLE82" s="182"/>
      <c r="MLF82" s="182"/>
      <c r="MLG82" s="182"/>
      <c r="MLH82" s="182"/>
      <c r="MLI82" s="182"/>
      <c r="MLJ82" s="182"/>
      <c r="MLK82" s="182"/>
      <c r="MLL82" s="182"/>
      <c r="MLM82" s="182"/>
      <c r="MLN82" s="182"/>
      <c r="MLO82" s="182"/>
      <c r="MLP82" s="182"/>
      <c r="MLQ82" s="182"/>
      <c r="MLR82" s="182"/>
      <c r="MLS82" s="182"/>
      <c r="MLT82" s="182"/>
      <c r="MLU82" s="182"/>
      <c r="MLV82" s="182"/>
      <c r="MLW82" s="182"/>
      <c r="MLX82" s="182"/>
      <c r="MLY82" s="182"/>
      <c r="MLZ82" s="182"/>
      <c r="MMA82" s="182"/>
      <c r="MMB82" s="182"/>
      <c r="MMC82" s="182"/>
      <c r="MMD82" s="182"/>
      <c r="MME82" s="182"/>
      <c r="MMF82" s="182"/>
      <c r="MMG82" s="182"/>
      <c r="MMH82" s="182"/>
      <c r="MMI82" s="182"/>
      <c r="MMJ82" s="182"/>
      <c r="MMK82" s="182"/>
      <c r="MML82" s="182"/>
      <c r="MMM82" s="182"/>
      <c r="MMN82" s="182"/>
      <c r="MMO82" s="182"/>
      <c r="MMP82" s="182"/>
      <c r="MMQ82" s="182"/>
      <c r="MMR82" s="182"/>
      <c r="MMS82" s="182"/>
      <c r="MMT82" s="182"/>
      <c r="MMU82" s="182"/>
      <c r="MMV82" s="182"/>
      <c r="MMW82" s="182"/>
      <c r="MMX82" s="182"/>
      <c r="MMY82" s="182"/>
      <c r="MMZ82" s="182"/>
      <c r="MNA82" s="182"/>
      <c r="MNB82" s="182"/>
      <c r="MNC82" s="182"/>
      <c r="MND82" s="182"/>
      <c r="MNE82" s="182"/>
      <c r="MNF82" s="182"/>
      <c r="MNG82" s="182"/>
      <c r="MNH82" s="182"/>
      <c r="MNI82" s="182"/>
      <c r="MNJ82" s="182"/>
      <c r="MNK82" s="182"/>
      <c r="MNL82" s="182"/>
      <c r="MNM82" s="182"/>
      <c r="MNN82" s="182"/>
      <c r="MNO82" s="182"/>
      <c r="MNP82" s="182"/>
      <c r="MNQ82" s="182"/>
      <c r="MNR82" s="182"/>
      <c r="MNS82" s="182"/>
      <c r="MNT82" s="182"/>
      <c r="MNU82" s="182"/>
      <c r="MNV82" s="182"/>
      <c r="MNW82" s="182"/>
      <c r="MNX82" s="182"/>
      <c r="MNY82" s="182"/>
      <c r="MNZ82" s="182"/>
      <c r="MOA82" s="182"/>
      <c r="MOB82" s="182"/>
      <c r="MOC82" s="182"/>
      <c r="MOD82" s="182"/>
      <c r="MOE82" s="182"/>
      <c r="MOF82" s="182"/>
      <c r="MOG82" s="182"/>
      <c r="MOH82" s="182"/>
      <c r="MOI82" s="182"/>
      <c r="MOJ82" s="182"/>
      <c r="MOK82" s="182"/>
      <c r="MOL82" s="182"/>
      <c r="MOM82" s="182"/>
      <c r="MON82" s="182"/>
      <c r="MOO82" s="182"/>
      <c r="MOP82" s="182"/>
      <c r="MOQ82" s="182"/>
      <c r="MOR82" s="182"/>
      <c r="MOS82" s="182"/>
      <c r="MOT82" s="182"/>
      <c r="MOU82" s="182"/>
      <c r="MOV82" s="182"/>
      <c r="MOW82" s="182"/>
      <c r="MOX82" s="182"/>
      <c r="MOY82" s="182"/>
      <c r="MOZ82" s="182"/>
      <c r="MPA82" s="182"/>
      <c r="MPB82" s="182"/>
      <c r="MPC82" s="182"/>
      <c r="MPD82" s="182"/>
      <c r="MPE82" s="182"/>
      <c r="MPF82" s="182"/>
      <c r="MPG82" s="182"/>
      <c r="MPH82" s="182"/>
      <c r="MPI82" s="182"/>
      <c r="MPJ82" s="182"/>
      <c r="MPK82" s="182"/>
      <c r="MPL82" s="182"/>
      <c r="MPM82" s="182"/>
      <c r="MPN82" s="182"/>
      <c r="MPO82" s="182"/>
      <c r="MPP82" s="182"/>
      <c r="MPQ82" s="182"/>
      <c r="MPR82" s="182"/>
      <c r="MPS82" s="182"/>
      <c r="MPT82" s="182"/>
      <c r="MPU82" s="182"/>
      <c r="MPV82" s="182"/>
      <c r="MPW82" s="182"/>
      <c r="MPX82" s="182"/>
      <c r="MPY82" s="182"/>
      <c r="MPZ82" s="182"/>
      <c r="MQA82" s="182"/>
      <c r="MQB82" s="182"/>
      <c r="MQC82" s="182"/>
      <c r="MQD82" s="182"/>
      <c r="MQE82" s="182"/>
      <c r="MQF82" s="182"/>
      <c r="MQG82" s="182"/>
      <c r="MQH82" s="182"/>
      <c r="MQI82" s="182"/>
      <c r="MQJ82" s="182"/>
      <c r="MQK82" s="182"/>
      <c r="MQL82" s="182"/>
      <c r="MQM82" s="182"/>
      <c r="MQN82" s="182"/>
      <c r="MQO82" s="182"/>
      <c r="MQP82" s="182"/>
      <c r="MQQ82" s="182"/>
      <c r="MQR82" s="182"/>
      <c r="MQS82" s="182"/>
      <c r="MQT82" s="182"/>
      <c r="MQU82" s="182"/>
      <c r="MQV82" s="182"/>
      <c r="MQW82" s="182"/>
      <c r="MQX82" s="182"/>
      <c r="MQY82" s="182"/>
      <c r="MQZ82" s="182"/>
      <c r="MRA82" s="182"/>
      <c r="MRB82" s="182"/>
      <c r="MRC82" s="182"/>
      <c r="MRD82" s="182"/>
      <c r="MRE82" s="182"/>
      <c r="MRF82" s="182"/>
      <c r="MRG82" s="182"/>
      <c r="MRH82" s="182"/>
      <c r="MRI82" s="182"/>
      <c r="MRJ82" s="182"/>
      <c r="MRK82" s="182"/>
      <c r="MRL82" s="182"/>
      <c r="MRM82" s="182"/>
      <c r="MRN82" s="182"/>
      <c r="MRO82" s="182"/>
      <c r="MRP82" s="182"/>
      <c r="MRQ82" s="182"/>
      <c r="MRR82" s="182"/>
      <c r="MRS82" s="182"/>
      <c r="MRT82" s="182"/>
      <c r="MRU82" s="182"/>
      <c r="MRV82" s="182"/>
      <c r="MRW82" s="182"/>
      <c r="MRX82" s="182"/>
      <c r="MRY82" s="182"/>
      <c r="MRZ82" s="182"/>
      <c r="MSA82" s="182"/>
      <c r="MSB82" s="182"/>
      <c r="MSC82" s="182"/>
      <c r="MSD82" s="182"/>
      <c r="MSE82" s="182"/>
      <c r="MSF82" s="182"/>
      <c r="MSG82" s="182"/>
      <c r="MSH82" s="182"/>
      <c r="MSI82" s="182"/>
      <c r="MSJ82" s="182"/>
      <c r="MSK82" s="182"/>
      <c r="MSL82" s="182"/>
      <c r="MSM82" s="182"/>
      <c r="MSN82" s="182"/>
      <c r="MSO82" s="182"/>
      <c r="MSP82" s="182"/>
      <c r="MSQ82" s="182"/>
      <c r="MSR82" s="182"/>
      <c r="MSS82" s="182"/>
      <c r="MST82" s="182"/>
      <c r="MSU82" s="182"/>
      <c r="MSV82" s="182"/>
      <c r="MSW82" s="182"/>
      <c r="MSX82" s="182"/>
      <c r="MSY82" s="182"/>
      <c r="MSZ82" s="182"/>
      <c r="MTA82" s="182"/>
      <c r="MTB82" s="182"/>
      <c r="MTC82" s="182"/>
      <c r="MTD82" s="182"/>
      <c r="MTE82" s="182"/>
      <c r="MTF82" s="182"/>
      <c r="MTG82" s="182"/>
      <c r="MTH82" s="182"/>
      <c r="MTI82" s="182"/>
      <c r="MTJ82" s="182"/>
      <c r="MTK82" s="182"/>
      <c r="MTL82" s="182"/>
      <c r="MTM82" s="182"/>
      <c r="MTN82" s="182"/>
      <c r="MTO82" s="182"/>
      <c r="MTP82" s="182"/>
      <c r="MTQ82" s="182"/>
      <c r="MTR82" s="182"/>
      <c r="MTS82" s="182"/>
      <c r="MTT82" s="182"/>
      <c r="MTU82" s="182"/>
      <c r="MTV82" s="182"/>
      <c r="MTW82" s="182"/>
      <c r="MTX82" s="182"/>
      <c r="MTY82" s="182"/>
      <c r="MTZ82" s="182"/>
      <c r="MUA82" s="182"/>
      <c r="MUB82" s="182"/>
      <c r="MUC82" s="182"/>
      <c r="MUD82" s="182"/>
      <c r="MUE82" s="182"/>
      <c r="MUF82" s="182"/>
      <c r="MUG82" s="182"/>
      <c r="MUH82" s="182"/>
      <c r="MUI82" s="182"/>
      <c r="MUJ82" s="182"/>
      <c r="MUK82" s="182"/>
      <c r="MUL82" s="182"/>
      <c r="MUM82" s="182"/>
      <c r="MUN82" s="182"/>
      <c r="MUO82" s="182"/>
      <c r="MUP82" s="182"/>
      <c r="MUQ82" s="182"/>
      <c r="MUR82" s="182"/>
      <c r="MUS82" s="182"/>
      <c r="MUT82" s="182"/>
      <c r="MUU82" s="182"/>
      <c r="MUV82" s="182"/>
      <c r="MUW82" s="182"/>
      <c r="MUX82" s="182"/>
      <c r="MUY82" s="182"/>
      <c r="MUZ82" s="182"/>
      <c r="MVA82" s="182"/>
      <c r="MVB82" s="182"/>
      <c r="MVC82" s="182"/>
      <c r="MVD82" s="182"/>
      <c r="MVE82" s="182"/>
      <c r="MVF82" s="182"/>
      <c r="MVG82" s="182"/>
      <c r="MVH82" s="182"/>
      <c r="MVI82" s="182"/>
      <c r="MVJ82" s="182"/>
      <c r="MVK82" s="182"/>
      <c r="MVL82" s="182"/>
      <c r="MVM82" s="182"/>
      <c r="MVN82" s="182"/>
      <c r="MVO82" s="182"/>
      <c r="MVP82" s="182"/>
      <c r="MVQ82" s="182"/>
      <c r="MVR82" s="182"/>
      <c r="MVS82" s="182"/>
      <c r="MVT82" s="182"/>
      <c r="MVU82" s="182"/>
      <c r="MVV82" s="182"/>
      <c r="MVW82" s="182"/>
      <c r="MVX82" s="182"/>
      <c r="MVY82" s="182"/>
      <c r="MVZ82" s="182"/>
      <c r="MWA82" s="182"/>
      <c r="MWB82" s="182"/>
      <c r="MWC82" s="182"/>
      <c r="MWD82" s="182"/>
      <c r="MWE82" s="182"/>
      <c r="MWF82" s="182"/>
      <c r="MWG82" s="182"/>
      <c r="MWH82" s="182"/>
      <c r="MWI82" s="182"/>
      <c r="MWJ82" s="182"/>
      <c r="MWK82" s="182"/>
      <c r="MWL82" s="182"/>
      <c r="MWM82" s="182"/>
      <c r="MWN82" s="182"/>
      <c r="MWO82" s="182"/>
      <c r="MWP82" s="182"/>
      <c r="MWQ82" s="182"/>
      <c r="MWR82" s="182"/>
      <c r="MWS82" s="182"/>
      <c r="MWT82" s="182"/>
      <c r="MWU82" s="182"/>
      <c r="MWV82" s="182"/>
      <c r="MWW82" s="182"/>
      <c r="MWX82" s="182"/>
      <c r="MWY82" s="182"/>
      <c r="MWZ82" s="182"/>
      <c r="MXA82" s="182"/>
      <c r="MXB82" s="182"/>
      <c r="MXC82" s="182"/>
      <c r="MXD82" s="182"/>
      <c r="MXE82" s="182"/>
      <c r="MXF82" s="182"/>
      <c r="MXG82" s="182"/>
      <c r="MXH82" s="182"/>
      <c r="MXI82" s="182"/>
      <c r="MXJ82" s="182"/>
      <c r="MXK82" s="182"/>
      <c r="MXL82" s="182"/>
      <c r="MXM82" s="182"/>
      <c r="MXN82" s="182"/>
      <c r="MXO82" s="182"/>
      <c r="MXP82" s="182"/>
      <c r="MXQ82" s="182"/>
      <c r="MXR82" s="182"/>
      <c r="MXS82" s="182"/>
      <c r="MXT82" s="182"/>
      <c r="MXU82" s="182"/>
      <c r="MXV82" s="182"/>
      <c r="MXW82" s="182"/>
      <c r="MXX82" s="182"/>
      <c r="MXY82" s="182"/>
      <c r="MXZ82" s="182"/>
      <c r="MYA82" s="182"/>
      <c r="MYB82" s="182"/>
      <c r="MYC82" s="182"/>
      <c r="MYD82" s="182"/>
      <c r="MYE82" s="182"/>
      <c r="MYF82" s="182"/>
      <c r="MYG82" s="182"/>
      <c r="MYH82" s="182"/>
      <c r="MYI82" s="182"/>
      <c r="MYJ82" s="182"/>
      <c r="MYK82" s="182"/>
      <c r="MYL82" s="182"/>
      <c r="MYM82" s="182"/>
      <c r="MYN82" s="182"/>
      <c r="MYO82" s="182"/>
      <c r="MYP82" s="182"/>
      <c r="MYQ82" s="182"/>
      <c r="MYR82" s="182"/>
      <c r="MYS82" s="182"/>
      <c r="MYT82" s="182"/>
      <c r="MYU82" s="182"/>
      <c r="MYV82" s="182"/>
      <c r="MYW82" s="182"/>
      <c r="MYX82" s="182"/>
      <c r="MYY82" s="182"/>
      <c r="MYZ82" s="182"/>
      <c r="MZA82" s="182"/>
      <c r="MZB82" s="182"/>
      <c r="MZC82" s="182"/>
      <c r="MZD82" s="182"/>
      <c r="MZE82" s="182"/>
      <c r="MZF82" s="182"/>
      <c r="MZG82" s="182"/>
      <c r="MZH82" s="182"/>
      <c r="MZI82" s="182"/>
      <c r="MZJ82" s="182"/>
      <c r="MZK82" s="182"/>
      <c r="MZL82" s="182"/>
      <c r="MZM82" s="182"/>
      <c r="MZN82" s="182"/>
      <c r="MZO82" s="182"/>
      <c r="MZP82" s="182"/>
      <c r="MZQ82" s="182"/>
      <c r="MZR82" s="182"/>
      <c r="MZS82" s="182"/>
      <c r="MZT82" s="182"/>
      <c r="MZU82" s="182"/>
      <c r="MZV82" s="182"/>
      <c r="MZW82" s="182"/>
      <c r="MZX82" s="182"/>
      <c r="MZY82" s="182"/>
      <c r="MZZ82" s="182"/>
      <c r="NAA82" s="182"/>
      <c r="NAB82" s="182"/>
      <c r="NAC82" s="182"/>
      <c r="NAD82" s="182"/>
      <c r="NAE82" s="182"/>
      <c r="NAF82" s="182"/>
      <c r="NAG82" s="182"/>
      <c r="NAH82" s="182"/>
      <c r="NAI82" s="182"/>
      <c r="NAJ82" s="182"/>
      <c r="NAK82" s="182"/>
      <c r="NAL82" s="182"/>
      <c r="NAM82" s="182"/>
      <c r="NAN82" s="182"/>
      <c r="NAO82" s="182"/>
      <c r="NAP82" s="182"/>
      <c r="NAQ82" s="182"/>
      <c r="NAR82" s="182"/>
      <c r="NAS82" s="182"/>
      <c r="NAT82" s="182"/>
      <c r="NAU82" s="182"/>
      <c r="NAV82" s="182"/>
      <c r="NAW82" s="182"/>
      <c r="NAX82" s="182"/>
      <c r="NAY82" s="182"/>
      <c r="NAZ82" s="182"/>
      <c r="NBA82" s="182"/>
      <c r="NBB82" s="182"/>
      <c r="NBC82" s="182"/>
      <c r="NBD82" s="182"/>
      <c r="NBE82" s="182"/>
      <c r="NBF82" s="182"/>
      <c r="NBG82" s="182"/>
      <c r="NBH82" s="182"/>
      <c r="NBI82" s="182"/>
      <c r="NBJ82" s="182"/>
      <c r="NBK82" s="182"/>
      <c r="NBL82" s="182"/>
      <c r="NBM82" s="182"/>
      <c r="NBN82" s="182"/>
      <c r="NBO82" s="182"/>
      <c r="NBP82" s="182"/>
      <c r="NBQ82" s="182"/>
      <c r="NBR82" s="182"/>
      <c r="NBS82" s="182"/>
      <c r="NBT82" s="182"/>
      <c r="NBU82" s="182"/>
      <c r="NBV82" s="182"/>
      <c r="NBW82" s="182"/>
      <c r="NBX82" s="182"/>
      <c r="NBY82" s="182"/>
      <c r="NBZ82" s="182"/>
      <c r="NCA82" s="182"/>
      <c r="NCB82" s="182"/>
      <c r="NCC82" s="182"/>
      <c r="NCD82" s="182"/>
      <c r="NCE82" s="182"/>
      <c r="NCF82" s="182"/>
      <c r="NCG82" s="182"/>
      <c r="NCH82" s="182"/>
      <c r="NCI82" s="182"/>
      <c r="NCJ82" s="182"/>
      <c r="NCK82" s="182"/>
      <c r="NCL82" s="182"/>
      <c r="NCM82" s="182"/>
      <c r="NCN82" s="182"/>
      <c r="NCO82" s="182"/>
      <c r="NCP82" s="182"/>
      <c r="NCQ82" s="182"/>
      <c r="NCR82" s="182"/>
      <c r="NCS82" s="182"/>
      <c r="NCT82" s="182"/>
      <c r="NCU82" s="182"/>
      <c r="NCV82" s="182"/>
      <c r="NCW82" s="182"/>
      <c r="NCX82" s="182"/>
      <c r="NCY82" s="182"/>
      <c r="NCZ82" s="182"/>
      <c r="NDA82" s="182"/>
      <c r="NDB82" s="182"/>
      <c r="NDC82" s="182"/>
      <c r="NDD82" s="182"/>
      <c r="NDE82" s="182"/>
      <c r="NDF82" s="182"/>
      <c r="NDG82" s="182"/>
      <c r="NDH82" s="182"/>
      <c r="NDI82" s="182"/>
      <c r="NDJ82" s="182"/>
      <c r="NDK82" s="182"/>
      <c r="NDL82" s="182"/>
      <c r="NDM82" s="182"/>
      <c r="NDN82" s="182"/>
      <c r="NDO82" s="182"/>
      <c r="NDP82" s="182"/>
      <c r="NDQ82" s="182"/>
      <c r="NDR82" s="182"/>
      <c r="NDS82" s="182"/>
      <c r="NDT82" s="182"/>
      <c r="NDU82" s="182"/>
      <c r="NDV82" s="182"/>
      <c r="NDW82" s="182"/>
      <c r="NDX82" s="182"/>
      <c r="NDY82" s="182"/>
      <c r="NDZ82" s="182"/>
      <c r="NEA82" s="182"/>
      <c r="NEB82" s="182"/>
      <c r="NEC82" s="182"/>
      <c r="NED82" s="182"/>
      <c r="NEE82" s="182"/>
      <c r="NEF82" s="182"/>
      <c r="NEG82" s="182"/>
      <c r="NEH82" s="182"/>
      <c r="NEI82" s="182"/>
      <c r="NEJ82" s="182"/>
      <c r="NEK82" s="182"/>
      <c r="NEL82" s="182"/>
      <c r="NEM82" s="182"/>
      <c r="NEN82" s="182"/>
      <c r="NEO82" s="182"/>
      <c r="NEP82" s="182"/>
      <c r="NEQ82" s="182"/>
      <c r="NER82" s="182"/>
      <c r="NES82" s="182"/>
      <c r="NET82" s="182"/>
      <c r="NEU82" s="182"/>
      <c r="NEV82" s="182"/>
      <c r="NEW82" s="182"/>
      <c r="NEX82" s="182"/>
      <c r="NEY82" s="182"/>
      <c r="NEZ82" s="182"/>
      <c r="NFA82" s="182"/>
      <c r="NFB82" s="182"/>
      <c r="NFC82" s="182"/>
      <c r="NFD82" s="182"/>
      <c r="NFE82" s="182"/>
      <c r="NFF82" s="182"/>
      <c r="NFG82" s="182"/>
      <c r="NFH82" s="182"/>
      <c r="NFI82" s="182"/>
      <c r="NFJ82" s="182"/>
      <c r="NFK82" s="182"/>
      <c r="NFL82" s="182"/>
      <c r="NFM82" s="182"/>
      <c r="NFN82" s="182"/>
      <c r="NFO82" s="182"/>
      <c r="NFP82" s="182"/>
      <c r="NFQ82" s="182"/>
      <c r="NFR82" s="182"/>
      <c r="NFS82" s="182"/>
      <c r="NFT82" s="182"/>
      <c r="NFU82" s="182"/>
      <c r="NFV82" s="182"/>
      <c r="NFW82" s="182"/>
      <c r="NFX82" s="182"/>
      <c r="NFY82" s="182"/>
      <c r="NFZ82" s="182"/>
      <c r="NGA82" s="182"/>
      <c r="NGB82" s="182"/>
      <c r="NGC82" s="182"/>
      <c r="NGD82" s="182"/>
      <c r="NGE82" s="182"/>
      <c r="NGF82" s="182"/>
      <c r="NGG82" s="182"/>
      <c r="NGH82" s="182"/>
      <c r="NGI82" s="182"/>
      <c r="NGJ82" s="182"/>
      <c r="NGK82" s="182"/>
      <c r="NGL82" s="182"/>
      <c r="NGM82" s="182"/>
      <c r="NGN82" s="182"/>
      <c r="NGO82" s="182"/>
      <c r="NGP82" s="182"/>
      <c r="NGQ82" s="182"/>
      <c r="NGR82" s="182"/>
      <c r="NGS82" s="182"/>
      <c r="NGT82" s="182"/>
      <c r="NGU82" s="182"/>
      <c r="NGV82" s="182"/>
      <c r="NGW82" s="182"/>
      <c r="NGX82" s="182"/>
      <c r="NGY82" s="182"/>
      <c r="NGZ82" s="182"/>
      <c r="NHA82" s="182"/>
      <c r="NHB82" s="182"/>
      <c r="NHC82" s="182"/>
      <c r="NHD82" s="182"/>
      <c r="NHE82" s="182"/>
      <c r="NHF82" s="182"/>
      <c r="NHG82" s="182"/>
      <c r="NHH82" s="182"/>
      <c r="NHI82" s="182"/>
      <c r="NHJ82" s="182"/>
      <c r="NHK82" s="182"/>
      <c r="NHL82" s="182"/>
      <c r="NHM82" s="182"/>
      <c r="NHN82" s="182"/>
      <c r="NHO82" s="182"/>
      <c r="NHP82" s="182"/>
      <c r="NHQ82" s="182"/>
      <c r="NHR82" s="182"/>
      <c r="NHS82" s="182"/>
      <c r="NHT82" s="182"/>
      <c r="NHU82" s="182"/>
      <c r="NHV82" s="182"/>
      <c r="NHW82" s="182"/>
      <c r="NHX82" s="182"/>
      <c r="NHY82" s="182"/>
      <c r="NHZ82" s="182"/>
      <c r="NIA82" s="182"/>
      <c r="NIB82" s="182"/>
      <c r="NIC82" s="182"/>
      <c r="NID82" s="182"/>
      <c r="NIE82" s="182"/>
      <c r="NIF82" s="182"/>
      <c r="NIG82" s="182"/>
      <c r="NIH82" s="182"/>
      <c r="NII82" s="182"/>
      <c r="NIJ82" s="182"/>
      <c r="NIK82" s="182"/>
      <c r="NIL82" s="182"/>
      <c r="NIM82" s="182"/>
      <c r="NIN82" s="182"/>
      <c r="NIO82" s="182"/>
      <c r="NIP82" s="182"/>
      <c r="NIQ82" s="182"/>
      <c r="NIR82" s="182"/>
      <c r="NIS82" s="182"/>
      <c r="NIT82" s="182"/>
      <c r="NIU82" s="182"/>
      <c r="NIV82" s="182"/>
      <c r="NIW82" s="182"/>
      <c r="NIX82" s="182"/>
      <c r="NIY82" s="182"/>
      <c r="NIZ82" s="182"/>
      <c r="NJA82" s="182"/>
      <c r="NJB82" s="182"/>
      <c r="NJC82" s="182"/>
      <c r="NJD82" s="182"/>
      <c r="NJE82" s="182"/>
      <c r="NJF82" s="182"/>
      <c r="NJG82" s="182"/>
      <c r="NJH82" s="182"/>
      <c r="NJI82" s="182"/>
      <c r="NJJ82" s="182"/>
      <c r="NJK82" s="182"/>
      <c r="NJL82" s="182"/>
      <c r="NJM82" s="182"/>
      <c r="NJN82" s="182"/>
      <c r="NJO82" s="182"/>
      <c r="NJP82" s="182"/>
      <c r="NJQ82" s="182"/>
      <c r="NJR82" s="182"/>
      <c r="NJS82" s="182"/>
      <c r="NJT82" s="182"/>
      <c r="NJU82" s="182"/>
      <c r="NJV82" s="182"/>
      <c r="NJW82" s="182"/>
      <c r="NJX82" s="182"/>
      <c r="NJY82" s="182"/>
      <c r="NJZ82" s="182"/>
      <c r="NKA82" s="182"/>
      <c r="NKB82" s="182"/>
      <c r="NKC82" s="182"/>
      <c r="NKD82" s="182"/>
      <c r="NKE82" s="182"/>
      <c r="NKF82" s="182"/>
      <c r="NKG82" s="182"/>
      <c r="NKH82" s="182"/>
      <c r="NKI82" s="182"/>
      <c r="NKJ82" s="182"/>
      <c r="NKK82" s="182"/>
      <c r="NKL82" s="182"/>
      <c r="NKM82" s="182"/>
      <c r="NKN82" s="182"/>
      <c r="NKO82" s="182"/>
      <c r="NKP82" s="182"/>
      <c r="NKQ82" s="182"/>
      <c r="NKR82" s="182"/>
      <c r="NKS82" s="182"/>
      <c r="NKT82" s="182"/>
      <c r="NKU82" s="182"/>
      <c r="NKV82" s="182"/>
      <c r="NKW82" s="182"/>
      <c r="NKX82" s="182"/>
      <c r="NKY82" s="182"/>
      <c r="NKZ82" s="182"/>
      <c r="NLA82" s="182"/>
      <c r="NLB82" s="182"/>
      <c r="NLC82" s="182"/>
      <c r="NLD82" s="182"/>
      <c r="NLE82" s="182"/>
      <c r="NLF82" s="182"/>
      <c r="NLG82" s="182"/>
      <c r="NLH82" s="182"/>
      <c r="NLI82" s="182"/>
      <c r="NLJ82" s="182"/>
      <c r="NLK82" s="182"/>
      <c r="NLL82" s="182"/>
      <c r="NLM82" s="182"/>
      <c r="NLN82" s="182"/>
      <c r="NLO82" s="182"/>
      <c r="NLP82" s="182"/>
      <c r="NLQ82" s="182"/>
      <c r="NLR82" s="182"/>
      <c r="NLS82" s="182"/>
      <c r="NLT82" s="182"/>
      <c r="NLU82" s="182"/>
      <c r="NLV82" s="182"/>
      <c r="NLW82" s="182"/>
      <c r="NLX82" s="182"/>
      <c r="NLY82" s="182"/>
      <c r="NLZ82" s="182"/>
      <c r="NMA82" s="182"/>
      <c r="NMB82" s="182"/>
      <c r="NMC82" s="182"/>
      <c r="NMD82" s="182"/>
      <c r="NME82" s="182"/>
      <c r="NMF82" s="182"/>
      <c r="NMG82" s="182"/>
      <c r="NMH82" s="182"/>
      <c r="NMI82" s="182"/>
      <c r="NMJ82" s="182"/>
      <c r="NMK82" s="182"/>
      <c r="NML82" s="182"/>
      <c r="NMM82" s="182"/>
      <c r="NMN82" s="182"/>
      <c r="NMO82" s="182"/>
      <c r="NMP82" s="182"/>
      <c r="NMQ82" s="182"/>
      <c r="NMR82" s="182"/>
      <c r="NMS82" s="182"/>
      <c r="NMT82" s="182"/>
      <c r="NMU82" s="182"/>
      <c r="NMV82" s="182"/>
      <c r="NMW82" s="182"/>
      <c r="NMX82" s="182"/>
      <c r="NMY82" s="182"/>
      <c r="NMZ82" s="182"/>
      <c r="NNA82" s="182"/>
      <c r="NNB82" s="182"/>
      <c r="NNC82" s="182"/>
      <c r="NND82" s="182"/>
      <c r="NNE82" s="182"/>
      <c r="NNF82" s="182"/>
      <c r="NNG82" s="182"/>
      <c r="NNH82" s="182"/>
      <c r="NNI82" s="182"/>
      <c r="NNJ82" s="182"/>
      <c r="NNK82" s="182"/>
      <c r="NNL82" s="182"/>
      <c r="NNM82" s="182"/>
      <c r="NNN82" s="182"/>
      <c r="NNO82" s="182"/>
      <c r="NNP82" s="182"/>
      <c r="NNQ82" s="182"/>
      <c r="NNR82" s="182"/>
      <c r="NNS82" s="182"/>
      <c r="NNT82" s="182"/>
      <c r="NNU82" s="182"/>
      <c r="NNV82" s="182"/>
      <c r="NNW82" s="182"/>
      <c r="NNX82" s="182"/>
      <c r="NNY82" s="182"/>
      <c r="NNZ82" s="182"/>
      <c r="NOA82" s="182"/>
      <c r="NOB82" s="182"/>
      <c r="NOC82" s="182"/>
      <c r="NOD82" s="182"/>
      <c r="NOE82" s="182"/>
      <c r="NOF82" s="182"/>
      <c r="NOG82" s="182"/>
      <c r="NOH82" s="182"/>
      <c r="NOI82" s="182"/>
      <c r="NOJ82" s="182"/>
      <c r="NOK82" s="182"/>
      <c r="NOL82" s="182"/>
      <c r="NOM82" s="182"/>
      <c r="NON82" s="182"/>
      <c r="NOO82" s="182"/>
      <c r="NOP82" s="182"/>
      <c r="NOQ82" s="182"/>
      <c r="NOR82" s="182"/>
      <c r="NOS82" s="182"/>
      <c r="NOT82" s="182"/>
      <c r="NOU82" s="182"/>
      <c r="NOV82" s="182"/>
      <c r="NOW82" s="182"/>
      <c r="NOX82" s="182"/>
      <c r="NOY82" s="182"/>
      <c r="NOZ82" s="182"/>
      <c r="NPA82" s="182"/>
      <c r="NPB82" s="182"/>
      <c r="NPC82" s="182"/>
      <c r="NPD82" s="182"/>
      <c r="NPE82" s="182"/>
      <c r="NPF82" s="182"/>
      <c r="NPG82" s="182"/>
      <c r="NPH82" s="182"/>
      <c r="NPI82" s="182"/>
      <c r="NPJ82" s="182"/>
      <c r="NPK82" s="182"/>
      <c r="NPL82" s="182"/>
      <c r="NPM82" s="182"/>
      <c r="NPN82" s="182"/>
      <c r="NPO82" s="182"/>
      <c r="NPP82" s="182"/>
      <c r="NPQ82" s="182"/>
      <c r="NPR82" s="182"/>
      <c r="NPS82" s="182"/>
      <c r="NPT82" s="182"/>
      <c r="NPU82" s="182"/>
      <c r="NPV82" s="182"/>
      <c r="NPW82" s="182"/>
      <c r="NPX82" s="182"/>
      <c r="NPY82" s="182"/>
      <c r="NPZ82" s="182"/>
      <c r="NQA82" s="182"/>
      <c r="NQB82" s="182"/>
      <c r="NQC82" s="182"/>
      <c r="NQD82" s="182"/>
      <c r="NQE82" s="182"/>
      <c r="NQF82" s="182"/>
      <c r="NQG82" s="182"/>
      <c r="NQH82" s="182"/>
      <c r="NQI82" s="182"/>
      <c r="NQJ82" s="182"/>
      <c r="NQK82" s="182"/>
      <c r="NQL82" s="182"/>
      <c r="NQM82" s="182"/>
      <c r="NQN82" s="182"/>
      <c r="NQO82" s="182"/>
      <c r="NQP82" s="182"/>
      <c r="NQQ82" s="182"/>
      <c r="NQR82" s="182"/>
      <c r="NQS82" s="182"/>
      <c r="NQT82" s="182"/>
      <c r="NQU82" s="182"/>
      <c r="NQV82" s="182"/>
      <c r="NQW82" s="182"/>
      <c r="NQX82" s="182"/>
      <c r="NQY82" s="182"/>
      <c r="NQZ82" s="182"/>
      <c r="NRA82" s="182"/>
      <c r="NRB82" s="182"/>
      <c r="NRC82" s="182"/>
      <c r="NRD82" s="182"/>
      <c r="NRE82" s="182"/>
      <c r="NRF82" s="182"/>
      <c r="NRG82" s="182"/>
      <c r="NRH82" s="182"/>
      <c r="NRI82" s="182"/>
      <c r="NRJ82" s="182"/>
      <c r="NRK82" s="182"/>
      <c r="NRL82" s="182"/>
      <c r="NRM82" s="182"/>
      <c r="NRN82" s="182"/>
      <c r="NRO82" s="182"/>
      <c r="NRP82" s="182"/>
      <c r="NRQ82" s="182"/>
      <c r="NRR82" s="182"/>
      <c r="NRS82" s="182"/>
      <c r="NRT82" s="182"/>
      <c r="NRU82" s="182"/>
      <c r="NRV82" s="182"/>
      <c r="NRW82" s="182"/>
      <c r="NRX82" s="182"/>
      <c r="NRY82" s="182"/>
      <c r="NRZ82" s="182"/>
      <c r="NSA82" s="182"/>
      <c r="NSB82" s="182"/>
      <c r="NSC82" s="182"/>
      <c r="NSD82" s="182"/>
      <c r="NSE82" s="182"/>
      <c r="NSF82" s="182"/>
      <c r="NSG82" s="182"/>
      <c r="NSH82" s="182"/>
      <c r="NSI82" s="182"/>
      <c r="NSJ82" s="182"/>
      <c r="NSK82" s="182"/>
      <c r="NSL82" s="182"/>
      <c r="NSM82" s="182"/>
      <c r="NSN82" s="182"/>
      <c r="NSO82" s="182"/>
      <c r="NSP82" s="182"/>
      <c r="NSQ82" s="182"/>
      <c r="NSR82" s="182"/>
      <c r="NSS82" s="182"/>
      <c r="NST82" s="182"/>
      <c r="NSU82" s="182"/>
      <c r="NSV82" s="182"/>
      <c r="NSW82" s="182"/>
      <c r="NSX82" s="182"/>
      <c r="NSY82" s="182"/>
      <c r="NSZ82" s="182"/>
      <c r="NTA82" s="182"/>
      <c r="NTB82" s="182"/>
      <c r="NTC82" s="182"/>
      <c r="NTD82" s="182"/>
      <c r="NTE82" s="182"/>
      <c r="NTF82" s="182"/>
      <c r="NTG82" s="182"/>
      <c r="NTH82" s="182"/>
      <c r="NTI82" s="182"/>
      <c r="NTJ82" s="182"/>
      <c r="NTK82" s="182"/>
      <c r="NTL82" s="182"/>
      <c r="NTM82" s="182"/>
      <c r="NTN82" s="182"/>
      <c r="NTO82" s="182"/>
      <c r="NTP82" s="182"/>
      <c r="NTQ82" s="182"/>
      <c r="NTR82" s="182"/>
      <c r="NTS82" s="182"/>
      <c r="NTT82" s="182"/>
      <c r="NTU82" s="182"/>
      <c r="NTV82" s="182"/>
      <c r="NTW82" s="182"/>
      <c r="NTX82" s="182"/>
      <c r="NTY82" s="182"/>
      <c r="NTZ82" s="182"/>
      <c r="NUA82" s="182"/>
      <c r="NUB82" s="182"/>
      <c r="NUC82" s="182"/>
      <c r="NUD82" s="182"/>
      <c r="NUE82" s="182"/>
      <c r="NUF82" s="182"/>
      <c r="NUG82" s="182"/>
      <c r="NUH82" s="182"/>
      <c r="NUI82" s="182"/>
      <c r="NUJ82" s="182"/>
      <c r="NUK82" s="182"/>
      <c r="NUL82" s="182"/>
      <c r="NUM82" s="182"/>
      <c r="NUN82" s="182"/>
      <c r="NUO82" s="182"/>
      <c r="NUP82" s="182"/>
      <c r="NUQ82" s="182"/>
      <c r="NUR82" s="182"/>
      <c r="NUS82" s="182"/>
      <c r="NUT82" s="182"/>
      <c r="NUU82" s="182"/>
      <c r="NUV82" s="182"/>
      <c r="NUW82" s="182"/>
      <c r="NUX82" s="182"/>
      <c r="NUY82" s="182"/>
      <c r="NUZ82" s="182"/>
      <c r="NVA82" s="182"/>
      <c r="NVB82" s="182"/>
      <c r="NVC82" s="182"/>
      <c r="NVD82" s="182"/>
      <c r="NVE82" s="182"/>
      <c r="NVF82" s="182"/>
      <c r="NVG82" s="182"/>
      <c r="NVH82" s="182"/>
      <c r="NVI82" s="182"/>
      <c r="NVJ82" s="182"/>
      <c r="NVK82" s="182"/>
      <c r="NVL82" s="182"/>
      <c r="NVM82" s="182"/>
      <c r="NVN82" s="182"/>
      <c r="NVO82" s="182"/>
      <c r="NVP82" s="182"/>
      <c r="NVQ82" s="182"/>
      <c r="NVR82" s="182"/>
      <c r="NVS82" s="182"/>
      <c r="NVT82" s="182"/>
      <c r="NVU82" s="182"/>
      <c r="NVV82" s="182"/>
      <c r="NVW82" s="182"/>
      <c r="NVX82" s="182"/>
      <c r="NVY82" s="182"/>
      <c r="NVZ82" s="182"/>
      <c r="NWA82" s="182"/>
      <c r="NWB82" s="182"/>
      <c r="NWC82" s="182"/>
      <c r="NWD82" s="182"/>
      <c r="NWE82" s="182"/>
      <c r="NWF82" s="182"/>
      <c r="NWG82" s="182"/>
      <c r="NWH82" s="182"/>
      <c r="NWI82" s="182"/>
      <c r="NWJ82" s="182"/>
      <c r="NWK82" s="182"/>
      <c r="NWL82" s="182"/>
      <c r="NWM82" s="182"/>
      <c r="NWN82" s="182"/>
      <c r="NWO82" s="182"/>
      <c r="NWP82" s="182"/>
      <c r="NWQ82" s="182"/>
      <c r="NWR82" s="182"/>
      <c r="NWS82" s="182"/>
      <c r="NWT82" s="182"/>
      <c r="NWU82" s="182"/>
      <c r="NWV82" s="182"/>
      <c r="NWW82" s="182"/>
      <c r="NWX82" s="182"/>
      <c r="NWY82" s="182"/>
      <c r="NWZ82" s="182"/>
      <c r="NXA82" s="182"/>
      <c r="NXB82" s="182"/>
      <c r="NXC82" s="182"/>
      <c r="NXD82" s="182"/>
      <c r="NXE82" s="182"/>
      <c r="NXF82" s="182"/>
      <c r="NXG82" s="182"/>
      <c r="NXH82" s="182"/>
      <c r="NXI82" s="182"/>
      <c r="NXJ82" s="182"/>
      <c r="NXK82" s="182"/>
      <c r="NXL82" s="182"/>
      <c r="NXM82" s="182"/>
      <c r="NXN82" s="182"/>
      <c r="NXO82" s="182"/>
      <c r="NXP82" s="182"/>
      <c r="NXQ82" s="182"/>
      <c r="NXR82" s="182"/>
      <c r="NXS82" s="182"/>
      <c r="NXT82" s="182"/>
      <c r="NXU82" s="182"/>
      <c r="NXV82" s="182"/>
      <c r="NXW82" s="182"/>
      <c r="NXX82" s="182"/>
      <c r="NXY82" s="182"/>
      <c r="NXZ82" s="182"/>
      <c r="NYA82" s="182"/>
      <c r="NYB82" s="182"/>
      <c r="NYC82" s="182"/>
      <c r="NYD82" s="182"/>
      <c r="NYE82" s="182"/>
      <c r="NYF82" s="182"/>
      <c r="NYG82" s="182"/>
      <c r="NYH82" s="182"/>
      <c r="NYI82" s="182"/>
      <c r="NYJ82" s="182"/>
      <c r="NYK82" s="182"/>
      <c r="NYL82" s="182"/>
      <c r="NYM82" s="182"/>
      <c r="NYN82" s="182"/>
      <c r="NYO82" s="182"/>
      <c r="NYP82" s="182"/>
      <c r="NYQ82" s="182"/>
      <c r="NYR82" s="182"/>
      <c r="NYS82" s="182"/>
      <c r="NYT82" s="182"/>
      <c r="NYU82" s="182"/>
      <c r="NYV82" s="182"/>
      <c r="NYW82" s="182"/>
      <c r="NYX82" s="182"/>
      <c r="NYY82" s="182"/>
      <c r="NYZ82" s="182"/>
      <c r="NZA82" s="182"/>
      <c r="NZB82" s="182"/>
      <c r="NZC82" s="182"/>
      <c r="NZD82" s="182"/>
      <c r="NZE82" s="182"/>
      <c r="NZF82" s="182"/>
      <c r="NZG82" s="182"/>
      <c r="NZH82" s="182"/>
      <c r="NZI82" s="182"/>
      <c r="NZJ82" s="182"/>
      <c r="NZK82" s="182"/>
      <c r="NZL82" s="182"/>
      <c r="NZM82" s="182"/>
      <c r="NZN82" s="182"/>
      <c r="NZO82" s="182"/>
      <c r="NZP82" s="182"/>
      <c r="NZQ82" s="182"/>
      <c r="NZR82" s="182"/>
      <c r="NZS82" s="182"/>
      <c r="NZT82" s="182"/>
      <c r="NZU82" s="182"/>
      <c r="NZV82" s="182"/>
      <c r="NZW82" s="182"/>
      <c r="NZX82" s="182"/>
      <c r="NZY82" s="182"/>
      <c r="NZZ82" s="182"/>
      <c r="OAA82" s="182"/>
      <c r="OAB82" s="182"/>
      <c r="OAC82" s="182"/>
      <c r="OAD82" s="182"/>
      <c r="OAE82" s="182"/>
      <c r="OAF82" s="182"/>
      <c r="OAG82" s="182"/>
      <c r="OAH82" s="182"/>
      <c r="OAI82" s="182"/>
      <c r="OAJ82" s="182"/>
      <c r="OAK82" s="182"/>
      <c r="OAL82" s="182"/>
      <c r="OAM82" s="182"/>
      <c r="OAN82" s="182"/>
      <c r="OAO82" s="182"/>
      <c r="OAP82" s="182"/>
      <c r="OAQ82" s="182"/>
      <c r="OAR82" s="182"/>
      <c r="OAS82" s="182"/>
      <c r="OAT82" s="182"/>
      <c r="OAU82" s="182"/>
      <c r="OAV82" s="182"/>
      <c r="OAW82" s="182"/>
      <c r="OAX82" s="182"/>
      <c r="OAY82" s="182"/>
      <c r="OAZ82" s="182"/>
      <c r="OBA82" s="182"/>
      <c r="OBB82" s="182"/>
      <c r="OBC82" s="182"/>
      <c r="OBD82" s="182"/>
      <c r="OBE82" s="182"/>
      <c r="OBF82" s="182"/>
      <c r="OBG82" s="182"/>
      <c r="OBH82" s="182"/>
      <c r="OBI82" s="182"/>
      <c r="OBJ82" s="182"/>
      <c r="OBK82" s="182"/>
      <c r="OBL82" s="182"/>
      <c r="OBM82" s="182"/>
      <c r="OBN82" s="182"/>
      <c r="OBO82" s="182"/>
      <c r="OBP82" s="182"/>
      <c r="OBQ82" s="182"/>
      <c r="OBR82" s="182"/>
      <c r="OBS82" s="182"/>
      <c r="OBT82" s="182"/>
      <c r="OBU82" s="182"/>
      <c r="OBV82" s="182"/>
      <c r="OBW82" s="182"/>
      <c r="OBX82" s="182"/>
      <c r="OBY82" s="182"/>
      <c r="OBZ82" s="182"/>
      <c r="OCA82" s="182"/>
      <c r="OCB82" s="182"/>
      <c r="OCC82" s="182"/>
      <c r="OCD82" s="182"/>
      <c r="OCE82" s="182"/>
      <c r="OCF82" s="182"/>
      <c r="OCG82" s="182"/>
      <c r="OCH82" s="182"/>
      <c r="OCI82" s="182"/>
      <c r="OCJ82" s="182"/>
      <c r="OCK82" s="182"/>
      <c r="OCL82" s="182"/>
      <c r="OCM82" s="182"/>
      <c r="OCN82" s="182"/>
      <c r="OCO82" s="182"/>
      <c r="OCP82" s="182"/>
      <c r="OCQ82" s="182"/>
      <c r="OCR82" s="182"/>
      <c r="OCS82" s="182"/>
      <c r="OCT82" s="182"/>
      <c r="OCU82" s="182"/>
      <c r="OCV82" s="182"/>
      <c r="OCW82" s="182"/>
      <c r="OCX82" s="182"/>
      <c r="OCY82" s="182"/>
      <c r="OCZ82" s="182"/>
      <c r="ODA82" s="182"/>
      <c r="ODB82" s="182"/>
      <c r="ODC82" s="182"/>
      <c r="ODD82" s="182"/>
      <c r="ODE82" s="182"/>
      <c r="ODF82" s="182"/>
      <c r="ODG82" s="182"/>
      <c r="ODH82" s="182"/>
      <c r="ODI82" s="182"/>
      <c r="ODJ82" s="182"/>
      <c r="ODK82" s="182"/>
      <c r="ODL82" s="182"/>
      <c r="ODM82" s="182"/>
      <c r="ODN82" s="182"/>
      <c r="ODO82" s="182"/>
      <c r="ODP82" s="182"/>
      <c r="ODQ82" s="182"/>
      <c r="ODR82" s="182"/>
      <c r="ODS82" s="182"/>
      <c r="ODT82" s="182"/>
      <c r="ODU82" s="182"/>
      <c r="ODV82" s="182"/>
      <c r="ODW82" s="182"/>
      <c r="ODX82" s="182"/>
      <c r="ODY82" s="182"/>
      <c r="ODZ82" s="182"/>
      <c r="OEA82" s="182"/>
      <c r="OEB82" s="182"/>
      <c r="OEC82" s="182"/>
      <c r="OED82" s="182"/>
      <c r="OEE82" s="182"/>
      <c r="OEF82" s="182"/>
      <c r="OEG82" s="182"/>
      <c r="OEH82" s="182"/>
      <c r="OEI82" s="182"/>
      <c r="OEJ82" s="182"/>
      <c r="OEK82" s="182"/>
      <c r="OEL82" s="182"/>
      <c r="OEM82" s="182"/>
      <c r="OEN82" s="182"/>
      <c r="OEO82" s="182"/>
      <c r="OEP82" s="182"/>
      <c r="OEQ82" s="182"/>
      <c r="OER82" s="182"/>
      <c r="OES82" s="182"/>
      <c r="OET82" s="182"/>
      <c r="OEU82" s="182"/>
      <c r="OEV82" s="182"/>
      <c r="OEW82" s="182"/>
      <c r="OEX82" s="182"/>
      <c r="OEY82" s="182"/>
      <c r="OEZ82" s="182"/>
      <c r="OFA82" s="182"/>
      <c r="OFB82" s="182"/>
      <c r="OFC82" s="182"/>
      <c r="OFD82" s="182"/>
      <c r="OFE82" s="182"/>
      <c r="OFF82" s="182"/>
      <c r="OFG82" s="182"/>
      <c r="OFH82" s="182"/>
      <c r="OFI82" s="182"/>
      <c r="OFJ82" s="182"/>
      <c r="OFK82" s="182"/>
      <c r="OFL82" s="182"/>
      <c r="OFM82" s="182"/>
      <c r="OFN82" s="182"/>
      <c r="OFO82" s="182"/>
      <c r="OFP82" s="182"/>
      <c r="OFQ82" s="182"/>
      <c r="OFR82" s="182"/>
      <c r="OFS82" s="182"/>
      <c r="OFT82" s="182"/>
      <c r="OFU82" s="182"/>
      <c r="OFV82" s="182"/>
      <c r="OFW82" s="182"/>
      <c r="OFX82" s="182"/>
      <c r="OFY82" s="182"/>
      <c r="OFZ82" s="182"/>
      <c r="OGA82" s="182"/>
      <c r="OGB82" s="182"/>
      <c r="OGC82" s="182"/>
      <c r="OGD82" s="182"/>
      <c r="OGE82" s="182"/>
      <c r="OGF82" s="182"/>
      <c r="OGG82" s="182"/>
      <c r="OGH82" s="182"/>
      <c r="OGI82" s="182"/>
      <c r="OGJ82" s="182"/>
      <c r="OGK82" s="182"/>
      <c r="OGL82" s="182"/>
      <c r="OGM82" s="182"/>
      <c r="OGN82" s="182"/>
      <c r="OGO82" s="182"/>
      <c r="OGP82" s="182"/>
      <c r="OGQ82" s="182"/>
      <c r="OGR82" s="182"/>
      <c r="OGS82" s="182"/>
      <c r="OGT82" s="182"/>
      <c r="OGU82" s="182"/>
      <c r="OGV82" s="182"/>
      <c r="OGW82" s="182"/>
      <c r="OGX82" s="182"/>
      <c r="OGY82" s="182"/>
      <c r="OGZ82" s="182"/>
      <c r="OHA82" s="182"/>
      <c r="OHB82" s="182"/>
      <c r="OHC82" s="182"/>
      <c r="OHD82" s="182"/>
      <c r="OHE82" s="182"/>
      <c r="OHF82" s="182"/>
      <c r="OHG82" s="182"/>
      <c r="OHH82" s="182"/>
      <c r="OHI82" s="182"/>
      <c r="OHJ82" s="182"/>
      <c r="OHK82" s="182"/>
      <c r="OHL82" s="182"/>
      <c r="OHM82" s="182"/>
      <c r="OHN82" s="182"/>
      <c r="OHO82" s="182"/>
      <c r="OHP82" s="182"/>
      <c r="OHQ82" s="182"/>
      <c r="OHR82" s="182"/>
      <c r="OHS82" s="182"/>
      <c r="OHT82" s="182"/>
      <c r="OHU82" s="182"/>
      <c r="OHV82" s="182"/>
      <c r="OHW82" s="182"/>
      <c r="OHX82" s="182"/>
      <c r="OHY82" s="182"/>
      <c r="OHZ82" s="182"/>
      <c r="OIA82" s="182"/>
      <c r="OIB82" s="182"/>
      <c r="OIC82" s="182"/>
      <c r="OID82" s="182"/>
      <c r="OIE82" s="182"/>
      <c r="OIF82" s="182"/>
      <c r="OIG82" s="182"/>
      <c r="OIH82" s="182"/>
      <c r="OII82" s="182"/>
      <c r="OIJ82" s="182"/>
      <c r="OIK82" s="182"/>
      <c r="OIL82" s="182"/>
      <c r="OIM82" s="182"/>
      <c r="OIN82" s="182"/>
      <c r="OIO82" s="182"/>
      <c r="OIP82" s="182"/>
      <c r="OIQ82" s="182"/>
      <c r="OIR82" s="182"/>
      <c r="OIS82" s="182"/>
      <c r="OIT82" s="182"/>
      <c r="OIU82" s="182"/>
      <c r="OIV82" s="182"/>
      <c r="OIW82" s="182"/>
      <c r="OIX82" s="182"/>
      <c r="OIY82" s="182"/>
      <c r="OIZ82" s="182"/>
      <c r="OJA82" s="182"/>
      <c r="OJB82" s="182"/>
      <c r="OJC82" s="182"/>
      <c r="OJD82" s="182"/>
      <c r="OJE82" s="182"/>
      <c r="OJF82" s="182"/>
      <c r="OJG82" s="182"/>
      <c r="OJH82" s="182"/>
      <c r="OJI82" s="182"/>
      <c r="OJJ82" s="182"/>
      <c r="OJK82" s="182"/>
      <c r="OJL82" s="182"/>
      <c r="OJM82" s="182"/>
      <c r="OJN82" s="182"/>
      <c r="OJO82" s="182"/>
      <c r="OJP82" s="182"/>
      <c r="OJQ82" s="182"/>
      <c r="OJR82" s="182"/>
      <c r="OJS82" s="182"/>
      <c r="OJT82" s="182"/>
      <c r="OJU82" s="182"/>
      <c r="OJV82" s="182"/>
      <c r="OJW82" s="182"/>
      <c r="OJX82" s="182"/>
      <c r="OJY82" s="182"/>
      <c r="OJZ82" s="182"/>
      <c r="OKA82" s="182"/>
      <c r="OKB82" s="182"/>
      <c r="OKC82" s="182"/>
      <c r="OKD82" s="182"/>
      <c r="OKE82" s="182"/>
      <c r="OKF82" s="182"/>
      <c r="OKG82" s="182"/>
      <c r="OKH82" s="182"/>
      <c r="OKI82" s="182"/>
      <c r="OKJ82" s="182"/>
      <c r="OKK82" s="182"/>
      <c r="OKL82" s="182"/>
      <c r="OKM82" s="182"/>
      <c r="OKN82" s="182"/>
      <c r="OKO82" s="182"/>
      <c r="OKP82" s="182"/>
      <c r="OKQ82" s="182"/>
      <c r="OKR82" s="182"/>
      <c r="OKS82" s="182"/>
      <c r="OKT82" s="182"/>
      <c r="OKU82" s="182"/>
      <c r="OKV82" s="182"/>
      <c r="OKW82" s="182"/>
      <c r="OKX82" s="182"/>
      <c r="OKY82" s="182"/>
      <c r="OKZ82" s="182"/>
      <c r="OLA82" s="182"/>
      <c r="OLB82" s="182"/>
      <c r="OLC82" s="182"/>
      <c r="OLD82" s="182"/>
      <c r="OLE82" s="182"/>
      <c r="OLF82" s="182"/>
      <c r="OLG82" s="182"/>
      <c r="OLH82" s="182"/>
      <c r="OLI82" s="182"/>
      <c r="OLJ82" s="182"/>
      <c r="OLK82" s="182"/>
      <c r="OLL82" s="182"/>
      <c r="OLM82" s="182"/>
      <c r="OLN82" s="182"/>
      <c r="OLO82" s="182"/>
      <c r="OLP82" s="182"/>
      <c r="OLQ82" s="182"/>
      <c r="OLR82" s="182"/>
      <c r="OLS82" s="182"/>
      <c r="OLT82" s="182"/>
      <c r="OLU82" s="182"/>
      <c r="OLV82" s="182"/>
      <c r="OLW82" s="182"/>
      <c r="OLX82" s="182"/>
      <c r="OLY82" s="182"/>
      <c r="OLZ82" s="182"/>
      <c r="OMA82" s="182"/>
      <c r="OMB82" s="182"/>
      <c r="OMC82" s="182"/>
      <c r="OMD82" s="182"/>
      <c r="OME82" s="182"/>
      <c r="OMF82" s="182"/>
      <c r="OMG82" s="182"/>
      <c r="OMH82" s="182"/>
      <c r="OMI82" s="182"/>
      <c r="OMJ82" s="182"/>
      <c r="OMK82" s="182"/>
      <c r="OML82" s="182"/>
      <c r="OMM82" s="182"/>
      <c r="OMN82" s="182"/>
      <c r="OMO82" s="182"/>
      <c r="OMP82" s="182"/>
      <c r="OMQ82" s="182"/>
      <c r="OMR82" s="182"/>
      <c r="OMS82" s="182"/>
      <c r="OMT82" s="182"/>
      <c r="OMU82" s="182"/>
      <c r="OMV82" s="182"/>
      <c r="OMW82" s="182"/>
      <c r="OMX82" s="182"/>
      <c r="OMY82" s="182"/>
      <c r="OMZ82" s="182"/>
      <c r="ONA82" s="182"/>
      <c r="ONB82" s="182"/>
      <c r="ONC82" s="182"/>
      <c r="OND82" s="182"/>
      <c r="ONE82" s="182"/>
      <c r="ONF82" s="182"/>
      <c r="ONG82" s="182"/>
      <c r="ONH82" s="182"/>
      <c r="ONI82" s="182"/>
      <c r="ONJ82" s="182"/>
      <c r="ONK82" s="182"/>
      <c r="ONL82" s="182"/>
      <c r="ONM82" s="182"/>
      <c r="ONN82" s="182"/>
      <c r="ONO82" s="182"/>
      <c r="ONP82" s="182"/>
      <c r="ONQ82" s="182"/>
      <c r="ONR82" s="182"/>
      <c r="ONS82" s="182"/>
      <c r="ONT82" s="182"/>
      <c r="ONU82" s="182"/>
      <c r="ONV82" s="182"/>
      <c r="ONW82" s="182"/>
      <c r="ONX82" s="182"/>
      <c r="ONY82" s="182"/>
      <c r="ONZ82" s="182"/>
      <c r="OOA82" s="182"/>
      <c r="OOB82" s="182"/>
      <c r="OOC82" s="182"/>
      <c r="OOD82" s="182"/>
      <c r="OOE82" s="182"/>
      <c r="OOF82" s="182"/>
      <c r="OOG82" s="182"/>
      <c r="OOH82" s="182"/>
      <c r="OOI82" s="182"/>
      <c r="OOJ82" s="182"/>
      <c r="OOK82" s="182"/>
      <c r="OOL82" s="182"/>
      <c r="OOM82" s="182"/>
      <c r="OON82" s="182"/>
      <c r="OOO82" s="182"/>
      <c r="OOP82" s="182"/>
      <c r="OOQ82" s="182"/>
      <c r="OOR82" s="182"/>
      <c r="OOS82" s="182"/>
      <c r="OOT82" s="182"/>
      <c r="OOU82" s="182"/>
      <c r="OOV82" s="182"/>
      <c r="OOW82" s="182"/>
      <c r="OOX82" s="182"/>
      <c r="OOY82" s="182"/>
      <c r="OOZ82" s="182"/>
      <c r="OPA82" s="182"/>
      <c r="OPB82" s="182"/>
      <c r="OPC82" s="182"/>
      <c r="OPD82" s="182"/>
      <c r="OPE82" s="182"/>
      <c r="OPF82" s="182"/>
      <c r="OPG82" s="182"/>
      <c r="OPH82" s="182"/>
      <c r="OPI82" s="182"/>
      <c r="OPJ82" s="182"/>
      <c r="OPK82" s="182"/>
      <c r="OPL82" s="182"/>
      <c r="OPM82" s="182"/>
      <c r="OPN82" s="182"/>
      <c r="OPO82" s="182"/>
      <c r="OPP82" s="182"/>
      <c r="OPQ82" s="182"/>
      <c r="OPR82" s="182"/>
      <c r="OPS82" s="182"/>
      <c r="OPT82" s="182"/>
      <c r="OPU82" s="182"/>
      <c r="OPV82" s="182"/>
      <c r="OPW82" s="182"/>
      <c r="OPX82" s="182"/>
      <c r="OPY82" s="182"/>
      <c r="OPZ82" s="182"/>
      <c r="OQA82" s="182"/>
      <c r="OQB82" s="182"/>
      <c r="OQC82" s="182"/>
      <c r="OQD82" s="182"/>
      <c r="OQE82" s="182"/>
      <c r="OQF82" s="182"/>
      <c r="OQG82" s="182"/>
      <c r="OQH82" s="182"/>
      <c r="OQI82" s="182"/>
      <c r="OQJ82" s="182"/>
      <c r="OQK82" s="182"/>
      <c r="OQL82" s="182"/>
      <c r="OQM82" s="182"/>
      <c r="OQN82" s="182"/>
      <c r="OQO82" s="182"/>
      <c r="OQP82" s="182"/>
      <c r="OQQ82" s="182"/>
      <c r="OQR82" s="182"/>
      <c r="OQS82" s="182"/>
      <c r="OQT82" s="182"/>
      <c r="OQU82" s="182"/>
      <c r="OQV82" s="182"/>
      <c r="OQW82" s="182"/>
      <c r="OQX82" s="182"/>
      <c r="OQY82" s="182"/>
      <c r="OQZ82" s="182"/>
      <c r="ORA82" s="182"/>
      <c r="ORB82" s="182"/>
      <c r="ORC82" s="182"/>
      <c r="ORD82" s="182"/>
      <c r="ORE82" s="182"/>
      <c r="ORF82" s="182"/>
      <c r="ORG82" s="182"/>
      <c r="ORH82" s="182"/>
      <c r="ORI82" s="182"/>
      <c r="ORJ82" s="182"/>
      <c r="ORK82" s="182"/>
      <c r="ORL82" s="182"/>
      <c r="ORM82" s="182"/>
      <c r="ORN82" s="182"/>
      <c r="ORO82" s="182"/>
      <c r="ORP82" s="182"/>
      <c r="ORQ82" s="182"/>
      <c r="ORR82" s="182"/>
      <c r="ORS82" s="182"/>
      <c r="ORT82" s="182"/>
      <c r="ORU82" s="182"/>
      <c r="ORV82" s="182"/>
      <c r="ORW82" s="182"/>
      <c r="ORX82" s="182"/>
      <c r="ORY82" s="182"/>
      <c r="ORZ82" s="182"/>
      <c r="OSA82" s="182"/>
      <c r="OSB82" s="182"/>
      <c r="OSC82" s="182"/>
      <c r="OSD82" s="182"/>
      <c r="OSE82" s="182"/>
      <c r="OSF82" s="182"/>
      <c r="OSG82" s="182"/>
      <c r="OSH82" s="182"/>
      <c r="OSI82" s="182"/>
      <c r="OSJ82" s="182"/>
      <c r="OSK82" s="182"/>
      <c r="OSL82" s="182"/>
      <c r="OSM82" s="182"/>
      <c r="OSN82" s="182"/>
      <c r="OSO82" s="182"/>
      <c r="OSP82" s="182"/>
      <c r="OSQ82" s="182"/>
      <c r="OSR82" s="182"/>
      <c r="OSS82" s="182"/>
      <c r="OST82" s="182"/>
      <c r="OSU82" s="182"/>
      <c r="OSV82" s="182"/>
      <c r="OSW82" s="182"/>
      <c r="OSX82" s="182"/>
      <c r="OSY82" s="182"/>
      <c r="OSZ82" s="182"/>
      <c r="OTA82" s="182"/>
      <c r="OTB82" s="182"/>
      <c r="OTC82" s="182"/>
      <c r="OTD82" s="182"/>
      <c r="OTE82" s="182"/>
      <c r="OTF82" s="182"/>
      <c r="OTG82" s="182"/>
      <c r="OTH82" s="182"/>
      <c r="OTI82" s="182"/>
      <c r="OTJ82" s="182"/>
      <c r="OTK82" s="182"/>
      <c r="OTL82" s="182"/>
      <c r="OTM82" s="182"/>
      <c r="OTN82" s="182"/>
      <c r="OTO82" s="182"/>
      <c r="OTP82" s="182"/>
      <c r="OTQ82" s="182"/>
      <c r="OTR82" s="182"/>
      <c r="OTS82" s="182"/>
      <c r="OTT82" s="182"/>
      <c r="OTU82" s="182"/>
      <c r="OTV82" s="182"/>
      <c r="OTW82" s="182"/>
      <c r="OTX82" s="182"/>
      <c r="OTY82" s="182"/>
      <c r="OTZ82" s="182"/>
      <c r="OUA82" s="182"/>
      <c r="OUB82" s="182"/>
      <c r="OUC82" s="182"/>
      <c r="OUD82" s="182"/>
      <c r="OUE82" s="182"/>
      <c r="OUF82" s="182"/>
      <c r="OUG82" s="182"/>
      <c r="OUH82" s="182"/>
      <c r="OUI82" s="182"/>
      <c r="OUJ82" s="182"/>
      <c r="OUK82" s="182"/>
      <c r="OUL82" s="182"/>
      <c r="OUM82" s="182"/>
      <c r="OUN82" s="182"/>
      <c r="OUO82" s="182"/>
      <c r="OUP82" s="182"/>
      <c r="OUQ82" s="182"/>
      <c r="OUR82" s="182"/>
      <c r="OUS82" s="182"/>
      <c r="OUT82" s="182"/>
      <c r="OUU82" s="182"/>
      <c r="OUV82" s="182"/>
      <c r="OUW82" s="182"/>
      <c r="OUX82" s="182"/>
      <c r="OUY82" s="182"/>
      <c r="OUZ82" s="182"/>
      <c r="OVA82" s="182"/>
      <c r="OVB82" s="182"/>
      <c r="OVC82" s="182"/>
      <c r="OVD82" s="182"/>
      <c r="OVE82" s="182"/>
      <c r="OVF82" s="182"/>
      <c r="OVG82" s="182"/>
      <c r="OVH82" s="182"/>
      <c r="OVI82" s="182"/>
      <c r="OVJ82" s="182"/>
      <c r="OVK82" s="182"/>
      <c r="OVL82" s="182"/>
      <c r="OVM82" s="182"/>
      <c r="OVN82" s="182"/>
      <c r="OVO82" s="182"/>
      <c r="OVP82" s="182"/>
      <c r="OVQ82" s="182"/>
      <c r="OVR82" s="182"/>
      <c r="OVS82" s="182"/>
      <c r="OVT82" s="182"/>
      <c r="OVU82" s="182"/>
      <c r="OVV82" s="182"/>
      <c r="OVW82" s="182"/>
      <c r="OVX82" s="182"/>
      <c r="OVY82" s="182"/>
      <c r="OVZ82" s="182"/>
      <c r="OWA82" s="182"/>
      <c r="OWB82" s="182"/>
      <c r="OWC82" s="182"/>
      <c r="OWD82" s="182"/>
      <c r="OWE82" s="182"/>
      <c r="OWF82" s="182"/>
      <c r="OWG82" s="182"/>
      <c r="OWH82" s="182"/>
      <c r="OWI82" s="182"/>
      <c r="OWJ82" s="182"/>
      <c r="OWK82" s="182"/>
      <c r="OWL82" s="182"/>
      <c r="OWM82" s="182"/>
      <c r="OWN82" s="182"/>
      <c r="OWO82" s="182"/>
      <c r="OWP82" s="182"/>
      <c r="OWQ82" s="182"/>
      <c r="OWR82" s="182"/>
      <c r="OWS82" s="182"/>
      <c r="OWT82" s="182"/>
      <c r="OWU82" s="182"/>
      <c r="OWV82" s="182"/>
      <c r="OWW82" s="182"/>
      <c r="OWX82" s="182"/>
      <c r="OWY82" s="182"/>
      <c r="OWZ82" s="182"/>
      <c r="OXA82" s="182"/>
      <c r="OXB82" s="182"/>
      <c r="OXC82" s="182"/>
      <c r="OXD82" s="182"/>
      <c r="OXE82" s="182"/>
      <c r="OXF82" s="182"/>
      <c r="OXG82" s="182"/>
      <c r="OXH82" s="182"/>
      <c r="OXI82" s="182"/>
      <c r="OXJ82" s="182"/>
      <c r="OXK82" s="182"/>
      <c r="OXL82" s="182"/>
      <c r="OXM82" s="182"/>
      <c r="OXN82" s="182"/>
      <c r="OXO82" s="182"/>
      <c r="OXP82" s="182"/>
      <c r="OXQ82" s="182"/>
      <c r="OXR82" s="182"/>
      <c r="OXS82" s="182"/>
      <c r="OXT82" s="182"/>
      <c r="OXU82" s="182"/>
      <c r="OXV82" s="182"/>
      <c r="OXW82" s="182"/>
      <c r="OXX82" s="182"/>
      <c r="OXY82" s="182"/>
      <c r="OXZ82" s="182"/>
      <c r="OYA82" s="182"/>
      <c r="OYB82" s="182"/>
      <c r="OYC82" s="182"/>
      <c r="OYD82" s="182"/>
      <c r="OYE82" s="182"/>
      <c r="OYF82" s="182"/>
      <c r="OYG82" s="182"/>
      <c r="OYH82" s="182"/>
      <c r="OYI82" s="182"/>
      <c r="OYJ82" s="182"/>
      <c r="OYK82" s="182"/>
      <c r="OYL82" s="182"/>
      <c r="OYM82" s="182"/>
      <c r="OYN82" s="182"/>
      <c r="OYO82" s="182"/>
      <c r="OYP82" s="182"/>
      <c r="OYQ82" s="182"/>
      <c r="OYR82" s="182"/>
      <c r="OYS82" s="182"/>
      <c r="OYT82" s="182"/>
      <c r="OYU82" s="182"/>
      <c r="OYV82" s="182"/>
      <c r="OYW82" s="182"/>
      <c r="OYX82" s="182"/>
      <c r="OYY82" s="182"/>
      <c r="OYZ82" s="182"/>
      <c r="OZA82" s="182"/>
      <c r="OZB82" s="182"/>
      <c r="OZC82" s="182"/>
      <c r="OZD82" s="182"/>
      <c r="OZE82" s="182"/>
      <c r="OZF82" s="182"/>
      <c r="OZG82" s="182"/>
      <c r="OZH82" s="182"/>
      <c r="OZI82" s="182"/>
      <c r="OZJ82" s="182"/>
      <c r="OZK82" s="182"/>
      <c r="OZL82" s="182"/>
      <c r="OZM82" s="182"/>
      <c r="OZN82" s="182"/>
      <c r="OZO82" s="182"/>
      <c r="OZP82" s="182"/>
      <c r="OZQ82" s="182"/>
      <c r="OZR82" s="182"/>
      <c r="OZS82" s="182"/>
      <c r="OZT82" s="182"/>
      <c r="OZU82" s="182"/>
      <c r="OZV82" s="182"/>
      <c r="OZW82" s="182"/>
      <c r="OZX82" s="182"/>
      <c r="OZY82" s="182"/>
      <c r="OZZ82" s="182"/>
      <c r="PAA82" s="182"/>
      <c r="PAB82" s="182"/>
      <c r="PAC82" s="182"/>
      <c r="PAD82" s="182"/>
      <c r="PAE82" s="182"/>
      <c r="PAF82" s="182"/>
      <c r="PAG82" s="182"/>
      <c r="PAH82" s="182"/>
      <c r="PAI82" s="182"/>
      <c r="PAJ82" s="182"/>
      <c r="PAK82" s="182"/>
      <c r="PAL82" s="182"/>
      <c r="PAM82" s="182"/>
      <c r="PAN82" s="182"/>
      <c r="PAO82" s="182"/>
      <c r="PAP82" s="182"/>
      <c r="PAQ82" s="182"/>
      <c r="PAR82" s="182"/>
      <c r="PAS82" s="182"/>
      <c r="PAT82" s="182"/>
      <c r="PAU82" s="182"/>
      <c r="PAV82" s="182"/>
      <c r="PAW82" s="182"/>
      <c r="PAX82" s="182"/>
      <c r="PAY82" s="182"/>
      <c r="PAZ82" s="182"/>
      <c r="PBA82" s="182"/>
      <c r="PBB82" s="182"/>
      <c r="PBC82" s="182"/>
      <c r="PBD82" s="182"/>
      <c r="PBE82" s="182"/>
      <c r="PBF82" s="182"/>
      <c r="PBG82" s="182"/>
      <c r="PBH82" s="182"/>
      <c r="PBI82" s="182"/>
      <c r="PBJ82" s="182"/>
      <c r="PBK82" s="182"/>
      <c r="PBL82" s="182"/>
      <c r="PBM82" s="182"/>
      <c r="PBN82" s="182"/>
      <c r="PBO82" s="182"/>
      <c r="PBP82" s="182"/>
      <c r="PBQ82" s="182"/>
      <c r="PBR82" s="182"/>
      <c r="PBS82" s="182"/>
      <c r="PBT82" s="182"/>
      <c r="PBU82" s="182"/>
      <c r="PBV82" s="182"/>
      <c r="PBW82" s="182"/>
      <c r="PBX82" s="182"/>
      <c r="PBY82" s="182"/>
      <c r="PBZ82" s="182"/>
      <c r="PCA82" s="182"/>
      <c r="PCB82" s="182"/>
      <c r="PCC82" s="182"/>
      <c r="PCD82" s="182"/>
      <c r="PCE82" s="182"/>
      <c r="PCF82" s="182"/>
      <c r="PCG82" s="182"/>
      <c r="PCH82" s="182"/>
      <c r="PCI82" s="182"/>
      <c r="PCJ82" s="182"/>
      <c r="PCK82" s="182"/>
      <c r="PCL82" s="182"/>
      <c r="PCM82" s="182"/>
      <c r="PCN82" s="182"/>
      <c r="PCO82" s="182"/>
      <c r="PCP82" s="182"/>
      <c r="PCQ82" s="182"/>
      <c r="PCR82" s="182"/>
      <c r="PCS82" s="182"/>
      <c r="PCT82" s="182"/>
      <c r="PCU82" s="182"/>
      <c r="PCV82" s="182"/>
      <c r="PCW82" s="182"/>
      <c r="PCX82" s="182"/>
      <c r="PCY82" s="182"/>
      <c r="PCZ82" s="182"/>
      <c r="PDA82" s="182"/>
      <c r="PDB82" s="182"/>
      <c r="PDC82" s="182"/>
      <c r="PDD82" s="182"/>
      <c r="PDE82" s="182"/>
      <c r="PDF82" s="182"/>
      <c r="PDG82" s="182"/>
      <c r="PDH82" s="182"/>
      <c r="PDI82" s="182"/>
      <c r="PDJ82" s="182"/>
      <c r="PDK82" s="182"/>
      <c r="PDL82" s="182"/>
      <c r="PDM82" s="182"/>
      <c r="PDN82" s="182"/>
      <c r="PDO82" s="182"/>
      <c r="PDP82" s="182"/>
      <c r="PDQ82" s="182"/>
      <c r="PDR82" s="182"/>
      <c r="PDS82" s="182"/>
      <c r="PDT82" s="182"/>
      <c r="PDU82" s="182"/>
      <c r="PDV82" s="182"/>
      <c r="PDW82" s="182"/>
      <c r="PDX82" s="182"/>
      <c r="PDY82" s="182"/>
      <c r="PDZ82" s="182"/>
      <c r="PEA82" s="182"/>
      <c r="PEB82" s="182"/>
      <c r="PEC82" s="182"/>
      <c r="PED82" s="182"/>
      <c r="PEE82" s="182"/>
      <c r="PEF82" s="182"/>
      <c r="PEG82" s="182"/>
      <c r="PEH82" s="182"/>
      <c r="PEI82" s="182"/>
      <c r="PEJ82" s="182"/>
      <c r="PEK82" s="182"/>
      <c r="PEL82" s="182"/>
      <c r="PEM82" s="182"/>
      <c r="PEN82" s="182"/>
      <c r="PEO82" s="182"/>
      <c r="PEP82" s="182"/>
      <c r="PEQ82" s="182"/>
      <c r="PER82" s="182"/>
      <c r="PES82" s="182"/>
      <c r="PET82" s="182"/>
      <c r="PEU82" s="182"/>
      <c r="PEV82" s="182"/>
      <c r="PEW82" s="182"/>
      <c r="PEX82" s="182"/>
      <c r="PEY82" s="182"/>
      <c r="PEZ82" s="182"/>
      <c r="PFA82" s="182"/>
      <c r="PFB82" s="182"/>
      <c r="PFC82" s="182"/>
      <c r="PFD82" s="182"/>
      <c r="PFE82" s="182"/>
      <c r="PFF82" s="182"/>
      <c r="PFG82" s="182"/>
      <c r="PFH82" s="182"/>
      <c r="PFI82" s="182"/>
      <c r="PFJ82" s="182"/>
      <c r="PFK82" s="182"/>
      <c r="PFL82" s="182"/>
      <c r="PFM82" s="182"/>
      <c r="PFN82" s="182"/>
      <c r="PFO82" s="182"/>
      <c r="PFP82" s="182"/>
      <c r="PFQ82" s="182"/>
      <c r="PFR82" s="182"/>
      <c r="PFS82" s="182"/>
      <c r="PFT82" s="182"/>
      <c r="PFU82" s="182"/>
      <c r="PFV82" s="182"/>
      <c r="PFW82" s="182"/>
      <c r="PFX82" s="182"/>
      <c r="PFY82" s="182"/>
      <c r="PFZ82" s="182"/>
      <c r="PGA82" s="182"/>
      <c r="PGB82" s="182"/>
      <c r="PGC82" s="182"/>
      <c r="PGD82" s="182"/>
      <c r="PGE82" s="182"/>
      <c r="PGF82" s="182"/>
      <c r="PGG82" s="182"/>
      <c r="PGH82" s="182"/>
      <c r="PGI82" s="182"/>
      <c r="PGJ82" s="182"/>
      <c r="PGK82" s="182"/>
      <c r="PGL82" s="182"/>
      <c r="PGM82" s="182"/>
      <c r="PGN82" s="182"/>
      <c r="PGO82" s="182"/>
      <c r="PGP82" s="182"/>
      <c r="PGQ82" s="182"/>
      <c r="PGR82" s="182"/>
      <c r="PGS82" s="182"/>
      <c r="PGT82" s="182"/>
      <c r="PGU82" s="182"/>
      <c r="PGV82" s="182"/>
      <c r="PGW82" s="182"/>
      <c r="PGX82" s="182"/>
      <c r="PGY82" s="182"/>
      <c r="PGZ82" s="182"/>
      <c r="PHA82" s="182"/>
      <c r="PHB82" s="182"/>
      <c r="PHC82" s="182"/>
      <c r="PHD82" s="182"/>
      <c r="PHE82" s="182"/>
      <c r="PHF82" s="182"/>
      <c r="PHG82" s="182"/>
      <c r="PHH82" s="182"/>
      <c r="PHI82" s="182"/>
      <c r="PHJ82" s="182"/>
      <c r="PHK82" s="182"/>
      <c r="PHL82" s="182"/>
      <c r="PHM82" s="182"/>
      <c r="PHN82" s="182"/>
      <c r="PHO82" s="182"/>
      <c r="PHP82" s="182"/>
      <c r="PHQ82" s="182"/>
      <c r="PHR82" s="182"/>
      <c r="PHS82" s="182"/>
      <c r="PHT82" s="182"/>
      <c r="PHU82" s="182"/>
      <c r="PHV82" s="182"/>
      <c r="PHW82" s="182"/>
      <c r="PHX82" s="182"/>
      <c r="PHY82" s="182"/>
      <c r="PHZ82" s="182"/>
      <c r="PIA82" s="182"/>
      <c r="PIB82" s="182"/>
      <c r="PIC82" s="182"/>
      <c r="PID82" s="182"/>
      <c r="PIE82" s="182"/>
      <c r="PIF82" s="182"/>
      <c r="PIG82" s="182"/>
      <c r="PIH82" s="182"/>
      <c r="PII82" s="182"/>
      <c r="PIJ82" s="182"/>
      <c r="PIK82" s="182"/>
      <c r="PIL82" s="182"/>
      <c r="PIM82" s="182"/>
      <c r="PIN82" s="182"/>
      <c r="PIO82" s="182"/>
      <c r="PIP82" s="182"/>
      <c r="PIQ82" s="182"/>
      <c r="PIR82" s="182"/>
      <c r="PIS82" s="182"/>
      <c r="PIT82" s="182"/>
      <c r="PIU82" s="182"/>
      <c r="PIV82" s="182"/>
      <c r="PIW82" s="182"/>
      <c r="PIX82" s="182"/>
      <c r="PIY82" s="182"/>
      <c r="PIZ82" s="182"/>
      <c r="PJA82" s="182"/>
      <c r="PJB82" s="182"/>
      <c r="PJC82" s="182"/>
      <c r="PJD82" s="182"/>
      <c r="PJE82" s="182"/>
      <c r="PJF82" s="182"/>
      <c r="PJG82" s="182"/>
      <c r="PJH82" s="182"/>
      <c r="PJI82" s="182"/>
      <c r="PJJ82" s="182"/>
      <c r="PJK82" s="182"/>
      <c r="PJL82" s="182"/>
      <c r="PJM82" s="182"/>
      <c r="PJN82" s="182"/>
      <c r="PJO82" s="182"/>
      <c r="PJP82" s="182"/>
      <c r="PJQ82" s="182"/>
      <c r="PJR82" s="182"/>
      <c r="PJS82" s="182"/>
      <c r="PJT82" s="182"/>
      <c r="PJU82" s="182"/>
      <c r="PJV82" s="182"/>
      <c r="PJW82" s="182"/>
      <c r="PJX82" s="182"/>
      <c r="PJY82" s="182"/>
      <c r="PJZ82" s="182"/>
      <c r="PKA82" s="182"/>
      <c r="PKB82" s="182"/>
      <c r="PKC82" s="182"/>
      <c r="PKD82" s="182"/>
      <c r="PKE82" s="182"/>
      <c r="PKF82" s="182"/>
      <c r="PKG82" s="182"/>
      <c r="PKH82" s="182"/>
      <c r="PKI82" s="182"/>
      <c r="PKJ82" s="182"/>
      <c r="PKK82" s="182"/>
      <c r="PKL82" s="182"/>
      <c r="PKM82" s="182"/>
      <c r="PKN82" s="182"/>
      <c r="PKO82" s="182"/>
      <c r="PKP82" s="182"/>
      <c r="PKQ82" s="182"/>
      <c r="PKR82" s="182"/>
      <c r="PKS82" s="182"/>
      <c r="PKT82" s="182"/>
      <c r="PKU82" s="182"/>
      <c r="PKV82" s="182"/>
      <c r="PKW82" s="182"/>
      <c r="PKX82" s="182"/>
      <c r="PKY82" s="182"/>
      <c r="PKZ82" s="182"/>
      <c r="PLA82" s="182"/>
      <c r="PLB82" s="182"/>
      <c r="PLC82" s="182"/>
      <c r="PLD82" s="182"/>
      <c r="PLE82" s="182"/>
      <c r="PLF82" s="182"/>
      <c r="PLG82" s="182"/>
      <c r="PLH82" s="182"/>
      <c r="PLI82" s="182"/>
      <c r="PLJ82" s="182"/>
      <c r="PLK82" s="182"/>
      <c r="PLL82" s="182"/>
      <c r="PLM82" s="182"/>
      <c r="PLN82" s="182"/>
      <c r="PLO82" s="182"/>
      <c r="PLP82" s="182"/>
      <c r="PLQ82" s="182"/>
      <c r="PLR82" s="182"/>
      <c r="PLS82" s="182"/>
      <c r="PLT82" s="182"/>
      <c r="PLU82" s="182"/>
      <c r="PLV82" s="182"/>
      <c r="PLW82" s="182"/>
      <c r="PLX82" s="182"/>
      <c r="PLY82" s="182"/>
      <c r="PLZ82" s="182"/>
      <c r="PMA82" s="182"/>
      <c r="PMB82" s="182"/>
      <c r="PMC82" s="182"/>
      <c r="PMD82" s="182"/>
      <c r="PME82" s="182"/>
      <c r="PMF82" s="182"/>
      <c r="PMG82" s="182"/>
      <c r="PMH82" s="182"/>
      <c r="PMI82" s="182"/>
      <c r="PMJ82" s="182"/>
      <c r="PMK82" s="182"/>
      <c r="PML82" s="182"/>
      <c r="PMM82" s="182"/>
      <c r="PMN82" s="182"/>
      <c r="PMO82" s="182"/>
      <c r="PMP82" s="182"/>
      <c r="PMQ82" s="182"/>
      <c r="PMR82" s="182"/>
      <c r="PMS82" s="182"/>
      <c r="PMT82" s="182"/>
      <c r="PMU82" s="182"/>
      <c r="PMV82" s="182"/>
      <c r="PMW82" s="182"/>
      <c r="PMX82" s="182"/>
      <c r="PMY82" s="182"/>
      <c r="PMZ82" s="182"/>
      <c r="PNA82" s="182"/>
      <c r="PNB82" s="182"/>
      <c r="PNC82" s="182"/>
      <c r="PND82" s="182"/>
      <c r="PNE82" s="182"/>
      <c r="PNF82" s="182"/>
      <c r="PNG82" s="182"/>
      <c r="PNH82" s="182"/>
      <c r="PNI82" s="182"/>
      <c r="PNJ82" s="182"/>
      <c r="PNK82" s="182"/>
      <c r="PNL82" s="182"/>
      <c r="PNM82" s="182"/>
      <c r="PNN82" s="182"/>
      <c r="PNO82" s="182"/>
      <c r="PNP82" s="182"/>
      <c r="PNQ82" s="182"/>
      <c r="PNR82" s="182"/>
      <c r="PNS82" s="182"/>
      <c r="PNT82" s="182"/>
      <c r="PNU82" s="182"/>
      <c r="PNV82" s="182"/>
      <c r="PNW82" s="182"/>
      <c r="PNX82" s="182"/>
      <c r="PNY82" s="182"/>
      <c r="PNZ82" s="182"/>
      <c r="POA82" s="182"/>
      <c r="POB82" s="182"/>
      <c r="POC82" s="182"/>
      <c r="POD82" s="182"/>
      <c r="POE82" s="182"/>
      <c r="POF82" s="182"/>
      <c r="POG82" s="182"/>
      <c r="POH82" s="182"/>
      <c r="POI82" s="182"/>
      <c r="POJ82" s="182"/>
      <c r="POK82" s="182"/>
      <c r="POL82" s="182"/>
      <c r="POM82" s="182"/>
      <c r="PON82" s="182"/>
      <c r="POO82" s="182"/>
      <c r="POP82" s="182"/>
      <c r="POQ82" s="182"/>
      <c r="POR82" s="182"/>
      <c r="POS82" s="182"/>
      <c r="POT82" s="182"/>
      <c r="POU82" s="182"/>
      <c r="POV82" s="182"/>
      <c r="POW82" s="182"/>
      <c r="POX82" s="182"/>
      <c r="POY82" s="182"/>
      <c r="POZ82" s="182"/>
      <c r="PPA82" s="182"/>
      <c r="PPB82" s="182"/>
      <c r="PPC82" s="182"/>
      <c r="PPD82" s="182"/>
      <c r="PPE82" s="182"/>
      <c r="PPF82" s="182"/>
      <c r="PPG82" s="182"/>
      <c r="PPH82" s="182"/>
      <c r="PPI82" s="182"/>
      <c r="PPJ82" s="182"/>
      <c r="PPK82" s="182"/>
      <c r="PPL82" s="182"/>
      <c r="PPM82" s="182"/>
      <c r="PPN82" s="182"/>
      <c r="PPO82" s="182"/>
      <c r="PPP82" s="182"/>
      <c r="PPQ82" s="182"/>
      <c r="PPR82" s="182"/>
      <c r="PPS82" s="182"/>
      <c r="PPT82" s="182"/>
      <c r="PPU82" s="182"/>
      <c r="PPV82" s="182"/>
      <c r="PPW82" s="182"/>
      <c r="PPX82" s="182"/>
      <c r="PPY82" s="182"/>
      <c r="PPZ82" s="182"/>
      <c r="PQA82" s="182"/>
      <c r="PQB82" s="182"/>
      <c r="PQC82" s="182"/>
      <c r="PQD82" s="182"/>
      <c r="PQE82" s="182"/>
      <c r="PQF82" s="182"/>
      <c r="PQG82" s="182"/>
      <c r="PQH82" s="182"/>
      <c r="PQI82" s="182"/>
      <c r="PQJ82" s="182"/>
      <c r="PQK82" s="182"/>
      <c r="PQL82" s="182"/>
      <c r="PQM82" s="182"/>
      <c r="PQN82" s="182"/>
      <c r="PQO82" s="182"/>
      <c r="PQP82" s="182"/>
      <c r="PQQ82" s="182"/>
      <c r="PQR82" s="182"/>
      <c r="PQS82" s="182"/>
      <c r="PQT82" s="182"/>
      <c r="PQU82" s="182"/>
      <c r="PQV82" s="182"/>
      <c r="PQW82" s="182"/>
      <c r="PQX82" s="182"/>
      <c r="PQY82" s="182"/>
      <c r="PQZ82" s="182"/>
      <c r="PRA82" s="182"/>
      <c r="PRB82" s="182"/>
      <c r="PRC82" s="182"/>
      <c r="PRD82" s="182"/>
      <c r="PRE82" s="182"/>
      <c r="PRF82" s="182"/>
      <c r="PRG82" s="182"/>
      <c r="PRH82" s="182"/>
      <c r="PRI82" s="182"/>
      <c r="PRJ82" s="182"/>
      <c r="PRK82" s="182"/>
      <c r="PRL82" s="182"/>
      <c r="PRM82" s="182"/>
      <c r="PRN82" s="182"/>
      <c r="PRO82" s="182"/>
      <c r="PRP82" s="182"/>
      <c r="PRQ82" s="182"/>
      <c r="PRR82" s="182"/>
      <c r="PRS82" s="182"/>
      <c r="PRT82" s="182"/>
      <c r="PRU82" s="182"/>
      <c r="PRV82" s="182"/>
      <c r="PRW82" s="182"/>
      <c r="PRX82" s="182"/>
      <c r="PRY82" s="182"/>
      <c r="PRZ82" s="182"/>
      <c r="PSA82" s="182"/>
      <c r="PSB82" s="182"/>
      <c r="PSC82" s="182"/>
      <c r="PSD82" s="182"/>
      <c r="PSE82" s="182"/>
      <c r="PSF82" s="182"/>
      <c r="PSG82" s="182"/>
      <c r="PSH82" s="182"/>
      <c r="PSI82" s="182"/>
      <c r="PSJ82" s="182"/>
      <c r="PSK82" s="182"/>
      <c r="PSL82" s="182"/>
      <c r="PSM82" s="182"/>
      <c r="PSN82" s="182"/>
      <c r="PSO82" s="182"/>
      <c r="PSP82" s="182"/>
      <c r="PSQ82" s="182"/>
      <c r="PSR82" s="182"/>
      <c r="PSS82" s="182"/>
      <c r="PST82" s="182"/>
      <c r="PSU82" s="182"/>
      <c r="PSV82" s="182"/>
      <c r="PSW82" s="182"/>
      <c r="PSX82" s="182"/>
      <c r="PSY82" s="182"/>
      <c r="PSZ82" s="182"/>
      <c r="PTA82" s="182"/>
      <c r="PTB82" s="182"/>
      <c r="PTC82" s="182"/>
      <c r="PTD82" s="182"/>
      <c r="PTE82" s="182"/>
      <c r="PTF82" s="182"/>
      <c r="PTG82" s="182"/>
      <c r="PTH82" s="182"/>
      <c r="PTI82" s="182"/>
      <c r="PTJ82" s="182"/>
      <c r="PTK82" s="182"/>
      <c r="PTL82" s="182"/>
      <c r="PTM82" s="182"/>
      <c r="PTN82" s="182"/>
      <c r="PTO82" s="182"/>
      <c r="PTP82" s="182"/>
      <c r="PTQ82" s="182"/>
      <c r="PTR82" s="182"/>
      <c r="PTS82" s="182"/>
      <c r="PTT82" s="182"/>
      <c r="PTU82" s="182"/>
      <c r="PTV82" s="182"/>
      <c r="PTW82" s="182"/>
      <c r="PTX82" s="182"/>
      <c r="PTY82" s="182"/>
      <c r="PTZ82" s="182"/>
      <c r="PUA82" s="182"/>
      <c r="PUB82" s="182"/>
      <c r="PUC82" s="182"/>
      <c r="PUD82" s="182"/>
      <c r="PUE82" s="182"/>
      <c r="PUF82" s="182"/>
      <c r="PUG82" s="182"/>
      <c r="PUH82" s="182"/>
      <c r="PUI82" s="182"/>
      <c r="PUJ82" s="182"/>
      <c r="PUK82" s="182"/>
      <c r="PUL82" s="182"/>
      <c r="PUM82" s="182"/>
      <c r="PUN82" s="182"/>
      <c r="PUO82" s="182"/>
      <c r="PUP82" s="182"/>
      <c r="PUQ82" s="182"/>
      <c r="PUR82" s="182"/>
      <c r="PUS82" s="182"/>
      <c r="PUT82" s="182"/>
      <c r="PUU82" s="182"/>
      <c r="PUV82" s="182"/>
      <c r="PUW82" s="182"/>
      <c r="PUX82" s="182"/>
      <c r="PUY82" s="182"/>
      <c r="PUZ82" s="182"/>
      <c r="PVA82" s="182"/>
      <c r="PVB82" s="182"/>
      <c r="PVC82" s="182"/>
      <c r="PVD82" s="182"/>
      <c r="PVE82" s="182"/>
      <c r="PVF82" s="182"/>
      <c r="PVG82" s="182"/>
      <c r="PVH82" s="182"/>
      <c r="PVI82" s="182"/>
      <c r="PVJ82" s="182"/>
      <c r="PVK82" s="182"/>
      <c r="PVL82" s="182"/>
      <c r="PVM82" s="182"/>
      <c r="PVN82" s="182"/>
      <c r="PVO82" s="182"/>
      <c r="PVP82" s="182"/>
      <c r="PVQ82" s="182"/>
      <c r="PVR82" s="182"/>
      <c r="PVS82" s="182"/>
      <c r="PVT82" s="182"/>
      <c r="PVU82" s="182"/>
      <c r="PVV82" s="182"/>
      <c r="PVW82" s="182"/>
      <c r="PVX82" s="182"/>
      <c r="PVY82" s="182"/>
      <c r="PVZ82" s="182"/>
      <c r="PWA82" s="182"/>
      <c r="PWB82" s="182"/>
      <c r="PWC82" s="182"/>
      <c r="PWD82" s="182"/>
      <c r="PWE82" s="182"/>
      <c r="PWF82" s="182"/>
      <c r="PWG82" s="182"/>
      <c r="PWH82" s="182"/>
      <c r="PWI82" s="182"/>
      <c r="PWJ82" s="182"/>
      <c r="PWK82" s="182"/>
      <c r="PWL82" s="182"/>
      <c r="PWM82" s="182"/>
      <c r="PWN82" s="182"/>
      <c r="PWO82" s="182"/>
      <c r="PWP82" s="182"/>
      <c r="PWQ82" s="182"/>
      <c r="PWR82" s="182"/>
      <c r="PWS82" s="182"/>
      <c r="PWT82" s="182"/>
      <c r="PWU82" s="182"/>
      <c r="PWV82" s="182"/>
      <c r="PWW82" s="182"/>
      <c r="PWX82" s="182"/>
      <c r="PWY82" s="182"/>
      <c r="PWZ82" s="182"/>
      <c r="PXA82" s="182"/>
      <c r="PXB82" s="182"/>
      <c r="PXC82" s="182"/>
      <c r="PXD82" s="182"/>
      <c r="PXE82" s="182"/>
      <c r="PXF82" s="182"/>
      <c r="PXG82" s="182"/>
      <c r="PXH82" s="182"/>
      <c r="PXI82" s="182"/>
      <c r="PXJ82" s="182"/>
      <c r="PXK82" s="182"/>
      <c r="PXL82" s="182"/>
      <c r="PXM82" s="182"/>
      <c r="PXN82" s="182"/>
      <c r="PXO82" s="182"/>
      <c r="PXP82" s="182"/>
      <c r="PXQ82" s="182"/>
      <c r="PXR82" s="182"/>
      <c r="PXS82" s="182"/>
      <c r="PXT82" s="182"/>
      <c r="PXU82" s="182"/>
      <c r="PXV82" s="182"/>
      <c r="PXW82" s="182"/>
      <c r="PXX82" s="182"/>
      <c r="PXY82" s="182"/>
      <c r="PXZ82" s="182"/>
      <c r="PYA82" s="182"/>
      <c r="PYB82" s="182"/>
      <c r="PYC82" s="182"/>
      <c r="PYD82" s="182"/>
      <c r="PYE82" s="182"/>
      <c r="PYF82" s="182"/>
      <c r="PYG82" s="182"/>
      <c r="PYH82" s="182"/>
      <c r="PYI82" s="182"/>
      <c r="PYJ82" s="182"/>
      <c r="PYK82" s="182"/>
      <c r="PYL82" s="182"/>
      <c r="PYM82" s="182"/>
      <c r="PYN82" s="182"/>
      <c r="PYO82" s="182"/>
      <c r="PYP82" s="182"/>
      <c r="PYQ82" s="182"/>
      <c r="PYR82" s="182"/>
      <c r="PYS82" s="182"/>
      <c r="PYT82" s="182"/>
      <c r="PYU82" s="182"/>
      <c r="PYV82" s="182"/>
      <c r="PYW82" s="182"/>
      <c r="PYX82" s="182"/>
      <c r="PYY82" s="182"/>
      <c r="PYZ82" s="182"/>
      <c r="PZA82" s="182"/>
      <c r="PZB82" s="182"/>
      <c r="PZC82" s="182"/>
      <c r="PZD82" s="182"/>
      <c r="PZE82" s="182"/>
      <c r="PZF82" s="182"/>
      <c r="PZG82" s="182"/>
      <c r="PZH82" s="182"/>
      <c r="PZI82" s="182"/>
      <c r="PZJ82" s="182"/>
      <c r="PZK82" s="182"/>
      <c r="PZL82" s="182"/>
      <c r="PZM82" s="182"/>
      <c r="PZN82" s="182"/>
      <c r="PZO82" s="182"/>
      <c r="PZP82" s="182"/>
      <c r="PZQ82" s="182"/>
      <c r="PZR82" s="182"/>
      <c r="PZS82" s="182"/>
      <c r="PZT82" s="182"/>
      <c r="PZU82" s="182"/>
      <c r="PZV82" s="182"/>
      <c r="PZW82" s="182"/>
      <c r="PZX82" s="182"/>
      <c r="PZY82" s="182"/>
      <c r="PZZ82" s="182"/>
      <c r="QAA82" s="182"/>
      <c r="QAB82" s="182"/>
      <c r="QAC82" s="182"/>
      <c r="QAD82" s="182"/>
      <c r="QAE82" s="182"/>
      <c r="QAF82" s="182"/>
      <c r="QAG82" s="182"/>
      <c r="QAH82" s="182"/>
      <c r="QAI82" s="182"/>
      <c r="QAJ82" s="182"/>
      <c r="QAK82" s="182"/>
      <c r="QAL82" s="182"/>
      <c r="QAM82" s="182"/>
      <c r="QAN82" s="182"/>
      <c r="QAO82" s="182"/>
      <c r="QAP82" s="182"/>
      <c r="QAQ82" s="182"/>
      <c r="QAR82" s="182"/>
      <c r="QAS82" s="182"/>
      <c r="QAT82" s="182"/>
      <c r="QAU82" s="182"/>
      <c r="QAV82" s="182"/>
      <c r="QAW82" s="182"/>
      <c r="QAX82" s="182"/>
      <c r="QAY82" s="182"/>
      <c r="QAZ82" s="182"/>
      <c r="QBA82" s="182"/>
      <c r="QBB82" s="182"/>
      <c r="QBC82" s="182"/>
      <c r="QBD82" s="182"/>
      <c r="QBE82" s="182"/>
      <c r="QBF82" s="182"/>
      <c r="QBG82" s="182"/>
      <c r="QBH82" s="182"/>
      <c r="QBI82" s="182"/>
      <c r="QBJ82" s="182"/>
      <c r="QBK82" s="182"/>
      <c r="QBL82" s="182"/>
      <c r="QBM82" s="182"/>
      <c r="QBN82" s="182"/>
      <c r="QBO82" s="182"/>
      <c r="QBP82" s="182"/>
      <c r="QBQ82" s="182"/>
      <c r="QBR82" s="182"/>
      <c r="QBS82" s="182"/>
      <c r="QBT82" s="182"/>
      <c r="QBU82" s="182"/>
      <c r="QBV82" s="182"/>
      <c r="QBW82" s="182"/>
      <c r="QBX82" s="182"/>
      <c r="QBY82" s="182"/>
      <c r="QBZ82" s="182"/>
      <c r="QCA82" s="182"/>
      <c r="QCB82" s="182"/>
      <c r="QCC82" s="182"/>
      <c r="QCD82" s="182"/>
      <c r="QCE82" s="182"/>
      <c r="QCF82" s="182"/>
      <c r="QCG82" s="182"/>
      <c r="QCH82" s="182"/>
      <c r="QCI82" s="182"/>
      <c r="QCJ82" s="182"/>
      <c r="QCK82" s="182"/>
      <c r="QCL82" s="182"/>
      <c r="QCM82" s="182"/>
      <c r="QCN82" s="182"/>
      <c r="QCO82" s="182"/>
      <c r="QCP82" s="182"/>
      <c r="QCQ82" s="182"/>
      <c r="QCR82" s="182"/>
      <c r="QCS82" s="182"/>
      <c r="QCT82" s="182"/>
      <c r="QCU82" s="182"/>
      <c r="QCV82" s="182"/>
      <c r="QCW82" s="182"/>
      <c r="QCX82" s="182"/>
      <c r="QCY82" s="182"/>
      <c r="QCZ82" s="182"/>
      <c r="QDA82" s="182"/>
      <c r="QDB82" s="182"/>
      <c r="QDC82" s="182"/>
      <c r="QDD82" s="182"/>
      <c r="QDE82" s="182"/>
      <c r="QDF82" s="182"/>
      <c r="QDG82" s="182"/>
      <c r="QDH82" s="182"/>
      <c r="QDI82" s="182"/>
      <c r="QDJ82" s="182"/>
      <c r="QDK82" s="182"/>
      <c r="QDL82" s="182"/>
      <c r="QDM82" s="182"/>
      <c r="QDN82" s="182"/>
      <c r="QDO82" s="182"/>
      <c r="QDP82" s="182"/>
      <c r="QDQ82" s="182"/>
      <c r="QDR82" s="182"/>
      <c r="QDS82" s="182"/>
      <c r="QDT82" s="182"/>
      <c r="QDU82" s="182"/>
      <c r="QDV82" s="182"/>
      <c r="QDW82" s="182"/>
      <c r="QDX82" s="182"/>
      <c r="QDY82" s="182"/>
      <c r="QDZ82" s="182"/>
      <c r="QEA82" s="182"/>
      <c r="QEB82" s="182"/>
      <c r="QEC82" s="182"/>
      <c r="QED82" s="182"/>
      <c r="QEE82" s="182"/>
      <c r="QEF82" s="182"/>
      <c r="QEG82" s="182"/>
      <c r="QEH82" s="182"/>
      <c r="QEI82" s="182"/>
      <c r="QEJ82" s="182"/>
      <c r="QEK82" s="182"/>
      <c r="QEL82" s="182"/>
      <c r="QEM82" s="182"/>
      <c r="QEN82" s="182"/>
      <c r="QEO82" s="182"/>
      <c r="QEP82" s="182"/>
      <c r="QEQ82" s="182"/>
      <c r="QER82" s="182"/>
      <c r="QES82" s="182"/>
      <c r="QET82" s="182"/>
      <c r="QEU82" s="182"/>
      <c r="QEV82" s="182"/>
      <c r="QEW82" s="182"/>
      <c r="QEX82" s="182"/>
      <c r="QEY82" s="182"/>
      <c r="QEZ82" s="182"/>
      <c r="QFA82" s="182"/>
      <c r="QFB82" s="182"/>
      <c r="QFC82" s="182"/>
      <c r="QFD82" s="182"/>
      <c r="QFE82" s="182"/>
      <c r="QFF82" s="182"/>
      <c r="QFG82" s="182"/>
      <c r="QFH82" s="182"/>
      <c r="QFI82" s="182"/>
      <c r="QFJ82" s="182"/>
      <c r="QFK82" s="182"/>
      <c r="QFL82" s="182"/>
      <c r="QFM82" s="182"/>
      <c r="QFN82" s="182"/>
      <c r="QFO82" s="182"/>
      <c r="QFP82" s="182"/>
      <c r="QFQ82" s="182"/>
      <c r="QFR82" s="182"/>
      <c r="QFS82" s="182"/>
      <c r="QFT82" s="182"/>
      <c r="QFU82" s="182"/>
      <c r="QFV82" s="182"/>
      <c r="QFW82" s="182"/>
      <c r="QFX82" s="182"/>
      <c r="QFY82" s="182"/>
      <c r="QFZ82" s="182"/>
      <c r="QGA82" s="182"/>
      <c r="QGB82" s="182"/>
      <c r="QGC82" s="182"/>
      <c r="QGD82" s="182"/>
      <c r="QGE82" s="182"/>
      <c r="QGF82" s="182"/>
      <c r="QGG82" s="182"/>
      <c r="QGH82" s="182"/>
      <c r="QGI82" s="182"/>
      <c r="QGJ82" s="182"/>
      <c r="QGK82" s="182"/>
      <c r="QGL82" s="182"/>
      <c r="QGM82" s="182"/>
      <c r="QGN82" s="182"/>
      <c r="QGO82" s="182"/>
      <c r="QGP82" s="182"/>
      <c r="QGQ82" s="182"/>
      <c r="QGR82" s="182"/>
      <c r="QGS82" s="182"/>
      <c r="QGT82" s="182"/>
      <c r="QGU82" s="182"/>
      <c r="QGV82" s="182"/>
      <c r="QGW82" s="182"/>
      <c r="QGX82" s="182"/>
      <c r="QGY82" s="182"/>
      <c r="QGZ82" s="182"/>
      <c r="QHA82" s="182"/>
      <c r="QHB82" s="182"/>
      <c r="QHC82" s="182"/>
      <c r="QHD82" s="182"/>
      <c r="QHE82" s="182"/>
      <c r="QHF82" s="182"/>
      <c r="QHG82" s="182"/>
      <c r="QHH82" s="182"/>
      <c r="QHI82" s="182"/>
      <c r="QHJ82" s="182"/>
      <c r="QHK82" s="182"/>
      <c r="QHL82" s="182"/>
      <c r="QHM82" s="182"/>
      <c r="QHN82" s="182"/>
      <c r="QHO82" s="182"/>
      <c r="QHP82" s="182"/>
      <c r="QHQ82" s="182"/>
      <c r="QHR82" s="182"/>
      <c r="QHS82" s="182"/>
      <c r="QHT82" s="182"/>
      <c r="QHU82" s="182"/>
      <c r="QHV82" s="182"/>
      <c r="QHW82" s="182"/>
      <c r="QHX82" s="182"/>
      <c r="QHY82" s="182"/>
      <c r="QHZ82" s="182"/>
      <c r="QIA82" s="182"/>
      <c r="QIB82" s="182"/>
      <c r="QIC82" s="182"/>
      <c r="QID82" s="182"/>
      <c r="QIE82" s="182"/>
      <c r="QIF82" s="182"/>
      <c r="QIG82" s="182"/>
      <c r="QIH82" s="182"/>
      <c r="QII82" s="182"/>
      <c r="QIJ82" s="182"/>
      <c r="QIK82" s="182"/>
      <c r="QIL82" s="182"/>
      <c r="QIM82" s="182"/>
      <c r="QIN82" s="182"/>
      <c r="QIO82" s="182"/>
      <c r="QIP82" s="182"/>
      <c r="QIQ82" s="182"/>
      <c r="QIR82" s="182"/>
      <c r="QIS82" s="182"/>
      <c r="QIT82" s="182"/>
      <c r="QIU82" s="182"/>
      <c r="QIV82" s="182"/>
      <c r="QIW82" s="182"/>
      <c r="QIX82" s="182"/>
      <c r="QIY82" s="182"/>
      <c r="QIZ82" s="182"/>
      <c r="QJA82" s="182"/>
      <c r="QJB82" s="182"/>
      <c r="QJC82" s="182"/>
      <c r="QJD82" s="182"/>
      <c r="QJE82" s="182"/>
      <c r="QJF82" s="182"/>
      <c r="QJG82" s="182"/>
      <c r="QJH82" s="182"/>
      <c r="QJI82" s="182"/>
      <c r="QJJ82" s="182"/>
      <c r="QJK82" s="182"/>
      <c r="QJL82" s="182"/>
      <c r="QJM82" s="182"/>
      <c r="QJN82" s="182"/>
      <c r="QJO82" s="182"/>
      <c r="QJP82" s="182"/>
      <c r="QJQ82" s="182"/>
      <c r="QJR82" s="182"/>
      <c r="QJS82" s="182"/>
      <c r="QJT82" s="182"/>
      <c r="QJU82" s="182"/>
      <c r="QJV82" s="182"/>
      <c r="QJW82" s="182"/>
      <c r="QJX82" s="182"/>
      <c r="QJY82" s="182"/>
      <c r="QJZ82" s="182"/>
      <c r="QKA82" s="182"/>
      <c r="QKB82" s="182"/>
      <c r="QKC82" s="182"/>
      <c r="QKD82" s="182"/>
      <c r="QKE82" s="182"/>
      <c r="QKF82" s="182"/>
      <c r="QKG82" s="182"/>
      <c r="QKH82" s="182"/>
      <c r="QKI82" s="182"/>
      <c r="QKJ82" s="182"/>
      <c r="QKK82" s="182"/>
      <c r="QKL82" s="182"/>
      <c r="QKM82" s="182"/>
      <c r="QKN82" s="182"/>
      <c r="QKO82" s="182"/>
      <c r="QKP82" s="182"/>
      <c r="QKQ82" s="182"/>
      <c r="QKR82" s="182"/>
      <c r="QKS82" s="182"/>
      <c r="QKT82" s="182"/>
      <c r="QKU82" s="182"/>
      <c r="QKV82" s="182"/>
      <c r="QKW82" s="182"/>
      <c r="QKX82" s="182"/>
      <c r="QKY82" s="182"/>
      <c r="QKZ82" s="182"/>
      <c r="QLA82" s="182"/>
      <c r="QLB82" s="182"/>
      <c r="QLC82" s="182"/>
      <c r="QLD82" s="182"/>
      <c r="QLE82" s="182"/>
      <c r="QLF82" s="182"/>
      <c r="QLG82" s="182"/>
      <c r="QLH82" s="182"/>
      <c r="QLI82" s="182"/>
      <c r="QLJ82" s="182"/>
      <c r="QLK82" s="182"/>
      <c r="QLL82" s="182"/>
      <c r="QLM82" s="182"/>
      <c r="QLN82" s="182"/>
      <c r="QLO82" s="182"/>
      <c r="QLP82" s="182"/>
      <c r="QLQ82" s="182"/>
      <c r="QLR82" s="182"/>
      <c r="QLS82" s="182"/>
      <c r="QLT82" s="182"/>
      <c r="QLU82" s="182"/>
      <c r="QLV82" s="182"/>
      <c r="QLW82" s="182"/>
      <c r="QLX82" s="182"/>
      <c r="QLY82" s="182"/>
      <c r="QLZ82" s="182"/>
      <c r="QMA82" s="182"/>
      <c r="QMB82" s="182"/>
      <c r="QMC82" s="182"/>
      <c r="QMD82" s="182"/>
      <c r="QME82" s="182"/>
      <c r="QMF82" s="182"/>
      <c r="QMG82" s="182"/>
      <c r="QMH82" s="182"/>
      <c r="QMI82" s="182"/>
      <c r="QMJ82" s="182"/>
      <c r="QMK82" s="182"/>
      <c r="QML82" s="182"/>
      <c r="QMM82" s="182"/>
      <c r="QMN82" s="182"/>
      <c r="QMO82" s="182"/>
      <c r="QMP82" s="182"/>
      <c r="QMQ82" s="182"/>
      <c r="QMR82" s="182"/>
      <c r="QMS82" s="182"/>
      <c r="QMT82" s="182"/>
      <c r="QMU82" s="182"/>
      <c r="QMV82" s="182"/>
      <c r="QMW82" s="182"/>
      <c r="QMX82" s="182"/>
      <c r="QMY82" s="182"/>
      <c r="QMZ82" s="182"/>
      <c r="QNA82" s="182"/>
      <c r="QNB82" s="182"/>
      <c r="QNC82" s="182"/>
      <c r="QND82" s="182"/>
      <c r="QNE82" s="182"/>
      <c r="QNF82" s="182"/>
      <c r="QNG82" s="182"/>
      <c r="QNH82" s="182"/>
      <c r="QNI82" s="182"/>
      <c r="QNJ82" s="182"/>
      <c r="QNK82" s="182"/>
      <c r="QNL82" s="182"/>
      <c r="QNM82" s="182"/>
      <c r="QNN82" s="182"/>
      <c r="QNO82" s="182"/>
      <c r="QNP82" s="182"/>
      <c r="QNQ82" s="182"/>
      <c r="QNR82" s="182"/>
      <c r="QNS82" s="182"/>
      <c r="QNT82" s="182"/>
      <c r="QNU82" s="182"/>
      <c r="QNV82" s="182"/>
      <c r="QNW82" s="182"/>
      <c r="QNX82" s="182"/>
      <c r="QNY82" s="182"/>
      <c r="QNZ82" s="182"/>
      <c r="QOA82" s="182"/>
      <c r="QOB82" s="182"/>
      <c r="QOC82" s="182"/>
      <c r="QOD82" s="182"/>
      <c r="QOE82" s="182"/>
      <c r="QOF82" s="182"/>
      <c r="QOG82" s="182"/>
      <c r="QOH82" s="182"/>
      <c r="QOI82" s="182"/>
      <c r="QOJ82" s="182"/>
      <c r="QOK82" s="182"/>
      <c r="QOL82" s="182"/>
      <c r="QOM82" s="182"/>
      <c r="QON82" s="182"/>
      <c r="QOO82" s="182"/>
      <c r="QOP82" s="182"/>
      <c r="QOQ82" s="182"/>
      <c r="QOR82" s="182"/>
      <c r="QOS82" s="182"/>
      <c r="QOT82" s="182"/>
      <c r="QOU82" s="182"/>
      <c r="QOV82" s="182"/>
      <c r="QOW82" s="182"/>
      <c r="QOX82" s="182"/>
      <c r="QOY82" s="182"/>
      <c r="QOZ82" s="182"/>
      <c r="QPA82" s="182"/>
      <c r="QPB82" s="182"/>
      <c r="QPC82" s="182"/>
      <c r="QPD82" s="182"/>
      <c r="QPE82" s="182"/>
      <c r="QPF82" s="182"/>
      <c r="QPG82" s="182"/>
      <c r="QPH82" s="182"/>
      <c r="QPI82" s="182"/>
      <c r="QPJ82" s="182"/>
      <c r="QPK82" s="182"/>
      <c r="QPL82" s="182"/>
      <c r="QPM82" s="182"/>
      <c r="QPN82" s="182"/>
      <c r="QPO82" s="182"/>
      <c r="QPP82" s="182"/>
      <c r="QPQ82" s="182"/>
      <c r="QPR82" s="182"/>
      <c r="QPS82" s="182"/>
      <c r="QPT82" s="182"/>
      <c r="QPU82" s="182"/>
      <c r="QPV82" s="182"/>
      <c r="QPW82" s="182"/>
      <c r="QPX82" s="182"/>
      <c r="QPY82" s="182"/>
      <c r="QPZ82" s="182"/>
      <c r="QQA82" s="182"/>
      <c r="QQB82" s="182"/>
      <c r="QQC82" s="182"/>
      <c r="QQD82" s="182"/>
      <c r="QQE82" s="182"/>
      <c r="QQF82" s="182"/>
      <c r="QQG82" s="182"/>
      <c r="QQH82" s="182"/>
      <c r="QQI82" s="182"/>
      <c r="QQJ82" s="182"/>
      <c r="QQK82" s="182"/>
      <c r="QQL82" s="182"/>
      <c r="QQM82" s="182"/>
      <c r="QQN82" s="182"/>
      <c r="QQO82" s="182"/>
      <c r="QQP82" s="182"/>
      <c r="QQQ82" s="182"/>
      <c r="QQR82" s="182"/>
      <c r="QQS82" s="182"/>
      <c r="QQT82" s="182"/>
      <c r="QQU82" s="182"/>
      <c r="QQV82" s="182"/>
      <c r="QQW82" s="182"/>
      <c r="QQX82" s="182"/>
      <c r="QQY82" s="182"/>
      <c r="QQZ82" s="182"/>
      <c r="QRA82" s="182"/>
      <c r="QRB82" s="182"/>
      <c r="QRC82" s="182"/>
      <c r="QRD82" s="182"/>
      <c r="QRE82" s="182"/>
      <c r="QRF82" s="182"/>
      <c r="QRG82" s="182"/>
      <c r="QRH82" s="182"/>
      <c r="QRI82" s="182"/>
      <c r="QRJ82" s="182"/>
      <c r="QRK82" s="182"/>
      <c r="QRL82" s="182"/>
      <c r="QRM82" s="182"/>
      <c r="QRN82" s="182"/>
      <c r="QRO82" s="182"/>
      <c r="QRP82" s="182"/>
      <c r="QRQ82" s="182"/>
      <c r="QRR82" s="182"/>
      <c r="QRS82" s="182"/>
      <c r="QRT82" s="182"/>
      <c r="QRU82" s="182"/>
      <c r="QRV82" s="182"/>
      <c r="QRW82" s="182"/>
      <c r="QRX82" s="182"/>
      <c r="QRY82" s="182"/>
      <c r="QRZ82" s="182"/>
      <c r="QSA82" s="182"/>
      <c r="QSB82" s="182"/>
      <c r="QSC82" s="182"/>
      <c r="QSD82" s="182"/>
      <c r="QSE82" s="182"/>
      <c r="QSF82" s="182"/>
      <c r="QSG82" s="182"/>
      <c r="QSH82" s="182"/>
      <c r="QSI82" s="182"/>
      <c r="QSJ82" s="182"/>
      <c r="QSK82" s="182"/>
      <c r="QSL82" s="182"/>
      <c r="QSM82" s="182"/>
      <c r="QSN82" s="182"/>
      <c r="QSO82" s="182"/>
      <c r="QSP82" s="182"/>
      <c r="QSQ82" s="182"/>
      <c r="QSR82" s="182"/>
      <c r="QSS82" s="182"/>
      <c r="QST82" s="182"/>
      <c r="QSU82" s="182"/>
      <c r="QSV82" s="182"/>
      <c r="QSW82" s="182"/>
      <c r="QSX82" s="182"/>
      <c r="QSY82" s="182"/>
      <c r="QSZ82" s="182"/>
      <c r="QTA82" s="182"/>
      <c r="QTB82" s="182"/>
      <c r="QTC82" s="182"/>
      <c r="QTD82" s="182"/>
      <c r="QTE82" s="182"/>
      <c r="QTF82" s="182"/>
      <c r="QTG82" s="182"/>
      <c r="QTH82" s="182"/>
      <c r="QTI82" s="182"/>
      <c r="QTJ82" s="182"/>
      <c r="QTK82" s="182"/>
      <c r="QTL82" s="182"/>
      <c r="QTM82" s="182"/>
      <c r="QTN82" s="182"/>
      <c r="QTO82" s="182"/>
      <c r="QTP82" s="182"/>
      <c r="QTQ82" s="182"/>
      <c r="QTR82" s="182"/>
      <c r="QTS82" s="182"/>
      <c r="QTT82" s="182"/>
      <c r="QTU82" s="182"/>
      <c r="QTV82" s="182"/>
      <c r="QTW82" s="182"/>
      <c r="QTX82" s="182"/>
      <c r="QTY82" s="182"/>
      <c r="QTZ82" s="182"/>
      <c r="QUA82" s="182"/>
      <c r="QUB82" s="182"/>
      <c r="QUC82" s="182"/>
      <c r="QUD82" s="182"/>
      <c r="QUE82" s="182"/>
      <c r="QUF82" s="182"/>
      <c r="QUG82" s="182"/>
      <c r="QUH82" s="182"/>
      <c r="QUI82" s="182"/>
      <c r="QUJ82" s="182"/>
      <c r="QUK82" s="182"/>
      <c r="QUL82" s="182"/>
      <c r="QUM82" s="182"/>
      <c r="QUN82" s="182"/>
      <c r="QUO82" s="182"/>
      <c r="QUP82" s="182"/>
      <c r="QUQ82" s="182"/>
      <c r="QUR82" s="182"/>
      <c r="QUS82" s="182"/>
      <c r="QUT82" s="182"/>
      <c r="QUU82" s="182"/>
      <c r="QUV82" s="182"/>
      <c r="QUW82" s="182"/>
      <c r="QUX82" s="182"/>
      <c r="QUY82" s="182"/>
      <c r="QUZ82" s="182"/>
      <c r="QVA82" s="182"/>
      <c r="QVB82" s="182"/>
      <c r="QVC82" s="182"/>
      <c r="QVD82" s="182"/>
      <c r="QVE82" s="182"/>
      <c r="QVF82" s="182"/>
      <c r="QVG82" s="182"/>
      <c r="QVH82" s="182"/>
      <c r="QVI82" s="182"/>
      <c r="QVJ82" s="182"/>
      <c r="QVK82" s="182"/>
      <c r="QVL82" s="182"/>
      <c r="QVM82" s="182"/>
      <c r="QVN82" s="182"/>
      <c r="QVO82" s="182"/>
      <c r="QVP82" s="182"/>
      <c r="QVQ82" s="182"/>
      <c r="QVR82" s="182"/>
      <c r="QVS82" s="182"/>
      <c r="QVT82" s="182"/>
      <c r="QVU82" s="182"/>
      <c r="QVV82" s="182"/>
      <c r="QVW82" s="182"/>
      <c r="QVX82" s="182"/>
      <c r="QVY82" s="182"/>
      <c r="QVZ82" s="182"/>
      <c r="QWA82" s="182"/>
      <c r="QWB82" s="182"/>
      <c r="QWC82" s="182"/>
      <c r="QWD82" s="182"/>
      <c r="QWE82" s="182"/>
      <c r="QWF82" s="182"/>
      <c r="QWG82" s="182"/>
      <c r="QWH82" s="182"/>
      <c r="QWI82" s="182"/>
      <c r="QWJ82" s="182"/>
      <c r="QWK82" s="182"/>
      <c r="QWL82" s="182"/>
      <c r="QWM82" s="182"/>
      <c r="QWN82" s="182"/>
      <c r="QWO82" s="182"/>
      <c r="QWP82" s="182"/>
      <c r="QWQ82" s="182"/>
      <c r="QWR82" s="182"/>
      <c r="QWS82" s="182"/>
      <c r="QWT82" s="182"/>
      <c r="QWU82" s="182"/>
      <c r="QWV82" s="182"/>
      <c r="QWW82" s="182"/>
      <c r="QWX82" s="182"/>
      <c r="QWY82" s="182"/>
      <c r="QWZ82" s="182"/>
      <c r="QXA82" s="182"/>
      <c r="QXB82" s="182"/>
      <c r="QXC82" s="182"/>
      <c r="QXD82" s="182"/>
      <c r="QXE82" s="182"/>
      <c r="QXF82" s="182"/>
      <c r="QXG82" s="182"/>
      <c r="QXH82" s="182"/>
      <c r="QXI82" s="182"/>
      <c r="QXJ82" s="182"/>
      <c r="QXK82" s="182"/>
      <c r="QXL82" s="182"/>
      <c r="QXM82" s="182"/>
      <c r="QXN82" s="182"/>
      <c r="QXO82" s="182"/>
      <c r="QXP82" s="182"/>
      <c r="QXQ82" s="182"/>
      <c r="QXR82" s="182"/>
      <c r="QXS82" s="182"/>
      <c r="QXT82" s="182"/>
      <c r="QXU82" s="182"/>
      <c r="QXV82" s="182"/>
      <c r="QXW82" s="182"/>
      <c r="QXX82" s="182"/>
      <c r="QXY82" s="182"/>
      <c r="QXZ82" s="182"/>
      <c r="QYA82" s="182"/>
      <c r="QYB82" s="182"/>
      <c r="QYC82" s="182"/>
      <c r="QYD82" s="182"/>
      <c r="QYE82" s="182"/>
      <c r="QYF82" s="182"/>
      <c r="QYG82" s="182"/>
      <c r="QYH82" s="182"/>
      <c r="QYI82" s="182"/>
      <c r="QYJ82" s="182"/>
      <c r="QYK82" s="182"/>
      <c r="QYL82" s="182"/>
      <c r="QYM82" s="182"/>
      <c r="QYN82" s="182"/>
      <c r="QYO82" s="182"/>
      <c r="QYP82" s="182"/>
      <c r="QYQ82" s="182"/>
      <c r="QYR82" s="182"/>
      <c r="QYS82" s="182"/>
      <c r="QYT82" s="182"/>
      <c r="QYU82" s="182"/>
      <c r="QYV82" s="182"/>
      <c r="QYW82" s="182"/>
      <c r="QYX82" s="182"/>
      <c r="QYY82" s="182"/>
      <c r="QYZ82" s="182"/>
      <c r="QZA82" s="182"/>
      <c r="QZB82" s="182"/>
      <c r="QZC82" s="182"/>
      <c r="QZD82" s="182"/>
      <c r="QZE82" s="182"/>
      <c r="QZF82" s="182"/>
      <c r="QZG82" s="182"/>
      <c r="QZH82" s="182"/>
      <c r="QZI82" s="182"/>
      <c r="QZJ82" s="182"/>
      <c r="QZK82" s="182"/>
      <c r="QZL82" s="182"/>
      <c r="QZM82" s="182"/>
      <c r="QZN82" s="182"/>
      <c r="QZO82" s="182"/>
      <c r="QZP82" s="182"/>
      <c r="QZQ82" s="182"/>
      <c r="QZR82" s="182"/>
      <c r="QZS82" s="182"/>
      <c r="QZT82" s="182"/>
      <c r="QZU82" s="182"/>
      <c r="QZV82" s="182"/>
      <c r="QZW82" s="182"/>
      <c r="QZX82" s="182"/>
      <c r="QZY82" s="182"/>
      <c r="QZZ82" s="182"/>
      <c r="RAA82" s="182"/>
      <c r="RAB82" s="182"/>
      <c r="RAC82" s="182"/>
      <c r="RAD82" s="182"/>
      <c r="RAE82" s="182"/>
      <c r="RAF82" s="182"/>
      <c r="RAG82" s="182"/>
      <c r="RAH82" s="182"/>
      <c r="RAI82" s="182"/>
      <c r="RAJ82" s="182"/>
      <c r="RAK82" s="182"/>
      <c r="RAL82" s="182"/>
      <c r="RAM82" s="182"/>
      <c r="RAN82" s="182"/>
      <c r="RAO82" s="182"/>
      <c r="RAP82" s="182"/>
      <c r="RAQ82" s="182"/>
      <c r="RAR82" s="182"/>
      <c r="RAS82" s="182"/>
      <c r="RAT82" s="182"/>
      <c r="RAU82" s="182"/>
      <c r="RAV82" s="182"/>
      <c r="RAW82" s="182"/>
      <c r="RAX82" s="182"/>
      <c r="RAY82" s="182"/>
      <c r="RAZ82" s="182"/>
      <c r="RBA82" s="182"/>
      <c r="RBB82" s="182"/>
      <c r="RBC82" s="182"/>
      <c r="RBD82" s="182"/>
      <c r="RBE82" s="182"/>
      <c r="RBF82" s="182"/>
      <c r="RBG82" s="182"/>
      <c r="RBH82" s="182"/>
      <c r="RBI82" s="182"/>
      <c r="RBJ82" s="182"/>
      <c r="RBK82" s="182"/>
      <c r="RBL82" s="182"/>
      <c r="RBM82" s="182"/>
      <c r="RBN82" s="182"/>
      <c r="RBO82" s="182"/>
      <c r="RBP82" s="182"/>
      <c r="RBQ82" s="182"/>
      <c r="RBR82" s="182"/>
      <c r="RBS82" s="182"/>
      <c r="RBT82" s="182"/>
      <c r="RBU82" s="182"/>
      <c r="RBV82" s="182"/>
      <c r="RBW82" s="182"/>
      <c r="RBX82" s="182"/>
      <c r="RBY82" s="182"/>
      <c r="RBZ82" s="182"/>
      <c r="RCA82" s="182"/>
      <c r="RCB82" s="182"/>
      <c r="RCC82" s="182"/>
      <c r="RCD82" s="182"/>
      <c r="RCE82" s="182"/>
      <c r="RCF82" s="182"/>
      <c r="RCG82" s="182"/>
      <c r="RCH82" s="182"/>
      <c r="RCI82" s="182"/>
      <c r="RCJ82" s="182"/>
      <c r="RCK82" s="182"/>
      <c r="RCL82" s="182"/>
      <c r="RCM82" s="182"/>
      <c r="RCN82" s="182"/>
      <c r="RCO82" s="182"/>
      <c r="RCP82" s="182"/>
      <c r="RCQ82" s="182"/>
      <c r="RCR82" s="182"/>
      <c r="RCS82" s="182"/>
      <c r="RCT82" s="182"/>
      <c r="RCU82" s="182"/>
      <c r="RCV82" s="182"/>
      <c r="RCW82" s="182"/>
      <c r="RCX82" s="182"/>
      <c r="RCY82" s="182"/>
      <c r="RCZ82" s="182"/>
      <c r="RDA82" s="182"/>
      <c r="RDB82" s="182"/>
      <c r="RDC82" s="182"/>
      <c r="RDD82" s="182"/>
      <c r="RDE82" s="182"/>
      <c r="RDF82" s="182"/>
      <c r="RDG82" s="182"/>
      <c r="RDH82" s="182"/>
      <c r="RDI82" s="182"/>
      <c r="RDJ82" s="182"/>
      <c r="RDK82" s="182"/>
      <c r="RDL82" s="182"/>
      <c r="RDM82" s="182"/>
      <c r="RDN82" s="182"/>
      <c r="RDO82" s="182"/>
      <c r="RDP82" s="182"/>
      <c r="RDQ82" s="182"/>
      <c r="RDR82" s="182"/>
      <c r="RDS82" s="182"/>
      <c r="RDT82" s="182"/>
      <c r="RDU82" s="182"/>
      <c r="RDV82" s="182"/>
      <c r="RDW82" s="182"/>
      <c r="RDX82" s="182"/>
      <c r="RDY82" s="182"/>
      <c r="RDZ82" s="182"/>
      <c r="REA82" s="182"/>
      <c r="REB82" s="182"/>
      <c r="REC82" s="182"/>
      <c r="RED82" s="182"/>
      <c r="REE82" s="182"/>
      <c r="REF82" s="182"/>
      <c r="REG82" s="182"/>
      <c r="REH82" s="182"/>
      <c r="REI82" s="182"/>
      <c r="REJ82" s="182"/>
      <c r="REK82" s="182"/>
      <c r="REL82" s="182"/>
      <c r="REM82" s="182"/>
      <c r="REN82" s="182"/>
      <c r="REO82" s="182"/>
      <c r="REP82" s="182"/>
      <c r="REQ82" s="182"/>
      <c r="RER82" s="182"/>
      <c r="RES82" s="182"/>
      <c r="RET82" s="182"/>
      <c r="REU82" s="182"/>
      <c r="REV82" s="182"/>
      <c r="REW82" s="182"/>
      <c r="REX82" s="182"/>
      <c r="REY82" s="182"/>
      <c r="REZ82" s="182"/>
      <c r="RFA82" s="182"/>
      <c r="RFB82" s="182"/>
      <c r="RFC82" s="182"/>
      <c r="RFD82" s="182"/>
      <c r="RFE82" s="182"/>
      <c r="RFF82" s="182"/>
      <c r="RFG82" s="182"/>
      <c r="RFH82" s="182"/>
      <c r="RFI82" s="182"/>
      <c r="RFJ82" s="182"/>
      <c r="RFK82" s="182"/>
      <c r="RFL82" s="182"/>
      <c r="RFM82" s="182"/>
      <c r="RFN82" s="182"/>
      <c r="RFO82" s="182"/>
      <c r="RFP82" s="182"/>
      <c r="RFQ82" s="182"/>
      <c r="RFR82" s="182"/>
      <c r="RFS82" s="182"/>
      <c r="RFT82" s="182"/>
      <c r="RFU82" s="182"/>
      <c r="RFV82" s="182"/>
      <c r="RFW82" s="182"/>
      <c r="RFX82" s="182"/>
      <c r="RFY82" s="182"/>
      <c r="RFZ82" s="182"/>
      <c r="RGA82" s="182"/>
      <c r="RGB82" s="182"/>
      <c r="RGC82" s="182"/>
      <c r="RGD82" s="182"/>
      <c r="RGE82" s="182"/>
      <c r="RGF82" s="182"/>
      <c r="RGG82" s="182"/>
      <c r="RGH82" s="182"/>
      <c r="RGI82" s="182"/>
      <c r="RGJ82" s="182"/>
      <c r="RGK82" s="182"/>
      <c r="RGL82" s="182"/>
      <c r="RGM82" s="182"/>
      <c r="RGN82" s="182"/>
      <c r="RGO82" s="182"/>
      <c r="RGP82" s="182"/>
      <c r="RGQ82" s="182"/>
      <c r="RGR82" s="182"/>
      <c r="RGS82" s="182"/>
      <c r="RGT82" s="182"/>
      <c r="RGU82" s="182"/>
      <c r="RGV82" s="182"/>
      <c r="RGW82" s="182"/>
      <c r="RGX82" s="182"/>
      <c r="RGY82" s="182"/>
      <c r="RGZ82" s="182"/>
      <c r="RHA82" s="182"/>
      <c r="RHB82" s="182"/>
      <c r="RHC82" s="182"/>
      <c r="RHD82" s="182"/>
      <c r="RHE82" s="182"/>
      <c r="RHF82" s="182"/>
      <c r="RHG82" s="182"/>
      <c r="RHH82" s="182"/>
      <c r="RHI82" s="182"/>
      <c r="RHJ82" s="182"/>
      <c r="RHK82" s="182"/>
      <c r="RHL82" s="182"/>
      <c r="RHM82" s="182"/>
      <c r="RHN82" s="182"/>
      <c r="RHO82" s="182"/>
      <c r="RHP82" s="182"/>
      <c r="RHQ82" s="182"/>
      <c r="RHR82" s="182"/>
      <c r="RHS82" s="182"/>
      <c r="RHT82" s="182"/>
      <c r="RHU82" s="182"/>
      <c r="RHV82" s="182"/>
      <c r="RHW82" s="182"/>
      <c r="RHX82" s="182"/>
      <c r="RHY82" s="182"/>
      <c r="RHZ82" s="182"/>
      <c r="RIA82" s="182"/>
      <c r="RIB82" s="182"/>
      <c r="RIC82" s="182"/>
      <c r="RID82" s="182"/>
      <c r="RIE82" s="182"/>
      <c r="RIF82" s="182"/>
      <c r="RIG82" s="182"/>
      <c r="RIH82" s="182"/>
      <c r="RII82" s="182"/>
      <c r="RIJ82" s="182"/>
      <c r="RIK82" s="182"/>
      <c r="RIL82" s="182"/>
      <c r="RIM82" s="182"/>
      <c r="RIN82" s="182"/>
      <c r="RIO82" s="182"/>
      <c r="RIP82" s="182"/>
      <c r="RIQ82" s="182"/>
      <c r="RIR82" s="182"/>
      <c r="RIS82" s="182"/>
      <c r="RIT82" s="182"/>
      <c r="RIU82" s="182"/>
      <c r="RIV82" s="182"/>
      <c r="RIW82" s="182"/>
      <c r="RIX82" s="182"/>
      <c r="RIY82" s="182"/>
      <c r="RIZ82" s="182"/>
      <c r="RJA82" s="182"/>
      <c r="RJB82" s="182"/>
      <c r="RJC82" s="182"/>
      <c r="RJD82" s="182"/>
      <c r="RJE82" s="182"/>
      <c r="RJF82" s="182"/>
      <c r="RJG82" s="182"/>
      <c r="RJH82" s="182"/>
      <c r="RJI82" s="182"/>
      <c r="RJJ82" s="182"/>
      <c r="RJK82" s="182"/>
      <c r="RJL82" s="182"/>
      <c r="RJM82" s="182"/>
      <c r="RJN82" s="182"/>
      <c r="RJO82" s="182"/>
      <c r="RJP82" s="182"/>
      <c r="RJQ82" s="182"/>
      <c r="RJR82" s="182"/>
      <c r="RJS82" s="182"/>
      <c r="RJT82" s="182"/>
      <c r="RJU82" s="182"/>
      <c r="RJV82" s="182"/>
      <c r="RJW82" s="182"/>
      <c r="RJX82" s="182"/>
      <c r="RJY82" s="182"/>
      <c r="RJZ82" s="182"/>
      <c r="RKA82" s="182"/>
      <c r="RKB82" s="182"/>
      <c r="RKC82" s="182"/>
      <c r="RKD82" s="182"/>
      <c r="RKE82" s="182"/>
      <c r="RKF82" s="182"/>
      <c r="RKG82" s="182"/>
      <c r="RKH82" s="182"/>
      <c r="RKI82" s="182"/>
      <c r="RKJ82" s="182"/>
      <c r="RKK82" s="182"/>
      <c r="RKL82" s="182"/>
      <c r="RKM82" s="182"/>
      <c r="RKN82" s="182"/>
      <c r="RKO82" s="182"/>
      <c r="RKP82" s="182"/>
      <c r="RKQ82" s="182"/>
      <c r="RKR82" s="182"/>
      <c r="RKS82" s="182"/>
      <c r="RKT82" s="182"/>
      <c r="RKU82" s="182"/>
      <c r="RKV82" s="182"/>
      <c r="RKW82" s="182"/>
      <c r="RKX82" s="182"/>
      <c r="RKY82" s="182"/>
      <c r="RKZ82" s="182"/>
      <c r="RLA82" s="182"/>
      <c r="RLB82" s="182"/>
      <c r="RLC82" s="182"/>
      <c r="RLD82" s="182"/>
      <c r="RLE82" s="182"/>
      <c r="RLF82" s="182"/>
      <c r="RLG82" s="182"/>
      <c r="RLH82" s="182"/>
      <c r="RLI82" s="182"/>
      <c r="RLJ82" s="182"/>
      <c r="RLK82" s="182"/>
      <c r="RLL82" s="182"/>
      <c r="RLM82" s="182"/>
      <c r="RLN82" s="182"/>
      <c r="RLO82" s="182"/>
      <c r="RLP82" s="182"/>
      <c r="RLQ82" s="182"/>
      <c r="RLR82" s="182"/>
      <c r="RLS82" s="182"/>
      <c r="RLT82" s="182"/>
      <c r="RLU82" s="182"/>
      <c r="RLV82" s="182"/>
      <c r="RLW82" s="182"/>
      <c r="RLX82" s="182"/>
      <c r="RLY82" s="182"/>
      <c r="RLZ82" s="182"/>
      <c r="RMA82" s="182"/>
      <c r="RMB82" s="182"/>
      <c r="RMC82" s="182"/>
      <c r="RMD82" s="182"/>
      <c r="RME82" s="182"/>
      <c r="RMF82" s="182"/>
      <c r="RMG82" s="182"/>
      <c r="RMH82" s="182"/>
      <c r="RMI82" s="182"/>
      <c r="RMJ82" s="182"/>
      <c r="RMK82" s="182"/>
      <c r="RML82" s="182"/>
      <c r="RMM82" s="182"/>
      <c r="RMN82" s="182"/>
      <c r="RMO82" s="182"/>
      <c r="RMP82" s="182"/>
      <c r="RMQ82" s="182"/>
      <c r="RMR82" s="182"/>
      <c r="RMS82" s="182"/>
      <c r="RMT82" s="182"/>
      <c r="RMU82" s="182"/>
      <c r="RMV82" s="182"/>
      <c r="RMW82" s="182"/>
      <c r="RMX82" s="182"/>
      <c r="RMY82" s="182"/>
      <c r="RMZ82" s="182"/>
      <c r="RNA82" s="182"/>
      <c r="RNB82" s="182"/>
      <c r="RNC82" s="182"/>
      <c r="RND82" s="182"/>
      <c r="RNE82" s="182"/>
      <c r="RNF82" s="182"/>
      <c r="RNG82" s="182"/>
      <c r="RNH82" s="182"/>
      <c r="RNI82" s="182"/>
      <c r="RNJ82" s="182"/>
      <c r="RNK82" s="182"/>
      <c r="RNL82" s="182"/>
      <c r="RNM82" s="182"/>
      <c r="RNN82" s="182"/>
      <c r="RNO82" s="182"/>
      <c r="RNP82" s="182"/>
      <c r="RNQ82" s="182"/>
      <c r="RNR82" s="182"/>
      <c r="RNS82" s="182"/>
      <c r="RNT82" s="182"/>
      <c r="RNU82" s="182"/>
      <c r="RNV82" s="182"/>
      <c r="RNW82" s="182"/>
      <c r="RNX82" s="182"/>
      <c r="RNY82" s="182"/>
      <c r="RNZ82" s="182"/>
      <c r="ROA82" s="182"/>
      <c r="ROB82" s="182"/>
      <c r="ROC82" s="182"/>
      <c r="ROD82" s="182"/>
      <c r="ROE82" s="182"/>
      <c r="ROF82" s="182"/>
      <c r="ROG82" s="182"/>
      <c r="ROH82" s="182"/>
      <c r="ROI82" s="182"/>
      <c r="ROJ82" s="182"/>
      <c r="ROK82" s="182"/>
      <c r="ROL82" s="182"/>
      <c r="ROM82" s="182"/>
      <c r="RON82" s="182"/>
      <c r="ROO82" s="182"/>
      <c r="ROP82" s="182"/>
      <c r="ROQ82" s="182"/>
      <c r="ROR82" s="182"/>
      <c r="ROS82" s="182"/>
      <c r="ROT82" s="182"/>
      <c r="ROU82" s="182"/>
      <c r="ROV82" s="182"/>
      <c r="ROW82" s="182"/>
      <c r="ROX82" s="182"/>
      <c r="ROY82" s="182"/>
      <c r="ROZ82" s="182"/>
      <c r="RPA82" s="182"/>
      <c r="RPB82" s="182"/>
      <c r="RPC82" s="182"/>
      <c r="RPD82" s="182"/>
      <c r="RPE82" s="182"/>
      <c r="RPF82" s="182"/>
      <c r="RPG82" s="182"/>
      <c r="RPH82" s="182"/>
      <c r="RPI82" s="182"/>
      <c r="RPJ82" s="182"/>
      <c r="RPK82" s="182"/>
      <c r="RPL82" s="182"/>
      <c r="RPM82" s="182"/>
      <c r="RPN82" s="182"/>
      <c r="RPO82" s="182"/>
      <c r="RPP82" s="182"/>
      <c r="RPQ82" s="182"/>
      <c r="RPR82" s="182"/>
      <c r="RPS82" s="182"/>
      <c r="RPT82" s="182"/>
      <c r="RPU82" s="182"/>
      <c r="RPV82" s="182"/>
      <c r="RPW82" s="182"/>
      <c r="RPX82" s="182"/>
      <c r="RPY82" s="182"/>
      <c r="RPZ82" s="182"/>
      <c r="RQA82" s="182"/>
      <c r="RQB82" s="182"/>
      <c r="RQC82" s="182"/>
      <c r="RQD82" s="182"/>
      <c r="RQE82" s="182"/>
      <c r="RQF82" s="182"/>
      <c r="RQG82" s="182"/>
      <c r="RQH82" s="182"/>
      <c r="RQI82" s="182"/>
      <c r="RQJ82" s="182"/>
      <c r="RQK82" s="182"/>
      <c r="RQL82" s="182"/>
      <c r="RQM82" s="182"/>
      <c r="RQN82" s="182"/>
      <c r="RQO82" s="182"/>
      <c r="RQP82" s="182"/>
      <c r="RQQ82" s="182"/>
      <c r="RQR82" s="182"/>
      <c r="RQS82" s="182"/>
      <c r="RQT82" s="182"/>
      <c r="RQU82" s="182"/>
      <c r="RQV82" s="182"/>
      <c r="RQW82" s="182"/>
      <c r="RQX82" s="182"/>
      <c r="RQY82" s="182"/>
      <c r="RQZ82" s="182"/>
      <c r="RRA82" s="182"/>
      <c r="RRB82" s="182"/>
      <c r="RRC82" s="182"/>
      <c r="RRD82" s="182"/>
      <c r="RRE82" s="182"/>
      <c r="RRF82" s="182"/>
      <c r="RRG82" s="182"/>
      <c r="RRH82" s="182"/>
      <c r="RRI82" s="182"/>
      <c r="RRJ82" s="182"/>
      <c r="RRK82" s="182"/>
      <c r="RRL82" s="182"/>
      <c r="RRM82" s="182"/>
      <c r="RRN82" s="182"/>
      <c r="RRO82" s="182"/>
      <c r="RRP82" s="182"/>
      <c r="RRQ82" s="182"/>
      <c r="RRR82" s="182"/>
      <c r="RRS82" s="182"/>
      <c r="RRT82" s="182"/>
      <c r="RRU82" s="182"/>
      <c r="RRV82" s="182"/>
      <c r="RRW82" s="182"/>
      <c r="RRX82" s="182"/>
      <c r="RRY82" s="182"/>
      <c r="RRZ82" s="182"/>
      <c r="RSA82" s="182"/>
      <c r="RSB82" s="182"/>
      <c r="RSC82" s="182"/>
      <c r="RSD82" s="182"/>
      <c r="RSE82" s="182"/>
      <c r="RSF82" s="182"/>
      <c r="RSG82" s="182"/>
      <c r="RSH82" s="182"/>
      <c r="RSI82" s="182"/>
      <c r="RSJ82" s="182"/>
      <c r="RSK82" s="182"/>
      <c r="RSL82" s="182"/>
      <c r="RSM82" s="182"/>
      <c r="RSN82" s="182"/>
      <c r="RSO82" s="182"/>
      <c r="RSP82" s="182"/>
      <c r="RSQ82" s="182"/>
      <c r="RSR82" s="182"/>
      <c r="RSS82" s="182"/>
      <c r="RST82" s="182"/>
      <c r="RSU82" s="182"/>
      <c r="RSV82" s="182"/>
      <c r="RSW82" s="182"/>
      <c r="RSX82" s="182"/>
      <c r="RSY82" s="182"/>
      <c r="RSZ82" s="182"/>
      <c r="RTA82" s="182"/>
      <c r="RTB82" s="182"/>
      <c r="RTC82" s="182"/>
      <c r="RTD82" s="182"/>
      <c r="RTE82" s="182"/>
      <c r="RTF82" s="182"/>
      <c r="RTG82" s="182"/>
      <c r="RTH82" s="182"/>
      <c r="RTI82" s="182"/>
      <c r="RTJ82" s="182"/>
      <c r="RTK82" s="182"/>
      <c r="RTL82" s="182"/>
      <c r="RTM82" s="182"/>
      <c r="RTN82" s="182"/>
      <c r="RTO82" s="182"/>
      <c r="RTP82" s="182"/>
      <c r="RTQ82" s="182"/>
      <c r="RTR82" s="182"/>
      <c r="RTS82" s="182"/>
      <c r="RTT82" s="182"/>
      <c r="RTU82" s="182"/>
      <c r="RTV82" s="182"/>
      <c r="RTW82" s="182"/>
      <c r="RTX82" s="182"/>
      <c r="RTY82" s="182"/>
      <c r="RTZ82" s="182"/>
      <c r="RUA82" s="182"/>
      <c r="RUB82" s="182"/>
      <c r="RUC82" s="182"/>
      <c r="RUD82" s="182"/>
      <c r="RUE82" s="182"/>
      <c r="RUF82" s="182"/>
      <c r="RUG82" s="182"/>
      <c r="RUH82" s="182"/>
      <c r="RUI82" s="182"/>
      <c r="RUJ82" s="182"/>
      <c r="RUK82" s="182"/>
      <c r="RUL82" s="182"/>
      <c r="RUM82" s="182"/>
      <c r="RUN82" s="182"/>
      <c r="RUO82" s="182"/>
      <c r="RUP82" s="182"/>
      <c r="RUQ82" s="182"/>
      <c r="RUR82" s="182"/>
      <c r="RUS82" s="182"/>
      <c r="RUT82" s="182"/>
      <c r="RUU82" s="182"/>
      <c r="RUV82" s="182"/>
      <c r="RUW82" s="182"/>
      <c r="RUX82" s="182"/>
      <c r="RUY82" s="182"/>
      <c r="RUZ82" s="182"/>
      <c r="RVA82" s="182"/>
      <c r="RVB82" s="182"/>
      <c r="RVC82" s="182"/>
      <c r="RVD82" s="182"/>
      <c r="RVE82" s="182"/>
      <c r="RVF82" s="182"/>
      <c r="RVG82" s="182"/>
      <c r="RVH82" s="182"/>
      <c r="RVI82" s="182"/>
      <c r="RVJ82" s="182"/>
      <c r="RVK82" s="182"/>
      <c r="RVL82" s="182"/>
      <c r="RVM82" s="182"/>
      <c r="RVN82" s="182"/>
      <c r="RVO82" s="182"/>
      <c r="RVP82" s="182"/>
      <c r="RVQ82" s="182"/>
      <c r="RVR82" s="182"/>
      <c r="RVS82" s="182"/>
      <c r="RVT82" s="182"/>
      <c r="RVU82" s="182"/>
      <c r="RVV82" s="182"/>
      <c r="RVW82" s="182"/>
      <c r="RVX82" s="182"/>
      <c r="RVY82" s="182"/>
      <c r="RVZ82" s="182"/>
      <c r="RWA82" s="182"/>
      <c r="RWB82" s="182"/>
      <c r="RWC82" s="182"/>
      <c r="RWD82" s="182"/>
      <c r="RWE82" s="182"/>
      <c r="RWF82" s="182"/>
      <c r="RWG82" s="182"/>
      <c r="RWH82" s="182"/>
      <c r="RWI82" s="182"/>
      <c r="RWJ82" s="182"/>
      <c r="RWK82" s="182"/>
      <c r="RWL82" s="182"/>
      <c r="RWM82" s="182"/>
      <c r="RWN82" s="182"/>
      <c r="RWO82" s="182"/>
      <c r="RWP82" s="182"/>
      <c r="RWQ82" s="182"/>
      <c r="RWR82" s="182"/>
      <c r="RWS82" s="182"/>
      <c r="RWT82" s="182"/>
      <c r="RWU82" s="182"/>
      <c r="RWV82" s="182"/>
      <c r="RWW82" s="182"/>
      <c r="RWX82" s="182"/>
      <c r="RWY82" s="182"/>
      <c r="RWZ82" s="182"/>
      <c r="RXA82" s="182"/>
      <c r="RXB82" s="182"/>
      <c r="RXC82" s="182"/>
      <c r="RXD82" s="182"/>
      <c r="RXE82" s="182"/>
      <c r="RXF82" s="182"/>
      <c r="RXG82" s="182"/>
      <c r="RXH82" s="182"/>
      <c r="RXI82" s="182"/>
      <c r="RXJ82" s="182"/>
      <c r="RXK82" s="182"/>
      <c r="RXL82" s="182"/>
      <c r="RXM82" s="182"/>
      <c r="RXN82" s="182"/>
      <c r="RXO82" s="182"/>
      <c r="RXP82" s="182"/>
      <c r="RXQ82" s="182"/>
      <c r="RXR82" s="182"/>
      <c r="RXS82" s="182"/>
      <c r="RXT82" s="182"/>
      <c r="RXU82" s="182"/>
      <c r="RXV82" s="182"/>
      <c r="RXW82" s="182"/>
      <c r="RXX82" s="182"/>
      <c r="RXY82" s="182"/>
      <c r="RXZ82" s="182"/>
      <c r="RYA82" s="182"/>
      <c r="RYB82" s="182"/>
      <c r="RYC82" s="182"/>
      <c r="RYD82" s="182"/>
      <c r="RYE82" s="182"/>
      <c r="RYF82" s="182"/>
      <c r="RYG82" s="182"/>
      <c r="RYH82" s="182"/>
      <c r="RYI82" s="182"/>
      <c r="RYJ82" s="182"/>
      <c r="RYK82" s="182"/>
      <c r="RYL82" s="182"/>
      <c r="RYM82" s="182"/>
      <c r="RYN82" s="182"/>
      <c r="RYO82" s="182"/>
      <c r="RYP82" s="182"/>
      <c r="RYQ82" s="182"/>
      <c r="RYR82" s="182"/>
      <c r="RYS82" s="182"/>
      <c r="RYT82" s="182"/>
      <c r="RYU82" s="182"/>
      <c r="RYV82" s="182"/>
      <c r="RYW82" s="182"/>
      <c r="RYX82" s="182"/>
      <c r="RYY82" s="182"/>
      <c r="RYZ82" s="182"/>
      <c r="RZA82" s="182"/>
      <c r="RZB82" s="182"/>
      <c r="RZC82" s="182"/>
      <c r="RZD82" s="182"/>
      <c r="RZE82" s="182"/>
      <c r="RZF82" s="182"/>
      <c r="RZG82" s="182"/>
      <c r="RZH82" s="182"/>
      <c r="RZI82" s="182"/>
      <c r="RZJ82" s="182"/>
      <c r="RZK82" s="182"/>
      <c r="RZL82" s="182"/>
      <c r="RZM82" s="182"/>
      <c r="RZN82" s="182"/>
      <c r="RZO82" s="182"/>
      <c r="RZP82" s="182"/>
      <c r="RZQ82" s="182"/>
      <c r="RZR82" s="182"/>
      <c r="RZS82" s="182"/>
      <c r="RZT82" s="182"/>
      <c r="RZU82" s="182"/>
      <c r="RZV82" s="182"/>
      <c r="RZW82" s="182"/>
      <c r="RZX82" s="182"/>
      <c r="RZY82" s="182"/>
      <c r="RZZ82" s="182"/>
      <c r="SAA82" s="182"/>
      <c r="SAB82" s="182"/>
      <c r="SAC82" s="182"/>
      <c r="SAD82" s="182"/>
      <c r="SAE82" s="182"/>
      <c r="SAF82" s="182"/>
      <c r="SAG82" s="182"/>
      <c r="SAH82" s="182"/>
      <c r="SAI82" s="182"/>
      <c r="SAJ82" s="182"/>
      <c r="SAK82" s="182"/>
      <c r="SAL82" s="182"/>
      <c r="SAM82" s="182"/>
      <c r="SAN82" s="182"/>
      <c r="SAO82" s="182"/>
      <c r="SAP82" s="182"/>
      <c r="SAQ82" s="182"/>
      <c r="SAR82" s="182"/>
      <c r="SAS82" s="182"/>
      <c r="SAT82" s="182"/>
      <c r="SAU82" s="182"/>
      <c r="SAV82" s="182"/>
      <c r="SAW82" s="182"/>
      <c r="SAX82" s="182"/>
      <c r="SAY82" s="182"/>
      <c r="SAZ82" s="182"/>
      <c r="SBA82" s="182"/>
      <c r="SBB82" s="182"/>
      <c r="SBC82" s="182"/>
      <c r="SBD82" s="182"/>
      <c r="SBE82" s="182"/>
      <c r="SBF82" s="182"/>
      <c r="SBG82" s="182"/>
      <c r="SBH82" s="182"/>
      <c r="SBI82" s="182"/>
      <c r="SBJ82" s="182"/>
      <c r="SBK82" s="182"/>
      <c r="SBL82" s="182"/>
      <c r="SBM82" s="182"/>
      <c r="SBN82" s="182"/>
      <c r="SBO82" s="182"/>
      <c r="SBP82" s="182"/>
      <c r="SBQ82" s="182"/>
      <c r="SBR82" s="182"/>
      <c r="SBS82" s="182"/>
      <c r="SBT82" s="182"/>
      <c r="SBU82" s="182"/>
      <c r="SBV82" s="182"/>
      <c r="SBW82" s="182"/>
      <c r="SBX82" s="182"/>
      <c r="SBY82" s="182"/>
      <c r="SBZ82" s="182"/>
      <c r="SCA82" s="182"/>
      <c r="SCB82" s="182"/>
      <c r="SCC82" s="182"/>
      <c r="SCD82" s="182"/>
      <c r="SCE82" s="182"/>
      <c r="SCF82" s="182"/>
      <c r="SCG82" s="182"/>
      <c r="SCH82" s="182"/>
      <c r="SCI82" s="182"/>
      <c r="SCJ82" s="182"/>
      <c r="SCK82" s="182"/>
      <c r="SCL82" s="182"/>
      <c r="SCM82" s="182"/>
      <c r="SCN82" s="182"/>
      <c r="SCO82" s="182"/>
      <c r="SCP82" s="182"/>
      <c r="SCQ82" s="182"/>
      <c r="SCR82" s="182"/>
      <c r="SCS82" s="182"/>
      <c r="SCT82" s="182"/>
      <c r="SCU82" s="182"/>
      <c r="SCV82" s="182"/>
      <c r="SCW82" s="182"/>
      <c r="SCX82" s="182"/>
      <c r="SCY82" s="182"/>
      <c r="SCZ82" s="182"/>
      <c r="SDA82" s="182"/>
      <c r="SDB82" s="182"/>
      <c r="SDC82" s="182"/>
      <c r="SDD82" s="182"/>
      <c r="SDE82" s="182"/>
      <c r="SDF82" s="182"/>
      <c r="SDG82" s="182"/>
      <c r="SDH82" s="182"/>
      <c r="SDI82" s="182"/>
      <c r="SDJ82" s="182"/>
      <c r="SDK82" s="182"/>
      <c r="SDL82" s="182"/>
      <c r="SDM82" s="182"/>
      <c r="SDN82" s="182"/>
      <c r="SDO82" s="182"/>
      <c r="SDP82" s="182"/>
      <c r="SDQ82" s="182"/>
      <c r="SDR82" s="182"/>
      <c r="SDS82" s="182"/>
      <c r="SDT82" s="182"/>
      <c r="SDU82" s="182"/>
      <c r="SDV82" s="182"/>
      <c r="SDW82" s="182"/>
      <c r="SDX82" s="182"/>
      <c r="SDY82" s="182"/>
      <c r="SDZ82" s="182"/>
      <c r="SEA82" s="182"/>
      <c r="SEB82" s="182"/>
      <c r="SEC82" s="182"/>
      <c r="SED82" s="182"/>
      <c r="SEE82" s="182"/>
      <c r="SEF82" s="182"/>
      <c r="SEG82" s="182"/>
      <c r="SEH82" s="182"/>
      <c r="SEI82" s="182"/>
      <c r="SEJ82" s="182"/>
      <c r="SEK82" s="182"/>
      <c r="SEL82" s="182"/>
      <c r="SEM82" s="182"/>
      <c r="SEN82" s="182"/>
      <c r="SEO82" s="182"/>
      <c r="SEP82" s="182"/>
      <c r="SEQ82" s="182"/>
      <c r="SER82" s="182"/>
      <c r="SES82" s="182"/>
      <c r="SET82" s="182"/>
      <c r="SEU82" s="182"/>
      <c r="SEV82" s="182"/>
      <c r="SEW82" s="182"/>
      <c r="SEX82" s="182"/>
      <c r="SEY82" s="182"/>
      <c r="SEZ82" s="182"/>
      <c r="SFA82" s="182"/>
      <c r="SFB82" s="182"/>
      <c r="SFC82" s="182"/>
      <c r="SFD82" s="182"/>
      <c r="SFE82" s="182"/>
      <c r="SFF82" s="182"/>
      <c r="SFG82" s="182"/>
      <c r="SFH82" s="182"/>
      <c r="SFI82" s="182"/>
      <c r="SFJ82" s="182"/>
      <c r="SFK82" s="182"/>
      <c r="SFL82" s="182"/>
      <c r="SFM82" s="182"/>
      <c r="SFN82" s="182"/>
      <c r="SFO82" s="182"/>
      <c r="SFP82" s="182"/>
      <c r="SFQ82" s="182"/>
      <c r="SFR82" s="182"/>
      <c r="SFS82" s="182"/>
      <c r="SFT82" s="182"/>
      <c r="SFU82" s="182"/>
      <c r="SFV82" s="182"/>
      <c r="SFW82" s="182"/>
      <c r="SFX82" s="182"/>
      <c r="SFY82" s="182"/>
      <c r="SFZ82" s="182"/>
      <c r="SGA82" s="182"/>
      <c r="SGB82" s="182"/>
      <c r="SGC82" s="182"/>
      <c r="SGD82" s="182"/>
      <c r="SGE82" s="182"/>
      <c r="SGF82" s="182"/>
      <c r="SGG82" s="182"/>
      <c r="SGH82" s="182"/>
      <c r="SGI82" s="182"/>
      <c r="SGJ82" s="182"/>
      <c r="SGK82" s="182"/>
      <c r="SGL82" s="182"/>
      <c r="SGM82" s="182"/>
      <c r="SGN82" s="182"/>
      <c r="SGO82" s="182"/>
      <c r="SGP82" s="182"/>
      <c r="SGQ82" s="182"/>
      <c r="SGR82" s="182"/>
      <c r="SGS82" s="182"/>
      <c r="SGT82" s="182"/>
      <c r="SGU82" s="182"/>
      <c r="SGV82" s="182"/>
      <c r="SGW82" s="182"/>
      <c r="SGX82" s="182"/>
      <c r="SGY82" s="182"/>
      <c r="SGZ82" s="182"/>
      <c r="SHA82" s="182"/>
      <c r="SHB82" s="182"/>
      <c r="SHC82" s="182"/>
      <c r="SHD82" s="182"/>
      <c r="SHE82" s="182"/>
      <c r="SHF82" s="182"/>
      <c r="SHG82" s="182"/>
      <c r="SHH82" s="182"/>
      <c r="SHI82" s="182"/>
      <c r="SHJ82" s="182"/>
      <c r="SHK82" s="182"/>
      <c r="SHL82" s="182"/>
      <c r="SHM82" s="182"/>
      <c r="SHN82" s="182"/>
      <c r="SHO82" s="182"/>
      <c r="SHP82" s="182"/>
      <c r="SHQ82" s="182"/>
      <c r="SHR82" s="182"/>
      <c r="SHS82" s="182"/>
      <c r="SHT82" s="182"/>
      <c r="SHU82" s="182"/>
      <c r="SHV82" s="182"/>
      <c r="SHW82" s="182"/>
      <c r="SHX82" s="182"/>
      <c r="SHY82" s="182"/>
      <c r="SHZ82" s="182"/>
      <c r="SIA82" s="182"/>
      <c r="SIB82" s="182"/>
      <c r="SIC82" s="182"/>
      <c r="SID82" s="182"/>
      <c r="SIE82" s="182"/>
      <c r="SIF82" s="182"/>
      <c r="SIG82" s="182"/>
      <c r="SIH82" s="182"/>
      <c r="SII82" s="182"/>
      <c r="SIJ82" s="182"/>
      <c r="SIK82" s="182"/>
      <c r="SIL82" s="182"/>
      <c r="SIM82" s="182"/>
      <c r="SIN82" s="182"/>
      <c r="SIO82" s="182"/>
      <c r="SIP82" s="182"/>
      <c r="SIQ82" s="182"/>
      <c r="SIR82" s="182"/>
      <c r="SIS82" s="182"/>
      <c r="SIT82" s="182"/>
      <c r="SIU82" s="182"/>
      <c r="SIV82" s="182"/>
      <c r="SIW82" s="182"/>
      <c r="SIX82" s="182"/>
      <c r="SIY82" s="182"/>
      <c r="SIZ82" s="182"/>
      <c r="SJA82" s="182"/>
      <c r="SJB82" s="182"/>
      <c r="SJC82" s="182"/>
      <c r="SJD82" s="182"/>
      <c r="SJE82" s="182"/>
      <c r="SJF82" s="182"/>
      <c r="SJG82" s="182"/>
      <c r="SJH82" s="182"/>
      <c r="SJI82" s="182"/>
      <c r="SJJ82" s="182"/>
      <c r="SJK82" s="182"/>
      <c r="SJL82" s="182"/>
      <c r="SJM82" s="182"/>
      <c r="SJN82" s="182"/>
      <c r="SJO82" s="182"/>
      <c r="SJP82" s="182"/>
      <c r="SJQ82" s="182"/>
      <c r="SJR82" s="182"/>
      <c r="SJS82" s="182"/>
      <c r="SJT82" s="182"/>
      <c r="SJU82" s="182"/>
      <c r="SJV82" s="182"/>
      <c r="SJW82" s="182"/>
      <c r="SJX82" s="182"/>
      <c r="SJY82" s="182"/>
      <c r="SJZ82" s="182"/>
      <c r="SKA82" s="182"/>
      <c r="SKB82" s="182"/>
      <c r="SKC82" s="182"/>
      <c r="SKD82" s="182"/>
      <c r="SKE82" s="182"/>
      <c r="SKF82" s="182"/>
      <c r="SKG82" s="182"/>
      <c r="SKH82" s="182"/>
      <c r="SKI82" s="182"/>
      <c r="SKJ82" s="182"/>
      <c r="SKK82" s="182"/>
      <c r="SKL82" s="182"/>
      <c r="SKM82" s="182"/>
      <c r="SKN82" s="182"/>
      <c r="SKO82" s="182"/>
      <c r="SKP82" s="182"/>
      <c r="SKQ82" s="182"/>
      <c r="SKR82" s="182"/>
      <c r="SKS82" s="182"/>
      <c r="SKT82" s="182"/>
      <c r="SKU82" s="182"/>
      <c r="SKV82" s="182"/>
      <c r="SKW82" s="182"/>
      <c r="SKX82" s="182"/>
      <c r="SKY82" s="182"/>
      <c r="SKZ82" s="182"/>
      <c r="SLA82" s="182"/>
      <c r="SLB82" s="182"/>
      <c r="SLC82" s="182"/>
      <c r="SLD82" s="182"/>
      <c r="SLE82" s="182"/>
      <c r="SLF82" s="182"/>
      <c r="SLG82" s="182"/>
      <c r="SLH82" s="182"/>
      <c r="SLI82" s="182"/>
      <c r="SLJ82" s="182"/>
      <c r="SLK82" s="182"/>
      <c r="SLL82" s="182"/>
      <c r="SLM82" s="182"/>
      <c r="SLN82" s="182"/>
      <c r="SLO82" s="182"/>
      <c r="SLP82" s="182"/>
      <c r="SLQ82" s="182"/>
      <c r="SLR82" s="182"/>
      <c r="SLS82" s="182"/>
      <c r="SLT82" s="182"/>
      <c r="SLU82" s="182"/>
      <c r="SLV82" s="182"/>
      <c r="SLW82" s="182"/>
      <c r="SLX82" s="182"/>
      <c r="SLY82" s="182"/>
      <c r="SLZ82" s="182"/>
      <c r="SMA82" s="182"/>
      <c r="SMB82" s="182"/>
      <c r="SMC82" s="182"/>
      <c r="SMD82" s="182"/>
      <c r="SME82" s="182"/>
      <c r="SMF82" s="182"/>
      <c r="SMG82" s="182"/>
      <c r="SMH82" s="182"/>
      <c r="SMI82" s="182"/>
      <c r="SMJ82" s="182"/>
      <c r="SMK82" s="182"/>
      <c r="SML82" s="182"/>
      <c r="SMM82" s="182"/>
      <c r="SMN82" s="182"/>
      <c r="SMO82" s="182"/>
      <c r="SMP82" s="182"/>
      <c r="SMQ82" s="182"/>
      <c r="SMR82" s="182"/>
      <c r="SMS82" s="182"/>
      <c r="SMT82" s="182"/>
      <c r="SMU82" s="182"/>
      <c r="SMV82" s="182"/>
      <c r="SMW82" s="182"/>
      <c r="SMX82" s="182"/>
      <c r="SMY82" s="182"/>
      <c r="SMZ82" s="182"/>
      <c r="SNA82" s="182"/>
      <c r="SNB82" s="182"/>
      <c r="SNC82" s="182"/>
      <c r="SND82" s="182"/>
      <c r="SNE82" s="182"/>
      <c r="SNF82" s="182"/>
      <c r="SNG82" s="182"/>
      <c r="SNH82" s="182"/>
      <c r="SNI82" s="182"/>
      <c r="SNJ82" s="182"/>
      <c r="SNK82" s="182"/>
      <c r="SNL82" s="182"/>
      <c r="SNM82" s="182"/>
      <c r="SNN82" s="182"/>
      <c r="SNO82" s="182"/>
      <c r="SNP82" s="182"/>
      <c r="SNQ82" s="182"/>
      <c r="SNR82" s="182"/>
      <c r="SNS82" s="182"/>
      <c r="SNT82" s="182"/>
      <c r="SNU82" s="182"/>
      <c r="SNV82" s="182"/>
      <c r="SNW82" s="182"/>
      <c r="SNX82" s="182"/>
      <c r="SNY82" s="182"/>
      <c r="SNZ82" s="182"/>
      <c r="SOA82" s="182"/>
      <c r="SOB82" s="182"/>
      <c r="SOC82" s="182"/>
      <c r="SOD82" s="182"/>
      <c r="SOE82" s="182"/>
      <c r="SOF82" s="182"/>
      <c r="SOG82" s="182"/>
      <c r="SOH82" s="182"/>
      <c r="SOI82" s="182"/>
      <c r="SOJ82" s="182"/>
      <c r="SOK82" s="182"/>
      <c r="SOL82" s="182"/>
      <c r="SOM82" s="182"/>
      <c r="SON82" s="182"/>
      <c r="SOO82" s="182"/>
      <c r="SOP82" s="182"/>
      <c r="SOQ82" s="182"/>
      <c r="SOR82" s="182"/>
      <c r="SOS82" s="182"/>
      <c r="SOT82" s="182"/>
      <c r="SOU82" s="182"/>
      <c r="SOV82" s="182"/>
      <c r="SOW82" s="182"/>
      <c r="SOX82" s="182"/>
      <c r="SOY82" s="182"/>
      <c r="SOZ82" s="182"/>
      <c r="SPA82" s="182"/>
      <c r="SPB82" s="182"/>
      <c r="SPC82" s="182"/>
      <c r="SPD82" s="182"/>
      <c r="SPE82" s="182"/>
      <c r="SPF82" s="182"/>
      <c r="SPG82" s="182"/>
      <c r="SPH82" s="182"/>
      <c r="SPI82" s="182"/>
      <c r="SPJ82" s="182"/>
      <c r="SPK82" s="182"/>
      <c r="SPL82" s="182"/>
      <c r="SPM82" s="182"/>
      <c r="SPN82" s="182"/>
      <c r="SPO82" s="182"/>
      <c r="SPP82" s="182"/>
      <c r="SPQ82" s="182"/>
      <c r="SPR82" s="182"/>
      <c r="SPS82" s="182"/>
      <c r="SPT82" s="182"/>
      <c r="SPU82" s="182"/>
      <c r="SPV82" s="182"/>
      <c r="SPW82" s="182"/>
      <c r="SPX82" s="182"/>
      <c r="SPY82" s="182"/>
      <c r="SPZ82" s="182"/>
      <c r="SQA82" s="182"/>
      <c r="SQB82" s="182"/>
      <c r="SQC82" s="182"/>
      <c r="SQD82" s="182"/>
      <c r="SQE82" s="182"/>
      <c r="SQF82" s="182"/>
      <c r="SQG82" s="182"/>
      <c r="SQH82" s="182"/>
      <c r="SQI82" s="182"/>
      <c r="SQJ82" s="182"/>
      <c r="SQK82" s="182"/>
      <c r="SQL82" s="182"/>
      <c r="SQM82" s="182"/>
      <c r="SQN82" s="182"/>
      <c r="SQO82" s="182"/>
      <c r="SQP82" s="182"/>
      <c r="SQQ82" s="182"/>
      <c r="SQR82" s="182"/>
      <c r="SQS82" s="182"/>
      <c r="SQT82" s="182"/>
      <c r="SQU82" s="182"/>
      <c r="SQV82" s="182"/>
      <c r="SQW82" s="182"/>
      <c r="SQX82" s="182"/>
      <c r="SQY82" s="182"/>
      <c r="SQZ82" s="182"/>
      <c r="SRA82" s="182"/>
      <c r="SRB82" s="182"/>
      <c r="SRC82" s="182"/>
      <c r="SRD82" s="182"/>
      <c r="SRE82" s="182"/>
      <c r="SRF82" s="182"/>
      <c r="SRG82" s="182"/>
      <c r="SRH82" s="182"/>
      <c r="SRI82" s="182"/>
      <c r="SRJ82" s="182"/>
      <c r="SRK82" s="182"/>
      <c r="SRL82" s="182"/>
      <c r="SRM82" s="182"/>
      <c r="SRN82" s="182"/>
      <c r="SRO82" s="182"/>
      <c r="SRP82" s="182"/>
      <c r="SRQ82" s="182"/>
      <c r="SRR82" s="182"/>
      <c r="SRS82" s="182"/>
      <c r="SRT82" s="182"/>
      <c r="SRU82" s="182"/>
      <c r="SRV82" s="182"/>
      <c r="SRW82" s="182"/>
      <c r="SRX82" s="182"/>
      <c r="SRY82" s="182"/>
      <c r="SRZ82" s="182"/>
      <c r="SSA82" s="182"/>
      <c r="SSB82" s="182"/>
      <c r="SSC82" s="182"/>
      <c r="SSD82" s="182"/>
      <c r="SSE82" s="182"/>
      <c r="SSF82" s="182"/>
      <c r="SSG82" s="182"/>
      <c r="SSH82" s="182"/>
      <c r="SSI82" s="182"/>
      <c r="SSJ82" s="182"/>
      <c r="SSK82" s="182"/>
      <c r="SSL82" s="182"/>
      <c r="SSM82" s="182"/>
      <c r="SSN82" s="182"/>
      <c r="SSO82" s="182"/>
      <c r="SSP82" s="182"/>
      <c r="SSQ82" s="182"/>
      <c r="SSR82" s="182"/>
      <c r="SSS82" s="182"/>
      <c r="SST82" s="182"/>
      <c r="SSU82" s="182"/>
      <c r="SSV82" s="182"/>
      <c r="SSW82" s="182"/>
      <c r="SSX82" s="182"/>
      <c r="SSY82" s="182"/>
      <c r="SSZ82" s="182"/>
      <c r="STA82" s="182"/>
      <c r="STB82" s="182"/>
      <c r="STC82" s="182"/>
      <c r="STD82" s="182"/>
      <c r="STE82" s="182"/>
      <c r="STF82" s="182"/>
      <c r="STG82" s="182"/>
      <c r="STH82" s="182"/>
      <c r="STI82" s="182"/>
      <c r="STJ82" s="182"/>
      <c r="STK82" s="182"/>
      <c r="STL82" s="182"/>
      <c r="STM82" s="182"/>
      <c r="STN82" s="182"/>
      <c r="STO82" s="182"/>
      <c r="STP82" s="182"/>
      <c r="STQ82" s="182"/>
      <c r="STR82" s="182"/>
      <c r="STS82" s="182"/>
      <c r="STT82" s="182"/>
      <c r="STU82" s="182"/>
      <c r="STV82" s="182"/>
      <c r="STW82" s="182"/>
      <c r="STX82" s="182"/>
      <c r="STY82" s="182"/>
      <c r="STZ82" s="182"/>
      <c r="SUA82" s="182"/>
      <c r="SUB82" s="182"/>
      <c r="SUC82" s="182"/>
      <c r="SUD82" s="182"/>
      <c r="SUE82" s="182"/>
      <c r="SUF82" s="182"/>
      <c r="SUG82" s="182"/>
      <c r="SUH82" s="182"/>
      <c r="SUI82" s="182"/>
      <c r="SUJ82" s="182"/>
      <c r="SUK82" s="182"/>
      <c r="SUL82" s="182"/>
      <c r="SUM82" s="182"/>
      <c r="SUN82" s="182"/>
      <c r="SUO82" s="182"/>
      <c r="SUP82" s="182"/>
      <c r="SUQ82" s="182"/>
      <c r="SUR82" s="182"/>
      <c r="SUS82" s="182"/>
      <c r="SUT82" s="182"/>
      <c r="SUU82" s="182"/>
      <c r="SUV82" s="182"/>
      <c r="SUW82" s="182"/>
      <c r="SUX82" s="182"/>
      <c r="SUY82" s="182"/>
      <c r="SUZ82" s="182"/>
      <c r="SVA82" s="182"/>
      <c r="SVB82" s="182"/>
      <c r="SVC82" s="182"/>
      <c r="SVD82" s="182"/>
      <c r="SVE82" s="182"/>
      <c r="SVF82" s="182"/>
      <c r="SVG82" s="182"/>
      <c r="SVH82" s="182"/>
      <c r="SVI82" s="182"/>
      <c r="SVJ82" s="182"/>
      <c r="SVK82" s="182"/>
      <c r="SVL82" s="182"/>
      <c r="SVM82" s="182"/>
      <c r="SVN82" s="182"/>
      <c r="SVO82" s="182"/>
      <c r="SVP82" s="182"/>
      <c r="SVQ82" s="182"/>
      <c r="SVR82" s="182"/>
      <c r="SVS82" s="182"/>
      <c r="SVT82" s="182"/>
      <c r="SVU82" s="182"/>
      <c r="SVV82" s="182"/>
      <c r="SVW82" s="182"/>
      <c r="SVX82" s="182"/>
      <c r="SVY82" s="182"/>
      <c r="SVZ82" s="182"/>
      <c r="SWA82" s="182"/>
      <c r="SWB82" s="182"/>
      <c r="SWC82" s="182"/>
      <c r="SWD82" s="182"/>
      <c r="SWE82" s="182"/>
      <c r="SWF82" s="182"/>
      <c r="SWG82" s="182"/>
      <c r="SWH82" s="182"/>
      <c r="SWI82" s="182"/>
      <c r="SWJ82" s="182"/>
      <c r="SWK82" s="182"/>
      <c r="SWL82" s="182"/>
      <c r="SWM82" s="182"/>
      <c r="SWN82" s="182"/>
      <c r="SWO82" s="182"/>
      <c r="SWP82" s="182"/>
      <c r="SWQ82" s="182"/>
      <c r="SWR82" s="182"/>
      <c r="SWS82" s="182"/>
      <c r="SWT82" s="182"/>
      <c r="SWU82" s="182"/>
      <c r="SWV82" s="182"/>
      <c r="SWW82" s="182"/>
      <c r="SWX82" s="182"/>
      <c r="SWY82" s="182"/>
      <c r="SWZ82" s="182"/>
      <c r="SXA82" s="182"/>
      <c r="SXB82" s="182"/>
      <c r="SXC82" s="182"/>
      <c r="SXD82" s="182"/>
      <c r="SXE82" s="182"/>
      <c r="SXF82" s="182"/>
      <c r="SXG82" s="182"/>
      <c r="SXH82" s="182"/>
      <c r="SXI82" s="182"/>
      <c r="SXJ82" s="182"/>
      <c r="SXK82" s="182"/>
      <c r="SXL82" s="182"/>
      <c r="SXM82" s="182"/>
      <c r="SXN82" s="182"/>
      <c r="SXO82" s="182"/>
      <c r="SXP82" s="182"/>
      <c r="SXQ82" s="182"/>
      <c r="SXR82" s="182"/>
      <c r="SXS82" s="182"/>
      <c r="SXT82" s="182"/>
      <c r="SXU82" s="182"/>
      <c r="SXV82" s="182"/>
      <c r="SXW82" s="182"/>
      <c r="SXX82" s="182"/>
      <c r="SXY82" s="182"/>
      <c r="SXZ82" s="182"/>
      <c r="SYA82" s="182"/>
      <c r="SYB82" s="182"/>
      <c r="SYC82" s="182"/>
      <c r="SYD82" s="182"/>
      <c r="SYE82" s="182"/>
      <c r="SYF82" s="182"/>
      <c r="SYG82" s="182"/>
      <c r="SYH82" s="182"/>
      <c r="SYI82" s="182"/>
      <c r="SYJ82" s="182"/>
      <c r="SYK82" s="182"/>
      <c r="SYL82" s="182"/>
      <c r="SYM82" s="182"/>
      <c r="SYN82" s="182"/>
      <c r="SYO82" s="182"/>
      <c r="SYP82" s="182"/>
      <c r="SYQ82" s="182"/>
      <c r="SYR82" s="182"/>
      <c r="SYS82" s="182"/>
      <c r="SYT82" s="182"/>
      <c r="SYU82" s="182"/>
      <c r="SYV82" s="182"/>
      <c r="SYW82" s="182"/>
      <c r="SYX82" s="182"/>
      <c r="SYY82" s="182"/>
      <c r="SYZ82" s="182"/>
      <c r="SZA82" s="182"/>
      <c r="SZB82" s="182"/>
      <c r="SZC82" s="182"/>
      <c r="SZD82" s="182"/>
      <c r="SZE82" s="182"/>
      <c r="SZF82" s="182"/>
      <c r="SZG82" s="182"/>
      <c r="SZH82" s="182"/>
      <c r="SZI82" s="182"/>
      <c r="SZJ82" s="182"/>
      <c r="SZK82" s="182"/>
      <c r="SZL82" s="182"/>
      <c r="SZM82" s="182"/>
      <c r="SZN82" s="182"/>
      <c r="SZO82" s="182"/>
      <c r="SZP82" s="182"/>
      <c r="SZQ82" s="182"/>
      <c r="SZR82" s="182"/>
      <c r="SZS82" s="182"/>
      <c r="SZT82" s="182"/>
      <c r="SZU82" s="182"/>
      <c r="SZV82" s="182"/>
      <c r="SZW82" s="182"/>
      <c r="SZX82" s="182"/>
      <c r="SZY82" s="182"/>
      <c r="SZZ82" s="182"/>
      <c r="TAA82" s="182"/>
      <c r="TAB82" s="182"/>
      <c r="TAC82" s="182"/>
      <c r="TAD82" s="182"/>
      <c r="TAE82" s="182"/>
      <c r="TAF82" s="182"/>
      <c r="TAG82" s="182"/>
      <c r="TAH82" s="182"/>
      <c r="TAI82" s="182"/>
      <c r="TAJ82" s="182"/>
      <c r="TAK82" s="182"/>
      <c r="TAL82" s="182"/>
      <c r="TAM82" s="182"/>
      <c r="TAN82" s="182"/>
      <c r="TAO82" s="182"/>
      <c r="TAP82" s="182"/>
      <c r="TAQ82" s="182"/>
      <c r="TAR82" s="182"/>
      <c r="TAS82" s="182"/>
      <c r="TAT82" s="182"/>
      <c r="TAU82" s="182"/>
      <c r="TAV82" s="182"/>
      <c r="TAW82" s="182"/>
      <c r="TAX82" s="182"/>
      <c r="TAY82" s="182"/>
      <c r="TAZ82" s="182"/>
      <c r="TBA82" s="182"/>
      <c r="TBB82" s="182"/>
      <c r="TBC82" s="182"/>
      <c r="TBD82" s="182"/>
      <c r="TBE82" s="182"/>
      <c r="TBF82" s="182"/>
      <c r="TBG82" s="182"/>
      <c r="TBH82" s="182"/>
      <c r="TBI82" s="182"/>
      <c r="TBJ82" s="182"/>
      <c r="TBK82" s="182"/>
      <c r="TBL82" s="182"/>
      <c r="TBM82" s="182"/>
      <c r="TBN82" s="182"/>
      <c r="TBO82" s="182"/>
      <c r="TBP82" s="182"/>
      <c r="TBQ82" s="182"/>
      <c r="TBR82" s="182"/>
      <c r="TBS82" s="182"/>
      <c r="TBT82" s="182"/>
      <c r="TBU82" s="182"/>
      <c r="TBV82" s="182"/>
      <c r="TBW82" s="182"/>
      <c r="TBX82" s="182"/>
      <c r="TBY82" s="182"/>
      <c r="TBZ82" s="182"/>
      <c r="TCA82" s="182"/>
      <c r="TCB82" s="182"/>
      <c r="TCC82" s="182"/>
      <c r="TCD82" s="182"/>
      <c r="TCE82" s="182"/>
      <c r="TCF82" s="182"/>
      <c r="TCG82" s="182"/>
      <c r="TCH82" s="182"/>
      <c r="TCI82" s="182"/>
      <c r="TCJ82" s="182"/>
      <c r="TCK82" s="182"/>
      <c r="TCL82" s="182"/>
      <c r="TCM82" s="182"/>
      <c r="TCN82" s="182"/>
      <c r="TCO82" s="182"/>
      <c r="TCP82" s="182"/>
      <c r="TCQ82" s="182"/>
      <c r="TCR82" s="182"/>
      <c r="TCS82" s="182"/>
      <c r="TCT82" s="182"/>
      <c r="TCU82" s="182"/>
      <c r="TCV82" s="182"/>
      <c r="TCW82" s="182"/>
      <c r="TCX82" s="182"/>
      <c r="TCY82" s="182"/>
      <c r="TCZ82" s="182"/>
      <c r="TDA82" s="182"/>
      <c r="TDB82" s="182"/>
      <c r="TDC82" s="182"/>
      <c r="TDD82" s="182"/>
      <c r="TDE82" s="182"/>
      <c r="TDF82" s="182"/>
      <c r="TDG82" s="182"/>
      <c r="TDH82" s="182"/>
      <c r="TDI82" s="182"/>
      <c r="TDJ82" s="182"/>
      <c r="TDK82" s="182"/>
      <c r="TDL82" s="182"/>
      <c r="TDM82" s="182"/>
      <c r="TDN82" s="182"/>
      <c r="TDO82" s="182"/>
      <c r="TDP82" s="182"/>
      <c r="TDQ82" s="182"/>
      <c r="TDR82" s="182"/>
      <c r="TDS82" s="182"/>
      <c r="TDT82" s="182"/>
      <c r="TDU82" s="182"/>
      <c r="TDV82" s="182"/>
      <c r="TDW82" s="182"/>
      <c r="TDX82" s="182"/>
      <c r="TDY82" s="182"/>
      <c r="TDZ82" s="182"/>
      <c r="TEA82" s="182"/>
      <c r="TEB82" s="182"/>
      <c r="TEC82" s="182"/>
      <c r="TED82" s="182"/>
      <c r="TEE82" s="182"/>
      <c r="TEF82" s="182"/>
      <c r="TEG82" s="182"/>
      <c r="TEH82" s="182"/>
      <c r="TEI82" s="182"/>
      <c r="TEJ82" s="182"/>
      <c r="TEK82" s="182"/>
      <c r="TEL82" s="182"/>
      <c r="TEM82" s="182"/>
      <c r="TEN82" s="182"/>
      <c r="TEO82" s="182"/>
      <c r="TEP82" s="182"/>
      <c r="TEQ82" s="182"/>
      <c r="TER82" s="182"/>
      <c r="TES82" s="182"/>
      <c r="TET82" s="182"/>
      <c r="TEU82" s="182"/>
      <c r="TEV82" s="182"/>
      <c r="TEW82" s="182"/>
      <c r="TEX82" s="182"/>
      <c r="TEY82" s="182"/>
      <c r="TEZ82" s="182"/>
      <c r="TFA82" s="182"/>
      <c r="TFB82" s="182"/>
      <c r="TFC82" s="182"/>
      <c r="TFD82" s="182"/>
      <c r="TFE82" s="182"/>
      <c r="TFF82" s="182"/>
      <c r="TFG82" s="182"/>
      <c r="TFH82" s="182"/>
      <c r="TFI82" s="182"/>
      <c r="TFJ82" s="182"/>
      <c r="TFK82" s="182"/>
      <c r="TFL82" s="182"/>
      <c r="TFM82" s="182"/>
      <c r="TFN82" s="182"/>
      <c r="TFO82" s="182"/>
      <c r="TFP82" s="182"/>
      <c r="TFQ82" s="182"/>
      <c r="TFR82" s="182"/>
      <c r="TFS82" s="182"/>
      <c r="TFT82" s="182"/>
      <c r="TFU82" s="182"/>
      <c r="TFV82" s="182"/>
      <c r="TFW82" s="182"/>
      <c r="TFX82" s="182"/>
      <c r="TFY82" s="182"/>
      <c r="TFZ82" s="182"/>
      <c r="TGA82" s="182"/>
      <c r="TGB82" s="182"/>
      <c r="TGC82" s="182"/>
      <c r="TGD82" s="182"/>
      <c r="TGE82" s="182"/>
      <c r="TGF82" s="182"/>
      <c r="TGG82" s="182"/>
      <c r="TGH82" s="182"/>
      <c r="TGI82" s="182"/>
      <c r="TGJ82" s="182"/>
      <c r="TGK82" s="182"/>
      <c r="TGL82" s="182"/>
      <c r="TGM82" s="182"/>
      <c r="TGN82" s="182"/>
      <c r="TGO82" s="182"/>
      <c r="TGP82" s="182"/>
      <c r="TGQ82" s="182"/>
      <c r="TGR82" s="182"/>
      <c r="TGS82" s="182"/>
      <c r="TGT82" s="182"/>
      <c r="TGU82" s="182"/>
      <c r="TGV82" s="182"/>
      <c r="TGW82" s="182"/>
      <c r="TGX82" s="182"/>
      <c r="TGY82" s="182"/>
      <c r="TGZ82" s="182"/>
      <c r="THA82" s="182"/>
      <c r="THB82" s="182"/>
      <c r="THC82" s="182"/>
      <c r="THD82" s="182"/>
      <c r="THE82" s="182"/>
      <c r="THF82" s="182"/>
      <c r="THG82" s="182"/>
      <c r="THH82" s="182"/>
      <c r="THI82" s="182"/>
      <c r="THJ82" s="182"/>
      <c r="THK82" s="182"/>
      <c r="THL82" s="182"/>
      <c r="THM82" s="182"/>
      <c r="THN82" s="182"/>
      <c r="THO82" s="182"/>
      <c r="THP82" s="182"/>
      <c r="THQ82" s="182"/>
      <c r="THR82" s="182"/>
      <c r="THS82" s="182"/>
      <c r="THT82" s="182"/>
      <c r="THU82" s="182"/>
      <c r="THV82" s="182"/>
      <c r="THW82" s="182"/>
      <c r="THX82" s="182"/>
      <c r="THY82" s="182"/>
      <c r="THZ82" s="182"/>
      <c r="TIA82" s="182"/>
      <c r="TIB82" s="182"/>
      <c r="TIC82" s="182"/>
      <c r="TID82" s="182"/>
      <c r="TIE82" s="182"/>
      <c r="TIF82" s="182"/>
      <c r="TIG82" s="182"/>
      <c r="TIH82" s="182"/>
      <c r="TII82" s="182"/>
      <c r="TIJ82" s="182"/>
      <c r="TIK82" s="182"/>
      <c r="TIL82" s="182"/>
      <c r="TIM82" s="182"/>
      <c r="TIN82" s="182"/>
      <c r="TIO82" s="182"/>
      <c r="TIP82" s="182"/>
      <c r="TIQ82" s="182"/>
      <c r="TIR82" s="182"/>
      <c r="TIS82" s="182"/>
      <c r="TIT82" s="182"/>
      <c r="TIU82" s="182"/>
      <c r="TIV82" s="182"/>
      <c r="TIW82" s="182"/>
      <c r="TIX82" s="182"/>
      <c r="TIY82" s="182"/>
      <c r="TIZ82" s="182"/>
      <c r="TJA82" s="182"/>
      <c r="TJB82" s="182"/>
      <c r="TJC82" s="182"/>
      <c r="TJD82" s="182"/>
      <c r="TJE82" s="182"/>
      <c r="TJF82" s="182"/>
      <c r="TJG82" s="182"/>
      <c r="TJH82" s="182"/>
      <c r="TJI82" s="182"/>
      <c r="TJJ82" s="182"/>
      <c r="TJK82" s="182"/>
      <c r="TJL82" s="182"/>
      <c r="TJM82" s="182"/>
      <c r="TJN82" s="182"/>
      <c r="TJO82" s="182"/>
      <c r="TJP82" s="182"/>
      <c r="TJQ82" s="182"/>
      <c r="TJR82" s="182"/>
      <c r="TJS82" s="182"/>
      <c r="TJT82" s="182"/>
      <c r="TJU82" s="182"/>
      <c r="TJV82" s="182"/>
      <c r="TJW82" s="182"/>
      <c r="TJX82" s="182"/>
      <c r="TJY82" s="182"/>
      <c r="TJZ82" s="182"/>
      <c r="TKA82" s="182"/>
      <c r="TKB82" s="182"/>
      <c r="TKC82" s="182"/>
      <c r="TKD82" s="182"/>
      <c r="TKE82" s="182"/>
      <c r="TKF82" s="182"/>
      <c r="TKG82" s="182"/>
      <c r="TKH82" s="182"/>
      <c r="TKI82" s="182"/>
      <c r="TKJ82" s="182"/>
      <c r="TKK82" s="182"/>
      <c r="TKL82" s="182"/>
      <c r="TKM82" s="182"/>
      <c r="TKN82" s="182"/>
      <c r="TKO82" s="182"/>
      <c r="TKP82" s="182"/>
      <c r="TKQ82" s="182"/>
      <c r="TKR82" s="182"/>
      <c r="TKS82" s="182"/>
      <c r="TKT82" s="182"/>
      <c r="TKU82" s="182"/>
      <c r="TKV82" s="182"/>
      <c r="TKW82" s="182"/>
      <c r="TKX82" s="182"/>
      <c r="TKY82" s="182"/>
      <c r="TKZ82" s="182"/>
      <c r="TLA82" s="182"/>
      <c r="TLB82" s="182"/>
      <c r="TLC82" s="182"/>
      <c r="TLD82" s="182"/>
      <c r="TLE82" s="182"/>
      <c r="TLF82" s="182"/>
      <c r="TLG82" s="182"/>
      <c r="TLH82" s="182"/>
      <c r="TLI82" s="182"/>
      <c r="TLJ82" s="182"/>
      <c r="TLK82" s="182"/>
      <c r="TLL82" s="182"/>
      <c r="TLM82" s="182"/>
      <c r="TLN82" s="182"/>
      <c r="TLO82" s="182"/>
      <c r="TLP82" s="182"/>
      <c r="TLQ82" s="182"/>
      <c r="TLR82" s="182"/>
      <c r="TLS82" s="182"/>
      <c r="TLT82" s="182"/>
      <c r="TLU82" s="182"/>
      <c r="TLV82" s="182"/>
      <c r="TLW82" s="182"/>
      <c r="TLX82" s="182"/>
      <c r="TLY82" s="182"/>
      <c r="TLZ82" s="182"/>
      <c r="TMA82" s="182"/>
      <c r="TMB82" s="182"/>
      <c r="TMC82" s="182"/>
      <c r="TMD82" s="182"/>
      <c r="TME82" s="182"/>
      <c r="TMF82" s="182"/>
      <c r="TMG82" s="182"/>
      <c r="TMH82" s="182"/>
      <c r="TMI82" s="182"/>
      <c r="TMJ82" s="182"/>
      <c r="TMK82" s="182"/>
      <c r="TML82" s="182"/>
      <c r="TMM82" s="182"/>
      <c r="TMN82" s="182"/>
      <c r="TMO82" s="182"/>
      <c r="TMP82" s="182"/>
      <c r="TMQ82" s="182"/>
      <c r="TMR82" s="182"/>
      <c r="TMS82" s="182"/>
      <c r="TMT82" s="182"/>
      <c r="TMU82" s="182"/>
      <c r="TMV82" s="182"/>
      <c r="TMW82" s="182"/>
      <c r="TMX82" s="182"/>
      <c r="TMY82" s="182"/>
      <c r="TMZ82" s="182"/>
      <c r="TNA82" s="182"/>
      <c r="TNB82" s="182"/>
      <c r="TNC82" s="182"/>
      <c r="TND82" s="182"/>
      <c r="TNE82" s="182"/>
      <c r="TNF82" s="182"/>
      <c r="TNG82" s="182"/>
      <c r="TNH82" s="182"/>
      <c r="TNI82" s="182"/>
      <c r="TNJ82" s="182"/>
      <c r="TNK82" s="182"/>
      <c r="TNL82" s="182"/>
      <c r="TNM82" s="182"/>
      <c r="TNN82" s="182"/>
      <c r="TNO82" s="182"/>
      <c r="TNP82" s="182"/>
      <c r="TNQ82" s="182"/>
      <c r="TNR82" s="182"/>
      <c r="TNS82" s="182"/>
      <c r="TNT82" s="182"/>
      <c r="TNU82" s="182"/>
      <c r="TNV82" s="182"/>
      <c r="TNW82" s="182"/>
      <c r="TNX82" s="182"/>
      <c r="TNY82" s="182"/>
      <c r="TNZ82" s="182"/>
      <c r="TOA82" s="182"/>
      <c r="TOB82" s="182"/>
      <c r="TOC82" s="182"/>
      <c r="TOD82" s="182"/>
      <c r="TOE82" s="182"/>
      <c r="TOF82" s="182"/>
      <c r="TOG82" s="182"/>
      <c r="TOH82" s="182"/>
      <c r="TOI82" s="182"/>
      <c r="TOJ82" s="182"/>
      <c r="TOK82" s="182"/>
      <c r="TOL82" s="182"/>
      <c r="TOM82" s="182"/>
      <c r="TON82" s="182"/>
      <c r="TOO82" s="182"/>
      <c r="TOP82" s="182"/>
      <c r="TOQ82" s="182"/>
      <c r="TOR82" s="182"/>
      <c r="TOS82" s="182"/>
      <c r="TOT82" s="182"/>
      <c r="TOU82" s="182"/>
      <c r="TOV82" s="182"/>
      <c r="TOW82" s="182"/>
      <c r="TOX82" s="182"/>
      <c r="TOY82" s="182"/>
      <c r="TOZ82" s="182"/>
      <c r="TPA82" s="182"/>
      <c r="TPB82" s="182"/>
      <c r="TPC82" s="182"/>
      <c r="TPD82" s="182"/>
      <c r="TPE82" s="182"/>
      <c r="TPF82" s="182"/>
      <c r="TPG82" s="182"/>
      <c r="TPH82" s="182"/>
      <c r="TPI82" s="182"/>
      <c r="TPJ82" s="182"/>
      <c r="TPK82" s="182"/>
      <c r="TPL82" s="182"/>
      <c r="TPM82" s="182"/>
      <c r="TPN82" s="182"/>
      <c r="TPO82" s="182"/>
      <c r="TPP82" s="182"/>
      <c r="TPQ82" s="182"/>
      <c r="TPR82" s="182"/>
      <c r="TPS82" s="182"/>
      <c r="TPT82" s="182"/>
      <c r="TPU82" s="182"/>
      <c r="TPV82" s="182"/>
      <c r="TPW82" s="182"/>
      <c r="TPX82" s="182"/>
      <c r="TPY82" s="182"/>
      <c r="TPZ82" s="182"/>
      <c r="TQA82" s="182"/>
      <c r="TQB82" s="182"/>
      <c r="TQC82" s="182"/>
      <c r="TQD82" s="182"/>
      <c r="TQE82" s="182"/>
      <c r="TQF82" s="182"/>
      <c r="TQG82" s="182"/>
      <c r="TQH82" s="182"/>
      <c r="TQI82" s="182"/>
      <c r="TQJ82" s="182"/>
      <c r="TQK82" s="182"/>
      <c r="TQL82" s="182"/>
      <c r="TQM82" s="182"/>
      <c r="TQN82" s="182"/>
      <c r="TQO82" s="182"/>
      <c r="TQP82" s="182"/>
      <c r="TQQ82" s="182"/>
      <c r="TQR82" s="182"/>
      <c r="TQS82" s="182"/>
      <c r="TQT82" s="182"/>
      <c r="TQU82" s="182"/>
      <c r="TQV82" s="182"/>
      <c r="TQW82" s="182"/>
      <c r="TQX82" s="182"/>
      <c r="TQY82" s="182"/>
      <c r="TQZ82" s="182"/>
      <c r="TRA82" s="182"/>
      <c r="TRB82" s="182"/>
      <c r="TRC82" s="182"/>
      <c r="TRD82" s="182"/>
      <c r="TRE82" s="182"/>
      <c r="TRF82" s="182"/>
      <c r="TRG82" s="182"/>
      <c r="TRH82" s="182"/>
      <c r="TRI82" s="182"/>
      <c r="TRJ82" s="182"/>
      <c r="TRK82" s="182"/>
      <c r="TRL82" s="182"/>
      <c r="TRM82" s="182"/>
      <c r="TRN82" s="182"/>
      <c r="TRO82" s="182"/>
      <c r="TRP82" s="182"/>
      <c r="TRQ82" s="182"/>
      <c r="TRR82" s="182"/>
      <c r="TRS82" s="182"/>
      <c r="TRT82" s="182"/>
      <c r="TRU82" s="182"/>
      <c r="TRV82" s="182"/>
      <c r="TRW82" s="182"/>
      <c r="TRX82" s="182"/>
      <c r="TRY82" s="182"/>
      <c r="TRZ82" s="182"/>
      <c r="TSA82" s="182"/>
      <c r="TSB82" s="182"/>
      <c r="TSC82" s="182"/>
      <c r="TSD82" s="182"/>
      <c r="TSE82" s="182"/>
      <c r="TSF82" s="182"/>
      <c r="TSG82" s="182"/>
      <c r="TSH82" s="182"/>
      <c r="TSI82" s="182"/>
      <c r="TSJ82" s="182"/>
      <c r="TSK82" s="182"/>
      <c r="TSL82" s="182"/>
      <c r="TSM82" s="182"/>
      <c r="TSN82" s="182"/>
      <c r="TSO82" s="182"/>
      <c r="TSP82" s="182"/>
      <c r="TSQ82" s="182"/>
      <c r="TSR82" s="182"/>
      <c r="TSS82" s="182"/>
      <c r="TST82" s="182"/>
      <c r="TSU82" s="182"/>
      <c r="TSV82" s="182"/>
      <c r="TSW82" s="182"/>
      <c r="TSX82" s="182"/>
      <c r="TSY82" s="182"/>
      <c r="TSZ82" s="182"/>
      <c r="TTA82" s="182"/>
      <c r="TTB82" s="182"/>
      <c r="TTC82" s="182"/>
      <c r="TTD82" s="182"/>
      <c r="TTE82" s="182"/>
      <c r="TTF82" s="182"/>
      <c r="TTG82" s="182"/>
      <c r="TTH82" s="182"/>
      <c r="TTI82" s="182"/>
      <c r="TTJ82" s="182"/>
      <c r="TTK82" s="182"/>
      <c r="TTL82" s="182"/>
      <c r="TTM82" s="182"/>
      <c r="TTN82" s="182"/>
      <c r="TTO82" s="182"/>
      <c r="TTP82" s="182"/>
      <c r="TTQ82" s="182"/>
      <c r="TTR82" s="182"/>
      <c r="TTS82" s="182"/>
      <c r="TTT82" s="182"/>
      <c r="TTU82" s="182"/>
      <c r="TTV82" s="182"/>
      <c r="TTW82" s="182"/>
      <c r="TTX82" s="182"/>
      <c r="TTY82" s="182"/>
      <c r="TTZ82" s="182"/>
      <c r="TUA82" s="182"/>
      <c r="TUB82" s="182"/>
      <c r="TUC82" s="182"/>
      <c r="TUD82" s="182"/>
      <c r="TUE82" s="182"/>
      <c r="TUF82" s="182"/>
      <c r="TUG82" s="182"/>
      <c r="TUH82" s="182"/>
      <c r="TUI82" s="182"/>
      <c r="TUJ82" s="182"/>
      <c r="TUK82" s="182"/>
      <c r="TUL82" s="182"/>
      <c r="TUM82" s="182"/>
      <c r="TUN82" s="182"/>
      <c r="TUO82" s="182"/>
      <c r="TUP82" s="182"/>
      <c r="TUQ82" s="182"/>
      <c r="TUR82" s="182"/>
      <c r="TUS82" s="182"/>
      <c r="TUT82" s="182"/>
      <c r="TUU82" s="182"/>
      <c r="TUV82" s="182"/>
      <c r="TUW82" s="182"/>
      <c r="TUX82" s="182"/>
      <c r="TUY82" s="182"/>
      <c r="TUZ82" s="182"/>
      <c r="TVA82" s="182"/>
      <c r="TVB82" s="182"/>
      <c r="TVC82" s="182"/>
      <c r="TVD82" s="182"/>
      <c r="TVE82" s="182"/>
      <c r="TVF82" s="182"/>
      <c r="TVG82" s="182"/>
      <c r="TVH82" s="182"/>
      <c r="TVI82" s="182"/>
      <c r="TVJ82" s="182"/>
      <c r="TVK82" s="182"/>
      <c r="TVL82" s="182"/>
      <c r="TVM82" s="182"/>
      <c r="TVN82" s="182"/>
      <c r="TVO82" s="182"/>
      <c r="TVP82" s="182"/>
      <c r="TVQ82" s="182"/>
      <c r="TVR82" s="182"/>
      <c r="TVS82" s="182"/>
      <c r="TVT82" s="182"/>
      <c r="TVU82" s="182"/>
      <c r="TVV82" s="182"/>
      <c r="TVW82" s="182"/>
      <c r="TVX82" s="182"/>
      <c r="TVY82" s="182"/>
      <c r="TVZ82" s="182"/>
      <c r="TWA82" s="182"/>
      <c r="TWB82" s="182"/>
      <c r="TWC82" s="182"/>
      <c r="TWD82" s="182"/>
      <c r="TWE82" s="182"/>
      <c r="TWF82" s="182"/>
      <c r="TWG82" s="182"/>
      <c r="TWH82" s="182"/>
      <c r="TWI82" s="182"/>
      <c r="TWJ82" s="182"/>
      <c r="TWK82" s="182"/>
      <c r="TWL82" s="182"/>
      <c r="TWM82" s="182"/>
      <c r="TWN82" s="182"/>
      <c r="TWO82" s="182"/>
      <c r="TWP82" s="182"/>
      <c r="TWQ82" s="182"/>
      <c r="TWR82" s="182"/>
      <c r="TWS82" s="182"/>
      <c r="TWT82" s="182"/>
      <c r="TWU82" s="182"/>
      <c r="TWV82" s="182"/>
      <c r="TWW82" s="182"/>
      <c r="TWX82" s="182"/>
      <c r="TWY82" s="182"/>
      <c r="TWZ82" s="182"/>
      <c r="TXA82" s="182"/>
      <c r="TXB82" s="182"/>
      <c r="TXC82" s="182"/>
      <c r="TXD82" s="182"/>
      <c r="TXE82" s="182"/>
      <c r="TXF82" s="182"/>
      <c r="TXG82" s="182"/>
      <c r="TXH82" s="182"/>
      <c r="TXI82" s="182"/>
      <c r="TXJ82" s="182"/>
      <c r="TXK82" s="182"/>
      <c r="TXL82" s="182"/>
      <c r="TXM82" s="182"/>
      <c r="TXN82" s="182"/>
      <c r="TXO82" s="182"/>
      <c r="TXP82" s="182"/>
      <c r="TXQ82" s="182"/>
      <c r="TXR82" s="182"/>
      <c r="TXS82" s="182"/>
      <c r="TXT82" s="182"/>
      <c r="TXU82" s="182"/>
      <c r="TXV82" s="182"/>
      <c r="TXW82" s="182"/>
      <c r="TXX82" s="182"/>
      <c r="TXY82" s="182"/>
      <c r="TXZ82" s="182"/>
      <c r="TYA82" s="182"/>
      <c r="TYB82" s="182"/>
      <c r="TYC82" s="182"/>
      <c r="TYD82" s="182"/>
      <c r="TYE82" s="182"/>
      <c r="TYF82" s="182"/>
      <c r="TYG82" s="182"/>
      <c r="TYH82" s="182"/>
      <c r="TYI82" s="182"/>
      <c r="TYJ82" s="182"/>
      <c r="TYK82" s="182"/>
      <c r="TYL82" s="182"/>
      <c r="TYM82" s="182"/>
      <c r="TYN82" s="182"/>
      <c r="TYO82" s="182"/>
      <c r="TYP82" s="182"/>
      <c r="TYQ82" s="182"/>
      <c r="TYR82" s="182"/>
      <c r="TYS82" s="182"/>
      <c r="TYT82" s="182"/>
      <c r="TYU82" s="182"/>
      <c r="TYV82" s="182"/>
      <c r="TYW82" s="182"/>
      <c r="TYX82" s="182"/>
      <c r="TYY82" s="182"/>
      <c r="TYZ82" s="182"/>
      <c r="TZA82" s="182"/>
      <c r="TZB82" s="182"/>
      <c r="TZC82" s="182"/>
      <c r="TZD82" s="182"/>
      <c r="TZE82" s="182"/>
      <c r="TZF82" s="182"/>
      <c r="TZG82" s="182"/>
      <c r="TZH82" s="182"/>
      <c r="TZI82" s="182"/>
      <c r="TZJ82" s="182"/>
      <c r="TZK82" s="182"/>
      <c r="TZL82" s="182"/>
      <c r="TZM82" s="182"/>
      <c r="TZN82" s="182"/>
      <c r="TZO82" s="182"/>
      <c r="TZP82" s="182"/>
      <c r="TZQ82" s="182"/>
      <c r="TZR82" s="182"/>
      <c r="TZS82" s="182"/>
      <c r="TZT82" s="182"/>
      <c r="TZU82" s="182"/>
      <c r="TZV82" s="182"/>
      <c r="TZW82" s="182"/>
      <c r="TZX82" s="182"/>
      <c r="TZY82" s="182"/>
      <c r="TZZ82" s="182"/>
      <c r="UAA82" s="182"/>
      <c r="UAB82" s="182"/>
      <c r="UAC82" s="182"/>
      <c r="UAD82" s="182"/>
      <c r="UAE82" s="182"/>
      <c r="UAF82" s="182"/>
      <c r="UAG82" s="182"/>
      <c r="UAH82" s="182"/>
      <c r="UAI82" s="182"/>
      <c r="UAJ82" s="182"/>
      <c r="UAK82" s="182"/>
      <c r="UAL82" s="182"/>
      <c r="UAM82" s="182"/>
      <c r="UAN82" s="182"/>
      <c r="UAO82" s="182"/>
      <c r="UAP82" s="182"/>
      <c r="UAQ82" s="182"/>
      <c r="UAR82" s="182"/>
      <c r="UAS82" s="182"/>
      <c r="UAT82" s="182"/>
      <c r="UAU82" s="182"/>
      <c r="UAV82" s="182"/>
      <c r="UAW82" s="182"/>
      <c r="UAX82" s="182"/>
      <c r="UAY82" s="182"/>
      <c r="UAZ82" s="182"/>
      <c r="UBA82" s="182"/>
      <c r="UBB82" s="182"/>
      <c r="UBC82" s="182"/>
      <c r="UBD82" s="182"/>
      <c r="UBE82" s="182"/>
      <c r="UBF82" s="182"/>
      <c r="UBG82" s="182"/>
      <c r="UBH82" s="182"/>
      <c r="UBI82" s="182"/>
      <c r="UBJ82" s="182"/>
      <c r="UBK82" s="182"/>
      <c r="UBL82" s="182"/>
      <c r="UBM82" s="182"/>
      <c r="UBN82" s="182"/>
      <c r="UBO82" s="182"/>
      <c r="UBP82" s="182"/>
      <c r="UBQ82" s="182"/>
      <c r="UBR82" s="182"/>
      <c r="UBS82" s="182"/>
      <c r="UBT82" s="182"/>
      <c r="UBU82" s="182"/>
      <c r="UBV82" s="182"/>
      <c r="UBW82" s="182"/>
      <c r="UBX82" s="182"/>
      <c r="UBY82" s="182"/>
      <c r="UBZ82" s="182"/>
      <c r="UCA82" s="182"/>
      <c r="UCB82" s="182"/>
      <c r="UCC82" s="182"/>
      <c r="UCD82" s="182"/>
      <c r="UCE82" s="182"/>
      <c r="UCF82" s="182"/>
      <c r="UCG82" s="182"/>
      <c r="UCH82" s="182"/>
      <c r="UCI82" s="182"/>
      <c r="UCJ82" s="182"/>
      <c r="UCK82" s="182"/>
      <c r="UCL82" s="182"/>
      <c r="UCM82" s="182"/>
      <c r="UCN82" s="182"/>
      <c r="UCO82" s="182"/>
      <c r="UCP82" s="182"/>
      <c r="UCQ82" s="182"/>
      <c r="UCR82" s="182"/>
      <c r="UCS82" s="182"/>
      <c r="UCT82" s="182"/>
      <c r="UCU82" s="182"/>
      <c r="UCV82" s="182"/>
      <c r="UCW82" s="182"/>
      <c r="UCX82" s="182"/>
      <c r="UCY82" s="182"/>
      <c r="UCZ82" s="182"/>
      <c r="UDA82" s="182"/>
      <c r="UDB82" s="182"/>
      <c r="UDC82" s="182"/>
      <c r="UDD82" s="182"/>
      <c r="UDE82" s="182"/>
      <c r="UDF82" s="182"/>
      <c r="UDG82" s="182"/>
      <c r="UDH82" s="182"/>
      <c r="UDI82" s="182"/>
      <c r="UDJ82" s="182"/>
      <c r="UDK82" s="182"/>
      <c r="UDL82" s="182"/>
      <c r="UDM82" s="182"/>
      <c r="UDN82" s="182"/>
      <c r="UDO82" s="182"/>
      <c r="UDP82" s="182"/>
      <c r="UDQ82" s="182"/>
      <c r="UDR82" s="182"/>
      <c r="UDS82" s="182"/>
      <c r="UDT82" s="182"/>
      <c r="UDU82" s="182"/>
      <c r="UDV82" s="182"/>
      <c r="UDW82" s="182"/>
      <c r="UDX82" s="182"/>
      <c r="UDY82" s="182"/>
      <c r="UDZ82" s="182"/>
      <c r="UEA82" s="182"/>
      <c r="UEB82" s="182"/>
      <c r="UEC82" s="182"/>
      <c r="UED82" s="182"/>
      <c r="UEE82" s="182"/>
      <c r="UEF82" s="182"/>
      <c r="UEG82" s="182"/>
      <c r="UEH82" s="182"/>
      <c r="UEI82" s="182"/>
      <c r="UEJ82" s="182"/>
      <c r="UEK82" s="182"/>
      <c r="UEL82" s="182"/>
      <c r="UEM82" s="182"/>
      <c r="UEN82" s="182"/>
      <c r="UEO82" s="182"/>
      <c r="UEP82" s="182"/>
      <c r="UEQ82" s="182"/>
      <c r="UER82" s="182"/>
      <c r="UES82" s="182"/>
      <c r="UET82" s="182"/>
      <c r="UEU82" s="182"/>
      <c r="UEV82" s="182"/>
      <c r="UEW82" s="182"/>
      <c r="UEX82" s="182"/>
      <c r="UEY82" s="182"/>
      <c r="UEZ82" s="182"/>
      <c r="UFA82" s="182"/>
      <c r="UFB82" s="182"/>
      <c r="UFC82" s="182"/>
      <c r="UFD82" s="182"/>
      <c r="UFE82" s="182"/>
      <c r="UFF82" s="182"/>
      <c r="UFG82" s="182"/>
      <c r="UFH82" s="182"/>
      <c r="UFI82" s="182"/>
      <c r="UFJ82" s="182"/>
      <c r="UFK82" s="182"/>
      <c r="UFL82" s="182"/>
      <c r="UFM82" s="182"/>
      <c r="UFN82" s="182"/>
      <c r="UFO82" s="182"/>
      <c r="UFP82" s="182"/>
      <c r="UFQ82" s="182"/>
      <c r="UFR82" s="182"/>
      <c r="UFS82" s="182"/>
      <c r="UFT82" s="182"/>
      <c r="UFU82" s="182"/>
      <c r="UFV82" s="182"/>
      <c r="UFW82" s="182"/>
      <c r="UFX82" s="182"/>
      <c r="UFY82" s="182"/>
      <c r="UFZ82" s="182"/>
      <c r="UGA82" s="182"/>
      <c r="UGB82" s="182"/>
      <c r="UGC82" s="182"/>
      <c r="UGD82" s="182"/>
      <c r="UGE82" s="182"/>
      <c r="UGF82" s="182"/>
      <c r="UGG82" s="182"/>
      <c r="UGH82" s="182"/>
      <c r="UGI82" s="182"/>
      <c r="UGJ82" s="182"/>
      <c r="UGK82" s="182"/>
      <c r="UGL82" s="182"/>
      <c r="UGM82" s="182"/>
      <c r="UGN82" s="182"/>
      <c r="UGO82" s="182"/>
      <c r="UGP82" s="182"/>
      <c r="UGQ82" s="182"/>
      <c r="UGR82" s="182"/>
      <c r="UGS82" s="182"/>
      <c r="UGT82" s="182"/>
      <c r="UGU82" s="182"/>
      <c r="UGV82" s="182"/>
      <c r="UGW82" s="182"/>
      <c r="UGX82" s="182"/>
      <c r="UGY82" s="182"/>
      <c r="UGZ82" s="182"/>
      <c r="UHA82" s="182"/>
      <c r="UHB82" s="182"/>
      <c r="UHC82" s="182"/>
      <c r="UHD82" s="182"/>
      <c r="UHE82" s="182"/>
      <c r="UHF82" s="182"/>
      <c r="UHG82" s="182"/>
      <c r="UHH82" s="182"/>
      <c r="UHI82" s="182"/>
      <c r="UHJ82" s="182"/>
      <c r="UHK82" s="182"/>
      <c r="UHL82" s="182"/>
      <c r="UHM82" s="182"/>
      <c r="UHN82" s="182"/>
      <c r="UHO82" s="182"/>
      <c r="UHP82" s="182"/>
      <c r="UHQ82" s="182"/>
      <c r="UHR82" s="182"/>
      <c r="UHS82" s="182"/>
      <c r="UHT82" s="182"/>
      <c r="UHU82" s="182"/>
      <c r="UHV82" s="182"/>
      <c r="UHW82" s="182"/>
      <c r="UHX82" s="182"/>
      <c r="UHY82" s="182"/>
      <c r="UHZ82" s="182"/>
      <c r="UIA82" s="182"/>
      <c r="UIB82" s="182"/>
      <c r="UIC82" s="182"/>
      <c r="UID82" s="182"/>
      <c r="UIE82" s="182"/>
      <c r="UIF82" s="182"/>
      <c r="UIG82" s="182"/>
      <c r="UIH82" s="182"/>
      <c r="UII82" s="182"/>
      <c r="UIJ82" s="182"/>
      <c r="UIK82" s="182"/>
      <c r="UIL82" s="182"/>
      <c r="UIM82" s="182"/>
      <c r="UIN82" s="182"/>
      <c r="UIO82" s="182"/>
      <c r="UIP82" s="182"/>
      <c r="UIQ82" s="182"/>
      <c r="UIR82" s="182"/>
      <c r="UIS82" s="182"/>
      <c r="UIT82" s="182"/>
      <c r="UIU82" s="182"/>
      <c r="UIV82" s="182"/>
      <c r="UIW82" s="182"/>
      <c r="UIX82" s="182"/>
      <c r="UIY82" s="182"/>
      <c r="UIZ82" s="182"/>
      <c r="UJA82" s="182"/>
      <c r="UJB82" s="182"/>
      <c r="UJC82" s="182"/>
      <c r="UJD82" s="182"/>
      <c r="UJE82" s="182"/>
      <c r="UJF82" s="182"/>
      <c r="UJG82" s="182"/>
      <c r="UJH82" s="182"/>
      <c r="UJI82" s="182"/>
      <c r="UJJ82" s="182"/>
      <c r="UJK82" s="182"/>
      <c r="UJL82" s="182"/>
      <c r="UJM82" s="182"/>
      <c r="UJN82" s="182"/>
      <c r="UJO82" s="182"/>
      <c r="UJP82" s="182"/>
      <c r="UJQ82" s="182"/>
      <c r="UJR82" s="182"/>
      <c r="UJS82" s="182"/>
      <c r="UJT82" s="182"/>
      <c r="UJU82" s="182"/>
      <c r="UJV82" s="182"/>
      <c r="UJW82" s="182"/>
      <c r="UJX82" s="182"/>
      <c r="UJY82" s="182"/>
      <c r="UJZ82" s="182"/>
      <c r="UKA82" s="182"/>
      <c r="UKB82" s="182"/>
      <c r="UKC82" s="182"/>
      <c r="UKD82" s="182"/>
      <c r="UKE82" s="182"/>
      <c r="UKF82" s="182"/>
      <c r="UKG82" s="182"/>
      <c r="UKH82" s="182"/>
      <c r="UKI82" s="182"/>
      <c r="UKJ82" s="182"/>
      <c r="UKK82" s="182"/>
      <c r="UKL82" s="182"/>
      <c r="UKM82" s="182"/>
      <c r="UKN82" s="182"/>
      <c r="UKO82" s="182"/>
      <c r="UKP82" s="182"/>
      <c r="UKQ82" s="182"/>
      <c r="UKR82" s="182"/>
      <c r="UKS82" s="182"/>
      <c r="UKT82" s="182"/>
      <c r="UKU82" s="182"/>
      <c r="UKV82" s="182"/>
      <c r="UKW82" s="182"/>
      <c r="UKX82" s="182"/>
      <c r="UKY82" s="182"/>
      <c r="UKZ82" s="182"/>
      <c r="ULA82" s="182"/>
      <c r="ULB82" s="182"/>
      <c r="ULC82" s="182"/>
      <c r="ULD82" s="182"/>
      <c r="ULE82" s="182"/>
      <c r="ULF82" s="182"/>
      <c r="ULG82" s="182"/>
      <c r="ULH82" s="182"/>
      <c r="ULI82" s="182"/>
      <c r="ULJ82" s="182"/>
      <c r="ULK82" s="182"/>
      <c r="ULL82" s="182"/>
      <c r="ULM82" s="182"/>
      <c r="ULN82" s="182"/>
      <c r="ULO82" s="182"/>
      <c r="ULP82" s="182"/>
      <c r="ULQ82" s="182"/>
      <c r="ULR82" s="182"/>
      <c r="ULS82" s="182"/>
      <c r="ULT82" s="182"/>
      <c r="ULU82" s="182"/>
      <c r="ULV82" s="182"/>
      <c r="ULW82" s="182"/>
      <c r="ULX82" s="182"/>
      <c r="ULY82" s="182"/>
      <c r="ULZ82" s="182"/>
      <c r="UMA82" s="182"/>
      <c r="UMB82" s="182"/>
      <c r="UMC82" s="182"/>
      <c r="UMD82" s="182"/>
      <c r="UME82" s="182"/>
      <c r="UMF82" s="182"/>
      <c r="UMG82" s="182"/>
      <c r="UMH82" s="182"/>
      <c r="UMI82" s="182"/>
      <c r="UMJ82" s="182"/>
      <c r="UMK82" s="182"/>
      <c r="UML82" s="182"/>
      <c r="UMM82" s="182"/>
      <c r="UMN82" s="182"/>
      <c r="UMO82" s="182"/>
      <c r="UMP82" s="182"/>
      <c r="UMQ82" s="182"/>
      <c r="UMR82" s="182"/>
      <c r="UMS82" s="182"/>
      <c r="UMT82" s="182"/>
      <c r="UMU82" s="182"/>
      <c r="UMV82" s="182"/>
      <c r="UMW82" s="182"/>
      <c r="UMX82" s="182"/>
      <c r="UMY82" s="182"/>
      <c r="UMZ82" s="182"/>
      <c r="UNA82" s="182"/>
      <c r="UNB82" s="182"/>
      <c r="UNC82" s="182"/>
      <c r="UND82" s="182"/>
      <c r="UNE82" s="182"/>
      <c r="UNF82" s="182"/>
      <c r="UNG82" s="182"/>
      <c r="UNH82" s="182"/>
      <c r="UNI82" s="182"/>
      <c r="UNJ82" s="182"/>
      <c r="UNK82" s="182"/>
      <c r="UNL82" s="182"/>
      <c r="UNM82" s="182"/>
      <c r="UNN82" s="182"/>
      <c r="UNO82" s="182"/>
      <c r="UNP82" s="182"/>
      <c r="UNQ82" s="182"/>
      <c r="UNR82" s="182"/>
      <c r="UNS82" s="182"/>
      <c r="UNT82" s="182"/>
      <c r="UNU82" s="182"/>
      <c r="UNV82" s="182"/>
      <c r="UNW82" s="182"/>
      <c r="UNX82" s="182"/>
      <c r="UNY82" s="182"/>
      <c r="UNZ82" s="182"/>
      <c r="UOA82" s="182"/>
      <c r="UOB82" s="182"/>
      <c r="UOC82" s="182"/>
      <c r="UOD82" s="182"/>
      <c r="UOE82" s="182"/>
      <c r="UOF82" s="182"/>
      <c r="UOG82" s="182"/>
      <c r="UOH82" s="182"/>
      <c r="UOI82" s="182"/>
      <c r="UOJ82" s="182"/>
      <c r="UOK82" s="182"/>
      <c r="UOL82" s="182"/>
      <c r="UOM82" s="182"/>
      <c r="UON82" s="182"/>
      <c r="UOO82" s="182"/>
      <c r="UOP82" s="182"/>
      <c r="UOQ82" s="182"/>
      <c r="UOR82" s="182"/>
      <c r="UOS82" s="182"/>
      <c r="UOT82" s="182"/>
      <c r="UOU82" s="182"/>
      <c r="UOV82" s="182"/>
      <c r="UOW82" s="182"/>
      <c r="UOX82" s="182"/>
      <c r="UOY82" s="182"/>
      <c r="UOZ82" s="182"/>
      <c r="UPA82" s="182"/>
      <c r="UPB82" s="182"/>
      <c r="UPC82" s="182"/>
      <c r="UPD82" s="182"/>
      <c r="UPE82" s="182"/>
      <c r="UPF82" s="182"/>
      <c r="UPG82" s="182"/>
      <c r="UPH82" s="182"/>
      <c r="UPI82" s="182"/>
      <c r="UPJ82" s="182"/>
      <c r="UPK82" s="182"/>
      <c r="UPL82" s="182"/>
      <c r="UPM82" s="182"/>
      <c r="UPN82" s="182"/>
      <c r="UPO82" s="182"/>
      <c r="UPP82" s="182"/>
      <c r="UPQ82" s="182"/>
      <c r="UPR82" s="182"/>
      <c r="UPS82" s="182"/>
      <c r="UPT82" s="182"/>
      <c r="UPU82" s="182"/>
      <c r="UPV82" s="182"/>
      <c r="UPW82" s="182"/>
      <c r="UPX82" s="182"/>
      <c r="UPY82" s="182"/>
      <c r="UPZ82" s="182"/>
      <c r="UQA82" s="182"/>
      <c r="UQB82" s="182"/>
      <c r="UQC82" s="182"/>
      <c r="UQD82" s="182"/>
      <c r="UQE82" s="182"/>
      <c r="UQF82" s="182"/>
      <c r="UQG82" s="182"/>
      <c r="UQH82" s="182"/>
      <c r="UQI82" s="182"/>
      <c r="UQJ82" s="182"/>
      <c r="UQK82" s="182"/>
      <c r="UQL82" s="182"/>
      <c r="UQM82" s="182"/>
      <c r="UQN82" s="182"/>
      <c r="UQO82" s="182"/>
      <c r="UQP82" s="182"/>
      <c r="UQQ82" s="182"/>
      <c r="UQR82" s="182"/>
      <c r="UQS82" s="182"/>
      <c r="UQT82" s="182"/>
      <c r="UQU82" s="182"/>
      <c r="UQV82" s="182"/>
      <c r="UQW82" s="182"/>
      <c r="UQX82" s="182"/>
      <c r="UQY82" s="182"/>
      <c r="UQZ82" s="182"/>
      <c r="URA82" s="182"/>
      <c r="URB82" s="182"/>
      <c r="URC82" s="182"/>
      <c r="URD82" s="182"/>
      <c r="URE82" s="182"/>
      <c r="URF82" s="182"/>
      <c r="URG82" s="182"/>
      <c r="URH82" s="182"/>
      <c r="URI82" s="182"/>
      <c r="URJ82" s="182"/>
      <c r="URK82" s="182"/>
      <c r="URL82" s="182"/>
      <c r="URM82" s="182"/>
      <c r="URN82" s="182"/>
      <c r="URO82" s="182"/>
      <c r="URP82" s="182"/>
      <c r="URQ82" s="182"/>
      <c r="URR82" s="182"/>
      <c r="URS82" s="182"/>
      <c r="URT82" s="182"/>
      <c r="URU82" s="182"/>
      <c r="URV82" s="182"/>
      <c r="URW82" s="182"/>
      <c r="URX82" s="182"/>
      <c r="URY82" s="182"/>
      <c r="URZ82" s="182"/>
      <c r="USA82" s="182"/>
      <c r="USB82" s="182"/>
      <c r="USC82" s="182"/>
      <c r="USD82" s="182"/>
      <c r="USE82" s="182"/>
      <c r="USF82" s="182"/>
      <c r="USG82" s="182"/>
      <c r="USH82" s="182"/>
      <c r="USI82" s="182"/>
      <c r="USJ82" s="182"/>
      <c r="USK82" s="182"/>
      <c r="USL82" s="182"/>
      <c r="USM82" s="182"/>
      <c r="USN82" s="182"/>
      <c r="USO82" s="182"/>
      <c r="USP82" s="182"/>
      <c r="USQ82" s="182"/>
      <c r="USR82" s="182"/>
      <c r="USS82" s="182"/>
      <c r="UST82" s="182"/>
      <c r="USU82" s="182"/>
      <c r="USV82" s="182"/>
      <c r="USW82" s="182"/>
      <c r="USX82" s="182"/>
      <c r="USY82" s="182"/>
      <c r="USZ82" s="182"/>
      <c r="UTA82" s="182"/>
      <c r="UTB82" s="182"/>
      <c r="UTC82" s="182"/>
      <c r="UTD82" s="182"/>
      <c r="UTE82" s="182"/>
      <c r="UTF82" s="182"/>
      <c r="UTG82" s="182"/>
      <c r="UTH82" s="182"/>
      <c r="UTI82" s="182"/>
      <c r="UTJ82" s="182"/>
      <c r="UTK82" s="182"/>
      <c r="UTL82" s="182"/>
      <c r="UTM82" s="182"/>
      <c r="UTN82" s="182"/>
      <c r="UTO82" s="182"/>
      <c r="UTP82" s="182"/>
      <c r="UTQ82" s="182"/>
      <c r="UTR82" s="182"/>
      <c r="UTS82" s="182"/>
      <c r="UTT82" s="182"/>
      <c r="UTU82" s="182"/>
      <c r="UTV82" s="182"/>
      <c r="UTW82" s="182"/>
      <c r="UTX82" s="182"/>
      <c r="UTY82" s="182"/>
      <c r="UTZ82" s="182"/>
      <c r="UUA82" s="182"/>
      <c r="UUB82" s="182"/>
      <c r="UUC82" s="182"/>
      <c r="UUD82" s="182"/>
      <c r="UUE82" s="182"/>
      <c r="UUF82" s="182"/>
      <c r="UUG82" s="182"/>
      <c r="UUH82" s="182"/>
      <c r="UUI82" s="182"/>
      <c r="UUJ82" s="182"/>
      <c r="UUK82" s="182"/>
      <c r="UUL82" s="182"/>
      <c r="UUM82" s="182"/>
      <c r="UUN82" s="182"/>
      <c r="UUO82" s="182"/>
      <c r="UUP82" s="182"/>
      <c r="UUQ82" s="182"/>
      <c r="UUR82" s="182"/>
      <c r="UUS82" s="182"/>
      <c r="UUT82" s="182"/>
      <c r="UUU82" s="182"/>
      <c r="UUV82" s="182"/>
      <c r="UUW82" s="182"/>
      <c r="UUX82" s="182"/>
      <c r="UUY82" s="182"/>
      <c r="UUZ82" s="182"/>
      <c r="UVA82" s="182"/>
      <c r="UVB82" s="182"/>
      <c r="UVC82" s="182"/>
      <c r="UVD82" s="182"/>
      <c r="UVE82" s="182"/>
      <c r="UVF82" s="182"/>
      <c r="UVG82" s="182"/>
      <c r="UVH82" s="182"/>
      <c r="UVI82" s="182"/>
      <c r="UVJ82" s="182"/>
      <c r="UVK82" s="182"/>
      <c r="UVL82" s="182"/>
      <c r="UVM82" s="182"/>
      <c r="UVN82" s="182"/>
      <c r="UVO82" s="182"/>
      <c r="UVP82" s="182"/>
      <c r="UVQ82" s="182"/>
      <c r="UVR82" s="182"/>
      <c r="UVS82" s="182"/>
      <c r="UVT82" s="182"/>
      <c r="UVU82" s="182"/>
      <c r="UVV82" s="182"/>
      <c r="UVW82" s="182"/>
      <c r="UVX82" s="182"/>
      <c r="UVY82" s="182"/>
      <c r="UVZ82" s="182"/>
      <c r="UWA82" s="182"/>
      <c r="UWB82" s="182"/>
      <c r="UWC82" s="182"/>
      <c r="UWD82" s="182"/>
      <c r="UWE82" s="182"/>
      <c r="UWF82" s="182"/>
      <c r="UWG82" s="182"/>
      <c r="UWH82" s="182"/>
      <c r="UWI82" s="182"/>
      <c r="UWJ82" s="182"/>
      <c r="UWK82" s="182"/>
      <c r="UWL82" s="182"/>
      <c r="UWM82" s="182"/>
      <c r="UWN82" s="182"/>
      <c r="UWO82" s="182"/>
      <c r="UWP82" s="182"/>
      <c r="UWQ82" s="182"/>
      <c r="UWR82" s="182"/>
      <c r="UWS82" s="182"/>
      <c r="UWT82" s="182"/>
      <c r="UWU82" s="182"/>
      <c r="UWV82" s="182"/>
      <c r="UWW82" s="182"/>
      <c r="UWX82" s="182"/>
      <c r="UWY82" s="182"/>
      <c r="UWZ82" s="182"/>
      <c r="UXA82" s="182"/>
      <c r="UXB82" s="182"/>
      <c r="UXC82" s="182"/>
      <c r="UXD82" s="182"/>
      <c r="UXE82" s="182"/>
      <c r="UXF82" s="182"/>
      <c r="UXG82" s="182"/>
      <c r="UXH82" s="182"/>
      <c r="UXI82" s="182"/>
      <c r="UXJ82" s="182"/>
      <c r="UXK82" s="182"/>
      <c r="UXL82" s="182"/>
      <c r="UXM82" s="182"/>
      <c r="UXN82" s="182"/>
      <c r="UXO82" s="182"/>
      <c r="UXP82" s="182"/>
      <c r="UXQ82" s="182"/>
      <c r="UXR82" s="182"/>
      <c r="UXS82" s="182"/>
      <c r="UXT82" s="182"/>
      <c r="UXU82" s="182"/>
      <c r="UXV82" s="182"/>
      <c r="UXW82" s="182"/>
      <c r="UXX82" s="182"/>
      <c r="UXY82" s="182"/>
      <c r="UXZ82" s="182"/>
      <c r="UYA82" s="182"/>
      <c r="UYB82" s="182"/>
      <c r="UYC82" s="182"/>
      <c r="UYD82" s="182"/>
      <c r="UYE82" s="182"/>
      <c r="UYF82" s="182"/>
      <c r="UYG82" s="182"/>
      <c r="UYH82" s="182"/>
      <c r="UYI82" s="182"/>
      <c r="UYJ82" s="182"/>
      <c r="UYK82" s="182"/>
      <c r="UYL82" s="182"/>
      <c r="UYM82" s="182"/>
      <c r="UYN82" s="182"/>
      <c r="UYO82" s="182"/>
      <c r="UYP82" s="182"/>
      <c r="UYQ82" s="182"/>
      <c r="UYR82" s="182"/>
      <c r="UYS82" s="182"/>
      <c r="UYT82" s="182"/>
      <c r="UYU82" s="182"/>
      <c r="UYV82" s="182"/>
      <c r="UYW82" s="182"/>
      <c r="UYX82" s="182"/>
      <c r="UYY82" s="182"/>
      <c r="UYZ82" s="182"/>
      <c r="UZA82" s="182"/>
      <c r="UZB82" s="182"/>
      <c r="UZC82" s="182"/>
      <c r="UZD82" s="182"/>
      <c r="UZE82" s="182"/>
      <c r="UZF82" s="182"/>
      <c r="UZG82" s="182"/>
      <c r="UZH82" s="182"/>
      <c r="UZI82" s="182"/>
      <c r="UZJ82" s="182"/>
      <c r="UZK82" s="182"/>
      <c r="UZL82" s="182"/>
      <c r="UZM82" s="182"/>
      <c r="UZN82" s="182"/>
      <c r="UZO82" s="182"/>
      <c r="UZP82" s="182"/>
      <c r="UZQ82" s="182"/>
      <c r="UZR82" s="182"/>
      <c r="UZS82" s="182"/>
      <c r="UZT82" s="182"/>
      <c r="UZU82" s="182"/>
      <c r="UZV82" s="182"/>
      <c r="UZW82" s="182"/>
      <c r="UZX82" s="182"/>
      <c r="UZY82" s="182"/>
      <c r="UZZ82" s="182"/>
      <c r="VAA82" s="182"/>
      <c r="VAB82" s="182"/>
      <c r="VAC82" s="182"/>
      <c r="VAD82" s="182"/>
      <c r="VAE82" s="182"/>
      <c r="VAF82" s="182"/>
      <c r="VAG82" s="182"/>
      <c r="VAH82" s="182"/>
      <c r="VAI82" s="182"/>
      <c r="VAJ82" s="182"/>
      <c r="VAK82" s="182"/>
      <c r="VAL82" s="182"/>
      <c r="VAM82" s="182"/>
      <c r="VAN82" s="182"/>
      <c r="VAO82" s="182"/>
      <c r="VAP82" s="182"/>
      <c r="VAQ82" s="182"/>
      <c r="VAR82" s="182"/>
      <c r="VAS82" s="182"/>
      <c r="VAT82" s="182"/>
      <c r="VAU82" s="182"/>
      <c r="VAV82" s="182"/>
      <c r="VAW82" s="182"/>
      <c r="VAX82" s="182"/>
      <c r="VAY82" s="182"/>
      <c r="VAZ82" s="182"/>
      <c r="VBA82" s="182"/>
      <c r="VBB82" s="182"/>
      <c r="VBC82" s="182"/>
      <c r="VBD82" s="182"/>
      <c r="VBE82" s="182"/>
      <c r="VBF82" s="182"/>
      <c r="VBG82" s="182"/>
      <c r="VBH82" s="182"/>
      <c r="VBI82" s="182"/>
      <c r="VBJ82" s="182"/>
      <c r="VBK82" s="182"/>
      <c r="VBL82" s="182"/>
      <c r="VBM82" s="182"/>
      <c r="VBN82" s="182"/>
      <c r="VBO82" s="182"/>
      <c r="VBP82" s="182"/>
      <c r="VBQ82" s="182"/>
      <c r="VBR82" s="182"/>
      <c r="VBS82" s="182"/>
      <c r="VBT82" s="182"/>
      <c r="VBU82" s="182"/>
      <c r="VBV82" s="182"/>
      <c r="VBW82" s="182"/>
      <c r="VBX82" s="182"/>
      <c r="VBY82" s="182"/>
      <c r="VBZ82" s="182"/>
      <c r="VCA82" s="182"/>
      <c r="VCB82" s="182"/>
      <c r="VCC82" s="182"/>
      <c r="VCD82" s="182"/>
      <c r="VCE82" s="182"/>
      <c r="VCF82" s="182"/>
      <c r="VCG82" s="182"/>
      <c r="VCH82" s="182"/>
      <c r="VCI82" s="182"/>
      <c r="VCJ82" s="182"/>
      <c r="VCK82" s="182"/>
      <c r="VCL82" s="182"/>
      <c r="VCM82" s="182"/>
      <c r="VCN82" s="182"/>
      <c r="VCO82" s="182"/>
      <c r="VCP82" s="182"/>
      <c r="VCQ82" s="182"/>
      <c r="VCR82" s="182"/>
      <c r="VCS82" s="182"/>
      <c r="VCT82" s="182"/>
      <c r="VCU82" s="182"/>
      <c r="VCV82" s="182"/>
      <c r="VCW82" s="182"/>
      <c r="VCX82" s="182"/>
      <c r="VCY82" s="182"/>
      <c r="VCZ82" s="182"/>
      <c r="VDA82" s="182"/>
      <c r="VDB82" s="182"/>
      <c r="VDC82" s="182"/>
      <c r="VDD82" s="182"/>
      <c r="VDE82" s="182"/>
      <c r="VDF82" s="182"/>
      <c r="VDG82" s="182"/>
      <c r="VDH82" s="182"/>
      <c r="VDI82" s="182"/>
      <c r="VDJ82" s="182"/>
      <c r="VDK82" s="182"/>
      <c r="VDL82" s="182"/>
      <c r="VDM82" s="182"/>
      <c r="VDN82" s="182"/>
      <c r="VDO82" s="182"/>
      <c r="VDP82" s="182"/>
      <c r="VDQ82" s="182"/>
      <c r="VDR82" s="182"/>
      <c r="VDS82" s="182"/>
      <c r="VDT82" s="182"/>
      <c r="VDU82" s="182"/>
      <c r="VDV82" s="182"/>
      <c r="VDW82" s="182"/>
      <c r="VDX82" s="182"/>
      <c r="VDY82" s="182"/>
      <c r="VDZ82" s="182"/>
      <c r="VEA82" s="182"/>
      <c r="VEB82" s="182"/>
      <c r="VEC82" s="182"/>
      <c r="VED82" s="182"/>
      <c r="VEE82" s="182"/>
      <c r="VEF82" s="182"/>
      <c r="VEG82" s="182"/>
      <c r="VEH82" s="182"/>
      <c r="VEI82" s="182"/>
      <c r="VEJ82" s="182"/>
      <c r="VEK82" s="182"/>
      <c r="VEL82" s="182"/>
      <c r="VEM82" s="182"/>
      <c r="VEN82" s="182"/>
      <c r="VEO82" s="182"/>
      <c r="VEP82" s="182"/>
      <c r="VEQ82" s="182"/>
      <c r="VER82" s="182"/>
      <c r="VES82" s="182"/>
      <c r="VET82" s="182"/>
      <c r="VEU82" s="182"/>
      <c r="VEV82" s="182"/>
      <c r="VEW82" s="182"/>
      <c r="VEX82" s="182"/>
      <c r="VEY82" s="182"/>
      <c r="VEZ82" s="182"/>
      <c r="VFA82" s="182"/>
      <c r="VFB82" s="182"/>
      <c r="VFC82" s="182"/>
      <c r="VFD82" s="182"/>
      <c r="VFE82" s="182"/>
      <c r="VFF82" s="182"/>
      <c r="VFG82" s="182"/>
      <c r="VFH82" s="182"/>
      <c r="VFI82" s="182"/>
      <c r="VFJ82" s="182"/>
      <c r="VFK82" s="182"/>
      <c r="VFL82" s="182"/>
      <c r="VFM82" s="182"/>
      <c r="VFN82" s="182"/>
      <c r="VFO82" s="182"/>
      <c r="VFP82" s="182"/>
      <c r="VFQ82" s="182"/>
      <c r="VFR82" s="182"/>
      <c r="VFS82" s="182"/>
      <c r="VFT82" s="182"/>
      <c r="VFU82" s="182"/>
      <c r="VFV82" s="182"/>
      <c r="VFW82" s="182"/>
      <c r="VFX82" s="182"/>
      <c r="VFY82" s="182"/>
      <c r="VFZ82" s="182"/>
      <c r="VGA82" s="182"/>
      <c r="VGB82" s="182"/>
      <c r="VGC82" s="182"/>
      <c r="VGD82" s="182"/>
      <c r="VGE82" s="182"/>
      <c r="VGF82" s="182"/>
      <c r="VGG82" s="182"/>
      <c r="VGH82" s="182"/>
      <c r="VGI82" s="182"/>
      <c r="VGJ82" s="182"/>
      <c r="VGK82" s="182"/>
      <c r="VGL82" s="182"/>
      <c r="VGM82" s="182"/>
      <c r="VGN82" s="182"/>
      <c r="VGO82" s="182"/>
      <c r="VGP82" s="182"/>
      <c r="VGQ82" s="182"/>
      <c r="VGR82" s="182"/>
      <c r="VGS82" s="182"/>
      <c r="VGT82" s="182"/>
      <c r="VGU82" s="182"/>
      <c r="VGV82" s="182"/>
      <c r="VGW82" s="182"/>
      <c r="VGX82" s="182"/>
      <c r="VGY82" s="182"/>
      <c r="VGZ82" s="182"/>
      <c r="VHA82" s="182"/>
      <c r="VHB82" s="182"/>
      <c r="VHC82" s="182"/>
      <c r="VHD82" s="182"/>
      <c r="VHE82" s="182"/>
      <c r="VHF82" s="182"/>
      <c r="VHG82" s="182"/>
      <c r="VHH82" s="182"/>
      <c r="VHI82" s="182"/>
      <c r="VHJ82" s="182"/>
      <c r="VHK82" s="182"/>
      <c r="VHL82" s="182"/>
      <c r="VHM82" s="182"/>
      <c r="VHN82" s="182"/>
      <c r="VHO82" s="182"/>
      <c r="VHP82" s="182"/>
      <c r="VHQ82" s="182"/>
      <c r="VHR82" s="182"/>
      <c r="VHS82" s="182"/>
      <c r="VHT82" s="182"/>
      <c r="VHU82" s="182"/>
      <c r="VHV82" s="182"/>
      <c r="VHW82" s="182"/>
      <c r="VHX82" s="182"/>
      <c r="VHY82" s="182"/>
      <c r="VHZ82" s="182"/>
      <c r="VIA82" s="182"/>
      <c r="VIB82" s="182"/>
      <c r="VIC82" s="182"/>
      <c r="VID82" s="182"/>
      <c r="VIE82" s="182"/>
      <c r="VIF82" s="182"/>
      <c r="VIG82" s="182"/>
      <c r="VIH82" s="182"/>
      <c r="VII82" s="182"/>
      <c r="VIJ82" s="182"/>
      <c r="VIK82" s="182"/>
      <c r="VIL82" s="182"/>
      <c r="VIM82" s="182"/>
      <c r="VIN82" s="182"/>
      <c r="VIO82" s="182"/>
      <c r="VIP82" s="182"/>
      <c r="VIQ82" s="182"/>
      <c r="VIR82" s="182"/>
      <c r="VIS82" s="182"/>
      <c r="VIT82" s="182"/>
      <c r="VIU82" s="182"/>
      <c r="VIV82" s="182"/>
      <c r="VIW82" s="182"/>
      <c r="VIX82" s="182"/>
      <c r="VIY82" s="182"/>
      <c r="VIZ82" s="182"/>
      <c r="VJA82" s="182"/>
      <c r="VJB82" s="182"/>
      <c r="VJC82" s="182"/>
      <c r="VJD82" s="182"/>
      <c r="VJE82" s="182"/>
      <c r="VJF82" s="182"/>
      <c r="VJG82" s="182"/>
      <c r="VJH82" s="182"/>
      <c r="VJI82" s="182"/>
      <c r="VJJ82" s="182"/>
      <c r="VJK82" s="182"/>
      <c r="VJL82" s="182"/>
      <c r="VJM82" s="182"/>
      <c r="VJN82" s="182"/>
      <c r="VJO82" s="182"/>
      <c r="VJP82" s="182"/>
      <c r="VJQ82" s="182"/>
      <c r="VJR82" s="182"/>
      <c r="VJS82" s="182"/>
      <c r="VJT82" s="182"/>
      <c r="VJU82" s="182"/>
      <c r="VJV82" s="182"/>
      <c r="VJW82" s="182"/>
      <c r="VJX82" s="182"/>
      <c r="VJY82" s="182"/>
      <c r="VJZ82" s="182"/>
      <c r="VKA82" s="182"/>
      <c r="VKB82" s="182"/>
      <c r="VKC82" s="182"/>
      <c r="VKD82" s="182"/>
      <c r="VKE82" s="182"/>
      <c r="VKF82" s="182"/>
      <c r="VKG82" s="182"/>
      <c r="VKH82" s="182"/>
      <c r="VKI82" s="182"/>
      <c r="VKJ82" s="182"/>
      <c r="VKK82" s="182"/>
      <c r="VKL82" s="182"/>
      <c r="VKM82" s="182"/>
      <c r="VKN82" s="182"/>
      <c r="VKO82" s="182"/>
      <c r="VKP82" s="182"/>
      <c r="VKQ82" s="182"/>
      <c r="VKR82" s="182"/>
      <c r="VKS82" s="182"/>
      <c r="VKT82" s="182"/>
      <c r="VKU82" s="182"/>
      <c r="VKV82" s="182"/>
      <c r="VKW82" s="182"/>
      <c r="VKX82" s="182"/>
      <c r="VKY82" s="182"/>
      <c r="VKZ82" s="182"/>
      <c r="VLA82" s="182"/>
      <c r="VLB82" s="182"/>
      <c r="VLC82" s="182"/>
      <c r="VLD82" s="182"/>
      <c r="VLE82" s="182"/>
      <c r="VLF82" s="182"/>
      <c r="VLG82" s="182"/>
      <c r="VLH82" s="182"/>
      <c r="VLI82" s="182"/>
      <c r="VLJ82" s="182"/>
      <c r="VLK82" s="182"/>
      <c r="VLL82" s="182"/>
      <c r="VLM82" s="182"/>
      <c r="VLN82" s="182"/>
      <c r="VLO82" s="182"/>
      <c r="VLP82" s="182"/>
      <c r="VLQ82" s="182"/>
      <c r="VLR82" s="182"/>
      <c r="VLS82" s="182"/>
      <c r="VLT82" s="182"/>
      <c r="VLU82" s="182"/>
      <c r="VLV82" s="182"/>
      <c r="VLW82" s="182"/>
      <c r="VLX82" s="182"/>
      <c r="VLY82" s="182"/>
      <c r="VLZ82" s="182"/>
      <c r="VMA82" s="182"/>
      <c r="VMB82" s="182"/>
      <c r="VMC82" s="182"/>
      <c r="VMD82" s="182"/>
      <c r="VME82" s="182"/>
      <c r="VMF82" s="182"/>
      <c r="VMG82" s="182"/>
      <c r="VMH82" s="182"/>
      <c r="VMI82" s="182"/>
      <c r="VMJ82" s="182"/>
      <c r="VMK82" s="182"/>
      <c r="VML82" s="182"/>
      <c r="VMM82" s="182"/>
      <c r="VMN82" s="182"/>
      <c r="VMO82" s="182"/>
      <c r="VMP82" s="182"/>
      <c r="VMQ82" s="182"/>
      <c r="VMR82" s="182"/>
      <c r="VMS82" s="182"/>
      <c r="VMT82" s="182"/>
      <c r="VMU82" s="182"/>
      <c r="VMV82" s="182"/>
      <c r="VMW82" s="182"/>
      <c r="VMX82" s="182"/>
      <c r="VMY82" s="182"/>
      <c r="VMZ82" s="182"/>
      <c r="VNA82" s="182"/>
      <c r="VNB82" s="182"/>
      <c r="VNC82" s="182"/>
      <c r="VND82" s="182"/>
      <c r="VNE82" s="182"/>
      <c r="VNF82" s="182"/>
      <c r="VNG82" s="182"/>
      <c r="VNH82" s="182"/>
      <c r="VNI82" s="182"/>
      <c r="VNJ82" s="182"/>
      <c r="VNK82" s="182"/>
      <c r="VNL82" s="182"/>
      <c r="VNM82" s="182"/>
      <c r="VNN82" s="182"/>
      <c r="VNO82" s="182"/>
      <c r="VNP82" s="182"/>
      <c r="VNQ82" s="182"/>
      <c r="VNR82" s="182"/>
      <c r="VNS82" s="182"/>
      <c r="VNT82" s="182"/>
      <c r="VNU82" s="182"/>
      <c r="VNV82" s="182"/>
      <c r="VNW82" s="182"/>
      <c r="VNX82" s="182"/>
      <c r="VNY82" s="182"/>
      <c r="VNZ82" s="182"/>
      <c r="VOA82" s="182"/>
      <c r="VOB82" s="182"/>
      <c r="VOC82" s="182"/>
      <c r="VOD82" s="182"/>
      <c r="VOE82" s="182"/>
      <c r="VOF82" s="182"/>
      <c r="VOG82" s="182"/>
      <c r="VOH82" s="182"/>
      <c r="VOI82" s="182"/>
      <c r="VOJ82" s="182"/>
      <c r="VOK82" s="182"/>
      <c r="VOL82" s="182"/>
      <c r="VOM82" s="182"/>
      <c r="VON82" s="182"/>
      <c r="VOO82" s="182"/>
      <c r="VOP82" s="182"/>
      <c r="VOQ82" s="182"/>
      <c r="VOR82" s="182"/>
      <c r="VOS82" s="182"/>
      <c r="VOT82" s="182"/>
      <c r="VOU82" s="182"/>
      <c r="VOV82" s="182"/>
      <c r="VOW82" s="182"/>
      <c r="VOX82" s="182"/>
      <c r="VOY82" s="182"/>
      <c r="VOZ82" s="182"/>
      <c r="VPA82" s="182"/>
      <c r="VPB82" s="182"/>
      <c r="VPC82" s="182"/>
      <c r="VPD82" s="182"/>
      <c r="VPE82" s="182"/>
      <c r="VPF82" s="182"/>
      <c r="VPG82" s="182"/>
      <c r="VPH82" s="182"/>
      <c r="VPI82" s="182"/>
      <c r="VPJ82" s="182"/>
      <c r="VPK82" s="182"/>
      <c r="VPL82" s="182"/>
      <c r="VPM82" s="182"/>
      <c r="VPN82" s="182"/>
      <c r="VPO82" s="182"/>
      <c r="VPP82" s="182"/>
      <c r="VPQ82" s="182"/>
      <c r="VPR82" s="182"/>
      <c r="VPS82" s="182"/>
      <c r="VPT82" s="182"/>
      <c r="VPU82" s="182"/>
      <c r="VPV82" s="182"/>
      <c r="VPW82" s="182"/>
      <c r="VPX82" s="182"/>
      <c r="VPY82" s="182"/>
      <c r="VPZ82" s="182"/>
      <c r="VQA82" s="182"/>
      <c r="VQB82" s="182"/>
      <c r="VQC82" s="182"/>
      <c r="VQD82" s="182"/>
      <c r="VQE82" s="182"/>
      <c r="VQF82" s="182"/>
      <c r="VQG82" s="182"/>
      <c r="VQH82" s="182"/>
      <c r="VQI82" s="182"/>
      <c r="VQJ82" s="182"/>
      <c r="VQK82" s="182"/>
      <c r="VQL82" s="182"/>
      <c r="VQM82" s="182"/>
      <c r="VQN82" s="182"/>
      <c r="VQO82" s="182"/>
      <c r="VQP82" s="182"/>
      <c r="VQQ82" s="182"/>
      <c r="VQR82" s="182"/>
      <c r="VQS82" s="182"/>
      <c r="VQT82" s="182"/>
      <c r="VQU82" s="182"/>
      <c r="VQV82" s="182"/>
      <c r="VQW82" s="182"/>
      <c r="VQX82" s="182"/>
      <c r="VQY82" s="182"/>
      <c r="VQZ82" s="182"/>
      <c r="VRA82" s="182"/>
      <c r="VRB82" s="182"/>
      <c r="VRC82" s="182"/>
      <c r="VRD82" s="182"/>
      <c r="VRE82" s="182"/>
      <c r="VRF82" s="182"/>
      <c r="VRG82" s="182"/>
      <c r="VRH82" s="182"/>
      <c r="VRI82" s="182"/>
      <c r="VRJ82" s="182"/>
      <c r="VRK82" s="182"/>
      <c r="VRL82" s="182"/>
      <c r="VRM82" s="182"/>
      <c r="VRN82" s="182"/>
      <c r="VRO82" s="182"/>
      <c r="VRP82" s="182"/>
      <c r="VRQ82" s="182"/>
      <c r="VRR82" s="182"/>
      <c r="VRS82" s="182"/>
      <c r="VRT82" s="182"/>
      <c r="VRU82" s="182"/>
      <c r="VRV82" s="182"/>
      <c r="VRW82" s="182"/>
      <c r="VRX82" s="182"/>
      <c r="VRY82" s="182"/>
      <c r="VRZ82" s="182"/>
      <c r="VSA82" s="182"/>
      <c r="VSB82" s="182"/>
      <c r="VSC82" s="182"/>
      <c r="VSD82" s="182"/>
      <c r="VSE82" s="182"/>
      <c r="VSF82" s="182"/>
      <c r="VSG82" s="182"/>
      <c r="VSH82" s="182"/>
      <c r="VSI82" s="182"/>
      <c r="VSJ82" s="182"/>
      <c r="VSK82" s="182"/>
      <c r="VSL82" s="182"/>
      <c r="VSM82" s="182"/>
      <c r="VSN82" s="182"/>
      <c r="VSO82" s="182"/>
      <c r="VSP82" s="182"/>
      <c r="VSQ82" s="182"/>
      <c r="VSR82" s="182"/>
      <c r="VSS82" s="182"/>
      <c r="VST82" s="182"/>
      <c r="VSU82" s="182"/>
      <c r="VSV82" s="182"/>
      <c r="VSW82" s="182"/>
      <c r="VSX82" s="182"/>
      <c r="VSY82" s="182"/>
      <c r="VSZ82" s="182"/>
      <c r="VTA82" s="182"/>
      <c r="VTB82" s="182"/>
      <c r="VTC82" s="182"/>
      <c r="VTD82" s="182"/>
      <c r="VTE82" s="182"/>
      <c r="VTF82" s="182"/>
      <c r="VTG82" s="182"/>
      <c r="VTH82" s="182"/>
      <c r="VTI82" s="182"/>
      <c r="VTJ82" s="182"/>
      <c r="VTK82" s="182"/>
      <c r="VTL82" s="182"/>
      <c r="VTM82" s="182"/>
      <c r="VTN82" s="182"/>
      <c r="VTO82" s="182"/>
      <c r="VTP82" s="182"/>
      <c r="VTQ82" s="182"/>
      <c r="VTR82" s="182"/>
      <c r="VTS82" s="182"/>
      <c r="VTT82" s="182"/>
      <c r="VTU82" s="182"/>
      <c r="VTV82" s="182"/>
      <c r="VTW82" s="182"/>
      <c r="VTX82" s="182"/>
      <c r="VTY82" s="182"/>
      <c r="VTZ82" s="182"/>
      <c r="VUA82" s="182"/>
      <c r="VUB82" s="182"/>
      <c r="VUC82" s="182"/>
      <c r="VUD82" s="182"/>
      <c r="VUE82" s="182"/>
      <c r="VUF82" s="182"/>
      <c r="VUG82" s="182"/>
      <c r="VUH82" s="182"/>
      <c r="VUI82" s="182"/>
      <c r="VUJ82" s="182"/>
      <c r="VUK82" s="182"/>
      <c r="VUL82" s="182"/>
      <c r="VUM82" s="182"/>
      <c r="VUN82" s="182"/>
      <c r="VUO82" s="182"/>
      <c r="VUP82" s="182"/>
      <c r="VUQ82" s="182"/>
      <c r="VUR82" s="182"/>
      <c r="VUS82" s="182"/>
      <c r="VUT82" s="182"/>
      <c r="VUU82" s="182"/>
      <c r="VUV82" s="182"/>
      <c r="VUW82" s="182"/>
      <c r="VUX82" s="182"/>
      <c r="VUY82" s="182"/>
      <c r="VUZ82" s="182"/>
      <c r="VVA82" s="182"/>
      <c r="VVB82" s="182"/>
      <c r="VVC82" s="182"/>
      <c r="VVD82" s="182"/>
      <c r="VVE82" s="182"/>
      <c r="VVF82" s="182"/>
      <c r="VVG82" s="182"/>
      <c r="VVH82" s="182"/>
      <c r="VVI82" s="182"/>
      <c r="VVJ82" s="182"/>
      <c r="VVK82" s="182"/>
      <c r="VVL82" s="182"/>
      <c r="VVM82" s="182"/>
      <c r="VVN82" s="182"/>
      <c r="VVO82" s="182"/>
      <c r="VVP82" s="182"/>
      <c r="VVQ82" s="182"/>
      <c r="VVR82" s="182"/>
      <c r="VVS82" s="182"/>
      <c r="VVT82" s="182"/>
      <c r="VVU82" s="182"/>
      <c r="VVV82" s="182"/>
      <c r="VVW82" s="182"/>
      <c r="VVX82" s="182"/>
      <c r="VVY82" s="182"/>
      <c r="VVZ82" s="182"/>
      <c r="VWA82" s="182"/>
      <c r="VWB82" s="182"/>
      <c r="VWC82" s="182"/>
      <c r="VWD82" s="182"/>
      <c r="VWE82" s="182"/>
      <c r="VWF82" s="182"/>
      <c r="VWG82" s="182"/>
      <c r="VWH82" s="182"/>
      <c r="VWI82" s="182"/>
      <c r="VWJ82" s="182"/>
      <c r="VWK82" s="182"/>
      <c r="VWL82" s="182"/>
      <c r="VWM82" s="182"/>
      <c r="VWN82" s="182"/>
      <c r="VWO82" s="182"/>
      <c r="VWP82" s="182"/>
      <c r="VWQ82" s="182"/>
      <c r="VWR82" s="182"/>
      <c r="VWS82" s="182"/>
      <c r="VWT82" s="182"/>
      <c r="VWU82" s="182"/>
      <c r="VWV82" s="182"/>
      <c r="VWW82" s="182"/>
      <c r="VWX82" s="182"/>
      <c r="VWY82" s="182"/>
      <c r="VWZ82" s="182"/>
      <c r="VXA82" s="182"/>
      <c r="VXB82" s="182"/>
      <c r="VXC82" s="182"/>
      <c r="VXD82" s="182"/>
      <c r="VXE82" s="182"/>
      <c r="VXF82" s="182"/>
      <c r="VXG82" s="182"/>
      <c r="VXH82" s="182"/>
      <c r="VXI82" s="182"/>
      <c r="VXJ82" s="182"/>
      <c r="VXK82" s="182"/>
      <c r="VXL82" s="182"/>
      <c r="VXM82" s="182"/>
      <c r="VXN82" s="182"/>
      <c r="VXO82" s="182"/>
      <c r="VXP82" s="182"/>
      <c r="VXQ82" s="182"/>
      <c r="VXR82" s="182"/>
      <c r="VXS82" s="182"/>
      <c r="VXT82" s="182"/>
      <c r="VXU82" s="182"/>
      <c r="VXV82" s="182"/>
      <c r="VXW82" s="182"/>
      <c r="VXX82" s="182"/>
      <c r="VXY82" s="182"/>
      <c r="VXZ82" s="182"/>
      <c r="VYA82" s="182"/>
      <c r="VYB82" s="182"/>
      <c r="VYC82" s="182"/>
      <c r="VYD82" s="182"/>
      <c r="VYE82" s="182"/>
      <c r="VYF82" s="182"/>
      <c r="VYG82" s="182"/>
      <c r="VYH82" s="182"/>
      <c r="VYI82" s="182"/>
      <c r="VYJ82" s="182"/>
      <c r="VYK82" s="182"/>
      <c r="VYL82" s="182"/>
      <c r="VYM82" s="182"/>
      <c r="VYN82" s="182"/>
      <c r="VYO82" s="182"/>
      <c r="VYP82" s="182"/>
      <c r="VYQ82" s="182"/>
      <c r="VYR82" s="182"/>
      <c r="VYS82" s="182"/>
      <c r="VYT82" s="182"/>
      <c r="VYU82" s="182"/>
      <c r="VYV82" s="182"/>
      <c r="VYW82" s="182"/>
      <c r="VYX82" s="182"/>
      <c r="VYY82" s="182"/>
      <c r="VYZ82" s="182"/>
      <c r="VZA82" s="182"/>
      <c r="VZB82" s="182"/>
      <c r="VZC82" s="182"/>
      <c r="VZD82" s="182"/>
      <c r="VZE82" s="182"/>
      <c r="VZF82" s="182"/>
      <c r="VZG82" s="182"/>
      <c r="VZH82" s="182"/>
      <c r="VZI82" s="182"/>
      <c r="VZJ82" s="182"/>
      <c r="VZK82" s="182"/>
      <c r="VZL82" s="182"/>
      <c r="VZM82" s="182"/>
      <c r="VZN82" s="182"/>
      <c r="VZO82" s="182"/>
      <c r="VZP82" s="182"/>
      <c r="VZQ82" s="182"/>
      <c r="VZR82" s="182"/>
      <c r="VZS82" s="182"/>
      <c r="VZT82" s="182"/>
      <c r="VZU82" s="182"/>
      <c r="VZV82" s="182"/>
      <c r="VZW82" s="182"/>
      <c r="VZX82" s="182"/>
      <c r="VZY82" s="182"/>
      <c r="VZZ82" s="182"/>
      <c r="WAA82" s="182"/>
      <c r="WAB82" s="182"/>
      <c r="WAC82" s="182"/>
      <c r="WAD82" s="182"/>
      <c r="WAE82" s="182"/>
      <c r="WAF82" s="182"/>
      <c r="WAG82" s="182"/>
      <c r="WAH82" s="182"/>
      <c r="WAI82" s="182"/>
      <c r="WAJ82" s="182"/>
      <c r="WAK82" s="182"/>
      <c r="WAL82" s="182"/>
      <c r="WAM82" s="182"/>
      <c r="WAN82" s="182"/>
      <c r="WAO82" s="182"/>
      <c r="WAP82" s="182"/>
      <c r="WAQ82" s="182"/>
      <c r="WAR82" s="182"/>
      <c r="WAS82" s="182"/>
      <c r="WAT82" s="182"/>
      <c r="WAU82" s="182"/>
      <c r="WAV82" s="182"/>
      <c r="WAW82" s="182"/>
      <c r="WAX82" s="182"/>
      <c r="WAY82" s="182"/>
      <c r="WAZ82" s="182"/>
      <c r="WBA82" s="182"/>
      <c r="WBB82" s="182"/>
      <c r="WBC82" s="182"/>
      <c r="WBD82" s="182"/>
      <c r="WBE82" s="182"/>
      <c r="WBF82" s="182"/>
      <c r="WBG82" s="182"/>
      <c r="WBH82" s="182"/>
      <c r="WBI82" s="182"/>
      <c r="WBJ82" s="182"/>
      <c r="WBK82" s="182"/>
      <c r="WBL82" s="182"/>
      <c r="WBM82" s="182"/>
      <c r="WBN82" s="182"/>
      <c r="WBO82" s="182"/>
      <c r="WBP82" s="182"/>
      <c r="WBQ82" s="182"/>
      <c r="WBR82" s="182"/>
      <c r="WBS82" s="182"/>
      <c r="WBT82" s="182"/>
      <c r="WBU82" s="182"/>
      <c r="WBV82" s="182"/>
      <c r="WBW82" s="182"/>
      <c r="WBX82" s="182"/>
      <c r="WBY82" s="182"/>
      <c r="WBZ82" s="182"/>
      <c r="WCA82" s="182"/>
      <c r="WCB82" s="182"/>
      <c r="WCC82" s="182"/>
      <c r="WCD82" s="182"/>
      <c r="WCE82" s="182"/>
      <c r="WCF82" s="182"/>
      <c r="WCG82" s="182"/>
      <c r="WCH82" s="182"/>
      <c r="WCI82" s="182"/>
      <c r="WCJ82" s="182"/>
      <c r="WCK82" s="182"/>
      <c r="WCL82" s="182"/>
      <c r="WCM82" s="182"/>
      <c r="WCN82" s="182"/>
      <c r="WCO82" s="182"/>
      <c r="WCP82" s="182"/>
      <c r="WCQ82" s="182"/>
      <c r="WCR82" s="182"/>
      <c r="WCS82" s="182"/>
      <c r="WCT82" s="182"/>
      <c r="WCU82" s="182"/>
      <c r="WCV82" s="182"/>
      <c r="WCW82" s="182"/>
      <c r="WCX82" s="182"/>
      <c r="WCY82" s="182"/>
      <c r="WCZ82" s="182"/>
      <c r="WDA82" s="182"/>
      <c r="WDB82" s="182"/>
      <c r="WDC82" s="182"/>
      <c r="WDD82" s="182"/>
      <c r="WDE82" s="182"/>
      <c r="WDF82" s="182"/>
      <c r="WDG82" s="182"/>
      <c r="WDH82" s="182"/>
      <c r="WDI82" s="182"/>
      <c r="WDJ82" s="182"/>
      <c r="WDK82" s="182"/>
      <c r="WDL82" s="182"/>
      <c r="WDM82" s="182"/>
      <c r="WDN82" s="182"/>
      <c r="WDO82" s="182"/>
      <c r="WDP82" s="182"/>
      <c r="WDQ82" s="182"/>
      <c r="WDR82" s="182"/>
      <c r="WDS82" s="182"/>
      <c r="WDT82" s="182"/>
      <c r="WDU82" s="182"/>
      <c r="WDV82" s="182"/>
      <c r="WDW82" s="182"/>
      <c r="WDX82" s="182"/>
      <c r="WDY82" s="182"/>
      <c r="WDZ82" s="182"/>
      <c r="WEA82" s="182"/>
      <c r="WEB82" s="182"/>
      <c r="WEC82" s="182"/>
      <c r="WED82" s="182"/>
      <c r="WEE82" s="182"/>
      <c r="WEF82" s="182"/>
      <c r="WEG82" s="182"/>
      <c r="WEH82" s="182"/>
      <c r="WEI82" s="182"/>
      <c r="WEJ82" s="182"/>
      <c r="WEK82" s="182"/>
      <c r="WEL82" s="182"/>
      <c r="WEM82" s="182"/>
      <c r="WEN82" s="182"/>
      <c r="WEO82" s="182"/>
      <c r="WEP82" s="182"/>
      <c r="WEQ82" s="182"/>
      <c r="WER82" s="182"/>
      <c r="WES82" s="182"/>
      <c r="WET82" s="182"/>
      <c r="WEU82" s="182"/>
      <c r="WEV82" s="182"/>
      <c r="WEW82" s="182"/>
      <c r="WEX82" s="182"/>
      <c r="WEY82" s="182"/>
      <c r="WEZ82" s="182"/>
      <c r="WFA82" s="182"/>
      <c r="WFB82" s="182"/>
      <c r="WFC82" s="182"/>
      <c r="WFD82" s="182"/>
      <c r="WFE82" s="182"/>
      <c r="WFF82" s="182"/>
      <c r="WFG82" s="182"/>
      <c r="WFH82" s="182"/>
      <c r="WFI82" s="182"/>
      <c r="WFJ82" s="182"/>
      <c r="WFK82" s="182"/>
      <c r="WFL82" s="182"/>
      <c r="WFM82" s="182"/>
      <c r="WFN82" s="182"/>
      <c r="WFO82" s="182"/>
      <c r="WFP82" s="182"/>
      <c r="WFQ82" s="182"/>
      <c r="WFR82" s="182"/>
      <c r="WFS82" s="182"/>
      <c r="WFT82" s="182"/>
      <c r="WFU82" s="182"/>
      <c r="WFV82" s="182"/>
      <c r="WFW82" s="182"/>
      <c r="WFX82" s="182"/>
      <c r="WFY82" s="182"/>
      <c r="WFZ82" s="182"/>
      <c r="WGA82" s="182"/>
      <c r="WGB82" s="182"/>
      <c r="WGC82" s="182"/>
      <c r="WGD82" s="182"/>
      <c r="WGE82" s="182"/>
      <c r="WGF82" s="182"/>
      <c r="WGG82" s="182"/>
      <c r="WGH82" s="182"/>
      <c r="WGI82" s="182"/>
      <c r="WGJ82" s="182"/>
      <c r="WGK82" s="182"/>
      <c r="WGL82" s="182"/>
      <c r="WGM82" s="182"/>
      <c r="WGN82" s="182"/>
      <c r="WGO82" s="182"/>
      <c r="WGP82" s="182"/>
      <c r="WGQ82" s="182"/>
      <c r="WGR82" s="182"/>
      <c r="WGS82" s="182"/>
      <c r="WGT82" s="182"/>
      <c r="WGU82" s="182"/>
      <c r="WGV82" s="182"/>
      <c r="WGW82" s="182"/>
      <c r="WGX82" s="182"/>
      <c r="WGY82" s="182"/>
      <c r="WGZ82" s="182"/>
      <c r="WHA82" s="182"/>
      <c r="WHB82" s="182"/>
      <c r="WHC82" s="182"/>
      <c r="WHD82" s="182"/>
      <c r="WHE82" s="182"/>
      <c r="WHF82" s="182"/>
      <c r="WHG82" s="182"/>
      <c r="WHH82" s="182"/>
      <c r="WHI82" s="182"/>
      <c r="WHJ82" s="182"/>
      <c r="WHK82" s="182"/>
      <c r="WHL82" s="182"/>
      <c r="WHM82" s="182"/>
      <c r="WHN82" s="182"/>
      <c r="WHO82" s="182"/>
      <c r="WHP82" s="182"/>
      <c r="WHQ82" s="182"/>
      <c r="WHR82" s="182"/>
      <c r="WHS82" s="182"/>
      <c r="WHT82" s="182"/>
      <c r="WHU82" s="182"/>
      <c r="WHV82" s="182"/>
      <c r="WHW82" s="182"/>
      <c r="WHX82" s="182"/>
      <c r="WHY82" s="182"/>
      <c r="WHZ82" s="182"/>
      <c r="WIA82" s="182"/>
      <c r="WIB82" s="182"/>
      <c r="WIC82" s="182"/>
      <c r="WID82" s="182"/>
      <c r="WIE82" s="182"/>
      <c r="WIF82" s="182"/>
      <c r="WIG82" s="182"/>
      <c r="WIH82" s="182"/>
      <c r="WII82" s="182"/>
      <c r="WIJ82" s="182"/>
      <c r="WIK82" s="182"/>
      <c r="WIL82" s="182"/>
      <c r="WIM82" s="182"/>
      <c r="WIN82" s="182"/>
      <c r="WIO82" s="182"/>
      <c r="WIP82" s="182"/>
      <c r="WIQ82" s="182"/>
      <c r="WIR82" s="182"/>
      <c r="WIS82" s="182"/>
      <c r="WIT82" s="182"/>
      <c r="WIU82" s="182"/>
      <c r="WIV82" s="182"/>
      <c r="WIW82" s="182"/>
      <c r="WIX82" s="182"/>
      <c r="WIY82" s="182"/>
      <c r="WIZ82" s="182"/>
      <c r="WJA82" s="182"/>
      <c r="WJB82" s="182"/>
      <c r="WJC82" s="182"/>
      <c r="WJD82" s="182"/>
      <c r="WJE82" s="182"/>
      <c r="WJF82" s="182"/>
      <c r="WJG82" s="182"/>
      <c r="WJH82" s="182"/>
      <c r="WJI82" s="182"/>
      <c r="WJJ82" s="182"/>
      <c r="WJK82" s="182"/>
      <c r="WJL82" s="182"/>
      <c r="WJM82" s="182"/>
      <c r="WJN82" s="182"/>
      <c r="WJO82" s="182"/>
      <c r="WJP82" s="182"/>
      <c r="WJQ82" s="182"/>
      <c r="WJR82" s="182"/>
      <c r="WJS82" s="182"/>
      <c r="WJT82" s="182"/>
      <c r="WJU82" s="182"/>
      <c r="WJV82" s="182"/>
      <c r="WJW82" s="182"/>
      <c r="WJX82" s="182"/>
      <c r="WJY82" s="182"/>
      <c r="WJZ82" s="182"/>
      <c r="WKA82" s="182"/>
      <c r="WKB82" s="182"/>
      <c r="WKC82" s="182"/>
      <c r="WKD82" s="182"/>
      <c r="WKE82" s="182"/>
      <c r="WKF82" s="182"/>
      <c r="WKG82" s="182"/>
      <c r="WKH82" s="182"/>
      <c r="WKI82" s="182"/>
      <c r="WKJ82" s="182"/>
      <c r="WKK82" s="182"/>
      <c r="WKL82" s="182"/>
      <c r="WKM82" s="182"/>
      <c r="WKN82" s="182"/>
      <c r="WKO82" s="182"/>
      <c r="WKP82" s="182"/>
      <c r="WKQ82" s="182"/>
      <c r="WKR82" s="182"/>
      <c r="WKS82" s="182"/>
      <c r="WKT82" s="182"/>
      <c r="WKU82" s="182"/>
      <c r="WKV82" s="182"/>
      <c r="WKW82" s="182"/>
      <c r="WKX82" s="182"/>
      <c r="WKY82" s="182"/>
      <c r="WKZ82" s="182"/>
      <c r="WLA82" s="182"/>
      <c r="WLB82" s="182"/>
      <c r="WLC82" s="182"/>
      <c r="WLD82" s="182"/>
      <c r="WLE82" s="182"/>
      <c r="WLF82" s="182"/>
      <c r="WLG82" s="182"/>
      <c r="WLH82" s="182"/>
      <c r="WLI82" s="182"/>
      <c r="WLJ82" s="182"/>
      <c r="WLK82" s="182"/>
      <c r="WLL82" s="182"/>
      <c r="WLM82" s="182"/>
      <c r="WLN82" s="182"/>
      <c r="WLO82" s="182"/>
      <c r="WLP82" s="182"/>
      <c r="WLQ82" s="182"/>
      <c r="WLR82" s="182"/>
      <c r="WLS82" s="182"/>
      <c r="WLT82" s="182"/>
      <c r="WLU82" s="182"/>
      <c r="WLV82" s="182"/>
      <c r="WLW82" s="182"/>
      <c r="WLX82" s="182"/>
      <c r="WLY82" s="182"/>
      <c r="WLZ82" s="182"/>
      <c r="WMA82" s="182"/>
      <c r="WMB82" s="182"/>
      <c r="WMC82" s="182"/>
      <c r="WMD82" s="182"/>
      <c r="WME82" s="182"/>
      <c r="WMF82" s="182"/>
      <c r="WMG82" s="182"/>
      <c r="WMH82" s="182"/>
      <c r="WMI82" s="182"/>
      <c r="WMJ82" s="182"/>
      <c r="WMK82" s="182"/>
      <c r="WML82" s="182"/>
      <c r="WMM82" s="182"/>
      <c r="WMN82" s="182"/>
      <c r="WMO82" s="182"/>
      <c r="WMP82" s="182"/>
      <c r="WMQ82" s="182"/>
      <c r="WMR82" s="182"/>
      <c r="WMS82" s="182"/>
      <c r="WMT82" s="182"/>
      <c r="WMU82" s="182"/>
      <c r="WMV82" s="182"/>
      <c r="WMW82" s="182"/>
      <c r="WMX82" s="182"/>
      <c r="WMY82" s="182"/>
      <c r="WMZ82" s="182"/>
      <c r="WNA82" s="182"/>
      <c r="WNB82" s="182"/>
      <c r="WNC82" s="182"/>
      <c r="WND82" s="182"/>
      <c r="WNE82" s="182"/>
      <c r="WNF82" s="182"/>
      <c r="WNG82" s="182"/>
      <c r="WNH82" s="182"/>
      <c r="WNI82" s="182"/>
      <c r="WNJ82" s="182"/>
      <c r="WNK82" s="182"/>
      <c r="WNL82" s="182"/>
      <c r="WNM82" s="182"/>
      <c r="WNN82" s="182"/>
      <c r="WNO82" s="182"/>
      <c r="WNP82" s="182"/>
      <c r="WNQ82" s="182"/>
      <c r="WNR82" s="182"/>
      <c r="WNS82" s="182"/>
      <c r="WNT82" s="182"/>
      <c r="WNU82" s="182"/>
      <c r="WNV82" s="182"/>
      <c r="WNW82" s="182"/>
      <c r="WNX82" s="182"/>
      <c r="WNY82" s="182"/>
      <c r="WNZ82" s="182"/>
      <c r="WOA82" s="182"/>
      <c r="WOB82" s="182"/>
      <c r="WOC82" s="182"/>
      <c r="WOD82" s="182"/>
      <c r="WOE82" s="182"/>
      <c r="WOF82" s="182"/>
      <c r="WOG82" s="182"/>
      <c r="WOH82" s="182"/>
      <c r="WOI82" s="182"/>
      <c r="WOJ82" s="182"/>
      <c r="WOK82" s="182"/>
      <c r="WOL82" s="182"/>
      <c r="WOM82" s="182"/>
      <c r="WON82" s="182"/>
      <c r="WOO82" s="182"/>
      <c r="WOP82" s="182"/>
      <c r="WOQ82" s="182"/>
      <c r="WOR82" s="182"/>
      <c r="WOS82" s="182"/>
      <c r="WOT82" s="182"/>
      <c r="WOU82" s="182"/>
      <c r="WOV82" s="182"/>
      <c r="WOW82" s="182"/>
      <c r="WOX82" s="182"/>
      <c r="WOY82" s="182"/>
      <c r="WOZ82" s="182"/>
      <c r="WPA82" s="182"/>
      <c r="WPB82" s="182"/>
      <c r="WPC82" s="182"/>
      <c r="WPD82" s="182"/>
      <c r="WPE82" s="182"/>
      <c r="WPF82" s="182"/>
      <c r="WPG82" s="182"/>
      <c r="WPH82" s="182"/>
      <c r="WPI82" s="182"/>
      <c r="WPJ82" s="182"/>
      <c r="WPK82" s="182"/>
      <c r="WPL82" s="182"/>
      <c r="WPM82" s="182"/>
      <c r="WPN82" s="182"/>
      <c r="WPO82" s="182"/>
      <c r="WPP82" s="182"/>
      <c r="WPQ82" s="182"/>
      <c r="WPR82" s="182"/>
      <c r="WPS82" s="182"/>
      <c r="WPT82" s="182"/>
      <c r="WPU82" s="182"/>
      <c r="WPV82" s="182"/>
      <c r="WPW82" s="182"/>
      <c r="WPX82" s="182"/>
      <c r="WPY82" s="182"/>
      <c r="WPZ82" s="182"/>
      <c r="WQA82" s="182"/>
      <c r="WQB82" s="182"/>
      <c r="WQC82" s="182"/>
      <c r="WQD82" s="182"/>
      <c r="WQE82" s="182"/>
      <c r="WQF82" s="182"/>
      <c r="WQG82" s="182"/>
      <c r="WQH82" s="182"/>
      <c r="WQI82" s="182"/>
      <c r="WQJ82" s="182"/>
      <c r="WQK82" s="182"/>
      <c r="WQL82" s="182"/>
      <c r="WQM82" s="182"/>
      <c r="WQN82" s="182"/>
      <c r="WQO82" s="182"/>
      <c r="WQP82" s="182"/>
      <c r="WQQ82" s="182"/>
      <c r="WQR82" s="182"/>
      <c r="WQS82" s="182"/>
      <c r="WQT82" s="182"/>
      <c r="WQU82" s="182"/>
      <c r="WQV82" s="182"/>
      <c r="WQW82" s="182"/>
      <c r="WQX82" s="182"/>
      <c r="WQY82" s="182"/>
      <c r="WQZ82" s="182"/>
      <c r="WRA82" s="182"/>
      <c r="WRB82" s="182"/>
      <c r="WRC82" s="182"/>
      <c r="WRD82" s="182"/>
      <c r="WRE82" s="182"/>
      <c r="WRF82" s="182"/>
      <c r="WRG82" s="182"/>
      <c r="WRH82" s="182"/>
      <c r="WRI82" s="182"/>
      <c r="WRJ82" s="182"/>
      <c r="WRK82" s="182"/>
      <c r="WRL82" s="182"/>
      <c r="WRM82" s="182"/>
      <c r="WRN82" s="182"/>
      <c r="WRO82" s="182"/>
      <c r="WRP82" s="182"/>
      <c r="WRQ82" s="182"/>
      <c r="WRR82" s="182"/>
      <c r="WRS82" s="182"/>
      <c r="WRT82" s="182"/>
      <c r="WRU82" s="182"/>
      <c r="WRV82" s="182"/>
      <c r="WRW82" s="182"/>
      <c r="WRX82" s="182"/>
      <c r="WRY82" s="182"/>
      <c r="WRZ82" s="182"/>
      <c r="WSA82" s="182"/>
      <c r="WSB82" s="182"/>
      <c r="WSC82" s="182"/>
      <c r="WSD82" s="182"/>
      <c r="WSE82" s="182"/>
      <c r="WSF82" s="182"/>
      <c r="WSG82" s="182"/>
      <c r="WSH82" s="182"/>
      <c r="WSI82" s="182"/>
      <c r="WSJ82" s="182"/>
      <c r="WSK82" s="182"/>
      <c r="WSL82" s="182"/>
      <c r="WSM82" s="182"/>
      <c r="WSN82" s="182"/>
      <c r="WSO82" s="182"/>
      <c r="WSP82" s="182"/>
      <c r="WSQ82" s="182"/>
      <c r="WSR82" s="182"/>
      <c r="WSS82" s="182"/>
      <c r="WST82" s="182"/>
      <c r="WSU82" s="182"/>
      <c r="WSV82" s="182"/>
      <c r="WSW82" s="182"/>
      <c r="WSX82" s="182"/>
      <c r="WSY82" s="182"/>
      <c r="WSZ82" s="182"/>
      <c r="WTA82" s="182"/>
      <c r="WTB82" s="182"/>
      <c r="WTC82" s="182"/>
      <c r="WTD82" s="182"/>
      <c r="WTE82" s="182"/>
      <c r="WTF82" s="182"/>
      <c r="WTG82" s="182"/>
      <c r="WTH82" s="182"/>
      <c r="WTI82" s="182"/>
      <c r="WTJ82" s="182"/>
      <c r="WTK82" s="182"/>
      <c r="WTL82" s="182"/>
      <c r="WTM82" s="182"/>
      <c r="WTN82" s="182"/>
      <c r="WTO82" s="182"/>
      <c r="WTP82" s="182"/>
      <c r="WTQ82" s="182"/>
      <c r="WTR82" s="182"/>
      <c r="WTS82" s="182"/>
      <c r="WTT82" s="182"/>
      <c r="WTU82" s="182"/>
      <c r="WTV82" s="182"/>
      <c r="WTW82" s="182"/>
      <c r="WTX82" s="182"/>
      <c r="WTY82" s="182"/>
      <c r="WTZ82" s="182"/>
      <c r="WUA82" s="182"/>
      <c r="WUB82" s="182"/>
      <c r="WUC82" s="182"/>
      <c r="WUD82" s="182"/>
      <c r="WUE82" s="182"/>
      <c r="WUF82" s="182"/>
      <c r="WUG82" s="182"/>
      <c r="WUH82" s="182"/>
      <c r="WUI82" s="182"/>
      <c r="WUJ82" s="182"/>
      <c r="WUK82" s="182"/>
      <c r="WUL82" s="182"/>
      <c r="WUM82" s="182"/>
      <c r="WUN82" s="182"/>
      <c r="WUO82" s="182"/>
      <c r="WUP82" s="182"/>
      <c r="WUQ82" s="182"/>
      <c r="WUR82" s="182"/>
      <c r="WUS82" s="182"/>
      <c r="WUT82" s="182"/>
      <c r="WUU82" s="182"/>
      <c r="WUV82" s="182"/>
      <c r="WUW82" s="182"/>
      <c r="WUX82" s="182"/>
      <c r="WUY82" s="182"/>
      <c r="WUZ82" s="182"/>
      <c r="WVA82" s="182"/>
      <c r="WVB82" s="182"/>
      <c r="WVC82" s="182"/>
      <c r="WVD82" s="182"/>
      <c r="WVE82" s="182"/>
      <c r="WVF82" s="182"/>
      <c r="WVG82" s="182"/>
      <c r="WVH82" s="182"/>
      <c r="WVI82" s="182"/>
      <c r="WVJ82" s="182"/>
      <c r="WVK82" s="182"/>
      <c r="WVL82" s="182"/>
      <c r="WVM82" s="182"/>
      <c r="WVN82" s="182"/>
      <c r="WVO82" s="182"/>
      <c r="WVP82" s="182"/>
      <c r="WVQ82" s="182"/>
      <c r="WVR82" s="182"/>
      <c r="WVS82" s="182"/>
      <c r="WVT82" s="182"/>
      <c r="WVU82" s="182"/>
      <c r="WVV82" s="182"/>
      <c r="WVW82" s="182"/>
      <c r="WVX82" s="182"/>
      <c r="WVY82" s="182"/>
      <c r="WVZ82" s="182"/>
      <c r="WWA82" s="182"/>
      <c r="WWB82" s="182"/>
      <c r="WWC82" s="182"/>
      <c r="WWD82" s="182"/>
      <c r="WWE82" s="182"/>
      <c r="WWF82" s="182"/>
      <c r="WWG82" s="182"/>
      <c r="WWH82" s="182"/>
      <c r="WWI82" s="182"/>
      <c r="WWJ82" s="182"/>
      <c r="WWK82" s="182"/>
      <c r="WWL82" s="182"/>
      <c r="WWM82" s="182"/>
      <c r="WWN82" s="182"/>
      <c r="WWO82" s="182"/>
      <c r="WWP82" s="182"/>
      <c r="WWQ82" s="182"/>
      <c r="WWR82" s="182"/>
      <c r="WWS82" s="182"/>
      <c r="WWT82" s="182"/>
      <c r="WWU82" s="182"/>
      <c r="WWV82" s="182"/>
      <c r="WWW82" s="182"/>
      <c r="WWX82" s="182"/>
      <c r="WWY82" s="182"/>
      <c r="WWZ82" s="182"/>
      <c r="WXA82" s="182"/>
      <c r="WXB82" s="182"/>
      <c r="WXC82" s="182"/>
      <c r="WXD82" s="182"/>
      <c r="WXE82" s="182"/>
      <c r="WXF82" s="182"/>
      <c r="WXG82" s="182"/>
      <c r="WXH82" s="182"/>
      <c r="WXI82" s="182"/>
      <c r="WXJ82" s="182"/>
      <c r="WXK82" s="182"/>
      <c r="WXL82" s="182"/>
      <c r="WXM82" s="182"/>
      <c r="WXN82" s="182"/>
      <c r="WXO82" s="182"/>
      <c r="WXP82" s="182"/>
      <c r="WXQ82" s="182"/>
      <c r="WXR82" s="182"/>
      <c r="WXS82" s="182"/>
      <c r="WXT82" s="182"/>
      <c r="WXU82" s="182"/>
      <c r="WXV82" s="182"/>
      <c r="WXW82" s="182"/>
      <c r="WXX82" s="182"/>
      <c r="WXY82" s="182"/>
      <c r="WXZ82" s="182"/>
      <c r="WYA82" s="182"/>
      <c r="WYB82" s="182"/>
      <c r="WYC82" s="182"/>
      <c r="WYD82" s="182"/>
      <c r="WYE82" s="182"/>
      <c r="WYF82" s="182"/>
      <c r="WYG82" s="182"/>
      <c r="WYH82" s="182"/>
      <c r="WYI82" s="182"/>
      <c r="WYJ82" s="182"/>
      <c r="WYK82" s="182"/>
      <c r="WYL82" s="182"/>
      <c r="WYM82" s="182"/>
      <c r="WYN82" s="182"/>
      <c r="WYO82" s="182"/>
      <c r="WYP82" s="182"/>
      <c r="WYQ82" s="182"/>
      <c r="WYR82" s="182"/>
      <c r="WYS82" s="182"/>
      <c r="WYT82" s="182"/>
      <c r="WYU82" s="182"/>
      <c r="WYV82" s="182"/>
      <c r="WYW82" s="182"/>
      <c r="WYX82" s="182"/>
      <c r="WYY82" s="182"/>
      <c r="WYZ82" s="182"/>
      <c r="WZA82" s="182"/>
      <c r="WZB82" s="182"/>
      <c r="WZC82" s="182"/>
      <c r="WZD82" s="182"/>
      <c r="WZE82" s="182"/>
      <c r="WZF82" s="182"/>
      <c r="WZG82" s="182"/>
      <c r="WZH82" s="182"/>
      <c r="WZI82" s="182"/>
      <c r="WZJ82" s="182"/>
      <c r="WZK82" s="182"/>
      <c r="WZL82" s="182"/>
      <c r="WZM82" s="182"/>
      <c r="WZN82" s="182"/>
      <c r="WZO82" s="182"/>
      <c r="WZP82" s="182"/>
      <c r="WZQ82" s="182"/>
      <c r="WZR82" s="182"/>
      <c r="WZS82" s="182"/>
      <c r="WZT82" s="182"/>
      <c r="WZU82" s="182"/>
      <c r="WZV82" s="182"/>
      <c r="WZW82" s="182"/>
      <c r="WZX82" s="182"/>
      <c r="WZY82" s="182"/>
      <c r="WZZ82" s="182"/>
      <c r="XAA82" s="182"/>
      <c r="XAB82" s="182"/>
      <c r="XAC82" s="182"/>
      <c r="XAD82" s="182"/>
      <c r="XAE82" s="182"/>
      <c r="XAF82" s="182"/>
      <c r="XAG82" s="182"/>
      <c r="XAH82" s="182"/>
      <c r="XAI82" s="182"/>
      <c r="XAJ82" s="182"/>
      <c r="XAK82" s="182"/>
      <c r="XAL82" s="182"/>
      <c r="XAM82" s="182"/>
      <c r="XAN82" s="182"/>
      <c r="XAO82" s="182"/>
      <c r="XAP82" s="182"/>
      <c r="XAQ82" s="182"/>
      <c r="XAR82" s="182"/>
      <c r="XAS82" s="182"/>
      <c r="XAT82" s="182"/>
      <c r="XAU82" s="182"/>
      <c r="XAV82" s="182"/>
      <c r="XAW82" s="182"/>
      <c r="XAX82" s="182"/>
      <c r="XAY82" s="182"/>
      <c r="XAZ82" s="182"/>
      <c r="XBA82" s="182"/>
      <c r="XBB82" s="182"/>
      <c r="XBC82" s="182"/>
      <c r="XBD82" s="182"/>
      <c r="XBE82" s="182"/>
      <c r="XBF82" s="182"/>
      <c r="XBG82" s="182"/>
      <c r="XBH82" s="182"/>
      <c r="XBI82" s="182"/>
      <c r="XBJ82" s="182"/>
      <c r="XBK82" s="182"/>
      <c r="XBL82" s="182"/>
      <c r="XBM82" s="182"/>
      <c r="XBN82" s="182"/>
      <c r="XBO82" s="182"/>
      <c r="XBP82" s="182"/>
      <c r="XBQ82" s="182"/>
      <c r="XBR82" s="182"/>
      <c r="XBS82" s="182"/>
      <c r="XBT82" s="182"/>
      <c r="XBU82" s="182"/>
      <c r="XBV82" s="182"/>
      <c r="XBW82" s="182"/>
      <c r="XBX82" s="182"/>
      <c r="XBY82" s="182"/>
      <c r="XBZ82" s="182"/>
      <c r="XCA82" s="182"/>
      <c r="XCB82" s="182"/>
      <c r="XCC82" s="182"/>
      <c r="XCD82" s="182"/>
      <c r="XCE82" s="182"/>
      <c r="XCF82" s="182"/>
      <c r="XCG82" s="182"/>
      <c r="XCH82" s="182"/>
      <c r="XCI82" s="182"/>
      <c r="XCJ82" s="182"/>
      <c r="XCK82" s="182"/>
      <c r="XCL82" s="182"/>
      <c r="XCM82" s="182"/>
      <c r="XCN82" s="182"/>
      <c r="XCO82" s="182"/>
      <c r="XCP82" s="182"/>
      <c r="XCQ82" s="182"/>
      <c r="XCR82" s="182"/>
      <c r="XCS82" s="182"/>
      <c r="XCT82" s="182"/>
      <c r="XCU82" s="182"/>
      <c r="XCV82" s="182"/>
      <c r="XCW82" s="182"/>
      <c r="XCX82" s="182"/>
      <c r="XCY82" s="182"/>
      <c r="XCZ82" s="182"/>
      <c r="XDA82" s="182"/>
      <c r="XDB82" s="182"/>
      <c r="XDC82" s="182"/>
      <c r="XDD82" s="182"/>
      <c r="XDE82" s="182"/>
      <c r="XDF82" s="182"/>
      <c r="XDG82" s="182"/>
      <c r="XDH82" s="182"/>
      <c r="XDI82" s="182"/>
      <c r="XDJ82" s="182"/>
      <c r="XDK82" s="182"/>
      <c r="XDL82" s="182"/>
      <c r="XDM82" s="182"/>
      <c r="XDN82" s="182"/>
      <c r="XDO82" s="182"/>
      <c r="XDP82" s="182"/>
      <c r="XDQ82" s="182"/>
      <c r="XDR82" s="182"/>
      <c r="XDS82" s="182"/>
      <c r="XDT82" s="182"/>
      <c r="XDU82" s="182"/>
      <c r="XDV82" s="182"/>
      <c r="XDW82" s="182"/>
      <c r="XDX82" s="182"/>
      <c r="XDY82" s="182"/>
      <c r="XDZ82" s="182"/>
      <c r="XEA82" s="182"/>
      <c r="XEB82" s="182"/>
      <c r="XEC82" s="182"/>
      <c r="XED82" s="182"/>
      <c r="XEE82" s="182"/>
      <c r="XEF82" s="182"/>
      <c r="XEG82" s="182"/>
      <c r="XEH82" s="182"/>
      <c r="XEI82" s="182"/>
      <c r="XEJ82" s="182"/>
      <c r="XEK82" s="182"/>
      <c r="XEL82" s="182"/>
    </row>
    <row r="83" spans="1:16366" ht="12" customHeight="1" outlineLevel="1">
      <c r="A83" s="182"/>
      <c r="E83" s="363" t="s">
        <v>108</v>
      </c>
      <c r="F83" s="382" t="s">
        <v>132</v>
      </c>
      <c r="G83" s="379">
        <f>G$6</f>
        <v>42369</v>
      </c>
      <c r="H83" s="379">
        <f t="shared" ref="H83:S83" si="57">H$6</f>
        <v>42735</v>
      </c>
      <c r="I83" s="379">
        <f t="shared" si="57"/>
        <v>43100</v>
      </c>
      <c r="J83" s="379">
        <f t="shared" si="57"/>
        <v>43465</v>
      </c>
      <c r="K83" s="379">
        <f t="shared" si="57"/>
        <v>43830</v>
      </c>
      <c r="L83" s="379">
        <f t="shared" si="57"/>
        <v>44196</v>
      </c>
      <c r="M83" s="348">
        <f t="shared" si="57"/>
        <v>44561</v>
      </c>
      <c r="N83" s="348">
        <f t="shared" si="57"/>
        <v>44926</v>
      </c>
      <c r="O83" s="348">
        <f t="shared" si="57"/>
        <v>45291</v>
      </c>
      <c r="P83" s="348">
        <f t="shared" si="57"/>
        <v>45657</v>
      </c>
      <c r="Q83" s="348">
        <f t="shared" si="57"/>
        <v>46022</v>
      </c>
      <c r="R83" s="348">
        <f t="shared" si="57"/>
        <v>46387</v>
      </c>
      <c r="S83" s="348">
        <f t="shared" si="57"/>
        <v>46752</v>
      </c>
    </row>
    <row r="84" spans="1:16366" s="180" customFormat="1" ht="12" customHeight="1" outlineLevel="1">
      <c r="A84" s="28"/>
      <c r="B84" s="54"/>
      <c r="C84" s="98"/>
      <c r="D84" s="30"/>
      <c r="E84" s="396" t="s">
        <v>158</v>
      </c>
      <c r="F84" s="185" t="s">
        <v>8620</v>
      </c>
      <c r="G84" s="186"/>
      <c r="H84" s="186"/>
      <c r="I84" s="186"/>
      <c r="J84" s="186">
        <f t="shared" ref="J84:Q84" si="58">SUM(J85:J93, J94:J101)</f>
        <v>382.16641399999997</v>
      </c>
      <c r="K84" s="186">
        <f t="shared" si="58"/>
        <v>363.07735399999996</v>
      </c>
      <c r="L84" s="186">
        <f t="shared" si="58"/>
        <v>311.56766200000004</v>
      </c>
      <c r="M84" s="186">
        <f t="shared" si="58"/>
        <v>975.60045027468891</v>
      </c>
      <c r="N84" s="186">
        <f t="shared" si="58"/>
        <v>1734.4619379880226</v>
      </c>
      <c r="O84" s="186">
        <f t="shared" si="58"/>
        <v>2860.9375941657936</v>
      </c>
      <c r="P84" s="186">
        <f t="shared" si="58"/>
        <v>3576.8070130877686</v>
      </c>
      <c r="Q84" s="186">
        <f t="shared" si="58"/>
        <v>4808.7509310913238</v>
      </c>
      <c r="R84" s="186"/>
      <c r="S84" s="186"/>
      <c r="T84" s="54"/>
      <c r="U84" s="54"/>
      <c r="V84" s="54"/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  <c r="AM84" s="54"/>
      <c r="AN84" s="54"/>
      <c r="AO84" s="54"/>
      <c r="AP84" s="54"/>
      <c r="AQ84" s="54"/>
      <c r="AR84" s="54"/>
      <c r="AS84" s="54"/>
      <c r="AT84" s="54"/>
      <c r="AU84" s="54"/>
      <c r="AV84" s="54"/>
      <c r="AW84" s="54"/>
      <c r="AX84" s="54"/>
      <c r="AY84" s="54"/>
      <c r="AZ84" s="54"/>
      <c r="BA84" s="54"/>
      <c r="BB84" s="54"/>
      <c r="BC84" s="54"/>
      <c r="BD84" s="54"/>
      <c r="BE84" s="54"/>
      <c r="BF84" s="54"/>
      <c r="BG84" s="54"/>
      <c r="BH84" s="54"/>
      <c r="BI84" s="54"/>
      <c r="BJ84" s="54"/>
      <c r="BK84" s="54"/>
      <c r="BL84" s="54"/>
      <c r="BM84" s="54"/>
      <c r="BN84" s="54"/>
      <c r="BO84" s="54"/>
      <c r="BP84" s="54"/>
      <c r="BQ84" s="54"/>
      <c r="BR84" s="54"/>
      <c r="BS84" s="54"/>
      <c r="BT84" s="54"/>
      <c r="BU84" s="54"/>
      <c r="BV84" s="54"/>
      <c r="BW84" s="54"/>
      <c r="BX84" s="54"/>
      <c r="BY84" s="54"/>
      <c r="BZ84" s="54"/>
      <c r="CA84" s="54"/>
      <c r="CB84" s="54"/>
      <c r="CC84" s="54"/>
      <c r="CD84" s="54"/>
      <c r="CE84" s="54"/>
      <c r="CF84" s="54"/>
      <c r="CG84" s="54"/>
      <c r="CH84" s="54"/>
      <c r="CI84" s="54"/>
      <c r="CJ84" s="54"/>
      <c r="CK84" s="54"/>
      <c r="CL84" s="54"/>
      <c r="CM84" s="54"/>
      <c r="CN84" s="54"/>
      <c r="CO84" s="54"/>
      <c r="CP84" s="54"/>
      <c r="CQ84" s="54"/>
      <c r="CR84" s="54"/>
      <c r="CS84" s="54"/>
      <c r="CT84" s="54"/>
      <c r="CU84" s="54"/>
      <c r="CV84" s="54"/>
      <c r="CW84" s="54"/>
      <c r="CX84" s="54"/>
      <c r="CY84" s="54"/>
      <c r="CZ84" s="54"/>
      <c r="DA84" s="54"/>
      <c r="DB84" s="54"/>
      <c r="DC84" s="54"/>
      <c r="DD84" s="54"/>
      <c r="DE84" s="54"/>
      <c r="DF84" s="54"/>
      <c r="DG84" s="54"/>
      <c r="DH84" s="54"/>
      <c r="DI84" s="54"/>
      <c r="DJ84" s="54"/>
      <c r="DK84" s="54"/>
      <c r="DL84" s="54"/>
      <c r="DM84" s="54"/>
      <c r="DN84" s="54"/>
      <c r="DO84" s="54"/>
      <c r="DP84" s="54"/>
      <c r="DQ84" s="54"/>
      <c r="DR84" s="54"/>
      <c r="DS84" s="54"/>
      <c r="DT84" s="54"/>
      <c r="DU84" s="54"/>
      <c r="DV84" s="54"/>
      <c r="DW84" s="54"/>
      <c r="DX84" s="54"/>
      <c r="DY84" s="54"/>
      <c r="DZ84" s="54"/>
      <c r="EA84" s="54"/>
      <c r="EB84" s="54"/>
      <c r="EC84" s="54"/>
      <c r="ED84" s="54"/>
      <c r="EE84" s="54"/>
      <c r="EF84" s="54"/>
      <c r="EG84" s="54"/>
      <c r="EH84" s="54"/>
      <c r="EI84" s="54"/>
      <c r="EJ84" s="54"/>
      <c r="EK84" s="54"/>
      <c r="EL84" s="54"/>
      <c r="EM84" s="54"/>
      <c r="EN84" s="54"/>
      <c r="EO84" s="54"/>
      <c r="EP84" s="54"/>
      <c r="EQ84" s="54"/>
      <c r="ER84" s="54"/>
      <c r="ES84" s="54"/>
      <c r="ET84" s="54"/>
      <c r="EU84" s="54"/>
      <c r="EV84" s="54"/>
      <c r="EW84" s="54"/>
      <c r="EX84" s="54"/>
      <c r="EY84" s="54"/>
      <c r="EZ84" s="54"/>
      <c r="FA84" s="54"/>
      <c r="FB84" s="54"/>
      <c r="FC84" s="54"/>
      <c r="FD84" s="54"/>
      <c r="FE84" s="54"/>
      <c r="FF84" s="54"/>
      <c r="FG84" s="54"/>
      <c r="FH84" s="54"/>
      <c r="FI84" s="54"/>
      <c r="FJ84" s="54"/>
      <c r="FK84" s="54"/>
      <c r="FL84" s="54"/>
      <c r="FM84" s="54"/>
      <c r="FN84" s="54"/>
      <c r="FO84" s="54"/>
      <c r="FP84" s="54"/>
      <c r="FQ84" s="54"/>
      <c r="FR84" s="54"/>
      <c r="FS84" s="54"/>
      <c r="FT84" s="54"/>
      <c r="FU84" s="54"/>
      <c r="FV84" s="54"/>
      <c r="FW84" s="54"/>
      <c r="FX84" s="54"/>
      <c r="FY84" s="54"/>
      <c r="FZ84" s="54"/>
      <c r="GA84" s="54"/>
      <c r="GB84" s="54"/>
      <c r="GC84" s="54"/>
      <c r="GD84" s="54"/>
      <c r="GE84" s="54"/>
      <c r="GF84" s="54"/>
      <c r="GG84" s="54"/>
      <c r="GH84" s="54"/>
      <c r="GI84" s="54"/>
      <c r="GJ84" s="54"/>
      <c r="GK84" s="54"/>
      <c r="GL84" s="54"/>
      <c r="GM84" s="54"/>
      <c r="GN84" s="54"/>
      <c r="GO84" s="54"/>
      <c r="GP84" s="54"/>
      <c r="GQ84" s="54"/>
      <c r="GR84" s="54"/>
      <c r="GS84" s="54"/>
      <c r="GT84" s="54"/>
      <c r="GU84" s="54"/>
      <c r="GV84" s="54"/>
      <c r="GW84" s="54"/>
      <c r="GX84" s="54"/>
      <c r="GY84" s="54"/>
      <c r="GZ84" s="54"/>
      <c r="HA84" s="54"/>
      <c r="HB84" s="54"/>
      <c r="HC84" s="54"/>
      <c r="HD84" s="54"/>
      <c r="HE84" s="54"/>
      <c r="HF84" s="54"/>
      <c r="HG84" s="54"/>
      <c r="HH84" s="54"/>
      <c r="HI84" s="54"/>
      <c r="HJ84" s="54"/>
      <c r="HK84" s="54"/>
      <c r="HL84" s="54"/>
      <c r="HM84" s="54"/>
      <c r="HN84" s="54"/>
      <c r="HO84" s="54"/>
      <c r="HP84" s="54"/>
      <c r="HQ84" s="54"/>
      <c r="HR84" s="54"/>
      <c r="HS84" s="54"/>
      <c r="HT84" s="54"/>
      <c r="HU84" s="54"/>
      <c r="HV84" s="54"/>
      <c r="HW84" s="54"/>
      <c r="HX84" s="54"/>
      <c r="HY84" s="54"/>
      <c r="HZ84" s="54"/>
      <c r="IA84" s="54"/>
      <c r="IB84" s="54"/>
      <c r="IC84" s="54"/>
      <c r="ID84" s="54"/>
      <c r="IE84" s="54"/>
      <c r="IF84" s="54"/>
      <c r="IG84" s="54"/>
      <c r="IH84" s="54"/>
      <c r="II84" s="54"/>
      <c r="IJ84" s="54"/>
      <c r="IK84" s="54"/>
      <c r="IL84" s="54"/>
      <c r="IM84" s="54"/>
      <c r="IN84" s="54"/>
      <c r="IO84" s="54"/>
      <c r="IP84" s="54"/>
      <c r="IQ84" s="54"/>
      <c r="IR84" s="54"/>
      <c r="IS84" s="54"/>
      <c r="IT84" s="54"/>
      <c r="IU84" s="54"/>
      <c r="IV84" s="54"/>
      <c r="IW84" s="54"/>
      <c r="IX84" s="54"/>
      <c r="IY84" s="54"/>
      <c r="IZ84" s="54"/>
      <c r="JA84" s="54"/>
      <c r="JB84" s="54"/>
      <c r="JC84" s="54"/>
      <c r="JD84" s="54"/>
      <c r="JE84" s="54"/>
      <c r="JF84" s="54"/>
      <c r="JG84" s="54"/>
      <c r="JH84" s="54"/>
      <c r="JI84" s="54"/>
      <c r="JJ84" s="54"/>
      <c r="JK84" s="54"/>
      <c r="JL84" s="54"/>
      <c r="JM84" s="54"/>
      <c r="JN84" s="54"/>
      <c r="JO84" s="54"/>
      <c r="JP84" s="54"/>
      <c r="JQ84" s="54"/>
      <c r="JR84" s="54"/>
      <c r="JS84" s="54"/>
      <c r="JT84" s="54"/>
      <c r="JU84" s="54"/>
      <c r="JV84" s="54"/>
      <c r="JW84" s="54"/>
      <c r="JX84" s="54"/>
      <c r="JY84" s="54"/>
      <c r="JZ84" s="54"/>
      <c r="KA84" s="54"/>
      <c r="KB84" s="54"/>
      <c r="KC84" s="54"/>
      <c r="KD84" s="54"/>
      <c r="KE84" s="54"/>
      <c r="KF84" s="54"/>
      <c r="KG84" s="54"/>
      <c r="KH84" s="54"/>
      <c r="KI84" s="54"/>
      <c r="KJ84" s="54"/>
      <c r="KK84" s="54"/>
      <c r="KL84" s="54"/>
      <c r="KM84" s="54"/>
      <c r="KN84" s="54"/>
      <c r="KO84" s="54"/>
      <c r="KP84" s="54"/>
      <c r="KQ84" s="54"/>
      <c r="KR84" s="54"/>
      <c r="KS84" s="54"/>
      <c r="KT84" s="54"/>
      <c r="KU84" s="54"/>
      <c r="KV84" s="54"/>
      <c r="KW84" s="54"/>
      <c r="KX84" s="54"/>
      <c r="KY84" s="54"/>
      <c r="KZ84" s="54"/>
      <c r="LA84" s="54"/>
      <c r="LB84" s="54"/>
      <c r="LC84" s="54"/>
      <c r="LD84" s="54"/>
      <c r="LE84" s="54"/>
      <c r="LF84" s="54"/>
      <c r="LG84" s="54"/>
      <c r="LH84" s="54"/>
      <c r="LI84" s="54"/>
      <c r="LJ84" s="54"/>
      <c r="LK84" s="54"/>
      <c r="LL84" s="54"/>
      <c r="LM84" s="54"/>
      <c r="LN84" s="54"/>
      <c r="LO84" s="54"/>
      <c r="LP84" s="54"/>
      <c r="LQ84" s="54"/>
      <c r="LR84" s="54"/>
      <c r="LS84" s="54"/>
      <c r="LT84" s="54"/>
      <c r="LU84" s="54"/>
      <c r="LV84" s="54"/>
      <c r="LW84" s="54"/>
      <c r="LX84" s="54"/>
      <c r="LY84" s="54"/>
      <c r="LZ84" s="54"/>
      <c r="MA84" s="54"/>
      <c r="MB84" s="54"/>
      <c r="MC84" s="54"/>
      <c r="MD84" s="54"/>
      <c r="ME84" s="54"/>
      <c r="MF84" s="54"/>
      <c r="MG84" s="54"/>
      <c r="MH84" s="54"/>
      <c r="MI84" s="54"/>
      <c r="MJ84" s="54"/>
      <c r="MK84" s="54"/>
      <c r="ML84" s="54"/>
      <c r="MM84" s="54"/>
      <c r="MN84" s="54"/>
      <c r="MO84" s="54"/>
      <c r="MP84" s="54"/>
      <c r="MQ84" s="54"/>
      <c r="MR84" s="54"/>
      <c r="MS84" s="54"/>
      <c r="MT84" s="54"/>
      <c r="MU84" s="54"/>
      <c r="MV84" s="54"/>
      <c r="MW84" s="54"/>
      <c r="MX84" s="54"/>
      <c r="MY84" s="54"/>
      <c r="MZ84" s="54"/>
      <c r="NA84" s="54"/>
      <c r="NB84" s="54"/>
      <c r="NC84" s="54"/>
      <c r="ND84" s="54"/>
      <c r="NE84" s="54"/>
      <c r="NF84" s="54"/>
      <c r="NG84" s="54"/>
      <c r="NH84" s="54"/>
      <c r="NI84" s="54"/>
      <c r="NJ84" s="54"/>
      <c r="NK84" s="54"/>
      <c r="NL84" s="54"/>
      <c r="NM84" s="54"/>
      <c r="NN84" s="54"/>
      <c r="NO84" s="54"/>
      <c r="NP84" s="54"/>
      <c r="NQ84" s="54"/>
      <c r="NR84" s="54"/>
      <c r="NS84" s="54"/>
      <c r="NT84" s="54"/>
      <c r="NU84" s="54"/>
      <c r="NV84" s="54"/>
      <c r="NW84" s="54"/>
      <c r="NX84" s="54"/>
      <c r="NY84" s="54"/>
      <c r="NZ84" s="54"/>
      <c r="OA84" s="54"/>
      <c r="OB84" s="54"/>
      <c r="OC84" s="54"/>
      <c r="OD84" s="54"/>
      <c r="OE84" s="54"/>
      <c r="OF84" s="54"/>
      <c r="OG84" s="54"/>
      <c r="OH84" s="54"/>
      <c r="OI84" s="54"/>
      <c r="OJ84" s="54"/>
      <c r="OK84" s="54"/>
      <c r="OL84" s="54"/>
      <c r="OM84" s="54"/>
      <c r="ON84" s="54"/>
      <c r="OO84" s="54"/>
      <c r="OP84" s="54"/>
      <c r="OQ84" s="54"/>
      <c r="OR84" s="54"/>
      <c r="OS84" s="54"/>
      <c r="OT84" s="54"/>
      <c r="OU84" s="54"/>
      <c r="OV84" s="54"/>
      <c r="OW84" s="54"/>
      <c r="OX84" s="54"/>
      <c r="OY84" s="54"/>
      <c r="OZ84" s="54"/>
      <c r="PA84" s="54"/>
      <c r="PB84" s="54"/>
      <c r="PC84" s="54"/>
      <c r="PD84" s="54"/>
      <c r="PE84" s="54"/>
      <c r="PF84" s="54"/>
      <c r="PG84" s="54"/>
      <c r="PH84" s="54"/>
      <c r="PI84" s="54"/>
      <c r="PJ84" s="54"/>
      <c r="PK84" s="54"/>
      <c r="PL84" s="54"/>
      <c r="PM84" s="54"/>
      <c r="PN84" s="54"/>
      <c r="PO84" s="54"/>
      <c r="PP84" s="54"/>
      <c r="PQ84" s="54"/>
      <c r="PR84" s="54"/>
      <c r="PS84" s="54"/>
      <c r="PT84" s="54"/>
      <c r="PU84" s="54"/>
      <c r="PV84" s="54"/>
      <c r="PW84" s="54"/>
      <c r="PX84" s="54"/>
      <c r="PY84" s="54"/>
      <c r="PZ84" s="54"/>
      <c r="QA84" s="54"/>
      <c r="QB84" s="54"/>
      <c r="QC84" s="54"/>
      <c r="QD84" s="54"/>
      <c r="QE84" s="54"/>
      <c r="QF84" s="54"/>
      <c r="QG84" s="54"/>
      <c r="QH84" s="54"/>
      <c r="QI84" s="54"/>
      <c r="QJ84" s="54"/>
      <c r="QK84" s="54"/>
      <c r="QL84" s="54"/>
      <c r="QM84" s="54"/>
      <c r="QN84" s="54"/>
      <c r="QO84" s="54"/>
      <c r="QP84" s="54"/>
      <c r="QQ84" s="54"/>
      <c r="QR84" s="54"/>
      <c r="QS84" s="54"/>
      <c r="QT84" s="54"/>
      <c r="QU84" s="54"/>
      <c r="QV84" s="54"/>
      <c r="QW84" s="54"/>
      <c r="QX84" s="54"/>
      <c r="QY84" s="54"/>
      <c r="QZ84" s="54"/>
      <c r="RA84" s="54"/>
      <c r="RB84" s="54"/>
      <c r="RC84" s="54"/>
      <c r="RD84" s="54"/>
      <c r="RE84" s="54"/>
      <c r="RF84" s="54"/>
      <c r="RG84" s="54"/>
      <c r="RH84" s="54"/>
      <c r="RI84" s="54"/>
      <c r="RJ84" s="54"/>
      <c r="RK84" s="54"/>
      <c r="RL84" s="54"/>
      <c r="RM84" s="54"/>
      <c r="RN84" s="54"/>
      <c r="RO84" s="54"/>
      <c r="RP84" s="54"/>
      <c r="RQ84" s="54"/>
      <c r="RR84" s="54"/>
      <c r="RS84" s="54"/>
      <c r="RT84" s="54"/>
      <c r="RU84" s="54"/>
      <c r="RV84" s="54"/>
      <c r="RW84" s="54"/>
      <c r="RX84" s="54"/>
      <c r="RY84" s="54"/>
      <c r="RZ84" s="54"/>
      <c r="SA84" s="54"/>
      <c r="SB84" s="54"/>
      <c r="SC84" s="54"/>
      <c r="SD84" s="54"/>
      <c r="SE84" s="54"/>
      <c r="SF84" s="54"/>
      <c r="SG84" s="54"/>
      <c r="SH84" s="54"/>
      <c r="SI84" s="54"/>
      <c r="SJ84" s="54"/>
      <c r="SK84" s="54"/>
      <c r="SL84" s="54"/>
      <c r="SM84" s="54"/>
      <c r="SN84" s="54"/>
      <c r="SO84" s="54"/>
      <c r="SP84" s="54"/>
      <c r="SQ84" s="54"/>
      <c r="SR84" s="54"/>
      <c r="SS84" s="54"/>
      <c r="ST84" s="54"/>
      <c r="SU84" s="54"/>
      <c r="SV84" s="54"/>
      <c r="SW84" s="54"/>
      <c r="SX84" s="54"/>
      <c r="SY84" s="54"/>
      <c r="SZ84" s="54"/>
      <c r="TA84" s="54"/>
      <c r="TB84" s="54"/>
      <c r="TC84" s="54"/>
      <c r="TD84" s="54"/>
      <c r="TE84" s="54"/>
      <c r="TF84" s="54"/>
      <c r="TG84" s="54"/>
      <c r="TH84" s="54"/>
      <c r="TI84" s="54"/>
      <c r="TJ84" s="54"/>
      <c r="TK84" s="54"/>
      <c r="TL84" s="54"/>
      <c r="TM84" s="54"/>
      <c r="TN84" s="54"/>
      <c r="TO84" s="54"/>
      <c r="TP84" s="54"/>
      <c r="TQ84" s="54"/>
      <c r="TR84" s="54"/>
      <c r="TS84" s="54"/>
      <c r="TT84" s="54"/>
      <c r="TU84" s="54"/>
      <c r="TV84" s="54"/>
      <c r="TW84" s="54"/>
      <c r="TX84" s="54"/>
      <c r="TY84" s="54"/>
      <c r="TZ84" s="54"/>
      <c r="UA84" s="54"/>
      <c r="UB84" s="54"/>
      <c r="UC84" s="54"/>
      <c r="UD84" s="54"/>
      <c r="UE84" s="54"/>
      <c r="UF84" s="54"/>
      <c r="UG84" s="54"/>
      <c r="UH84" s="54"/>
      <c r="UI84" s="54"/>
      <c r="UJ84" s="54"/>
      <c r="UK84" s="54"/>
      <c r="UL84" s="54"/>
      <c r="UM84" s="54"/>
      <c r="UN84" s="54"/>
      <c r="UO84" s="54"/>
      <c r="UP84" s="54"/>
      <c r="UQ84" s="54"/>
      <c r="UR84" s="54"/>
      <c r="US84" s="54"/>
      <c r="UT84" s="54"/>
      <c r="UU84" s="54"/>
      <c r="UV84" s="54"/>
      <c r="UW84" s="54"/>
      <c r="UX84" s="54"/>
      <c r="UY84" s="54"/>
      <c r="UZ84" s="54"/>
      <c r="VA84" s="54"/>
      <c r="VB84" s="54"/>
      <c r="VC84" s="54"/>
      <c r="VD84" s="54"/>
      <c r="VE84" s="54"/>
      <c r="VF84" s="54"/>
      <c r="VG84" s="54"/>
      <c r="VH84" s="54"/>
      <c r="VI84" s="54"/>
      <c r="VJ84" s="54"/>
      <c r="VK84" s="54"/>
      <c r="VL84" s="54"/>
      <c r="VM84" s="54"/>
      <c r="VN84" s="54"/>
      <c r="VO84" s="54"/>
      <c r="VP84" s="54"/>
      <c r="VQ84" s="54"/>
      <c r="VR84" s="54"/>
      <c r="VS84" s="54"/>
      <c r="VT84" s="54"/>
      <c r="VU84" s="54"/>
      <c r="VV84" s="54"/>
      <c r="VW84" s="54"/>
      <c r="VX84" s="54"/>
      <c r="VY84" s="54"/>
      <c r="VZ84" s="54"/>
      <c r="WA84" s="54"/>
      <c r="WB84" s="54"/>
      <c r="WC84" s="54"/>
      <c r="WD84" s="54"/>
      <c r="WE84" s="54"/>
      <c r="WF84" s="54"/>
      <c r="WG84" s="54"/>
      <c r="WH84" s="54"/>
      <c r="WI84" s="54"/>
      <c r="WJ84" s="54"/>
      <c r="WK84" s="54"/>
      <c r="WL84" s="54"/>
      <c r="WM84" s="54"/>
      <c r="WN84" s="54"/>
      <c r="WO84" s="54"/>
      <c r="WP84" s="54"/>
      <c r="WQ84" s="54"/>
      <c r="WR84" s="54"/>
      <c r="WS84" s="54"/>
      <c r="WT84" s="54"/>
      <c r="WU84" s="54"/>
      <c r="WV84" s="54"/>
      <c r="WW84" s="54"/>
      <c r="WX84" s="54"/>
      <c r="WY84" s="54"/>
      <c r="WZ84" s="54"/>
      <c r="XA84" s="54"/>
      <c r="XB84" s="54"/>
      <c r="XC84" s="54"/>
      <c r="XD84" s="54"/>
      <c r="XE84" s="54"/>
      <c r="XF84" s="54"/>
      <c r="XG84" s="54"/>
      <c r="XH84" s="54"/>
      <c r="XI84" s="54"/>
      <c r="XJ84" s="54"/>
      <c r="XK84" s="54"/>
      <c r="XL84" s="54"/>
      <c r="XM84" s="54"/>
      <c r="XN84" s="54"/>
      <c r="XO84" s="54"/>
      <c r="XP84" s="54"/>
      <c r="XQ84" s="54"/>
      <c r="XR84" s="54"/>
      <c r="XS84" s="54"/>
      <c r="XT84" s="54"/>
      <c r="XU84" s="54"/>
      <c r="XV84" s="54"/>
      <c r="XW84" s="54"/>
      <c r="XX84" s="54"/>
      <c r="XY84" s="54"/>
      <c r="XZ84" s="54"/>
      <c r="YA84" s="54"/>
      <c r="YB84" s="54"/>
      <c r="YC84" s="54"/>
      <c r="YD84" s="54"/>
      <c r="YE84" s="54"/>
      <c r="YF84" s="54"/>
      <c r="YG84" s="54"/>
      <c r="YH84" s="54"/>
      <c r="YI84" s="54"/>
      <c r="YJ84" s="54"/>
      <c r="YK84" s="54"/>
      <c r="YL84" s="54"/>
      <c r="YM84" s="54"/>
      <c r="YN84" s="54"/>
      <c r="YO84" s="54"/>
      <c r="YP84" s="54"/>
      <c r="YQ84" s="54"/>
      <c r="YR84" s="54"/>
      <c r="YS84" s="54"/>
      <c r="YT84" s="54"/>
      <c r="YU84" s="54"/>
      <c r="YV84" s="54"/>
      <c r="YW84" s="54"/>
      <c r="YX84" s="54"/>
      <c r="YY84" s="54"/>
      <c r="YZ84" s="54"/>
      <c r="ZA84" s="54"/>
      <c r="ZB84" s="54"/>
      <c r="ZC84" s="54"/>
      <c r="ZD84" s="54"/>
      <c r="ZE84" s="54"/>
      <c r="ZF84" s="54"/>
      <c r="ZG84" s="54"/>
      <c r="ZH84" s="54"/>
      <c r="ZI84" s="54"/>
      <c r="ZJ84" s="54"/>
      <c r="ZK84" s="54"/>
      <c r="ZL84" s="54"/>
      <c r="ZM84" s="54"/>
      <c r="ZN84" s="54"/>
      <c r="ZO84" s="54"/>
      <c r="ZP84" s="54"/>
      <c r="ZQ84" s="54"/>
      <c r="ZR84" s="54"/>
      <c r="ZS84" s="54"/>
      <c r="ZT84" s="54"/>
      <c r="ZU84" s="54"/>
      <c r="ZV84" s="54"/>
      <c r="ZW84" s="54"/>
      <c r="ZX84" s="54"/>
      <c r="ZY84" s="54"/>
      <c r="ZZ84" s="54"/>
      <c r="AAA84" s="54"/>
      <c r="AAB84" s="54"/>
      <c r="AAC84" s="54"/>
      <c r="AAD84" s="54"/>
      <c r="AAE84" s="54"/>
      <c r="AAF84" s="54"/>
      <c r="AAG84" s="54"/>
      <c r="AAH84" s="54"/>
      <c r="AAI84" s="54"/>
      <c r="AAJ84" s="54"/>
      <c r="AAK84" s="54"/>
      <c r="AAL84" s="54"/>
      <c r="AAM84" s="54"/>
      <c r="AAN84" s="54"/>
      <c r="AAO84" s="54"/>
      <c r="AAP84" s="54"/>
      <c r="AAQ84" s="54"/>
      <c r="AAR84" s="54"/>
      <c r="AAS84" s="54"/>
      <c r="AAT84" s="54"/>
      <c r="AAU84" s="54"/>
      <c r="AAV84" s="54"/>
      <c r="AAW84" s="54"/>
      <c r="AAX84" s="54"/>
      <c r="AAY84" s="54"/>
      <c r="AAZ84" s="54"/>
      <c r="ABA84" s="54"/>
      <c r="ABB84" s="54"/>
      <c r="ABC84" s="54"/>
      <c r="ABD84" s="54"/>
      <c r="ABE84" s="54"/>
      <c r="ABF84" s="54"/>
      <c r="ABG84" s="54"/>
      <c r="ABH84" s="54"/>
      <c r="ABI84" s="54"/>
      <c r="ABJ84" s="54"/>
      <c r="ABK84" s="54"/>
      <c r="ABL84" s="54"/>
      <c r="ABM84" s="54"/>
      <c r="ABN84" s="54"/>
      <c r="ABO84" s="54"/>
      <c r="ABP84" s="54"/>
      <c r="ABQ84" s="54"/>
      <c r="ABR84" s="54"/>
      <c r="ABS84" s="54"/>
      <c r="ABT84" s="54"/>
      <c r="ABU84" s="54"/>
      <c r="ABV84" s="54"/>
      <c r="ABW84" s="54"/>
      <c r="ABX84" s="54"/>
      <c r="ABY84" s="54"/>
      <c r="ABZ84" s="54"/>
      <c r="ACA84" s="54"/>
      <c r="ACB84" s="54"/>
      <c r="ACC84" s="54"/>
      <c r="ACD84" s="54"/>
      <c r="ACE84" s="54"/>
      <c r="ACF84" s="54"/>
      <c r="ACG84" s="54"/>
      <c r="ACH84" s="54"/>
      <c r="ACI84" s="54"/>
      <c r="ACJ84" s="54"/>
      <c r="ACK84" s="54"/>
      <c r="ACL84" s="54"/>
      <c r="ACM84" s="54"/>
      <c r="ACN84" s="54"/>
      <c r="ACO84" s="54"/>
      <c r="ACP84" s="54"/>
      <c r="ACQ84" s="54"/>
      <c r="ACR84" s="54"/>
      <c r="ACS84" s="54"/>
      <c r="ACT84" s="54"/>
      <c r="ACU84" s="54"/>
      <c r="ACV84" s="54"/>
      <c r="ACW84" s="54"/>
      <c r="ACX84" s="54"/>
      <c r="ACY84" s="54"/>
      <c r="ACZ84" s="54"/>
      <c r="ADA84" s="54"/>
      <c r="ADB84" s="54"/>
      <c r="ADC84" s="54"/>
      <c r="ADD84" s="54"/>
      <c r="ADE84" s="54"/>
      <c r="ADF84" s="54"/>
      <c r="ADG84" s="54"/>
      <c r="ADH84" s="54"/>
      <c r="ADI84" s="54"/>
      <c r="ADJ84" s="54"/>
      <c r="ADK84" s="54"/>
      <c r="ADL84" s="54"/>
      <c r="ADM84" s="54"/>
      <c r="ADN84" s="54"/>
      <c r="ADO84" s="54"/>
      <c r="ADP84" s="54"/>
      <c r="ADQ84" s="54"/>
      <c r="ADR84" s="54"/>
      <c r="ADS84" s="54"/>
      <c r="ADT84" s="54"/>
      <c r="ADU84" s="54"/>
      <c r="ADV84" s="54"/>
      <c r="ADW84" s="54"/>
      <c r="ADX84" s="54"/>
      <c r="ADY84" s="54"/>
      <c r="ADZ84" s="54"/>
      <c r="AEA84" s="54"/>
      <c r="AEB84" s="54"/>
      <c r="AEC84" s="54"/>
      <c r="AED84" s="54"/>
      <c r="AEE84" s="54"/>
      <c r="AEF84" s="54"/>
      <c r="AEG84" s="54"/>
      <c r="AEH84" s="54"/>
      <c r="AEI84" s="54"/>
      <c r="AEJ84" s="54"/>
      <c r="AEK84" s="54"/>
      <c r="AEL84" s="54"/>
      <c r="AEM84" s="54"/>
      <c r="AEN84" s="54"/>
      <c r="AEO84" s="54"/>
      <c r="AEP84" s="54"/>
      <c r="AEQ84" s="54"/>
      <c r="AER84" s="54"/>
      <c r="AES84" s="54"/>
      <c r="AET84" s="54"/>
      <c r="AEU84" s="54"/>
      <c r="AEV84" s="54"/>
      <c r="AEW84" s="54"/>
      <c r="AEX84" s="54"/>
      <c r="AEY84" s="54"/>
      <c r="AEZ84" s="54"/>
      <c r="AFA84" s="54"/>
      <c r="AFB84" s="54"/>
      <c r="AFC84" s="54"/>
      <c r="AFD84" s="54"/>
      <c r="AFE84" s="54"/>
      <c r="AFF84" s="54"/>
      <c r="AFG84" s="54"/>
      <c r="AFH84" s="54"/>
      <c r="AFI84" s="54"/>
      <c r="AFJ84" s="54"/>
      <c r="AFK84" s="54"/>
      <c r="AFL84" s="54"/>
      <c r="AFM84" s="54"/>
      <c r="AFN84" s="54"/>
      <c r="AFO84" s="54"/>
      <c r="AFP84" s="54"/>
      <c r="AFQ84" s="54"/>
      <c r="AFR84" s="54"/>
      <c r="AFS84" s="54"/>
      <c r="AFT84" s="54"/>
      <c r="AFU84" s="54"/>
      <c r="AFV84" s="54"/>
      <c r="AFW84" s="54"/>
      <c r="AFX84" s="54"/>
      <c r="AFY84" s="54"/>
      <c r="AFZ84" s="54"/>
      <c r="AGA84" s="54"/>
      <c r="AGB84" s="54"/>
      <c r="AGC84" s="54"/>
      <c r="AGD84" s="54"/>
      <c r="AGE84" s="54"/>
      <c r="AGF84" s="54"/>
      <c r="AGG84" s="54"/>
      <c r="AGH84" s="54"/>
      <c r="AGI84" s="54"/>
      <c r="AGJ84" s="54"/>
      <c r="AGK84" s="54"/>
      <c r="AGL84" s="54"/>
      <c r="AGM84" s="54"/>
      <c r="AGN84" s="54"/>
      <c r="AGO84" s="54"/>
      <c r="AGP84" s="54"/>
      <c r="AGQ84" s="54"/>
      <c r="AGR84" s="54"/>
      <c r="AGS84" s="54"/>
      <c r="AGT84" s="54"/>
      <c r="AGU84" s="54"/>
      <c r="AGV84" s="54"/>
      <c r="AGW84" s="54"/>
      <c r="AGX84" s="54"/>
      <c r="AGY84" s="54"/>
      <c r="AGZ84" s="54"/>
      <c r="AHA84" s="54"/>
      <c r="AHB84" s="54"/>
      <c r="AHC84" s="54"/>
      <c r="AHD84" s="54"/>
      <c r="AHE84" s="54"/>
      <c r="AHF84" s="54"/>
      <c r="AHG84" s="54"/>
      <c r="AHH84" s="54"/>
      <c r="AHI84" s="54"/>
      <c r="AHJ84" s="54"/>
      <c r="AHK84" s="54"/>
      <c r="AHL84" s="54"/>
      <c r="AHM84" s="54"/>
      <c r="AHN84" s="54"/>
      <c r="AHO84" s="54"/>
      <c r="AHP84" s="54"/>
      <c r="AHQ84" s="54"/>
      <c r="AHR84" s="54"/>
      <c r="AHS84" s="54"/>
      <c r="AHT84" s="54"/>
      <c r="AHU84" s="54"/>
      <c r="AHV84" s="54"/>
      <c r="AHW84" s="54"/>
      <c r="AHX84" s="54"/>
      <c r="AHY84" s="54"/>
      <c r="AHZ84" s="54"/>
      <c r="AIA84" s="54"/>
      <c r="AIB84" s="54"/>
      <c r="AIC84" s="54"/>
      <c r="AID84" s="54"/>
      <c r="AIE84" s="54"/>
      <c r="AIF84" s="54"/>
      <c r="AIG84" s="54"/>
      <c r="AIH84" s="54"/>
      <c r="AII84" s="54"/>
      <c r="AIJ84" s="54"/>
      <c r="AIK84" s="54"/>
      <c r="AIL84" s="54"/>
      <c r="AIM84" s="54"/>
      <c r="AIN84" s="54"/>
      <c r="AIO84" s="54"/>
      <c r="AIP84" s="54"/>
      <c r="AIQ84" s="54"/>
      <c r="AIR84" s="54"/>
      <c r="AIS84" s="54"/>
      <c r="AIT84" s="54"/>
      <c r="AIU84" s="54"/>
      <c r="AIV84" s="54"/>
      <c r="AIW84" s="54"/>
      <c r="AIX84" s="54"/>
      <c r="AIY84" s="54"/>
      <c r="AIZ84" s="54"/>
      <c r="AJA84" s="54"/>
      <c r="AJB84" s="54"/>
      <c r="AJC84" s="54"/>
      <c r="AJD84" s="54"/>
      <c r="AJE84" s="54"/>
      <c r="AJF84" s="54"/>
      <c r="AJG84" s="54"/>
      <c r="AJH84" s="54"/>
      <c r="AJI84" s="54"/>
      <c r="AJJ84" s="54"/>
      <c r="AJK84" s="54"/>
      <c r="AJL84" s="54"/>
      <c r="AJM84" s="54"/>
      <c r="AJN84" s="54"/>
      <c r="AJO84" s="54"/>
      <c r="AJP84" s="54"/>
      <c r="AJQ84" s="54"/>
      <c r="AJR84" s="54"/>
      <c r="AJS84" s="54"/>
      <c r="AJT84" s="54"/>
      <c r="AJU84" s="54"/>
      <c r="AJV84" s="54"/>
      <c r="AJW84" s="54"/>
      <c r="AJX84" s="54"/>
      <c r="AJY84" s="54"/>
      <c r="AJZ84" s="54"/>
      <c r="AKA84" s="54"/>
      <c r="AKB84" s="54"/>
      <c r="AKC84" s="54"/>
      <c r="AKD84" s="54"/>
      <c r="AKE84" s="54"/>
      <c r="AKF84" s="54"/>
      <c r="AKG84" s="54"/>
      <c r="AKH84" s="54"/>
      <c r="AKI84" s="54"/>
      <c r="AKJ84" s="54"/>
      <c r="AKK84" s="54"/>
      <c r="AKL84" s="54"/>
      <c r="AKM84" s="54"/>
      <c r="AKN84" s="54"/>
      <c r="AKO84" s="54"/>
      <c r="AKP84" s="54"/>
      <c r="AKQ84" s="54"/>
      <c r="AKR84" s="54"/>
      <c r="AKS84" s="54"/>
      <c r="AKT84" s="54"/>
      <c r="AKU84" s="54"/>
      <c r="AKV84" s="54"/>
      <c r="AKW84" s="54"/>
      <c r="AKX84" s="54"/>
      <c r="AKY84" s="54"/>
      <c r="AKZ84" s="54"/>
      <c r="ALA84" s="54"/>
      <c r="ALB84" s="54"/>
      <c r="ALC84" s="54"/>
      <c r="ALD84" s="54"/>
      <c r="ALE84" s="54"/>
      <c r="ALF84" s="54"/>
      <c r="ALG84" s="54"/>
      <c r="ALH84" s="54"/>
      <c r="ALI84" s="54"/>
      <c r="ALJ84" s="54"/>
      <c r="ALK84" s="54"/>
      <c r="ALL84" s="54"/>
      <c r="ALM84" s="54"/>
      <c r="ALN84" s="54"/>
      <c r="ALO84" s="54"/>
      <c r="ALP84" s="54"/>
      <c r="ALQ84" s="54"/>
      <c r="ALR84" s="54"/>
      <c r="ALS84" s="54"/>
      <c r="ALT84" s="54"/>
      <c r="ALU84" s="54"/>
      <c r="ALV84" s="54"/>
      <c r="ALW84" s="54"/>
      <c r="ALX84" s="54"/>
      <c r="ALY84" s="54"/>
      <c r="ALZ84" s="54"/>
      <c r="AMA84" s="54"/>
      <c r="AMB84" s="54"/>
      <c r="AMC84" s="54"/>
      <c r="AMD84" s="54"/>
      <c r="AME84" s="54"/>
      <c r="AMF84" s="54"/>
      <c r="AMG84" s="54"/>
      <c r="AMH84" s="54"/>
      <c r="AMI84" s="54"/>
      <c r="AMJ84" s="54"/>
      <c r="AMK84" s="54"/>
      <c r="AML84" s="54"/>
      <c r="AMM84" s="54"/>
      <c r="AMN84" s="54"/>
      <c r="AMO84" s="54"/>
      <c r="AMP84" s="54"/>
      <c r="AMQ84" s="54"/>
      <c r="AMR84" s="54"/>
      <c r="AMS84" s="54"/>
      <c r="AMT84" s="54"/>
      <c r="AMU84" s="54"/>
      <c r="AMV84" s="54"/>
      <c r="AMW84" s="54"/>
      <c r="AMX84" s="54"/>
      <c r="AMY84" s="54"/>
      <c r="AMZ84" s="54"/>
      <c r="ANA84" s="54"/>
      <c r="ANB84" s="54"/>
      <c r="ANC84" s="54"/>
      <c r="AND84" s="54"/>
      <c r="ANE84" s="54"/>
      <c r="ANF84" s="54"/>
      <c r="ANG84" s="54"/>
      <c r="ANH84" s="54"/>
      <c r="ANI84" s="54"/>
      <c r="ANJ84" s="54"/>
      <c r="ANK84" s="54"/>
      <c r="ANL84" s="54"/>
      <c r="ANM84" s="54"/>
      <c r="ANN84" s="54"/>
      <c r="ANO84" s="54"/>
      <c r="ANP84" s="54"/>
      <c r="ANQ84" s="54"/>
      <c r="ANR84" s="54"/>
      <c r="ANS84" s="54"/>
      <c r="ANT84" s="54"/>
      <c r="ANU84" s="54"/>
      <c r="ANV84" s="54"/>
      <c r="ANW84" s="54"/>
      <c r="ANX84" s="54"/>
      <c r="ANY84" s="54"/>
      <c r="ANZ84" s="54"/>
      <c r="AOA84" s="54"/>
      <c r="AOB84" s="54"/>
      <c r="AOC84" s="54"/>
      <c r="AOD84" s="54"/>
      <c r="AOE84" s="54"/>
      <c r="AOF84" s="54"/>
      <c r="AOG84" s="54"/>
      <c r="AOH84" s="54"/>
      <c r="AOI84" s="54"/>
      <c r="AOJ84" s="54"/>
      <c r="AOK84" s="54"/>
      <c r="AOL84" s="54"/>
      <c r="AOM84" s="54"/>
      <c r="AON84" s="54"/>
      <c r="AOO84" s="54"/>
      <c r="AOP84" s="54"/>
      <c r="AOQ84" s="54"/>
      <c r="AOR84" s="54"/>
      <c r="AOS84" s="54"/>
      <c r="AOT84" s="54"/>
      <c r="AOU84" s="54"/>
      <c r="AOV84" s="54"/>
      <c r="AOW84" s="54"/>
      <c r="AOX84" s="54"/>
      <c r="AOY84" s="54"/>
      <c r="AOZ84" s="54"/>
      <c r="APA84" s="54"/>
      <c r="APB84" s="54"/>
      <c r="APC84" s="54"/>
      <c r="APD84" s="54"/>
      <c r="APE84" s="54"/>
      <c r="APF84" s="54"/>
      <c r="APG84" s="54"/>
      <c r="APH84" s="54"/>
      <c r="API84" s="54"/>
      <c r="APJ84" s="54"/>
      <c r="APK84" s="54"/>
      <c r="APL84" s="54"/>
      <c r="APM84" s="54"/>
      <c r="APN84" s="54"/>
      <c r="APO84" s="54"/>
      <c r="APP84" s="54"/>
      <c r="APQ84" s="54"/>
      <c r="APR84" s="54"/>
      <c r="APS84" s="54"/>
      <c r="APT84" s="54"/>
      <c r="APU84" s="54"/>
      <c r="APV84" s="54"/>
      <c r="APW84" s="54"/>
      <c r="APX84" s="54"/>
      <c r="APY84" s="54"/>
      <c r="APZ84" s="54"/>
      <c r="AQA84" s="54"/>
      <c r="AQB84" s="54"/>
      <c r="AQC84" s="54"/>
      <c r="AQD84" s="54"/>
      <c r="AQE84" s="54"/>
      <c r="AQF84" s="54"/>
      <c r="AQG84" s="54"/>
      <c r="AQH84" s="54"/>
      <c r="AQI84" s="54"/>
      <c r="AQJ84" s="54"/>
      <c r="AQK84" s="54"/>
      <c r="AQL84" s="54"/>
      <c r="AQM84" s="54"/>
      <c r="AQN84" s="54"/>
      <c r="AQO84" s="54"/>
      <c r="AQP84" s="54"/>
      <c r="AQQ84" s="54"/>
      <c r="AQR84" s="54"/>
      <c r="AQS84" s="54"/>
      <c r="AQT84" s="54"/>
      <c r="AQU84" s="54"/>
      <c r="AQV84" s="54"/>
      <c r="AQW84" s="54"/>
      <c r="AQX84" s="54"/>
      <c r="AQY84" s="54"/>
      <c r="AQZ84" s="54"/>
      <c r="ARA84" s="54"/>
      <c r="ARB84" s="54"/>
      <c r="ARC84" s="54"/>
      <c r="ARD84" s="54"/>
      <c r="ARE84" s="54"/>
      <c r="ARF84" s="54"/>
      <c r="ARG84" s="54"/>
      <c r="ARH84" s="54"/>
      <c r="ARI84" s="54"/>
      <c r="ARJ84" s="54"/>
      <c r="ARK84" s="54"/>
      <c r="ARL84" s="54"/>
      <c r="ARM84" s="54"/>
      <c r="ARN84" s="54"/>
      <c r="ARO84" s="54"/>
      <c r="ARP84" s="54"/>
      <c r="ARQ84" s="54"/>
      <c r="ARR84" s="54"/>
      <c r="ARS84" s="54"/>
      <c r="ART84" s="54"/>
      <c r="ARU84" s="54"/>
      <c r="ARV84" s="54"/>
      <c r="ARW84" s="54"/>
      <c r="ARX84" s="54"/>
      <c r="ARY84" s="54"/>
      <c r="ARZ84" s="54"/>
      <c r="ASA84" s="54"/>
      <c r="ASB84" s="54"/>
      <c r="ASC84" s="54"/>
      <c r="ASD84" s="54"/>
      <c r="ASE84" s="54"/>
      <c r="ASF84" s="54"/>
      <c r="ASG84" s="54"/>
      <c r="ASH84" s="54"/>
      <c r="ASI84" s="54"/>
      <c r="ASJ84" s="54"/>
      <c r="ASK84" s="54"/>
      <c r="ASL84" s="54"/>
      <c r="ASM84" s="54"/>
      <c r="ASN84" s="54"/>
      <c r="ASO84" s="54"/>
      <c r="ASP84" s="54"/>
      <c r="ASQ84" s="54"/>
      <c r="ASR84" s="54"/>
      <c r="ASS84" s="54"/>
      <c r="AST84" s="54"/>
      <c r="ASU84" s="54"/>
      <c r="ASV84" s="54"/>
      <c r="ASW84" s="54"/>
      <c r="ASX84" s="54"/>
      <c r="ASY84" s="54"/>
      <c r="ASZ84" s="54"/>
      <c r="ATA84" s="54"/>
      <c r="ATB84" s="54"/>
      <c r="ATC84" s="54"/>
      <c r="ATD84" s="54"/>
      <c r="ATE84" s="54"/>
      <c r="ATF84" s="54"/>
      <c r="ATG84" s="54"/>
      <c r="ATH84" s="54"/>
      <c r="ATI84" s="54"/>
      <c r="ATJ84" s="54"/>
      <c r="ATK84" s="54"/>
      <c r="ATL84" s="54"/>
      <c r="ATM84" s="54"/>
      <c r="ATN84" s="54"/>
      <c r="ATO84" s="54"/>
      <c r="ATP84" s="54"/>
      <c r="ATQ84" s="54"/>
      <c r="ATR84" s="54"/>
      <c r="ATS84" s="54"/>
      <c r="ATT84" s="54"/>
      <c r="ATU84" s="54"/>
      <c r="ATV84" s="54"/>
      <c r="ATW84" s="54"/>
      <c r="ATX84" s="54"/>
      <c r="ATY84" s="54"/>
      <c r="ATZ84" s="54"/>
      <c r="AUA84" s="54"/>
      <c r="AUB84" s="54"/>
      <c r="AUC84" s="54"/>
      <c r="AUD84" s="54"/>
      <c r="AUE84" s="54"/>
      <c r="AUF84" s="54"/>
      <c r="AUG84" s="54"/>
      <c r="AUH84" s="54"/>
      <c r="AUI84" s="54"/>
      <c r="AUJ84" s="54"/>
      <c r="AUK84" s="54"/>
      <c r="AUL84" s="54"/>
      <c r="AUM84" s="54"/>
      <c r="AUN84" s="54"/>
      <c r="AUO84" s="54"/>
      <c r="AUP84" s="54"/>
      <c r="AUQ84" s="54"/>
      <c r="AUR84" s="54"/>
      <c r="AUS84" s="54"/>
      <c r="AUT84" s="54"/>
      <c r="AUU84" s="54"/>
      <c r="AUV84" s="54"/>
      <c r="AUW84" s="54"/>
      <c r="AUX84" s="54"/>
      <c r="AUY84" s="54"/>
      <c r="AUZ84" s="54"/>
      <c r="AVA84" s="54"/>
      <c r="AVB84" s="54"/>
      <c r="AVC84" s="54"/>
      <c r="AVD84" s="54"/>
      <c r="AVE84" s="54"/>
      <c r="AVF84" s="54"/>
      <c r="AVG84" s="54"/>
      <c r="AVH84" s="54"/>
      <c r="AVI84" s="54"/>
      <c r="AVJ84" s="54"/>
      <c r="AVK84" s="54"/>
      <c r="AVL84" s="54"/>
      <c r="AVM84" s="54"/>
      <c r="AVN84" s="54"/>
      <c r="AVO84" s="54"/>
      <c r="AVP84" s="54"/>
      <c r="AVQ84" s="54"/>
      <c r="AVR84" s="54"/>
      <c r="AVS84" s="54"/>
      <c r="AVT84" s="54"/>
      <c r="AVU84" s="54"/>
      <c r="AVV84" s="54"/>
      <c r="AVW84" s="54"/>
      <c r="AVX84" s="54"/>
      <c r="AVY84" s="54"/>
      <c r="AVZ84" s="54"/>
      <c r="AWA84" s="54"/>
      <c r="AWB84" s="54"/>
      <c r="AWC84" s="54"/>
      <c r="AWD84" s="54"/>
      <c r="AWE84" s="54"/>
      <c r="AWF84" s="54"/>
      <c r="AWG84" s="54"/>
      <c r="AWH84" s="54"/>
      <c r="AWI84" s="54"/>
      <c r="AWJ84" s="54"/>
      <c r="AWK84" s="54"/>
      <c r="AWL84" s="54"/>
      <c r="AWM84" s="54"/>
      <c r="AWN84" s="54"/>
      <c r="AWO84" s="54"/>
      <c r="AWP84" s="54"/>
      <c r="AWQ84" s="54"/>
      <c r="AWR84" s="54"/>
      <c r="AWS84" s="54"/>
      <c r="AWT84" s="54"/>
      <c r="AWU84" s="54"/>
      <c r="AWV84" s="54"/>
      <c r="AWW84" s="54"/>
      <c r="AWX84" s="54"/>
      <c r="AWY84" s="54"/>
      <c r="AWZ84" s="54"/>
      <c r="AXA84" s="54"/>
      <c r="AXB84" s="54"/>
      <c r="AXC84" s="54"/>
      <c r="AXD84" s="54"/>
      <c r="AXE84" s="54"/>
      <c r="AXF84" s="54"/>
      <c r="AXG84" s="54"/>
      <c r="AXH84" s="54"/>
      <c r="AXI84" s="54"/>
      <c r="AXJ84" s="54"/>
      <c r="AXK84" s="54"/>
      <c r="AXL84" s="54"/>
      <c r="AXM84" s="54"/>
      <c r="AXN84" s="54"/>
      <c r="AXO84" s="54"/>
      <c r="AXP84" s="54"/>
      <c r="AXQ84" s="54"/>
      <c r="AXR84" s="54"/>
      <c r="AXS84" s="54"/>
      <c r="AXT84" s="54"/>
      <c r="AXU84" s="54"/>
      <c r="AXV84" s="54"/>
      <c r="AXW84" s="54"/>
      <c r="AXX84" s="54"/>
      <c r="AXY84" s="54"/>
      <c r="AXZ84" s="54"/>
      <c r="AYA84" s="54"/>
      <c r="AYB84" s="54"/>
      <c r="AYC84" s="54"/>
      <c r="AYD84" s="54"/>
      <c r="AYE84" s="54"/>
      <c r="AYF84" s="54"/>
      <c r="AYG84" s="54"/>
      <c r="AYH84" s="54"/>
      <c r="AYI84" s="54"/>
      <c r="AYJ84" s="54"/>
      <c r="AYK84" s="54"/>
      <c r="AYL84" s="54"/>
      <c r="AYM84" s="54"/>
      <c r="AYN84" s="54"/>
      <c r="AYO84" s="54"/>
      <c r="AYP84" s="54"/>
      <c r="AYQ84" s="54"/>
      <c r="AYR84" s="54"/>
      <c r="AYS84" s="54"/>
      <c r="AYT84" s="54"/>
      <c r="AYU84" s="54"/>
      <c r="AYV84" s="54"/>
      <c r="AYW84" s="54"/>
      <c r="AYX84" s="54"/>
      <c r="AYY84" s="54"/>
      <c r="AYZ84" s="54"/>
      <c r="AZA84" s="54"/>
      <c r="AZB84" s="54"/>
      <c r="AZC84" s="54"/>
      <c r="AZD84" s="54"/>
      <c r="AZE84" s="54"/>
      <c r="AZF84" s="54"/>
      <c r="AZG84" s="54"/>
      <c r="AZH84" s="54"/>
      <c r="AZI84" s="54"/>
      <c r="AZJ84" s="54"/>
      <c r="AZK84" s="54"/>
      <c r="AZL84" s="54"/>
      <c r="AZM84" s="54"/>
      <c r="AZN84" s="54"/>
      <c r="AZO84" s="54"/>
      <c r="AZP84" s="54"/>
      <c r="AZQ84" s="54"/>
      <c r="AZR84" s="54"/>
      <c r="AZS84" s="54"/>
      <c r="AZT84" s="54"/>
      <c r="AZU84" s="54"/>
      <c r="AZV84" s="54"/>
      <c r="AZW84" s="54"/>
      <c r="AZX84" s="54"/>
      <c r="AZY84" s="54"/>
      <c r="AZZ84" s="54"/>
      <c r="BAA84" s="54"/>
      <c r="BAB84" s="54"/>
      <c r="BAC84" s="54"/>
      <c r="BAD84" s="54"/>
      <c r="BAE84" s="54"/>
      <c r="BAF84" s="54"/>
      <c r="BAG84" s="54"/>
      <c r="BAH84" s="54"/>
      <c r="BAI84" s="54"/>
      <c r="BAJ84" s="54"/>
      <c r="BAK84" s="54"/>
      <c r="BAL84" s="54"/>
      <c r="BAM84" s="54"/>
      <c r="BAN84" s="54"/>
      <c r="BAO84" s="54"/>
      <c r="BAP84" s="54"/>
      <c r="BAQ84" s="54"/>
      <c r="BAR84" s="54"/>
      <c r="BAS84" s="54"/>
      <c r="BAT84" s="54"/>
      <c r="BAU84" s="54"/>
      <c r="BAV84" s="54"/>
      <c r="BAW84" s="54"/>
      <c r="BAX84" s="54"/>
      <c r="BAY84" s="54"/>
      <c r="BAZ84" s="54"/>
      <c r="BBA84" s="54"/>
      <c r="BBB84" s="54"/>
      <c r="BBC84" s="54"/>
      <c r="BBD84" s="54"/>
      <c r="BBE84" s="54"/>
      <c r="BBF84" s="54"/>
      <c r="BBG84" s="54"/>
      <c r="BBH84" s="54"/>
      <c r="BBI84" s="54"/>
      <c r="BBJ84" s="54"/>
      <c r="BBK84" s="54"/>
      <c r="BBL84" s="54"/>
      <c r="BBM84" s="54"/>
      <c r="BBN84" s="54"/>
      <c r="BBO84" s="54"/>
      <c r="BBP84" s="54"/>
      <c r="BBQ84" s="54"/>
      <c r="BBR84" s="54"/>
      <c r="BBS84" s="54"/>
      <c r="BBT84" s="54"/>
      <c r="BBU84" s="54"/>
      <c r="BBV84" s="54"/>
      <c r="BBW84" s="54"/>
      <c r="BBX84" s="54"/>
      <c r="BBY84" s="54"/>
      <c r="BBZ84" s="54"/>
      <c r="BCA84" s="54"/>
      <c r="BCB84" s="54"/>
      <c r="BCC84" s="54"/>
      <c r="BCD84" s="54"/>
      <c r="BCE84" s="54"/>
      <c r="BCF84" s="54"/>
      <c r="BCG84" s="54"/>
      <c r="BCH84" s="54"/>
      <c r="BCI84" s="54"/>
      <c r="BCJ84" s="54"/>
      <c r="BCK84" s="54"/>
      <c r="BCL84" s="54"/>
      <c r="BCM84" s="54"/>
      <c r="BCN84" s="54"/>
      <c r="BCO84" s="54"/>
      <c r="BCP84" s="54"/>
      <c r="BCQ84" s="54"/>
      <c r="BCR84" s="54"/>
      <c r="BCS84" s="54"/>
      <c r="BCT84" s="54"/>
      <c r="BCU84" s="54"/>
      <c r="BCV84" s="54"/>
      <c r="BCW84" s="54"/>
      <c r="BCX84" s="54"/>
      <c r="BCY84" s="54"/>
      <c r="BCZ84" s="54"/>
      <c r="BDA84" s="54"/>
      <c r="BDB84" s="54"/>
      <c r="BDC84" s="54"/>
      <c r="BDD84" s="54"/>
      <c r="BDE84" s="54"/>
      <c r="BDF84" s="54"/>
      <c r="BDG84" s="54"/>
      <c r="BDH84" s="54"/>
      <c r="BDI84" s="54"/>
      <c r="BDJ84" s="54"/>
      <c r="BDK84" s="54"/>
      <c r="BDL84" s="54"/>
      <c r="BDM84" s="54"/>
      <c r="BDN84" s="54"/>
      <c r="BDO84" s="54"/>
      <c r="BDP84" s="54"/>
      <c r="BDQ84" s="54"/>
      <c r="BDR84" s="54"/>
      <c r="BDS84" s="54"/>
      <c r="BDT84" s="54"/>
      <c r="BDU84" s="54"/>
      <c r="BDV84" s="54"/>
      <c r="BDW84" s="54"/>
      <c r="BDX84" s="54"/>
      <c r="BDY84" s="54"/>
      <c r="BDZ84" s="54"/>
      <c r="BEA84" s="54"/>
      <c r="BEB84" s="54"/>
      <c r="BEC84" s="54"/>
      <c r="BED84" s="54"/>
      <c r="BEE84" s="54"/>
      <c r="BEF84" s="54"/>
      <c r="BEG84" s="54"/>
      <c r="BEH84" s="54"/>
      <c r="BEI84" s="54"/>
      <c r="BEJ84" s="54"/>
      <c r="BEK84" s="54"/>
      <c r="BEL84" s="54"/>
      <c r="BEM84" s="54"/>
      <c r="BEN84" s="54"/>
      <c r="BEO84" s="54"/>
      <c r="BEP84" s="54"/>
      <c r="BEQ84" s="54"/>
      <c r="BER84" s="54"/>
      <c r="BES84" s="54"/>
      <c r="BET84" s="54"/>
      <c r="BEU84" s="54"/>
      <c r="BEV84" s="54"/>
      <c r="BEW84" s="54"/>
      <c r="BEX84" s="54"/>
      <c r="BEY84" s="54"/>
      <c r="BEZ84" s="54"/>
      <c r="BFA84" s="54"/>
      <c r="BFB84" s="54"/>
      <c r="BFC84" s="54"/>
      <c r="BFD84" s="54"/>
      <c r="BFE84" s="54"/>
      <c r="BFF84" s="54"/>
      <c r="BFG84" s="54"/>
      <c r="BFH84" s="54"/>
      <c r="BFI84" s="54"/>
      <c r="BFJ84" s="54"/>
      <c r="BFK84" s="54"/>
      <c r="BFL84" s="54"/>
      <c r="BFM84" s="54"/>
      <c r="BFN84" s="54"/>
      <c r="BFO84" s="54"/>
      <c r="BFP84" s="54"/>
      <c r="BFQ84" s="54"/>
      <c r="BFR84" s="54"/>
      <c r="BFS84" s="54"/>
      <c r="BFT84" s="54"/>
      <c r="BFU84" s="54"/>
      <c r="BFV84" s="54"/>
      <c r="BFW84" s="54"/>
      <c r="BFX84" s="54"/>
      <c r="BFY84" s="54"/>
      <c r="BFZ84" s="54"/>
      <c r="BGA84" s="54"/>
      <c r="BGB84" s="54"/>
      <c r="BGC84" s="54"/>
      <c r="BGD84" s="54"/>
      <c r="BGE84" s="54"/>
      <c r="BGF84" s="54"/>
      <c r="BGG84" s="54"/>
      <c r="BGH84" s="54"/>
      <c r="BGI84" s="54"/>
      <c r="BGJ84" s="54"/>
      <c r="BGK84" s="54"/>
      <c r="BGL84" s="54"/>
      <c r="BGM84" s="54"/>
      <c r="BGN84" s="54"/>
      <c r="BGO84" s="54"/>
      <c r="BGP84" s="54"/>
      <c r="BGQ84" s="54"/>
      <c r="BGR84" s="54"/>
      <c r="BGS84" s="54"/>
      <c r="BGT84" s="54"/>
      <c r="BGU84" s="54"/>
      <c r="BGV84" s="54"/>
      <c r="BGW84" s="54"/>
      <c r="BGX84" s="54"/>
      <c r="BGY84" s="54"/>
      <c r="BGZ84" s="54"/>
      <c r="BHA84" s="54"/>
      <c r="BHB84" s="54"/>
      <c r="BHC84" s="54"/>
      <c r="BHD84" s="54"/>
      <c r="BHE84" s="54"/>
      <c r="BHF84" s="54"/>
      <c r="BHG84" s="54"/>
      <c r="BHH84" s="54"/>
      <c r="BHI84" s="54"/>
      <c r="BHJ84" s="54"/>
      <c r="BHK84" s="54"/>
      <c r="BHL84" s="54"/>
      <c r="BHM84" s="54"/>
      <c r="BHN84" s="54"/>
      <c r="BHO84" s="54"/>
      <c r="BHP84" s="54"/>
      <c r="BHQ84" s="54"/>
      <c r="BHR84" s="54"/>
      <c r="BHS84" s="54"/>
      <c r="BHT84" s="54"/>
      <c r="BHU84" s="54"/>
      <c r="BHV84" s="54"/>
      <c r="BHW84" s="54"/>
      <c r="BHX84" s="54"/>
      <c r="BHY84" s="54"/>
      <c r="BHZ84" s="54"/>
      <c r="BIA84" s="54"/>
      <c r="BIB84" s="54"/>
      <c r="BIC84" s="54"/>
      <c r="BID84" s="54"/>
      <c r="BIE84" s="54"/>
      <c r="BIF84" s="54"/>
      <c r="BIG84" s="54"/>
      <c r="BIH84" s="54"/>
      <c r="BII84" s="54"/>
      <c r="BIJ84" s="54"/>
      <c r="BIK84" s="54"/>
      <c r="BIL84" s="54"/>
      <c r="BIM84" s="54"/>
      <c r="BIN84" s="54"/>
      <c r="BIO84" s="54"/>
      <c r="BIP84" s="54"/>
      <c r="BIQ84" s="54"/>
      <c r="BIR84" s="54"/>
      <c r="BIS84" s="54"/>
      <c r="BIT84" s="54"/>
      <c r="BIU84" s="54"/>
      <c r="BIV84" s="54"/>
      <c r="BIW84" s="54"/>
      <c r="BIX84" s="54"/>
      <c r="BIY84" s="54"/>
      <c r="BIZ84" s="54"/>
      <c r="BJA84" s="54"/>
      <c r="BJB84" s="54"/>
      <c r="BJC84" s="54"/>
      <c r="BJD84" s="54"/>
      <c r="BJE84" s="54"/>
      <c r="BJF84" s="54"/>
      <c r="BJG84" s="54"/>
      <c r="BJH84" s="54"/>
      <c r="BJI84" s="54"/>
      <c r="BJJ84" s="54"/>
      <c r="BJK84" s="54"/>
      <c r="BJL84" s="54"/>
      <c r="BJM84" s="54"/>
      <c r="BJN84" s="54"/>
      <c r="BJO84" s="54"/>
      <c r="BJP84" s="54"/>
      <c r="BJQ84" s="54"/>
      <c r="BJR84" s="54"/>
      <c r="BJS84" s="54"/>
      <c r="BJT84" s="54"/>
      <c r="BJU84" s="54"/>
      <c r="BJV84" s="54"/>
      <c r="BJW84" s="54"/>
      <c r="BJX84" s="54"/>
      <c r="BJY84" s="54"/>
      <c r="BJZ84" s="54"/>
      <c r="BKA84" s="54"/>
      <c r="BKB84" s="54"/>
      <c r="BKC84" s="54"/>
      <c r="BKD84" s="54"/>
      <c r="BKE84" s="54"/>
      <c r="BKF84" s="54"/>
      <c r="BKG84" s="54"/>
      <c r="BKH84" s="54"/>
      <c r="BKI84" s="54"/>
      <c r="BKJ84" s="54"/>
      <c r="BKK84" s="54"/>
      <c r="BKL84" s="54"/>
      <c r="BKM84" s="54"/>
      <c r="BKN84" s="54"/>
      <c r="BKO84" s="54"/>
      <c r="BKP84" s="54"/>
      <c r="BKQ84" s="54"/>
      <c r="BKR84" s="54"/>
      <c r="BKS84" s="54"/>
      <c r="BKT84" s="54"/>
      <c r="BKU84" s="54"/>
      <c r="BKV84" s="54"/>
      <c r="BKW84" s="54"/>
      <c r="BKX84" s="54"/>
      <c r="BKY84" s="54"/>
      <c r="BKZ84" s="54"/>
      <c r="BLA84" s="54"/>
      <c r="BLB84" s="54"/>
      <c r="BLC84" s="54"/>
      <c r="BLD84" s="54"/>
      <c r="BLE84" s="54"/>
      <c r="BLF84" s="54"/>
      <c r="BLG84" s="54"/>
      <c r="BLH84" s="54"/>
      <c r="BLI84" s="54"/>
      <c r="BLJ84" s="54"/>
      <c r="BLK84" s="54"/>
      <c r="BLL84" s="54"/>
      <c r="BLM84" s="54"/>
      <c r="BLN84" s="54"/>
      <c r="BLO84" s="54"/>
      <c r="BLP84" s="54"/>
      <c r="BLQ84" s="54"/>
      <c r="BLR84" s="54"/>
      <c r="BLS84" s="54"/>
      <c r="BLT84" s="54"/>
      <c r="BLU84" s="54"/>
      <c r="BLV84" s="54"/>
      <c r="BLW84" s="54"/>
      <c r="BLX84" s="54"/>
      <c r="BLY84" s="54"/>
      <c r="BLZ84" s="54"/>
      <c r="BMA84" s="54"/>
      <c r="BMB84" s="54"/>
      <c r="BMC84" s="54"/>
      <c r="BMD84" s="54"/>
      <c r="BME84" s="54"/>
      <c r="BMF84" s="54"/>
      <c r="BMG84" s="54"/>
      <c r="BMH84" s="54"/>
      <c r="BMI84" s="54"/>
      <c r="BMJ84" s="54"/>
      <c r="BMK84" s="54"/>
      <c r="BML84" s="54"/>
      <c r="BMM84" s="54"/>
      <c r="BMN84" s="54"/>
      <c r="BMO84" s="54"/>
      <c r="BMP84" s="54"/>
      <c r="BMQ84" s="54"/>
      <c r="BMR84" s="54"/>
      <c r="BMS84" s="54"/>
      <c r="BMT84" s="54"/>
      <c r="BMU84" s="54"/>
      <c r="BMV84" s="54"/>
      <c r="BMW84" s="54"/>
      <c r="BMX84" s="54"/>
      <c r="BMY84" s="54"/>
      <c r="BMZ84" s="54"/>
      <c r="BNA84" s="54"/>
      <c r="BNB84" s="54"/>
      <c r="BNC84" s="54"/>
      <c r="BND84" s="54"/>
      <c r="BNE84" s="54"/>
      <c r="BNF84" s="54"/>
      <c r="BNG84" s="54"/>
      <c r="BNH84" s="54"/>
      <c r="BNI84" s="54"/>
      <c r="BNJ84" s="54"/>
      <c r="BNK84" s="54"/>
      <c r="BNL84" s="54"/>
      <c r="BNM84" s="54"/>
      <c r="BNN84" s="54"/>
      <c r="BNO84" s="54"/>
      <c r="BNP84" s="54"/>
      <c r="BNQ84" s="54"/>
      <c r="BNR84" s="54"/>
      <c r="BNS84" s="54"/>
      <c r="BNT84" s="54"/>
      <c r="BNU84" s="54"/>
      <c r="BNV84" s="54"/>
      <c r="BNW84" s="54"/>
      <c r="BNX84" s="54"/>
      <c r="BNY84" s="54"/>
      <c r="BNZ84" s="54"/>
      <c r="BOA84" s="54"/>
      <c r="BOB84" s="54"/>
      <c r="BOC84" s="54"/>
      <c r="BOD84" s="54"/>
      <c r="BOE84" s="54"/>
      <c r="BOF84" s="54"/>
      <c r="BOG84" s="54"/>
      <c r="BOH84" s="54"/>
      <c r="BOI84" s="54"/>
      <c r="BOJ84" s="54"/>
      <c r="BOK84" s="54"/>
      <c r="BOL84" s="54"/>
      <c r="BOM84" s="54"/>
      <c r="BON84" s="54"/>
      <c r="BOO84" s="54"/>
      <c r="BOP84" s="54"/>
      <c r="BOQ84" s="54"/>
      <c r="BOR84" s="54"/>
      <c r="BOS84" s="54"/>
      <c r="BOT84" s="54"/>
      <c r="BOU84" s="54"/>
      <c r="BOV84" s="54"/>
      <c r="BOW84" s="54"/>
      <c r="BOX84" s="54"/>
      <c r="BOY84" s="54"/>
      <c r="BOZ84" s="54"/>
      <c r="BPA84" s="54"/>
      <c r="BPB84" s="54"/>
      <c r="BPC84" s="54"/>
      <c r="BPD84" s="54"/>
      <c r="BPE84" s="54"/>
      <c r="BPF84" s="54"/>
      <c r="BPG84" s="54"/>
      <c r="BPH84" s="54"/>
      <c r="BPI84" s="54"/>
      <c r="BPJ84" s="54"/>
      <c r="BPK84" s="54"/>
      <c r="BPL84" s="54"/>
      <c r="BPM84" s="54"/>
      <c r="BPN84" s="54"/>
      <c r="BPO84" s="54"/>
      <c r="BPP84" s="54"/>
      <c r="BPQ84" s="54"/>
      <c r="BPR84" s="54"/>
      <c r="BPS84" s="54"/>
      <c r="BPT84" s="54"/>
      <c r="BPU84" s="54"/>
      <c r="BPV84" s="54"/>
      <c r="BPW84" s="54"/>
      <c r="BPX84" s="54"/>
      <c r="BPY84" s="54"/>
      <c r="BPZ84" s="54"/>
      <c r="BQA84" s="54"/>
      <c r="BQB84" s="54"/>
      <c r="BQC84" s="54"/>
      <c r="BQD84" s="54"/>
      <c r="BQE84" s="54"/>
      <c r="BQF84" s="54"/>
      <c r="BQG84" s="54"/>
      <c r="BQH84" s="54"/>
      <c r="BQI84" s="54"/>
      <c r="BQJ84" s="54"/>
      <c r="BQK84" s="54"/>
      <c r="BQL84" s="54"/>
      <c r="BQM84" s="54"/>
      <c r="BQN84" s="54"/>
      <c r="BQO84" s="54"/>
      <c r="BQP84" s="54"/>
      <c r="BQQ84" s="54"/>
      <c r="BQR84" s="54"/>
      <c r="BQS84" s="54"/>
      <c r="BQT84" s="54"/>
      <c r="BQU84" s="54"/>
      <c r="BQV84" s="54"/>
      <c r="BQW84" s="54"/>
      <c r="BQX84" s="54"/>
      <c r="BQY84" s="54"/>
      <c r="BQZ84" s="54"/>
      <c r="BRA84" s="54"/>
      <c r="BRB84" s="54"/>
      <c r="BRC84" s="54"/>
      <c r="BRD84" s="54"/>
      <c r="BRE84" s="54"/>
      <c r="BRF84" s="54"/>
      <c r="BRG84" s="54"/>
      <c r="BRH84" s="54"/>
      <c r="BRI84" s="54"/>
      <c r="BRJ84" s="54"/>
      <c r="BRK84" s="54"/>
      <c r="BRL84" s="54"/>
      <c r="BRM84" s="54"/>
      <c r="BRN84" s="54"/>
      <c r="BRO84" s="54"/>
      <c r="BRP84" s="54"/>
      <c r="BRQ84" s="54"/>
      <c r="BRR84" s="54"/>
      <c r="BRS84" s="54"/>
      <c r="BRT84" s="54"/>
      <c r="BRU84" s="54"/>
      <c r="BRV84" s="54"/>
      <c r="BRW84" s="54"/>
      <c r="BRX84" s="54"/>
      <c r="BRY84" s="54"/>
      <c r="BRZ84" s="54"/>
      <c r="BSA84" s="54"/>
      <c r="BSB84" s="54"/>
      <c r="BSC84" s="54"/>
      <c r="BSD84" s="54"/>
      <c r="BSE84" s="54"/>
      <c r="BSF84" s="54"/>
      <c r="BSG84" s="54"/>
      <c r="BSH84" s="54"/>
      <c r="BSI84" s="54"/>
      <c r="BSJ84" s="54"/>
      <c r="BSK84" s="54"/>
      <c r="BSL84" s="54"/>
      <c r="BSM84" s="54"/>
      <c r="BSN84" s="54"/>
      <c r="BSO84" s="54"/>
      <c r="BSP84" s="54"/>
      <c r="BSQ84" s="54"/>
      <c r="BSR84" s="54"/>
      <c r="BSS84" s="54"/>
      <c r="BST84" s="54"/>
      <c r="BSU84" s="54"/>
      <c r="BSV84" s="54"/>
      <c r="BSW84" s="54"/>
      <c r="BSX84" s="54"/>
      <c r="BSY84" s="54"/>
      <c r="BSZ84" s="54"/>
      <c r="BTA84" s="54"/>
      <c r="BTB84" s="54"/>
      <c r="BTC84" s="54"/>
      <c r="BTD84" s="54"/>
      <c r="BTE84" s="54"/>
      <c r="BTF84" s="54"/>
      <c r="BTG84" s="54"/>
      <c r="BTH84" s="54"/>
      <c r="BTI84" s="54"/>
      <c r="BTJ84" s="54"/>
      <c r="BTK84" s="54"/>
      <c r="BTL84" s="54"/>
      <c r="BTM84" s="54"/>
      <c r="BTN84" s="54"/>
      <c r="BTO84" s="54"/>
      <c r="BTP84" s="54"/>
      <c r="BTQ84" s="54"/>
      <c r="BTR84" s="54"/>
      <c r="BTS84" s="54"/>
      <c r="BTT84" s="54"/>
      <c r="BTU84" s="54"/>
      <c r="BTV84" s="54"/>
      <c r="BTW84" s="54"/>
      <c r="BTX84" s="54"/>
      <c r="BTY84" s="54"/>
      <c r="BTZ84" s="54"/>
      <c r="BUA84" s="54"/>
      <c r="BUB84" s="54"/>
      <c r="BUC84" s="54"/>
      <c r="BUD84" s="54"/>
      <c r="BUE84" s="54"/>
      <c r="BUF84" s="54"/>
      <c r="BUG84" s="54"/>
      <c r="BUH84" s="54"/>
      <c r="BUI84" s="54"/>
      <c r="BUJ84" s="54"/>
      <c r="BUK84" s="54"/>
      <c r="BUL84" s="54"/>
      <c r="BUM84" s="54"/>
      <c r="BUN84" s="54"/>
      <c r="BUO84" s="54"/>
      <c r="BUP84" s="54"/>
      <c r="BUQ84" s="54"/>
      <c r="BUR84" s="54"/>
      <c r="BUS84" s="54"/>
      <c r="BUT84" s="54"/>
      <c r="BUU84" s="54"/>
      <c r="BUV84" s="54"/>
      <c r="BUW84" s="54"/>
      <c r="BUX84" s="54"/>
      <c r="BUY84" s="54"/>
      <c r="BUZ84" s="54"/>
      <c r="BVA84" s="54"/>
      <c r="BVB84" s="54"/>
      <c r="BVC84" s="54"/>
      <c r="BVD84" s="54"/>
      <c r="BVE84" s="54"/>
      <c r="BVF84" s="54"/>
      <c r="BVG84" s="54"/>
      <c r="BVH84" s="54"/>
      <c r="BVI84" s="54"/>
      <c r="BVJ84" s="54"/>
      <c r="BVK84" s="54"/>
      <c r="BVL84" s="54"/>
      <c r="BVM84" s="54"/>
      <c r="BVN84" s="54"/>
      <c r="BVO84" s="54"/>
      <c r="BVP84" s="54"/>
      <c r="BVQ84" s="54"/>
      <c r="BVR84" s="54"/>
      <c r="BVS84" s="54"/>
      <c r="BVT84" s="54"/>
      <c r="BVU84" s="54"/>
      <c r="BVV84" s="54"/>
      <c r="BVW84" s="54"/>
      <c r="BVX84" s="54"/>
      <c r="BVY84" s="54"/>
      <c r="BVZ84" s="54"/>
      <c r="BWA84" s="54"/>
      <c r="BWB84" s="54"/>
      <c r="BWC84" s="54"/>
      <c r="BWD84" s="54"/>
      <c r="BWE84" s="54"/>
      <c r="BWF84" s="54"/>
      <c r="BWG84" s="54"/>
      <c r="BWH84" s="54"/>
      <c r="BWI84" s="54"/>
      <c r="BWJ84" s="54"/>
      <c r="BWK84" s="54"/>
      <c r="BWL84" s="54"/>
      <c r="BWM84" s="54"/>
      <c r="BWN84" s="54"/>
      <c r="BWO84" s="54"/>
      <c r="BWP84" s="54"/>
      <c r="BWQ84" s="54"/>
      <c r="BWR84" s="54"/>
      <c r="BWS84" s="54"/>
      <c r="BWT84" s="54"/>
      <c r="BWU84" s="54"/>
      <c r="BWV84" s="54"/>
      <c r="BWW84" s="54"/>
      <c r="BWX84" s="54"/>
      <c r="BWY84" s="54"/>
      <c r="BWZ84" s="54"/>
      <c r="BXA84" s="54"/>
      <c r="BXB84" s="54"/>
      <c r="BXC84" s="54"/>
      <c r="BXD84" s="54"/>
      <c r="BXE84" s="54"/>
      <c r="BXF84" s="54"/>
      <c r="BXG84" s="54"/>
      <c r="BXH84" s="54"/>
      <c r="BXI84" s="54"/>
      <c r="BXJ84" s="54"/>
      <c r="BXK84" s="54"/>
      <c r="BXL84" s="54"/>
      <c r="BXM84" s="54"/>
      <c r="BXN84" s="54"/>
      <c r="BXO84" s="54"/>
      <c r="BXP84" s="54"/>
      <c r="BXQ84" s="54"/>
      <c r="BXR84" s="54"/>
      <c r="BXS84" s="54"/>
      <c r="BXT84" s="54"/>
      <c r="BXU84" s="54"/>
      <c r="BXV84" s="54"/>
      <c r="BXW84" s="54"/>
      <c r="BXX84" s="54"/>
      <c r="BXY84" s="54"/>
      <c r="BXZ84" s="54"/>
      <c r="BYA84" s="54"/>
      <c r="BYB84" s="54"/>
      <c r="BYC84" s="54"/>
      <c r="BYD84" s="54"/>
      <c r="BYE84" s="54"/>
      <c r="BYF84" s="54"/>
      <c r="BYG84" s="54"/>
      <c r="BYH84" s="54"/>
      <c r="BYI84" s="54"/>
      <c r="BYJ84" s="54"/>
      <c r="BYK84" s="54"/>
      <c r="BYL84" s="54"/>
      <c r="BYM84" s="54"/>
      <c r="BYN84" s="54"/>
      <c r="BYO84" s="54"/>
      <c r="BYP84" s="54"/>
      <c r="BYQ84" s="54"/>
      <c r="BYR84" s="54"/>
      <c r="BYS84" s="54"/>
      <c r="BYT84" s="54"/>
      <c r="BYU84" s="54"/>
      <c r="BYV84" s="54"/>
      <c r="BYW84" s="54"/>
      <c r="BYX84" s="54"/>
      <c r="BYY84" s="54"/>
      <c r="BYZ84" s="54"/>
      <c r="BZA84" s="54"/>
      <c r="BZB84" s="54"/>
      <c r="BZC84" s="54"/>
      <c r="BZD84" s="54"/>
      <c r="BZE84" s="54"/>
      <c r="BZF84" s="54"/>
      <c r="BZG84" s="54"/>
      <c r="BZH84" s="54"/>
      <c r="BZI84" s="54"/>
      <c r="BZJ84" s="54"/>
      <c r="BZK84" s="54"/>
      <c r="BZL84" s="54"/>
      <c r="BZM84" s="54"/>
      <c r="BZN84" s="54"/>
      <c r="BZO84" s="54"/>
      <c r="BZP84" s="54"/>
      <c r="BZQ84" s="54"/>
      <c r="BZR84" s="54"/>
      <c r="BZS84" s="54"/>
      <c r="BZT84" s="54"/>
      <c r="BZU84" s="54"/>
      <c r="BZV84" s="54"/>
      <c r="BZW84" s="54"/>
      <c r="BZX84" s="54"/>
      <c r="BZY84" s="54"/>
      <c r="BZZ84" s="54"/>
      <c r="CAA84" s="54"/>
      <c r="CAB84" s="54"/>
      <c r="CAC84" s="54"/>
      <c r="CAD84" s="54"/>
      <c r="CAE84" s="54"/>
      <c r="CAF84" s="54"/>
      <c r="CAG84" s="54"/>
      <c r="CAH84" s="54"/>
      <c r="CAI84" s="54"/>
      <c r="CAJ84" s="54"/>
      <c r="CAK84" s="54"/>
      <c r="CAL84" s="54"/>
      <c r="CAM84" s="54"/>
      <c r="CAN84" s="54"/>
      <c r="CAO84" s="54"/>
      <c r="CAP84" s="54"/>
      <c r="CAQ84" s="54"/>
      <c r="CAR84" s="54"/>
      <c r="CAS84" s="54"/>
      <c r="CAT84" s="54"/>
      <c r="CAU84" s="54"/>
      <c r="CAV84" s="54"/>
      <c r="CAW84" s="54"/>
      <c r="CAX84" s="54"/>
      <c r="CAY84" s="54"/>
      <c r="CAZ84" s="54"/>
      <c r="CBA84" s="54"/>
      <c r="CBB84" s="54"/>
      <c r="CBC84" s="54"/>
      <c r="CBD84" s="54"/>
      <c r="CBE84" s="54"/>
      <c r="CBF84" s="54"/>
      <c r="CBG84" s="54"/>
      <c r="CBH84" s="54"/>
      <c r="CBI84" s="54"/>
      <c r="CBJ84" s="54"/>
      <c r="CBK84" s="54"/>
      <c r="CBL84" s="54"/>
      <c r="CBM84" s="54"/>
      <c r="CBN84" s="54"/>
      <c r="CBO84" s="54"/>
      <c r="CBP84" s="54"/>
      <c r="CBQ84" s="54"/>
      <c r="CBR84" s="54"/>
      <c r="CBS84" s="54"/>
      <c r="CBT84" s="54"/>
      <c r="CBU84" s="54"/>
      <c r="CBV84" s="54"/>
      <c r="CBW84" s="54"/>
      <c r="CBX84" s="54"/>
      <c r="CBY84" s="54"/>
      <c r="CBZ84" s="54"/>
      <c r="CCA84" s="54"/>
      <c r="CCB84" s="54"/>
      <c r="CCC84" s="54"/>
      <c r="CCD84" s="54"/>
      <c r="CCE84" s="54"/>
      <c r="CCF84" s="54"/>
      <c r="CCG84" s="54"/>
      <c r="CCH84" s="54"/>
      <c r="CCI84" s="54"/>
      <c r="CCJ84" s="54"/>
      <c r="CCK84" s="54"/>
      <c r="CCL84" s="54"/>
      <c r="CCM84" s="54"/>
      <c r="CCN84" s="54"/>
      <c r="CCO84" s="54"/>
      <c r="CCP84" s="54"/>
      <c r="CCQ84" s="54"/>
      <c r="CCR84" s="54"/>
      <c r="CCS84" s="54"/>
      <c r="CCT84" s="54"/>
      <c r="CCU84" s="54"/>
      <c r="CCV84" s="54"/>
      <c r="CCW84" s="54"/>
      <c r="CCX84" s="54"/>
      <c r="CCY84" s="54"/>
      <c r="CCZ84" s="54"/>
      <c r="CDA84" s="54"/>
      <c r="CDB84" s="54"/>
      <c r="CDC84" s="54"/>
      <c r="CDD84" s="54"/>
      <c r="CDE84" s="54"/>
      <c r="CDF84" s="54"/>
      <c r="CDG84" s="54"/>
      <c r="CDH84" s="54"/>
      <c r="CDI84" s="54"/>
      <c r="CDJ84" s="54"/>
      <c r="CDK84" s="54"/>
      <c r="CDL84" s="54"/>
      <c r="CDM84" s="54"/>
      <c r="CDN84" s="54"/>
      <c r="CDO84" s="54"/>
      <c r="CDP84" s="54"/>
      <c r="CDQ84" s="54"/>
      <c r="CDR84" s="54"/>
      <c r="CDS84" s="54"/>
      <c r="CDT84" s="54"/>
      <c r="CDU84" s="54"/>
      <c r="CDV84" s="54"/>
      <c r="CDW84" s="54"/>
      <c r="CDX84" s="54"/>
      <c r="CDY84" s="54"/>
      <c r="CDZ84" s="54"/>
      <c r="CEA84" s="54"/>
      <c r="CEB84" s="54"/>
      <c r="CEC84" s="54"/>
      <c r="CED84" s="54"/>
      <c r="CEE84" s="54"/>
      <c r="CEF84" s="54"/>
      <c r="CEG84" s="54"/>
      <c r="CEH84" s="54"/>
      <c r="CEI84" s="54"/>
      <c r="CEJ84" s="54"/>
      <c r="CEK84" s="54"/>
      <c r="CEL84" s="54"/>
      <c r="CEM84" s="54"/>
      <c r="CEN84" s="54"/>
      <c r="CEO84" s="54"/>
      <c r="CEP84" s="54"/>
      <c r="CEQ84" s="54"/>
      <c r="CER84" s="54"/>
      <c r="CES84" s="54"/>
      <c r="CET84" s="54"/>
      <c r="CEU84" s="54"/>
      <c r="CEV84" s="54"/>
      <c r="CEW84" s="54"/>
      <c r="CEX84" s="54"/>
      <c r="CEY84" s="54"/>
      <c r="CEZ84" s="54"/>
      <c r="CFA84" s="54"/>
      <c r="CFB84" s="54"/>
      <c r="CFC84" s="54"/>
      <c r="CFD84" s="54"/>
      <c r="CFE84" s="54"/>
      <c r="CFF84" s="54"/>
      <c r="CFG84" s="54"/>
      <c r="CFH84" s="54"/>
      <c r="CFI84" s="54"/>
      <c r="CFJ84" s="54"/>
      <c r="CFK84" s="54"/>
      <c r="CFL84" s="54"/>
      <c r="CFM84" s="54"/>
      <c r="CFN84" s="54"/>
      <c r="CFO84" s="54"/>
      <c r="CFP84" s="54"/>
      <c r="CFQ84" s="54"/>
      <c r="CFR84" s="54"/>
      <c r="CFS84" s="54"/>
      <c r="CFT84" s="54"/>
      <c r="CFU84" s="54"/>
      <c r="CFV84" s="54"/>
      <c r="CFW84" s="54"/>
      <c r="CFX84" s="54"/>
      <c r="CFY84" s="54"/>
      <c r="CFZ84" s="54"/>
      <c r="CGA84" s="54"/>
      <c r="CGB84" s="54"/>
      <c r="CGC84" s="54"/>
      <c r="CGD84" s="54"/>
      <c r="CGE84" s="54"/>
      <c r="CGF84" s="54"/>
      <c r="CGG84" s="54"/>
      <c r="CGH84" s="54"/>
      <c r="CGI84" s="54"/>
      <c r="CGJ84" s="54"/>
      <c r="CGK84" s="54"/>
      <c r="CGL84" s="54"/>
      <c r="CGM84" s="54"/>
      <c r="CGN84" s="54"/>
      <c r="CGO84" s="54"/>
      <c r="CGP84" s="54"/>
      <c r="CGQ84" s="54"/>
      <c r="CGR84" s="54"/>
      <c r="CGS84" s="54"/>
      <c r="CGT84" s="54"/>
      <c r="CGU84" s="54"/>
      <c r="CGV84" s="54"/>
      <c r="CGW84" s="54"/>
      <c r="CGX84" s="54"/>
      <c r="CGY84" s="54"/>
      <c r="CGZ84" s="54"/>
      <c r="CHA84" s="54"/>
      <c r="CHB84" s="54"/>
      <c r="CHC84" s="54"/>
      <c r="CHD84" s="54"/>
      <c r="CHE84" s="54"/>
      <c r="CHF84" s="54"/>
      <c r="CHG84" s="54"/>
      <c r="CHH84" s="54"/>
      <c r="CHI84" s="54"/>
      <c r="CHJ84" s="54"/>
      <c r="CHK84" s="54"/>
      <c r="CHL84" s="54"/>
      <c r="CHM84" s="54"/>
      <c r="CHN84" s="54"/>
      <c r="CHO84" s="54"/>
      <c r="CHP84" s="54"/>
      <c r="CHQ84" s="54"/>
      <c r="CHR84" s="54"/>
      <c r="CHS84" s="54"/>
      <c r="CHT84" s="54"/>
      <c r="CHU84" s="54"/>
      <c r="CHV84" s="54"/>
      <c r="CHW84" s="54"/>
      <c r="CHX84" s="54"/>
      <c r="CHY84" s="54"/>
      <c r="CHZ84" s="54"/>
      <c r="CIA84" s="54"/>
      <c r="CIB84" s="54"/>
      <c r="CIC84" s="54"/>
      <c r="CID84" s="54"/>
      <c r="CIE84" s="54"/>
      <c r="CIF84" s="54"/>
      <c r="CIG84" s="54"/>
      <c r="CIH84" s="54"/>
      <c r="CII84" s="54"/>
      <c r="CIJ84" s="54"/>
      <c r="CIK84" s="54"/>
      <c r="CIL84" s="54"/>
      <c r="CIM84" s="54"/>
      <c r="CIN84" s="54"/>
      <c r="CIO84" s="54"/>
      <c r="CIP84" s="54"/>
      <c r="CIQ84" s="54"/>
      <c r="CIR84" s="54"/>
      <c r="CIS84" s="54"/>
      <c r="CIT84" s="54"/>
      <c r="CIU84" s="54"/>
      <c r="CIV84" s="54"/>
      <c r="CIW84" s="54"/>
      <c r="CIX84" s="54"/>
      <c r="CIY84" s="54"/>
      <c r="CIZ84" s="54"/>
      <c r="CJA84" s="54"/>
      <c r="CJB84" s="54"/>
      <c r="CJC84" s="54"/>
      <c r="CJD84" s="54"/>
      <c r="CJE84" s="54"/>
      <c r="CJF84" s="54"/>
      <c r="CJG84" s="54"/>
      <c r="CJH84" s="54"/>
      <c r="CJI84" s="54"/>
      <c r="CJJ84" s="54"/>
      <c r="CJK84" s="54"/>
      <c r="CJL84" s="54"/>
      <c r="CJM84" s="54"/>
      <c r="CJN84" s="54"/>
      <c r="CJO84" s="54"/>
      <c r="CJP84" s="54"/>
      <c r="CJQ84" s="54"/>
      <c r="CJR84" s="54"/>
      <c r="CJS84" s="54"/>
      <c r="CJT84" s="54"/>
      <c r="CJU84" s="54"/>
      <c r="CJV84" s="54"/>
      <c r="CJW84" s="54"/>
      <c r="CJX84" s="54"/>
      <c r="CJY84" s="54"/>
      <c r="CJZ84" s="54"/>
      <c r="CKA84" s="54"/>
      <c r="CKB84" s="54"/>
      <c r="CKC84" s="54"/>
      <c r="CKD84" s="54"/>
      <c r="CKE84" s="54"/>
      <c r="CKF84" s="54"/>
      <c r="CKG84" s="54"/>
      <c r="CKH84" s="54"/>
      <c r="CKI84" s="54"/>
      <c r="CKJ84" s="54"/>
      <c r="CKK84" s="54"/>
      <c r="CKL84" s="54"/>
      <c r="CKM84" s="54"/>
      <c r="CKN84" s="54"/>
      <c r="CKO84" s="54"/>
      <c r="CKP84" s="54"/>
      <c r="CKQ84" s="54"/>
      <c r="CKR84" s="54"/>
      <c r="CKS84" s="54"/>
      <c r="CKT84" s="54"/>
      <c r="CKU84" s="54"/>
      <c r="CKV84" s="54"/>
      <c r="CKW84" s="54"/>
      <c r="CKX84" s="54"/>
      <c r="CKY84" s="54"/>
      <c r="CKZ84" s="54"/>
      <c r="CLA84" s="54"/>
      <c r="CLB84" s="54"/>
      <c r="CLC84" s="54"/>
      <c r="CLD84" s="54"/>
      <c r="CLE84" s="54"/>
      <c r="CLF84" s="54"/>
      <c r="CLG84" s="54"/>
      <c r="CLH84" s="54"/>
      <c r="CLI84" s="54"/>
      <c r="CLJ84" s="54"/>
      <c r="CLK84" s="54"/>
      <c r="CLL84" s="54"/>
      <c r="CLM84" s="54"/>
      <c r="CLN84" s="54"/>
      <c r="CLO84" s="54"/>
      <c r="CLP84" s="54"/>
      <c r="CLQ84" s="54"/>
      <c r="CLR84" s="54"/>
      <c r="CLS84" s="54"/>
      <c r="CLT84" s="54"/>
      <c r="CLU84" s="54"/>
      <c r="CLV84" s="54"/>
      <c r="CLW84" s="54"/>
      <c r="CLX84" s="54"/>
      <c r="CLY84" s="54"/>
      <c r="CLZ84" s="54"/>
      <c r="CMA84" s="54"/>
      <c r="CMB84" s="54"/>
      <c r="CMC84" s="54"/>
      <c r="CMD84" s="54"/>
      <c r="CME84" s="54"/>
      <c r="CMF84" s="54"/>
      <c r="CMG84" s="54"/>
      <c r="CMH84" s="54"/>
      <c r="CMI84" s="54"/>
      <c r="CMJ84" s="54"/>
      <c r="CMK84" s="54"/>
      <c r="CML84" s="54"/>
      <c r="CMM84" s="54"/>
      <c r="CMN84" s="54"/>
      <c r="CMO84" s="54"/>
      <c r="CMP84" s="54"/>
      <c r="CMQ84" s="54"/>
      <c r="CMR84" s="54"/>
      <c r="CMS84" s="54"/>
      <c r="CMT84" s="54"/>
      <c r="CMU84" s="54"/>
      <c r="CMV84" s="54"/>
      <c r="CMW84" s="54"/>
      <c r="CMX84" s="54"/>
      <c r="CMY84" s="54"/>
      <c r="CMZ84" s="54"/>
      <c r="CNA84" s="54"/>
      <c r="CNB84" s="54"/>
      <c r="CNC84" s="54"/>
      <c r="CND84" s="54"/>
      <c r="CNE84" s="54"/>
      <c r="CNF84" s="54"/>
      <c r="CNG84" s="54"/>
      <c r="CNH84" s="54"/>
      <c r="CNI84" s="54"/>
      <c r="CNJ84" s="54"/>
      <c r="CNK84" s="54"/>
      <c r="CNL84" s="54"/>
      <c r="CNM84" s="54"/>
      <c r="CNN84" s="54"/>
      <c r="CNO84" s="54"/>
      <c r="CNP84" s="54"/>
      <c r="CNQ84" s="54"/>
      <c r="CNR84" s="54"/>
      <c r="CNS84" s="54"/>
      <c r="CNT84" s="54"/>
      <c r="CNU84" s="54"/>
      <c r="CNV84" s="54"/>
      <c r="CNW84" s="54"/>
      <c r="CNX84" s="54"/>
      <c r="CNY84" s="54"/>
      <c r="CNZ84" s="54"/>
      <c r="COA84" s="54"/>
      <c r="COB84" s="54"/>
      <c r="COC84" s="54"/>
      <c r="COD84" s="54"/>
      <c r="COE84" s="54"/>
      <c r="COF84" s="54"/>
      <c r="COG84" s="54"/>
      <c r="COH84" s="54"/>
      <c r="COI84" s="54"/>
      <c r="COJ84" s="54"/>
      <c r="COK84" s="54"/>
      <c r="COL84" s="54"/>
      <c r="COM84" s="54"/>
      <c r="CON84" s="54"/>
      <c r="COO84" s="54"/>
      <c r="COP84" s="54"/>
      <c r="COQ84" s="54"/>
      <c r="COR84" s="54"/>
      <c r="COS84" s="54"/>
      <c r="COT84" s="54"/>
      <c r="COU84" s="54"/>
      <c r="COV84" s="54"/>
      <c r="COW84" s="54"/>
      <c r="COX84" s="54"/>
      <c r="COY84" s="54"/>
      <c r="COZ84" s="54"/>
      <c r="CPA84" s="54"/>
      <c r="CPB84" s="54"/>
      <c r="CPC84" s="54"/>
      <c r="CPD84" s="54"/>
      <c r="CPE84" s="54"/>
      <c r="CPF84" s="54"/>
      <c r="CPG84" s="54"/>
      <c r="CPH84" s="54"/>
      <c r="CPI84" s="54"/>
      <c r="CPJ84" s="54"/>
      <c r="CPK84" s="54"/>
      <c r="CPL84" s="54"/>
      <c r="CPM84" s="54"/>
      <c r="CPN84" s="54"/>
      <c r="CPO84" s="54"/>
      <c r="CPP84" s="54"/>
      <c r="CPQ84" s="54"/>
      <c r="CPR84" s="54"/>
      <c r="CPS84" s="54"/>
      <c r="CPT84" s="54"/>
      <c r="CPU84" s="54"/>
      <c r="CPV84" s="54"/>
      <c r="CPW84" s="54"/>
      <c r="CPX84" s="54"/>
      <c r="CPY84" s="54"/>
      <c r="CPZ84" s="54"/>
      <c r="CQA84" s="54"/>
      <c r="CQB84" s="54"/>
      <c r="CQC84" s="54"/>
      <c r="CQD84" s="54"/>
      <c r="CQE84" s="54"/>
      <c r="CQF84" s="54"/>
      <c r="CQG84" s="54"/>
      <c r="CQH84" s="54"/>
      <c r="CQI84" s="54"/>
      <c r="CQJ84" s="54"/>
      <c r="CQK84" s="54"/>
      <c r="CQL84" s="54"/>
      <c r="CQM84" s="54"/>
      <c r="CQN84" s="54"/>
      <c r="CQO84" s="54"/>
      <c r="CQP84" s="54"/>
      <c r="CQQ84" s="54"/>
      <c r="CQR84" s="54"/>
      <c r="CQS84" s="54"/>
      <c r="CQT84" s="54"/>
      <c r="CQU84" s="54"/>
      <c r="CQV84" s="54"/>
      <c r="CQW84" s="54"/>
      <c r="CQX84" s="54"/>
      <c r="CQY84" s="54"/>
      <c r="CQZ84" s="54"/>
      <c r="CRA84" s="54"/>
      <c r="CRB84" s="54"/>
      <c r="CRC84" s="54"/>
      <c r="CRD84" s="54"/>
      <c r="CRE84" s="54"/>
      <c r="CRF84" s="54"/>
      <c r="CRG84" s="54"/>
      <c r="CRH84" s="54"/>
      <c r="CRI84" s="54"/>
      <c r="CRJ84" s="54"/>
      <c r="CRK84" s="54"/>
      <c r="CRL84" s="54"/>
      <c r="CRM84" s="54"/>
      <c r="CRN84" s="54"/>
      <c r="CRO84" s="54"/>
      <c r="CRP84" s="54"/>
      <c r="CRQ84" s="54"/>
      <c r="CRR84" s="54"/>
      <c r="CRS84" s="54"/>
      <c r="CRT84" s="54"/>
      <c r="CRU84" s="54"/>
      <c r="CRV84" s="54"/>
      <c r="CRW84" s="54"/>
      <c r="CRX84" s="54"/>
      <c r="CRY84" s="54"/>
      <c r="CRZ84" s="54"/>
      <c r="CSA84" s="54"/>
      <c r="CSB84" s="54"/>
      <c r="CSC84" s="54"/>
      <c r="CSD84" s="54"/>
      <c r="CSE84" s="54"/>
      <c r="CSF84" s="54"/>
      <c r="CSG84" s="54"/>
      <c r="CSH84" s="54"/>
      <c r="CSI84" s="54"/>
      <c r="CSJ84" s="54"/>
      <c r="CSK84" s="54"/>
      <c r="CSL84" s="54"/>
      <c r="CSM84" s="54"/>
      <c r="CSN84" s="54"/>
      <c r="CSO84" s="54"/>
      <c r="CSP84" s="54"/>
      <c r="CSQ84" s="54"/>
      <c r="CSR84" s="54"/>
      <c r="CSS84" s="54"/>
      <c r="CST84" s="54"/>
      <c r="CSU84" s="54"/>
      <c r="CSV84" s="54"/>
      <c r="CSW84" s="54"/>
      <c r="CSX84" s="54"/>
      <c r="CSY84" s="54"/>
      <c r="CSZ84" s="54"/>
      <c r="CTA84" s="54"/>
      <c r="CTB84" s="54"/>
      <c r="CTC84" s="54"/>
      <c r="CTD84" s="54"/>
      <c r="CTE84" s="54"/>
      <c r="CTF84" s="54"/>
      <c r="CTG84" s="54"/>
      <c r="CTH84" s="54"/>
      <c r="CTI84" s="54"/>
      <c r="CTJ84" s="54"/>
      <c r="CTK84" s="54"/>
      <c r="CTL84" s="54"/>
      <c r="CTM84" s="54"/>
      <c r="CTN84" s="54"/>
      <c r="CTO84" s="54"/>
      <c r="CTP84" s="54"/>
      <c r="CTQ84" s="54"/>
      <c r="CTR84" s="54"/>
      <c r="CTS84" s="54"/>
      <c r="CTT84" s="54"/>
      <c r="CTU84" s="54"/>
      <c r="CTV84" s="54"/>
      <c r="CTW84" s="54"/>
      <c r="CTX84" s="54"/>
      <c r="CTY84" s="54"/>
      <c r="CTZ84" s="54"/>
      <c r="CUA84" s="54"/>
      <c r="CUB84" s="54"/>
      <c r="CUC84" s="54"/>
      <c r="CUD84" s="54"/>
      <c r="CUE84" s="54"/>
      <c r="CUF84" s="54"/>
      <c r="CUG84" s="54"/>
      <c r="CUH84" s="54"/>
      <c r="CUI84" s="54"/>
      <c r="CUJ84" s="54"/>
      <c r="CUK84" s="54"/>
      <c r="CUL84" s="54"/>
      <c r="CUM84" s="54"/>
      <c r="CUN84" s="54"/>
      <c r="CUO84" s="54"/>
      <c r="CUP84" s="54"/>
      <c r="CUQ84" s="54"/>
      <c r="CUR84" s="54"/>
      <c r="CUS84" s="54"/>
      <c r="CUT84" s="54"/>
      <c r="CUU84" s="54"/>
      <c r="CUV84" s="54"/>
      <c r="CUW84" s="54"/>
      <c r="CUX84" s="54"/>
      <c r="CUY84" s="54"/>
      <c r="CUZ84" s="54"/>
      <c r="CVA84" s="54"/>
      <c r="CVB84" s="54"/>
      <c r="CVC84" s="54"/>
      <c r="CVD84" s="54"/>
      <c r="CVE84" s="54"/>
      <c r="CVF84" s="54"/>
      <c r="CVG84" s="54"/>
      <c r="CVH84" s="54"/>
      <c r="CVI84" s="54"/>
      <c r="CVJ84" s="54"/>
      <c r="CVK84" s="54"/>
      <c r="CVL84" s="54"/>
      <c r="CVM84" s="54"/>
      <c r="CVN84" s="54"/>
      <c r="CVO84" s="54"/>
      <c r="CVP84" s="54"/>
      <c r="CVQ84" s="54"/>
      <c r="CVR84" s="54"/>
      <c r="CVS84" s="54"/>
      <c r="CVT84" s="54"/>
      <c r="CVU84" s="54"/>
      <c r="CVV84" s="54"/>
      <c r="CVW84" s="54"/>
      <c r="CVX84" s="54"/>
      <c r="CVY84" s="54"/>
      <c r="CVZ84" s="54"/>
      <c r="CWA84" s="54"/>
      <c r="CWB84" s="54"/>
      <c r="CWC84" s="54"/>
      <c r="CWD84" s="54"/>
      <c r="CWE84" s="54"/>
      <c r="CWF84" s="54"/>
      <c r="CWG84" s="54"/>
      <c r="CWH84" s="54"/>
      <c r="CWI84" s="54"/>
      <c r="CWJ84" s="54"/>
      <c r="CWK84" s="54"/>
      <c r="CWL84" s="54"/>
      <c r="CWM84" s="54"/>
      <c r="CWN84" s="54"/>
      <c r="CWO84" s="54"/>
      <c r="CWP84" s="54"/>
      <c r="CWQ84" s="54"/>
      <c r="CWR84" s="54"/>
      <c r="CWS84" s="54"/>
      <c r="CWT84" s="54"/>
      <c r="CWU84" s="54"/>
      <c r="CWV84" s="54"/>
      <c r="CWW84" s="54"/>
      <c r="CWX84" s="54"/>
      <c r="CWY84" s="54"/>
      <c r="CWZ84" s="54"/>
      <c r="CXA84" s="54"/>
      <c r="CXB84" s="54"/>
      <c r="CXC84" s="54"/>
      <c r="CXD84" s="54"/>
      <c r="CXE84" s="54"/>
      <c r="CXF84" s="54"/>
      <c r="CXG84" s="54"/>
      <c r="CXH84" s="54"/>
      <c r="CXI84" s="54"/>
      <c r="CXJ84" s="54"/>
      <c r="CXK84" s="54"/>
      <c r="CXL84" s="54"/>
      <c r="CXM84" s="54"/>
      <c r="CXN84" s="54"/>
      <c r="CXO84" s="54"/>
      <c r="CXP84" s="54"/>
      <c r="CXQ84" s="54"/>
      <c r="CXR84" s="54"/>
      <c r="CXS84" s="54"/>
      <c r="CXT84" s="54"/>
      <c r="CXU84" s="54"/>
      <c r="CXV84" s="54"/>
      <c r="CXW84" s="54"/>
      <c r="CXX84" s="54"/>
      <c r="CXY84" s="54"/>
      <c r="CXZ84" s="54"/>
      <c r="CYA84" s="54"/>
      <c r="CYB84" s="54"/>
      <c r="CYC84" s="54"/>
      <c r="CYD84" s="54"/>
      <c r="CYE84" s="54"/>
      <c r="CYF84" s="54"/>
      <c r="CYG84" s="54"/>
      <c r="CYH84" s="54"/>
      <c r="CYI84" s="54"/>
      <c r="CYJ84" s="54"/>
      <c r="CYK84" s="54"/>
      <c r="CYL84" s="54"/>
      <c r="CYM84" s="54"/>
      <c r="CYN84" s="54"/>
      <c r="CYO84" s="54"/>
      <c r="CYP84" s="54"/>
      <c r="CYQ84" s="54"/>
      <c r="CYR84" s="54"/>
      <c r="CYS84" s="54"/>
      <c r="CYT84" s="54"/>
      <c r="CYU84" s="54"/>
      <c r="CYV84" s="54"/>
      <c r="CYW84" s="54"/>
      <c r="CYX84" s="54"/>
      <c r="CYY84" s="54"/>
      <c r="CYZ84" s="54"/>
      <c r="CZA84" s="54"/>
      <c r="CZB84" s="54"/>
      <c r="CZC84" s="54"/>
      <c r="CZD84" s="54"/>
      <c r="CZE84" s="54"/>
      <c r="CZF84" s="54"/>
      <c r="CZG84" s="54"/>
      <c r="CZH84" s="54"/>
      <c r="CZI84" s="54"/>
      <c r="CZJ84" s="54"/>
      <c r="CZK84" s="54"/>
      <c r="CZL84" s="54"/>
      <c r="CZM84" s="54"/>
      <c r="CZN84" s="54"/>
      <c r="CZO84" s="54"/>
      <c r="CZP84" s="54"/>
      <c r="CZQ84" s="54"/>
      <c r="CZR84" s="54"/>
      <c r="CZS84" s="54"/>
      <c r="CZT84" s="54"/>
      <c r="CZU84" s="54"/>
      <c r="CZV84" s="54"/>
      <c r="CZW84" s="54"/>
      <c r="CZX84" s="54"/>
      <c r="CZY84" s="54"/>
      <c r="CZZ84" s="54"/>
      <c r="DAA84" s="54"/>
      <c r="DAB84" s="54"/>
      <c r="DAC84" s="54"/>
      <c r="DAD84" s="54"/>
      <c r="DAE84" s="54"/>
      <c r="DAF84" s="54"/>
      <c r="DAG84" s="54"/>
      <c r="DAH84" s="54"/>
      <c r="DAI84" s="54"/>
      <c r="DAJ84" s="54"/>
      <c r="DAK84" s="54"/>
      <c r="DAL84" s="54"/>
      <c r="DAM84" s="54"/>
      <c r="DAN84" s="54"/>
      <c r="DAO84" s="54"/>
      <c r="DAP84" s="54"/>
      <c r="DAQ84" s="54"/>
      <c r="DAR84" s="54"/>
      <c r="DAS84" s="54"/>
      <c r="DAT84" s="54"/>
      <c r="DAU84" s="54"/>
      <c r="DAV84" s="54"/>
      <c r="DAW84" s="54"/>
      <c r="DAX84" s="54"/>
      <c r="DAY84" s="54"/>
      <c r="DAZ84" s="54"/>
      <c r="DBA84" s="54"/>
      <c r="DBB84" s="54"/>
      <c r="DBC84" s="54"/>
      <c r="DBD84" s="54"/>
      <c r="DBE84" s="54"/>
      <c r="DBF84" s="54"/>
      <c r="DBG84" s="54"/>
      <c r="DBH84" s="54"/>
      <c r="DBI84" s="54"/>
      <c r="DBJ84" s="54"/>
      <c r="DBK84" s="54"/>
      <c r="DBL84" s="54"/>
      <c r="DBM84" s="54"/>
      <c r="DBN84" s="54"/>
      <c r="DBO84" s="54"/>
      <c r="DBP84" s="54"/>
      <c r="DBQ84" s="54"/>
      <c r="DBR84" s="54"/>
      <c r="DBS84" s="54"/>
      <c r="DBT84" s="54"/>
      <c r="DBU84" s="54"/>
      <c r="DBV84" s="54"/>
      <c r="DBW84" s="54"/>
      <c r="DBX84" s="54"/>
      <c r="DBY84" s="54"/>
      <c r="DBZ84" s="54"/>
      <c r="DCA84" s="54"/>
      <c r="DCB84" s="54"/>
      <c r="DCC84" s="54"/>
      <c r="DCD84" s="54"/>
      <c r="DCE84" s="54"/>
      <c r="DCF84" s="54"/>
      <c r="DCG84" s="54"/>
      <c r="DCH84" s="54"/>
      <c r="DCI84" s="54"/>
      <c r="DCJ84" s="54"/>
      <c r="DCK84" s="54"/>
      <c r="DCL84" s="54"/>
      <c r="DCM84" s="54"/>
      <c r="DCN84" s="54"/>
      <c r="DCO84" s="54"/>
      <c r="DCP84" s="54"/>
      <c r="DCQ84" s="54"/>
      <c r="DCR84" s="54"/>
      <c r="DCS84" s="54"/>
      <c r="DCT84" s="54"/>
      <c r="DCU84" s="54"/>
      <c r="DCV84" s="54"/>
      <c r="DCW84" s="54"/>
      <c r="DCX84" s="54"/>
      <c r="DCY84" s="54"/>
      <c r="DCZ84" s="54"/>
      <c r="DDA84" s="54"/>
      <c r="DDB84" s="54"/>
      <c r="DDC84" s="54"/>
      <c r="DDD84" s="54"/>
      <c r="DDE84" s="54"/>
      <c r="DDF84" s="54"/>
      <c r="DDG84" s="54"/>
      <c r="DDH84" s="54"/>
      <c r="DDI84" s="54"/>
      <c r="DDJ84" s="54"/>
      <c r="DDK84" s="54"/>
      <c r="DDL84" s="54"/>
      <c r="DDM84" s="54"/>
      <c r="DDN84" s="54"/>
      <c r="DDO84" s="54"/>
      <c r="DDP84" s="54"/>
      <c r="DDQ84" s="54"/>
      <c r="DDR84" s="54"/>
      <c r="DDS84" s="54"/>
      <c r="DDT84" s="54"/>
      <c r="DDU84" s="54"/>
      <c r="DDV84" s="54"/>
      <c r="DDW84" s="54"/>
      <c r="DDX84" s="54"/>
      <c r="DDY84" s="54"/>
      <c r="DDZ84" s="54"/>
      <c r="DEA84" s="54"/>
      <c r="DEB84" s="54"/>
      <c r="DEC84" s="54"/>
      <c r="DED84" s="54"/>
      <c r="DEE84" s="54"/>
      <c r="DEF84" s="54"/>
      <c r="DEG84" s="54"/>
      <c r="DEH84" s="54"/>
      <c r="DEI84" s="54"/>
      <c r="DEJ84" s="54"/>
      <c r="DEK84" s="54"/>
      <c r="DEL84" s="54"/>
      <c r="DEM84" s="54"/>
      <c r="DEN84" s="54"/>
      <c r="DEO84" s="54"/>
      <c r="DEP84" s="54"/>
      <c r="DEQ84" s="54"/>
      <c r="DER84" s="54"/>
      <c r="DES84" s="54"/>
      <c r="DET84" s="54"/>
      <c r="DEU84" s="54"/>
      <c r="DEV84" s="54"/>
      <c r="DEW84" s="54"/>
      <c r="DEX84" s="54"/>
      <c r="DEY84" s="54"/>
      <c r="DEZ84" s="54"/>
      <c r="DFA84" s="54"/>
      <c r="DFB84" s="54"/>
      <c r="DFC84" s="54"/>
      <c r="DFD84" s="54"/>
      <c r="DFE84" s="54"/>
      <c r="DFF84" s="54"/>
      <c r="DFG84" s="54"/>
      <c r="DFH84" s="54"/>
      <c r="DFI84" s="54"/>
      <c r="DFJ84" s="54"/>
      <c r="DFK84" s="54"/>
      <c r="DFL84" s="54"/>
      <c r="DFM84" s="54"/>
      <c r="DFN84" s="54"/>
      <c r="DFO84" s="54"/>
      <c r="DFP84" s="54"/>
      <c r="DFQ84" s="54"/>
      <c r="DFR84" s="54"/>
      <c r="DFS84" s="54"/>
      <c r="DFT84" s="54"/>
      <c r="DFU84" s="54"/>
      <c r="DFV84" s="54"/>
      <c r="DFW84" s="54"/>
      <c r="DFX84" s="54"/>
      <c r="DFY84" s="54"/>
      <c r="DFZ84" s="54"/>
      <c r="DGA84" s="54"/>
      <c r="DGB84" s="54"/>
      <c r="DGC84" s="54"/>
      <c r="DGD84" s="54"/>
      <c r="DGE84" s="54"/>
      <c r="DGF84" s="54"/>
      <c r="DGG84" s="54"/>
      <c r="DGH84" s="54"/>
      <c r="DGI84" s="54"/>
      <c r="DGJ84" s="54"/>
      <c r="DGK84" s="54"/>
      <c r="DGL84" s="54"/>
      <c r="DGM84" s="54"/>
      <c r="DGN84" s="54"/>
      <c r="DGO84" s="54"/>
      <c r="DGP84" s="54"/>
      <c r="DGQ84" s="54"/>
      <c r="DGR84" s="54"/>
      <c r="DGS84" s="54"/>
      <c r="DGT84" s="54"/>
      <c r="DGU84" s="54"/>
      <c r="DGV84" s="54"/>
      <c r="DGW84" s="54"/>
      <c r="DGX84" s="54"/>
      <c r="DGY84" s="54"/>
      <c r="DGZ84" s="54"/>
      <c r="DHA84" s="54"/>
      <c r="DHB84" s="54"/>
      <c r="DHC84" s="54"/>
      <c r="DHD84" s="54"/>
      <c r="DHE84" s="54"/>
      <c r="DHF84" s="54"/>
      <c r="DHG84" s="54"/>
      <c r="DHH84" s="54"/>
      <c r="DHI84" s="54"/>
      <c r="DHJ84" s="54"/>
      <c r="DHK84" s="54"/>
      <c r="DHL84" s="54"/>
      <c r="DHM84" s="54"/>
      <c r="DHN84" s="54"/>
      <c r="DHO84" s="54"/>
      <c r="DHP84" s="54"/>
      <c r="DHQ84" s="54"/>
      <c r="DHR84" s="54"/>
      <c r="DHS84" s="54"/>
      <c r="DHT84" s="54"/>
      <c r="DHU84" s="54"/>
      <c r="DHV84" s="54"/>
      <c r="DHW84" s="54"/>
      <c r="DHX84" s="54"/>
      <c r="DHY84" s="54"/>
      <c r="DHZ84" s="54"/>
      <c r="DIA84" s="54"/>
      <c r="DIB84" s="54"/>
      <c r="DIC84" s="54"/>
      <c r="DID84" s="54"/>
      <c r="DIE84" s="54"/>
      <c r="DIF84" s="54"/>
      <c r="DIG84" s="54"/>
      <c r="DIH84" s="54"/>
      <c r="DII84" s="54"/>
      <c r="DIJ84" s="54"/>
      <c r="DIK84" s="54"/>
      <c r="DIL84" s="54"/>
      <c r="DIM84" s="54"/>
      <c r="DIN84" s="54"/>
      <c r="DIO84" s="54"/>
      <c r="DIP84" s="54"/>
      <c r="DIQ84" s="54"/>
      <c r="DIR84" s="54"/>
      <c r="DIS84" s="54"/>
      <c r="DIT84" s="54"/>
      <c r="DIU84" s="54"/>
      <c r="DIV84" s="54"/>
      <c r="DIW84" s="54"/>
      <c r="DIX84" s="54"/>
      <c r="DIY84" s="54"/>
      <c r="DIZ84" s="54"/>
      <c r="DJA84" s="54"/>
      <c r="DJB84" s="54"/>
      <c r="DJC84" s="54"/>
      <c r="DJD84" s="54"/>
      <c r="DJE84" s="54"/>
      <c r="DJF84" s="54"/>
      <c r="DJG84" s="54"/>
      <c r="DJH84" s="54"/>
      <c r="DJI84" s="54"/>
      <c r="DJJ84" s="54"/>
      <c r="DJK84" s="54"/>
      <c r="DJL84" s="54"/>
      <c r="DJM84" s="54"/>
      <c r="DJN84" s="54"/>
      <c r="DJO84" s="54"/>
      <c r="DJP84" s="54"/>
      <c r="DJQ84" s="54"/>
      <c r="DJR84" s="54"/>
      <c r="DJS84" s="54"/>
      <c r="DJT84" s="54"/>
      <c r="DJU84" s="54"/>
      <c r="DJV84" s="54"/>
      <c r="DJW84" s="54"/>
      <c r="DJX84" s="54"/>
      <c r="DJY84" s="54"/>
      <c r="DJZ84" s="54"/>
      <c r="DKA84" s="54"/>
      <c r="DKB84" s="54"/>
      <c r="DKC84" s="54"/>
      <c r="DKD84" s="54"/>
      <c r="DKE84" s="54"/>
      <c r="DKF84" s="54"/>
      <c r="DKG84" s="54"/>
      <c r="DKH84" s="54"/>
      <c r="DKI84" s="54"/>
      <c r="DKJ84" s="54"/>
      <c r="DKK84" s="54"/>
      <c r="DKL84" s="54"/>
      <c r="DKM84" s="54"/>
      <c r="DKN84" s="54"/>
      <c r="DKO84" s="54"/>
      <c r="DKP84" s="54"/>
      <c r="DKQ84" s="54"/>
      <c r="DKR84" s="54"/>
      <c r="DKS84" s="54"/>
      <c r="DKT84" s="54"/>
      <c r="DKU84" s="54"/>
      <c r="DKV84" s="54"/>
      <c r="DKW84" s="54"/>
      <c r="DKX84" s="54"/>
      <c r="DKY84" s="54"/>
      <c r="DKZ84" s="54"/>
      <c r="DLA84" s="54"/>
      <c r="DLB84" s="54"/>
      <c r="DLC84" s="54"/>
      <c r="DLD84" s="54"/>
      <c r="DLE84" s="54"/>
      <c r="DLF84" s="54"/>
      <c r="DLG84" s="54"/>
      <c r="DLH84" s="54"/>
      <c r="DLI84" s="54"/>
      <c r="DLJ84" s="54"/>
      <c r="DLK84" s="54"/>
      <c r="DLL84" s="54"/>
      <c r="DLM84" s="54"/>
      <c r="DLN84" s="54"/>
      <c r="DLO84" s="54"/>
      <c r="DLP84" s="54"/>
      <c r="DLQ84" s="54"/>
      <c r="DLR84" s="54"/>
      <c r="DLS84" s="54"/>
      <c r="DLT84" s="54"/>
      <c r="DLU84" s="54"/>
      <c r="DLV84" s="54"/>
      <c r="DLW84" s="54"/>
      <c r="DLX84" s="54"/>
      <c r="DLY84" s="54"/>
      <c r="DLZ84" s="54"/>
      <c r="DMA84" s="54"/>
      <c r="DMB84" s="54"/>
      <c r="DMC84" s="54"/>
      <c r="DMD84" s="54"/>
      <c r="DME84" s="54"/>
      <c r="DMF84" s="54"/>
      <c r="DMG84" s="54"/>
      <c r="DMH84" s="54"/>
      <c r="DMI84" s="54"/>
      <c r="DMJ84" s="54"/>
      <c r="DMK84" s="54"/>
      <c r="DML84" s="54"/>
      <c r="DMM84" s="54"/>
      <c r="DMN84" s="54"/>
      <c r="DMO84" s="54"/>
      <c r="DMP84" s="54"/>
      <c r="DMQ84" s="54"/>
      <c r="DMR84" s="54"/>
      <c r="DMS84" s="54"/>
      <c r="DMT84" s="54"/>
      <c r="DMU84" s="54"/>
      <c r="DMV84" s="54"/>
      <c r="DMW84" s="54"/>
      <c r="DMX84" s="54"/>
      <c r="DMY84" s="54"/>
      <c r="DMZ84" s="54"/>
      <c r="DNA84" s="54"/>
      <c r="DNB84" s="54"/>
      <c r="DNC84" s="54"/>
      <c r="DND84" s="54"/>
      <c r="DNE84" s="54"/>
      <c r="DNF84" s="54"/>
      <c r="DNG84" s="54"/>
      <c r="DNH84" s="54"/>
      <c r="DNI84" s="54"/>
      <c r="DNJ84" s="54"/>
      <c r="DNK84" s="54"/>
      <c r="DNL84" s="54"/>
      <c r="DNM84" s="54"/>
      <c r="DNN84" s="54"/>
      <c r="DNO84" s="54"/>
      <c r="DNP84" s="54"/>
      <c r="DNQ84" s="54"/>
      <c r="DNR84" s="54"/>
      <c r="DNS84" s="54"/>
      <c r="DNT84" s="54"/>
      <c r="DNU84" s="54"/>
      <c r="DNV84" s="54"/>
      <c r="DNW84" s="54"/>
      <c r="DNX84" s="54"/>
      <c r="DNY84" s="54"/>
      <c r="DNZ84" s="54"/>
      <c r="DOA84" s="54"/>
      <c r="DOB84" s="54"/>
      <c r="DOC84" s="54"/>
      <c r="DOD84" s="54"/>
      <c r="DOE84" s="54"/>
      <c r="DOF84" s="54"/>
      <c r="DOG84" s="54"/>
      <c r="DOH84" s="54"/>
      <c r="DOI84" s="54"/>
      <c r="DOJ84" s="54"/>
      <c r="DOK84" s="54"/>
      <c r="DOL84" s="54"/>
      <c r="DOM84" s="54"/>
      <c r="DON84" s="54"/>
      <c r="DOO84" s="54"/>
      <c r="DOP84" s="54"/>
      <c r="DOQ84" s="54"/>
      <c r="DOR84" s="54"/>
      <c r="DOS84" s="54"/>
      <c r="DOT84" s="54"/>
      <c r="DOU84" s="54"/>
      <c r="DOV84" s="54"/>
      <c r="DOW84" s="54"/>
      <c r="DOX84" s="54"/>
      <c r="DOY84" s="54"/>
      <c r="DOZ84" s="54"/>
      <c r="DPA84" s="54"/>
      <c r="DPB84" s="54"/>
      <c r="DPC84" s="54"/>
      <c r="DPD84" s="54"/>
      <c r="DPE84" s="54"/>
      <c r="DPF84" s="54"/>
      <c r="DPG84" s="54"/>
      <c r="DPH84" s="54"/>
      <c r="DPI84" s="54"/>
      <c r="DPJ84" s="54"/>
      <c r="DPK84" s="54"/>
      <c r="DPL84" s="54"/>
      <c r="DPM84" s="54"/>
      <c r="DPN84" s="54"/>
      <c r="DPO84" s="54"/>
      <c r="DPP84" s="54"/>
      <c r="DPQ84" s="54"/>
      <c r="DPR84" s="54"/>
      <c r="DPS84" s="54"/>
      <c r="DPT84" s="54"/>
      <c r="DPU84" s="54"/>
      <c r="DPV84" s="54"/>
      <c r="DPW84" s="54"/>
      <c r="DPX84" s="54"/>
      <c r="DPY84" s="54"/>
      <c r="DPZ84" s="54"/>
      <c r="DQA84" s="54"/>
      <c r="DQB84" s="54"/>
      <c r="DQC84" s="54"/>
      <c r="DQD84" s="54"/>
      <c r="DQE84" s="54"/>
      <c r="DQF84" s="54"/>
      <c r="DQG84" s="54"/>
      <c r="DQH84" s="54"/>
      <c r="DQI84" s="54"/>
      <c r="DQJ84" s="54"/>
      <c r="DQK84" s="54"/>
      <c r="DQL84" s="54"/>
      <c r="DQM84" s="54"/>
      <c r="DQN84" s="54"/>
      <c r="DQO84" s="54"/>
      <c r="DQP84" s="54"/>
      <c r="DQQ84" s="54"/>
      <c r="DQR84" s="54"/>
      <c r="DQS84" s="54"/>
      <c r="DQT84" s="54"/>
      <c r="DQU84" s="54"/>
      <c r="DQV84" s="54"/>
      <c r="DQW84" s="54"/>
      <c r="DQX84" s="54"/>
      <c r="DQY84" s="54"/>
      <c r="DQZ84" s="54"/>
      <c r="DRA84" s="54"/>
      <c r="DRB84" s="54"/>
      <c r="DRC84" s="54"/>
      <c r="DRD84" s="54"/>
      <c r="DRE84" s="54"/>
      <c r="DRF84" s="54"/>
      <c r="DRG84" s="54"/>
      <c r="DRH84" s="54"/>
      <c r="DRI84" s="54"/>
      <c r="DRJ84" s="54"/>
      <c r="DRK84" s="54"/>
      <c r="DRL84" s="54"/>
      <c r="DRM84" s="54"/>
      <c r="DRN84" s="54"/>
      <c r="DRO84" s="54"/>
      <c r="DRP84" s="54"/>
      <c r="DRQ84" s="54"/>
      <c r="DRR84" s="54"/>
      <c r="DRS84" s="54"/>
      <c r="DRT84" s="54"/>
      <c r="DRU84" s="54"/>
      <c r="DRV84" s="54"/>
      <c r="DRW84" s="54"/>
      <c r="DRX84" s="54"/>
      <c r="DRY84" s="54"/>
      <c r="DRZ84" s="54"/>
      <c r="DSA84" s="54"/>
      <c r="DSB84" s="54"/>
      <c r="DSC84" s="54"/>
      <c r="DSD84" s="54"/>
      <c r="DSE84" s="54"/>
      <c r="DSF84" s="54"/>
      <c r="DSG84" s="54"/>
      <c r="DSH84" s="54"/>
      <c r="DSI84" s="54"/>
      <c r="DSJ84" s="54"/>
      <c r="DSK84" s="54"/>
      <c r="DSL84" s="54"/>
      <c r="DSM84" s="54"/>
      <c r="DSN84" s="54"/>
      <c r="DSO84" s="54"/>
      <c r="DSP84" s="54"/>
      <c r="DSQ84" s="54"/>
      <c r="DSR84" s="54"/>
      <c r="DSS84" s="54"/>
      <c r="DST84" s="54"/>
      <c r="DSU84" s="54"/>
      <c r="DSV84" s="54"/>
      <c r="DSW84" s="54"/>
      <c r="DSX84" s="54"/>
      <c r="DSY84" s="54"/>
      <c r="DSZ84" s="54"/>
      <c r="DTA84" s="54"/>
      <c r="DTB84" s="54"/>
      <c r="DTC84" s="54"/>
      <c r="DTD84" s="54"/>
      <c r="DTE84" s="54"/>
      <c r="DTF84" s="54"/>
      <c r="DTG84" s="54"/>
      <c r="DTH84" s="54"/>
      <c r="DTI84" s="54"/>
      <c r="DTJ84" s="54"/>
      <c r="DTK84" s="54"/>
      <c r="DTL84" s="54"/>
      <c r="DTM84" s="54"/>
      <c r="DTN84" s="54"/>
      <c r="DTO84" s="54"/>
      <c r="DTP84" s="54"/>
      <c r="DTQ84" s="54"/>
      <c r="DTR84" s="54"/>
      <c r="DTS84" s="54"/>
      <c r="DTT84" s="54"/>
      <c r="DTU84" s="54"/>
      <c r="DTV84" s="54"/>
      <c r="DTW84" s="54"/>
      <c r="DTX84" s="54"/>
      <c r="DTY84" s="54"/>
      <c r="DTZ84" s="54"/>
      <c r="DUA84" s="54"/>
      <c r="DUB84" s="54"/>
      <c r="DUC84" s="54"/>
      <c r="DUD84" s="54"/>
      <c r="DUE84" s="54"/>
      <c r="DUF84" s="54"/>
      <c r="DUG84" s="54"/>
      <c r="DUH84" s="54"/>
      <c r="DUI84" s="54"/>
      <c r="DUJ84" s="54"/>
      <c r="DUK84" s="54"/>
      <c r="DUL84" s="54"/>
      <c r="DUM84" s="54"/>
      <c r="DUN84" s="54"/>
      <c r="DUO84" s="54"/>
      <c r="DUP84" s="54"/>
      <c r="DUQ84" s="54"/>
      <c r="DUR84" s="54"/>
      <c r="DUS84" s="54"/>
      <c r="DUT84" s="54"/>
      <c r="DUU84" s="54"/>
      <c r="DUV84" s="54"/>
      <c r="DUW84" s="54"/>
      <c r="DUX84" s="54"/>
      <c r="DUY84" s="54"/>
      <c r="DUZ84" s="54"/>
      <c r="DVA84" s="54"/>
      <c r="DVB84" s="54"/>
      <c r="DVC84" s="54"/>
      <c r="DVD84" s="54"/>
      <c r="DVE84" s="54"/>
      <c r="DVF84" s="54"/>
      <c r="DVG84" s="54"/>
      <c r="DVH84" s="54"/>
      <c r="DVI84" s="54"/>
      <c r="DVJ84" s="54"/>
      <c r="DVK84" s="54"/>
      <c r="DVL84" s="54"/>
      <c r="DVM84" s="54"/>
      <c r="DVN84" s="54"/>
      <c r="DVO84" s="54"/>
      <c r="DVP84" s="54"/>
      <c r="DVQ84" s="54"/>
      <c r="DVR84" s="54"/>
      <c r="DVS84" s="54"/>
      <c r="DVT84" s="54"/>
      <c r="DVU84" s="54"/>
      <c r="DVV84" s="54"/>
      <c r="DVW84" s="54"/>
      <c r="DVX84" s="54"/>
      <c r="DVY84" s="54"/>
      <c r="DVZ84" s="54"/>
      <c r="DWA84" s="54"/>
      <c r="DWB84" s="54"/>
      <c r="DWC84" s="54"/>
      <c r="DWD84" s="54"/>
      <c r="DWE84" s="54"/>
      <c r="DWF84" s="54"/>
      <c r="DWG84" s="54"/>
      <c r="DWH84" s="54"/>
      <c r="DWI84" s="54"/>
      <c r="DWJ84" s="54"/>
      <c r="DWK84" s="54"/>
      <c r="DWL84" s="54"/>
      <c r="DWM84" s="54"/>
      <c r="DWN84" s="54"/>
      <c r="DWO84" s="54"/>
      <c r="DWP84" s="54"/>
      <c r="DWQ84" s="54"/>
      <c r="DWR84" s="54"/>
      <c r="DWS84" s="54"/>
      <c r="DWT84" s="54"/>
      <c r="DWU84" s="54"/>
      <c r="DWV84" s="54"/>
      <c r="DWW84" s="54"/>
      <c r="DWX84" s="54"/>
      <c r="DWY84" s="54"/>
      <c r="DWZ84" s="54"/>
      <c r="DXA84" s="54"/>
      <c r="DXB84" s="54"/>
      <c r="DXC84" s="54"/>
      <c r="DXD84" s="54"/>
      <c r="DXE84" s="54"/>
      <c r="DXF84" s="54"/>
      <c r="DXG84" s="54"/>
      <c r="DXH84" s="54"/>
      <c r="DXI84" s="54"/>
      <c r="DXJ84" s="54"/>
      <c r="DXK84" s="54"/>
      <c r="DXL84" s="54"/>
      <c r="DXM84" s="54"/>
      <c r="DXN84" s="54"/>
      <c r="DXO84" s="54"/>
      <c r="DXP84" s="54"/>
      <c r="DXQ84" s="54"/>
      <c r="DXR84" s="54"/>
      <c r="DXS84" s="54"/>
      <c r="DXT84" s="54"/>
      <c r="DXU84" s="54"/>
      <c r="DXV84" s="54"/>
      <c r="DXW84" s="54"/>
      <c r="DXX84" s="54"/>
      <c r="DXY84" s="54"/>
      <c r="DXZ84" s="54"/>
      <c r="DYA84" s="54"/>
      <c r="DYB84" s="54"/>
      <c r="DYC84" s="54"/>
      <c r="DYD84" s="54"/>
      <c r="DYE84" s="54"/>
      <c r="DYF84" s="54"/>
      <c r="DYG84" s="54"/>
      <c r="DYH84" s="54"/>
      <c r="DYI84" s="54"/>
      <c r="DYJ84" s="54"/>
      <c r="DYK84" s="54"/>
      <c r="DYL84" s="54"/>
      <c r="DYM84" s="54"/>
      <c r="DYN84" s="54"/>
      <c r="DYO84" s="54"/>
      <c r="DYP84" s="54"/>
      <c r="DYQ84" s="54"/>
      <c r="DYR84" s="54"/>
      <c r="DYS84" s="54"/>
      <c r="DYT84" s="54"/>
      <c r="DYU84" s="54"/>
      <c r="DYV84" s="54"/>
      <c r="DYW84" s="54"/>
      <c r="DYX84" s="54"/>
      <c r="DYY84" s="54"/>
      <c r="DYZ84" s="54"/>
      <c r="DZA84" s="54"/>
      <c r="DZB84" s="54"/>
      <c r="DZC84" s="54"/>
      <c r="DZD84" s="54"/>
      <c r="DZE84" s="54"/>
      <c r="DZF84" s="54"/>
      <c r="DZG84" s="54"/>
      <c r="DZH84" s="54"/>
      <c r="DZI84" s="54"/>
      <c r="DZJ84" s="54"/>
      <c r="DZK84" s="54"/>
      <c r="DZL84" s="54"/>
      <c r="DZM84" s="54"/>
      <c r="DZN84" s="54"/>
      <c r="DZO84" s="54"/>
      <c r="DZP84" s="54"/>
      <c r="DZQ84" s="54"/>
      <c r="DZR84" s="54"/>
      <c r="DZS84" s="54"/>
      <c r="DZT84" s="54"/>
      <c r="DZU84" s="54"/>
      <c r="DZV84" s="54"/>
      <c r="DZW84" s="54"/>
      <c r="DZX84" s="54"/>
      <c r="DZY84" s="54"/>
      <c r="DZZ84" s="54"/>
      <c r="EAA84" s="54"/>
      <c r="EAB84" s="54"/>
      <c r="EAC84" s="54"/>
      <c r="EAD84" s="54"/>
      <c r="EAE84" s="54"/>
      <c r="EAF84" s="54"/>
      <c r="EAG84" s="54"/>
      <c r="EAH84" s="54"/>
      <c r="EAI84" s="54"/>
      <c r="EAJ84" s="54"/>
      <c r="EAK84" s="54"/>
      <c r="EAL84" s="54"/>
      <c r="EAM84" s="54"/>
      <c r="EAN84" s="54"/>
      <c r="EAO84" s="54"/>
      <c r="EAP84" s="54"/>
      <c r="EAQ84" s="54"/>
      <c r="EAR84" s="54"/>
      <c r="EAS84" s="54"/>
      <c r="EAT84" s="54"/>
      <c r="EAU84" s="54"/>
      <c r="EAV84" s="54"/>
      <c r="EAW84" s="54"/>
      <c r="EAX84" s="54"/>
      <c r="EAY84" s="54"/>
      <c r="EAZ84" s="54"/>
      <c r="EBA84" s="54"/>
      <c r="EBB84" s="54"/>
      <c r="EBC84" s="54"/>
      <c r="EBD84" s="54"/>
      <c r="EBE84" s="54"/>
      <c r="EBF84" s="54"/>
      <c r="EBG84" s="54"/>
      <c r="EBH84" s="54"/>
      <c r="EBI84" s="54"/>
      <c r="EBJ84" s="54"/>
      <c r="EBK84" s="54"/>
      <c r="EBL84" s="54"/>
      <c r="EBM84" s="54"/>
      <c r="EBN84" s="54"/>
      <c r="EBO84" s="54"/>
      <c r="EBP84" s="54"/>
      <c r="EBQ84" s="54"/>
      <c r="EBR84" s="54"/>
      <c r="EBS84" s="54"/>
      <c r="EBT84" s="54"/>
      <c r="EBU84" s="54"/>
      <c r="EBV84" s="54"/>
      <c r="EBW84" s="54"/>
      <c r="EBX84" s="54"/>
      <c r="EBY84" s="54"/>
      <c r="EBZ84" s="54"/>
      <c r="ECA84" s="54"/>
      <c r="ECB84" s="54"/>
      <c r="ECC84" s="54"/>
      <c r="ECD84" s="54"/>
      <c r="ECE84" s="54"/>
      <c r="ECF84" s="54"/>
      <c r="ECG84" s="54"/>
      <c r="ECH84" s="54"/>
      <c r="ECI84" s="54"/>
      <c r="ECJ84" s="54"/>
      <c r="ECK84" s="54"/>
      <c r="ECL84" s="54"/>
      <c r="ECM84" s="54"/>
      <c r="ECN84" s="54"/>
      <c r="ECO84" s="54"/>
      <c r="ECP84" s="54"/>
      <c r="ECQ84" s="54"/>
      <c r="ECR84" s="54"/>
      <c r="ECS84" s="54"/>
      <c r="ECT84" s="54"/>
      <c r="ECU84" s="54"/>
      <c r="ECV84" s="54"/>
      <c r="ECW84" s="54"/>
      <c r="ECX84" s="54"/>
      <c r="ECY84" s="54"/>
      <c r="ECZ84" s="54"/>
      <c r="EDA84" s="54"/>
      <c r="EDB84" s="54"/>
      <c r="EDC84" s="54"/>
      <c r="EDD84" s="54"/>
      <c r="EDE84" s="54"/>
      <c r="EDF84" s="54"/>
      <c r="EDG84" s="54"/>
      <c r="EDH84" s="54"/>
      <c r="EDI84" s="54"/>
      <c r="EDJ84" s="54"/>
      <c r="EDK84" s="54"/>
      <c r="EDL84" s="54"/>
      <c r="EDM84" s="54"/>
      <c r="EDN84" s="54"/>
      <c r="EDO84" s="54"/>
      <c r="EDP84" s="54"/>
      <c r="EDQ84" s="54"/>
      <c r="EDR84" s="54"/>
      <c r="EDS84" s="54"/>
      <c r="EDT84" s="54"/>
      <c r="EDU84" s="54"/>
      <c r="EDV84" s="54"/>
      <c r="EDW84" s="54"/>
      <c r="EDX84" s="54"/>
      <c r="EDY84" s="54"/>
      <c r="EDZ84" s="54"/>
      <c r="EEA84" s="54"/>
      <c r="EEB84" s="54"/>
      <c r="EEC84" s="54"/>
      <c r="EED84" s="54"/>
      <c r="EEE84" s="54"/>
      <c r="EEF84" s="54"/>
      <c r="EEG84" s="54"/>
      <c r="EEH84" s="54"/>
      <c r="EEI84" s="54"/>
      <c r="EEJ84" s="54"/>
      <c r="EEK84" s="54"/>
      <c r="EEL84" s="54"/>
      <c r="EEM84" s="54"/>
      <c r="EEN84" s="54"/>
      <c r="EEO84" s="54"/>
      <c r="EEP84" s="54"/>
      <c r="EEQ84" s="54"/>
      <c r="EER84" s="54"/>
      <c r="EES84" s="54"/>
      <c r="EET84" s="54"/>
      <c r="EEU84" s="54"/>
      <c r="EEV84" s="54"/>
      <c r="EEW84" s="54"/>
      <c r="EEX84" s="54"/>
      <c r="EEY84" s="54"/>
      <c r="EEZ84" s="54"/>
      <c r="EFA84" s="54"/>
      <c r="EFB84" s="54"/>
      <c r="EFC84" s="54"/>
      <c r="EFD84" s="54"/>
      <c r="EFE84" s="54"/>
      <c r="EFF84" s="54"/>
      <c r="EFG84" s="54"/>
      <c r="EFH84" s="54"/>
      <c r="EFI84" s="54"/>
      <c r="EFJ84" s="54"/>
      <c r="EFK84" s="54"/>
      <c r="EFL84" s="54"/>
      <c r="EFM84" s="54"/>
      <c r="EFN84" s="54"/>
      <c r="EFO84" s="54"/>
      <c r="EFP84" s="54"/>
      <c r="EFQ84" s="54"/>
      <c r="EFR84" s="54"/>
      <c r="EFS84" s="54"/>
      <c r="EFT84" s="54"/>
      <c r="EFU84" s="54"/>
      <c r="EFV84" s="54"/>
      <c r="EFW84" s="54"/>
      <c r="EFX84" s="54"/>
      <c r="EFY84" s="54"/>
      <c r="EFZ84" s="54"/>
      <c r="EGA84" s="54"/>
      <c r="EGB84" s="54"/>
      <c r="EGC84" s="54"/>
      <c r="EGD84" s="54"/>
      <c r="EGE84" s="54"/>
      <c r="EGF84" s="54"/>
      <c r="EGG84" s="54"/>
      <c r="EGH84" s="54"/>
      <c r="EGI84" s="54"/>
      <c r="EGJ84" s="54"/>
      <c r="EGK84" s="54"/>
      <c r="EGL84" s="54"/>
      <c r="EGM84" s="54"/>
      <c r="EGN84" s="54"/>
      <c r="EGO84" s="54"/>
      <c r="EGP84" s="54"/>
      <c r="EGQ84" s="54"/>
      <c r="EGR84" s="54"/>
      <c r="EGS84" s="54"/>
      <c r="EGT84" s="54"/>
      <c r="EGU84" s="54"/>
      <c r="EGV84" s="54"/>
      <c r="EGW84" s="54"/>
      <c r="EGX84" s="54"/>
      <c r="EGY84" s="54"/>
      <c r="EGZ84" s="54"/>
      <c r="EHA84" s="54"/>
      <c r="EHB84" s="54"/>
      <c r="EHC84" s="54"/>
      <c r="EHD84" s="54"/>
      <c r="EHE84" s="54"/>
      <c r="EHF84" s="54"/>
      <c r="EHG84" s="54"/>
      <c r="EHH84" s="54"/>
      <c r="EHI84" s="54"/>
      <c r="EHJ84" s="54"/>
      <c r="EHK84" s="54"/>
      <c r="EHL84" s="54"/>
      <c r="EHM84" s="54"/>
      <c r="EHN84" s="54"/>
      <c r="EHO84" s="54"/>
      <c r="EHP84" s="54"/>
      <c r="EHQ84" s="54"/>
      <c r="EHR84" s="54"/>
      <c r="EHS84" s="54"/>
      <c r="EHT84" s="54"/>
      <c r="EHU84" s="54"/>
      <c r="EHV84" s="54"/>
      <c r="EHW84" s="54"/>
      <c r="EHX84" s="54"/>
      <c r="EHY84" s="54"/>
      <c r="EHZ84" s="54"/>
      <c r="EIA84" s="54"/>
      <c r="EIB84" s="54"/>
      <c r="EIC84" s="54"/>
      <c r="EID84" s="54"/>
      <c r="EIE84" s="54"/>
      <c r="EIF84" s="54"/>
      <c r="EIG84" s="54"/>
      <c r="EIH84" s="54"/>
      <c r="EII84" s="54"/>
      <c r="EIJ84" s="54"/>
      <c r="EIK84" s="54"/>
      <c r="EIL84" s="54"/>
      <c r="EIM84" s="54"/>
      <c r="EIN84" s="54"/>
      <c r="EIO84" s="54"/>
      <c r="EIP84" s="54"/>
      <c r="EIQ84" s="54"/>
      <c r="EIR84" s="54"/>
      <c r="EIS84" s="54"/>
      <c r="EIT84" s="54"/>
      <c r="EIU84" s="54"/>
      <c r="EIV84" s="54"/>
      <c r="EIW84" s="54"/>
      <c r="EIX84" s="54"/>
      <c r="EIY84" s="54"/>
      <c r="EIZ84" s="54"/>
      <c r="EJA84" s="54"/>
      <c r="EJB84" s="54"/>
      <c r="EJC84" s="54"/>
      <c r="EJD84" s="54"/>
      <c r="EJE84" s="54"/>
      <c r="EJF84" s="54"/>
      <c r="EJG84" s="54"/>
      <c r="EJH84" s="54"/>
      <c r="EJI84" s="54"/>
      <c r="EJJ84" s="54"/>
      <c r="EJK84" s="54"/>
      <c r="EJL84" s="54"/>
      <c r="EJM84" s="54"/>
      <c r="EJN84" s="54"/>
      <c r="EJO84" s="54"/>
      <c r="EJP84" s="54"/>
      <c r="EJQ84" s="54"/>
      <c r="EJR84" s="54"/>
      <c r="EJS84" s="54"/>
      <c r="EJT84" s="54"/>
      <c r="EJU84" s="54"/>
      <c r="EJV84" s="54"/>
      <c r="EJW84" s="54"/>
      <c r="EJX84" s="54"/>
      <c r="EJY84" s="54"/>
      <c r="EJZ84" s="54"/>
      <c r="EKA84" s="54"/>
      <c r="EKB84" s="54"/>
      <c r="EKC84" s="54"/>
      <c r="EKD84" s="54"/>
      <c r="EKE84" s="54"/>
      <c r="EKF84" s="54"/>
      <c r="EKG84" s="54"/>
      <c r="EKH84" s="54"/>
      <c r="EKI84" s="54"/>
      <c r="EKJ84" s="54"/>
      <c r="EKK84" s="54"/>
      <c r="EKL84" s="54"/>
      <c r="EKM84" s="54"/>
      <c r="EKN84" s="54"/>
      <c r="EKO84" s="54"/>
      <c r="EKP84" s="54"/>
      <c r="EKQ84" s="54"/>
      <c r="EKR84" s="54"/>
      <c r="EKS84" s="54"/>
      <c r="EKT84" s="54"/>
      <c r="EKU84" s="54"/>
      <c r="EKV84" s="54"/>
      <c r="EKW84" s="54"/>
      <c r="EKX84" s="54"/>
      <c r="EKY84" s="54"/>
      <c r="EKZ84" s="54"/>
      <c r="ELA84" s="54"/>
      <c r="ELB84" s="54"/>
      <c r="ELC84" s="54"/>
      <c r="ELD84" s="54"/>
      <c r="ELE84" s="54"/>
      <c r="ELF84" s="54"/>
      <c r="ELG84" s="54"/>
      <c r="ELH84" s="54"/>
      <c r="ELI84" s="54"/>
      <c r="ELJ84" s="54"/>
      <c r="ELK84" s="54"/>
      <c r="ELL84" s="54"/>
      <c r="ELM84" s="54"/>
      <c r="ELN84" s="54"/>
      <c r="ELO84" s="54"/>
      <c r="ELP84" s="54"/>
      <c r="ELQ84" s="54"/>
      <c r="ELR84" s="54"/>
      <c r="ELS84" s="54"/>
      <c r="ELT84" s="54"/>
      <c r="ELU84" s="54"/>
      <c r="ELV84" s="54"/>
      <c r="ELW84" s="54"/>
      <c r="ELX84" s="54"/>
      <c r="ELY84" s="54"/>
      <c r="ELZ84" s="54"/>
      <c r="EMA84" s="54"/>
      <c r="EMB84" s="54"/>
      <c r="EMC84" s="54"/>
      <c r="EMD84" s="54"/>
      <c r="EME84" s="54"/>
      <c r="EMF84" s="54"/>
      <c r="EMG84" s="54"/>
      <c r="EMH84" s="54"/>
      <c r="EMI84" s="54"/>
      <c r="EMJ84" s="54"/>
      <c r="EMK84" s="54"/>
      <c r="EML84" s="54"/>
      <c r="EMM84" s="54"/>
      <c r="EMN84" s="54"/>
      <c r="EMO84" s="54"/>
      <c r="EMP84" s="54"/>
      <c r="EMQ84" s="54"/>
      <c r="EMR84" s="54"/>
      <c r="EMS84" s="54"/>
      <c r="EMT84" s="54"/>
      <c r="EMU84" s="54"/>
      <c r="EMV84" s="54"/>
      <c r="EMW84" s="54"/>
      <c r="EMX84" s="54"/>
      <c r="EMY84" s="54"/>
      <c r="EMZ84" s="54"/>
      <c r="ENA84" s="54"/>
      <c r="ENB84" s="54"/>
      <c r="ENC84" s="54"/>
      <c r="END84" s="54"/>
      <c r="ENE84" s="54"/>
      <c r="ENF84" s="54"/>
      <c r="ENG84" s="54"/>
      <c r="ENH84" s="54"/>
      <c r="ENI84" s="54"/>
      <c r="ENJ84" s="54"/>
      <c r="ENK84" s="54"/>
      <c r="ENL84" s="54"/>
      <c r="ENM84" s="54"/>
      <c r="ENN84" s="54"/>
      <c r="ENO84" s="54"/>
      <c r="ENP84" s="54"/>
      <c r="ENQ84" s="54"/>
      <c r="ENR84" s="54"/>
      <c r="ENS84" s="54"/>
      <c r="ENT84" s="54"/>
      <c r="ENU84" s="54"/>
      <c r="ENV84" s="54"/>
      <c r="ENW84" s="54"/>
      <c r="ENX84" s="54"/>
      <c r="ENY84" s="54"/>
      <c r="ENZ84" s="54"/>
      <c r="EOA84" s="54"/>
      <c r="EOB84" s="54"/>
      <c r="EOC84" s="54"/>
      <c r="EOD84" s="54"/>
      <c r="EOE84" s="54"/>
      <c r="EOF84" s="54"/>
      <c r="EOG84" s="54"/>
      <c r="EOH84" s="54"/>
      <c r="EOI84" s="54"/>
      <c r="EOJ84" s="54"/>
      <c r="EOK84" s="54"/>
      <c r="EOL84" s="54"/>
      <c r="EOM84" s="54"/>
      <c r="EON84" s="54"/>
      <c r="EOO84" s="54"/>
      <c r="EOP84" s="54"/>
      <c r="EOQ84" s="54"/>
      <c r="EOR84" s="54"/>
      <c r="EOS84" s="54"/>
      <c r="EOT84" s="54"/>
      <c r="EOU84" s="54"/>
      <c r="EOV84" s="54"/>
      <c r="EOW84" s="54"/>
      <c r="EOX84" s="54"/>
      <c r="EOY84" s="54"/>
      <c r="EOZ84" s="54"/>
      <c r="EPA84" s="54"/>
      <c r="EPB84" s="54"/>
      <c r="EPC84" s="54"/>
      <c r="EPD84" s="54"/>
      <c r="EPE84" s="54"/>
      <c r="EPF84" s="54"/>
      <c r="EPG84" s="54"/>
      <c r="EPH84" s="54"/>
      <c r="EPI84" s="54"/>
      <c r="EPJ84" s="54"/>
      <c r="EPK84" s="54"/>
      <c r="EPL84" s="54"/>
      <c r="EPM84" s="54"/>
      <c r="EPN84" s="54"/>
      <c r="EPO84" s="54"/>
      <c r="EPP84" s="54"/>
      <c r="EPQ84" s="54"/>
      <c r="EPR84" s="54"/>
      <c r="EPS84" s="54"/>
      <c r="EPT84" s="54"/>
      <c r="EPU84" s="54"/>
      <c r="EPV84" s="54"/>
      <c r="EPW84" s="54"/>
      <c r="EPX84" s="54"/>
      <c r="EPY84" s="54"/>
      <c r="EPZ84" s="54"/>
      <c r="EQA84" s="54"/>
      <c r="EQB84" s="54"/>
      <c r="EQC84" s="54"/>
      <c r="EQD84" s="54"/>
      <c r="EQE84" s="54"/>
      <c r="EQF84" s="54"/>
      <c r="EQG84" s="54"/>
      <c r="EQH84" s="54"/>
      <c r="EQI84" s="54"/>
      <c r="EQJ84" s="54"/>
      <c r="EQK84" s="54"/>
      <c r="EQL84" s="54"/>
      <c r="EQM84" s="54"/>
      <c r="EQN84" s="54"/>
      <c r="EQO84" s="54"/>
      <c r="EQP84" s="54"/>
      <c r="EQQ84" s="54"/>
      <c r="EQR84" s="54"/>
      <c r="EQS84" s="54"/>
      <c r="EQT84" s="54"/>
      <c r="EQU84" s="54"/>
      <c r="EQV84" s="54"/>
      <c r="EQW84" s="54"/>
      <c r="EQX84" s="54"/>
      <c r="EQY84" s="54"/>
      <c r="EQZ84" s="54"/>
      <c r="ERA84" s="54"/>
      <c r="ERB84" s="54"/>
      <c r="ERC84" s="54"/>
      <c r="ERD84" s="54"/>
      <c r="ERE84" s="54"/>
      <c r="ERF84" s="54"/>
      <c r="ERG84" s="54"/>
      <c r="ERH84" s="54"/>
      <c r="ERI84" s="54"/>
      <c r="ERJ84" s="54"/>
      <c r="ERK84" s="54"/>
      <c r="ERL84" s="54"/>
      <c r="ERM84" s="54"/>
      <c r="ERN84" s="54"/>
      <c r="ERO84" s="54"/>
      <c r="ERP84" s="54"/>
      <c r="ERQ84" s="54"/>
      <c r="ERR84" s="54"/>
      <c r="ERS84" s="54"/>
      <c r="ERT84" s="54"/>
      <c r="ERU84" s="54"/>
      <c r="ERV84" s="54"/>
      <c r="ERW84" s="54"/>
      <c r="ERX84" s="54"/>
      <c r="ERY84" s="54"/>
      <c r="ERZ84" s="54"/>
      <c r="ESA84" s="54"/>
      <c r="ESB84" s="54"/>
      <c r="ESC84" s="54"/>
      <c r="ESD84" s="54"/>
      <c r="ESE84" s="54"/>
      <c r="ESF84" s="54"/>
      <c r="ESG84" s="54"/>
      <c r="ESH84" s="54"/>
      <c r="ESI84" s="54"/>
      <c r="ESJ84" s="54"/>
      <c r="ESK84" s="54"/>
      <c r="ESL84" s="54"/>
      <c r="ESM84" s="54"/>
      <c r="ESN84" s="54"/>
      <c r="ESO84" s="54"/>
      <c r="ESP84" s="54"/>
      <c r="ESQ84" s="54"/>
      <c r="ESR84" s="54"/>
      <c r="ESS84" s="54"/>
      <c r="EST84" s="54"/>
      <c r="ESU84" s="54"/>
      <c r="ESV84" s="54"/>
      <c r="ESW84" s="54"/>
      <c r="ESX84" s="54"/>
      <c r="ESY84" s="54"/>
      <c r="ESZ84" s="54"/>
      <c r="ETA84" s="54"/>
      <c r="ETB84" s="54"/>
      <c r="ETC84" s="54"/>
      <c r="ETD84" s="54"/>
      <c r="ETE84" s="54"/>
      <c r="ETF84" s="54"/>
      <c r="ETG84" s="54"/>
      <c r="ETH84" s="54"/>
      <c r="ETI84" s="54"/>
      <c r="ETJ84" s="54"/>
      <c r="ETK84" s="54"/>
      <c r="ETL84" s="54"/>
      <c r="ETM84" s="54"/>
      <c r="ETN84" s="54"/>
      <c r="ETO84" s="54"/>
      <c r="ETP84" s="54"/>
      <c r="ETQ84" s="54"/>
      <c r="ETR84" s="54"/>
      <c r="ETS84" s="54"/>
      <c r="ETT84" s="54"/>
      <c r="ETU84" s="54"/>
      <c r="ETV84" s="54"/>
      <c r="ETW84" s="54"/>
      <c r="ETX84" s="54"/>
      <c r="ETY84" s="54"/>
      <c r="ETZ84" s="54"/>
      <c r="EUA84" s="54"/>
      <c r="EUB84" s="54"/>
      <c r="EUC84" s="54"/>
      <c r="EUD84" s="54"/>
      <c r="EUE84" s="54"/>
      <c r="EUF84" s="54"/>
      <c r="EUG84" s="54"/>
      <c r="EUH84" s="54"/>
      <c r="EUI84" s="54"/>
      <c r="EUJ84" s="54"/>
      <c r="EUK84" s="54"/>
      <c r="EUL84" s="54"/>
      <c r="EUM84" s="54"/>
      <c r="EUN84" s="54"/>
      <c r="EUO84" s="54"/>
      <c r="EUP84" s="54"/>
      <c r="EUQ84" s="54"/>
      <c r="EUR84" s="54"/>
      <c r="EUS84" s="54"/>
      <c r="EUT84" s="54"/>
      <c r="EUU84" s="54"/>
      <c r="EUV84" s="54"/>
      <c r="EUW84" s="54"/>
      <c r="EUX84" s="54"/>
      <c r="EUY84" s="54"/>
      <c r="EUZ84" s="54"/>
      <c r="EVA84" s="54"/>
      <c r="EVB84" s="54"/>
      <c r="EVC84" s="54"/>
      <c r="EVD84" s="54"/>
      <c r="EVE84" s="54"/>
      <c r="EVF84" s="54"/>
      <c r="EVG84" s="54"/>
      <c r="EVH84" s="54"/>
      <c r="EVI84" s="54"/>
      <c r="EVJ84" s="54"/>
      <c r="EVK84" s="54"/>
      <c r="EVL84" s="54"/>
      <c r="EVM84" s="54"/>
      <c r="EVN84" s="54"/>
      <c r="EVO84" s="54"/>
      <c r="EVP84" s="54"/>
      <c r="EVQ84" s="54"/>
      <c r="EVR84" s="54"/>
      <c r="EVS84" s="54"/>
      <c r="EVT84" s="54"/>
      <c r="EVU84" s="54"/>
      <c r="EVV84" s="54"/>
      <c r="EVW84" s="54"/>
      <c r="EVX84" s="54"/>
      <c r="EVY84" s="54"/>
      <c r="EVZ84" s="54"/>
      <c r="EWA84" s="54"/>
      <c r="EWB84" s="54"/>
      <c r="EWC84" s="54"/>
      <c r="EWD84" s="54"/>
      <c r="EWE84" s="54"/>
      <c r="EWF84" s="54"/>
      <c r="EWG84" s="54"/>
      <c r="EWH84" s="54"/>
      <c r="EWI84" s="54"/>
      <c r="EWJ84" s="54"/>
      <c r="EWK84" s="54"/>
      <c r="EWL84" s="54"/>
      <c r="EWM84" s="54"/>
      <c r="EWN84" s="54"/>
      <c r="EWO84" s="54"/>
      <c r="EWP84" s="54"/>
      <c r="EWQ84" s="54"/>
      <c r="EWR84" s="54"/>
      <c r="EWS84" s="54"/>
      <c r="EWT84" s="54"/>
      <c r="EWU84" s="54"/>
      <c r="EWV84" s="54"/>
      <c r="EWW84" s="54"/>
      <c r="EWX84" s="54"/>
      <c r="EWY84" s="54"/>
      <c r="EWZ84" s="54"/>
      <c r="EXA84" s="54"/>
      <c r="EXB84" s="54"/>
      <c r="EXC84" s="54"/>
      <c r="EXD84" s="54"/>
      <c r="EXE84" s="54"/>
      <c r="EXF84" s="54"/>
      <c r="EXG84" s="54"/>
      <c r="EXH84" s="54"/>
      <c r="EXI84" s="54"/>
      <c r="EXJ84" s="54"/>
      <c r="EXK84" s="54"/>
      <c r="EXL84" s="54"/>
      <c r="EXM84" s="54"/>
      <c r="EXN84" s="54"/>
      <c r="EXO84" s="54"/>
      <c r="EXP84" s="54"/>
      <c r="EXQ84" s="54"/>
      <c r="EXR84" s="54"/>
      <c r="EXS84" s="54"/>
      <c r="EXT84" s="54"/>
      <c r="EXU84" s="54"/>
      <c r="EXV84" s="54"/>
      <c r="EXW84" s="54"/>
      <c r="EXX84" s="54"/>
      <c r="EXY84" s="54"/>
      <c r="EXZ84" s="54"/>
      <c r="EYA84" s="54"/>
      <c r="EYB84" s="54"/>
      <c r="EYC84" s="54"/>
      <c r="EYD84" s="54"/>
      <c r="EYE84" s="54"/>
      <c r="EYF84" s="54"/>
      <c r="EYG84" s="54"/>
      <c r="EYH84" s="54"/>
      <c r="EYI84" s="54"/>
      <c r="EYJ84" s="54"/>
      <c r="EYK84" s="54"/>
      <c r="EYL84" s="54"/>
      <c r="EYM84" s="54"/>
      <c r="EYN84" s="54"/>
      <c r="EYO84" s="54"/>
      <c r="EYP84" s="54"/>
      <c r="EYQ84" s="54"/>
      <c r="EYR84" s="54"/>
      <c r="EYS84" s="54"/>
      <c r="EYT84" s="54"/>
      <c r="EYU84" s="54"/>
      <c r="EYV84" s="54"/>
      <c r="EYW84" s="54"/>
      <c r="EYX84" s="54"/>
      <c r="EYY84" s="54"/>
      <c r="EYZ84" s="54"/>
      <c r="EZA84" s="54"/>
      <c r="EZB84" s="54"/>
      <c r="EZC84" s="54"/>
      <c r="EZD84" s="54"/>
      <c r="EZE84" s="54"/>
      <c r="EZF84" s="54"/>
      <c r="EZG84" s="54"/>
      <c r="EZH84" s="54"/>
      <c r="EZI84" s="54"/>
      <c r="EZJ84" s="54"/>
      <c r="EZK84" s="54"/>
      <c r="EZL84" s="54"/>
      <c r="EZM84" s="54"/>
      <c r="EZN84" s="54"/>
      <c r="EZO84" s="54"/>
      <c r="EZP84" s="54"/>
      <c r="EZQ84" s="54"/>
      <c r="EZR84" s="54"/>
      <c r="EZS84" s="54"/>
      <c r="EZT84" s="54"/>
      <c r="EZU84" s="54"/>
      <c r="EZV84" s="54"/>
      <c r="EZW84" s="54"/>
      <c r="EZX84" s="54"/>
      <c r="EZY84" s="54"/>
      <c r="EZZ84" s="54"/>
      <c r="FAA84" s="54"/>
      <c r="FAB84" s="54"/>
      <c r="FAC84" s="54"/>
      <c r="FAD84" s="54"/>
      <c r="FAE84" s="54"/>
      <c r="FAF84" s="54"/>
      <c r="FAG84" s="54"/>
      <c r="FAH84" s="54"/>
      <c r="FAI84" s="54"/>
      <c r="FAJ84" s="54"/>
      <c r="FAK84" s="54"/>
      <c r="FAL84" s="54"/>
      <c r="FAM84" s="54"/>
      <c r="FAN84" s="54"/>
      <c r="FAO84" s="54"/>
      <c r="FAP84" s="54"/>
      <c r="FAQ84" s="54"/>
      <c r="FAR84" s="54"/>
      <c r="FAS84" s="54"/>
      <c r="FAT84" s="54"/>
      <c r="FAU84" s="54"/>
      <c r="FAV84" s="54"/>
      <c r="FAW84" s="54"/>
      <c r="FAX84" s="54"/>
      <c r="FAY84" s="54"/>
      <c r="FAZ84" s="54"/>
      <c r="FBA84" s="54"/>
      <c r="FBB84" s="54"/>
      <c r="FBC84" s="54"/>
      <c r="FBD84" s="54"/>
      <c r="FBE84" s="54"/>
      <c r="FBF84" s="54"/>
      <c r="FBG84" s="54"/>
      <c r="FBH84" s="54"/>
      <c r="FBI84" s="54"/>
      <c r="FBJ84" s="54"/>
      <c r="FBK84" s="54"/>
      <c r="FBL84" s="54"/>
      <c r="FBM84" s="54"/>
      <c r="FBN84" s="54"/>
      <c r="FBO84" s="54"/>
      <c r="FBP84" s="54"/>
      <c r="FBQ84" s="54"/>
      <c r="FBR84" s="54"/>
      <c r="FBS84" s="54"/>
      <c r="FBT84" s="54"/>
      <c r="FBU84" s="54"/>
      <c r="FBV84" s="54"/>
      <c r="FBW84" s="54"/>
      <c r="FBX84" s="54"/>
      <c r="FBY84" s="54"/>
      <c r="FBZ84" s="54"/>
      <c r="FCA84" s="54"/>
      <c r="FCB84" s="54"/>
      <c r="FCC84" s="54"/>
      <c r="FCD84" s="54"/>
      <c r="FCE84" s="54"/>
      <c r="FCF84" s="54"/>
      <c r="FCG84" s="54"/>
      <c r="FCH84" s="54"/>
      <c r="FCI84" s="54"/>
      <c r="FCJ84" s="54"/>
      <c r="FCK84" s="54"/>
      <c r="FCL84" s="54"/>
      <c r="FCM84" s="54"/>
      <c r="FCN84" s="54"/>
      <c r="FCO84" s="54"/>
      <c r="FCP84" s="54"/>
      <c r="FCQ84" s="54"/>
      <c r="FCR84" s="54"/>
      <c r="FCS84" s="54"/>
      <c r="FCT84" s="54"/>
      <c r="FCU84" s="54"/>
      <c r="FCV84" s="54"/>
      <c r="FCW84" s="54"/>
      <c r="FCX84" s="54"/>
      <c r="FCY84" s="54"/>
      <c r="FCZ84" s="54"/>
      <c r="FDA84" s="54"/>
      <c r="FDB84" s="54"/>
      <c r="FDC84" s="54"/>
      <c r="FDD84" s="54"/>
      <c r="FDE84" s="54"/>
      <c r="FDF84" s="54"/>
      <c r="FDG84" s="54"/>
      <c r="FDH84" s="54"/>
      <c r="FDI84" s="54"/>
      <c r="FDJ84" s="54"/>
      <c r="FDK84" s="54"/>
      <c r="FDL84" s="54"/>
      <c r="FDM84" s="54"/>
      <c r="FDN84" s="54"/>
      <c r="FDO84" s="54"/>
      <c r="FDP84" s="54"/>
      <c r="FDQ84" s="54"/>
      <c r="FDR84" s="54"/>
      <c r="FDS84" s="54"/>
      <c r="FDT84" s="54"/>
      <c r="FDU84" s="54"/>
      <c r="FDV84" s="54"/>
      <c r="FDW84" s="54"/>
      <c r="FDX84" s="54"/>
      <c r="FDY84" s="54"/>
      <c r="FDZ84" s="54"/>
      <c r="FEA84" s="54"/>
      <c r="FEB84" s="54"/>
      <c r="FEC84" s="54"/>
      <c r="FED84" s="54"/>
      <c r="FEE84" s="54"/>
      <c r="FEF84" s="54"/>
      <c r="FEG84" s="54"/>
      <c r="FEH84" s="54"/>
      <c r="FEI84" s="54"/>
      <c r="FEJ84" s="54"/>
      <c r="FEK84" s="54"/>
      <c r="FEL84" s="54"/>
      <c r="FEM84" s="54"/>
      <c r="FEN84" s="54"/>
      <c r="FEO84" s="54"/>
      <c r="FEP84" s="54"/>
      <c r="FEQ84" s="54"/>
      <c r="FER84" s="54"/>
      <c r="FES84" s="54"/>
      <c r="FET84" s="54"/>
      <c r="FEU84" s="54"/>
      <c r="FEV84" s="54"/>
      <c r="FEW84" s="54"/>
      <c r="FEX84" s="54"/>
      <c r="FEY84" s="54"/>
      <c r="FEZ84" s="54"/>
      <c r="FFA84" s="54"/>
      <c r="FFB84" s="54"/>
      <c r="FFC84" s="54"/>
      <c r="FFD84" s="54"/>
      <c r="FFE84" s="54"/>
      <c r="FFF84" s="54"/>
      <c r="FFG84" s="54"/>
      <c r="FFH84" s="54"/>
      <c r="FFI84" s="54"/>
      <c r="FFJ84" s="54"/>
      <c r="FFK84" s="54"/>
      <c r="FFL84" s="54"/>
      <c r="FFM84" s="54"/>
      <c r="FFN84" s="54"/>
      <c r="FFO84" s="54"/>
      <c r="FFP84" s="54"/>
      <c r="FFQ84" s="54"/>
      <c r="FFR84" s="54"/>
      <c r="FFS84" s="54"/>
      <c r="FFT84" s="54"/>
      <c r="FFU84" s="54"/>
      <c r="FFV84" s="54"/>
      <c r="FFW84" s="54"/>
      <c r="FFX84" s="54"/>
      <c r="FFY84" s="54"/>
      <c r="FFZ84" s="54"/>
      <c r="FGA84" s="54"/>
      <c r="FGB84" s="54"/>
      <c r="FGC84" s="54"/>
      <c r="FGD84" s="54"/>
      <c r="FGE84" s="54"/>
      <c r="FGF84" s="54"/>
      <c r="FGG84" s="54"/>
      <c r="FGH84" s="54"/>
      <c r="FGI84" s="54"/>
      <c r="FGJ84" s="54"/>
      <c r="FGK84" s="54"/>
      <c r="FGL84" s="54"/>
      <c r="FGM84" s="54"/>
      <c r="FGN84" s="54"/>
      <c r="FGO84" s="54"/>
      <c r="FGP84" s="54"/>
      <c r="FGQ84" s="54"/>
      <c r="FGR84" s="54"/>
      <c r="FGS84" s="54"/>
      <c r="FGT84" s="54"/>
      <c r="FGU84" s="54"/>
      <c r="FGV84" s="54"/>
      <c r="FGW84" s="54"/>
      <c r="FGX84" s="54"/>
      <c r="FGY84" s="54"/>
      <c r="FGZ84" s="54"/>
      <c r="FHA84" s="54"/>
      <c r="FHB84" s="54"/>
      <c r="FHC84" s="54"/>
      <c r="FHD84" s="54"/>
      <c r="FHE84" s="54"/>
      <c r="FHF84" s="54"/>
      <c r="FHG84" s="54"/>
      <c r="FHH84" s="54"/>
      <c r="FHI84" s="54"/>
      <c r="FHJ84" s="54"/>
      <c r="FHK84" s="54"/>
      <c r="FHL84" s="54"/>
      <c r="FHM84" s="54"/>
      <c r="FHN84" s="54"/>
      <c r="FHO84" s="54"/>
      <c r="FHP84" s="54"/>
      <c r="FHQ84" s="54"/>
      <c r="FHR84" s="54"/>
      <c r="FHS84" s="54"/>
      <c r="FHT84" s="54"/>
      <c r="FHU84" s="54"/>
      <c r="FHV84" s="54"/>
      <c r="FHW84" s="54"/>
      <c r="FHX84" s="54"/>
      <c r="FHY84" s="54"/>
      <c r="FHZ84" s="54"/>
      <c r="FIA84" s="54"/>
      <c r="FIB84" s="54"/>
      <c r="FIC84" s="54"/>
      <c r="FID84" s="54"/>
      <c r="FIE84" s="54"/>
      <c r="FIF84" s="54"/>
      <c r="FIG84" s="54"/>
      <c r="FIH84" s="54"/>
      <c r="FII84" s="54"/>
      <c r="FIJ84" s="54"/>
      <c r="FIK84" s="54"/>
      <c r="FIL84" s="54"/>
      <c r="FIM84" s="54"/>
      <c r="FIN84" s="54"/>
      <c r="FIO84" s="54"/>
      <c r="FIP84" s="54"/>
      <c r="FIQ84" s="54"/>
      <c r="FIR84" s="54"/>
      <c r="FIS84" s="54"/>
      <c r="FIT84" s="54"/>
      <c r="FIU84" s="54"/>
      <c r="FIV84" s="54"/>
      <c r="FIW84" s="54"/>
      <c r="FIX84" s="54"/>
      <c r="FIY84" s="54"/>
      <c r="FIZ84" s="54"/>
      <c r="FJA84" s="54"/>
      <c r="FJB84" s="54"/>
      <c r="FJC84" s="54"/>
      <c r="FJD84" s="54"/>
      <c r="FJE84" s="54"/>
      <c r="FJF84" s="54"/>
      <c r="FJG84" s="54"/>
      <c r="FJH84" s="54"/>
      <c r="FJI84" s="54"/>
      <c r="FJJ84" s="54"/>
      <c r="FJK84" s="54"/>
      <c r="FJL84" s="54"/>
      <c r="FJM84" s="54"/>
      <c r="FJN84" s="54"/>
      <c r="FJO84" s="54"/>
      <c r="FJP84" s="54"/>
      <c r="FJQ84" s="54"/>
      <c r="FJR84" s="54"/>
      <c r="FJS84" s="54"/>
      <c r="FJT84" s="54"/>
      <c r="FJU84" s="54"/>
      <c r="FJV84" s="54"/>
      <c r="FJW84" s="54"/>
      <c r="FJX84" s="54"/>
      <c r="FJY84" s="54"/>
      <c r="FJZ84" s="54"/>
      <c r="FKA84" s="54"/>
      <c r="FKB84" s="54"/>
      <c r="FKC84" s="54"/>
      <c r="FKD84" s="54"/>
      <c r="FKE84" s="54"/>
      <c r="FKF84" s="54"/>
      <c r="FKG84" s="54"/>
      <c r="FKH84" s="54"/>
      <c r="FKI84" s="54"/>
      <c r="FKJ84" s="54"/>
      <c r="FKK84" s="54"/>
      <c r="FKL84" s="54"/>
      <c r="FKM84" s="54"/>
      <c r="FKN84" s="54"/>
      <c r="FKO84" s="54"/>
      <c r="FKP84" s="54"/>
      <c r="FKQ84" s="54"/>
      <c r="FKR84" s="54"/>
      <c r="FKS84" s="54"/>
      <c r="FKT84" s="54"/>
      <c r="FKU84" s="54"/>
      <c r="FKV84" s="54"/>
      <c r="FKW84" s="54"/>
      <c r="FKX84" s="54"/>
      <c r="FKY84" s="54"/>
      <c r="FKZ84" s="54"/>
      <c r="FLA84" s="54"/>
      <c r="FLB84" s="54"/>
      <c r="FLC84" s="54"/>
      <c r="FLD84" s="54"/>
      <c r="FLE84" s="54"/>
      <c r="FLF84" s="54"/>
      <c r="FLG84" s="54"/>
      <c r="FLH84" s="54"/>
      <c r="FLI84" s="54"/>
      <c r="FLJ84" s="54"/>
      <c r="FLK84" s="54"/>
      <c r="FLL84" s="54"/>
      <c r="FLM84" s="54"/>
      <c r="FLN84" s="54"/>
      <c r="FLO84" s="54"/>
      <c r="FLP84" s="54"/>
      <c r="FLQ84" s="54"/>
      <c r="FLR84" s="54"/>
      <c r="FLS84" s="54"/>
      <c r="FLT84" s="54"/>
      <c r="FLU84" s="54"/>
      <c r="FLV84" s="54"/>
      <c r="FLW84" s="54"/>
      <c r="FLX84" s="54"/>
      <c r="FLY84" s="54"/>
      <c r="FLZ84" s="54"/>
      <c r="FMA84" s="54"/>
      <c r="FMB84" s="54"/>
      <c r="FMC84" s="54"/>
      <c r="FMD84" s="54"/>
      <c r="FME84" s="54"/>
      <c r="FMF84" s="54"/>
      <c r="FMG84" s="54"/>
      <c r="FMH84" s="54"/>
      <c r="FMI84" s="54"/>
      <c r="FMJ84" s="54"/>
      <c r="FMK84" s="54"/>
      <c r="FML84" s="54"/>
      <c r="FMM84" s="54"/>
      <c r="FMN84" s="54"/>
      <c r="FMO84" s="54"/>
      <c r="FMP84" s="54"/>
      <c r="FMQ84" s="54"/>
      <c r="FMR84" s="54"/>
      <c r="FMS84" s="54"/>
      <c r="FMT84" s="54"/>
      <c r="FMU84" s="54"/>
      <c r="FMV84" s="54"/>
      <c r="FMW84" s="54"/>
      <c r="FMX84" s="54"/>
      <c r="FMY84" s="54"/>
      <c r="FMZ84" s="54"/>
      <c r="FNA84" s="54"/>
      <c r="FNB84" s="54"/>
      <c r="FNC84" s="54"/>
      <c r="FND84" s="54"/>
      <c r="FNE84" s="54"/>
      <c r="FNF84" s="54"/>
      <c r="FNG84" s="54"/>
      <c r="FNH84" s="54"/>
      <c r="FNI84" s="54"/>
      <c r="FNJ84" s="54"/>
      <c r="FNK84" s="54"/>
      <c r="FNL84" s="54"/>
      <c r="FNM84" s="54"/>
      <c r="FNN84" s="54"/>
      <c r="FNO84" s="54"/>
      <c r="FNP84" s="54"/>
      <c r="FNQ84" s="54"/>
      <c r="FNR84" s="54"/>
      <c r="FNS84" s="54"/>
      <c r="FNT84" s="54"/>
      <c r="FNU84" s="54"/>
      <c r="FNV84" s="54"/>
      <c r="FNW84" s="54"/>
      <c r="FNX84" s="54"/>
      <c r="FNY84" s="54"/>
      <c r="FNZ84" s="54"/>
      <c r="FOA84" s="54"/>
      <c r="FOB84" s="54"/>
      <c r="FOC84" s="54"/>
      <c r="FOD84" s="54"/>
      <c r="FOE84" s="54"/>
      <c r="FOF84" s="54"/>
      <c r="FOG84" s="54"/>
      <c r="FOH84" s="54"/>
      <c r="FOI84" s="54"/>
      <c r="FOJ84" s="54"/>
      <c r="FOK84" s="54"/>
      <c r="FOL84" s="54"/>
      <c r="FOM84" s="54"/>
      <c r="FON84" s="54"/>
      <c r="FOO84" s="54"/>
      <c r="FOP84" s="54"/>
      <c r="FOQ84" s="54"/>
      <c r="FOR84" s="54"/>
      <c r="FOS84" s="54"/>
      <c r="FOT84" s="54"/>
      <c r="FOU84" s="54"/>
      <c r="FOV84" s="54"/>
      <c r="FOW84" s="54"/>
      <c r="FOX84" s="54"/>
      <c r="FOY84" s="54"/>
      <c r="FOZ84" s="54"/>
      <c r="FPA84" s="54"/>
      <c r="FPB84" s="54"/>
      <c r="FPC84" s="54"/>
      <c r="FPD84" s="54"/>
      <c r="FPE84" s="54"/>
      <c r="FPF84" s="54"/>
      <c r="FPG84" s="54"/>
      <c r="FPH84" s="54"/>
      <c r="FPI84" s="54"/>
      <c r="FPJ84" s="54"/>
      <c r="FPK84" s="54"/>
      <c r="FPL84" s="54"/>
      <c r="FPM84" s="54"/>
      <c r="FPN84" s="54"/>
      <c r="FPO84" s="54"/>
      <c r="FPP84" s="54"/>
      <c r="FPQ84" s="54"/>
      <c r="FPR84" s="54"/>
      <c r="FPS84" s="54"/>
      <c r="FPT84" s="54"/>
      <c r="FPU84" s="54"/>
      <c r="FPV84" s="54"/>
      <c r="FPW84" s="54"/>
      <c r="FPX84" s="54"/>
      <c r="FPY84" s="54"/>
      <c r="FPZ84" s="54"/>
      <c r="FQA84" s="54"/>
      <c r="FQB84" s="54"/>
      <c r="FQC84" s="54"/>
      <c r="FQD84" s="54"/>
      <c r="FQE84" s="54"/>
      <c r="FQF84" s="54"/>
      <c r="FQG84" s="54"/>
      <c r="FQH84" s="54"/>
      <c r="FQI84" s="54"/>
      <c r="FQJ84" s="54"/>
      <c r="FQK84" s="54"/>
      <c r="FQL84" s="54"/>
      <c r="FQM84" s="54"/>
      <c r="FQN84" s="54"/>
      <c r="FQO84" s="54"/>
      <c r="FQP84" s="54"/>
      <c r="FQQ84" s="54"/>
      <c r="FQR84" s="54"/>
      <c r="FQS84" s="54"/>
      <c r="FQT84" s="54"/>
      <c r="FQU84" s="54"/>
      <c r="FQV84" s="54"/>
      <c r="FQW84" s="54"/>
      <c r="FQX84" s="54"/>
      <c r="FQY84" s="54"/>
      <c r="FQZ84" s="54"/>
      <c r="FRA84" s="54"/>
      <c r="FRB84" s="54"/>
      <c r="FRC84" s="54"/>
      <c r="FRD84" s="54"/>
      <c r="FRE84" s="54"/>
      <c r="FRF84" s="54"/>
      <c r="FRG84" s="54"/>
      <c r="FRH84" s="54"/>
      <c r="FRI84" s="54"/>
      <c r="FRJ84" s="54"/>
      <c r="FRK84" s="54"/>
      <c r="FRL84" s="54"/>
      <c r="FRM84" s="54"/>
      <c r="FRN84" s="54"/>
      <c r="FRO84" s="54"/>
      <c r="FRP84" s="54"/>
      <c r="FRQ84" s="54"/>
      <c r="FRR84" s="54"/>
      <c r="FRS84" s="54"/>
      <c r="FRT84" s="54"/>
      <c r="FRU84" s="54"/>
      <c r="FRV84" s="54"/>
      <c r="FRW84" s="54"/>
      <c r="FRX84" s="54"/>
      <c r="FRY84" s="54"/>
      <c r="FRZ84" s="54"/>
      <c r="FSA84" s="54"/>
      <c r="FSB84" s="54"/>
      <c r="FSC84" s="54"/>
      <c r="FSD84" s="54"/>
      <c r="FSE84" s="54"/>
      <c r="FSF84" s="54"/>
      <c r="FSG84" s="54"/>
      <c r="FSH84" s="54"/>
      <c r="FSI84" s="54"/>
      <c r="FSJ84" s="54"/>
      <c r="FSK84" s="54"/>
      <c r="FSL84" s="54"/>
      <c r="FSM84" s="54"/>
      <c r="FSN84" s="54"/>
      <c r="FSO84" s="54"/>
      <c r="FSP84" s="54"/>
      <c r="FSQ84" s="54"/>
      <c r="FSR84" s="54"/>
      <c r="FSS84" s="54"/>
      <c r="FST84" s="54"/>
      <c r="FSU84" s="54"/>
      <c r="FSV84" s="54"/>
      <c r="FSW84" s="54"/>
      <c r="FSX84" s="54"/>
      <c r="FSY84" s="54"/>
      <c r="FSZ84" s="54"/>
      <c r="FTA84" s="54"/>
      <c r="FTB84" s="54"/>
      <c r="FTC84" s="54"/>
      <c r="FTD84" s="54"/>
      <c r="FTE84" s="54"/>
      <c r="FTF84" s="54"/>
      <c r="FTG84" s="54"/>
      <c r="FTH84" s="54"/>
      <c r="FTI84" s="54"/>
      <c r="FTJ84" s="54"/>
      <c r="FTK84" s="54"/>
      <c r="FTL84" s="54"/>
      <c r="FTM84" s="54"/>
      <c r="FTN84" s="54"/>
      <c r="FTO84" s="54"/>
      <c r="FTP84" s="54"/>
      <c r="FTQ84" s="54"/>
      <c r="FTR84" s="54"/>
      <c r="FTS84" s="54"/>
      <c r="FTT84" s="54"/>
      <c r="FTU84" s="54"/>
      <c r="FTV84" s="54"/>
      <c r="FTW84" s="54"/>
      <c r="FTX84" s="54"/>
      <c r="FTY84" s="54"/>
      <c r="FTZ84" s="54"/>
      <c r="FUA84" s="54"/>
      <c r="FUB84" s="54"/>
      <c r="FUC84" s="54"/>
      <c r="FUD84" s="54"/>
      <c r="FUE84" s="54"/>
      <c r="FUF84" s="54"/>
      <c r="FUG84" s="54"/>
      <c r="FUH84" s="54"/>
      <c r="FUI84" s="54"/>
      <c r="FUJ84" s="54"/>
      <c r="FUK84" s="54"/>
      <c r="FUL84" s="54"/>
      <c r="FUM84" s="54"/>
      <c r="FUN84" s="54"/>
      <c r="FUO84" s="54"/>
      <c r="FUP84" s="54"/>
      <c r="FUQ84" s="54"/>
      <c r="FUR84" s="54"/>
      <c r="FUS84" s="54"/>
      <c r="FUT84" s="54"/>
      <c r="FUU84" s="54"/>
      <c r="FUV84" s="54"/>
      <c r="FUW84" s="54"/>
      <c r="FUX84" s="54"/>
      <c r="FUY84" s="54"/>
      <c r="FUZ84" s="54"/>
      <c r="FVA84" s="54"/>
      <c r="FVB84" s="54"/>
      <c r="FVC84" s="54"/>
      <c r="FVD84" s="54"/>
      <c r="FVE84" s="54"/>
      <c r="FVF84" s="54"/>
      <c r="FVG84" s="54"/>
      <c r="FVH84" s="54"/>
      <c r="FVI84" s="54"/>
      <c r="FVJ84" s="54"/>
      <c r="FVK84" s="54"/>
      <c r="FVL84" s="54"/>
      <c r="FVM84" s="54"/>
      <c r="FVN84" s="54"/>
      <c r="FVO84" s="54"/>
      <c r="FVP84" s="54"/>
      <c r="FVQ84" s="54"/>
      <c r="FVR84" s="54"/>
      <c r="FVS84" s="54"/>
      <c r="FVT84" s="54"/>
      <c r="FVU84" s="54"/>
      <c r="FVV84" s="54"/>
      <c r="FVW84" s="54"/>
      <c r="FVX84" s="54"/>
      <c r="FVY84" s="54"/>
      <c r="FVZ84" s="54"/>
      <c r="FWA84" s="54"/>
      <c r="FWB84" s="54"/>
      <c r="FWC84" s="54"/>
      <c r="FWD84" s="54"/>
      <c r="FWE84" s="54"/>
      <c r="FWF84" s="54"/>
      <c r="FWG84" s="54"/>
      <c r="FWH84" s="54"/>
      <c r="FWI84" s="54"/>
      <c r="FWJ84" s="54"/>
      <c r="FWK84" s="54"/>
      <c r="FWL84" s="54"/>
      <c r="FWM84" s="54"/>
      <c r="FWN84" s="54"/>
      <c r="FWO84" s="54"/>
      <c r="FWP84" s="54"/>
      <c r="FWQ84" s="54"/>
      <c r="FWR84" s="54"/>
      <c r="FWS84" s="54"/>
      <c r="FWT84" s="54"/>
      <c r="FWU84" s="54"/>
      <c r="FWV84" s="54"/>
      <c r="FWW84" s="54"/>
      <c r="FWX84" s="54"/>
      <c r="FWY84" s="54"/>
      <c r="FWZ84" s="54"/>
      <c r="FXA84" s="54"/>
      <c r="FXB84" s="54"/>
      <c r="FXC84" s="54"/>
      <c r="FXD84" s="54"/>
      <c r="FXE84" s="54"/>
      <c r="FXF84" s="54"/>
      <c r="FXG84" s="54"/>
      <c r="FXH84" s="54"/>
      <c r="FXI84" s="54"/>
      <c r="FXJ84" s="54"/>
      <c r="FXK84" s="54"/>
      <c r="FXL84" s="54"/>
      <c r="FXM84" s="54"/>
      <c r="FXN84" s="54"/>
      <c r="FXO84" s="54"/>
      <c r="FXP84" s="54"/>
      <c r="FXQ84" s="54"/>
      <c r="FXR84" s="54"/>
      <c r="FXS84" s="54"/>
      <c r="FXT84" s="54"/>
      <c r="FXU84" s="54"/>
      <c r="FXV84" s="54"/>
      <c r="FXW84" s="54"/>
      <c r="FXX84" s="54"/>
      <c r="FXY84" s="54"/>
      <c r="FXZ84" s="54"/>
      <c r="FYA84" s="54"/>
      <c r="FYB84" s="54"/>
      <c r="FYC84" s="54"/>
      <c r="FYD84" s="54"/>
      <c r="FYE84" s="54"/>
      <c r="FYF84" s="54"/>
      <c r="FYG84" s="54"/>
      <c r="FYH84" s="54"/>
      <c r="FYI84" s="54"/>
      <c r="FYJ84" s="54"/>
      <c r="FYK84" s="54"/>
      <c r="FYL84" s="54"/>
      <c r="FYM84" s="54"/>
      <c r="FYN84" s="54"/>
      <c r="FYO84" s="54"/>
      <c r="FYP84" s="54"/>
      <c r="FYQ84" s="54"/>
      <c r="FYR84" s="54"/>
      <c r="FYS84" s="54"/>
      <c r="FYT84" s="54"/>
      <c r="FYU84" s="54"/>
      <c r="FYV84" s="54"/>
      <c r="FYW84" s="54"/>
      <c r="FYX84" s="54"/>
      <c r="FYY84" s="54"/>
      <c r="FYZ84" s="54"/>
      <c r="FZA84" s="54"/>
      <c r="FZB84" s="54"/>
      <c r="FZC84" s="54"/>
      <c r="FZD84" s="54"/>
      <c r="FZE84" s="54"/>
      <c r="FZF84" s="54"/>
      <c r="FZG84" s="54"/>
      <c r="FZH84" s="54"/>
      <c r="FZI84" s="54"/>
      <c r="FZJ84" s="54"/>
      <c r="FZK84" s="54"/>
      <c r="FZL84" s="54"/>
      <c r="FZM84" s="54"/>
      <c r="FZN84" s="54"/>
      <c r="FZO84" s="54"/>
      <c r="FZP84" s="54"/>
      <c r="FZQ84" s="54"/>
      <c r="FZR84" s="54"/>
      <c r="FZS84" s="54"/>
      <c r="FZT84" s="54"/>
      <c r="FZU84" s="54"/>
      <c r="FZV84" s="54"/>
      <c r="FZW84" s="54"/>
      <c r="FZX84" s="54"/>
      <c r="FZY84" s="54"/>
      <c r="FZZ84" s="54"/>
      <c r="GAA84" s="54"/>
      <c r="GAB84" s="54"/>
      <c r="GAC84" s="54"/>
      <c r="GAD84" s="54"/>
      <c r="GAE84" s="54"/>
      <c r="GAF84" s="54"/>
      <c r="GAG84" s="54"/>
      <c r="GAH84" s="54"/>
      <c r="GAI84" s="54"/>
      <c r="GAJ84" s="54"/>
      <c r="GAK84" s="54"/>
      <c r="GAL84" s="54"/>
      <c r="GAM84" s="54"/>
      <c r="GAN84" s="54"/>
      <c r="GAO84" s="54"/>
      <c r="GAP84" s="54"/>
      <c r="GAQ84" s="54"/>
      <c r="GAR84" s="54"/>
      <c r="GAS84" s="54"/>
      <c r="GAT84" s="54"/>
      <c r="GAU84" s="54"/>
      <c r="GAV84" s="54"/>
      <c r="GAW84" s="54"/>
      <c r="GAX84" s="54"/>
      <c r="GAY84" s="54"/>
      <c r="GAZ84" s="54"/>
      <c r="GBA84" s="54"/>
      <c r="GBB84" s="54"/>
      <c r="GBC84" s="54"/>
      <c r="GBD84" s="54"/>
      <c r="GBE84" s="54"/>
      <c r="GBF84" s="54"/>
      <c r="GBG84" s="54"/>
      <c r="GBH84" s="54"/>
      <c r="GBI84" s="54"/>
      <c r="GBJ84" s="54"/>
      <c r="GBK84" s="54"/>
      <c r="GBL84" s="54"/>
      <c r="GBM84" s="54"/>
      <c r="GBN84" s="54"/>
      <c r="GBO84" s="54"/>
      <c r="GBP84" s="54"/>
      <c r="GBQ84" s="54"/>
      <c r="GBR84" s="54"/>
      <c r="GBS84" s="54"/>
      <c r="GBT84" s="54"/>
      <c r="GBU84" s="54"/>
      <c r="GBV84" s="54"/>
      <c r="GBW84" s="54"/>
      <c r="GBX84" s="54"/>
      <c r="GBY84" s="54"/>
      <c r="GBZ84" s="54"/>
      <c r="GCA84" s="54"/>
      <c r="GCB84" s="54"/>
      <c r="GCC84" s="54"/>
      <c r="GCD84" s="54"/>
      <c r="GCE84" s="54"/>
      <c r="GCF84" s="54"/>
      <c r="GCG84" s="54"/>
      <c r="GCH84" s="54"/>
      <c r="GCI84" s="54"/>
      <c r="GCJ84" s="54"/>
      <c r="GCK84" s="54"/>
      <c r="GCL84" s="54"/>
      <c r="GCM84" s="54"/>
      <c r="GCN84" s="54"/>
      <c r="GCO84" s="54"/>
      <c r="GCP84" s="54"/>
      <c r="GCQ84" s="54"/>
      <c r="GCR84" s="54"/>
      <c r="GCS84" s="54"/>
      <c r="GCT84" s="54"/>
      <c r="GCU84" s="54"/>
      <c r="GCV84" s="54"/>
      <c r="GCW84" s="54"/>
      <c r="GCX84" s="54"/>
      <c r="GCY84" s="54"/>
      <c r="GCZ84" s="54"/>
      <c r="GDA84" s="54"/>
      <c r="GDB84" s="54"/>
      <c r="GDC84" s="54"/>
      <c r="GDD84" s="54"/>
      <c r="GDE84" s="54"/>
      <c r="GDF84" s="54"/>
      <c r="GDG84" s="54"/>
      <c r="GDH84" s="54"/>
      <c r="GDI84" s="54"/>
      <c r="GDJ84" s="54"/>
      <c r="GDK84" s="54"/>
      <c r="GDL84" s="54"/>
      <c r="GDM84" s="54"/>
      <c r="GDN84" s="54"/>
      <c r="GDO84" s="54"/>
      <c r="GDP84" s="54"/>
      <c r="GDQ84" s="54"/>
      <c r="GDR84" s="54"/>
      <c r="GDS84" s="54"/>
      <c r="GDT84" s="54"/>
      <c r="GDU84" s="54"/>
      <c r="GDV84" s="54"/>
      <c r="GDW84" s="54"/>
      <c r="GDX84" s="54"/>
      <c r="GDY84" s="54"/>
      <c r="GDZ84" s="54"/>
      <c r="GEA84" s="54"/>
      <c r="GEB84" s="54"/>
      <c r="GEC84" s="54"/>
      <c r="GED84" s="54"/>
      <c r="GEE84" s="54"/>
      <c r="GEF84" s="54"/>
      <c r="GEG84" s="54"/>
      <c r="GEH84" s="54"/>
      <c r="GEI84" s="54"/>
      <c r="GEJ84" s="54"/>
      <c r="GEK84" s="54"/>
      <c r="GEL84" s="54"/>
      <c r="GEM84" s="54"/>
      <c r="GEN84" s="54"/>
      <c r="GEO84" s="54"/>
      <c r="GEP84" s="54"/>
      <c r="GEQ84" s="54"/>
      <c r="GER84" s="54"/>
      <c r="GES84" s="54"/>
      <c r="GET84" s="54"/>
      <c r="GEU84" s="54"/>
      <c r="GEV84" s="54"/>
      <c r="GEW84" s="54"/>
      <c r="GEX84" s="54"/>
      <c r="GEY84" s="54"/>
      <c r="GEZ84" s="54"/>
      <c r="GFA84" s="54"/>
      <c r="GFB84" s="54"/>
      <c r="GFC84" s="54"/>
      <c r="GFD84" s="54"/>
      <c r="GFE84" s="54"/>
      <c r="GFF84" s="54"/>
      <c r="GFG84" s="54"/>
      <c r="GFH84" s="54"/>
      <c r="GFI84" s="54"/>
      <c r="GFJ84" s="54"/>
      <c r="GFK84" s="54"/>
      <c r="GFL84" s="54"/>
      <c r="GFM84" s="54"/>
      <c r="GFN84" s="54"/>
      <c r="GFO84" s="54"/>
      <c r="GFP84" s="54"/>
      <c r="GFQ84" s="54"/>
      <c r="GFR84" s="54"/>
      <c r="GFS84" s="54"/>
      <c r="GFT84" s="54"/>
      <c r="GFU84" s="54"/>
      <c r="GFV84" s="54"/>
      <c r="GFW84" s="54"/>
      <c r="GFX84" s="54"/>
      <c r="GFY84" s="54"/>
      <c r="GFZ84" s="54"/>
      <c r="GGA84" s="54"/>
      <c r="GGB84" s="54"/>
      <c r="GGC84" s="54"/>
      <c r="GGD84" s="54"/>
      <c r="GGE84" s="54"/>
      <c r="GGF84" s="54"/>
      <c r="GGG84" s="54"/>
      <c r="GGH84" s="54"/>
      <c r="GGI84" s="54"/>
      <c r="GGJ84" s="54"/>
      <c r="GGK84" s="54"/>
      <c r="GGL84" s="54"/>
      <c r="GGM84" s="54"/>
      <c r="GGN84" s="54"/>
      <c r="GGO84" s="54"/>
      <c r="GGP84" s="54"/>
      <c r="GGQ84" s="54"/>
      <c r="GGR84" s="54"/>
      <c r="GGS84" s="54"/>
      <c r="GGT84" s="54"/>
      <c r="GGU84" s="54"/>
      <c r="GGV84" s="54"/>
      <c r="GGW84" s="54"/>
      <c r="GGX84" s="54"/>
      <c r="GGY84" s="54"/>
      <c r="GGZ84" s="54"/>
      <c r="GHA84" s="54"/>
      <c r="GHB84" s="54"/>
      <c r="GHC84" s="54"/>
      <c r="GHD84" s="54"/>
      <c r="GHE84" s="54"/>
      <c r="GHF84" s="54"/>
      <c r="GHG84" s="54"/>
      <c r="GHH84" s="54"/>
      <c r="GHI84" s="54"/>
      <c r="GHJ84" s="54"/>
      <c r="GHK84" s="54"/>
      <c r="GHL84" s="54"/>
      <c r="GHM84" s="54"/>
      <c r="GHN84" s="54"/>
      <c r="GHO84" s="54"/>
      <c r="GHP84" s="54"/>
      <c r="GHQ84" s="54"/>
      <c r="GHR84" s="54"/>
      <c r="GHS84" s="54"/>
      <c r="GHT84" s="54"/>
      <c r="GHU84" s="54"/>
      <c r="GHV84" s="54"/>
      <c r="GHW84" s="54"/>
      <c r="GHX84" s="54"/>
      <c r="GHY84" s="54"/>
      <c r="GHZ84" s="54"/>
      <c r="GIA84" s="54"/>
      <c r="GIB84" s="54"/>
      <c r="GIC84" s="54"/>
      <c r="GID84" s="54"/>
      <c r="GIE84" s="54"/>
      <c r="GIF84" s="54"/>
      <c r="GIG84" s="54"/>
      <c r="GIH84" s="54"/>
      <c r="GII84" s="54"/>
      <c r="GIJ84" s="54"/>
      <c r="GIK84" s="54"/>
      <c r="GIL84" s="54"/>
      <c r="GIM84" s="54"/>
      <c r="GIN84" s="54"/>
      <c r="GIO84" s="54"/>
      <c r="GIP84" s="54"/>
      <c r="GIQ84" s="54"/>
      <c r="GIR84" s="54"/>
      <c r="GIS84" s="54"/>
      <c r="GIT84" s="54"/>
      <c r="GIU84" s="54"/>
      <c r="GIV84" s="54"/>
      <c r="GIW84" s="54"/>
      <c r="GIX84" s="54"/>
      <c r="GIY84" s="54"/>
      <c r="GIZ84" s="54"/>
      <c r="GJA84" s="54"/>
      <c r="GJB84" s="54"/>
      <c r="GJC84" s="54"/>
      <c r="GJD84" s="54"/>
      <c r="GJE84" s="54"/>
      <c r="GJF84" s="54"/>
      <c r="GJG84" s="54"/>
      <c r="GJH84" s="54"/>
      <c r="GJI84" s="54"/>
      <c r="GJJ84" s="54"/>
      <c r="GJK84" s="54"/>
      <c r="GJL84" s="54"/>
      <c r="GJM84" s="54"/>
      <c r="GJN84" s="54"/>
      <c r="GJO84" s="54"/>
      <c r="GJP84" s="54"/>
      <c r="GJQ84" s="54"/>
      <c r="GJR84" s="54"/>
      <c r="GJS84" s="54"/>
      <c r="GJT84" s="54"/>
      <c r="GJU84" s="54"/>
      <c r="GJV84" s="54"/>
      <c r="GJW84" s="54"/>
      <c r="GJX84" s="54"/>
      <c r="GJY84" s="54"/>
      <c r="GJZ84" s="54"/>
      <c r="GKA84" s="54"/>
      <c r="GKB84" s="54"/>
      <c r="GKC84" s="54"/>
      <c r="GKD84" s="54"/>
      <c r="GKE84" s="54"/>
      <c r="GKF84" s="54"/>
      <c r="GKG84" s="54"/>
      <c r="GKH84" s="54"/>
      <c r="GKI84" s="54"/>
      <c r="GKJ84" s="54"/>
      <c r="GKK84" s="54"/>
      <c r="GKL84" s="54"/>
      <c r="GKM84" s="54"/>
      <c r="GKN84" s="54"/>
      <c r="GKO84" s="54"/>
      <c r="GKP84" s="54"/>
      <c r="GKQ84" s="54"/>
      <c r="GKR84" s="54"/>
      <c r="GKS84" s="54"/>
      <c r="GKT84" s="54"/>
      <c r="GKU84" s="54"/>
      <c r="GKV84" s="54"/>
      <c r="GKW84" s="54"/>
      <c r="GKX84" s="54"/>
      <c r="GKY84" s="54"/>
      <c r="GKZ84" s="54"/>
      <c r="GLA84" s="54"/>
      <c r="GLB84" s="54"/>
      <c r="GLC84" s="54"/>
      <c r="GLD84" s="54"/>
      <c r="GLE84" s="54"/>
      <c r="GLF84" s="54"/>
      <c r="GLG84" s="54"/>
      <c r="GLH84" s="54"/>
      <c r="GLI84" s="54"/>
      <c r="GLJ84" s="54"/>
      <c r="GLK84" s="54"/>
      <c r="GLL84" s="54"/>
      <c r="GLM84" s="54"/>
      <c r="GLN84" s="54"/>
      <c r="GLO84" s="54"/>
      <c r="GLP84" s="54"/>
      <c r="GLQ84" s="54"/>
      <c r="GLR84" s="54"/>
      <c r="GLS84" s="54"/>
      <c r="GLT84" s="54"/>
      <c r="GLU84" s="54"/>
      <c r="GLV84" s="54"/>
      <c r="GLW84" s="54"/>
      <c r="GLX84" s="54"/>
      <c r="GLY84" s="54"/>
      <c r="GLZ84" s="54"/>
      <c r="GMA84" s="54"/>
      <c r="GMB84" s="54"/>
      <c r="GMC84" s="54"/>
      <c r="GMD84" s="54"/>
      <c r="GME84" s="54"/>
      <c r="GMF84" s="54"/>
      <c r="GMG84" s="54"/>
      <c r="GMH84" s="54"/>
      <c r="GMI84" s="54"/>
      <c r="GMJ84" s="54"/>
      <c r="GMK84" s="54"/>
      <c r="GML84" s="54"/>
      <c r="GMM84" s="54"/>
      <c r="GMN84" s="54"/>
      <c r="GMO84" s="54"/>
      <c r="GMP84" s="54"/>
      <c r="GMQ84" s="54"/>
      <c r="GMR84" s="54"/>
      <c r="GMS84" s="54"/>
      <c r="GMT84" s="54"/>
      <c r="GMU84" s="54"/>
      <c r="GMV84" s="54"/>
      <c r="GMW84" s="54"/>
      <c r="GMX84" s="54"/>
      <c r="GMY84" s="54"/>
      <c r="GMZ84" s="54"/>
      <c r="GNA84" s="54"/>
      <c r="GNB84" s="54"/>
      <c r="GNC84" s="54"/>
      <c r="GND84" s="54"/>
      <c r="GNE84" s="54"/>
      <c r="GNF84" s="54"/>
      <c r="GNG84" s="54"/>
      <c r="GNH84" s="54"/>
      <c r="GNI84" s="54"/>
      <c r="GNJ84" s="54"/>
      <c r="GNK84" s="54"/>
      <c r="GNL84" s="54"/>
      <c r="GNM84" s="54"/>
      <c r="GNN84" s="54"/>
      <c r="GNO84" s="54"/>
      <c r="GNP84" s="54"/>
      <c r="GNQ84" s="54"/>
      <c r="GNR84" s="54"/>
      <c r="GNS84" s="54"/>
      <c r="GNT84" s="54"/>
      <c r="GNU84" s="54"/>
      <c r="GNV84" s="54"/>
      <c r="GNW84" s="54"/>
      <c r="GNX84" s="54"/>
      <c r="GNY84" s="54"/>
      <c r="GNZ84" s="54"/>
      <c r="GOA84" s="54"/>
      <c r="GOB84" s="54"/>
      <c r="GOC84" s="54"/>
      <c r="GOD84" s="54"/>
      <c r="GOE84" s="54"/>
      <c r="GOF84" s="54"/>
      <c r="GOG84" s="54"/>
      <c r="GOH84" s="54"/>
      <c r="GOI84" s="54"/>
      <c r="GOJ84" s="54"/>
      <c r="GOK84" s="54"/>
      <c r="GOL84" s="54"/>
      <c r="GOM84" s="54"/>
      <c r="GON84" s="54"/>
      <c r="GOO84" s="54"/>
      <c r="GOP84" s="54"/>
      <c r="GOQ84" s="54"/>
      <c r="GOR84" s="54"/>
      <c r="GOS84" s="54"/>
      <c r="GOT84" s="54"/>
      <c r="GOU84" s="54"/>
      <c r="GOV84" s="54"/>
      <c r="GOW84" s="54"/>
      <c r="GOX84" s="54"/>
      <c r="GOY84" s="54"/>
      <c r="GOZ84" s="54"/>
      <c r="GPA84" s="54"/>
      <c r="GPB84" s="54"/>
      <c r="GPC84" s="54"/>
      <c r="GPD84" s="54"/>
      <c r="GPE84" s="54"/>
      <c r="GPF84" s="54"/>
      <c r="GPG84" s="54"/>
      <c r="GPH84" s="54"/>
      <c r="GPI84" s="54"/>
      <c r="GPJ84" s="54"/>
      <c r="GPK84" s="54"/>
      <c r="GPL84" s="54"/>
      <c r="GPM84" s="54"/>
      <c r="GPN84" s="54"/>
      <c r="GPO84" s="54"/>
      <c r="GPP84" s="54"/>
      <c r="GPQ84" s="54"/>
      <c r="GPR84" s="54"/>
      <c r="GPS84" s="54"/>
      <c r="GPT84" s="54"/>
      <c r="GPU84" s="54"/>
      <c r="GPV84" s="54"/>
      <c r="GPW84" s="54"/>
      <c r="GPX84" s="54"/>
      <c r="GPY84" s="54"/>
      <c r="GPZ84" s="54"/>
      <c r="GQA84" s="54"/>
      <c r="GQB84" s="54"/>
      <c r="GQC84" s="54"/>
      <c r="GQD84" s="54"/>
      <c r="GQE84" s="54"/>
      <c r="GQF84" s="54"/>
      <c r="GQG84" s="54"/>
      <c r="GQH84" s="54"/>
      <c r="GQI84" s="54"/>
      <c r="GQJ84" s="54"/>
      <c r="GQK84" s="54"/>
      <c r="GQL84" s="54"/>
      <c r="GQM84" s="54"/>
      <c r="GQN84" s="54"/>
      <c r="GQO84" s="54"/>
      <c r="GQP84" s="54"/>
      <c r="GQQ84" s="54"/>
      <c r="GQR84" s="54"/>
      <c r="GQS84" s="54"/>
      <c r="GQT84" s="54"/>
      <c r="GQU84" s="54"/>
      <c r="GQV84" s="54"/>
      <c r="GQW84" s="54"/>
      <c r="GQX84" s="54"/>
      <c r="GQY84" s="54"/>
      <c r="GQZ84" s="54"/>
      <c r="GRA84" s="54"/>
      <c r="GRB84" s="54"/>
      <c r="GRC84" s="54"/>
      <c r="GRD84" s="54"/>
      <c r="GRE84" s="54"/>
      <c r="GRF84" s="54"/>
      <c r="GRG84" s="54"/>
      <c r="GRH84" s="54"/>
      <c r="GRI84" s="54"/>
      <c r="GRJ84" s="54"/>
      <c r="GRK84" s="54"/>
      <c r="GRL84" s="54"/>
      <c r="GRM84" s="54"/>
      <c r="GRN84" s="54"/>
      <c r="GRO84" s="54"/>
      <c r="GRP84" s="54"/>
      <c r="GRQ84" s="54"/>
      <c r="GRR84" s="54"/>
      <c r="GRS84" s="54"/>
      <c r="GRT84" s="54"/>
      <c r="GRU84" s="54"/>
      <c r="GRV84" s="54"/>
      <c r="GRW84" s="54"/>
      <c r="GRX84" s="54"/>
      <c r="GRY84" s="54"/>
      <c r="GRZ84" s="54"/>
      <c r="GSA84" s="54"/>
      <c r="GSB84" s="54"/>
      <c r="GSC84" s="54"/>
      <c r="GSD84" s="54"/>
      <c r="GSE84" s="54"/>
      <c r="GSF84" s="54"/>
      <c r="GSG84" s="54"/>
      <c r="GSH84" s="54"/>
      <c r="GSI84" s="54"/>
      <c r="GSJ84" s="54"/>
      <c r="GSK84" s="54"/>
      <c r="GSL84" s="54"/>
      <c r="GSM84" s="54"/>
      <c r="GSN84" s="54"/>
      <c r="GSO84" s="54"/>
      <c r="GSP84" s="54"/>
      <c r="GSQ84" s="54"/>
      <c r="GSR84" s="54"/>
      <c r="GSS84" s="54"/>
      <c r="GST84" s="54"/>
      <c r="GSU84" s="54"/>
      <c r="GSV84" s="54"/>
      <c r="GSW84" s="54"/>
      <c r="GSX84" s="54"/>
      <c r="GSY84" s="54"/>
      <c r="GSZ84" s="54"/>
      <c r="GTA84" s="54"/>
      <c r="GTB84" s="54"/>
      <c r="GTC84" s="54"/>
      <c r="GTD84" s="54"/>
      <c r="GTE84" s="54"/>
      <c r="GTF84" s="54"/>
      <c r="GTG84" s="54"/>
      <c r="GTH84" s="54"/>
      <c r="GTI84" s="54"/>
      <c r="GTJ84" s="54"/>
      <c r="GTK84" s="54"/>
      <c r="GTL84" s="54"/>
      <c r="GTM84" s="54"/>
      <c r="GTN84" s="54"/>
      <c r="GTO84" s="54"/>
      <c r="GTP84" s="54"/>
      <c r="GTQ84" s="54"/>
      <c r="GTR84" s="54"/>
      <c r="GTS84" s="54"/>
      <c r="GTT84" s="54"/>
      <c r="GTU84" s="54"/>
      <c r="GTV84" s="54"/>
      <c r="GTW84" s="54"/>
      <c r="GTX84" s="54"/>
      <c r="GTY84" s="54"/>
      <c r="GTZ84" s="54"/>
      <c r="GUA84" s="54"/>
      <c r="GUB84" s="54"/>
      <c r="GUC84" s="54"/>
      <c r="GUD84" s="54"/>
      <c r="GUE84" s="54"/>
      <c r="GUF84" s="54"/>
      <c r="GUG84" s="54"/>
      <c r="GUH84" s="54"/>
      <c r="GUI84" s="54"/>
      <c r="GUJ84" s="54"/>
      <c r="GUK84" s="54"/>
      <c r="GUL84" s="54"/>
      <c r="GUM84" s="54"/>
      <c r="GUN84" s="54"/>
      <c r="GUO84" s="54"/>
      <c r="GUP84" s="54"/>
      <c r="GUQ84" s="54"/>
      <c r="GUR84" s="54"/>
      <c r="GUS84" s="54"/>
      <c r="GUT84" s="54"/>
      <c r="GUU84" s="54"/>
      <c r="GUV84" s="54"/>
      <c r="GUW84" s="54"/>
      <c r="GUX84" s="54"/>
      <c r="GUY84" s="54"/>
      <c r="GUZ84" s="54"/>
      <c r="GVA84" s="54"/>
      <c r="GVB84" s="54"/>
      <c r="GVC84" s="54"/>
      <c r="GVD84" s="54"/>
      <c r="GVE84" s="54"/>
      <c r="GVF84" s="54"/>
      <c r="GVG84" s="54"/>
      <c r="GVH84" s="54"/>
      <c r="GVI84" s="54"/>
      <c r="GVJ84" s="54"/>
      <c r="GVK84" s="54"/>
      <c r="GVL84" s="54"/>
      <c r="GVM84" s="54"/>
      <c r="GVN84" s="54"/>
      <c r="GVO84" s="54"/>
      <c r="GVP84" s="54"/>
      <c r="GVQ84" s="54"/>
      <c r="GVR84" s="54"/>
      <c r="GVS84" s="54"/>
      <c r="GVT84" s="54"/>
      <c r="GVU84" s="54"/>
      <c r="GVV84" s="54"/>
      <c r="GVW84" s="54"/>
      <c r="GVX84" s="54"/>
      <c r="GVY84" s="54"/>
      <c r="GVZ84" s="54"/>
      <c r="GWA84" s="54"/>
      <c r="GWB84" s="54"/>
      <c r="GWC84" s="54"/>
      <c r="GWD84" s="54"/>
      <c r="GWE84" s="54"/>
      <c r="GWF84" s="54"/>
      <c r="GWG84" s="54"/>
      <c r="GWH84" s="54"/>
      <c r="GWI84" s="54"/>
      <c r="GWJ84" s="54"/>
      <c r="GWK84" s="54"/>
      <c r="GWL84" s="54"/>
      <c r="GWM84" s="54"/>
      <c r="GWN84" s="54"/>
      <c r="GWO84" s="54"/>
      <c r="GWP84" s="54"/>
      <c r="GWQ84" s="54"/>
      <c r="GWR84" s="54"/>
      <c r="GWS84" s="54"/>
      <c r="GWT84" s="54"/>
      <c r="GWU84" s="54"/>
      <c r="GWV84" s="54"/>
      <c r="GWW84" s="54"/>
      <c r="GWX84" s="54"/>
      <c r="GWY84" s="54"/>
      <c r="GWZ84" s="54"/>
      <c r="GXA84" s="54"/>
      <c r="GXB84" s="54"/>
      <c r="GXC84" s="54"/>
      <c r="GXD84" s="54"/>
      <c r="GXE84" s="54"/>
      <c r="GXF84" s="54"/>
      <c r="GXG84" s="54"/>
      <c r="GXH84" s="54"/>
      <c r="GXI84" s="54"/>
      <c r="GXJ84" s="54"/>
      <c r="GXK84" s="54"/>
      <c r="GXL84" s="54"/>
      <c r="GXM84" s="54"/>
      <c r="GXN84" s="54"/>
      <c r="GXO84" s="54"/>
      <c r="GXP84" s="54"/>
      <c r="GXQ84" s="54"/>
      <c r="GXR84" s="54"/>
      <c r="GXS84" s="54"/>
      <c r="GXT84" s="54"/>
      <c r="GXU84" s="54"/>
      <c r="GXV84" s="54"/>
      <c r="GXW84" s="54"/>
      <c r="GXX84" s="54"/>
      <c r="GXY84" s="54"/>
      <c r="GXZ84" s="54"/>
      <c r="GYA84" s="54"/>
      <c r="GYB84" s="54"/>
      <c r="GYC84" s="54"/>
      <c r="GYD84" s="54"/>
      <c r="GYE84" s="54"/>
      <c r="GYF84" s="54"/>
      <c r="GYG84" s="54"/>
      <c r="GYH84" s="54"/>
      <c r="GYI84" s="54"/>
      <c r="GYJ84" s="54"/>
      <c r="GYK84" s="54"/>
      <c r="GYL84" s="54"/>
      <c r="GYM84" s="54"/>
      <c r="GYN84" s="54"/>
      <c r="GYO84" s="54"/>
      <c r="GYP84" s="54"/>
      <c r="GYQ84" s="54"/>
      <c r="GYR84" s="54"/>
      <c r="GYS84" s="54"/>
      <c r="GYT84" s="54"/>
      <c r="GYU84" s="54"/>
      <c r="GYV84" s="54"/>
      <c r="GYW84" s="54"/>
      <c r="GYX84" s="54"/>
      <c r="GYY84" s="54"/>
      <c r="GYZ84" s="54"/>
      <c r="GZA84" s="54"/>
      <c r="GZB84" s="54"/>
      <c r="GZC84" s="54"/>
      <c r="GZD84" s="54"/>
      <c r="GZE84" s="54"/>
      <c r="GZF84" s="54"/>
      <c r="GZG84" s="54"/>
      <c r="GZH84" s="54"/>
      <c r="GZI84" s="54"/>
      <c r="GZJ84" s="54"/>
      <c r="GZK84" s="54"/>
      <c r="GZL84" s="54"/>
      <c r="GZM84" s="54"/>
      <c r="GZN84" s="54"/>
      <c r="GZO84" s="54"/>
      <c r="GZP84" s="54"/>
      <c r="GZQ84" s="54"/>
      <c r="GZR84" s="54"/>
      <c r="GZS84" s="54"/>
      <c r="GZT84" s="54"/>
      <c r="GZU84" s="54"/>
      <c r="GZV84" s="54"/>
      <c r="GZW84" s="54"/>
      <c r="GZX84" s="54"/>
      <c r="GZY84" s="54"/>
      <c r="GZZ84" s="54"/>
      <c r="HAA84" s="54"/>
      <c r="HAB84" s="54"/>
      <c r="HAC84" s="54"/>
      <c r="HAD84" s="54"/>
      <c r="HAE84" s="54"/>
      <c r="HAF84" s="54"/>
      <c r="HAG84" s="54"/>
      <c r="HAH84" s="54"/>
      <c r="HAI84" s="54"/>
      <c r="HAJ84" s="54"/>
      <c r="HAK84" s="54"/>
      <c r="HAL84" s="54"/>
      <c r="HAM84" s="54"/>
      <c r="HAN84" s="54"/>
      <c r="HAO84" s="54"/>
      <c r="HAP84" s="54"/>
      <c r="HAQ84" s="54"/>
      <c r="HAR84" s="54"/>
      <c r="HAS84" s="54"/>
      <c r="HAT84" s="54"/>
      <c r="HAU84" s="54"/>
      <c r="HAV84" s="54"/>
      <c r="HAW84" s="54"/>
      <c r="HAX84" s="54"/>
      <c r="HAY84" s="54"/>
      <c r="HAZ84" s="54"/>
      <c r="HBA84" s="54"/>
      <c r="HBB84" s="54"/>
      <c r="HBC84" s="54"/>
      <c r="HBD84" s="54"/>
      <c r="HBE84" s="54"/>
      <c r="HBF84" s="54"/>
      <c r="HBG84" s="54"/>
      <c r="HBH84" s="54"/>
      <c r="HBI84" s="54"/>
      <c r="HBJ84" s="54"/>
      <c r="HBK84" s="54"/>
      <c r="HBL84" s="54"/>
      <c r="HBM84" s="54"/>
      <c r="HBN84" s="54"/>
      <c r="HBO84" s="54"/>
      <c r="HBP84" s="54"/>
      <c r="HBQ84" s="54"/>
      <c r="HBR84" s="54"/>
      <c r="HBS84" s="54"/>
      <c r="HBT84" s="54"/>
      <c r="HBU84" s="54"/>
      <c r="HBV84" s="54"/>
      <c r="HBW84" s="54"/>
      <c r="HBX84" s="54"/>
      <c r="HBY84" s="54"/>
      <c r="HBZ84" s="54"/>
      <c r="HCA84" s="54"/>
      <c r="HCB84" s="54"/>
      <c r="HCC84" s="54"/>
      <c r="HCD84" s="54"/>
      <c r="HCE84" s="54"/>
      <c r="HCF84" s="54"/>
      <c r="HCG84" s="54"/>
      <c r="HCH84" s="54"/>
      <c r="HCI84" s="54"/>
      <c r="HCJ84" s="54"/>
      <c r="HCK84" s="54"/>
      <c r="HCL84" s="54"/>
      <c r="HCM84" s="54"/>
      <c r="HCN84" s="54"/>
      <c r="HCO84" s="54"/>
      <c r="HCP84" s="54"/>
      <c r="HCQ84" s="54"/>
      <c r="HCR84" s="54"/>
      <c r="HCS84" s="54"/>
      <c r="HCT84" s="54"/>
      <c r="HCU84" s="54"/>
      <c r="HCV84" s="54"/>
      <c r="HCW84" s="54"/>
      <c r="HCX84" s="54"/>
      <c r="HCY84" s="54"/>
      <c r="HCZ84" s="54"/>
      <c r="HDA84" s="54"/>
      <c r="HDB84" s="54"/>
      <c r="HDC84" s="54"/>
      <c r="HDD84" s="54"/>
      <c r="HDE84" s="54"/>
      <c r="HDF84" s="54"/>
      <c r="HDG84" s="54"/>
      <c r="HDH84" s="54"/>
      <c r="HDI84" s="54"/>
      <c r="HDJ84" s="54"/>
      <c r="HDK84" s="54"/>
      <c r="HDL84" s="54"/>
      <c r="HDM84" s="54"/>
      <c r="HDN84" s="54"/>
      <c r="HDO84" s="54"/>
      <c r="HDP84" s="54"/>
      <c r="HDQ84" s="54"/>
      <c r="HDR84" s="54"/>
      <c r="HDS84" s="54"/>
      <c r="HDT84" s="54"/>
      <c r="HDU84" s="54"/>
      <c r="HDV84" s="54"/>
      <c r="HDW84" s="54"/>
      <c r="HDX84" s="54"/>
      <c r="HDY84" s="54"/>
      <c r="HDZ84" s="54"/>
      <c r="HEA84" s="54"/>
      <c r="HEB84" s="54"/>
      <c r="HEC84" s="54"/>
      <c r="HED84" s="54"/>
      <c r="HEE84" s="54"/>
      <c r="HEF84" s="54"/>
      <c r="HEG84" s="54"/>
      <c r="HEH84" s="54"/>
      <c r="HEI84" s="54"/>
      <c r="HEJ84" s="54"/>
      <c r="HEK84" s="54"/>
      <c r="HEL84" s="54"/>
      <c r="HEM84" s="54"/>
      <c r="HEN84" s="54"/>
      <c r="HEO84" s="54"/>
      <c r="HEP84" s="54"/>
      <c r="HEQ84" s="54"/>
      <c r="HER84" s="54"/>
      <c r="HES84" s="54"/>
      <c r="HET84" s="54"/>
      <c r="HEU84" s="54"/>
      <c r="HEV84" s="54"/>
      <c r="HEW84" s="54"/>
      <c r="HEX84" s="54"/>
      <c r="HEY84" s="54"/>
      <c r="HEZ84" s="54"/>
      <c r="HFA84" s="54"/>
      <c r="HFB84" s="54"/>
      <c r="HFC84" s="54"/>
      <c r="HFD84" s="54"/>
      <c r="HFE84" s="54"/>
      <c r="HFF84" s="54"/>
      <c r="HFG84" s="54"/>
      <c r="HFH84" s="54"/>
      <c r="HFI84" s="54"/>
      <c r="HFJ84" s="54"/>
      <c r="HFK84" s="54"/>
      <c r="HFL84" s="54"/>
      <c r="HFM84" s="54"/>
      <c r="HFN84" s="54"/>
      <c r="HFO84" s="54"/>
      <c r="HFP84" s="54"/>
      <c r="HFQ84" s="54"/>
      <c r="HFR84" s="54"/>
      <c r="HFS84" s="54"/>
      <c r="HFT84" s="54"/>
      <c r="HFU84" s="54"/>
      <c r="HFV84" s="54"/>
      <c r="HFW84" s="54"/>
      <c r="HFX84" s="54"/>
      <c r="HFY84" s="54"/>
      <c r="HFZ84" s="54"/>
      <c r="HGA84" s="54"/>
      <c r="HGB84" s="54"/>
      <c r="HGC84" s="54"/>
      <c r="HGD84" s="54"/>
      <c r="HGE84" s="54"/>
      <c r="HGF84" s="54"/>
      <c r="HGG84" s="54"/>
      <c r="HGH84" s="54"/>
      <c r="HGI84" s="54"/>
      <c r="HGJ84" s="54"/>
      <c r="HGK84" s="54"/>
      <c r="HGL84" s="54"/>
      <c r="HGM84" s="54"/>
      <c r="HGN84" s="54"/>
      <c r="HGO84" s="54"/>
      <c r="HGP84" s="54"/>
      <c r="HGQ84" s="54"/>
      <c r="HGR84" s="54"/>
      <c r="HGS84" s="54"/>
      <c r="HGT84" s="54"/>
      <c r="HGU84" s="54"/>
      <c r="HGV84" s="54"/>
      <c r="HGW84" s="54"/>
      <c r="HGX84" s="54"/>
      <c r="HGY84" s="54"/>
      <c r="HGZ84" s="54"/>
      <c r="HHA84" s="54"/>
      <c r="HHB84" s="54"/>
      <c r="HHC84" s="54"/>
      <c r="HHD84" s="54"/>
      <c r="HHE84" s="54"/>
      <c r="HHF84" s="54"/>
      <c r="HHG84" s="54"/>
      <c r="HHH84" s="54"/>
      <c r="HHI84" s="54"/>
      <c r="HHJ84" s="54"/>
      <c r="HHK84" s="54"/>
      <c r="HHL84" s="54"/>
      <c r="HHM84" s="54"/>
      <c r="HHN84" s="54"/>
      <c r="HHO84" s="54"/>
      <c r="HHP84" s="54"/>
      <c r="HHQ84" s="54"/>
      <c r="HHR84" s="54"/>
      <c r="HHS84" s="54"/>
      <c r="HHT84" s="54"/>
      <c r="HHU84" s="54"/>
      <c r="HHV84" s="54"/>
      <c r="HHW84" s="54"/>
      <c r="HHX84" s="54"/>
      <c r="HHY84" s="54"/>
      <c r="HHZ84" s="54"/>
      <c r="HIA84" s="54"/>
      <c r="HIB84" s="54"/>
      <c r="HIC84" s="54"/>
      <c r="HID84" s="54"/>
      <c r="HIE84" s="54"/>
      <c r="HIF84" s="54"/>
      <c r="HIG84" s="54"/>
      <c r="HIH84" s="54"/>
      <c r="HII84" s="54"/>
      <c r="HIJ84" s="54"/>
      <c r="HIK84" s="54"/>
      <c r="HIL84" s="54"/>
      <c r="HIM84" s="54"/>
      <c r="HIN84" s="54"/>
      <c r="HIO84" s="54"/>
      <c r="HIP84" s="54"/>
      <c r="HIQ84" s="54"/>
      <c r="HIR84" s="54"/>
      <c r="HIS84" s="54"/>
      <c r="HIT84" s="54"/>
      <c r="HIU84" s="54"/>
      <c r="HIV84" s="54"/>
      <c r="HIW84" s="54"/>
      <c r="HIX84" s="54"/>
      <c r="HIY84" s="54"/>
      <c r="HIZ84" s="54"/>
      <c r="HJA84" s="54"/>
      <c r="HJB84" s="54"/>
      <c r="HJC84" s="54"/>
      <c r="HJD84" s="54"/>
      <c r="HJE84" s="54"/>
      <c r="HJF84" s="54"/>
      <c r="HJG84" s="54"/>
      <c r="HJH84" s="54"/>
      <c r="HJI84" s="54"/>
      <c r="HJJ84" s="54"/>
      <c r="HJK84" s="54"/>
      <c r="HJL84" s="54"/>
      <c r="HJM84" s="54"/>
      <c r="HJN84" s="54"/>
      <c r="HJO84" s="54"/>
      <c r="HJP84" s="54"/>
      <c r="HJQ84" s="54"/>
      <c r="HJR84" s="54"/>
      <c r="HJS84" s="54"/>
      <c r="HJT84" s="54"/>
      <c r="HJU84" s="54"/>
      <c r="HJV84" s="54"/>
      <c r="HJW84" s="54"/>
      <c r="HJX84" s="54"/>
      <c r="HJY84" s="54"/>
      <c r="HJZ84" s="54"/>
      <c r="HKA84" s="54"/>
      <c r="HKB84" s="54"/>
      <c r="HKC84" s="54"/>
      <c r="HKD84" s="54"/>
      <c r="HKE84" s="54"/>
      <c r="HKF84" s="54"/>
      <c r="HKG84" s="54"/>
      <c r="HKH84" s="54"/>
      <c r="HKI84" s="54"/>
      <c r="HKJ84" s="54"/>
      <c r="HKK84" s="54"/>
      <c r="HKL84" s="54"/>
      <c r="HKM84" s="54"/>
      <c r="HKN84" s="54"/>
      <c r="HKO84" s="54"/>
      <c r="HKP84" s="54"/>
      <c r="HKQ84" s="54"/>
      <c r="HKR84" s="54"/>
      <c r="HKS84" s="54"/>
      <c r="HKT84" s="54"/>
      <c r="HKU84" s="54"/>
      <c r="HKV84" s="54"/>
      <c r="HKW84" s="54"/>
      <c r="HKX84" s="54"/>
      <c r="HKY84" s="54"/>
      <c r="HKZ84" s="54"/>
      <c r="HLA84" s="54"/>
      <c r="HLB84" s="54"/>
      <c r="HLC84" s="54"/>
      <c r="HLD84" s="54"/>
      <c r="HLE84" s="54"/>
      <c r="HLF84" s="54"/>
      <c r="HLG84" s="54"/>
      <c r="HLH84" s="54"/>
      <c r="HLI84" s="54"/>
      <c r="HLJ84" s="54"/>
      <c r="HLK84" s="54"/>
      <c r="HLL84" s="54"/>
      <c r="HLM84" s="54"/>
      <c r="HLN84" s="54"/>
      <c r="HLO84" s="54"/>
      <c r="HLP84" s="54"/>
      <c r="HLQ84" s="54"/>
      <c r="HLR84" s="54"/>
      <c r="HLS84" s="54"/>
      <c r="HLT84" s="54"/>
      <c r="HLU84" s="54"/>
      <c r="HLV84" s="54"/>
      <c r="HLW84" s="54"/>
      <c r="HLX84" s="54"/>
      <c r="HLY84" s="54"/>
      <c r="HLZ84" s="54"/>
      <c r="HMA84" s="54"/>
      <c r="HMB84" s="54"/>
      <c r="HMC84" s="54"/>
      <c r="HMD84" s="54"/>
      <c r="HME84" s="54"/>
      <c r="HMF84" s="54"/>
      <c r="HMG84" s="54"/>
      <c r="HMH84" s="54"/>
      <c r="HMI84" s="54"/>
      <c r="HMJ84" s="54"/>
      <c r="HMK84" s="54"/>
      <c r="HML84" s="54"/>
      <c r="HMM84" s="54"/>
      <c r="HMN84" s="54"/>
      <c r="HMO84" s="54"/>
      <c r="HMP84" s="54"/>
      <c r="HMQ84" s="54"/>
      <c r="HMR84" s="54"/>
      <c r="HMS84" s="54"/>
      <c r="HMT84" s="54"/>
      <c r="HMU84" s="54"/>
      <c r="HMV84" s="54"/>
      <c r="HMW84" s="54"/>
      <c r="HMX84" s="54"/>
      <c r="HMY84" s="54"/>
      <c r="HMZ84" s="54"/>
      <c r="HNA84" s="54"/>
      <c r="HNB84" s="54"/>
      <c r="HNC84" s="54"/>
      <c r="HND84" s="54"/>
      <c r="HNE84" s="54"/>
      <c r="HNF84" s="54"/>
      <c r="HNG84" s="54"/>
      <c r="HNH84" s="54"/>
      <c r="HNI84" s="54"/>
      <c r="HNJ84" s="54"/>
      <c r="HNK84" s="54"/>
      <c r="HNL84" s="54"/>
      <c r="HNM84" s="54"/>
      <c r="HNN84" s="54"/>
      <c r="HNO84" s="54"/>
      <c r="HNP84" s="54"/>
      <c r="HNQ84" s="54"/>
      <c r="HNR84" s="54"/>
      <c r="HNS84" s="54"/>
      <c r="HNT84" s="54"/>
      <c r="HNU84" s="54"/>
      <c r="HNV84" s="54"/>
      <c r="HNW84" s="54"/>
      <c r="HNX84" s="54"/>
      <c r="HNY84" s="54"/>
      <c r="HNZ84" s="54"/>
      <c r="HOA84" s="54"/>
      <c r="HOB84" s="54"/>
      <c r="HOC84" s="54"/>
      <c r="HOD84" s="54"/>
      <c r="HOE84" s="54"/>
      <c r="HOF84" s="54"/>
      <c r="HOG84" s="54"/>
      <c r="HOH84" s="54"/>
      <c r="HOI84" s="54"/>
      <c r="HOJ84" s="54"/>
      <c r="HOK84" s="54"/>
      <c r="HOL84" s="54"/>
      <c r="HOM84" s="54"/>
      <c r="HON84" s="54"/>
      <c r="HOO84" s="54"/>
      <c r="HOP84" s="54"/>
      <c r="HOQ84" s="54"/>
      <c r="HOR84" s="54"/>
      <c r="HOS84" s="54"/>
      <c r="HOT84" s="54"/>
      <c r="HOU84" s="54"/>
      <c r="HOV84" s="54"/>
      <c r="HOW84" s="54"/>
      <c r="HOX84" s="54"/>
      <c r="HOY84" s="54"/>
      <c r="HOZ84" s="54"/>
      <c r="HPA84" s="54"/>
      <c r="HPB84" s="54"/>
      <c r="HPC84" s="54"/>
      <c r="HPD84" s="54"/>
      <c r="HPE84" s="54"/>
      <c r="HPF84" s="54"/>
      <c r="HPG84" s="54"/>
      <c r="HPH84" s="54"/>
      <c r="HPI84" s="54"/>
      <c r="HPJ84" s="54"/>
      <c r="HPK84" s="54"/>
      <c r="HPL84" s="54"/>
      <c r="HPM84" s="54"/>
      <c r="HPN84" s="54"/>
      <c r="HPO84" s="54"/>
      <c r="HPP84" s="54"/>
      <c r="HPQ84" s="54"/>
      <c r="HPR84" s="54"/>
      <c r="HPS84" s="54"/>
      <c r="HPT84" s="54"/>
      <c r="HPU84" s="54"/>
      <c r="HPV84" s="54"/>
      <c r="HPW84" s="54"/>
      <c r="HPX84" s="54"/>
      <c r="HPY84" s="54"/>
      <c r="HPZ84" s="54"/>
      <c r="HQA84" s="54"/>
      <c r="HQB84" s="54"/>
      <c r="HQC84" s="54"/>
      <c r="HQD84" s="54"/>
      <c r="HQE84" s="54"/>
      <c r="HQF84" s="54"/>
      <c r="HQG84" s="54"/>
      <c r="HQH84" s="54"/>
      <c r="HQI84" s="54"/>
      <c r="HQJ84" s="54"/>
      <c r="HQK84" s="54"/>
      <c r="HQL84" s="54"/>
      <c r="HQM84" s="54"/>
      <c r="HQN84" s="54"/>
      <c r="HQO84" s="54"/>
      <c r="HQP84" s="54"/>
      <c r="HQQ84" s="54"/>
      <c r="HQR84" s="54"/>
      <c r="HQS84" s="54"/>
      <c r="HQT84" s="54"/>
      <c r="HQU84" s="54"/>
      <c r="HQV84" s="54"/>
      <c r="HQW84" s="54"/>
      <c r="HQX84" s="54"/>
      <c r="HQY84" s="54"/>
      <c r="HQZ84" s="54"/>
      <c r="HRA84" s="54"/>
      <c r="HRB84" s="54"/>
      <c r="HRC84" s="54"/>
      <c r="HRD84" s="54"/>
      <c r="HRE84" s="54"/>
      <c r="HRF84" s="54"/>
      <c r="HRG84" s="54"/>
      <c r="HRH84" s="54"/>
      <c r="HRI84" s="54"/>
      <c r="HRJ84" s="54"/>
      <c r="HRK84" s="54"/>
      <c r="HRL84" s="54"/>
      <c r="HRM84" s="54"/>
      <c r="HRN84" s="54"/>
      <c r="HRO84" s="54"/>
      <c r="HRP84" s="54"/>
      <c r="HRQ84" s="54"/>
      <c r="HRR84" s="54"/>
      <c r="HRS84" s="54"/>
      <c r="HRT84" s="54"/>
      <c r="HRU84" s="54"/>
      <c r="HRV84" s="54"/>
      <c r="HRW84" s="54"/>
      <c r="HRX84" s="54"/>
      <c r="HRY84" s="54"/>
      <c r="HRZ84" s="54"/>
      <c r="HSA84" s="54"/>
      <c r="HSB84" s="54"/>
      <c r="HSC84" s="54"/>
      <c r="HSD84" s="54"/>
      <c r="HSE84" s="54"/>
      <c r="HSF84" s="54"/>
      <c r="HSG84" s="54"/>
      <c r="HSH84" s="54"/>
      <c r="HSI84" s="54"/>
      <c r="HSJ84" s="54"/>
      <c r="HSK84" s="54"/>
      <c r="HSL84" s="54"/>
      <c r="HSM84" s="54"/>
      <c r="HSN84" s="54"/>
      <c r="HSO84" s="54"/>
      <c r="HSP84" s="54"/>
      <c r="HSQ84" s="54"/>
      <c r="HSR84" s="54"/>
      <c r="HSS84" s="54"/>
      <c r="HST84" s="54"/>
      <c r="HSU84" s="54"/>
      <c r="HSV84" s="54"/>
      <c r="HSW84" s="54"/>
      <c r="HSX84" s="54"/>
      <c r="HSY84" s="54"/>
      <c r="HSZ84" s="54"/>
      <c r="HTA84" s="54"/>
      <c r="HTB84" s="54"/>
      <c r="HTC84" s="54"/>
      <c r="HTD84" s="54"/>
      <c r="HTE84" s="54"/>
      <c r="HTF84" s="54"/>
      <c r="HTG84" s="54"/>
      <c r="HTH84" s="54"/>
      <c r="HTI84" s="54"/>
      <c r="HTJ84" s="54"/>
      <c r="HTK84" s="54"/>
      <c r="HTL84" s="54"/>
      <c r="HTM84" s="54"/>
      <c r="HTN84" s="54"/>
      <c r="HTO84" s="54"/>
      <c r="HTP84" s="54"/>
      <c r="HTQ84" s="54"/>
      <c r="HTR84" s="54"/>
      <c r="HTS84" s="54"/>
      <c r="HTT84" s="54"/>
      <c r="HTU84" s="54"/>
      <c r="HTV84" s="54"/>
      <c r="HTW84" s="54"/>
      <c r="HTX84" s="54"/>
      <c r="HTY84" s="54"/>
      <c r="HTZ84" s="54"/>
      <c r="HUA84" s="54"/>
      <c r="HUB84" s="54"/>
      <c r="HUC84" s="54"/>
      <c r="HUD84" s="54"/>
      <c r="HUE84" s="54"/>
      <c r="HUF84" s="54"/>
      <c r="HUG84" s="54"/>
      <c r="HUH84" s="54"/>
      <c r="HUI84" s="54"/>
      <c r="HUJ84" s="54"/>
      <c r="HUK84" s="54"/>
      <c r="HUL84" s="54"/>
      <c r="HUM84" s="54"/>
      <c r="HUN84" s="54"/>
      <c r="HUO84" s="54"/>
      <c r="HUP84" s="54"/>
      <c r="HUQ84" s="54"/>
      <c r="HUR84" s="54"/>
      <c r="HUS84" s="54"/>
      <c r="HUT84" s="54"/>
      <c r="HUU84" s="54"/>
      <c r="HUV84" s="54"/>
      <c r="HUW84" s="54"/>
      <c r="HUX84" s="54"/>
      <c r="HUY84" s="54"/>
      <c r="HUZ84" s="54"/>
      <c r="HVA84" s="54"/>
      <c r="HVB84" s="54"/>
      <c r="HVC84" s="54"/>
      <c r="HVD84" s="54"/>
      <c r="HVE84" s="54"/>
      <c r="HVF84" s="54"/>
      <c r="HVG84" s="54"/>
      <c r="HVH84" s="54"/>
      <c r="HVI84" s="54"/>
      <c r="HVJ84" s="54"/>
      <c r="HVK84" s="54"/>
      <c r="HVL84" s="54"/>
      <c r="HVM84" s="54"/>
      <c r="HVN84" s="54"/>
      <c r="HVO84" s="54"/>
      <c r="HVP84" s="54"/>
      <c r="HVQ84" s="54"/>
      <c r="HVR84" s="54"/>
      <c r="HVS84" s="54"/>
      <c r="HVT84" s="54"/>
      <c r="HVU84" s="54"/>
      <c r="HVV84" s="54"/>
      <c r="HVW84" s="54"/>
      <c r="HVX84" s="54"/>
      <c r="HVY84" s="54"/>
      <c r="HVZ84" s="54"/>
      <c r="HWA84" s="54"/>
      <c r="HWB84" s="54"/>
      <c r="HWC84" s="54"/>
      <c r="HWD84" s="54"/>
      <c r="HWE84" s="54"/>
      <c r="HWF84" s="54"/>
      <c r="HWG84" s="54"/>
      <c r="HWH84" s="54"/>
      <c r="HWI84" s="54"/>
      <c r="HWJ84" s="54"/>
      <c r="HWK84" s="54"/>
      <c r="HWL84" s="54"/>
      <c r="HWM84" s="54"/>
      <c r="HWN84" s="54"/>
      <c r="HWO84" s="54"/>
      <c r="HWP84" s="54"/>
      <c r="HWQ84" s="54"/>
      <c r="HWR84" s="54"/>
      <c r="HWS84" s="54"/>
      <c r="HWT84" s="54"/>
      <c r="HWU84" s="54"/>
      <c r="HWV84" s="54"/>
      <c r="HWW84" s="54"/>
      <c r="HWX84" s="54"/>
      <c r="HWY84" s="54"/>
      <c r="HWZ84" s="54"/>
      <c r="HXA84" s="54"/>
      <c r="HXB84" s="54"/>
      <c r="HXC84" s="54"/>
      <c r="HXD84" s="54"/>
      <c r="HXE84" s="54"/>
      <c r="HXF84" s="54"/>
      <c r="HXG84" s="54"/>
      <c r="HXH84" s="54"/>
      <c r="HXI84" s="54"/>
      <c r="HXJ84" s="54"/>
      <c r="HXK84" s="54"/>
      <c r="HXL84" s="54"/>
      <c r="HXM84" s="54"/>
      <c r="HXN84" s="54"/>
      <c r="HXO84" s="54"/>
      <c r="HXP84" s="54"/>
      <c r="HXQ84" s="54"/>
      <c r="HXR84" s="54"/>
      <c r="HXS84" s="54"/>
      <c r="HXT84" s="54"/>
      <c r="HXU84" s="54"/>
      <c r="HXV84" s="54"/>
      <c r="HXW84" s="54"/>
      <c r="HXX84" s="54"/>
      <c r="HXY84" s="54"/>
      <c r="HXZ84" s="54"/>
      <c r="HYA84" s="54"/>
      <c r="HYB84" s="54"/>
      <c r="HYC84" s="54"/>
      <c r="HYD84" s="54"/>
      <c r="HYE84" s="54"/>
      <c r="HYF84" s="54"/>
      <c r="HYG84" s="54"/>
      <c r="HYH84" s="54"/>
      <c r="HYI84" s="54"/>
      <c r="HYJ84" s="54"/>
      <c r="HYK84" s="54"/>
      <c r="HYL84" s="54"/>
      <c r="HYM84" s="54"/>
      <c r="HYN84" s="54"/>
      <c r="HYO84" s="54"/>
      <c r="HYP84" s="54"/>
      <c r="HYQ84" s="54"/>
      <c r="HYR84" s="54"/>
      <c r="HYS84" s="54"/>
      <c r="HYT84" s="54"/>
      <c r="HYU84" s="54"/>
      <c r="HYV84" s="54"/>
      <c r="HYW84" s="54"/>
      <c r="HYX84" s="54"/>
      <c r="HYY84" s="54"/>
      <c r="HYZ84" s="54"/>
      <c r="HZA84" s="54"/>
      <c r="HZB84" s="54"/>
      <c r="HZC84" s="54"/>
      <c r="HZD84" s="54"/>
      <c r="HZE84" s="54"/>
      <c r="HZF84" s="54"/>
      <c r="HZG84" s="54"/>
      <c r="HZH84" s="54"/>
      <c r="HZI84" s="54"/>
      <c r="HZJ84" s="54"/>
      <c r="HZK84" s="54"/>
      <c r="HZL84" s="54"/>
      <c r="HZM84" s="54"/>
      <c r="HZN84" s="54"/>
      <c r="HZO84" s="54"/>
      <c r="HZP84" s="54"/>
      <c r="HZQ84" s="54"/>
      <c r="HZR84" s="54"/>
      <c r="HZS84" s="54"/>
      <c r="HZT84" s="54"/>
      <c r="HZU84" s="54"/>
      <c r="HZV84" s="54"/>
      <c r="HZW84" s="54"/>
      <c r="HZX84" s="54"/>
      <c r="HZY84" s="54"/>
      <c r="HZZ84" s="54"/>
      <c r="IAA84" s="54"/>
      <c r="IAB84" s="54"/>
      <c r="IAC84" s="54"/>
      <c r="IAD84" s="54"/>
      <c r="IAE84" s="54"/>
      <c r="IAF84" s="54"/>
      <c r="IAG84" s="54"/>
      <c r="IAH84" s="54"/>
      <c r="IAI84" s="54"/>
      <c r="IAJ84" s="54"/>
      <c r="IAK84" s="54"/>
      <c r="IAL84" s="54"/>
      <c r="IAM84" s="54"/>
      <c r="IAN84" s="54"/>
      <c r="IAO84" s="54"/>
      <c r="IAP84" s="54"/>
      <c r="IAQ84" s="54"/>
      <c r="IAR84" s="54"/>
      <c r="IAS84" s="54"/>
      <c r="IAT84" s="54"/>
      <c r="IAU84" s="54"/>
      <c r="IAV84" s="54"/>
      <c r="IAW84" s="54"/>
      <c r="IAX84" s="54"/>
      <c r="IAY84" s="54"/>
      <c r="IAZ84" s="54"/>
      <c r="IBA84" s="54"/>
      <c r="IBB84" s="54"/>
      <c r="IBC84" s="54"/>
      <c r="IBD84" s="54"/>
      <c r="IBE84" s="54"/>
      <c r="IBF84" s="54"/>
      <c r="IBG84" s="54"/>
      <c r="IBH84" s="54"/>
      <c r="IBI84" s="54"/>
      <c r="IBJ84" s="54"/>
      <c r="IBK84" s="54"/>
      <c r="IBL84" s="54"/>
      <c r="IBM84" s="54"/>
      <c r="IBN84" s="54"/>
      <c r="IBO84" s="54"/>
      <c r="IBP84" s="54"/>
      <c r="IBQ84" s="54"/>
      <c r="IBR84" s="54"/>
      <c r="IBS84" s="54"/>
      <c r="IBT84" s="54"/>
      <c r="IBU84" s="54"/>
      <c r="IBV84" s="54"/>
      <c r="IBW84" s="54"/>
      <c r="IBX84" s="54"/>
      <c r="IBY84" s="54"/>
      <c r="IBZ84" s="54"/>
      <c r="ICA84" s="54"/>
      <c r="ICB84" s="54"/>
      <c r="ICC84" s="54"/>
      <c r="ICD84" s="54"/>
      <c r="ICE84" s="54"/>
      <c r="ICF84" s="54"/>
      <c r="ICG84" s="54"/>
      <c r="ICH84" s="54"/>
      <c r="ICI84" s="54"/>
      <c r="ICJ84" s="54"/>
      <c r="ICK84" s="54"/>
      <c r="ICL84" s="54"/>
      <c r="ICM84" s="54"/>
      <c r="ICN84" s="54"/>
      <c r="ICO84" s="54"/>
      <c r="ICP84" s="54"/>
      <c r="ICQ84" s="54"/>
      <c r="ICR84" s="54"/>
      <c r="ICS84" s="54"/>
      <c r="ICT84" s="54"/>
      <c r="ICU84" s="54"/>
      <c r="ICV84" s="54"/>
      <c r="ICW84" s="54"/>
      <c r="ICX84" s="54"/>
      <c r="ICY84" s="54"/>
      <c r="ICZ84" s="54"/>
      <c r="IDA84" s="54"/>
      <c r="IDB84" s="54"/>
      <c r="IDC84" s="54"/>
      <c r="IDD84" s="54"/>
      <c r="IDE84" s="54"/>
      <c r="IDF84" s="54"/>
      <c r="IDG84" s="54"/>
      <c r="IDH84" s="54"/>
      <c r="IDI84" s="54"/>
      <c r="IDJ84" s="54"/>
      <c r="IDK84" s="54"/>
      <c r="IDL84" s="54"/>
      <c r="IDM84" s="54"/>
      <c r="IDN84" s="54"/>
      <c r="IDO84" s="54"/>
      <c r="IDP84" s="54"/>
      <c r="IDQ84" s="54"/>
      <c r="IDR84" s="54"/>
      <c r="IDS84" s="54"/>
      <c r="IDT84" s="54"/>
      <c r="IDU84" s="54"/>
      <c r="IDV84" s="54"/>
      <c r="IDW84" s="54"/>
      <c r="IDX84" s="54"/>
      <c r="IDY84" s="54"/>
      <c r="IDZ84" s="54"/>
      <c r="IEA84" s="54"/>
      <c r="IEB84" s="54"/>
      <c r="IEC84" s="54"/>
      <c r="IED84" s="54"/>
      <c r="IEE84" s="54"/>
      <c r="IEF84" s="54"/>
      <c r="IEG84" s="54"/>
      <c r="IEH84" s="54"/>
      <c r="IEI84" s="54"/>
      <c r="IEJ84" s="54"/>
      <c r="IEK84" s="54"/>
      <c r="IEL84" s="54"/>
      <c r="IEM84" s="54"/>
      <c r="IEN84" s="54"/>
      <c r="IEO84" s="54"/>
      <c r="IEP84" s="54"/>
      <c r="IEQ84" s="54"/>
      <c r="IER84" s="54"/>
      <c r="IES84" s="54"/>
      <c r="IET84" s="54"/>
      <c r="IEU84" s="54"/>
      <c r="IEV84" s="54"/>
      <c r="IEW84" s="54"/>
      <c r="IEX84" s="54"/>
      <c r="IEY84" s="54"/>
      <c r="IEZ84" s="54"/>
      <c r="IFA84" s="54"/>
      <c r="IFB84" s="54"/>
      <c r="IFC84" s="54"/>
      <c r="IFD84" s="54"/>
      <c r="IFE84" s="54"/>
      <c r="IFF84" s="54"/>
      <c r="IFG84" s="54"/>
      <c r="IFH84" s="54"/>
      <c r="IFI84" s="54"/>
      <c r="IFJ84" s="54"/>
      <c r="IFK84" s="54"/>
      <c r="IFL84" s="54"/>
      <c r="IFM84" s="54"/>
      <c r="IFN84" s="54"/>
      <c r="IFO84" s="54"/>
      <c r="IFP84" s="54"/>
      <c r="IFQ84" s="54"/>
      <c r="IFR84" s="54"/>
      <c r="IFS84" s="54"/>
      <c r="IFT84" s="54"/>
      <c r="IFU84" s="54"/>
      <c r="IFV84" s="54"/>
      <c r="IFW84" s="54"/>
      <c r="IFX84" s="54"/>
      <c r="IFY84" s="54"/>
      <c r="IFZ84" s="54"/>
      <c r="IGA84" s="54"/>
      <c r="IGB84" s="54"/>
      <c r="IGC84" s="54"/>
      <c r="IGD84" s="54"/>
      <c r="IGE84" s="54"/>
      <c r="IGF84" s="54"/>
      <c r="IGG84" s="54"/>
      <c r="IGH84" s="54"/>
      <c r="IGI84" s="54"/>
      <c r="IGJ84" s="54"/>
      <c r="IGK84" s="54"/>
      <c r="IGL84" s="54"/>
      <c r="IGM84" s="54"/>
      <c r="IGN84" s="54"/>
      <c r="IGO84" s="54"/>
      <c r="IGP84" s="54"/>
      <c r="IGQ84" s="54"/>
      <c r="IGR84" s="54"/>
      <c r="IGS84" s="54"/>
      <c r="IGT84" s="54"/>
      <c r="IGU84" s="54"/>
      <c r="IGV84" s="54"/>
      <c r="IGW84" s="54"/>
      <c r="IGX84" s="54"/>
      <c r="IGY84" s="54"/>
      <c r="IGZ84" s="54"/>
      <c r="IHA84" s="54"/>
      <c r="IHB84" s="54"/>
      <c r="IHC84" s="54"/>
      <c r="IHD84" s="54"/>
      <c r="IHE84" s="54"/>
      <c r="IHF84" s="54"/>
      <c r="IHG84" s="54"/>
      <c r="IHH84" s="54"/>
      <c r="IHI84" s="54"/>
      <c r="IHJ84" s="54"/>
      <c r="IHK84" s="54"/>
      <c r="IHL84" s="54"/>
      <c r="IHM84" s="54"/>
      <c r="IHN84" s="54"/>
      <c r="IHO84" s="54"/>
      <c r="IHP84" s="54"/>
      <c r="IHQ84" s="54"/>
      <c r="IHR84" s="54"/>
      <c r="IHS84" s="54"/>
      <c r="IHT84" s="54"/>
      <c r="IHU84" s="54"/>
      <c r="IHV84" s="54"/>
      <c r="IHW84" s="54"/>
      <c r="IHX84" s="54"/>
      <c r="IHY84" s="54"/>
      <c r="IHZ84" s="54"/>
      <c r="IIA84" s="54"/>
      <c r="IIB84" s="54"/>
      <c r="IIC84" s="54"/>
      <c r="IID84" s="54"/>
      <c r="IIE84" s="54"/>
      <c r="IIF84" s="54"/>
      <c r="IIG84" s="54"/>
      <c r="IIH84" s="54"/>
      <c r="III84" s="54"/>
      <c r="IIJ84" s="54"/>
      <c r="IIK84" s="54"/>
      <c r="IIL84" s="54"/>
      <c r="IIM84" s="54"/>
      <c r="IIN84" s="54"/>
      <c r="IIO84" s="54"/>
      <c r="IIP84" s="54"/>
      <c r="IIQ84" s="54"/>
      <c r="IIR84" s="54"/>
      <c r="IIS84" s="54"/>
      <c r="IIT84" s="54"/>
      <c r="IIU84" s="54"/>
      <c r="IIV84" s="54"/>
      <c r="IIW84" s="54"/>
      <c r="IIX84" s="54"/>
      <c r="IIY84" s="54"/>
      <c r="IIZ84" s="54"/>
      <c r="IJA84" s="54"/>
      <c r="IJB84" s="54"/>
      <c r="IJC84" s="54"/>
      <c r="IJD84" s="54"/>
      <c r="IJE84" s="54"/>
      <c r="IJF84" s="54"/>
      <c r="IJG84" s="54"/>
      <c r="IJH84" s="54"/>
      <c r="IJI84" s="54"/>
      <c r="IJJ84" s="54"/>
      <c r="IJK84" s="54"/>
      <c r="IJL84" s="54"/>
      <c r="IJM84" s="54"/>
      <c r="IJN84" s="54"/>
      <c r="IJO84" s="54"/>
      <c r="IJP84" s="54"/>
      <c r="IJQ84" s="54"/>
      <c r="IJR84" s="54"/>
      <c r="IJS84" s="54"/>
      <c r="IJT84" s="54"/>
      <c r="IJU84" s="54"/>
      <c r="IJV84" s="54"/>
      <c r="IJW84" s="54"/>
      <c r="IJX84" s="54"/>
      <c r="IJY84" s="54"/>
      <c r="IJZ84" s="54"/>
      <c r="IKA84" s="54"/>
      <c r="IKB84" s="54"/>
      <c r="IKC84" s="54"/>
      <c r="IKD84" s="54"/>
      <c r="IKE84" s="54"/>
      <c r="IKF84" s="54"/>
      <c r="IKG84" s="54"/>
      <c r="IKH84" s="54"/>
      <c r="IKI84" s="54"/>
      <c r="IKJ84" s="54"/>
      <c r="IKK84" s="54"/>
      <c r="IKL84" s="54"/>
      <c r="IKM84" s="54"/>
      <c r="IKN84" s="54"/>
      <c r="IKO84" s="54"/>
      <c r="IKP84" s="54"/>
      <c r="IKQ84" s="54"/>
      <c r="IKR84" s="54"/>
      <c r="IKS84" s="54"/>
      <c r="IKT84" s="54"/>
      <c r="IKU84" s="54"/>
      <c r="IKV84" s="54"/>
      <c r="IKW84" s="54"/>
      <c r="IKX84" s="54"/>
      <c r="IKY84" s="54"/>
      <c r="IKZ84" s="54"/>
      <c r="ILA84" s="54"/>
      <c r="ILB84" s="54"/>
      <c r="ILC84" s="54"/>
      <c r="ILD84" s="54"/>
      <c r="ILE84" s="54"/>
      <c r="ILF84" s="54"/>
      <c r="ILG84" s="54"/>
      <c r="ILH84" s="54"/>
      <c r="ILI84" s="54"/>
      <c r="ILJ84" s="54"/>
      <c r="ILK84" s="54"/>
      <c r="ILL84" s="54"/>
      <c r="ILM84" s="54"/>
      <c r="ILN84" s="54"/>
      <c r="ILO84" s="54"/>
      <c r="ILP84" s="54"/>
      <c r="ILQ84" s="54"/>
      <c r="ILR84" s="54"/>
      <c r="ILS84" s="54"/>
      <c r="ILT84" s="54"/>
      <c r="ILU84" s="54"/>
      <c r="ILV84" s="54"/>
      <c r="ILW84" s="54"/>
      <c r="ILX84" s="54"/>
      <c r="ILY84" s="54"/>
      <c r="ILZ84" s="54"/>
      <c r="IMA84" s="54"/>
      <c r="IMB84" s="54"/>
      <c r="IMC84" s="54"/>
      <c r="IMD84" s="54"/>
      <c r="IME84" s="54"/>
      <c r="IMF84" s="54"/>
      <c r="IMG84" s="54"/>
      <c r="IMH84" s="54"/>
      <c r="IMI84" s="54"/>
      <c r="IMJ84" s="54"/>
      <c r="IMK84" s="54"/>
      <c r="IML84" s="54"/>
      <c r="IMM84" s="54"/>
      <c r="IMN84" s="54"/>
      <c r="IMO84" s="54"/>
      <c r="IMP84" s="54"/>
      <c r="IMQ84" s="54"/>
      <c r="IMR84" s="54"/>
      <c r="IMS84" s="54"/>
      <c r="IMT84" s="54"/>
      <c r="IMU84" s="54"/>
      <c r="IMV84" s="54"/>
      <c r="IMW84" s="54"/>
      <c r="IMX84" s="54"/>
      <c r="IMY84" s="54"/>
      <c r="IMZ84" s="54"/>
      <c r="INA84" s="54"/>
      <c r="INB84" s="54"/>
      <c r="INC84" s="54"/>
      <c r="IND84" s="54"/>
      <c r="INE84" s="54"/>
      <c r="INF84" s="54"/>
      <c r="ING84" s="54"/>
      <c r="INH84" s="54"/>
      <c r="INI84" s="54"/>
      <c r="INJ84" s="54"/>
      <c r="INK84" s="54"/>
      <c r="INL84" s="54"/>
      <c r="INM84" s="54"/>
      <c r="INN84" s="54"/>
      <c r="INO84" s="54"/>
      <c r="INP84" s="54"/>
      <c r="INQ84" s="54"/>
      <c r="INR84" s="54"/>
      <c r="INS84" s="54"/>
      <c r="INT84" s="54"/>
      <c r="INU84" s="54"/>
      <c r="INV84" s="54"/>
      <c r="INW84" s="54"/>
      <c r="INX84" s="54"/>
      <c r="INY84" s="54"/>
      <c r="INZ84" s="54"/>
      <c r="IOA84" s="54"/>
      <c r="IOB84" s="54"/>
      <c r="IOC84" s="54"/>
      <c r="IOD84" s="54"/>
      <c r="IOE84" s="54"/>
      <c r="IOF84" s="54"/>
      <c r="IOG84" s="54"/>
      <c r="IOH84" s="54"/>
      <c r="IOI84" s="54"/>
      <c r="IOJ84" s="54"/>
      <c r="IOK84" s="54"/>
      <c r="IOL84" s="54"/>
      <c r="IOM84" s="54"/>
      <c r="ION84" s="54"/>
      <c r="IOO84" s="54"/>
      <c r="IOP84" s="54"/>
      <c r="IOQ84" s="54"/>
      <c r="IOR84" s="54"/>
      <c r="IOS84" s="54"/>
      <c r="IOT84" s="54"/>
      <c r="IOU84" s="54"/>
      <c r="IOV84" s="54"/>
      <c r="IOW84" s="54"/>
      <c r="IOX84" s="54"/>
      <c r="IOY84" s="54"/>
      <c r="IOZ84" s="54"/>
      <c r="IPA84" s="54"/>
      <c r="IPB84" s="54"/>
      <c r="IPC84" s="54"/>
      <c r="IPD84" s="54"/>
      <c r="IPE84" s="54"/>
      <c r="IPF84" s="54"/>
      <c r="IPG84" s="54"/>
      <c r="IPH84" s="54"/>
      <c r="IPI84" s="54"/>
      <c r="IPJ84" s="54"/>
      <c r="IPK84" s="54"/>
      <c r="IPL84" s="54"/>
      <c r="IPM84" s="54"/>
      <c r="IPN84" s="54"/>
      <c r="IPO84" s="54"/>
      <c r="IPP84" s="54"/>
      <c r="IPQ84" s="54"/>
      <c r="IPR84" s="54"/>
      <c r="IPS84" s="54"/>
      <c r="IPT84" s="54"/>
      <c r="IPU84" s="54"/>
      <c r="IPV84" s="54"/>
      <c r="IPW84" s="54"/>
      <c r="IPX84" s="54"/>
      <c r="IPY84" s="54"/>
      <c r="IPZ84" s="54"/>
      <c r="IQA84" s="54"/>
      <c r="IQB84" s="54"/>
      <c r="IQC84" s="54"/>
      <c r="IQD84" s="54"/>
      <c r="IQE84" s="54"/>
      <c r="IQF84" s="54"/>
      <c r="IQG84" s="54"/>
      <c r="IQH84" s="54"/>
      <c r="IQI84" s="54"/>
      <c r="IQJ84" s="54"/>
      <c r="IQK84" s="54"/>
      <c r="IQL84" s="54"/>
      <c r="IQM84" s="54"/>
      <c r="IQN84" s="54"/>
      <c r="IQO84" s="54"/>
      <c r="IQP84" s="54"/>
      <c r="IQQ84" s="54"/>
      <c r="IQR84" s="54"/>
      <c r="IQS84" s="54"/>
      <c r="IQT84" s="54"/>
      <c r="IQU84" s="54"/>
      <c r="IQV84" s="54"/>
      <c r="IQW84" s="54"/>
      <c r="IQX84" s="54"/>
      <c r="IQY84" s="54"/>
      <c r="IQZ84" s="54"/>
      <c r="IRA84" s="54"/>
      <c r="IRB84" s="54"/>
      <c r="IRC84" s="54"/>
      <c r="IRD84" s="54"/>
      <c r="IRE84" s="54"/>
      <c r="IRF84" s="54"/>
      <c r="IRG84" s="54"/>
      <c r="IRH84" s="54"/>
      <c r="IRI84" s="54"/>
      <c r="IRJ84" s="54"/>
      <c r="IRK84" s="54"/>
      <c r="IRL84" s="54"/>
      <c r="IRM84" s="54"/>
      <c r="IRN84" s="54"/>
      <c r="IRO84" s="54"/>
      <c r="IRP84" s="54"/>
      <c r="IRQ84" s="54"/>
      <c r="IRR84" s="54"/>
      <c r="IRS84" s="54"/>
      <c r="IRT84" s="54"/>
      <c r="IRU84" s="54"/>
      <c r="IRV84" s="54"/>
      <c r="IRW84" s="54"/>
      <c r="IRX84" s="54"/>
      <c r="IRY84" s="54"/>
      <c r="IRZ84" s="54"/>
      <c r="ISA84" s="54"/>
      <c r="ISB84" s="54"/>
      <c r="ISC84" s="54"/>
      <c r="ISD84" s="54"/>
      <c r="ISE84" s="54"/>
      <c r="ISF84" s="54"/>
      <c r="ISG84" s="54"/>
      <c r="ISH84" s="54"/>
      <c r="ISI84" s="54"/>
      <c r="ISJ84" s="54"/>
      <c r="ISK84" s="54"/>
      <c r="ISL84" s="54"/>
      <c r="ISM84" s="54"/>
      <c r="ISN84" s="54"/>
      <c r="ISO84" s="54"/>
      <c r="ISP84" s="54"/>
      <c r="ISQ84" s="54"/>
      <c r="ISR84" s="54"/>
      <c r="ISS84" s="54"/>
      <c r="IST84" s="54"/>
      <c r="ISU84" s="54"/>
      <c r="ISV84" s="54"/>
      <c r="ISW84" s="54"/>
      <c r="ISX84" s="54"/>
      <c r="ISY84" s="54"/>
      <c r="ISZ84" s="54"/>
      <c r="ITA84" s="54"/>
      <c r="ITB84" s="54"/>
      <c r="ITC84" s="54"/>
      <c r="ITD84" s="54"/>
      <c r="ITE84" s="54"/>
      <c r="ITF84" s="54"/>
      <c r="ITG84" s="54"/>
      <c r="ITH84" s="54"/>
      <c r="ITI84" s="54"/>
      <c r="ITJ84" s="54"/>
      <c r="ITK84" s="54"/>
      <c r="ITL84" s="54"/>
      <c r="ITM84" s="54"/>
      <c r="ITN84" s="54"/>
      <c r="ITO84" s="54"/>
      <c r="ITP84" s="54"/>
      <c r="ITQ84" s="54"/>
      <c r="ITR84" s="54"/>
      <c r="ITS84" s="54"/>
      <c r="ITT84" s="54"/>
      <c r="ITU84" s="54"/>
      <c r="ITV84" s="54"/>
      <c r="ITW84" s="54"/>
      <c r="ITX84" s="54"/>
      <c r="ITY84" s="54"/>
      <c r="ITZ84" s="54"/>
      <c r="IUA84" s="54"/>
      <c r="IUB84" s="54"/>
      <c r="IUC84" s="54"/>
      <c r="IUD84" s="54"/>
      <c r="IUE84" s="54"/>
      <c r="IUF84" s="54"/>
      <c r="IUG84" s="54"/>
      <c r="IUH84" s="54"/>
      <c r="IUI84" s="54"/>
      <c r="IUJ84" s="54"/>
      <c r="IUK84" s="54"/>
      <c r="IUL84" s="54"/>
      <c r="IUM84" s="54"/>
      <c r="IUN84" s="54"/>
      <c r="IUO84" s="54"/>
      <c r="IUP84" s="54"/>
      <c r="IUQ84" s="54"/>
      <c r="IUR84" s="54"/>
      <c r="IUS84" s="54"/>
      <c r="IUT84" s="54"/>
      <c r="IUU84" s="54"/>
      <c r="IUV84" s="54"/>
      <c r="IUW84" s="54"/>
      <c r="IUX84" s="54"/>
      <c r="IUY84" s="54"/>
      <c r="IUZ84" s="54"/>
      <c r="IVA84" s="54"/>
      <c r="IVB84" s="54"/>
      <c r="IVC84" s="54"/>
      <c r="IVD84" s="54"/>
      <c r="IVE84" s="54"/>
      <c r="IVF84" s="54"/>
      <c r="IVG84" s="54"/>
      <c r="IVH84" s="54"/>
      <c r="IVI84" s="54"/>
      <c r="IVJ84" s="54"/>
      <c r="IVK84" s="54"/>
      <c r="IVL84" s="54"/>
      <c r="IVM84" s="54"/>
      <c r="IVN84" s="54"/>
      <c r="IVO84" s="54"/>
      <c r="IVP84" s="54"/>
      <c r="IVQ84" s="54"/>
      <c r="IVR84" s="54"/>
      <c r="IVS84" s="54"/>
      <c r="IVT84" s="54"/>
      <c r="IVU84" s="54"/>
      <c r="IVV84" s="54"/>
      <c r="IVW84" s="54"/>
      <c r="IVX84" s="54"/>
      <c r="IVY84" s="54"/>
      <c r="IVZ84" s="54"/>
      <c r="IWA84" s="54"/>
      <c r="IWB84" s="54"/>
      <c r="IWC84" s="54"/>
      <c r="IWD84" s="54"/>
      <c r="IWE84" s="54"/>
      <c r="IWF84" s="54"/>
      <c r="IWG84" s="54"/>
      <c r="IWH84" s="54"/>
      <c r="IWI84" s="54"/>
      <c r="IWJ84" s="54"/>
      <c r="IWK84" s="54"/>
      <c r="IWL84" s="54"/>
      <c r="IWM84" s="54"/>
      <c r="IWN84" s="54"/>
      <c r="IWO84" s="54"/>
      <c r="IWP84" s="54"/>
      <c r="IWQ84" s="54"/>
      <c r="IWR84" s="54"/>
      <c r="IWS84" s="54"/>
      <c r="IWT84" s="54"/>
      <c r="IWU84" s="54"/>
      <c r="IWV84" s="54"/>
      <c r="IWW84" s="54"/>
      <c r="IWX84" s="54"/>
      <c r="IWY84" s="54"/>
      <c r="IWZ84" s="54"/>
      <c r="IXA84" s="54"/>
      <c r="IXB84" s="54"/>
      <c r="IXC84" s="54"/>
      <c r="IXD84" s="54"/>
      <c r="IXE84" s="54"/>
      <c r="IXF84" s="54"/>
      <c r="IXG84" s="54"/>
      <c r="IXH84" s="54"/>
      <c r="IXI84" s="54"/>
      <c r="IXJ84" s="54"/>
      <c r="IXK84" s="54"/>
      <c r="IXL84" s="54"/>
      <c r="IXM84" s="54"/>
      <c r="IXN84" s="54"/>
      <c r="IXO84" s="54"/>
      <c r="IXP84" s="54"/>
      <c r="IXQ84" s="54"/>
      <c r="IXR84" s="54"/>
      <c r="IXS84" s="54"/>
      <c r="IXT84" s="54"/>
      <c r="IXU84" s="54"/>
      <c r="IXV84" s="54"/>
      <c r="IXW84" s="54"/>
      <c r="IXX84" s="54"/>
      <c r="IXY84" s="54"/>
      <c r="IXZ84" s="54"/>
      <c r="IYA84" s="54"/>
      <c r="IYB84" s="54"/>
      <c r="IYC84" s="54"/>
      <c r="IYD84" s="54"/>
      <c r="IYE84" s="54"/>
      <c r="IYF84" s="54"/>
      <c r="IYG84" s="54"/>
      <c r="IYH84" s="54"/>
      <c r="IYI84" s="54"/>
      <c r="IYJ84" s="54"/>
      <c r="IYK84" s="54"/>
      <c r="IYL84" s="54"/>
      <c r="IYM84" s="54"/>
      <c r="IYN84" s="54"/>
      <c r="IYO84" s="54"/>
      <c r="IYP84" s="54"/>
      <c r="IYQ84" s="54"/>
      <c r="IYR84" s="54"/>
      <c r="IYS84" s="54"/>
      <c r="IYT84" s="54"/>
      <c r="IYU84" s="54"/>
      <c r="IYV84" s="54"/>
      <c r="IYW84" s="54"/>
      <c r="IYX84" s="54"/>
      <c r="IYY84" s="54"/>
      <c r="IYZ84" s="54"/>
      <c r="IZA84" s="54"/>
      <c r="IZB84" s="54"/>
      <c r="IZC84" s="54"/>
      <c r="IZD84" s="54"/>
      <c r="IZE84" s="54"/>
      <c r="IZF84" s="54"/>
      <c r="IZG84" s="54"/>
      <c r="IZH84" s="54"/>
      <c r="IZI84" s="54"/>
      <c r="IZJ84" s="54"/>
      <c r="IZK84" s="54"/>
      <c r="IZL84" s="54"/>
      <c r="IZM84" s="54"/>
      <c r="IZN84" s="54"/>
      <c r="IZO84" s="54"/>
      <c r="IZP84" s="54"/>
      <c r="IZQ84" s="54"/>
      <c r="IZR84" s="54"/>
      <c r="IZS84" s="54"/>
      <c r="IZT84" s="54"/>
      <c r="IZU84" s="54"/>
      <c r="IZV84" s="54"/>
      <c r="IZW84" s="54"/>
      <c r="IZX84" s="54"/>
      <c r="IZY84" s="54"/>
      <c r="IZZ84" s="54"/>
      <c r="JAA84" s="54"/>
      <c r="JAB84" s="54"/>
      <c r="JAC84" s="54"/>
      <c r="JAD84" s="54"/>
      <c r="JAE84" s="54"/>
      <c r="JAF84" s="54"/>
      <c r="JAG84" s="54"/>
      <c r="JAH84" s="54"/>
      <c r="JAI84" s="54"/>
      <c r="JAJ84" s="54"/>
      <c r="JAK84" s="54"/>
      <c r="JAL84" s="54"/>
      <c r="JAM84" s="54"/>
      <c r="JAN84" s="54"/>
      <c r="JAO84" s="54"/>
      <c r="JAP84" s="54"/>
      <c r="JAQ84" s="54"/>
      <c r="JAR84" s="54"/>
      <c r="JAS84" s="54"/>
      <c r="JAT84" s="54"/>
      <c r="JAU84" s="54"/>
      <c r="JAV84" s="54"/>
      <c r="JAW84" s="54"/>
      <c r="JAX84" s="54"/>
      <c r="JAY84" s="54"/>
      <c r="JAZ84" s="54"/>
      <c r="JBA84" s="54"/>
      <c r="JBB84" s="54"/>
      <c r="JBC84" s="54"/>
      <c r="JBD84" s="54"/>
      <c r="JBE84" s="54"/>
      <c r="JBF84" s="54"/>
      <c r="JBG84" s="54"/>
      <c r="JBH84" s="54"/>
      <c r="JBI84" s="54"/>
      <c r="JBJ84" s="54"/>
      <c r="JBK84" s="54"/>
      <c r="JBL84" s="54"/>
      <c r="JBM84" s="54"/>
      <c r="JBN84" s="54"/>
      <c r="JBO84" s="54"/>
      <c r="JBP84" s="54"/>
      <c r="JBQ84" s="54"/>
      <c r="JBR84" s="54"/>
      <c r="JBS84" s="54"/>
      <c r="JBT84" s="54"/>
      <c r="JBU84" s="54"/>
      <c r="JBV84" s="54"/>
      <c r="JBW84" s="54"/>
      <c r="JBX84" s="54"/>
      <c r="JBY84" s="54"/>
      <c r="JBZ84" s="54"/>
      <c r="JCA84" s="54"/>
      <c r="JCB84" s="54"/>
      <c r="JCC84" s="54"/>
      <c r="JCD84" s="54"/>
      <c r="JCE84" s="54"/>
      <c r="JCF84" s="54"/>
      <c r="JCG84" s="54"/>
      <c r="JCH84" s="54"/>
      <c r="JCI84" s="54"/>
      <c r="JCJ84" s="54"/>
      <c r="JCK84" s="54"/>
      <c r="JCL84" s="54"/>
      <c r="JCM84" s="54"/>
      <c r="JCN84" s="54"/>
      <c r="JCO84" s="54"/>
      <c r="JCP84" s="54"/>
      <c r="JCQ84" s="54"/>
      <c r="JCR84" s="54"/>
      <c r="JCS84" s="54"/>
      <c r="JCT84" s="54"/>
      <c r="JCU84" s="54"/>
      <c r="JCV84" s="54"/>
      <c r="JCW84" s="54"/>
      <c r="JCX84" s="54"/>
      <c r="JCY84" s="54"/>
      <c r="JCZ84" s="54"/>
      <c r="JDA84" s="54"/>
      <c r="JDB84" s="54"/>
      <c r="JDC84" s="54"/>
      <c r="JDD84" s="54"/>
      <c r="JDE84" s="54"/>
      <c r="JDF84" s="54"/>
      <c r="JDG84" s="54"/>
      <c r="JDH84" s="54"/>
      <c r="JDI84" s="54"/>
      <c r="JDJ84" s="54"/>
      <c r="JDK84" s="54"/>
      <c r="JDL84" s="54"/>
      <c r="JDM84" s="54"/>
      <c r="JDN84" s="54"/>
      <c r="JDO84" s="54"/>
      <c r="JDP84" s="54"/>
      <c r="JDQ84" s="54"/>
      <c r="JDR84" s="54"/>
      <c r="JDS84" s="54"/>
      <c r="JDT84" s="54"/>
      <c r="JDU84" s="54"/>
      <c r="JDV84" s="54"/>
      <c r="JDW84" s="54"/>
      <c r="JDX84" s="54"/>
      <c r="JDY84" s="54"/>
      <c r="JDZ84" s="54"/>
      <c r="JEA84" s="54"/>
      <c r="JEB84" s="54"/>
      <c r="JEC84" s="54"/>
      <c r="JED84" s="54"/>
      <c r="JEE84" s="54"/>
      <c r="JEF84" s="54"/>
      <c r="JEG84" s="54"/>
      <c r="JEH84" s="54"/>
      <c r="JEI84" s="54"/>
      <c r="JEJ84" s="54"/>
      <c r="JEK84" s="54"/>
      <c r="JEL84" s="54"/>
      <c r="JEM84" s="54"/>
      <c r="JEN84" s="54"/>
      <c r="JEO84" s="54"/>
      <c r="JEP84" s="54"/>
      <c r="JEQ84" s="54"/>
      <c r="JER84" s="54"/>
      <c r="JES84" s="54"/>
      <c r="JET84" s="54"/>
      <c r="JEU84" s="54"/>
      <c r="JEV84" s="54"/>
      <c r="JEW84" s="54"/>
      <c r="JEX84" s="54"/>
      <c r="JEY84" s="54"/>
      <c r="JEZ84" s="54"/>
      <c r="JFA84" s="54"/>
      <c r="JFB84" s="54"/>
      <c r="JFC84" s="54"/>
      <c r="JFD84" s="54"/>
      <c r="JFE84" s="54"/>
      <c r="JFF84" s="54"/>
      <c r="JFG84" s="54"/>
      <c r="JFH84" s="54"/>
      <c r="JFI84" s="54"/>
      <c r="JFJ84" s="54"/>
      <c r="JFK84" s="54"/>
      <c r="JFL84" s="54"/>
      <c r="JFM84" s="54"/>
      <c r="JFN84" s="54"/>
      <c r="JFO84" s="54"/>
      <c r="JFP84" s="54"/>
      <c r="JFQ84" s="54"/>
      <c r="JFR84" s="54"/>
      <c r="JFS84" s="54"/>
      <c r="JFT84" s="54"/>
      <c r="JFU84" s="54"/>
      <c r="JFV84" s="54"/>
      <c r="JFW84" s="54"/>
      <c r="JFX84" s="54"/>
      <c r="JFY84" s="54"/>
      <c r="JFZ84" s="54"/>
      <c r="JGA84" s="54"/>
      <c r="JGB84" s="54"/>
      <c r="JGC84" s="54"/>
      <c r="JGD84" s="54"/>
      <c r="JGE84" s="54"/>
      <c r="JGF84" s="54"/>
      <c r="JGG84" s="54"/>
      <c r="JGH84" s="54"/>
      <c r="JGI84" s="54"/>
      <c r="JGJ84" s="54"/>
      <c r="JGK84" s="54"/>
      <c r="JGL84" s="54"/>
      <c r="JGM84" s="54"/>
      <c r="JGN84" s="54"/>
      <c r="JGO84" s="54"/>
      <c r="JGP84" s="54"/>
      <c r="JGQ84" s="54"/>
      <c r="JGR84" s="54"/>
      <c r="JGS84" s="54"/>
      <c r="JGT84" s="54"/>
      <c r="JGU84" s="54"/>
      <c r="JGV84" s="54"/>
      <c r="JGW84" s="54"/>
      <c r="JGX84" s="54"/>
      <c r="JGY84" s="54"/>
      <c r="JGZ84" s="54"/>
      <c r="JHA84" s="54"/>
      <c r="JHB84" s="54"/>
      <c r="JHC84" s="54"/>
      <c r="JHD84" s="54"/>
      <c r="JHE84" s="54"/>
      <c r="JHF84" s="54"/>
      <c r="JHG84" s="54"/>
      <c r="JHH84" s="54"/>
      <c r="JHI84" s="54"/>
      <c r="JHJ84" s="54"/>
      <c r="JHK84" s="54"/>
      <c r="JHL84" s="54"/>
      <c r="JHM84" s="54"/>
      <c r="JHN84" s="54"/>
      <c r="JHO84" s="54"/>
      <c r="JHP84" s="54"/>
      <c r="JHQ84" s="54"/>
      <c r="JHR84" s="54"/>
      <c r="JHS84" s="54"/>
      <c r="JHT84" s="54"/>
      <c r="JHU84" s="54"/>
      <c r="JHV84" s="54"/>
      <c r="JHW84" s="54"/>
      <c r="JHX84" s="54"/>
      <c r="JHY84" s="54"/>
      <c r="JHZ84" s="54"/>
      <c r="JIA84" s="54"/>
      <c r="JIB84" s="54"/>
      <c r="JIC84" s="54"/>
      <c r="JID84" s="54"/>
      <c r="JIE84" s="54"/>
      <c r="JIF84" s="54"/>
      <c r="JIG84" s="54"/>
      <c r="JIH84" s="54"/>
      <c r="JII84" s="54"/>
      <c r="JIJ84" s="54"/>
      <c r="JIK84" s="54"/>
      <c r="JIL84" s="54"/>
      <c r="JIM84" s="54"/>
      <c r="JIN84" s="54"/>
      <c r="JIO84" s="54"/>
      <c r="JIP84" s="54"/>
      <c r="JIQ84" s="54"/>
      <c r="JIR84" s="54"/>
      <c r="JIS84" s="54"/>
      <c r="JIT84" s="54"/>
      <c r="JIU84" s="54"/>
      <c r="JIV84" s="54"/>
      <c r="JIW84" s="54"/>
      <c r="JIX84" s="54"/>
      <c r="JIY84" s="54"/>
      <c r="JIZ84" s="54"/>
      <c r="JJA84" s="54"/>
      <c r="JJB84" s="54"/>
      <c r="JJC84" s="54"/>
      <c r="JJD84" s="54"/>
      <c r="JJE84" s="54"/>
      <c r="JJF84" s="54"/>
      <c r="JJG84" s="54"/>
      <c r="JJH84" s="54"/>
      <c r="JJI84" s="54"/>
      <c r="JJJ84" s="54"/>
      <c r="JJK84" s="54"/>
      <c r="JJL84" s="54"/>
      <c r="JJM84" s="54"/>
      <c r="JJN84" s="54"/>
      <c r="JJO84" s="54"/>
      <c r="JJP84" s="54"/>
      <c r="JJQ84" s="54"/>
      <c r="JJR84" s="54"/>
      <c r="JJS84" s="54"/>
      <c r="JJT84" s="54"/>
      <c r="JJU84" s="54"/>
      <c r="JJV84" s="54"/>
      <c r="JJW84" s="54"/>
      <c r="JJX84" s="54"/>
      <c r="JJY84" s="54"/>
      <c r="JJZ84" s="54"/>
      <c r="JKA84" s="54"/>
      <c r="JKB84" s="54"/>
      <c r="JKC84" s="54"/>
      <c r="JKD84" s="54"/>
      <c r="JKE84" s="54"/>
      <c r="JKF84" s="54"/>
      <c r="JKG84" s="54"/>
      <c r="JKH84" s="54"/>
      <c r="JKI84" s="54"/>
      <c r="JKJ84" s="54"/>
      <c r="JKK84" s="54"/>
      <c r="JKL84" s="54"/>
      <c r="JKM84" s="54"/>
      <c r="JKN84" s="54"/>
      <c r="JKO84" s="54"/>
      <c r="JKP84" s="54"/>
      <c r="JKQ84" s="54"/>
      <c r="JKR84" s="54"/>
      <c r="JKS84" s="54"/>
      <c r="JKT84" s="54"/>
      <c r="JKU84" s="54"/>
      <c r="JKV84" s="54"/>
      <c r="JKW84" s="54"/>
      <c r="JKX84" s="54"/>
      <c r="JKY84" s="54"/>
      <c r="JKZ84" s="54"/>
      <c r="JLA84" s="54"/>
      <c r="JLB84" s="54"/>
      <c r="JLC84" s="54"/>
      <c r="JLD84" s="54"/>
      <c r="JLE84" s="54"/>
      <c r="JLF84" s="54"/>
      <c r="JLG84" s="54"/>
      <c r="JLH84" s="54"/>
      <c r="JLI84" s="54"/>
      <c r="JLJ84" s="54"/>
      <c r="JLK84" s="54"/>
      <c r="JLL84" s="54"/>
      <c r="JLM84" s="54"/>
      <c r="JLN84" s="54"/>
      <c r="JLO84" s="54"/>
      <c r="JLP84" s="54"/>
      <c r="JLQ84" s="54"/>
      <c r="JLR84" s="54"/>
      <c r="JLS84" s="54"/>
      <c r="JLT84" s="54"/>
      <c r="JLU84" s="54"/>
      <c r="JLV84" s="54"/>
      <c r="JLW84" s="54"/>
      <c r="JLX84" s="54"/>
      <c r="JLY84" s="54"/>
      <c r="JLZ84" s="54"/>
      <c r="JMA84" s="54"/>
      <c r="JMB84" s="54"/>
      <c r="JMC84" s="54"/>
      <c r="JMD84" s="54"/>
      <c r="JME84" s="54"/>
      <c r="JMF84" s="54"/>
      <c r="JMG84" s="54"/>
      <c r="JMH84" s="54"/>
      <c r="JMI84" s="54"/>
      <c r="JMJ84" s="54"/>
      <c r="JMK84" s="54"/>
      <c r="JML84" s="54"/>
      <c r="JMM84" s="54"/>
      <c r="JMN84" s="54"/>
      <c r="JMO84" s="54"/>
      <c r="JMP84" s="54"/>
      <c r="JMQ84" s="54"/>
      <c r="JMR84" s="54"/>
      <c r="JMS84" s="54"/>
      <c r="JMT84" s="54"/>
      <c r="JMU84" s="54"/>
      <c r="JMV84" s="54"/>
      <c r="JMW84" s="54"/>
      <c r="JMX84" s="54"/>
      <c r="JMY84" s="54"/>
      <c r="JMZ84" s="54"/>
      <c r="JNA84" s="54"/>
      <c r="JNB84" s="54"/>
      <c r="JNC84" s="54"/>
      <c r="JND84" s="54"/>
      <c r="JNE84" s="54"/>
      <c r="JNF84" s="54"/>
      <c r="JNG84" s="54"/>
      <c r="JNH84" s="54"/>
      <c r="JNI84" s="54"/>
      <c r="JNJ84" s="54"/>
      <c r="JNK84" s="54"/>
      <c r="JNL84" s="54"/>
      <c r="JNM84" s="54"/>
      <c r="JNN84" s="54"/>
      <c r="JNO84" s="54"/>
      <c r="JNP84" s="54"/>
      <c r="JNQ84" s="54"/>
      <c r="JNR84" s="54"/>
      <c r="JNS84" s="54"/>
      <c r="JNT84" s="54"/>
      <c r="JNU84" s="54"/>
      <c r="JNV84" s="54"/>
      <c r="JNW84" s="54"/>
      <c r="JNX84" s="54"/>
      <c r="JNY84" s="54"/>
      <c r="JNZ84" s="54"/>
      <c r="JOA84" s="54"/>
      <c r="JOB84" s="54"/>
      <c r="JOC84" s="54"/>
      <c r="JOD84" s="54"/>
      <c r="JOE84" s="54"/>
      <c r="JOF84" s="54"/>
      <c r="JOG84" s="54"/>
      <c r="JOH84" s="54"/>
      <c r="JOI84" s="54"/>
      <c r="JOJ84" s="54"/>
      <c r="JOK84" s="54"/>
      <c r="JOL84" s="54"/>
      <c r="JOM84" s="54"/>
      <c r="JON84" s="54"/>
      <c r="JOO84" s="54"/>
      <c r="JOP84" s="54"/>
      <c r="JOQ84" s="54"/>
      <c r="JOR84" s="54"/>
      <c r="JOS84" s="54"/>
      <c r="JOT84" s="54"/>
      <c r="JOU84" s="54"/>
      <c r="JOV84" s="54"/>
      <c r="JOW84" s="54"/>
      <c r="JOX84" s="54"/>
      <c r="JOY84" s="54"/>
      <c r="JOZ84" s="54"/>
      <c r="JPA84" s="54"/>
      <c r="JPB84" s="54"/>
      <c r="JPC84" s="54"/>
      <c r="JPD84" s="54"/>
      <c r="JPE84" s="54"/>
      <c r="JPF84" s="54"/>
      <c r="JPG84" s="54"/>
      <c r="JPH84" s="54"/>
      <c r="JPI84" s="54"/>
      <c r="JPJ84" s="54"/>
      <c r="JPK84" s="54"/>
      <c r="JPL84" s="54"/>
      <c r="JPM84" s="54"/>
      <c r="JPN84" s="54"/>
      <c r="JPO84" s="54"/>
      <c r="JPP84" s="54"/>
      <c r="JPQ84" s="54"/>
      <c r="JPR84" s="54"/>
      <c r="JPS84" s="54"/>
      <c r="JPT84" s="54"/>
      <c r="JPU84" s="54"/>
      <c r="JPV84" s="54"/>
      <c r="JPW84" s="54"/>
      <c r="JPX84" s="54"/>
      <c r="JPY84" s="54"/>
      <c r="JPZ84" s="54"/>
      <c r="JQA84" s="54"/>
      <c r="JQB84" s="54"/>
      <c r="JQC84" s="54"/>
      <c r="JQD84" s="54"/>
      <c r="JQE84" s="54"/>
      <c r="JQF84" s="54"/>
      <c r="JQG84" s="54"/>
      <c r="JQH84" s="54"/>
      <c r="JQI84" s="54"/>
      <c r="JQJ84" s="54"/>
      <c r="JQK84" s="54"/>
      <c r="JQL84" s="54"/>
      <c r="JQM84" s="54"/>
      <c r="JQN84" s="54"/>
      <c r="JQO84" s="54"/>
      <c r="JQP84" s="54"/>
      <c r="JQQ84" s="54"/>
      <c r="JQR84" s="54"/>
      <c r="JQS84" s="54"/>
      <c r="JQT84" s="54"/>
      <c r="JQU84" s="54"/>
      <c r="JQV84" s="54"/>
      <c r="JQW84" s="54"/>
      <c r="JQX84" s="54"/>
      <c r="JQY84" s="54"/>
      <c r="JQZ84" s="54"/>
      <c r="JRA84" s="54"/>
      <c r="JRB84" s="54"/>
      <c r="JRC84" s="54"/>
      <c r="JRD84" s="54"/>
      <c r="JRE84" s="54"/>
      <c r="JRF84" s="54"/>
      <c r="JRG84" s="54"/>
      <c r="JRH84" s="54"/>
      <c r="JRI84" s="54"/>
      <c r="JRJ84" s="54"/>
      <c r="JRK84" s="54"/>
      <c r="JRL84" s="54"/>
      <c r="JRM84" s="54"/>
      <c r="JRN84" s="54"/>
      <c r="JRO84" s="54"/>
      <c r="JRP84" s="54"/>
      <c r="JRQ84" s="54"/>
      <c r="JRR84" s="54"/>
      <c r="JRS84" s="54"/>
      <c r="JRT84" s="54"/>
      <c r="JRU84" s="54"/>
      <c r="JRV84" s="54"/>
      <c r="JRW84" s="54"/>
      <c r="JRX84" s="54"/>
      <c r="JRY84" s="54"/>
      <c r="JRZ84" s="54"/>
      <c r="JSA84" s="54"/>
      <c r="JSB84" s="54"/>
      <c r="JSC84" s="54"/>
      <c r="JSD84" s="54"/>
      <c r="JSE84" s="54"/>
      <c r="JSF84" s="54"/>
      <c r="JSG84" s="54"/>
      <c r="JSH84" s="54"/>
      <c r="JSI84" s="54"/>
      <c r="JSJ84" s="54"/>
      <c r="JSK84" s="54"/>
      <c r="JSL84" s="54"/>
      <c r="JSM84" s="54"/>
      <c r="JSN84" s="54"/>
      <c r="JSO84" s="54"/>
      <c r="JSP84" s="54"/>
      <c r="JSQ84" s="54"/>
      <c r="JSR84" s="54"/>
      <c r="JSS84" s="54"/>
      <c r="JST84" s="54"/>
      <c r="JSU84" s="54"/>
      <c r="JSV84" s="54"/>
      <c r="JSW84" s="54"/>
      <c r="JSX84" s="54"/>
      <c r="JSY84" s="54"/>
      <c r="JSZ84" s="54"/>
      <c r="JTA84" s="54"/>
      <c r="JTB84" s="54"/>
      <c r="JTC84" s="54"/>
      <c r="JTD84" s="54"/>
      <c r="JTE84" s="54"/>
      <c r="JTF84" s="54"/>
      <c r="JTG84" s="54"/>
      <c r="JTH84" s="54"/>
      <c r="JTI84" s="54"/>
      <c r="JTJ84" s="54"/>
      <c r="JTK84" s="54"/>
      <c r="JTL84" s="54"/>
      <c r="JTM84" s="54"/>
      <c r="JTN84" s="54"/>
      <c r="JTO84" s="54"/>
      <c r="JTP84" s="54"/>
      <c r="JTQ84" s="54"/>
      <c r="JTR84" s="54"/>
      <c r="JTS84" s="54"/>
      <c r="JTT84" s="54"/>
      <c r="JTU84" s="54"/>
      <c r="JTV84" s="54"/>
      <c r="JTW84" s="54"/>
      <c r="JTX84" s="54"/>
      <c r="JTY84" s="54"/>
      <c r="JTZ84" s="54"/>
      <c r="JUA84" s="54"/>
      <c r="JUB84" s="54"/>
      <c r="JUC84" s="54"/>
      <c r="JUD84" s="54"/>
      <c r="JUE84" s="54"/>
      <c r="JUF84" s="54"/>
      <c r="JUG84" s="54"/>
      <c r="JUH84" s="54"/>
      <c r="JUI84" s="54"/>
      <c r="JUJ84" s="54"/>
      <c r="JUK84" s="54"/>
      <c r="JUL84" s="54"/>
      <c r="JUM84" s="54"/>
      <c r="JUN84" s="54"/>
      <c r="JUO84" s="54"/>
      <c r="JUP84" s="54"/>
      <c r="JUQ84" s="54"/>
      <c r="JUR84" s="54"/>
      <c r="JUS84" s="54"/>
      <c r="JUT84" s="54"/>
      <c r="JUU84" s="54"/>
      <c r="JUV84" s="54"/>
      <c r="JUW84" s="54"/>
      <c r="JUX84" s="54"/>
      <c r="JUY84" s="54"/>
      <c r="JUZ84" s="54"/>
      <c r="JVA84" s="54"/>
      <c r="JVB84" s="54"/>
      <c r="JVC84" s="54"/>
      <c r="JVD84" s="54"/>
      <c r="JVE84" s="54"/>
      <c r="JVF84" s="54"/>
      <c r="JVG84" s="54"/>
      <c r="JVH84" s="54"/>
      <c r="JVI84" s="54"/>
      <c r="JVJ84" s="54"/>
      <c r="JVK84" s="54"/>
      <c r="JVL84" s="54"/>
      <c r="JVM84" s="54"/>
      <c r="JVN84" s="54"/>
      <c r="JVO84" s="54"/>
      <c r="JVP84" s="54"/>
      <c r="JVQ84" s="54"/>
      <c r="JVR84" s="54"/>
      <c r="JVS84" s="54"/>
      <c r="JVT84" s="54"/>
      <c r="JVU84" s="54"/>
      <c r="JVV84" s="54"/>
      <c r="JVW84" s="54"/>
      <c r="JVX84" s="54"/>
      <c r="JVY84" s="54"/>
      <c r="JVZ84" s="54"/>
      <c r="JWA84" s="54"/>
      <c r="JWB84" s="54"/>
      <c r="JWC84" s="54"/>
      <c r="JWD84" s="54"/>
      <c r="JWE84" s="54"/>
      <c r="JWF84" s="54"/>
      <c r="JWG84" s="54"/>
      <c r="JWH84" s="54"/>
      <c r="JWI84" s="54"/>
      <c r="JWJ84" s="54"/>
      <c r="JWK84" s="54"/>
      <c r="JWL84" s="54"/>
      <c r="JWM84" s="54"/>
      <c r="JWN84" s="54"/>
      <c r="JWO84" s="54"/>
      <c r="JWP84" s="54"/>
      <c r="JWQ84" s="54"/>
      <c r="JWR84" s="54"/>
      <c r="JWS84" s="54"/>
      <c r="JWT84" s="54"/>
      <c r="JWU84" s="54"/>
      <c r="JWV84" s="54"/>
      <c r="JWW84" s="54"/>
      <c r="JWX84" s="54"/>
      <c r="JWY84" s="54"/>
      <c r="JWZ84" s="54"/>
      <c r="JXA84" s="54"/>
      <c r="JXB84" s="54"/>
      <c r="JXC84" s="54"/>
      <c r="JXD84" s="54"/>
      <c r="JXE84" s="54"/>
      <c r="JXF84" s="54"/>
      <c r="JXG84" s="54"/>
      <c r="JXH84" s="54"/>
      <c r="JXI84" s="54"/>
      <c r="JXJ84" s="54"/>
      <c r="JXK84" s="54"/>
      <c r="JXL84" s="54"/>
      <c r="JXM84" s="54"/>
      <c r="JXN84" s="54"/>
      <c r="JXO84" s="54"/>
      <c r="JXP84" s="54"/>
      <c r="JXQ84" s="54"/>
      <c r="JXR84" s="54"/>
      <c r="JXS84" s="54"/>
      <c r="JXT84" s="54"/>
      <c r="JXU84" s="54"/>
      <c r="JXV84" s="54"/>
      <c r="JXW84" s="54"/>
      <c r="JXX84" s="54"/>
      <c r="JXY84" s="54"/>
      <c r="JXZ84" s="54"/>
      <c r="JYA84" s="54"/>
      <c r="JYB84" s="54"/>
      <c r="JYC84" s="54"/>
      <c r="JYD84" s="54"/>
      <c r="JYE84" s="54"/>
      <c r="JYF84" s="54"/>
      <c r="JYG84" s="54"/>
      <c r="JYH84" s="54"/>
      <c r="JYI84" s="54"/>
      <c r="JYJ84" s="54"/>
      <c r="JYK84" s="54"/>
      <c r="JYL84" s="54"/>
      <c r="JYM84" s="54"/>
      <c r="JYN84" s="54"/>
      <c r="JYO84" s="54"/>
      <c r="JYP84" s="54"/>
      <c r="JYQ84" s="54"/>
      <c r="JYR84" s="54"/>
      <c r="JYS84" s="54"/>
      <c r="JYT84" s="54"/>
      <c r="JYU84" s="54"/>
      <c r="JYV84" s="54"/>
      <c r="JYW84" s="54"/>
      <c r="JYX84" s="54"/>
      <c r="JYY84" s="54"/>
      <c r="JYZ84" s="54"/>
      <c r="JZA84" s="54"/>
      <c r="JZB84" s="54"/>
      <c r="JZC84" s="54"/>
      <c r="JZD84" s="54"/>
      <c r="JZE84" s="54"/>
      <c r="JZF84" s="54"/>
      <c r="JZG84" s="54"/>
      <c r="JZH84" s="54"/>
      <c r="JZI84" s="54"/>
      <c r="JZJ84" s="54"/>
      <c r="JZK84" s="54"/>
      <c r="JZL84" s="54"/>
      <c r="JZM84" s="54"/>
      <c r="JZN84" s="54"/>
      <c r="JZO84" s="54"/>
      <c r="JZP84" s="54"/>
      <c r="JZQ84" s="54"/>
      <c r="JZR84" s="54"/>
      <c r="JZS84" s="54"/>
      <c r="JZT84" s="54"/>
      <c r="JZU84" s="54"/>
      <c r="JZV84" s="54"/>
      <c r="JZW84" s="54"/>
      <c r="JZX84" s="54"/>
      <c r="JZY84" s="54"/>
      <c r="JZZ84" s="54"/>
      <c r="KAA84" s="54"/>
      <c r="KAB84" s="54"/>
      <c r="KAC84" s="54"/>
      <c r="KAD84" s="54"/>
      <c r="KAE84" s="54"/>
      <c r="KAF84" s="54"/>
      <c r="KAG84" s="54"/>
      <c r="KAH84" s="54"/>
      <c r="KAI84" s="54"/>
      <c r="KAJ84" s="54"/>
      <c r="KAK84" s="54"/>
      <c r="KAL84" s="54"/>
      <c r="KAM84" s="54"/>
      <c r="KAN84" s="54"/>
      <c r="KAO84" s="54"/>
      <c r="KAP84" s="54"/>
      <c r="KAQ84" s="54"/>
      <c r="KAR84" s="54"/>
      <c r="KAS84" s="54"/>
      <c r="KAT84" s="54"/>
      <c r="KAU84" s="54"/>
      <c r="KAV84" s="54"/>
      <c r="KAW84" s="54"/>
      <c r="KAX84" s="54"/>
      <c r="KAY84" s="54"/>
      <c r="KAZ84" s="54"/>
      <c r="KBA84" s="54"/>
      <c r="KBB84" s="54"/>
      <c r="KBC84" s="54"/>
      <c r="KBD84" s="54"/>
      <c r="KBE84" s="54"/>
      <c r="KBF84" s="54"/>
      <c r="KBG84" s="54"/>
      <c r="KBH84" s="54"/>
      <c r="KBI84" s="54"/>
      <c r="KBJ84" s="54"/>
      <c r="KBK84" s="54"/>
      <c r="KBL84" s="54"/>
      <c r="KBM84" s="54"/>
      <c r="KBN84" s="54"/>
      <c r="KBO84" s="54"/>
      <c r="KBP84" s="54"/>
      <c r="KBQ84" s="54"/>
      <c r="KBR84" s="54"/>
      <c r="KBS84" s="54"/>
      <c r="KBT84" s="54"/>
      <c r="KBU84" s="54"/>
      <c r="KBV84" s="54"/>
      <c r="KBW84" s="54"/>
      <c r="KBX84" s="54"/>
      <c r="KBY84" s="54"/>
      <c r="KBZ84" s="54"/>
      <c r="KCA84" s="54"/>
      <c r="KCB84" s="54"/>
      <c r="KCC84" s="54"/>
      <c r="KCD84" s="54"/>
      <c r="KCE84" s="54"/>
      <c r="KCF84" s="54"/>
      <c r="KCG84" s="54"/>
      <c r="KCH84" s="54"/>
      <c r="KCI84" s="54"/>
      <c r="KCJ84" s="54"/>
      <c r="KCK84" s="54"/>
      <c r="KCL84" s="54"/>
      <c r="KCM84" s="54"/>
      <c r="KCN84" s="54"/>
      <c r="KCO84" s="54"/>
      <c r="KCP84" s="54"/>
      <c r="KCQ84" s="54"/>
      <c r="KCR84" s="54"/>
      <c r="KCS84" s="54"/>
      <c r="KCT84" s="54"/>
      <c r="KCU84" s="54"/>
      <c r="KCV84" s="54"/>
      <c r="KCW84" s="54"/>
      <c r="KCX84" s="54"/>
      <c r="KCY84" s="54"/>
      <c r="KCZ84" s="54"/>
      <c r="KDA84" s="54"/>
      <c r="KDB84" s="54"/>
      <c r="KDC84" s="54"/>
      <c r="KDD84" s="54"/>
      <c r="KDE84" s="54"/>
      <c r="KDF84" s="54"/>
      <c r="KDG84" s="54"/>
      <c r="KDH84" s="54"/>
      <c r="KDI84" s="54"/>
      <c r="KDJ84" s="54"/>
      <c r="KDK84" s="54"/>
      <c r="KDL84" s="54"/>
      <c r="KDM84" s="54"/>
      <c r="KDN84" s="54"/>
      <c r="KDO84" s="54"/>
      <c r="KDP84" s="54"/>
      <c r="KDQ84" s="54"/>
      <c r="KDR84" s="54"/>
      <c r="KDS84" s="54"/>
      <c r="KDT84" s="54"/>
      <c r="KDU84" s="54"/>
      <c r="KDV84" s="54"/>
      <c r="KDW84" s="54"/>
      <c r="KDX84" s="54"/>
      <c r="KDY84" s="54"/>
      <c r="KDZ84" s="54"/>
      <c r="KEA84" s="54"/>
      <c r="KEB84" s="54"/>
      <c r="KEC84" s="54"/>
      <c r="KED84" s="54"/>
      <c r="KEE84" s="54"/>
      <c r="KEF84" s="54"/>
      <c r="KEG84" s="54"/>
      <c r="KEH84" s="54"/>
      <c r="KEI84" s="54"/>
      <c r="KEJ84" s="54"/>
      <c r="KEK84" s="54"/>
      <c r="KEL84" s="54"/>
      <c r="KEM84" s="54"/>
      <c r="KEN84" s="54"/>
      <c r="KEO84" s="54"/>
      <c r="KEP84" s="54"/>
      <c r="KEQ84" s="54"/>
      <c r="KER84" s="54"/>
      <c r="KES84" s="54"/>
      <c r="KET84" s="54"/>
      <c r="KEU84" s="54"/>
      <c r="KEV84" s="54"/>
      <c r="KEW84" s="54"/>
      <c r="KEX84" s="54"/>
      <c r="KEY84" s="54"/>
      <c r="KEZ84" s="54"/>
      <c r="KFA84" s="54"/>
      <c r="KFB84" s="54"/>
      <c r="KFC84" s="54"/>
      <c r="KFD84" s="54"/>
      <c r="KFE84" s="54"/>
      <c r="KFF84" s="54"/>
      <c r="KFG84" s="54"/>
      <c r="KFH84" s="54"/>
      <c r="KFI84" s="54"/>
      <c r="KFJ84" s="54"/>
      <c r="KFK84" s="54"/>
      <c r="KFL84" s="54"/>
      <c r="KFM84" s="54"/>
      <c r="KFN84" s="54"/>
      <c r="KFO84" s="54"/>
      <c r="KFP84" s="54"/>
      <c r="KFQ84" s="54"/>
      <c r="KFR84" s="54"/>
      <c r="KFS84" s="54"/>
      <c r="KFT84" s="54"/>
      <c r="KFU84" s="54"/>
      <c r="KFV84" s="54"/>
      <c r="KFW84" s="54"/>
      <c r="KFX84" s="54"/>
      <c r="KFY84" s="54"/>
      <c r="KFZ84" s="54"/>
      <c r="KGA84" s="54"/>
      <c r="KGB84" s="54"/>
      <c r="KGC84" s="54"/>
      <c r="KGD84" s="54"/>
      <c r="KGE84" s="54"/>
      <c r="KGF84" s="54"/>
      <c r="KGG84" s="54"/>
      <c r="KGH84" s="54"/>
      <c r="KGI84" s="54"/>
      <c r="KGJ84" s="54"/>
      <c r="KGK84" s="54"/>
      <c r="KGL84" s="54"/>
      <c r="KGM84" s="54"/>
      <c r="KGN84" s="54"/>
      <c r="KGO84" s="54"/>
      <c r="KGP84" s="54"/>
      <c r="KGQ84" s="54"/>
      <c r="KGR84" s="54"/>
      <c r="KGS84" s="54"/>
      <c r="KGT84" s="54"/>
      <c r="KGU84" s="54"/>
      <c r="KGV84" s="54"/>
      <c r="KGW84" s="54"/>
      <c r="KGX84" s="54"/>
      <c r="KGY84" s="54"/>
      <c r="KGZ84" s="54"/>
      <c r="KHA84" s="54"/>
      <c r="KHB84" s="54"/>
      <c r="KHC84" s="54"/>
      <c r="KHD84" s="54"/>
      <c r="KHE84" s="54"/>
      <c r="KHF84" s="54"/>
      <c r="KHG84" s="54"/>
      <c r="KHH84" s="54"/>
      <c r="KHI84" s="54"/>
      <c r="KHJ84" s="54"/>
      <c r="KHK84" s="54"/>
      <c r="KHL84" s="54"/>
      <c r="KHM84" s="54"/>
      <c r="KHN84" s="54"/>
      <c r="KHO84" s="54"/>
      <c r="KHP84" s="54"/>
      <c r="KHQ84" s="54"/>
      <c r="KHR84" s="54"/>
      <c r="KHS84" s="54"/>
      <c r="KHT84" s="54"/>
      <c r="KHU84" s="54"/>
      <c r="KHV84" s="54"/>
      <c r="KHW84" s="54"/>
      <c r="KHX84" s="54"/>
      <c r="KHY84" s="54"/>
      <c r="KHZ84" s="54"/>
      <c r="KIA84" s="54"/>
      <c r="KIB84" s="54"/>
      <c r="KIC84" s="54"/>
      <c r="KID84" s="54"/>
      <c r="KIE84" s="54"/>
      <c r="KIF84" s="54"/>
      <c r="KIG84" s="54"/>
      <c r="KIH84" s="54"/>
      <c r="KII84" s="54"/>
      <c r="KIJ84" s="54"/>
      <c r="KIK84" s="54"/>
      <c r="KIL84" s="54"/>
      <c r="KIM84" s="54"/>
      <c r="KIN84" s="54"/>
      <c r="KIO84" s="54"/>
      <c r="KIP84" s="54"/>
      <c r="KIQ84" s="54"/>
      <c r="KIR84" s="54"/>
      <c r="KIS84" s="54"/>
      <c r="KIT84" s="54"/>
      <c r="KIU84" s="54"/>
      <c r="KIV84" s="54"/>
      <c r="KIW84" s="54"/>
      <c r="KIX84" s="54"/>
      <c r="KIY84" s="54"/>
      <c r="KIZ84" s="54"/>
      <c r="KJA84" s="54"/>
      <c r="KJB84" s="54"/>
      <c r="KJC84" s="54"/>
      <c r="KJD84" s="54"/>
      <c r="KJE84" s="54"/>
      <c r="KJF84" s="54"/>
      <c r="KJG84" s="54"/>
      <c r="KJH84" s="54"/>
      <c r="KJI84" s="54"/>
      <c r="KJJ84" s="54"/>
      <c r="KJK84" s="54"/>
      <c r="KJL84" s="54"/>
      <c r="KJM84" s="54"/>
      <c r="KJN84" s="54"/>
      <c r="KJO84" s="54"/>
      <c r="KJP84" s="54"/>
      <c r="KJQ84" s="54"/>
      <c r="KJR84" s="54"/>
      <c r="KJS84" s="54"/>
      <c r="KJT84" s="54"/>
      <c r="KJU84" s="54"/>
      <c r="KJV84" s="54"/>
      <c r="KJW84" s="54"/>
      <c r="KJX84" s="54"/>
      <c r="KJY84" s="54"/>
      <c r="KJZ84" s="54"/>
      <c r="KKA84" s="54"/>
      <c r="KKB84" s="54"/>
      <c r="KKC84" s="54"/>
      <c r="KKD84" s="54"/>
      <c r="KKE84" s="54"/>
      <c r="KKF84" s="54"/>
      <c r="KKG84" s="54"/>
      <c r="KKH84" s="54"/>
      <c r="KKI84" s="54"/>
      <c r="KKJ84" s="54"/>
      <c r="KKK84" s="54"/>
      <c r="KKL84" s="54"/>
      <c r="KKM84" s="54"/>
      <c r="KKN84" s="54"/>
      <c r="KKO84" s="54"/>
      <c r="KKP84" s="54"/>
      <c r="KKQ84" s="54"/>
      <c r="KKR84" s="54"/>
      <c r="KKS84" s="54"/>
      <c r="KKT84" s="54"/>
      <c r="KKU84" s="54"/>
      <c r="KKV84" s="54"/>
      <c r="KKW84" s="54"/>
      <c r="KKX84" s="54"/>
      <c r="KKY84" s="54"/>
      <c r="KKZ84" s="54"/>
      <c r="KLA84" s="54"/>
      <c r="KLB84" s="54"/>
      <c r="KLC84" s="54"/>
      <c r="KLD84" s="54"/>
      <c r="KLE84" s="54"/>
      <c r="KLF84" s="54"/>
      <c r="KLG84" s="54"/>
      <c r="KLH84" s="54"/>
      <c r="KLI84" s="54"/>
      <c r="KLJ84" s="54"/>
      <c r="KLK84" s="54"/>
      <c r="KLL84" s="54"/>
      <c r="KLM84" s="54"/>
      <c r="KLN84" s="54"/>
      <c r="KLO84" s="54"/>
      <c r="KLP84" s="54"/>
      <c r="KLQ84" s="54"/>
      <c r="KLR84" s="54"/>
      <c r="KLS84" s="54"/>
      <c r="KLT84" s="54"/>
      <c r="KLU84" s="54"/>
      <c r="KLV84" s="54"/>
      <c r="KLW84" s="54"/>
      <c r="KLX84" s="54"/>
      <c r="KLY84" s="54"/>
      <c r="KLZ84" s="54"/>
      <c r="KMA84" s="54"/>
      <c r="KMB84" s="54"/>
      <c r="KMC84" s="54"/>
      <c r="KMD84" s="54"/>
      <c r="KME84" s="54"/>
      <c r="KMF84" s="54"/>
      <c r="KMG84" s="54"/>
      <c r="KMH84" s="54"/>
      <c r="KMI84" s="54"/>
      <c r="KMJ84" s="54"/>
      <c r="KMK84" s="54"/>
      <c r="KML84" s="54"/>
      <c r="KMM84" s="54"/>
      <c r="KMN84" s="54"/>
      <c r="KMO84" s="54"/>
      <c r="KMP84" s="54"/>
      <c r="KMQ84" s="54"/>
      <c r="KMR84" s="54"/>
      <c r="KMS84" s="54"/>
      <c r="KMT84" s="54"/>
      <c r="KMU84" s="54"/>
      <c r="KMV84" s="54"/>
      <c r="KMW84" s="54"/>
      <c r="KMX84" s="54"/>
      <c r="KMY84" s="54"/>
      <c r="KMZ84" s="54"/>
      <c r="KNA84" s="54"/>
      <c r="KNB84" s="54"/>
      <c r="KNC84" s="54"/>
      <c r="KND84" s="54"/>
      <c r="KNE84" s="54"/>
      <c r="KNF84" s="54"/>
      <c r="KNG84" s="54"/>
      <c r="KNH84" s="54"/>
      <c r="KNI84" s="54"/>
      <c r="KNJ84" s="54"/>
      <c r="KNK84" s="54"/>
      <c r="KNL84" s="54"/>
      <c r="KNM84" s="54"/>
      <c r="KNN84" s="54"/>
      <c r="KNO84" s="54"/>
      <c r="KNP84" s="54"/>
      <c r="KNQ84" s="54"/>
      <c r="KNR84" s="54"/>
      <c r="KNS84" s="54"/>
      <c r="KNT84" s="54"/>
      <c r="KNU84" s="54"/>
      <c r="KNV84" s="54"/>
      <c r="KNW84" s="54"/>
      <c r="KNX84" s="54"/>
      <c r="KNY84" s="54"/>
      <c r="KNZ84" s="54"/>
      <c r="KOA84" s="54"/>
      <c r="KOB84" s="54"/>
      <c r="KOC84" s="54"/>
      <c r="KOD84" s="54"/>
      <c r="KOE84" s="54"/>
      <c r="KOF84" s="54"/>
      <c r="KOG84" s="54"/>
      <c r="KOH84" s="54"/>
      <c r="KOI84" s="54"/>
      <c r="KOJ84" s="54"/>
      <c r="KOK84" s="54"/>
      <c r="KOL84" s="54"/>
      <c r="KOM84" s="54"/>
      <c r="KON84" s="54"/>
      <c r="KOO84" s="54"/>
      <c r="KOP84" s="54"/>
      <c r="KOQ84" s="54"/>
      <c r="KOR84" s="54"/>
      <c r="KOS84" s="54"/>
      <c r="KOT84" s="54"/>
      <c r="KOU84" s="54"/>
      <c r="KOV84" s="54"/>
      <c r="KOW84" s="54"/>
      <c r="KOX84" s="54"/>
      <c r="KOY84" s="54"/>
      <c r="KOZ84" s="54"/>
      <c r="KPA84" s="54"/>
      <c r="KPB84" s="54"/>
      <c r="KPC84" s="54"/>
      <c r="KPD84" s="54"/>
      <c r="KPE84" s="54"/>
      <c r="KPF84" s="54"/>
      <c r="KPG84" s="54"/>
      <c r="KPH84" s="54"/>
      <c r="KPI84" s="54"/>
      <c r="KPJ84" s="54"/>
      <c r="KPK84" s="54"/>
      <c r="KPL84" s="54"/>
      <c r="KPM84" s="54"/>
      <c r="KPN84" s="54"/>
      <c r="KPO84" s="54"/>
      <c r="KPP84" s="54"/>
      <c r="KPQ84" s="54"/>
      <c r="KPR84" s="54"/>
      <c r="KPS84" s="54"/>
      <c r="KPT84" s="54"/>
      <c r="KPU84" s="54"/>
      <c r="KPV84" s="54"/>
      <c r="KPW84" s="54"/>
      <c r="KPX84" s="54"/>
      <c r="KPY84" s="54"/>
      <c r="KPZ84" s="54"/>
      <c r="KQA84" s="54"/>
      <c r="KQB84" s="54"/>
      <c r="KQC84" s="54"/>
      <c r="KQD84" s="54"/>
      <c r="KQE84" s="54"/>
      <c r="KQF84" s="54"/>
      <c r="KQG84" s="54"/>
      <c r="KQH84" s="54"/>
      <c r="KQI84" s="54"/>
      <c r="KQJ84" s="54"/>
      <c r="KQK84" s="54"/>
      <c r="KQL84" s="54"/>
      <c r="KQM84" s="54"/>
      <c r="KQN84" s="54"/>
      <c r="KQO84" s="54"/>
      <c r="KQP84" s="54"/>
      <c r="KQQ84" s="54"/>
      <c r="KQR84" s="54"/>
      <c r="KQS84" s="54"/>
      <c r="KQT84" s="54"/>
      <c r="KQU84" s="54"/>
      <c r="KQV84" s="54"/>
      <c r="KQW84" s="54"/>
      <c r="KQX84" s="54"/>
      <c r="KQY84" s="54"/>
      <c r="KQZ84" s="54"/>
      <c r="KRA84" s="54"/>
      <c r="KRB84" s="54"/>
      <c r="KRC84" s="54"/>
      <c r="KRD84" s="54"/>
      <c r="KRE84" s="54"/>
      <c r="KRF84" s="54"/>
      <c r="KRG84" s="54"/>
      <c r="KRH84" s="54"/>
      <c r="KRI84" s="54"/>
      <c r="KRJ84" s="54"/>
      <c r="KRK84" s="54"/>
      <c r="KRL84" s="54"/>
      <c r="KRM84" s="54"/>
      <c r="KRN84" s="54"/>
      <c r="KRO84" s="54"/>
      <c r="KRP84" s="54"/>
      <c r="KRQ84" s="54"/>
      <c r="KRR84" s="54"/>
      <c r="KRS84" s="54"/>
      <c r="KRT84" s="54"/>
      <c r="KRU84" s="54"/>
      <c r="KRV84" s="54"/>
      <c r="KRW84" s="54"/>
      <c r="KRX84" s="54"/>
      <c r="KRY84" s="54"/>
      <c r="KRZ84" s="54"/>
      <c r="KSA84" s="54"/>
      <c r="KSB84" s="54"/>
      <c r="KSC84" s="54"/>
      <c r="KSD84" s="54"/>
      <c r="KSE84" s="54"/>
      <c r="KSF84" s="54"/>
      <c r="KSG84" s="54"/>
      <c r="KSH84" s="54"/>
      <c r="KSI84" s="54"/>
      <c r="KSJ84" s="54"/>
      <c r="KSK84" s="54"/>
      <c r="KSL84" s="54"/>
      <c r="KSM84" s="54"/>
      <c r="KSN84" s="54"/>
      <c r="KSO84" s="54"/>
      <c r="KSP84" s="54"/>
      <c r="KSQ84" s="54"/>
      <c r="KSR84" s="54"/>
      <c r="KSS84" s="54"/>
      <c r="KST84" s="54"/>
      <c r="KSU84" s="54"/>
      <c r="KSV84" s="54"/>
      <c r="KSW84" s="54"/>
      <c r="KSX84" s="54"/>
      <c r="KSY84" s="54"/>
      <c r="KSZ84" s="54"/>
      <c r="KTA84" s="54"/>
      <c r="KTB84" s="54"/>
      <c r="KTC84" s="54"/>
      <c r="KTD84" s="54"/>
      <c r="KTE84" s="54"/>
      <c r="KTF84" s="54"/>
      <c r="KTG84" s="54"/>
      <c r="KTH84" s="54"/>
      <c r="KTI84" s="54"/>
      <c r="KTJ84" s="54"/>
      <c r="KTK84" s="54"/>
      <c r="KTL84" s="54"/>
      <c r="KTM84" s="54"/>
      <c r="KTN84" s="54"/>
      <c r="KTO84" s="54"/>
      <c r="KTP84" s="54"/>
      <c r="KTQ84" s="54"/>
      <c r="KTR84" s="54"/>
      <c r="KTS84" s="54"/>
      <c r="KTT84" s="54"/>
      <c r="KTU84" s="54"/>
      <c r="KTV84" s="54"/>
      <c r="KTW84" s="54"/>
      <c r="KTX84" s="54"/>
      <c r="KTY84" s="54"/>
      <c r="KTZ84" s="54"/>
      <c r="KUA84" s="54"/>
      <c r="KUB84" s="54"/>
      <c r="KUC84" s="54"/>
      <c r="KUD84" s="54"/>
      <c r="KUE84" s="54"/>
      <c r="KUF84" s="54"/>
      <c r="KUG84" s="54"/>
      <c r="KUH84" s="54"/>
      <c r="KUI84" s="54"/>
      <c r="KUJ84" s="54"/>
      <c r="KUK84" s="54"/>
      <c r="KUL84" s="54"/>
      <c r="KUM84" s="54"/>
      <c r="KUN84" s="54"/>
      <c r="KUO84" s="54"/>
      <c r="KUP84" s="54"/>
      <c r="KUQ84" s="54"/>
      <c r="KUR84" s="54"/>
      <c r="KUS84" s="54"/>
      <c r="KUT84" s="54"/>
      <c r="KUU84" s="54"/>
      <c r="KUV84" s="54"/>
      <c r="KUW84" s="54"/>
      <c r="KUX84" s="54"/>
      <c r="KUY84" s="54"/>
      <c r="KUZ84" s="54"/>
      <c r="KVA84" s="54"/>
      <c r="KVB84" s="54"/>
      <c r="KVC84" s="54"/>
      <c r="KVD84" s="54"/>
      <c r="KVE84" s="54"/>
      <c r="KVF84" s="54"/>
      <c r="KVG84" s="54"/>
      <c r="KVH84" s="54"/>
      <c r="KVI84" s="54"/>
      <c r="KVJ84" s="54"/>
      <c r="KVK84" s="54"/>
      <c r="KVL84" s="54"/>
      <c r="KVM84" s="54"/>
      <c r="KVN84" s="54"/>
      <c r="KVO84" s="54"/>
      <c r="KVP84" s="54"/>
      <c r="KVQ84" s="54"/>
      <c r="KVR84" s="54"/>
      <c r="KVS84" s="54"/>
      <c r="KVT84" s="54"/>
      <c r="KVU84" s="54"/>
      <c r="KVV84" s="54"/>
      <c r="KVW84" s="54"/>
      <c r="KVX84" s="54"/>
      <c r="KVY84" s="54"/>
      <c r="KVZ84" s="54"/>
      <c r="KWA84" s="54"/>
      <c r="KWB84" s="54"/>
      <c r="KWC84" s="54"/>
      <c r="KWD84" s="54"/>
      <c r="KWE84" s="54"/>
      <c r="KWF84" s="54"/>
      <c r="KWG84" s="54"/>
      <c r="KWH84" s="54"/>
      <c r="KWI84" s="54"/>
      <c r="KWJ84" s="54"/>
      <c r="KWK84" s="54"/>
      <c r="KWL84" s="54"/>
      <c r="KWM84" s="54"/>
      <c r="KWN84" s="54"/>
      <c r="KWO84" s="54"/>
      <c r="KWP84" s="54"/>
      <c r="KWQ84" s="54"/>
      <c r="KWR84" s="54"/>
      <c r="KWS84" s="54"/>
      <c r="KWT84" s="54"/>
      <c r="KWU84" s="54"/>
      <c r="KWV84" s="54"/>
      <c r="KWW84" s="54"/>
      <c r="KWX84" s="54"/>
      <c r="KWY84" s="54"/>
      <c r="KWZ84" s="54"/>
      <c r="KXA84" s="54"/>
      <c r="KXB84" s="54"/>
      <c r="KXC84" s="54"/>
      <c r="KXD84" s="54"/>
      <c r="KXE84" s="54"/>
      <c r="KXF84" s="54"/>
      <c r="KXG84" s="54"/>
      <c r="KXH84" s="54"/>
      <c r="KXI84" s="54"/>
      <c r="KXJ84" s="54"/>
      <c r="KXK84" s="54"/>
      <c r="KXL84" s="54"/>
      <c r="KXM84" s="54"/>
      <c r="KXN84" s="54"/>
      <c r="KXO84" s="54"/>
      <c r="KXP84" s="54"/>
      <c r="KXQ84" s="54"/>
      <c r="KXR84" s="54"/>
      <c r="KXS84" s="54"/>
      <c r="KXT84" s="54"/>
      <c r="KXU84" s="54"/>
      <c r="KXV84" s="54"/>
      <c r="KXW84" s="54"/>
      <c r="KXX84" s="54"/>
      <c r="KXY84" s="54"/>
      <c r="KXZ84" s="54"/>
      <c r="KYA84" s="54"/>
      <c r="KYB84" s="54"/>
      <c r="KYC84" s="54"/>
      <c r="KYD84" s="54"/>
      <c r="KYE84" s="54"/>
      <c r="KYF84" s="54"/>
      <c r="KYG84" s="54"/>
      <c r="KYH84" s="54"/>
      <c r="KYI84" s="54"/>
      <c r="KYJ84" s="54"/>
      <c r="KYK84" s="54"/>
      <c r="KYL84" s="54"/>
      <c r="KYM84" s="54"/>
      <c r="KYN84" s="54"/>
      <c r="KYO84" s="54"/>
      <c r="KYP84" s="54"/>
      <c r="KYQ84" s="54"/>
      <c r="KYR84" s="54"/>
      <c r="KYS84" s="54"/>
      <c r="KYT84" s="54"/>
      <c r="KYU84" s="54"/>
      <c r="KYV84" s="54"/>
      <c r="KYW84" s="54"/>
      <c r="KYX84" s="54"/>
      <c r="KYY84" s="54"/>
      <c r="KYZ84" s="54"/>
      <c r="KZA84" s="54"/>
      <c r="KZB84" s="54"/>
      <c r="KZC84" s="54"/>
      <c r="KZD84" s="54"/>
      <c r="KZE84" s="54"/>
      <c r="KZF84" s="54"/>
      <c r="KZG84" s="54"/>
      <c r="KZH84" s="54"/>
      <c r="KZI84" s="54"/>
      <c r="KZJ84" s="54"/>
      <c r="KZK84" s="54"/>
      <c r="KZL84" s="54"/>
      <c r="KZM84" s="54"/>
      <c r="KZN84" s="54"/>
      <c r="KZO84" s="54"/>
      <c r="KZP84" s="54"/>
      <c r="KZQ84" s="54"/>
      <c r="KZR84" s="54"/>
      <c r="KZS84" s="54"/>
      <c r="KZT84" s="54"/>
      <c r="KZU84" s="54"/>
      <c r="KZV84" s="54"/>
      <c r="KZW84" s="54"/>
      <c r="KZX84" s="54"/>
      <c r="KZY84" s="54"/>
      <c r="KZZ84" s="54"/>
      <c r="LAA84" s="54"/>
      <c r="LAB84" s="54"/>
      <c r="LAC84" s="54"/>
      <c r="LAD84" s="54"/>
      <c r="LAE84" s="54"/>
      <c r="LAF84" s="54"/>
      <c r="LAG84" s="54"/>
      <c r="LAH84" s="54"/>
      <c r="LAI84" s="54"/>
      <c r="LAJ84" s="54"/>
      <c r="LAK84" s="54"/>
      <c r="LAL84" s="54"/>
      <c r="LAM84" s="54"/>
      <c r="LAN84" s="54"/>
      <c r="LAO84" s="54"/>
      <c r="LAP84" s="54"/>
      <c r="LAQ84" s="54"/>
      <c r="LAR84" s="54"/>
      <c r="LAS84" s="54"/>
      <c r="LAT84" s="54"/>
      <c r="LAU84" s="54"/>
      <c r="LAV84" s="54"/>
      <c r="LAW84" s="54"/>
      <c r="LAX84" s="54"/>
      <c r="LAY84" s="54"/>
      <c r="LAZ84" s="54"/>
      <c r="LBA84" s="54"/>
      <c r="LBB84" s="54"/>
      <c r="LBC84" s="54"/>
      <c r="LBD84" s="54"/>
      <c r="LBE84" s="54"/>
      <c r="LBF84" s="54"/>
      <c r="LBG84" s="54"/>
      <c r="LBH84" s="54"/>
      <c r="LBI84" s="54"/>
      <c r="LBJ84" s="54"/>
      <c r="LBK84" s="54"/>
      <c r="LBL84" s="54"/>
      <c r="LBM84" s="54"/>
      <c r="LBN84" s="54"/>
      <c r="LBO84" s="54"/>
      <c r="LBP84" s="54"/>
      <c r="LBQ84" s="54"/>
      <c r="LBR84" s="54"/>
      <c r="LBS84" s="54"/>
      <c r="LBT84" s="54"/>
      <c r="LBU84" s="54"/>
      <c r="LBV84" s="54"/>
      <c r="LBW84" s="54"/>
      <c r="LBX84" s="54"/>
      <c r="LBY84" s="54"/>
      <c r="LBZ84" s="54"/>
      <c r="LCA84" s="54"/>
      <c r="LCB84" s="54"/>
      <c r="LCC84" s="54"/>
      <c r="LCD84" s="54"/>
      <c r="LCE84" s="54"/>
      <c r="LCF84" s="54"/>
      <c r="LCG84" s="54"/>
      <c r="LCH84" s="54"/>
      <c r="LCI84" s="54"/>
      <c r="LCJ84" s="54"/>
      <c r="LCK84" s="54"/>
      <c r="LCL84" s="54"/>
      <c r="LCM84" s="54"/>
      <c r="LCN84" s="54"/>
      <c r="LCO84" s="54"/>
      <c r="LCP84" s="54"/>
      <c r="LCQ84" s="54"/>
      <c r="LCR84" s="54"/>
      <c r="LCS84" s="54"/>
      <c r="LCT84" s="54"/>
      <c r="LCU84" s="54"/>
      <c r="LCV84" s="54"/>
      <c r="LCW84" s="54"/>
      <c r="LCX84" s="54"/>
      <c r="LCY84" s="54"/>
      <c r="LCZ84" s="54"/>
      <c r="LDA84" s="54"/>
      <c r="LDB84" s="54"/>
      <c r="LDC84" s="54"/>
      <c r="LDD84" s="54"/>
      <c r="LDE84" s="54"/>
      <c r="LDF84" s="54"/>
      <c r="LDG84" s="54"/>
      <c r="LDH84" s="54"/>
      <c r="LDI84" s="54"/>
      <c r="LDJ84" s="54"/>
      <c r="LDK84" s="54"/>
      <c r="LDL84" s="54"/>
      <c r="LDM84" s="54"/>
      <c r="LDN84" s="54"/>
      <c r="LDO84" s="54"/>
      <c r="LDP84" s="54"/>
      <c r="LDQ84" s="54"/>
      <c r="LDR84" s="54"/>
      <c r="LDS84" s="54"/>
      <c r="LDT84" s="54"/>
      <c r="LDU84" s="54"/>
      <c r="LDV84" s="54"/>
      <c r="LDW84" s="54"/>
      <c r="LDX84" s="54"/>
      <c r="LDY84" s="54"/>
      <c r="LDZ84" s="54"/>
      <c r="LEA84" s="54"/>
      <c r="LEB84" s="54"/>
      <c r="LEC84" s="54"/>
      <c r="LED84" s="54"/>
      <c r="LEE84" s="54"/>
      <c r="LEF84" s="54"/>
      <c r="LEG84" s="54"/>
      <c r="LEH84" s="54"/>
      <c r="LEI84" s="54"/>
      <c r="LEJ84" s="54"/>
      <c r="LEK84" s="54"/>
      <c r="LEL84" s="54"/>
      <c r="LEM84" s="54"/>
      <c r="LEN84" s="54"/>
      <c r="LEO84" s="54"/>
      <c r="LEP84" s="54"/>
      <c r="LEQ84" s="54"/>
      <c r="LER84" s="54"/>
      <c r="LES84" s="54"/>
      <c r="LET84" s="54"/>
      <c r="LEU84" s="54"/>
      <c r="LEV84" s="54"/>
      <c r="LEW84" s="54"/>
      <c r="LEX84" s="54"/>
      <c r="LEY84" s="54"/>
      <c r="LEZ84" s="54"/>
      <c r="LFA84" s="54"/>
      <c r="LFB84" s="54"/>
      <c r="LFC84" s="54"/>
      <c r="LFD84" s="54"/>
      <c r="LFE84" s="54"/>
      <c r="LFF84" s="54"/>
      <c r="LFG84" s="54"/>
      <c r="LFH84" s="54"/>
      <c r="LFI84" s="54"/>
      <c r="LFJ84" s="54"/>
      <c r="LFK84" s="54"/>
      <c r="LFL84" s="54"/>
      <c r="LFM84" s="54"/>
      <c r="LFN84" s="54"/>
      <c r="LFO84" s="54"/>
      <c r="LFP84" s="54"/>
      <c r="LFQ84" s="54"/>
      <c r="LFR84" s="54"/>
      <c r="LFS84" s="54"/>
      <c r="LFT84" s="54"/>
      <c r="LFU84" s="54"/>
      <c r="LFV84" s="54"/>
      <c r="LFW84" s="54"/>
      <c r="LFX84" s="54"/>
      <c r="LFY84" s="54"/>
      <c r="LFZ84" s="54"/>
      <c r="LGA84" s="54"/>
      <c r="LGB84" s="54"/>
      <c r="LGC84" s="54"/>
      <c r="LGD84" s="54"/>
      <c r="LGE84" s="54"/>
      <c r="LGF84" s="54"/>
      <c r="LGG84" s="54"/>
      <c r="LGH84" s="54"/>
      <c r="LGI84" s="54"/>
      <c r="LGJ84" s="54"/>
      <c r="LGK84" s="54"/>
      <c r="LGL84" s="54"/>
      <c r="LGM84" s="54"/>
      <c r="LGN84" s="54"/>
      <c r="LGO84" s="54"/>
      <c r="LGP84" s="54"/>
      <c r="LGQ84" s="54"/>
      <c r="LGR84" s="54"/>
      <c r="LGS84" s="54"/>
      <c r="LGT84" s="54"/>
      <c r="LGU84" s="54"/>
      <c r="LGV84" s="54"/>
      <c r="LGW84" s="54"/>
      <c r="LGX84" s="54"/>
      <c r="LGY84" s="54"/>
      <c r="LGZ84" s="54"/>
      <c r="LHA84" s="54"/>
      <c r="LHB84" s="54"/>
      <c r="LHC84" s="54"/>
      <c r="LHD84" s="54"/>
      <c r="LHE84" s="54"/>
      <c r="LHF84" s="54"/>
      <c r="LHG84" s="54"/>
      <c r="LHH84" s="54"/>
      <c r="LHI84" s="54"/>
      <c r="LHJ84" s="54"/>
      <c r="LHK84" s="54"/>
      <c r="LHL84" s="54"/>
      <c r="LHM84" s="54"/>
      <c r="LHN84" s="54"/>
      <c r="LHO84" s="54"/>
      <c r="LHP84" s="54"/>
      <c r="LHQ84" s="54"/>
      <c r="LHR84" s="54"/>
      <c r="LHS84" s="54"/>
      <c r="LHT84" s="54"/>
      <c r="LHU84" s="54"/>
      <c r="LHV84" s="54"/>
      <c r="LHW84" s="54"/>
      <c r="LHX84" s="54"/>
      <c r="LHY84" s="54"/>
      <c r="LHZ84" s="54"/>
      <c r="LIA84" s="54"/>
      <c r="LIB84" s="54"/>
      <c r="LIC84" s="54"/>
      <c r="LID84" s="54"/>
      <c r="LIE84" s="54"/>
      <c r="LIF84" s="54"/>
      <c r="LIG84" s="54"/>
      <c r="LIH84" s="54"/>
      <c r="LII84" s="54"/>
      <c r="LIJ84" s="54"/>
      <c r="LIK84" s="54"/>
      <c r="LIL84" s="54"/>
      <c r="LIM84" s="54"/>
      <c r="LIN84" s="54"/>
      <c r="LIO84" s="54"/>
      <c r="LIP84" s="54"/>
      <c r="LIQ84" s="54"/>
      <c r="LIR84" s="54"/>
      <c r="LIS84" s="54"/>
      <c r="LIT84" s="54"/>
      <c r="LIU84" s="54"/>
      <c r="LIV84" s="54"/>
      <c r="LIW84" s="54"/>
      <c r="LIX84" s="54"/>
      <c r="LIY84" s="54"/>
      <c r="LIZ84" s="54"/>
      <c r="LJA84" s="54"/>
      <c r="LJB84" s="54"/>
      <c r="LJC84" s="54"/>
      <c r="LJD84" s="54"/>
      <c r="LJE84" s="54"/>
      <c r="LJF84" s="54"/>
      <c r="LJG84" s="54"/>
      <c r="LJH84" s="54"/>
      <c r="LJI84" s="54"/>
      <c r="LJJ84" s="54"/>
      <c r="LJK84" s="54"/>
      <c r="LJL84" s="54"/>
      <c r="LJM84" s="54"/>
      <c r="LJN84" s="54"/>
      <c r="LJO84" s="54"/>
      <c r="LJP84" s="54"/>
      <c r="LJQ84" s="54"/>
      <c r="LJR84" s="54"/>
      <c r="LJS84" s="54"/>
      <c r="LJT84" s="54"/>
      <c r="LJU84" s="54"/>
      <c r="LJV84" s="54"/>
      <c r="LJW84" s="54"/>
      <c r="LJX84" s="54"/>
      <c r="LJY84" s="54"/>
      <c r="LJZ84" s="54"/>
      <c r="LKA84" s="54"/>
      <c r="LKB84" s="54"/>
      <c r="LKC84" s="54"/>
      <c r="LKD84" s="54"/>
      <c r="LKE84" s="54"/>
      <c r="LKF84" s="54"/>
      <c r="LKG84" s="54"/>
      <c r="LKH84" s="54"/>
      <c r="LKI84" s="54"/>
      <c r="LKJ84" s="54"/>
      <c r="LKK84" s="54"/>
      <c r="LKL84" s="54"/>
      <c r="LKM84" s="54"/>
      <c r="LKN84" s="54"/>
      <c r="LKO84" s="54"/>
      <c r="LKP84" s="54"/>
      <c r="LKQ84" s="54"/>
      <c r="LKR84" s="54"/>
      <c r="LKS84" s="54"/>
      <c r="LKT84" s="54"/>
      <c r="LKU84" s="54"/>
      <c r="LKV84" s="54"/>
      <c r="LKW84" s="54"/>
      <c r="LKX84" s="54"/>
      <c r="LKY84" s="54"/>
      <c r="LKZ84" s="54"/>
      <c r="LLA84" s="54"/>
      <c r="LLB84" s="54"/>
      <c r="LLC84" s="54"/>
      <c r="LLD84" s="54"/>
      <c r="LLE84" s="54"/>
      <c r="LLF84" s="54"/>
      <c r="LLG84" s="54"/>
      <c r="LLH84" s="54"/>
      <c r="LLI84" s="54"/>
      <c r="LLJ84" s="54"/>
      <c r="LLK84" s="54"/>
      <c r="LLL84" s="54"/>
      <c r="LLM84" s="54"/>
      <c r="LLN84" s="54"/>
      <c r="LLO84" s="54"/>
      <c r="LLP84" s="54"/>
      <c r="LLQ84" s="54"/>
      <c r="LLR84" s="54"/>
      <c r="LLS84" s="54"/>
      <c r="LLT84" s="54"/>
      <c r="LLU84" s="54"/>
      <c r="LLV84" s="54"/>
      <c r="LLW84" s="54"/>
      <c r="LLX84" s="54"/>
      <c r="LLY84" s="54"/>
      <c r="LLZ84" s="54"/>
      <c r="LMA84" s="54"/>
      <c r="LMB84" s="54"/>
      <c r="LMC84" s="54"/>
      <c r="LMD84" s="54"/>
      <c r="LME84" s="54"/>
      <c r="LMF84" s="54"/>
      <c r="LMG84" s="54"/>
      <c r="LMH84" s="54"/>
      <c r="LMI84" s="54"/>
      <c r="LMJ84" s="54"/>
      <c r="LMK84" s="54"/>
      <c r="LML84" s="54"/>
      <c r="LMM84" s="54"/>
      <c r="LMN84" s="54"/>
      <c r="LMO84" s="54"/>
      <c r="LMP84" s="54"/>
      <c r="LMQ84" s="54"/>
      <c r="LMR84" s="54"/>
      <c r="LMS84" s="54"/>
      <c r="LMT84" s="54"/>
      <c r="LMU84" s="54"/>
      <c r="LMV84" s="54"/>
      <c r="LMW84" s="54"/>
      <c r="LMX84" s="54"/>
      <c r="LMY84" s="54"/>
      <c r="LMZ84" s="54"/>
      <c r="LNA84" s="54"/>
      <c r="LNB84" s="54"/>
      <c r="LNC84" s="54"/>
      <c r="LND84" s="54"/>
      <c r="LNE84" s="54"/>
      <c r="LNF84" s="54"/>
      <c r="LNG84" s="54"/>
      <c r="LNH84" s="54"/>
      <c r="LNI84" s="54"/>
      <c r="LNJ84" s="54"/>
      <c r="LNK84" s="54"/>
      <c r="LNL84" s="54"/>
      <c r="LNM84" s="54"/>
      <c r="LNN84" s="54"/>
      <c r="LNO84" s="54"/>
      <c r="LNP84" s="54"/>
      <c r="LNQ84" s="54"/>
      <c r="LNR84" s="54"/>
      <c r="LNS84" s="54"/>
      <c r="LNT84" s="54"/>
      <c r="LNU84" s="54"/>
      <c r="LNV84" s="54"/>
      <c r="LNW84" s="54"/>
      <c r="LNX84" s="54"/>
      <c r="LNY84" s="54"/>
      <c r="LNZ84" s="54"/>
      <c r="LOA84" s="54"/>
      <c r="LOB84" s="54"/>
      <c r="LOC84" s="54"/>
      <c r="LOD84" s="54"/>
      <c r="LOE84" s="54"/>
      <c r="LOF84" s="54"/>
      <c r="LOG84" s="54"/>
      <c r="LOH84" s="54"/>
      <c r="LOI84" s="54"/>
      <c r="LOJ84" s="54"/>
      <c r="LOK84" s="54"/>
      <c r="LOL84" s="54"/>
      <c r="LOM84" s="54"/>
      <c r="LON84" s="54"/>
      <c r="LOO84" s="54"/>
      <c r="LOP84" s="54"/>
      <c r="LOQ84" s="54"/>
      <c r="LOR84" s="54"/>
      <c r="LOS84" s="54"/>
      <c r="LOT84" s="54"/>
      <c r="LOU84" s="54"/>
      <c r="LOV84" s="54"/>
      <c r="LOW84" s="54"/>
      <c r="LOX84" s="54"/>
      <c r="LOY84" s="54"/>
      <c r="LOZ84" s="54"/>
      <c r="LPA84" s="54"/>
      <c r="LPB84" s="54"/>
      <c r="LPC84" s="54"/>
      <c r="LPD84" s="54"/>
      <c r="LPE84" s="54"/>
      <c r="LPF84" s="54"/>
      <c r="LPG84" s="54"/>
      <c r="LPH84" s="54"/>
      <c r="LPI84" s="54"/>
      <c r="LPJ84" s="54"/>
      <c r="LPK84" s="54"/>
      <c r="LPL84" s="54"/>
      <c r="LPM84" s="54"/>
      <c r="LPN84" s="54"/>
      <c r="LPO84" s="54"/>
      <c r="LPP84" s="54"/>
      <c r="LPQ84" s="54"/>
      <c r="LPR84" s="54"/>
      <c r="LPS84" s="54"/>
      <c r="LPT84" s="54"/>
      <c r="LPU84" s="54"/>
      <c r="LPV84" s="54"/>
      <c r="LPW84" s="54"/>
      <c r="LPX84" s="54"/>
      <c r="LPY84" s="54"/>
      <c r="LPZ84" s="54"/>
      <c r="LQA84" s="54"/>
      <c r="LQB84" s="54"/>
      <c r="LQC84" s="54"/>
      <c r="LQD84" s="54"/>
      <c r="LQE84" s="54"/>
      <c r="LQF84" s="54"/>
      <c r="LQG84" s="54"/>
      <c r="LQH84" s="54"/>
      <c r="LQI84" s="54"/>
      <c r="LQJ84" s="54"/>
      <c r="LQK84" s="54"/>
      <c r="LQL84" s="54"/>
      <c r="LQM84" s="54"/>
      <c r="LQN84" s="54"/>
      <c r="LQO84" s="54"/>
      <c r="LQP84" s="54"/>
      <c r="LQQ84" s="54"/>
      <c r="LQR84" s="54"/>
      <c r="LQS84" s="54"/>
      <c r="LQT84" s="54"/>
      <c r="LQU84" s="54"/>
      <c r="LQV84" s="54"/>
      <c r="LQW84" s="54"/>
      <c r="LQX84" s="54"/>
      <c r="LQY84" s="54"/>
      <c r="LQZ84" s="54"/>
      <c r="LRA84" s="54"/>
      <c r="LRB84" s="54"/>
      <c r="LRC84" s="54"/>
      <c r="LRD84" s="54"/>
      <c r="LRE84" s="54"/>
      <c r="LRF84" s="54"/>
      <c r="LRG84" s="54"/>
      <c r="LRH84" s="54"/>
      <c r="LRI84" s="54"/>
      <c r="LRJ84" s="54"/>
      <c r="LRK84" s="54"/>
      <c r="LRL84" s="54"/>
      <c r="LRM84" s="54"/>
      <c r="LRN84" s="54"/>
      <c r="LRO84" s="54"/>
      <c r="LRP84" s="54"/>
      <c r="LRQ84" s="54"/>
      <c r="LRR84" s="54"/>
      <c r="LRS84" s="54"/>
      <c r="LRT84" s="54"/>
      <c r="LRU84" s="54"/>
      <c r="LRV84" s="54"/>
      <c r="LRW84" s="54"/>
      <c r="LRX84" s="54"/>
      <c r="LRY84" s="54"/>
      <c r="LRZ84" s="54"/>
      <c r="LSA84" s="54"/>
      <c r="LSB84" s="54"/>
      <c r="LSC84" s="54"/>
      <c r="LSD84" s="54"/>
      <c r="LSE84" s="54"/>
      <c r="LSF84" s="54"/>
      <c r="LSG84" s="54"/>
      <c r="LSH84" s="54"/>
      <c r="LSI84" s="54"/>
      <c r="LSJ84" s="54"/>
      <c r="LSK84" s="54"/>
      <c r="LSL84" s="54"/>
      <c r="LSM84" s="54"/>
      <c r="LSN84" s="54"/>
      <c r="LSO84" s="54"/>
      <c r="LSP84" s="54"/>
      <c r="LSQ84" s="54"/>
      <c r="LSR84" s="54"/>
      <c r="LSS84" s="54"/>
      <c r="LST84" s="54"/>
      <c r="LSU84" s="54"/>
      <c r="LSV84" s="54"/>
      <c r="LSW84" s="54"/>
      <c r="LSX84" s="54"/>
      <c r="LSY84" s="54"/>
      <c r="LSZ84" s="54"/>
      <c r="LTA84" s="54"/>
      <c r="LTB84" s="54"/>
      <c r="LTC84" s="54"/>
      <c r="LTD84" s="54"/>
      <c r="LTE84" s="54"/>
      <c r="LTF84" s="54"/>
      <c r="LTG84" s="54"/>
      <c r="LTH84" s="54"/>
      <c r="LTI84" s="54"/>
      <c r="LTJ84" s="54"/>
      <c r="LTK84" s="54"/>
      <c r="LTL84" s="54"/>
      <c r="LTM84" s="54"/>
      <c r="LTN84" s="54"/>
      <c r="LTO84" s="54"/>
      <c r="LTP84" s="54"/>
      <c r="LTQ84" s="54"/>
      <c r="LTR84" s="54"/>
      <c r="LTS84" s="54"/>
      <c r="LTT84" s="54"/>
      <c r="LTU84" s="54"/>
      <c r="LTV84" s="54"/>
      <c r="LTW84" s="54"/>
      <c r="LTX84" s="54"/>
      <c r="LTY84" s="54"/>
      <c r="LTZ84" s="54"/>
      <c r="LUA84" s="54"/>
      <c r="LUB84" s="54"/>
      <c r="LUC84" s="54"/>
      <c r="LUD84" s="54"/>
      <c r="LUE84" s="54"/>
      <c r="LUF84" s="54"/>
      <c r="LUG84" s="54"/>
      <c r="LUH84" s="54"/>
      <c r="LUI84" s="54"/>
      <c r="LUJ84" s="54"/>
      <c r="LUK84" s="54"/>
      <c r="LUL84" s="54"/>
      <c r="LUM84" s="54"/>
      <c r="LUN84" s="54"/>
      <c r="LUO84" s="54"/>
      <c r="LUP84" s="54"/>
      <c r="LUQ84" s="54"/>
      <c r="LUR84" s="54"/>
      <c r="LUS84" s="54"/>
      <c r="LUT84" s="54"/>
      <c r="LUU84" s="54"/>
      <c r="LUV84" s="54"/>
      <c r="LUW84" s="54"/>
      <c r="LUX84" s="54"/>
      <c r="LUY84" s="54"/>
      <c r="LUZ84" s="54"/>
      <c r="LVA84" s="54"/>
      <c r="LVB84" s="54"/>
      <c r="LVC84" s="54"/>
      <c r="LVD84" s="54"/>
      <c r="LVE84" s="54"/>
      <c r="LVF84" s="54"/>
      <c r="LVG84" s="54"/>
      <c r="LVH84" s="54"/>
      <c r="LVI84" s="54"/>
      <c r="LVJ84" s="54"/>
      <c r="LVK84" s="54"/>
      <c r="LVL84" s="54"/>
      <c r="LVM84" s="54"/>
      <c r="LVN84" s="54"/>
      <c r="LVO84" s="54"/>
      <c r="LVP84" s="54"/>
      <c r="LVQ84" s="54"/>
      <c r="LVR84" s="54"/>
      <c r="LVS84" s="54"/>
      <c r="LVT84" s="54"/>
      <c r="LVU84" s="54"/>
      <c r="LVV84" s="54"/>
      <c r="LVW84" s="54"/>
      <c r="LVX84" s="54"/>
      <c r="LVY84" s="54"/>
      <c r="LVZ84" s="54"/>
      <c r="LWA84" s="54"/>
      <c r="LWB84" s="54"/>
      <c r="LWC84" s="54"/>
      <c r="LWD84" s="54"/>
      <c r="LWE84" s="54"/>
      <c r="LWF84" s="54"/>
      <c r="LWG84" s="54"/>
      <c r="LWH84" s="54"/>
      <c r="LWI84" s="54"/>
      <c r="LWJ84" s="54"/>
      <c r="LWK84" s="54"/>
      <c r="LWL84" s="54"/>
      <c r="LWM84" s="54"/>
      <c r="LWN84" s="54"/>
      <c r="LWO84" s="54"/>
      <c r="LWP84" s="54"/>
      <c r="LWQ84" s="54"/>
      <c r="LWR84" s="54"/>
      <c r="LWS84" s="54"/>
      <c r="LWT84" s="54"/>
      <c r="LWU84" s="54"/>
      <c r="LWV84" s="54"/>
      <c r="LWW84" s="54"/>
      <c r="LWX84" s="54"/>
      <c r="LWY84" s="54"/>
      <c r="LWZ84" s="54"/>
      <c r="LXA84" s="54"/>
      <c r="LXB84" s="54"/>
      <c r="LXC84" s="54"/>
      <c r="LXD84" s="54"/>
      <c r="LXE84" s="54"/>
      <c r="LXF84" s="54"/>
      <c r="LXG84" s="54"/>
      <c r="LXH84" s="54"/>
      <c r="LXI84" s="54"/>
      <c r="LXJ84" s="54"/>
      <c r="LXK84" s="54"/>
      <c r="LXL84" s="54"/>
      <c r="LXM84" s="54"/>
      <c r="LXN84" s="54"/>
      <c r="LXO84" s="54"/>
      <c r="LXP84" s="54"/>
      <c r="LXQ84" s="54"/>
      <c r="LXR84" s="54"/>
      <c r="LXS84" s="54"/>
      <c r="LXT84" s="54"/>
      <c r="LXU84" s="54"/>
      <c r="LXV84" s="54"/>
      <c r="LXW84" s="54"/>
      <c r="LXX84" s="54"/>
      <c r="LXY84" s="54"/>
      <c r="LXZ84" s="54"/>
      <c r="LYA84" s="54"/>
      <c r="LYB84" s="54"/>
      <c r="LYC84" s="54"/>
      <c r="LYD84" s="54"/>
      <c r="LYE84" s="54"/>
      <c r="LYF84" s="54"/>
      <c r="LYG84" s="54"/>
      <c r="LYH84" s="54"/>
      <c r="LYI84" s="54"/>
      <c r="LYJ84" s="54"/>
      <c r="LYK84" s="54"/>
      <c r="LYL84" s="54"/>
      <c r="LYM84" s="54"/>
      <c r="LYN84" s="54"/>
      <c r="LYO84" s="54"/>
      <c r="LYP84" s="54"/>
      <c r="LYQ84" s="54"/>
      <c r="LYR84" s="54"/>
      <c r="LYS84" s="54"/>
      <c r="LYT84" s="54"/>
      <c r="LYU84" s="54"/>
      <c r="LYV84" s="54"/>
      <c r="LYW84" s="54"/>
      <c r="LYX84" s="54"/>
      <c r="LYY84" s="54"/>
      <c r="LYZ84" s="54"/>
      <c r="LZA84" s="54"/>
      <c r="LZB84" s="54"/>
      <c r="LZC84" s="54"/>
      <c r="LZD84" s="54"/>
      <c r="LZE84" s="54"/>
      <c r="LZF84" s="54"/>
      <c r="LZG84" s="54"/>
      <c r="LZH84" s="54"/>
      <c r="LZI84" s="54"/>
      <c r="LZJ84" s="54"/>
      <c r="LZK84" s="54"/>
      <c r="LZL84" s="54"/>
      <c r="LZM84" s="54"/>
      <c r="LZN84" s="54"/>
      <c r="LZO84" s="54"/>
      <c r="LZP84" s="54"/>
      <c r="LZQ84" s="54"/>
      <c r="LZR84" s="54"/>
      <c r="LZS84" s="54"/>
      <c r="LZT84" s="54"/>
      <c r="LZU84" s="54"/>
      <c r="LZV84" s="54"/>
      <c r="LZW84" s="54"/>
      <c r="LZX84" s="54"/>
      <c r="LZY84" s="54"/>
      <c r="LZZ84" s="54"/>
      <c r="MAA84" s="54"/>
      <c r="MAB84" s="54"/>
      <c r="MAC84" s="54"/>
      <c r="MAD84" s="54"/>
      <c r="MAE84" s="54"/>
      <c r="MAF84" s="54"/>
      <c r="MAG84" s="54"/>
      <c r="MAH84" s="54"/>
      <c r="MAI84" s="54"/>
      <c r="MAJ84" s="54"/>
      <c r="MAK84" s="54"/>
      <c r="MAL84" s="54"/>
      <c r="MAM84" s="54"/>
      <c r="MAN84" s="54"/>
      <c r="MAO84" s="54"/>
      <c r="MAP84" s="54"/>
      <c r="MAQ84" s="54"/>
      <c r="MAR84" s="54"/>
      <c r="MAS84" s="54"/>
      <c r="MAT84" s="54"/>
      <c r="MAU84" s="54"/>
      <c r="MAV84" s="54"/>
      <c r="MAW84" s="54"/>
      <c r="MAX84" s="54"/>
      <c r="MAY84" s="54"/>
      <c r="MAZ84" s="54"/>
      <c r="MBA84" s="54"/>
      <c r="MBB84" s="54"/>
      <c r="MBC84" s="54"/>
      <c r="MBD84" s="54"/>
      <c r="MBE84" s="54"/>
      <c r="MBF84" s="54"/>
      <c r="MBG84" s="54"/>
      <c r="MBH84" s="54"/>
      <c r="MBI84" s="54"/>
      <c r="MBJ84" s="54"/>
      <c r="MBK84" s="54"/>
      <c r="MBL84" s="54"/>
      <c r="MBM84" s="54"/>
      <c r="MBN84" s="54"/>
      <c r="MBO84" s="54"/>
      <c r="MBP84" s="54"/>
      <c r="MBQ84" s="54"/>
      <c r="MBR84" s="54"/>
      <c r="MBS84" s="54"/>
      <c r="MBT84" s="54"/>
      <c r="MBU84" s="54"/>
      <c r="MBV84" s="54"/>
      <c r="MBW84" s="54"/>
      <c r="MBX84" s="54"/>
      <c r="MBY84" s="54"/>
      <c r="MBZ84" s="54"/>
      <c r="MCA84" s="54"/>
      <c r="MCB84" s="54"/>
      <c r="MCC84" s="54"/>
      <c r="MCD84" s="54"/>
      <c r="MCE84" s="54"/>
      <c r="MCF84" s="54"/>
      <c r="MCG84" s="54"/>
      <c r="MCH84" s="54"/>
      <c r="MCI84" s="54"/>
      <c r="MCJ84" s="54"/>
      <c r="MCK84" s="54"/>
      <c r="MCL84" s="54"/>
      <c r="MCM84" s="54"/>
      <c r="MCN84" s="54"/>
      <c r="MCO84" s="54"/>
      <c r="MCP84" s="54"/>
      <c r="MCQ84" s="54"/>
      <c r="MCR84" s="54"/>
      <c r="MCS84" s="54"/>
      <c r="MCT84" s="54"/>
      <c r="MCU84" s="54"/>
      <c r="MCV84" s="54"/>
      <c r="MCW84" s="54"/>
      <c r="MCX84" s="54"/>
      <c r="MCY84" s="54"/>
      <c r="MCZ84" s="54"/>
      <c r="MDA84" s="54"/>
      <c r="MDB84" s="54"/>
      <c r="MDC84" s="54"/>
      <c r="MDD84" s="54"/>
      <c r="MDE84" s="54"/>
      <c r="MDF84" s="54"/>
      <c r="MDG84" s="54"/>
      <c r="MDH84" s="54"/>
      <c r="MDI84" s="54"/>
      <c r="MDJ84" s="54"/>
      <c r="MDK84" s="54"/>
      <c r="MDL84" s="54"/>
      <c r="MDM84" s="54"/>
      <c r="MDN84" s="54"/>
      <c r="MDO84" s="54"/>
      <c r="MDP84" s="54"/>
      <c r="MDQ84" s="54"/>
      <c r="MDR84" s="54"/>
      <c r="MDS84" s="54"/>
      <c r="MDT84" s="54"/>
      <c r="MDU84" s="54"/>
      <c r="MDV84" s="54"/>
      <c r="MDW84" s="54"/>
      <c r="MDX84" s="54"/>
      <c r="MDY84" s="54"/>
      <c r="MDZ84" s="54"/>
      <c r="MEA84" s="54"/>
      <c r="MEB84" s="54"/>
      <c r="MEC84" s="54"/>
      <c r="MED84" s="54"/>
      <c r="MEE84" s="54"/>
      <c r="MEF84" s="54"/>
      <c r="MEG84" s="54"/>
      <c r="MEH84" s="54"/>
      <c r="MEI84" s="54"/>
      <c r="MEJ84" s="54"/>
      <c r="MEK84" s="54"/>
      <c r="MEL84" s="54"/>
      <c r="MEM84" s="54"/>
      <c r="MEN84" s="54"/>
      <c r="MEO84" s="54"/>
      <c r="MEP84" s="54"/>
      <c r="MEQ84" s="54"/>
      <c r="MER84" s="54"/>
      <c r="MES84" s="54"/>
      <c r="MET84" s="54"/>
      <c r="MEU84" s="54"/>
      <c r="MEV84" s="54"/>
      <c r="MEW84" s="54"/>
      <c r="MEX84" s="54"/>
      <c r="MEY84" s="54"/>
      <c r="MEZ84" s="54"/>
      <c r="MFA84" s="54"/>
      <c r="MFB84" s="54"/>
      <c r="MFC84" s="54"/>
      <c r="MFD84" s="54"/>
      <c r="MFE84" s="54"/>
      <c r="MFF84" s="54"/>
      <c r="MFG84" s="54"/>
      <c r="MFH84" s="54"/>
      <c r="MFI84" s="54"/>
      <c r="MFJ84" s="54"/>
      <c r="MFK84" s="54"/>
      <c r="MFL84" s="54"/>
      <c r="MFM84" s="54"/>
      <c r="MFN84" s="54"/>
      <c r="MFO84" s="54"/>
      <c r="MFP84" s="54"/>
      <c r="MFQ84" s="54"/>
      <c r="MFR84" s="54"/>
      <c r="MFS84" s="54"/>
      <c r="MFT84" s="54"/>
      <c r="MFU84" s="54"/>
      <c r="MFV84" s="54"/>
      <c r="MFW84" s="54"/>
      <c r="MFX84" s="54"/>
      <c r="MFY84" s="54"/>
      <c r="MFZ84" s="54"/>
      <c r="MGA84" s="54"/>
      <c r="MGB84" s="54"/>
      <c r="MGC84" s="54"/>
      <c r="MGD84" s="54"/>
      <c r="MGE84" s="54"/>
      <c r="MGF84" s="54"/>
      <c r="MGG84" s="54"/>
      <c r="MGH84" s="54"/>
      <c r="MGI84" s="54"/>
      <c r="MGJ84" s="54"/>
      <c r="MGK84" s="54"/>
      <c r="MGL84" s="54"/>
      <c r="MGM84" s="54"/>
      <c r="MGN84" s="54"/>
      <c r="MGO84" s="54"/>
      <c r="MGP84" s="54"/>
      <c r="MGQ84" s="54"/>
      <c r="MGR84" s="54"/>
      <c r="MGS84" s="54"/>
      <c r="MGT84" s="54"/>
      <c r="MGU84" s="54"/>
      <c r="MGV84" s="54"/>
      <c r="MGW84" s="54"/>
      <c r="MGX84" s="54"/>
      <c r="MGY84" s="54"/>
      <c r="MGZ84" s="54"/>
      <c r="MHA84" s="54"/>
      <c r="MHB84" s="54"/>
      <c r="MHC84" s="54"/>
      <c r="MHD84" s="54"/>
      <c r="MHE84" s="54"/>
      <c r="MHF84" s="54"/>
      <c r="MHG84" s="54"/>
      <c r="MHH84" s="54"/>
      <c r="MHI84" s="54"/>
      <c r="MHJ84" s="54"/>
      <c r="MHK84" s="54"/>
      <c r="MHL84" s="54"/>
      <c r="MHM84" s="54"/>
      <c r="MHN84" s="54"/>
      <c r="MHO84" s="54"/>
      <c r="MHP84" s="54"/>
      <c r="MHQ84" s="54"/>
      <c r="MHR84" s="54"/>
      <c r="MHS84" s="54"/>
      <c r="MHT84" s="54"/>
      <c r="MHU84" s="54"/>
      <c r="MHV84" s="54"/>
      <c r="MHW84" s="54"/>
      <c r="MHX84" s="54"/>
      <c r="MHY84" s="54"/>
      <c r="MHZ84" s="54"/>
      <c r="MIA84" s="54"/>
      <c r="MIB84" s="54"/>
      <c r="MIC84" s="54"/>
      <c r="MID84" s="54"/>
      <c r="MIE84" s="54"/>
      <c r="MIF84" s="54"/>
      <c r="MIG84" s="54"/>
      <c r="MIH84" s="54"/>
      <c r="MII84" s="54"/>
      <c r="MIJ84" s="54"/>
      <c r="MIK84" s="54"/>
      <c r="MIL84" s="54"/>
      <c r="MIM84" s="54"/>
      <c r="MIN84" s="54"/>
      <c r="MIO84" s="54"/>
      <c r="MIP84" s="54"/>
      <c r="MIQ84" s="54"/>
      <c r="MIR84" s="54"/>
      <c r="MIS84" s="54"/>
      <c r="MIT84" s="54"/>
      <c r="MIU84" s="54"/>
      <c r="MIV84" s="54"/>
      <c r="MIW84" s="54"/>
      <c r="MIX84" s="54"/>
      <c r="MIY84" s="54"/>
      <c r="MIZ84" s="54"/>
      <c r="MJA84" s="54"/>
      <c r="MJB84" s="54"/>
      <c r="MJC84" s="54"/>
      <c r="MJD84" s="54"/>
      <c r="MJE84" s="54"/>
      <c r="MJF84" s="54"/>
      <c r="MJG84" s="54"/>
      <c r="MJH84" s="54"/>
      <c r="MJI84" s="54"/>
      <c r="MJJ84" s="54"/>
      <c r="MJK84" s="54"/>
      <c r="MJL84" s="54"/>
      <c r="MJM84" s="54"/>
      <c r="MJN84" s="54"/>
      <c r="MJO84" s="54"/>
      <c r="MJP84" s="54"/>
      <c r="MJQ84" s="54"/>
      <c r="MJR84" s="54"/>
      <c r="MJS84" s="54"/>
      <c r="MJT84" s="54"/>
      <c r="MJU84" s="54"/>
      <c r="MJV84" s="54"/>
      <c r="MJW84" s="54"/>
      <c r="MJX84" s="54"/>
      <c r="MJY84" s="54"/>
      <c r="MJZ84" s="54"/>
      <c r="MKA84" s="54"/>
      <c r="MKB84" s="54"/>
      <c r="MKC84" s="54"/>
      <c r="MKD84" s="54"/>
      <c r="MKE84" s="54"/>
      <c r="MKF84" s="54"/>
      <c r="MKG84" s="54"/>
      <c r="MKH84" s="54"/>
      <c r="MKI84" s="54"/>
      <c r="MKJ84" s="54"/>
      <c r="MKK84" s="54"/>
      <c r="MKL84" s="54"/>
      <c r="MKM84" s="54"/>
      <c r="MKN84" s="54"/>
      <c r="MKO84" s="54"/>
      <c r="MKP84" s="54"/>
      <c r="MKQ84" s="54"/>
      <c r="MKR84" s="54"/>
      <c r="MKS84" s="54"/>
      <c r="MKT84" s="54"/>
      <c r="MKU84" s="54"/>
      <c r="MKV84" s="54"/>
      <c r="MKW84" s="54"/>
      <c r="MKX84" s="54"/>
      <c r="MKY84" s="54"/>
      <c r="MKZ84" s="54"/>
      <c r="MLA84" s="54"/>
      <c r="MLB84" s="54"/>
      <c r="MLC84" s="54"/>
      <c r="MLD84" s="54"/>
      <c r="MLE84" s="54"/>
      <c r="MLF84" s="54"/>
      <c r="MLG84" s="54"/>
      <c r="MLH84" s="54"/>
      <c r="MLI84" s="54"/>
      <c r="MLJ84" s="54"/>
      <c r="MLK84" s="54"/>
      <c r="MLL84" s="54"/>
      <c r="MLM84" s="54"/>
      <c r="MLN84" s="54"/>
      <c r="MLO84" s="54"/>
      <c r="MLP84" s="54"/>
      <c r="MLQ84" s="54"/>
      <c r="MLR84" s="54"/>
      <c r="MLS84" s="54"/>
      <c r="MLT84" s="54"/>
      <c r="MLU84" s="54"/>
      <c r="MLV84" s="54"/>
      <c r="MLW84" s="54"/>
      <c r="MLX84" s="54"/>
      <c r="MLY84" s="54"/>
      <c r="MLZ84" s="54"/>
      <c r="MMA84" s="54"/>
      <c r="MMB84" s="54"/>
      <c r="MMC84" s="54"/>
      <c r="MMD84" s="54"/>
      <c r="MME84" s="54"/>
      <c r="MMF84" s="54"/>
      <c r="MMG84" s="54"/>
      <c r="MMH84" s="54"/>
      <c r="MMI84" s="54"/>
      <c r="MMJ84" s="54"/>
      <c r="MMK84" s="54"/>
      <c r="MML84" s="54"/>
      <c r="MMM84" s="54"/>
      <c r="MMN84" s="54"/>
      <c r="MMO84" s="54"/>
      <c r="MMP84" s="54"/>
      <c r="MMQ84" s="54"/>
      <c r="MMR84" s="54"/>
      <c r="MMS84" s="54"/>
      <c r="MMT84" s="54"/>
      <c r="MMU84" s="54"/>
      <c r="MMV84" s="54"/>
      <c r="MMW84" s="54"/>
      <c r="MMX84" s="54"/>
      <c r="MMY84" s="54"/>
      <c r="MMZ84" s="54"/>
      <c r="MNA84" s="54"/>
      <c r="MNB84" s="54"/>
      <c r="MNC84" s="54"/>
      <c r="MND84" s="54"/>
      <c r="MNE84" s="54"/>
      <c r="MNF84" s="54"/>
      <c r="MNG84" s="54"/>
      <c r="MNH84" s="54"/>
      <c r="MNI84" s="54"/>
      <c r="MNJ84" s="54"/>
      <c r="MNK84" s="54"/>
      <c r="MNL84" s="54"/>
      <c r="MNM84" s="54"/>
      <c r="MNN84" s="54"/>
      <c r="MNO84" s="54"/>
      <c r="MNP84" s="54"/>
      <c r="MNQ84" s="54"/>
      <c r="MNR84" s="54"/>
      <c r="MNS84" s="54"/>
      <c r="MNT84" s="54"/>
      <c r="MNU84" s="54"/>
      <c r="MNV84" s="54"/>
      <c r="MNW84" s="54"/>
      <c r="MNX84" s="54"/>
      <c r="MNY84" s="54"/>
      <c r="MNZ84" s="54"/>
      <c r="MOA84" s="54"/>
      <c r="MOB84" s="54"/>
      <c r="MOC84" s="54"/>
      <c r="MOD84" s="54"/>
      <c r="MOE84" s="54"/>
      <c r="MOF84" s="54"/>
      <c r="MOG84" s="54"/>
      <c r="MOH84" s="54"/>
      <c r="MOI84" s="54"/>
      <c r="MOJ84" s="54"/>
      <c r="MOK84" s="54"/>
      <c r="MOL84" s="54"/>
      <c r="MOM84" s="54"/>
      <c r="MON84" s="54"/>
      <c r="MOO84" s="54"/>
      <c r="MOP84" s="54"/>
      <c r="MOQ84" s="54"/>
      <c r="MOR84" s="54"/>
      <c r="MOS84" s="54"/>
      <c r="MOT84" s="54"/>
      <c r="MOU84" s="54"/>
      <c r="MOV84" s="54"/>
      <c r="MOW84" s="54"/>
      <c r="MOX84" s="54"/>
      <c r="MOY84" s="54"/>
      <c r="MOZ84" s="54"/>
      <c r="MPA84" s="54"/>
      <c r="MPB84" s="54"/>
      <c r="MPC84" s="54"/>
      <c r="MPD84" s="54"/>
      <c r="MPE84" s="54"/>
      <c r="MPF84" s="54"/>
      <c r="MPG84" s="54"/>
      <c r="MPH84" s="54"/>
      <c r="MPI84" s="54"/>
      <c r="MPJ84" s="54"/>
      <c r="MPK84" s="54"/>
      <c r="MPL84" s="54"/>
      <c r="MPM84" s="54"/>
      <c r="MPN84" s="54"/>
      <c r="MPO84" s="54"/>
      <c r="MPP84" s="54"/>
      <c r="MPQ84" s="54"/>
      <c r="MPR84" s="54"/>
      <c r="MPS84" s="54"/>
      <c r="MPT84" s="54"/>
      <c r="MPU84" s="54"/>
      <c r="MPV84" s="54"/>
      <c r="MPW84" s="54"/>
      <c r="MPX84" s="54"/>
      <c r="MPY84" s="54"/>
      <c r="MPZ84" s="54"/>
      <c r="MQA84" s="54"/>
      <c r="MQB84" s="54"/>
      <c r="MQC84" s="54"/>
      <c r="MQD84" s="54"/>
      <c r="MQE84" s="54"/>
      <c r="MQF84" s="54"/>
      <c r="MQG84" s="54"/>
      <c r="MQH84" s="54"/>
      <c r="MQI84" s="54"/>
      <c r="MQJ84" s="54"/>
      <c r="MQK84" s="54"/>
      <c r="MQL84" s="54"/>
      <c r="MQM84" s="54"/>
      <c r="MQN84" s="54"/>
      <c r="MQO84" s="54"/>
      <c r="MQP84" s="54"/>
      <c r="MQQ84" s="54"/>
      <c r="MQR84" s="54"/>
      <c r="MQS84" s="54"/>
      <c r="MQT84" s="54"/>
      <c r="MQU84" s="54"/>
      <c r="MQV84" s="54"/>
      <c r="MQW84" s="54"/>
      <c r="MQX84" s="54"/>
      <c r="MQY84" s="54"/>
      <c r="MQZ84" s="54"/>
      <c r="MRA84" s="54"/>
      <c r="MRB84" s="54"/>
      <c r="MRC84" s="54"/>
      <c r="MRD84" s="54"/>
      <c r="MRE84" s="54"/>
      <c r="MRF84" s="54"/>
      <c r="MRG84" s="54"/>
      <c r="MRH84" s="54"/>
      <c r="MRI84" s="54"/>
      <c r="MRJ84" s="54"/>
      <c r="MRK84" s="54"/>
      <c r="MRL84" s="54"/>
      <c r="MRM84" s="54"/>
      <c r="MRN84" s="54"/>
      <c r="MRO84" s="54"/>
      <c r="MRP84" s="54"/>
      <c r="MRQ84" s="54"/>
      <c r="MRR84" s="54"/>
      <c r="MRS84" s="54"/>
      <c r="MRT84" s="54"/>
      <c r="MRU84" s="54"/>
      <c r="MRV84" s="54"/>
      <c r="MRW84" s="54"/>
      <c r="MRX84" s="54"/>
      <c r="MRY84" s="54"/>
      <c r="MRZ84" s="54"/>
      <c r="MSA84" s="54"/>
      <c r="MSB84" s="54"/>
      <c r="MSC84" s="54"/>
      <c r="MSD84" s="54"/>
      <c r="MSE84" s="54"/>
      <c r="MSF84" s="54"/>
      <c r="MSG84" s="54"/>
      <c r="MSH84" s="54"/>
      <c r="MSI84" s="54"/>
      <c r="MSJ84" s="54"/>
      <c r="MSK84" s="54"/>
      <c r="MSL84" s="54"/>
      <c r="MSM84" s="54"/>
      <c r="MSN84" s="54"/>
      <c r="MSO84" s="54"/>
      <c r="MSP84" s="54"/>
      <c r="MSQ84" s="54"/>
      <c r="MSR84" s="54"/>
      <c r="MSS84" s="54"/>
      <c r="MST84" s="54"/>
      <c r="MSU84" s="54"/>
      <c r="MSV84" s="54"/>
      <c r="MSW84" s="54"/>
      <c r="MSX84" s="54"/>
      <c r="MSY84" s="54"/>
      <c r="MSZ84" s="54"/>
      <c r="MTA84" s="54"/>
      <c r="MTB84" s="54"/>
      <c r="MTC84" s="54"/>
      <c r="MTD84" s="54"/>
      <c r="MTE84" s="54"/>
      <c r="MTF84" s="54"/>
      <c r="MTG84" s="54"/>
      <c r="MTH84" s="54"/>
      <c r="MTI84" s="54"/>
      <c r="MTJ84" s="54"/>
      <c r="MTK84" s="54"/>
      <c r="MTL84" s="54"/>
      <c r="MTM84" s="54"/>
      <c r="MTN84" s="54"/>
      <c r="MTO84" s="54"/>
      <c r="MTP84" s="54"/>
      <c r="MTQ84" s="54"/>
      <c r="MTR84" s="54"/>
      <c r="MTS84" s="54"/>
      <c r="MTT84" s="54"/>
      <c r="MTU84" s="54"/>
      <c r="MTV84" s="54"/>
      <c r="MTW84" s="54"/>
      <c r="MTX84" s="54"/>
      <c r="MTY84" s="54"/>
      <c r="MTZ84" s="54"/>
      <c r="MUA84" s="54"/>
      <c r="MUB84" s="54"/>
      <c r="MUC84" s="54"/>
      <c r="MUD84" s="54"/>
      <c r="MUE84" s="54"/>
      <c r="MUF84" s="54"/>
      <c r="MUG84" s="54"/>
      <c r="MUH84" s="54"/>
      <c r="MUI84" s="54"/>
      <c r="MUJ84" s="54"/>
      <c r="MUK84" s="54"/>
      <c r="MUL84" s="54"/>
      <c r="MUM84" s="54"/>
      <c r="MUN84" s="54"/>
      <c r="MUO84" s="54"/>
      <c r="MUP84" s="54"/>
      <c r="MUQ84" s="54"/>
      <c r="MUR84" s="54"/>
      <c r="MUS84" s="54"/>
      <c r="MUT84" s="54"/>
      <c r="MUU84" s="54"/>
      <c r="MUV84" s="54"/>
      <c r="MUW84" s="54"/>
      <c r="MUX84" s="54"/>
      <c r="MUY84" s="54"/>
      <c r="MUZ84" s="54"/>
      <c r="MVA84" s="54"/>
      <c r="MVB84" s="54"/>
      <c r="MVC84" s="54"/>
      <c r="MVD84" s="54"/>
      <c r="MVE84" s="54"/>
      <c r="MVF84" s="54"/>
      <c r="MVG84" s="54"/>
      <c r="MVH84" s="54"/>
      <c r="MVI84" s="54"/>
      <c r="MVJ84" s="54"/>
      <c r="MVK84" s="54"/>
      <c r="MVL84" s="54"/>
      <c r="MVM84" s="54"/>
      <c r="MVN84" s="54"/>
      <c r="MVO84" s="54"/>
      <c r="MVP84" s="54"/>
      <c r="MVQ84" s="54"/>
      <c r="MVR84" s="54"/>
      <c r="MVS84" s="54"/>
      <c r="MVT84" s="54"/>
      <c r="MVU84" s="54"/>
      <c r="MVV84" s="54"/>
      <c r="MVW84" s="54"/>
      <c r="MVX84" s="54"/>
      <c r="MVY84" s="54"/>
      <c r="MVZ84" s="54"/>
      <c r="MWA84" s="54"/>
      <c r="MWB84" s="54"/>
      <c r="MWC84" s="54"/>
      <c r="MWD84" s="54"/>
      <c r="MWE84" s="54"/>
      <c r="MWF84" s="54"/>
      <c r="MWG84" s="54"/>
      <c r="MWH84" s="54"/>
      <c r="MWI84" s="54"/>
      <c r="MWJ84" s="54"/>
      <c r="MWK84" s="54"/>
      <c r="MWL84" s="54"/>
      <c r="MWM84" s="54"/>
      <c r="MWN84" s="54"/>
      <c r="MWO84" s="54"/>
      <c r="MWP84" s="54"/>
      <c r="MWQ84" s="54"/>
      <c r="MWR84" s="54"/>
      <c r="MWS84" s="54"/>
      <c r="MWT84" s="54"/>
      <c r="MWU84" s="54"/>
      <c r="MWV84" s="54"/>
      <c r="MWW84" s="54"/>
      <c r="MWX84" s="54"/>
      <c r="MWY84" s="54"/>
      <c r="MWZ84" s="54"/>
      <c r="MXA84" s="54"/>
      <c r="MXB84" s="54"/>
      <c r="MXC84" s="54"/>
      <c r="MXD84" s="54"/>
      <c r="MXE84" s="54"/>
      <c r="MXF84" s="54"/>
      <c r="MXG84" s="54"/>
      <c r="MXH84" s="54"/>
      <c r="MXI84" s="54"/>
      <c r="MXJ84" s="54"/>
      <c r="MXK84" s="54"/>
      <c r="MXL84" s="54"/>
      <c r="MXM84" s="54"/>
      <c r="MXN84" s="54"/>
      <c r="MXO84" s="54"/>
      <c r="MXP84" s="54"/>
      <c r="MXQ84" s="54"/>
      <c r="MXR84" s="54"/>
      <c r="MXS84" s="54"/>
      <c r="MXT84" s="54"/>
      <c r="MXU84" s="54"/>
      <c r="MXV84" s="54"/>
      <c r="MXW84" s="54"/>
      <c r="MXX84" s="54"/>
      <c r="MXY84" s="54"/>
      <c r="MXZ84" s="54"/>
      <c r="MYA84" s="54"/>
      <c r="MYB84" s="54"/>
      <c r="MYC84" s="54"/>
      <c r="MYD84" s="54"/>
      <c r="MYE84" s="54"/>
      <c r="MYF84" s="54"/>
      <c r="MYG84" s="54"/>
      <c r="MYH84" s="54"/>
      <c r="MYI84" s="54"/>
      <c r="MYJ84" s="54"/>
      <c r="MYK84" s="54"/>
      <c r="MYL84" s="54"/>
      <c r="MYM84" s="54"/>
      <c r="MYN84" s="54"/>
      <c r="MYO84" s="54"/>
      <c r="MYP84" s="54"/>
      <c r="MYQ84" s="54"/>
      <c r="MYR84" s="54"/>
      <c r="MYS84" s="54"/>
      <c r="MYT84" s="54"/>
      <c r="MYU84" s="54"/>
      <c r="MYV84" s="54"/>
      <c r="MYW84" s="54"/>
      <c r="MYX84" s="54"/>
      <c r="MYY84" s="54"/>
      <c r="MYZ84" s="54"/>
      <c r="MZA84" s="54"/>
      <c r="MZB84" s="54"/>
      <c r="MZC84" s="54"/>
      <c r="MZD84" s="54"/>
      <c r="MZE84" s="54"/>
      <c r="MZF84" s="54"/>
      <c r="MZG84" s="54"/>
      <c r="MZH84" s="54"/>
      <c r="MZI84" s="54"/>
      <c r="MZJ84" s="54"/>
      <c r="MZK84" s="54"/>
      <c r="MZL84" s="54"/>
      <c r="MZM84" s="54"/>
      <c r="MZN84" s="54"/>
      <c r="MZO84" s="54"/>
      <c r="MZP84" s="54"/>
      <c r="MZQ84" s="54"/>
      <c r="MZR84" s="54"/>
      <c r="MZS84" s="54"/>
      <c r="MZT84" s="54"/>
      <c r="MZU84" s="54"/>
      <c r="MZV84" s="54"/>
      <c r="MZW84" s="54"/>
      <c r="MZX84" s="54"/>
      <c r="MZY84" s="54"/>
      <c r="MZZ84" s="54"/>
      <c r="NAA84" s="54"/>
      <c r="NAB84" s="54"/>
      <c r="NAC84" s="54"/>
      <c r="NAD84" s="54"/>
      <c r="NAE84" s="54"/>
      <c r="NAF84" s="54"/>
      <c r="NAG84" s="54"/>
      <c r="NAH84" s="54"/>
      <c r="NAI84" s="54"/>
      <c r="NAJ84" s="54"/>
      <c r="NAK84" s="54"/>
      <c r="NAL84" s="54"/>
      <c r="NAM84" s="54"/>
      <c r="NAN84" s="54"/>
      <c r="NAO84" s="54"/>
      <c r="NAP84" s="54"/>
      <c r="NAQ84" s="54"/>
      <c r="NAR84" s="54"/>
      <c r="NAS84" s="54"/>
      <c r="NAT84" s="54"/>
      <c r="NAU84" s="54"/>
      <c r="NAV84" s="54"/>
      <c r="NAW84" s="54"/>
      <c r="NAX84" s="54"/>
      <c r="NAY84" s="54"/>
      <c r="NAZ84" s="54"/>
      <c r="NBA84" s="54"/>
      <c r="NBB84" s="54"/>
      <c r="NBC84" s="54"/>
      <c r="NBD84" s="54"/>
      <c r="NBE84" s="54"/>
      <c r="NBF84" s="54"/>
      <c r="NBG84" s="54"/>
      <c r="NBH84" s="54"/>
      <c r="NBI84" s="54"/>
      <c r="NBJ84" s="54"/>
      <c r="NBK84" s="54"/>
      <c r="NBL84" s="54"/>
      <c r="NBM84" s="54"/>
      <c r="NBN84" s="54"/>
      <c r="NBO84" s="54"/>
      <c r="NBP84" s="54"/>
      <c r="NBQ84" s="54"/>
      <c r="NBR84" s="54"/>
      <c r="NBS84" s="54"/>
      <c r="NBT84" s="54"/>
      <c r="NBU84" s="54"/>
      <c r="NBV84" s="54"/>
      <c r="NBW84" s="54"/>
      <c r="NBX84" s="54"/>
      <c r="NBY84" s="54"/>
      <c r="NBZ84" s="54"/>
      <c r="NCA84" s="54"/>
      <c r="NCB84" s="54"/>
      <c r="NCC84" s="54"/>
      <c r="NCD84" s="54"/>
      <c r="NCE84" s="54"/>
      <c r="NCF84" s="54"/>
      <c r="NCG84" s="54"/>
      <c r="NCH84" s="54"/>
      <c r="NCI84" s="54"/>
      <c r="NCJ84" s="54"/>
      <c r="NCK84" s="54"/>
      <c r="NCL84" s="54"/>
      <c r="NCM84" s="54"/>
      <c r="NCN84" s="54"/>
      <c r="NCO84" s="54"/>
      <c r="NCP84" s="54"/>
      <c r="NCQ84" s="54"/>
      <c r="NCR84" s="54"/>
      <c r="NCS84" s="54"/>
      <c r="NCT84" s="54"/>
      <c r="NCU84" s="54"/>
      <c r="NCV84" s="54"/>
      <c r="NCW84" s="54"/>
      <c r="NCX84" s="54"/>
      <c r="NCY84" s="54"/>
      <c r="NCZ84" s="54"/>
      <c r="NDA84" s="54"/>
      <c r="NDB84" s="54"/>
      <c r="NDC84" s="54"/>
      <c r="NDD84" s="54"/>
      <c r="NDE84" s="54"/>
      <c r="NDF84" s="54"/>
      <c r="NDG84" s="54"/>
      <c r="NDH84" s="54"/>
      <c r="NDI84" s="54"/>
      <c r="NDJ84" s="54"/>
      <c r="NDK84" s="54"/>
      <c r="NDL84" s="54"/>
      <c r="NDM84" s="54"/>
      <c r="NDN84" s="54"/>
      <c r="NDO84" s="54"/>
      <c r="NDP84" s="54"/>
      <c r="NDQ84" s="54"/>
      <c r="NDR84" s="54"/>
      <c r="NDS84" s="54"/>
      <c r="NDT84" s="54"/>
      <c r="NDU84" s="54"/>
      <c r="NDV84" s="54"/>
      <c r="NDW84" s="54"/>
      <c r="NDX84" s="54"/>
      <c r="NDY84" s="54"/>
      <c r="NDZ84" s="54"/>
      <c r="NEA84" s="54"/>
      <c r="NEB84" s="54"/>
      <c r="NEC84" s="54"/>
      <c r="NED84" s="54"/>
      <c r="NEE84" s="54"/>
      <c r="NEF84" s="54"/>
      <c r="NEG84" s="54"/>
      <c r="NEH84" s="54"/>
      <c r="NEI84" s="54"/>
      <c r="NEJ84" s="54"/>
      <c r="NEK84" s="54"/>
      <c r="NEL84" s="54"/>
      <c r="NEM84" s="54"/>
      <c r="NEN84" s="54"/>
      <c r="NEO84" s="54"/>
      <c r="NEP84" s="54"/>
      <c r="NEQ84" s="54"/>
      <c r="NER84" s="54"/>
      <c r="NES84" s="54"/>
      <c r="NET84" s="54"/>
      <c r="NEU84" s="54"/>
      <c r="NEV84" s="54"/>
      <c r="NEW84" s="54"/>
      <c r="NEX84" s="54"/>
      <c r="NEY84" s="54"/>
      <c r="NEZ84" s="54"/>
      <c r="NFA84" s="54"/>
      <c r="NFB84" s="54"/>
      <c r="NFC84" s="54"/>
      <c r="NFD84" s="54"/>
      <c r="NFE84" s="54"/>
      <c r="NFF84" s="54"/>
      <c r="NFG84" s="54"/>
      <c r="NFH84" s="54"/>
      <c r="NFI84" s="54"/>
      <c r="NFJ84" s="54"/>
      <c r="NFK84" s="54"/>
      <c r="NFL84" s="54"/>
      <c r="NFM84" s="54"/>
      <c r="NFN84" s="54"/>
      <c r="NFO84" s="54"/>
      <c r="NFP84" s="54"/>
      <c r="NFQ84" s="54"/>
      <c r="NFR84" s="54"/>
      <c r="NFS84" s="54"/>
      <c r="NFT84" s="54"/>
      <c r="NFU84" s="54"/>
      <c r="NFV84" s="54"/>
      <c r="NFW84" s="54"/>
      <c r="NFX84" s="54"/>
      <c r="NFY84" s="54"/>
      <c r="NFZ84" s="54"/>
      <c r="NGA84" s="54"/>
      <c r="NGB84" s="54"/>
      <c r="NGC84" s="54"/>
      <c r="NGD84" s="54"/>
      <c r="NGE84" s="54"/>
      <c r="NGF84" s="54"/>
      <c r="NGG84" s="54"/>
      <c r="NGH84" s="54"/>
      <c r="NGI84" s="54"/>
      <c r="NGJ84" s="54"/>
      <c r="NGK84" s="54"/>
      <c r="NGL84" s="54"/>
      <c r="NGM84" s="54"/>
      <c r="NGN84" s="54"/>
      <c r="NGO84" s="54"/>
      <c r="NGP84" s="54"/>
      <c r="NGQ84" s="54"/>
      <c r="NGR84" s="54"/>
      <c r="NGS84" s="54"/>
      <c r="NGT84" s="54"/>
      <c r="NGU84" s="54"/>
      <c r="NGV84" s="54"/>
      <c r="NGW84" s="54"/>
      <c r="NGX84" s="54"/>
      <c r="NGY84" s="54"/>
      <c r="NGZ84" s="54"/>
      <c r="NHA84" s="54"/>
      <c r="NHB84" s="54"/>
      <c r="NHC84" s="54"/>
      <c r="NHD84" s="54"/>
      <c r="NHE84" s="54"/>
      <c r="NHF84" s="54"/>
      <c r="NHG84" s="54"/>
      <c r="NHH84" s="54"/>
      <c r="NHI84" s="54"/>
      <c r="NHJ84" s="54"/>
      <c r="NHK84" s="54"/>
      <c r="NHL84" s="54"/>
      <c r="NHM84" s="54"/>
      <c r="NHN84" s="54"/>
      <c r="NHO84" s="54"/>
      <c r="NHP84" s="54"/>
      <c r="NHQ84" s="54"/>
      <c r="NHR84" s="54"/>
      <c r="NHS84" s="54"/>
      <c r="NHT84" s="54"/>
      <c r="NHU84" s="54"/>
      <c r="NHV84" s="54"/>
      <c r="NHW84" s="54"/>
      <c r="NHX84" s="54"/>
      <c r="NHY84" s="54"/>
      <c r="NHZ84" s="54"/>
      <c r="NIA84" s="54"/>
      <c r="NIB84" s="54"/>
      <c r="NIC84" s="54"/>
      <c r="NID84" s="54"/>
      <c r="NIE84" s="54"/>
      <c r="NIF84" s="54"/>
      <c r="NIG84" s="54"/>
      <c r="NIH84" s="54"/>
      <c r="NII84" s="54"/>
      <c r="NIJ84" s="54"/>
      <c r="NIK84" s="54"/>
      <c r="NIL84" s="54"/>
      <c r="NIM84" s="54"/>
      <c r="NIN84" s="54"/>
      <c r="NIO84" s="54"/>
      <c r="NIP84" s="54"/>
      <c r="NIQ84" s="54"/>
      <c r="NIR84" s="54"/>
      <c r="NIS84" s="54"/>
      <c r="NIT84" s="54"/>
      <c r="NIU84" s="54"/>
      <c r="NIV84" s="54"/>
      <c r="NIW84" s="54"/>
      <c r="NIX84" s="54"/>
      <c r="NIY84" s="54"/>
      <c r="NIZ84" s="54"/>
      <c r="NJA84" s="54"/>
      <c r="NJB84" s="54"/>
      <c r="NJC84" s="54"/>
      <c r="NJD84" s="54"/>
      <c r="NJE84" s="54"/>
      <c r="NJF84" s="54"/>
      <c r="NJG84" s="54"/>
      <c r="NJH84" s="54"/>
      <c r="NJI84" s="54"/>
      <c r="NJJ84" s="54"/>
      <c r="NJK84" s="54"/>
      <c r="NJL84" s="54"/>
      <c r="NJM84" s="54"/>
      <c r="NJN84" s="54"/>
      <c r="NJO84" s="54"/>
      <c r="NJP84" s="54"/>
      <c r="NJQ84" s="54"/>
      <c r="NJR84" s="54"/>
      <c r="NJS84" s="54"/>
      <c r="NJT84" s="54"/>
      <c r="NJU84" s="54"/>
      <c r="NJV84" s="54"/>
      <c r="NJW84" s="54"/>
      <c r="NJX84" s="54"/>
      <c r="NJY84" s="54"/>
      <c r="NJZ84" s="54"/>
      <c r="NKA84" s="54"/>
      <c r="NKB84" s="54"/>
      <c r="NKC84" s="54"/>
      <c r="NKD84" s="54"/>
      <c r="NKE84" s="54"/>
      <c r="NKF84" s="54"/>
      <c r="NKG84" s="54"/>
      <c r="NKH84" s="54"/>
      <c r="NKI84" s="54"/>
      <c r="NKJ84" s="54"/>
      <c r="NKK84" s="54"/>
      <c r="NKL84" s="54"/>
      <c r="NKM84" s="54"/>
      <c r="NKN84" s="54"/>
      <c r="NKO84" s="54"/>
      <c r="NKP84" s="54"/>
      <c r="NKQ84" s="54"/>
      <c r="NKR84" s="54"/>
      <c r="NKS84" s="54"/>
      <c r="NKT84" s="54"/>
      <c r="NKU84" s="54"/>
      <c r="NKV84" s="54"/>
      <c r="NKW84" s="54"/>
      <c r="NKX84" s="54"/>
      <c r="NKY84" s="54"/>
      <c r="NKZ84" s="54"/>
      <c r="NLA84" s="54"/>
      <c r="NLB84" s="54"/>
      <c r="NLC84" s="54"/>
      <c r="NLD84" s="54"/>
      <c r="NLE84" s="54"/>
      <c r="NLF84" s="54"/>
      <c r="NLG84" s="54"/>
      <c r="NLH84" s="54"/>
      <c r="NLI84" s="54"/>
      <c r="NLJ84" s="54"/>
      <c r="NLK84" s="54"/>
      <c r="NLL84" s="54"/>
      <c r="NLM84" s="54"/>
      <c r="NLN84" s="54"/>
      <c r="NLO84" s="54"/>
      <c r="NLP84" s="54"/>
      <c r="NLQ84" s="54"/>
      <c r="NLR84" s="54"/>
      <c r="NLS84" s="54"/>
      <c r="NLT84" s="54"/>
      <c r="NLU84" s="54"/>
      <c r="NLV84" s="54"/>
      <c r="NLW84" s="54"/>
      <c r="NLX84" s="54"/>
      <c r="NLY84" s="54"/>
      <c r="NLZ84" s="54"/>
      <c r="NMA84" s="54"/>
      <c r="NMB84" s="54"/>
      <c r="NMC84" s="54"/>
      <c r="NMD84" s="54"/>
      <c r="NME84" s="54"/>
      <c r="NMF84" s="54"/>
      <c r="NMG84" s="54"/>
      <c r="NMH84" s="54"/>
      <c r="NMI84" s="54"/>
      <c r="NMJ84" s="54"/>
      <c r="NMK84" s="54"/>
      <c r="NML84" s="54"/>
      <c r="NMM84" s="54"/>
      <c r="NMN84" s="54"/>
      <c r="NMO84" s="54"/>
      <c r="NMP84" s="54"/>
      <c r="NMQ84" s="54"/>
      <c r="NMR84" s="54"/>
      <c r="NMS84" s="54"/>
      <c r="NMT84" s="54"/>
      <c r="NMU84" s="54"/>
      <c r="NMV84" s="54"/>
      <c r="NMW84" s="54"/>
      <c r="NMX84" s="54"/>
      <c r="NMY84" s="54"/>
      <c r="NMZ84" s="54"/>
      <c r="NNA84" s="54"/>
      <c r="NNB84" s="54"/>
      <c r="NNC84" s="54"/>
      <c r="NND84" s="54"/>
      <c r="NNE84" s="54"/>
      <c r="NNF84" s="54"/>
      <c r="NNG84" s="54"/>
      <c r="NNH84" s="54"/>
      <c r="NNI84" s="54"/>
      <c r="NNJ84" s="54"/>
      <c r="NNK84" s="54"/>
      <c r="NNL84" s="54"/>
      <c r="NNM84" s="54"/>
      <c r="NNN84" s="54"/>
      <c r="NNO84" s="54"/>
      <c r="NNP84" s="54"/>
      <c r="NNQ84" s="54"/>
      <c r="NNR84" s="54"/>
      <c r="NNS84" s="54"/>
      <c r="NNT84" s="54"/>
      <c r="NNU84" s="54"/>
      <c r="NNV84" s="54"/>
      <c r="NNW84" s="54"/>
      <c r="NNX84" s="54"/>
      <c r="NNY84" s="54"/>
      <c r="NNZ84" s="54"/>
      <c r="NOA84" s="54"/>
      <c r="NOB84" s="54"/>
      <c r="NOC84" s="54"/>
      <c r="NOD84" s="54"/>
      <c r="NOE84" s="54"/>
      <c r="NOF84" s="54"/>
      <c r="NOG84" s="54"/>
      <c r="NOH84" s="54"/>
      <c r="NOI84" s="54"/>
      <c r="NOJ84" s="54"/>
      <c r="NOK84" s="54"/>
      <c r="NOL84" s="54"/>
      <c r="NOM84" s="54"/>
      <c r="NON84" s="54"/>
      <c r="NOO84" s="54"/>
      <c r="NOP84" s="54"/>
      <c r="NOQ84" s="54"/>
      <c r="NOR84" s="54"/>
      <c r="NOS84" s="54"/>
      <c r="NOT84" s="54"/>
      <c r="NOU84" s="54"/>
      <c r="NOV84" s="54"/>
      <c r="NOW84" s="54"/>
      <c r="NOX84" s="54"/>
      <c r="NOY84" s="54"/>
      <c r="NOZ84" s="54"/>
      <c r="NPA84" s="54"/>
      <c r="NPB84" s="54"/>
      <c r="NPC84" s="54"/>
      <c r="NPD84" s="54"/>
      <c r="NPE84" s="54"/>
      <c r="NPF84" s="54"/>
      <c r="NPG84" s="54"/>
      <c r="NPH84" s="54"/>
      <c r="NPI84" s="54"/>
      <c r="NPJ84" s="54"/>
      <c r="NPK84" s="54"/>
      <c r="NPL84" s="54"/>
      <c r="NPM84" s="54"/>
      <c r="NPN84" s="54"/>
      <c r="NPO84" s="54"/>
      <c r="NPP84" s="54"/>
      <c r="NPQ84" s="54"/>
      <c r="NPR84" s="54"/>
      <c r="NPS84" s="54"/>
      <c r="NPT84" s="54"/>
      <c r="NPU84" s="54"/>
      <c r="NPV84" s="54"/>
      <c r="NPW84" s="54"/>
      <c r="NPX84" s="54"/>
      <c r="NPY84" s="54"/>
      <c r="NPZ84" s="54"/>
      <c r="NQA84" s="54"/>
      <c r="NQB84" s="54"/>
      <c r="NQC84" s="54"/>
      <c r="NQD84" s="54"/>
      <c r="NQE84" s="54"/>
      <c r="NQF84" s="54"/>
      <c r="NQG84" s="54"/>
      <c r="NQH84" s="54"/>
      <c r="NQI84" s="54"/>
      <c r="NQJ84" s="54"/>
      <c r="NQK84" s="54"/>
      <c r="NQL84" s="54"/>
      <c r="NQM84" s="54"/>
      <c r="NQN84" s="54"/>
      <c r="NQO84" s="54"/>
      <c r="NQP84" s="54"/>
      <c r="NQQ84" s="54"/>
      <c r="NQR84" s="54"/>
      <c r="NQS84" s="54"/>
      <c r="NQT84" s="54"/>
      <c r="NQU84" s="54"/>
      <c r="NQV84" s="54"/>
      <c r="NQW84" s="54"/>
      <c r="NQX84" s="54"/>
      <c r="NQY84" s="54"/>
      <c r="NQZ84" s="54"/>
      <c r="NRA84" s="54"/>
      <c r="NRB84" s="54"/>
      <c r="NRC84" s="54"/>
      <c r="NRD84" s="54"/>
      <c r="NRE84" s="54"/>
      <c r="NRF84" s="54"/>
      <c r="NRG84" s="54"/>
      <c r="NRH84" s="54"/>
      <c r="NRI84" s="54"/>
      <c r="NRJ84" s="54"/>
      <c r="NRK84" s="54"/>
      <c r="NRL84" s="54"/>
      <c r="NRM84" s="54"/>
      <c r="NRN84" s="54"/>
      <c r="NRO84" s="54"/>
      <c r="NRP84" s="54"/>
      <c r="NRQ84" s="54"/>
      <c r="NRR84" s="54"/>
      <c r="NRS84" s="54"/>
      <c r="NRT84" s="54"/>
      <c r="NRU84" s="54"/>
      <c r="NRV84" s="54"/>
      <c r="NRW84" s="54"/>
      <c r="NRX84" s="54"/>
      <c r="NRY84" s="54"/>
      <c r="NRZ84" s="54"/>
      <c r="NSA84" s="54"/>
      <c r="NSB84" s="54"/>
      <c r="NSC84" s="54"/>
      <c r="NSD84" s="54"/>
      <c r="NSE84" s="54"/>
      <c r="NSF84" s="54"/>
      <c r="NSG84" s="54"/>
      <c r="NSH84" s="54"/>
      <c r="NSI84" s="54"/>
      <c r="NSJ84" s="54"/>
      <c r="NSK84" s="54"/>
      <c r="NSL84" s="54"/>
      <c r="NSM84" s="54"/>
      <c r="NSN84" s="54"/>
      <c r="NSO84" s="54"/>
      <c r="NSP84" s="54"/>
      <c r="NSQ84" s="54"/>
      <c r="NSR84" s="54"/>
      <c r="NSS84" s="54"/>
      <c r="NST84" s="54"/>
      <c r="NSU84" s="54"/>
      <c r="NSV84" s="54"/>
      <c r="NSW84" s="54"/>
      <c r="NSX84" s="54"/>
      <c r="NSY84" s="54"/>
      <c r="NSZ84" s="54"/>
      <c r="NTA84" s="54"/>
      <c r="NTB84" s="54"/>
      <c r="NTC84" s="54"/>
      <c r="NTD84" s="54"/>
      <c r="NTE84" s="54"/>
      <c r="NTF84" s="54"/>
      <c r="NTG84" s="54"/>
      <c r="NTH84" s="54"/>
      <c r="NTI84" s="54"/>
      <c r="NTJ84" s="54"/>
      <c r="NTK84" s="54"/>
      <c r="NTL84" s="54"/>
      <c r="NTM84" s="54"/>
      <c r="NTN84" s="54"/>
      <c r="NTO84" s="54"/>
      <c r="NTP84" s="54"/>
      <c r="NTQ84" s="54"/>
      <c r="NTR84" s="54"/>
      <c r="NTS84" s="54"/>
      <c r="NTT84" s="54"/>
      <c r="NTU84" s="54"/>
      <c r="NTV84" s="54"/>
      <c r="NTW84" s="54"/>
      <c r="NTX84" s="54"/>
      <c r="NTY84" s="54"/>
      <c r="NTZ84" s="54"/>
      <c r="NUA84" s="54"/>
      <c r="NUB84" s="54"/>
      <c r="NUC84" s="54"/>
      <c r="NUD84" s="54"/>
      <c r="NUE84" s="54"/>
      <c r="NUF84" s="54"/>
      <c r="NUG84" s="54"/>
      <c r="NUH84" s="54"/>
      <c r="NUI84" s="54"/>
      <c r="NUJ84" s="54"/>
      <c r="NUK84" s="54"/>
      <c r="NUL84" s="54"/>
      <c r="NUM84" s="54"/>
      <c r="NUN84" s="54"/>
      <c r="NUO84" s="54"/>
      <c r="NUP84" s="54"/>
      <c r="NUQ84" s="54"/>
      <c r="NUR84" s="54"/>
      <c r="NUS84" s="54"/>
      <c r="NUT84" s="54"/>
      <c r="NUU84" s="54"/>
      <c r="NUV84" s="54"/>
      <c r="NUW84" s="54"/>
      <c r="NUX84" s="54"/>
      <c r="NUY84" s="54"/>
      <c r="NUZ84" s="54"/>
      <c r="NVA84" s="54"/>
      <c r="NVB84" s="54"/>
      <c r="NVC84" s="54"/>
      <c r="NVD84" s="54"/>
      <c r="NVE84" s="54"/>
      <c r="NVF84" s="54"/>
      <c r="NVG84" s="54"/>
      <c r="NVH84" s="54"/>
      <c r="NVI84" s="54"/>
      <c r="NVJ84" s="54"/>
      <c r="NVK84" s="54"/>
      <c r="NVL84" s="54"/>
      <c r="NVM84" s="54"/>
      <c r="NVN84" s="54"/>
      <c r="NVO84" s="54"/>
      <c r="NVP84" s="54"/>
      <c r="NVQ84" s="54"/>
      <c r="NVR84" s="54"/>
      <c r="NVS84" s="54"/>
      <c r="NVT84" s="54"/>
      <c r="NVU84" s="54"/>
      <c r="NVV84" s="54"/>
      <c r="NVW84" s="54"/>
      <c r="NVX84" s="54"/>
      <c r="NVY84" s="54"/>
      <c r="NVZ84" s="54"/>
      <c r="NWA84" s="54"/>
      <c r="NWB84" s="54"/>
      <c r="NWC84" s="54"/>
      <c r="NWD84" s="54"/>
      <c r="NWE84" s="54"/>
      <c r="NWF84" s="54"/>
      <c r="NWG84" s="54"/>
      <c r="NWH84" s="54"/>
      <c r="NWI84" s="54"/>
      <c r="NWJ84" s="54"/>
      <c r="NWK84" s="54"/>
      <c r="NWL84" s="54"/>
      <c r="NWM84" s="54"/>
      <c r="NWN84" s="54"/>
      <c r="NWO84" s="54"/>
      <c r="NWP84" s="54"/>
      <c r="NWQ84" s="54"/>
      <c r="NWR84" s="54"/>
      <c r="NWS84" s="54"/>
      <c r="NWT84" s="54"/>
      <c r="NWU84" s="54"/>
      <c r="NWV84" s="54"/>
      <c r="NWW84" s="54"/>
      <c r="NWX84" s="54"/>
      <c r="NWY84" s="54"/>
      <c r="NWZ84" s="54"/>
      <c r="NXA84" s="54"/>
      <c r="NXB84" s="54"/>
      <c r="NXC84" s="54"/>
      <c r="NXD84" s="54"/>
      <c r="NXE84" s="54"/>
      <c r="NXF84" s="54"/>
      <c r="NXG84" s="54"/>
      <c r="NXH84" s="54"/>
      <c r="NXI84" s="54"/>
      <c r="NXJ84" s="54"/>
      <c r="NXK84" s="54"/>
      <c r="NXL84" s="54"/>
      <c r="NXM84" s="54"/>
      <c r="NXN84" s="54"/>
      <c r="NXO84" s="54"/>
      <c r="NXP84" s="54"/>
      <c r="NXQ84" s="54"/>
      <c r="NXR84" s="54"/>
      <c r="NXS84" s="54"/>
      <c r="NXT84" s="54"/>
      <c r="NXU84" s="54"/>
      <c r="NXV84" s="54"/>
      <c r="NXW84" s="54"/>
      <c r="NXX84" s="54"/>
      <c r="NXY84" s="54"/>
      <c r="NXZ84" s="54"/>
      <c r="NYA84" s="54"/>
      <c r="NYB84" s="54"/>
      <c r="NYC84" s="54"/>
      <c r="NYD84" s="54"/>
      <c r="NYE84" s="54"/>
      <c r="NYF84" s="54"/>
      <c r="NYG84" s="54"/>
      <c r="NYH84" s="54"/>
      <c r="NYI84" s="54"/>
      <c r="NYJ84" s="54"/>
      <c r="NYK84" s="54"/>
      <c r="NYL84" s="54"/>
      <c r="NYM84" s="54"/>
      <c r="NYN84" s="54"/>
      <c r="NYO84" s="54"/>
      <c r="NYP84" s="54"/>
      <c r="NYQ84" s="54"/>
      <c r="NYR84" s="54"/>
      <c r="NYS84" s="54"/>
      <c r="NYT84" s="54"/>
      <c r="NYU84" s="54"/>
      <c r="NYV84" s="54"/>
      <c r="NYW84" s="54"/>
      <c r="NYX84" s="54"/>
      <c r="NYY84" s="54"/>
      <c r="NYZ84" s="54"/>
      <c r="NZA84" s="54"/>
      <c r="NZB84" s="54"/>
      <c r="NZC84" s="54"/>
      <c r="NZD84" s="54"/>
      <c r="NZE84" s="54"/>
      <c r="NZF84" s="54"/>
      <c r="NZG84" s="54"/>
      <c r="NZH84" s="54"/>
      <c r="NZI84" s="54"/>
      <c r="NZJ84" s="54"/>
      <c r="NZK84" s="54"/>
      <c r="NZL84" s="54"/>
      <c r="NZM84" s="54"/>
      <c r="NZN84" s="54"/>
      <c r="NZO84" s="54"/>
      <c r="NZP84" s="54"/>
      <c r="NZQ84" s="54"/>
      <c r="NZR84" s="54"/>
      <c r="NZS84" s="54"/>
      <c r="NZT84" s="54"/>
      <c r="NZU84" s="54"/>
      <c r="NZV84" s="54"/>
      <c r="NZW84" s="54"/>
      <c r="NZX84" s="54"/>
      <c r="NZY84" s="54"/>
      <c r="NZZ84" s="54"/>
      <c r="OAA84" s="54"/>
      <c r="OAB84" s="54"/>
      <c r="OAC84" s="54"/>
      <c r="OAD84" s="54"/>
      <c r="OAE84" s="54"/>
      <c r="OAF84" s="54"/>
      <c r="OAG84" s="54"/>
      <c r="OAH84" s="54"/>
      <c r="OAI84" s="54"/>
      <c r="OAJ84" s="54"/>
      <c r="OAK84" s="54"/>
      <c r="OAL84" s="54"/>
      <c r="OAM84" s="54"/>
      <c r="OAN84" s="54"/>
      <c r="OAO84" s="54"/>
      <c r="OAP84" s="54"/>
      <c r="OAQ84" s="54"/>
      <c r="OAR84" s="54"/>
      <c r="OAS84" s="54"/>
      <c r="OAT84" s="54"/>
      <c r="OAU84" s="54"/>
      <c r="OAV84" s="54"/>
      <c r="OAW84" s="54"/>
      <c r="OAX84" s="54"/>
      <c r="OAY84" s="54"/>
      <c r="OAZ84" s="54"/>
      <c r="OBA84" s="54"/>
      <c r="OBB84" s="54"/>
      <c r="OBC84" s="54"/>
      <c r="OBD84" s="54"/>
      <c r="OBE84" s="54"/>
      <c r="OBF84" s="54"/>
      <c r="OBG84" s="54"/>
      <c r="OBH84" s="54"/>
      <c r="OBI84" s="54"/>
      <c r="OBJ84" s="54"/>
      <c r="OBK84" s="54"/>
      <c r="OBL84" s="54"/>
      <c r="OBM84" s="54"/>
      <c r="OBN84" s="54"/>
      <c r="OBO84" s="54"/>
      <c r="OBP84" s="54"/>
      <c r="OBQ84" s="54"/>
      <c r="OBR84" s="54"/>
      <c r="OBS84" s="54"/>
      <c r="OBT84" s="54"/>
      <c r="OBU84" s="54"/>
      <c r="OBV84" s="54"/>
      <c r="OBW84" s="54"/>
      <c r="OBX84" s="54"/>
      <c r="OBY84" s="54"/>
      <c r="OBZ84" s="54"/>
      <c r="OCA84" s="54"/>
      <c r="OCB84" s="54"/>
      <c r="OCC84" s="54"/>
      <c r="OCD84" s="54"/>
      <c r="OCE84" s="54"/>
      <c r="OCF84" s="54"/>
      <c r="OCG84" s="54"/>
      <c r="OCH84" s="54"/>
      <c r="OCI84" s="54"/>
      <c r="OCJ84" s="54"/>
      <c r="OCK84" s="54"/>
      <c r="OCL84" s="54"/>
      <c r="OCM84" s="54"/>
      <c r="OCN84" s="54"/>
      <c r="OCO84" s="54"/>
      <c r="OCP84" s="54"/>
      <c r="OCQ84" s="54"/>
      <c r="OCR84" s="54"/>
      <c r="OCS84" s="54"/>
      <c r="OCT84" s="54"/>
      <c r="OCU84" s="54"/>
      <c r="OCV84" s="54"/>
      <c r="OCW84" s="54"/>
      <c r="OCX84" s="54"/>
      <c r="OCY84" s="54"/>
      <c r="OCZ84" s="54"/>
      <c r="ODA84" s="54"/>
      <c r="ODB84" s="54"/>
      <c r="ODC84" s="54"/>
      <c r="ODD84" s="54"/>
      <c r="ODE84" s="54"/>
      <c r="ODF84" s="54"/>
      <c r="ODG84" s="54"/>
      <c r="ODH84" s="54"/>
      <c r="ODI84" s="54"/>
      <c r="ODJ84" s="54"/>
      <c r="ODK84" s="54"/>
      <c r="ODL84" s="54"/>
      <c r="ODM84" s="54"/>
      <c r="ODN84" s="54"/>
      <c r="ODO84" s="54"/>
      <c r="ODP84" s="54"/>
      <c r="ODQ84" s="54"/>
      <c r="ODR84" s="54"/>
      <c r="ODS84" s="54"/>
      <c r="ODT84" s="54"/>
      <c r="ODU84" s="54"/>
      <c r="ODV84" s="54"/>
      <c r="ODW84" s="54"/>
      <c r="ODX84" s="54"/>
      <c r="ODY84" s="54"/>
      <c r="ODZ84" s="54"/>
      <c r="OEA84" s="54"/>
      <c r="OEB84" s="54"/>
      <c r="OEC84" s="54"/>
      <c r="OED84" s="54"/>
      <c r="OEE84" s="54"/>
      <c r="OEF84" s="54"/>
      <c r="OEG84" s="54"/>
      <c r="OEH84" s="54"/>
      <c r="OEI84" s="54"/>
      <c r="OEJ84" s="54"/>
      <c r="OEK84" s="54"/>
      <c r="OEL84" s="54"/>
      <c r="OEM84" s="54"/>
      <c r="OEN84" s="54"/>
      <c r="OEO84" s="54"/>
      <c r="OEP84" s="54"/>
      <c r="OEQ84" s="54"/>
      <c r="OER84" s="54"/>
      <c r="OES84" s="54"/>
      <c r="OET84" s="54"/>
      <c r="OEU84" s="54"/>
      <c r="OEV84" s="54"/>
      <c r="OEW84" s="54"/>
      <c r="OEX84" s="54"/>
      <c r="OEY84" s="54"/>
      <c r="OEZ84" s="54"/>
      <c r="OFA84" s="54"/>
      <c r="OFB84" s="54"/>
      <c r="OFC84" s="54"/>
      <c r="OFD84" s="54"/>
      <c r="OFE84" s="54"/>
      <c r="OFF84" s="54"/>
      <c r="OFG84" s="54"/>
      <c r="OFH84" s="54"/>
      <c r="OFI84" s="54"/>
      <c r="OFJ84" s="54"/>
      <c r="OFK84" s="54"/>
      <c r="OFL84" s="54"/>
      <c r="OFM84" s="54"/>
      <c r="OFN84" s="54"/>
      <c r="OFO84" s="54"/>
      <c r="OFP84" s="54"/>
      <c r="OFQ84" s="54"/>
      <c r="OFR84" s="54"/>
      <c r="OFS84" s="54"/>
      <c r="OFT84" s="54"/>
      <c r="OFU84" s="54"/>
      <c r="OFV84" s="54"/>
      <c r="OFW84" s="54"/>
      <c r="OFX84" s="54"/>
      <c r="OFY84" s="54"/>
      <c r="OFZ84" s="54"/>
      <c r="OGA84" s="54"/>
      <c r="OGB84" s="54"/>
      <c r="OGC84" s="54"/>
      <c r="OGD84" s="54"/>
      <c r="OGE84" s="54"/>
      <c r="OGF84" s="54"/>
      <c r="OGG84" s="54"/>
      <c r="OGH84" s="54"/>
      <c r="OGI84" s="54"/>
      <c r="OGJ84" s="54"/>
      <c r="OGK84" s="54"/>
      <c r="OGL84" s="54"/>
      <c r="OGM84" s="54"/>
      <c r="OGN84" s="54"/>
      <c r="OGO84" s="54"/>
      <c r="OGP84" s="54"/>
      <c r="OGQ84" s="54"/>
      <c r="OGR84" s="54"/>
      <c r="OGS84" s="54"/>
      <c r="OGT84" s="54"/>
      <c r="OGU84" s="54"/>
      <c r="OGV84" s="54"/>
      <c r="OGW84" s="54"/>
      <c r="OGX84" s="54"/>
      <c r="OGY84" s="54"/>
      <c r="OGZ84" s="54"/>
      <c r="OHA84" s="54"/>
      <c r="OHB84" s="54"/>
      <c r="OHC84" s="54"/>
      <c r="OHD84" s="54"/>
      <c r="OHE84" s="54"/>
      <c r="OHF84" s="54"/>
      <c r="OHG84" s="54"/>
      <c r="OHH84" s="54"/>
      <c r="OHI84" s="54"/>
      <c r="OHJ84" s="54"/>
      <c r="OHK84" s="54"/>
      <c r="OHL84" s="54"/>
      <c r="OHM84" s="54"/>
      <c r="OHN84" s="54"/>
      <c r="OHO84" s="54"/>
      <c r="OHP84" s="54"/>
      <c r="OHQ84" s="54"/>
      <c r="OHR84" s="54"/>
      <c r="OHS84" s="54"/>
      <c r="OHT84" s="54"/>
      <c r="OHU84" s="54"/>
      <c r="OHV84" s="54"/>
      <c r="OHW84" s="54"/>
      <c r="OHX84" s="54"/>
      <c r="OHY84" s="54"/>
      <c r="OHZ84" s="54"/>
      <c r="OIA84" s="54"/>
      <c r="OIB84" s="54"/>
      <c r="OIC84" s="54"/>
      <c r="OID84" s="54"/>
      <c r="OIE84" s="54"/>
      <c r="OIF84" s="54"/>
      <c r="OIG84" s="54"/>
      <c r="OIH84" s="54"/>
      <c r="OII84" s="54"/>
      <c r="OIJ84" s="54"/>
      <c r="OIK84" s="54"/>
      <c r="OIL84" s="54"/>
      <c r="OIM84" s="54"/>
      <c r="OIN84" s="54"/>
      <c r="OIO84" s="54"/>
      <c r="OIP84" s="54"/>
      <c r="OIQ84" s="54"/>
      <c r="OIR84" s="54"/>
      <c r="OIS84" s="54"/>
      <c r="OIT84" s="54"/>
      <c r="OIU84" s="54"/>
      <c r="OIV84" s="54"/>
      <c r="OIW84" s="54"/>
      <c r="OIX84" s="54"/>
      <c r="OIY84" s="54"/>
      <c r="OIZ84" s="54"/>
      <c r="OJA84" s="54"/>
      <c r="OJB84" s="54"/>
      <c r="OJC84" s="54"/>
      <c r="OJD84" s="54"/>
      <c r="OJE84" s="54"/>
      <c r="OJF84" s="54"/>
      <c r="OJG84" s="54"/>
      <c r="OJH84" s="54"/>
      <c r="OJI84" s="54"/>
      <c r="OJJ84" s="54"/>
      <c r="OJK84" s="54"/>
      <c r="OJL84" s="54"/>
      <c r="OJM84" s="54"/>
      <c r="OJN84" s="54"/>
      <c r="OJO84" s="54"/>
      <c r="OJP84" s="54"/>
      <c r="OJQ84" s="54"/>
      <c r="OJR84" s="54"/>
      <c r="OJS84" s="54"/>
      <c r="OJT84" s="54"/>
      <c r="OJU84" s="54"/>
      <c r="OJV84" s="54"/>
      <c r="OJW84" s="54"/>
      <c r="OJX84" s="54"/>
      <c r="OJY84" s="54"/>
      <c r="OJZ84" s="54"/>
      <c r="OKA84" s="54"/>
      <c r="OKB84" s="54"/>
      <c r="OKC84" s="54"/>
      <c r="OKD84" s="54"/>
      <c r="OKE84" s="54"/>
      <c r="OKF84" s="54"/>
      <c r="OKG84" s="54"/>
      <c r="OKH84" s="54"/>
      <c r="OKI84" s="54"/>
      <c r="OKJ84" s="54"/>
      <c r="OKK84" s="54"/>
      <c r="OKL84" s="54"/>
      <c r="OKM84" s="54"/>
      <c r="OKN84" s="54"/>
      <c r="OKO84" s="54"/>
      <c r="OKP84" s="54"/>
      <c r="OKQ84" s="54"/>
      <c r="OKR84" s="54"/>
      <c r="OKS84" s="54"/>
      <c r="OKT84" s="54"/>
      <c r="OKU84" s="54"/>
      <c r="OKV84" s="54"/>
      <c r="OKW84" s="54"/>
      <c r="OKX84" s="54"/>
      <c r="OKY84" s="54"/>
      <c r="OKZ84" s="54"/>
      <c r="OLA84" s="54"/>
      <c r="OLB84" s="54"/>
      <c r="OLC84" s="54"/>
      <c r="OLD84" s="54"/>
      <c r="OLE84" s="54"/>
      <c r="OLF84" s="54"/>
      <c r="OLG84" s="54"/>
      <c r="OLH84" s="54"/>
      <c r="OLI84" s="54"/>
      <c r="OLJ84" s="54"/>
      <c r="OLK84" s="54"/>
      <c r="OLL84" s="54"/>
      <c r="OLM84" s="54"/>
      <c r="OLN84" s="54"/>
      <c r="OLO84" s="54"/>
      <c r="OLP84" s="54"/>
      <c r="OLQ84" s="54"/>
      <c r="OLR84" s="54"/>
      <c r="OLS84" s="54"/>
      <c r="OLT84" s="54"/>
      <c r="OLU84" s="54"/>
      <c r="OLV84" s="54"/>
      <c r="OLW84" s="54"/>
      <c r="OLX84" s="54"/>
      <c r="OLY84" s="54"/>
      <c r="OLZ84" s="54"/>
      <c r="OMA84" s="54"/>
      <c r="OMB84" s="54"/>
      <c r="OMC84" s="54"/>
      <c r="OMD84" s="54"/>
      <c r="OME84" s="54"/>
      <c r="OMF84" s="54"/>
      <c r="OMG84" s="54"/>
      <c r="OMH84" s="54"/>
      <c r="OMI84" s="54"/>
      <c r="OMJ84" s="54"/>
      <c r="OMK84" s="54"/>
      <c r="OML84" s="54"/>
      <c r="OMM84" s="54"/>
      <c r="OMN84" s="54"/>
      <c r="OMO84" s="54"/>
      <c r="OMP84" s="54"/>
      <c r="OMQ84" s="54"/>
      <c r="OMR84" s="54"/>
      <c r="OMS84" s="54"/>
      <c r="OMT84" s="54"/>
      <c r="OMU84" s="54"/>
      <c r="OMV84" s="54"/>
      <c r="OMW84" s="54"/>
      <c r="OMX84" s="54"/>
      <c r="OMY84" s="54"/>
      <c r="OMZ84" s="54"/>
      <c r="ONA84" s="54"/>
      <c r="ONB84" s="54"/>
      <c r="ONC84" s="54"/>
      <c r="OND84" s="54"/>
      <c r="ONE84" s="54"/>
      <c r="ONF84" s="54"/>
      <c r="ONG84" s="54"/>
      <c r="ONH84" s="54"/>
      <c r="ONI84" s="54"/>
      <c r="ONJ84" s="54"/>
      <c r="ONK84" s="54"/>
      <c r="ONL84" s="54"/>
      <c r="ONM84" s="54"/>
      <c r="ONN84" s="54"/>
      <c r="ONO84" s="54"/>
      <c r="ONP84" s="54"/>
      <c r="ONQ84" s="54"/>
      <c r="ONR84" s="54"/>
      <c r="ONS84" s="54"/>
      <c r="ONT84" s="54"/>
      <c r="ONU84" s="54"/>
      <c r="ONV84" s="54"/>
      <c r="ONW84" s="54"/>
      <c r="ONX84" s="54"/>
      <c r="ONY84" s="54"/>
      <c r="ONZ84" s="54"/>
      <c r="OOA84" s="54"/>
      <c r="OOB84" s="54"/>
      <c r="OOC84" s="54"/>
      <c r="OOD84" s="54"/>
      <c r="OOE84" s="54"/>
      <c r="OOF84" s="54"/>
      <c r="OOG84" s="54"/>
      <c r="OOH84" s="54"/>
      <c r="OOI84" s="54"/>
      <c r="OOJ84" s="54"/>
      <c r="OOK84" s="54"/>
      <c r="OOL84" s="54"/>
      <c r="OOM84" s="54"/>
      <c r="OON84" s="54"/>
      <c r="OOO84" s="54"/>
      <c r="OOP84" s="54"/>
      <c r="OOQ84" s="54"/>
      <c r="OOR84" s="54"/>
      <c r="OOS84" s="54"/>
      <c r="OOT84" s="54"/>
      <c r="OOU84" s="54"/>
      <c r="OOV84" s="54"/>
      <c r="OOW84" s="54"/>
      <c r="OOX84" s="54"/>
      <c r="OOY84" s="54"/>
      <c r="OOZ84" s="54"/>
      <c r="OPA84" s="54"/>
      <c r="OPB84" s="54"/>
      <c r="OPC84" s="54"/>
      <c r="OPD84" s="54"/>
      <c r="OPE84" s="54"/>
      <c r="OPF84" s="54"/>
      <c r="OPG84" s="54"/>
      <c r="OPH84" s="54"/>
      <c r="OPI84" s="54"/>
      <c r="OPJ84" s="54"/>
      <c r="OPK84" s="54"/>
      <c r="OPL84" s="54"/>
      <c r="OPM84" s="54"/>
      <c r="OPN84" s="54"/>
      <c r="OPO84" s="54"/>
      <c r="OPP84" s="54"/>
      <c r="OPQ84" s="54"/>
      <c r="OPR84" s="54"/>
      <c r="OPS84" s="54"/>
      <c r="OPT84" s="54"/>
      <c r="OPU84" s="54"/>
      <c r="OPV84" s="54"/>
      <c r="OPW84" s="54"/>
      <c r="OPX84" s="54"/>
      <c r="OPY84" s="54"/>
      <c r="OPZ84" s="54"/>
      <c r="OQA84" s="54"/>
      <c r="OQB84" s="54"/>
      <c r="OQC84" s="54"/>
      <c r="OQD84" s="54"/>
      <c r="OQE84" s="54"/>
      <c r="OQF84" s="54"/>
      <c r="OQG84" s="54"/>
      <c r="OQH84" s="54"/>
      <c r="OQI84" s="54"/>
      <c r="OQJ84" s="54"/>
      <c r="OQK84" s="54"/>
      <c r="OQL84" s="54"/>
      <c r="OQM84" s="54"/>
      <c r="OQN84" s="54"/>
      <c r="OQO84" s="54"/>
      <c r="OQP84" s="54"/>
      <c r="OQQ84" s="54"/>
      <c r="OQR84" s="54"/>
      <c r="OQS84" s="54"/>
      <c r="OQT84" s="54"/>
      <c r="OQU84" s="54"/>
      <c r="OQV84" s="54"/>
      <c r="OQW84" s="54"/>
      <c r="OQX84" s="54"/>
      <c r="OQY84" s="54"/>
      <c r="OQZ84" s="54"/>
      <c r="ORA84" s="54"/>
      <c r="ORB84" s="54"/>
      <c r="ORC84" s="54"/>
      <c r="ORD84" s="54"/>
      <c r="ORE84" s="54"/>
      <c r="ORF84" s="54"/>
      <c r="ORG84" s="54"/>
      <c r="ORH84" s="54"/>
      <c r="ORI84" s="54"/>
      <c r="ORJ84" s="54"/>
      <c r="ORK84" s="54"/>
      <c r="ORL84" s="54"/>
      <c r="ORM84" s="54"/>
      <c r="ORN84" s="54"/>
      <c r="ORO84" s="54"/>
      <c r="ORP84" s="54"/>
      <c r="ORQ84" s="54"/>
      <c r="ORR84" s="54"/>
      <c r="ORS84" s="54"/>
      <c r="ORT84" s="54"/>
      <c r="ORU84" s="54"/>
      <c r="ORV84" s="54"/>
      <c r="ORW84" s="54"/>
      <c r="ORX84" s="54"/>
      <c r="ORY84" s="54"/>
      <c r="ORZ84" s="54"/>
      <c r="OSA84" s="54"/>
      <c r="OSB84" s="54"/>
      <c r="OSC84" s="54"/>
      <c r="OSD84" s="54"/>
      <c r="OSE84" s="54"/>
      <c r="OSF84" s="54"/>
      <c r="OSG84" s="54"/>
      <c r="OSH84" s="54"/>
      <c r="OSI84" s="54"/>
      <c r="OSJ84" s="54"/>
      <c r="OSK84" s="54"/>
      <c r="OSL84" s="54"/>
      <c r="OSM84" s="54"/>
      <c r="OSN84" s="54"/>
      <c r="OSO84" s="54"/>
      <c r="OSP84" s="54"/>
      <c r="OSQ84" s="54"/>
      <c r="OSR84" s="54"/>
      <c r="OSS84" s="54"/>
      <c r="OST84" s="54"/>
      <c r="OSU84" s="54"/>
      <c r="OSV84" s="54"/>
      <c r="OSW84" s="54"/>
      <c r="OSX84" s="54"/>
      <c r="OSY84" s="54"/>
      <c r="OSZ84" s="54"/>
      <c r="OTA84" s="54"/>
      <c r="OTB84" s="54"/>
      <c r="OTC84" s="54"/>
      <c r="OTD84" s="54"/>
      <c r="OTE84" s="54"/>
      <c r="OTF84" s="54"/>
      <c r="OTG84" s="54"/>
      <c r="OTH84" s="54"/>
      <c r="OTI84" s="54"/>
      <c r="OTJ84" s="54"/>
      <c r="OTK84" s="54"/>
      <c r="OTL84" s="54"/>
      <c r="OTM84" s="54"/>
      <c r="OTN84" s="54"/>
      <c r="OTO84" s="54"/>
      <c r="OTP84" s="54"/>
      <c r="OTQ84" s="54"/>
      <c r="OTR84" s="54"/>
      <c r="OTS84" s="54"/>
      <c r="OTT84" s="54"/>
      <c r="OTU84" s="54"/>
      <c r="OTV84" s="54"/>
      <c r="OTW84" s="54"/>
      <c r="OTX84" s="54"/>
      <c r="OTY84" s="54"/>
      <c r="OTZ84" s="54"/>
      <c r="OUA84" s="54"/>
      <c r="OUB84" s="54"/>
      <c r="OUC84" s="54"/>
      <c r="OUD84" s="54"/>
      <c r="OUE84" s="54"/>
      <c r="OUF84" s="54"/>
      <c r="OUG84" s="54"/>
      <c r="OUH84" s="54"/>
      <c r="OUI84" s="54"/>
      <c r="OUJ84" s="54"/>
      <c r="OUK84" s="54"/>
      <c r="OUL84" s="54"/>
      <c r="OUM84" s="54"/>
      <c r="OUN84" s="54"/>
      <c r="OUO84" s="54"/>
      <c r="OUP84" s="54"/>
      <c r="OUQ84" s="54"/>
      <c r="OUR84" s="54"/>
      <c r="OUS84" s="54"/>
      <c r="OUT84" s="54"/>
      <c r="OUU84" s="54"/>
      <c r="OUV84" s="54"/>
      <c r="OUW84" s="54"/>
      <c r="OUX84" s="54"/>
      <c r="OUY84" s="54"/>
      <c r="OUZ84" s="54"/>
      <c r="OVA84" s="54"/>
      <c r="OVB84" s="54"/>
      <c r="OVC84" s="54"/>
      <c r="OVD84" s="54"/>
      <c r="OVE84" s="54"/>
      <c r="OVF84" s="54"/>
      <c r="OVG84" s="54"/>
      <c r="OVH84" s="54"/>
      <c r="OVI84" s="54"/>
      <c r="OVJ84" s="54"/>
      <c r="OVK84" s="54"/>
      <c r="OVL84" s="54"/>
      <c r="OVM84" s="54"/>
      <c r="OVN84" s="54"/>
      <c r="OVO84" s="54"/>
      <c r="OVP84" s="54"/>
      <c r="OVQ84" s="54"/>
      <c r="OVR84" s="54"/>
      <c r="OVS84" s="54"/>
      <c r="OVT84" s="54"/>
      <c r="OVU84" s="54"/>
      <c r="OVV84" s="54"/>
      <c r="OVW84" s="54"/>
      <c r="OVX84" s="54"/>
      <c r="OVY84" s="54"/>
      <c r="OVZ84" s="54"/>
      <c r="OWA84" s="54"/>
      <c r="OWB84" s="54"/>
      <c r="OWC84" s="54"/>
      <c r="OWD84" s="54"/>
      <c r="OWE84" s="54"/>
      <c r="OWF84" s="54"/>
      <c r="OWG84" s="54"/>
      <c r="OWH84" s="54"/>
      <c r="OWI84" s="54"/>
      <c r="OWJ84" s="54"/>
      <c r="OWK84" s="54"/>
      <c r="OWL84" s="54"/>
      <c r="OWM84" s="54"/>
      <c r="OWN84" s="54"/>
      <c r="OWO84" s="54"/>
      <c r="OWP84" s="54"/>
      <c r="OWQ84" s="54"/>
      <c r="OWR84" s="54"/>
      <c r="OWS84" s="54"/>
      <c r="OWT84" s="54"/>
      <c r="OWU84" s="54"/>
      <c r="OWV84" s="54"/>
      <c r="OWW84" s="54"/>
      <c r="OWX84" s="54"/>
      <c r="OWY84" s="54"/>
      <c r="OWZ84" s="54"/>
      <c r="OXA84" s="54"/>
      <c r="OXB84" s="54"/>
      <c r="OXC84" s="54"/>
      <c r="OXD84" s="54"/>
      <c r="OXE84" s="54"/>
      <c r="OXF84" s="54"/>
      <c r="OXG84" s="54"/>
      <c r="OXH84" s="54"/>
      <c r="OXI84" s="54"/>
      <c r="OXJ84" s="54"/>
      <c r="OXK84" s="54"/>
      <c r="OXL84" s="54"/>
      <c r="OXM84" s="54"/>
      <c r="OXN84" s="54"/>
      <c r="OXO84" s="54"/>
      <c r="OXP84" s="54"/>
      <c r="OXQ84" s="54"/>
      <c r="OXR84" s="54"/>
      <c r="OXS84" s="54"/>
      <c r="OXT84" s="54"/>
      <c r="OXU84" s="54"/>
      <c r="OXV84" s="54"/>
      <c r="OXW84" s="54"/>
      <c r="OXX84" s="54"/>
      <c r="OXY84" s="54"/>
      <c r="OXZ84" s="54"/>
      <c r="OYA84" s="54"/>
      <c r="OYB84" s="54"/>
      <c r="OYC84" s="54"/>
      <c r="OYD84" s="54"/>
      <c r="OYE84" s="54"/>
      <c r="OYF84" s="54"/>
      <c r="OYG84" s="54"/>
      <c r="OYH84" s="54"/>
      <c r="OYI84" s="54"/>
      <c r="OYJ84" s="54"/>
      <c r="OYK84" s="54"/>
      <c r="OYL84" s="54"/>
      <c r="OYM84" s="54"/>
      <c r="OYN84" s="54"/>
      <c r="OYO84" s="54"/>
      <c r="OYP84" s="54"/>
      <c r="OYQ84" s="54"/>
      <c r="OYR84" s="54"/>
      <c r="OYS84" s="54"/>
      <c r="OYT84" s="54"/>
      <c r="OYU84" s="54"/>
      <c r="OYV84" s="54"/>
      <c r="OYW84" s="54"/>
      <c r="OYX84" s="54"/>
      <c r="OYY84" s="54"/>
      <c r="OYZ84" s="54"/>
      <c r="OZA84" s="54"/>
      <c r="OZB84" s="54"/>
      <c r="OZC84" s="54"/>
      <c r="OZD84" s="54"/>
      <c r="OZE84" s="54"/>
      <c r="OZF84" s="54"/>
      <c r="OZG84" s="54"/>
      <c r="OZH84" s="54"/>
      <c r="OZI84" s="54"/>
      <c r="OZJ84" s="54"/>
      <c r="OZK84" s="54"/>
      <c r="OZL84" s="54"/>
      <c r="OZM84" s="54"/>
      <c r="OZN84" s="54"/>
      <c r="OZO84" s="54"/>
      <c r="OZP84" s="54"/>
      <c r="OZQ84" s="54"/>
      <c r="OZR84" s="54"/>
      <c r="OZS84" s="54"/>
      <c r="OZT84" s="54"/>
      <c r="OZU84" s="54"/>
      <c r="OZV84" s="54"/>
      <c r="OZW84" s="54"/>
      <c r="OZX84" s="54"/>
      <c r="OZY84" s="54"/>
      <c r="OZZ84" s="54"/>
      <c r="PAA84" s="54"/>
      <c r="PAB84" s="54"/>
      <c r="PAC84" s="54"/>
      <c r="PAD84" s="54"/>
      <c r="PAE84" s="54"/>
      <c r="PAF84" s="54"/>
      <c r="PAG84" s="54"/>
      <c r="PAH84" s="54"/>
      <c r="PAI84" s="54"/>
      <c r="PAJ84" s="54"/>
      <c r="PAK84" s="54"/>
      <c r="PAL84" s="54"/>
      <c r="PAM84" s="54"/>
      <c r="PAN84" s="54"/>
      <c r="PAO84" s="54"/>
      <c r="PAP84" s="54"/>
      <c r="PAQ84" s="54"/>
      <c r="PAR84" s="54"/>
      <c r="PAS84" s="54"/>
      <c r="PAT84" s="54"/>
      <c r="PAU84" s="54"/>
      <c r="PAV84" s="54"/>
      <c r="PAW84" s="54"/>
      <c r="PAX84" s="54"/>
      <c r="PAY84" s="54"/>
      <c r="PAZ84" s="54"/>
      <c r="PBA84" s="54"/>
      <c r="PBB84" s="54"/>
      <c r="PBC84" s="54"/>
      <c r="PBD84" s="54"/>
      <c r="PBE84" s="54"/>
      <c r="PBF84" s="54"/>
      <c r="PBG84" s="54"/>
      <c r="PBH84" s="54"/>
      <c r="PBI84" s="54"/>
      <c r="PBJ84" s="54"/>
      <c r="PBK84" s="54"/>
      <c r="PBL84" s="54"/>
      <c r="PBM84" s="54"/>
      <c r="PBN84" s="54"/>
      <c r="PBO84" s="54"/>
      <c r="PBP84" s="54"/>
      <c r="PBQ84" s="54"/>
      <c r="PBR84" s="54"/>
      <c r="PBS84" s="54"/>
      <c r="PBT84" s="54"/>
      <c r="PBU84" s="54"/>
      <c r="PBV84" s="54"/>
      <c r="PBW84" s="54"/>
      <c r="PBX84" s="54"/>
      <c r="PBY84" s="54"/>
      <c r="PBZ84" s="54"/>
      <c r="PCA84" s="54"/>
      <c r="PCB84" s="54"/>
      <c r="PCC84" s="54"/>
      <c r="PCD84" s="54"/>
      <c r="PCE84" s="54"/>
      <c r="PCF84" s="54"/>
      <c r="PCG84" s="54"/>
      <c r="PCH84" s="54"/>
      <c r="PCI84" s="54"/>
      <c r="PCJ84" s="54"/>
      <c r="PCK84" s="54"/>
      <c r="PCL84" s="54"/>
      <c r="PCM84" s="54"/>
      <c r="PCN84" s="54"/>
      <c r="PCO84" s="54"/>
      <c r="PCP84" s="54"/>
      <c r="PCQ84" s="54"/>
      <c r="PCR84" s="54"/>
      <c r="PCS84" s="54"/>
      <c r="PCT84" s="54"/>
      <c r="PCU84" s="54"/>
      <c r="PCV84" s="54"/>
      <c r="PCW84" s="54"/>
      <c r="PCX84" s="54"/>
      <c r="PCY84" s="54"/>
      <c r="PCZ84" s="54"/>
      <c r="PDA84" s="54"/>
      <c r="PDB84" s="54"/>
      <c r="PDC84" s="54"/>
      <c r="PDD84" s="54"/>
      <c r="PDE84" s="54"/>
      <c r="PDF84" s="54"/>
      <c r="PDG84" s="54"/>
      <c r="PDH84" s="54"/>
      <c r="PDI84" s="54"/>
      <c r="PDJ84" s="54"/>
      <c r="PDK84" s="54"/>
      <c r="PDL84" s="54"/>
      <c r="PDM84" s="54"/>
      <c r="PDN84" s="54"/>
      <c r="PDO84" s="54"/>
      <c r="PDP84" s="54"/>
      <c r="PDQ84" s="54"/>
      <c r="PDR84" s="54"/>
      <c r="PDS84" s="54"/>
      <c r="PDT84" s="54"/>
      <c r="PDU84" s="54"/>
      <c r="PDV84" s="54"/>
      <c r="PDW84" s="54"/>
      <c r="PDX84" s="54"/>
      <c r="PDY84" s="54"/>
      <c r="PDZ84" s="54"/>
      <c r="PEA84" s="54"/>
      <c r="PEB84" s="54"/>
      <c r="PEC84" s="54"/>
      <c r="PED84" s="54"/>
      <c r="PEE84" s="54"/>
      <c r="PEF84" s="54"/>
      <c r="PEG84" s="54"/>
      <c r="PEH84" s="54"/>
      <c r="PEI84" s="54"/>
      <c r="PEJ84" s="54"/>
      <c r="PEK84" s="54"/>
      <c r="PEL84" s="54"/>
      <c r="PEM84" s="54"/>
      <c r="PEN84" s="54"/>
      <c r="PEO84" s="54"/>
      <c r="PEP84" s="54"/>
      <c r="PEQ84" s="54"/>
      <c r="PER84" s="54"/>
      <c r="PES84" s="54"/>
      <c r="PET84" s="54"/>
      <c r="PEU84" s="54"/>
      <c r="PEV84" s="54"/>
      <c r="PEW84" s="54"/>
      <c r="PEX84" s="54"/>
      <c r="PEY84" s="54"/>
      <c r="PEZ84" s="54"/>
      <c r="PFA84" s="54"/>
      <c r="PFB84" s="54"/>
      <c r="PFC84" s="54"/>
      <c r="PFD84" s="54"/>
      <c r="PFE84" s="54"/>
      <c r="PFF84" s="54"/>
      <c r="PFG84" s="54"/>
      <c r="PFH84" s="54"/>
      <c r="PFI84" s="54"/>
      <c r="PFJ84" s="54"/>
      <c r="PFK84" s="54"/>
      <c r="PFL84" s="54"/>
      <c r="PFM84" s="54"/>
      <c r="PFN84" s="54"/>
      <c r="PFO84" s="54"/>
      <c r="PFP84" s="54"/>
      <c r="PFQ84" s="54"/>
      <c r="PFR84" s="54"/>
      <c r="PFS84" s="54"/>
      <c r="PFT84" s="54"/>
      <c r="PFU84" s="54"/>
      <c r="PFV84" s="54"/>
      <c r="PFW84" s="54"/>
      <c r="PFX84" s="54"/>
      <c r="PFY84" s="54"/>
      <c r="PFZ84" s="54"/>
      <c r="PGA84" s="54"/>
      <c r="PGB84" s="54"/>
      <c r="PGC84" s="54"/>
      <c r="PGD84" s="54"/>
      <c r="PGE84" s="54"/>
      <c r="PGF84" s="54"/>
      <c r="PGG84" s="54"/>
      <c r="PGH84" s="54"/>
      <c r="PGI84" s="54"/>
      <c r="PGJ84" s="54"/>
      <c r="PGK84" s="54"/>
      <c r="PGL84" s="54"/>
      <c r="PGM84" s="54"/>
      <c r="PGN84" s="54"/>
      <c r="PGO84" s="54"/>
      <c r="PGP84" s="54"/>
      <c r="PGQ84" s="54"/>
      <c r="PGR84" s="54"/>
      <c r="PGS84" s="54"/>
      <c r="PGT84" s="54"/>
      <c r="PGU84" s="54"/>
      <c r="PGV84" s="54"/>
      <c r="PGW84" s="54"/>
      <c r="PGX84" s="54"/>
      <c r="PGY84" s="54"/>
      <c r="PGZ84" s="54"/>
      <c r="PHA84" s="54"/>
      <c r="PHB84" s="54"/>
      <c r="PHC84" s="54"/>
      <c r="PHD84" s="54"/>
      <c r="PHE84" s="54"/>
      <c r="PHF84" s="54"/>
      <c r="PHG84" s="54"/>
      <c r="PHH84" s="54"/>
      <c r="PHI84" s="54"/>
      <c r="PHJ84" s="54"/>
      <c r="PHK84" s="54"/>
      <c r="PHL84" s="54"/>
      <c r="PHM84" s="54"/>
      <c r="PHN84" s="54"/>
      <c r="PHO84" s="54"/>
      <c r="PHP84" s="54"/>
      <c r="PHQ84" s="54"/>
      <c r="PHR84" s="54"/>
      <c r="PHS84" s="54"/>
      <c r="PHT84" s="54"/>
      <c r="PHU84" s="54"/>
      <c r="PHV84" s="54"/>
      <c r="PHW84" s="54"/>
      <c r="PHX84" s="54"/>
      <c r="PHY84" s="54"/>
      <c r="PHZ84" s="54"/>
      <c r="PIA84" s="54"/>
      <c r="PIB84" s="54"/>
      <c r="PIC84" s="54"/>
      <c r="PID84" s="54"/>
      <c r="PIE84" s="54"/>
      <c r="PIF84" s="54"/>
      <c r="PIG84" s="54"/>
      <c r="PIH84" s="54"/>
      <c r="PII84" s="54"/>
      <c r="PIJ84" s="54"/>
      <c r="PIK84" s="54"/>
      <c r="PIL84" s="54"/>
      <c r="PIM84" s="54"/>
      <c r="PIN84" s="54"/>
      <c r="PIO84" s="54"/>
      <c r="PIP84" s="54"/>
      <c r="PIQ84" s="54"/>
      <c r="PIR84" s="54"/>
      <c r="PIS84" s="54"/>
      <c r="PIT84" s="54"/>
      <c r="PIU84" s="54"/>
      <c r="PIV84" s="54"/>
      <c r="PIW84" s="54"/>
      <c r="PIX84" s="54"/>
      <c r="PIY84" s="54"/>
      <c r="PIZ84" s="54"/>
      <c r="PJA84" s="54"/>
      <c r="PJB84" s="54"/>
      <c r="PJC84" s="54"/>
      <c r="PJD84" s="54"/>
      <c r="PJE84" s="54"/>
      <c r="PJF84" s="54"/>
      <c r="PJG84" s="54"/>
      <c r="PJH84" s="54"/>
      <c r="PJI84" s="54"/>
      <c r="PJJ84" s="54"/>
      <c r="PJK84" s="54"/>
      <c r="PJL84" s="54"/>
      <c r="PJM84" s="54"/>
      <c r="PJN84" s="54"/>
      <c r="PJO84" s="54"/>
      <c r="PJP84" s="54"/>
      <c r="PJQ84" s="54"/>
      <c r="PJR84" s="54"/>
      <c r="PJS84" s="54"/>
      <c r="PJT84" s="54"/>
      <c r="PJU84" s="54"/>
      <c r="PJV84" s="54"/>
      <c r="PJW84" s="54"/>
      <c r="PJX84" s="54"/>
      <c r="PJY84" s="54"/>
      <c r="PJZ84" s="54"/>
      <c r="PKA84" s="54"/>
      <c r="PKB84" s="54"/>
      <c r="PKC84" s="54"/>
      <c r="PKD84" s="54"/>
      <c r="PKE84" s="54"/>
      <c r="PKF84" s="54"/>
      <c r="PKG84" s="54"/>
      <c r="PKH84" s="54"/>
      <c r="PKI84" s="54"/>
      <c r="PKJ84" s="54"/>
      <c r="PKK84" s="54"/>
      <c r="PKL84" s="54"/>
      <c r="PKM84" s="54"/>
      <c r="PKN84" s="54"/>
      <c r="PKO84" s="54"/>
      <c r="PKP84" s="54"/>
      <c r="PKQ84" s="54"/>
      <c r="PKR84" s="54"/>
      <c r="PKS84" s="54"/>
      <c r="PKT84" s="54"/>
      <c r="PKU84" s="54"/>
      <c r="PKV84" s="54"/>
      <c r="PKW84" s="54"/>
      <c r="PKX84" s="54"/>
      <c r="PKY84" s="54"/>
      <c r="PKZ84" s="54"/>
      <c r="PLA84" s="54"/>
      <c r="PLB84" s="54"/>
      <c r="PLC84" s="54"/>
      <c r="PLD84" s="54"/>
      <c r="PLE84" s="54"/>
      <c r="PLF84" s="54"/>
      <c r="PLG84" s="54"/>
      <c r="PLH84" s="54"/>
      <c r="PLI84" s="54"/>
      <c r="PLJ84" s="54"/>
      <c r="PLK84" s="54"/>
      <c r="PLL84" s="54"/>
      <c r="PLM84" s="54"/>
      <c r="PLN84" s="54"/>
      <c r="PLO84" s="54"/>
      <c r="PLP84" s="54"/>
      <c r="PLQ84" s="54"/>
      <c r="PLR84" s="54"/>
      <c r="PLS84" s="54"/>
      <c r="PLT84" s="54"/>
      <c r="PLU84" s="54"/>
      <c r="PLV84" s="54"/>
      <c r="PLW84" s="54"/>
      <c r="PLX84" s="54"/>
      <c r="PLY84" s="54"/>
      <c r="PLZ84" s="54"/>
      <c r="PMA84" s="54"/>
      <c r="PMB84" s="54"/>
      <c r="PMC84" s="54"/>
      <c r="PMD84" s="54"/>
      <c r="PME84" s="54"/>
      <c r="PMF84" s="54"/>
      <c r="PMG84" s="54"/>
      <c r="PMH84" s="54"/>
      <c r="PMI84" s="54"/>
      <c r="PMJ84" s="54"/>
      <c r="PMK84" s="54"/>
      <c r="PML84" s="54"/>
      <c r="PMM84" s="54"/>
      <c r="PMN84" s="54"/>
      <c r="PMO84" s="54"/>
      <c r="PMP84" s="54"/>
      <c r="PMQ84" s="54"/>
      <c r="PMR84" s="54"/>
      <c r="PMS84" s="54"/>
      <c r="PMT84" s="54"/>
      <c r="PMU84" s="54"/>
      <c r="PMV84" s="54"/>
      <c r="PMW84" s="54"/>
      <c r="PMX84" s="54"/>
      <c r="PMY84" s="54"/>
      <c r="PMZ84" s="54"/>
      <c r="PNA84" s="54"/>
      <c r="PNB84" s="54"/>
      <c r="PNC84" s="54"/>
      <c r="PND84" s="54"/>
      <c r="PNE84" s="54"/>
      <c r="PNF84" s="54"/>
      <c r="PNG84" s="54"/>
      <c r="PNH84" s="54"/>
      <c r="PNI84" s="54"/>
      <c r="PNJ84" s="54"/>
      <c r="PNK84" s="54"/>
      <c r="PNL84" s="54"/>
      <c r="PNM84" s="54"/>
      <c r="PNN84" s="54"/>
      <c r="PNO84" s="54"/>
      <c r="PNP84" s="54"/>
      <c r="PNQ84" s="54"/>
      <c r="PNR84" s="54"/>
      <c r="PNS84" s="54"/>
      <c r="PNT84" s="54"/>
      <c r="PNU84" s="54"/>
      <c r="PNV84" s="54"/>
      <c r="PNW84" s="54"/>
      <c r="PNX84" s="54"/>
      <c r="PNY84" s="54"/>
      <c r="PNZ84" s="54"/>
      <c r="POA84" s="54"/>
      <c r="POB84" s="54"/>
      <c r="POC84" s="54"/>
      <c r="POD84" s="54"/>
      <c r="POE84" s="54"/>
      <c r="POF84" s="54"/>
      <c r="POG84" s="54"/>
      <c r="POH84" s="54"/>
      <c r="POI84" s="54"/>
      <c r="POJ84" s="54"/>
      <c r="POK84" s="54"/>
      <c r="POL84" s="54"/>
      <c r="POM84" s="54"/>
      <c r="PON84" s="54"/>
      <c r="POO84" s="54"/>
      <c r="POP84" s="54"/>
      <c r="POQ84" s="54"/>
      <c r="POR84" s="54"/>
      <c r="POS84" s="54"/>
      <c r="POT84" s="54"/>
      <c r="POU84" s="54"/>
      <c r="POV84" s="54"/>
      <c r="POW84" s="54"/>
      <c r="POX84" s="54"/>
      <c r="POY84" s="54"/>
      <c r="POZ84" s="54"/>
      <c r="PPA84" s="54"/>
      <c r="PPB84" s="54"/>
      <c r="PPC84" s="54"/>
      <c r="PPD84" s="54"/>
      <c r="PPE84" s="54"/>
      <c r="PPF84" s="54"/>
      <c r="PPG84" s="54"/>
      <c r="PPH84" s="54"/>
      <c r="PPI84" s="54"/>
      <c r="PPJ84" s="54"/>
      <c r="PPK84" s="54"/>
      <c r="PPL84" s="54"/>
      <c r="PPM84" s="54"/>
      <c r="PPN84" s="54"/>
      <c r="PPO84" s="54"/>
      <c r="PPP84" s="54"/>
      <c r="PPQ84" s="54"/>
      <c r="PPR84" s="54"/>
      <c r="PPS84" s="54"/>
      <c r="PPT84" s="54"/>
      <c r="PPU84" s="54"/>
      <c r="PPV84" s="54"/>
      <c r="PPW84" s="54"/>
      <c r="PPX84" s="54"/>
      <c r="PPY84" s="54"/>
      <c r="PPZ84" s="54"/>
      <c r="PQA84" s="54"/>
      <c r="PQB84" s="54"/>
      <c r="PQC84" s="54"/>
      <c r="PQD84" s="54"/>
      <c r="PQE84" s="54"/>
      <c r="PQF84" s="54"/>
      <c r="PQG84" s="54"/>
      <c r="PQH84" s="54"/>
      <c r="PQI84" s="54"/>
      <c r="PQJ84" s="54"/>
      <c r="PQK84" s="54"/>
      <c r="PQL84" s="54"/>
      <c r="PQM84" s="54"/>
      <c r="PQN84" s="54"/>
      <c r="PQO84" s="54"/>
      <c r="PQP84" s="54"/>
      <c r="PQQ84" s="54"/>
      <c r="PQR84" s="54"/>
      <c r="PQS84" s="54"/>
      <c r="PQT84" s="54"/>
      <c r="PQU84" s="54"/>
      <c r="PQV84" s="54"/>
      <c r="PQW84" s="54"/>
      <c r="PQX84" s="54"/>
      <c r="PQY84" s="54"/>
      <c r="PQZ84" s="54"/>
      <c r="PRA84" s="54"/>
      <c r="PRB84" s="54"/>
      <c r="PRC84" s="54"/>
      <c r="PRD84" s="54"/>
      <c r="PRE84" s="54"/>
      <c r="PRF84" s="54"/>
      <c r="PRG84" s="54"/>
      <c r="PRH84" s="54"/>
      <c r="PRI84" s="54"/>
      <c r="PRJ84" s="54"/>
      <c r="PRK84" s="54"/>
      <c r="PRL84" s="54"/>
      <c r="PRM84" s="54"/>
      <c r="PRN84" s="54"/>
      <c r="PRO84" s="54"/>
      <c r="PRP84" s="54"/>
      <c r="PRQ84" s="54"/>
      <c r="PRR84" s="54"/>
      <c r="PRS84" s="54"/>
      <c r="PRT84" s="54"/>
      <c r="PRU84" s="54"/>
      <c r="PRV84" s="54"/>
      <c r="PRW84" s="54"/>
      <c r="PRX84" s="54"/>
      <c r="PRY84" s="54"/>
      <c r="PRZ84" s="54"/>
      <c r="PSA84" s="54"/>
      <c r="PSB84" s="54"/>
      <c r="PSC84" s="54"/>
      <c r="PSD84" s="54"/>
      <c r="PSE84" s="54"/>
      <c r="PSF84" s="54"/>
      <c r="PSG84" s="54"/>
      <c r="PSH84" s="54"/>
      <c r="PSI84" s="54"/>
      <c r="PSJ84" s="54"/>
      <c r="PSK84" s="54"/>
      <c r="PSL84" s="54"/>
      <c r="PSM84" s="54"/>
      <c r="PSN84" s="54"/>
      <c r="PSO84" s="54"/>
      <c r="PSP84" s="54"/>
      <c r="PSQ84" s="54"/>
      <c r="PSR84" s="54"/>
      <c r="PSS84" s="54"/>
      <c r="PST84" s="54"/>
      <c r="PSU84" s="54"/>
      <c r="PSV84" s="54"/>
      <c r="PSW84" s="54"/>
      <c r="PSX84" s="54"/>
      <c r="PSY84" s="54"/>
      <c r="PSZ84" s="54"/>
      <c r="PTA84" s="54"/>
      <c r="PTB84" s="54"/>
      <c r="PTC84" s="54"/>
      <c r="PTD84" s="54"/>
      <c r="PTE84" s="54"/>
      <c r="PTF84" s="54"/>
      <c r="PTG84" s="54"/>
      <c r="PTH84" s="54"/>
      <c r="PTI84" s="54"/>
      <c r="PTJ84" s="54"/>
      <c r="PTK84" s="54"/>
      <c r="PTL84" s="54"/>
      <c r="PTM84" s="54"/>
      <c r="PTN84" s="54"/>
      <c r="PTO84" s="54"/>
      <c r="PTP84" s="54"/>
      <c r="PTQ84" s="54"/>
      <c r="PTR84" s="54"/>
      <c r="PTS84" s="54"/>
      <c r="PTT84" s="54"/>
      <c r="PTU84" s="54"/>
      <c r="PTV84" s="54"/>
      <c r="PTW84" s="54"/>
      <c r="PTX84" s="54"/>
      <c r="PTY84" s="54"/>
      <c r="PTZ84" s="54"/>
      <c r="PUA84" s="54"/>
      <c r="PUB84" s="54"/>
      <c r="PUC84" s="54"/>
      <c r="PUD84" s="54"/>
      <c r="PUE84" s="54"/>
      <c r="PUF84" s="54"/>
      <c r="PUG84" s="54"/>
      <c r="PUH84" s="54"/>
      <c r="PUI84" s="54"/>
      <c r="PUJ84" s="54"/>
      <c r="PUK84" s="54"/>
      <c r="PUL84" s="54"/>
      <c r="PUM84" s="54"/>
      <c r="PUN84" s="54"/>
      <c r="PUO84" s="54"/>
      <c r="PUP84" s="54"/>
      <c r="PUQ84" s="54"/>
      <c r="PUR84" s="54"/>
      <c r="PUS84" s="54"/>
      <c r="PUT84" s="54"/>
      <c r="PUU84" s="54"/>
      <c r="PUV84" s="54"/>
      <c r="PUW84" s="54"/>
      <c r="PUX84" s="54"/>
      <c r="PUY84" s="54"/>
      <c r="PUZ84" s="54"/>
      <c r="PVA84" s="54"/>
      <c r="PVB84" s="54"/>
      <c r="PVC84" s="54"/>
      <c r="PVD84" s="54"/>
      <c r="PVE84" s="54"/>
      <c r="PVF84" s="54"/>
      <c r="PVG84" s="54"/>
      <c r="PVH84" s="54"/>
      <c r="PVI84" s="54"/>
      <c r="PVJ84" s="54"/>
      <c r="PVK84" s="54"/>
      <c r="PVL84" s="54"/>
      <c r="PVM84" s="54"/>
      <c r="PVN84" s="54"/>
      <c r="PVO84" s="54"/>
      <c r="PVP84" s="54"/>
      <c r="PVQ84" s="54"/>
      <c r="PVR84" s="54"/>
      <c r="PVS84" s="54"/>
      <c r="PVT84" s="54"/>
      <c r="PVU84" s="54"/>
      <c r="PVV84" s="54"/>
      <c r="PVW84" s="54"/>
      <c r="PVX84" s="54"/>
      <c r="PVY84" s="54"/>
      <c r="PVZ84" s="54"/>
      <c r="PWA84" s="54"/>
      <c r="PWB84" s="54"/>
      <c r="PWC84" s="54"/>
      <c r="PWD84" s="54"/>
      <c r="PWE84" s="54"/>
      <c r="PWF84" s="54"/>
      <c r="PWG84" s="54"/>
      <c r="PWH84" s="54"/>
      <c r="PWI84" s="54"/>
      <c r="PWJ84" s="54"/>
      <c r="PWK84" s="54"/>
      <c r="PWL84" s="54"/>
      <c r="PWM84" s="54"/>
      <c r="PWN84" s="54"/>
      <c r="PWO84" s="54"/>
      <c r="PWP84" s="54"/>
      <c r="PWQ84" s="54"/>
      <c r="PWR84" s="54"/>
      <c r="PWS84" s="54"/>
      <c r="PWT84" s="54"/>
      <c r="PWU84" s="54"/>
      <c r="PWV84" s="54"/>
      <c r="PWW84" s="54"/>
      <c r="PWX84" s="54"/>
      <c r="PWY84" s="54"/>
      <c r="PWZ84" s="54"/>
      <c r="PXA84" s="54"/>
      <c r="PXB84" s="54"/>
      <c r="PXC84" s="54"/>
      <c r="PXD84" s="54"/>
      <c r="PXE84" s="54"/>
      <c r="PXF84" s="54"/>
      <c r="PXG84" s="54"/>
      <c r="PXH84" s="54"/>
      <c r="PXI84" s="54"/>
      <c r="PXJ84" s="54"/>
      <c r="PXK84" s="54"/>
      <c r="PXL84" s="54"/>
      <c r="PXM84" s="54"/>
      <c r="PXN84" s="54"/>
      <c r="PXO84" s="54"/>
      <c r="PXP84" s="54"/>
      <c r="PXQ84" s="54"/>
      <c r="PXR84" s="54"/>
      <c r="PXS84" s="54"/>
      <c r="PXT84" s="54"/>
      <c r="PXU84" s="54"/>
      <c r="PXV84" s="54"/>
      <c r="PXW84" s="54"/>
      <c r="PXX84" s="54"/>
      <c r="PXY84" s="54"/>
      <c r="PXZ84" s="54"/>
      <c r="PYA84" s="54"/>
      <c r="PYB84" s="54"/>
      <c r="PYC84" s="54"/>
      <c r="PYD84" s="54"/>
      <c r="PYE84" s="54"/>
      <c r="PYF84" s="54"/>
      <c r="PYG84" s="54"/>
      <c r="PYH84" s="54"/>
      <c r="PYI84" s="54"/>
      <c r="PYJ84" s="54"/>
      <c r="PYK84" s="54"/>
      <c r="PYL84" s="54"/>
      <c r="PYM84" s="54"/>
      <c r="PYN84" s="54"/>
      <c r="PYO84" s="54"/>
      <c r="PYP84" s="54"/>
      <c r="PYQ84" s="54"/>
      <c r="PYR84" s="54"/>
      <c r="PYS84" s="54"/>
      <c r="PYT84" s="54"/>
      <c r="PYU84" s="54"/>
      <c r="PYV84" s="54"/>
      <c r="PYW84" s="54"/>
      <c r="PYX84" s="54"/>
      <c r="PYY84" s="54"/>
      <c r="PYZ84" s="54"/>
      <c r="PZA84" s="54"/>
      <c r="PZB84" s="54"/>
      <c r="PZC84" s="54"/>
      <c r="PZD84" s="54"/>
      <c r="PZE84" s="54"/>
      <c r="PZF84" s="54"/>
      <c r="PZG84" s="54"/>
      <c r="PZH84" s="54"/>
      <c r="PZI84" s="54"/>
      <c r="PZJ84" s="54"/>
      <c r="PZK84" s="54"/>
      <c r="PZL84" s="54"/>
      <c r="PZM84" s="54"/>
      <c r="PZN84" s="54"/>
      <c r="PZO84" s="54"/>
      <c r="PZP84" s="54"/>
      <c r="PZQ84" s="54"/>
      <c r="PZR84" s="54"/>
      <c r="PZS84" s="54"/>
      <c r="PZT84" s="54"/>
      <c r="PZU84" s="54"/>
      <c r="PZV84" s="54"/>
      <c r="PZW84" s="54"/>
      <c r="PZX84" s="54"/>
      <c r="PZY84" s="54"/>
      <c r="PZZ84" s="54"/>
      <c r="QAA84" s="54"/>
      <c r="QAB84" s="54"/>
      <c r="QAC84" s="54"/>
      <c r="QAD84" s="54"/>
      <c r="QAE84" s="54"/>
      <c r="QAF84" s="54"/>
      <c r="QAG84" s="54"/>
      <c r="QAH84" s="54"/>
      <c r="QAI84" s="54"/>
      <c r="QAJ84" s="54"/>
      <c r="QAK84" s="54"/>
      <c r="QAL84" s="54"/>
      <c r="QAM84" s="54"/>
      <c r="QAN84" s="54"/>
      <c r="QAO84" s="54"/>
      <c r="QAP84" s="54"/>
      <c r="QAQ84" s="54"/>
      <c r="QAR84" s="54"/>
      <c r="QAS84" s="54"/>
      <c r="QAT84" s="54"/>
      <c r="QAU84" s="54"/>
      <c r="QAV84" s="54"/>
      <c r="QAW84" s="54"/>
      <c r="QAX84" s="54"/>
      <c r="QAY84" s="54"/>
      <c r="QAZ84" s="54"/>
      <c r="QBA84" s="54"/>
      <c r="QBB84" s="54"/>
      <c r="QBC84" s="54"/>
      <c r="QBD84" s="54"/>
      <c r="QBE84" s="54"/>
      <c r="QBF84" s="54"/>
      <c r="QBG84" s="54"/>
      <c r="QBH84" s="54"/>
      <c r="QBI84" s="54"/>
      <c r="QBJ84" s="54"/>
      <c r="QBK84" s="54"/>
      <c r="QBL84" s="54"/>
      <c r="QBM84" s="54"/>
      <c r="QBN84" s="54"/>
      <c r="QBO84" s="54"/>
      <c r="QBP84" s="54"/>
      <c r="QBQ84" s="54"/>
      <c r="QBR84" s="54"/>
      <c r="QBS84" s="54"/>
      <c r="QBT84" s="54"/>
      <c r="QBU84" s="54"/>
      <c r="QBV84" s="54"/>
      <c r="QBW84" s="54"/>
      <c r="QBX84" s="54"/>
      <c r="QBY84" s="54"/>
      <c r="QBZ84" s="54"/>
      <c r="QCA84" s="54"/>
      <c r="QCB84" s="54"/>
      <c r="QCC84" s="54"/>
      <c r="QCD84" s="54"/>
      <c r="QCE84" s="54"/>
      <c r="QCF84" s="54"/>
      <c r="QCG84" s="54"/>
      <c r="QCH84" s="54"/>
      <c r="QCI84" s="54"/>
      <c r="QCJ84" s="54"/>
      <c r="QCK84" s="54"/>
      <c r="QCL84" s="54"/>
      <c r="QCM84" s="54"/>
      <c r="QCN84" s="54"/>
      <c r="QCO84" s="54"/>
      <c r="QCP84" s="54"/>
      <c r="QCQ84" s="54"/>
      <c r="QCR84" s="54"/>
      <c r="QCS84" s="54"/>
      <c r="QCT84" s="54"/>
      <c r="QCU84" s="54"/>
      <c r="QCV84" s="54"/>
      <c r="QCW84" s="54"/>
      <c r="QCX84" s="54"/>
      <c r="QCY84" s="54"/>
      <c r="QCZ84" s="54"/>
      <c r="QDA84" s="54"/>
      <c r="QDB84" s="54"/>
      <c r="QDC84" s="54"/>
      <c r="QDD84" s="54"/>
      <c r="QDE84" s="54"/>
      <c r="QDF84" s="54"/>
      <c r="QDG84" s="54"/>
      <c r="QDH84" s="54"/>
      <c r="QDI84" s="54"/>
      <c r="QDJ84" s="54"/>
      <c r="QDK84" s="54"/>
      <c r="QDL84" s="54"/>
      <c r="QDM84" s="54"/>
      <c r="QDN84" s="54"/>
      <c r="QDO84" s="54"/>
      <c r="QDP84" s="54"/>
      <c r="QDQ84" s="54"/>
      <c r="QDR84" s="54"/>
      <c r="QDS84" s="54"/>
      <c r="QDT84" s="54"/>
      <c r="QDU84" s="54"/>
      <c r="QDV84" s="54"/>
      <c r="QDW84" s="54"/>
      <c r="QDX84" s="54"/>
      <c r="QDY84" s="54"/>
      <c r="QDZ84" s="54"/>
      <c r="QEA84" s="54"/>
      <c r="QEB84" s="54"/>
      <c r="QEC84" s="54"/>
      <c r="QED84" s="54"/>
      <c r="QEE84" s="54"/>
      <c r="QEF84" s="54"/>
      <c r="QEG84" s="54"/>
      <c r="QEH84" s="54"/>
      <c r="QEI84" s="54"/>
      <c r="QEJ84" s="54"/>
      <c r="QEK84" s="54"/>
      <c r="QEL84" s="54"/>
      <c r="QEM84" s="54"/>
      <c r="QEN84" s="54"/>
      <c r="QEO84" s="54"/>
      <c r="QEP84" s="54"/>
      <c r="QEQ84" s="54"/>
      <c r="QER84" s="54"/>
      <c r="QES84" s="54"/>
      <c r="QET84" s="54"/>
      <c r="QEU84" s="54"/>
      <c r="QEV84" s="54"/>
      <c r="QEW84" s="54"/>
      <c r="QEX84" s="54"/>
      <c r="QEY84" s="54"/>
      <c r="QEZ84" s="54"/>
      <c r="QFA84" s="54"/>
      <c r="QFB84" s="54"/>
      <c r="QFC84" s="54"/>
      <c r="QFD84" s="54"/>
      <c r="QFE84" s="54"/>
      <c r="QFF84" s="54"/>
      <c r="QFG84" s="54"/>
      <c r="QFH84" s="54"/>
      <c r="QFI84" s="54"/>
      <c r="QFJ84" s="54"/>
      <c r="QFK84" s="54"/>
      <c r="QFL84" s="54"/>
      <c r="QFM84" s="54"/>
      <c r="QFN84" s="54"/>
      <c r="QFO84" s="54"/>
      <c r="QFP84" s="54"/>
      <c r="QFQ84" s="54"/>
      <c r="QFR84" s="54"/>
      <c r="QFS84" s="54"/>
      <c r="QFT84" s="54"/>
      <c r="QFU84" s="54"/>
      <c r="QFV84" s="54"/>
      <c r="QFW84" s="54"/>
      <c r="QFX84" s="54"/>
      <c r="QFY84" s="54"/>
      <c r="QFZ84" s="54"/>
      <c r="QGA84" s="54"/>
      <c r="QGB84" s="54"/>
      <c r="QGC84" s="54"/>
      <c r="QGD84" s="54"/>
      <c r="QGE84" s="54"/>
      <c r="QGF84" s="54"/>
      <c r="QGG84" s="54"/>
      <c r="QGH84" s="54"/>
      <c r="QGI84" s="54"/>
      <c r="QGJ84" s="54"/>
      <c r="QGK84" s="54"/>
      <c r="QGL84" s="54"/>
      <c r="QGM84" s="54"/>
      <c r="QGN84" s="54"/>
      <c r="QGO84" s="54"/>
      <c r="QGP84" s="54"/>
      <c r="QGQ84" s="54"/>
      <c r="QGR84" s="54"/>
      <c r="QGS84" s="54"/>
      <c r="QGT84" s="54"/>
      <c r="QGU84" s="54"/>
      <c r="QGV84" s="54"/>
      <c r="QGW84" s="54"/>
      <c r="QGX84" s="54"/>
      <c r="QGY84" s="54"/>
      <c r="QGZ84" s="54"/>
      <c r="QHA84" s="54"/>
      <c r="QHB84" s="54"/>
      <c r="QHC84" s="54"/>
      <c r="QHD84" s="54"/>
      <c r="QHE84" s="54"/>
      <c r="QHF84" s="54"/>
      <c r="QHG84" s="54"/>
      <c r="QHH84" s="54"/>
      <c r="QHI84" s="54"/>
      <c r="QHJ84" s="54"/>
      <c r="QHK84" s="54"/>
      <c r="QHL84" s="54"/>
      <c r="QHM84" s="54"/>
      <c r="QHN84" s="54"/>
      <c r="QHO84" s="54"/>
      <c r="QHP84" s="54"/>
      <c r="QHQ84" s="54"/>
      <c r="QHR84" s="54"/>
      <c r="QHS84" s="54"/>
      <c r="QHT84" s="54"/>
      <c r="QHU84" s="54"/>
      <c r="QHV84" s="54"/>
      <c r="QHW84" s="54"/>
      <c r="QHX84" s="54"/>
      <c r="QHY84" s="54"/>
      <c r="QHZ84" s="54"/>
      <c r="QIA84" s="54"/>
      <c r="QIB84" s="54"/>
      <c r="QIC84" s="54"/>
      <c r="QID84" s="54"/>
      <c r="QIE84" s="54"/>
      <c r="QIF84" s="54"/>
      <c r="QIG84" s="54"/>
      <c r="QIH84" s="54"/>
      <c r="QII84" s="54"/>
      <c r="QIJ84" s="54"/>
      <c r="QIK84" s="54"/>
      <c r="QIL84" s="54"/>
      <c r="QIM84" s="54"/>
      <c r="QIN84" s="54"/>
      <c r="QIO84" s="54"/>
      <c r="QIP84" s="54"/>
      <c r="QIQ84" s="54"/>
      <c r="QIR84" s="54"/>
      <c r="QIS84" s="54"/>
      <c r="QIT84" s="54"/>
      <c r="QIU84" s="54"/>
      <c r="QIV84" s="54"/>
      <c r="QIW84" s="54"/>
      <c r="QIX84" s="54"/>
      <c r="QIY84" s="54"/>
      <c r="QIZ84" s="54"/>
      <c r="QJA84" s="54"/>
      <c r="QJB84" s="54"/>
      <c r="QJC84" s="54"/>
      <c r="QJD84" s="54"/>
      <c r="QJE84" s="54"/>
      <c r="QJF84" s="54"/>
      <c r="QJG84" s="54"/>
      <c r="QJH84" s="54"/>
      <c r="QJI84" s="54"/>
      <c r="QJJ84" s="54"/>
      <c r="QJK84" s="54"/>
      <c r="QJL84" s="54"/>
      <c r="QJM84" s="54"/>
      <c r="QJN84" s="54"/>
      <c r="QJO84" s="54"/>
      <c r="QJP84" s="54"/>
      <c r="QJQ84" s="54"/>
      <c r="QJR84" s="54"/>
      <c r="QJS84" s="54"/>
      <c r="QJT84" s="54"/>
      <c r="QJU84" s="54"/>
      <c r="QJV84" s="54"/>
      <c r="QJW84" s="54"/>
      <c r="QJX84" s="54"/>
      <c r="QJY84" s="54"/>
      <c r="QJZ84" s="54"/>
      <c r="QKA84" s="54"/>
      <c r="QKB84" s="54"/>
      <c r="QKC84" s="54"/>
      <c r="QKD84" s="54"/>
      <c r="QKE84" s="54"/>
      <c r="QKF84" s="54"/>
      <c r="QKG84" s="54"/>
      <c r="QKH84" s="54"/>
      <c r="QKI84" s="54"/>
      <c r="QKJ84" s="54"/>
      <c r="QKK84" s="54"/>
      <c r="QKL84" s="54"/>
      <c r="QKM84" s="54"/>
      <c r="QKN84" s="54"/>
      <c r="QKO84" s="54"/>
      <c r="QKP84" s="54"/>
      <c r="QKQ84" s="54"/>
      <c r="QKR84" s="54"/>
      <c r="QKS84" s="54"/>
      <c r="QKT84" s="54"/>
      <c r="QKU84" s="54"/>
      <c r="QKV84" s="54"/>
      <c r="QKW84" s="54"/>
      <c r="QKX84" s="54"/>
      <c r="QKY84" s="54"/>
      <c r="QKZ84" s="54"/>
      <c r="QLA84" s="54"/>
      <c r="QLB84" s="54"/>
      <c r="QLC84" s="54"/>
      <c r="QLD84" s="54"/>
      <c r="QLE84" s="54"/>
      <c r="QLF84" s="54"/>
      <c r="QLG84" s="54"/>
      <c r="QLH84" s="54"/>
      <c r="QLI84" s="54"/>
      <c r="QLJ84" s="54"/>
      <c r="QLK84" s="54"/>
      <c r="QLL84" s="54"/>
      <c r="QLM84" s="54"/>
      <c r="QLN84" s="54"/>
      <c r="QLO84" s="54"/>
      <c r="QLP84" s="54"/>
      <c r="QLQ84" s="54"/>
      <c r="QLR84" s="54"/>
      <c r="QLS84" s="54"/>
      <c r="QLT84" s="54"/>
      <c r="QLU84" s="54"/>
      <c r="QLV84" s="54"/>
      <c r="QLW84" s="54"/>
      <c r="QLX84" s="54"/>
      <c r="QLY84" s="54"/>
      <c r="QLZ84" s="54"/>
      <c r="QMA84" s="54"/>
      <c r="QMB84" s="54"/>
      <c r="QMC84" s="54"/>
      <c r="QMD84" s="54"/>
      <c r="QME84" s="54"/>
      <c r="QMF84" s="54"/>
      <c r="QMG84" s="54"/>
      <c r="QMH84" s="54"/>
      <c r="QMI84" s="54"/>
      <c r="QMJ84" s="54"/>
      <c r="QMK84" s="54"/>
      <c r="QML84" s="54"/>
      <c r="QMM84" s="54"/>
      <c r="QMN84" s="54"/>
      <c r="QMO84" s="54"/>
      <c r="QMP84" s="54"/>
      <c r="QMQ84" s="54"/>
      <c r="QMR84" s="54"/>
      <c r="QMS84" s="54"/>
      <c r="QMT84" s="54"/>
      <c r="QMU84" s="54"/>
      <c r="QMV84" s="54"/>
      <c r="QMW84" s="54"/>
      <c r="QMX84" s="54"/>
      <c r="QMY84" s="54"/>
      <c r="QMZ84" s="54"/>
      <c r="QNA84" s="54"/>
      <c r="QNB84" s="54"/>
      <c r="QNC84" s="54"/>
      <c r="QND84" s="54"/>
      <c r="QNE84" s="54"/>
      <c r="QNF84" s="54"/>
      <c r="QNG84" s="54"/>
      <c r="QNH84" s="54"/>
      <c r="QNI84" s="54"/>
      <c r="QNJ84" s="54"/>
      <c r="QNK84" s="54"/>
      <c r="QNL84" s="54"/>
      <c r="QNM84" s="54"/>
      <c r="QNN84" s="54"/>
      <c r="QNO84" s="54"/>
      <c r="QNP84" s="54"/>
      <c r="QNQ84" s="54"/>
      <c r="QNR84" s="54"/>
      <c r="QNS84" s="54"/>
      <c r="QNT84" s="54"/>
      <c r="QNU84" s="54"/>
      <c r="QNV84" s="54"/>
      <c r="QNW84" s="54"/>
      <c r="QNX84" s="54"/>
      <c r="QNY84" s="54"/>
      <c r="QNZ84" s="54"/>
      <c r="QOA84" s="54"/>
      <c r="QOB84" s="54"/>
      <c r="QOC84" s="54"/>
      <c r="QOD84" s="54"/>
      <c r="QOE84" s="54"/>
      <c r="QOF84" s="54"/>
      <c r="QOG84" s="54"/>
      <c r="QOH84" s="54"/>
      <c r="QOI84" s="54"/>
      <c r="QOJ84" s="54"/>
      <c r="QOK84" s="54"/>
      <c r="QOL84" s="54"/>
      <c r="QOM84" s="54"/>
      <c r="QON84" s="54"/>
      <c r="QOO84" s="54"/>
      <c r="QOP84" s="54"/>
      <c r="QOQ84" s="54"/>
      <c r="QOR84" s="54"/>
      <c r="QOS84" s="54"/>
      <c r="QOT84" s="54"/>
      <c r="QOU84" s="54"/>
      <c r="QOV84" s="54"/>
      <c r="QOW84" s="54"/>
      <c r="QOX84" s="54"/>
      <c r="QOY84" s="54"/>
      <c r="QOZ84" s="54"/>
      <c r="QPA84" s="54"/>
      <c r="QPB84" s="54"/>
      <c r="QPC84" s="54"/>
      <c r="QPD84" s="54"/>
      <c r="QPE84" s="54"/>
      <c r="QPF84" s="54"/>
      <c r="QPG84" s="54"/>
      <c r="QPH84" s="54"/>
      <c r="QPI84" s="54"/>
      <c r="QPJ84" s="54"/>
      <c r="QPK84" s="54"/>
      <c r="QPL84" s="54"/>
      <c r="QPM84" s="54"/>
      <c r="QPN84" s="54"/>
      <c r="QPO84" s="54"/>
      <c r="QPP84" s="54"/>
      <c r="QPQ84" s="54"/>
      <c r="QPR84" s="54"/>
      <c r="QPS84" s="54"/>
      <c r="QPT84" s="54"/>
      <c r="QPU84" s="54"/>
      <c r="QPV84" s="54"/>
      <c r="QPW84" s="54"/>
      <c r="QPX84" s="54"/>
      <c r="QPY84" s="54"/>
      <c r="QPZ84" s="54"/>
      <c r="QQA84" s="54"/>
      <c r="QQB84" s="54"/>
      <c r="QQC84" s="54"/>
      <c r="QQD84" s="54"/>
      <c r="QQE84" s="54"/>
      <c r="QQF84" s="54"/>
      <c r="QQG84" s="54"/>
      <c r="QQH84" s="54"/>
      <c r="QQI84" s="54"/>
      <c r="QQJ84" s="54"/>
      <c r="QQK84" s="54"/>
      <c r="QQL84" s="54"/>
      <c r="QQM84" s="54"/>
      <c r="QQN84" s="54"/>
      <c r="QQO84" s="54"/>
      <c r="QQP84" s="54"/>
      <c r="QQQ84" s="54"/>
      <c r="QQR84" s="54"/>
      <c r="QQS84" s="54"/>
      <c r="QQT84" s="54"/>
      <c r="QQU84" s="54"/>
      <c r="QQV84" s="54"/>
      <c r="QQW84" s="54"/>
      <c r="QQX84" s="54"/>
      <c r="QQY84" s="54"/>
      <c r="QQZ84" s="54"/>
      <c r="QRA84" s="54"/>
      <c r="QRB84" s="54"/>
      <c r="QRC84" s="54"/>
      <c r="QRD84" s="54"/>
      <c r="QRE84" s="54"/>
      <c r="QRF84" s="54"/>
      <c r="QRG84" s="54"/>
      <c r="QRH84" s="54"/>
      <c r="QRI84" s="54"/>
      <c r="QRJ84" s="54"/>
      <c r="QRK84" s="54"/>
      <c r="QRL84" s="54"/>
      <c r="QRM84" s="54"/>
      <c r="QRN84" s="54"/>
      <c r="QRO84" s="54"/>
      <c r="QRP84" s="54"/>
      <c r="QRQ84" s="54"/>
      <c r="QRR84" s="54"/>
      <c r="QRS84" s="54"/>
      <c r="QRT84" s="54"/>
      <c r="QRU84" s="54"/>
      <c r="QRV84" s="54"/>
      <c r="QRW84" s="54"/>
      <c r="QRX84" s="54"/>
      <c r="QRY84" s="54"/>
      <c r="QRZ84" s="54"/>
      <c r="QSA84" s="54"/>
      <c r="QSB84" s="54"/>
      <c r="QSC84" s="54"/>
      <c r="QSD84" s="54"/>
      <c r="QSE84" s="54"/>
      <c r="QSF84" s="54"/>
      <c r="QSG84" s="54"/>
      <c r="QSH84" s="54"/>
      <c r="QSI84" s="54"/>
      <c r="QSJ84" s="54"/>
      <c r="QSK84" s="54"/>
      <c r="QSL84" s="54"/>
      <c r="QSM84" s="54"/>
      <c r="QSN84" s="54"/>
      <c r="QSO84" s="54"/>
      <c r="QSP84" s="54"/>
      <c r="QSQ84" s="54"/>
      <c r="QSR84" s="54"/>
      <c r="QSS84" s="54"/>
      <c r="QST84" s="54"/>
      <c r="QSU84" s="54"/>
      <c r="QSV84" s="54"/>
      <c r="QSW84" s="54"/>
      <c r="QSX84" s="54"/>
      <c r="QSY84" s="54"/>
      <c r="QSZ84" s="54"/>
      <c r="QTA84" s="54"/>
      <c r="QTB84" s="54"/>
      <c r="QTC84" s="54"/>
      <c r="QTD84" s="54"/>
      <c r="QTE84" s="54"/>
      <c r="QTF84" s="54"/>
      <c r="QTG84" s="54"/>
      <c r="QTH84" s="54"/>
      <c r="QTI84" s="54"/>
      <c r="QTJ84" s="54"/>
      <c r="QTK84" s="54"/>
      <c r="QTL84" s="54"/>
      <c r="QTM84" s="54"/>
      <c r="QTN84" s="54"/>
      <c r="QTO84" s="54"/>
      <c r="QTP84" s="54"/>
      <c r="QTQ84" s="54"/>
      <c r="QTR84" s="54"/>
      <c r="QTS84" s="54"/>
      <c r="QTT84" s="54"/>
      <c r="QTU84" s="54"/>
      <c r="QTV84" s="54"/>
      <c r="QTW84" s="54"/>
      <c r="QTX84" s="54"/>
      <c r="QTY84" s="54"/>
      <c r="QTZ84" s="54"/>
      <c r="QUA84" s="54"/>
      <c r="QUB84" s="54"/>
      <c r="QUC84" s="54"/>
      <c r="QUD84" s="54"/>
      <c r="QUE84" s="54"/>
      <c r="QUF84" s="54"/>
      <c r="QUG84" s="54"/>
      <c r="QUH84" s="54"/>
      <c r="QUI84" s="54"/>
      <c r="QUJ84" s="54"/>
      <c r="QUK84" s="54"/>
      <c r="QUL84" s="54"/>
      <c r="QUM84" s="54"/>
      <c r="QUN84" s="54"/>
      <c r="QUO84" s="54"/>
      <c r="QUP84" s="54"/>
      <c r="QUQ84" s="54"/>
      <c r="QUR84" s="54"/>
      <c r="QUS84" s="54"/>
      <c r="QUT84" s="54"/>
      <c r="QUU84" s="54"/>
      <c r="QUV84" s="54"/>
      <c r="QUW84" s="54"/>
      <c r="QUX84" s="54"/>
      <c r="QUY84" s="54"/>
      <c r="QUZ84" s="54"/>
      <c r="QVA84" s="54"/>
      <c r="QVB84" s="54"/>
      <c r="QVC84" s="54"/>
      <c r="QVD84" s="54"/>
      <c r="QVE84" s="54"/>
      <c r="QVF84" s="54"/>
      <c r="QVG84" s="54"/>
      <c r="QVH84" s="54"/>
      <c r="QVI84" s="54"/>
      <c r="QVJ84" s="54"/>
      <c r="QVK84" s="54"/>
      <c r="QVL84" s="54"/>
      <c r="QVM84" s="54"/>
      <c r="QVN84" s="54"/>
      <c r="QVO84" s="54"/>
      <c r="QVP84" s="54"/>
      <c r="QVQ84" s="54"/>
      <c r="QVR84" s="54"/>
      <c r="QVS84" s="54"/>
      <c r="QVT84" s="54"/>
      <c r="QVU84" s="54"/>
      <c r="QVV84" s="54"/>
      <c r="QVW84" s="54"/>
      <c r="QVX84" s="54"/>
      <c r="QVY84" s="54"/>
      <c r="QVZ84" s="54"/>
      <c r="QWA84" s="54"/>
      <c r="QWB84" s="54"/>
      <c r="QWC84" s="54"/>
      <c r="QWD84" s="54"/>
      <c r="QWE84" s="54"/>
      <c r="QWF84" s="54"/>
      <c r="QWG84" s="54"/>
      <c r="QWH84" s="54"/>
      <c r="QWI84" s="54"/>
      <c r="QWJ84" s="54"/>
      <c r="QWK84" s="54"/>
      <c r="QWL84" s="54"/>
      <c r="QWM84" s="54"/>
      <c r="QWN84" s="54"/>
      <c r="QWO84" s="54"/>
      <c r="QWP84" s="54"/>
      <c r="QWQ84" s="54"/>
      <c r="QWR84" s="54"/>
      <c r="QWS84" s="54"/>
      <c r="QWT84" s="54"/>
      <c r="QWU84" s="54"/>
      <c r="QWV84" s="54"/>
      <c r="QWW84" s="54"/>
      <c r="QWX84" s="54"/>
      <c r="QWY84" s="54"/>
      <c r="QWZ84" s="54"/>
      <c r="QXA84" s="54"/>
      <c r="QXB84" s="54"/>
      <c r="QXC84" s="54"/>
      <c r="QXD84" s="54"/>
      <c r="QXE84" s="54"/>
      <c r="QXF84" s="54"/>
      <c r="QXG84" s="54"/>
      <c r="QXH84" s="54"/>
      <c r="QXI84" s="54"/>
      <c r="QXJ84" s="54"/>
      <c r="QXK84" s="54"/>
      <c r="QXL84" s="54"/>
      <c r="QXM84" s="54"/>
      <c r="QXN84" s="54"/>
      <c r="QXO84" s="54"/>
      <c r="QXP84" s="54"/>
      <c r="QXQ84" s="54"/>
      <c r="QXR84" s="54"/>
      <c r="QXS84" s="54"/>
      <c r="QXT84" s="54"/>
      <c r="QXU84" s="54"/>
      <c r="QXV84" s="54"/>
      <c r="QXW84" s="54"/>
      <c r="QXX84" s="54"/>
      <c r="QXY84" s="54"/>
      <c r="QXZ84" s="54"/>
      <c r="QYA84" s="54"/>
      <c r="QYB84" s="54"/>
      <c r="QYC84" s="54"/>
      <c r="QYD84" s="54"/>
      <c r="QYE84" s="54"/>
      <c r="QYF84" s="54"/>
      <c r="QYG84" s="54"/>
      <c r="QYH84" s="54"/>
      <c r="QYI84" s="54"/>
      <c r="QYJ84" s="54"/>
      <c r="QYK84" s="54"/>
      <c r="QYL84" s="54"/>
      <c r="QYM84" s="54"/>
      <c r="QYN84" s="54"/>
      <c r="QYO84" s="54"/>
      <c r="QYP84" s="54"/>
      <c r="QYQ84" s="54"/>
      <c r="QYR84" s="54"/>
      <c r="QYS84" s="54"/>
      <c r="QYT84" s="54"/>
      <c r="QYU84" s="54"/>
      <c r="QYV84" s="54"/>
      <c r="QYW84" s="54"/>
      <c r="QYX84" s="54"/>
      <c r="QYY84" s="54"/>
      <c r="QYZ84" s="54"/>
      <c r="QZA84" s="54"/>
      <c r="QZB84" s="54"/>
      <c r="QZC84" s="54"/>
      <c r="QZD84" s="54"/>
      <c r="QZE84" s="54"/>
      <c r="QZF84" s="54"/>
      <c r="QZG84" s="54"/>
      <c r="QZH84" s="54"/>
      <c r="QZI84" s="54"/>
      <c r="QZJ84" s="54"/>
      <c r="QZK84" s="54"/>
      <c r="QZL84" s="54"/>
      <c r="QZM84" s="54"/>
      <c r="QZN84" s="54"/>
      <c r="QZO84" s="54"/>
      <c r="QZP84" s="54"/>
      <c r="QZQ84" s="54"/>
      <c r="QZR84" s="54"/>
      <c r="QZS84" s="54"/>
      <c r="QZT84" s="54"/>
      <c r="QZU84" s="54"/>
      <c r="QZV84" s="54"/>
      <c r="QZW84" s="54"/>
      <c r="QZX84" s="54"/>
      <c r="QZY84" s="54"/>
      <c r="QZZ84" s="54"/>
      <c r="RAA84" s="54"/>
      <c r="RAB84" s="54"/>
      <c r="RAC84" s="54"/>
      <c r="RAD84" s="54"/>
      <c r="RAE84" s="54"/>
      <c r="RAF84" s="54"/>
      <c r="RAG84" s="54"/>
      <c r="RAH84" s="54"/>
      <c r="RAI84" s="54"/>
      <c r="RAJ84" s="54"/>
      <c r="RAK84" s="54"/>
      <c r="RAL84" s="54"/>
      <c r="RAM84" s="54"/>
      <c r="RAN84" s="54"/>
      <c r="RAO84" s="54"/>
      <c r="RAP84" s="54"/>
      <c r="RAQ84" s="54"/>
      <c r="RAR84" s="54"/>
      <c r="RAS84" s="54"/>
      <c r="RAT84" s="54"/>
      <c r="RAU84" s="54"/>
      <c r="RAV84" s="54"/>
      <c r="RAW84" s="54"/>
      <c r="RAX84" s="54"/>
      <c r="RAY84" s="54"/>
      <c r="RAZ84" s="54"/>
      <c r="RBA84" s="54"/>
      <c r="RBB84" s="54"/>
      <c r="RBC84" s="54"/>
      <c r="RBD84" s="54"/>
      <c r="RBE84" s="54"/>
      <c r="RBF84" s="54"/>
      <c r="RBG84" s="54"/>
      <c r="RBH84" s="54"/>
      <c r="RBI84" s="54"/>
      <c r="RBJ84" s="54"/>
      <c r="RBK84" s="54"/>
      <c r="RBL84" s="54"/>
      <c r="RBM84" s="54"/>
      <c r="RBN84" s="54"/>
      <c r="RBO84" s="54"/>
      <c r="RBP84" s="54"/>
      <c r="RBQ84" s="54"/>
      <c r="RBR84" s="54"/>
      <c r="RBS84" s="54"/>
      <c r="RBT84" s="54"/>
      <c r="RBU84" s="54"/>
      <c r="RBV84" s="54"/>
      <c r="RBW84" s="54"/>
      <c r="RBX84" s="54"/>
      <c r="RBY84" s="54"/>
      <c r="RBZ84" s="54"/>
      <c r="RCA84" s="54"/>
      <c r="RCB84" s="54"/>
      <c r="RCC84" s="54"/>
      <c r="RCD84" s="54"/>
      <c r="RCE84" s="54"/>
      <c r="RCF84" s="54"/>
      <c r="RCG84" s="54"/>
      <c r="RCH84" s="54"/>
      <c r="RCI84" s="54"/>
      <c r="RCJ84" s="54"/>
      <c r="RCK84" s="54"/>
      <c r="RCL84" s="54"/>
      <c r="RCM84" s="54"/>
      <c r="RCN84" s="54"/>
      <c r="RCO84" s="54"/>
      <c r="RCP84" s="54"/>
      <c r="RCQ84" s="54"/>
      <c r="RCR84" s="54"/>
      <c r="RCS84" s="54"/>
      <c r="RCT84" s="54"/>
      <c r="RCU84" s="54"/>
      <c r="RCV84" s="54"/>
      <c r="RCW84" s="54"/>
      <c r="RCX84" s="54"/>
      <c r="RCY84" s="54"/>
      <c r="RCZ84" s="54"/>
      <c r="RDA84" s="54"/>
      <c r="RDB84" s="54"/>
      <c r="RDC84" s="54"/>
      <c r="RDD84" s="54"/>
      <c r="RDE84" s="54"/>
      <c r="RDF84" s="54"/>
      <c r="RDG84" s="54"/>
      <c r="RDH84" s="54"/>
      <c r="RDI84" s="54"/>
      <c r="RDJ84" s="54"/>
      <c r="RDK84" s="54"/>
      <c r="RDL84" s="54"/>
      <c r="RDM84" s="54"/>
      <c r="RDN84" s="54"/>
      <c r="RDO84" s="54"/>
      <c r="RDP84" s="54"/>
      <c r="RDQ84" s="54"/>
      <c r="RDR84" s="54"/>
      <c r="RDS84" s="54"/>
      <c r="RDT84" s="54"/>
      <c r="RDU84" s="54"/>
      <c r="RDV84" s="54"/>
      <c r="RDW84" s="54"/>
      <c r="RDX84" s="54"/>
      <c r="RDY84" s="54"/>
      <c r="RDZ84" s="54"/>
      <c r="REA84" s="54"/>
      <c r="REB84" s="54"/>
      <c r="REC84" s="54"/>
      <c r="RED84" s="54"/>
      <c r="REE84" s="54"/>
      <c r="REF84" s="54"/>
      <c r="REG84" s="54"/>
      <c r="REH84" s="54"/>
      <c r="REI84" s="54"/>
      <c r="REJ84" s="54"/>
      <c r="REK84" s="54"/>
      <c r="REL84" s="54"/>
      <c r="REM84" s="54"/>
      <c r="REN84" s="54"/>
      <c r="REO84" s="54"/>
      <c r="REP84" s="54"/>
      <c r="REQ84" s="54"/>
      <c r="RER84" s="54"/>
      <c r="RES84" s="54"/>
      <c r="RET84" s="54"/>
      <c r="REU84" s="54"/>
      <c r="REV84" s="54"/>
      <c r="REW84" s="54"/>
      <c r="REX84" s="54"/>
      <c r="REY84" s="54"/>
      <c r="REZ84" s="54"/>
      <c r="RFA84" s="54"/>
      <c r="RFB84" s="54"/>
      <c r="RFC84" s="54"/>
      <c r="RFD84" s="54"/>
      <c r="RFE84" s="54"/>
      <c r="RFF84" s="54"/>
      <c r="RFG84" s="54"/>
      <c r="RFH84" s="54"/>
      <c r="RFI84" s="54"/>
      <c r="RFJ84" s="54"/>
      <c r="RFK84" s="54"/>
      <c r="RFL84" s="54"/>
      <c r="RFM84" s="54"/>
      <c r="RFN84" s="54"/>
      <c r="RFO84" s="54"/>
      <c r="RFP84" s="54"/>
      <c r="RFQ84" s="54"/>
      <c r="RFR84" s="54"/>
      <c r="RFS84" s="54"/>
      <c r="RFT84" s="54"/>
      <c r="RFU84" s="54"/>
      <c r="RFV84" s="54"/>
      <c r="RFW84" s="54"/>
      <c r="RFX84" s="54"/>
      <c r="RFY84" s="54"/>
      <c r="RFZ84" s="54"/>
      <c r="RGA84" s="54"/>
      <c r="RGB84" s="54"/>
      <c r="RGC84" s="54"/>
      <c r="RGD84" s="54"/>
      <c r="RGE84" s="54"/>
      <c r="RGF84" s="54"/>
      <c r="RGG84" s="54"/>
      <c r="RGH84" s="54"/>
      <c r="RGI84" s="54"/>
      <c r="RGJ84" s="54"/>
      <c r="RGK84" s="54"/>
      <c r="RGL84" s="54"/>
      <c r="RGM84" s="54"/>
      <c r="RGN84" s="54"/>
      <c r="RGO84" s="54"/>
      <c r="RGP84" s="54"/>
      <c r="RGQ84" s="54"/>
      <c r="RGR84" s="54"/>
      <c r="RGS84" s="54"/>
      <c r="RGT84" s="54"/>
      <c r="RGU84" s="54"/>
      <c r="RGV84" s="54"/>
      <c r="RGW84" s="54"/>
      <c r="RGX84" s="54"/>
      <c r="RGY84" s="54"/>
      <c r="RGZ84" s="54"/>
      <c r="RHA84" s="54"/>
      <c r="RHB84" s="54"/>
      <c r="RHC84" s="54"/>
      <c r="RHD84" s="54"/>
      <c r="RHE84" s="54"/>
      <c r="RHF84" s="54"/>
      <c r="RHG84" s="54"/>
      <c r="RHH84" s="54"/>
      <c r="RHI84" s="54"/>
      <c r="RHJ84" s="54"/>
      <c r="RHK84" s="54"/>
      <c r="RHL84" s="54"/>
      <c r="RHM84" s="54"/>
      <c r="RHN84" s="54"/>
      <c r="RHO84" s="54"/>
      <c r="RHP84" s="54"/>
      <c r="RHQ84" s="54"/>
      <c r="RHR84" s="54"/>
      <c r="RHS84" s="54"/>
      <c r="RHT84" s="54"/>
      <c r="RHU84" s="54"/>
      <c r="RHV84" s="54"/>
      <c r="RHW84" s="54"/>
      <c r="RHX84" s="54"/>
      <c r="RHY84" s="54"/>
      <c r="RHZ84" s="54"/>
      <c r="RIA84" s="54"/>
      <c r="RIB84" s="54"/>
      <c r="RIC84" s="54"/>
      <c r="RID84" s="54"/>
      <c r="RIE84" s="54"/>
      <c r="RIF84" s="54"/>
      <c r="RIG84" s="54"/>
      <c r="RIH84" s="54"/>
      <c r="RII84" s="54"/>
      <c r="RIJ84" s="54"/>
      <c r="RIK84" s="54"/>
      <c r="RIL84" s="54"/>
      <c r="RIM84" s="54"/>
      <c r="RIN84" s="54"/>
      <c r="RIO84" s="54"/>
      <c r="RIP84" s="54"/>
      <c r="RIQ84" s="54"/>
      <c r="RIR84" s="54"/>
      <c r="RIS84" s="54"/>
      <c r="RIT84" s="54"/>
      <c r="RIU84" s="54"/>
      <c r="RIV84" s="54"/>
      <c r="RIW84" s="54"/>
      <c r="RIX84" s="54"/>
      <c r="RIY84" s="54"/>
      <c r="RIZ84" s="54"/>
      <c r="RJA84" s="54"/>
      <c r="RJB84" s="54"/>
      <c r="RJC84" s="54"/>
      <c r="RJD84" s="54"/>
      <c r="RJE84" s="54"/>
      <c r="RJF84" s="54"/>
      <c r="RJG84" s="54"/>
      <c r="RJH84" s="54"/>
      <c r="RJI84" s="54"/>
      <c r="RJJ84" s="54"/>
      <c r="RJK84" s="54"/>
      <c r="RJL84" s="54"/>
      <c r="RJM84" s="54"/>
      <c r="RJN84" s="54"/>
      <c r="RJO84" s="54"/>
      <c r="RJP84" s="54"/>
      <c r="RJQ84" s="54"/>
      <c r="RJR84" s="54"/>
      <c r="RJS84" s="54"/>
      <c r="RJT84" s="54"/>
      <c r="RJU84" s="54"/>
      <c r="RJV84" s="54"/>
      <c r="RJW84" s="54"/>
      <c r="RJX84" s="54"/>
      <c r="RJY84" s="54"/>
      <c r="RJZ84" s="54"/>
      <c r="RKA84" s="54"/>
      <c r="RKB84" s="54"/>
      <c r="RKC84" s="54"/>
      <c r="RKD84" s="54"/>
      <c r="RKE84" s="54"/>
      <c r="RKF84" s="54"/>
      <c r="RKG84" s="54"/>
      <c r="RKH84" s="54"/>
      <c r="RKI84" s="54"/>
      <c r="RKJ84" s="54"/>
      <c r="RKK84" s="54"/>
      <c r="RKL84" s="54"/>
      <c r="RKM84" s="54"/>
      <c r="RKN84" s="54"/>
      <c r="RKO84" s="54"/>
      <c r="RKP84" s="54"/>
      <c r="RKQ84" s="54"/>
      <c r="RKR84" s="54"/>
      <c r="RKS84" s="54"/>
      <c r="RKT84" s="54"/>
      <c r="RKU84" s="54"/>
      <c r="RKV84" s="54"/>
      <c r="RKW84" s="54"/>
      <c r="RKX84" s="54"/>
      <c r="RKY84" s="54"/>
      <c r="RKZ84" s="54"/>
      <c r="RLA84" s="54"/>
      <c r="RLB84" s="54"/>
      <c r="RLC84" s="54"/>
      <c r="RLD84" s="54"/>
      <c r="RLE84" s="54"/>
      <c r="RLF84" s="54"/>
      <c r="RLG84" s="54"/>
      <c r="RLH84" s="54"/>
      <c r="RLI84" s="54"/>
      <c r="RLJ84" s="54"/>
      <c r="RLK84" s="54"/>
      <c r="RLL84" s="54"/>
      <c r="RLM84" s="54"/>
      <c r="RLN84" s="54"/>
      <c r="RLO84" s="54"/>
      <c r="RLP84" s="54"/>
      <c r="RLQ84" s="54"/>
      <c r="RLR84" s="54"/>
      <c r="RLS84" s="54"/>
      <c r="RLT84" s="54"/>
      <c r="RLU84" s="54"/>
      <c r="RLV84" s="54"/>
      <c r="RLW84" s="54"/>
      <c r="RLX84" s="54"/>
      <c r="RLY84" s="54"/>
      <c r="RLZ84" s="54"/>
      <c r="RMA84" s="54"/>
      <c r="RMB84" s="54"/>
      <c r="RMC84" s="54"/>
      <c r="RMD84" s="54"/>
      <c r="RME84" s="54"/>
      <c r="RMF84" s="54"/>
      <c r="RMG84" s="54"/>
      <c r="RMH84" s="54"/>
      <c r="RMI84" s="54"/>
      <c r="RMJ84" s="54"/>
      <c r="RMK84" s="54"/>
      <c r="RML84" s="54"/>
      <c r="RMM84" s="54"/>
      <c r="RMN84" s="54"/>
      <c r="RMO84" s="54"/>
      <c r="RMP84" s="54"/>
      <c r="RMQ84" s="54"/>
      <c r="RMR84" s="54"/>
      <c r="RMS84" s="54"/>
      <c r="RMT84" s="54"/>
      <c r="RMU84" s="54"/>
      <c r="RMV84" s="54"/>
      <c r="RMW84" s="54"/>
      <c r="RMX84" s="54"/>
      <c r="RMY84" s="54"/>
      <c r="RMZ84" s="54"/>
      <c r="RNA84" s="54"/>
      <c r="RNB84" s="54"/>
      <c r="RNC84" s="54"/>
      <c r="RND84" s="54"/>
      <c r="RNE84" s="54"/>
      <c r="RNF84" s="54"/>
      <c r="RNG84" s="54"/>
      <c r="RNH84" s="54"/>
      <c r="RNI84" s="54"/>
      <c r="RNJ84" s="54"/>
      <c r="RNK84" s="54"/>
      <c r="RNL84" s="54"/>
      <c r="RNM84" s="54"/>
      <c r="RNN84" s="54"/>
      <c r="RNO84" s="54"/>
      <c r="RNP84" s="54"/>
      <c r="RNQ84" s="54"/>
      <c r="RNR84" s="54"/>
      <c r="RNS84" s="54"/>
      <c r="RNT84" s="54"/>
      <c r="RNU84" s="54"/>
      <c r="RNV84" s="54"/>
      <c r="RNW84" s="54"/>
      <c r="RNX84" s="54"/>
      <c r="RNY84" s="54"/>
      <c r="RNZ84" s="54"/>
      <c r="ROA84" s="54"/>
      <c r="ROB84" s="54"/>
      <c r="ROC84" s="54"/>
      <c r="ROD84" s="54"/>
      <c r="ROE84" s="54"/>
      <c r="ROF84" s="54"/>
      <c r="ROG84" s="54"/>
      <c r="ROH84" s="54"/>
      <c r="ROI84" s="54"/>
      <c r="ROJ84" s="54"/>
      <c r="ROK84" s="54"/>
      <c r="ROL84" s="54"/>
      <c r="ROM84" s="54"/>
      <c r="RON84" s="54"/>
      <c r="ROO84" s="54"/>
      <c r="ROP84" s="54"/>
      <c r="ROQ84" s="54"/>
      <c r="ROR84" s="54"/>
      <c r="ROS84" s="54"/>
      <c r="ROT84" s="54"/>
      <c r="ROU84" s="54"/>
      <c r="ROV84" s="54"/>
      <c r="ROW84" s="54"/>
      <c r="ROX84" s="54"/>
      <c r="ROY84" s="54"/>
      <c r="ROZ84" s="54"/>
      <c r="RPA84" s="54"/>
      <c r="RPB84" s="54"/>
      <c r="RPC84" s="54"/>
      <c r="RPD84" s="54"/>
      <c r="RPE84" s="54"/>
      <c r="RPF84" s="54"/>
      <c r="RPG84" s="54"/>
      <c r="RPH84" s="54"/>
      <c r="RPI84" s="54"/>
      <c r="RPJ84" s="54"/>
      <c r="RPK84" s="54"/>
      <c r="RPL84" s="54"/>
      <c r="RPM84" s="54"/>
      <c r="RPN84" s="54"/>
      <c r="RPO84" s="54"/>
      <c r="RPP84" s="54"/>
      <c r="RPQ84" s="54"/>
      <c r="RPR84" s="54"/>
      <c r="RPS84" s="54"/>
      <c r="RPT84" s="54"/>
      <c r="RPU84" s="54"/>
      <c r="RPV84" s="54"/>
      <c r="RPW84" s="54"/>
      <c r="RPX84" s="54"/>
      <c r="RPY84" s="54"/>
      <c r="RPZ84" s="54"/>
      <c r="RQA84" s="54"/>
      <c r="RQB84" s="54"/>
      <c r="RQC84" s="54"/>
      <c r="RQD84" s="54"/>
      <c r="RQE84" s="54"/>
      <c r="RQF84" s="54"/>
      <c r="RQG84" s="54"/>
      <c r="RQH84" s="54"/>
      <c r="RQI84" s="54"/>
      <c r="RQJ84" s="54"/>
      <c r="RQK84" s="54"/>
      <c r="RQL84" s="54"/>
      <c r="RQM84" s="54"/>
      <c r="RQN84" s="54"/>
      <c r="RQO84" s="54"/>
      <c r="RQP84" s="54"/>
      <c r="RQQ84" s="54"/>
      <c r="RQR84" s="54"/>
      <c r="RQS84" s="54"/>
      <c r="RQT84" s="54"/>
      <c r="RQU84" s="54"/>
      <c r="RQV84" s="54"/>
      <c r="RQW84" s="54"/>
      <c r="RQX84" s="54"/>
      <c r="RQY84" s="54"/>
      <c r="RQZ84" s="54"/>
      <c r="RRA84" s="54"/>
      <c r="RRB84" s="54"/>
      <c r="RRC84" s="54"/>
      <c r="RRD84" s="54"/>
      <c r="RRE84" s="54"/>
      <c r="RRF84" s="54"/>
      <c r="RRG84" s="54"/>
      <c r="RRH84" s="54"/>
      <c r="RRI84" s="54"/>
      <c r="RRJ84" s="54"/>
      <c r="RRK84" s="54"/>
      <c r="RRL84" s="54"/>
      <c r="RRM84" s="54"/>
      <c r="RRN84" s="54"/>
      <c r="RRO84" s="54"/>
      <c r="RRP84" s="54"/>
      <c r="RRQ84" s="54"/>
      <c r="RRR84" s="54"/>
      <c r="RRS84" s="54"/>
      <c r="RRT84" s="54"/>
      <c r="RRU84" s="54"/>
      <c r="RRV84" s="54"/>
      <c r="RRW84" s="54"/>
      <c r="RRX84" s="54"/>
      <c r="RRY84" s="54"/>
      <c r="RRZ84" s="54"/>
      <c r="RSA84" s="54"/>
      <c r="RSB84" s="54"/>
      <c r="RSC84" s="54"/>
      <c r="RSD84" s="54"/>
      <c r="RSE84" s="54"/>
      <c r="RSF84" s="54"/>
      <c r="RSG84" s="54"/>
      <c r="RSH84" s="54"/>
      <c r="RSI84" s="54"/>
      <c r="RSJ84" s="54"/>
      <c r="RSK84" s="54"/>
      <c r="RSL84" s="54"/>
      <c r="RSM84" s="54"/>
      <c r="RSN84" s="54"/>
      <c r="RSO84" s="54"/>
      <c r="RSP84" s="54"/>
      <c r="RSQ84" s="54"/>
      <c r="RSR84" s="54"/>
      <c r="RSS84" s="54"/>
      <c r="RST84" s="54"/>
      <c r="RSU84" s="54"/>
      <c r="RSV84" s="54"/>
      <c r="RSW84" s="54"/>
      <c r="RSX84" s="54"/>
      <c r="RSY84" s="54"/>
      <c r="RSZ84" s="54"/>
      <c r="RTA84" s="54"/>
      <c r="RTB84" s="54"/>
      <c r="RTC84" s="54"/>
      <c r="RTD84" s="54"/>
      <c r="RTE84" s="54"/>
      <c r="RTF84" s="54"/>
      <c r="RTG84" s="54"/>
      <c r="RTH84" s="54"/>
      <c r="RTI84" s="54"/>
      <c r="RTJ84" s="54"/>
      <c r="RTK84" s="54"/>
      <c r="RTL84" s="54"/>
      <c r="RTM84" s="54"/>
      <c r="RTN84" s="54"/>
      <c r="RTO84" s="54"/>
      <c r="RTP84" s="54"/>
      <c r="RTQ84" s="54"/>
      <c r="RTR84" s="54"/>
      <c r="RTS84" s="54"/>
      <c r="RTT84" s="54"/>
      <c r="RTU84" s="54"/>
      <c r="RTV84" s="54"/>
      <c r="RTW84" s="54"/>
      <c r="RTX84" s="54"/>
      <c r="RTY84" s="54"/>
      <c r="RTZ84" s="54"/>
      <c r="RUA84" s="54"/>
      <c r="RUB84" s="54"/>
      <c r="RUC84" s="54"/>
      <c r="RUD84" s="54"/>
      <c r="RUE84" s="54"/>
      <c r="RUF84" s="54"/>
      <c r="RUG84" s="54"/>
      <c r="RUH84" s="54"/>
      <c r="RUI84" s="54"/>
      <c r="RUJ84" s="54"/>
      <c r="RUK84" s="54"/>
      <c r="RUL84" s="54"/>
      <c r="RUM84" s="54"/>
      <c r="RUN84" s="54"/>
      <c r="RUO84" s="54"/>
      <c r="RUP84" s="54"/>
      <c r="RUQ84" s="54"/>
      <c r="RUR84" s="54"/>
      <c r="RUS84" s="54"/>
      <c r="RUT84" s="54"/>
      <c r="RUU84" s="54"/>
      <c r="RUV84" s="54"/>
      <c r="RUW84" s="54"/>
      <c r="RUX84" s="54"/>
      <c r="RUY84" s="54"/>
      <c r="RUZ84" s="54"/>
      <c r="RVA84" s="54"/>
      <c r="RVB84" s="54"/>
      <c r="RVC84" s="54"/>
      <c r="RVD84" s="54"/>
      <c r="RVE84" s="54"/>
      <c r="RVF84" s="54"/>
      <c r="RVG84" s="54"/>
      <c r="RVH84" s="54"/>
      <c r="RVI84" s="54"/>
      <c r="RVJ84" s="54"/>
      <c r="RVK84" s="54"/>
      <c r="RVL84" s="54"/>
      <c r="RVM84" s="54"/>
      <c r="RVN84" s="54"/>
      <c r="RVO84" s="54"/>
      <c r="RVP84" s="54"/>
      <c r="RVQ84" s="54"/>
      <c r="RVR84" s="54"/>
      <c r="RVS84" s="54"/>
      <c r="RVT84" s="54"/>
      <c r="RVU84" s="54"/>
      <c r="RVV84" s="54"/>
      <c r="RVW84" s="54"/>
      <c r="RVX84" s="54"/>
      <c r="RVY84" s="54"/>
      <c r="RVZ84" s="54"/>
      <c r="RWA84" s="54"/>
      <c r="RWB84" s="54"/>
      <c r="RWC84" s="54"/>
      <c r="RWD84" s="54"/>
      <c r="RWE84" s="54"/>
      <c r="RWF84" s="54"/>
      <c r="RWG84" s="54"/>
      <c r="RWH84" s="54"/>
      <c r="RWI84" s="54"/>
      <c r="RWJ84" s="54"/>
      <c r="RWK84" s="54"/>
      <c r="RWL84" s="54"/>
      <c r="RWM84" s="54"/>
      <c r="RWN84" s="54"/>
      <c r="RWO84" s="54"/>
      <c r="RWP84" s="54"/>
      <c r="RWQ84" s="54"/>
      <c r="RWR84" s="54"/>
      <c r="RWS84" s="54"/>
      <c r="RWT84" s="54"/>
      <c r="RWU84" s="54"/>
      <c r="RWV84" s="54"/>
      <c r="RWW84" s="54"/>
      <c r="RWX84" s="54"/>
      <c r="RWY84" s="54"/>
      <c r="RWZ84" s="54"/>
      <c r="RXA84" s="54"/>
      <c r="RXB84" s="54"/>
      <c r="RXC84" s="54"/>
      <c r="RXD84" s="54"/>
      <c r="RXE84" s="54"/>
      <c r="RXF84" s="54"/>
      <c r="RXG84" s="54"/>
      <c r="RXH84" s="54"/>
      <c r="RXI84" s="54"/>
      <c r="RXJ84" s="54"/>
      <c r="RXK84" s="54"/>
      <c r="RXL84" s="54"/>
      <c r="RXM84" s="54"/>
      <c r="RXN84" s="54"/>
      <c r="RXO84" s="54"/>
      <c r="RXP84" s="54"/>
      <c r="RXQ84" s="54"/>
      <c r="RXR84" s="54"/>
      <c r="RXS84" s="54"/>
      <c r="RXT84" s="54"/>
      <c r="RXU84" s="54"/>
      <c r="RXV84" s="54"/>
      <c r="RXW84" s="54"/>
      <c r="RXX84" s="54"/>
      <c r="RXY84" s="54"/>
      <c r="RXZ84" s="54"/>
      <c r="RYA84" s="54"/>
      <c r="RYB84" s="54"/>
      <c r="RYC84" s="54"/>
      <c r="RYD84" s="54"/>
      <c r="RYE84" s="54"/>
      <c r="RYF84" s="54"/>
      <c r="RYG84" s="54"/>
      <c r="RYH84" s="54"/>
      <c r="RYI84" s="54"/>
      <c r="RYJ84" s="54"/>
      <c r="RYK84" s="54"/>
      <c r="RYL84" s="54"/>
      <c r="RYM84" s="54"/>
      <c r="RYN84" s="54"/>
      <c r="RYO84" s="54"/>
      <c r="RYP84" s="54"/>
      <c r="RYQ84" s="54"/>
      <c r="RYR84" s="54"/>
      <c r="RYS84" s="54"/>
      <c r="RYT84" s="54"/>
      <c r="RYU84" s="54"/>
      <c r="RYV84" s="54"/>
      <c r="RYW84" s="54"/>
      <c r="RYX84" s="54"/>
      <c r="RYY84" s="54"/>
      <c r="RYZ84" s="54"/>
      <c r="RZA84" s="54"/>
      <c r="RZB84" s="54"/>
      <c r="RZC84" s="54"/>
      <c r="RZD84" s="54"/>
      <c r="RZE84" s="54"/>
      <c r="RZF84" s="54"/>
      <c r="RZG84" s="54"/>
      <c r="RZH84" s="54"/>
      <c r="RZI84" s="54"/>
      <c r="RZJ84" s="54"/>
      <c r="RZK84" s="54"/>
      <c r="RZL84" s="54"/>
      <c r="RZM84" s="54"/>
      <c r="RZN84" s="54"/>
      <c r="RZO84" s="54"/>
      <c r="RZP84" s="54"/>
      <c r="RZQ84" s="54"/>
      <c r="RZR84" s="54"/>
      <c r="RZS84" s="54"/>
      <c r="RZT84" s="54"/>
      <c r="RZU84" s="54"/>
      <c r="RZV84" s="54"/>
      <c r="RZW84" s="54"/>
      <c r="RZX84" s="54"/>
      <c r="RZY84" s="54"/>
      <c r="RZZ84" s="54"/>
      <c r="SAA84" s="54"/>
      <c r="SAB84" s="54"/>
      <c r="SAC84" s="54"/>
      <c r="SAD84" s="54"/>
      <c r="SAE84" s="54"/>
      <c r="SAF84" s="54"/>
      <c r="SAG84" s="54"/>
      <c r="SAH84" s="54"/>
      <c r="SAI84" s="54"/>
      <c r="SAJ84" s="54"/>
      <c r="SAK84" s="54"/>
      <c r="SAL84" s="54"/>
      <c r="SAM84" s="54"/>
      <c r="SAN84" s="54"/>
      <c r="SAO84" s="54"/>
      <c r="SAP84" s="54"/>
      <c r="SAQ84" s="54"/>
      <c r="SAR84" s="54"/>
      <c r="SAS84" s="54"/>
      <c r="SAT84" s="54"/>
      <c r="SAU84" s="54"/>
      <c r="SAV84" s="54"/>
      <c r="SAW84" s="54"/>
      <c r="SAX84" s="54"/>
      <c r="SAY84" s="54"/>
      <c r="SAZ84" s="54"/>
      <c r="SBA84" s="54"/>
      <c r="SBB84" s="54"/>
      <c r="SBC84" s="54"/>
      <c r="SBD84" s="54"/>
      <c r="SBE84" s="54"/>
      <c r="SBF84" s="54"/>
      <c r="SBG84" s="54"/>
      <c r="SBH84" s="54"/>
      <c r="SBI84" s="54"/>
      <c r="SBJ84" s="54"/>
      <c r="SBK84" s="54"/>
      <c r="SBL84" s="54"/>
      <c r="SBM84" s="54"/>
      <c r="SBN84" s="54"/>
      <c r="SBO84" s="54"/>
      <c r="SBP84" s="54"/>
      <c r="SBQ84" s="54"/>
      <c r="SBR84" s="54"/>
      <c r="SBS84" s="54"/>
      <c r="SBT84" s="54"/>
      <c r="SBU84" s="54"/>
      <c r="SBV84" s="54"/>
      <c r="SBW84" s="54"/>
      <c r="SBX84" s="54"/>
      <c r="SBY84" s="54"/>
      <c r="SBZ84" s="54"/>
      <c r="SCA84" s="54"/>
      <c r="SCB84" s="54"/>
      <c r="SCC84" s="54"/>
      <c r="SCD84" s="54"/>
      <c r="SCE84" s="54"/>
      <c r="SCF84" s="54"/>
      <c r="SCG84" s="54"/>
      <c r="SCH84" s="54"/>
      <c r="SCI84" s="54"/>
      <c r="SCJ84" s="54"/>
      <c r="SCK84" s="54"/>
      <c r="SCL84" s="54"/>
      <c r="SCM84" s="54"/>
      <c r="SCN84" s="54"/>
      <c r="SCO84" s="54"/>
      <c r="SCP84" s="54"/>
      <c r="SCQ84" s="54"/>
      <c r="SCR84" s="54"/>
      <c r="SCS84" s="54"/>
      <c r="SCT84" s="54"/>
      <c r="SCU84" s="54"/>
      <c r="SCV84" s="54"/>
      <c r="SCW84" s="54"/>
      <c r="SCX84" s="54"/>
      <c r="SCY84" s="54"/>
      <c r="SCZ84" s="54"/>
      <c r="SDA84" s="54"/>
      <c r="SDB84" s="54"/>
      <c r="SDC84" s="54"/>
      <c r="SDD84" s="54"/>
      <c r="SDE84" s="54"/>
      <c r="SDF84" s="54"/>
      <c r="SDG84" s="54"/>
      <c r="SDH84" s="54"/>
      <c r="SDI84" s="54"/>
      <c r="SDJ84" s="54"/>
      <c r="SDK84" s="54"/>
      <c r="SDL84" s="54"/>
      <c r="SDM84" s="54"/>
      <c r="SDN84" s="54"/>
      <c r="SDO84" s="54"/>
      <c r="SDP84" s="54"/>
      <c r="SDQ84" s="54"/>
      <c r="SDR84" s="54"/>
      <c r="SDS84" s="54"/>
      <c r="SDT84" s="54"/>
      <c r="SDU84" s="54"/>
      <c r="SDV84" s="54"/>
      <c r="SDW84" s="54"/>
      <c r="SDX84" s="54"/>
      <c r="SDY84" s="54"/>
      <c r="SDZ84" s="54"/>
      <c r="SEA84" s="54"/>
      <c r="SEB84" s="54"/>
      <c r="SEC84" s="54"/>
      <c r="SED84" s="54"/>
      <c r="SEE84" s="54"/>
      <c r="SEF84" s="54"/>
      <c r="SEG84" s="54"/>
      <c r="SEH84" s="54"/>
      <c r="SEI84" s="54"/>
      <c r="SEJ84" s="54"/>
      <c r="SEK84" s="54"/>
      <c r="SEL84" s="54"/>
      <c r="SEM84" s="54"/>
      <c r="SEN84" s="54"/>
      <c r="SEO84" s="54"/>
      <c r="SEP84" s="54"/>
      <c r="SEQ84" s="54"/>
      <c r="SER84" s="54"/>
      <c r="SES84" s="54"/>
      <c r="SET84" s="54"/>
      <c r="SEU84" s="54"/>
      <c r="SEV84" s="54"/>
      <c r="SEW84" s="54"/>
      <c r="SEX84" s="54"/>
      <c r="SEY84" s="54"/>
      <c r="SEZ84" s="54"/>
      <c r="SFA84" s="54"/>
      <c r="SFB84" s="54"/>
      <c r="SFC84" s="54"/>
      <c r="SFD84" s="54"/>
      <c r="SFE84" s="54"/>
      <c r="SFF84" s="54"/>
      <c r="SFG84" s="54"/>
      <c r="SFH84" s="54"/>
      <c r="SFI84" s="54"/>
      <c r="SFJ84" s="54"/>
      <c r="SFK84" s="54"/>
      <c r="SFL84" s="54"/>
      <c r="SFM84" s="54"/>
      <c r="SFN84" s="54"/>
      <c r="SFO84" s="54"/>
      <c r="SFP84" s="54"/>
      <c r="SFQ84" s="54"/>
      <c r="SFR84" s="54"/>
      <c r="SFS84" s="54"/>
      <c r="SFT84" s="54"/>
      <c r="SFU84" s="54"/>
      <c r="SFV84" s="54"/>
      <c r="SFW84" s="54"/>
      <c r="SFX84" s="54"/>
      <c r="SFY84" s="54"/>
      <c r="SFZ84" s="54"/>
      <c r="SGA84" s="54"/>
      <c r="SGB84" s="54"/>
      <c r="SGC84" s="54"/>
      <c r="SGD84" s="54"/>
      <c r="SGE84" s="54"/>
      <c r="SGF84" s="54"/>
      <c r="SGG84" s="54"/>
      <c r="SGH84" s="54"/>
      <c r="SGI84" s="54"/>
      <c r="SGJ84" s="54"/>
      <c r="SGK84" s="54"/>
      <c r="SGL84" s="54"/>
      <c r="SGM84" s="54"/>
      <c r="SGN84" s="54"/>
      <c r="SGO84" s="54"/>
      <c r="SGP84" s="54"/>
      <c r="SGQ84" s="54"/>
      <c r="SGR84" s="54"/>
      <c r="SGS84" s="54"/>
      <c r="SGT84" s="54"/>
      <c r="SGU84" s="54"/>
      <c r="SGV84" s="54"/>
      <c r="SGW84" s="54"/>
      <c r="SGX84" s="54"/>
      <c r="SGY84" s="54"/>
      <c r="SGZ84" s="54"/>
      <c r="SHA84" s="54"/>
      <c r="SHB84" s="54"/>
      <c r="SHC84" s="54"/>
      <c r="SHD84" s="54"/>
      <c r="SHE84" s="54"/>
      <c r="SHF84" s="54"/>
      <c r="SHG84" s="54"/>
      <c r="SHH84" s="54"/>
      <c r="SHI84" s="54"/>
      <c r="SHJ84" s="54"/>
      <c r="SHK84" s="54"/>
      <c r="SHL84" s="54"/>
      <c r="SHM84" s="54"/>
      <c r="SHN84" s="54"/>
      <c r="SHO84" s="54"/>
      <c r="SHP84" s="54"/>
      <c r="SHQ84" s="54"/>
      <c r="SHR84" s="54"/>
      <c r="SHS84" s="54"/>
      <c r="SHT84" s="54"/>
      <c r="SHU84" s="54"/>
      <c r="SHV84" s="54"/>
      <c r="SHW84" s="54"/>
      <c r="SHX84" s="54"/>
      <c r="SHY84" s="54"/>
      <c r="SHZ84" s="54"/>
      <c r="SIA84" s="54"/>
      <c r="SIB84" s="54"/>
      <c r="SIC84" s="54"/>
      <c r="SID84" s="54"/>
      <c r="SIE84" s="54"/>
      <c r="SIF84" s="54"/>
      <c r="SIG84" s="54"/>
      <c r="SIH84" s="54"/>
      <c r="SII84" s="54"/>
      <c r="SIJ84" s="54"/>
      <c r="SIK84" s="54"/>
      <c r="SIL84" s="54"/>
      <c r="SIM84" s="54"/>
      <c r="SIN84" s="54"/>
      <c r="SIO84" s="54"/>
      <c r="SIP84" s="54"/>
      <c r="SIQ84" s="54"/>
      <c r="SIR84" s="54"/>
      <c r="SIS84" s="54"/>
      <c r="SIT84" s="54"/>
      <c r="SIU84" s="54"/>
      <c r="SIV84" s="54"/>
      <c r="SIW84" s="54"/>
      <c r="SIX84" s="54"/>
      <c r="SIY84" s="54"/>
      <c r="SIZ84" s="54"/>
      <c r="SJA84" s="54"/>
      <c r="SJB84" s="54"/>
      <c r="SJC84" s="54"/>
      <c r="SJD84" s="54"/>
      <c r="SJE84" s="54"/>
      <c r="SJF84" s="54"/>
      <c r="SJG84" s="54"/>
      <c r="SJH84" s="54"/>
      <c r="SJI84" s="54"/>
      <c r="SJJ84" s="54"/>
      <c r="SJK84" s="54"/>
      <c r="SJL84" s="54"/>
      <c r="SJM84" s="54"/>
      <c r="SJN84" s="54"/>
      <c r="SJO84" s="54"/>
      <c r="SJP84" s="54"/>
      <c r="SJQ84" s="54"/>
      <c r="SJR84" s="54"/>
      <c r="SJS84" s="54"/>
      <c r="SJT84" s="54"/>
      <c r="SJU84" s="54"/>
      <c r="SJV84" s="54"/>
      <c r="SJW84" s="54"/>
      <c r="SJX84" s="54"/>
      <c r="SJY84" s="54"/>
      <c r="SJZ84" s="54"/>
      <c r="SKA84" s="54"/>
      <c r="SKB84" s="54"/>
      <c r="SKC84" s="54"/>
      <c r="SKD84" s="54"/>
      <c r="SKE84" s="54"/>
      <c r="SKF84" s="54"/>
      <c r="SKG84" s="54"/>
      <c r="SKH84" s="54"/>
      <c r="SKI84" s="54"/>
      <c r="SKJ84" s="54"/>
      <c r="SKK84" s="54"/>
      <c r="SKL84" s="54"/>
      <c r="SKM84" s="54"/>
      <c r="SKN84" s="54"/>
      <c r="SKO84" s="54"/>
      <c r="SKP84" s="54"/>
      <c r="SKQ84" s="54"/>
      <c r="SKR84" s="54"/>
      <c r="SKS84" s="54"/>
      <c r="SKT84" s="54"/>
      <c r="SKU84" s="54"/>
      <c r="SKV84" s="54"/>
      <c r="SKW84" s="54"/>
      <c r="SKX84" s="54"/>
      <c r="SKY84" s="54"/>
      <c r="SKZ84" s="54"/>
      <c r="SLA84" s="54"/>
      <c r="SLB84" s="54"/>
      <c r="SLC84" s="54"/>
      <c r="SLD84" s="54"/>
      <c r="SLE84" s="54"/>
      <c r="SLF84" s="54"/>
      <c r="SLG84" s="54"/>
      <c r="SLH84" s="54"/>
      <c r="SLI84" s="54"/>
      <c r="SLJ84" s="54"/>
      <c r="SLK84" s="54"/>
      <c r="SLL84" s="54"/>
      <c r="SLM84" s="54"/>
      <c r="SLN84" s="54"/>
      <c r="SLO84" s="54"/>
      <c r="SLP84" s="54"/>
      <c r="SLQ84" s="54"/>
      <c r="SLR84" s="54"/>
      <c r="SLS84" s="54"/>
      <c r="SLT84" s="54"/>
      <c r="SLU84" s="54"/>
      <c r="SLV84" s="54"/>
      <c r="SLW84" s="54"/>
      <c r="SLX84" s="54"/>
      <c r="SLY84" s="54"/>
      <c r="SLZ84" s="54"/>
      <c r="SMA84" s="54"/>
      <c r="SMB84" s="54"/>
      <c r="SMC84" s="54"/>
      <c r="SMD84" s="54"/>
      <c r="SME84" s="54"/>
      <c r="SMF84" s="54"/>
      <c r="SMG84" s="54"/>
      <c r="SMH84" s="54"/>
      <c r="SMI84" s="54"/>
      <c r="SMJ84" s="54"/>
      <c r="SMK84" s="54"/>
      <c r="SML84" s="54"/>
      <c r="SMM84" s="54"/>
      <c r="SMN84" s="54"/>
      <c r="SMO84" s="54"/>
      <c r="SMP84" s="54"/>
      <c r="SMQ84" s="54"/>
      <c r="SMR84" s="54"/>
      <c r="SMS84" s="54"/>
      <c r="SMT84" s="54"/>
      <c r="SMU84" s="54"/>
      <c r="SMV84" s="54"/>
      <c r="SMW84" s="54"/>
      <c r="SMX84" s="54"/>
      <c r="SMY84" s="54"/>
      <c r="SMZ84" s="54"/>
      <c r="SNA84" s="54"/>
      <c r="SNB84" s="54"/>
      <c r="SNC84" s="54"/>
      <c r="SND84" s="54"/>
      <c r="SNE84" s="54"/>
      <c r="SNF84" s="54"/>
      <c r="SNG84" s="54"/>
      <c r="SNH84" s="54"/>
      <c r="SNI84" s="54"/>
      <c r="SNJ84" s="54"/>
      <c r="SNK84" s="54"/>
      <c r="SNL84" s="54"/>
      <c r="SNM84" s="54"/>
      <c r="SNN84" s="54"/>
      <c r="SNO84" s="54"/>
      <c r="SNP84" s="54"/>
      <c r="SNQ84" s="54"/>
      <c r="SNR84" s="54"/>
      <c r="SNS84" s="54"/>
      <c r="SNT84" s="54"/>
      <c r="SNU84" s="54"/>
      <c r="SNV84" s="54"/>
      <c r="SNW84" s="54"/>
      <c r="SNX84" s="54"/>
      <c r="SNY84" s="54"/>
      <c r="SNZ84" s="54"/>
      <c r="SOA84" s="54"/>
      <c r="SOB84" s="54"/>
      <c r="SOC84" s="54"/>
      <c r="SOD84" s="54"/>
      <c r="SOE84" s="54"/>
      <c r="SOF84" s="54"/>
      <c r="SOG84" s="54"/>
      <c r="SOH84" s="54"/>
      <c r="SOI84" s="54"/>
      <c r="SOJ84" s="54"/>
      <c r="SOK84" s="54"/>
      <c r="SOL84" s="54"/>
      <c r="SOM84" s="54"/>
      <c r="SON84" s="54"/>
      <c r="SOO84" s="54"/>
      <c r="SOP84" s="54"/>
      <c r="SOQ84" s="54"/>
      <c r="SOR84" s="54"/>
      <c r="SOS84" s="54"/>
      <c r="SOT84" s="54"/>
      <c r="SOU84" s="54"/>
      <c r="SOV84" s="54"/>
      <c r="SOW84" s="54"/>
      <c r="SOX84" s="54"/>
      <c r="SOY84" s="54"/>
      <c r="SOZ84" s="54"/>
      <c r="SPA84" s="54"/>
      <c r="SPB84" s="54"/>
      <c r="SPC84" s="54"/>
      <c r="SPD84" s="54"/>
      <c r="SPE84" s="54"/>
      <c r="SPF84" s="54"/>
      <c r="SPG84" s="54"/>
      <c r="SPH84" s="54"/>
      <c r="SPI84" s="54"/>
      <c r="SPJ84" s="54"/>
      <c r="SPK84" s="54"/>
      <c r="SPL84" s="54"/>
      <c r="SPM84" s="54"/>
      <c r="SPN84" s="54"/>
      <c r="SPO84" s="54"/>
      <c r="SPP84" s="54"/>
      <c r="SPQ84" s="54"/>
      <c r="SPR84" s="54"/>
      <c r="SPS84" s="54"/>
      <c r="SPT84" s="54"/>
      <c r="SPU84" s="54"/>
      <c r="SPV84" s="54"/>
      <c r="SPW84" s="54"/>
      <c r="SPX84" s="54"/>
      <c r="SPY84" s="54"/>
      <c r="SPZ84" s="54"/>
      <c r="SQA84" s="54"/>
      <c r="SQB84" s="54"/>
      <c r="SQC84" s="54"/>
      <c r="SQD84" s="54"/>
      <c r="SQE84" s="54"/>
      <c r="SQF84" s="54"/>
      <c r="SQG84" s="54"/>
      <c r="SQH84" s="54"/>
      <c r="SQI84" s="54"/>
      <c r="SQJ84" s="54"/>
      <c r="SQK84" s="54"/>
      <c r="SQL84" s="54"/>
      <c r="SQM84" s="54"/>
      <c r="SQN84" s="54"/>
      <c r="SQO84" s="54"/>
      <c r="SQP84" s="54"/>
      <c r="SQQ84" s="54"/>
      <c r="SQR84" s="54"/>
      <c r="SQS84" s="54"/>
      <c r="SQT84" s="54"/>
      <c r="SQU84" s="54"/>
      <c r="SQV84" s="54"/>
      <c r="SQW84" s="54"/>
      <c r="SQX84" s="54"/>
      <c r="SQY84" s="54"/>
      <c r="SQZ84" s="54"/>
      <c r="SRA84" s="54"/>
      <c r="SRB84" s="54"/>
      <c r="SRC84" s="54"/>
      <c r="SRD84" s="54"/>
      <c r="SRE84" s="54"/>
      <c r="SRF84" s="54"/>
      <c r="SRG84" s="54"/>
      <c r="SRH84" s="54"/>
      <c r="SRI84" s="54"/>
      <c r="SRJ84" s="54"/>
      <c r="SRK84" s="54"/>
      <c r="SRL84" s="54"/>
      <c r="SRM84" s="54"/>
      <c r="SRN84" s="54"/>
      <c r="SRO84" s="54"/>
      <c r="SRP84" s="54"/>
      <c r="SRQ84" s="54"/>
      <c r="SRR84" s="54"/>
      <c r="SRS84" s="54"/>
      <c r="SRT84" s="54"/>
      <c r="SRU84" s="54"/>
      <c r="SRV84" s="54"/>
      <c r="SRW84" s="54"/>
      <c r="SRX84" s="54"/>
      <c r="SRY84" s="54"/>
      <c r="SRZ84" s="54"/>
      <c r="SSA84" s="54"/>
      <c r="SSB84" s="54"/>
      <c r="SSC84" s="54"/>
      <c r="SSD84" s="54"/>
      <c r="SSE84" s="54"/>
      <c r="SSF84" s="54"/>
      <c r="SSG84" s="54"/>
      <c r="SSH84" s="54"/>
      <c r="SSI84" s="54"/>
      <c r="SSJ84" s="54"/>
      <c r="SSK84" s="54"/>
      <c r="SSL84" s="54"/>
      <c r="SSM84" s="54"/>
      <c r="SSN84" s="54"/>
      <c r="SSO84" s="54"/>
      <c r="SSP84" s="54"/>
      <c r="SSQ84" s="54"/>
      <c r="SSR84" s="54"/>
      <c r="SSS84" s="54"/>
      <c r="SST84" s="54"/>
      <c r="SSU84" s="54"/>
      <c r="SSV84" s="54"/>
      <c r="SSW84" s="54"/>
      <c r="SSX84" s="54"/>
      <c r="SSY84" s="54"/>
      <c r="SSZ84" s="54"/>
      <c r="STA84" s="54"/>
      <c r="STB84" s="54"/>
      <c r="STC84" s="54"/>
      <c r="STD84" s="54"/>
      <c r="STE84" s="54"/>
      <c r="STF84" s="54"/>
      <c r="STG84" s="54"/>
      <c r="STH84" s="54"/>
      <c r="STI84" s="54"/>
      <c r="STJ84" s="54"/>
      <c r="STK84" s="54"/>
      <c r="STL84" s="54"/>
      <c r="STM84" s="54"/>
      <c r="STN84" s="54"/>
      <c r="STO84" s="54"/>
      <c r="STP84" s="54"/>
      <c r="STQ84" s="54"/>
      <c r="STR84" s="54"/>
      <c r="STS84" s="54"/>
      <c r="STT84" s="54"/>
      <c r="STU84" s="54"/>
      <c r="STV84" s="54"/>
      <c r="STW84" s="54"/>
      <c r="STX84" s="54"/>
      <c r="STY84" s="54"/>
      <c r="STZ84" s="54"/>
      <c r="SUA84" s="54"/>
      <c r="SUB84" s="54"/>
      <c r="SUC84" s="54"/>
      <c r="SUD84" s="54"/>
      <c r="SUE84" s="54"/>
      <c r="SUF84" s="54"/>
      <c r="SUG84" s="54"/>
      <c r="SUH84" s="54"/>
      <c r="SUI84" s="54"/>
      <c r="SUJ84" s="54"/>
      <c r="SUK84" s="54"/>
      <c r="SUL84" s="54"/>
      <c r="SUM84" s="54"/>
      <c r="SUN84" s="54"/>
      <c r="SUO84" s="54"/>
      <c r="SUP84" s="54"/>
      <c r="SUQ84" s="54"/>
      <c r="SUR84" s="54"/>
      <c r="SUS84" s="54"/>
      <c r="SUT84" s="54"/>
      <c r="SUU84" s="54"/>
      <c r="SUV84" s="54"/>
      <c r="SUW84" s="54"/>
      <c r="SUX84" s="54"/>
      <c r="SUY84" s="54"/>
      <c r="SUZ84" s="54"/>
      <c r="SVA84" s="54"/>
      <c r="SVB84" s="54"/>
      <c r="SVC84" s="54"/>
      <c r="SVD84" s="54"/>
      <c r="SVE84" s="54"/>
      <c r="SVF84" s="54"/>
      <c r="SVG84" s="54"/>
      <c r="SVH84" s="54"/>
      <c r="SVI84" s="54"/>
      <c r="SVJ84" s="54"/>
      <c r="SVK84" s="54"/>
      <c r="SVL84" s="54"/>
      <c r="SVM84" s="54"/>
      <c r="SVN84" s="54"/>
      <c r="SVO84" s="54"/>
      <c r="SVP84" s="54"/>
      <c r="SVQ84" s="54"/>
      <c r="SVR84" s="54"/>
      <c r="SVS84" s="54"/>
      <c r="SVT84" s="54"/>
      <c r="SVU84" s="54"/>
      <c r="SVV84" s="54"/>
      <c r="SVW84" s="54"/>
      <c r="SVX84" s="54"/>
      <c r="SVY84" s="54"/>
      <c r="SVZ84" s="54"/>
      <c r="SWA84" s="54"/>
      <c r="SWB84" s="54"/>
      <c r="SWC84" s="54"/>
      <c r="SWD84" s="54"/>
      <c r="SWE84" s="54"/>
      <c r="SWF84" s="54"/>
      <c r="SWG84" s="54"/>
      <c r="SWH84" s="54"/>
      <c r="SWI84" s="54"/>
      <c r="SWJ84" s="54"/>
      <c r="SWK84" s="54"/>
      <c r="SWL84" s="54"/>
      <c r="SWM84" s="54"/>
      <c r="SWN84" s="54"/>
      <c r="SWO84" s="54"/>
      <c r="SWP84" s="54"/>
      <c r="SWQ84" s="54"/>
      <c r="SWR84" s="54"/>
      <c r="SWS84" s="54"/>
      <c r="SWT84" s="54"/>
      <c r="SWU84" s="54"/>
      <c r="SWV84" s="54"/>
      <c r="SWW84" s="54"/>
      <c r="SWX84" s="54"/>
      <c r="SWY84" s="54"/>
      <c r="SWZ84" s="54"/>
      <c r="SXA84" s="54"/>
      <c r="SXB84" s="54"/>
      <c r="SXC84" s="54"/>
      <c r="SXD84" s="54"/>
      <c r="SXE84" s="54"/>
      <c r="SXF84" s="54"/>
      <c r="SXG84" s="54"/>
      <c r="SXH84" s="54"/>
      <c r="SXI84" s="54"/>
      <c r="SXJ84" s="54"/>
      <c r="SXK84" s="54"/>
      <c r="SXL84" s="54"/>
      <c r="SXM84" s="54"/>
      <c r="SXN84" s="54"/>
      <c r="SXO84" s="54"/>
      <c r="SXP84" s="54"/>
      <c r="SXQ84" s="54"/>
      <c r="SXR84" s="54"/>
      <c r="SXS84" s="54"/>
      <c r="SXT84" s="54"/>
      <c r="SXU84" s="54"/>
      <c r="SXV84" s="54"/>
      <c r="SXW84" s="54"/>
      <c r="SXX84" s="54"/>
      <c r="SXY84" s="54"/>
      <c r="SXZ84" s="54"/>
      <c r="SYA84" s="54"/>
      <c r="SYB84" s="54"/>
      <c r="SYC84" s="54"/>
      <c r="SYD84" s="54"/>
      <c r="SYE84" s="54"/>
      <c r="SYF84" s="54"/>
      <c r="SYG84" s="54"/>
      <c r="SYH84" s="54"/>
      <c r="SYI84" s="54"/>
      <c r="SYJ84" s="54"/>
      <c r="SYK84" s="54"/>
      <c r="SYL84" s="54"/>
      <c r="SYM84" s="54"/>
      <c r="SYN84" s="54"/>
      <c r="SYO84" s="54"/>
      <c r="SYP84" s="54"/>
      <c r="SYQ84" s="54"/>
      <c r="SYR84" s="54"/>
      <c r="SYS84" s="54"/>
      <c r="SYT84" s="54"/>
      <c r="SYU84" s="54"/>
      <c r="SYV84" s="54"/>
      <c r="SYW84" s="54"/>
      <c r="SYX84" s="54"/>
      <c r="SYY84" s="54"/>
      <c r="SYZ84" s="54"/>
      <c r="SZA84" s="54"/>
      <c r="SZB84" s="54"/>
      <c r="SZC84" s="54"/>
      <c r="SZD84" s="54"/>
      <c r="SZE84" s="54"/>
      <c r="SZF84" s="54"/>
      <c r="SZG84" s="54"/>
      <c r="SZH84" s="54"/>
      <c r="SZI84" s="54"/>
      <c r="SZJ84" s="54"/>
      <c r="SZK84" s="54"/>
      <c r="SZL84" s="54"/>
      <c r="SZM84" s="54"/>
      <c r="SZN84" s="54"/>
      <c r="SZO84" s="54"/>
      <c r="SZP84" s="54"/>
      <c r="SZQ84" s="54"/>
      <c r="SZR84" s="54"/>
      <c r="SZS84" s="54"/>
      <c r="SZT84" s="54"/>
      <c r="SZU84" s="54"/>
      <c r="SZV84" s="54"/>
      <c r="SZW84" s="54"/>
      <c r="SZX84" s="54"/>
      <c r="SZY84" s="54"/>
      <c r="SZZ84" s="54"/>
      <c r="TAA84" s="54"/>
      <c r="TAB84" s="54"/>
      <c r="TAC84" s="54"/>
      <c r="TAD84" s="54"/>
      <c r="TAE84" s="54"/>
      <c r="TAF84" s="54"/>
      <c r="TAG84" s="54"/>
      <c r="TAH84" s="54"/>
      <c r="TAI84" s="54"/>
      <c r="TAJ84" s="54"/>
      <c r="TAK84" s="54"/>
      <c r="TAL84" s="54"/>
      <c r="TAM84" s="54"/>
      <c r="TAN84" s="54"/>
      <c r="TAO84" s="54"/>
      <c r="TAP84" s="54"/>
      <c r="TAQ84" s="54"/>
      <c r="TAR84" s="54"/>
      <c r="TAS84" s="54"/>
      <c r="TAT84" s="54"/>
      <c r="TAU84" s="54"/>
      <c r="TAV84" s="54"/>
      <c r="TAW84" s="54"/>
      <c r="TAX84" s="54"/>
      <c r="TAY84" s="54"/>
      <c r="TAZ84" s="54"/>
      <c r="TBA84" s="54"/>
      <c r="TBB84" s="54"/>
      <c r="TBC84" s="54"/>
      <c r="TBD84" s="54"/>
      <c r="TBE84" s="54"/>
      <c r="TBF84" s="54"/>
      <c r="TBG84" s="54"/>
      <c r="TBH84" s="54"/>
      <c r="TBI84" s="54"/>
      <c r="TBJ84" s="54"/>
      <c r="TBK84" s="54"/>
      <c r="TBL84" s="54"/>
      <c r="TBM84" s="54"/>
      <c r="TBN84" s="54"/>
      <c r="TBO84" s="54"/>
      <c r="TBP84" s="54"/>
      <c r="TBQ84" s="54"/>
      <c r="TBR84" s="54"/>
      <c r="TBS84" s="54"/>
      <c r="TBT84" s="54"/>
      <c r="TBU84" s="54"/>
      <c r="TBV84" s="54"/>
      <c r="TBW84" s="54"/>
      <c r="TBX84" s="54"/>
      <c r="TBY84" s="54"/>
      <c r="TBZ84" s="54"/>
      <c r="TCA84" s="54"/>
      <c r="TCB84" s="54"/>
      <c r="TCC84" s="54"/>
      <c r="TCD84" s="54"/>
      <c r="TCE84" s="54"/>
      <c r="TCF84" s="54"/>
      <c r="TCG84" s="54"/>
      <c r="TCH84" s="54"/>
      <c r="TCI84" s="54"/>
      <c r="TCJ84" s="54"/>
      <c r="TCK84" s="54"/>
      <c r="TCL84" s="54"/>
      <c r="TCM84" s="54"/>
      <c r="TCN84" s="54"/>
      <c r="TCO84" s="54"/>
      <c r="TCP84" s="54"/>
      <c r="TCQ84" s="54"/>
      <c r="TCR84" s="54"/>
      <c r="TCS84" s="54"/>
      <c r="TCT84" s="54"/>
      <c r="TCU84" s="54"/>
      <c r="TCV84" s="54"/>
      <c r="TCW84" s="54"/>
      <c r="TCX84" s="54"/>
      <c r="TCY84" s="54"/>
      <c r="TCZ84" s="54"/>
      <c r="TDA84" s="54"/>
      <c r="TDB84" s="54"/>
      <c r="TDC84" s="54"/>
      <c r="TDD84" s="54"/>
      <c r="TDE84" s="54"/>
      <c r="TDF84" s="54"/>
      <c r="TDG84" s="54"/>
      <c r="TDH84" s="54"/>
      <c r="TDI84" s="54"/>
      <c r="TDJ84" s="54"/>
      <c r="TDK84" s="54"/>
      <c r="TDL84" s="54"/>
      <c r="TDM84" s="54"/>
      <c r="TDN84" s="54"/>
      <c r="TDO84" s="54"/>
      <c r="TDP84" s="54"/>
      <c r="TDQ84" s="54"/>
      <c r="TDR84" s="54"/>
      <c r="TDS84" s="54"/>
      <c r="TDT84" s="54"/>
      <c r="TDU84" s="54"/>
      <c r="TDV84" s="54"/>
      <c r="TDW84" s="54"/>
      <c r="TDX84" s="54"/>
      <c r="TDY84" s="54"/>
      <c r="TDZ84" s="54"/>
      <c r="TEA84" s="54"/>
      <c r="TEB84" s="54"/>
      <c r="TEC84" s="54"/>
      <c r="TED84" s="54"/>
      <c r="TEE84" s="54"/>
      <c r="TEF84" s="54"/>
      <c r="TEG84" s="54"/>
      <c r="TEH84" s="54"/>
      <c r="TEI84" s="54"/>
      <c r="TEJ84" s="54"/>
      <c r="TEK84" s="54"/>
      <c r="TEL84" s="54"/>
      <c r="TEM84" s="54"/>
      <c r="TEN84" s="54"/>
      <c r="TEO84" s="54"/>
      <c r="TEP84" s="54"/>
      <c r="TEQ84" s="54"/>
      <c r="TER84" s="54"/>
      <c r="TES84" s="54"/>
      <c r="TET84" s="54"/>
      <c r="TEU84" s="54"/>
      <c r="TEV84" s="54"/>
      <c r="TEW84" s="54"/>
      <c r="TEX84" s="54"/>
      <c r="TEY84" s="54"/>
      <c r="TEZ84" s="54"/>
      <c r="TFA84" s="54"/>
      <c r="TFB84" s="54"/>
      <c r="TFC84" s="54"/>
      <c r="TFD84" s="54"/>
      <c r="TFE84" s="54"/>
      <c r="TFF84" s="54"/>
      <c r="TFG84" s="54"/>
      <c r="TFH84" s="54"/>
      <c r="TFI84" s="54"/>
      <c r="TFJ84" s="54"/>
      <c r="TFK84" s="54"/>
      <c r="TFL84" s="54"/>
      <c r="TFM84" s="54"/>
      <c r="TFN84" s="54"/>
      <c r="TFO84" s="54"/>
      <c r="TFP84" s="54"/>
      <c r="TFQ84" s="54"/>
      <c r="TFR84" s="54"/>
      <c r="TFS84" s="54"/>
      <c r="TFT84" s="54"/>
      <c r="TFU84" s="54"/>
      <c r="TFV84" s="54"/>
      <c r="TFW84" s="54"/>
      <c r="TFX84" s="54"/>
      <c r="TFY84" s="54"/>
      <c r="TFZ84" s="54"/>
      <c r="TGA84" s="54"/>
      <c r="TGB84" s="54"/>
      <c r="TGC84" s="54"/>
      <c r="TGD84" s="54"/>
      <c r="TGE84" s="54"/>
      <c r="TGF84" s="54"/>
      <c r="TGG84" s="54"/>
      <c r="TGH84" s="54"/>
      <c r="TGI84" s="54"/>
      <c r="TGJ84" s="54"/>
      <c r="TGK84" s="54"/>
      <c r="TGL84" s="54"/>
      <c r="TGM84" s="54"/>
      <c r="TGN84" s="54"/>
      <c r="TGO84" s="54"/>
      <c r="TGP84" s="54"/>
      <c r="TGQ84" s="54"/>
      <c r="TGR84" s="54"/>
      <c r="TGS84" s="54"/>
      <c r="TGT84" s="54"/>
      <c r="TGU84" s="54"/>
      <c r="TGV84" s="54"/>
      <c r="TGW84" s="54"/>
      <c r="TGX84" s="54"/>
      <c r="TGY84" s="54"/>
      <c r="TGZ84" s="54"/>
      <c r="THA84" s="54"/>
      <c r="THB84" s="54"/>
      <c r="THC84" s="54"/>
      <c r="THD84" s="54"/>
      <c r="THE84" s="54"/>
      <c r="THF84" s="54"/>
      <c r="THG84" s="54"/>
      <c r="THH84" s="54"/>
      <c r="THI84" s="54"/>
      <c r="THJ84" s="54"/>
      <c r="THK84" s="54"/>
      <c r="THL84" s="54"/>
      <c r="THM84" s="54"/>
      <c r="THN84" s="54"/>
      <c r="THO84" s="54"/>
      <c r="THP84" s="54"/>
      <c r="THQ84" s="54"/>
      <c r="THR84" s="54"/>
      <c r="THS84" s="54"/>
      <c r="THT84" s="54"/>
      <c r="THU84" s="54"/>
      <c r="THV84" s="54"/>
      <c r="THW84" s="54"/>
      <c r="THX84" s="54"/>
      <c r="THY84" s="54"/>
      <c r="THZ84" s="54"/>
      <c r="TIA84" s="54"/>
      <c r="TIB84" s="54"/>
      <c r="TIC84" s="54"/>
      <c r="TID84" s="54"/>
      <c r="TIE84" s="54"/>
      <c r="TIF84" s="54"/>
      <c r="TIG84" s="54"/>
      <c r="TIH84" s="54"/>
      <c r="TII84" s="54"/>
      <c r="TIJ84" s="54"/>
      <c r="TIK84" s="54"/>
      <c r="TIL84" s="54"/>
      <c r="TIM84" s="54"/>
      <c r="TIN84" s="54"/>
      <c r="TIO84" s="54"/>
      <c r="TIP84" s="54"/>
      <c r="TIQ84" s="54"/>
      <c r="TIR84" s="54"/>
      <c r="TIS84" s="54"/>
      <c r="TIT84" s="54"/>
      <c r="TIU84" s="54"/>
      <c r="TIV84" s="54"/>
      <c r="TIW84" s="54"/>
      <c r="TIX84" s="54"/>
      <c r="TIY84" s="54"/>
      <c r="TIZ84" s="54"/>
      <c r="TJA84" s="54"/>
      <c r="TJB84" s="54"/>
      <c r="TJC84" s="54"/>
      <c r="TJD84" s="54"/>
      <c r="TJE84" s="54"/>
      <c r="TJF84" s="54"/>
      <c r="TJG84" s="54"/>
      <c r="TJH84" s="54"/>
      <c r="TJI84" s="54"/>
      <c r="TJJ84" s="54"/>
      <c r="TJK84" s="54"/>
      <c r="TJL84" s="54"/>
      <c r="TJM84" s="54"/>
      <c r="TJN84" s="54"/>
      <c r="TJO84" s="54"/>
      <c r="TJP84" s="54"/>
      <c r="TJQ84" s="54"/>
      <c r="TJR84" s="54"/>
      <c r="TJS84" s="54"/>
      <c r="TJT84" s="54"/>
      <c r="TJU84" s="54"/>
      <c r="TJV84" s="54"/>
      <c r="TJW84" s="54"/>
      <c r="TJX84" s="54"/>
      <c r="TJY84" s="54"/>
      <c r="TJZ84" s="54"/>
      <c r="TKA84" s="54"/>
      <c r="TKB84" s="54"/>
      <c r="TKC84" s="54"/>
      <c r="TKD84" s="54"/>
      <c r="TKE84" s="54"/>
      <c r="TKF84" s="54"/>
      <c r="TKG84" s="54"/>
      <c r="TKH84" s="54"/>
      <c r="TKI84" s="54"/>
      <c r="TKJ84" s="54"/>
      <c r="TKK84" s="54"/>
      <c r="TKL84" s="54"/>
      <c r="TKM84" s="54"/>
      <c r="TKN84" s="54"/>
      <c r="TKO84" s="54"/>
      <c r="TKP84" s="54"/>
      <c r="TKQ84" s="54"/>
      <c r="TKR84" s="54"/>
      <c r="TKS84" s="54"/>
      <c r="TKT84" s="54"/>
      <c r="TKU84" s="54"/>
      <c r="TKV84" s="54"/>
      <c r="TKW84" s="54"/>
      <c r="TKX84" s="54"/>
      <c r="TKY84" s="54"/>
      <c r="TKZ84" s="54"/>
      <c r="TLA84" s="54"/>
      <c r="TLB84" s="54"/>
      <c r="TLC84" s="54"/>
      <c r="TLD84" s="54"/>
      <c r="TLE84" s="54"/>
      <c r="TLF84" s="54"/>
      <c r="TLG84" s="54"/>
      <c r="TLH84" s="54"/>
      <c r="TLI84" s="54"/>
      <c r="TLJ84" s="54"/>
      <c r="TLK84" s="54"/>
      <c r="TLL84" s="54"/>
      <c r="TLM84" s="54"/>
      <c r="TLN84" s="54"/>
      <c r="TLO84" s="54"/>
      <c r="TLP84" s="54"/>
      <c r="TLQ84" s="54"/>
      <c r="TLR84" s="54"/>
      <c r="TLS84" s="54"/>
      <c r="TLT84" s="54"/>
      <c r="TLU84" s="54"/>
      <c r="TLV84" s="54"/>
      <c r="TLW84" s="54"/>
      <c r="TLX84" s="54"/>
      <c r="TLY84" s="54"/>
      <c r="TLZ84" s="54"/>
      <c r="TMA84" s="54"/>
      <c r="TMB84" s="54"/>
      <c r="TMC84" s="54"/>
      <c r="TMD84" s="54"/>
      <c r="TME84" s="54"/>
      <c r="TMF84" s="54"/>
      <c r="TMG84" s="54"/>
      <c r="TMH84" s="54"/>
      <c r="TMI84" s="54"/>
      <c r="TMJ84" s="54"/>
      <c r="TMK84" s="54"/>
      <c r="TML84" s="54"/>
      <c r="TMM84" s="54"/>
      <c r="TMN84" s="54"/>
      <c r="TMO84" s="54"/>
      <c r="TMP84" s="54"/>
      <c r="TMQ84" s="54"/>
      <c r="TMR84" s="54"/>
      <c r="TMS84" s="54"/>
      <c r="TMT84" s="54"/>
      <c r="TMU84" s="54"/>
      <c r="TMV84" s="54"/>
      <c r="TMW84" s="54"/>
      <c r="TMX84" s="54"/>
      <c r="TMY84" s="54"/>
      <c r="TMZ84" s="54"/>
      <c r="TNA84" s="54"/>
      <c r="TNB84" s="54"/>
      <c r="TNC84" s="54"/>
      <c r="TND84" s="54"/>
      <c r="TNE84" s="54"/>
      <c r="TNF84" s="54"/>
      <c r="TNG84" s="54"/>
      <c r="TNH84" s="54"/>
      <c r="TNI84" s="54"/>
      <c r="TNJ84" s="54"/>
      <c r="TNK84" s="54"/>
      <c r="TNL84" s="54"/>
      <c r="TNM84" s="54"/>
      <c r="TNN84" s="54"/>
      <c r="TNO84" s="54"/>
      <c r="TNP84" s="54"/>
      <c r="TNQ84" s="54"/>
      <c r="TNR84" s="54"/>
      <c r="TNS84" s="54"/>
      <c r="TNT84" s="54"/>
      <c r="TNU84" s="54"/>
      <c r="TNV84" s="54"/>
      <c r="TNW84" s="54"/>
      <c r="TNX84" s="54"/>
      <c r="TNY84" s="54"/>
      <c r="TNZ84" s="54"/>
      <c r="TOA84" s="54"/>
      <c r="TOB84" s="54"/>
      <c r="TOC84" s="54"/>
      <c r="TOD84" s="54"/>
      <c r="TOE84" s="54"/>
      <c r="TOF84" s="54"/>
      <c r="TOG84" s="54"/>
      <c r="TOH84" s="54"/>
      <c r="TOI84" s="54"/>
      <c r="TOJ84" s="54"/>
      <c r="TOK84" s="54"/>
      <c r="TOL84" s="54"/>
      <c r="TOM84" s="54"/>
      <c r="TON84" s="54"/>
      <c r="TOO84" s="54"/>
      <c r="TOP84" s="54"/>
      <c r="TOQ84" s="54"/>
      <c r="TOR84" s="54"/>
      <c r="TOS84" s="54"/>
      <c r="TOT84" s="54"/>
      <c r="TOU84" s="54"/>
      <c r="TOV84" s="54"/>
      <c r="TOW84" s="54"/>
      <c r="TOX84" s="54"/>
      <c r="TOY84" s="54"/>
      <c r="TOZ84" s="54"/>
      <c r="TPA84" s="54"/>
      <c r="TPB84" s="54"/>
      <c r="TPC84" s="54"/>
      <c r="TPD84" s="54"/>
      <c r="TPE84" s="54"/>
      <c r="TPF84" s="54"/>
      <c r="TPG84" s="54"/>
      <c r="TPH84" s="54"/>
      <c r="TPI84" s="54"/>
      <c r="TPJ84" s="54"/>
      <c r="TPK84" s="54"/>
      <c r="TPL84" s="54"/>
      <c r="TPM84" s="54"/>
      <c r="TPN84" s="54"/>
      <c r="TPO84" s="54"/>
      <c r="TPP84" s="54"/>
      <c r="TPQ84" s="54"/>
      <c r="TPR84" s="54"/>
      <c r="TPS84" s="54"/>
      <c r="TPT84" s="54"/>
      <c r="TPU84" s="54"/>
      <c r="TPV84" s="54"/>
      <c r="TPW84" s="54"/>
      <c r="TPX84" s="54"/>
      <c r="TPY84" s="54"/>
      <c r="TPZ84" s="54"/>
      <c r="TQA84" s="54"/>
      <c r="TQB84" s="54"/>
      <c r="TQC84" s="54"/>
      <c r="TQD84" s="54"/>
      <c r="TQE84" s="54"/>
      <c r="TQF84" s="54"/>
      <c r="TQG84" s="54"/>
      <c r="TQH84" s="54"/>
      <c r="TQI84" s="54"/>
      <c r="TQJ84" s="54"/>
      <c r="TQK84" s="54"/>
      <c r="TQL84" s="54"/>
      <c r="TQM84" s="54"/>
      <c r="TQN84" s="54"/>
      <c r="TQO84" s="54"/>
      <c r="TQP84" s="54"/>
      <c r="TQQ84" s="54"/>
      <c r="TQR84" s="54"/>
      <c r="TQS84" s="54"/>
      <c r="TQT84" s="54"/>
      <c r="TQU84" s="54"/>
      <c r="TQV84" s="54"/>
      <c r="TQW84" s="54"/>
      <c r="TQX84" s="54"/>
      <c r="TQY84" s="54"/>
      <c r="TQZ84" s="54"/>
      <c r="TRA84" s="54"/>
      <c r="TRB84" s="54"/>
      <c r="TRC84" s="54"/>
      <c r="TRD84" s="54"/>
      <c r="TRE84" s="54"/>
      <c r="TRF84" s="54"/>
      <c r="TRG84" s="54"/>
      <c r="TRH84" s="54"/>
      <c r="TRI84" s="54"/>
      <c r="TRJ84" s="54"/>
      <c r="TRK84" s="54"/>
      <c r="TRL84" s="54"/>
      <c r="TRM84" s="54"/>
      <c r="TRN84" s="54"/>
      <c r="TRO84" s="54"/>
      <c r="TRP84" s="54"/>
      <c r="TRQ84" s="54"/>
      <c r="TRR84" s="54"/>
      <c r="TRS84" s="54"/>
      <c r="TRT84" s="54"/>
      <c r="TRU84" s="54"/>
      <c r="TRV84" s="54"/>
      <c r="TRW84" s="54"/>
      <c r="TRX84" s="54"/>
      <c r="TRY84" s="54"/>
      <c r="TRZ84" s="54"/>
      <c r="TSA84" s="54"/>
      <c r="TSB84" s="54"/>
      <c r="TSC84" s="54"/>
      <c r="TSD84" s="54"/>
      <c r="TSE84" s="54"/>
      <c r="TSF84" s="54"/>
      <c r="TSG84" s="54"/>
      <c r="TSH84" s="54"/>
      <c r="TSI84" s="54"/>
      <c r="TSJ84" s="54"/>
      <c r="TSK84" s="54"/>
      <c r="TSL84" s="54"/>
      <c r="TSM84" s="54"/>
      <c r="TSN84" s="54"/>
      <c r="TSO84" s="54"/>
      <c r="TSP84" s="54"/>
      <c r="TSQ84" s="54"/>
      <c r="TSR84" s="54"/>
      <c r="TSS84" s="54"/>
      <c r="TST84" s="54"/>
      <c r="TSU84" s="54"/>
      <c r="TSV84" s="54"/>
      <c r="TSW84" s="54"/>
      <c r="TSX84" s="54"/>
      <c r="TSY84" s="54"/>
      <c r="TSZ84" s="54"/>
      <c r="TTA84" s="54"/>
      <c r="TTB84" s="54"/>
      <c r="TTC84" s="54"/>
      <c r="TTD84" s="54"/>
      <c r="TTE84" s="54"/>
      <c r="TTF84" s="54"/>
      <c r="TTG84" s="54"/>
      <c r="TTH84" s="54"/>
      <c r="TTI84" s="54"/>
      <c r="TTJ84" s="54"/>
      <c r="TTK84" s="54"/>
      <c r="TTL84" s="54"/>
      <c r="TTM84" s="54"/>
      <c r="TTN84" s="54"/>
      <c r="TTO84" s="54"/>
      <c r="TTP84" s="54"/>
      <c r="TTQ84" s="54"/>
      <c r="TTR84" s="54"/>
      <c r="TTS84" s="54"/>
      <c r="TTT84" s="54"/>
      <c r="TTU84" s="54"/>
      <c r="TTV84" s="54"/>
      <c r="TTW84" s="54"/>
      <c r="TTX84" s="54"/>
      <c r="TTY84" s="54"/>
      <c r="TTZ84" s="54"/>
      <c r="TUA84" s="54"/>
      <c r="TUB84" s="54"/>
      <c r="TUC84" s="54"/>
      <c r="TUD84" s="54"/>
      <c r="TUE84" s="54"/>
      <c r="TUF84" s="54"/>
      <c r="TUG84" s="54"/>
      <c r="TUH84" s="54"/>
      <c r="TUI84" s="54"/>
      <c r="TUJ84" s="54"/>
      <c r="TUK84" s="54"/>
      <c r="TUL84" s="54"/>
      <c r="TUM84" s="54"/>
      <c r="TUN84" s="54"/>
      <c r="TUO84" s="54"/>
      <c r="TUP84" s="54"/>
      <c r="TUQ84" s="54"/>
      <c r="TUR84" s="54"/>
      <c r="TUS84" s="54"/>
      <c r="TUT84" s="54"/>
      <c r="TUU84" s="54"/>
      <c r="TUV84" s="54"/>
      <c r="TUW84" s="54"/>
      <c r="TUX84" s="54"/>
      <c r="TUY84" s="54"/>
      <c r="TUZ84" s="54"/>
      <c r="TVA84" s="54"/>
      <c r="TVB84" s="54"/>
      <c r="TVC84" s="54"/>
      <c r="TVD84" s="54"/>
      <c r="TVE84" s="54"/>
      <c r="TVF84" s="54"/>
      <c r="TVG84" s="54"/>
      <c r="TVH84" s="54"/>
      <c r="TVI84" s="54"/>
      <c r="TVJ84" s="54"/>
      <c r="TVK84" s="54"/>
      <c r="TVL84" s="54"/>
      <c r="TVM84" s="54"/>
      <c r="TVN84" s="54"/>
      <c r="TVO84" s="54"/>
      <c r="TVP84" s="54"/>
      <c r="TVQ84" s="54"/>
      <c r="TVR84" s="54"/>
      <c r="TVS84" s="54"/>
      <c r="TVT84" s="54"/>
      <c r="TVU84" s="54"/>
      <c r="TVV84" s="54"/>
      <c r="TVW84" s="54"/>
      <c r="TVX84" s="54"/>
      <c r="TVY84" s="54"/>
      <c r="TVZ84" s="54"/>
      <c r="TWA84" s="54"/>
      <c r="TWB84" s="54"/>
      <c r="TWC84" s="54"/>
      <c r="TWD84" s="54"/>
      <c r="TWE84" s="54"/>
      <c r="TWF84" s="54"/>
      <c r="TWG84" s="54"/>
      <c r="TWH84" s="54"/>
      <c r="TWI84" s="54"/>
      <c r="TWJ84" s="54"/>
      <c r="TWK84" s="54"/>
      <c r="TWL84" s="54"/>
      <c r="TWM84" s="54"/>
      <c r="TWN84" s="54"/>
      <c r="TWO84" s="54"/>
      <c r="TWP84" s="54"/>
      <c r="TWQ84" s="54"/>
      <c r="TWR84" s="54"/>
      <c r="TWS84" s="54"/>
      <c r="TWT84" s="54"/>
      <c r="TWU84" s="54"/>
      <c r="TWV84" s="54"/>
      <c r="TWW84" s="54"/>
      <c r="TWX84" s="54"/>
      <c r="TWY84" s="54"/>
      <c r="TWZ84" s="54"/>
      <c r="TXA84" s="54"/>
      <c r="TXB84" s="54"/>
      <c r="TXC84" s="54"/>
      <c r="TXD84" s="54"/>
      <c r="TXE84" s="54"/>
      <c r="TXF84" s="54"/>
      <c r="TXG84" s="54"/>
      <c r="TXH84" s="54"/>
      <c r="TXI84" s="54"/>
      <c r="TXJ84" s="54"/>
      <c r="TXK84" s="54"/>
      <c r="TXL84" s="54"/>
      <c r="TXM84" s="54"/>
      <c r="TXN84" s="54"/>
      <c r="TXO84" s="54"/>
      <c r="TXP84" s="54"/>
      <c r="TXQ84" s="54"/>
      <c r="TXR84" s="54"/>
      <c r="TXS84" s="54"/>
      <c r="TXT84" s="54"/>
      <c r="TXU84" s="54"/>
      <c r="TXV84" s="54"/>
      <c r="TXW84" s="54"/>
      <c r="TXX84" s="54"/>
      <c r="TXY84" s="54"/>
      <c r="TXZ84" s="54"/>
      <c r="TYA84" s="54"/>
      <c r="TYB84" s="54"/>
      <c r="TYC84" s="54"/>
      <c r="TYD84" s="54"/>
      <c r="TYE84" s="54"/>
      <c r="TYF84" s="54"/>
      <c r="TYG84" s="54"/>
      <c r="TYH84" s="54"/>
      <c r="TYI84" s="54"/>
      <c r="TYJ84" s="54"/>
      <c r="TYK84" s="54"/>
      <c r="TYL84" s="54"/>
      <c r="TYM84" s="54"/>
      <c r="TYN84" s="54"/>
      <c r="TYO84" s="54"/>
      <c r="TYP84" s="54"/>
      <c r="TYQ84" s="54"/>
      <c r="TYR84" s="54"/>
      <c r="TYS84" s="54"/>
      <c r="TYT84" s="54"/>
      <c r="TYU84" s="54"/>
      <c r="TYV84" s="54"/>
      <c r="TYW84" s="54"/>
      <c r="TYX84" s="54"/>
      <c r="TYY84" s="54"/>
      <c r="TYZ84" s="54"/>
      <c r="TZA84" s="54"/>
      <c r="TZB84" s="54"/>
      <c r="TZC84" s="54"/>
      <c r="TZD84" s="54"/>
      <c r="TZE84" s="54"/>
      <c r="TZF84" s="54"/>
      <c r="TZG84" s="54"/>
      <c r="TZH84" s="54"/>
      <c r="TZI84" s="54"/>
      <c r="TZJ84" s="54"/>
      <c r="TZK84" s="54"/>
      <c r="TZL84" s="54"/>
      <c r="TZM84" s="54"/>
      <c r="TZN84" s="54"/>
      <c r="TZO84" s="54"/>
      <c r="TZP84" s="54"/>
      <c r="TZQ84" s="54"/>
      <c r="TZR84" s="54"/>
      <c r="TZS84" s="54"/>
      <c r="TZT84" s="54"/>
      <c r="TZU84" s="54"/>
      <c r="TZV84" s="54"/>
      <c r="TZW84" s="54"/>
      <c r="TZX84" s="54"/>
      <c r="TZY84" s="54"/>
      <c r="TZZ84" s="54"/>
      <c r="UAA84" s="54"/>
      <c r="UAB84" s="54"/>
      <c r="UAC84" s="54"/>
      <c r="UAD84" s="54"/>
      <c r="UAE84" s="54"/>
      <c r="UAF84" s="54"/>
      <c r="UAG84" s="54"/>
      <c r="UAH84" s="54"/>
      <c r="UAI84" s="54"/>
      <c r="UAJ84" s="54"/>
      <c r="UAK84" s="54"/>
      <c r="UAL84" s="54"/>
      <c r="UAM84" s="54"/>
      <c r="UAN84" s="54"/>
      <c r="UAO84" s="54"/>
      <c r="UAP84" s="54"/>
      <c r="UAQ84" s="54"/>
      <c r="UAR84" s="54"/>
      <c r="UAS84" s="54"/>
      <c r="UAT84" s="54"/>
      <c r="UAU84" s="54"/>
      <c r="UAV84" s="54"/>
      <c r="UAW84" s="54"/>
      <c r="UAX84" s="54"/>
      <c r="UAY84" s="54"/>
      <c r="UAZ84" s="54"/>
      <c r="UBA84" s="54"/>
      <c r="UBB84" s="54"/>
      <c r="UBC84" s="54"/>
      <c r="UBD84" s="54"/>
      <c r="UBE84" s="54"/>
      <c r="UBF84" s="54"/>
      <c r="UBG84" s="54"/>
      <c r="UBH84" s="54"/>
      <c r="UBI84" s="54"/>
      <c r="UBJ84" s="54"/>
      <c r="UBK84" s="54"/>
      <c r="UBL84" s="54"/>
      <c r="UBM84" s="54"/>
      <c r="UBN84" s="54"/>
      <c r="UBO84" s="54"/>
      <c r="UBP84" s="54"/>
      <c r="UBQ84" s="54"/>
      <c r="UBR84" s="54"/>
      <c r="UBS84" s="54"/>
      <c r="UBT84" s="54"/>
      <c r="UBU84" s="54"/>
      <c r="UBV84" s="54"/>
      <c r="UBW84" s="54"/>
      <c r="UBX84" s="54"/>
      <c r="UBY84" s="54"/>
      <c r="UBZ84" s="54"/>
      <c r="UCA84" s="54"/>
      <c r="UCB84" s="54"/>
      <c r="UCC84" s="54"/>
      <c r="UCD84" s="54"/>
      <c r="UCE84" s="54"/>
      <c r="UCF84" s="54"/>
      <c r="UCG84" s="54"/>
      <c r="UCH84" s="54"/>
      <c r="UCI84" s="54"/>
      <c r="UCJ84" s="54"/>
      <c r="UCK84" s="54"/>
      <c r="UCL84" s="54"/>
      <c r="UCM84" s="54"/>
      <c r="UCN84" s="54"/>
      <c r="UCO84" s="54"/>
      <c r="UCP84" s="54"/>
      <c r="UCQ84" s="54"/>
      <c r="UCR84" s="54"/>
      <c r="UCS84" s="54"/>
      <c r="UCT84" s="54"/>
      <c r="UCU84" s="54"/>
      <c r="UCV84" s="54"/>
      <c r="UCW84" s="54"/>
      <c r="UCX84" s="54"/>
      <c r="UCY84" s="54"/>
      <c r="UCZ84" s="54"/>
      <c r="UDA84" s="54"/>
      <c r="UDB84" s="54"/>
      <c r="UDC84" s="54"/>
      <c r="UDD84" s="54"/>
      <c r="UDE84" s="54"/>
      <c r="UDF84" s="54"/>
      <c r="UDG84" s="54"/>
      <c r="UDH84" s="54"/>
      <c r="UDI84" s="54"/>
      <c r="UDJ84" s="54"/>
      <c r="UDK84" s="54"/>
      <c r="UDL84" s="54"/>
      <c r="UDM84" s="54"/>
      <c r="UDN84" s="54"/>
      <c r="UDO84" s="54"/>
      <c r="UDP84" s="54"/>
      <c r="UDQ84" s="54"/>
      <c r="UDR84" s="54"/>
      <c r="UDS84" s="54"/>
      <c r="UDT84" s="54"/>
      <c r="UDU84" s="54"/>
      <c r="UDV84" s="54"/>
      <c r="UDW84" s="54"/>
      <c r="UDX84" s="54"/>
      <c r="UDY84" s="54"/>
      <c r="UDZ84" s="54"/>
      <c r="UEA84" s="54"/>
      <c r="UEB84" s="54"/>
      <c r="UEC84" s="54"/>
      <c r="UED84" s="54"/>
      <c r="UEE84" s="54"/>
      <c r="UEF84" s="54"/>
      <c r="UEG84" s="54"/>
      <c r="UEH84" s="54"/>
      <c r="UEI84" s="54"/>
      <c r="UEJ84" s="54"/>
      <c r="UEK84" s="54"/>
      <c r="UEL84" s="54"/>
      <c r="UEM84" s="54"/>
      <c r="UEN84" s="54"/>
      <c r="UEO84" s="54"/>
      <c r="UEP84" s="54"/>
      <c r="UEQ84" s="54"/>
      <c r="UER84" s="54"/>
      <c r="UES84" s="54"/>
      <c r="UET84" s="54"/>
      <c r="UEU84" s="54"/>
      <c r="UEV84" s="54"/>
      <c r="UEW84" s="54"/>
      <c r="UEX84" s="54"/>
      <c r="UEY84" s="54"/>
      <c r="UEZ84" s="54"/>
      <c r="UFA84" s="54"/>
      <c r="UFB84" s="54"/>
      <c r="UFC84" s="54"/>
      <c r="UFD84" s="54"/>
      <c r="UFE84" s="54"/>
      <c r="UFF84" s="54"/>
      <c r="UFG84" s="54"/>
      <c r="UFH84" s="54"/>
      <c r="UFI84" s="54"/>
      <c r="UFJ84" s="54"/>
      <c r="UFK84" s="54"/>
      <c r="UFL84" s="54"/>
      <c r="UFM84" s="54"/>
      <c r="UFN84" s="54"/>
      <c r="UFO84" s="54"/>
      <c r="UFP84" s="54"/>
      <c r="UFQ84" s="54"/>
      <c r="UFR84" s="54"/>
      <c r="UFS84" s="54"/>
      <c r="UFT84" s="54"/>
      <c r="UFU84" s="54"/>
      <c r="UFV84" s="54"/>
      <c r="UFW84" s="54"/>
      <c r="UFX84" s="54"/>
      <c r="UFY84" s="54"/>
      <c r="UFZ84" s="54"/>
      <c r="UGA84" s="54"/>
      <c r="UGB84" s="54"/>
      <c r="UGC84" s="54"/>
      <c r="UGD84" s="54"/>
      <c r="UGE84" s="54"/>
      <c r="UGF84" s="54"/>
      <c r="UGG84" s="54"/>
      <c r="UGH84" s="54"/>
      <c r="UGI84" s="54"/>
      <c r="UGJ84" s="54"/>
      <c r="UGK84" s="54"/>
      <c r="UGL84" s="54"/>
      <c r="UGM84" s="54"/>
      <c r="UGN84" s="54"/>
      <c r="UGO84" s="54"/>
      <c r="UGP84" s="54"/>
      <c r="UGQ84" s="54"/>
      <c r="UGR84" s="54"/>
      <c r="UGS84" s="54"/>
      <c r="UGT84" s="54"/>
      <c r="UGU84" s="54"/>
      <c r="UGV84" s="54"/>
      <c r="UGW84" s="54"/>
      <c r="UGX84" s="54"/>
      <c r="UGY84" s="54"/>
      <c r="UGZ84" s="54"/>
      <c r="UHA84" s="54"/>
      <c r="UHB84" s="54"/>
      <c r="UHC84" s="54"/>
      <c r="UHD84" s="54"/>
      <c r="UHE84" s="54"/>
      <c r="UHF84" s="54"/>
      <c r="UHG84" s="54"/>
      <c r="UHH84" s="54"/>
      <c r="UHI84" s="54"/>
      <c r="UHJ84" s="54"/>
      <c r="UHK84" s="54"/>
      <c r="UHL84" s="54"/>
      <c r="UHM84" s="54"/>
      <c r="UHN84" s="54"/>
      <c r="UHO84" s="54"/>
      <c r="UHP84" s="54"/>
      <c r="UHQ84" s="54"/>
      <c r="UHR84" s="54"/>
      <c r="UHS84" s="54"/>
      <c r="UHT84" s="54"/>
      <c r="UHU84" s="54"/>
      <c r="UHV84" s="54"/>
      <c r="UHW84" s="54"/>
      <c r="UHX84" s="54"/>
      <c r="UHY84" s="54"/>
      <c r="UHZ84" s="54"/>
      <c r="UIA84" s="54"/>
      <c r="UIB84" s="54"/>
      <c r="UIC84" s="54"/>
      <c r="UID84" s="54"/>
      <c r="UIE84" s="54"/>
      <c r="UIF84" s="54"/>
      <c r="UIG84" s="54"/>
      <c r="UIH84" s="54"/>
      <c r="UII84" s="54"/>
      <c r="UIJ84" s="54"/>
      <c r="UIK84" s="54"/>
      <c r="UIL84" s="54"/>
      <c r="UIM84" s="54"/>
      <c r="UIN84" s="54"/>
      <c r="UIO84" s="54"/>
      <c r="UIP84" s="54"/>
      <c r="UIQ84" s="54"/>
      <c r="UIR84" s="54"/>
      <c r="UIS84" s="54"/>
      <c r="UIT84" s="54"/>
      <c r="UIU84" s="54"/>
      <c r="UIV84" s="54"/>
      <c r="UIW84" s="54"/>
      <c r="UIX84" s="54"/>
      <c r="UIY84" s="54"/>
      <c r="UIZ84" s="54"/>
      <c r="UJA84" s="54"/>
      <c r="UJB84" s="54"/>
      <c r="UJC84" s="54"/>
      <c r="UJD84" s="54"/>
      <c r="UJE84" s="54"/>
      <c r="UJF84" s="54"/>
      <c r="UJG84" s="54"/>
      <c r="UJH84" s="54"/>
      <c r="UJI84" s="54"/>
      <c r="UJJ84" s="54"/>
      <c r="UJK84" s="54"/>
      <c r="UJL84" s="54"/>
      <c r="UJM84" s="54"/>
      <c r="UJN84" s="54"/>
      <c r="UJO84" s="54"/>
      <c r="UJP84" s="54"/>
      <c r="UJQ84" s="54"/>
      <c r="UJR84" s="54"/>
      <c r="UJS84" s="54"/>
      <c r="UJT84" s="54"/>
      <c r="UJU84" s="54"/>
      <c r="UJV84" s="54"/>
      <c r="UJW84" s="54"/>
      <c r="UJX84" s="54"/>
      <c r="UJY84" s="54"/>
      <c r="UJZ84" s="54"/>
      <c r="UKA84" s="54"/>
      <c r="UKB84" s="54"/>
      <c r="UKC84" s="54"/>
      <c r="UKD84" s="54"/>
      <c r="UKE84" s="54"/>
      <c r="UKF84" s="54"/>
      <c r="UKG84" s="54"/>
      <c r="UKH84" s="54"/>
      <c r="UKI84" s="54"/>
      <c r="UKJ84" s="54"/>
      <c r="UKK84" s="54"/>
      <c r="UKL84" s="54"/>
      <c r="UKM84" s="54"/>
      <c r="UKN84" s="54"/>
      <c r="UKO84" s="54"/>
      <c r="UKP84" s="54"/>
      <c r="UKQ84" s="54"/>
      <c r="UKR84" s="54"/>
      <c r="UKS84" s="54"/>
      <c r="UKT84" s="54"/>
      <c r="UKU84" s="54"/>
      <c r="UKV84" s="54"/>
      <c r="UKW84" s="54"/>
      <c r="UKX84" s="54"/>
      <c r="UKY84" s="54"/>
      <c r="UKZ84" s="54"/>
      <c r="ULA84" s="54"/>
      <c r="ULB84" s="54"/>
      <c r="ULC84" s="54"/>
      <c r="ULD84" s="54"/>
      <c r="ULE84" s="54"/>
      <c r="ULF84" s="54"/>
      <c r="ULG84" s="54"/>
      <c r="ULH84" s="54"/>
      <c r="ULI84" s="54"/>
      <c r="ULJ84" s="54"/>
      <c r="ULK84" s="54"/>
      <c r="ULL84" s="54"/>
      <c r="ULM84" s="54"/>
      <c r="ULN84" s="54"/>
      <c r="ULO84" s="54"/>
      <c r="ULP84" s="54"/>
      <c r="ULQ84" s="54"/>
      <c r="ULR84" s="54"/>
      <c r="ULS84" s="54"/>
      <c r="ULT84" s="54"/>
      <c r="ULU84" s="54"/>
      <c r="ULV84" s="54"/>
      <c r="ULW84" s="54"/>
      <c r="ULX84" s="54"/>
      <c r="ULY84" s="54"/>
      <c r="ULZ84" s="54"/>
      <c r="UMA84" s="54"/>
      <c r="UMB84" s="54"/>
      <c r="UMC84" s="54"/>
      <c r="UMD84" s="54"/>
      <c r="UME84" s="54"/>
      <c r="UMF84" s="54"/>
      <c r="UMG84" s="54"/>
      <c r="UMH84" s="54"/>
      <c r="UMI84" s="54"/>
      <c r="UMJ84" s="54"/>
      <c r="UMK84" s="54"/>
      <c r="UML84" s="54"/>
      <c r="UMM84" s="54"/>
      <c r="UMN84" s="54"/>
      <c r="UMO84" s="54"/>
      <c r="UMP84" s="54"/>
      <c r="UMQ84" s="54"/>
      <c r="UMR84" s="54"/>
      <c r="UMS84" s="54"/>
      <c r="UMT84" s="54"/>
      <c r="UMU84" s="54"/>
      <c r="UMV84" s="54"/>
      <c r="UMW84" s="54"/>
      <c r="UMX84" s="54"/>
      <c r="UMY84" s="54"/>
      <c r="UMZ84" s="54"/>
      <c r="UNA84" s="54"/>
      <c r="UNB84" s="54"/>
      <c r="UNC84" s="54"/>
      <c r="UND84" s="54"/>
      <c r="UNE84" s="54"/>
      <c r="UNF84" s="54"/>
      <c r="UNG84" s="54"/>
      <c r="UNH84" s="54"/>
      <c r="UNI84" s="54"/>
      <c r="UNJ84" s="54"/>
      <c r="UNK84" s="54"/>
      <c r="UNL84" s="54"/>
      <c r="UNM84" s="54"/>
      <c r="UNN84" s="54"/>
      <c r="UNO84" s="54"/>
      <c r="UNP84" s="54"/>
      <c r="UNQ84" s="54"/>
      <c r="UNR84" s="54"/>
      <c r="UNS84" s="54"/>
      <c r="UNT84" s="54"/>
      <c r="UNU84" s="54"/>
      <c r="UNV84" s="54"/>
      <c r="UNW84" s="54"/>
      <c r="UNX84" s="54"/>
      <c r="UNY84" s="54"/>
      <c r="UNZ84" s="54"/>
      <c r="UOA84" s="54"/>
      <c r="UOB84" s="54"/>
      <c r="UOC84" s="54"/>
      <c r="UOD84" s="54"/>
      <c r="UOE84" s="54"/>
      <c r="UOF84" s="54"/>
      <c r="UOG84" s="54"/>
      <c r="UOH84" s="54"/>
      <c r="UOI84" s="54"/>
      <c r="UOJ84" s="54"/>
      <c r="UOK84" s="54"/>
      <c r="UOL84" s="54"/>
      <c r="UOM84" s="54"/>
      <c r="UON84" s="54"/>
      <c r="UOO84" s="54"/>
      <c r="UOP84" s="54"/>
      <c r="UOQ84" s="54"/>
      <c r="UOR84" s="54"/>
      <c r="UOS84" s="54"/>
      <c r="UOT84" s="54"/>
      <c r="UOU84" s="54"/>
      <c r="UOV84" s="54"/>
      <c r="UOW84" s="54"/>
      <c r="UOX84" s="54"/>
      <c r="UOY84" s="54"/>
      <c r="UOZ84" s="54"/>
      <c r="UPA84" s="54"/>
      <c r="UPB84" s="54"/>
      <c r="UPC84" s="54"/>
      <c r="UPD84" s="54"/>
      <c r="UPE84" s="54"/>
      <c r="UPF84" s="54"/>
      <c r="UPG84" s="54"/>
      <c r="UPH84" s="54"/>
      <c r="UPI84" s="54"/>
      <c r="UPJ84" s="54"/>
      <c r="UPK84" s="54"/>
      <c r="UPL84" s="54"/>
      <c r="UPM84" s="54"/>
      <c r="UPN84" s="54"/>
      <c r="UPO84" s="54"/>
      <c r="UPP84" s="54"/>
      <c r="UPQ84" s="54"/>
      <c r="UPR84" s="54"/>
      <c r="UPS84" s="54"/>
      <c r="UPT84" s="54"/>
      <c r="UPU84" s="54"/>
      <c r="UPV84" s="54"/>
      <c r="UPW84" s="54"/>
      <c r="UPX84" s="54"/>
      <c r="UPY84" s="54"/>
      <c r="UPZ84" s="54"/>
      <c r="UQA84" s="54"/>
      <c r="UQB84" s="54"/>
      <c r="UQC84" s="54"/>
      <c r="UQD84" s="54"/>
      <c r="UQE84" s="54"/>
      <c r="UQF84" s="54"/>
      <c r="UQG84" s="54"/>
      <c r="UQH84" s="54"/>
      <c r="UQI84" s="54"/>
      <c r="UQJ84" s="54"/>
      <c r="UQK84" s="54"/>
      <c r="UQL84" s="54"/>
      <c r="UQM84" s="54"/>
      <c r="UQN84" s="54"/>
      <c r="UQO84" s="54"/>
      <c r="UQP84" s="54"/>
      <c r="UQQ84" s="54"/>
      <c r="UQR84" s="54"/>
      <c r="UQS84" s="54"/>
      <c r="UQT84" s="54"/>
      <c r="UQU84" s="54"/>
      <c r="UQV84" s="54"/>
      <c r="UQW84" s="54"/>
      <c r="UQX84" s="54"/>
      <c r="UQY84" s="54"/>
      <c r="UQZ84" s="54"/>
      <c r="URA84" s="54"/>
      <c r="URB84" s="54"/>
      <c r="URC84" s="54"/>
      <c r="URD84" s="54"/>
      <c r="URE84" s="54"/>
      <c r="URF84" s="54"/>
      <c r="URG84" s="54"/>
      <c r="URH84" s="54"/>
      <c r="URI84" s="54"/>
      <c r="URJ84" s="54"/>
      <c r="URK84" s="54"/>
      <c r="URL84" s="54"/>
      <c r="URM84" s="54"/>
      <c r="URN84" s="54"/>
      <c r="URO84" s="54"/>
      <c r="URP84" s="54"/>
      <c r="URQ84" s="54"/>
      <c r="URR84" s="54"/>
      <c r="URS84" s="54"/>
      <c r="URT84" s="54"/>
      <c r="URU84" s="54"/>
      <c r="URV84" s="54"/>
      <c r="URW84" s="54"/>
      <c r="URX84" s="54"/>
      <c r="URY84" s="54"/>
      <c r="URZ84" s="54"/>
      <c r="USA84" s="54"/>
      <c r="USB84" s="54"/>
      <c r="USC84" s="54"/>
      <c r="USD84" s="54"/>
      <c r="USE84" s="54"/>
      <c r="USF84" s="54"/>
      <c r="USG84" s="54"/>
      <c r="USH84" s="54"/>
      <c r="USI84" s="54"/>
      <c r="USJ84" s="54"/>
      <c r="USK84" s="54"/>
      <c r="USL84" s="54"/>
      <c r="USM84" s="54"/>
      <c r="USN84" s="54"/>
      <c r="USO84" s="54"/>
      <c r="USP84" s="54"/>
      <c r="USQ84" s="54"/>
      <c r="USR84" s="54"/>
      <c r="USS84" s="54"/>
      <c r="UST84" s="54"/>
      <c r="USU84" s="54"/>
      <c r="USV84" s="54"/>
      <c r="USW84" s="54"/>
      <c r="USX84" s="54"/>
      <c r="USY84" s="54"/>
      <c r="USZ84" s="54"/>
      <c r="UTA84" s="54"/>
      <c r="UTB84" s="54"/>
      <c r="UTC84" s="54"/>
      <c r="UTD84" s="54"/>
      <c r="UTE84" s="54"/>
      <c r="UTF84" s="54"/>
      <c r="UTG84" s="54"/>
      <c r="UTH84" s="54"/>
      <c r="UTI84" s="54"/>
      <c r="UTJ84" s="54"/>
      <c r="UTK84" s="54"/>
      <c r="UTL84" s="54"/>
      <c r="UTM84" s="54"/>
      <c r="UTN84" s="54"/>
      <c r="UTO84" s="54"/>
      <c r="UTP84" s="54"/>
      <c r="UTQ84" s="54"/>
      <c r="UTR84" s="54"/>
      <c r="UTS84" s="54"/>
      <c r="UTT84" s="54"/>
      <c r="UTU84" s="54"/>
      <c r="UTV84" s="54"/>
      <c r="UTW84" s="54"/>
      <c r="UTX84" s="54"/>
      <c r="UTY84" s="54"/>
      <c r="UTZ84" s="54"/>
      <c r="UUA84" s="54"/>
      <c r="UUB84" s="54"/>
      <c r="UUC84" s="54"/>
      <c r="UUD84" s="54"/>
      <c r="UUE84" s="54"/>
      <c r="UUF84" s="54"/>
      <c r="UUG84" s="54"/>
      <c r="UUH84" s="54"/>
      <c r="UUI84" s="54"/>
      <c r="UUJ84" s="54"/>
      <c r="UUK84" s="54"/>
      <c r="UUL84" s="54"/>
      <c r="UUM84" s="54"/>
      <c r="UUN84" s="54"/>
      <c r="UUO84" s="54"/>
      <c r="UUP84" s="54"/>
      <c r="UUQ84" s="54"/>
      <c r="UUR84" s="54"/>
      <c r="UUS84" s="54"/>
      <c r="UUT84" s="54"/>
      <c r="UUU84" s="54"/>
      <c r="UUV84" s="54"/>
      <c r="UUW84" s="54"/>
      <c r="UUX84" s="54"/>
      <c r="UUY84" s="54"/>
      <c r="UUZ84" s="54"/>
      <c r="UVA84" s="54"/>
      <c r="UVB84" s="54"/>
      <c r="UVC84" s="54"/>
      <c r="UVD84" s="54"/>
      <c r="UVE84" s="54"/>
      <c r="UVF84" s="54"/>
      <c r="UVG84" s="54"/>
      <c r="UVH84" s="54"/>
      <c r="UVI84" s="54"/>
      <c r="UVJ84" s="54"/>
      <c r="UVK84" s="54"/>
      <c r="UVL84" s="54"/>
      <c r="UVM84" s="54"/>
      <c r="UVN84" s="54"/>
      <c r="UVO84" s="54"/>
      <c r="UVP84" s="54"/>
      <c r="UVQ84" s="54"/>
      <c r="UVR84" s="54"/>
      <c r="UVS84" s="54"/>
      <c r="UVT84" s="54"/>
      <c r="UVU84" s="54"/>
      <c r="UVV84" s="54"/>
      <c r="UVW84" s="54"/>
      <c r="UVX84" s="54"/>
      <c r="UVY84" s="54"/>
      <c r="UVZ84" s="54"/>
      <c r="UWA84" s="54"/>
      <c r="UWB84" s="54"/>
      <c r="UWC84" s="54"/>
      <c r="UWD84" s="54"/>
      <c r="UWE84" s="54"/>
      <c r="UWF84" s="54"/>
      <c r="UWG84" s="54"/>
      <c r="UWH84" s="54"/>
      <c r="UWI84" s="54"/>
      <c r="UWJ84" s="54"/>
      <c r="UWK84" s="54"/>
      <c r="UWL84" s="54"/>
      <c r="UWM84" s="54"/>
      <c r="UWN84" s="54"/>
      <c r="UWO84" s="54"/>
      <c r="UWP84" s="54"/>
      <c r="UWQ84" s="54"/>
      <c r="UWR84" s="54"/>
      <c r="UWS84" s="54"/>
      <c r="UWT84" s="54"/>
      <c r="UWU84" s="54"/>
      <c r="UWV84" s="54"/>
      <c r="UWW84" s="54"/>
      <c r="UWX84" s="54"/>
      <c r="UWY84" s="54"/>
      <c r="UWZ84" s="54"/>
      <c r="UXA84" s="54"/>
      <c r="UXB84" s="54"/>
      <c r="UXC84" s="54"/>
      <c r="UXD84" s="54"/>
      <c r="UXE84" s="54"/>
      <c r="UXF84" s="54"/>
      <c r="UXG84" s="54"/>
      <c r="UXH84" s="54"/>
      <c r="UXI84" s="54"/>
      <c r="UXJ84" s="54"/>
      <c r="UXK84" s="54"/>
      <c r="UXL84" s="54"/>
      <c r="UXM84" s="54"/>
      <c r="UXN84" s="54"/>
      <c r="UXO84" s="54"/>
      <c r="UXP84" s="54"/>
      <c r="UXQ84" s="54"/>
      <c r="UXR84" s="54"/>
      <c r="UXS84" s="54"/>
      <c r="UXT84" s="54"/>
      <c r="UXU84" s="54"/>
      <c r="UXV84" s="54"/>
      <c r="UXW84" s="54"/>
      <c r="UXX84" s="54"/>
      <c r="UXY84" s="54"/>
      <c r="UXZ84" s="54"/>
      <c r="UYA84" s="54"/>
      <c r="UYB84" s="54"/>
      <c r="UYC84" s="54"/>
      <c r="UYD84" s="54"/>
      <c r="UYE84" s="54"/>
      <c r="UYF84" s="54"/>
      <c r="UYG84" s="54"/>
      <c r="UYH84" s="54"/>
      <c r="UYI84" s="54"/>
      <c r="UYJ84" s="54"/>
      <c r="UYK84" s="54"/>
      <c r="UYL84" s="54"/>
      <c r="UYM84" s="54"/>
      <c r="UYN84" s="54"/>
      <c r="UYO84" s="54"/>
      <c r="UYP84" s="54"/>
      <c r="UYQ84" s="54"/>
      <c r="UYR84" s="54"/>
      <c r="UYS84" s="54"/>
      <c r="UYT84" s="54"/>
      <c r="UYU84" s="54"/>
      <c r="UYV84" s="54"/>
      <c r="UYW84" s="54"/>
      <c r="UYX84" s="54"/>
      <c r="UYY84" s="54"/>
      <c r="UYZ84" s="54"/>
      <c r="UZA84" s="54"/>
      <c r="UZB84" s="54"/>
      <c r="UZC84" s="54"/>
      <c r="UZD84" s="54"/>
      <c r="UZE84" s="54"/>
      <c r="UZF84" s="54"/>
      <c r="UZG84" s="54"/>
      <c r="UZH84" s="54"/>
      <c r="UZI84" s="54"/>
      <c r="UZJ84" s="54"/>
      <c r="UZK84" s="54"/>
      <c r="UZL84" s="54"/>
      <c r="UZM84" s="54"/>
      <c r="UZN84" s="54"/>
      <c r="UZO84" s="54"/>
      <c r="UZP84" s="54"/>
      <c r="UZQ84" s="54"/>
      <c r="UZR84" s="54"/>
      <c r="UZS84" s="54"/>
      <c r="UZT84" s="54"/>
      <c r="UZU84" s="54"/>
      <c r="UZV84" s="54"/>
      <c r="UZW84" s="54"/>
      <c r="UZX84" s="54"/>
      <c r="UZY84" s="54"/>
      <c r="UZZ84" s="54"/>
      <c r="VAA84" s="54"/>
      <c r="VAB84" s="54"/>
      <c r="VAC84" s="54"/>
      <c r="VAD84" s="54"/>
      <c r="VAE84" s="54"/>
      <c r="VAF84" s="54"/>
      <c r="VAG84" s="54"/>
      <c r="VAH84" s="54"/>
      <c r="VAI84" s="54"/>
      <c r="VAJ84" s="54"/>
      <c r="VAK84" s="54"/>
      <c r="VAL84" s="54"/>
      <c r="VAM84" s="54"/>
      <c r="VAN84" s="54"/>
      <c r="VAO84" s="54"/>
      <c r="VAP84" s="54"/>
      <c r="VAQ84" s="54"/>
      <c r="VAR84" s="54"/>
      <c r="VAS84" s="54"/>
      <c r="VAT84" s="54"/>
      <c r="VAU84" s="54"/>
      <c r="VAV84" s="54"/>
      <c r="VAW84" s="54"/>
      <c r="VAX84" s="54"/>
      <c r="VAY84" s="54"/>
      <c r="VAZ84" s="54"/>
      <c r="VBA84" s="54"/>
      <c r="VBB84" s="54"/>
      <c r="VBC84" s="54"/>
      <c r="VBD84" s="54"/>
      <c r="VBE84" s="54"/>
      <c r="VBF84" s="54"/>
      <c r="VBG84" s="54"/>
      <c r="VBH84" s="54"/>
      <c r="VBI84" s="54"/>
      <c r="VBJ84" s="54"/>
      <c r="VBK84" s="54"/>
      <c r="VBL84" s="54"/>
      <c r="VBM84" s="54"/>
      <c r="VBN84" s="54"/>
      <c r="VBO84" s="54"/>
      <c r="VBP84" s="54"/>
      <c r="VBQ84" s="54"/>
      <c r="VBR84" s="54"/>
      <c r="VBS84" s="54"/>
      <c r="VBT84" s="54"/>
      <c r="VBU84" s="54"/>
      <c r="VBV84" s="54"/>
      <c r="VBW84" s="54"/>
      <c r="VBX84" s="54"/>
      <c r="VBY84" s="54"/>
      <c r="VBZ84" s="54"/>
      <c r="VCA84" s="54"/>
      <c r="VCB84" s="54"/>
      <c r="VCC84" s="54"/>
      <c r="VCD84" s="54"/>
      <c r="VCE84" s="54"/>
      <c r="VCF84" s="54"/>
      <c r="VCG84" s="54"/>
      <c r="VCH84" s="54"/>
      <c r="VCI84" s="54"/>
      <c r="VCJ84" s="54"/>
      <c r="VCK84" s="54"/>
      <c r="VCL84" s="54"/>
      <c r="VCM84" s="54"/>
      <c r="VCN84" s="54"/>
      <c r="VCO84" s="54"/>
      <c r="VCP84" s="54"/>
      <c r="VCQ84" s="54"/>
      <c r="VCR84" s="54"/>
      <c r="VCS84" s="54"/>
      <c r="VCT84" s="54"/>
      <c r="VCU84" s="54"/>
      <c r="VCV84" s="54"/>
      <c r="VCW84" s="54"/>
      <c r="VCX84" s="54"/>
      <c r="VCY84" s="54"/>
      <c r="VCZ84" s="54"/>
      <c r="VDA84" s="54"/>
      <c r="VDB84" s="54"/>
      <c r="VDC84" s="54"/>
      <c r="VDD84" s="54"/>
      <c r="VDE84" s="54"/>
      <c r="VDF84" s="54"/>
      <c r="VDG84" s="54"/>
      <c r="VDH84" s="54"/>
      <c r="VDI84" s="54"/>
      <c r="VDJ84" s="54"/>
      <c r="VDK84" s="54"/>
      <c r="VDL84" s="54"/>
      <c r="VDM84" s="54"/>
      <c r="VDN84" s="54"/>
      <c r="VDO84" s="54"/>
      <c r="VDP84" s="54"/>
      <c r="VDQ84" s="54"/>
      <c r="VDR84" s="54"/>
      <c r="VDS84" s="54"/>
      <c r="VDT84" s="54"/>
      <c r="VDU84" s="54"/>
      <c r="VDV84" s="54"/>
      <c r="VDW84" s="54"/>
      <c r="VDX84" s="54"/>
      <c r="VDY84" s="54"/>
      <c r="VDZ84" s="54"/>
      <c r="VEA84" s="54"/>
      <c r="VEB84" s="54"/>
      <c r="VEC84" s="54"/>
      <c r="VED84" s="54"/>
      <c r="VEE84" s="54"/>
      <c r="VEF84" s="54"/>
      <c r="VEG84" s="54"/>
      <c r="VEH84" s="54"/>
      <c r="VEI84" s="54"/>
      <c r="VEJ84" s="54"/>
      <c r="VEK84" s="54"/>
      <c r="VEL84" s="54"/>
      <c r="VEM84" s="54"/>
      <c r="VEN84" s="54"/>
      <c r="VEO84" s="54"/>
      <c r="VEP84" s="54"/>
      <c r="VEQ84" s="54"/>
      <c r="VER84" s="54"/>
      <c r="VES84" s="54"/>
      <c r="VET84" s="54"/>
      <c r="VEU84" s="54"/>
      <c r="VEV84" s="54"/>
      <c r="VEW84" s="54"/>
      <c r="VEX84" s="54"/>
      <c r="VEY84" s="54"/>
      <c r="VEZ84" s="54"/>
      <c r="VFA84" s="54"/>
      <c r="VFB84" s="54"/>
      <c r="VFC84" s="54"/>
      <c r="VFD84" s="54"/>
      <c r="VFE84" s="54"/>
      <c r="VFF84" s="54"/>
      <c r="VFG84" s="54"/>
      <c r="VFH84" s="54"/>
      <c r="VFI84" s="54"/>
      <c r="VFJ84" s="54"/>
      <c r="VFK84" s="54"/>
      <c r="VFL84" s="54"/>
      <c r="VFM84" s="54"/>
      <c r="VFN84" s="54"/>
      <c r="VFO84" s="54"/>
      <c r="VFP84" s="54"/>
      <c r="VFQ84" s="54"/>
      <c r="VFR84" s="54"/>
      <c r="VFS84" s="54"/>
      <c r="VFT84" s="54"/>
      <c r="VFU84" s="54"/>
      <c r="VFV84" s="54"/>
      <c r="VFW84" s="54"/>
      <c r="VFX84" s="54"/>
      <c r="VFY84" s="54"/>
      <c r="VFZ84" s="54"/>
      <c r="VGA84" s="54"/>
      <c r="VGB84" s="54"/>
      <c r="VGC84" s="54"/>
      <c r="VGD84" s="54"/>
      <c r="VGE84" s="54"/>
      <c r="VGF84" s="54"/>
      <c r="VGG84" s="54"/>
      <c r="VGH84" s="54"/>
      <c r="VGI84" s="54"/>
      <c r="VGJ84" s="54"/>
      <c r="VGK84" s="54"/>
      <c r="VGL84" s="54"/>
      <c r="VGM84" s="54"/>
      <c r="VGN84" s="54"/>
      <c r="VGO84" s="54"/>
      <c r="VGP84" s="54"/>
      <c r="VGQ84" s="54"/>
      <c r="VGR84" s="54"/>
      <c r="VGS84" s="54"/>
      <c r="VGT84" s="54"/>
      <c r="VGU84" s="54"/>
      <c r="VGV84" s="54"/>
      <c r="VGW84" s="54"/>
      <c r="VGX84" s="54"/>
      <c r="VGY84" s="54"/>
      <c r="VGZ84" s="54"/>
      <c r="VHA84" s="54"/>
      <c r="VHB84" s="54"/>
      <c r="VHC84" s="54"/>
      <c r="VHD84" s="54"/>
      <c r="VHE84" s="54"/>
      <c r="VHF84" s="54"/>
      <c r="VHG84" s="54"/>
      <c r="VHH84" s="54"/>
      <c r="VHI84" s="54"/>
      <c r="VHJ84" s="54"/>
      <c r="VHK84" s="54"/>
      <c r="VHL84" s="54"/>
      <c r="VHM84" s="54"/>
      <c r="VHN84" s="54"/>
      <c r="VHO84" s="54"/>
      <c r="VHP84" s="54"/>
      <c r="VHQ84" s="54"/>
      <c r="VHR84" s="54"/>
      <c r="VHS84" s="54"/>
      <c r="VHT84" s="54"/>
      <c r="VHU84" s="54"/>
      <c r="VHV84" s="54"/>
      <c r="VHW84" s="54"/>
      <c r="VHX84" s="54"/>
      <c r="VHY84" s="54"/>
      <c r="VHZ84" s="54"/>
      <c r="VIA84" s="54"/>
      <c r="VIB84" s="54"/>
      <c r="VIC84" s="54"/>
      <c r="VID84" s="54"/>
      <c r="VIE84" s="54"/>
      <c r="VIF84" s="54"/>
      <c r="VIG84" s="54"/>
      <c r="VIH84" s="54"/>
      <c r="VII84" s="54"/>
      <c r="VIJ84" s="54"/>
      <c r="VIK84" s="54"/>
      <c r="VIL84" s="54"/>
      <c r="VIM84" s="54"/>
      <c r="VIN84" s="54"/>
      <c r="VIO84" s="54"/>
      <c r="VIP84" s="54"/>
      <c r="VIQ84" s="54"/>
      <c r="VIR84" s="54"/>
      <c r="VIS84" s="54"/>
      <c r="VIT84" s="54"/>
      <c r="VIU84" s="54"/>
      <c r="VIV84" s="54"/>
      <c r="VIW84" s="54"/>
      <c r="VIX84" s="54"/>
      <c r="VIY84" s="54"/>
      <c r="VIZ84" s="54"/>
      <c r="VJA84" s="54"/>
      <c r="VJB84" s="54"/>
      <c r="VJC84" s="54"/>
      <c r="VJD84" s="54"/>
      <c r="VJE84" s="54"/>
      <c r="VJF84" s="54"/>
      <c r="VJG84" s="54"/>
      <c r="VJH84" s="54"/>
      <c r="VJI84" s="54"/>
      <c r="VJJ84" s="54"/>
      <c r="VJK84" s="54"/>
      <c r="VJL84" s="54"/>
      <c r="VJM84" s="54"/>
      <c r="VJN84" s="54"/>
      <c r="VJO84" s="54"/>
      <c r="VJP84" s="54"/>
      <c r="VJQ84" s="54"/>
      <c r="VJR84" s="54"/>
      <c r="VJS84" s="54"/>
      <c r="VJT84" s="54"/>
      <c r="VJU84" s="54"/>
      <c r="VJV84" s="54"/>
      <c r="VJW84" s="54"/>
      <c r="VJX84" s="54"/>
      <c r="VJY84" s="54"/>
      <c r="VJZ84" s="54"/>
      <c r="VKA84" s="54"/>
      <c r="VKB84" s="54"/>
      <c r="VKC84" s="54"/>
      <c r="VKD84" s="54"/>
      <c r="VKE84" s="54"/>
      <c r="VKF84" s="54"/>
      <c r="VKG84" s="54"/>
      <c r="VKH84" s="54"/>
      <c r="VKI84" s="54"/>
      <c r="VKJ84" s="54"/>
      <c r="VKK84" s="54"/>
      <c r="VKL84" s="54"/>
      <c r="VKM84" s="54"/>
      <c r="VKN84" s="54"/>
      <c r="VKO84" s="54"/>
      <c r="VKP84" s="54"/>
      <c r="VKQ84" s="54"/>
      <c r="VKR84" s="54"/>
      <c r="VKS84" s="54"/>
      <c r="VKT84" s="54"/>
      <c r="VKU84" s="54"/>
      <c r="VKV84" s="54"/>
      <c r="VKW84" s="54"/>
      <c r="VKX84" s="54"/>
      <c r="VKY84" s="54"/>
      <c r="VKZ84" s="54"/>
      <c r="VLA84" s="54"/>
      <c r="VLB84" s="54"/>
      <c r="VLC84" s="54"/>
      <c r="VLD84" s="54"/>
      <c r="VLE84" s="54"/>
      <c r="VLF84" s="54"/>
      <c r="VLG84" s="54"/>
      <c r="VLH84" s="54"/>
      <c r="VLI84" s="54"/>
      <c r="VLJ84" s="54"/>
      <c r="VLK84" s="54"/>
      <c r="VLL84" s="54"/>
      <c r="VLM84" s="54"/>
      <c r="VLN84" s="54"/>
      <c r="VLO84" s="54"/>
      <c r="VLP84" s="54"/>
      <c r="VLQ84" s="54"/>
      <c r="VLR84" s="54"/>
      <c r="VLS84" s="54"/>
      <c r="VLT84" s="54"/>
      <c r="VLU84" s="54"/>
      <c r="VLV84" s="54"/>
      <c r="VLW84" s="54"/>
      <c r="VLX84" s="54"/>
      <c r="VLY84" s="54"/>
      <c r="VLZ84" s="54"/>
      <c r="VMA84" s="54"/>
      <c r="VMB84" s="54"/>
      <c r="VMC84" s="54"/>
      <c r="VMD84" s="54"/>
      <c r="VME84" s="54"/>
      <c r="VMF84" s="54"/>
      <c r="VMG84" s="54"/>
      <c r="VMH84" s="54"/>
      <c r="VMI84" s="54"/>
      <c r="VMJ84" s="54"/>
      <c r="VMK84" s="54"/>
      <c r="VML84" s="54"/>
      <c r="VMM84" s="54"/>
      <c r="VMN84" s="54"/>
      <c r="VMO84" s="54"/>
      <c r="VMP84" s="54"/>
      <c r="VMQ84" s="54"/>
      <c r="VMR84" s="54"/>
      <c r="VMS84" s="54"/>
      <c r="VMT84" s="54"/>
      <c r="VMU84" s="54"/>
      <c r="VMV84" s="54"/>
      <c r="VMW84" s="54"/>
      <c r="VMX84" s="54"/>
      <c r="VMY84" s="54"/>
      <c r="VMZ84" s="54"/>
      <c r="VNA84" s="54"/>
      <c r="VNB84" s="54"/>
      <c r="VNC84" s="54"/>
      <c r="VND84" s="54"/>
      <c r="VNE84" s="54"/>
      <c r="VNF84" s="54"/>
      <c r="VNG84" s="54"/>
      <c r="VNH84" s="54"/>
      <c r="VNI84" s="54"/>
      <c r="VNJ84" s="54"/>
      <c r="VNK84" s="54"/>
      <c r="VNL84" s="54"/>
      <c r="VNM84" s="54"/>
      <c r="VNN84" s="54"/>
      <c r="VNO84" s="54"/>
      <c r="VNP84" s="54"/>
      <c r="VNQ84" s="54"/>
      <c r="VNR84" s="54"/>
      <c r="VNS84" s="54"/>
      <c r="VNT84" s="54"/>
      <c r="VNU84" s="54"/>
      <c r="VNV84" s="54"/>
      <c r="VNW84" s="54"/>
      <c r="VNX84" s="54"/>
      <c r="VNY84" s="54"/>
      <c r="VNZ84" s="54"/>
      <c r="VOA84" s="54"/>
      <c r="VOB84" s="54"/>
      <c r="VOC84" s="54"/>
      <c r="VOD84" s="54"/>
      <c r="VOE84" s="54"/>
      <c r="VOF84" s="54"/>
      <c r="VOG84" s="54"/>
      <c r="VOH84" s="54"/>
      <c r="VOI84" s="54"/>
      <c r="VOJ84" s="54"/>
      <c r="VOK84" s="54"/>
      <c r="VOL84" s="54"/>
      <c r="VOM84" s="54"/>
      <c r="VON84" s="54"/>
      <c r="VOO84" s="54"/>
      <c r="VOP84" s="54"/>
      <c r="VOQ84" s="54"/>
      <c r="VOR84" s="54"/>
      <c r="VOS84" s="54"/>
      <c r="VOT84" s="54"/>
      <c r="VOU84" s="54"/>
      <c r="VOV84" s="54"/>
      <c r="VOW84" s="54"/>
      <c r="VOX84" s="54"/>
      <c r="VOY84" s="54"/>
      <c r="VOZ84" s="54"/>
      <c r="VPA84" s="54"/>
      <c r="VPB84" s="54"/>
      <c r="VPC84" s="54"/>
      <c r="VPD84" s="54"/>
      <c r="VPE84" s="54"/>
      <c r="VPF84" s="54"/>
      <c r="VPG84" s="54"/>
      <c r="VPH84" s="54"/>
      <c r="VPI84" s="54"/>
      <c r="VPJ84" s="54"/>
      <c r="VPK84" s="54"/>
      <c r="VPL84" s="54"/>
      <c r="VPM84" s="54"/>
      <c r="VPN84" s="54"/>
      <c r="VPO84" s="54"/>
      <c r="VPP84" s="54"/>
      <c r="VPQ84" s="54"/>
      <c r="VPR84" s="54"/>
      <c r="VPS84" s="54"/>
      <c r="VPT84" s="54"/>
      <c r="VPU84" s="54"/>
      <c r="VPV84" s="54"/>
      <c r="VPW84" s="54"/>
      <c r="VPX84" s="54"/>
      <c r="VPY84" s="54"/>
      <c r="VPZ84" s="54"/>
      <c r="VQA84" s="54"/>
      <c r="VQB84" s="54"/>
      <c r="VQC84" s="54"/>
      <c r="VQD84" s="54"/>
      <c r="VQE84" s="54"/>
      <c r="VQF84" s="54"/>
      <c r="VQG84" s="54"/>
      <c r="VQH84" s="54"/>
      <c r="VQI84" s="54"/>
      <c r="VQJ84" s="54"/>
      <c r="VQK84" s="54"/>
      <c r="VQL84" s="54"/>
      <c r="VQM84" s="54"/>
      <c r="VQN84" s="54"/>
      <c r="VQO84" s="54"/>
      <c r="VQP84" s="54"/>
      <c r="VQQ84" s="54"/>
      <c r="VQR84" s="54"/>
      <c r="VQS84" s="54"/>
      <c r="VQT84" s="54"/>
      <c r="VQU84" s="54"/>
      <c r="VQV84" s="54"/>
      <c r="VQW84" s="54"/>
      <c r="VQX84" s="54"/>
      <c r="VQY84" s="54"/>
      <c r="VQZ84" s="54"/>
      <c r="VRA84" s="54"/>
      <c r="VRB84" s="54"/>
      <c r="VRC84" s="54"/>
      <c r="VRD84" s="54"/>
      <c r="VRE84" s="54"/>
      <c r="VRF84" s="54"/>
      <c r="VRG84" s="54"/>
      <c r="VRH84" s="54"/>
      <c r="VRI84" s="54"/>
      <c r="VRJ84" s="54"/>
      <c r="VRK84" s="54"/>
      <c r="VRL84" s="54"/>
      <c r="VRM84" s="54"/>
      <c r="VRN84" s="54"/>
      <c r="VRO84" s="54"/>
      <c r="VRP84" s="54"/>
      <c r="VRQ84" s="54"/>
      <c r="VRR84" s="54"/>
      <c r="VRS84" s="54"/>
      <c r="VRT84" s="54"/>
      <c r="VRU84" s="54"/>
      <c r="VRV84" s="54"/>
      <c r="VRW84" s="54"/>
      <c r="VRX84" s="54"/>
      <c r="VRY84" s="54"/>
      <c r="VRZ84" s="54"/>
      <c r="VSA84" s="54"/>
      <c r="VSB84" s="54"/>
      <c r="VSC84" s="54"/>
      <c r="VSD84" s="54"/>
      <c r="VSE84" s="54"/>
      <c r="VSF84" s="54"/>
      <c r="VSG84" s="54"/>
      <c r="VSH84" s="54"/>
      <c r="VSI84" s="54"/>
      <c r="VSJ84" s="54"/>
      <c r="VSK84" s="54"/>
      <c r="VSL84" s="54"/>
      <c r="VSM84" s="54"/>
      <c r="VSN84" s="54"/>
      <c r="VSO84" s="54"/>
      <c r="VSP84" s="54"/>
      <c r="VSQ84" s="54"/>
      <c r="VSR84" s="54"/>
      <c r="VSS84" s="54"/>
      <c r="VST84" s="54"/>
      <c r="VSU84" s="54"/>
      <c r="VSV84" s="54"/>
      <c r="VSW84" s="54"/>
      <c r="VSX84" s="54"/>
      <c r="VSY84" s="54"/>
      <c r="VSZ84" s="54"/>
      <c r="VTA84" s="54"/>
      <c r="VTB84" s="54"/>
      <c r="VTC84" s="54"/>
      <c r="VTD84" s="54"/>
      <c r="VTE84" s="54"/>
      <c r="VTF84" s="54"/>
      <c r="VTG84" s="54"/>
      <c r="VTH84" s="54"/>
      <c r="VTI84" s="54"/>
      <c r="VTJ84" s="54"/>
      <c r="VTK84" s="54"/>
      <c r="VTL84" s="54"/>
      <c r="VTM84" s="54"/>
      <c r="VTN84" s="54"/>
      <c r="VTO84" s="54"/>
      <c r="VTP84" s="54"/>
      <c r="VTQ84" s="54"/>
      <c r="VTR84" s="54"/>
      <c r="VTS84" s="54"/>
      <c r="VTT84" s="54"/>
      <c r="VTU84" s="54"/>
      <c r="VTV84" s="54"/>
      <c r="VTW84" s="54"/>
      <c r="VTX84" s="54"/>
      <c r="VTY84" s="54"/>
      <c r="VTZ84" s="54"/>
      <c r="VUA84" s="54"/>
      <c r="VUB84" s="54"/>
      <c r="VUC84" s="54"/>
      <c r="VUD84" s="54"/>
      <c r="VUE84" s="54"/>
      <c r="VUF84" s="54"/>
      <c r="VUG84" s="54"/>
      <c r="VUH84" s="54"/>
      <c r="VUI84" s="54"/>
      <c r="VUJ84" s="54"/>
      <c r="VUK84" s="54"/>
      <c r="VUL84" s="54"/>
      <c r="VUM84" s="54"/>
      <c r="VUN84" s="54"/>
      <c r="VUO84" s="54"/>
      <c r="VUP84" s="54"/>
      <c r="VUQ84" s="54"/>
      <c r="VUR84" s="54"/>
      <c r="VUS84" s="54"/>
      <c r="VUT84" s="54"/>
      <c r="VUU84" s="54"/>
      <c r="VUV84" s="54"/>
      <c r="VUW84" s="54"/>
      <c r="VUX84" s="54"/>
      <c r="VUY84" s="54"/>
      <c r="VUZ84" s="54"/>
      <c r="VVA84" s="54"/>
      <c r="VVB84" s="54"/>
      <c r="VVC84" s="54"/>
      <c r="VVD84" s="54"/>
      <c r="VVE84" s="54"/>
      <c r="VVF84" s="54"/>
      <c r="VVG84" s="54"/>
      <c r="VVH84" s="54"/>
      <c r="VVI84" s="54"/>
      <c r="VVJ84" s="54"/>
      <c r="VVK84" s="54"/>
      <c r="VVL84" s="54"/>
      <c r="VVM84" s="54"/>
      <c r="VVN84" s="54"/>
      <c r="VVO84" s="54"/>
      <c r="VVP84" s="54"/>
      <c r="VVQ84" s="54"/>
      <c r="VVR84" s="54"/>
      <c r="VVS84" s="54"/>
      <c r="VVT84" s="54"/>
      <c r="VVU84" s="54"/>
      <c r="VVV84" s="54"/>
      <c r="VVW84" s="54"/>
      <c r="VVX84" s="54"/>
      <c r="VVY84" s="54"/>
      <c r="VVZ84" s="54"/>
      <c r="VWA84" s="54"/>
      <c r="VWB84" s="54"/>
      <c r="VWC84" s="54"/>
      <c r="VWD84" s="54"/>
      <c r="VWE84" s="54"/>
      <c r="VWF84" s="54"/>
      <c r="VWG84" s="54"/>
      <c r="VWH84" s="54"/>
      <c r="VWI84" s="54"/>
      <c r="VWJ84" s="54"/>
      <c r="VWK84" s="54"/>
      <c r="VWL84" s="54"/>
      <c r="VWM84" s="54"/>
      <c r="VWN84" s="54"/>
      <c r="VWO84" s="54"/>
      <c r="VWP84" s="54"/>
      <c r="VWQ84" s="54"/>
      <c r="VWR84" s="54"/>
      <c r="VWS84" s="54"/>
      <c r="VWT84" s="54"/>
      <c r="VWU84" s="54"/>
      <c r="VWV84" s="54"/>
      <c r="VWW84" s="54"/>
      <c r="VWX84" s="54"/>
      <c r="VWY84" s="54"/>
      <c r="VWZ84" s="54"/>
      <c r="VXA84" s="54"/>
      <c r="VXB84" s="54"/>
      <c r="VXC84" s="54"/>
      <c r="VXD84" s="54"/>
      <c r="VXE84" s="54"/>
      <c r="VXF84" s="54"/>
      <c r="VXG84" s="54"/>
      <c r="VXH84" s="54"/>
      <c r="VXI84" s="54"/>
      <c r="VXJ84" s="54"/>
      <c r="VXK84" s="54"/>
      <c r="VXL84" s="54"/>
      <c r="VXM84" s="54"/>
      <c r="VXN84" s="54"/>
      <c r="VXO84" s="54"/>
      <c r="VXP84" s="54"/>
      <c r="VXQ84" s="54"/>
      <c r="VXR84" s="54"/>
      <c r="VXS84" s="54"/>
      <c r="VXT84" s="54"/>
      <c r="VXU84" s="54"/>
      <c r="VXV84" s="54"/>
      <c r="VXW84" s="54"/>
      <c r="VXX84" s="54"/>
      <c r="VXY84" s="54"/>
      <c r="VXZ84" s="54"/>
      <c r="VYA84" s="54"/>
      <c r="VYB84" s="54"/>
      <c r="VYC84" s="54"/>
      <c r="VYD84" s="54"/>
      <c r="VYE84" s="54"/>
      <c r="VYF84" s="54"/>
      <c r="VYG84" s="54"/>
      <c r="VYH84" s="54"/>
      <c r="VYI84" s="54"/>
      <c r="VYJ84" s="54"/>
      <c r="VYK84" s="54"/>
      <c r="VYL84" s="54"/>
      <c r="VYM84" s="54"/>
      <c r="VYN84" s="54"/>
      <c r="VYO84" s="54"/>
      <c r="VYP84" s="54"/>
      <c r="VYQ84" s="54"/>
      <c r="VYR84" s="54"/>
      <c r="VYS84" s="54"/>
      <c r="VYT84" s="54"/>
      <c r="VYU84" s="54"/>
      <c r="VYV84" s="54"/>
      <c r="VYW84" s="54"/>
      <c r="VYX84" s="54"/>
      <c r="VYY84" s="54"/>
      <c r="VYZ84" s="54"/>
      <c r="VZA84" s="54"/>
      <c r="VZB84" s="54"/>
      <c r="VZC84" s="54"/>
      <c r="VZD84" s="54"/>
      <c r="VZE84" s="54"/>
      <c r="VZF84" s="54"/>
      <c r="VZG84" s="54"/>
      <c r="VZH84" s="54"/>
      <c r="VZI84" s="54"/>
      <c r="VZJ84" s="54"/>
      <c r="VZK84" s="54"/>
      <c r="VZL84" s="54"/>
      <c r="VZM84" s="54"/>
      <c r="VZN84" s="54"/>
      <c r="VZO84" s="54"/>
      <c r="VZP84" s="54"/>
      <c r="VZQ84" s="54"/>
      <c r="VZR84" s="54"/>
      <c r="VZS84" s="54"/>
      <c r="VZT84" s="54"/>
      <c r="VZU84" s="54"/>
      <c r="VZV84" s="54"/>
      <c r="VZW84" s="54"/>
      <c r="VZX84" s="54"/>
      <c r="VZY84" s="54"/>
      <c r="VZZ84" s="54"/>
      <c r="WAA84" s="54"/>
      <c r="WAB84" s="54"/>
      <c r="WAC84" s="54"/>
      <c r="WAD84" s="54"/>
      <c r="WAE84" s="54"/>
      <c r="WAF84" s="54"/>
      <c r="WAG84" s="54"/>
      <c r="WAH84" s="54"/>
      <c r="WAI84" s="54"/>
      <c r="WAJ84" s="54"/>
      <c r="WAK84" s="54"/>
      <c r="WAL84" s="54"/>
      <c r="WAM84" s="54"/>
      <c r="WAN84" s="54"/>
      <c r="WAO84" s="54"/>
      <c r="WAP84" s="54"/>
      <c r="WAQ84" s="54"/>
      <c r="WAR84" s="54"/>
      <c r="WAS84" s="54"/>
      <c r="WAT84" s="54"/>
      <c r="WAU84" s="54"/>
      <c r="WAV84" s="54"/>
      <c r="WAW84" s="54"/>
      <c r="WAX84" s="54"/>
      <c r="WAY84" s="54"/>
      <c r="WAZ84" s="54"/>
      <c r="WBA84" s="54"/>
      <c r="WBB84" s="54"/>
      <c r="WBC84" s="54"/>
      <c r="WBD84" s="54"/>
      <c r="WBE84" s="54"/>
      <c r="WBF84" s="54"/>
      <c r="WBG84" s="54"/>
      <c r="WBH84" s="54"/>
      <c r="WBI84" s="54"/>
      <c r="WBJ84" s="54"/>
      <c r="WBK84" s="54"/>
      <c r="WBL84" s="54"/>
      <c r="WBM84" s="54"/>
      <c r="WBN84" s="54"/>
      <c r="WBO84" s="54"/>
      <c r="WBP84" s="54"/>
      <c r="WBQ84" s="54"/>
      <c r="WBR84" s="54"/>
      <c r="WBS84" s="54"/>
      <c r="WBT84" s="54"/>
      <c r="WBU84" s="54"/>
      <c r="WBV84" s="54"/>
      <c r="WBW84" s="54"/>
      <c r="WBX84" s="54"/>
      <c r="WBY84" s="54"/>
      <c r="WBZ84" s="54"/>
      <c r="WCA84" s="54"/>
      <c r="WCB84" s="54"/>
      <c r="WCC84" s="54"/>
      <c r="WCD84" s="54"/>
      <c r="WCE84" s="54"/>
      <c r="WCF84" s="54"/>
      <c r="WCG84" s="54"/>
      <c r="WCH84" s="54"/>
      <c r="WCI84" s="54"/>
      <c r="WCJ84" s="54"/>
      <c r="WCK84" s="54"/>
      <c r="WCL84" s="54"/>
      <c r="WCM84" s="54"/>
      <c r="WCN84" s="54"/>
      <c r="WCO84" s="54"/>
      <c r="WCP84" s="54"/>
      <c r="WCQ84" s="54"/>
      <c r="WCR84" s="54"/>
      <c r="WCS84" s="54"/>
      <c r="WCT84" s="54"/>
      <c r="WCU84" s="54"/>
      <c r="WCV84" s="54"/>
      <c r="WCW84" s="54"/>
      <c r="WCX84" s="54"/>
      <c r="WCY84" s="54"/>
      <c r="WCZ84" s="54"/>
      <c r="WDA84" s="54"/>
      <c r="WDB84" s="54"/>
      <c r="WDC84" s="54"/>
      <c r="WDD84" s="54"/>
      <c r="WDE84" s="54"/>
      <c r="WDF84" s="54"/>
      <c r="WDG84" s="54"/>
      <c r="WDH84" s="54"/>
      <c r="WDI84" s="54"/>
      <c r="WDJ84" s="54"/>
      <c r="WDK84" s="54"/>
      <c r="WDL84" s="54"/>
      <c r="WDM84" s="54"/>
      <c r="WDN84" s="54"/>
      <c r="WDO84" s="54"/>
      <c r="WDP84" s="54"/>
      <c r="WDQ84" s="54"/>
      <c r="WDR84" s="54"/>
      <c r="WDS84" s="54"/>
      <c r="WDT84" s="54"/>
      <c r="WDU84" s="54"/>
      <c r="WDV84" s="54"/>
      <c r="WDW84" s="54"/>
      <c r="WDX84" s="54"/>
      <c r="WDY84" s="54"/>
      <c r="WDZ84" s="54"/>
      <c r="WEA84" s="54"/>
      <c r="WEB84" s="54"/>
      <c r="WEC84" s="54"/>
      <c r="WED84" s="54"/>
      <c r="WEE84" s="54"/>
      <c r="WEF84" s="54"/>
      <c r="WEG84" s="54"/>
      <c r="WEH84" s="54"/>
      <c r="WEI84" s="54"/>
      <c r="WEJ84" s="54"/>
      <c r="WEK84" s="54"/>
      <c r="WEL84" s="54"/>
      <c r="WEM84" s="54"/>
      <c r="WEN84" s="54"/>
      <c r="WEO84" s="54"/>
      <c r="WEP84" s="54"/>
      <c r="WEQ84" s="54"/>
      <c r="WER84" s="54"/>
      <c r="WES84" s="54"/>
      <c r="WET84" s="54"/>
      <c r="WEU84" s="54"/>
      <c r="WEV84" s="54"/>
      <c r="WEW84" s="54"/>
      <c r="WEX84" s="54"/>
      <c r="WEY84" s="54"/>
      <c r="WEZ84" s="54"/>
      <c r="WFA84" s="54"/>
      <c r="WFB84" s="54"/>
      <c r="WFC84" s="54"/>
      <c r="WFD84" s="54"/>
      <c r="WFE84" s="54"/>
      <c r="WFF84" s="54"/>
      <c r="WFG84" s="54"/>
      <c r="WFH84" s="54"/>
      <c r="WFI84" s="54"/>
      <c r="WFJ84" s="54"/>
      <c r="WFK84" s="54"/>
      <c r="WFL84" s="54"/>
      <c r="WFM84" s="54"/>
      <c r="WFN84" s="54"/>
      <c r="WFO84" s="54"/>
      <c r="WFP84" s="54"/>
      <c r="WFQ84" s="54"/>
      <c r="WFR84" s="54"/>
      <c r="WFS84" s="54"/>
      <c r="WFT84" s="54"/>
      <c r="WFU84" s="54"/>
      <c r="WFV84" s="54"/>
      <c r="WFW84" s="54"/>
      <c r="WFX84" s="54"/>
      <c r="WFY84" s="54"/>
      <c r="WFZ84" s="54"/>
      <c r="WGA84" s="54"/>
      <c r="WGB84" s="54"/>
      <c r="WGC84" s="54"/>
      <c r="WGD84" s="54"/>
      <c r="WGE84" s="54"/>
      <c r="WGF84" s="54"/>
      <c r="WGG84" s="54"/>
      <c r="WGH84" s="54"/>
      <c r="WGI84" s="54"/>
      <c r="WGJ84" s="54"/>
      <c r="WGK84" s="54"/>
      <c r="WGL84" s="54"/>
      <c r="WGM84" s="54"/>
      <c r="WGN84" s="54"/>
      <c r="WGO84" s="54"/>
      <c r="WGP84" s="54"/>
      <c r="WGQ84" s="54"/>
      <c r="WGR84" s="54"/>
      <c r="WGS84" s="54"/>
      <c r="WGT84" s="54"/>
      <c r="WGU84" s="54"/>
      <c r="WGV84" s="54"/>
      <c r="WGW84" s="54"/>
      <c r="WGX84" s="54"/>
      <c r="WGY84" s="54"/>
      <c r="WGZ84" s="54"/>
      <c r="WHA84" s="54"/>
      <c r="WHB84" s="54"/>
      <c r="WHC84" s="54"/>
      <c r="WHD84" s="54"/>
      <c r="WHE84" s="54"/>
      <c r="WHF84" s="54"/>
      <c r="WHG84" s="54"/>
      <c r="WHH84" s="54"/>
      <c r="WHI84" s="54"/>
      <c r="WHJ84" s="54"/>
      <c r="WHK84" s="54"/>
      <c r="WHL84" s="54"/>
      <c r="WHM84" s="54"/>
      <c r="WHN84" s="54"/>
      <c r="WHO84" s="54"/>
      <c r="WHP84" s="54"/>
      <c r="WHQ84" s="54"/>
      <c r="WHR84" s="54"/>
      <c r="WHS84" s="54"/>
      <c r="WHT84" s="54"/>
      <c r="WHU84" s="54"/>
      <c r="WHV84" s="54"/>
      <c r="WHW84" s="54"/>
      <c r="WHX84" s="54"/>
      <c r="WHY84" s="54"/>
      <c r="WHZ84" s="54"/>
      <c r="WIA84" s="54"/>
      <c r="WIB84" s="54"/>
      <c r="WIC84" s="54"/>
      <c r="WID84" s="54"/>
      <c r="WIE84" s="54"/>
      <c r="WIF84" s="54"/>
      <c r="WIG84" s="54"/>
      <c r="WIH84" s="54"/>
      <c r="WII84" s="54"/>
      <c r="WIJ84" s="54"/>
      <c r="WIK84" s="54"/>
      <c r="WIL84" s="54"/>
      <c r="WIM84" s="54"/>
      <c r="WIN84" s="54"/>
      <c r="WIO84" s="54"/>
      <c r="WIP84" s="54"/>
      <c r="WIQ84" s="54"/>
      <c r="WIR84" s="54"/>
      <c r="WIS84" s="54"/>
      <c r="WIT84" s="54"/>
      <c r="WIU84" s="54"/>
      <c r="WIV84" s="54"/>
      <c r="WIW84" s="54"/>
      <c r="WIX84" s="54"/>
      <c r="WIY84" s="54"/>
      <c r="WIZ84" s="54"/>
      <c r="WJA84" s="54"/>
      <c r="WJB84" s="54"/>
      <c r="WJC84" s="54"/>
      <c r="WJD84" s="54"/>
      <c r="WJE84" s="54"/>
      <c r="WJF84" s="54"/>
      <c r="WJG84" s="54"/>
      <c r="WJH84" s="54"/>
      <c r="WJI84" s="54"/>
      <c r="WJJ84" s="54"/>
      <c r="WJK84" s="54"/>
      <c r="WJL84" s="54"/>
      <c r="WJM84" s="54"/>
      <c r="WJN84" s="54"/>
      <c r="WJO84" s="54"/>
      <c r="WJP84" s="54"/>
      <c r="WJQ84" s="54"/>
      <c r="WJR84" s="54"/>
      <c r="WJS84" s="54"/>
      <c r="WJT84" s="54"/>
      <c r="WJU84" s="54"/>
      <c r="WJV84" s="54"/>
      <c r="WJW84" s="54"/>
      <c r="WJX84" s="54"/>
      <c r="WJY84" s="54"/>
      <c r="WJZ84" s="54"/>
      <c r="WKA84" s="54"/>
      <c r="WKB84" s="54"/>
      <c r="WKC84" s="54"/>
      <c r="WKD84" s="54"/>
      <c r="WKE84" s="54"/>
      <c r="WKF84" s="54"/>
      <c r="WKG84" s="54"/>
      <c r="WKH84" s="54"/>
      <c r="WKI84" s="54"/>
      <c r="WKJ84" s="54"/>
      <c r="WKK84" s="54"/>
      <c r="WKL84" s="54"/>
      <c r="WKM84" s="54"/>
      <c r="WKN84" s="54"/>
      <c r="WKO84" s="54"/>
      <c r="WKP84" s="54"/>
      <c r="WKQ84" s="54"/>
      <c r="WKR84" s="54"/>
      <c r="WKS84" s="54"/>
      <c r="WKT84" s="54"/>
      <c r="WKU84" s="54"/>
      <c r="WKV84" s="54"/>
      <c r="WKW84" s="54"/>
      <c r="WKX84" s="54"/>
      <c r="WKY84" s="54"/>
      <c r="WKZ84" s="54"/>
      <c r="WLA84" s="54"/>
      <c r="WLB84" s="54"/>
      <c r="WLC84" s="54"/>
      <c r="WLD84" s="54"/>
      <c r="WLE84" s="54"/>
      <c r="WLF84" s="54"/>
      <c r="WLG84" s="54"/>
      <c r="WLH84" s="54"/>
      <c r="WLI84" s="54"/>
      <c r="WLJ84" s="54"/>
      <c r="WLK84" s="54"/>
      <c r="WLL84" s="54"/>
      <c r="WLM84" s="54"/>
      <c r="WLN84" s="54"/>
      <c r="WLO84" s="54"/>
      <c r="WLP84" s="54"/>
      <c r="WLQ84" s="54"/>
      <c r="WLR84" s="54"/>
      <c r="WLS84" s="54"/>
      <c r="WLT84" s="54"/>
      <c r="WLU84" s="54"/>
      <c r="WLV84" s="54"/>
      <c r="WLW84" s="54"/>
      <c r="WLX84" s="54"/>
      <c r="WLY84" s="54"/>
      <c r="WLZ84" s="54"/>
      <c r="WMA84" s="54"/>
      <c r="WMB84" s="54"/>
      <c r="WMC84" s="54"/>
      <c r="WMD84" s="54"/>
      <c r="WME84" s="54"/>
      <c r="WMF84" s="54"/>
      <c r="WMG84" s="54"/>
      <c r="WMH84" s="54"/>
      <c r="WMI84" s="54"/>
      <c r="WMJ84" s="54"/>
      <c r="WMK84" s="54"/>
      <c r="WML84" s="54"/>
      <c r="WMM84" s="54"/>
      <c r="WMN84" s="54"/>
      <c r="WMO84" s="54"/>
      <c r="WMP84" s="54"/>
      <c r="WMQ84" s="54"/>
      <c r="WMR84" s="54"/>
      <c r="WMS84" s="54"/>
      <c r="WMT84" s="54"/>
      <c r="WMU84" s="54"/>
      <c r="WMV84" s="54"/>
      <c r="WMW84" s="54"/>
      <c r="WMX84" s="54"/>
      <c r="WMY84" s="54"/>
      <c r="WMZ84" s="54"/>
      <c r="WNA84" s="54"/>
      <c r="WNB84" s="54"/>
      <c r="WNC84" s="54"/>
      <c r="WND84" s="54"/>
      <c r="WNE84" s="54"/>
      <c r="WNF84" s="54"/>
      <c r="WNG84" s="54"/>
      <c r="WNH84" s="54"/>
      <c r="WNI84" s="54"/>
      <c r="WNJ84" s="54"/>
      <c r="WNK84" s="54"/>
      <c r="WNL84" s="54"/>
      <c r="WNM84" s="54"/>
      <c r="WNN84" s="54"/>
      <c r="WNO84" s="54"/>
      <c r="WNP84" s="54"/>
      <c r="WNQ84" s="54"/>
      <c r="WNR84" s="54"/>
      <c r="WNS84" s="54"/>
      <c r="WNT84" s="54"/>
      <c r="WNU84" s="54"/>
      <c r="WNV84" s="54"/>
      <c r="WNW84" s="54"/>
      <c r="WNX84" s="54"/>
      <c r="WNY84" s="54"/>
      <c r="WNZ84" s="54"/>
      <c r="WOA84" s="54"/>
      <c r="WOB84" s="54"/>
      <c r="WOC84" s="54"/>
      <c r="WOD84" s="54"/>
      <c r="WOE84" s="54"/>
      <c r="WOF84" s="54"/>
      <c r="WOG84" s="54"/>
      <c r="WOH84" s="54"/>
      <c r="WOI84" s="54"/>
      <c r="WOJ84" s="54"/>
      <c r="WOK84" s="54"/>
      <c r="WOL84" s="54"/>
      <c r="WOM84" s="54"/>
      <c r="WON84" s="54"/>
      <c r="WOO84" s="54"/>
      <c r="WOP84" s="54"/>
      <c r="WOQ84" s="54"/>
      <c r="WOR84" s="54"/>
      <c r="WOS84" s="54"/>
      <c r="WOT84" s="54"/>
      <c r="WOU84" s="54"/>
      <c r="WOV84" s="54"/>
      <c r="WOW84" s="54"/>
      <c r="WOX84" s="54"/>
      <c r="WOY84" s="54"/>
      <c r="WOZ84" s="54"/>
      <c r="WPA84" s="54"/>
      <c r="WPB84" s="54"/>
      <c r="WPC84" s="54"/>
      <c r="WPD84" s="54"/>
      <c r="WPE84" s="54"/>
      <c r="WPF84" s="54"/>
      <c r="WPG84" s="54"/>
      <c r="WPH84" s="54"/>
      <c r="WPI84" s="54"/>
      <c r="WPJ84" s="54"/>
      <c r="WPK84" s="54"/>
      <c r="WPL84" s="54"/>
      <c r="WPM84" s="54"/>
      <c r="WPN84" s="54"/>
      <c r="WPO84" s="54"/>
      <c r="WPP84" s="54"/>
      <c r="WPQ84" s="54"/>
      <c r="WPR84" s="54"/>
      <c r="WPS84" s="54"/>
      <c r="WPT84" s="54"/>
      <c r="WPU84" s="54"/>
      <c r="WPV84" s="54"/>
      <c r="WPW84" s="54"/>
      <c r="WPX84" s="54"/>
      <c r="WPY84" s="54"/>
      <c r="WPZ84" s="54"/>
      <c r="WQA84" s="54"/>
      <c r="WQB84" s="54"/>
      <c r="WQC84" s="54"/>
      <c r="WQD84" s="54"/>
      <c r="WQE84" s="54"/>
      <c r="WQF84" s="54"/>
      <c r="WQG84" s="54"/>
      <c r="WQH84" s="54"/>
      <c r="WQI84" s="54"/>
      <c r="WQJ84" s="54"/>
      <c r="WQK84" s="54"/>
      <c r="WQL84" s="54"/>
      <c r="WQM84" s="54"/>
      <c r="WQN84" s="54"/>
      <c r="WQO84" s="54"/>
      <c r="WQP84" s="54"/>
      <c r="WQQ84" s="54"/>
      <c r="WQR84" s="54"/>
      <c r="WQS84" s="54"/>
      <c r="WQT84" s="54"/>
      <c r="WQU84" s="54"/>
      <c r="WQV84" s="54"/>
      <c r="WQW84" s="54"/>
      <c r="WQX84" s="54"/>
      <c r="WQY84" s="54"/>
      <c r="WQZ84" s="54"/>
      <c r="WRA84" s="54"/>
      <c r="WRB84" s="54"/>
      <c r="WRC84" s="54"/>
      <c r="WRD84" s="54"/>
      <c r="WRE84" s="54"/>
      <c r="WRF84" s="54"/>
      <c r="WRG84" s="54"/>
      <c r="WRH84" s="54"/>
      <c r="WRI84" s="54"/>
      <c r="WRJ84" s="54"/>
      <c r="WRK84" s="54"/>
      <c r="WRL84" s="54"/>
      <c r="WRM84" s="54"/>
      <c r="WRN84" s="54"/>
      <c r="WRO84" s="54"/>
      <c r="WRP84" s="54"/>
      <c r="WRQ84" s="54"/>
      <c r="WRR84" s="54"/>
      <c r="WRS84" s="54"/>
      <c r="WRT84" s="54"/>
      <c r="WRU84" s="54"/>
      <c r="WRV84" s="54"/>
      <c r="WRW84" s="54"/>
      <c r="WRX84" s="54"/>
      <c r="WRY84" s="54"/>
      <c r="WRZ84" s="54"/>
      <c r="WSA84" s="54"/>
      <c r="WSB84" s="54"/>
      <c r="WSC84" s="54"/>
      <c r="WSD84" s="54"/>
      <c r="WSE84" s="54"/>
      <c r="WSF84" s="54"/>
      <c r="WSG84" s="54"/>
      <c r="WSH84" s="54"/>
      <c r="WSI84" s="54"/>
      <c r="WSJ84" s="54"/>
      <c r="WSK84" s="54"/>
      <c r="WSL84" s="54"/>
      <c r="WSM84" s="54"/>
      <c r="WSN84" s="54"/>
      <c r="WSO84" s="54"/>
      <c r="WSP84" s="54"/>
      <c r="WSQ84" s="54"/>
      <c r="WSR84" s="54"/>
      <c r="WSS84" s="54"/>
      <c r="WST84" s="54"/>
      <c r="WSU84" s="54"/>
      <c r="WSV84" s="54"/>
      <c r="WSW84" s="54"/>
      <c r="WSX84" s="54"/>
      <c r="WSY84" s="54"/>
      <c r="WSZ84" s="54"/>
      <c r="WTA84" s="54"/>
      <c r="WTB84" s="54"/>
      <c r="WTC84" s="54"/>
      <c r="WTD84" s="54"/>
      <c r="WTE84" s="54"/>
      <c r="WTF84" s="54"/>
      <c r="WTG84" s="54"/>
      <c r="WTH84" s="54"/>
      <c r="WTI84" s="54"/>
      <c r="WTJ84" s="54"/>
      <c r="WTK84" s="54"/>
      <c r="WTL84" s="54"/>
      <c r="WTM84" s="54"/>
      <c r="WTN84" s="54"/>
      <c r="WTO84" s="54"/>
      <c r="WTP84" s="54"/>
      <c r="WTQ84" s="54"/>
      <c r="WTR84" s="54"/>
      <c r="WTS84" s="54"/>
      <c r="WTT84" s="54"/>
      <c r="WTU84" s="54"/>
      <c r="WTV84" s="54"/>
      <c r="WTW84" s="54"/>
      <c r="WTX84" s="54"/>
      <c r="WTY84" s="54"/>
      <c r="WTZ84" s="54"/>
      <c r="WUA84" s="54"/>
      <c r="WUB84" s="54"/>
      <c r="WUC84" s="54"/>
      <c r="WUD84" s="54"/>
      <c r="WUE84" s="54"/>
      <c r="WUF84" s="54"/>
      <c r="WUG84" s="54"/>
      <c r="WUH84" s="54"/>
      <c r="WUI84" s="54"/>
      <c r="WUJ84" s="54"/>
      <c r="WUK84" s="54"/>
      <c r="WUL84" s="54"/>
      <c r="WUM84" s="54"/>
      <c r="WUN84" s="54"/>
      <c r="WUO84" s="54"/>
      <c r="WUP84" s="54"/>
      <c r="WUQ84" s="54"/>
      <c r="WUR84" s="54"/>
      <c r="WUS84" s="54"/>
      <c r="WUT84" s="54"/>
      <c r="WUU84" s="54"/>
      <c r="WUV84" s="54"/>
      <c r="WUW84" s="54"/>
      <c r="WUX84" s="54"/>
      <c r="WUY84" s="54"/>
      <c r="WUZ84" s="54"/>
      <c r="WVA84" s="54"/>
      <c r="WVB84" s="54"/>
      <c r="WVC84" s="54"/>
      <c r="WVD84" s="54"/>
      <c r="WVE84" s="54"/>
      <c r="WVF84" s="54"/>
      <c r="WVG84" s="54"/>
      <c r="WVH84" s="54"/>
      <c r="WVI84" s="54"/>
      <c r="WVJ84" s="54"/>
      <c r="WVK84" s="54"/>
      <c r="WVL84" s="54"/>
      <c r="WVM84" s="54"/>
      <c r="WVN84" s="54"/>
      <c r="WVO84" s="54"/>
      <c r="WVP84" s="54"/>
      <c r="WVQ84" s="54"/>
      <c r="WVR84" s="54"/>
      <c r="WVS84" s="54"/>
      <c r="WVT84" s="54"/>
      <c r="WVU84" s="54"/>
      <c r="WVV84" s="54"/>
      <c r="WVW84" s="54"/>
      <c r="WVX84" s="54"/>
      <c r="WVY84" s="54"/>
      <c r="WVZ84" s="54"/>
      <c r="WWA84" s="54"/>
      <c r="WWB84" s="54"/>
      <c r="WWC84" s="54"/>
      <c r="WWD84" s="54"/>
      <c r="WWE84" s="54"/>
      <c r="WWF84" s="54"/>
      <c r="WWG84" s="54"/>
      <c r="WWH84" s="54"/>
      <c r="WWI84" s="54"/>
      <c r="WWJ84" s="54"/>
      <c r="WWK84" s="54"/>
      <c r="WWL84" s="54"/>
      <c r="WWM84" s="54"/>
      <c r="WWN84" s="54"/>
      <c r="WWO84" s="54"/>
      <c r="WWP84" s="54"/>
      <c r="WWQ84" s="54"/>
      <c r="WWR84" s="54"/>
      <c r="WWS84" s="54"/>
      <c r="WWT84" s="54"/>
      <c r="WWU84" s="54"/>
      <c r="WWV84" s="54"/>
      <c r="WWW84" s="54"/>
      <c r="WWX84" s="54"/>
      <c r="WWY84" s="54"/>
      <c r="WWZ84" s="54"/>
      <c r="WXA84" s="54"/>
      <c r="WXB84" s="54"/>
      <c r="WXC84" s="54"/>
      <c r="WXD84" s="54"/>
      <c r="WXE84" s="54"/>
      <c r="WXF84" s="54"/>
      <c r="WXG84" s="54"/>
      <c r="WXH84" s="54"/>
      <c r="WXI84" s="54"/>
      <c r="WXJ84" s="54"/>
      <c r="WXK84" s="54"/>
      <c r="WXL84" s="54"/>
      <c r="WXM84" s="54"/>
      <c r="WXN84" s="54"/>
      <c r="WXO84" s="54"/>
      <c r="WXP84" s="54"/>
      <c r="WXQ84" s="54"/>
      <c r="WXR84" s="54"/>
      <c r="WXS84" s="54"/>
      <c r="WXT84" s="54"/>
      <c r="WXU84" s="54"/>
      <c r="WXV84" s="54"/>
      <c r="WXW84" s="54"/>
      <c r="WXX84" s="54"/>
      <c r="WXY84" s="54"/>
      <c r="WXZ84" s="54"/>
      <c r="WYA84" s="54"/>
      <c r="WYB84" s="54"/>
      <c r="WYC84" s="54"/>
      <c r="WYD84" s="54"/>
      <c r="WYE84" s="54"/>
      <c r="WYF84" s="54"/>
      <c r="WYG84" s="54"/>
      <c r="WYH84" s="54"/>
      <c r="WYI84" s="54"/>
      <c r="WYJ84" s="54"/>
      <c r="WYK84" s="54"/>
      <c r="WYL84" s="54"/>
      <c r="WYM84" s="54"/>
      <c r="WYN84" s="54"/>
      <c r="WYO84" s="54"/>
      <c r="WYP84" s="54"/>
      <c r="WYQ84" s="54"/>
      <c r="WYR84" s="54"/>
      <c r="WYS84" s="54"/>
      <c r="WYT84" s="54"/>
      <c r="WYU84" s="54"/>
      <c r="WYV84" s="54"/>
      <c r="WYW84" s="54"/>
      <c r="WYX84" s="54"/>
      <c r="WYY84" s="54"/>
      <c r="WYZ84" s="54"/>
      <c r="WZA84" s="54"/>
      <c r="WZB84" s="54"/>
      <c r="WZC84" s="54"/>
      <c r="WZD84" s="54"/>
      <c r="WZE84" s="54"/>
      <c r="WZF84" s="54"/>
      <c r="WZG84" s="54"/>
      <c r="WZH84" s="54"/>
      <c r="WZI84" s="54"/>
      <c r="WZJ84" s="54"/>
      <c r="WZK84" s="54"/>
      <c r="WZL84" s="54"/>
      <c r="WZM84" s="54"/>
      <c r="WZN84" s="54"/>
      <c r="WZO84" s="54"/>
      <c r="WZP84" s="54"/>
      <c r="WZQ84" s="54"/>
      <c r="WZR84" s="54"/>
      <c r="WZS84" s="54"/>
      <c r="WZT84" s="54"/>
      <c r="WZU84" s="54"/>
      <c r="WZV84" s="54"/>
      <c r="WZW84" s="54"/>
      <c r="WZX84" s="54"/>
      <c r="WZY84" s="54"/>
      <c r="WZZ84" s="54"/>
      <c r="XAA84" s="54"/>
      <c r="XAB84" s="54"/>
      <c r="XAC84" s="54"/>
      <c r="XAD84" s="54"/>
      <c r="XAE84" s="54"/>
      <c r="XAF84" s="54"/>
      <c r="XAG84" s="54"/>
      <c r="XAH84" s="54"/>
      <c r="XAI84" s="54"/>
      <c r="XAJ84" s="54"/>
      <c r="XAK84" s="54"/>
      <c r="XAL84" s="54"/>
      <c r="XAM84" s="54"/>
      <c r="XAN84" s="54"/>
      <c r="XAO84" s="54"/>
      <c r="XAP84" s="54"/>
      <c r="XAQ84" s="54"/>
      <c r="XAR84" s="54"/>
      <c r="XAS84" s="54"/>
      <c r="XAT84" s="54"/>
      <c r="XAU84" s="54"/>
      <c r="XAV84" s="54"/>
      <c r="XAW84" s="54"/>
      <c r="XAX84" s="54"/>
      <c r="XAY84" s="54"/>
      <c r="XAZ84" s="54"/>
      <c r="XBA84" s="54"/>
      <c r="XBB84" s="54"/>
      <c r="XBC84" s="54"/>
      <c r="XBD84" s="54"/>
      <c r="XBE84" s="54"/>
      <c r="XBF84" s="54"/>
      <c r="XBG84" s="54"/>
      <c r="XBH84" s="54"/>
      <c r="XBI84" s="54"/>
      <c r="XBJ84" s="54"/>
      <c r="XBK84" s="54"/>
      <c r="XBL84" s="54"/>
      <c r="XBM84" s="54"/>
      <c r="XBN84" s="54"/>
      <c r="XBO84" s="54"/>
      <c r="XBP84" s="54"/>
      <c r="XBQ84" s="54"/>
      <c r="XBR84" s="54"/>
      <c r="XBS84" s="54"/>
      <c r="XBT84" s="54"/>
      <c r="XBU84" s="54"/>
      <c r="XBV84" s="54"/>
      <c r="XBW84" s="54"/>
      <c r="XBX84" s="54"/>
      <c r="XBY84" s="54"/>
      <c r="XBZ84" s="54"/>
      <c r="XCA84" s="54"/>
      <c r="XCB84" s="54"/>
      <c r="XCC84" s="54"/>
      <c r="XCD84" s="54"/>
      <c r="XCE84" s="54"/>
      <c r="XCF84" s="54"/>
      <c r="XCG84" s="54"/>
      <c r="XCH84" s="54"/>
      <c r="XCI84" s="54"/>
      <c r="XCJ84" s="54"/>
      <c r="XCK84" s="54"/>
      <c r="XCL84" s="54"/>
      <c r="XCM84" s="54"/>
      <c r="XCN84" s="54"/>
      <c r="XCO84" s="54"/>
      <c r="XCP84" s="54"/>
      <c r="XCQ84" s="54"/>
      <c r="XCR84" s="54"/>
      <c r="XCS84" s="54"/>
      <c r="XCT84" s="54"/>
      <c r="XCU84" s="54"/>
      <c r="XCV84" s="54"/>
      <c r="XCW84" s="54"/>
      <c r="XCX84" s="54"/>
      <c r="XCY84" s="54"/>
      <c r="XCZ84" s="54"/>
      <c r="XDA84" s="54"/>
      <c r="XDB84" s="54"/>
      <c r="XDC84" s="54"/>
      <c r="XDD84" s="54"/>
      <c r="XDE84" s="54"/>
      <c r="XDF84" s="54"/>
      <c r="XDG84" s="54"/>
      <c r="XDH84" s="54"/>
      <c r="XDI84" s="54"/>
      <c r="XDJ84" s="54"/>
      <c r="XDK84" s="54"/>
      <c r="XDL84" s="54"/>
      <c r="XDM84" s="54"/>
      <c r="XDN84" s="54"/>
      <c r="XDO84" s="54"/>
      <c r="XDP84" s="54"/>
      <c r="XDQ84" s="54"/>
      <c r="XDR84" s="54"/>
      <c r="XDS84" s="54"/>
      <c r="XDT84" s="54"/>
      <c r="XDU84" s="54"/>
      <c r="XDV84" s="54"/>
      <c r="XDW84" s="54"/>
      <c r="XDX84" s="54"/>
      <c r="XDY84" s="54"/>
      <c r="XDZ84" s="54"/>
      <c r="XEA84" s="54"/>
      <c r="XEB84" s="54"/>
      <c r="XEC84" s="54"/>
      <c r="XED84" s="54"/>
      <c r="XEE84" s="54"/>
      <c r="XEF84" s="54"/>
      <c r="XEG84" s="54"/>
      <c r="XEH84" s="54"/>
      <c r="XEI84" s="54"/>
      <c r="XEJ84" s="54"/>
      <c r="XEK84" s="54"/>
      <c r="XEL84" s="54"/>
    </row>
    <row r="85" spans="1:16366" ht="12" customHeight="1" outlineLevel="1">
      <c r="A85" s="54"/>
      <c r="D85" s="131"/>
      <c r="E85" s="75" t="str">
        <f t="shared" ref="E85:F101" si="59">E42</f>
        <v>복리후생비</v>
      </c>
      <c r="F85" s="229" t="str">
        <f t="shared" si="59"/>
        <v>% of 인건비</v>
      </c>
      <c r="G85" s="1747"/>
      <c r="H85" s="408"/>
      <c r="I85" s="76"/>
      <c r="J85" s="76">
        <f t="shared" ref="J85:L101" si="60">J42</f>
        <v>119.182047</v>
      </c>
      <c r="K85" s="76">
        <f t="shared" si="60"/>
        <v>131.35915800000001</v>
      </c>
      <c r="L85" s="76">
        <f t="shared" si="60"/>
        <v>113.13040599999999</v>
      </c>
      <c r="M85" s="408">
        <f t="shared" ref="M85:Q88" si="61">M103*M$121</f>
        <v>347.07484536017364</v>
      </c>
      <c r="N85" s="408">
        <f t="shared" si="61"/>
        <v>569.64763689806728</v>
      </c>
      <c r="O85" s="408">
        <f t="shared" si="61"/>
        <v>862.04957731762363</v>
      </c>
      <c r="P85" s="408">
        <f t="shared" si="61"/>
        <v>905.1520561835049</v>
      </c>
      <c r="Q85" s="408">
        <f t="shared" si="61"/>
        <v>950.40965899268008</v>
      </c>
      <c r="R85" s="175"/>
      <c r="S85" s="175"/>
      <c r="T85" s="85"/>
    </row>
    <row r="86" spans="1:16366" s="182" customFormat="1" ht="12" customHeight="1" outlineLevel="1">
      <c r="A86" s="28"/>
      <c r="B86" s="28"/>
      <c r="C86" s="77"/>
      <c r="D86" s="131"/>
      <c r="E86" s="75" t="str">
        <f t="shared" si="59"/>
        <v>여비교통비</v>
      </c>
      <c r="F86" s="229" t="str">
        <f t="shared" si="59"/>
        <v>% of 인건비</v>
      </c>
      <c r="G86" s="1747"/>
      <c r="H86" s="408"/>
      <c r="I86" s="76"/>
      <c r="J86" s="76">
        <f t="shared" si="60"/>
        <v>96.250322999999995</v>
      </c>
      <c r="K86" s="76">
        <f t="shared" si="60"/>
        <v>69.586360999999997</v>
      </c>
      <c r="L86" s="76">
        <f t="shared" si="60"/>
        <v>40.81991</v>
      </c>
      <c r="M86" s="408">
        <f t="shared" si="61"/>
        <v>160.29909099726035</v>
      </c>
      <c r="N86" s="408">
        <f t="shared" si="61"/>
        <v>263.09598521534269</v>
      </c>
      <c r="O86" s="408">
        <f t="shared" si="61"/>
        <v>398.14398964922566</v>
      </c>
      <c r="P86" s="408">
        <f t="shared" si="61"/>
        <v>418.05118913168695</v>
      </c>
      <c r="Q86" s="408">
        <f t="shared" si="61"/>
        <v>438.95374858827125</v>
      </c>
      <c r="R86" s="175"/>
      <c r="S86" s="175"/>
      <c r="T86" s="28"/>
      <c r="U86" s="28"/>
      <c r="V86" s="28"/>
      <c r="W86" s="28"/>
      <c r="X86" s="28"/>
      <c r="Y86" s="28"/>
      <c r="Z86" s="28"/>
      <c r="AA86" s="28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28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28"/>
      <c r="ES86" s="28"/>
      <c r="ET86" s="28"/>
      <c r="EU86" s="28"/>
      <c r="EV86" s="28"/>
      <c r="EW86" s="28"/>
      <c r="EX86" s="28"/>
      <c r="EY86" s="28"/>
      <c r="EZ86" s="28"/>
      <c r="FA86" s="28"/>
      <c r="FB86" s="28"/>
      <c r="FC86" s="28"/>
      <c r="FD86" s="28"/>
      <c r="FE86" s="28"/>
      <c r="FF86" s="28"/>
      <c r="FG86" s="28"/>
      <c r="FH86" s="28"/>
      <c r="FI86" s="28"/>
      <c r="FJ86" s="28"/>
      <c r="FK86" s="28"/>
      <c r="FL86" s="28"/>
      <c r="FM86" s="28"/>
      <c r="FN86" s="28"/>
      <c r="FO86" s="28"/>
      <c r="FP86" s="28"/>
      <c r="FQ86" s="28"/>
      <c r="FR86" s="28"/>
      <c r="FS86" s="28"/>
      <c r="FT86" s="28"/>
      <c r="FU86" s="28"/>
      <c r="FV86" s="28"/>
      <c r="FW86" s="28"/>
      <c r="FX86" s="28"/>
      <c r="FY86" s="28"/>
      <c r="FZ86" s="28"/>
      <c r="GA86" s="28"/>
      <c r="GB86" s="28"/>
      <c r="GC86" s="28"/>
      <c r="GD86" s="28"/>
      <c r="GE86" s="28"/>
      <c r="GF86" s="28"/>
      <c r="GG86" s="28"/>
      <c r="GH86" s="28"/>
      <c r="GI86" s="28"/>
      <c r="GJ86" s="28"/>
      <c r="GK86" s="28"/>
      <c r="GL86" s="28"/>
      <c r="GM86" s="28"/>
      <c r="GN86" s="28"/>
      <c r="GO86" s="28"/>
      <c r="GP86" s="28"/>
      <c r="GQ86" s="28"/>
      <c r="GR86" s="28"/>
      <c r="GS86" s="28"/>
      <c r="GT86" s="28"/>
      <c r="GU86" s="28"/>
      <c r="GV86" s="28"/>
      <c r="GW86" s="28"/>
      <c r="GX86" s="28"/>
      <c r="GY86" s="28"/>
      <c r="GZ86" s="28"/>
      <c r="HA86" s="28"/>
      <c r="HB86" s="28"/>
      <c r="HC86" s="28"/>
      <c r="HD86" s="28"/>
      <c r="HE86" s="28"/>
      <c r="HF86" s="28"/>
      <c r="HG86" s="28"/>
      <c r="HH86" s="28"/>
      <c r="HI86" s="28"/>
      <c r="HJ86" s="28"/>
      <c r="HK86" s="28"/>
      <c r="HL86" s="28"/>
      <c r="HM86" s="28"/>
      <c r="HN86" s="28"/>
      <c r="HO86" s="28"/>
      <c r="HP86" s="28"/>
      <c r="HQ86" s="28"/>
      <c r="HR86" s="28"/>
      <c r="HS86" s="28"/>
      <c r="HT86" s="28"/>
      <c r="HU86" s="28"/>
      <c r="HV86" s="28"/>
      <c r="HW86" s="28"/>
      <c r="HX86" s="28"/>
      <c r="HY86" s="28"/>
      <c r="HZ86" s="28"/>
      <c r="IA86" s="28"/>
      <c r="IB86" s="28"/>
      <c r="IC86" s="28"/>
      <c r="ID86" s="28"/>
      <c r="IE86" s="28"/>
      <c r="IF86" s="28"/>
      <c r="IG86" s="28"/>
      <c r="IH86" s="28"/>
      <c r="II86" s="28"/>
      <c r="IJ86" s="28"/>
      <c r="IK86" s="28"/>
      <c r="IL86" s="28"/>
      <c r="IM86" s="28"/>
      <c r="IN86" s="28"/>
      <c r="IO86" s="28"/>
      <c r="IP86" s="28"/>
      <c r="IQ86" s="28"/>
      <c r="IR86" s="28"/>
      <c r="IS86" s="28"/>
      <c r="IT86" s="28"/>
      <c r="IU86" s="28"/>
      <c r="IV86" s="28"/>
      <c r="IW86" s="28"/>
      <c r="IX86" s="28"/>
      <c r="IY86" s="28"/>
      <c r="IZ86" s="28"/>
      <c r="JA86" s="28"/>
      <c r="JB86" s="28"/>
      <c r="JC86" s="28"/>
      <c r="JD86" s="28"/>
      <c r="JE86" s="28"/>
      <c r="JF86" s="28"/>
      <c r="JG86" s="28"/>
      <c r="JH86" s="28"/>
      <c r="JI86" s="28"/>
      <c r="JJ86" s="28"/>
      <c r="JK86" s="28"/>
      <c r="JL86" s="28"/>
      <c r="JM86" s="28"/>
      <c r="JN86" s="28"/>
      <c r="JO86" s="28"/>
      <c r="JP86" s="28"/>
      <c r="JQ86" s="28"/>
      <c r="JR86" s="28"/>
      <c r="JS86" s="28"/>
      <c r="JT86" s="28"/>
      <c r="JU86" s="28"/>
      <c r="JV86" s="28"/>
      <c r="JW86" s="28"/>
      <c r="JX86" s="28"/>
      <c r="JY86" s="28"/>
      <c r="JZ86" s="28"/>
      <c r="KA86" s="28"/>
      <c r="KB86" s="28"/>
      <c r="KC86" s="28"/>
      <c r="KD86" s="28"/>
      <c r="KE86" s="28"/>
      <c r="KF86" s="28"/>
      <c r="KG86" s="28"/>
      <c r="KH86" s="28"/>
      <c r="KI86" s="28"/>
      <c r="KJ86" s="28"/>
      <c r="KK86" s="28"/>
      <c r="KL86" s="28"/>
      <c r="KM86" s="28"/>
      <c r="KN86" s="28"/>
      <c r="KO86" s="28"/>
      <c r="KP86" s="28"/>
      <c r="KQ86" s="28"/>
      <c r="KR86" s="28"/>
      <c r="KS86" s="28"/>
      <c r="KT86" s="28"/>
      <c r="KU86" s="28"/>
      <c r="KV86" s="28"/>
      <c r="KW86" s="28"/>
      <c r="KX86" s="28"/>
      <c r="KY86" s="28"/>
      <c r="KZ86" s="28"/>
      <c r="LA86" s="28"/>
      <c r="LB86" s="28"/>
      <c r="LC86" s="28"/>
      <c r="LD86" s="28"/>
      <c r="LE86" s="28"/>
      <c r="LF86" s="28"/>
      <c r="LG86" s="28"/>
      <c r="LH86" s="28"/>
      <c r="LI86" s="28"/>
      <c r="LJ86" s="28"/>
      <c r="LK86" s="28"/>
      <c r="LL86" s="28"/>
      <c r="LM86" s="28"/>
      <c r="LN86" s="28"/>
      <c r="LO86" s="28"/>
      <c r="LP86" s="28"/>
      <c r="LQ86" s="28"/>
      <c r="LR86" s="28"/>
      <c r="LS86" s="28"/>
      <c r="LT86" s="28"/>
      <c r="LU86" s="28"/>
      <c r="LV86" s="28"/>
      <c r="LW86" s="28"/>
      <c r="LX86" s="28"/>
      <c r="LY86" s="28"/>
      <c r="LZ86" s="28"/>
      <c r="MA86" s="28"/>
      <c r="MB86" s="28"/>
      <c r="MC86" s="28"/>
      <c r="MD86" s="28"/>
      <c r="ME86" s="28"/>
      <c r="MF86" s="28"/>
      <c r="MG86" s="28"/>
      <c r="MH86" s="28"/>
      <c r="MI86" s="28"/>
      <c r="MJ86" s="28"/>
      <c r="MK86" s="28"/>
      <c r="ML86" s="28"/>
      <c r="MM86" s="28"/>
      <c r="MN86" s="28"/>
      <c r="MO86" s="28"/>
      <c r="MP86" s="28"/>
      <c r="MQ86" s="28"/>
      <c r="MR86" s="28"/>
      <c r="MS86" s="28"/>
      <c r="MT86" s="28"/>
      <c r="MU86" s="28"/>
      <c r="MV86" s="28"/>
      <c r="MW86" s="28"/>
      <c r="MX86" s="28"/>
      <c r="MY86" s="28"/>
      <c r="MZ86" s="28"/>
      <c r="NA86" s="28"/>
      <c r="NB86" s="28"/>
      <c r="NC86" s="28"/>
      <c r="ND86" s="28"/>
      <c r="NE86" s="28"/>
      <c r="NF86" s="28"/>
      <c r="NG86" s="28"/>
      <c r="NH86" s="28"/>
      <c r="NI86" s="28"/>
      <c r="NJ86" s="28"/>
      <c r="NK86" s="28"/>
      <c r="NL86" s="28"/>
      <c r="NM86" s="28"/>
      <c r="NN86" s="28"/>
      <c r="NO86" s="28"/>
      <c r="NP86" s="28"/>
      <c r="NQ86" s="28"/>
      <c r="NR86" s="28"/>
      <c r="NS86" s="28"/>
      <c r="NT86" s="28"/>
      <c r="NU86" s="28"/>
      <c r="NV86" s="28"/>
      <c r="NW86" s="28"/>
      <c r="NX86" s="28"/>
      <c r="NY86" s="28"/>
      <c r="NZ86" s="28"/>
      <c r="OA86" s="28"/>
      <c r="OB86" s="28"/>
      <c r="OC86" s="28"/>
      <c r="OD86" s="28"/>
      <c r="OE86" s="28"/>
      <c r="OF86" s="28"/>
      <c r="OG86" s="28"/>
      <c r="OH86" s="28"/>
      <c r="OI86" s="28"/>
      <c r="OJ86" s="28"/>
      <c r="OK86" s="28"/>
      <c r="OL86" s="28"/>
      <c r="OM86" s="28"/>
      <c r="ON86" s="28"/>
      <c r="OO86" s="28"/>
      <c r="OP86" s="28"/>
      <c r="OQ86" s="28"/>
      <c r="OR86" s="28"/>
      <c r="OS86" s="28"/>
      <c r="OT86" s="28"/>
      <c r="OU86" s="28"/>
      <c r="OV86" s="28"/>
      <c r="OW86" s="28"/>
      <c r="OX86" s="28"/>
      <c r="OY86" s="28"/>
      <c r="OZ86" s="28"/>
      <c r="PA86" s="28"/>
      <c r="PB86" s="28"/>
      <c r="PC86" s="28"/>
      <c r="PD86" s="28"/>
      <c r="PE86" s="28"/>
      <c r="PF86" s="28"/>
      <c r="PG86" s="28"/>
      <c r="PH86" s="28"/>
      <c r="PI86" s="28"/>
      <c r="PJ86" s="28"/>
      <c r="PK86" s="28"/>
      <c r="PL86" s="28"/>
      <c r="PM86" s="28"/>
      <c r="PN86" s="28"/>
      <c r="PO86" s="28"/>
      <c r="PP86" s="28"/>
      <c r="PQ86" s="28"/>
      <c r="PR86" s="28"/>
      <c r="PS86" s="28"/>
      <c r="PT86" s="28"/>
      <c r="PU86" s="28"/>
      <c r="PV86" s="28"/>
      <c r="PW86" s="28"/>
      <c r="PX86" s="28"/>
      <c r="PY86" s="28"/>
      <c r="PZ86" s="28"/>
      <c r="QA86" s="28"/>
      <c r="QB86" s="28"/>
      <c r="QC86" s="28"/>
      <c r="QD86" s="28"/>
      <c r="QE86" s="28"/>
      <c r="QF86" s="28"/>
      <c r="QG86" s="28"/>
      <c r="QH86" s="28"/>
      <c r="QI86" s="28"/>
      <c r="QJ86" s="28"/>
      <c r="QK86" s="28"/>
      <c r="QL86" s="28"/>
      <c r="QM86" s="28"/>
      <c r="QN86" s="28"/>
      <c r="QO86" s="28"/>
      <c r="QP86" s="28"/>
      <c r="QQ86" s="28"/>
      <c r="QR86" s="28"/>
      <c r="QS86" s="28"/>
      <c r="QT86" s="28"/>
      <c r="QU86" s="28"/>
      <c r="QV86" s="28"/>
      <c r="QW86" s="28"/>
      <c r="QX86" s="28"/>
      <c r="QY86" s="28"/>
      <c r="QZ86" s="28"/>
      <c r="RA86" s="28"/>
      <c r="RB86" s="28"/>
      <c r="RC86" s="28"/>
      <c r="RD86" s="28"/>
      <c r="RE86" s="28"/>
      <c r="RF86" s="28"/>
      <c r="RG86" s="28"/>
      <c r="RH86" s="28"/>
      <c r="RI86" s="28"/>
      <c r="RJ86" s="28"/>
      <c r="RK86" s="28"/>
      <c r="RL86" s="28"/>
      <c r="RM86" s="28"/>
      <c r="RN86" s="28"/>
      <c r="RO86" s="28"/>
      <c r="RP86" s="28"/>
      <c r="RQ86" s="28"/>
      <c r="RR86" s="28"/>
      <c r="RS86" s="28"/>
      <c r="RT86" s="28"/>
      <c r="RU86" s="28"/>
      <c r="RV86" s="28"/>
      <c r="RW86" s="28"/>
      <c r="RX86" s="28"/>
      <c r="RY86" s="28"/>
      <c r="RZ86" s="28"/>
      <c r="SA86" s="28"/>
      <c r="SB86" s="28"/>
      <c r="SC86" s="28"/>
      <c r="SD86" s="28"/>
      <c r="SE86" s="28"/>
      <c r="SF86" s="28"/>
      <c r="SG86" s="28"/>
      <c r="SH86" s="28"/>
      <c r="SI86" s="28"/>
      <c r="SJ86" s="28"/>
      <c r="SK86" s="28"/>
      <c r="SL86" s="28"/>
      <c r="SM86" s="28"/>
      <c r="SN86" s="28"/>
      <c r="SO86" s="28"/>
      <c r="SP86" s="28"/>
      <c r="SQ86" s="28"/>
      <c r="SR86" s="28"/>
      <c r="SS86" s="28"/>
      <c r="ST86" s="28"/>
      <c r="SU86" s="28"/>
      <c r="SV86" s="28"/>
      <c r="SW86" s="28"/>
      <c r="SX86" s="28"/>
      <c r="SY86" s="28"/>
      <c r="SZ86" s="28"/>
      <c r="TA86" s="28"/>
      <c r="TB86" s="28"/>
      <c r="TC86" s="28"/>
      <c r="TD86" s="28"/>
      <c r="TE86" s="28"/>
      <c r="TF86" s="28"/>
      <c r="TG86" s="28"/>
      <c r="TH86" s="28"/>
      <c r="TI86" s="28"/>
      <c r="TJ86" s="28"/>
      <c r="TK86" s="28"/>
      <c r="TL86" s="28"/>
      <c r="TM86" s="28"/>
      <c r="TN86" s="28"/>
      <c r="TO86" s="28"/>
      <c r="TP86" s="28"/>
      <c r="TQ86" s="28"/>
      <c r="TR86" s="28"/>
      <c r="TS86" s="28"/>
      <c r="TT86" s="28"/>
      <c r="TU86" s="28"/>
      <c r="TV86" s="28"/>
      <c r="TW86" s="28"/>
      <c r="TX86" s="28"/>
      <c r="TY86" s="28"/>
      <c r="TZ86" s="28"/>
      <c r="UA86" s="28"/>
      <c r="UB86" s="28"/>
      <c r="UC86" s="28"/>
      <c r="UD86" s="28"/>
      <c r="UE86" s="28"/>
      <c r="UF86" s="28"/>
      <c r="UG86" s="28"/>
      <c r="UH86" s="28"/>
      <c r="UI86" s="28"/>
      <c r="UJ86" s="28"/>
      <c r="UK86" s="28"/>
      <c r="UL86" s="28"/>
      <c r="UM86" s="28"/>
      <c r="UN86" s="28"/>
      <c r="UO86" s="28"/>
      <c r="UP86" s="28"/>
      <c r="UQ86" s="28"/>
      <c r="UR86" s="28"/>
      <c r="US86" s="28"/>
      <c r="UT86" s="28"/>
      <c r="UU86" s="28"/>
      <c r="UV86" s="28"/>
      <c r="UW86" s="28"/>
      <c r="UX86" s="28"/>
      <c r="UY86" s="28"/>
      <c r="UZ86" s="28"/>
      <c r="VA86" s="28"/>
      <c r="VB86" s="28"/>
      <c r="VC86" s="28"/>
      <c r="VD86" s="28"/>
      <c r="VE86" s="28"/>
      <c r="VF86" s="28"/>
      <c r="VG86" s="28"/>
      <c r="VH86" s="28"/>
      <c r="VI86" s="28"/>
      <c r="VJ86" s="28"/>
      <c r="VK86" s="28"/>
      <c r="VL86" s="28"/>
      <c r="VM86" s="28"/>
      <c r="VN86" s="28"/>
      <c r="VO86" s="28"/>
      <c r="VP86" s="28"/>
      <c r="VQ86" s="28"/>
      <c r="VR86" s="28"/>
      <c r="VS86" s="28"/>
      <c r="VT86" s="28"/>
      <c r="VU86" s="28"/>
      <c r="VV86" s="28"/>
      <c r="VW86" s="28"/>
      <c r="VX86" s="28"/>
      <c r="VY86" s="28"/>
      <c r="VZ86" s="28"/>
      <c r="WA86" s="28"/>
      <c r="WB86" s="28"/>
      <c r="WC86" s="28"/>
      <c r="WD86" s="28"/>
      <c r="WE86" s="28"/>
      <c r="WF86" s="28"/>
      <c r="WG86" s="28"/>
      <c r="WH86" s="28"/>
      <c r="WI86" s="28"/>
      <c r="WJ86" s="28"/>
      <c r="WK86" s="28"/>
      <c r="WL86" s="28"/>
      <c r="WM86" s="28"/>
      <c r="WN86" s="28"/>
      <c r="WO86" s="28"/>
      <c r="WP86" s="28"/>
      <c r="WQ86" s="28"/>
      <c r="WR86" s="28"/>
      <c r="WS86" s="28"/>
      <c r="WT86" s="28"/>
      <c r="WU86" s="28"/>
      <c r="WV86" s="28"/>
      <c r="WW86" s="28"/>
      <c r="WX86" s="28"/>
      <c r="WY86" s="28"/>
      <c r="WZ86" s="28"/>
      <c r="XA86" s="28"/>
      <c r="XB86" s="28"/>
      <c r="XC86" s="28"/>
      <c r="XD86" s="28"/>
      <c r="XE86" s="28"/>
      <c r="XF86" s="28"/>
      <c r="XG86" s="28"/>
      <c r="XH86" s="28"/>
      <c r="XI86" s="28"/>
      <c r="XJ86" s="28"/>
      <c r="XK86" s="28"/>
      <c r="XL86" s="28"/>
      <c r="XM86" s="28"/>
      <c r="XN86" s="28"/>
      <c r="XO86" s="28"/>
      <c r="XP86" s="28"/>
      <c r="XQ86" s="28"/>
      <c r="XR86" s="28"/>
      <c r="XS86" s="28"/>
      <c r="XT86" s="28"/>
      <c r="XU86" s="28"/>
      <c r="XV86" s="28"/>
      <c r="XW86" s="28"/>
      <c r="XX86" s="28"/>
      <c r="XY86" s="28"/>
      <c r="XZ86" s="28"/>
      <c r="YA86" s="28"/>
      <c r="YB86" s="28"/>
      <c r="YC86" s="28"/>
      <c r="YD86" s="28"/>
      <c r="YE86" s="28"/>
      <c r="YF86" s="28"/>
      <c r="YG86" s="28"/>
      <c r="YH86" s="28"/>
      <c r="YI86" s="28"/>
      <c r="YJ86" s="28"/>
      <c r="YK86" s="28"/>
      <c r="YL86" s="28"/>
      <c r="YM86" s="28"/>
      <c r="YN86" s="28"/>
      <c r="YO86" s="28"/>
      <c r="YP86" s="28"/>
      <c r="YQ86" s="28"/>
      <c r="YR86" s="28"/>
      <c r="YS86" s="28"/>
      <c r="YT86" s="28"/>
      <c r="YU86" s="28"/>
      <c r="YV86" s="28"/>
      <c r="YW86" s="28"/>
      <c r="YX86" s="28"/>
      <c r="YY86" s="28"/>
      <c r="YZ86" s="28"/>
      <c r="ZA86" s="28"/>
      <c r="ZB86" s="28"/>
      <c r="ZC86" s="28"/>
      <c r="ZD86" s="28"/>
      <c r="ZE86" s="28"/>
      <c r="ZF86" s="28"/>
      <c r="ZG86" s="28"/>
      <c r="ZH86" s="28"/>
      <c r="ZI86" s="28"/>
      <c r="ZJ86" s="28"/>
      <c r="ZK86" s="28"/>
      <c r="ZL86" s="28"/>
      <c r="ZM86" s="28"/>
      <c r="ZN86" s="28"/>
      <c r="ZO86" s="28"/>
      <c r="ZP86" s="28"/>
      <c r="ZQ86" s="28"/>
      <c r="ZR86" s="28"/>
      <c r="ZS86" s="28"/>
      <c r="ZT86" s="28"/>
      <c r="ZU86" s="28"/>
      <c r="ZV86" s="28"/>
      <c r="ZW86" s="28"/>
      <c r="ZX86" s="28"/>
      <c r="ZY86" s="28"/>
      <c r="ZZ86" s="28"/>
      <c r="AAA86" s="28"/>
      <c r="AAB86" s="28"/>
      <c r="AAC86" s="28"/>
      <c r="AAD86" s="28"/>
      <c r="AAE86" s="28"/>
      <c r="AAF86" s="28"/>
      <c r="AAG86" s="28"/>
      <c r="AAH86" s="28"/>
      <c r="AAI86" s="28"/>
      <c r="AAJ86" s="28"/>
      <c r="AAK86" s="28"/>
      <c r="AAL86" s="28"/>
      <c r="AAM86" s="28"/>
      <c r="AAN86" s="28"/>
      <c r="AAO86" s="28"/>
      <c r="AAP86" s="28"/>
      <c r="AAQ86" s="28"/>
      <c r="AAR86" s="28"/>
      <c r="AAS86" s="28"/>
      <c r="AAT86" s="28"/>
      <c r="AAU86" s="28"/>
      <c r="AAV86" s="28"/>
      <c r="AAW86" s="28"/>
      <c r="AAX86" s="28"/>
      <c r="AAY86" s="28"/>
      <c r="AAZ86" s="28"/>
      <c r="ABA86" s="28"/>
      <c r="ABB86" s="28"/>
      <c r="ABC86" s="28"/>
      <c r="ABD86" s="28"/>
      <c r="ABE86" s="28"/>
      <c r="ABF86" s="28"/>
      <c r="ABG86" s="28"/>
      <c r="ABH86" s="28"/>
      <c r="ABI86" s="28"/>
      <c r="ABJ86" s="28"/>
      <c r="ABK86" s="28"/>
      <c r="ABL86" s="28"/>
      <c r="ABM86" s="28"/>
      <c r="ABN86" s="28"/>
      <c r="ABO86" s="28"/>
      <c r="ABP86" s="28"/>
      <c r="ABQ86" s="28"/>
      <c r="ABR86" s="28"/>
      <c r="ABS86" s="28"/>
      <c r="ABT86" s="28"/>
      <c r="ABU86" s="28"/>
      <c r="ABV86" s="28"/>
      <c r="ABW86" s="28"/>
      <c r="ABX86" s="28"/>
      <c r="ABY86" s="28"/>
      <c r="ABZ86" s="28"/>
      <c r="ACA86" s="28"/>
      <c r="ACB86" s="28"/>
      <c r="ACC86" s="28"/>
      <c r="ACD86" s="28"/>
      <c r="ACE86" s="28"/>
      <c r="ACF86" s="28"/>
      <c r="ACG86" s="28"/>
      <c r="ACH86" s="28"/>
      <c r="ACI86" s="28"/>
      <c r="ACJ86" s="28"/>
      <c r="ACK86" s="28"/>
      <c r="ACL86" s="28"/>
      <c r="ACM86" s="28"/>
      <c r="ACN86" s="28"/>
      <c r="ACO86" s="28"/>
      <c r="ACP86" s="28"/>
      <c r="ACQ86" s="28"/>
      <c r="ACR86" s="28"/>
      <c r="ACS86" s="28"/>
      <c r="ACT86" s="28"/>
      <c r="ACU86" s="28"/>
      <c r="ACV86" s="28"/>
      <c r="ACW86" s="28"/>
      <c r="ACX86" s="28"/>
      <c r="ACY86" s="28"/>
      <c r="ACZ86" s="28"/>
      <c r="ADA86" s="28"/>
      <c r="ADB86" s="28"/>
      <c r="ADC86" s="28"/>
      <c r="ADD86" s="28"/>
      <c r="ADE86" s="28"/>
      <c r="ADF86" s="28"/>
      <c r="ADG86" s="28"/>
      <c r="ADH86" s="28"/>
      <c r="ADI86" s="28"/>
      <c r="ADJ86" s="28"/>
      <c r="ADK86" s="28"/>
      <c r="ADL86" s="28"/>
      <c r="ADM86" s="28"/>
      <c r="ADN86" s="28"/>
      <c r="ADO86" s="28"/>
      <c r="ADP86" s="28"/>
      <c r="ADQ86" s="28"/>
      <c r="ADR86" s="28"/>
      <c r="ADS86" s="28"/>
      <c r="ADT86" s="28"/>
      <c r="ADU86" s="28"/>
      <c r="ADV86" s="28"/>
      <c r="ADW86" s="28"/>
      <c r="ADX86" s="28"/>
      <c r="ADY86" s="28"/>
      <c r="ADZ86" s="28"/>
      <c r="AEA86" s="28"/>
      <c r="AEB86" s="28"/>
      <c r="AEC86" s="28"/>
      <c r="AED86" s="28"/>
      <c r="AEE86" s="28"/>
      <c r="AEF86" s="28"/>
      <c r="AEG86" s="28"/>
      <c r="AEH86" s="28"/>
      <c r="AEI86" s="28"/>
      <c r="AEJ86" s="28"/>
      <c r="AEK86" s="28"/>
      <c r="AEL86" s="28"/>
      <c r="AEM86" s="28"/>
      <c r="AEN86" s="28"/>
      <c r="AEO86" s="28"/>
      <c r="AEP86" s="28"/>
      <c r="AEQ86" s="28"/>
      <c r="AER86" s="28"/>
      <c r="AES86" s="28"/>
      <c r="AET86" s="28"/>
      <c r="AEU86" s="28"/>
      <c r="AEV86" s="28"/>
      <c r="AEW86" s="28"/>
      <c r="AEX86" s="28"/>
      <c r="AEY86" s="28"/>
      <c r="AEZ86" s="28"/>
      <c r="AFA86" s="28"/>
      <c r="AFB86" s="28"/>
      <c r="AFC86" s="28"/>
      <c r="AFD86" s="28"/>
      <c r="AFE86" s="28"/>
      <c r="AFF86" s="28"/>
      <c r="AFG86" s="28"/>
      <c r="AFH86" s="28"/>
      <c r="AFI86" s="28"/>
      <c r="AFJ86" s="28"/>
      <c r="AFK86" s="28"/>
      <c r="AFL86" s="28"/>
      <c r="AFM86" s="28"/>
      <c r="AFN86" s="28"/>
      <c r="AFO86" s="28"/>
      <c r="AFP86" s="28"/>
      <c r="AFQ86" s="28"/>
      <c r="AFR86" s="28"/>
      <c r="AFS86" s="28"/>
      <c r="AFT86" s="28"/>
      <c r="AFU86" s="28"/>
      <c r="AFV86" s="28"/>
      <c r="AFW86" s="28"/>
      <c r="AFX86" s="28"/>
      <c r="AFY86" s="28"/>
      <c r="AFZ86" s="28"/>
      <c r="AGA86" s="28"/>
      <c r="AGB86" s="28"/>
      <c r="AGC86" s="28"/>
      <c r="AGD86" s="28"/>
      <c r="AGE86" s="28"/>
      <c r="AGF86" s="28"/>
      <c r="AGG86" s="28"/>
      <c r="AGH86" s="28"/>
      <c r="AGI86" s="28"/>
      <c r="AGJ86" s="28"/>
      <c r="AGK86" s="28"/>
      <c r="AGL86" s="28"/>
      <c r="AGM86" s="28"/>
      <c r="AGN86" s="28"/>
      <c r="AGO86" s="28"/>
      <c r="AGP86" s="28"/>
      <c r="AGQ86" s="28"/>
      <c r="AGR86" s="28"/>
      <c r="AGS86" s="28"/>
      <c r="AGT86" s="28"/>
      <c r="AGU86" s="28"/>
      <c r="AGV86" s="28"/>
      <c r="AGW86" s="28"/>
      <c r="AGX86" s="28"/>
      <c r="AGY86" s="28"/>
      <c r="AGZ86" s="28"/>
      <c r="AHA86" s="28"/>
      <c r="AHB86" s="28"/>
      <c r="AHC86" s="28"/>
      <c r="AHD86" s="28"/>
      <c r="AHE86" s="28"/>
      <c r="AHF86" s="28"/>
      <c r="AHG86" s="28"/>
      <c r="AHH86" s="28"/>
      <c r="AHI86" s="28"/>
      <c r="AHJ86" s="28"/>
      <c r="AHK86" s="28"/>
      <c r="AHL86" s="28"/>
      <c r="AHM86" s="28"/>
      <c r="AHN86" s="28"/>
      <c r="AHO86" s="28"/>
      <c r="AHP86" s="28"/>
      <c r="AHQ86" s="28"/>
      <c r="AHR86" s="28"/>
      <c r="AHS86" s="28"/>
      <c r="AHT86" s="28"/>
      <c r="AHU86" s="28"/>
      <c r="AHV86" s="28"/>
      <c r="AHW86" s="28"/>
      <c r="AHX86" s="28"/>
      <c r="AHY86" s="28"/>
      <c r="AHZ86" s="28"/>
      <c r="AIA86" s="28"/>
      <c r="AIB86" s="28"/>
      <c r="AIC86" s="28"/>
      <c r="AID86" s="28"/>
      <c r="AIE86" s="28"/>
      <c r="AIF86" s="28"/>
      <c r="AIG86" s="28"/>
      <c r="AIH86" s="28"/>
      <c r="AII86" s="28"/>
      <c r="AIJ86" s="28"/>
      <c r="AIK86" s="28"/>
      <c r="AIL86" s="28"/>
      <c r="AIM86" s="28"/>
      <c r="AIN86" s="28"/>
      <c r="AIO86" s="28"/>
      <c r="AIP86" s="28"/>
      <c r="AIQ86" s="28"/>
      <c r="AIR86" s="28"/>
      <c r="AIS86" s="28"/>
      <c r="AIT86" s="28"/>
      <c r="AIU86" s="28"/>
      <c r="AIV86" s="28"/>
      <c r="AIW86" s="28"/>
      <c r="AIX86" s="28"/>
      <c r="AIY86" s="28"/>
      <c r="AIZ86" s="28"/>
      <c r="AJA86" s="28"/>
      <c r="AJB86" s="28"/>
      <c r="AJC86" s="28"/>
      <c r="AJD86" s="28"/>
      <c r="AJE86" s="28"/>
      <c r="AJF86" s="28"/>
      <c r="AJG86" s="28"/>
      <c r="AJH86" s="28"/>
      <c r="AJI86" s="28"/>
      <c r="AJJ86" s="28"/>
      <c r="AJK86" s="28"/>
      <c r="AJL86" s="28"/>
      <c r="AJM86" s="28"/>
      <c r="AJN86" s="28"/>
      <c r="AJO86" s="28"/>
      <c r="AJP86" s="28"/>
      <c r="AJQ86" s="28"/>
      <c r="AJR86" s="28"/>
      <c r="AJS86" s="28"/>
      <c r="AJT86" s="28"/>
      <c r="AJU86" s="28"/>
      <c r="AJV86" s="28"/>
      <c r="AJW86" s="28"/>
      <c r="AJX86" s="28"/>
      <c r="AJY86" s="28"/>
      <c r="AJZ86" s="28"/>
      <c r="AKA86" s="28"/>
      <c r="AKB86" s="28"/>
      <c r="AKC86" s="28"/>
      <c r="AKD86" s="28"/>
      <c r="AKE86" s="28"/>
      <c r="AKF86" s="28"/>
      <c r="AKG86" s="28"/>
      <c r="AKH86" s="28"/>
      <c r="AKI86" s="28"/>
      <c r="AKJ86" s="28"/>
      <c r="AKK86" s="28"/>
      <c r="AKL86" s="28"/>
      <c r="AKM86" s="28"/>
      <c r="AKN86" s="28"/>
      <c r="AKO86" s="28"/>
      <c r="AKP86" s="28"/>
      <c r="AKQ86" s="28"/>
      <c r="AKR86" s="28"/>
      <c r="AKS86" s="28"/>
      <c r="AKT86" s="28"/>
      <c r="AKU86" s="28"/>
      <c r="AKV86" s="28"/>
      <c r="AKW86" s="28"/>
      <c r="AKX86" s="28"/>
      <c r="AKY86" s="28"/>
      <c r="AKZ86" s="28"/>
      <c r="ALA86" s="28"/>
      <c r="ALB86" s="28"/>
      <c r="ALC86" s="28"/>
      <c r="ALD86" s="28"/>
      <c r="ALE86" s="28"/>
      <c r="ALF86" s="28"/>
      <c r="ALG86" s="28"/>
      <c r="ALH86" s="28"/>
      <c r="ALI86" s="28"/>
      <c r="ALJ86" s="28"/>
      <c r="ALK86" s="28"/>
      <c r="ALL86" s="28"/>
      <c r="ALM86" s="28"/>
      <c r="ALN86" s="28"/>
      <c r="ALO86" s="28"/>
      <c r="ALP86" s="28"/>
      <c r="ALQ86" s="28"/>
      <c r="ALR86" s="28"/>
      <c r="ALS86" s="28"/>
      <c r="ALT86" s="28"/>
      <c r="ALU86" s="28"/>
      <c r="ALV86" s="28"/>
      <c r="ALW86" s="28"/>
      <c r="ALX86" s="28"/>
      <c r="ALY86" s="28"/>
      <c r="ALZ86" s="28"/>
      <c r="AMA86" s="28"/>
      <c r="AMB86" s="28"/>
      <c r="AMC86" s="28"/>
      <c r="AMD86" s="28"/>
      <c r="AME86" s="28"/>
      <c r="AMF86" s="28"/>
      <c r="AMG86" s="28"/>
      <c r="AMH86" s="28"/>
      <c r="AMI86" s="28"/>
      <c r="AMJ86" s="28"/>
      <c r="AMK86" s="28"/>
      <c r="AML86" s="28"/>
      <c r="AMM86" s="28"/>
      <c r="AMN86" s="28"/>
      <c r="AMO86" s="28"/>
      <c r="AMP86" s="28"/>
      <c r="AMQ86" s="28"/>
      <c r="AMR86" s="28"/>
      <c r="AMS86" s="28"/>
      <c r="AMT86" s="28"/>
      <c r="AMU86" s="28"/>
      <c r="AMV86" s="28"/>
      <c r="AMW86" s="28"/>
      <c r="AMX86" s="28"/>
      <c r="AMY86" s="28"/>
      <c r="AMZ86" s="28"/>
      <c r="ANA86" s="28"/>
      <c r="ANB86" s="28"/>
      <c r="ANC86" s="28"/>
      <c r="AND86" s="28"/>
      <c r="ANE86" s="28"/>
      <c r="ANF86" s="28"/>
      <c r="ANG86" s="28"/>
      <c r="ANH86" s="28"/>
      <c r="ANI86" s="28"/>
      <c r="ANJ86" s="28"/>
      <c r="ANK86" s="28"/>
      <c r="ANL86" s="28"/>
      <c r="ANM86" s="28"/>
      <c r="ANN86" s="28"/>
      <c r="ANO86" s="28"/>
      <c r="ANP86" s="28"/>
      <c r="ANQ86" s="28"/>
      <c r="ANR86" s="28"/>
      <c r="ANS86" s="28"/>
      <c r="ANT86" s="28"/>
      <c r="ANU86" s="28"/>
      <c r="ANV86" s="28"/>
      <c r="ANW86" s="28"/>
      <c r="ANX86" s="28"/>
      <c r="ANY86" s="28"/>
      <c r="ANZ86" s="28"/>
      <c r="AOA86" s="28"/>
      <c r="AOB86" s="28"/>
      <c r="AOC86" s="28"/>
      <c r="AOD86" s="28"/>
      <c r="AOE86" s="28"/>
      <c r="AOF86" s="28"/>
      <c r="AOG86" s="28"/>
      <c r="AOH86" s="28"/>
      <c r="AOI86" s="28"/>
      <c r="AOJ86" s="28"/>
      <c r="AOK86" s="28"/>
      <c r="AOL86" s="28"/>
      <c r="AOM86" s="28"/>
      <c r="AON86" s="28"/>
      <c r="AOO86" s="28"/>
      <c r="AOP86" s="28"/>
      <c r="AOQ86" s="28"/>
      <c r="AOR86" s="28"/>
      <c r="AOS86" s="28"/>
      <c r="AOT86" s="28"/>
      <c r="AOU86" s="28"/>
      <c r="AOV86" s="28"/>
      <c r="AOW86" s="28"/>
      <c r="AOX86" s="28"/>
      <c r="AOY86" s="28"/>
      <c r="AOZ86" s="28"/>
      <c r="APA86" s="28"/>
      <c r="APB86" s="28"/>
      <c r="APC86" s="28"/>
      <c r="APD86" s="28"/>
      <c r="APE86" s="28"/>
      <c r="APF86" s="28"/>
      <c r="APG86" s="28"/>
      <c r="APH86" s="28"/>
      <c r="API86" s="28"/>
      <c r="APJ86" s="28"/>
      <c r="APK86" s="28"/>
      <c r="APL86" s="28"/>
      <c r="APM86" s="28"/>
      <c r="APN86" s="28"/>
      <c r="APO86" s="28"/>
      <c r="APP86" s="28"/>
      <c r="APQ86" s="28"/>
      <c r="APR86" s="28"/>
      <c r="APS86" s="28"/>
      <c r="APT86" s="28"/>
      <c r="APU86" s="28"/>
      <c r="APV86" s="28"/>
      <c r="APW86" s="28"/>
      <c r="APX86" s="28"/>
      <c r="APY86" s="28"/>
      <c r="APZ86" s="28"/>
      <c r="AQA86" s="28"/>
      <c r="AQB86" s="28"/>
      <c r="AQC86" s="28"/>
      <c r="AQD86" s="28"/>
      <c r="AQE86" s="28"/>
      <c r="AQF86" s="28"/>
      <c r="AQG86" s="28"/>
      <c r="AQH86" s="28"/>
      <c r="AQI86" s="28"/>
      <c r="AQJ86" s="28"/>
      <c r="AQK86" s="28"/>
      <c r="AQL86" s="28"/>
      <c r="AQM86" s="28"/>
      <c r="AQN86" s="28"/>
      <c r="AQO86" s="28"/>
      <c r="AQP86" s="28"/>
      <c r="AQQ86" s="28"/>
      <c r="AQR86" s="28"/>
      <c r="AQS86" s="28"/>
      <c r="AQT86" s="28"/>
      <c r="AQU86" s="28"/>
      <c r="AQV86" s="28"/>
      <c r="AQW86" s="28"/>
      <c r="AQX86" s="28"/>
      <c r="AQY86" s="28"/>
      <c r="AQZ86" s="28"/>
      <c r="ARA86" s="28"/>
      <c r="ARB86" s="28"/>
      <c r="ARC86" s="28"/>
      <c r="ARD86" s="28"/>
      <c r="ARE86" s="28"/>
      <c r="ARF86" s="28"/>
      <c r="ARG86" s="28"/>
      <c r="ARH86" s="28"/>
      <c r="ARI86" s="28"/>
      <c r="ARJ86" s="28"/>
      <c r="ARK86" s="28"/>
      <c r="ARL86" s="28"/>
      <c r="ARM86" s="28"/>
      <c r="ARN86" s="28"/>
      <c r="ARO86" s="28"/>
      <c r="ARP86" s="28"/>
      <c r="ARQ86" s="28"/>
      <c r="ARR86" s="28"/>
      <c r="ARS86" s="28"/>
      <c r="ART86" s="28"/>
      <c r="ARU86" s="28"/>
      <c r="ARV86" s="28"/>
      <c r="ARW86" s="28"/>
      <c r="ARX86" s="28"/>
      <c r="ARY86" s="28"/>
      <c r="ARZ86" s="28"/>
      <c r="ASA86" s="28"/>
      <c r="ASB86" s="28"/>
      <c r="ASC86" s="28"/>
      <c r="ASD86" s="28"/>
      <c r="ASE86" s="28"/>
      <c r="ASF86" s="28"/>
      <c r="ASG86" s="28"/>
      <c r="ASH86" s="28"/>
      <c r="ASI86" s="28"/>
      <c r="ASJ86" s="28"/>
      <c r="ASK86" s="28"/>
      <c r="ASL86" s="28"/>
      <c r="ASM86" s="28"/>
      <c r="ASN86" s="28"/>
      <c r="ASO86" s="28"/>
      <c r="ASP86" s="28"/>
      <c r="ASQ86" s="28"/>
      <c r="ASR86" s="28"/>
      <c r="ASS86" s="28"/>
      <c r="AST86" s="28"/>
      <c r="ASU86" s="28"/>
      <c r="ASV86" s="28"/>
      <c r="ASW86" s="28"/>
      <c r="ASX86" s="28"/>
      <c r="ASY86" s="28"/>
      <c r="ASZ86" s="28"/>
      <c r="ATA86" s="28"/>
      <c r="ATB86" s="28"/>
      <c r="ATC86" s="28"/>
      <c r="ATD86" s="28"/>
      <c r="ATE86" s="28"/>
      <c r="ATF86" s="28"/>
      <c r="ATG86" s="28"/>
      <c r="ATH86" s="28"/>
      <c r="ATI86" s="28"/>
      <c r="ATJ86" s="28"/>
      <c r="ATK86" s="28"/>
      <c r="ATL86" s="28"/>
      <c r="ATM86" s="28"/>
      <c r="ATN86" s="28"/>
      <c r="ATO86" s="28"/>
      <c r="ATP86" s="28"/>
      <c r="ATQ86" s="28"/>
      <c r="ATR86" s="28"/>
      <c r="ATS86" s="28"/>
      <c r="ATT86" s="28"/>
      <c r="ATU86" s="28"/>
      <c r="ATV86" s="28"/>
      <c r="ATW86" s="28"/>
      <c r="ATX86" s="28"/>
      <c r="ATY86" s="28"/>
      <c r="ATZ86" s="28"/>
      <c r="AUA86" s="28"/>
      <c r="AUB86" s="28"/>
      <c r="AUC86" s="28"/>
      <c r="AUD86" s="28"/>
      <c r="AUE86" s="28"/>
      <c r="AUF86" s="28"/>
      <c r="AUG86" s="28"/>
      <c r="AUH86" s="28"/>
      <c r="AUI86" s="28"/>
      <c r="AUJ86" s="28"/>
      <c r="AUK86" s="28"/>
      <c r="AUL86" s="28"/>
      <c r="AUM86" s="28"/>
      <c r="AUN86" s="28"/>
      <c r="AUO86" s="28"/>
      <c r="AUP86" s="28"/>
      <c r="AUQ86" s="28"/>
      <c r="AUR86" s="28"/>
      <c r="AUS86" s="28"/>
      <c r="AUT86" s="28"/>
      <c r="AUU86" s="28"/>
      <c r="AUV86" s="28"/>
      <c r="AUW86" s="28"/>
      <c r="AUX86" s="28"/>
      <c r="AUY86" s="28"/>
      <c r="AUZ86" s="28"/>
      <c r="AVA86" s="28"/>
      <c r="AVB86" s="28"/>
      <c r="AVC86" s="28"/>
      <c r="AVD86" s="28"/>
      <c r="AVE86" s="28"/>
      <c r="AVF86" s="28"/>
      <c r="AVG86" s="28"/>
      <c r="AVH86" s="28"/>
      <c r="AVI86" s="28"/>
      <c r="AVJ86" s="28"/>
      <c r="AVK86" s="28"/>
      <c r="AVL86" s="28"/>
      <c r="AVM86" s="28"/>
      <c r="AVN86" s="28"/>
      <c r="AVO86" s="28"/>
      <c r="AVP86" s="28"/>
      <c r="AVQ86" s="28"/>
      <c r="AVR86" s="28"/>
      <c r="AVS86" s="28"/>
      <c r="AVT86" s="28"/>
      <c r="AVU86" s="28"/>
      <c r="AVV86" s="28"/>
      <c r="AVW86" s="28"/>
      <c r="AVX86" s="28"/>
      <c r="AVY86" s="28"/>
      <c r="AVZ86" s="28"/>
      <c r="AWA86" s="28"/>
      <c r="AWB86" s="28"/>
      <c r="AWC86" s="28"/>
      <c r="AWD86" s="28"/>
      <c r="AWE86" s="28"/>
      <c r="AWF86" s="28"/>
      <c r="AWG86" s="28"/>
      <c r="AWH86" s="28"/>
      <c r="AWI86" s="28"/>
      <c r="AWJ86" s="28"/>
      <c r="AWK86" s="28"/>
      <c r="AWL86" s="28"/>
      <c r="AWM86" s="28"/>
      <c r="AWN86" s="28"/>
      <c r="AWO86" s="28"/>
      <c r="AWP86" s="28"/>
      <c r="AWQ86" s="28"/>
      <c r="AWR86" s="28"/>
      <c r="AWS86" s="28"/>
      <c r="AWT86" s="28"/>
      <c r="AWU86" s="28"/>
      <c r="AWV86" s="28"/>
      <c r="AWW86" s="28"/>
      <c r="AWX86" s="28"/>
      <c r="AWY86" s="28"/>
      <c r="AWZ86" s="28"/>
      <c r="AXA86" s="28"/>
      <c r="AXB86" s="28"/>
      <c r="AXC86" s="28"/>
      <c r="AXD86" s="28"/>
      <c r="AXE86" s="28"/>
      <c r="AXF86" s="28"/>
      <c r="AXG86" s="28"/>
      <c r="AXH86" s="28"/>
      <c r="AXI86" s="28"/>
      <c r="AXJ86" s="28"/>
      <c r="AXK86" s="28"/>
      <c r="AXL86" s="28"/>
      <c r="AXM86" s="28"/>
      <c r="AXN86" s="28"/>
      <c r="AXO86" s="28"/>
      <c r="AXP86" s="28"/>
      <c r="AXQ86" s="28"/>
      <c r="AXR86" s="28"/>
      <c r="AXS86" s="28"/>
      <c r="AXT86" s="28"/>
      <c r="AXU86" s="28"/>
      <c r="AXV86" s="28"/>
      <c r="AXW86" s="28"/>
      <c r="AXX86" s="28"/>
      <c r="AXY86" s="28"/>
      <c r="AXZ86" s="28"/>
      <c r="AYA86" s="28"/>
      <c r="AYB86" s="28"/>
      <c r="AYC86" s="28"/>
      <c r="AYD86" s="28"/>
      <c r="AYE86" s="28"/>
      <c r="AYF86" s="28"/>
      <c r="AYG86" s="28"/>
      <c r="AYH86" s="28"/>
      <c r="AYI86" s="28"/>
      <c r="AYJ86" s="28"/>
      <c r="AYK86" s="28"/>
      <c r="AYL86" s="28"/>
      <c r="AYM86" s="28"/>
      <c r="AYN86" s="28"/>
      <c r="AYO86" s="28"/>
      <c r="AYP86" s="28"/>
      <c r="AYQ86" s="28"/>
      <c r="AYR86" s="28"/>
      <c r="AYS86" s="28"/>
      <c r="AYT86" s="28"/>
      <c r="AYU86" s="28"/>
      <c r="AYV86" s="28"/>
      <c r="AYW86" s="28"/>
      <c r="AYX86" s="28"/>
      <c r="AYY86" s="28"/>
      <c r="AYZ86" s="28"/>
      <c r="AZA86" s="28"/>
      <c r="AZB86" s="28"/>
      <c r="AZC86" s="28"/>
      <c r="AZD86" s="28"/>
      <c r="AZE86" s="28"/>
      <c r="AZF86" s="28"/>
      <c r="AZG86" s="28"/>
      <c r="AZH86" s="28"/>
      <c r="AZI86" s="28"/>
      <c r="AZJ86" s="28"/>
      <c r="AZK86" s="28"/>
      <c r="AZL86" s="28"/>
      <c r="AZM86" s="28"/>
      <c r="AZN86" s="28"/>
      <c r="AZO86" s="28"/>
      <c r="AZP86" s="28"/>
      <c r="AZQ86" s="28"/>
      <c r="AZR86" s="28"/>
      <c r="AZS86" s="28"/>
      <c r="AZT86" s="28"/>
      <c r="AZU86" s="28"/>
      <c r="AZV86" s="28"/>
      <c r="AZW86" s="28"/>
      <c r="AZX86" s="28"/>
      <c r="AZY86" s="28"/>
      <c r="AZZ86" s="28"/>
      <c r="BAA86" s="28"/>
      <c r="BAB86" s="28"/>
      <c r="BAC86" s="28"/>
      <c r="BAD86" s="28"/>
      <c r="BAE86" s="28"/>
      <c r="BAF86" s="28"/>
      <c r="BAG86" s="28"/>
      <c r="BAH86" s="28"/>
      <c r="BAI86" s="28"/>
      <c r="BAJ86" s="28"/>
      <c r="BAK86" s="28"/>
      <c r="BAL86" s="28"/>
      <c r="BAM86" s="28"/>
      <c r="BAN86" s="28"/>
      <c r="BAO86" s="28"/>
      <c r="BAP86" s="28"/>
      <c r="BAQ86" s="28"/>
      <c r="BAR86" s="28"/>
      <c r="BAS86" s="28"/>
      <c r="BAT86" s="28"/>
      <c r="BAU86" s="28"/>
      <c r="BAV86" s="28"/>
      <c r="BAW86" s="28"/>
      <c r="BAX86" s="28"/>
      <c r="BAY86" s="28"/>
      <c r="BAZ86" s="28"/>
      <c r="BBA86" s="28"/>
      <c r="BBB86" s="28"/>
      <c r="BBC86" s="28"/>
      <c r="BBD86" s="28"/>
      <c r="BBE86" s="28"/>
      <c r="BBF86" s="28"/>
      <c r="BBG86" s="28"/>
      <c r="BBH86" s="28"/>
      <c r="BBI86" s="28"/>
      <c r="BBJ86" s="28"/>
      <c r="BBK86" s="28"/>
      <c r="BBL86" s="28"/>
      <c r="BBM86" s="28"/>
      <c r="BBN86" s="28"/>
      <c r="BBO86" s="28"/>
      <c r="BBP86" s="28"/>
      <c r="BBQ86" s="28"/>
      <c r="BBR86" s="28"/>
      <c r="BBS86" s="28"/>
      <c r="BBT86" s="28"/>
      <c r="BBU86" s="28"/>
      <c r="BBV86" s="28"/>
      <c r="BBW86" s="28"/>
      <c r="BBX86" s="28"/>
      <c r="BBY86" s="28"/>
      <c r="BBZ86" s="28"/>
      <c r="BCA86" s="28"/>
      <c r="BCB86" s="28"/>
      <c r="BCC86" s="28"/>
      <c r="BCD86" s="28"/>
      <c r="BCE86" s="28"/>
      <c r="BCF86" s="28"/>
      <c r="BCG86" s="28"/>
      <c r="BCH86" s="28"/>
      <c r="BCI86" s="28"/>
      <c r="BCJ86" s="28"/>
      <c r="BCK86" s="28"/>
      <c r="BCL86" s="28"/>
      <c r="BCM86" s="28"/>
      <c r="BCN86" s="28"/>
      <c r="BCO86" s="28"/>
      <c r="BCP86" s="28"/>
      <c r="BCQ86" s="28"/>
      <c r="BCR86" s="28"/>
      <c r="BCS86" s="28"/>
      <c r="BCT86" s="28"/>
      <c r="BCU86" s="28"/>
      <c r="BCV86" s="28"/>
      <c r="BCW86" s="28"/>
      <c r="BCX86" s="28"/>
      <c r="BCY86" s="28"/>
      <c r="BCZ86" s="28"/>
      <c r="BDA86" s="28"/>
      <c r="BDB86" s="28"/>
      <c r="BDC86" s="28"/>
      <c r="BDD86" s="28"/>
      <c r="BDE86" s="28"/>
      <c r="BDF86" s="28"/>
      <c r="BDG86" s="28"/>
      <c r="BDH86" s="28"/>
      <c r="BDI86" s="28"/>
      <c r="BDJ86" s="28"/>
      <c r="BDK86" s="28"/>
      <c r="BDL86" s="28"/>
      <c r="BDM86" s="28"/>
      <c r="BDN86" s="28"/>
      <c r="BDO86" s="28"/>
      <c r="BDP86" s="28"/>
      <c r="BDQ86" s="28"/>
      <c r="BDR86" s="28"/>
      <c r="BDS86" s="28"/>
      <c r="BDT86" s="28"/>
      <c r="BDU86" s="28"/>
      <c r="BDV86" s="28"/>
      <c r="BDW86" s="28"/>
      <c r="BDX86" s="28"/>
      <c r="BDY86" s="28"/>
      <c r="BDZ86" s="28"/>
      <c r="BEA86" s="28"/>
      <c r="BEB86" s="28"/>
      <c r="BEC86" s="28"/>
      <c r="BED86" s="28"/>
      <c r="BEE86" s="28"/>
      <c r="BEF86" s="28"/>
      <c r="BEG86" s="28"/>
      <c r="BEH86" s="28"/>
      <c r="BEI86" s="28"/>
      <c r="BEJ86" s="28"/>
      <c r="BEK86" s="28"/>
      <c r="BEL86" s="28"/>
      <c r="BEM86" s="28"/>
      <c r="BEN86" s="28"/>
      <c r="BEO86" s="28"/>
      <c r="BEP86" s="28"/>
      <c r="BEQ86" s="28"/>
      <c r="BER86" s="28"/>
      <c r="BES86" s="28"/>
      <c r="BET86" s="28"/>
      <c r="BEU86" s="28"/>
      <c r="BEV86" s="28"/>
      <c r="BEW86" s="28"/>
      <c r="BEX86" s="28"/>
      <c r="BEY86" s="28"/>
      <c r="BEZ86" s="28"/>
      <c r="BFA86" s="28"/>
      <c r="BFB86" s="28"/>
      <c r="BFC86" s="28"/>
      <c r="BFD86" s="28"/>
      <c r="BFE86" s="28"/>
      <c r="BFF86" s="28"/>
      <c r="BFG86" s="28"/>
      <c r="BFH86" s="28"/>
      <c r="BFI86" s="28"/>
      <c r="BFJ86" s="28"/>
      <c r="BFK86" s="28"/>
      <c r="BFL86" s="28"/>
      <c r="BFM86" s="28"/>
      <c r="BFN86" s="28"/>
      <c r="BFO86" s="28"/>
      <c r="BFP86" s="28"/>
      <c r="BFQ86" s="28"/>
      <c r="BFR86" s="28"/>
      <c r="BFS86" s="28"/>
      <c r="BFT86" s="28"/>
      <c r="BFU86" s="28"/>
      <c r="BFV86" s="28"/>
      <c r="BFW86" s="28"/>
      <c r="BFX86" s="28"/>
      <c r="BFY86" s="28"/>
      <c r="BFZ86" s="28"/>
      <c r="BGA86" s="28"/>
      <c r="BGB86" s="28"/>
      <c r="BGC86" s="28"/>
      <c r="BGD86" s="28"/>
      <c r="BGE86" s="28"/>
      <c r="BGF86" s="28"/>
      <c r="BGG86" s="28"/>
      <c r="BGH86" s="28"/>
      <c r="BGI86" s="28"/>
      <c r="BGJ86" s="28"/>
      <c r="BGK86" s="28"/>
      <c r="BGL86" s="28"/>
      <c r="BGM86" s="28"/>
      <c r="BGN86" s="28"/>
      <c r="BGO86" s="28"/>
      <c r="BGP86" s="28"/>
      <c r="BGQ86" s="28"/>
      <c r="BGR86" s="28"/>
      <c r="BGS86" s="28"/>
      <c r="BGT86" s="28"/>
      <c r="BGU86" s="28"/>
      <c r="BGV86" s="28"/>
      <c r="BGW86" s="28"/>
      <c r="BGX86" s="28"/>
      <c r="BGY86" s="28"/>
      <c r="BGZ86" s="28"/>
      <c r="BHA86" s="28"/>
      <c r="BHB86" s="28"/>
      <c r="BHC86" s="28"/>
      <c r="BHD86" s="28"/>
      <c r="BHE86" s="28"/>
      <c r="BHF86" s="28"/>
      <c r="BHG86" s="28"/>
      <c r="BHH86" s="28"/>
      <c r="BHI86" s="28"/>
      <c r="BHJ86" s="28"/>
      <c r="BHK86" s="28"/>
      <c r="BHL86" s="28"/>
      <c r="BHM86" s="28"/>
      <c r="BHN86" s="28"/>
      <c r="BHO86" s="28"/>
      <c r="BHP86" s="28"/>
      <c r="BHQ86" s="28"/>
      <c r="BHR86" s="28"/>
      <c r="BHS86" s="28"/>
      <c r="BHT86" s="28"/>
      <c r="BHU86" s="28"/>
      <c r="BHV86" s="28"/>
      <c r="BHW86" s="28"/>
      <c r="BHX86" s="28"/>
      <c r="BHY86" s="28"/>
      <c r="BHZ86" s="28"/>
      <c r="BIA86" s="28"/>
      <c r="BIB86" s="28"/>
      <c r="BIC86" s="28"/>
      <c r="BID86" s="28"/>
      <c r="BIE86" s="28"/>
      <c r="BIF86" s="28"/>
      <c r="BIG86" s="28"/>
      <c r="BIH86" s="28"/>
      <c r="BII86" s="28"/>
      <c r="BIJ86" s="28"/>
      <c r="BIK86" s="28"/>
      <c r="BIL86" s="28"/>
      <c r="BIM86" s="28"/>
      <c r="BIN86" s="28"/>
      <c r="BIO86" s="28"/>
      <c r="BIP86" s="28"/>
      <c r="BIQ86" s="28"/>
      <c r="BIR86" s="28"/>
      <c r="BIS86" s="28"/>
      <c r="BIT86" s="28"/>
      <c r="BIU86" s="28"/>
      <c r="BIV86" s="28"/>
      <c r="BIW86" s="28"/>
      <c r="BIX86" s="28"/>
      <c r="BIY86" s="28"/>
      <c r="BIZ86" s="28"/>
      <c r="BJA86" s="28"/>
      <c r="BJB86" s="28"/>
      <c r="BJC86" s="28"/>
      <c r="BJD86" s="28"/>
      <c r="BJE86" s="28"/>
      <c r="BJF86" s="28"/>
      <c r="BJG86" s="28"/>
      <c r="BJH86" s="28"/>
      <c r="BJI86" s="28"/>
      <c r="BJJ86" s="28"/>
      <c r="BJK86" s="28"/>
      <c r="BJL86" s="28"/>
      <c r="BJM86" s="28"/>
      <c r="BJN86" s="28"/>
      <c r="BJO86" s="28"/>
      <c r="BJP86" s="28"/>
      <c r="BJQ86" s="28"/>
      <c r="BJR86" s="28"/>
      <c r="BJS86" s="28"/>
      <c r="BJT86" s="28"/>
      <c r="BJU86" s="28"/>
      <c r="BJV86" s="28"/>
      <c r="BJW86" s="28"/>
      <c r="BJX86" s="28"/>
      <c r="BJY86" s="28"/>
      <c r="BJZ86" s="28"/>
      <c r="BKA86" s="28"/>
      <c r="BKB86" s="28"/>
      <c r="BKC86" s="28"/>
      <c r="BKD86" s="28"/>
      <c r="BKE86" s="28"/>
      <c r="BKF86" s="28"/>
      <c r="BKG86" s="28"/>
      <c r="BKH86" s="28"/>
      <c r="BKI86" s="28"/>
      <c r="BKJ86" s="28"/>
      <c r="BKK86" s="28"/>
      <c r="BKL86" s="28"/>
      <c r="BKM86" s="28"/>
      <c r="BKN86" s="28"/>
      <c r="BKO86" s="28"/>
      <c r="BKP86" s="28"/>
      <c r="BKQ86" s="28"/>
      <c r="BKR86" s="28"/>
      <c r="BKS86" s="28"/>
      <c r="BKT86" s="28"/>
      <c r="BKU86" s="28"/>
      <c r="BKV86" s="28"/>
      <c r="BKW86" s="28"/>
      <c r="BKX86" s="28"/>
      <c r="BKY86" s="28"/>
      <c r="BKZ86" s="28"/>
      <c r="BLA86" s="28"/>
      <c r="BLB86" s="28"/>
      <c r="BLC86" s="28"/>
      <c r="BLD86" s="28"/>
      <c r="BLE86" s="28"/>
      <c r="BLF86" s="28"/>
      <c r="BLG86" s="28"/>
      <c r="BLH86" s="28"/>
      <c r="BLI86" s="28"/>
      <c r="BLJ86" s="28"/>
      <c r="BLK86" s="28"/>
      <c r="BLL86" s="28"/>
      <c r="BLM86" s="28"/>
      <c r="BLN86" s="28"/>
      <c r="BLO86" s="28"/>
      <c r="BLP86" s="28"/>
      <c r="BLQ86" s="28"/>
      <c r="BLR86" s="28"/>
      <c r="BLS86" s="28"/>
      <c r="BLT86" s="28"/>
      <c r="BLU86" s="28"/>
      <c r="BLV86" s="28"/>
      <c r="BLW86" s="28"/>
      <c r="BLX86" s="28"/>
      <c r="BLY86" s="28"/>
      <c r="BLZ86" s="28"/>
      <c r="BMA86" s="28"/>
      <c r="BMB86" s="28"/>
      <c r="BMC86" s="28"/>
      <c r="BMD86" s="28"/>
      <c r="BME86" s="28"/>
      <c r="BMF86" s="28"/>
      <c r="BMG86" s="28"/>
      <c r="BMH86" s="28"/>
      <c r="BMI86" s="28"/>
      <c r="BMJ86" s="28"/>
      <c r="BMK86" s="28"/>
      <c r="BML86" s="28"/>
      <c r="BMM86" s="28"/>
      <c r="BMN86" s="28"/>
      <c r="BMO86" s="28"/>
      <c r="BMP86" s="28"/>
      <c r="BMQ86" s="28"/>
      <c r="BMR86" s="28"/>
      <c r="BMS86" s="28"/>
      <c r="BMT86" s="28"/>
      <c r="BMU86" s="28"/>
      <c r="BMV86" s="28"/>
      <c r="BMW86" s="28"/>
      <c r="BMX86" s="28"/>
      <c r="BMY86" s="28"/>
      <c r="BMZ86" s="28"/>
      <c r="BNA86" s="28"/>
      <c r="BNB86" s="28"/>
      <c r="BNC86" s="28"/>
      <c r="BND86" s="28"/>
      <c r="BNE86" s="28"/>
      <c r="BNF86" s="28"/>
      <c r="BNG86" s="28"/>
      <c r="BNH86" s="28"/>
      <c r="BNI86" s="28"/>
      <c r="BNJ86" s="28"/>
      <c r="BNK86" s="28"/>
      <c r="BNL86" s="28"/>
      <c r="BNM86" s="28"/>
      <c r="BNN86" s="28"/>
      <c r="BNO86" s="28"/>
      <c r="BNP86" s="28"/>
      <c r="BNQ86" s="28"/>
      <c r="BNR86" s="28"/>
      <c r="BNS86" s="28"/>
      <c r="BNT86" s="28"/>
      <c r="BNU86" s="28"/>
      <c r="BNV86" s="28"/>
      <c r="BNW86" s="28"/>
      <c r="BNX86" s="28"/>
      <c r="BNY86" s="28"/>
      <c r="BNZ86" s="28"/>
      <c r="BOA86" s="28"/>
      <c r="BOB86" s="28"/>
      <c r="BOC86" s="28"/>
      <c r="BOD86" s="28"/>
      <c r="BOE86" s="28"/>
      <c r="BOF86" s="28"/>
      <c r="BOG86" s="28"/>
      <c r="BOH86" s="28"/>
      <c r="BOI86" s="28"/>
      <c r="BOJ86" s="28"/>
      <c r="BOK86" s="28"/>
      <c r="BOL86" s="28"/>
      <c r="BOM86" s="28"/>
      <c r="BON86" s="28"/>
      <c r="BOO86" s="28"/>
      <c r="BOP86" s="28"/>
      <c r="BOQ86" s="28"/>
      <c r="BOR86" s="28"/>
      <c r="BOS86" s="28"/>
      <c r="BOT86" s="28"/>
      <c r="BOU86" s="28"/>
      <c r="BOV86" s="28"/>
      <c r="BOW86" s="28"/>
      <c r="BOX86" s="28"/>
      <c r="BOY86" s="28"/>
      <c r="BOZ86" s="28"/>
      <c r="BPA86" s="28"/>
      <c r="BPB86" s="28"/>
      <c r="BPC86" s="28"/>
      <c r="BPD86" s="28"/>
      <c r="BPE86" s="28"/>
      <c r="BPF86" s="28"/>
      <c r="BPG86" s="28"/>
      <c r="BPH86" s="28"/>
      <c r="BPI86" s="28"/>
      <c r="BPJ86" s="28"/>
      <c r="BPK86" s="28"/>
      <c r="BPL86" s="28"/>
      <c r="BPM86" s="28"/>
      <c r="BPN86" s="28"/>
      <c r="BPO86" s="28"/>
      <c r="BPP86" s="28"/>
      <c r="BPQ86" s="28"/>
      <c r="BPR86" s="28"/>
      <c r="BPS86" s="28"/>
      <c r="BPT86" s="28"/>
      <c r="BPU86" s="28"/>
      <c r="BPV86" s="28"/>
      <c r="BPW86" s="28"/>
      <c r="BPX86" s="28"/>
      <c r="BPY86" s="28"/>
      <c r="BPZ86" s="28"/>
      <c r="BQA86" s="28"/>
      <c r="BQB86" s="28"/>
      <c r="BQC86" s="28"/>
      <c r="BQD86" s="28"/>
      <c r="BQE86" s="28"/>
      <c r="BQF86" s="28"/>
      <c r="BQG86" s="28"/>
      <c r="BQH86" s="28"/>
      <c r="BQI86" s="28"/>
      <c r="BQJ86" s="28"/>
      <c r="BQK86" s="28"/>
      <c r="BQL86" s="28"/>
      <c r="BQM86" s="28"/>
      <c r="BQN86" s="28"/>
      <c r="BQO86" s="28"/>
      <c r="BQP86" s="28"/>
      <c r="BQQ86" s="28"/>
      <c r="BQR86" s="28"/>
      <c r="BQS86" s="28"/>
      <c r="BQT86" s="28"/>
      <c r="BQU86" s="28"/>
      <c r="BQV86" s="28"/>
      <c r="BQW86" s="28"/>
      <c r="BQX86" s="28"/>
      <c r="BQY86" s="28"/>
      <c r="BQZ86" s="28"/>
      <c r="BRA86" s="28"/>
      <c r="BRB86" s="28"/>
      <c r="BRC86" s="28"/>
      <c r="BRD86" s="28"/>
      <c r="BRE86" s="28"/>
      <c r="BRF86" s="28"/>
      <c r="BRG86" s="28"/>
      <c r="BRH86" s="28"/>
      <c r="BRI86" s="28"/>
      <c r="BRJ86" s="28"/>
      <c r="BRK86" s="28"/>
      <c r="BRL86" s="28"/>
      <c r="BRM86" s="28"/>
      <c r="BRN86" s="28"/>
      <c r="BRO86" s="28"/>
      <c r="BRP86" s="28"/>
      <c r="BRQ86" s="28"/>
      <c r="BRR86" s="28"/>
      <c r="BRS86" s="28"/>
      <c r="BRT86" s="28"/>
      <c r="BRU86" s="28"/>
      <c r="BRV86" s="28"/>
      <c r="BRW86" s="28"/>
      <c r="BRX86" s="28"/>
      <c r="BRY86" s="28"/>
      <c r="BRZ86" s="28"/>
      <c r="BSA86" s="28"/>
      <c r="BSB86" s="28"/>
      <c r="BSC86" s="28"/>
      <c r="BSD86" s="28"/>
      <c r="BSE86" s="28"/>
      <c r="BSF86" s="28"/>
      <c r="BSG86" s="28"/>
      <c r="BSH86" s="28"/>
      <c r="BSI86" s="28"/>
      <c r="BSJ86" s="28"/>
      <c r="BSK86" s="28"/>
      <c r="BSL86" s="28"/>
      <c r="BSM86" s="28"/>
      <c r="BSN86" s="28"/>
      <c r="BSO86" s="28"/>
      <c r="BSP86" s="28"/>
      <c r="BSQ86" s="28"/>
      <c r="BSR86" s="28"/>
      <c r="BSS86" s="28"/>
      <c r="BST86" s="28"/>
      <c r="BSU86" s="28"/>
      <c r="BSV86" s="28"/>
      <c r="BSW86" s="28"/>
      <c r="BSX86" s="28"/>
      <c r="BSY86" s="28"/>
      <c r="BSZ86" s="28"/>
      <c r="BTA86" s="28"/>
      <c r="BTB86" s="28"/>
      <c r="BTC86" s="28"/>
      <c r="BTD86" s="28"/>
      <c r="BTE86" s="28"/>
      <c r="BTF86" s="28"/>
      <c r="BTG86" s="28"/>
      <c r="BTH86" s="28"/>
      <c r="BTI86" s="28"/>
      <c r="BTJ86" s="28"/>
      <c r="BTK86" s="28"/>
      <c r="BTL86" s="28"/>
      <c r="BTM86" s="28"/>
      <c r="BTN86" s="28"/>
      <c r="BTO86" s="28"/>
      <c r="BTP86" s="28"/>
      <c r="BTQ86" s="28"/>
      <c r="BTR86" s="28"/>
      <c r="BTS86" s="28"/>
      <c r="BTT86" s="28"/>
      <c r="BTU86" s="28"/>
      <c r="BTV86" s="28"/>
      <c r="BTW86" s="28"/>
      <c r="BTX86" s="28"/>
      <c r="BTY86" s="28"/>
      <c r="BTZ86" s="28"/>
      <c r="BUA86" s="28"/>
      <c r="BUB86" s="28"/>
      <c r="BUC86" s="28"/>
      <c r="BUD86" s="28"/>
      <c r="BUE86" s="28"/>
      <c r="BUF86" s="28"/>
      <c r="BUG86" s="28"/>
      <c r="BUH86" s="28"/>
      <c r="BUI86" s="28"/>
      <c r="BUJ86" s="28"/>
      <c r="BUK86" s="28"/>
      <c r="BUL86" s="28"/>
      <c r="BUM86" s="28"/>
      <c r="BUN86" s="28"/>
      <c r="BUO86" s="28"/>
      <c r="BUP86" s="28"/>
      <c r="BUQ86" s="28"/>
      <c r="BUR86" s="28"/>
      <c r="BUS86" s="28"/>
      <c r="BUT86" s="28"/>
      <c r="BUU86" s="28"/>
      <c r="BUV86" s="28"/>
      <c r="BUW86" s="28"/>
      <c r="BUX86" s="28"/>
      <c r="BUY86" s="28"/>
      <c r="BUZ86" s="28"/>
      <c r="BVA86" s="28"/>
      <c r="BVB86" s="28"/>
      <c r="BVC86" s="28"/>
      <c r="BVD86" s="28"/>
      <c r="BVE86" s="28"/>
      <c r="BVF86" s="28"/>
      <c r="BVG86" s="28"/>
      <c r="BVH86" s="28"/>
      <c r="BVI86" s="28"/>
      <c r="BVJ86" s="28"/>
      <c r="BVK86" s="28"/>
      <c r="BVL86" s="28"/>
      <c r="BVM86" s="28"/>
      <c r="BVN86" s="28"/>
      <c r="BVO86" s="28"/>
      <c r="BVP86" s="28"/>
      <c r="BVQ86" s="28"/>
      <c r="BVR86" s="28"/>
      <c r="BVS86" s="28"/>
      <c r="BVT86" s="28"/>
      <c r="BVU86" s="28"/>
      <c r="BVV86" s="28"/>
      <c r="BVW86" s="28"/>
      <c r="BVX86" s="28"/>
      <c r="BVY86" s="28"/>
      <c r="BVZ86" s="28"/>
      <c r="BWA86" s="28"/>
      <c r="BWB86" s="28"/>
      <c r="BWC86" s="28"/>
      <c r="BWD86" s="28"/>
      <c r="BWE86" s="28"/>
      <c r="BWF86" s="28"/>
      <c r="BWG86" s="28"/>
      <c r="BWH86" s="28"/>
      <c r="BWI86" s="28"/>
      <c r="BWJ86" s="28"/>
      <c r="BWK86" s="28"/>
      <c r="BWL86" s="28"/>
      <c r="BWM86" s="28"/>
      <c r="BWN86" s="28"/>
      <c r="BWO86" s="28"/>
      <c r="BWP86" s="28"/>
      <c r="BWQ86" s="28"/>
      <c r="BWR86" s="28"/>
      <c r="BWS86" s="28"/>
      <c r="BWT86" s="28"/>
      <c r="BWU86" s="28"/>
      <c r="BWV86" s="28"/>
      <c r="BWW86" s="28"/>
      <c r="BWX86" s="28"/>
      <c r="BWY86" s="28"/>
      <c r="BWZ86" s="28"/>
      <c r="BXA86" s="28"/>
      <c r="BXB86" s="28"/>
      <c r="BXC86" s="28"/>
      <c r="BXD86" s="28"/>
      <c r="BXE86" s="28"/>
      <c r="BXF86" s="28"/>
      <c r="BXG86" s="28"/>
      <c r="BXH86" s="28"/>
      <c r="BXI86" s="28"/>
      <c r="BXJ86" s="28"/>
      <c r="BXK86" s="28"/>
      <c r="BXL86" s="28"/>
      <c r="BXM86" s="28"/>
      <c r="BXN86" s="28"/>
      <c r="BXO86" s="28"/>
      <c r="BXP86" s="28"/>
      <c r="BXQ86" s="28"/>
      <c r="BXR86" s="28"/>
      <c r="BXS86" s="28"/>
      <c r="BXT86" s="28"/>
      <c r="BXU86" s="28"/>
      <c r="BXV86" s="28"/>
      <c r="BXW86" s="28"/>
      <c r="BXX86" s="28"/>
      <c r="BXY86" s="28"/>
      <c r="BXZ86" s="28"/>
      <c r="BYA86" s="28"/>
      <c r="BYB86" s="28"/>
      <c r="BYC86" s="28"/>
      <c r="BYD86" s="28"/>
      <c r="BYE86" s="28"/>
      <c r="BYF86" s="28"/>
      <c r="BYG86" s="28"/>
      <c r="BYH86" s="28"/>
      <c r="BYI86" s="28"/>
      <c r="BYJ86" s="28"/>
      <c r="BYK86" s="28"/>
      <c r="BYL86" s="28"/>
      <c r="BYM86" s="28"/>
      <c r="BYN86" s="28"/>
      <c r="BYO86" s="28"/>
      <c r="BYP86" s="28"/>
      <c r="BYQ86" s="28"/>
      <c r="BYR86" s="28"/>
      <c r="BYS86" s="28"/>
      <c r="BYT86" s="28"/>
      <c r="BYU86" s="28"/>
      <c r="BYV86" s="28"/>
      <c r="BYW86" s="28"/>
      <c r="BYX86" s="28"/>
      <c r="BYY86" s="28"/>
      <c r="BYZ86" s="28"/>
      <c r="BZA86" s="28"/>
      <c r="BZB86" s="28"/>
      <c r="BZC86" s="28"/>
      <c r="BZD86" s="28"/>
      <c r="BZE86" s="28"/>
      <c r="BZF86" s="28"/>
      <c r="BZG86" s="28"/>
      <c r="BZH86" s="28"/>
      <c r="BZI86" s="28"/>
      <c r="BZJ86" s="28"/>
      <c r="BZK86" s="28"/>
      <c r="BZL86" s="28"/>
      <c r="BZM86" s="28"/>
      <c r="BZN86" s="28"/>
      <c r="BZO86" s="28"/>
      <c r="BZP86" s="28"/>
      <c r="BZQ86" s="28"/>
      <c r="BZR86" s="28"/>
      <c r="BZS86" s="28"/>
      <c r="BZT86" s="28"/>
      <c r="BZU86" s="28"/>
      <c r="BZV86" s="28"/>
      <c r="BZW86" s="28"/>
      <c r="BZX86" s="28"/>
      <c r="BZY86" s="28"/>
      <c r="BZZ86" s="28"/>
      <c r="CAA86" s="28"/>
      <c r="CAB86" s="28"/>
      <c r="CAC86" s="28"/>
      <c r="CAD86" s="28"/>
      <c r="CAE86" s="28"/>
      <c r="CAF86" s="28"/>
      <c r="CAG86" s="28"/>
      <c r="CAH86" s="28"/>
      <c r="CAI86" s="28"/>
      <c r="CAJ86" s="28"/>
      <c r="CAK86" s="28"/>
      <c r="CAL86" s="28"/>
      <c r="CAM86" s="28"/>
      <c r="CAN86" s="28"/>
      <c r="CAO86" s="28"/>
      <c r="CAP86" s="28"/>
      <c r="CAQ86" s="28"/>
      <c r="CAR86" s="28"/>
      <c r="CAS86" s="28"/>
      <c r="CAT86" s="28"/>
      <c r="CAU86" s="28"/>
      <c r="CAV86" s="28"/>
      <c r="CAW86" s="28"/>
      <c r="CAX86" s="28"/>
      <c r="CAY86" s="28"/>
      <c r="CAZ86" s="28"/>
      <c r="CBA86" s="28"/>
      <c r="CBB86" s="28"/>
      <c r="CBC86" s="28"/>
      <c r="CBD86" s="28"/>
      <c r="CBE86" s="28"/>
      <c r="CBF86" s="28"/>
      <c r="CBG86" s="28"/>
      <c r="CBH86" s="28"/>
      <c r="CBI86" s="28"/>
      <c r="CBJ86" s="28"/>
      <c r="CBK86" s="28"/>
      <c r="CBL86" s="28"/>
      <c r="CBM86" s="28"/>
      <c r="CBN86" s="28"/>
      <c r="CBO86" s="28"/>
      <c r="CBP86" s="28"/>
      <c r="CBQ86" s="28"/>
      <c r="CBR86" s="28"/>
      <c r="CBS86" s="28"/>
      <c r="CBT86" s="28"/>
      <c r="CBU86" s="28"/>
      <c r="CBV86" s="28"/>
      <c r="CBW86" s="28"/>
      <c r="CBX86" s="28"/>
      <c r="CBY86" s="28"/>
      <c r="CBZ86" s="28"/>
      <c r="CCA86" s="28"/>
      <c r="CCB86" s="28"/>
      <c r="CCC86" s="28"/>
      <c r="CCD86" s="28"/>
      <c r="CCE86" s="28"/>
      <c r="CCF86" s="28"/>
      <c r="CCG86" s="28"/>
      <c r="CCH86" s="28"/>
      <c r="CCI86" s="28"/>
      <c r="CCJ86" s="28"/>
      <c r="CCK86" s="28"/>
      <c r="CCL86" s="28"/>
      <c r="CCM86" s="28"/>
      <c r="CCN86" s="28"/>
      <c r="CCO86" s="28"/>
      <c r="CCP86" s="28"/>
      <c r="CCQ86" s="28"/>
      <c r="CCR86" s="28"/>
      <c r="CCS86" s="28"/>
      <c r="CCT86" s="28"/>
      <c r="CCU86" s="28"/>
      <c r="CCV86" s="28"/>
      <c r="CCW86" s="28"/>
      <c r="CCX86" s="28"/>
      <c r="CCY86" s="28"/>
      <c r="CCZ86" s="28"/>
      <c r="CDA86" s="28"/>
      <c r="CDB86" s="28"/>
      <c r="CDC86" s="28"/>
      <c r="CDD86" s="28"/>
      <c r="CDE86" s="28"/>
      <c r="CDF86" s="28"/>
      <c r="CDG86" s="28"/>
      <c r="CDH86" s="28"/>
      <c r="CDI86" s="28"/>
      <c r="CDJ86" s="28"/>
      <c r="CDK86" s="28"/>
      <c r="CDL86" s="28"/>
      <c r="CDM86" s="28"/>
      <c r="CDN86" s="28"/>
      <c r="CDO86" s="28"/>
      <c r="CDP86" s="28"/>
      <c r="CDQ86" s="28"/>
      <c r="CDR86" s="28"/>
      <c r="CDS86" s="28"/>
      <c r="CDT86" s="28"/>
      <c r="CDU86" s="28"/>
      <c r="CDV86" s="28"/>
      <c r="CDW86" s="28"/>
      <c r="CDX86" s="28"/>
      <c r="CDY86" s="28"/>
      <c r="CDZ86" s="28"/>
      <c r="CEA86" s="28"/>
      <c r="CEB86" s="28"/>
      <c r="CEC86" s="28"/>
      <c r="CED86" s="28"/>
      <c r="CEE86" s="28"/>
      <c r="CEF86" s="28"/>
      <c r="CEG86" s="28"/>
      <c r="CEH86" s="28"/>
      <c r="CEI86" s="28"/>
      <c r="CEJ86" s="28"/>
      <c r="CEK86" s="28"/>
      <c r="CEL86" s="28"/>
      <c r="CEM86" s="28"/>
      <c r="CEN86" s="28"/>
      <c r="CEO86" s="28"/>
      <c r="CEP86" s="28"/>
      <c r="CEQ86" s="28"/>
      <c r="CER86" s="28"/>
      <c r="CES86" s="28"/>
      <c r="CET86" s="28"/>
      <c r="CEU86" s="28"/>
      <c r="CEV86" s="28"/>
      <c r="CEW86" s="28"/>
      <c r="CEX86" s="28"/>
      <c r="CEY86" s="28"/>
      <c r="CEZ86" s="28"/>
      <c r="CFA86" s="28"/>
      <c r="CFB86" s="28"/>
      <c r="CFC86" s="28"/>
      <c r="CFD86" s="28"/>
      <c r="CFE86" s="28"/>
      <c r="CFF86" s="28"/>
      <c r="CFG86" s="28"/>
      <c r="CFH86" s="28"/>
      <c r="CFI86" s="28"/>
      <c r="CFJ86" s="28"/>
      <c r="CFK86" s="28"/>
      <c r="CFL86" s="28"/>
      <c r="CFM86" s="28"/>
      <c r="CFN86" s="28"/>
      <c r="CFO86" s="28"/>
      <c r="CFP86" s="28"/>
      <c r="CFQ86" s="28"/>
      <c r="CFR86" s="28"/>
      <c r="CFS86" s="28"/>
      <c r="CFT86" s="28"/>
      <c r="CFU86" s="28"/>
      <c r="CFV86" s="28"/>
      <c r="CFW86" s="28"/>
      <c r="CFX86" s="28"/>
      <c r="CFY86" s="28"/>
      <c r="CFZ86" s="28"/>
      <c r="CGA86" s="28"/>
      <c r="CGB86" s="28"/>
      <c r="CGC86" s="28"/>
      <c r="CGD86" s="28"/>
      <c r="CGE86" s="28"/>
      <c r="CGF86" s="28"/>
      <c r="CGG86" s="28"/>
      <c r="CGH86" s="28"/>
      <c r="CGI86" s="28"/>
      <c r="CGJ86" s="28"/>
      <c r="CGK86" s="28"/>
      <c r="CGL86" s="28"/>
      <c r="CGM86" s="28"/>
      <c r="CGN86" s="28"/>
      <c r="CGO86" s="28"/>
      <c r="CGP86" s="28"/>
      <c r="CGQ86" s="28"/>
      <c r="CGR86" s="28"/>
      <c r="CGS86" s="28"/>
      <c r="CGT86" s="28"/>
      <c r="CGU86" s="28"/>
      <c r="CGV86" s="28"/>
      <c r="CGW86" s="28"/>
      <c r="CGX86" s="28"/>
      <c r="CGY86" s="28"/>
      <c r="CGZ86" s="28"/>
      <c r="CHA86" s="28"/>
      <c r="CHB86" s="28"/>
      <c r="CHC86" s="28"/>
      <c r="CHD86" s="28"/>
      <c r="CHE86" s="28"/>
      <c r="CHF86" s="28"/>
      <c r="CHG86" s="28"/>
      <c r="CHH86" s="28"/>
      <c r="CHI86" s="28"/>
      <c r="CHJ86" s="28"/>
      <c r="CHK86" s="28"/>
      <c r="CHL86" s="28"/>
      <c r="CHM86" s="28"/>
      <c r="CHN86" s="28"/>
      <c r="CHO86" s="28"/>
      <c r="CHP86" s="28"/>
      <c r="CHQ86" s="28"/>
      <c r="CHR86" s="28"/>
      <c r="CHS86" s="28"/>
      <c r="CHT86" s="28"/>
      <c r="CHU86" s="28"/>
      <c r="CHV86" s="28"/>
      <c r="CHW86" s="28"/>
      <c r="CHX86" s="28"/>
      <c r="CHY86" s="28"/>
      <c r="CHZ86" s="28"/>
      <c r="CIA86" s="28"/>
      <c r="CIB86" s="28"/>
      <c r="CIC86" s="28"/>
      <c r="CID86" s="28"/>
      <c r="CIE86" s="28"/>
      <c r="CIF86" s="28"/>
      <c r="CIG86" s="28"/>
      <c r="CIH86" s="28"/>
      <c r="CII86" s="28"/>
      <c r="CIJ86" s="28"/>
      <c r="CIK86" s="28"/>
      <c r="CIL86" s="28"/>
      <c r="CIM86" s="28"/>
      <c r="CIN86" s="28"/>
      <c r="CIO86" s="28"/>
      <c r="CIP86" s="28"/>
      <c r="CIQ86" s="28"/>
      <c r="CIR86" s="28"/>
      <c r="CIS86" s="28"/>
      <c r="CIT86" s="28"/>
      <c r="CIU86" s="28"/>
      <c r="CIV86" s="28"/>
      <c r="CIW86" s="28"/>
      <c r="CIX86" s="28"/>
      <c r="CIY86" s="28"/>
      <c r="CIZ86" s="28"/>
      <c r="CJA86" s="28"/>
      <c r="CJB86" s="28"/>
      <c r="CJC86" s="28"/>
      <c r="CJD86" s="28"/>
      <c r="CJE86" s="28"/>
      <c r="CJF86" s="28"/>
      <c r="CJG86" s="28"/>
      <c r="CJH86" s="28"/>
      <c r="CJI86" s="28"/>
      <c r="CJJ86" s="28"/>
      <c r="CJK86" s="28"/>
      <c r="CJL86" s="28"/>
      <c r="CJM86" s="28"/>
      <c r="CJN86" s="28"/>
      <c r="CJO86" s="28"/>
      <c r="CJP86" s="28"/>
      <c r="CJQ86" s="28"/>
      <c r="CJR86" s="28"/>
      <c r="CJS86" s="28"/>
      <c r="CJT86" s="28"/>
      <c r="CJU86" s="28"/>
      <c r="CJV86" s="28"/>
      <c r="CJW86" s="28"/>
      <c r="CJX86" s="28"/>
      <c r="CJY86" s="28"/>
      <c r="CJZ86" s="28"/>
      <c r="CKA86" s="28"/>
      <c r="CKB86" s="28"/>
      <c r="CKC86" s="28"/>
      <c r="CKD86" s="28"/>
      <c r="CKE86" s="28"/>
      <c r="CKF86" s="28"/>
      <c r="CKG86" s="28"/>
      <c r="CKH86" s="28"/>
      <c r="CKI86" s="28"/>
      <c r="CKJ86" s="28"/>
      <c r="CKK86" s="28"/>
      <c r="CKL86" s="28"/>
      <c r="CKM86" s="28"/>
      <c r="CKN86" s="28"/>
      <c r="CKO86" s="28"/>
      <c r="CKP86" s="28"/>
      <c r="CKQ86" s="28"/>
      <c r="CKR86" s="28"/>
      <c r="CKS86" s="28"/>
      <c r="CKT86" s="28"/>
      <c r="CKU86" s="28"/>
      <c r="CKV86" s="28"/>
      <c r="CKW86" s="28"/>
      <c r="CKX86" s="28"/>
      <c r="CKY86" s="28"/>
      <c r="CKZ86" s="28"/>
      <c r="CLA86" s="28"/>
      <c r="CLB86" s="28"/>
      <c r="CLC86" s="28"/>
      <c r="CLD86" s="28"/>
      <c r="CLE86" s="28"/>
      <c r="CLF86" s="28"/>
      <c r="CLG86" s="28"/>
      <c r="CLH86" s="28"/>
      <c r="CLI86" s="28"/>
      <c r="CLJ86" s="28"/>
      <c r="CLK86" s="28"/>
      <c r="CLL86" s="28"/>
      <c r="CLM86" s="28"/>
      <c r="CLN86" s="28"/>
      <c r="CLO86" s="28"/>
      <c r="CLP86" s="28"/>
      <c r="CLQ86" s="28"/>
      <c r="CLR86" s="28"/>
      <c r="CLS86" s="28"/>
      <c r="CLT86" s="28"/>
      <c r="CLU86" s="28"/>
      <c r="CLV86" s="28"/>
      <c r="CLW86" s="28"/>
      <c r="CLX86" s="28"/>
      <c r="CLY86" s="28"/>
      <c r="CLZ86" s="28"/>
      <c r="CMA86" s="28"/>
      <c r="CMB86" s="28"/>
      <c r="CMC86" s="28"/>
      <c r="CMD86" s="28"/>
      <c r="CME86" s="28"/>
      <c r="CMF86" s="28"/>
      <c r="CMG86" s="28"/>
      <c r="CMH86" s="28"/>
      <c r="CMI86" s="28"/>
      <c r="CMJ86" s="28"/>
      <c r="CMK86" s="28"/>
      <c r="CML86" s="28"/>
      <c r="CMM86" s="28"/>
      <c r="CMN86" s="28"/>
      <c r="CMO86" s="28"/>
      <c r="CMP86" s="28"/>
      <c r="CMQ86" s="28"/>
      <c r="CMR86" s="28"/>
      <c r="CMS86" s="28"/>
      <c r="CMT86" s="28"/>
      <c r="CMU86" s="28"/>
      <c r="CMV86" s="28"/>
      <c r="CMW86" s="28"/>
      <c r="CMX86" s="28"/>
      <c r="CMY86" s="28"/>
      <c r="CMZ86" s="28"/>
      <c r="CNA86" s="28"/>
      <c r="CNB86" s="28"/>
      <c r="CNC86" s="28"/>
      <c r="CND86" s="28"/>
      <c r="CNE86" s="28"/>
      <c r="CNF86" s="28"/>
      <c r="CNG86" s="28"/>
      <c r="CNH86" s="28"/>
      <c r="CNI86" s="28"/>
      <c r="CNJ86" s="28"/>
      <c r="CNK86" s="28"/>
      <c r="CNL86" s="28"/>
      <c r="CNM86" s="28"/>
      <c r="CNN86" s="28"/>
      <c r="CNO86" s="28"/>
      <c r="CNP86" s="28"/>
      <c r="CNQ86" s="28"/>
      <c r="CNR86" s="28"/>
      <c r="CNS86" s="28"/>
      <c r="CNT86" s="28"/>
      <c r="CNU86" s="28"/>
      <c r="CNV86" s="28"/>
      <c r="CNW86" s="28"/>
      <c r="CNX86" s="28"/>
      <c r="CNY86" s="28"/>
      <c r="CNZ86" s="28"/>
      <c r="COA86" s="28"/>
      <c r="COB86" s="28"/>
      <c r="COC86" s="28"/>
      <c r="COD86" s="28"/>
      <c r="COE86" s="28"/>
      <c r="COF86" s="28"/>
      <c r="COG86" s="28"/>
      <c r="COH86" s="28"/>
      <c r="COI86" s="28"/>
      <c r="COJ86" s="28"/>
      <c r="COK86" s="28"/>
      <c r="COL86" s="28"/>
      <c r="COM86" s="28"/>
      <c r="CON86" s="28"/>
      <c r="COO86" s="28"/>
      <c r="COP86" s="28"/>
      <c r="COQ86" s="28"/>
      <c r="COR86" s="28"/>
      <c r="COS86" s="28"/>
      <c r="COT86" s="28"/>
      <c r="COU86" s="28"/>
      <c r="COV86" s="28"/>
      <c r="COW86" s="28"/>
      <c r="COX86" s="28"/>
      <c r="COY86" s="28"/>
      <c r="COZ86" s="28"/>
      <c r="CPA86" s="28"/>
      <c r="CPB86" s="28"/>
      <c r="CPC86" s="28"/>
      <c r="CPD86" s="28"/>
      <c r="CPE86" s="28"/>
      <c r="CPF86" s="28"/>
      <c r="CPG86" s="28"/>
      <c r="CPH86" s="28"/>
      <c r="CPI86" s="28"/>
      <c r="CPJ86" s="28"/>
      <c r="CPK86" s="28"/>
      <c r="CPL86" s="28"/>
      <c r="CPM86" s="28"/>
      <c r="CPN86" s="28"/>
      <c r="CPO86" s="28"/>
      <c r="CPP86" s="28"/>
      <c r="CPQ86" s="28"/>
      <c r="CPR86" s="28"/>
      <c r="CPS86" s="28"/>
      <c r="CPT86" s="28"/>
      <c r="CPU86" s="28"/>
      <c r="CPV86" s="28"/>
      <c r="CPW86" s="28"/>
      <c r="CPX86" s="28"/>
      <c r="CPY86" s="28"/>
      <c r="CPZ86" s="28"/>
      <c r="CQA86" s="28"/>
      <c r="CQB86" s="28"/>
      <c r="CQC86" s="28"/>
      <c r="CQD86" s="28"/>
      <c r="CQE86" s="28"/>
      <c r="CQF86" s="28"/>
      <c r="CQG86" s="28"/>
      <c r="CQH86" s="28"/>
      <c r="CQI86" s="28"/>
      <c r="CQJ86" s="28"/>
      <c r="CQK86" s="28"/>
      <c r="CQL86" s="28"/>
      <c r="CQM86" s="28"/>
      <c r="CQN86" s="28"/>
      <c r="CQO86" s="28"/>
      <c r="CQP86" s="28"/>
      <c r="CQQ86" s="28"/>
      <c r="CQR86" s="28"/>
      <c r="CQS86" s="28"/>
      <c r="CQT86" s="28"/>
      <c r="CQU86" s="28"/>
      <c r="CQV86" s="28"/>
      <c r="CQW86" s="28"/>
      <c r="CQX86" s="28"/>
      <c r="CQY86" s="28"/>
      <c r="CQZ86" s="28"/>
      <c r="CRA86" s="28"/>
      <c r="CRB86" s="28"/>
      <c r="CRC86" s="28"/>
      <c r="CRD86" s="28"/>
      <c r="CRE86" s="28"/>
      <c r="CRF86" s="28"/>
      <c r="CRG86" s="28"/>
      <c r="CRH86" s="28"/>
      <c r="CRI86" s="28"/>
      <c r="CRJ86" s="28"/>
      <c r="CRK86" s="28"/>
      <c r="CRL86" s="28"/>
      <c r="CRM86" s="28"/>
      <c r="CRN86" s="28"/>
      <c r="CRO86" s="28"/>
      <c r="CRP86" s="28"/>
      <c r="CRQ86" s="28"/>
      <c r="CRR86" s="28"/>
      <c r="CRS86" s="28"/>
      <c r="CRT86" s="28"/>
      <c r="CRU86" s="28"/>
      <c r="CRV86" s="28"/>
      <c r="CRW86" s="28"/>
      <c r="CRX86" s="28"/>
      <c r="CRY86" s="28"/>
      <c r="CRZ86" s="28"/>
      <c r="CSA86" s="28"/>
      <c r="CSB86" s="28"/>
      <c r="CSC86" s="28"/>
      <c r="CSD86" s="28"/>
      <c r="CSE86" s="28"/>
      <c r="CSF86" s="28"/>
      <c r="CSG86" s="28"/>
      <c r="CSH86" s="28"/>
      <c r="CSI86" s="28"/>
      <c r="CSJ86" s="28"/>
      <c r="CSK86" s="28"/>
      <c r="CSL86" s="28"/>
      <c r="CSM86" s="28"/>
      <c r="CSN86" s="28"/>
      <c r="CSO86" s="28"/>
      <c r="CSP86" s="28"/>
      <c r="CSQ86" s="28"/>
      <c r="CSR86" s="28"/>
      <c r="CSS86" s="28"/>
      <c r="CST86" s="28"/>
      <c r="CSU86" s="28"/>
      <c r="CSV86" s="28"/>
      <c r="CSW86" s="28"/>
      <c r="CSX86" s="28"/>
      <c r="CSY86" s="28"/>
      <c r="CSZ86" s="28"/>
      <c r="CTA86" s="28"/>
      <c r="CTB86" s="28"/>
      <c r="CTC86" s="28"/>
      <c r="CTD86" s="28"/>
      <c r="CTE86" s="28"/>
      <c r="CTF86" s="28"/>
      <c r="CTG86" s="28"/>
      <c r="CTH86" s="28"/>
      <c r="CTI86" s="28"/>
      <c r="CTJ86" s="28"/>
      <c r="CTK86" s="28"/>
      <c r="CTL86" s="28"/>
      <c r="CTM86" s="28"/>
      <c r="CTN86" s="28"/>
      <c r="CTO86" s="28"/>
      <c r="CTP86" s="28"/>
      <c r="CTQ86" s="28"/>
      <c r="CTR86" s="28"/>
      <c r="CTS86" s="28"/>
      <c r="CTT86" s="28"/>
      <c r="CTU86" s="28"/>
      <c r="CTV86" s="28"/>
      <c r="CTW86" s="28"/>
      <c r="CTX86" s="28"/>
      <c r="CTY86" s="28"/>
      <c r="CTZ86" s="28"/>
      <c r="CUA86" s="28"/>
      <c r="CUB86" s="28"/>
      <c r="CUC86" s="28"/>
      <c r="CUD86" s="28"/>
      <c r="CUE86" s="28"/>
      <c r="CUF86" s="28"/>
      <c r="CUG86" s="28"/>
      <c r="CUH86" s="28"/>
      <c r="CUI86" s="28"/>
      <c r="CUJ86" s="28"/>
      <c r="CUK86" s="28"/>
      <c r="CUL86" s="28"/>
      <c r="CUM86" s="28"/>
      <c r="CUN86" s="28"/>
      <c r="CUO86" s="28"/>
      <c r="CUP86" s="28"/>
      <c r="CUQ86" s="28"/>
      <c r="CUR86" s="28"/>
      <c r="CUS86" s="28"/>
      <c r="CUT86" s="28"/>
      <c r="CUU86" s="28"/>
      <c r="CUV86" s="28"/>
      <c r="CUW86" s="28"/>
      <c r="CUX86" s="28"/>
      <c r="CUY86" s="28"/>
      <c r="CUZ86" s="28"/>
      <c r="CVA86" s="28"/>
      <c r="CVB86" s="28"/>
      <c r="CVC86" s="28"/>
      <c r="CVD86" s="28"/>
      <c r="CVE86" s="28"/>
      <c r="CVF86" s="28"/>
      <c r="CVG86" s="28"/>
      <c r="CVH86" s="28"/>
      <c r="CVI86" s="28"/>
      <c r="CVJ86" s="28"/>
      <c r="CVK86" s="28"/>
      <c r="CVL86" s="28"/>
      <c r="CVM86" s="28"/>
      <c r="CVN86" s="28"/>
      <c r="CVO86" s="28"/>
      <c r="CVP86" s="28"/>
      <c r="CVQ86" s="28"/>
      <c r="CVR86" s="28"/>
      <c r="CVS86" s="28"/>
      <c r="CVT86" s="28"/>
      <c r="CVU86" s="28"/>
      <c r="CVV86" s="28"/>
      <c r="CVW86" s="28"/>
      <c r="CVX86" s="28"/>
      <c r="CVY86" s="28"/>
      <c r="CVZ86" s="28"/>
      <c r="CWA86" s="28"/>
      <c r="CWB86" s="28"/>
      <c r="CWC86" s="28"/>
      <c r="CWD86" s="28"/>
      <c r="CWE86" s="28"/>
      <c r="CWF86" s="28"/>
      <c r="CWG86" s="28"/>
      <c r="CWH86" s="28"/>
      <c r="CWI86" s="28"/>
      <c r="CWJ86" s="28"/>
      <c r="CWK86" s="28"/>
      <c r="CWL86" s="28"/>
      <c r="CWM86" s="28"/>
      <c r="CWN86" s="28"/>
      <c r="CWO86" s="28"/>
      <c r="CWP86" s="28"/>
      <c r="CWQ86" s="28"/>
      <c r="CWR86" s="28"/>
      <c r="CWS86" s="28"/>
      <c r="CWT86" s="28"/>
      <c r="CWU86" s="28"/>
      <c r="CWV86" s="28"/>
      <c r="CWW86" s="28"/>
      <c r="CWX86" s="28"/>
      <c r="CWY86" s="28"/>
      <c r="CWZ86" s="28"/>
      <c r="CXA86" s="28"/>
      <c r="CXB86" s="28"/>
      <c r="CXC86" s="28"/>
      <c r="CXD86" s="28"/>
      <c r="CXE86" s="28"/>
      <c r="CXF86" s="28"/>
      <c r="CXG86" s="28"/>
      <c r="CXH86" s="28"/>
      <c r="CXI86" s="28"/>
      <c r="CXJ86" s="28"/>
      <c r="CXK86" s="28"/>
      <c r="CXL86" s="28"/>
      <c r="CXM86" s="28"/>
      <c r="CXN86" s="28"/>
      <c r="CXO86" s="28"/>
      <c r="CXP86" s="28"/>
      <c r="CXQ86" s="28"/>
      <c r="CXR86" s="28"/>
      <c r="CXS86" s="28"/>
      <c r="CXT86" s="28"/>
      <c r="CXU86" s="28"/>
      <c r="CXV86" s="28"/>
      <c r="CXW86" s="28"/>
      <c r="CXX86" s="28"/>
      <c r="CXY86" s="28"/>
      <c r="CXZ86" s="28"/>
      <c r="CYA86" s="28"/>
      <c r="CYB86" s="28"/>
      <c r="CYC86" s="28"/>
      <c r="CYD86" s="28"/>
      <c r="CYE86" s="28"/>
      <c r="CYF86" s="28"/>
      <c r="CYG86" s="28"/>
      <c r="CYH86" s="28"/>
      <c r="CYI86" s="28"/>
      <c r="CYJ86" s="28"/>
      <c r="CYK86" s="28"/>
      <c r="CYL86" s="28"/>
      <c r="CYM86" s="28"/>
      <c r="CYN86" s="28"/>
      <c r="CYO86" s="28"/>
      <c r="CYP86" s="28"/>
      <c r="CYQ86" s="28"/>
      <c r="CYR86" s="28"/>
      <c r="CYS86" s="28"/>
      <c r="CYT86" s="28"/>
      <c r="CYU86" s="28"/>
      <c r="CYV86" s="28"/>
      <c r="CYW86" s="28"/>
      <c r="CYX86" s="28"/>
      <c r="CYY86" s="28"/>
      <c r="CYZ86" s="28"/>
      <c r="CZA86" s="28"/>
      <c r="CZB86" s="28"/>
      <c r="CZC86" s="28"/>
      <c r="CZD86" s="28"/>
      <c r="CZE86" s="28"/>
      <c r="CZF86" s="28"/>
      <c r="CZG86" s="28"/>
      <c r="CZH86" s="28"/>
      <c r="CZI86" s="28"/>
      <c r="CZJ86" s="28"/>
      <c r="CZK86" s="28"/>
      <c r="CZL86" s="28"/>
      <c r="CZM86" s="28"/>
      <c r="CZN86" s="28"/>
      <c r="CZO86" s="28"/>
      <c r="CZP86" s="28"/>
      <c r="CZQ86" s="28"/>
      <c r="CZR86" s="28"/>
      <c r="CZS86" s="28"/>
      <c r="CZT86" s="28"/>
      <c r="CZU86" s="28"/>
      <c r="CZV86" s="28"/>
      <c r="CZW86" s="28"/>
      <c r="CZX86" s="28"/>
      <c r="CZY86" s="28"/>
      <c r="CZZ86" s="28"/>
      <c r="DAA86" s="28"/>
      <c r="DAB86" s="28"/>
      <c r="DAC86" s="28"/>
      <c r="DAD86" s="28"/>
      <c r="DAE86" s="28"/>
      <c r="DAF86" s="28"/>
      <c r="DAG86" s="28"/>
      <c r="DAH86" s="28"/>
      <c r="DAI86" s="28"/>
      <c r="DAJ86" s="28"/>
      <c r="DAK86" s="28"/>
      <c r="DAL86" s="28"/>
      <c r="DAM86" s="28"/>
      <c r="DAN86" s="28"/>
      <c r="DAO86" s="28"/>
      <c r="DAP86" s="28"/>
      <c r="DAQ86" s="28"/>
      <c r="DAR86" s="28"/>
      <c r="DAS86" s="28"/>
      <c r="DAT86" s="28"/>
      <c r="DAU86" s="28"/>
      <c r="DAV86" s="28"/>
      <c r="DAW86" s="28"/>
      <c r="DAX86" s="28"/>
      <c r="DAY86" s="28"/>
      <c r="DAZ86" s="28"/>
      <c r="DBA86" s="28"/>
      <c r="DBB86" s="28"/>
      <c r="DBC86" s="28"/>
      <c r="DBD86" s="28"/>
      <c r="DBE86" s="28"/>
      <c r="DBF86" s="28"/>
      <c r="DBG86" s="28"/>
      <c r="DBH86" s="28"/>
      <c r="DBI86" s="28"/>
      <c r="DBJ86" s="28"/>
      <c r="DBK86" s="28"/>
      <c r="DBL86" s="28"/>
      <c r="DBM86" s="28"/>
      <c r="DBN86" s="28"/>
      <c r="DBO86" s="28"/>
      <c r="DBP86" s="28"/>
      <c r="DBQ86" s="28"/>
      <c r="DBR86" s="28"/>
      <c r="DBS86" s="28"/>
      <c r="DBT86" s="28"/>
      <c r="DBU86" s="28"/>
      <c r="DBV86" s="28"/>
      <c r="DBW86" s="28"/>
      <c r="DBX86" s="28"/>
      <c r="DBY86" s="28"/>
      <c r="DBZ86" s="28"/>
      <c r="DCA86" s="28"/>
      <c r="DCB86" s="28"/>
      <c r="DCC86" s="28"/>
      <c r="DCD86" s="28"/>
      <c r="DCE86" s="28"/>
      <c r="DCF86" s="28"/>
      <c r="DCG86" s="28"/>
      <c r="DCH86" s="28"/>
      <c r="DCI86" s="28"/>
      <c r="DCJ86" s="28"/>
      <c r="DCK86" s="28"/>
      <c r="DCL86" s="28"/>
      <c r="DCM86" s="28"/>
      <c r="DCN86" s="28"/>
      <c r="DCO86" s="28"/>
      <c r="DCP86" s="28"/>
      <c r="DCQ86" s="28"/>
      <c r="DCR86" s="28"/>
      <c r="DCS86" s="28"/>
      <c r="DCT86" s="28"/>
      <c r="DCU86" s="28"/>
      <c r="DCV86" s="28"/>
      <c r="DCW86" s="28"/>
      <c r="DCX86" s="28"/>
      <c r="DCY86" s="28"/>
      <c r="DCZ86" s="28"/>
      <c r="DDA86" s="28"/>
      <c r="DDB86" s="28"/>
      <c r="DDC86" s="28"/>
      <c r="DDD86" s="28"/>
      <c r="DDE86" s="28"/>
      <c r="DDF86" s="28"/>
      <c r="DDG86" s="28"/>
      <c r="DDH86" s="28"/>
      <c r="DDI86" s="28"/>
      <c r="DDJ86" s="28"/>
      <c r="DDK86" s="28"/>
      <c r="DDL86" s="28"/>
      <c r="DDM86" s="28"/>
      <c r="DDN86" s="28"/>
      <c r="DDO86" s="28"/>
      <c r="DDP86" s="28"/>
      <c r="DDQ86" s="28"/>
      <c r="DDR86" s="28"/>
      <c r="DDS86" s="28"/>
      <c r="DDT86" s="28"/>
      <c r="DDU86" s="28"/>
      <c r="DDV86" s="28"/>
      <c r="DDW86" s="28"/>
      <c r="DDX86" s="28"/>
      <c r="DDY86" s="28"/>
      <c r="DDZ86" s="28"/>
      <c r="DEA86" s="28"/>
      <c r="DEB86" s="28"/>
      <c r="DEC86" s="28"/>
      <c r="DED86" s="28"/>
      <c r="DEE86" s="28"/>
      <c r="DEF86" s="28"/>
      <c r="DEG86" s="28"/>
      <c r="DEH86" s="28"/>
      <c r="DEI86" s="28"/>
      <c r="DEJ86" s="28"/>
      <c r="DEK86" s="28"/>
      <c r="DEL86" s="28"/>
      <c r="DEM86" s="28"/>
      <c r="DEN86" s="28"/>
      <c r="DEO86" s="28"/>
      <c r="DEP86" s="28"/>
      <c r="DEQ86" s="28"/>
      <c r="DER86" s="28"/>
      <c r="DES86" s="28"/>
      <c r="DET86" s="28"/>
      <c r="DEU86" s="28"/>
      <c r="DEV86" s="28"/>
      <c r="DEW86" s="28"/>
      <c r="DEX86" s="28"/>
      <c r="DEY86" s="28"/>
      <c r="DEZ86" s="28"/>
      <c r="DFA86" s="28"/>
      <c r="DFB86" s="28"/>
      <c r="DFC86" s="28"/>
      <c r="DFD86" s="28"/>
      <c r="DFE86" s="28"/>
      <c r="DFF86" s="28"/>
      <c r="DFG86" s="28"/>
      <c r="DFH86" s="28"/>
      <c r="DFI86" s="28"/>
      <c r="DFJ86" s="28"/>
      <c r="DFK86" s="28"/>
      <c r="DFL86" s="28"/>
      <c r="DFM86" s="28"/>
      <c r="DFN86" s="28"/>
      <c r="DFO86" s="28"/>
      <c r="DFP86" s="28"/>
      <c r="DFQ86" s="28"/>
      <c r="DFR86" s="28"/>
      <c r="DFS86" s="28"/>
      <c r="DFT86" s="28"/>
      <c r="DFU86" s="28"/>
      <c r="DFV86" s="28"/>
      <c r="DFW86" s="28"/>
      <c r="DFX86" s="28"/>
      <c r="DFY86" s="28"/>
      <c r="DFZ86" s="28"/>
      <c r="DGA86" s="28"/>
      <c r="DGB86" s="28"/>
      <c r="DGC86" s="28"/>
      <c r="DGD86" s="28"/>
      <c r="DGE86" s="28"/>
      <c r="DGF86" s="28"/>
      <c r="DGG86" s="28"/>
      <c r="DGH86" s="28"/>
      <c r="DGI86" s="28"/>
      <c r="DGJ86" s="28"/>
      <c r="DGK86" s="28"/>
      <c r="DGL86" s="28"/>
      <c r="DGM86" s="28"/>
      <c r="DGN86" s="28"/>
      <c r="DGO86" s="28"/>
      <c r="DGP86" s="28"/>
      <c r="DGQ86" s="28"/>
      <c r="DGR86" s="28"/>
      <c r="DGS86" s="28"/>
      <c r="DGT86" s="28"/>
      <c r="DGU86" s="28"/>
      <c r="DGV86" s="28"/>
      <c r="DGW86" s="28"/>
      <c r="DGX86" s="28"/>
      <c r="DGY86" s="28"/>
      <c r="DGZ86" s="28"/>
      <c r="DHA86" s="28"/>
      <c r="DHB86" s="28"/>
      <c r="DHC86" s="28"/>
      <c r="DHD86" s="28"/>
      <c r="DHE86" s="28"/>
      <c r="DHF86" s="28"/>
      <c r="DHG86" s="28"/>
      <c r="DHH86" s="28"/>
      <c r="DHI86" s="28"/>
      <c r="DHJ86" s="28"/>
      <c r="DHK86" s="28"/>
      <c r="DHL86" s="28"/>
      <c r="DHM86" s="28"/>
      <c r="DHN86" s="28"/>
      <c r="DHO86" s="28"/>
      <c r="DHP86" s="28"/>
      <c r="DHQ86" s="28"/>
      <c r="DHR86" s="28"/>
      <c r="DHS86" s="28"/>
      <c r="DHT86" s="28"/>
      <c r="DHU86" s="28"/>
      <c r="DHV86" s="28"/>
      <c r="DHW86" s="28"/>
      <c r="DHX86" s="28"/>
      <c r="DHY86" s="28"/>
      <c r="DHZ86" s="28"/>
      <c r="DIA86" s="28"/>
      <c r="DIB86" s="28"/>
      <c r="DIC86" s="28"/>
      <c r="DID86" s="28"/>
      <c r="DIE86" s="28"/>
      <c r="DIF86" s="28"/>
      <c r="DIG86" s="28"/>
      <c r="DIH86" s="28"/>
      <c r="DII86" s="28"/>
      <c r="DIJ86" s="28"/>
      <c r="DIK86" s="28"/>
      <c r="DIL86" s="28"/>
      <c r="DIM86" s="28"/>
      <c r="DIN86" s="28"/>
      <c r="DIO86" s="28"/>
      <c r="DIP86" s="28"/>
      <c r="DIQ86" s="28"/>
      <c r="DIR86" s="28"/>
      <c r="DIS86" s="28"/>
      <c r="DIT86" s="28"/>
      <c r="DIU86" s="28"/>
      <c r="DIV86" s="28"/>
      <c r="DIW86" s="28"/>
      <c r="DIX86" s="28"/>
      <c r="DIY86" s="28"/>
      <c r="DIZ86" s="28"/>
      <c r="DJA86" s="28"/>
      <c r="DJB86" s="28"/>
      <c r="DJC86" s="28"/>
      <c r="DJD86" s="28"/>
      <c r="DJE86" s="28"/>
      <c r="DJF86" s="28"/>
      <c r="DJG86" s="28"/>
      <c r="DJH86" s="28"/>
      <c r="DJI86" s="28"/>
      <c r="DJJ86" s="28"/>
      <c r="DJK86" s="28"/>
      <c r="DJL86" s="28"/>
      <c r="DJM86" s="28"/>
      <c r="DJN86" s="28"/>
      <c r="DJO86" s="28"/>
      <c r="DJP86" s="28"/>
      <c r="DJQ86" s="28"/>
      <c r="DJR86" s="28"/>
      <c r="DJS86" s="28"/>
      <c r="DJT86" s="28"/>
      <c r="DJU86" s="28"/>
      <c r="DJV86" s="28"/>
      <c r="DJW86" s="28"/>
      <c r="DJX86" s="28"/>
      <c r="DJY86" s="28"/>
      <c r="DJZ86" s="28"/>
      <c r="DKA86" s="28"/>
      <c r="DKB86" s="28"/>
      <c r="DKC86" s="28"/>
      <c r="DKD86" s="28"/>
      <c r="DKE86" s="28"/>
      <c r="DKF86" s="28"/>
      <c r="DKG86" s="28"/>
      <c r="DKH86" s="28"/>
      <c r="DKI86" s="28"/>
      <c r="DKJ86" s="28"/>
      <c r="DKK86" s="28"/>
      <c r="DKL86" s="28"/>
      <c r="DKM86" s="28"/>
      <c r="DKN86" s="28"/>
      <c r="DKO86" s="28"/>
      <c r="DKP86" s="28"/>
      <c r="DKQ86" s="28"/>
      <c r="DKR86" s="28"/>
      <c r="DKS86" s="28"/>
      <c r="DKT86" s="28"/>
      <c r="DKU86" s="28"/>
      <c r="DKV86" s="28"/>
      <c r="DKW86" s="28"/>
      <c r="DKX86" s="28"/>
      <c r="DKY86" s="28"/>
      <c r="DKZ86" s="28"/>
      <c r="DLA86" s="28"/>
      <c r="DLB86" s="28"/>
      <c r="DLC86" s="28"/>
      <c r="DLD86" s="28"/>
      <c r="DLE86" s="28"/>
      <c r="DLF86" s="28"/>
      <c r="DLG86" s="28"/>
      <c r="DLH86" s="28"/>
      <c r="DLI86" s="28"/>
      <c r="DLJ86" s="28"/>
      <c r="DLK86" s="28"/>
      <c r="DLL86" s="28"/>
      <c r="DLM86" s="28"/>
      <c r="DLN86" s="28"/>
      <c r="DLO86" s="28"/>
      <c r="DLP86" s="28"/>
      <c r="DLQ86" s="28"/>
      <c r="DLR86" s="28"/>
      <c r="DLS86" s="28"/>
      <c r="DLT86" s="28"/>
      <c r="DLU86" s="28"/>
      <c r="DLV86" s="28"/>
      <c r="DLW86" s="28"/>
      <c r="DLX86" s="28"/>
      <c r="DLY86" s="28"/>
      <c r="DLZ86" s="28"/>
      <c r="DMA86" s="28"/>
      <c r="DMB86" s="28"/>
      <c r="DMC86" s="28"/>
      <c r="DMD86" s="28"/>
      <c r="DME86" s="28"/>
      <c r="DMF86" s="28"/>
      <c r="DMG86" s="28"/>
      <c r="DMH86" s="28"/>
      <c r="DMI86" s="28"/>
      <c r="DMJ86" s="28"/>
      <c r="DMK86" s="28"/>
      <c r="DML86" s="28"/>
      <c r="DMM86" s="28"/>
      <c r="DMN86" s="28"/>
      <c r="DMO86" s="28"/>
      <c r="DMP86" s="28"/>
      <c r="DMQ86" s="28"/>
      <c r="DMR86" s="28"/>
      <c r="DMS86" s="28"/>
      <c r="DMT86" s="28"/>
      <c r="DMU86" s="28"/>
      <c r="DMV86" s="28"/>
      <c r="DMW86" s="28"/>
      <c r="DMX86" s="28"/>
      <c r="DMY86" s="28"/>
      <c r="DMZ86" s="28"/>
      <c r="DNA86" s="28"/>
      <c r="DNB86" s="28"/>
      <c r="DNC86" s="28"/>
      <c r="DND86" s="28"/>
      <c r="DNE86" s="28"/>
      <c r="DNF86" s="28"/>
      <c r="DNG86" s="28"/>
      <c r="DNH86" s="28"/>
      <c r="DNI86" s="28"/>
      <c r="DNJ86" s="28"/>
      <c r="DNK86" s="28"/>
      <c r="DNL86" s="28"/>
      <c r="DNM86" s="28"/>
      <c r="DNN86" s="28"/>
      <c r="DNO86" s="28"/>
      <c r="DNP86" s="28"/>
      <c r="DNQ86" s="28"/>
      <c r="DNR86" s="28"/>
      <c r="DNS86" s="28"/>
      <c r="DNT86" s="28"/>
      <c r="DNU86" s="28"/>
      <c r="DNV86" s="28"/>
      <c r="DNW86" s="28"/>
      <c r="DNX86" s="28"/>
      <c r="DNY86" s="28"/>
      <c r="DNZ86" s="28"/>
      <c r="DOA86" s="28"/>
      <c r="DOB86" s="28"/>
      <c r="DOC86" s="28"/>
      <c r="DOD86" s="28"/>
      <c r="DOE86" s="28"/>
      <c r="DOF86" s="28"/>
      <c r="DOG86" s="28"/>
      <c r="DOH86" s="28"/>
      <c r="DOI86" s="28"/>
      <c r="DOJ86" s="28"/>
      <c r="DOK86" s="28"/>
      <c r="DOL86" s="28"/>
      <c r="DOM86" s="28"/>
      <c r="DON86" s="28"/>
      <c r="DOO86" s="28"/>
      <c r="DOP86" s="28"/>
      <c r="DOQ86" s="28"/>
      <c r="DOR86" s="28"/>
      <c r="DOS86" s="28"/>
      <c r="DOT86" s="28"/>
      <c r="DOU86" s="28"/>
      <c r="DOV86" s="28"/>
      <c r="DOW86" s="28"/>
      <c r="DOX86" s="28"/>
      <c r="DOY86" s="28"/>
      <c r="DOZ86" s="28"/>
      <c r="DPA86" s="28"/>
      <c r="DPB86" s="28"/>
      <c r="DPC86" s="28"/>
      <c r="DPD86" s="28"/>
      <c r="DPE86" s="28"/>
      <c r="DPF86" s="28"/>
      <c r="DPG86" s="28"/>
      <c r="DPH86" s="28"/>
      <c r="DPI86" s="28"/>
      <c r="DPJ86" s="28"/>
      <c r="DPK86" s="28"/>
      <c r="DPL86" s="28"/>
      <c r="DPM86" s="28"/>
      <c r="DPN86" s="28"/>
      <c r="DPO86" s="28"/>
      <c r="DPP86" s="28"/>
      <c r="DPQ86" s="28"/>
      <c r="DPR86" s="28"/>
      <c r="DPS86" s="28"/>
      <c r="DPT86" s="28"/>
      <c r="DPU86" s="28"/>
      <c r="DPV86" s="28"/>
      <c r="DPW86" s="28"/>
      <c r="DPX86" s="28"/>
      <c r="DPY86" s="28"/>
      <c r="DPZ86" s="28"/>
      <c r="DQA86" s="28"/>
      <c r="DQB86" s="28"/>
      <c r="DQC86" s="28"/>
      <c r="DQD86" s="28"/>
      <c r="DQE86" s="28"/>
      <c r="DQF86" s="28"/>
      <c r="DQG86" s="28"/>
      <c r="DQH86" s="28"/>
      <c r="DQI86" s="28"/>
      <c r="DQJ86" s="28"/>
      <c r="DQK86" s="28"/>
      <c r="DQL86" s="28"/>
      <c r="DQM86" s="28"/>
      <c r="DQN86" s="28"/>
      <c r="DQO86" s="28"/>
      <c r="DQP86" s="28"/>
      <c r="DQQ86" s="28"/>
      <c r="DQR86" s="28"/>
      <c r="DQS86" s="28"/>
      <c r="DQT86" s="28"/>
      <c r="DQU86" s="28"/>
      <c r="DQV86" s="28"/>
      <c r="DQW86" s="28"/>
      <c r="DQX86" s="28"/>
      <c r="DQY86" s="28"/>
      <c r="DQZ86" s="28"/>
      <c r="DRA86" s="28"/>
      <c r="DRB86" s="28"/>
      <c r="DRC86" s="28"/>
      <c r="DRD86" s="28"/>
      <c r="DRE86" s="28"/>
      <c r="DRF86" s="28"/>
      <c r="DRG86" s="28"/>
      <c r="DRH86" s="28"/>
      <c r="DRI86" s="28"/>
      <c r="DRJ86" s="28"/>
      <c r="DRK86" s="28"/>
      <c r="DRL86" s="28"/>
      <c r="DRM86" s="28"/>
      <c r="DRN86" s="28"/>
      <c r="DRO86" s="28"/>
      <c r="DRP86" s="28"/>
      <c r="DRQ86" s="28"/>
      <c r="DRR86" s="28"/>
      <c r="DRS86" s="28"/>
      <c r="DRT86" s="28"/>
      <c r="DRU86" s="28"/>
      <c r="DRV86" s="28"/>
      <c r="DRW86" s="28"/>
      <c r="DRX86" s="28"/>
      <c r="DRY86" s="28"/>
      <c r="DRZ86" s="28"/>
      <c r="DSA86" s="28"/>
      <c r="DSB86" s="28"/>
      <c r="DSC86" s="28"/>
      <c r="DSD86" s="28"/>
      <c r="DSE86" s="28"/>
      <c r="DSF86" s="28"/>
      <c r="DSG86" s="28"/>
      <c r="DSH86" s="28"/>
      <c r="DSI86" s="28"/>
      <c r="DSJ86" s="28"/>
      <c r="DSK86" s="28"/>
      <c r="DSL86" s="28"/>
      <c r="DSM86" s="28"/>
      <c r="DSN86" s="28"/>
      <c r="DSO86" s="28"/>
      <c r="DSP86" s="28"/>
      <c r="DSQ86" s="28"/>
      <c r="DSR86" s="28"/>
      <c r="DSS86" s="28"/>
      <c r="DST86" s="28"/>
      <c r="DSU86" s="28"/>
      <c r="DSV86" s="28"/>
      <c r="DSW86" s="28"/>
      <c r="DSX86" s="28"/>
      <c r="DSY86" s="28"/>
      <c r="DSZ86" s="28"/>
      <c r="DTA86" s="28"/>
      <c r="DTB86" s="28"/>
      <c r="DTC86" s="28"/>
      <c r="DTD86" s="28"/>
      <c r="DTE86" s="28"/>
      <c r="DTF86" s="28"/>
      <c r="DTG86" s="28"/>
      <c r="DTH86" s="28"/>
      <c r="DTI86" s="28"/>
      <c r="DTJ86" s="28"/>
      <c r="DTK86" s="28"/>
      <c r="DTL86" s="28"/>
      <c r="DTM86" s="28"/>
      <c r="DTN86" s="28"/>
      <c r="DTO86" s="28"/>
      <c r="DTP86" s="28"/>
      <c r="DTQ86" s="28"/>
      <c r="DTR86" s="28"/>
      <c r="DTS86" s="28"/>
      <c r="DTT86" s="28"/>
      <c r="DTU86" s="28"/>
      <c r="DTV86" s="28"/>
      <c r="DTW86" s="28"/>
      <c r="DTX86" s="28"/>
      <c r="DTY86" s="28"/>
      <c r="DTZ86" s="28"/>
      <c r="DUA86" s="28"/>
      <c r="DUB86" s="28"/>
      <c r="DUC86" s="28"/>
      <c r="DUD86" s="28"/>
      <c r="DUE86" s="28"/>
      <c r="DUF86" s="28"/>
      <c r="DUG86" s="28"/>
      <c r="DUH86" s="28"/>
      <c r="DUI86" s="28"/>
      <c r="DUJ86" s="28"/>
      <c r="DUK86" s="28"/>
      <c r="DUL86" s="28"/>
      <c r="DUM86" s="28"/>
      <c r="DUN86" s="28"/>
      <c r="DUO86" s="28"/>
      <c r="DUP86" s="28"/>
      <c r="DUQ86" s="28"/>
      <c r="DUR86" s="28"/>
      <c r="DUS86" s="28"/>
      <c r="DUT86" s="28"/>
      <c r="DUU86" s="28"/>
      <c r="DUV86" s="28"/>
      <c r="DUW86" s="28"/>
      <c r="DUX86" s="28"/>
      <c r="DUY86" s="28"/>
      <c r="DUZ86" s="28"/>
      <c r="DVA86" s="28"/>
      <c r="DVB86" s="28"/>
      <c r="DVC86" s="28"/>
      <c r="DVD86" s="28"/>
      <c r="DVE86" s="28"/>
      <c r="DVF86" s="28"/>
      <c r="DVG86" s="28"/>
      <c r="DVH86" s="28"/>
      <c r="DVI86" s="28"/>
      <c r="DVJ86" s="28"/>
      <c r="DVK86" s="28"/>
      <c r="DVL86" s="28"/>
      <c r="DVM86" s="28"/>
      <c r="DVN86" s="28"/>
      <c r="DVO86" s="28"/>
      <c r="DVP86" s="28"/>
      <c r="DVQ86" s="28"/>
      <c r="DVR86" s="28"/>
      <c r="DVS86" s="28"/>
      <c r="DVT86" s="28"/>
      <c r="DVU86" s="28"/>
      <c r="DVV86" s="28"/>
      <c r="DVW86" s="28"/>
      <c r="DVX86" s="28"/>
      <c r="DVY86" s="28"/>
      <c r="DVZ86" s="28"/>
      <c r="DWA86" s="28"/>
      <c r="DWB86" s="28"/>
      <c r="DWC86" s="28"/>
      <c r="DWD86" s="28"/>
      <c r="DWE86" s="28"/>
      <c r="DWF86" s="28"/>
      <c r="DWG86" s="28"/>
      <c r="DWH86" s="28"/>
      <c r="DWI86" s="28"/>
      <c r="DWJ86" s="28"/>
      <c r="DWK86" s="28"/>
      <c r="DWL86" s="28"/>
      <c r="DWM86" s="28"/>
      <c r="DWN86" s="28"/>
      <c r="DWO86" s="28"/>
      <c r="DWP86" s="28"/>
      <c r="DWQ86" s="28"/>
      <c r="DWR86" s="28"/>
      <c r="DWS86" s="28"/>
      <c r="DWT86" s="28"/>
      <c r="DWU86" s="28"/>
      <c r="DWV86" s="28"/>
      <c r="DWW86" s="28"/>
      <c r="DWX86" s="28"/>
      <c r="DWY86" s="28"/>
      <c r="DWZ86" s="28"/>
      <c r="DXA86" s="28"/>
      <c r="DXB86" s="28"/>
      <c r="DXC86" s="28"/>
      <c r="DXD86" s="28"/>
      <c r="DXE86" s="28"/>
      <c r="DXF86" s="28"/>
      <c r="DXG86" s="28"/>
      <c r="DXH86" s="28"/>
      <c r="DXI86" s="28"/>
      <c r="DXJ86" s="28"/>
      <c r="DXK86" s="28"/>
      <c r="DXL86" s="28"/>
      <c r="DXM86" s="28"/>
      <c r="DXN86" s="28"/>
      <c r="DXO86" s="28"/>
      <c r="DXP86" s="28"/>
      <c r="DXQ86" s="28"/>
      <c r="DXR86" s="28"/>
      <c r="DXS86" s="28"/>
      <c r="DXT86" s="28"/>
      <c r="DXU86" s="28"/>
      <c r="DXV86" s="28"/>
      <c r="DXW86" s="28"/>
      <c r="DXX86" s="28"/>
      <c r="DXY86" s="28"/>
      <c r="DXZ86" s="28"/>
      <c r="DYA86" s="28"/>
      <c r="DYB86" s="28"/>
      <c r="DYC86" s="28"/>
      <c r="DYD86" s="28"/>
      <c r="DYE86" s="28"/>
      <c r="DYF86" s="28"/>
      <c r="DYG86" s="28"/>
      <c r="DYH86" s="28"/>
      <c r="DYI86" s="28"/>
      <c r="DYJ86" s="28"/>
      <c r="DYK86" s="28"/>
      <c r="DYL86" s="28"/>
      <c r="DYM86" s="28"/>
      <c r="DYN86" s="28"/>
      <c r="DYO86" s="28"/>
      <c r="DYP86" s="28"/>
      <c r="DYQ86" s="28"/>
      <c r="DYR86" s="28"/>
      <c r="DYS86" s="28"/>
      <c r="DYT86" s="28"/>
      <c r="DYU86" s="28"/>
      <c r="DYV86" s="28"/>
      <c r="DYW86" s="28"/>
      <c r="DYX86" s="28"/>
      <c r="DYY86" s="28"/>
      <c r="DYZ86" s="28"/>
      <c r="DZA86" s="28"/>
      <c r="DZB86" s="28"/>
      <c r="DZC86" s="28"/>
      <c r="DZD86" s="28"/>
      <c r="DZE86" s="28"/>
      <c r="DZF86" s="28"/>
      <c r="DZG86" s="28"/>
      <c r="DZH86" s="28"/>
      <c r="DZI86" s="28"/>
      <c r="DZJ86" s="28"/>
      <c r="DZK86" s="28"/>
      <c r="DZL86" s="28"/>
      <c r="DZM86" s="28"/>
      <c r="DZN86" s="28"/>
      <c r="DZO86" s="28"/>
      <c r="DZP86" s="28"/>
      <c r="DZQ86" s="28"/>
      <c r="DZR86" s="28"/>
      <c r="DZS86" s="28"/>
      <c r="DZT86" s="28"/>
      <c r="DZU86" s="28"/>
      <c r="DZV86" s="28"/>
      <c r="DZW86" s="28"/>
      <c r="DZX86" s="28"/>
      <c r="DZY86" s="28"/>
      <c r="DZZ86" s="28"/>
      <c r="EAA86" s="28"/>
      <c r="EAB86" s="28"/>
      <c r="EAC86" s="28"/>
      <c r="EAD86" s="28"/>
      <c r="EAE86" s="28"/>
      <c r="EAF86" s="28"/>
      <c r="EAG86" s="28"/>
      <c r="EAH86" s="28"/>
      <c r="EAI86" s="28"/>
      <c r="EAJ86" s="28"/>
      <c r="EAK86" s="28"/>
      <c r="EAL86" s="28"/>
      <c r="EAM86" s="28"/>
      <c r="EAN86" s="28"/>
      <c r="EAO86" s="28"/>
      <c r="EAP86" s="28"/>
      <c r="EAQ86" s="28"/>
      <c r="EAR86" s="28"/>
      <c r="EAS86" s="28"/>
      <c r="EAT86" s="28"/>
      <c r="EAU86" s="28"/>
      <c r="EAV86" s="28"/>
      <c r="EAW86" s="28"/>
      <c r="EAX86" s="28"/>
      <c r="EAY86" s="28"/>
      <c r="EAZ86" s="28"/>
      <c r="EBA86" s="28"/>
      <c r="EBB86" s="28"/>
      <c r="EBC86" s="28"/>
      <c r="EBD86" s="28"/>
      <c r="EBE86" s="28"/>
      <c r="EBF86" s="28"/>
      <c r="EBG86" s="28"/>
      <c r="EBH86" s="28"/>
      <c r="EBI86" s="28"/>
      <c r="EBJ86" s="28"/>
      <c r="EBK86" s="28"/>
      <c r="EBL86" s="28"/>
      <c r="EBM86" s="28"/>
      <c r="EBN86" s="28"/>
      <c r="EBO86" s="28"/>
      <c r="EBP86" s="28"/>
      <c r="EBQ86" s="28"/>
      <c r="EBR86" s="28"/>
      <c r="EBS86" s="28"/>
      <c r="EBT86" s="28"/>
      <c r="EBU86" s="28"/>
      <c r="EBV86" s="28"/>
      <c r="EBW86" s="28"/>
      <c r="EBX86" s="28"/>
      <c r="EBY86" s="28"/>
      <c r="EBZ86" s="28"/>
      <c r="ECA86" s="28"/>
      <c r="ECB86" s="28"/>
      <c r="ECC86" s="28"/>
      <c r="ECD86" s="28"/>
      <c r="ECE86" s="28"/>
      <c r="ECF86" s="28"/>
      <c r="ECG86" s="28"/>
      <c r="ECH86" s="28"/>
      <c r="ECI86" s="28"/>
      <c r="ECJ86" s="28"/>
      <c r="ECK86" s="28"/>
      <c r="ECL86" s="28"/>
      <c r="ECM86" s="28"/>
      <c r="ECN86" s="28"/>
      <c r="ECO86" s="28"/>
      <c r="ECP86" s="28"/>
      <c r="ECQ86" s="28"/>
      <c r="ECR86" s="28"/>
      <c r="ECS86" s="28"/>
      <c r="ECT86" s="28"/>
      <c r="ECU86" s="28"/>
      <c r="ECV86" s="28"/>
      <c r="ECW86" s="28"/>
      <c r="ECX86" s="28"/>
      <c r="ECY86" s="28"/>
      <c r="ECZ86" s="28"/>
      <c r="EDA86" s="28"/>
      <c r="EDB86" s="28"/>
      <c r="EDC86" s="28"/>
      <c r="EDD86" s="28"/>
      <c r="EDE86" s="28"/>
      <c r="EDF86" s="28"/>
      <c r="EDG86" s="28"/>
      <c r="EDH86" s="28"/>
      <c r="EDI86" s="28"/>
      <c r="EDJ86" s="28"/>
      <c r="EDK86" s="28"/>
      <c r="EDL86" s="28"/>
      <c r="EDM86" s="28"/>
      <c r="EDN86" s="28"/>
      <c r="EDO86" s="28"/>
      <c r="EDP86" s="28"/>
      <c r="EDQ86" s="28"/>
      <c r="EDR86" s="28"/>
      <c r="EDS86" s="28"/>
      <c r="EDT86" s="28"/>
      <c r="EDU86" s="28"/>
      <c r="EDV86" s="28"/>
      <c r="EDW86" s="28"/>
      <c r="EDX86" s="28"/>
      <c r="EDY86" s="28"/>
      <c r="EDZ86" s="28"/>
      <c r="EEA86" s="28"/>
      <c r="EEB86" s="28"/>
      <c r="EEC86" s="28"/>
      <c r="EED86" s="28"/>
      <c r="EEE86" s="28"/>
      <c r="EEF86" s="28"/>
      <c r="EEG86" s="28"/>
      <c r="EEH86" s="28"/>
      <c r="EEI86" s="28"/>
      <c r="EEJ86" s="28"/>
      <c r="EEK86" s="28"/>
      <c r="EEL86" s="28"/>
      <c r="EEM86" s="28"/>
      <c r="EEN86" s="28"/>
      <c r="EEO86" s="28"/>
      <c r="EEP86" s="28"/>
      <c r="EEQ86" s="28"/>
      <c r="EER86" s="28"/>
      <c r="EES86" s="28"/>
      <c r="EET86" s="28"/>
      <c r="EEU86" s="28"/>
      <c r="EEV86" s="28"/>
      <c r="EEW86" s="28"/>
      <c r="EEX86" s="28"/>
      <c r="EEY86" s="28"/>
      <c r="EEZ86" s="28"/>
      <c r="EFA86" s="28"/>
      <c r="EFB86" s="28"/>
      <c r="EFC86" s="28"/>
      <c r="EFD86" s="28"/>
      <c r="EFE86" s="28"/>
      <c r="EFF86" s="28"/>
      <c r="EFG86" s="28"/>
      <c r="EFH86" s="28"/>
      <c r="EFI86" s="28"/>
      <c r="EFJ86" s="28"/>
      <c r="EFK86" s="28"/>
      <c r="EFL86" s="28"/>
      <c r="EFM86" s="28"/>
      <c r="EFN86" s="28"/>
      <c r="EFO86" s="28"/>
      <c r="EFP86" s="28"/>
      <c r="EFQ86" s="28"/>
      <c r="EFR86" s="28"/>
      <c r="EFS86" s="28"/>
      <c r="EFT86" s="28"/>
      <c r="EFU86" s="28"/>
      <c r="EFV86" s="28"/>
      <c r="EFW86" s="28"/>
      <c r="EFX86" s="28"/>
      <c r="EFY86" s="28"/>
      <c r="EFZ86" s="28"/>
      <c r="EGA86" s="28"/>
      <c r="EGB86" s="28"/>
      <c r="EGC86" s="28"/>
      <c r="EGD86" s="28"/>
      <c r="EGE86" s="28"/>
      <c r="EGF86" s="28"/>
      <c r="EGG86" s="28"/>
      <c r="EGH86" s="28"/>
      <c r="EGI86" s="28"/>
      <c r="EGJ86" s="28"/>
      <c r="EGK86" s="28"/>
      <c r="EGL86" s="28"/>
      <c r="EGM86" s="28"/>
      <c r="EGN86" s="28"/>
      <c r="EGO86" s="28"/>
      <c r="EGP86" s="28"/>
      <c r="EGQ86" s="28"/>
      <c r="EGR86" s="28"/>
      <c r="EGS86" s="28"/>
      <c r="EGT86" s="28"/>
      <c r="EGU86" s="28"/>
      <c r="EGV86" s="28"/>
      <c r="EGW86" s="28"/>
      <c r="EGX86" s="28"/>
      <c r="EGY86" s="28"/>
      <c r="EGZ86" s="28"/>
      <c r="EHA86" s="28"/>
      <c r="EHB86" s="28"/>
      <c r="EHC86" s="28"/>
      <c r="EHD86" s="28"/>
      <c r="EHE86" s="28"/>
      <c r="EHF86" s="28"/>
      <c r="EHG86" s="28"/>
      <c r="EHH86" s="28"/>
      <c r="EHI86" s="28"/>
      <c r="EHJ86" s="28"/>
      <c r="EHK86" s="28"/>
      <c r="EHL86" s="28"/>
      <c r="EHM86" s="28"/>
      <c r="EHN86" s="28"/>
      <c r="EHO86" s="28"/>
      <c r="EHP86" s="28"/>
      <c r="EHQ86" s="28"/>
      <c r="EHR86" s="28"/>
      <c r="EHS86" s="28"/>
      <c r="EHT86" s="28"/>
      <c r="EHU86" s="28"/>
      <c r="EHV86" s="28"/>
      <c r="EHW86" s="28"/>
      <c r="EHX86" s="28"/>
      <c r="EHY86" s="28"/>
      <c r="EHZ86" s="28"/>
      <c r="EIA86" s="28"/>
      <c r="EIB86" s="28"/>
      <c r="EIC86" s="28"/>
      <c r="EID86" s="28"/>
      <c r="EIE86" s="28"/>
      <c r="EIF86" s="28"/>
      <c r="EIG86" s="28"/>
      <c r="EIH86" s="28"/>
      <c r="EII86" s="28"/>
      <c r="EIJ86" s="28"/>
      <c r="EIK86" s="28"/>
      <c r="EIL86" s="28"/>
      <c r="EIM86" s="28"/>
      <c r="EIN86" s="28"/>
      <c r="EIO86" s="28"/>
      <c r="EIP86" s="28"/>
      <c r="EIQ86" s="28"/>
      <c r="EIR86" s="28"/>
      <c r="EIS86" s="28"/>
      <c r="EIT86" s="28"/>
      <c r="EIU86" s="28"/>
      <c r="EIV86" s="28"/>
      <c r="EIW86" s="28"/>
      <c r="EIX86" s="28"/>
      <c r="EIY86" s="28"/>
      <c r="EIZ86" s="28"/>
      <c r="EJA86" s="28"/>
      <c r="EJB86" s="28"/>
      <c r="EJC86" s="28"/>
      <c r="EJD86" s="28"/>
      <c r="EJE86" s="28"/>
      <c r="EJF86" s="28"/>
      <c r="EJG86" s="28"/>
      <c r="EJH86" s="28"/>
      <c r="EJI86" s="28"/>
      <c r="EJJ86" s="28"/>
      <c r="EJK86" s="28"/>
      <c r="EJL86" s="28"/>
      <c r="EJM86" s="28"/>
      <c r="EJN86" s="28"/>
      <c r="EJO86" s="28"/>
      <c r="EJP86" s="28"/>
      <c r="EJQ86" s="28"/>
      <c r="EJR86" s="28"/>
      <c r="EJS86" s="28"/>
      <c r="EJT86" s="28"/>
      <c r="EJU86" s="28"/>
      <c r="EJV86" s="28"/>
      <c r="EJW86" s="28"/>
      <c r="EJX86" s="28"/>
      <c r="EJY86" s="28"/>
      <c r="EJZ86" s="28"/>
      <c r="EKA86" s="28"/>
      <c r="EKB86" s="28"/>
      <c r="EKC86" s="28"/>
      <c r="EKD86" s="28"/>
      <c r="EKE86" s="28"/>
      <c r="EKF86" s="28"/>
      <c r="EKG86" s="28"/>
      <c r="EKH86" s="28"/>
      <c r="EKI86" s="28"/>
      <c r="EKJ86" s="28"/>
      <c r="EKK86" s="28"/>
      <c r="EKL86" s="28"/>
      <c r="EKM86" s="28"/>
      <c r="EKN86" s="28"/>
      <c r="EKO86" s="28"/>
      <c r="EKP86" s="28"/>
      <c r="EKQ86" s="28"/>
      <c r="EKR86" s="28"/>
      <c r="EKS86" s="28"/>
      <c r="EKT86" s="28"/>
      <c r="EKU86" s="28"/>
      <c r="EKV86" s="28"/>
      <c r="EKW86" s="28"/>
      <c r="EKX86" s="28"/>
      <c r="EKY86" s="28"/>
      <c r="EKZ86" s="28"/>
      <c r="ELA86" s="28"/>
      <c r="ELB86" s="28"/>
      <c r="ELC86" s="28"/>
      <c r="ELD86" s="28"/>
      <c r="ELE86" s="28"/>
      <c r="ELF86" s="28"/>
      <c r="ELG86" s="28"/>
      <c r="ELH86" s="28"/>
      <c r="ELI86" s="28"/>
      <c r="ELJ86" s="28"/>
      <c r="ELK86" s="28"/>
      <c r="ELL86" s="28"/>
      <c r="ELM86" s="28"/>
      <c r="ELN86" s="28"/>
      <c r="ELO86" s="28"/>
      <c r="ELP86" s="28"/>
      <c r="ELQ86" s="28"/>
      <c r="ELR86" s="28"/>
      <c r="ELS86" s="28"/>
      <c r="ELT86" s="28"/>
      <c r="ELU86" s="28"/>
      <c r="ELV86" s="28"/>
      <c r="ELW86" s="28"/>
      <c r="ELX86" s="28"/>
      <c r="ELY86" s="28"/>
      <c r="ELZ86" s="28"/>
      <c r="EMA86" s="28"/>
      <c r="EMB86" s="28"/>
      <c r="EMC86" s="28"/>
      <c r="EMD86" s="28"/>
      <c r="EME86" s="28"/>
      <c r="EMF86" s="28"/>
      <c r="EMG86" s="28"/>
      <c r="EMH86" s="28"/>
      <c r="EMI86" s="28"/>
      <c r="EMJ86" s="28"/>
      <c r="EMK86" s="28"/>
      <c r="EML86" s="28"/>
      <c r="EMM86" s="28"/>
      <c r="EMN86" s="28"/>
      <c r="EMO86" s="28"/>
      <c r="EMP86" s="28"/>
      <c r="EMQ86" s="28"/>
      <c r="EMR86" s="28"/>
      <c r="EMS86" s="28"/>
      <c r="EMT86" s="28"/>
      <c r="EMU86" s="28"/>
      <c r="EMV86" s="28"/>
      <c r="EMW86" s="28"/>
      <c r="EMX86" s="28"/>
      <c r="EMY86" s="28"/>
      <c r="EMZ86" s="28"/>
      <c r="ENA86" s="28"/>
      <c r="ENB86" s="28"/>
      <c r="ENC86" s="28"/>
      <c r="END86" s="28"/>
      <c r="ENE86" s="28"/>
      <c r="ENF86" s="28"/>
      <c r="ENG86" s="28"/>
      <c r="ENH86" s="28"/>
      <c r="ENI86" s="28"/>
      <c r="ENJ86" s="28"/>
      <c r="ENK86" s="28"/>
      <c r="ENL86" s="28"/>
      <c r="ENM86" s="28"/>
      <c r="ENN86" s="28"/>
      <c r="ENO86" s="28"/>
      <c r="ENP86" s="28"/>
      <c r="ENQ86" s="28"/>
      <c r="ENR86" s="28"/>
      <c r="ENS86" s="28"/>
      <c r="ENT86" s="28"/>
      <c r="ENU86" s="28"/>
      <c r="ENV86" s="28"/>
      <c r="ENW86" s="28"/>
      <c r="ENX86" s="28"/>
      <c r="ENY86" s="28"/>
      <c r="ENZ86" s="28"/>
      <c r="EOA86" s="28"/>
      <c r="EOB86" s="28"/>
      <c r="EOC86" s="28"/>
      <c r="EOD86" s="28"/>
      <c r="EOE86" s="28"/>
      <c r="EOF86" s="28"/>
      <c r="EOG86" s="28"/>
      <c r="EOH86" s="28"/>
      <c r="EOI86" s="28"/>
      <c r="EOJ86" s="28"/>
      <c r="EOK86" s="28"/>
      <c r="EOL86" s="28"/>
      <c r="EOM86" s="28"/>
      <c r="EON86" s="28"/>
      <c r="EOO86" s="28"/>
      <c r="EOP86" s="28"/>
      <c r="EOQ86" s="28"/>
      <c r="EOR86" s="28"/>
      <c r="EOS86" s="28"/>
      <c r="EOT86" s="28"/>
      <c r="EOU86" s="28"/>
      <c r="EOV86" s="28"/>
      <c r="EOW86" s="28"/>
      <c r="EOX86" s="28"/>
      <c r="EOY86" s="28"/>
      <c r="EOZ86" s="28"/>
      <c r="EPA86" s="28"/>
      <c r="EPB86" s="28"/>
      <c r="EPC86" s="28"/>
      <c r="EPD86" s="28"/>
      <c r="EPE86" s="28"/>
      <c r="EPF86" s="28"/>
      <c r="EPG86" s="28"/>
      <c r="EPH86" s="28"/>
      <c r="EPI86" s="28"/>
      <c r="EPJ86" s="28"/>
      <c r="EPK86" s="28"/>
      <c r="EPL86" s="28"/>
      <c r="EPM86" s="28"/>
      <c r="EPN86" s="28"/>
      <c r="EPO86" s="28"/>
      <c r="EPP86" s="28"/>
      <c r="EPQ86" s="28"/>
      <c r="EPR86" s="28"/>
      <c r="EPS86" s="28"/>
      <c r="EPT86" s="28"/>
      <c r="EPU86" s="28"/>
      <c r="EPV86" s="28"/>
      <c r="EPW86" s="28"/>
      <c r="EPX86" s="28"/>
      <c r="EPY86" s="28"/>
      <c r="EPZ86" s="28"/>
      <c r="EQA86" s="28"/>
      <c r="EQB86" s="28"/>
      <c r="EQC86" s="28"/>
      <c r="EQD86" s="28"/>
      <c r="EQE86" s="28"/>
      <c r="EQF86" s="28"/>
      <c r="EQG86" s="28"/>
      <c r="EQH86" s="28"/>
      <c r="EQI86" s="28"/>
      <c r="EQJ86" s="28"/>
      <c r="EQK86" s="28"/>
      <c r="EQL86" s="28"/>
      <c r="EQM86" s="28"/>
      <c r="EQN86" s="28"/>
      <c r="EQO86" s="28"/>
      <c r="EQP86" s="28"/>
      <c r="EQQ86" s="28"/>
      <c r="EQR86" s="28"/>
      <c r="EQS86" s="28"/>
      <c r="EQT86" s="28"/>
      <c r="EQU86" s="28"/>
      <c r="EQV86" s="28"/>
      <c r="EQW86" s="28"/>
      <c r="EQX86" s="28"/>
      <c r="EQY86" s="28"/>
      <c r="EQZ86" s="28"/>
      <c r="ERA86" s="28"/>
      <c r="ERB86" s="28"/>
      <c r="ERC86" s="28"/>
      <c r="ERD86" s="28"/>
      <c r="ERE86" s="28"/>
      <c r="ERF86" s="28"/>
      <c r="ERG86" s="28"/>
      <c r="ERH86" s="28"/>
      <c r="ERI86" s="28"/>
      <c r="ERJ86" s="28"/>
      <c r="ERK86" s="28"/>
      <c r="ERL86" s="28"/>
      <c r="ERM86" s="28"/>
      <c r="ERN86" s="28"/>
      <c r="ERO86" s="28"/>
      <c r="ERP86" s="28"/>
      <c r="ERQ86" s="28"/>
      <c r="ERR86" s="28"/>
      <c r="ERS86" s="28"/>
      <c r="ERT86" s="28"/>
      <c r="ERU86" s="28"/>
      <c r="ERV86" s="28"/>
      <c r="ERW86" s="28"/>
      <c r="ERX86" s="28"/>
      <c r="ERY86" s="28"/>
      <c r="ERZ86" s="28"/>
      <c r="ESA86" s="28"/>
      <c r="ESB86" s="28"/>
      <c r="ESC86" s="28"/>
      <c r="ESD86" s="28"/>
      <c r="ESE86" s="28"/>
      <c r="ESF86" s="28"/>
      <c r="ESG86" s="28"/>
      <c r="ESH86" s="28"/>
      <c r="ESI86" s="28"/>
      <c r="ESJ86" s="28"/>
      <c r="ESK86" s="28"/>
      <c r="ESL86" s="28"/>
      <c r="ESM86" s="28"/>
      <c r="ESN86" s="28"/>
      <c r="ESO86" s="28"/>
      <c r="ESP86" s="28"/>
      <c r="ESQ86" s="28"/>
      <c r="ESR86" s="28"/>
      <c r="ESS86" s="28"/>
      <c r="EST86" s="28"/>
      <c r="ESU86" s="28"/>
      <c r="ESV86" s="28"/>
      <c r="ESW86" s="28"/>
      <c r="ESX86" s="28"/>
      <c r="ESY86" s="28"/>
      <c r="ESZ86" s="28"/>
      <c r="ETA86" s="28"/>
      <c r="ETB86" s="28"/>
      <c r="ETC86" s="28"/>
      <c r="ETD86" s="28"/>
      <c r="ETE86" s="28"/>
      <c r="ETF86" s="28"/>
      <c r="ETG86" s="28"/>
      <c r="ETH86" s="28"/>
      <c r="ETI86" s="28"/>
      <c r="ETJ86" s="28"/>
      <c r="ETK86" s="28"/>
      <c r="ETL86" s="28"/>
      <c r="ETM86" s="28"/>
      <c r="ETN86" s="28"/>
      <c r="ETO86" s="28"/>
      <c r="ETP86" s="28"/>
      <c r="ETQ86" s="28"/>
      <c r="ETR86" s="28"/>
      <c r="ETS86" s="28"/>
      <c r="ETT86" s="28"/>
      <c r="ETU86" s="28"/>
      <c r="ETV86" s="28"/>
      <c r="ETW86" s="28"/>
      <c r="ETX86" s="28"/>
      <c r="ETY86" s="28"/>
      <c r="ETZ86" s="28"/>
      <c r="EUA86" s="28"/>
      <c r="EUB86" s="28"/>
      <c r="EUC86" s="28"/>
      <c r="EUD86" s="28"/>
      <c r="EUE86" s="28"/>
      <c r="EUF86" s="28"/>
      <c r="EUG86" s="28"/>
      <c r="EUH86" s="28"/>
      <c r="EUI86" s="28"/>
      <c r="EUJ86" s="28"/>
      <c r="EUK86" s="28"/>
      <c r="EUL86" s="28"/>
      <c r="EUM86" s="28"/>
      <c r="EUN86" s="28"/>
      <c r="EUO86" s="28"/>
      <c r="EUP86" s="28"/>
      <c r="EUQ86" s="28"/>
      <c r="EUR86" s="28"/>
      <c r="EUS86" s="28"/>
      <c r="EUT86" s="28"/>
      <c r="EUU86" s="28"/>
      <c r="EUV86" s="28"/>
      <c r="EUW86" s="28"/>
      <c r="EUX86" s="28"/>
      <c r="EUY86" s="28"/>
      <c r="EUZ86" s="28"/>
      <c r="EVA86" s="28"/>
      <c r="EVB86" s="28"/>
      <c r="EVC86" s="28"/>
      <c r="EVD86" s="28"/>
      <c r="EVE86" s="28"/>
      <c r="EVF86" s="28"/>
      <c r="EVG86" s="28"/>
      <c r="EVH86" s="28"/>
      <c r="EVI86" s="28"/>
      <c r="EVJ86" s="28"/>
      <c r="EVK86" s="28"/>
      <c r="EVL86" s="28"/>
      <c r="EVM86" s="28"/>
      <c r="EVN86" s="28"/>
      <c r="EVO86" s="28"/>
      <c r="EVP86" s="28"/>
      <c r="EVQ86" s="28"/>
      <c r="EVR86" s="28"/>
      <c r="EVS86" s="28"/>
      <c r="EVT86" s="28"/>
      <c r="EVU86" s="28"/>
      <c r="EVV86" s="28"/>
      <c r="EVW86" s="28"/>
      <c r="EVX86" s="28"/>
      <c r="EVY86" s="28"/>
      <c r="EVZ86" s="28"/>
      <c r="EWA86" s="28"/>
      <c r="EWB86" s="28"/>
      <c r="EWC86" s="28"/>
      <c r="EWD86" s="28"/>
      <c r="EWE86" s="28"/>
      <c r="EWF86" s="28"/>
      <c r="EWG86" s="28"/>
      <c r="EWH86" s="28"/>
      <c r="EWI86" s="28"/>
      <c r="EWJ86" s="28"/>
      <c r="EWK86" s="28"/>
      <c r="EWL86" s="28"/>
      <c r="EWM86" s="28"/>
      <c r="EWN86" s="28"/>
      <c r="EWO86" s="28"/>
      <c r="EWP86" s="28"/>
      <c r="EWQ86" s="28"/>
      <c r="EWR86" s="28"/>
      <c r="EWS86" s="28"/>
      <c r="EWT86" s="28"/>
      <c r="EWU86" s="28"/>
      <c r="EWV86" s="28"/>
      <c r="EWW86" s="28"/>
      <c r="EWX86" s="28"/>
      <c r="EWY86" s="28"/>
      <c r="EWZ86" s="28"/>
      <c r="EXA86" s="28"/>
      <c r="EXB86" s="28"/>
      <c r="EXC86" s="28"/>
      <c r="EXD86" s="28"/>
      <c r="EXE86" s="28"/>
      <c r="EXF86" s="28"/>
      <c r="EXG86" s="28"/>
      <c r="EXH86" s="28"/>
      <c r="EXI86" s="28"/>
      <c r="EXJ86" s="28"/>
      <c r="EXK86" s="28"/>
      <c r="EXL86" s="28"/>
      <c r="EXM86" s="28"/>
      <c r="EXN86" s="28"/>
      <c r="EXO86" s="28"/>
      <c r="EXP86" s="28"/>
      <c r="EXQ86" s="28"/>
      <c r="EXR86" s="28"/>
      <c r="EXS86" s="28"/>
      <c r="EXT86" s="28"/>
      <c r="EXU86" s="28"/>
      <c r="EXV86" s="28"/>
      <c r="EXW86" s="28"/>
      <c r="EXX86" s="28"/>
      <c r="EXY86" s="28"/>
      <c r="EXZ86" s="28"/>
      <c r="EYA86" s="28"/>
      <c r="EYB86" s="28"/>
      <c r="EYC86" s="28"/>
      <c r="EYD86" s="28"/>
      <c r="EYE86" s="28"/>
      <c r="EYF86" s="28"/>
      <c r="EYG86" s="28"/>
      <c r="EYH86" s="28"/>
      <c r="EYI86" s="28"/>
      <c r="EYJ86" s="28"/>
      <c r="EYK86" s="28"/>
      <c r="EYL86" s="28"/>
      <c r="EYM86" s="28"/>
      <c r="EYN86" s="28"/>
      <c r="EYO86" s="28"/>
      <c r="EYP86" s="28"/>
      <c r="EYQ86" s="28"/>
      <c r="EYR86" s="28"/>
      <c r="EYS86" s="28"/>
      <c r="EYT86" s="28"/>
      <c r="EYU86" s="28"/>
      <c r="EYV86" s="28"/>
      <c r="EYW86" s="28"/>
      <c r="EYX86" s="28"/>
      <c r="EYY86" s="28"/>
      <c r="EYZ86" s="28"/>
      <c r="EZA86" s="28"/>
      <c r="EZB86" s="28"/>
      <c r="EZC86" s="28"/>
      <c r="EZD86" s="28"/>
      <c r="EZE86" s="28"/>
      <c r="EZF86" s="28"/>
      <c r="EZG86" s="28"/>
      <c r="EZH86" s="28"/>
      <c r="EZI86" s="28"/>
      <c r="EZJ86" s="28"/>
      <c r="EZK86" s="28"/>
      <c r="EZL86" s="28"/>
      <c r="EZM86" s="28"/>
      <c r="EZN86" s="28"/>
      <c r="EZO86" s="28"/>
      <c r="EZP86" s="28"/>
      <c r="EZQ86" s="28"/>
      <c r="EZR86" s="28"/>
      <c r="EZS86" s="28"/>
      <c r="EZT86" s="28"/>
      <c r="EZU86" s="28"/>
      <c r="EZV86" s="28"/>
      <c r="EZW86" s="28"/>
      <c r="EZX86" s="28"/>
      <c r="EZY86" s="28"/>
      <c r="EZZ86" s="28"/>
      <c r="FAA86" s="28"/>
      <c r="FAB86" s="28"/>
      <c r="FAC86" s="28"/>
      <c r="FAD86" s="28"/>
      <c r="FAE86" s="28"/>
      <c r="FAF86" s="28"/>
      <c r="FAG86" s="28"/>
      <c r="FAH86" s="28"/>
      <c r="FAI86" s="28"/>
      <c r="FAJ86" s="28"/>
      <c r="FAK86" s="28"/>
      <c r="FAL86" s="28"/>
      <c r="FAM86" s="28"/>
      <c r="FAN86" s="28"/>
      <c r="FAO86" s="28"/>
      <c r="FAP86" s="28"/>
      <c r="FAQ86" s="28"/>
      <c r="FAR86" s="28"/>
      <c r="FAS86" s="28"/>
      <c r="FAT86" s="28"/>
      <c r="FAU86" s="28"/>
      <c r="FAV86" s="28"/>
      <c r="FAW86" s="28"/>
      <c r="FAX86" s="28"/>
      <c r="FAY86" s="28"/>
      <c r="FAZ86" s="28"/>
      <c r="FBA86" s="28"/>
      <c r="FBB86" s="28"/>
      <c r="FBC86" s="28"/>
      <c r="FBD86" s="28"/>
      <c r="FBE86" s="28"/>
      <c r="FBF86" s="28"/>
      <c r="FBG86" s="28"/>
      <c r="FBH86" s="28"/>
      <c r="FBI86" s="28"/>
      <c r="FBJ86" s="28"/>
      <c r="FBK86" s="28"/>
      <c r="FBL86" s="28"/>
      <c r="FBM86" s="28"/>
      <c r="FBN86" s="28"/>
      <c r="FBO86" s="28"/>
      <c r="FBP86" s="28"/>
      <c r="FBQ86" s="28"/>
      <c r="FBR86" s="28"/>
      <c r="FBS86" s="28"/>
      <c r="FBT86" s="28"/>
      <c r="FBU86" s="28"/>
      <c r="FBV86" s="28"/>
      <c r="FBW86" s="28"/>
      <c r="FBX86" s="28"/>
      <c r="FBY86" s="28"/>
      <c r="FBZ86" s="28"/>
      <c r="FCA86" s="28"/>
      <c r="FCB86" s="28"/>
      <c r="FCC86" s="28"/>
      <c r="FCD86" s="28"/>
      <c r="FCE86" s="28"/>
      <c r="FCF86" s="28"/>
      <c r="FCG86" s="28"/>
      <c r="FCH86" s="28"/>
      <c r="FCI86" s="28"/>
      <c r="FCJ86" s="28"/>
      <c r="FCK86" s="28"/>
      <c r="FCL86" s="28"/>
      <c r="FCM86" s="28"/>
      <c r="FCN86" s="28"/>
      <c r="FCO86" s="28"/>
      <c r="FCP86" s="28"/>
      <c r="FCQ86" s="28"/>
      <c r="FCR86" s="28"/>
      <c r="FCS86" s="28"/>
      <c r="FCT86" s="28"/>
      <c r="FCU86" s="28"/>
      <c r="FCV86" s="28"/>
      <c r="FCW86" s="28"/>
      <c r="FCX86" s="28"/>
      <c r="FCY86" s="28"/>
      <c r="FCZ86" s="28"/>
      <c r="FDA86" s="28"/>
      <c r="FDB86" s="28"/>
      <c r="FDC86" s="28"/>
      <c r="FDD86" s="28"/>
      <c r="FDE86" s="28"/>
      <c r="FDF86" s="28"/>
      <c r="FDG86" s="28"/>
      <c r="FDH86" s="28"/>
      <c r="FDI86" s="28"/>
      <c r="FDJ86" s="28"/>
      <c r="FDK86" s="28"/>
      <c r="FDL86" s="28"/>
      <c r="FDM86" s="28"/>
      <c r="FDN86" s="28"/>
      <c r="FDO86" s="28"/>
      <c r="FDP86" s="28"/>
      <c r="FDQ86" s="28"/>
      <c r="FDR86" s="28"/>
      <c r="FDS86" s="28"/>
      <c r="FDT86" s="28"/>
      <c r="FDU86" s="28"/>
      <c r="FDV86" s="28"/>
      <c r="FDW86" s="28"/>
      <c r="FDX86" s="28"/>
      <c r="FDY86" s="28"/>
      <c r="FDZ86" s="28"/>
      <c r="FEA86" s="28"/>
      <c r="FEB86" s="28"/>
      <c r="FEC86" s="28"/>
      <c r="FED86" s="28"/>
      <c r="FEE86" s="28"/>
      <c r="FEF86" s="28"/>
      <c r="FEG86" s="28"/>
      <c r="FEH86" s="28"/>
      <c r="FEI86" s="28"/>
      <c r="FEJ86" s="28"/>
      <c r="FEK86" s="28"/>
      <c r="FEL86" s="28"/>
      <c r="FEM86" s="28"/>
      <c r="FEN86" s="28"/>
      <c r="FEO86" s="28"/>
      <c r="FEP86" s="28"/>
      <c r="FEQ86" s="28"/>
      <c r="FER86" s="28"/>
      <c r="FES86" s="28"/>
      <c r="FET86" s="28"/>
      <c r="FEU86" s="28"/>
      <c r="FEV86" s="28"/>
      <c r="FEW86" s="28"/>
      <c r="FEX86" s="28"/>
      <c r="FEY86" s="28"/>
      <c r="FEZ86" s="28"/>
      <c r="FFA86" s="28"/>
      <c r="FFB86" s="28"/>
      <c r="FFC86" s="28"/>
      <c r="FFD86" s="28"/>
      <c r="FFE86" s="28"/>
      <c r="FFF86" s="28"/>
      <c r="FFG86" s="28"/>
      <c r="FFH86" s="28"/>
      <c r="FFI86" s="28"/>
      <c r="FFJ86" s="28"/>
      <c r="FFK86" s="28"/>
      <c r="FFL86" s="28"/>
      <c r="FFM86" s="28"/>
      <c r="FFN86" s="28"/>
      <c r="FFO86" s="28"/>
      <c r="FFP86" s="28"/>
      <c r="FFQ86" s="28"/>
      <c r="FFR86" s="28"/>
      <c r="FFS86" s="28"/>
      <c r="FFT86" s="28"/>
      <c r="FFU86" s="28"/>
      <c r="FFV86" s="28"/>
      <c r="FFW86" s="28"/>
      <c r="FFX86" s="28"/>
      <c r="FFY86" s="28"/>
      <c r="FFZ86" s="28"/>
      <c r="FGA86" s="28"/>
      <c r="FGB86" s="28"/>
      <c r="FGC86" s="28"/>
      <c r="FGD86" s="28"/>
      <c r="FGE86" s="28"/>
      <c r="FGF86" s="28"/>
      <c r="FGG86" s="28"/>
      <c r="FGH86" s="28"/>
      <c r="FGI86" s="28"/>
      <c r="FGJ86" s="28"/>
      <c r="FGK86" s="28"/>
      <c r="FGL86" s="28"/>
      <c r="FGM86" s="28"/>
      <c r="FGN86" s="28"/>
      <c r="FGO86" s="28"/>
      <c r="FGP86" s="28"/>
      <c r="FGQ86" s="28"/>
      <c r="FGR86" s="28"/>
      <c r="FGS86" s="28"/>
      <c r="FGT86" s="28"/>
      <c r="FGU86" s="28"/>
      <c r="FGV86" s="28"/>
      <c r="FGW86" s="28"/>
      <c r="FGX86" s="28"/>
      <c r="FGY86" s="28"/>
      <c r="FGZ86" s="28"/>
      <c r="FHA86" s="28"/>
      <c r="FHB86" s="28"/>
      <c r="FHC86" s="28"/>
      <c r="FHD86" s="28"/>
      <c r="FHE86" s="28"/>
      <c r="FHF86" s="28"/>
      <c r="FHG86" s="28"/>
      <c r="FHH86" s="28"/>
      <c r="FHI86" s="28"/>
      <c r="FHJ86" s="28"/>
      <c r="FHK86" s="28"/>
      <c r="FHL86" s="28"/>
      <c r="FHM86" s="28"/>
      <c r="FHN86" s="28"/>
      <c r="FHO86" s="28"/>
      <c r="FHP86" s="28"/>
      <c r="FHQ86" s="28"/>
      <c r="FHR86" s="28"/>
      <c r="FHS86" s="28"/>
      <c r="FHT86" s="28"/>
      <c r="FHU86" s="28"/>
      <c r="FHV86" s="28"/>
      <c r="FHW86" s="28"/>
      <c r="FHX86" s="28"/>
      <c r="FHY86" s="28"/>
      <c r="FHZ86" s="28"/>
      <c r="FIA86" s="28"/>
      <c r="FIB86" s="28"/>
      <c r="FIC86" s="28"/>
      <c r="FID86" s="28"/>
      <c r="FIE86" s="28"/>
      <c r="FIF86" s="28"/>
      <c r="FIG86" s="28"/>
      <c r="FIH86" s="28"/>
      <c r="FII86" s="28"/>
      <c r="FIJ86" s="28"/>
      <c r="FIK86" s="28"/>
      <c r="FIL86" s="28"/>
      <c r="FIM86" s="28"/>
      <c r="FIN86" s="28"/>
      <c r="FIO86" s="28"/>
      <c r="FIP86" s="28"/>
      <c r="FIQ86" s="28"/>
      <c r="FIR86" s="28"/>
      <c r="FIS86" s="28"/>
      <c r="FIT86" s="28"/>
      <c r="FIU86" s="28"/>
      <c r="FIV86" s="28"/>
      <c r="FIW86" s="28"/>
      <c r="FIX86" s="28"/>
      <c r="FIY86" s="28"/>
      <c r="FIZ86" s="28"/>
      <c r="FJA86" s="28"/>
      <c r="FJB86" s="28"/>
      <c r="FJC86" s="28"/>
      <c r="FJD86" s="28"/>
      <c r="FJE86" s="28"/>
      <c r="FJF86" s="28"/>
      <c r="FJG86" s="28"/>
      <c r="FJH86" s="28"/>
      <c r="FJI86" s="28"/>
      <c r="FJJ86" s="28"/>
      <c r="FJK86" s="28"/>
      <c r="FJL86" s="28"/>
      <c r="FJM86" s="28"/>
      <c r="FJN86" s="28"/>
      <c r="FJO86" s="28"/>
      <c r="FJP86" s="28"/>
      <c r="FJQ86" s="28"/>
      <c r="FJR86" s="28"/>
      <c r="FJS86" s="28"/>
      <c r="FJT86" s="28"/>
      <c r="FJU86" s="28"/>
      <c r="FJV86" s="28"/>
      <c r="FJW86" s="28"/>
      <c r="FJX86" s="28"/>
      <c r="FJY86" s="28"/>
      <c r="FJZ86" s="28"/>
      <c r="FKA86" s="28"/>
      <c r="FKB86" s="28"/>
      <c r="FKC86" s="28"/>
      <c r="FKD86" s="28"/>
      <c r="FKE86" s="28"/>
      <c r="FKF86" s="28"/>
      <c r="FKG86" s="28"/>
      <c r="FKH86" s="28"/>
      <c r="FKI86" s="28"/>
      <c r="FKJ86" s="28"/>
      <c r="FKK86" s="28"/>
      <c r="FKL86" s="28"/>
      <c r="FKM86" s="28"/>
      <c r="FKN86" s="28"/>
      <c r="FKO86" s="28"/>
      <c r="FKP86" s="28"/>
      <c r="FKQ86" s="28"/>
      <c r="FKR86" s="28"/>
      <c r="FKS86" s="28"/>
      <c r="FKT86" s="28"/>
      <c r="FKU86" s="28"/>
      <c r="FKV86" s="28"/>
      <c r="FKW86" s="28"/>
      <c r="FKX86" s="28"/>
      <c r="FKY86" s="28"/>
      <c r="FKZ86" s="28"/>
      <c r="FLA86" s="28"/>
      <c r="FLB86" s="28"/>
      <c r="FLC86" s="28"/>
      <c r="FLD86" s="28"/>
      <c r="FLE86" s="28"/>
      <c r="FLF86" s="28"/>
      <c r="FLG86" s="28"/>
      <c r="FLH86" s="28"/>
      <c r="FLI86" s="28"/>
      <c r="FLJ86" s="28"/>
      <c r="FLK86" s="28"/>
      <c r="FLL86" s="28"/>
      <c r="FLM86" s="28"/>
      <c r="FLN86" s="28"/>
      <c r="FLO86" s="28"/>
      <c r="FLP86" s="28"/>
      <c r="FLQ86" s="28"/>
      <c r="FLR86" s="28"/>
      <c r="FLS86" s="28"/>
      <c r="FLT86" s="28"/>
      <c r="FLU86" s="28"/>
      <c r="FLV86" s="28"/>
      <c r="FLW86" s="28"/>
      <c r="FLX86" s="28"/>
      <c r="FLY86" s="28"/>
      <c r="FLZ86" s="28"/>
      <c r="FMA86" s="28"/>
      <c r="FMB86" s="28"/>
      <c r="FMC86" s="28"/>
      <c r="FMD86" s="28"/>
      <c r="FME86" s="28"/>
      <c r="FMF86" s="28"/>
      <c r="FMG86" s="28"/>
      <c r="FMH86" s="28"/>
      <c r="FMI86" s="28"/>
      <c r="FMJ86" s="28"/>
      <c r="FMK86" s="28"/>
      <c r="FML86" s="28"/>
      <c r="FMM86" s="28"/>
      <c r="FMN86" s="28"/>
      <c r="FMO86" s="28"/>
      <c r="FMP86" s="28"/>
      <c r="FMQ86" s="28"/>
      <c r="FMR86" s="28"/>
      <c r="FMS86" s="28"/>
      <c r="FMT86" s="28"/>
      <c r="FMU86" s="28"/>
      <c r="FMV86" s="28"/>
      <c r="FMW86" s="28"/>
      <c r="FMX86" s="28"/>
      <c r="FMY86" s="28"/>
      <c r="FMZ86" s="28"/>
      <c r="FNA86" s="28"/>
      <c r="FNB86" s="28"/>
      <c r="FNC86" s="28"/>
      <c r="FND86" s="28"/>
      <c r="FNE86" s="28"/>
      <c r="FNF86" s="28"/>
      <c r="FNG86" s="28"/>
      <c r="FNH86" s="28"/>
      <c r="FNI86" s="28"/>
      <c r="FNJ86" s="28"/>
      <c r="FNK86" s="28"/>
      <c r="FNL86" s="28"/>
      <c r="FNM86" s="28"/>
      <c r="FNN86" s="28"/>
      <c r="FNO86" s="28"/>
      <c r="FNP86" s="28"/>
      <c r="FNQ86" s="28"/>
      <c r="FNR86" s="28"/>
      <c r="FNS86" s="28"/>
      <c r="FNT86" s="28"/>
      <c r="FNU86" s="28"/>
      <c r="FNV86" s="28"/>
      <c r="FNW86" s="28"/>
      <c r="FNX86" s="28"/>
      <c r="FNY86" s="28"/>
      <c r="FNZ86" s="28"/>
      <c r="FOA86" s="28"/>
      <c r="FOB86" s="28"/>
      <c r="FOC86" s="28"/>
      <c r="FOD86" s="28"/>
      <c r="FOE86" s="28"/>
      <c r="FOF86" s="28"/>
      <c r="FOG86" s="28"/>
      <c r="FOH86" s="28"/>
      <c r="FOI86" s="28"/>
      <c r="FOJ86" s="28"/>
      <c r="FOK86" s="28"/>
      <c r="FOL86" s="28"/>
      <c r="FOM86" s="28"/>
      <c r="FON86" s="28"/>
      <c r="FOO86" s="28"/>
      <c r="FOP86" s="28"/>
      <c r="FOQ86" s="28"/>
      <c r="FOR86" s="28"/>
      <c r="FOS86" s="28"/>
      <c r="FOT86" s="28"/>
      <c r="FOU86" s="28"/>
      <c r="FOV86" s="28"/>
      <c r="FOW86" s="28"/>
      <c r="FOX86" s="28"/>
      <c r="FOY86" s="28"/>
      <c r="FOZ86" s="28"/>
      <c r="FPA86" s="28"/>
      <c r="FPB86" s="28"/>
      <c r="FPC86" s="28"/>
      <c r="FPD86" s="28"/>
      <c r="FPE86" s="28"/>
      <c r="FPF86" s="28"/>
      <c r="FPG86" s="28"/>
      <c r="FPH86" s="28"/>
      <c r="FPI86" s="28"/>
      <c r="FPJ86" s="28"/>
      <c r="FPK86" s="28"/>
      <c r="FPL86" s="28"/>
      <c r="FPM86" s="28"/>
      <c r="FPN86" s="28"/>
      <c r="FPO86" s="28"/>
      <c r="FPP86" s="28"/>
      <c r="FPQ86" s="28"/>
      <c r="FPR86" s="28"/>
      <c r="FPS86" s="28"/>
      <c r="FPT86" s="28"/>
      <c r="FPU86" s="28"/>
      <c r="FPV86" s="28"/>
      <c r="FPW86" s="28"/>
      <c r="FPX86" s="28"/>
      <c r="FPY86" s="28"/>
      <c r="FPZ86" s="28"/>
      <c r="FQA86" s="28"/>
      <c r="FQB86" s="28"/>
      <c r="FQC86" s="28"/>
      <c r="FQD86" s="28"/>
      <c r="FQE86" s="28"/>
      <c r="FQF86" s="28"/>
      <c r="FQG86" s="28"/>
      <c r="FQH86" s="28"/>
      <c r="FQI86" s="28"/>
      <c r="FQJ86" s="28"/>
      <c r="FQK86" s="28"/>
      <c r="FQL86" s="28"/>
      <c r="FQM86" s="28"/>
      <c r="FQN86" s="28"/>
      <c r="FQO86" s="28"/>
      <c r="FQP86" s="28"/>
      <c r="FQQ86" s="28"/>
      <c r="FQR86" s="28"/>
      <c r="FQS86" s="28"/>
      <c r="FQT86" s="28"/>
      <c r="FQU86" s="28"/>
      <c r="FQV86" s="28"/>
      <c r="FQW86" s="28"/>
      <c r="FQX86" s="28"/>
      <c r="FQY86" s="28"/>
      <c r="FQZ86" s="28"/>
      <c r="FRA86" s="28"/>
      <c r="FRB86" s="28"/>
      <c r="FRC86" s="28"/>
      <c r="FRD86" s="28"/>
      <c r="FRE86" s="28"/>
      <c r="FRF86" s="28"/>
      <c r="FRG86" s="28"/>
      <c r="FRH86" s="28"/>
      <c r="FRI86" s="28"/>
      <c r="FRJ86" s="28"/>
      <c r="FRK86" s="28"/>
      <c r="FRL86" s="28"/>
      <c r="FRM86" s="28"/>
      <c r="FRN86" s="28"/>
      <c r="FRO86" s="28"/>
      <c r="FRP86" s="28"/>
      <c r="FRQ86" s="28"/>
      <c r="FRR86" s="28"/>
      <c r="FRS86" s="28"/>
      <c r="FRT86" s="28"/>
      <c r="FRU86" s="28"/>
      <c r="FRV86" s="28"/>
      <c r="FRW86" s="28"/>
      <c r="FRX86" s="28"/>
      <c r="FRY86" s="28"/>
      <c r="FRZ86" s="28"/>
      <c r="FSA86" s="28"/>
      <c r="FSB86" s="28"/>
      <c r="FSC86" s="28"/>
      <c r="FSD86" s="28"/>
      <c r="FSE86" s="28"/>
      <c r="FSF86" s="28"/>
      <c r="FSG86" s="28"/>
      <c r="FSH86" s="28"/>
      <c r="FSI86" s="28"/>
      <c r="FSJ86" s="28"/>
      <c r="FSK86" s="28"/>
      <c r="FSL86" s="28"/>
      <c r="FSM86" s="28"/>
      <c r="FSN86" s="28"/>
      <c r="FSO86" s="28"/>
      <c r="FSP86" s="28"/>
      <c r="FSQ86" s="28"/>
      <c r="FSR86" s="28"/>
      <c r="FSS86" s="28"/>
      <c r="FST86" s="28"/>
      <c r="FSU86" s="28"/>
      <c r="FSV86" s="28"/>
      <c r="FSW86" s="28"/>
      <c r="FSX86" s="28"/>
      <c r="FSY86" s="28"/>
      <c r="FSZ86" s="28"/>
      <c r="FTA86" s="28"/>
      <c r="FTB86" s="28"/>
      <c r="FTC86" s="28"/>
      <c r="FTD86" s="28"/>
      <c r="FTE86" s="28"/>
      <c r="FTF86" s="28"/>
      <c r="FTG86" s="28"/>
      <c r="FTH86" s="28"/>
      <c r="FTI86" s="28"/>
      <c r="FTJ86" s="28"/>
      <c r="FTK86" s="28"/>
      <c r="FTL86" s="28"/>
      <c r="FTM86" s="28"/>
      <c r="FTN86" s="28"/>
      <c r="FTO86" s="28"/>
      <c r="FTP86" s="28"/>
      <c r="FTQ86" s="28"/>
      <c r="FTR86" s="28"/>
      <c r="FTS86" s="28"/>
      <c r="FTT86" s="28"/>
      <c r="FTU86" s="28"/>
      <c r="FTV86" s="28"/>
      <c r="FTW86" s="28"/>
      <c r="FTX86" s="28"/>
      <c r="FTY86" s="28"/>
      <c r="FTZ86" s="28"/>
      <c r="FUA86" s="28"/>
      <c r="FUB86" s="28"/>
      <c r="FUC86" s="28"/>
      <c r="FUD86" s="28"/>
      <c r="FUE86" s="28"/>
      <c r="FUF86" s="28"/>
      <c r="FUG86" s="28"/>
      <c r="FUH86" s="28"/>
      <c r="FUI86" s="28"/>
      <c r="FUJ86" s="28"/>
      <c r="FUK86" s="28"/>
      <c r="FUL86" s="28"/>
      <c r="FUM86" s="28"/>
      <c r="FUN86" s="28"/>
      <c r="FUO86" s="28"/>
      <c r="FUP86" s="28"/>
      <c r="FUQ86" s="28"/>
      <c r="FUR86" s="28"/>
      <c r="FUS86" s="28"/>
      <c r="FUT86" s="28"/>
      <c r="FUU86" s="28"/>
      <c r="FUV86" s="28"/>
      <c r="FUW86" s="28"/>
      <c r="FUX86" s="28"/>
      <c r="FUY86" s="28"/>
      <c r="FUZ86" s="28"/>
      <c r="FVA86" s="28"/>
      <c r="FVB86" s="28"/>
      <c r="FVC86" s="28"/>
      <c r="FVD86" s="28"/>
      <c r="FVE86" s="28"/>
      <c r="FVF86" s="28"/>
      <c r="FVG86" s="28"/>
      <c r="FVH86" s="28"/>
      <c r="FVI86" s="28"/>
      <c r="FVJ86" s="28"/>
      <c r="FVK86" s="28"/>
      <c r="FVL86" s="28"/>
      <c r="FVM86" s="28"/>
      <c r="FVN86" s="28"/>
      <c r="FVO86" s="28"/>
      <c r="FVP86" s="28"/>
      <c r="FVQ86" s="28"/>
      <c r="FVR86" s="28"/>
      <c r="FVS86" s="28"/>
      <c r="FVT86" s="28"/>
      <c r="FVU86" s="28"/>
      <c r="FVV86" s="28"/>
      <c r="FVW86" s="28"/>
      <c r="FVX86" s="28"/>
      <c r="FVY86" s="28"/>
      <c r="FVZ86" s="28"/>
      <c r="FWA86" s="28"/>
      <c r="FWB86" s="28"/>
      <c r="FWC86" s="28"/>
      <c r="FWD86" s="28"/>
      <c r="FWE86" s="28"/>
      <c r="FWF86" s="28"/>
      <c r="FWG86" s="28"/>
      <c r="FWH86" s="28"/>
      <c r="FWI86" s="28"/>
      <c r="FWJ86" s="28"/>
      <c r="FWK86" s="28"/>
      <c r="FWL86" s="28"/>
      <c r="FWM86" s="28"/>
      <c r="FWN86" s="28"/>
      <c r="FWO86" s="28"/>
      <c r="FWP86" s="28"/>
      <c r="FWQ86" s="28"/>
      <c r="FWR86" s="28"/>
      <c r="FWS86" s="28"/>
      <c r="FWT86" s="28"/>
      <c r="FWU86" s="28"/>
      <c r="FWV86" s="28"/>
      <c r="FWW86" s="28"/>
      <c r="FWX86" s="28"/>
      <c r="FWY86" s="28"/>
      <c r="FWZ86" s="28"/>
      <c r="FXA86" s="28"/>
      <c r="FXB86" s="28"/>
      <c r="FXC86" s="28"/>
      <c r="FXD86" s="28"/>
      <c r="FXE86" s="28"/>
      <c r="FXF86" s="28"/>
      <c r="FXG86" s="28"/>
      <c r="FXH86" s="28"/>
      <c r="FXI86" s="28"/>
      <c r="FXJ86" s="28"/>
      <c r="FXK86" s="28"/>
      <c r="FXL86" s="28"/>
      <c r="FXM86" s="28"/>
      <c r="FXN86" s="28"/>
      <c r="FXO86" s="28"/>
      <c r="FXP86" s="28"/>
      <c r="FXQ86" s="28"/>
      <c r="FXR86" s="28"/>
      <c r="FXS86" s="28"/>
      <c r="FXT86" s="28"/>
      <c r="FXU86" s="28"/>
      <c r="FXV86" s="28"/>
      <c r="FXW86" s="28"/>
      <c r="FXX86" s="28"/>
      <c r="FXY86" s="28"/>
      <c r="FXZ86" s="28"/>
      <c r="FYA86" s="28"/>
      <c r="FYB86" s="28"/>
      <c r="FYC86" s="28"/>
      <c r="FYD86" s="28"/>
      <c r="FYE86" s="28"/>
      <c r="FYF86" s="28"/>
      <c r="FYG86" s="28"/>
      <c r="FYH86" s="28"/>
      <c r="FYI86" s="28"/>
      <c r="FYJ86" s="28"/>
      <c r="FYK86" s="28"/>
      <c r="FYL86" s="28"/>
      <c r="FYM86" s="28"/>
      <c r="FYN86" s="28"/>
      <c r="FYO86" s="28"/>
      <c r="FYP86" s="28"/>
      <c r="FYQ86" s="28"/>
      <c r="FYR86" s="28"/>
      <c r="FYS86" s="28"/>
      <c r="FYT86" s="28"/>
      <c r="FYU86" s="28"/>
      <c r="FYV86" s="28"/>
      <c r="FYW86" s="28"/>
      <c r="FYX86" s="28"/>
      <c r="FYY86" s="28"/>
      <c r="FYZ86" s="28"/>
      <c r="FZA86" s="28"/>
      <c r="FZB86" s="28"/>
      <c r="FZC86" s="28"/>
      <c r="FZD86" s="28"/>
      <c r="FZE86" s="28"/>
      <c r="FZF86" s="28"/>
      <c r="FZG86" s="28"/>
      <c r="FZH86" s="28"/>
      <c r="FZI86" s="28"/>
      <c r="FZJ86" s="28"/>
      <c r="FZK86" s="28"/>
      <c r="FZL86" s="28"/>
      <c r="FZM86" s="28"/>
      <c r="FZN86" s="28"/>
      <c r="FZO86" s="28"/>
      <c r="FZP86" s="28"/>
      <c r="FZQ86" s="28"/>
      <c r="FZR86" s="28"/>
      <c r="FZS86" s="28"/>
      <c r="FZT86" s="28"/>
      <c r="FZU86" s="28"/>
      <c r="FZV86" s="28"/>
      <c r="FZW86" s="28"/>
      <c r="FZX86" s="28"/>
      <c r="FZY86" s="28"/>
      <c r="FZZ86" s="28"/>
      <c r="GAA86" s="28"/>
      <c r="GAB86" s="28"/>
      <c r="GAC86" s="28"/>
      <c r="GAD86" s="28"/>
      <c r="GAE86" s="28"/>
      <c r="GAF86" s="28"/>
      <c r="GAG86" s="28"/>
      <c r="GAH86" s="28"/>
      <c r="GAI86" s="28"/>
      <c r="GAJ86" s="28"/>
      <c r="GAK86" s="28"/>
      <c r="GAL86" s="28"/>
      <c r="GAM86" s="28"/>
      <c r="GAN86" s="28"/>
      <c r="GAO86" s="28"/>
      <c r="GAP86" s="28"/>
      <c r="GAQ86" s="28"/>
      <c r="GAR86" s="28"/>
      <c r="GAS86" s="28"/>
      <c r="GAT86" s="28"/>
      <c r="GAU86" s="28"/>
      <c r="GAV86" s="28"/>
      <c r="GAW86" s="28"/>
      <c r="GAX86" s="28"/>
      <c r="GAY86" s="28"/>
      <c r="GAZ86" s="28"/>
      <c r="GBA86" s="28"/>
      <c r="GBB86" s="28"/>
      <c r="GBC86" s="28"/>
      <c r="GBD86" s="28"/>
      <c r="GBE86" s="28"/>
      <c r="GBF86" s="28"/>
      <c r="GBG86" s="28"/>
      <c r="GBH86" s="28"/>
      <c r="GBI86" s="28"/>
      <c r="GBJ86" s="28"/>
      <c r="GBK86" s="28"/>
      <c r="GBL86" s="28"/>
      <c r="GBM86" s="28"/>
      <c r="GBN86" s="28"/>
      <c r="GBO86" s="28"/>
      <c r="GBP86" s="28"/>
      <c r="GBQ86" s="28"/>
      <c r="GBR86" s="28"/>
      <c r="GBS86" s="28"/>
      <c r="GBT86" s="28"/>
      <c r="GBU86" s="28"/>
      <c r="GBV86" s="28"/>
      <c r="GBW86" s="28"/>
      <c r="GBX86" s="28"/>
      <c r="GBY86" s="28"/>
      <c r="GBZ86" s="28"/>
      <c r="GCA86" s="28"/>
      <c r="GCB86" s="28"/>
      <c r="GCC86" s="28"/>
      <c r="GCD86" s="28"/>
      <c r="GCE86" s="28"/>
      <c r="GCF86" s="28"/>
      <c r="GCG86" s="28"/>
      <c r="GCH86" s="28"/>
      <c r="GCI86" s="28"/>
      <c r="GCJ86" s="28"/>
      <c r="GCK86" s="28"/>
      <c r="GCL86" s="28"/>
      <c r="GCM86" s="28"/>
      <c r="GCN86" s="28"/>
      <c r="GCO86" s="28"/>
      <c r="GCP86" s="28"/>
      <c r="GCQ86" s="28"/>
      <c r="GCR86" s="28"/>
      <c r="GCS86" s="28"/>
      <c r="GCT86" s="28"/>
      <c r="GCU86" s="28"/>
      <c r="GCV86" s="28"/>
      <c r="GCW86" s="28"/>
      <c r="GCX86" s="28"/>
      <c r="GCY86" s="28"/>
      <c r="GCZ86" s="28"/>
      <c r="GDA86" s="28"/>
      <c r="GDB86" s="28"/>
      <c r="GDC86" s="28"/>
      <c r="GDD86" s="28"/>
      <c r="GDE86" s="28"/>
      <c r="GDF86" s="28"/>
      <c r="GDG86" s="28"/>
      <c r="GDH86" s="28"/>
      <c r="GDI86" s="28"/>
      <c r="GDJ86" s="28"/>
      <c r="GDK86" s="28"/>
      <c r="GDL86" s="28"/>
      <c r="GDM86" s="28"/>
      <c r="GDN86" s="28"/>
      <c r="GDO86" s="28"/>
      <c r="GDP86" s="28"/>
      <c r="GDQ86" s="28"/>
      <c r="GDR86" s="28"/>
      <c r="GDS86" s="28"/>
      <c r="GDT86" s="28"/>
      <c r="GDU86" s="28"/>
      <c r="GDV86" s="28"/>
      <c r="GDW86" s="28"/>
      <c r="GDX86" s="28"/>
      <c r="GDY86" s="28"/>
      <c r="GDZ86" s="28"/>
      <c r="GEA86" s="28"/>
      <c r="GEB86" s="28"/>
      <c r="GEC86" s="28"/>
      <c r="GED86" s="28"/>
      <c r="GEE86" s="28"/>
      <c r="GEF86" s="28"/>
      <c r="GEG86" s="28"/>
      <c r="GEH86" s="28"/>
      <c r="GEI86" s="28"/>
      <c r="GEJ86" s="28"/>
      <c r="GEK86" s="28"/>
      <c r="GEL86" s="28"/>
      <c r="GEM86" s="28"/>
      <c r="GEN86" s="28"/>
      <c r="GEO86" s="28"/>
      <c r="GEP86" s="28"/>
      <c r="GEQ86" s="28"/>
      <c r="GER86" s="28"/>
      <c r="GES86" s="28"/>
      <c r="GET86" s="28"/>
      <c r="GEU86" s="28"/>
      <c r="GEV86" s="28"/>
      <c r="GEW86" s="28"/>
      <c r="GEX86" s="28"/>
      <c r="GEY86" s="28"/>
      <c r="GEZ86" s="28"/>
      <c r="GFA86" s="28"/>
      <c r="GFB86" s="28"/>
      <c r="GFC86" s="28"/>
      <c r="GFD86" s="28"/>
      <c r="GFE86" s="28"/>
      <c r="GFF86" s="28"/>
      <c r="GFG86" s="28"/>
      <c r="GFH86" s="28"/>
      <c r="GFI86" s="28"/>
      <c r="GFJ86" s="28"/>
      <c r="GFK86" s="28"/>
      <c r="GFL86" s="28"/>
      <c r="GFM86" s="28"/>
      <c r="GFN86" s="28"/>
      <c r="GFO86" s="28"/>
      <c r="GFP86" s="28"/>
      <c r="GFQ86" s="28"/>
      <c r="GFR86" s="28"/>
      <c r="GFS86" s="28"/>
      <c r="GFT86" s="28"/>
      <c r="GFU86" s="28"/>
      <c r="GFV86" s="28"/>
      <c r="GFW86" s="28"/>
      <c r="GFX86" s="28"/>
      <c r="GFY86" s="28"/>
      <c r="GFZ86" s="28"/>
      <c r="GGA86" s="28"/>
      <c r="GGB86" s="28"/>
      <c r="GGC86" s="28"/>
      <c r="GGD86" s="28"/>
      <c r="GGE86" s="28"/>
      <c r="GGF86" s="28"/>
      <c r="GGG86" s="28"/>
      <c r="GGH86" s="28"/>
      <c r="GGI86" s="28"/>
      <c r="GGJ86" s="28"/>
      <c r="GGK86" s="28"/>
      <c r="GGL86" s="28"/>
      <c r="GGM86" s="28"/>
      <c r="GGN86" s="28"/>
      <c r="GGO86" s="28"/>
      <c r="GGP86" s="28"/>
      <c r="GGQ86" s="28"/>
      <c r="GGR86" s="28"/>
      <c r="GGS86" s="28"/>
      <c r="GGT86" s="28"/>
      <c r="GGU86" s="28"/>
      <c r="GGV86" s="28"/>
      <c r="GGW86" s="28"/>
      <c r="GGX86" s="28"/>
      <c r="GGY86" s="28"/>
      <c r="GGZ86" s="28"/>
      <c r="GHA86" s="28"/>
      <c r="GHB86" s="28"/>
      <c r="GHC86" s="28"/>
      <c r="GHD86" s="28"/>
      <c r="GHE86" s="28"/>
      <c r="GHF86" s="28"/>
      <c r="GHG86" s="28"/>
      <c r="GHH86" s="28"/>
      <c r="GHI86" s="28"/>
      <c r="GHJ86" s="28"/>
      <c r="GHK86" s="28"/>
      <c r="GHL86" s="28"/>
      <c r="GHM86" s="28"/>
      <c r="GHN86" s="28"/>
      <c r="GHO86" s="28"/>
      <c r="GHP86" s="28"/>
      <c r="GHQ86" s="28"/>
      <c r="GHR86" s="28"/>
      <c r="GHS86" s="28"/>
      <c r="GHT86" s="28"/>
      <c r="GHU86" s="28"/>
      <c r="GHV86" s="28"/>
      <c r="GHW86" s="28"/>
      <c r="GHX86" s="28"/>
      <c r="GHY86" s="28"/>
      <c r="GHZ86" s="28"/>
      <c r="GIA86" s="28"/>
      <c r="GIB86" s="28"/>
      <c r="GIC86" s="28"/>
      <c r="GID86" s="28"/>
      <c r="GIE86" s="28"/>
      <c r="GIF86" s="28"/>
      <c r="GIG86" s="28"/>
      <c r="GIH86" s="28"/>
      <c r="GII86" s="28"/>
      <c r="GIJ86" s="28"/>
      <c r="GIK86" s="28"/>
      <c r="GIL86" s="28"/>
      <c r="GIM86" s="28"/>
      <c r="GIN86" s="28"/>
      <c r="GIO86" s="28"/>
      <c r="GIP86" s="28"/>
      <c r="GIQ86" s="28"/>
      <c r="GIR86" s="28"/>
      <c r="GIS86" s="28"/>
      <c r="GIT86" s="28"/>
      <c r="GIU86" s="28"/>
      <c r="GIV86" s="28"/>
      <c r="GIW86" s="28"/>
      <c r="GIX86" s="28"/>
      <c r="GIY86" s="28"/>
      <c r="GIZ86" s="28"/>
      <c r="GJA86" s="28"/>
      <c r="GJB86" s="28"/>
      <c r="GJC86" s="28"/>
      <c r="GJD86" s="28"/>
      <c r="GJE86" s="28"/>
      <c r="GJF86" s="28"/>
      <c r="GJG86" s="28"/>
      <c r="GJH86" s="28"/>
      <c r="GJI86" s="28"/>
      <c r="GJJ86" s="28"/>
      <c r="GJK86" s="28"/>
      <c r="GJL86" s="28"/>
      <c r="GJM86" s="28"/>
      <c r="GJN86" s="28"/>
      <c r="GJO86" s="28"/>
      <c r="GJP86" s="28"/>
      <c r="GJQ86" s="28"/>
      <c r="GJR86" s="28"/>
      <c r="GJS86" s="28"/>
      <c r="GJT86" s="28"/>
      <c r="GJU86" s="28"/>
      <c r="GJV86" s="28"/>
      <c r="GJW86" s="28"/>
      <c r="GJX86" s="28"/>
      <c r="GJY86" s="28"/>
      <c r="GJZ86" s="28"/>
      <c r="GKA86" s="28"/>
      <c r="GKB86" s="28"/>
      <c r="GKC86" s="28"/>
      <c r="GKD86" s="28"/>
      <c r="GKE86" s="28"/>
      <c r="GKF86" s="28"/>
      <c r="GKG86" s="28"/>
      <c r="GKH86" s="28"/>
      <c r="GKI86" s="28"/>
      <c r="GKJ86" s="28"/>
      <c r="GKK86" s="28"/>
      <c r="GKL86" s="28"/>
      <c r="GKM86" s="28"/>
      <c r="GKN86" s="28"/>
      <c r="GKO86" s="28"/>
      <c r="GKP86" s="28"/>
      <c r="GKQ86" s="28"/>
      <c r="GKR86" s="28"/>
      <c r="GKS86" s="28"/>
      <c r="GKT86" s="28"/>
      <c r="GKU86" s="28"/>
      <c r="GKV86" s="28"/>
      <c r="GKW86" s="28"/>
      <c r="GKX86" s="28"/>
      <c r="GKY86" s="28"/>
      <c r="GKZ86" s="28"/>
      <c r="GLA86" s="28"/>
      <c r="GLB86" s="28"/>
      <c r="GLC86" s="28"/>
      <c r="GLD86" s="28"/>
      <c r="GLE86" s="28"/>
      <c r="GLF86" s="28"/>
      <c r="GLG86" s="28"/>
      <c r="GLH86" s="28"/>
      <c r="GLI86" s="28"/>
      <c r="GLJ86" s="28"/>
      <c r="GLK86" s="28"/>
      <c r="GLL86" s="28"/>
      <c r="GLM86" s="28"/>
      <c r="GLN86" s="28"/>
      <c r="GLO86" s="28"/>
      <c r="GLP86" s="28"/>
      <c r="GLQ86" s="28"/>
      <c r="GLR86" s="28"/>
      <c r="GLS86" s="28"/>
      <c r="GLT86" s="28"/>
      <c r="GLU86" s="28"/>
      <c r="GLV86" s="28"/>
      <c r="GLW86" s="28"/>
      <c r="GLX86" s="28"/>
      <c r="GLY86" s="28"/>
      <c r="GLZ86" s="28"/>
      <c r="GMA86" s="28"/>
      <c r="GMB86" s="28"/>
      <c r="GMC86" s="28"/>
      <c r="GMD86" s="28"/>
      <c r="GME86" s="28"/>
      <c r="GMF86" s="28"/>
      <c r="GMG86" s="28"/>
      <c r="GMH86" s="28"/>
      <c r="GMI86" s="28"/>
      <c r="GMJ86" s="28"/>
      <c r="GMK86" s="28"/>
      <c r="GML86" s="28"/>
      <c r="GMM86" s="28"/>
      <c r="GMN86" s="28"/>
      <c r="GMO86" s="28"/>
      <c r="GMP86" s="28"/>
      <c r="GMQ86" s="28"/>
      <c r="GMR86" s="28"/>
      <c r="GMS86" s="28"/>
      <c r="GMT86" s="28"/>
      <c r="GMU86" s="28"/>
      <c r="GMV86" s="28"/>
      <c r="GMW86" s="28"/>
      <c r="GMX86" s="28"/>
      <c r="GMY86" s="28"/>
      <c r="GMZ86" s="28"/>
      <c r="GNA86" s="28"/>
      <c r="GNB86" s="28"/>
      <c r="GNC86" s="28"/>
      <c r="GND86" s="28"/>
      <c r="GNE86" s="28"/>
      <c r="GNF86" s="28"/>
      <c r="GNG86" s="28"/>
      <c r="GNH86" s="28"/>
      <c r="GNI86" s="28"/>
      <c r="GNJ86" s="28"/>
      <c r="GNK86" s="28"/>
      <c r="GNL86" s="28"/>
      <c r="GNM86" s="28"/>
      <c r="GNN86" s="28"/>
      <c r="GNO86" s="28"/>
      <c r="GNP86" s="28"/>
      <c r="GNQ86" s="28"/>
      <c r="GNR86" s="28"/>
      <c r="GNS86" s="28"/>
      <c r="GNT86" s="28"/>
      <c r="GNU86" s="28"/>
      <c r="GNV86" s="28"/>
      <c r="GNW86" s="28"/>
      <c r="GNX86" s="28"/>
      <c r="GNY86" s="28"/>
      <c r="GNZ86" s="28"/>
      <c r="GOA86" s="28"/>
      <c r="GOB86" s="28"/>
      <c r="GOC86" s="28"/>
      <c r="GOD86" s="28"/>
      <c r="GOE86" s="28"/>
      <c r="GOF86" s="28"/>
      <c r="GOG86" s="28"/>
      <c r="GOH86" s="28"/>
      <c r="GOI86" s="28"/>
      <c r="GOJ86" s="28"/>
      <c r="GOK86" s="28"/>
      <c r="GOL86" s="28"/>
      <c r="GOM86" s="28"/>
      <c r="GON86" s="28"/>
      <c r="GOO86" s="28"/>
      <c r="GOP86" s="28"/>
      <c r="GOQ86" s="28"/>
      <c r="GOR86" s="28"/>
      <c r="GOS86" s="28"/>
      <c r="GOT86" s="28"/>
      <c r="GOU86" s="28"/>
      <c r="GOV86" s="28"/>
      <c r="GOW86" s="28"/>
      <c r="GOX86" s="28"/>
      <c r="GOY86" s="28"/>
      <c r="GOZ86" s="28"/>
      <c r="GPA86" s="28"/>
      <c r="GPB86" s="28"/>
      <c r="GPC86" s="28"/>
      <c r="GPD86" s="28"/>
      <c r="GPE86" s="28"/>
      <c r="GPF86" s="28"/>
      <c r="GPG86" s="28"/>
      <c r="GPH86" s="28"/>
      <c r="GPI86" s="28"/>
      <c r="GPJ86" s="28"/>
      <c r="GPK86" s="28"/>
      <c r="GPL86" s="28"/>
      <c r="GPM86" s="28"/>
      <c r="GPN86" s="28"/>
      <c r="GPO86" s="28"/>
      <c r="GPP86" s="28"/>
      <c r="GPQ86" s="28"/>
      <c r="GPR86" s="28"/>
      <c r="GPS86" s="28"/>
      <c r="GPT86" s="28"/>
      <c r="GPU86" s="28"/>
      <c r="GPV86" s="28"/>
      <c r="GPW86" s="28"/>
      <c r="GPX86" s="28"/>
      <c r="GPY86" s="28"/>
      <c r="GPZ86" s="28"/>
      <c r="GQA86" s="28"/>
      <c r="GQB86" s="28"/>
      <c r="GQC86" s="28"/>
      <c r="GQD86" s="28"/>
      <c r="GQE86" s="28"/>
      <c r="GQF86" s="28"/>
      <c r="GQG86" s="28"/>
      <c r="GQH86" s="28"/>
      <c r="GQI86" s="28"/>
      <c r="GQJ86" s="28"/>
      <c r="GQK86" s="28"/>
      <c r="GQL86" s="28"/>
      <c r="GQM86" s="28"/>
      <c r="GQN86" s="28"/>
      <c r="GQO86" s="28"/>
      <c r="GQP86" s="28"/>
      <c r="GQQ86" s="28"/>
      <c r="GQR86" s="28"/>
      <c r="GQS86" s="28"/>
      <c r="GQT86" s="28"/>
      <c r="GQU86" s="28"/>
      <c r="GQV86" s="28"/>
      <c r="GQW86" s="28"/>
      <c r="GQX86" s="28"/>
      <c r="GQY86" s="28"/>
      <c r="GQZ86" s="28"/>
      <c r="GRA86" s="28"/>
      <c r="GRB86" s="28"/>
      <c r="GRC86" s="28"/>
      <c r="GRD86" s="28"/>
      <c r="GRE86" s="28"/>
      <c r="GRF86" s="28"/>
      <c r="GRG86" s="28"/>
      <c r="GRH86" s="28"/>
      <c r="GRI86" s="28"/>
      <c r="GRJ86" s="28"/>
      <c r="GRK86" s="28"/>
      <c r="GRL86" s="28"/>
      <c r="GRM86" s="28"/>
      <c r="GRN86" s="28"/>
      <c r="GRO86" s="28"/>
      <c r="GRP86" s="28"/>
      <c r="GRQ86" s="28"/>
      <c r="GRR86" s="28"/>
      <c r="GRS86" s="28"/>
      <c r="GRT86" s="28"/>
      <c r="GRU86" s="28"/>
      <c r="GRV86" s="28"/>
      <c r="GRW86" s="28"/>
      <c r="GRX86" s="28"/>
      <c r="GRY86" s="28"/>
      <c r="GRZ86" s="28"/>
      <c r="GSA86" s="28"/>
      <c r="GSB86" s="28"/>
      <c r="GSC86" s="28"/>
      <c r="GSD86" s="28"/>
      <c r="GSE86" s="28"/>
      <c r="GSF86" s="28"/>
      <c r="GSG86" s="28"/>
      <c r="GSH86" s="28"/>
      <c r="GSI86" s="28"/>
      <c r="GSJ86" s="28"/>
      <c r="GSK86" s="28"/>
      <c r="GSL86" s="28"/>
      <c r="GSM86" s="28"/>
      <c r="GSN86" s="28"/>
      <c r="GSO86" s="28"/>
      <c r="GSP86" s="28"/>
      <c r="GSQ86" s="28"/>
      <c r="GSR86" s="28"/>
      <c r="GSS86" s="28"/>
      <c r="GST86" s="28"/>
      <c r="GSU86" s="28"/>
      <c r="GSV86" s="28"/>
      <c r="GSW86" s="28"/>
      <c r="GSX86" s="28"/>
      <c r="GSY86" s="28"/>
      <c r="GSZ86" s="28"/>
      <c r="GTA86" s="28"/>
      <c r="GTB86" s="28"/>
      <c r="GTC86" s="28"/>
      <c r="GTD86" s="28"/>
      <c r="GTE86" s="28"/>
      <c r="GTF86" s="28"/>
      <c r="GTG86" s="28"/>
      <c r="GTH86" s="28"/>
      <c r="GTI86" s="28"/>
      <c r="GTJ86" s="28"/>
      <c r="GTK86" s="28"/>
      <c r="GTL86" s="28"/>
      <c r="GTM86" s="28"/>
      <c r="GTN86" s="28"/>
      <c r="GTO86" s="28"/>
      <c r="GTP86" s="28"/>
      <c r="GTQ86" s="28"/>
      <c r="GTR86" s="28"/>
      <c r="GTS86" s="28"/>
      <c r="GTT86" s="28"/>
      <c r="GTU86" s="28"/>
      <c r="GTV86" s="28"/>
      <c r="GTW86" s="28"/>
      <c r="GTX86" s="28"/>
      <c r="GTY86" s="28"/>
      <c r="GTZ86" s="28"/>
      <c r="GUA86" s="28"/>
      <c r="GUB86" s="28"/>
      <c r="GUC86" s="28"/>
      <c r="GUD86" s="28"/>
      <c r="GUE86" s="28"/>
      <c r="GUF86" s="28"/>
      <c r="GUG86" s="28"/>
      <c r="GUH86" s="28"/>
      <c r="GUI86" s="28"/>
      <c r="GUJ86" s="28"/>
      <c r="GUK86" s="28"/>
      <c r="GUL86" s="28"/>
      <c r="GUM86" s="28"/>
      <c r="GUN86" s="28"/>
      <c r="GUO86" s="28"/>
      <c r="GUP86" s="28"/>
      <c r="GUQ86" s="28"/>
      <c r="GUR86" s="28"/>
      <c r="GUS86" s="28"/>
      <c r="GUT86" s="28"/>
      <c r="GUU86" s="28"/>
      <c r="GUV86" s="28"/>
      <c r="GUW86" s="28"/>
      <c r="GUX86" s="28"/>
      <c r="GUY86" s="28"/>
      <c r="GUZ86" s="28"/>
      <c r="GVA86" s="28"/>
      <c r="GVB86" s="28"/>
      <c r="GVC86" s="28"/>
      <c r="GVD86" s="28"/>
      <c r="GVE86" s="28"/>
      <c r="GVF86" s="28"/>
      <c r="GVG86" s="28"/>
      <c r="GVH86" s="28"/>
      <c r="GVI86" s="28"/>
      <c r="GVJ86" s="28"/>
      <c r="GVK86" s="28"/>
      <c r="GVL86" s="28"/>
      <c r="GVM86" s="28"/>
      <c r="GVN86" s="28"/>
      <c r="GVO86" s="28"/>
      <c r="GVP86" s="28"/>
      <c r="GVQ86" s="28"/>
      <c r="GVR86" s="28"/>
      <c r="GVS86" s="28"/>
      <c r="GVT86" s="28"/>
      <c r="GVU86" s="28"/>
      <c r="GVV86" s="28"/>
      <c r="GVW86" s="28"/>
      <c r="GVX86" s="28"/>
      <c r="GVY86" s="28"/>
      <c r="GVZ86" s="28"/>
      <c r="GWA86" s="28"/>
      <c r="GWB86" s="28"/>
      <c r="GWC86" s="28"/>
      <c r="GWD86" s="28"/>
      <c r="GWE86" s="28"/>
      <c r="GWF86" s="28"/>
      <c r="GWG86" s="28"/>
      <c r="GWH86" s="28"/>
      <c r="GWI86" s="28"/>
      <c r="GWJ86" s="28"/>
      <c r="GWK86" s="28"/>
      <c r="GWL86" s="28"/>
      <c r="GWM86" s="28"/>
      <c r="GWN86" s="28"/>
      <c r="GWO86" s="28"/>
      <c r="GWP86" s="28"/>
      <c r="GWQ86" s="28"/>
      <c r="GWR86" s="28"/>
      <c r="GWS86" s="28"/>
      <c r="GWT86" s="28"/>
      <c r="GWU86" s="28"/>
      <c r="GWV86" s="28"/>
      <c r="GWW86" s="28"/>
      <c r="GWX86" s="28"/>
      <c r="GWY86" s="28"/>
      <c r="GWZ86" s="28"/>
      <c r="GXA86" s="28"/>
      <c r="GXB86" s="28"/>
      <c r="GXC86" s="28"/>
      <c r="GXD86" s="28"/>
      <c r="GXE86" s="28"/>
      <c r="GXF86" s="28"/>
      <c r="GXG86" s="28"/>
      <c r="GXH86" s="28"/>
      <c r="GXI86" s="28"/>
      <c r="GXJ86" s="28"/>
      <c r="GXK86" s="28"/>
      <c r="GXL86" s="28"/>
      <c r="GXM86" s="28"/>
      <c r="GXN86" s="28"/>
      <c r="GXO86" s="28"/>
      <c r="GXP86" s="28"/>
      <c r="GXQ86" s="28"/>
      <c r="GXR86" s="28"/>
      <c r="GXS86" s="28"/>
      <c r="GXT86" s="28"/>
      <c r="GXU86" s="28"/>
      <c r="GXV86" s="28"/>
      <c r="GXW86" s="28"/>
      <c r="GXX86" s="28"/>
      <c r="GXY86" s="28"/>
      <c r="GXZ86" s="28"/>
      <c r="GYA86" s="28"/>
      <c r="GYB86" s="28"/>
      <c r="GYC86" s="28"/>
      <c r="GYD86" s="28"/>
      <c r="GYE86" s="28"/>
      <c r="GYF86" s="28"/>
      <c r="GYG86" s="28"/>
      <c r="GYH86" s="28"/>
      <c r="GYI86" s="28"/>
      <c r="GYJ86" s="28"/>
      <c r="GYK86" s="28"/>
      <c r="GYL86" s="28"/>
      <c r="GYM86" s="28"/>
      <c r="GYN86" s="28"/>
      <c r="GYO86" s="28"/>
      <c r="GYP86" s="28"/>
      <c r="GYQ86" s="28"/>
      <c r="GYR86" s="28"/>
      <c r="GYS86" s="28"/>
      <c r="GYT86" s="28"/>
      <c r="GYU86" s="28"/>
      <c r="GYV86" s="28"/>
      <c r="GYW86" s="28"/>
      <c r="GYX86" s="28"/>
      <c r="GYY86" s="28"/>
      <c r="GYZ86" s="28"/>
      <c r="GZA86" s="28"/>
      <c r="GZB86" s="28"/>
      <c r="GZC86" s="28"/>
      <c r="GZD86" s="28"/>
      <c r="GZE86" s="28"/>
      <c r="GZF86" s="28"/>
      <c r="GZG86" s="28"/>
      <c r="GZH86" s="28"/>
      <c r="GZI86" s="28"/>
      <c r="GZJ86" s="28"/>
      <c r="GZK86" s="28"/>
      <c r="GZL86" s="28"/>
      <c r="GZM86" s="28"/>
      <c r="GZN86" s="28"/>
      <c r="GZO86" s="28"/>
      <c r="GZP86" s="28"/>
      <c r="GZQ86" s="28"/>
      <c r="GZR86" s="28"/>
      <c r="GZS86" s="28"/>
      <c r="GZT86" s="28"/>
      <c r="GZU86" s="28"/>
      <c r="GZV86" s="28"/>
      <c r="GZW86" s="28"/>
      <c r="GZX86" s="28"/>
      <c r="GZY86" s="28"/>
      <c r="GZZ86" s="28"/>
      <c r="HAA86" s="28"/>
      <c r="HAB86" s="28"/>
      <c r="HAC86" s="28"/>
      <c r="HAD86" s="28"/>
      <c r="HAE86" s="28"/>
      <c r="HAF86" s="28"/>
      <c r="HAG86" s="28"/>
      <c r="HAH86" s="28"/>
      <c r="HAI86" s="28"/>
      <c r="HAJ86" s="28"/>
      <c r="HAK86" s="28"/>
      <c r="HAL86" s="28"/>
      <c r="HAM86" s="28"/>
      <c r="HAN86" s="28"/>
      <c r="HAO86" s="28"/>
      <c r="HAP86" s="28"/>
      <c r="HAQ86" s="28"/>
      <c r="HAR86" s="28"/>
      <c r="HAS86" s="28"/>
      <c r="HAT86" s="28"/>
      <c r="HAU86" s="28"/>
      <c r="HAV86" s="28"/>
      <c r="HAW86" s="28"/>
      <c r="HAX86" s="28"/>
      <c r="HAY86" s="28"/>
      <c r="HAZ86" s="28"/>
      <c r="HBA86" s="28"/>
      <c r="HBB86" s="28"/>
      <c r="HBC86" s="28"/>
      <c r="HBD86" s="28"/>
      <c r="HBE86" s="28"/>
      <c r="HBF86" s="28"/>
      <c r="HBG86" s="28"/>
      <c r="HBH86" s="28"/>
      <c r="HBI86" s="28"/>
      <c r="HBJ86" s="28"/>
      <c r="HBK86" s="28"/>
      <c r="HBL86" s="28"/>
      <c r="HBM86" s="28"/>
      <c r="HBN86" s="28"/>
      <c r="HBO86" s="28"/>
      <c r="HBP86" s="28"/>
      <c r="HBQ86" s="28"/>
      <c r="HBR86" s="28"/>
      <c r="HBS86" s="28"/>
      <c r="HBT86" s="28"/>
      <c r="HBU86" s="28"/>
      <c r="HBV86" s="28"/>
      <c r="HBW86" s="28"/>
      <c r="HBX86" s="28"/>
      <c r="HBY86" s="28"/>
      <c r="HBZ86" s="28"/>
      <c r="HCA86" s="28"/>
      <c r="HCB86" s="28"/>
      <c r="HCC86" s="28"/>
      <c r="HCD86" s="28"/>
      <c r="HCE86" s="28"/>
      <c r="HCF86" s="28"/>
      <c r="HCG86" s="28"/>
      <c r="HCH86" s="28"/>
      <c r="HCI86" s="28"/>
      <c r="HCJ86" s="28"/>
      <c r="HCK86" s="28"/>
      <c r="HCL86" s="28"/>
      <c r="HCM86" s="28"/>
      <c r="HCN86" s="28"/>
      <c r="HCO86" s="28"/>
      <c r="HCP86" s="28"/>
      <c r="HCQ86" s="28"/>
      <c r="HCR86" s="28"/>
      <c r="HCS86" s="28"/>
      <c r="HCT86" s="28"/>
      <c r="HCU86" s="28"/>
      <c r="HCV86" s="28"/>
      <c r="HCW86" s="28"/>
      <c r="HCX86" s="28"/>
      <c r="HCY86" s="28"/>
      <c r="HCZ86" s="28"/>
      <c r="HDA86" s="28"/>
      <c r="HDB86" s="28"/>
      <c r="HDC86" s="28"/>
      <c r="HDD86" s="28"/>
      <c r="HDE86" s="28"/>
      <c r="HDF86" s="28"/>
      <c r="HDG86" s="28"/>
      <c r="HDH86" s="28"/>
      <c r="HDI86" s="28"/>
      <c r="HDJ86" s="28"/>
      <c r="HDK86" s="28"/>
      <c r="HDL86" s="28"/>
      <c r="HDM86" s="28"/>
      <c r="HDN86" s="28"/>
      <c r="HDO86" s="28"/>
      <c r="HDP86" s="28"/>
      <c r="HDQ86" s="28"/>
      <c r="HDR86" s="28"/>
      <c r="HDS86" s="28"/>
      <c r="HDT86" s="28"/>
      <c r="HDU86" s="28"/>
      <c r="HDV86" s="28"/>
      <c r="HDW86" s="28"/>
      <c r="HDX86" s="28"/>
      <c r="HDY86" s="28"/>
      <c r="HDZ86" s="28"/>
      <c r="HEA86" s="28"/>
      <c r="HEB86" s="28"/>
      <c r="HEC86" s="28"/>
      <c r="HED86" s="28"/>
      <c r="HEE86" s="28"/>
      <c r="HEF86" s="28"/>
      <c r="HEG86" s="28"/>
      <c r="HEH86" s="28"/>
      <c r="HEI86" s="28"/>
      <c r="HEJ86" s="28"/>
      <c r="HEK86" s="28"/>
      <c r="HEL86" s="28"/>
      <c r="HEM86" s="28"/>
      <c r="HEN86" s="28"/>
      <c r="HEO86" s="28"/>
      <c r="HEP86" s="28"/>
      <c r="HEQ86" s="28"/>
      <c r="HER86" s="28"/>
      <c r="HES86" s="28"/>
      <c r="HET86" s="28"/>
      <c r="HEU86" s="28"/>
      <c r="HEV86" s="28"/>
      <c r="HEW86" s="28"/>
      <c r="HEX86" s="28"/>
      <c r="HEY86" s="28"/>
      <c r="HEZ86" s="28"/>
      <c r="HFA86" s="28"/>
      <c r="HFB86" s="28"/>
      <c r="HFC86" s="28"/>
      <c r="HFD86" s="28"/>
      <c r="HFE86" s="28"/>
      <c r="HFF86" s="28"/>
      <c r="HFG86" s="28"/>
      <c r="HFH86" s="28"/>
      <c r="HFI86" s="28"/>
      <c r="HFJ86" s="28"/>
      <c r="HFK86" s="28"/>
      <c r="HFL86" s="28"/>
      <c r="HFM86" s="28"/>
      <c r="HFN86" s="28"/>
      <c r="HFO86" s="28"/>
      <c r="HFP86" s="28"/>
      <c r="HFQ86" s="28"/>
      <c r="HFR86" s="28"/>
      <c r="HFS86" s="28"/>
      <c r="HFT86" s="28"/>
      <c r="HFU86" s="28"/>
      <c r="HFV86" s="28"/>
      <c r="HFW86" s="28"/>
      <c r="HFX86" s="28"/>
      <c r="HFY86" s="28"/>
      <c r="HFZ86" s="28"/>
      <c r="HGA86" s="28"/>
      <c r="HGB86" s="28"/>
      <c r="HGC86" s="28"/>
      <c r="HGD86" s="28"/>
      <c r="HGE86" s="28"/>
      <c r="HGF86" s="28"/>
      <c r="HGG86" s="28"/>
      <c r="HGH86" s="28"/>
      <c r="HGI86" s="28"/>
      <c r="HGJ86" s="28"/>
      <c r="HGK86" s="28"/>
      <c r="HGL86" s="28"/>
      <c r="HGM86" s="28"/>
      <c r="HGN86" s="28"/>
      <c r="HGO86" s="28"/>
      <c r="HGP86" s="28"/>
      <c r="HGQ86" s="28"/>
      <c r="HGR86" s="28"/>
      <c r="HGS86" s="28"/>
      <c r="HGT86" s="28"/>
      <c r="HGU86" s="28"/>
      <c r="HGV86" s="28"/>
      <c r="HGW86" s="28"/>
      <c r="HGX86" s="28"/>
      <c r="HGY86" s="28"/>
      <c r="HGZ86" s="28"/>
      <c r="HHA86" s="28"/>
      <c r="HHB86" s="28"/>
      <c r="HHC86" s="28"/>
      <c r="HHD86" s="28"/>
      <c r="HHE86" s="28"/>
      <c r="HHF86" s="28"/>
      <c r="HHG86" s="28"/>
      <c r="HHH86" s="28"/>
      <c r="HHI86" s="28"/>
      <c r="HHJ86" s="28"/>
      <c r="HHK86" s="28"/>
      <c r="HHL86" s="28"/>
      <c r="HHM86" s="28"/>
      <c r="HHN86" s="28"/>
      <c r="HHO86" s="28"/>
      <c r="HHP86" s="28"/>
      <c r="HHQ86" s="28"/>
      <c r="HHR86" s="28"/>
      <c r="HHS86" s="28"/>
      <c r="HHT86" s="28"/>
      <c r="HHU86" s="28"/>
      <c r="HHV86" s="28"/>
      <c r="HHW86" s="28"/>
      <c r="HHX86" s="28"/>
      <c r="HHY86" s="28"/>
      <c r="HHZ86" s="28"/>
      <c r="HIA86" s="28"/>
      <c r="HIB86" s="28"/>
      <c r="HIC86" s="28"/>
      <c r="HID86" s="28"/>
      <c r="HIE86" s="28"/>
      <c r="HIF86" s="28"/>
      <c r="HIG86" s="28"/>
      <c r="HIH86" s="28"/>
      <c r="HII86" s="28"/>
      <c r="HIJ86" s="28"/>
      <c r="HIK86" s="28"/>
      <c r="HIL86" s="28"/>
      <c r="HIM86" s="28"/>
      <c r="HIN86" s="28"/>
      <c r="HIO86" s="28"/>
      <c r="HIP86" s="28"/>
      <c r="HIQ86" s="28"/>
      <c r="HIR86" s="28"/>
      <c r="HIS86" s="28"/>
      <c r="HIT86" s="28"/>
      <c r="HIU86" s="28"/>
      <c r="HIV86" s="28"/>
      <c r="HIW86" s="28"/>
      <c r="HIX86" s="28"/>
      <c r="HIY86" s="28"/>
      <c r="HIZ86" s="28"/>
      <c r="HJA86" s="28"/>
      <c r="HJB86" s="28"/>
      <c r="HJC86" s="28"/>
      <c r="HJD86" s="28"/>
      <c r="HJE86" s="28"/>
      <c r="HJF86" s="28"/>
      <c r="HJG86" s="28"/>
      <c r="HJH86" s="28"/>
      <c r="HJI86" s="28"/>
      <c r="HJJ86" s="28"/>
      <c r="HJK86" s="28"/>
      <c r="HJL86" s="28"/>
      <c r="HJM86" s="28"/>
      <c r="HJN86" s="28"/>
      <c r="HJO86" s="28"/>
      <c r="HJP86" s="28"/>
      <c r="HJQ86" s="28"/>
      <c r="HJR86" s="28"/>
      <c r="HJS86" s="28"/>
      <c r="HJT86" s="28"/>
      <c r="HJU86" s="28"/>
      <c r="HJV86" s="28"/>
      <c r="HJW86" s="28"/>
      <c r="HJX86" s="28"/>
      <c r="HJY86" s="28"/>
      <c r="HJZ86" s="28"/>
      <c r="HKA86" s="28"/>
      <c r="HKB86" s="28"/>
      <c r="HKC86" s="28"/>
      <c r="HKD86" s="28"/>
      <c r="HKE86" s="28"/>
      <c r="HKF86" s="28"/>
      <c r="HKG86" s="28"/>
      <c r="HKH86" s="28"/>
      <c r="HKI86" s="28"/>
      <c r="HKJ86" s="28"/>
      <c r="HKK86" s="28"/>
      <c r="HKL86" s="28"/>
      <c r="HKM86" s="28"/>
      <c r="HKN86" s="28"/>
      <c r="HKO86" s="28"/>
      <c r="HKP86" s="28"/>
      <c r="HKQ86" s="28"/>
      <c r="HKR86" s="28"/>
      <c r="HKS86" s="28"/>
      <c r="HKT86" s="28"/>
      <c r="HKU86" s="28"/>
      <c r="HKV86" s="28"/>
      <c r="HKW86" s="28"/>
      <c r="HKX86" s="28"/>
      <c r="HKY86" s="28"/>
      <c r="HKZ86" s="28"/>
      <c r="HLA86" s="28"/>
      <c r="HLB86" s="28"/>
      <c r="HLC86" s="28"/>
      <c r="HLD86" s="28"/>
      <c r="HLE86" s="28"/>
      <c r="HLF86" s="28"/>
      <c r="HLG86" s="28"/>
      <c r="HLH86" s="28"/>
      <c r="HLI86" s="28"/>
      <c r="HLJ86" s="28"/>
      <c r="HLK86" s="28"/>
      <c r="HLL86" s="28"/>
      <c r="HLM86" s="28"/>
      <c r="HLN86" s="28"/>
      <c r="HLO86" s="28"/>
      <c r="HLP86" s="28"/>
      <c r="HLQ86" s="28"/>
      <c r="HLR86" s="28"/>
      <c r="HLS86" s="28"/>
      <c r="HLT86" s="28"/>
      <c r="HLU86" s="28"/>
      <c r="HLV86" s="28"/>
      <c r="HLW86" s="28"/>
      <c r="HLX86" s="28"/>
      <c r="HLY86" s="28"/>
      <c r="HLZ86" s="28"/>
      <c r="HMA86" s="28"/>
      <c r="HMB86" s="28"/>
      <c r="HMC86" s="28"/>
      <c r="HMD86" s="28"/>
      <c r="HME86" s="28"/>
      <c r="HMF86" s="28"/>
      <c r="HMG86" s="28"/>
      <c r="HMH86" s="28"/>
      <c r="HMI86" s="28"/>
      <c r="HMJ86" s="28"/>
      <c r="HMK86" s="28"/>
      <c r="HML86" s="28"/>
      <c r="HMM86" s="28"/>
      <c r="HMN86" s="28"/>
      <c r="HMO86" s="28"/>
      <c r="HMP86" s="28"/>
      <c r="HMQ86" s="28"/>
      <c r="HMR86" s="28"/>
      <c r="HMS86" s="28"/>
      <c r="HMT86" s="28"/>
      <c r="HMU86" s="28"/>
      <c r="HMV86" s="28"/>
      <c r="HMW86" s="28"/>
      <c r="HMX86" s="28"/>
      <c r="HMY86" s="28"/>
      <c r="HMZ86" s="28"/>
      <c r="HNA86" s="28"/>
      <c r="HNB86" s="28"/>
      <c r="HNC86" s="28"/>
      <c r="HND86" s="28"/>
      <c r="HNE86" s="28"/>
      <c r="HNF86" s="28"/>
      <c r="HNG86" s="28"/>
      <c r="HNH86" s="28"/>
      <c r="HNI86" s="28"/>
      <c r="HNJ86" s="28"/>
      <c r="HNK86" s="28"/>
      <c r="HNL86" s="28"/>
      <c r="HNM86" s="28"/>
      <c r="HNN86" s="28"/>
      <c r="HNO86" s="28"/>
      <c r="HNP86" s="28"/>
      <c r="HNQ86" s="28"/>
      <c r="HNR86" s="28"/>
      <c r="HNS86" s="28"/>
      <c r="HNT86" s="28"/>
      <c r="HNU86" s="28"/>
      <c r="HNV86" s="28"/>
      <c r="HNW86" s="28"/>
      <c r="HNX86" s="28"/>
      <c r="HNY86" s="28"/>
      <c r="HNZ86" s="28"/>
      <c r="HOA86" s="28"/>
      <c r="HOB86" s="28"/>
      <c r="HOC86" s="28"/>
      <c r="HOD86" s="28"/>
      <c r="HOE86" s="28"/>
      <c r="HOF86" s="28"/>
      <c r="HOG86" s="28"/>
      <c r="HOH86" s="28"/>
      <c r="HOI86" s="28"/>
      <c r="HOJ86" s="28"/>
      <c r="HOK86" s="28"/>
      <c r="HOL86" s="28"/>
      <c r="HOM86" s="28"/>
      <c r="HON86" s="28"/>
      <c r="HOO86" s="28"/>
      <c r="HOP86" s="28"/>
      <c r="HOQ86" s="28"/>
      <c r="HOR86" s="28"/>
      <c r="HOS86" s="28"/>
      <c r="HOT86" s="28"/>
      <c r="HOU86" s="28"/>
      <c r="HOV86" s="28"/>
      <c r="HOW86" s="28"/>
      <c r="HOX86" s="28"/>
      <c r="HOY86" s="28"/>
      <c r="HOZ86" s="28"/>
      <c r="HPA86" s="28"/>
      <c r="HPB86" s="28"/>
      <c r="HPC86" s="28"/>
      <c r="HPD86" s="28"/>
      <c r="HPE86" s="28"/>
      <c r="HPF86" s="28"/>
      <c r="HPG86" s="28"/>
      <c r="HPH86" s="28"/>
      <c r="HPI86" s="28"/>
      <c r="HPJ86" s="28"/>
      <c r="HPK86" s="28"/>
      <c r="HPL86" s="28"/>
      <c r="HPM86" s="28"/>
      <c r="HPN86" s="28"/>
      <c r="HPO86" s="28"/>
      <c r="HPP86" s="28"/>
      <c r="HPQ86" s="28"/>
      <c r="HPR86" s="28"/>
      <c r="HPS86" s="28"/>
      <c r="HPT86" s="28"/>
      <c r="HPU86" s="28"/>
      <c r="HPV86" s="28"/>
      <c r="HPW86" s="28"/>
      <c r="HPX86" s="28"/>
      <c r="HPY86" s="28"/>
      <c r="HPZ86" s="28"/>
      <c r="HQA86" s="28"/>
      <c r="HQB86" s="28"/>
      <c r="HQC86" s="28"/>
      <c r="HQD86" s="28"/>
      <c r="HQE86" s="28"/>
      <c r="HQF86" s="28"/>
      <c r="HQG86" s="28"/>
      <c r="HQH86" s="28"/>
      <c r="HQI86" s="28"/>
      <c r="HQJ86" s="28"/>
      <c r="HQK86" s="28"/>
      <c r="HQL86" s="28"/>
      <c r="HQM86" s="28"/>
      <c r="HQN86" s="28"/>
      <c r="HQO86" s="28"/>
      <c r="HQP86" s="28"/>
      <c r="HQQ86" s="28"/>
      <c r="HQR86" s="28"/>
      <c r="HQS86" s="28"/>
      <c r="HQT86" s="28"/>
      <c r="HQU86" s="28"/>
      <c r="HQV86" s="28"/>
      <c r="HQW86" s="28"/>
      <c r="HQX86" s="28"/>
      <c r="HQY86" s="28"/>
      <c r="HQZ86" s="28"/>
      <c r="HRA86" s="28"/>
      <c r="HRB86" s="28"/>
      <c r="HRC86" s="28"/>
      <c r="HRD86" s="28"/>
      <c r="HRE86" s="28"/>
      <c r="HRF86" s="28"/>
      <c r="HRG86" s="28"/>
      <c r="HRH86" s="28"/>
      <c r="HRI86" s="28"/>
      <c r="HRJ86" s="28"/>
      <c r="HRK86" s="28"/>
      <c r="HRL86" s="28"/>
      <c r="HRM86" s="28"/>
      <c r="HRN86" s="28"/>
      <c r="HRO86" s="28"/>
      <c r="HRP86" s="28"/>
      <c r="HRQ86" s="28"/>
      <c r="HRR86" s="28"/>
      <c r="HRS86" s="28"/>
      <c r="HRT86" s="28"/>
      <c r="HRU86" s="28"/>
      <c r="HRV86" s="28"/>
      <c r="HRW86" s="28"/>
      <c r="HRX86" s="28"/>
      <c r="HRY86" s="28"/>
      <c r="HRZ86" s="28"/>
      <c r="HSA86" s="28"/>
      <c r="HSB86" s="28"/>
      <c r="HSC86" s="28"/>
      <c r="HSD86" s="28"/>
      <c r="HSE86" s="28"/>
      <c r="HSF86" s="28"/>
      <c r="HSG86" s="28"/>
      <c r="HSH86" s="28"/>
      <c r="HSI86" s="28"/>
      <c r="HSJ86" s="28"/>
      <c r="HSK86" s="28"/>
      <c r="HSL86" s="28"/>
      <c r="HSM86" s="28"/>
      <c r="HSN86" s="28"/>
      <c r="HSO86" s="28"/>
      <c r="HSP86" s="28"/>
      <c r="HSQ86" s="28"/>
      <c r="HSR86" s="28"/>
      <c r="HSS86" s="28"/>
      <c r="HST86" s="28"/>
      <c r="HSU86" s="28"/>
      <c r="HSV86" s="28"/>
      <c r="HSW86" s="28"/>
      <c r="HSX86" s="28"/>
      <c r="HSY86" s="28"/>
      <c r="HSZ86" s="28"/>
      <c r="HTA86" s="28"/>
      <c r="HTB86" s="28"/>
      <c r="HTC86" s="28"/>
      <c r="HTD86" s="28"/>
      <c r="HTE86" s="28"/>
      <c r="HTF86" s="28"/>
      <c r="HTG86" s="28"/>
      <c r="HTH86" s="28"/>
      <c r="HTI86" s="28"/>
      <c r="HTJ86" s="28"/>
      <c r="HTK86" s="28"/>
      <c r="HTL86" s="28"/>
      <c r="HTM86" s="28"/>
      <c r="HTN86" s="28"/>
      <c r="HTO86" s="28"/>
      <c r="HTP86" s="28"/>
      <c r="HTQ86" s="28"/>
      <c r="HTR86" s="28"/>
      <c r="HTS86" s="28"/>
      <c r="HTT86" s="28"/>
      <c r="HTU86" s="28"/>
      <c r="HTV86" s="28"/>
      <c r="HTW86" s="28"/>
      <c r="HTX86" s="28"/>
      <c r="HTY86" s="28"/>
      <c r="HTZ86" s="28"/>
      <c r="HUA86" s="28"/>
      <c r="HUB86" s="28"/>
      <c r="HUC86" s="28"/>
      <c r="HUD86" s="28"/>
      <c r="HUE86" s="28"/>
      <c r="HUF86" s="28"/>
      <c r="HUG86" s="28"/>
      <c r="HUH86" s="28"/>
      <c r="HUI86" s="28"/>
      <c r="HUJ86" s="28"/>
      <c r="HUK86" s="28"/>
      <c r="HUL86" s="28"/>
      <c r="HUM86" s="28"/>
      <c r="HUN86" s="28"/>
      <c r="HUO86" s="28"/>
      <c r="HUP86" s="28"/>
      <c r="HUQ86" s="28"/>
      <c r="HUR86" s="28"/>
      <c r="HUS86" s="28"/>
      <c r="HUT86" s="28"/>
      <c r="HUU86" s="28"/>
      <c r="HUV86" s="28"/>
      <c r="HUW86" s="28"/>
      <c r="HUX86" s="28"/>
      <c r="HUY86" s="28"/>
      <c r="HUZ86" s="28"/>
      <c r="HVA86" s="28"/>
      <c r="HVB86" s="28"/>
      <c r="HVC86" s="28"/>
      <c r="HVD86" s="28"/>
      <c r="HVE86" s="28"/>
      <c r="HVF86" s="28"/>
      <c r="HVG86" s="28"/>
      <c r="HVH86" s="28"/>
      <c r="HVI86" s="28"/>
      <c r="HVJ86" s="28"/>
      <c r="HVK86" s="28"/>
      <c r="HVL86" s="28"/>
      <c r="HVM86" s="28"/>
      <c r="HVN86" s="28"/>
      <c r="HVO86" s="28"/>
      <c r="HVP86" s="28"/>
      <c r="HVQ86" s="28"/>
      <c r="HVR86" s="28"/>
      <c r="HVS86" s="28"/>
      <c r="HVT86" s="28"/>
      <c r="HVU86" s="28"/>
      <c r="HVV86" s="28"/>
      <c r="HVW86" s="28"/>
      <c r="HVX86" s="28"/>
      <c r="HVY86" s="28"/>
      <c r="HVZ86" s="28"/>
      <c r="HWA86" s="28"/>
      <c r="HWB86" s="28"/>
      <c r="HWC86" s="28"/>
      <c r="HWD86" s="28"/>
      <c r="HWE86" s="28"/>
      <c r="HWF86" s="28"/>
      <c r="HWG86" s="28"/>
      <c r="HWH86" s="28"/>
      <c r="HWI86" s="28"/>
      <c r="HWJ86" s="28"/>
      <c r="HWK86" s="28"/>
      <c r="HWL86" s="28"/>
      <c r="HWM86" s="28"/>
      <c r="HWN86" s="28"/>
      <c r="HWO86" s="28"/>
      <c r="HWP86" s="28"/>
      <c r="HWQ86" s="28"/>
      <c r="HWR86" s="28"/>
      <c r="HWS86" s="28"/>
      <c r="HWT86" s="28"/>
      <c r="HWU86" s="28"/>
      <c r="HWV86" s="28"/>
      <c r="HWW86" s="28"/>
      <c r="HWX86" s="28"/>
      <c r="HWY86" s="28"/>
      <c r="HWZ86" s="28"/>
      <c r="HXA86" s="28"/>
      <c r="HXB86" s="28"/>
      <c r="HXC86" s="28"/>
      <c r="HXD86" s="28"/>
      <c r="HXE86" s="28"/>
      <c r="HXF86" s="28"/>
      <c r="HXG86" s="28"/>
      <c r="HXH86" s="28"/>
      <c r="HXI86" s="28"/>
      <c r="HXJ86" s="28"/>
      <c r="HXK86" s="28"/>
      <c r="HXL86" s="28"/>
      <c r="HXM86" s="28"/>
      <c r="HXN86" s="28"/>
      <c r="HXO86" s="28"/>
      <c r="HXP86" s="28"/>
      <c r="HXQ86" s="28"/>
      <c r="HXR86" s="28"/>
      <c r="HXS86" s="28"/>
      <c r="HXT86" s="28"/>
      <c r="HXU86" s="28"/>
      <c r="HXV86" s="28"/>
      <c r="HXW86" s="28"/>
      <c r="HXX86" s="28"/>
      <c r="HXY86" s="28"/>
      <c r="HXZ86" s="28"/>
      <c r="HYA86" s="28"/>
      <c r="HYB86" s="28"/>
      <c r="HYC86" s="28"/>
      <c r="HYD86" s="28"/>
      <c r="HYE86" s="28"/>
      <c r="HYF86" s="28"/>
      <c r="HYG86" s="28"/>
      <c r="HYH86" s="28"/>
      <c r="HYI86" s="28"/>
      <c r="HYJ86" s="28"/>
      <c r="HYK86" s="28"/>
      <c r="HYL86" s="28"/>
      <c r="HYM86" s="28"/>
      <c r="HYN86" s="28"/>
      <c r="HYO86" s="28"/>
      <c r="HYP86" s="28"/>
      <c r="HYQ86" s="28"/>
      <c r="HYR86" s="28"/>
      <c r="HYS86" s="28"/>
      <c r="HYT86" s="28"/>
      <c r="HYU86" s="28"/>
      <c r="HYV86" s="28"/>
      <c r="HYW86" s="28"/>
      <c r="HYX86" s="28"/>
      <c r="HYY86" s="28"/>
      <c r="HYZ86" s="28"/>
      <c r="HZA86" s="28"/>
      <c r="HZB86" s="28"/>
      <c r="HZC86" s="28"/>
      <c r="HZD86" s="28"/>
      <c r="HZE86" s="28"/>
      <c r="HZF86" s="28"/>
      <c r="HZG86" s="28"/>
      <c r="HZH86" s="28"/>
      <c r="HZI86" s="28"/>
      <c r="HZJ86" s="28"/>
      <c r="HZK86" s="28"/>
      <c r="HZL86" s="28"/>
      <c r="HZM86" s="28"/>
      <c r="HZN86" s="28"/>
      <c r="HZO86" s="28"/>
      <c r="HZP86" s="28"/>
      <c r="HZQ86" s="28"/>
      <c r="HZR86" s="28"/>
      <c r="HZS86" s="28"/>
      <c r="HZT86" s="28"/>
      <c r="HZU86" s="28"/>
      <c r="HZV86" s="28"/>
      <c r="HZW86" s="28"/>
      <c r="HZX86" s="28"/>
      <c r="HZY86" s="28"/>
      <c r="HZZ86" s="28"/>
      <c r="IAA86" s="28"/>
      <c r="IAB86" s="28"/>
      <c r="IAC86" s="28"/>
      <c r="IAD86" s="28"/>
      <c r="IAE86" s="28"/>
      <c r="IAF86" s="28"/>
      <c r="IAG86" s="28"/>
      <c r="IAH86" s="28"/>
      <c r="IAI86" s="28"/>
      <c r="IAJ86" s="28"/>
      <c r="IAK86" s="28"/>
      <c r="IAL86" s="28"/>
      <c r="IAM86" s="28"/>
      <c r="IAN86" s="28"/>
      <c r="IAO86" s="28"/>
      <c r="IAP86" s="28"/>
      <c r="IAQ86" s="28"/>
      <c r="IAR86" s="28"/>
      <c r="IAS86" s="28"/>
      <c r="IAT86" s="28"/>
      <c r="IAU86" s="28"/>
      <c r="IAV86" s="28"/>
      <c r="IAW86" s="28"/>
      <c r="IAX86" s="28"/>
      <c r="IAY86" s="28"/>
      <c r="IAZ86" s="28"/>
      <c r="IBA86" s="28"/>
      <c r="IBB86" s="28"/>
      <c r="IBC86" s="28"/>
      <c r="IBD86" s="28"/>
      <c r="IBE86" s="28"/>
      <c r="IBF86" s="28"/>
      <c r="IBG86" s="28"/>
      <c r="IBH86" s="28"/>
      <c r="IBI86" s="28"/>
      <c r="IBJ86" s="28"/>
      <c r="IBK86" s="28"/>
      <c r="IBL86" s="28"/>
      <c r="IBM86" s="28"/>
      <c r="IBN86" s="28"/>
      <c r="IBO86" s="28"/>
      <c r="IBP86" s="28"/>
      <c r="IBQ86" s="28"/>
      <c r="IBR86" s="28"/>
      <c r="IBS86" s="28"/>
      <c r="IBT86" s="28"/>
      <c r="IBU86" s="28"/>
      <c r="IBV86" s="28"/>
      <c r="IBW86" s="28"/>
      <c r="IBX86" s="28"/>
      <c r="IBY86" s="28"/>
      <c r="IBZ86" s="28"/>
      <c r="ICA86" s="28"/>
      <c r="ICB86" s="28"/>
      <c r="ICC86" s="28"/>
      <c r="ICD86" s="28"/>
      <c r="ICE86" s="28"/>
      <c r="ICF86" s="28"/>
      <c r="ICG86" s="28"/>
      <c r="ICH86" s="28"/>
      <c r="ICI86" s="28"/>
      <c r="ICJ86" s="28"/>
      <c r="ICK86" s="28"/>
      <c r="ICL86" s="28"/>
      <c r="ICM86" s="28"/>
      <c r="ICN86" s="28"/>
      <c r="ICO86" s="28"/>
      <c r="ICP86" s="28"/>
      <c r="ICQ86" s="28"/>
      <c r="ICR86" s="28"/>
      <c r="ICS86" s="28"/>
      <c r="ICT86" s="28"/>
      <c r="ICU86" s="28"/>
      <c r="ICV86" s="28"/>
      <c r="ICW86" s="28"/>
      <c r="ICX86" s="28"/>
      <c r="ICY86" s="28"/>
      <c r="ICZ86" s="28"/>
      <c r="IDA86" s="28"/>
      <c r="IDB86" s="28"/>
      <c r="IDC86" s="28"/>
      <c r="IDD86" s="28"/>
      <c r="IDE86" s="28"/>
      <c r="IDF86" s="28"/>
      <c r="IDG86" s="28"/>
      <c r="IDH86" s="28"/>
      <c r="IDI86" s="28"/>
      <c r="IDJ86" s="28"/>
      <c r="IDK86" s="28"/>
      <c r="IDL86" s="28"/>
      <c r="IDM86" s="28"/>
      <c r="IDN86" s="28"/>
      <c r="IDO86" s="28"/>
      <c r="IDP86" s="28"/>
      <c r="IDQ86" s="28"/>
      <c r="IDR86" s="28"/>
      <c r="IDS86" s="28"/>
      <c r="IDT86" s="28"/>
      <c r="IDU86" s="28"/>
      <c r="IDV86" s="28"/>
      <c r="IDW86" s="28"/>
      <c r="IDX86" s="28"/>
      <c r="IDY86" s="28"/>
      <c r="IDZ86" s="28"/>
      <c r="IEA86" s="28"/>
      <c r="IEB86" s="28"/>
      <c r="IEC86" s="28"/>
      <c r="IED86" s="28"/>
      <c r="IEE86" s="28"/>
      <c r="IEF86" s="28"/>
      <c r="IEG86" s="28"/>
      <c r="IEH86" s="28"/>
      <c r="IEI86" s="28"/>
      <c r="IEJ86" s="28"/>
      <c r="IEK86" s="28"/>
      <c r="IEL86" s="28"/>
      <c r="IEM86" s="28"/>
      <c r="IEN86" s="28"/>
      <c r="IEO86" s="28"/>
      <c r="IEP86" s="28"/>
      <c r="IEQ86" s="28"/>
      <c r="IER86" s="28"/>
      <c r="IES86" s="28"/>
      <c r="IET86" s="28"/>
      <c r="IEU86" s="28"/>
      <c r="IEV86" s="28"/>
      <c r="IEW86" s="28"/>
      <c r="IEX86" s="28"/>
      <c r="IEY86" s="28"/>
      <c r="IEZ86" s="28"/>
      <c r="IFA86" s="28"/>
      <c r="IFB86" s="28"/>
      <c r="IFC86" s="28"/>
      <c r="IFD86" s="28"/>
      <c r="IFE86" s="28"/>
      <c r="IFF86" s="28"/>
      <c r="IFG86" s="28"/>
      <c r="IFH86" s="28"/>
      <c r="IFI86" s="28"/>
      <c r="IFJ86" s="28"/>
      <c r="IFK86" s="28"/>
      <c r="IFL86" s="28"/>
      <c r="IFM86" s="28"/>
      <c r="IFN86" s="28"/>
      <c r="IFO86" s="28"/>
      <c r="IFP86" s="28"/>
      <c r="IFQ86" s="28"/>
      <c r="IFR86" s="28"/>
      <c r="IFS86" s="28"/>
      <c r="IFT86" s="28"/>
      <c r="IFU86" s="28"/>
      <c r="IFV86" s="28"/>
      <c r="IFW86" s="28"/>
      <c r="IFX86" s="28"/>
      <c r="IFY86" s="28"/>
      <c r="IFZ86" s="28"/>
      <c r="IGA86" s="28"/>
      <c r="IGB86" s="28"/>
      <c r="IGC86" s="28"/>
      <c r="IGD86" s="28"/>
      <c r="IGE86" s="28"/>
      <c r="IGF86" s="28"/>
      <c r="IGG86" s="28"/>
      <c r="IGH86" s="28"/>
      <c r="IGI86" s="28"/>
      <c r="IGJ86" s="28"/>
      <c r="IGK86" s="28"/>
      <c r="IGL86" s="28"/>
      <c r="IGM86" s="28"/>
      <c r="IGN86" s="28"/>
      <c r="IGO86" s="28"/>
      <c r="IGP86" s="28"/>
      <c r="IGQ86" s="28"/>
      <c r="IGR86" s="28"/>
      <c r="IGS86" s="28"/>
      <c r="IGT86" s="28"/>
      <c r="IGU86" s="28"/>
      <c r="IGV86" s="28"/>
      <c r="IGW86" s="28"/>
      <c r="IGX86" s="28"/>
      <c r="IGY86" s="28"/>
      <c r="IGZ86" s="28"/>
      <c r="IHA86" s="28"/>
      <c r="IHB86" s="28"/>
      <c r="IHC86" s="28"/>
      <c r="IHD86" s="28"/>
      <c r="IHE86" s="28"/>
      <c r="IHF86" s="28"/>
      <c r="IHG86" s="28"/>
      <c r="IHH86" s="28"/>
      <c r="IHI86" s="28"/>
      <c r="IHJ86" s="28"/>
      <c r="IHK86" s="28"/>
      <c r="IHL86" s="28"/>
      <c r="IHM86" s="28"/>
      <c r="IHN86" s="28"/>
      <c r="IHO86" s="28"/>
      <c r="IHP86" s="28"/>
      <c r="IHQ86" s="28"/>
      <c r="IHR86" s="28"/>
      <c r="IHS86" s="28"/>
      <c r="IHT86" s="28"/>
      <c r="IHU86" s="28"/>
      <c r="IHV86" s="28"/>
      <c r="IHW86" s="28"/>
      <c r="IHX86" s="28"/>
      <c r="IHY86" s="28"/>
      <c r="IHZ86" s="28"/>
      <c r="IIA86" s="28"/>
      <c r="IIB86" s="28"/>
      <c r="IIC86" s="28"/>
      <c r="IID86" s="28"/>
      <c r="IIE86" s="28"/>
      <c r="IIF86" s="28"/>
      <c r="IIG86" s="28"/>
      <c r="IIH86" s="28"/>
      <c r="III86" s="28"/>
      <c r="IIJ86" s="28"/>
      <c r="IIK86" s="28"/>
      <c r="IIL86" s="28"/>
      <c r="IIM86" s="28"/>
      <c r="IIN86" s="28"/>
      <c r="IIO86" s="28"/>
      <c r="IIP86" s="28"/>
      <c r="IIQ86" s="28"/>
      <c r="IIR86" s="28"/>
      <c r="IIS86" s="28"/>
      <c r="IIT86" s="28"/>
      <c r="IIU86" s="28"/>
      <c r="IIV86" s="28"/>
      <c r="IIW86" s="28"/>
      <c r="IIX86" s="28"/>
      <c r="IIY86" s="28"/>
      <c r="IIZ86" s="28"/>
      <c r="IJA86" s="28"/>
      <c r="IJB86" s="28"/>
      <c r="IJC86" s="28"/>
      <c r="IJD86" s="28"/>
      <c r="IJE86" s="28"/>
      <c r="IJF86" s="28"/>
      <c r="IJG86" s="28"/>
      <c r="IJH86" s="28"/>
      <c r="IJI86" s="28"/>
      <c r="IJJ86" s="28"/>
      <c r="IJK86" s="28"/>
      <c r="IJL86" s="28"/>
      <c r="IJM86" s="28"/>
      <c r="IJN86" s="28"/>
      <c r="IJO86" s="28"/>
      <c r="IJP86" s="28"/>
      <c r="IJQ86" s="28"/>
      <c r="IJR86" s="28"/>
      <c r="IJS86" s="28"/>
      <c r="IJT86" s="28"/>
      <c r="IJU86" s="28"/>
      <c r="IJV86" s="28"/>
      <c r="IJW86" s="28"/>
      <c r="IJX86" s="28"/>
      <c r="IJY86" s="28"/>
      <c r="IJZ86" s="28"/>
      <c r="IKA86" s="28"/>
      <c r="IKB86" s="28"/>
      <c r="IKC86" s="28"/>
      <c r="IKD86" s="28"/>
      <c r="IKE86" s="28"/>
      <c r="IKF86" s="28"/>
      <c r="IKG86" s="28"/>
      <c r="IKH86" s="28"/>
      <c r="IKI86" s="28"/>
      <c r="IKJ86" s="28"/>
      <c r="IKK86" s="28"/>
      <c r="IKL86" s="28"/>
      <c r="IKM86" s="28"/>
      <c r="IKN86" s="28"/>
      <c r="IKO86" s="28"/>
      <c r="IKP86" s="28"/>
      <c r="IKQ86" s="28"/>
      <c r="IKR86" s="28"/>
      <c r="IKS86" s="28"/>
      <c r="IKT86" s="28"/>
      <c r="IKU86" s="28"/>
      <c r="IKV86" s="28"/>
      <c r="IKW86" s="28"/>
      <c r="IKX86" s="28"/>
      <c r="IKY86" s="28"/>
      <c r="IKZ86" s="28"/>
      <c r="ILA86" s="28"/>
      <c r="ILB86" s="28"/>
      <c r="ILC86" s="28"/>
      <c r="ILD86" s="28"/>
      <c r="ILE86" s="28"/>
      <c r="ILF86" s="28"/>
      <c r="ILG86" s="28"/>
      <c r="ILH86" s="28"/>
      <c r="ILI86" s="28"/>
      <c r="ILJ86" s="28"/>
      <c r="ILK86" s="28"/>
      <c r="ILL86" s="28"/>
      <c r="ILM86" s="28"/>
      <c r="ILN86" s="28"/>
      <c r="ILO86" s="28"/>
      <c r="ILP86" s="28"/>
      <c r="ILQ86" s="28"/>
      <c r="ILR86" s="28"/>
      <c r="ILS86" s="28"/>
      <c r="ILT86" s="28"/>
      <c r="ILU86" s="28"/>
      <c r="ILV86" s="28"/>
      <c r="ILW86" s="28"/>
      <c r="ILX86" s="28"/>
      <c r="ILY86" s="28"/>
      <c r="ILZ86" s="28"/>
      <c r="IMA86" s="28"/>
      <c r="IMB86" s="28"/>
      <c r="IMC86" s="28"/>
      <c r="IMD86" s="28"/>
      <c r="IME86" s="28"/>
      <c r="IMF86" s="28"/>
      <c r="IMG86" s="28"/>
      <c r="IMH86" s="28"/>
      <c r="IMI86" s="28"/>
      <c r="IMJ86" s="28"/>
      <c r="IMK86" s="28"/>
      <c r="IML86" s="28"/>
      <c r="IMM86" s="28"/>
      <c r="IMN86" s="28"/>
      <c r="IMO86" s="28"/>
      <c r="IMP86" s="28"/>
      <c r="IMQ86" s="28"/>
      <c r="IMR86" s="28"/>
      <c r="IMS86" s="28"/>
      <c r="IMT86" s="28"/>
      <c r="IMU86" s="28"/>
      <c r="IMV86" s="28"/>
      <c r="IMW86" s="28"/>
      <c r="IMX86" s="28"/>
      <c r="IMY86" s="28"/>
      <c r="IMZ86" s="28"/>
      <c r="INA86" s="28"/>
      <c r="INB86" s="28"/>
      <c r="INC86" s="28"/>
      <c r="IND86" s="28"/>
      <c r="INE86" s="28"/>
      <c r="INF86" s="28"/>
      <c r="ING86" s="28"/>
      <c r="INH86" s="28"/>
      <c r="INI86" s="28"/>
      <c r="INJ86" s="28"/>
      <c r="INK86" s="28"/>
      <c r="INL86" s="28"/>
      <c r="INM86" s="28"/>
      <c r="INN86" s="28"/>
      <c r="INO86" s="28"/>
      <c r="INP86" s="28"/>
      <c r="INQ86" s="28"/>
      <c r="INR86" s="28"/>
      <c r="INS86" s="28"/>
      <c r="INT86" s="28"/>
      <c r="INU86" s="28"/>
      <c r="INV86" s="28"/>
      <c r="INW86" s="28"/>
      <c r="INX86" s="28"/>
      <c r="INY86" s="28"/>
      <c r="INZ86" s="28"/>
      <c r="IOA86" s="28"/>
      <c r="IOB86" s="28"/>
      <c r="IOC86" s="28"/>
      <c r="IOD86" s="28"/>
      <c r="IOE86" s="28"/>
      <c r="IOF86" s="28"/>
      <c r="IOG86" s="28"/>
      <c r="IOH86" s="28"/>
      <c r="IOI86" s="28"/>
      <c r="IOJ86" s="28"/>
      <c r="IOK86" s="28"/>
      <c r="IOL86" s="28"/>
      <c r="IOM86" s="28"/>
      <c r="ION86" s="28"/>
      <c r="IOO86" s="28"/>
      <c r="IOP86" s="28"/>
      <c r="IOQ86" s="28"/>
      <c r="IOR86" s="28"/>
      <c r="IOS86" s="28"/>
      <c r="IOT86" s="28"/>
      <c r="IOU86" s="28"/>
      <c r="IOV86" s="28"/>
      <c r="IOW86" s="28"/>
      <c r="IOX86" s="28"/>
      <c r="IOY86" s="28"/>
      <c r="IOZ86" s="28"/>
      <c r="IPA86" s="28"/>
      <c r="IPB86" s="28"/>
      <c r="IPC86" s="28"/>
      <c r="IPD86" s="28"/>
      <c r="IPE86" s="28"/>
      <c r="IPF86" s="28"/>
      <c r="IPG86" s="28"/>
      <c r="IPH86" s="28"/>
      <c r="IPI86" s="28"/>
      <c r="IPJ86" s="28"/>
      <c r="IPK86" s="28"/>
      <c r="IPL86" s="28"/>
      <c r="IPM86" s="28"/>
      <c r="IPN86" s="28"/>
      <c r="IPO86" s="28"/>
      <c r="IPP86" s="28"/>
      <c r="IPQ86" s="28"/>
      <c r="IPR86" s="28"/>
      <c r="IPS86" s="28"/>
      <c r="IPT86" s="28"/>
      <c r="IPU86" s="28"/>
      <c r="IPV86" s="28"/>
      <c r="IPW86" s="28"/>
      <c r="IPX86" s="28"/>
      <c r="IPY86" s="28"/>
      <c r="IPZ86" s="28"/>
      <c r="IQA86" s="28"/>
      <c r="IQB86" s="28"/>
      <c r="IQC86" s="28"/>
      <c r="IQD86" s="28"/>
      <c r="IQE86" s="28"/>
      <c r="IQF86" s="28"/>
      <c r="IQG86" s="28"/>
      <c r="IQH86" s="28"/>
      <c r="IQI86" s="28"/>
      <c r="IQJ86" s="28"/>
      <c r="IQK86" s="28"/>
      <c r="IQL86" s="28"/>
      <c r="IQM86" s="28"/>
      <c r="IQN86" s="28"/>
      <c r="IQO86" s="28"/>
      <c r="IQP86" s="28"/>
      <c r="IQQ86" s="28"/>
      <c r="IQR86" s="28"/>
      <c r="IQS86" s="28"/>
      <c r="IQT86" s="28"/>
      <c r="IQU86" s="28"/>
      <c r="IQV86" s="28"/>
      <c r="IQW86" s="28"/>
      <c r="IQX86" s="28"/>
      <c r="IQY86" s="28"/>
      <c r="IQZ86" s="28"/>
      <c r="IRA86" s="28"/>
      <c r="IRB86" s="28"/>
      <c r="IRC86" s="28"/>
      <c r="IRD86" s="28"/>
      <c r="IRE86" s="28"/>
      <c r="IRF86" s="28"/>
      <c r="IRG86" s="28"/>
      <c r="IRH86" s="28"/>
      <c r="IRI86" s="28"/>
      <c r="IRJ86" s="28"/>
      <c r="IRK86" s="28"/>
      <c r="IRL86" s="28"/>
      <c r="IRM86" s="28"/>
      <c r="IRN86" s="28"/>
      <c r="IRO86" s="28"/>
      <c r="IRP86" s="28"/>
      <c r="IRQ86" s="28"/>
      <c r="IRR86" s="28"/>
      <c r="IRS86" s="28"/>
      <c r="IRT86" s="28"/>
      <c r="IRU86" s="28"/>
      <c r="IRV86" s="28"/>
      <c r="IRW86" s="28"/>
      <c r="IRX86" s="28"/>
      <c r="IRY86" s="28"/>
      <c r="IRZ86" s="28"/>
      <c r="ISA86" s="28"/>
      <c r="ISB86" s="28"/>
      <c r="ISC86" s="28"/>
      <c r="ISD86" s="28"/>
      <c r="ISE86" s="28"/>
      <c r="ISF86" s="28"/>
      <c r="ISG86" s="28"/>
      <c r="ISH86" s="28"/>
      <c r="ISI86" s="28"/>
      <c r="ISJ86" s="28"/>
      <c r="ISK86" s="28"/>
      <c r="ISL86" s="28"/>
      <c r="ISM86" s="28"/>
      <c r="ISN86" s="28"/>
      <c r="ISO86" s="28"/>
      <c r="ISP86" s="28"/>
      <c r="ISQ86" s="28"/>
      <c r="ISR86" s="28"/>
      <c r="ISS86" s="28"/>
      <c r="IST86" s="28"/>
      <c r="ISU86" s="28"/>
      <c r="ISV86" s="28"/>
      <c r="ISW86" s="28"/>
      <c r="ISX86" s="28"/>
      <c r="ISY86" s="28"/>
      <c r="ISZ86" s="28"/>
      <c r="ITA86" s="28"/>
      <c r="ITB86" s="28"/>
      <c r="ITC86" s="28"/>
      <c r="ITD86" s="28"/>
      <c r="ITE86" s="28"/>
      <c r="ITF86" s="28"/>
      <c r="ITG86" s="28"/>
      <c r="ITH86" s="28"/>
      <c r="ITI86" s="28"/>
      <c r="ITJ86" s="28"/>
      <c r="ITK86" s="28"/>
      <c r="ITL86" s="28"/>
      <c r="ITM86" s="28"/>
      <c r="ITN86" s="28"/>
      <c r="ITO86" s="28"/>
      <c r="ITP86" s="28"/>
      <c r="ITQ86" s="28"/>
      <c r="ITR86" s="28"/>
      <c r="ITS86" s="28"/>
      <c r="ITT86" s="28"/>
      <c r="ITU86" s="28"/>
      <c r="ITV86" s="28"/>
      <c r="ITW86" s="28"/>
      <c r="ITX86" s="28"/>
      <c r="ITY86" s="28"/>
      <c r="ITZ86" s="28"/>
      <c r="IUA86" s="28"/>
      <c r="IUB86" s="28"/>
      <c r="IUC86" s="28"/>
      <c r="IUD86" s="28"/>
      <c r="IUE86" s="28"/>
      <c r="IUF86" s="28"/>
      <c r="IUG86" s="28"/>
      <c r="IUH86" s="28"/>
      <c r="IUI86" s="28"/>
      <c r="IUJ86" s="28"/>
      <c r="IUK86" s="28"/>
      <c r="IUL86" s="28"/>
      <c r="IUM86" s="28"/>
      <c r="IUN86" s="28"/>
      <c r="IUO86" s="28"/>
      <c r="IUP86" s="28"/>
      <c r="IUQ86" s="28"/>
      <c r="IUR86" s="28"/>
      <c r="IUS86" s="28"/>
      <c r="IUT86" s="28"/>
      <c r="IUU86" s="28"/>
      <c r="IUV86" s="28"/>
      <c r="IUW86" s="28"/>
      <c r="IUX86" s="28"/>
      <c r="IUY86" s="28"/>
      <c r="IUZ86" s="28"/>
      <c r="IVA86" s="28"/>
      <c r="IVB86" s="28"/>
      <c r="IVC86" s="28"/>
      <c r="IVD86" s="28"/>
      <c r="IVE86" s="28"/>
      <c r="IVF86" s="28"/>
      <c r="IVG86" s="28"/>
      <c r="IVH86" s="28"/>
      <c r="IVI86" s="28"/>
      <c r="IVJ86" s="28"/>
      <c r="IVK86" s="28"/>
      <c r="IVL86" s="28"/>
      <c r="IVM86" s="28"/>
      <c r="IVN86" s="28"/>
      <c r="IVO86" s="28"/>
      <c r="IVP86" s="28"/>
      <c r="IVQ86" s="28"/>
      <c r="IVR86" s="28"/>
      <c r="IVS86" s="28"/>
      <c r="IVT86" s="28"/>
      <c r="IVU86" s="28"/>
      <c r="IVV86" s="28"/>
      <c r="IVW86" s="28"/>
      <c r="IVX86" s="28"/>
      <c r="IVY86" s="28"/>
      <c r="IVZ86" s="28"/>
      <c r="IWA86" s="28"/>
      <c r="IWB86" s="28"/>
      <c r="IWC86" s="28"/>
      <c r="IWD86" s="28"/>
      <c r="IWE86" s="28"/>
      <c r="IWF86" s="28"/>
      <c r="IWG86" s="28"/>
      <c r="IWH86" s="28"/>
      <c r="IWI86" s="28"/>
      <c r="IWJ86" s="28"/>
      <c r="IWK86" s="28"/>
      <c r="IWL86" s="28"/>
      <c r="IWM86" s="28"/>
      <c r="IWN86" s="28"/>
      <c r="IWO86" s="28"/>
      <c r="IWP86" s="28"/>
      <c r="IWQ86" s="28"/>
      <c r="IWR86" s="28"/>
      <c r="IWS86" s="28"/>
      <c r="IWT86" s="28"/>
      <c r="IWU86" s="28"/>
      <c r="IWV86" s="28"/>
      <c r="IWW86" s="28"/>
      <c r="IWX86" s="28"/>
      <c r="IWY86" s="28"/>
      <c r="IWZ86" s="28"/>
      <c r="IXA86" s="28"/>
      <c r="IXB86" s="28"/>
      <c r="IXC86" s="28"/>
      <c r="IXD86" s="28"/>
      <c r="IXE86" s="28"/>
      <c r="IXF86" s="28"/>
      <c r="IXG86" s="28"/>
      <c r="IXH86" s="28"/>
      <c r="IXI86" s="28"/>
      <c r="IXJ86" s="28"/>
      <c r="IXK86" s="28"/>
      <c r="IXL86" s="28"/>
      <c r="IXM86" s="28"/>
      <c r="IXN86" s="28"/>
      <c r="IXO86" s="28"/>
      <c r="IXP86" s="28"/>
      <c r="IXQ86" s="28"/>
      <c r="IXR86" s="28"/>
      <c r="IXS86" s="28"/>
      <c r="IXT86" s="28"/>
      <c r="IXU86" s="28"/>
      <c r="IXV86" s="28"/>
      <c r="IXW86" s="28"/>
      <c r="IXX86" s="28"/>
      <c r="IXY86" s="28"/>
      <c r="IXZ86" s="28"/>
      <c r="IYA86" s="28"/>
      <c r="IYB86" s="28"/>
      <c r="IYC86" s="28"/>
      <c r="IYD86" s="28"/>
      <c r="IYE86" s="28"/>
      <c r="IYF86" s="28"/>
      <c r="IYG86" s="28"/>
      <c r="IYH86" s="28"/>
      <c r="IYI86" s="28"/>
      <c r="IYJ86" s="28"/>
      <c r="IYK86" s="28"/>
      <c r="IYL86" s="28"/>
      <c r="IYM86" s="28"/>
      <c r="IYN86" s="28"/>
      <c r="IYO86" s="28"/>
      <c r="IYP86" s="28"/>
      <c r="IYQ86" s="28"/>
      <c r="IYR86" s="28"/>
      <c r="IYS86" s="28"/>
      <c r="IYT86" s="28"/>
      <c r="IYU86" s="28"/>
      <c r="IYV86" s="28"/>
      <c r="IYW86" s="28"/>
      <c r="IYX86" s="28"/>
      <c r="IYY86" s="28"/>
      <c r="IYZ86" s="28"/>
      <c r="IZA86" s="28"/>
      <c r="IZB86" s="28"/>
      <c r="IZC86" s="28"/>
      <c r="IZD86" s="28"/>
      <c r="IZE86" s="28"/>
      <c r="IZF86" s="28"/>
      <c r="IZG86" s="28"/>
      <c r="IZH86" s="28"/>
      <c r="IZI86" s="28"/>
      <c r="IZJ86" s="28"/>
      <c r="IZK86" s="28"/>
      <c r="IZL86" s="28"/>
      <c r="IZM86" s="28"/>
      <c r="IZN86" s="28"/>
      <c r="IZO86" s="28"/>
      <c r="IZP86" s="28"/>
      <c r="IZQ86" s="28"/>
      <c r="IZR86" s="28"/>
      <c r="IZS86" s="28"/>
      <c r="IZT86" s="28"/>
      <c r="IZU86" s="28"/>
      <c r="IZV86" s="28"/>
      <c r="IZW86" s="28"/>
      <c r="IZX86" s="28"/>
      <c r="IZY86" s="28"/>
      <c r="IZZ86" s="28"/>
      <c r="JAA86" s="28"/>
      <c r="JAB86" s="28"/>
      <c r="JAC86" s="28"/>
      <c r="JAD86" s="28"/>
      <c r="JAE86" s="28"/>
      <c r="JAF86" s="28"/>
      <c r="JAG86" s="28"/>
      <c r="JAH86" s="28"/>
      <c r="JAI86" s="28"/>
      <c r="JAJ86" s="28"/>
      <c r="JAK86" s="28"/>
      <c r="JAL86" s="28"/>
      <c r="JAM86" s="28"/>
      <c r="JAN86" s="28"/>
      <c r="JAO86" s="28"/>
      <c r="JAP86" s="28"/>
      <c r="JAQ86" s="28"/>
      <c r="JAR86" s="28"/>
      <c r="JAS86" s="28"/>
      <c r="JAT86" s="28"/>
      <c r="JAU86" s="28"/>
      <c r="JAV86" s="28"/>
      <c r="JAW86" s="28"/>
      <c r="JAX86" s="28"/>
      <c r="JAY86" s="28"/>
      <c r="JAZ86" s="28"/>
      <c r="JBA86" s="28"/>
      <c r="JBB86" s="28"/>
      <c r="JBC86" s="28"/>
      <c r="JBD86" s="28"/>
      <c r="JBE86" s="28"/>
      <c r="JBF86" s="28"/>
      <c r="JBG86" s="28"/>
      <c r="JBH86" s="28"/>
      <c r="JBI86" s="28"/>
      <c r="JBJ86" s="28"/>
      <c r="JBK86" s="28"/>
      <c r="JBL86" s="28"/>
      <c r="JBM86" s="28"/>
      <c r="JBN86" s="28"/>
      <c r="JBO86" s="28"/>
      <c r="JBP86" s="28"/>
      <c r="JBQ86" s="28"/>
      <c r="JBR86" s="28"/>
      <c r="JBS86" s="28"/>
      <c r="JBT86" s="28"/>
      <c r="JBU86" s="28"/>
      <c r="JBV86" s="28"/>
      <c r="JBW86" s="28"/>
      <c r="JBX86" s="28"/>
      <c r="JBY86" s="28"/>
      <c r="JBZ86" s="28"/>
      <c r="JCA86" s="28"/>
      <c r="JCB86" s="28"/>
      <c r="JCC86" s="28"/>
      <c r="JCD86" s="28"/>
      <c r="JCE86" s="28"/>
      <c r="JCF86" s="28"/>
      <c r="JCG86" s="28"/>
      <c r="JCH86" s="28"/>
      <c r="JCI86" s="28"/>
      <c r="JCJ86" s="28"/>
      <c r="JCK86" s="28"/>
      <c r="JCL86" s="28"/>
      <c r="JCM86" s="28"/>
      <c r="JCN86" s="28"/>
      <c r="JCO86" s="28"/>
      <c r="JCP86" s="28"/>
      <c r="JCQ86" s="28"/>
      <c r="JCR86" s="28"/>
      <c r="JCS86" s="28"/>
      <c r="JCT86" s="28"/>
      <c r="JCU86" s="28"/>
      <c r="JCV86" s="28"/>
      <c r="JCW86" s="28"/>
      <c r="JCX86" s="28"/>
      <c r="JCY86" s="28"/>
      <c r="JCZ86" s="28"/>
      <c r="JDA86" s="28"/>
      <c r="JDB86" s="28"/>
      <c r="JDC86" s="28"/>
      <c r="JDD86" s="28"/>
      <c r="JDE86" s="28"/>
      <c r="JDF86" s="28"/>
      <c r="JDG86" s="28"/>
      <c r="JDH86" s="28"/>
      <c r="JDI86" s="28"/>
      <c r="JDJ86" s="28"/>
      <c r="JDK86" s="28"/>
      <c r="JDL86" s="28"/>
      <c r="JDM86" s="28"/>
      <c r="JDN86" s="28"/>
      <c r="JDO86" s="28"/>
      <c r="JDP86" s="28"/>
      <c r="JDQ86" s="28"/>
      <c r="JDR86" s="28"/>
      <c r="JDS86" s="28"/>
      <c r="JDT86" s="28"/>
      <c r="JDU86" s="28"/>
      <c r="JDV86" s="28"/>
      <c r="JDW86" s="28"/>
      <c r="JDX86" s="28"/>
      <c r="JDY86" s="28"/>
      <c r="JDZ86" s="28"/>
      <c r="JEA86" s="28"/>
      <c r="JEB86" s="28"/>
      <c r="JEC86" s="28"/>
      <c r="JED86" s="28"/>
      <c r="JEE86" s="28"/>
      <c r="JEF86" s="28"/>
      <c r="JEG86" s="28"/>
      <c r="JEH86" s="28"/>
      <c r="JEI86" s="28"/>
      <c r="JEJ86" s="28"/>
      <c r="JEK86" s="28"/>
      <c r="JEL86" s="28"/>
      <c r="JEM86" s="28"/>
      <c r="JEN86" s="28"/>
      <c r="JEO86" s="28"/>
      <c r="JEP86" s="28"/>
      <c r="JEQ86" s="28"/>
      <c r="JER86" s="28"/>
      <c r="JES86" s="28"/>
      <c r="JET86" s="28"/>
      <c r="JEU86" s="28"/>
      <c r="JEV86" s="28"/>
      <c r="JEW86" s="28"/>
      <c r="JEX86" s="28"/>
      <c r="JEY86" s="28"/>
      <c r="JEZ86" s="28"/>
      <c r="JFA86" s="28"/>
      <c r="JFB86" s="28"/>
      <c r="JFC86" s="28"/>
      <c r="JFD86" s="28"/>
      <c r="JFE86" s="28"/>
      <c r="JFF86" s="28"/>
      <c r="JFG86" s="28"/>
      <c r="JFH86" s="28"/>
      <c r="JFI86" s="28"/>
      <c r="JFJ86" s="28"/>
      <c r="JFK86" s="28"/>
      <c r="JFL86" s="28"/>
      <c r="JFM86" s="28"/>
      <c r="JFN86" s="28"/>
      <c r="JFO86" s="28"/>
      <c r="JFP86" s="28"/>
      <c r="JFQ86" s="28"/>
      <c r="JFR86" s="28"/>
      <c r="JFS86" s="28"/>
      <c r="JFT86" s="28"/>
      <c r="JFU86" s="28"/>
      <c r="JFV86" s="28"/>
      <c r="JFW86" s="28"/>
      <c r="JFX86" s="28"/>
      <c r="JFY86" s="28"/>
      <c r="JFZ86" s="28"/>
      <c r="JGA86" s="28"/>
      <c r="JGB86" s="28"/>
      <c r="JGC86" s="28"/>
      <c r="JGD86" s="28"/>
      <c r="JGE86" s="28"/>
      <c r="JGF86" s="28"/>
      <c r="JGG86" s="28"/>
      <c r="JGH86" s="28"/>
      <c r="JGI86" s="28"/>
      <c r="JGJ86" s="28"/>
      <c r="JGK86" s="28"/>
      <c r="JGL86" s="28"/>
      <c r="JGM86" s="28"/>
      <c r="JGN86" s="28"/>
      <c r="JGO86" s="28"/>
      <c r="JGP86" s="28"/>
      <c r="JGQ86" s="28"/>
      <c r="JGR86" s="28"/>
      <c r="JGS86" s="28"/>
      <c r="JGT86" s="28"/>
      <c r="JGU86" s="28"/>
      <c r="JGV86" s="28"/>
      <c r="JGW86" s="28"/>
      <c r="JGX86" s="28"/>
      <c r="JGY86" s="28"/>
      <c r="JGZ86" s="28"/>
      <c r="JHA86" s="28"/>
      <c r="JHB86" s="28"/>
      <c r="JHC86" s="28"/>
      <c r="JHD86" s="28"/>
      <c r="JHE86" s="28"/>
      <c r="JHF86" s="28"/>
      <c r="JHG86" s="28"/>
      <c r="JHH86" s="28"/>
      <c r="JHI86" s="28"/>
      <c r="JHJ86" s="28"/>
      <c r="JHK86" s="28"/>
      <c r="JHL86" s="28"/>
      <c r="JHM86" s="28"/>
      <c r="JHN86" s="28"/>
      <c r="JHO86" s="28"/>
      <c r="JHP86" s="28"/>
      <c r="JHQ86" s="28"/>
      <c r="JHR86" s="28"/>
      <c r="JHS86" s="28"/>
      <c r="JHT86" s="28"/>
      <c r="JHU86" s="28"/>
      <c r="JHV86" s="28"/>
      <c r="JHW86" s="28"/>
      <c r="JHX86" s="28"/>
      <c r="JHY86" s="28"/>
      <c r="JHZ86" s="28"/>
      <c r="JIA86" s="28"/>
      <c r="JIB86" s="28"/>
      <c r="JIC86" s="28"/>
      <c r="JID86" s="28"/>
      <c r="JIE86" s="28"/>
      <c r="JIF86" s="28"/>
      <c r="JIG86" s="28"/>
      <c r="JIH86" s="28"/>
      <c r="JII86" s="28"/>
      <c r="JIJ86" s="28"/>
      <c r="JIK86" s="28"/>
      <c r="JIL86" s="28"/>
      <c r="JIM86" s="28"/>
      <c r="JIN86" s="28"/>
      <c r="JIO86" s="28"/>
      <c r="JIP86" s="28"/>
      <c r="JIQ86" s="28"/>
      <c r="JIR86" s="28"/>
      <c r="JIS86" s="28"/>
      <c r="JIT86" s="28"/>
      <c r="JIU86" s="28"/>
      <c r="JIV86" s="28"/>
      <c r="JIW86" s="28"/>
      <c r="JIX86" s="28"/>
      <c r="JIY86" s="28"/>
      <c r="JIZ86" s="28"/>
      <c r="JJA86" s="28"/>
      <c r="JJB86" s="28"/>
      <c r="JJC86" s="28"/>
      <c r="JJD86" s="28"/>
      <c r="JJE86" s="28"/>
      <c r="JJF86" s="28"/>
      <c r="JJG86" s="28"/>
      <c r="JJH86" s="28"/>
      <c r="JJI86" s="28"/>
      <c r="JJJ86" s="28"/>
      <c r="JJK86" s="28"/>
      <c r="JJL86" s="28"/>
      <c r="JJM86" s="28"/>
      <c r="JJN86" s="28"/>
      <c r="JJO86" s="28"/>
      <c r="JJP86" s="28"/>
      <c r="JJQ86" s="28"/>
      <c r="JJR86" s="28"/>
      <c r="JJS86" s="28"/>
      <c r="JJT86" s="28"/>
      <c r="JJU86" s="28"/>
      <c r="JJV86" s="28"/>
      <c r="JJW86" s="28"/>
      <c r="JJX86" s="28"/>
      <c r="JJY86" s="28"/>
      <c r="JJZ86" s="28"/>
      <c r="JKA86" s="28"/>
      <c r="JKB86" s="28"/>
      <c r="JKC86" s="28"/>
      <c r="JKD86" s="28"/>
      <c r="JKE86" s="28"/>
      <c r="JKF86" s="28"/>
      <c r="JKG86" s="28"/>
      <c r="JKH86" s="28"/>
      <c r="JKI86" s="28"/>
      <c r="JKJ86" s="28"/>
      <c r="JKK86" s="28"/>
      <c r="JKL86" s="28"/>
      <c r="JKM86" s="28"/>
      <c r="JKN86" s="28"/>
      <c r="JKO86" s="28"/>
      <c r="JKP86" s="28"/>
      <c r="JKQ86" s="28"/>
      <c r="JKR86" s="28"/>
      <c r="JKS86" s="28"/>
      <c r="JKT86" s="28"/>
      <c r="JKU86" s="28"/>
      <c r="JKV86" s="28"/>
      <c r="JKW86" s="28"/>
      <c r="JKX86" s="28"/>
      <c r="JKY86" s="28"/>
      <c r="JKZ86" s="28"/>
      <c r="JLA86" s="28"/>
      <c r="JLB86" s="28"/>
      <c r="JLC86" s="28"/>
      <c r="JLD86" s="28"/>
      <c r="JLE86" s="28"/>
      <c r="JLF86" s="28"/>
      <c r="JLG86" s="28"/>
      <c r="JLH86" s="28"/>
      <c r="JLI86" s="28"/>
      <c r="JLJ86" s="28"/>
      <c r="JLK86" s="28"/>
      <c r="JLL86" s="28"/>
      <c r="JLM86" s="28"/>
      <c r="JLN86" s="28"/>
      <c r="JLO86" s="28"/>
      <c r="JLP86" s="28"/>
      <c r="JLQ86" s="28"/>
      <c r="JLR86" s="28"/>
      <c r="JLS86" s="28"/>
      <c r="JLT86" s="28"/>
      <c r="JLU86" s="28"/>
      <c r="JLV86" s="28"/>
      <c r="JLW86" s="28"/>
      <c r="JLX86" s="28"/>
      <c r="JLY86" s="28"/>
      <c r="JLZ86" s="28"/>
      <c r="JMA86" s="28"/>
      <c r="JMB86" s="28"/>
      <c r="JMC86" s="28"/>
      <c r="JMD86" s="28"/>
      <c r="JME86" s="28"/>
      <c r="JMF86" s="28"/>
      <c r="JMG86" s="28"/>
      <c r="JMH86" s="28"/>
      <c r="JMI86" s="28"/>
      <c r="JMJ86" s="28"/>
      <c r="JMK86" s="28"/>
      <c r="JML86" s="28"/>
      <c r="JMM86" s="28"/>
      <c r="JMN86" s="28"/>
      <c r="JMO86" s="28"/>
      <c r="JMP86" s="28"/>
      <c r="JMQ86" s="28"/>
      <c r="JMR86" s="28"/>
      <c r="JMS86" s="28"/>
      <c r="JMT86" s="28"/>
      <c r="JMU86" s="28"/>
      <c r="JMV86" s="28"/>
      <c r="JMW86" s="28"/>
      <c r="JMX86" s="28"/>
      <c r="JMY86" s="28"/>
      <c r="JMZ86" s="28"/>
      <c r="JNA86" s="28"/>
      <c r="JNB86" s="28"/>
      <c r="JNC86" s="28"/>
      <c r="JND86" s="28"/>
      <c r="JNE86" s="28"/>
      <c r="JNF86" s="28"/>
      <c r="JNG86" s="28"/>
      <c r="JNH86" s="28"/>
      <c r="JNI86" s="28"/>
      <c r="JNJ86" s="28"/>
      <c r="JNK86" s="28"/>
      <c r="JNL86" s="28"/>
      <c r="JNM86" s="28"/>
      <c r="JNN86" s="28"/>
      <c r="JNO86" s="28"/>
      <c r="JNP86" s="28"/>
      <c r="JNQ86" s="28"/>
      <c r="JNR86" s="28"/>
      <c r="JNS86" s="28"/>
      <c r="JNT86" s="28"/>
      <c r="JNU86" s="28"/>
      <c r="JNV86" s="28"/>
      <c r="JNW86" s="28"/>
      <c r="JNX86" s="28"/>
      <c r="JNY86" s="28"/>
      <c r="JNZ86" s="28"/>
      <c r="JOA86" s="28"/>
      <c r="JOB86" s="28"/>
      <c r="JOC86" s="28"/>
      <c r="JOD86" s="28"/>
      <c r="JOE86" s="28"/>
      <c r="JOF86" s="28"/>
      <c r="JOG86" s="28"/>
      <c r="JOH86" s="28"/>
      <c r="JOI86" s="28"/>
      <c r="JOJ86" s="28"/>
      <c r="JOK86" s="28"/>
      <c r="JOL86" s="28"/>
      <c r="JOM86" s="28"/>
      <c r="JON86" s="28"/>
      <c r="JOO86" s="28"/>
      <c r="JOP86" s="28"/>
      <c r="JOQ86" s="28"/>
      <c r="JOR86" s="28"/>
      <c r="JOS86" s="28"/>
      <c r="JOT86" s="28"/>
      <c r="JOU86" s="28"/>
      <c r="JOV86" s="28"/>
      <c r="JOW86" s="28"/>
      <c r="JOX86" s="28"/>
      <c r="JOY86" s="28"/>
      <c r="JOZ86" s="28"/>
      <c r="JPA86" s="28"/>
      <c r="JPB86" s="28"/>
      <c r="JPC86" s="28"/>
      <c r="JPD86" s="28"/>
      <c r="JPE86" s="28"/>
      <c r="JPF86" s="28"/>
      <c r="JPG86" s="28"/>
      <c r="JPH86" s="28"/>
      <c r="JPI86" s="28"/>
      <c r="JPJ86" s="28"/>
      <c r="JPK86" s="28"/>
      <c r="JPL86" s="28"/>
      <c r="JPM86" s="28"/>
      <c r="JPN86" s="28"/>
      <c r="JPO86" s="28"/>
      <c r="JPP86" s="28"/>
      <c r="JPQ86" s="28"/>
      <c r="JPR86" s="28"/>
      <c r="JPS86" s="28"/>
      <c r="JPT86" s="28"/>
      <c r="JPU86" s="28"/>
      <c r="JPV86" s="28"/>
      <c r="JPW86" s="28"/>
      <c r="JPX86" s="28"/>
      <c r="JPY86" s="28"/>
      <c r="JPZ86" s="28"/>
      <c r="JQA86" s="28"/>
      <c r="JQB86" s="28"/>
      <c r="JQC86" s="28"/>
      <c r="JQD86" s="28"/>
      <c r="JQE86" s="28"/>
      <c r="JQF86" s="28"/>
      <c r="JQG86" s="28"/>
      <c r="JQH86" s="28"/>
      <c r="JQI86" s="28"/>
      <c r="JQJ86" s="28"/>
      <c r="JQK86" s="28"/>
      <c r="JQL86" s="28"/>
      <c r="JQM86" s="28"/>
      <c r="JQN86" s="28"/>
      <c r="JQO86" s="28"/>
      <c r="JQP86" s="28"/>
      <c r="JQQ86" s="28"/>
      <c r="JQR86" s="28"/>
      <c r="JQS86" s="28"/>
      <c r="JQT86" s="28"/>
      <c r="JQU86" s="28"/>
      <c r="JQV86" s="28"/>
      <c r="JQW86" s="28"/>
      <c r="JQX86" s="28"/>
      <c r="JQY86" s="28"/>
      <c r="JQZ86" s="28"/>
      <c r="JRA86" s="28"/>
      <c r="JRB86" s="28"/>
      <c r="JRC86" s="28"/>
      <c r="JRD86" s="28"/>
      <c r="JRE86" s="28"/>
      <c r="JRF86" s="28"/>
      <c r="JRG86" s="28"/>
      <c r="JRH86" s="28"/>
      <c r="JRI86" s="28"/>
      <c r="JRJ86" s="28"/>
      <c r="JRK86" s="28"/>
      <c r="JRL86" s="28"/>
      <c r="JRM86" s="28"/>
      <c r="JRN86" s="28"/>
      <c r="JRO86" s="28"/>
      <c r="JRP86" s="28"/>
      <c r="JRQ86" s="28"/>
      <c r="JRR86" s="28"/>
      <c r="JRS86" s="28"/>
      <c r="JRT86" s="28"/>
      <c r="JRU86" s="28"/>
      <c r="JRV86" s="28"/>
      <c r="JRW86" s="28"/>
      <c r="JRX86" s="28"/>
      <c r="JRY86" s="28"/>
      <c r="JRZ86" s="28"/>
      <c r="JSA86" s="28"/>
      <c r="JSB86" s="28"/>
      <c r="JSC86" s="28"/>
      <c r="JSD86" s="28"/>
      <c r="JSE86" s="28"/>
      <c r="JSF86" s="28"/>
      <c r="JSG86" s="28"/>
      <c r="JSH86" s="28"/>
      <c r="JSI86" s="28"/>
      <c r="JSJ86" s="28"/>
      <c r="JSK86" s="28"/>
      <c r="JSL86" s="28"/>
      <c r="JSM86" s="28"/>
      <c r="JSN86" s="28"/>
      <c r="JSO86" s="28"/>
      <c r="JSP86" s="28"/>
      <c r="JSQ86" s="28"/>
      <c r="JSR86" s="28"/>
      <c r="JSS86" s="28"/>
      <c r="JST86" s="28"/>
      <c r="JSU86" s="28"/>
      <c r="JSV86" s="28"/>
      <c r="JSW86" s="28"/>
      <c r="JSX86" s="28"/>
      <c r="JSY86" s="28"/>
      <c r="JSZ86" s="28"/>
      <c r="JTA86" s="28"/>
      <c r="JTB86" s="28"/>
      <c r="JTC86" s="28"/>
      <c r="JTD86" s="28"/>
      <c r="JTE86" s="28"/>
      <c r="JTF86" s="28"/>
      <c r="JTG86" s="28"/>
      <c r="JTH86" s="28"/>
      <c r="JTI86" s="28"/>
      <c r="JTJ86" s="28"/>
      <c r="JTK86" s="28"/>
      <c r="JTL86" s="28"/>
      <c r="JTM86" s="28"/>
      <c r="JTN86" s="28"/>
      <c r="JTO86" s="28"/>
      <c r="JTP86" s="28"/>
      <c r="JTQ86" s="28"/>
      <c r="JTR86" s="28"/>
      <c r="JTS86" s="28"/>
      <c r="JTT86" s="28"/>
      <c r="JTU86" s="28"/>
      <c r="JTV86" s="28"/>
      <c r="JTW86" s="28"/>
      <c r="JTX86" s="28"/>
      <c r="JTY86" s="28"/>
      <c r="JTZ86" s="28"/>
      <c r="JUA86" s="28"/>
      <c r="JUB86" s="28"/>
      <c r="JUC86" s="28"/>
      <c r="JUD86" s="28"/>
      <c r="JUE86" s="28"/>
      <c r="JUF86" s="28"/>
      <c r="JUG86" s="28"/>
      <c r="JUH86" s="28"/>
      <c r="JUI86" s="28"/>
      <c r="JUJ86" s="28"/>
      <c r="JUK86" s="28"/>
      <c r="JUL86" s="28"/>
      <c r="JUM86" s="28"/>
      <c r="JUN86" s="28"/>
      <c r="JUO86" s="28"/>
      <c r="JUP86" s="28"/>
      <c r="JUQ86" s="28"/>
      <c r="JUR86" s="28"/>
      <c r="JUS86" s="28"/>
      <c r="JUT86" s="28"/>
      <c r="JUU86" s="28"/>
      <c r="JUV86" s="28"/>
      <c r="JUW86" s="28"/>
      <c r="JUX86" s="28"/>
      <c r="JUY86" s="28"/>
      <c r="JUZ86" s="28"/>
      <c r="JVA86" s="28"/>
      <c r="JVB86" s="28"/>
      <c r="JVC86" s="28"/>
      <c r="JVD86" s="28"/>
      <c r="JVE86" s="28"/>
      <c r="JVF86" s="28"/>
      <c r="JVG86" s="28"/>
      <c r="JVH86" s="28"/>
      <c r="JVI86" s="28"/>
      <c r="JVJ86" s="28"/>
      <c r="JVK86" s="28"/>
      <c r="JVL86" s="28"/>
      <c r="JVM86" s="28"/>
      <c r="JVN86" s="28"/>
      <c r="JVO86" s="28"/>
      <c r="JVP86" s="28"/>
      <c r="JVQ86" s="28"/>
      <c r="JVR86" s="28"/>
      <c r="JVS86" s="28"/>
      <c r="JVT86" s="28"/>
      <c r="JVU86" s="28"/>
      <c r="JVV86" s="28"/>
      <c r="JVW86" s="28"/>
      <c r="JVX86" s="28"/>
      <c r="JVY86" s="28"/>
      <c r="JVZ86" s="28"/>
      <c r="JWA86" s="28"/>
      <c r="JWB86" s="28"/>
      <c r="JWC86" s="28"/>
      <c r="JWD86" s="28"/>
      <c r="JWE86" s="28"/>
      <c r="JWF86" s="28"/>
      <c r="JWG86" s="28"/>
      <c r="JWH86" s="28"/>
      <c r="JWI86" s="28"/>
      <c r="JWJ86" s="28"/>
      <c r="JWK86" s="28"/>
      <c r="JWL86" s="28"/>
      <c r="JWM86" s="28"/>
      <c r="JWN86" s="28"/>
      <c r="JWO86" s="28"/>
      <c r="JWP86" s="28"/>
      <c r="JWQ86" s="28"/>
      <c r="JWR86" s="28"/>
      <c r="JWS86" s="28"/>
      <c r="JWT86" s="28"/>
      <c r="JWU86" s="28"/>
      <c r="JWV86" s="28"/>
      <c r="JWW86" s="28"/>
      <c r="JWX86" s="28"/>
      <c r="JWY86" s="28"/>
      <c r="JWZ86" s="28"/>
      <c r="JXA86" s="28"/>
      <c r="JXB86" s="28"/>
      <c r="JXC86" s="28"/>
      <c r="JXD86" s="28"/>
      <c r="JXE86" s="28"/>
      <c r="JXF86" s="28"/>
      <c r="JXG86" s="28"/>
      <c r="JXH86" s="28"/>
      <c r="JXI86" s="28"/>
      <c r="JXJ86" s="28"/>
      <c r="JXK86" s="28"/>
      <c r="JXL86" s="28"/>
      <c r="JXM86" s="28"/>
      <c r="JXN86" s="28"/>
      <c r="JXO86" s="28"/>
      <c r="JXP86" s="28"/>
      <c r="JXQ86" s="28"/>
      <c r="JXR86" s="28"/>
      <c r="JXS86" s="28"/>
      <c r="JXT86" s="28"/>
      <c r="JXU86" s="28"/>
      <c r="JXV86" s="28"/>
      <c r="JXW86" s="28"/>
      <c r="JXX86" s="28"/>
      <c r="JXY86" s="28"/>
      <c r="JXZ86" s="28"/>
      <c r="JYA86" s="28"/>
      <c r="JYB86" s="28"/>
      <c r="JYC86" s="28"/>
      <c r="JYD86" s="28"/>
      <c r="JYE86" s="28"/>
      <c r="JYF86" s="28"/>
      <c r="JYG86" s="28"/>
      <c r="JYH86" s="28"/>
      <c r="JYI86" s="28"/>
      <c r="JYJ86" s="28"/>
      <c r="JYK86" s="28"/>
      <c r="JYL86" s="28"/>
      <c r="JYM86" s="28"/>
      <c r="JYN86" s="28"/>
      <c r="JYO86" s="28"/>
      <c r="JYP86" s="28"/>
      <c r="JYQ86" s="28"/>
      <c r="JYR86" s="28"/>
      <c r="JYS86" s="28"/>
      <c r="JYT86" s="28"/>
      <c r="JYU86" s="28"/>
      <c r="JYV86" s="28"/>
      <c r="JYW86" s="28"/>
      <c r="JYX86" s="28"/>
      <c r="JYY86" s="28"/>
      <c r="JYZ86" s="28"/>
      <c r="JZA86" s="28"/>
      <c r="JZB86" s="28"/>
      <c r="JZC86" s="28"/>
      <c r="JZD86" s="28"/>
      <c r="JZE86" s="28"/>
      <c r="JZF86" s="28"/>
      <c r="JZG86" s="28"/>
      <c r="JZH86" s="28"/>
      <c r="JZI86" s="28"/>
      <c r="JZJ86" s="28"/>
      <c r="JZK86" s="28"/>
      <c r="JZL86" s="28"/>
      <c r="JZM86" s="28"/>
      <c r="JZN86" s="28"/>
      <c r="JZO86" s="28"/>
      <c r="JZP86" s="28"/>
      <c r="JZQ86" s="28"/>
      <c r="JZR86" s="28"/>
      <c r="JZS86" s="28"/>
      <c r="JZT86" s="28"/>
      <c r="JZU86" s="28"/>
      <c r="JZV86" s="28"/>
      <c r="JZW86" s="28"/>
      <c r="JZX86" s="28"/>
      <c r="JZY86" s="28"/>
      <c r="JZZ86" s="28"/>
      <c r="KAA86" s="28"/>
      <c r="KAB86" s="28"/>
      <c r="KAC86" s="28"/>
      <c r="KAD86" s="28"/>
      <c r="KAE86" s="28"/>
      <c r="KAF86" s="28"/>
      <c r="KAG86" s="28"/>
      <c r="KAH86" s="28"/>
      <c r="KAI86" s="28"/>
      <c r="KAJ86" s="28"/>
      <c r="KAK86" s="28"/>
      <c r="KAL86" s="28"/>
      <c r="KAM86" s="28"/>
      <c r="KAN86" s="28"/>
      <c r="KAO86" s="28"/>
      <c r="KAP86" s="28"/>
      <c r="KAQ86" s="28"/>
      <c r="KAR86" s="28"/>
      <c r="KAS86" s="28"/>
      <c r="KAT86" s="28"/>
      <c r="KAU86" s="28"/>
      <c r="KAV86" s="28"/>
      <c r="KAW86" s="28"/>
      <c r="KAX86" s="28"/>
      <c r="KAY86" s="28"/>
      <c r="KAZ86" s="28"/>
      <c r="KBA86" s="28"/>
      <c r="KBB86" s="28"/>
      <c r="KBC86" s="28"/>
      <c r="KBD86" s="28"/>
      <c r="KBE86" s="28"/>
      <c r="KBF86" s="28"/>
      <c r="KBG86" s="28"/>
      <c r="KBH86" s="28"/>
      <c r="KBI86" s="28"/>
      <c r="KBJ86" s="28"/>
      <c r="KBK86" s="28"/>
      <c r="KBL86" s="28"/>
      <c r="KBM86" s="28"/>
      <c r="KBN86" s="28"/>
      <c r="KBO86" s="28"/>
      <c r="KBP86" s="28"/>
      <c r="KBQ86" s="28"/>
      <c r="KBR86" s="28"/>
      <c r="KBS86" s="28"/>
      <c r="KBT86" s="28"/>
      <c r="KBU86" s="28"/>
      <c r="KBV86" s="28"/>
      <c r="KBW86" s="28"/>
      <c r="KBX86" s="28"/>
      <c r="KBY86" s="28"/>
      <c r="KBZ86" s="28"/>
      <c r="KCA86" s="28"/>
      <c r="KCB86" s="28"/>
      <c r="KCC86" s="28"/>
      <c r="KCD86" s="28"/>
      <c r="KCE86" s="28"/>
      <c r="KCF86" s="28"/>
      <c r="KCG86" s="28"/>
      <c r="KCH86" s="28"/>
      <c r="KCI86" s="28"/>
      <c r="KCJ86" s="28"/>
      <c r="KCK86" s="28"/>
      <c r="KCL86" s="28"/>
      <c r="KCM86" s="28"/>
      <c r="KCN86" s="28"/>
      <c r="KCO86" s="28"/>
      <c r="KCP86" s="28"/>
      <c r="KCQ86" s="28"/>
      <c r="KCR86" s="28"/>
      <c r="KCS86" s="28"/>
      <c r="KCT86" s="28"/>
      <c r="KCU86" s="28"/>
      <c r="KCV86" s="28"/>
      <c r="KCW86" s="28"/>
      <c r="KCX86" s="28"/>
      <c r="KCY86" s="28"/>
      <c r="KCZ86" s="28"/>
      <c r="KDA86" s="28"/>
      <c r="KDB86" s="28"/>
      <c r="KDC86" s="28"/>
      <c r="KDD86" s="28"/>
      <c r="KDE86" s="28"/>
      <c r="KDF86" s="28"/>
      <c r="KDG86" s="28"/>
      <c r="KDH86" s="28"/>
      <c r="KDI86" s="28"/>
      <c r="KDJ86" s="28"/>
      <c r="KDK86" s="28"/>
      <c r="KDL86" s="28"/>
      <c r="KDM86" s="28"/>
      <c r="KDN86" s="28"/>
      <c r="KDO86" s="28"/>
      <c r="KDP86" s="28"/>
      <c r="KDQ86" s="28"/>
      <c r="KDR86" s="28"/>
      <c r="KDS86" s="28"/>
      <c r="KDT86" s="28"/>
      <c r="KDU86" s="28"/>
      <c r="KDV86" s="28"/>
      <c r="KDW86" s="28"/>
      <c r="KDX86" s="28"/>
      <c r="KDY86" s="28"/>
      <c r="KDZ86" s="28"/>
      <c r="KEA86" s="28"/>
      <c r="KEB86" s="28"/>
      <c r="KEC86" s="28"/>
      <c r="KED86" s="28"/>
      <c r="KEE86" s="28"/>
      <c r="KEF86" s="28"/>
      <c r="KEG86" s="28"/>
      <c r="KEH86" s="28"/>
      <c r="KEI86" s="28"/>
      <c r="KEJ86" s="28"/>
      <c r="KEK86" s="28"/>
      <c r="KEL86" s="28"/>
      <c r="KEM86" s="28"/>
      <c r="KEN86" s="28"/>
      <c r="KEO86" s="28"/>
      <c r="KEP86" s="28"/>
      <c r="KEQ86" s="28"/>
      <c r="KER86" s="28"/>
      <c r="KES86" s="28"/>
      <c r="KET86" s="28"/>
      <c r="KEU86" s="28"/>
      <c r="KEV86" s="28"/>
      <c r="KEW86" s="28"/>
      <c r="KEX86" s="28"/>
      <c r="KEY86" s="28"/>
      <c r="KEZ86" s="28"/>
      <c r="KFA86" s="28"/>
      <c r="KFB86" s="28"/>
      <c r="KFC86" s="28"/>
      <c r="KFD86" s="28"/>
      <c r="KFE86" s="28"/>
      <c r="KFF86" s="28"/>
      <c r="KFG86" s="28"/>
      <c r="KFH86" s="28"/>
      <c r="KFI86" s="28"/>
      <c r="KFJ86" s="28"/>
      <c r="KFK86" s="28"/>
      <c r="KFL86" s="28"/>
      <c r="KFM86" s="28"/>
      <c r="KFN86" s="28"/>
      <c r="KFO86" s="28"/>
      <c r="KFP86" s="28"/>
      <c r="KFQ86" s="28"/>
      <c r="KFR86" s="28"/>
      <c r="KFS86" s="28"/>
      <c r="KFT86" s="28"/>
      <c r="KFU86" s="28"/>
      <c r="KFV86" s="28"/>
      <c r="KFW86" s="28"/>
      <c r="KFX86" s="28"/>
      <c r="KFY86" s="28"/>
      <c r="KFZ86" s="28"/>
      <c r="KGA86" s="28"/>
      <c r="KGB86" s="28"/>
      <c r="KGC86" s="28"/>
      <c r="KGD86" s="28"/>
      <c r="KGE86" s="28"/>
      <c r="KGF86" s="28"/>
      <c r="KGG86" s="28"/>
      <c r="KGH86" s="28"/>
      <c r="KGI86" s="28"/>
      <c r="KGJ86" s="28"/>
      <c r="KGK86" s="28"/>
      <c r="KGL86" s="28"/>
      <c r="KGM86" s="28"/>
      <c r="KGN86" s="28"/>
      <c r="KGO86" s="28"/>
      <c r="KGP86" s="28"/>
      <c r="KGQ86" s="28"/>
      <c r="KGR86" s="28"/>
      <c r="KGS86" s="28"/>
      <c r="KGT86" s="28"/>
      <c r="KGU86" s="28"/>
      <c r="KGV86" s="28"/>
      <c r="KGW86" s="28"/>
      <c r="KGX86" s="28"/>
      <c r="KGY86" s="28"/>
      <c r="KGZ86" s="28"/>
      <c r="KHA86" s="28"/>
      <c r="KHB86" s="28"/>
      <c r="KHC86" s="28"/>
      <c r="KHD86" s="28"/>
      <c r="KHE86" s="28"/>
      <c r="KHF86" s="28"/>
      <c r="KHG86" s="28"/>
      <c r="KHH86" s="28"/>
      <c r="KHI86" s="28"/>
      <c r="KHJ86" s="28"/>
      <c r="KHK86" s="28"/>
      <c r="KHL86" s="28"/>
      <c r="KHM86" s="28"/>
      <c r="KHN86" s="28"/>
      <c r="KHO86" s="28"/>
      <c r="KHP86" s="28"/>
      <c r="KHQ86" s="28"/>
      <c r="KHR86" s="28"/>
      <c r="KHS86" s="28"/>
      <c r="KHT86" s="28"/>
      <c r="KHU86" s="28"/>
      <c r="KHV86" s="28"/>
      <c r="KHW86" s="28"/>
      <c r="KHX86" s="28"/>
      <c r="KHY86" s="28"/>
      <c r="KHZ86" s="28"/>
      <c r="KIA86" s="28"/>
      <c r="KIB86" s="28"/>
      <c r="KIC86" s="28"/>
      <c r="KID86" s="28"/>
      <c r="KIE86" s="28"/>
      <c r="KIF86" s="28"/>
      <c r="KIG86" s="28"/>
      <c r="KIH86" s="28"/>
      <c r="KII86" s="28"/>
      <c r="KIJ86" s="28"/>
      <c r="KIK86" s="28"/>
      <c r="KIL86" s="28"/>
      <c r="KIM86" s="28"/>
      <c r="KIN86" s="28"/>
      <c r="KIO86" s="28"/>
      <c r="KIP86" s="28"/>
      <c r="KIQ86" s="28"/>
      <c r="KIR86" s="28"/>
      <c r="KIS86" s="28"/>
      <c r="KIT86" s="28"/>
      <c r="KIU86" s="28"/>
      <c r="KIV86" s="28"/>
      <c r="KIW86" s="28"/>
      <c r="KIX86" s="28"/>
      <c r="KIY86" s="28"/>
      <c r="KIZ86" s="28"/>
      <c r="KJA86" s="28"/>
      <c r="KJB86" s="28"/>
      <c r="KJC86" s="28"/>
      <c r="KJD86" s="28"/>
      <c r="KJE86" s="28"/>
      <c r="KJF86" s="28"/>
      <c r="KJG86" s="28"/>
      <c r="KJH86" s="28"/>
      <c r="KJI86" s="28"/>
      <c r="KJJ86" s="28"/>
      <c r="KJK86" s="28"/>
      <c r="KJL86" s="28"/>
      <c r="KJM86" s="28"/>
      <c r="KJN86" s="28"/>
      <c r="KJO86" s="28"/>
      <c r="KJP86" s="28"/>
      <c r="KJQ86" s="28"/>
      <c r="KJR86" s="28"/>
      <c r="KJS86" s="28"/>
      <c r="KJT86" s="28"/>
      <c r="KJU86" s="28"/>
      <c r="KJV86" s="28"/>
      <c r="KJW86" s="28"/>
      <c r="KJX86" s="28"/>
      <c r="KJY86" s="28"/>
      <c r="KJZ86" s="28"/>
      <c r="KKA86" s="28"/>
      <c r="KKB86" s="28"/>
      <c r="KKC86" s="28"/>
      <c r="KKD86" s="28"/>
      <c r="KKE86" s="28"/>
      <c r="KKF86" s="28"/>
      <c r="KKG86" s="28"/>
      <c r="KKH86" s="28"/>
      <c r="KKI86" s="28"/>
      <c r="KKJ86" s="28"/>
      <c r="KKK86" s="28"/>
      <c r="KKL86" s="28"/>
      <c r="KKM86" s="28"/>
      <c r="KKN86" s="28"/>
      <c r="KKO86" s="28"/>
      <c r="KKP86" s="28"/>
      <c r="KKQ86" s="28"/>
      <c r="KKR86" s="28"/>
      <c r="KKS86" s="28"/>
      <c r="KKT86" s="28"/>
      <c r="KKU86" s="28"/>
      <c r="KKV86" s="28"/>
      <c r="KKW86" s="28"/>
      <c r="KKX86" s="28"/>
      <c r="KKY86" s="28"/>
      <c r="KKZ86" s="28"/>
      <c r="KLA86" s="28"/>
      <c r="KLB86" s="28"/>
      <c r="KLC86" s="28"/>
      <c r="KLD86" s="28"/>
      <c r="KLE86" s="28"/>
      <c r="KLF86" s="28"/>
      <c r="KLG86" s="28"/>
      <c r="KLH86" s="28"/>
      <c r="KLI86" s="28"/>
      <c r="KLJ86" s="28"/>
      <c r="KLK86" s="28"/>
      <c r="KLL86" s="28"/>
      <c r="KLM86" s="28"/>
      <c r="KLN86" s="28"/>
      <c r="KLO86" s="28"/>
      <c r="KLP86" s="28"/>
      <c r="KLQ86" s="28"/>
      <c r="KLR86" s="28"/>
      <c r="KLS86" s="28"/>
      <c r="KLT86" s="28"/>
      <c r="KLU86" s="28"/>
      <c r="KLV86" s="28"/>
      <c r="KLW86" s="28"/>
      <c r="KLX86" s="28"/>
      <c r="KLY86" s="28"/>
      <c r="KLZ86" s="28"/>
      <c r="KMA86" s="28"/>
      <c r="KMB86" s="28"/>
      <c r="KMC86" s="28"/>
      <c r="KMD86" s="28"/>
      <c r="KME86" s="28"/>
      <c r="KMF86" s="28"/>
      <c r="KMG86" s="28"/>
      <c r="KMH86" s="28"/>
      <c r="KMI86" s="28"/>
      <c r="KMJ86" s="28"/>
      <c r="KMK86" s="28"/>
      <c r="KML86" s="28"/>
      <c r="KMM86" s="28"/>
      <c r="KMN86" s="28"/>
      <c r="KMO86" s="28"/>
      <c r="KMP86" s="28"/>
      <c r="KMQ86" s="28"/>
      <c r="KMR86" s="28"/>
      <c r="KMS86" s="28"/>
      <c r="KMT86" s="28"/>
      <c r="KMU86" s="28"/>
      <c r="KMV86" s="28"/>
      <c r="KMW86" s="28"/>
      <c r="KMX86" s="28"/>
      <c r="KMY86" s="28"/>
      <c r="KMZ86" s="28"/>
      <c r="KNA86" s="28"/>
      <c r="KNB86" s="28"/>
      <c r="KNC86" s="28"/>
      <c r="KND86" s="28"/>
      <c r="KNE86" s="28"/>
      <c r="KNF86" s="28"/>
      <c r="KNG86" s="28"/>
      <c r="KNH86" s="28"/>
      <c r="KNI86" s="28"/>
      <c r="KNJ86" s="28"/>
      <c r="KNK86" s="28"/>
      <c r="KNL86" s="28"/>
      <c r="KNM86" s="28"/>
      <c r="KNN86" s="28"/>
      <c r="KNO86" s="28"/>
      <c r="KNP86" s="28"/>
      <c r="KNQ86" s="28"/>
      <c r="KNR86" s="28"/>
      <c r="KNS86" s="28"/>
      <c r="KNT86" s="28"/>
      <c r="KNU86" s="28"/>
      <c r="KNV86" s="28"/>
      <c r="KNW86" s="28"/>
      <c r="KNX86" s="28"/>
      <c r="KNY86" s="28"/>
      <c r="KNZ86" s="28"/>
      <c r="KOA86" s="28"/>
      <c r="KOB86" s="28"/>
      <c r="KOC86" s="28"/>
      <c r="KOD86" s="28"/>
      <c r="KOE86" s="28"/>
      <c r="KOF86" s="28"/>
      <c r="KOG86" s="28"/>
      <c r="KOH86" s="28"/>
      <c r="KOI86" s="28"/>
      <c r="KOJ86" s="28"/>
      <c r="KOK86" s="28"/>
      <c r="KOL86" s="28"/>
      <c r="KOM86" s="28"/>
      <c r="KON86" s="28"/>
      <c r="KOO86" s="28"/>
      <c r="KOP86" s="28"/>
      <c r="KOQ86" s="28"/>
      <c r="KOR86" s="28"/>
      <c r="KOS86" s="28"/>
      <c r="KOT86" s="28"/>
      <c r="KOU86" s="28"/>
      <c r="KOV86" s="28"/>
      <c r="KOW86" s="28"/>
      <c r="KOX86" s="28"/>
      <c r="KOY86" s="28"/>
      <c r="KOZ86" s="28"/>
      <c r="KPA86" s="28"/>
      <c r="KPB86" s="28"/>
      <c r="KPC86" s="28"/>
      <c r="KPD86" s="28"/>
      <c r="KPE86" s="28"/>
      <c r="KPF86" s="28"/>
      <c r="KPG86" s="28"/>
      <c r="KPH86" s="28"/>
      <c r="KPI86" s="28"/>
      <c r="KPJ86" s="28"/>
      <c r="KPK86" s="28"/>
      <c r="KPL86" s="28"/>
      <c r="KPM86" s="28"/>
      <c r="KPN86" s="28"/>
      <c r="KPO86" s="28"/>
      <c r="KPP86" s="28"/>
      <c r="KPQ86" s="28"/>
      <c r="KPR86" s="28"/>
      <c r="KPS86" s="28"/>
      <c r="KPT86" s="28"/>
      <c r="KPU86" s="28"/>
      <c r="KPV86" s="28"/>
      <c r="KPW86" s="28"/>
      <c r="KPX86" s="28"/>
      <c r="KPY86" s="28"/>
      <c r="KPZ86" s="28"/>
      <c r="KQA86" s="28"/>
      <c r="KQB86" s="28"/>
      <c r="KQC86" s="28"/>
      <c r="KQD86" s="28"/>
      <c r="KQE86" s="28"/>
      <c r="KQF86" s="28"/>
      <c r="KQG86" s="28"/>
      <c r="KQH86" s="28"/>
      <c r="KQI86" s="28"/>
      <c r="KQJ86" s="28"/>
      <c r="KQK86" s="28"/>
      <c r="KQL86" s="28"/>
      <c r="KQM86" s="28"/>
      <c r="KQN86" s="28"/>
      <c r="KQO86" s="28"/>
      <c r="KQP86" s="28"/>
      <c r="KQQ86" s="28"/>
      <c r="KQR86" s="28"/>
      <c r="KQS86" s="28"/>
      <c r="KQT86" s="28"/>
      <c r="KQU86" s="28"/>
      <c r="KQV86" s="28"/>
      <c r="KQW86" s="28"/>
      <c r="KQX86" s="28"/>
      <c r="KQY86" s="28"/>
      <c r="KQZ86" s="28"/>
      <c r="KRA86" s="28"/>
      <c r="KRB86" s="28"/>
      <c r="KRC86" s="28"/>
      <c r="KRD86" s="28"/>
      <c r="KRE86" s="28"/>
      <c r="KRF86" s="28"/>
      <c r="KRG86" s="28"/>
      <c r="KRH86" s="28"/>
      <c r="KRI86" s="28"/>
      <c r="KRJ86" s="28"/>
      <c r="KRK86" s="28"/>
      <c r="KRL86" s="28"/>
      <c r="KRM86" s="28"/>
      <c r="KRN86" s="28"/>
      <c r="KRO86" s="28"/>
      <c r="KRP86" s="28"/>
      <c r="KRQ86" s="28"/>
      <c r="KRR86" s="28"/>
      <c r="KRS86" s="28"/>
      <c r="KRT86" s="28"/>
      <c r="KRU86" s="28"/>
      <c r="KRV86" s="28"/>
      <c r="KRW86" s="28"/>
      <c r="KRX86" s="28"/>
      <c r="KRY86" s="28"/>
      <c r="KRZ86" s="28"/>
      <c r="KSA86" s="28"/>
      <c r="KSB86" s="28"/>
      <c r="KSC86" s="28"/>
      <c r="KSD86" s="28"/>
      <c r="KSE86" s="28"/>
      <c r="KSF86" s="28"/>
      <c r="KSG86" s="28"/>
      <c r="KSH86" s="28"/>
      <c r="KSI86" s="28"/>
      <c r="KSJ86" s="28"/>
      <c r="KSK86" s="28"/>
      <c r="KSL86" s="28"/>
      <c r="KSM86" s="28"/>
      <c r="KSN86" s="28"/>
      <c r="KSO86" s="28"/>
      <c r="KSP86" s="28"/>
      <c r="KSQ86" s="28"/>
      <c r="KSR86" s="28"/>
      <c r="KSS86" s="28"/>
      <c r="KST86" s="28"/>
      <c r="KSU86" s="28"/>
      <c r="KSV86" s="28"/>
      <c r="KSW86" s="28"/>
      <c r="KSX86" s="28"/>
      <c r="KSY86" s="28"/>
      <c r="KSZ86" s="28"/>
      <c r="KTA86" s="28"/>
      <c r="KTB86" s="28"/>
      <c r="KTC86" s="28"/>
      <c r="KTD86" s="28"/>
      <c r="KTE86" s="28"/>
      <c r="KTF86" s="28"/>
      <c r="KTG86" s="28"/>
      <c r="KTH86" s="28"/>
      <c r="KTI86" s="28"/>
      <c r="KTJ86" s="28"/>
      <c r="KTK86" s="28"/>
      <c r="KTL86" s="28"/>
      <c r="KTM86" s="28"/>
      <c r="KTN86" s="28"/>
      <c r="KTO86" s="28"/>
      <c r="KTP86" s="28"/>
      <c r="KTQ86" s="28"/>
      <c r="KTR86" s="28"/>
      <c r="KTS86" s="28"/>
      <c r="KTT86" s="28"/>
      <c r="KTU86" s="28"/>
      <c r="KTV86" s="28"/>
      <c r="KTW86" s="28"/>
      <c r="KTX86" s="28"/>
      <c r="KTY86" s="28"/>
      <c r="KTZ86" s="28"/>
      <c r="KUA86" s="28"/>
      <c r="KUB86" s="28"/>
      <c r="KUC86" s="28"/>
      <c r="KUD86" s="28"/>
      <c r="KUE86" s="28"/>
      <c r="KUF86" s="28"/>
      <c r="KUG86" s="28"/>
      <c r="KUH86" s="28"/>
      <c r="KUI86" s="28"/>
      <c r="KUJ86" s="28"/>
      <c r="KUK86" s="28"/>
      <c r="KUL86" s="28"/>
      <c r="KUM86" s="28"/>
      <c r="KUN86" s="28"/>
      <c r="KUO86" s="28"/>
      <c r="KUP86" s="28"/>
      <c r="KUQ86" s="28"/>
      <c r="KUR86" s="28"/>
      <c r="KUS86" s="28"/>
      <c r="KUT86" s="28"/>
      <c r="KUU86" s="28"/>
      <c r="KUV86" s="28"/>
      <c r="KUW86" s="28"/>
      <c r="KUX86" s="28"/>
      <c r="KUY86" s="28"/>
      <c r="KUZ86" s="28"/>
      <c r="KVA86" s="28"/>
      <c r="KVB86" s="28"/>
      <c r="KVC86" s="28"/>
      <c r="KVD86" s="28"/>
      <c r="KVE86" s="28"/>
      <c r="KVF86" s="28"/>
      <c r="KVG86" s="28"/>
      <c r="KVH86" s="28"/>
      <c r="KVI86" s="28"/>
      <c r="KVJ86" s="28"/>
      <c r="KVK86" s="28"/>
      <c r="KVL86" s="28"/>
      <c r="KVM86" s="28"/>
      <c r="KVN86" s="28"/>
      <c r="KVO86" s="28"/>
      <c r="KVP86" s="28"/>
      <c r="KVQ86" s="28"/>
      <c r="KVR86" s="28"/>
      <c r="KVS86" s="28"/>
      <c r="KVT86" s="28"/>
      <c r="KVU86" s="28"/>
      <c r="KVV86" s="28"/>
      <c r="KVW86" s="28"/>
      <c r="KVX86" s="28"/>
      <c r="KVY86" s="28"/>
      <c r="KVZ86" s="28"/>
      <c r="KWA86" s="28"/>
      <c r="KWB86" s="28"/>
      <c r="KWC86" s="28"/>
      <c r="KWD86" s="28"/>
      <c r="KWE86" s="28"/>
      <c r="KWF86" s="28"/>
      <c r="KWG86" s="28"/>
      <c r="KWH86" s="28"/>
      <c r="KWI86" s="28"/>
      <c r="KWJ86" s="28"/>
      <c r="KWK86" s="28"/>
      <c r="KWL86" s="28"/>
      <c r="KWM86" s="28"/>
      <c r="KWN86" s="28"/>
      <c r="KWO86" s="28"/>
      <c r="KWP86" s="28"/>
      <c r="KWQ86" s="28"/>
      <c r="KWR86" s="28"/>
      <c r="KWS86" s="28"/>
      <c r="KWT86" s="28"/>
      <c r="KWU86" s="28"/>
      <c r="KWV86" s="28"/>
      <c r="KWW86" s="28"/>
      <c r="KWX86" s="28"/>
      <c r="KWY86" s="28"/>
      <c r="KWZ86" s="28"/>
      <c r="KXA86" s="28"/>
      <c r="KXB86" s="28"/>
      <c r="KXC86" s="28"/>
      <c r="KXD86" s="28"/>
      <c r="KXE86" s="28"/>
      <c r="KXF86" s="28"/>
      <c r="KXG86" s="28"/>
      <c r="KXH86" s="28"/>
      <c r="KXI86" s="28"/>
      <c r="KXJ86" s="28"/>
      <c r="KXK86" s="28"/>
      <c r="KXL86" s="28"/>
      <c r="KXM86" s="28"/>
      <c r="KXN86" s="28"/>
      <c r="KXO86" s="28"/>
      <c r="KXP86" s="28"/>
      <c r="KXQ86" s="28"/>
      <c r="KXR86" s="28"/>
      <c r="KXS86" s="28"/>
      <c r="KXT86" s="28"/>
      <c r="KXU86" s="28"/>
      <c r="KXV86" s="28"/>
      <c r="KXW86" s="28"/>
      <c r="KXX86" s="28"/>
      <c r="KXY86" s="28"/>
      <c r="KXZ86" s="28"/>
      <c r="KYA86" s="28"/>
      <c r="KYB86" s="28"/>
      <c r="KYC86" s="28"/>
      <c r="KYD86" s="28"/>
      <c r="KYE86" s="28"/>
      <c r="KYF86" s="28"/>
      <c r="KYG86" s="28"/>
      <c r="KYH86" s="28"/>
      <c r="KYI86" s="28"/>
      <c r="KYJ86" s="28"/>
      <c r="KYK86" s="28"/>
      <c r="KYL86" s="28"/>
      <c r="KYM86" s="28"/>
      <c r="KYN86" s="28"/>
      <c r="KYO86" s="28"/>
      <c r="KYP86" s="28"/>
      <c r="KYQ86" s="28"/>
      <c r="KYR86" s="28"/>
      <c r="KYS86" s="28"/>
      <c r="KYT86" s="28"/>
      <c r="KYU86" s="28"/>
      <c r="KYV86" s="28"/>
      <c r="KYW86" s="28"/>
      <c r="KYX86" s="28"/>
      <c r="KYY86" s="28"/>
      <c r="KYZ86" s="28"/>
      <c r="KZA86" s="28"/>
      <c r="KZB86" s="28"/>
      <c r="KZC86" s="28"/>
      <c r="KZD86" s="28"/>
      <c r="KZE86" s="28"/>
      <c r="KZF86" s="28"/>
      <c r="KZG86" s="28"/>
      <c r="KZH86" s="28"/>
      <c r="KZI86" s="28"/>
      <c r="KZJ86" s="28"/>
      <c r="KZK86" s="28"/>
      <c r="KZL86" s="28"/>
      <c r="KZM86" s="28"/>
      <c r="KZN86" s="28"/>
      <c r="KZO86" s="28"/>
      <c r="KZP86" s="28"/>
      <c r="KZQ86" s="28"/>
      <c r="KZR86" s="28"/>
      <c r="KZS86" s="28"/>
      <c r="KZT86" s="28"/>
      <c r="KZU86" s="28"/>
      <c r="KZV86" s="28"/>
      <c r="KZW86" s="28"/>
      <c r="KZX86" s="28"/>
      <c r="KZY86" s="28"/>
      <c r="KZZ86" s="28"/>
      <c r="LAA86" s="28"/>
      <c r="LAB86" s="28"/>
      <c r="LAC86" s="28"/>
      <c r="LAD86" s="28"/>
      <c r="LAE86" s="28"/>
      <c r="LAF86" s="28"/>
      <c r="LAG86" s="28"/>
      <c r="LAH86" s="28"/>
      <c r="LAI86" s="28"/>
      <c r="LAJ86" s="28"/>
      <c r="LAK86" s="28"/>
      <c r="LAL86" s="28"/>
      <c r="LAM86" s="28"/>
      <c r="LAN86" s="28"/>
      <c r="LAO86" s="28"/>
      <c r="LAP86" s="28"/>
      <c r="LAQ86" s="28"/>
      <c r="LAR86" s="28"/>
      <c r="LAS86" s="28"/>
      <c r="LAT86" s="28"/>
      <c r="LAU86" s="28"/>
      <c r="LAV86" s="28"/>
      <c r="LAW86" s="28"/>
      <c r="LAX86" s="28"/>
      <c r="LAY86" s="28"/>
      <c r="LAZ86" s="28"/>
      <c r="LBA86" s="28"/>
      <c r="LBB86" s="28"/>
      <c r="LBC86" s="28"/>
      <c r="LBD86" s="28"/>
      <c r="LBE86" s="28"/>
      <c r="LBF86" s="28"/>
      <c r="LBG86" s="28"/>
      <c r="LBH86" s="28"/>
      <c r="LBI86" s="28"/>
      <c r="LBJ86" s="28"/>
      <c r="LBK86" s="28"/>
      <c r="LBL86" s="28"/>
      <c r="LBM86" s="28"/>
      <c r="LBN86" s="28"/>
      <c r="LBO86" s="28"/>
      <c r="LBP86" s="28"/>
      <c r="LBQ86" s="28"/>
      <c r="LBR86" s="28"/>
      <c r="LBS86" s="28"/>
      <c r="LBT86" s="28"/>
      <c r="LBU86" s="28"/>
      <c r="LBV86" s="28"/>
      <c r="LBW86" s="28"/>
      <c r="LBX86" s="28"/>
      <c r="LBY86" s="28"/>
      <c r="LBZ86" s="28"/>
      <c r="LCA86" s="28"/>
      <c r="LCB86" s="28"/>
      <c r="LCC86" s="28"/>
      <c r="LCD86" s="28"/>
      <c r="LCE86" s="28"/>
      <c r="LCF86" s="28"/>
      <c r="LCG86" s="28"/>
      <c r="LCH86" s="28"/>
      <c r="LCI86" s="28"/>
      <c r="LCJ86" s="28"/>
      <c r="LCK86" s="28"/>
      <c r="LCL86" s="28"/>
      <c r="LCM86" s="28"/>
      <c r="LCN86" s="28"/>
      <c r="LCO86" s="28"/>
      <c r="LCP86" s="28"/>
      <c r="LCQ86" s="28"/>
      <c r="LCR86" s="28"/>
      <c r="LCS86" s="28"/>
      <c r="LCT86" s="28"/>
      <c r="LCU86" s="28"/>
      <c r="LCV86" s="28"/>
      <c r="LCW86" s="28"/>
      <c r="LCX86" s="28"/>
      <c r="LCY86" s="28"/>
      <c r="LCZ86" s="28"/>
      <c r="LDA86" s="28"/>
      <c r="LDB86" s="28"/>
      <c r="LDC86" s="28"/>
      <c r="LDD86" s="28"/>
      <c r="LDE86" s="28"/>
      <c r="LDF86" s="28"/>
      <c r="LDG86" s="28"/>
      <c r="LDH86" s="28"/>
      <c r="LDI86" s="28"/>
      <c r="LDJ86" s="28"/>
      <c r="LDK86" s="28"/>
      <c r="LDL86" s="28"/>
      <c r="LDM86" s="28"/>
      <c r="LDN86" s="28"/>
      <c r="LDO86" s="28"/>
      <c r="LDP86" s="28"/>
      <c r="LDQ86" s="28"/>
      <c r="LDR86" s="28"/>
      <c r="LDS86" s="28"/>
      <c r="LDT86" s="28"/>
      <c r="LDU86" s="28"/>
      <c r="LDV86" s="28"/>
      <c r="LDW86" s="28"/>
      <c r="LDX86" s="28"/>
      <c r="LDY86" s="28"/>
      <c r="LDZ86" s="28"/>
      <c r="LEA86" s="28"/>
      <c r="LEB86" s="28"/>
      <c r="LEC86" s="28"/>
      <c r="LED86" s="28"/>
      <c r="LEE86" s="28"/>
      <c r="LEF86" s="28"/>
      <c r="LEG86" s="28"/>
      <c r="LEH86" s="28"/>
      <c r="LEI86" s="28"/>
      <c r="LEJ86" s="28"/>
      <c r="LEK86" s="28"/>
      <c r="LEL86" s="28"/>
      <c r="LEM86" s="28"/>
      <c r="LEN86" s="28"/>
      <c r="LEO86" s="28"/>
      <c r="LEP86" s="28"/>
      <c r="LEQ86" s="28"/>
      <c r="LER86" s="28"/>
      <c r="LES86" s="28"/>
      <c r="LET86" s="28"/>
      <c r="LEU86" s="28"/>
      <c r="LEV86" s="28"/>
      <c r="LEW86" s="28"/>
      <c r="LEX86" s="28"/>
      <c r="LEY86" s="28"/>
      <c r="LEZ86" s="28"/>
      <c r="LFA86" s="28"/>
      <c r="LFB86" s="28"/>
      <c r="LFC86" s="28"/>
      <c r="LFD86" s="28"/>
      <c r="LFE86" s="28"/>
      <c r="LFF86" s="28"/>
      <c r="LFG86" s="28"/>
      <c r="LFH86" s="28"/>
      <c r="LFI86" s="28"/>
      <c r="LFJ86" s="28"/>
      <c r="LFK86" s="28"/>
      <c r="LFL86" s="28"/>
      <c r="LFM86" s="28"/>
      <c r="LFN86" s="28"/>
      <c r="LFO86" s="28"/>
      <c r="LFP86" s="28"/>
      <c r="LFQ86" s="28"/>
      <c r="LFR86" s="28"/>
      <c r="LFS86" s="28"/>
      <c r="LFT86" s="28"/>
      <c r="LFU86" s="28"/>
      <c r="LFV86" s="28"/>
      <c r="LFW86" s="28"/>
      <c r="LFX86" s="28"/>
      <c r="LFY86" s="28"/>
      <c r="LFZ86" s="28"/>
      <c r="LGA86" s="28"/>
      <c r="LGB86" s="28"/>
      <c r="LGC86" s="28"/>
      <c r="LGD86" s="28"/>
      <c r="LGE86" s="28"/>
      <c r="LGF86" s="28"/>
      <c r="LGG86" s="28"/>
      <c r="LGH86" s="28"/>
      <c r="LGI86" s="28"/>
      <c r="LGJ86" s="28"/>
      <c r="LGK86" s="28"/>
      <c r="LGL86" s="28"/>
      <c r="LGM86" s="28"/>
      <c r="LGN86" s="28"/>
      <c r="LGO86" s="28"/>
      <c r="LGP86" s="28"/>
      <c r="LGQ86" s="28"/>
      <c r="LGR86" s="28"/>
      <c r="LGS86" s="28"/>
      <c r="LGT86" s="28"/>
      <c r="LGU86" s="28"/>
      <c r="LGV86" s="28"/>
      <c r="LGW86" s="28"/>
      <c r="LGX86" s="28"/>
      <c r="LGY86" s="28"/>
      <c r="LGZ86" s="28"/>
      <c r="LHA86" s="28"/>
      <c r="LHB86" s="28"/>
      <c r="LHC86" s="28"/>
      <c r="LHD86" s="28"/>
      <c r="LHE86" s="28"/>
      <c r="LHF86" s="28"/>
      <c r="LHG86" s="28"/>
      <c r="LHH86" s="28"/>
      <c r="LHI86" s="28"/>
      <c r="LHJ86" s="28"/>
      <c r="LHK86" s="28"/>
      <c r="LHL86" s="28"/>
      <c r="LHM86" s="28"/>
      <c r="LHN86" s="28"/>
      <c r="LHO86" s="28"/>
      <c r="LHP86" s="28"/>
      <c r="LHQ86" s="28"/>
      <c r="LHR86" s="28"/>
      <c r="LHS86" s="28"/>
      <c r="LHT86" s="28"/>
      <c r="LHU86" s="28"/>
      <c r="LHV86" s="28"/>
      <c r="LHW86" s="28"/>
      <c r="LHX86" s="28"/>
      <c r="LHY86" s="28"/>
      <c r="LHZ86" s="28"/>
      <c r="LIA86" s="28"/>
      <c r="LIB86" s="28"/>
      <c r="LIC86" s="28"/>
      <c r="LID86" s="28"/>
      <c r="LIE86" s="28"/>
      <c r="LIF86" s="28"/>
      <c r="LIG86" s="28"/>
      <c r="LIH86" s="28"/>
      <c r="LII86" s="28"/>
      <c r="LIJ86" s="28"/>
      <c r="LIK86" s="28"/>
      <c r="LIL86" s="28"/>
      <c r="LIM86" s="28"/>
      <c r="LIN86" s="28"/>
      <c r="LIO86" s="28"/>
      <c r="LIP86" s="28"/>
      <c r="LIQ86" s="28"/>
      <c r="LIR86" s="28"/>
      <c r="LIS86" s="28"/>
      <c r="LIT86" s="28"/>
      <c r="LIU86" s="28"/>
      <c r="LIV86" s="28"/>
      <c r="LIW86" s="28"/>
      <c r="LIX86" s="28"/>
      <c r="LIY86" s="28"/>
      <c r="LIZ86" s="28"/>
      <c r="LJA86" s="28"/>
      <c r="LJB86" s="28"/>
      <c r="LJC86" s="28"/>
      <c r="LJD86" s="28"/>
      <c r="LJE86" s="28"/>
      <c r="LJF86" s="28"/>
      <c r="LJG86" s="28"/>
      <c r="LJH86" s="28"/>
      <c r="LJI86" s="28"/>
      <c r="LJJ86" s="28"/>
      <c r="LJK86" s="28"/>
      <c r="LJL86" s="28"/>
      <c r="LJM86" s="28"/>
      <c r="LJN86" s="28"/>
      <c r="LJO86" s="28"/>
      <c r="LJP86" s="28"/>
      <c r="LJQ86" s="28"/>
      <c r="LJR86" s="28"/>
      <c r="LJS86" s="28"/>
      <c r="LJT86" s="28"/>
      <c r="LJU86" s="28"/>
      <c r="LJV86" s="28"/>
      <c r="LJW86" s="28"/>
      <c r="LJX86" s="28"/>
      <c r="LJY86" s="28"/>
      <c r="LJZ86" s="28"/>
      <c r="LKA86" s="28"/>
      <c r="LKB86" s="28"/>
      <c r="LKC86" s="28"/>
      <c r="LKD86" s="28"/>
      <c r="LKE86" s="28"/>
      <c r="LKF86" s="28"/>
      <c r="LKG86" s="28"/>
      <c r="LKH86" s="28"/>
      <c r="LKI86" s="28"/>
      <c r="LKJ86" s="28"/>
      <c r="LKK86" s="28"/>
      <c r="LKL86" s="28"/>
      <c r="LKM86" s="28"/>
      <c r="LKN86" s="28"/>
      <c r="LKO86" s="28"/>
      <c r="LKP86" s="28"/>
      <c r="LKQ86" s="28"/>
      <c r="LKR86" s="28"/>
      <c r="LKS86" s="28"/>
      <c r="LKT86" s="28"/>
      <c r="LKU86" s="28"/>
      <c r="LKV86" s="28"/>
      <c r="LKW86" s="28"/>
      <c r="LKX86" s="28"/>
      <c r="LKY86" s="28"/>
      <c r="LKZ86" s="28"/>
      <c r="LLA86" s="28"/>
      <c r="LLB86" s="28"/>
      <c r="LLC86" s="28"/>
      <c r="LLD86" s="28"/>
      <c r="LLE86" s="28"/>
      <c r="LLF86" s="28"/>
      <c r="LLG86" s="28"/>
      <c r="LLH86" s="28"/>
      <c r="LLI86" s="28"/>
      <c r="LLJ86" s="28"/>
      <c r="LLK86" s="28"/>
      <c r="LLL86" s="28"/>
      <c r="LLM86" s="28"/>
      <c r="LLN86" s="28"/>
      <c r="LLO86" s="28"/>
      <c r="LLP86" s="28"/>
      <c r="LLQ86" s="28"/>
      <c r="LLR86" s="28"/>
      <c r="LLS86" s="28"/>
      <c r="LLT86" s="28"/>
      <c r="LLU86" s="28"/>
      <c r="LLV86" s="28"/>
      <c r="LLW86" s="28"/>
      <c r="LLX86" s="28"/>
      <c r="LLY86" s="28"/>
      <c r="LLZ86" s="28"/>
      <c r="LMA86" s="28"/>
      <c r="LMB86" s="28"/>
      <c r="LMC86" s="28"/>
      <c r="LMD86" s="28"/>
      <c r="LME86" s="28"/>
      <c r="LMF86" s="28"/>
      <c r="LMG86" s="28"/>
      <c r="LMH86" s="28"/>
      <c r="LMI86" s="28"/>
      <c r="LMJ86" s="28"/>
      <c r="LMK86" s="28"/>
      <c r="LML86" s="28"/>
      <c r="LMM86" s="28"/>
      <c r="LMN86" s="28"/>
      <c r="LMO86" s="28"/>
      <c r="LMP86" s="28"/>
      <c r="LMQ86" s="28"/>
      <c r="LMR86" s="28"/>
      <c r="LMS86" s="28"/>
      <c r="LMT86" s="28"/>
      <c r="LMU86" s="28"/>
      <c r="LMV86" s="28"/>
      <c r="LMW86" s="28"/>
      <c r="LMX86" s="28"/>
      <c r="LMY86" s="28"/>
      <c r="LMZ86" s="28"/>
      <c r="LNA86" s="28"/>
      <c r="LNB86" s="28"/>
      <c r="LNC86" s="28"/>
      <c r="LND86" s="28"/>
      <c r="LNE86" s="28"/>
      <c r="LNF86" s="28"/>
      <c r="LNG86" s="28"/>
      <c r="LNH86" s="28"/>
      <c r="LNI86" s="28"/>
      <c r="LNJ86" s="28"/>
      <c r="LNK86" s="28"/>
      <c r="LNL86" s="28"/>
      <c r="LNM86" s="28"/>
      <c r="LNN86" s="28"/>
      <c r="LNO86" s="28"/>
      <c r="LNP86" s="28"/>
      <c r="LNQ86" s="28"/>
      <c r="LNR86" s="28"/>
      <c r="LNS86" s="28"/>
      <c r="LNT86" s="28"/>
      <c r="LNU86" s="28"/>
      <c r="LNV86" s="28"/>
      <c r="LNW86" s="28"/>
      <c r="LNX86" s="28"/>
      <c r="LNY86" s="28"/>
      <c r="LNZ86" s="28"/>
      <c r="LOA86" s="28"/>
      <c r="LOB86" s="28"/>
      <c r="LOC86" s="28"/>
      <c r="LOD86" s="28"/>
      <c r="LOE86" s="28"/>
      <c r="LOF86" s="28"/>
      <c r="LOG86" s="28"/>
      <c r="LOH86" s="28"/>
      <c r="LOI86" s="28"/>
      <c r="LOJ86" s="28"/>
      <c r="LOK86" s="28"/>
      <c r="LOL86" s="28"/>
      <c r="LOM86" s="28"/>
      <c r="LON86" s="28"/>
      <c r="LOO86" s="28"/>
      <c r="LOP86" s="28"/>
      <c r="LOQ86" s="28"/>
      <c r="LOR86" s="28"/>
      <c r="LOS86" s="28"/>
      <c r="LOT86" s="28"/>
      <c r="LOU86" s="28"/>
      <c r="LOV86" s="28"/>
      <c r="LOW86" s="28"/>
      <c r="LOX86" s="28"/>
      <c r="LOY86" s="28"/>
      <c r="LOZ86" s="28"/>
      <c r="LPA86" s="28"/>
      <c r="LPB86" s="28"/>
      <c r="LPC86" s="28"/>
      <c r="LPD86" s="28"/>
      <c r="LPE86" s="28"/>
      <c r="LPF86" s="28"/>
      <c r="LPG86" s="28"/>
      <c r="LPH86" s="28"/>
      <c r="LPI86" s="28"/>
      <c r="LPJ86" s="28"/>
      <c r="LPK86" s="28"/>
      <c r="LPL86" s="28"/>
      <c r="LPM86" s="28"/>
      <c r="LPN86" s="28"/>
      <c r="LPO86" s="28"/>
      <c r="LPP86" s="28"/>
      <c r="LPQ86" s="28"/>
      <c r="LPR86" s="28"/>
      <c r="LPS86" s="28"/>
      <c r="LPT86" s="28"/>
      <c r="LPU86" s="28"/>
      <c r="LPV86" s="28"/>
      <c r="LPW86" s="28"/>
      <c r="LPX86" s="28"/>
      <c r="LPY86" s="28"/>
      <c r="LPZ86" s="28"/>
      <c r="LQA86" s="28"/>
      <c r="LQB86" s="28"/>
      <c r="LQC86" s="28"/>
      <c r="LQD86" s="28"/>
      <c r="LQE86" s="28"/>
      <c r="LQF86" s="28"/>
      <c r="LQG86" s="28"/>
      <c r="LQH86" s="28"/>
      <c r="LQI86" s="28"/>
      <c r="LQJ86" s="28"/>
      <c r="LQK86" s="28"/>
      <c r="LQL86" s="28"/>
      <c r="LQM86" s="28"/>
      <c r="LQN86" s="28"/>
      <c r="LQO86" s="28"/>
      <c r="LQP86" s="28"/>
      <c r="LQQ86" s="28"/>
      <c r="LQR86" s="28"/>
      <c r="LQS86" s="28"/>
      <c r="LQT86" s="28"/>
      <c r="LQU86" s="28"/>
      <c r="LQV86" s="28"/>
      <c r="LQW86" s="28"/>
      <c r="LQX86" s="28"/>
      <c r="LQY86" s="28"/>
      <c r="LQZ86" s="28"/>
      <c r="LRA86" s="28"/>
      <c r="LRB86" s="28"/>
      <c r="LRC86" s="28"/>
      <c r="LRD86" s="28"/>
      <c r="LRE86" s="28"/>
      <c r="LRF86" s="28"/>
      <c r="LRG86" s="28"/>
      <c r="LRH86" s="28"/>
      <c r="LRI86" s="28"/>
      <c r="LRJ86" s="28"/>
      <c r="LRK86" s="28"/>
      <c r="LRL86" s="28"/>
      <c r="LRM86" s="28"/>
      <c r="LRN86" s="28"/>
      <c r="LRO86" s="28"/>
      <c r="LRP86" s="28"/>
      <c r="LRQ86" s="28"/>
      <c r="LRR86" s="28"/>
      <c r="LRS86" s="28"/>
      <c r="LRT86" s="28"/>
      <c r="LRU86" s="28"/>
      <c r="LRV86" s="28"/>
      <c r="LRW86" s="28"/>
      <c r="LRX86" s="28"/>
      <c r="LRY86" s="28"/>
      <c r="LRZ86" s="28"/>
      <c r="LSA86" s="28"/>
      <c r="LSB86" s="28"/>
      <c r="LSC86" s="28"/>
      <c r="LSD86" s="28"/>
      <c r="LSE86" s="28"/>
      <c r="LSF86" s="28"/>
      <c r="LSG86" s="28"/>
      <c r="LSH86" s="28"/>
      <c r="LSI86" s="28"/>
      <c r="LSJ86" s="28"/>
      <c r="LSK86" s="28"/>
      <c r="LSL86" s="28"/>
      <c r="LSM86" s="28"/>
      <c r="LSN86" s="28"/>
      <c r="LSO86" s="28"/>
      <c r="LSP86" s="28"/>
      <c r="LSQ86" s="28"/>
      <c r="LSR86" s="28"/>
      <c r="LSS86" s="28"/>
      <c r="LST86" s="28"/>
      <c r="LSU86" s="28"/>
      <c r="LSV86" s="28"/>
      <c r="LSW86" s="28"/>
      <c r="LSX86" s="28"/>
      <c r="LSY86" s="28"/>
      <c r="LSZ86" s="28"/>
      <c r="LTA86" s="28"/>
      <c r="LTB86" s="28"/>
      <c r="LTC86" s="28"/>
      <c r="LTD86" s="28"/>
      <c r="LTE86" s="28"/>
      <c r="LTF86" s="28"/>
      <c r="LTG86" s="28"/>
      <c r="LTH86" s="28"/>
      <c r="LTI86" s="28"/>
      <c r="LTJ86" s="28"/>
      <c r="LTK86" s="28"/>
      <c r="LTL86" s="28"/>
      <c r="LTM86" s="28"/>
      <c r="LTN86" s="28"/>
      <c r="LTO86" s="28"/>
      <c r="LTP86" s="28"/>
      <c r="LTQ86" s="28"/>
      <c r="LTR86" s="28"/>
      <c r="LTS86" s="28"/>
      <c r="LTT86" s="28"/>
      <c r="LTU86" s="28"/>
      <c r="LTV86" s="28"/>
      <c r="LTW86" s="28"/>
      <c r="LTX86" s="28"/>
      <c r="LTY86" s="28"/>
      <c r="LTZ86" s="28"/>
      <c r="LUA86" s="28"/>
      <c r="LUB86" s="28"/>
      <c r="LUC86" s="28"/>
      <c r="LUD86" s="28"/>
      <c r="LUE86" s="28"/>
      <c r="LUF86" s="28"/>
      <c r="LUG86" s="28"/>
      <c r="LUH86" s="28"/>
      <c r="LUI86" s="28"/>
      <c r="LUJ86" s="28"/>
      <c r="LUK86" s="28"/>
      <c r="LUL86" s="28"/>
      <c r="LUM86" s="28"/>
      <c r="LUN86" s="28"/>
      <c r="LUO86" s="28"/>
      <c r="LUP86" s="28"/>
      <c r="LUQ86" s="28"/>
      <c r="LUR86" s="28"/>
      <c r="LUS86" s="28"/>
      <c r="LUT86" s="28"/>
      <c r="LUU86" s="28"/>
      <c r="LUV86" s="28"/>
      <c r="LUW86" s="28"/>
      <c r="LUX86" s="28"/>
      <c r="LUY86" s="28"/>
      <c r="LUZ86" s="28"/>
      <c r="LVA86" s="28"/>
      <c r="LVB86" s="28"/>
      <c r="LVC86" s="28"/>
      <c r="LVD86" s="28"/>
      <c r="LVE86" s="28"/>
      <c r="LVF86" s="28"/>
      <c r="LVG86" s="28"/>
      <c r="LVH86" s="28"/>
      <c r="LVI86" s="28"/>
      <c r="LVJ86" s="28"/>
      <c r="LVK86" s="28"/>
      <c r="LVL86" s="28"/>
      <c r="LVM86" s="28"/>
      <c r="LVN86" s="28"/>
      <c r="LVO86" s="28"/>
      <c r="LVP86" s="28"/>
      <c r="LVQ86" s="28"/>
      <c r="LVR86" s="28"/>
      <c r="LVS86" s="28"/>
      <c r="LVT86" s="28"/>
      <c r="LVU86" s="28"/>
      <c r="LVV86" s="28"/>
      <c r="LVW86" s="28"/>
      <c r="LVX86" s="28"/>
      <c r="LVY86" s="28"/>
      <c r="LVZ86" s="28"/>
      <c r="LWA86" s="28"/>
      <c r="LWB86" s="28"/>
      <c r="LWC86" s="28"/>
      <c r="LWD86" s="28"/>
      <c r="LWE86" s="28"/>
      <c r="LWF86" s="28"/>
      <c r="LWG86" s="28"/>
      <c r="LWH86" s="28"/>
      <c r="LWI86" s="28"/>
      <c r="LWJ86" s="28"/>
      <c r="LWK86" s="28"/>
      <c r="LWL86" s="28"/>
      <c r="LWM86" s="28"/>
      <c r="LWN86" s="28"/>
      <c r="LWO86" s="28"/>
      <c r="LWP86" s="28"/>
      <c r="LWQ86" s="28"/>
      <c r="LWR86" s="28"/>
      <c r="LWS86" s="28"/>
      <c r="LWT86" s="28"/>
      <c r="LWU86" s="28"/>
      <c r="LWV86" s="28"/>
      <c r="LWW86" s="28"/>
      <c r="LWX86" s="28"/>
      <c r="LWY86" s="28"/>
      <c r="LWZ86" s="28"/>
      <c r="LXA86" s="28"/>
      <c r="LXB86" s="28"/>
      <c r="LXC86" s="28"/>
      <c r="LXD86" s="28"/>
      <c r="LXE86" s="28"/>
      <c r="LXF86" s="28"/>
      <c r="LXG86" s="28"/>
      <c r="LXH86" s="28"/>
      <c r="LXI86" s="28"/>
      <c r="LXJ86" s="28"/>
      <c r="LXK86" s="28"/>
      <c r="LXL86" s="28"/>
      <c r="LXM86" s="28"/>
      <c r="LXN86" s="28"/>
      <c r="LXO86" s="28"/>
      <c r="LXP86" s="28"/>
      <c r="LXQ86" s="28"/>
      <c r="LXR86" s="28"/>
      <c r="LXS86" s="28"/>
      <c r="LXT86" s="28"/>
      <c r="LXU86" s="28"/>
      <c r="LXV86" s="28"/>
      <c r="LXW86" s="28"/>
      <c r="LXX86" s="28"/>
      <c r="LXY86" s="28"/>
      <c r="LXZ86" s="28"/>
      <c r="LYA86" s="28"/>
      <c r="LYB86" s="28"/>
      <c r="LYC86" s="28"/>
      <c r="LYD86" s="28"/>
      <c r="LYE86" s="28"/>
      <c r="LYF86" s="28"/>
      <c r="LYG86" s="28"/>
      <c r="LYH86" s="28"/>
      <c r="LYI86" s="28"/>
      <c r="LYJ86" s="28"/>
      <c r="LYK86" s="28"/>
      <c r="LYL86" s="28"/>
      <c r="LYM86" s="28"/>
      <c r="LYN86" s="28"/>
      <c r="LYO86" s="28"/>
      <c r="LYP86" s="28"/>
      <c r="LYQ86" s="28"/>
      <c r="LYR86" s="28"/>
      <c r="LYS86" s="28"/>
      <c r="LYT86" s="28"/>
      <c r="LYU86" s="28"/>
      <c r="LYV86" s="28"/>
      <c r="LYW86" s="28"/>
      <c r="LYX86" s="28"/>
      <c r="LYY86" s="28"/>
      <c r="LYZ86" s="28"/>
      <c r="LZA86" s="28"/>
      <c r="LZB86" s="28"/>
      <c r="LZC86" s="28"/>
      <c r="LZD86" s="28"/>
      <c r="LZE86" s="28"/>
      <c r="LZF86" s="28"/>
      <c r="LZG86" s="28"/>
      <c r="LZH86" s="28"/>
      <c r="LZI86" s="28"/>
      <c r="LZJ86" s="28"/>
      <c r="LZK86" s="28"/>
      <c r="LZL86" s="28"/>
      <c r="LZM86" s="28"/>
      <c r="LZN86" s="28"/>
      <c r="LZO86" s="28"/>
      <c r="LZP86" s="28"/>
      <c r="LZQ86" s="28"/>
      <c r="LZR86" s="28"/>
      <c r="LZS86" s="28"/>
      <c r="LZT86" s="28"/>
      <c r="LZU86" s="28"/>
      <c r="LZV86" s="28"/>
      <c r="LZW86" s="28"/>
      <c r="LZX86" s="28"/>
      <c r="LZY86" s="28"/>
      <c r="LZZ86" s="28"/>
      <c r="MAA86" s="28"/>
      <c r="MAB86" s="28"/>
      <c r="MAC86" s="28"/>
      <c r="MAD86" s="28"/>
      <c r="MAE86" s="28"/>
      <c r="MAF86" s="28"/>
      <c r="MAG86" s="28"/>
      <c r="MAH86" s="28"/>
      <c r="MAI86" s="28"/>
      <c r="MAJ86" s="28"/>
      <c r="MAK86" s="28"/>
      <c r="MAL86" s="28"/>
      <c r="MAM86" s="28"/>
      <c r="MAN86" s="28"/>
      <c r="MAO86" s="28"/>
      <c r="MAP86" s="28"/>
      <c r="MAQ86" s="28"/>
      <c r="MAR86" s="28"/>
      <c r="MAS86" s="28"/>
      <c r="MAT86" s="28"/>
      <c r="MAU86" s="28"/>
      <c r="MAV86" s="28"/>
      <c r="MAW86" s="28"/>
      <c r="MAX86" s="28"/>
      <c r="MAY86" s="28"/>
      <c r="MAZ86" s="28"/>
      <c r="MBA86" s="28"/>
      <c r="MBB86" s="28"/>
      <c r="MBC86" s="28"/>
      <c r="MBD86" s="28"/>
      <c r="MBE86" s="28"/>
      <c r="MBF86" s="28"/>
      <c r="MBG86" s="28"/>
      <c r="MBH86" s="28"/>
      <c r="MBI86" s="28"/>
      <c r="MBJ86" s="28"/>
      <c r="MBK86" s="28"/>
      <c r="MBL86" s="28"/>
      <c r="MBM86" s="28"/>
      <c r="MBN86" s="28"/>
      <c r="MBO86" s="28"/>
      <c r="MBP86" s="28"/>
      <c r="MBQ86" s="28"/>
      <c r="MBR86" s="28"/>
      <c r="MBS86" s="28"/>
      <c r="MBT86" s="28"/>
      <c r="MBU86" s="28"/>
      <c r="MBV86" s="28"/>
      <c r="MBW86" s="28"/>
      <c r="MBX86" s="28"/>
      <c r="MBY86" s="28"/>
      <c r="MBZ86" s="28"/>
      <c r="MCA86" s="28"/>
      <c r="MCB86" s="28"/>
      <c r="MCC86" s="28"/>
      <c r="MCD86" s="28"/>
      <c r="MCE86" s="28"/>
      <c r="MCF86" s="28"/>
      <c r="MCG86" s="28"/>
      <c r="MCH86" s="28"/>
      <c r="MCI86" s="28"/>
      <c r="MCJ86" s="28"/>
      <c r="MCK86" s="28"/>
      <c r="MCL86" s="28"/>
      <c r="MCM86" s="28"/>
      <c r="MCN86" s="28"/>
      <c r="MCO86" s="28"/>
      <c r="MCP86" s="28"/>
      <c r="MCQ86" s="28"/>
      <c r="MCR86" s="28"/>
      <c r="MCS86" s="28"/>
      <c r="MCT86" s="28"/>
      <c r="MCU86" s="28"/>
      <c r="MCV86" s="28"/>
      <c r="MCW86" s="28"/>
      <c r="MCX86" s="28"/>
      <c r="MCY86" s="28"/>
      <c r="MCZ86" s="28"/>
      <c r="MDA86" s="28"/>
      <c r="MDB86" s="28"/>
      <c r="MDC86" s="28"/>
      <c r="MDD86" s="28"/>
      <c r="MDE86" s="28"/>
      <c r="MDF86" s="28"/>
      <c r="MDG86" s="28"/>
      <c r="MDH86" s="28"/>
      <c r="MDI86" s="28"/>
      <c r="MDJ86" s="28"/>
      <c r="MDK86" s="28"/>
      <c r="MDL86" s="28"/>
      <c r="MDM86" s="28"/>
      <c r="MDN86" s="28"/>
      <c r="MDO86" s="28"/>
      <c r="MDP86" s="28"/>
      <c r="MDQ86" s="28"/>
      <c r="MDR86" s="28"/>
      <c r="MDS86" s="28"/>
      <c r="MDT86" s="28"/>
      <c r="MDU86" s="28"/>
      <c r="MDV86" s="28"/>
      <c r="MDW86" s="28"/>
      <c r="MDX86" s="28"/>
      <c r="MDY86" s="28"/>
      <c r="MDZ86" s="28"/>
      <c r="MEA86" s="28"/>
      <c r="MEB86" s="28"/>
      <c r="MEC86" s="28"/>
      <c r="MED86" s="28"/>
      <c r="MEE86" s="28"/>
      <c r="MEF86" s="28"/>
      <c r="MEG86" s="28"/>
      <c r="MEH86" s="28"/>
      <c r="MEI86" s="28"/>
      <c r="MEJ86" s="28"/>
      <c r="MEK86" s="28"/>
      <c r="MEL86" s="28"/>
      <c r="MEM86" s="28"/>
      <c r="MEN86" s="28"/>
      <c r="MEO86" s="28"/>
      <c r="MEP86" s="28"/>
      <c r="MEQ86" s="28"/>
      <c r="MER86" s="28"/>
      <c r="MES86" s="28"/>
      <c r="MET86" s="28"/>
      <c r="MEU86" s="28"/>
      <c r="MEV86" s="28"/>
      <c r="MEW86" s="28"/>
      <c r="MEX86" s="28"/>
      <c r="MEY86" s="28"/>
      <c r="MEZ86" s="28"/>
      <c r="MFA86" s="28"/>
      <c r="MFB86" s="28"/>
      <c r="MFC86" s="28"/>
      <c r="MFD86" s="28"/>
      <c r="MFE86" s="28"/>
      <c r="MFF86" s="28"/>
      <c r="MFG86" s="28"/>
      <c r="MFH86" s="28"/>
      <c r="MFI86" s="28"/>
      <c r="MFJ86" s="28"/>
      <c r="MFK86" s="28"/>
      <c r="MFL86" s="28"/>
      <c r="MFM86" s="28"/>
      <c r="MFN86" s="28"/>
      <c r="MFO86" s="28"/>
      <c r="MFP86" s="28"/>
      <c r="MFQ86" s="28"/>
      <c r="MFR86" s="28"/>
      <c r="MFS86" s="28"/>
      <c r="MFT86" s="28"/>
      <c r="MFU86" s="28"/>
      <c r="MFV86" s="28"/>
      <c r="MFW86" s="28"/>
      <c r="MFX86" s="28"/>
      <c r="MFY86" s="28"/>
      <c r="MFZ86" s="28"/>
      <c r="MGA86" s="28"/>
      <c r="MGB86" s="28"/>
      <c r="MGC86" s="28"/>
      <c r="MGD86" s="28"/>
      <c r="MGE86" s="28"/>
      <c r="MGF86" s="28"/>
      <c r="MGG86" s="28"/>
      <c r="MGH86" s="28"/>
      <c r="MGI86" s="28"/>
      <c r="MGJ86" s="28"/>
      <c r="MGK86" s="28"/>
      <c r="MGL86" s="28"/>
      <c r="MGM86" s="28"/>
      <c r="MGN86" s="28"/>
      <c r="MGO86" s="28"/>
      <c r="MGP86" s="28"/>
      <c r="MGQ86" s="28"/>
      <c r="MGR86" s="28"/>
      <c r="MGS86" s="28"/>
      <c r="MGT86" s="28"/>
      <c r="MGU86" s="28"/>
      <c r="MGV86" s="28"/>
      <c r="MGW86" s="28"/>
      <c r="MGX86" s="28"/>
      <c r="MGY86" s="28"/>
      <c r="MGZ86" s="28"/>
      <c r="MHA86" s="28"/>
      <c r="MHB86" s="28"/>
      <c r="MHC86" s="28"/>
      <c r="MHD86" s="28"/>
      <c r="MHE86" s="28"/>
      <c r="MHF86" s="28"/>
      <c r="MHG86" s="28"/>
      <c r="MHH86" s="28"/>
      <c r="MHI86" s="28"/>
      <c r="MHJ86" s="28"/>
      <c r="MHK86" s="28"/>
      <c r="MHL86" s="28"/>
      <c r="MHM86" s="28"/>
      <c r="MHN86" s="28"/>
      <c r="MHO86" s="28"/>
      <c r="MHP86" s="28"/>
      <c r="MHQ86" s="28"/>
      <c r="MHR86" s="28"/>
      <c r="MHS86" s="28"/>
      <c r="MHT86" s="28"/>
      <c r="MHU86" s="28"/>
      <c r="MHV86" s="28"/>
      <c r="MHW86" s="28"/>
      <c r="MHX86" s="28"/>
      <c r="MHY86" s="28"/>
      <c r="MHZ86" s="28"/>
      <c r="MIA86" s="28"/>
      <c r="MIB86" s="28"/>
      <c r="MIC86" s="28"/>
      <c r="MID86" s="28"/>
      <c r="MIE86" s="28"/>
      <c r="MIF86" s="28"/>
      <c r="MIG86" s="28"/>
      <c r="MIH86" s="28"/>
      <c r="MII86" s="28"/>
      <c r="MIJ86" s="28"/>
      <c r="MIK86" s="28"/>
      <c r="MIL86" s="28"/>
      <c r="MIM86" s="28"/>
      <c r="MIN86" s="28"/>
      <c r="MIO86" s="28"/>
      <c r="MIP86" s="28"/>
      <c r="MIQ86" s="28"/>
      <c r="MIR86" s="28"/>
      <c r="MIS86" s="28"/>
      <c r="MIT86" s="28"/>
      <c r="MIU86" s="28"/>
      <c r="MIV86" s="28"/>
      <c r="MIW86" s="28"/>
      <c r="MIX86" s="28"/>
      <c r="MIY86" s="28"/>
      <c r="MIZ86" s="28"/>
      <c r="MJA86" s="28"/>
      <c r="MJB86" s="28"/>
      <c r="MJC86" s="28"/>
      <c r="MJD86" s="28"/>
      <c r="MJE86" s="28"/>
      <c r="MJF86" s="28"/>
      <c r="MJG86" s="28"/>
      <c r="MJH86" s="28"/>
      <c r="MJI86" s="28"/>
      <c r="MJJ86" s="28"/>
      <c r="MJK86" s="28"/>
      <c r="MJL86" s="28"/>
      <c r="MJM86" s="28"/>
      <c r="MJN86" s="28"/>
      <c r="MJO86" s="28"/>
      <c r="MJP86" s="28"/>
      <c r="MJQ86" s="28"/>
      <c r="MJR86" s="28"/>
      <c r="MJS86" s="28"/>
      <c r="MJT86" s="28"/>
      <c r="MJU86" s="28"/>
      <c r="MJV86" s="28"/>
      <c r="MJW86" s="28"/>
      <c r="MJX86" s="28"/>
      <c r="MJY86" s="28"/>
      <c r="MJZ86" s="28"/>
      <c r="MKA86" s="28"/>
      <c r="MKB86" s="28"/>
      <c r="MKC86" s="28"/>
      <c r="MKD86" s="28"/>
      <c r="MKE86" s="28"/>
      <c r="MKF86" s="28"/>
      <c r="MKG86" s="28"/>
      <c r="MKH86" s="28"/>
      <c r="MKI86" s="28"/>
      <c r="MKJ86" s="28"/>
      <c r="MKK86" s="28"/>
      <c r="MKL86" s="28"/>
      <c r="MKM86" s="28"/>
      <c r="MKN86" s="28"/>
      <c r="MKO86" s="28"/>
      <c r="MKP86" s="28"/>
      <c r="MKQ86" s="28"/>
      <c r="MKR86" s="28"/>
      <c r="MKS86" s="28"/>
      <c r="MKT86" s="28"/>
      <c r="MKU86" s="28"/>
      <c r="MKV86" s="28"/>
      <c r="MKW86" s="28"/>
      <c r="MKX86" s="28"/>
      <c r="MKY86" s="28"/>
      <c r="MKZ86" s="28"/>
      <c r="MLA86" s="28"/>
      <c r="MLB86" s="28"/>
      <c r="MLC86" s="28"/>
      <c r="MLD86" s="28"/>
      <c r="MLE86" s="28"/>
      <c r="MLF86" s="28"/>
      <c r="MLG86" s="28"/>
      <c r="MLH86" s="28"/>
      <c r="MLI86" s="28"/>
      <c r="MLJ86" s="28"/>
      <c r="MLK86" s="28"/>
      <c r="MLL86" s="28"/>
      <c r="MLM86" s="28"/>
      <c r="MLN86" s="28"/>
      <c r="MLO86" s="28"/>
      <c r="MLP86" s="28"/>
      <c r="MLQ86" s="28"/>
      <c r="MLR86" s="28"/>
      <c r="MLS86" s="28"/>
      <c r="MLT86" s="28"/>
      <c r="MLU86" s="28"/>
      <c r="MLV86" s="28"/>
      <c r="MLW86" s="28"/>
      <c r="MLX86" s="28"/>
      <c r="MLY86" s="28"/>
      <c r="MLZ86" s="28"/>
      <c r="MMA86" s="28"/>
      <c r="MMB86" s="28"/>
      <c r="MMC86" s="28"/>
      <c r="MMD86" s="28"/>
      <c r="MME86" s="28"/>
      <c r="MMF86" s="28"/>
      <c r="MMG86" s="28"/>
      <c r="MMH86" s="28"/>
      <c r="MMI86" s="28"/>
      <c r="MMJ86" s="28"/>
      <c r="MMK86" s="28"/>
      <c r="MML86" s="28"/>
      <c r="MMM86" s="28"/>
      <c r="MMN86" s="28"/>
      <c r="MMO86" s="28"/>
      <c r="MMP86" s="28"/>
      <c r="MMQ86" s="28"/>
      <c r="MMR86" s="28"/>
      <c r="MMS86" s="28"/>
      <c r="MMT86" s="28"/>
      <c r="MMU86" s="28"/>
      <c r="MMV86" s="28"/>
      <c r="MMW86" s="28"/>
      <c r="MMX86" s="28"/>
      <c r="MMY86" s="28"/>
      <c r="MMZ86" s="28"/>
      <c r="MNA86" s="28"/>
      <c r="MNB86" s="28"/>
      <c r="MNC86" s="28"/>
      <c r="MND86" s="28"/>
      <c r="MNE86" s="28"/>
      <c r="MNF86" s="28"/>
      <c r="MNG86" s="28"/>
      <c r="MNH86" s="28"/>
      <c r="MNI86" s="28"/>
      <c r="MNJ86" s="28"/>
      <c r="MNK86" s="28"/>
      <c r="MNL86" s="28"/>
      <c r="MNM86" s="28"/>
      <c r="MNN86" s="28"/>
      <c r="MNO86" s="28"/>
      <c r="MNP86" s="28"/>
      <c r="MNQ86" s="28"/>
      <c r="MNR86" s="28"/>
      <c r="MNS86" s="28"/>
      <c r="MNT86" s="28"/>
      <c r="MNU86" s="28"/>
      <c r="MNV86" s="28"/>
      <c r="MNW86" s="28"/>
      <c r="MNX86" s="28"/>
      <c r="MNY86" s="28"/>
      <c r="MNZ86" s="28"/>
      <c r="MOA86" s="28"/>
      <c r="MOB86" s="28"/>
      <c r="MOC86" s="28"/>
      <c r="MOD86" s="28"/>
      <c r="MOE86" s="28"/>
      <c r="MOF86" s="28"/>
      <c r="MOG86" s="28"/>
      <c r="MOH86" s="28"/>
      <c r="MOI86" s="28"/>
      <c r="MOJ86" s="28"/>
      <c r="MOK86" s="28"/>
      <c r="MOL86" s="28"/>
      <c r="MOM86" s="28"/>
      <c r="MON86" s="28"/>
      <c r="MOO86" s="28"/>
      <c r="MOP86" s="28"/>
      <c r="MOQ86" s="28"/>
      <c r="MOR86" s="28"/>
      <c r="MOS86" s="28"/>
      <c r="MOT86" s="28"/>
      <c r="MOU86" s="28"/>
      <c r="MOV86" s="28"/>
      <c r="MOW86" s="28"/>
      <c r="MOX86" s="28"/>
      <c r="MOY86" s="28"/>
      <c r="MOZ86" s="28"/>
      <c r="MPA86" s="28"/>
      <c r="MPB86" s="28"/>
      <c r="MPC86" s="28"/>
      <c r="MPD86" s="28"/>
      <c r="MPE86" s="28"/>
      <c r="MPF86" s="28"/>
      <c r="MPG86" s="28"/>
      <c r="MPH86" s="28"/>
      <c r="MPI86" s="28"/>
      <c r="MPJ86" s="28"/>
      <c r="MPK86" s="28"/>
      <c r="MPL86" s="28"/>
      <c r="MPM86" s="28"/>
      <c r="MPN86" s="28"/>
      <c r="MPO86" s="28"/>
      <c r="MPP86" s="28"/>
      <c r="MPQ86" s="28"/>
      <c r="MPR86" s="28"/>
      <c r="MPS86" s="28"/>
      <c r="MPT86" s="28"/>
      <c r="MPU86" s="28"/>
      <c r="MPV86" s="28"/>
      <c r="MPW86" s="28"/>
      <c r="MPX86" s="28"/>
      <c r="MPY86" s="28"/>
      <c r="MPZ86" s="28"/>
      <c r="MQA86" s="28"/>
      <c r="MQB86" s="28"/>
      <c r="MQC86" s="28"/>
      <c r="MQD86" s="28"/>
      <c r="MQE86" s="28"/>
      <c r="MQF86" s="28"/>
      <c r="MQG86" s="28"/>
      <c r="MQH86" s="28"/>
      <c r="MQI86" s="28"/>
      <c r="MQJ86" s="28"/>
      <c r="MQK86" s="28"/>
      <c r="MQL86" s="28"/>
      <c r="MQM86" s="28"/>
      <c r="MQN86" s="28"/>
      <c r="MQO86" s="28"/>
      <c r="MQP86" s="28"/>
      <c r="MQQ86" s="28"/>
      <c r="MQR86" s="28"/>
      <c r="MQS86" s="28"/>
      <c r="MQT86" s="28"/>
      <c r="MQU86" s="28"/>
      <c r="MQV86" s="28"/>
      <c r="MQW86" s="28"/>
      <c r="MQX86" s="28"/>
      <c r="MQY86" s="28"/>
      <c r="MQZ86" s="28"/>
      <c r="MRA86" s="28"/>
      <c r="MRB86" s="28"/>
      <c r="MRC86" s="28"/>
      <c r="MRD86" s="28"/>
      <c r="MRE86" s="28"/>
      <c r="MRF86" s="28"/>
      <c r="MRG86" s="28"/>
      <c r="MRH86" s="28"/>
      <c r="MRI86" s="28"/>
      <c r="MRJ86" s="28"/>
      <c r="MRK86" s="28"/>
      <c r="MRL86" s="28"/>
      <c r="MRM86" s="28"/>
      <c r="MRN86" s="28"/>
      <c r="MRO86" s="28"/>
      <c r="MRP86" s="28"/>
      <c r="MRQ86" s="28"/>
      <c r="MRR86" s="28"/>
      <c r="MRS86" s="28"/>
      <c r="MRT86" s="28"/>
      <c r="MRU86" s="28"/>
      <c r="MRV86" s="28"/>
      <c r="MRW86" s="28"/>
      <c r="MRX86" s="28"/>
      <c r="MRY86" s="28"/>
      <c r="MRZ86" s="28"/>
      <c r="MSA86" s="28"/>
      <c r="MSB86" s="28"/>
      <c r="MSC86" s="28"/>
      <c r="MSD86" s="28"/>
      <c r="MSE86" s="28"/>
      <c r="MSF86" s="28"/>
      <c r="MSG86" s="28"/>
      <c r="MSH86" s="28"/>
      <c r="MSI86" s="28"/>
      <c r="MSJ86" s="28"/>
      <c r="MSK86" s="28"/>
      <c r="MSL86" s="28"/>
      <c r="MSM86" s="28"/>
      <c r="MSN86" s="28"/>
      <c r="MSO86" s="28"/>
      <c r="MSP86" s="28"/>
      <c r="MSQ86" s="28"/>
      <c r="MSR86" s="28"/>
      <c r="MSS86" s="28"/>
      <c r="MST86" s="28"/>
      <c r="MSU86" s="28"/>
      <c r="MSV86" s="28"/>
      <c r="MSW86" s="28"/>
      <c r="MSX86" s="28"/>
      <c r="MSY86" s="28"/>
      <c r="MSZ86" s="28"/>
      <c r="MTA86" s="28"/>
      <c r="MTB86" s="28"/>
      <c r="MTC86" s="28"/>
      <c r="MTD86" s="28"/>
      <c r="MTE86" s="28"/>
      <c r="MTF86" s="28"/>
      <c r="MTG86" s="28"/>
      <c r="MTH86" s="28"/>
      <c r="MTI86" s="28"/>
      <c r="MTJ86" s="28"/>
      <c r="MTK86" s="28"/>
      <c r="MTL86" s="28"/>
      <c r="MTM86" s="28"/>
      <c r="MTN86" s="28"/>
      <c r="MTO86" s="28"/>
      <c r="MTP86" s="28"/>
      <c r="MTQ86" s="28"/>
      <c r="MTR86" s="28"/>
      <c r="MTS86" s="28"/>
      <c r="MTT86" s="28"/>
      <c r="MTU86" s="28"/>
      <c r="MTV86" s="28"/>
      <c r="MTW86" s="28"/>
      <c r="MTX86" s="28"/>
      <c r="MTY86" s="28"/>
      <c r="MTZ86" s="28"/>
      <c r="MUA86" s="28"/>
      <c r="MUB86" s="28"/>
      <c r="MUC86" s="28"/>
      <c r="MUD86" s="28"/>
      <c r="MUE86" s="28"/>
      <c r="MUF86" s="28"/>
      <c r="MUG86" s="28"/>
      <c r="MUH86" s="28"/>
      <c r="MUI86" s="28"/>
      <c r="MUJ86" s="28"/>
      <c r="MUK86" s="28"/>
      <c r="MUL86" s="28"/>
      <c r="MUM86" s="28"/>
      <c r="MUN86" s="28"/>
      <c r="MUO86" s="28"/>
      <c r="MUP86" s="28"/>
      <c r="MUQ86" s="28"/>
      <c r="MUR86" s="28"/>
      <c r="MUS86" s="28"/>
      <c r="MUT86" s="28"/>
      <c r="MUU86" s="28"/>
      <c r="MUV86" s="28"/>
      <c r="MUW86" s="28"/>
      <c r="MUX86" s="28"/>
      <c r="MUY86" s="28"/>
      <c r="MUZ86" s="28"/>
      <c r="MVA86" s="28"/>
      <c r="MVB86" s="28"/>
      <c r="MVC86" s="28"/>
      <c r="MVD86" s="28"/>
      <c r="MVE86" s="28"/>
      <c r="MVF86" s="28"/>
      <c r="MVG86" s="28"/>
      <c r="MVH86" s="28"/>
      <c r="MVI86" s="28"/>
      <c r="MVJ86" s="28"/>
      <c r="MVK86" s="28"/>
      <c r="MVL86" s="28"/>
      <c r="MVM86" s="28"/>
      <c r="MVN86" s="28"/>
      <c r="MVO86" s="28"/>
      <c r="MVP86" s="28"/>
      <c r="MVQ86" s="28"/>
      <c r="MVR86" s="28"/>
      <c r="MVS86" s="28"/>
      <c r="MVT86" s="28"/>
      <c r="MVU86" s="28"/>
      <c r="MVV86" s="28"/>
      <c r="MVW86" s="28"/>
      <c r="MVX86" s="28"/>
      <c r="MVY86" s="28"/>
      <c r="MVZ86" s="28"/>
      <c r="MWA86" s="28"/>
      <c r="MWB86" s="28"/>
      <c r="MWC86" s="28"/>
      <c r="MWD86" s="28"/>
      <c r="MWE86" s="28"/>
      <c r="MWF86" s="28"/>
      <c r="MWG86" s="28"/>
      <c r="MWH86" s="28"/>
      <c r="MWI86" s="28"/>
      <c r="MWJ86" s="28"/>
      <c r="MWK86" s="28"/>
      <c r="MWL86" s="28"/>
      <c r="MWM86" s="28"/>
      <c r="MWN86" s="28"/>
      <c r="MWO86" s="28"/>
      <c r="MWP86" s="28"/>
      <c r="MWQ86" s="28"/>
      <c r="MWR86" s="28"/>
      <c r="MWS86" s="28"/>
      <c r="MWT86" s="28"/>
      <c r="MWU86" s="28"/>
      <c r="MWV86" s="28"/>
      <c r="MWW86" s="28"/>
      <c r="MWX86" s="28"/>
      <c r="MWY86" s="28"/>
      <c r="MWZ86" s="28"/>
      <c r="MXA86" s="28"/>
      <c r="MXB86" s="28"/>
      <c r="MXC86" s="28"/>
      <c r="MXD86" s="28"/>
      <c r="MXE86" s="28"/>
      <c r="MXF86" s="28"/>
      <c r="MXG86" s="28"/>
      <c r="MXH86" s="28"/>
      <c r="MXI86" s="28"/>
      <c r="MXJ86" s="28"/>
      <c r="MXK86" s="28"/>
      <c r="MXL86" s="28"/>
      <c r="MXM86" s="28"/>
      <c r="MXN86" s="28"/>
      <c r="MXO86" s="28"/>
      <c r="MXP86" s="28"/>
      <c r="MXQ86" s="28"/>
      <c r="MXR86" s="28"/>
      <c r="MXS86" s="28"/>
      <c r="MXT86" s="28"/>
      <c r="MXU86" s="28"/>
      <c r="MXV86" s="28"/>
      <c r="MXW86" s="28"/>
      <c r="MXX86" s="28"/>
      <c r="MXY86" s="28"/>
      <c r="MXZ86" s="28"/>
      <c r="MYA86" s="28"/>
      <c r="MYB86" s="28"/>
      <c r="MYC86" s="28"/>
      <c r="MYD86" s="28"/>
      <c r="MYE86" s="28"/>
      <c r="MYF86" s="28"/>
      <c r="MYG86" s="28"/>
      <c r="MYH86" s="28"/>
      <c r="MYI86" s="28"/>
      <c r="MYJ86" s="28"/>
      <c r="MYK86" s="28"/>
      <c r="MYL86" s="28"/>
      <c r="MYM86" s="28"/>
      <c r="MYN86" s="28"/>
      <c r="MYO86" s="28"/>
      <c r="MYP86" s="28"/>
      <c r="MYQ86" s="28"/>
      <c r="MYR86" s="28"/>
      <c r="MYS86" s="28"/>
      <c r="MYT86" s="28"/>
      <c r="MYU86" s="28"/>
      <c r="MYV86" s="28"/>
      <c r="MYW86" s="28"/>
      <c r="MYX86" s="28"/>
      <c r="MYY86" s="28"/>
      <c r="MYZ86" s="28"/>
      <c r="MZA86" s="28"/>
      <c r="MZB86" s="28"/>
      <c r="MZC86" s="28"/>
      <c r="MZD86" s="28"/>
      <c r="MZE86" s="28"/>
      <c r="MZF86" s="28"/>
      <c r="MZG86" s="28"/>
      <c r="MZH86" s="28"/>
      <c r="MZI86" s="28"/>
      <c r="MZJ86" s="28"/>
      <c r="MZK86" s="28"/>
      <c r="MZL86" s="28"/>
      <c r="MZM86" s="28"/>
      <c r="MZN86" s="28"/>
      <c r="MZO86" s="28"/>
      <c r="MZP86" s="28"/>
      <c r="MZQ86" s="28"/>
      <c r="MZR86" s="28"/>
      <c r="MZS86" s="28"/>
      <c r="MZT86" s="28"/>
      <c r="MZU86" s="28"/>
      <c r="MZV86" s="28"/>
      <c r="MZW86" s="28"/>
      <c r="MZX86" s="28"/>
      <c r="MZY86" s="28"/>
      <c r="MZZ86" s="28"/>
      <c r="NAA86" s="28"/>
      <c r="NAB86" s="28"/>
      <c r="NAC86" s="28"/>
      <c r="NAD86" s="28"/>
      <c r="NAE86" s="28"/>
      <c r="NAF86" s="28"/>
      <c r="NAG86" s="28"/>
      <c r="NAH86" s="28"/>
      <c r="NAI86" s="28"/>
      <c r="NAJ86" s="28"/>
      <c r="NAK86" s="28"/>
      <c r="NAL86" s="28"/>
      <c r="NAM86" s="28"/>
      <c r="NAN86" s="28"/>
      <c r="NAO86" s="28"/>
      <c r="NAP86" s="28"/>
      <c r="NAQ86" s="28"/>
      <c r="NAR86" s="28"/>
      <c r="NAS86" s="28"/>
      <c r="NAT86" s="28"/>
      <c r="NAU86" s="28"/>
      <c r="NAV86" s="28"/>
      <c r="NAW86" s="28"/>
      <c r="NAX86" s="28"/>
      <c r="NAY86" s="28"/>
      <c r="NAZ86" s="28"/>
      <c r="NBA86" s="28"/>
      <c r="NBB86" s="28"/>
      <c r="NBC86" s="28"/>
      <c r="NBD86" s="28"/>
      <c r="NBE86" s="28"/>
      <c r="NBF86" s="28"/>
      <c r="NBG86" s="28"/>
      <c r="NBH86" s="28"/>
      <c r="NBI86" s="28"/>
      <c r="NBJ86" s="28"/>
      <c r="NBK86" s="28"/>
      <c r="NBL86" s="28"/>
      <c r="NBM86" s="28"/>
      <c r="NBN86" s="28"/>
      <c r="NBO86" s="28"/>
      <c r="NBP86" s="28"/>
      <c r="NBQ86" s="28"/>
      <c r="NBR86" s="28"/>
      <c r="NBS86" s="28"/>
      <c r="NBT86" s="28"/>
      <c r="NBU86" s="28"/>
      <c r="NBV86" s="28"/>
      <c r="NBW86" s="28"/>
      <c r="NBX86" s="28"/>
      <c r="NBY86" s="28"/>
      <c r="NBZ86" s="28"/>
      <c r="NCA86" s="28"/>
      <c r="NCB86" s="28"/>
      <c r="NCC86" s="28"/>
      <c r="NCD86" s="28"/>
      <c r="NCE86" s="28"/>
      <c r="NCF86" s="28"/>
      <c r="NCG86" s="28"/>
      <c r="NCH86" s="28"/>
      <c r="NCI86" s="28"/>
      <c r="NCJ86" s="28"/>
      <c r="NCK86" s="28"/>
      <c r="NCL86" s="28"/>
      <c r="NCM86" s="28"/>
      <c r="NCN86" s="28"/>
      <c r="NCO86" s="28"/>
      <c r="NCP86" s="28"/>
      <c r="NCQ86" s="28"/>
      <c r="NCR86" s="28"/>
      <c r="NCS86" s="28"/>
      <c r="NCT86" s="28"/>
      <c r="NCU86" s="28"/>
      <c r="NCV86" s="28"/>
      <c r="NCW86" s="28"/>
      <c r="NCX86" s="28"/>
      <c r="NCY86" s="28"/>
      <c r="NCZ86" s="28"/>
      <c r="NDA86" s="28"/>
      <c r="NDB86" s="28"/>
      <c r="NDC86" s="28"/>
      <c r="NDD86" s="28"/>
      <c r="NDE86" s="28"/>
      <c r="NDF86" s="28"/>
      <c r="NDG86" s="28"/>
      <c r="NDH86" s="28"/>
      <c r="NDI86" s="28"/>
      <c r="NDJ86" s="28"/>
      <c r="NDK86" s="28"/>
      <c r="NDL86" s="28"/>
      <c r="NDM86" s="28"/>
      <c r="NDN86" s="28"/>
      <c r="NDO86" s="28"/>
      <c r="NDP86" s="28"/>
      <c r="NDQ86" s="28"/>
      <c r="NDR86" s="28"/>
      <c r="NDS86" s="28"/>
      <c r="NDT86" s="28"/>
      <c r="NDU86" s="28"/>
      <c r="NDV86" s="28"/>
      <c r="NDW86" s="28"/>
      <c r="NDX86" s="28"/>
      <c r="NDY86" s="28"/>
      <c r="NDZ86" s="28"/>
      <c r="NEA86" s="28"/>
      <c r="NEB86" s="28"/>
      <c r="NEC86" s="28"/>
      <c r="NED86" s="28"/>
      <c r="NEE86" s="28"/>
      <c r="NEF86" s="28"/>
      <c r="NEG86" s="28"/>
      <c r="NEH86" s="28"/>
      <c r="NEI86" s="28"/>
      <c r="NEJ86" s="28"/>
      <c r="NEK86" s="28"/>
      <c r="NEL86" s="28"/>
      <c r="NEM86" s="28"/>
      <c r="NEN86" s="28"/>
      <c r="NEO86" s="28"/>
      <c r="NEP86" s="28"/>
      <c r="NEQ86" s="28"/>
      <c r="NER86" s="28"/>
      <c r="NES86" s="28"/>
      <c r="NET86" s="28"/>
      <c r="NEU86" s="28"/>
      <c r="NEV86" s="28"/>
      <c r="NEW86" s="28"/>
      <c r="NEX86" s="28"/>
      <c r="NEY86" s="28"/>
      <c r="NEZ86" s="28"/>
      <c r="NFA86" s="28"/>
      <c r="NFB86" s="28"/>
      <c r="NFC86" s="28"/>
      <c r="NFD86" s="28"/>
      <c r="NFE86" s="28"/>
      <c r="NFF86" s="28"/>
      <c r="NFG86" s="28"/>
      <c r="NFH86" s="28"/>
      <c r="NFI86" s="28"/>
      <c r="NFJ86" s="28"/>
      <c r="NFK86" s="28"/>
      <c r="NFL86" s="28"/>
      <c r="NFM86" s="28"/>
      <c r="NFN86" s="28"/>
      <c r="NFO86" s="28"/>
      <c r="NFP86" s="28"/>
      <c r="NFQ86" s="28"/>
      <c r="NFR86" s="28"/>
      <c r="NFS86" s="28"/>
      <c r="NFT86" s="28"/>
      <c r="NFU86" s="28"/>
      <c r="NFV86" s="28"/>
      <c r="NFW86" s="28"/>
      <c r="NFX86" s="28"/>
      <c r="NFY86" s="28"/>
      <c r="NFZ86" s="28"/>
      <c r="NGA86" s="28"/>
      <c r="NGB86" s="28"/>
      <c r="NGC86" s="28"/>
      <c r="NGD86" s="28"/>
      <c r="NGE86" s="28"/>
      <c r="NGF86" s="28"/>
      <c r="NGG86" s="28"/>
      <c r="NGH86" s="28"/>
      <c r="NGI86" s="28"/>
      <c r="NGJ86" s="28"/>
      <c r="NGK86" s="28"/>
      <c r="NGL86" s="28"/>
      <c r="NGM86" s="28"/>
      <c r="NGN86" s="28"/>
      <c r="NGO86" s="28"/>
      <c r="NGP86" s="28"/>
      <c r="NGQ86" s="28"/>
      <c r="NGR86" s="28"/>
      <c r="NGS86" s="28"/>
      <c r="NGT86" s="28"/>
      <c r="NGU86" s="28"/>
      <c r="NGV86" s="28"/>
      <c r="NGW86" s="28"/>
      <c r="NGX86" s="28"/>
      <c r="NGY86" s="28"/>
      <c r="NGZ86" s="28"/>
      <c r="NHA86" s="28"/>
      <c r="NHB86" s="28"/>
      <c r="NHC86" s="28"/>
      <c r="NHD86" s="28"/>
      <c r="NHE86" s="28"/>
      <c r="NHF86" s="28"/>
      <c r="NHG86" s="28"/>
      <c r="NHH86" s="28"/>
      <c r="NHI86" s="28"/>
      <c r="NHJ86" s="28"/>
      <c r="NHK86" s="28"/>
      <c r="NHL86" s="28"/>
      <c r="NHM86" s="28"/>
      <c r="NHN86" s="28"/>
      <c r="NHO86" s="28"/>
      <c r="NHP86" s="28"/>
      <c r="NHQ86" s="28"/>
      <c r="NHR86" s="28"/>
      <c r="NHS86" s="28"/>
      <c r="NHT86" s="28"/>
      <c r="NHU86" s="28"/>
      <c r="NHV86" s="28"/>
      <c r="NHW86" s="28"/>
      <c r="NHX86" s="28"/>
      <c r="NHY86" s="28"/>
      <c r="NHZ86" s="28"/>
      <c r="NIA86" s="28"/>
      <c r="NIB86" s="28"/>
      <c r="NIC86" s="28"/>
      <c r="NID86" s="28"/>
      <c r="NIE86" s="28"/>
      <c r="NIF86" s="28"/>
      <c r="NIG86" s="28"/>
      <c r="NIH86" s="28"/>
      <c r="NII86" s="28"/>
      <c r="NIJ86" s="28"/>
      <c r="NIK86" s="28"/>
      <c r="NIL86" s="28"/>
      <c r="NIM86" s="28"/>
      <c r="NIN86" s="28"/>
      <c r="NIO86" s="28"/>
      <c r="NIP86" s="28"/>
      <c r="NIQ86" s="28"/>
      <c r="NIR86" s="28"/>
      <c r="NIS86" s="28"/>
      <c r="NIT86" s="28"/>
      <c r="NIU86" s="28"/>
      <c r="NIV86" s="28"/>
      <c r="NIW86" s="28"/>
      <c r="NIX86" s="28"/>
      <c r="NIY86" s="28"/>
      <c r="NIZ86" s="28"/>
      <c r="NJA86" s="28"/>
      <c r="NJB86" s="28"/>
      <c r="NJC86" s="28"/>
      <c r="NJD86" s="28"/>
      <c r="NJE86" s="28"/>
      <c r="NJF86" s="28"/>
      <c r="NJG86" s="28"/>
      <c r="NJH86" s="28"/>
      <c r="NJI86" s="28"/>
      <c r="NJJ86" s="28"/>
      <c r="NJK86" s="28"/>
      <c r="NJL86" s="28"/>
      <c r="NJM86" s="28"/>
      <c r="NJN86" s="28"/>
      <c r="NJO86" s="28"/>
      <c r="NJP86" s="28"/>
      <c r="NJQ86" s="28"/>
      <c r="NJR86" s="28"/>
      <c r="NJS86" s="28"/>
      <c r="NJT86" s="28"/>
      <c r="NJU86" s="28"/>
      <c r="NJV86" s="28"/>
      <c r="NJW86" s="28"/>
      <c r="NJX86" s="28"/>
      <c r="NJY86" s="28"/>
      <c r="NJZ86" s="28"/>
      <c r="NKA86" s="28"/>
      <c r="NKB86" s="28"/>
      <c r="NKC86" s="28"/>
      <c r="NKD86" s="28"/>
      <c r="NKE86" s="28"/>
      <c r="NKF86" s="28"/>
      <c r="NKG86" s="28"/>
      <c r="NKH86" s="28"/>
      <c r="NKI86" s="28"/>
      <c r="NKJ86" s="28"/>
      <c r="NKK86" s="28"/>
      <c r="NKL86" s="28"/>
      <c r="NKM86" s="28"/>
      <c r="NKN86" s="28"/>
      <c r="NKO86" s="28"/>
      <c r="NKP86" s="28"/>
      <c r="NKQ86" s="28"/>
      <c r="NKR86" s="28"/>
      <c r="NKS86" s="28"/>
      <c r="NKT86" s="28"/>
      <c r="NKU86" s="28"/>
      <c r="NKV86" s="28"/>
      <c r="NKW86" s="28"/>
      <c r="NKX86" s="28"/>
      <c r="NKY86" s="28"/>
      <c r="NKZ86" s="28"/>
      <c r="NLA86" s="28"/>
      <c r="NLB86" s="28"/>
      <c r="NLC86" s="28"/>
      <c r="NLD86" s="28"/>
      <c r="NLE86" s="28"/>
      <c r="NLF86" s="28"/>
      <c r="NLG86" s="28"/>
      <c r="NLH86" s="28"/>
      <c r="NLI86" s="28"/>
      <c r="NLJ86" s="28"/>
      <c r="NLK86" s="28"/>
      <c r="NLL86" s="28"/>
      <c r="NLM86" s="28"/>
      <c r="NLN86" s="28"/>
      <c r="NLO86" s="28"/>
      <c r="NLP86" s="28"/>
      <c r="NLQ86" s="28"/>
      <c r="NLR86" s="28"/>
      <c r="NLS86" s="28"/>
      <c r="NLT86" s="28"/>
      <c r="NLU86" s="28"/>
      <c r="NLV86" s="28"/>
      <c r="NLW86" s="28"/>
      <c r="NLX86" s="28"/>
      <c r="NLY86" s="28"/>
      <c r="NLZ86" s="28"/>
      <c r="NMA86" s="28"/>
      <c r="NMB86" s="28"/>
      <c r="NMC86" s="28"/>
      <c r="NMD86" s="28"/>
      <c r="NME86" s="28"/>
      <c r="NMF86" s="28"/>
      <c r="NMG86" s="28"/>
      <c r="NMH86" s="28"/>
      <c r="NMI86" s="28"/>
      <c r="NMJ86" s="28"/>
      <c r="NMK86" s="28"/>
      <c r="NML86" s="28"/>
      <c r="NMM86" s="28"/>
      <c r="NMN86" s="28"/>
      <c r="NMO86" s="28"/>
      <c r="NMP86" s="28"/>
      <c r="NMQ86" s="28"/>
      <c r="NMR86" s="28"/>
      <c r="NMS86" s="28"/>
      <c r="NMT86" s="28"/>
      <c r="NMU86" s="28"/>
      <c r="NMV86" s="28"/>
      <c r="NMW86" s="28"/>
      <c r="NMX86" s="28"/>
      <c r="NMY86" s="28"/>
      <c r="NMZ86" s="28"/>
      <c r="NNA86" s="28"/>
      <c r="NNB86" s="28"/>
      <c r="NNC86" s="28"/>
      <c r="NND86" s="28"/>
      <c r="NNE86" s="28"/>
      <c r="NNF86" s="28"/>
      <c r="NNG86" s="28"/>
      <c r="NNH86" s="28"/>
      <c r="NNI86" s="28"/>
      <c r="NNJ86" s="28"/>
      <c r="NNK86" s="28"/>
      <c r="NNL86" s="28"/>
      <c r="NNM86" s="28"/>
      <c r="NNN86" s="28"/>
      <c r="NNO86" s="28"/>
      <c r="NNP86" s="28"/>
      <c r="NNQ86" s="28"/>
      <c r="NNR86" s="28"/>
      <c r="NNS86" s="28"/>
      <c r="NNT86" s="28"/>
      <c r="NNU86" s="28"/>
      <c r="NNV86" s="28"/>
      <c r="NNW86" s="28"/>
      <c r="NNX86" s="28"/>
      <c r="NNY86" s="28"/>
      <c r="NNZ86" s="28"/>
      <c r="NOA86" s="28"/>
      <c r="NOB86" s="28"/>
      <c r="NOC86" s="28"/>
      <c r="NOD86" s="28"/>
      <c r="NOE86" s="28"/>
      <c r="NOF86" s="28"/>
      <c r="NOG86" s="28"/>
      <c r="NOH86" s="28"/>
      <c r="NOI86" s="28"/>
      <c r="NOJ86" s="28"/>
      <c r="NOK86" s="28"/>
      <c r="NOL86" s="28"/>
      <c r="NOM86" s="28"/>
      <c r="NON86" s="28"/>
      <c r="NOO86" s="28"/>
      <c r="NOP86" s="28"/>
      <c r="NOQ86" s="28"/>
      <c r="NOR86" s="28"/>
      <c r="NOS86" s="28"/>
      <c r="NOT86" s="28"/>
      <c r="NOU86" s="28"/>
      <c r="NOV86" s="28"/>
      <c r="NOW86" s="28"/>
      <c r="NOX86" s="28"/>
      <c r="NOY86" s="28"/>
      <c r="NOZ86" s="28"/>
      <c r="NPA86" s="28"/>
      <c r="NPB86" s="28"/>
      <c r="NPC86" s="28"/>
      <c r="NPD86" s="28"/>
      <c r="NPE86" s="28"/>
      <c r="NPF86" s="28"/>
      <c r="NPG86" s="28"/>
      <c r="NPH86" s="28"/>
      <c r="NPI86" s="28"/>
      <c r="NPJ86" s="28"/>
      <c r="NPK86" s="28"/>
      <c r="NPL86" s="28"/>
      <c r="NPM86" s="28"/>
      <c r="NPN86" s="28"/>
      <c r="NPO86" s="28"/>
      <c r="NPP86" s="28"/>
      <c r="NPQ86" s="28"/>
      <c r="NPR86" s="28"/>
      <c r="NPS86" s="28"/>
      <c r="NPT86" s="28"/>
      <c r="NPU86" s="28"/>
      <c r="NPV86" s="28"/>
      <c r="NPW86" s="28"/>
      <c r="NPX86" s="28"/>
      <c r="NPY86" s="28"/>
      <c r="NPZ86" s="28"/>
      <c r="NQA86" s="28"/>
      <c r="NQB86" s="28"/>
      <c r="NQC86" s="28"/>
      <c r="NQD86" s="28"/>
      <c r="NQE86" s="28"/>
      <c r="NQF86" s="28"/>
      <c r="NQG86" s="28"/>
      <c r="NQH86" s="28"/>
      <c r="NQI86" s="28"/>
      <c r="NQJ86" s="28"/>
      <c r="NQK86" s="28"/>
      <c r="NQL86" s="28"/>
      <c r="NQM86" s="28"/>
      <c r="NQN86" s="28"/>
      <c r="NQO86" s="28"/>
      <c r="NQP86" s="28"/>
      <c r="NQQ86" s="28"/>
      <c r="NQR86" s="28"/>
      <c r="NQS86" s="28"/>
      <c r="NQT86" s="28"/>
      <c r="NQU86" s="28"/>
      <c r="NQV86" s="28"/>
      <c r="NQW86" s="28"/>
      <c r="NQX86" s="28"/>
      <c r="NQY86" s="28"/>
      <c r="NQZ86" s="28"/>
      <c r="NRA86" s="28"/>
      <c r="NRB86" s="28"/>
      <c r="NRC86" s="28"/>
      <c r="NRD86" s="28"/>
      <c r="NRE86" s="28"/>
      <c r="NRF86" s="28"/>
      <c r="NRG86" s="28"/>
      <c r="NRH86" s="28"/>
      <c r="NRI86" s="28"/>
      <c r="NRJ86" s="28"/>
      <c r="NRK86" s="28"/>
      <c r="NRL86" s="28"/>
      <c r="NRM86" s="28"/>
      <c r="NRN86" s="28"/>
      <c r="NRO86" s="28"/>
      <c r="NRP86" s="28"/>
      <c r="NRQ86" s="28"/>
      <c r="NRR86" s="28"/>
      <c r="NRS86" s="28"/>
      <c r="NRT86" s="28"/>
      <c r="NRU86" s="28"/>
      <c r="NRV86" s="28"/>
      <c r="NRW86" s="28"/>
      <c r="NRX86" s="28"/>
      <c r="NRY86" s="28"/>
      <c r="NRZ86" s="28"/>
      <c r="NSA86" s="28"/>
      <c r="NSB86" s="28"/>
      <c r="NSC86" s="28"/>
      <c r="NSD86" s="28"/>
      <c r="NSE86" s="28"/>
      <c r="NSF86" s="28"/>
      <c r="NSG86" s="28"/>
      <c r="NSH86" s="28"/>
      <c r="NSI86" s="28"/>
      <c r="NSJ86" s="28"/>
      <c r="NSK86" s="28"/>
      <c r="NSL86" s="28"/>
      <c r="NSM86" s="28"/>
      <c r="NSN86" s="28"/>
      <c r="NSO86" s="28"/>
      <c r="NSP86" s="28"/>
      <c r="NSQ86" s="28"/>
      <c r="NSR86" s="28"/>
      <c r="NSS86" s="28"/>
      <c r="NST86" s="28"/>
      <c r="NSU86" s="28"/>
      <c r="NSV86" s="28"/>
      <c r="NSW86" s="28"/>
      <c r="NSX86" s="28"/>
      <c r="NSY86" s="28"/>
      <c r="NSZ86" s="28"/>
      <c r="NTA86" s="28"/>
      <c r="NTB86" s="28"/>
      <c r="NTC86" s="28"/>
      <c r="NTD86" s="28"/>
      <c r="NTE86" s="28"/>
      <c r="NTF86" s="28"/>
      <c r="NTG86" s="28"/>
      <c r="NTH86" s="28"/>
      <c r="NTI86" s="28"/>
      <c r="NTJ86" s="28"/>
      <c r="NTK86" s="28"/>
      <c r="NTL86" s="28"/>
      <c r="NTM86" s="28"/>
      <c r="NTN86" s="28"/>
      <c r="NTO86" s="28"/>
      <c r="NTP86" s="28"/>
      <c r="NTQ86" s="28"/>
      <c r="NTR86" s="28"/>
      <c r="NTS86" s="28"/>
      <c r="NTT86" s="28"/>
      <c r="NTU86" s="28"/>
      <c r="NTV86" s="28"/>
      <c r="NTW86" s="28"/>
      <c r="NTX86" s="28"/>
      <c r="NTY86" s="28"/>
      <c r="NTZ86" s="28"/>
      <c r="NUA86" s="28"/>
      <c r="NUB86" s="28"/>
      <c r="NUC86" s="28"/>
      <c r="NUD86" s="28"/>
      <c r="NUE86" s="28"/>
      <c r="NUF86" s="28"/>
      <c r="NUG86" s="28"/>
      <c r="NUH86" s="28"/>
      <c r="NUI86" s="28"/>
      <c r="NUJ86" s="28"/>
      <c r="NUK86" s="28"/>
      <c r="NUL86" s="28"/>
      <c r="NUM86" s="28"/>
      <c r="NUN86" s="28"/>
      <c r="NUO86" s="28"/>
      <c r="NUP86" s="28"/>
      <c r="NUQ86" s="28"/>
      <c r="NUR86" s="28"/>
      <c r="NUS86" s="28"/>
      <c r="NUT86" s="28"/>
      <c r="NUU86" s="28"/>
      <c r="NUV86" s="28"/>
      <c r="NUW86" s="28"/>
      <c r="NUX86" s="28"/>
      <c r="NUY86" s="28"/>
      <c r="NUZ86" s="28"/>
      <c r="NVA86" s="28"/>
      <c r="NVB86" s="28"/>
      <c r="NVC86" s="28"/>
      <c r="NVD86" s="28"/>
      <c r="NVE86" s="28"/>
      <c r="NVF86" s="28"/>
      <c r="NVG86" s="28"/>
      <c r="NVH86" s="28"/>
      <c r="NVI86" s="28"/>
      <c r="NVJ86" s="28"/>
      <c r="NVK86" s="28"/>
      <c r="NVL86" s="28"/>
      <c r="NVM86" s="28"/>
      <c r="NVN86" s="28"/>
      <c r="NVO86" s="28"/>
      <c r="NVP86" s="28"/>
      <c r="NVQ86" s="28"/>
      <c r="NVR86" s="28"/>
      <c r="NVS86" s="28"/>
      <c r="NVT86" s="28"/>
      <c r="NVU86" s="28"/>
      <c r="NVV86" s="28"/>
      <c r="NVW86" s="28"/>
      <c r="NVX86" s="28"/>
      <c r="NVY86" s="28"/>
      <c r="NVZ86" s="28"/>
      <c r="NWA86" s="28"/>
      <c r="NWB86" s="28"/>
      <c r="NWC86" s="28"/>
      <c r="NWD86" s="28"/>
      <c r="NWE86" s="28"/>
      <c r="NWF86" s="28"/>
      <c r="NWG86" s="28"/>
      <c r="NWH86" s="28"/>
      <c r="NWI86" s="28"/>
      <c r="NWJ86" s="28"/>
      <c r="NWK86" s="28"/>
      <c r="NWL86" s="28"/>
      <c r="NWM86" s="28"/>
      <c r="NWN86" s="28"/>
      <c r="NWO86" s="28"/>
      <c r="NWP86" s="28"/>
      <c r="NWQ86" s="28"/>
      <c r="NWR86" s="28"/>
      <c r="NWS86" s="28"/>
      <c r="NWT86" s="28"/>
      <c r="NWU86" s="28"/>
      <c r="NWV86" s="28"/>
      <c r="NWW86" s="28"/>
      <c r="NWX86" s="28"/>
      <c r="NWY86" s="28"/>
      <c r="NWZ86" s="28"/>
      <c r="NXA86" s="28"/>
      <c r="NXB86" s="28"/>
      <c r="NXC86" s="28"/>
      <c r="NXD86" s="28"/>
      <c r="NXE86" s="28"/>
      <c r="NXF86" s="28"/>
      <c r="NXG86" s="28"/>
      <c r="NXH86" s="28"/>
      <c r="NXI86" s="28"/>
      <c r="NXJ86" s="28"/>
      <c r="NXK86" s="28"/>
      <c r="NXL86" s="28"/>
      <c r="NXM86" s="28"/>
      <c r="NXN86" s="28"/>
      <c r="NXO86" s="28"/>
      <c r="NXP86" s="28"/>
      <c r="NXQ86" s="28"/>
      <c r="NXR86" s="28"/>
      <c r="NXS86" s="28"/>
      <c r="NXT86" s="28"/>
      <c r="NXU86" s="28"/>
      <c r="NXV86" s="28"/>
      <c r="NXW86" s="28"/>
      <c r="NXX86" s="28"/>
      <c r="NXY86" s="28"/>
      <c r="NXZ86" s="28"/>
      <c r="NYA86" s="28"/>
      <c r="NYB86" s="28"/>
      <c r="NYC86" s="28"/>
      <c r="NYD86" s="28"/>
      <c r="NYE86" s="28"/>
      <c r="NYF86" s="28"/>
      <c r="NYG86" s="28"/>
      <c r="NYH86" s="28"/>
      <c r="NYI86" s="28"/>
      <c r="NYJ86" s="28"/>
      <c r="NYK86" s="28"/>
      <c r="NYL86" s="28"/>
      <c r="NYM86" s="28"/>
      <c r="NYN86" s="28"/>
      <c r="NYO86" s="28"/>
      <c r="NYP86" s="28"/>
      <c r="NYQ86" s="28"/>
      <c r="NYR86" s="28"/>
      <c r="NYS86" s="28"/>
      <c r="NYT86" s="28"/>
      <c r="NYU86" s="28"/>
      <c r="NYV86" s="28"/>
      <c r="NYW86" s="28"/>
      <c r="NYX86" s="28"/>
      <c r="NYY86" s="28"/>
      <c r="NYZ86" s="28"/>
      <c r="NZA86" s="28"/>
      <c r="NZB86" s="28"/>
      <c r="NZC86" s="28"/>
      <c r="NZD86" s="28"/>
      <c r="NZE86" s="28"/>
      <c r="NZF86" s="28"/>
      <c r="NZG86" s="28"/>
      <c r="NZH86" s="28"/>
      <c r="NZI86" s="28"/>
      <c r="NZJ86" s="28"/>
      <c r="NZK86" s="28"/>
      <c r="NZL86" s="28"/>
      <c r="NZM86" s="28"/>
      <c r="NZN86" s="28"/>
      <c r="NZO86" s="28"/>
      <c r="NZP86" s="28"/>
      <c r="NZQ86" s="28"/>
      <c r="NZR86" s="28"/>
      <c r="NZS86" s="28"/>
      <c r="NZT86" s="28"/>
      <c r="NZU86" s="28"/>
      <c r="NZV86" s="28"/>
      <c r="NZW86" s="28"/>
      <c r="NZX86" s="28"/>
      <c r="NZY86" s="28"/>
      <c r="NZZ86" s="28"/>
      <c r="OAA86" s="28"/>
      <c r="OAB86" s="28"/>
      <c r="OAC86" s="28"/>
      <c r="OAD86" s="28"/>
      <c r="OAE86" s="28"/>
      <c r="OAF86" s="28"/>
      <c r="OAG86" s="28"/>
      <c r="OAH86" s="28"/>
      <c r="OAI86" s="28"/>
      <c r="OAJ86" s="28"/>
      <c r="OAK86" s="28"/>
      <c r="OAL86" s="28"/>
      <c r="OAM86" s="28"/>
      <c r="OAN86" s="28"/>
      <c r="OAO86" s="28"/>
      <c r="OAP86" s="28"/>
      <c r="OAQ86" s="28"/>
      <c r="OAR86" s="28"/>
      <c r="OAS86" s="28"/>
      <c r="OAT86" s="28"/>
      <c r="OAU86" s="28"/>
      <c r="OAV86" s="28"/>
      <c r="OAW86" s="28"/>
      <c r="OAX86" s="28"/>
      <c r="OAY86" s="28"/>
      <c r="OAZ86" s="28"/>
      <c r="OBA86" s="28"/>
      <c r="OBB86" s="28"/>
      <c r="OBC86" s="28"/>
      <c r="OBD86" s="28"/>
      <c r="OBE86" s="28"/>
      <c r="OBF86" s="28"/>
      <c r="OBG86" s="28"/>
      <c r="OBH86" s="28"/>
      <c r="OBI86" s="28"/>
      <c r="OBJ86" s="28"/>
      <c r="OBK86" s="28"/>
      <c r="OBL86" s="28"/>
      <c r="OBM86" s="28"/>
      <c r="OBN86" s="28"/>
      <c r="OBO86" s="28"/>
      <c r="OBP86" s="28"/>
      <c r="OBQ86" s="28"/>
      <c r="OBR86" s="28"/>
      <c r="OBS86" s="28"/>
      <c r="OBT86" s="28"/>
      <c r="OBU86" s="28"/>
      <c r="OBV86" s="28"/>
      <c r="OBW86" s="28"/>
      <c r="OBX86" s="28"/>
      <c r="OBY86" s="28"/>
      <c r="OBZ86" s="28"/>
      <c r="OCA86" s="28"/>
      <c r="OCB86" s="28"/>
      <c r="OCC86" s="28"/>
      <c r="OCD86" s="28"/>
      <c r="OCE86" s="28"/>
      <c r="OCF86" s="28"/>
      <c r="OCG86" s="28"/>
      <c r="OCH86" s="28"/>
      <c r="OCI86" s="28"/>
      <c r="OCJ86" s="28"/>
      <c r="OCK86" s="28"/>
      <c r="OCL86" s="28"/>
      <c r="OCM86" s="28"/>
      <c r="OCN86" s="28"/>
      <c r="OCO86" s="28"/>
      <c r="OCP86" s="28"/>
      <c r="OCQ86" s="28"/>
      <c r="OCR86" s="28"/>
      <c r="OCS86" s="28"/>
      <c r="OCT86" s="28"/>
      <c r="OCU86" s="28"/>
      <c r="OCV86" s="28"/>
      <c r="OCW86" s="28"/>
      <c r="OCX86" s="28"/>
      <c r="OCY86" s="28"/>
      <c r="OCZ86" s="28"/>
      <c r="ODA86" s="28"/>
      <c r="ODB86" s="28"/>
      <c r="ODC86" s="28"/>
      <c r="ODD86" s="28"/>
      <c r="ODE86" s="28"/>
      <c r="ODF86" s="28"/>
      <c r="ODG86" s="28"/>
      <c r="ODH86" s="28"/>
      <c r="ODI86" s="28"/>
      <c r="ODJ86" s="28"/>
      <c r="ODK86" s="28"/>
      <c r="ODL86" s="28"/>
      <c r="ODM86" s="28"/>
      <c r="ODN86" s="28"/>
      <c r="ODO86" s="28"/>
      <c r="ODP86" s="28"/>
      <c r="ODQ86" s="28"/>
      <c r="ODR86" s="28"/>
      <c r="ODS86" s="28"/>
      <c r="ODT86" s="28"/>
      <c r="ODU86" s="28"/>
      <c r="ODV86" s="28"/>
      <c r="ODW86" s="28"/>
      <c r="ODX86" s="28"/>
      <c r="ODY86" s="28"/>
      <c r="ODZ86" s="28"/>
      <c r="OEA86" s="28"/>
      <c r="OEB86" s="28"/>
      <c r="OEC86" s="28"/>
      <c r="OED86" s="28"/>
      <c r="OEE86" s="28"/>
      <c r="OEF86" s="28"/>
      <c r="OEG86" s="28"/>
      <c r="OEH86" s="28"/>
      <c r="OEI86" s="28"/>
      <c r="OEJ86" s="28"/>
      <c r="OEK86" s="28"/>
      <c r="OEL86" s="28"/>
      <c r="OEM86" s="28"/>
      <c r="OEN86" s="28"/>
      <c r="OEO86" s="28"/>
      <c r="OEP86" s="28"/>
      <c r="OEQ86" s="28"/>
      <c r="OER86" s="28"/>
      <c r="OES86" s="28"/>
      <c r="OET86" s="28"/>
      <c r="OEU86" s="28"/>
      <c r="OEV86" s="28"/>
      <c r="OEW86" s="28"/>
      <c r="OEX86" s="28"/>
      <c r="OEY86" s="28"/>
      <c r="OEZ86" s="28"/>
      <c r="OFA86" s="28"/>
      <c r="OFB86" s="28"/>
      <c r="OFC86" s="28"/>
      <c r="OFD86" s="28"/>
      <c r="OFE86" s="28"/>
      <c r="OFF86" s="28"/>
      <c r="OFG86" s="28"/>
      <c r="OFH86" s="28"/>
      <c r="OFI86" s="28"/>
      <c r="OFJ86" s="28"/>
      <c r="OFK86" s="28"/>
      <c r="OFL86" s="28"/>
      <c r="OFM86" s="28"/>
      <c r="OFN86" s="28"/>
      <c r="OFO86" s="28"/>
      <c r="OFP86" s="28"/>
      <c r="OFQ86" s="28"/>
      <c r="OFR86" s="28"/>
      <c r="OFS86" s="28"/>
      <c r="OFT86" s="28"/>
      <c r="OFU86" s="28"/>
      <c r="OFV86" s="28"/>
      <c r="OFW86" s="28"/>
      <c r="OFX86" s="28"/>
      <c r="OFY86" s="28"/>
      <c r="OFZ86" s="28"/>
      <c r="OGA86" s="28"/>
      <c r="OGB86" s="28"/>
      <c r="OGC86" s="28"/>
      <c r="OGD86" s="28"/>
      <c r="OGE86" s="28"/>
      <c r="OGF86" s="28"/>
      <c r="OGG86" s="28"/>
      <c r="OGH86" s="28"/>
      <c r="OGI86" s="28"/>
      <c r="OGJ86" s="28"/>
      <c r="OGK86" s="28"/>
      <c r="OGL86" s="28"/>
      <c r="OGM86" s="28"/>
      <c r="OGN86" s="28"/>
      <c r="OGO86" s="28"/>
      <c r="OGP86" s="28"/>
      <c r="OGQ86" s="28"/>
      <c r="OGR86" s="28"/>
      <c r="OGS86" s="28"/>
      <c r="OGT86" s="28"/>
      <c r="OGU86" s="28"/>
      <c r="OGV86" s="28"/>
      <c r="OGW86" s="28"/>
      <c r="OGX86" s="28"/>
      <c r="OGY86" s="28"/>
      <c r="OGZ86" s="28"/>
      <c r="OHA86" s="28"/>
      <c r="OHB86" s="28"/>
      <c r="OHC86" s="28"/>
      <c r="OHD86" s="28"/>
      <c r="OHE86" s="28"/>
      <c r="OHF86" s="28"/>
      <c r="OHG86" s="28"/>
      <c r="OHH86" s="28"/>
      <c r="OHI86" s="28"/>
      <c r="OHJ86" s="28"/>
      <c r="OHK86" s="28"/>
      <c r="OHL86" s="28"/>
      <c r="OHM86" s="28"/>
      <c r="OHN86" s="28"/>
      <c r="OHO86" s="28"/>
      <c r="OHP86" s="28"/>
      <c r="OHQ86" s="28"/>
      <c r="OHR86" s="28"/>
      <c r="OHS86" s="28"/>
      <c r="OHT86" s="28"/>
      <c r="OHU86" s="28"/>
      <c r="OHV86" s="28"/>
      <c r="OHW86" s="28"/>
      <c r="OHX86" s="28"/>
      <c r="OHY86" s="28"/>
      <c r="OHZ86" s="28"/>
      <c r="OIA86" s="28"/>
      <c r="OIB86" s="28"/>
      <c r="OIC86" s="28"/>
      <c r="OID86" s="28"/>
      <c r="OIE86" s="28"/>
      <c r="OIF86" s="28"/>
      <c r="OIG86" s="28"/>
      <c r="OIH86" s="28"/>
      <c r="OII86" s="28"/>
      <c r="OIJ86" s="28"/>
      <c r="OIK86" s="28"/>
      <c r="OIL86" s="28"/>
      <c r="OIM86" s="28"/>
      <c r="OIN86" s="28"/>
      <c r="OIO86" s="28"/>
      <c r="OIP86" s="28"/>
      <c r="OIQ86" s="28"/>
      <c r="OIR86" s="28"/>
      <c r="OIS86" s="28"/>
      <c r="OIT86" s="28"/>
      <c r="OIU86" s="28"/>
      <c r="OIV86" s="28"/>
      <c r="OIW86" s="28"/>
      <c r="OIX86" s="28"/>
      <c r="OIY86" s="28"/>
      <c r="OIZ86" s="28"/>
      <c r="OJA86" s="28"/>
      <c r="OJB86" s="28"/>
      <c r="OJC86" s="28"/>
      <c r="OJD86" s="28"/>
      <c r="OJE86" s="28"/>
      <c r="OJF86" s="28"/>
      <c r="OJG86" s="28"/>
      <c r="OJH86" s="28"/>
      <c r="OJI86" s="28"/>
      <c r="OJJ86" s="28"/>
      <c r="OJK86" s="28"/>
      <c r="OJL86" s="28"/>
      <c r="OJM86" s="28"/>
      <c r="OJN86" s="28"/>
      <c r="OJO86" s="28"/>
      <c r="OJP86" s="28"/>
      <c r="OJQ86" s="28"/>
      <c r="OJR86" s="28"/>
      <c r="OJS86" s="28"/>
      <c r="OJT86" s="28"/>
      <c r="OJU86" s="28"/>
      <c r="OJV86" s="28"/>
      <c r="OJW86" s="28"/>
      <c r="OJX86" s="28"/>
      <c r="OJY86" s="28"/>
      <c r="OJZ86" s="28"/>
      <c r="OKA86" s="28"/>
      <c r="OKB86" s="28"/>
      <c r="OKC86" s="28"/>
      <c r="OKD86" s="28"/>
      <c r="OKE86" s="28"/>
      <c r="OKF86" s="28"/>
      <c r="OKG86" s="28"/>
      <c r="OKH86" s="28"/>
      <c r="OKI86" s="28"/>
      <c r="OKJ86" s="28"/>
      <c r="OKK86" s="28"/>
      <c r="OKL86" s="28"/>
      <c r="OKM86" s="28"/>
      <c r="OKN86" s="28"/>
      <c r="OKO86" s="28"/>
      <c r="OKP86" s="28"/>
      <c r="OKQ86" s="28"/>
      <c r="OKR86" s="28"/>
      <c r="OKS86" s="28"/>
      <c r="OKT86" s="28"/>
      <c r="OKU86" s="28"/>
      <c r="OKV86" s="28"/>
      <c r="OKW86" s="28"/>
      <c r="OKX86" s="28"/>
      <c r="OKY86" s="28"/>
      <c r="OKZ86" s="28"/>
      <c r="OLA86" s="28"/>
      <c r="OLB86" s="28"/>
      <c r="OLC86" s="28"/>
      <c r="OLD86" s="28"/>
      <c r="OLE86" s="28"/>
      <c r="OLF86" s="28"/>
      <c r="OLG86" s="28"/>
      <c r="OLH86" s="28"/>
      <c r="OLI86" s="28"/>
      <c r="OLJ86" s="28"/>
      <c r="OLK86" s="28"/>
      <c r="OLL86" s="28"/>
      <c r="OLM86" s="28"/>
      <c r="OLN86" s="28"/>
      <c r="OLO86" s="28"/>
      <c r="OLP86" s="28"/>
      <c r="OLQ86" s="28"/>
      <c r="OLR86" s="28"/>
      <c r="OLS86" s="28"/>
      <c r="OLT86" s="28"/>
      <c r="OLU86" s="28"/>
      <c r="OLV86" s="28"/>
      <c r="OLW86" s="28"/>
      <c r="OLX86" s="28"/>
      <c r="OLY86" s="28"/>
      <c r="OLZ86" s="28"/>
      <c r="OMA86" s="28"/>
      <c r="OMB86" s="28"/>
      <c r="OMC86" s="28"/>
      <c r="OMD86" s="28"/>
      <c r="OME86" s="28"/>
      <c r="OMF86" s="28"/>
      <c r="OMG86" s="28"/>
      <c r="OMH86" s="28"/>
      <c r="OMI86" s="28"/>
      <c r="OMJ86" s="28"/>
      <c r="OMK86" s="28"/>
      <c r="OML86" s="28"/>
      <c r="OMM86" s="28"/>
      <c r="OMN86" s="28"/>
      <c r="OMO86" s="28"/>
      <c r="OMP86" s="28"/>
      <c r="OMQ86" s="28"/>
      <c r="OMR86" s="28"/>
      <c r="OMS86" s="28"/>
      <c r="OMT86" s="28"/>
      <c r="OMU86" s="28"/>
      <c r="OMV86" s="28"/>
      <c r="OMW86" s="28"/>
      <c r="OMX86" s="28"/>
      <c r="OMY86" s="28"/>
      <c r="OMZ86" s="28"/>
      <c r="ONA86" s="28"/>
      <c r="ONB86" s="28"/>
      <c r="ONC86" s="28"/>
      <c r="OND86" s="28"/>
      <c r="ONE86" s="28"/>
      <c r="ONF86" s="28"/>
      <c r="ONG86" s="28"/>
      <c r="ONH86" s="28"/>
      <c r="ONI86" s="28"/>
      <c r="ONJ86" s="28"/>
      <c r="ONK86" s="28"/>
      <c r="ONL86" s="28"/>
      <c r="ONM86" s="28"/>
      <c r="ONN86" s="28"/>
      <c r="ONO86" s="28"/>
      <c r="ONP86" s="28"/>
      <c r="ONQ86" s="28"/>
      <c r="ONR86" s="28"/>
      <c r="ONS86" s="28"/>
      <c r="ONT86" s="28"/>
      <c r="ONU86" s="28"/>
      <c r="ONV86" s="28"/>
      <c r="ONW86" s="28"/>
      <c r="ONX86" s="28"/>
      <c r="ONY86" s="28"/>
      <c r="ONZ86" s="28"/>
      <c r="OOA86" s="28"/>
      <c r="OOB86" s="28"/>
      <c r="OOC86" s="28"/>
      <c r="OOD86" s="28"/>
      <c r="OOE86" s="28"/>
      <c r="OOF86" s="28"/>
      <c r="OOG86" s="28"/>
      <c r="OOH86" s="28"/>
      <c r="OOI86" s="28"/>
      <c r="OOJ86" s="28"/>
      <c r="OOK86" s="28"/>
      <c r="OOL86" s="28"/>
      <c r="OOM86" s="28"/>
      <c r="OON86" s="28"/>
      <c r="OOO86" s="28"/>
      <c r="OOP86" s="28"/>
      <c r="OOQ86" s="28"/>
      <c r="OOR86" s="28"/>
      <c r="OOS86" s="28"/>
      <c r="OOT86" s="28"/>
      <c r="OOU86" s="28"/>
      <c r="OOV86" s="28"/>
      <c r="OOW86" s="28"/>
      <c r="OOX86" s="28"/>
      <c r="OOY86" s="28"/>
      <c r="OOZ86" s="28"/>
      <c r="OPA86" s="28"/>
      <c r="OPB86" s="28"/>
      <c r="OPC86" s="28"/>
      <c r="OPD86" s="28"/>
      <c r="OPE86" s="28"/>
      <c r="OPF86" s="28"/>
      <c r="OPG86" s="28"/>
      <c r="OPH86" s="28"/>
      <c r="OPI86" s="28"/>
      <c r="OPJ86" s="28"/>
      <c r="OPK86" s="28"/>
      <c r="OPL86" s="28"/>
      <c r="OPM86" s="28"/>
      <c r="OPN86" s="28"/>
      <c r="OPO86" s="28"/>
      <c r="OPP86" s="28"/>
      <c r="OPQ86" s="28"/>
      <c r="OPR86" s="28"/>
      <c r="OPS86" s="28"/>
      <c r="OPT86" s="28"/>
      <c r="OPU86" s="28"/>
      <c r="OPV86" s="28"/>
      <c r="OPW86" s="28"/>
      <c r="OPX86" s="28"/>
      <c r="OPY86" s="28"/>
      <c r="OPZ86" s="28"/>
      <c r="OQA86" s="28"/>
      <c r="OQB86" s="28"/>
      <c r="OQC86" s="28"/>
      <c r="OQD86" s="28"/>
      <c r="OQE86" s="28"/>
      <c r="OQF86" s="28"/>
      <c r="OQG86" s="28"/>
      <c r="OQH86" s="28"/>
      <c r="OQI86" s="28"/>
      <c r="OQJ86" s="28"/>
      <c r="OQK86" s="28"/>
      <c r="OQL86" s="28"/>
      <c r="OQM86" s="28"/>
      <c r="OQN86" s="28"/>
      <c r="OQO86" s="28"/>
      <c r="OQP86" s="28"/>
      <c r="OQQ86" s="28"/>
      <c r="OQR86" s="28"/>
      <c r="OQS86" s="28"/>
      <c r="OQT86" s="28"/>
      <c r="OQU86" s="28"/>
      <c r="OQV86" s="28"/>
      <c r="OQW86" s="28"/>
      <c r="OQX86" s="28"/>
      <c r="OQY86" s="28"/>
      <c r="OQZ86" s="28"/>
      <c r="ORA86" s="28"/>
      <c r="ORB86" s="28"/>
      <c r="ORC86" s="28"/>
      <c r="ORD86" s="28"/>
      <c r="ORE86" s="28"/>
      <c r="ORF86" s="28"/>
      <c r="ORG86" s="28"/>
      <c r="ORH86" s="28"/>
      <c r="ORI86" s="28"/>
      <c r="ORJ86" s="28"/>
      <c r="ORK86" s="28"/>
      <c r="ORL86" s="28"/>
      <c r="ORM86" s="28"/>
      <c r="ORN86" s="28"/>
      <c r="ORO86" s="28"/>
      <c r="ORP86" s="28"/>
      <c r="ORQ86" s="28"/>
      <c r="ORR86" s="28"/>
      <c r="ORS86" s="28"/>
      <c r="ORT86" s="28"/>
      <c r="ORU86" s="28"/>
      <c r="ORV86" s="28"/>
      <c r="ORW86" s="28"/>
      <c r="ORX86" s="28"/>
      <c r="ORY86" s="28"/>
      <c r="ORZ86" s="28"/>
      <c r="OSA86" s="28"/>
      <c r="OSB86" s="28"/>
      <c r="OSC86" s="28"/>
      <c r="OSD86" s="28"/>
      <c r="OSE86" s="28"/>
      <c r="OSF86" s="28"/>
      <c r="OSG86" s="28"/>
      <c r="OSH86" s="28"/>
      <c r="OSI86" s="28"/>
      <c r="OSJ86" s="28"/>
      <c r="OSK86" s="28"/>
      <c r="OSL86" s="28"/>
      <c r="OSM86" s="28"/>
      <c r="OSN86" s="28"/>
      <c r="OSO86" s="28"/>
      <c r="OSP86" s="28"/>
      <c r="OSQ86" s="28"/>
      <c r="OSR86" s="28"/>
      <c r="OSS86" s="28"/>
      <c r="OST86" s="28"/>
      <c r="OSU86" s="28"/>
      <c r="OSV86" s="28"/>
      <c r="OSW86" s="28"/>
      <c r="OSX86" s="28"/>
      <c r="OSY86" s="28"/>
      <c r="OSZ86" s="28"/>
      <c r="OTA86" s="28"/>
      <c r="OTB86" s="28"/>
      <c r="OTC86" s="28"/>
      <c r="OTD86" s="28"/>
      <c r="OTE86" s="28"/>
      <c r="OTF86" s="28"/>
      <c r="OTG86" s="28"/>
      <c r="OTH86" s="28"/>
      <c r="OTI86" s="28"/>
      <c r="OTJ86" s="28"/>
      <c r="OTK86" s="28"/>
      <c r="OTL86" s="28"/>
      <c r="OTM86" s="28"/>
      <c r="OTN86" s="28"/>
      <c r="OTO86" s="28"/>
      <c r="OTP86" s="28"/>
      <c r="OTQ86" s="28"/>
      <c r="OTR86" s="28"/>
      <c r="OTS86" s="28"/>
      <c r="OTT86" s="28"/>
      <c r="OTU86" s="28"/>
      <c r="OTV86" s="28"/>
      <c r="OTW86" s="28"/>
      <c r="OTX86" s="28"/>
      <c r="OTY86" s="28"/>
      <c r="OTZ86" s="28"/>
      <c r="OUA86" s="28"/>
      <c r="OUB86" s="28"/>
      <c r="OUC86" s="28"/>
      <c r="OUD86" s="28"/>
      <c r="OUE86" s="28"/>
      <c r="OUF86" s="28"/>
      <c r="OUG86" s="28"/>
      <c r="OUH86" s="28"/>
      <c r="OUI86" s="28"/>
      <c r="OUJ86" s="28"/>
      <c r="OUK86" s="28"/>
      <c r="OUL86" s="28"/>
      <c r="OUM86" s="28"/>
      <c r="OUN86" s="28"/>
      <c r="OUO86" s="28"/>
      <c r="OUP86" s="28"/>
      <c r="OUQ86" s="28"/>
      <c r="OUR86" s="28"/>
      <c r="OUS86" s="28"/>
      <c r="OUT86" s="28"/>
      <c r="OUU86" s="28"/>
      <c r="OUV86" s="28"/>
      <c r="OUW86" s="28"/>
      <c r="OUX86" s="28"/>
      <c r="OUY86" s="28"/>
      <c r="OUZ86" s="28"/>
      <c r="OVA86" s="28"/>
      <c r="OVB86" s="28"/>
      <c r="OVC86" s="28"/>
      <c r="OVD86" s="28"/>
      <c r="OVE86" s="28"/>
      <c r="OVF86" s="28"/>
      <c r="OVG86" s="28"/>
      <c r="OVH86" s="28"/>
      <c r="OVI86" s="28"/>
      <c r="OVJ86" s="28"/>
      <c r="OVK86" s="28"/>
      <c r="OVL86" s="28"/>
      <c r="OVM86" s="28"/>
      <c r="OVN86" s="28"/>
      <c r="OVO86" s="28"/>
      <c r="OVP86" s="28"/>
      <c r="OVQ86" s="28"/>
      <c r="OVR86" s="28"/>
      <c r="OVS86" s="28"/>
      <c r="OVT86" s="28"/>
      <c r="OVU86" s="28"/>
      <c r="OVV86" s="28"/>
      <c r="OVW86" s="28"/>
      <c r="OVX86" s="28"/>
      <c r="OVY86" s="28"/>
      <c r="OVZ86" s="28"/>
      <c r="OWA86" s="28"/>
      <c r="OWB86" s="28"/>
      <c r="OWC86" s="28"/>
      <c r="OWD86" s="28"/>
      <c r="OWE86" s="28"/>
      <c r="OWF86" s="28"/>
      <c r="OWG86" s="28"/>
      <c r="OWH86" s="28"/>
      <c r="OWI86" s="28"/>
      <c r="OWJ86" s="28"/>
      <c r="OWK86" s="28"/>
      <c r="OWL86" s="28"/>
      <c r="OWM86" s="28"/>
      <c r="OWN86" s="28"/>
      <c r="OWO86" s="28"/>
      <c r="OWP86" s="28"/>
      <c r="OWQ86" s="28"/>
      <c r="OWR86" s="28"/>
      <c r="OWS86" s="28"/>
      <c r="OWT86" s="28"/>
      <c r="OWU86" s="28"/>
      <c r="OWV86" s="28"/>
      <c r="OWW86" s="28"/>
      <c r="OWX86" s="28"/>
      <c r="OWY86" s="28"/>
      <c r="OWZ86" s="28"/>
      <c r="OXA86" s="28"/>
      <c r="OXB86" s="28"/>
      <c r="OXC86" s="28"/>
      <c r="OXD86" s="28"/>
      <c r="OXE86" s="28"/>
      <c r="OXF86" s="28"/>
      <c r="OXG86" s="28"/>
      <c r="OXH86" s="28"/>
      <c r="OXI86" s="28"/>
      <c r="OXJ86" s="28"/>
      <c r="OXK86" s="28"/>
      <c r="OXL86" s="28"/>
      <c r="OXM86" s="28"/>
      <c r="OXN86" s="28"/>
      <c r="OXO86" s="28"/>
      <c r="OXP86" s="28"/>
      <c r="OXQ86" s="28"/>
      <c r="OXR86" s="28"/>
      <c r="OXS86" s="28"/>
      <c r="OXT86" s="28"/>
      <c r="OXU86" s="28"/>
      <c r="OXV86" s="28"/>
      <c r="OXW86" s="28"/>
      <c r="OXX86" s="28"/>
      <c r="OXY86" s="28"/>
      <c r="OXZ86" s="28"/>
      <c r="OYA86" s="28"/>
      <c r="OYB86" s="28"/>
      <c r="OYC86" s="28"/>
      <c r="OYD86" s="28"/>
      <c r="OYE86" s="28"/>
      <c r="OYF86" s="28"/>
      <c r="OYG86" s="28"/>
      <c r="OYH86" s="28"/>
      <c r="OYI86" s="28"/>
      <c r="OYJ86" s="28"/>
      <c r="OYK86" s="28"/>
      <c r="OYL86" s="28"/>
      <c r="OYM86" s="28"/>
      <c r="OYN86" s="28"/>
      <c r="OYO86" s="28"/>
      <c r="OYP86" s="28"/>
      <c r="OYQ86" s="28"/>
      <c r="OYR86" s="28"/>
      <c r="OYS86" s="28"/>
      <c r="OYT86" s="28"/>
      <c r="OYU86" s="28"/>
      <c r="OYV86" s="28"/>
      <c r="OYW86" s="28"/>
      <c r="OYX86" s="28"/>
      <c r="OYY86" s="28"/>
      <c r="OYZ86" s="28"/>
      <c r="OZA86" s="28"/>
      <c r="OZB86" s="28"/>
      <c r="OZC86" s="28"/>
      <c r="OZD86" s="28"/>
      <c r="OZE86" s="28"/>
      <c r="OZF86" s="28"/>
      <c r="OZG86" s="28"/>
      <c r="OZH86" s="28"/>
      <c r="OZI86" s="28"/>
      <c r="OZJ86" s="28"/>
      <c r="OZK86" s="28"/>
      <c r="OZL86" s="28"/>
      <c r="OZM86" s="28"/>
      <c r="OZN86" s="28"/>
      <c r="OZO86" s="28"/>
      <c r="OZP86" s="28"/>
      <c r="OZQ86" s="28"/>
      <c r="OZR86" s="28"/>
      <c r="OZS86" s="28"/>
      <c r="OZT86" s="28"/>
      <c r="OZU86" s="28"/>
      <c r="OZV86" s="28"/>
      <c r="OZW86" s="28"/>
      <c r="OZX86" s="28"/>
      <c r="OZY86" s="28"/>
      <c r="OZZ86" s="28"/>
      <c r="PAA86" s="28"/>
      <c r="PAB86" s="28"/>
      <c r="PAC86" s="28"/>
      <c r="PAD86" s="28"/>
      <c r="PAE86" s="28"/>
      <c r="PAF86" s="28"/>
      <c r="PAG86" s="28"/>
      <c r="PAH86" s="28"/>
      <c r="PAI86" s="28"/>
      <c r="PAJ86" s="28"/>
      <c r="PAK86" s="28"/>
      <c r="PAL86" s="28"/>
      <c r="PAM86" s="28"/>
      <c r="PAN86" s="28"/>
      <c r="PAO86" s="28"/>
      <c r="PAP86" s="28"/>
      <c r="PAQ86" s="28"/>
      <c r="PAR86" s="28"/>
      <c r="PAS86" s="28"/>
      <c r="PAT86" s="28"/>
      <c r="PAU86" s="28"/>
      <c r="PAV86" s="28"/>
      <c r="PAW86" s="28"/>
      <c r="PAX86" s="28"/>
      <c r="PAY86" s="28"/>
      <c r="PAZ86" s="28"/>
      <c r="PBA86" s="28"/>
      <c r="PBB86" s="28"/>
      <c r="PBC86" s="28"/>
      <c r="PBD86" s="28"/>
      <c r="PBE86" s="28"/>
      <c r="PBF86" s="28"/>
      <c r="PBG86" s="28"/>
      <c r="PBH86" s="28"/>
      <c r="PBI86" s="28"/>
      <c r="PBJ86" s="28"/>
      <c r="PBK86" s="28"/>
      <c r="PBL86" s="28"/>
      <c r="PBM86" s="28"/>
      <c r="PBN86" s="28"/>
      <c r="PBO86" s="28"/>
      <c r="PBP86" s="28"/>
      <c r="PBQ86" s="28"/>
      <c r="PBR86" s="28"/>
      <c r="PBS86" s="28"/>
      <c r="PBT86" s="28"/>
      <c r="PBU86" s="28"/>
      <c r="PBV86" s="28"/>
      <c r="PBW86" s="28"/>
      <c r="PBX86" s="28"/>
      <c r="PBY86" s="28"/>
      <c r="PBZ86" s="28"/>
      <c r="PCA86" s="28"/>
      <c r="PCB86" s="28"/>
      <c r="PCC86" s="28"/>
      <c r="PCD86" s="28"/>
      <c r="PCE86" s="28"/>
      <c r="PCF86" s="28"/>
      <c r="PCG86" s="28"/>
      <c r="PCH86" s="28"/>
      <c r="PCI86" s="28"/>
      <c r="PCJ86" s="28"/>
      <c r="PCK86" s="28"/>
      <c r="PCL86" s="28"/>
      <c r="PCM86" s="28"/>
      <c r="PCN86" s="28"/>
      <c r="PCO86" s="28"/>
      <c r="PCP86" s="28"/>
      <c r="PCQ86" s="28"/>
      <c r="PCR86" s="28"/>
      <c r="PCS86" s="28"/>
      <c r="PCT86" s="28"/>
      <c r="PCU86" s="28"/>
      <c r="PCV86" s="28"/>
      <c r="PCW86" s="28"/>
      <c r="PCX86" s="28"/>
      <c r="PCY86" s="28"/>
      <c r="PCZ86" s="28"/>
      <c r="PDA86" s="28"/>
      <c r="PDB86" s="28"/>
      <c r="PDC86" s="28"/>
      <c r="PDD86" s="28"/>
      <c r="PDE86" s="28"/>
      <c r="PDF86" s="28"/>
      <c r="PDG86" s="28"/>
      <c r="PDH86" s="28"/>
      <c r="PDI86" s="28"/>
      <c r="PDJ86" s="28"/>
      <c r="PDK86" s="28"/>
      <c r="PDL86" s="28"/>
      <c r="PDM86" s="28"/>
      <c r="PDN86" s="28"/>
      <c r="PDO86" s="28"/>
      <c r="PDP86" s="28"/>
      <c r="PDQ86" s="28"/>
      <c r="PDR86" s="28"/>
      <c r="PDS86" s="28"/>
      <c r="PDT86" s="28"/>
      <c r="PDU86" s="28"/>
      <c r="PDV86" s="28"/>
      <c r="PDW86" s="28"/>
      <c r="PDX86" s="28"/>
      <c r="PDY86" s="28"/>
      <c r="PDZ86" s="28"/>
      <c r="PEA86" s="28"/>
      <c r="PEB86" s="28"/>
      <c r="PEC86" s="28"/>
      <c r="PED86" s="28"/>
      <c r="PEE86" s="28"/>
      <c r="PEF86" s="28"/>
      <c r="PEG86" s="28"/>
      <c r="PEH86" s="28"/>
      <c r="PEI86" s="28"/>
      <c r="PEJ86" s="28"/>
      <c r="PEK86" s="28"/>
      <c r="PEL86" s="28"/>
      <c r="PEM86" s="28"/>
      <c r="PEN86" s="28"/>
      <c r="PEO86" s="28"/>
      <c r="PEP86" s="28"/>
      <c r="PEQ86" s="28"/>
      <c r="PER86" s="28"/>
      <c r="PES86" s="28"/>
      <c r="PET86" s="28"/>
      <c r="PEU86" s="28"/>
      <c r="PEV86" s="28"/>
      <c r="PEW86" s="28"/>
      <c r="PEX86" s="28"/>
      <c r="PEY86" s="28"/>
      <c r="PEZ86" s="28"/>
      <c r="PFA86" s="28"/>
      <c r="PFB86" s="28"/>
      <c r="PFC86" s="28"/>
      <c r="PFD86" s="28"/>
      <c r="PFE86" s="28"/>
      <c r="PFF86" s="28"/>
      <c r="PFG86" s="28"/>
      <c r="PFH86" s="28"/>
      <c r="PFI86" s="28"/>
      <c r="PFJ86" s="28"/>
      <c r="PFK86" s="28"/>
      <c r="PFL86" s="28"/>
      <c r="PFM86" s="28"/>
      <c r="PFN86" s="28"/>
      <c r="PFO86" s="28"/>
      <c r="PFP86" s="28"/>
      <c r="PFQ86" s="28"/>
      <c r="PFR86" s="28"/>
      <c r="PFS86" s="28"/>
      <c r="PFT86" s="28"/>
      <c r="PFU86" s="28"/>
      <c r="PFV86" s="28"/>
      <c r="PFW86" s="28"/>
      <c r="PFX86" s="28"/>
      <c r="PFY86" s="28"/>
      <c r="PFZ86" s="28"/>
      <c r="PGA86" s="28"/>
      <c r="PGB86" s="28"/>
      <c r="PGC86" s="28"/>
      <c r="PGD86" s="28"/>
      <c r="PGE86" s="28"/>
      <c r="PGF86" s="28"/>
      <c r="PGG86" s="28"/>
      <c r="PGH86" s="28"/>
      <c r="PGI86" s="28"/>
      <c r="PGJ86" s="28"/>
      <c r="PGK86" s="28"/>
      <c r="PGL86" s="28"/>
      <c r="PGM86" s="28"/>
      <c r="PGN86" s="28"/>
      <c r="PGO86" s="28"/>
      <c r="PGP86" s="28"/>
      <c r="PGQ86" s="28"/>
      <c r="PGR86" s="28"/>
      <c r="PGS86" s="28"/>
      <c r="PGT86" s="28"/>
      <c r="PGU86" s="28"/>
      <c r="PGV86" s="28"/>
      <c r="PGW86" s="28"/>
      <c r="PGX86" s="28"/>
      <c r="PGY86" s="28"/>
      <c r="PGZ86" s="28"/>
      <c r="PHA86" s="28"/>
      <c r="PHB86" s="28"/>
      <c r="PHC86" s="28"/>
      <c r="PHD86" s="28"/>
      <c r="PHE86" s="28"/>
      <c r="PHF86" s="28"/>
      <c r="PHG86" s="28"/>
      <c r="PHH86" s="28"/>
      <c r="PHI86" s="28"/>
      <c r="PHJ86" s="28"/>
      <c r="PHK86" s="28"/>
      <c r="PHL86" s="28"/>
      <c r="PHM86" s="28"/>
      <c r="PHN86" s="28"/>
      <c r="PHO86" s="28"/>
      <c r="PHP86" s="28"/>
      <c r="PHQ86" s="28"/>
      <c r="PHR86" s="28"/>
      <c r="PHS86" s="28"/>
      <c r="PHT86" s="28"/>
      <c r="PHU86" s="28"/>
      <c r="PHV86" s="28"/>
      <c r="PHW86" s="28"/>
      <c r="PHX86" s="28"/>
      <c r="PHY86" s="28"/>
      <c r="PHZ86" s="28"/>
      <c r="PIA86" s="28"/>
      <c r="PIB86" s="28"/>
      <c r="PIC86" s="28"/>
      <c r="PID86" s="28"/>
      <c r="PIE86" s="28"/>
      <c r="PIF86" s="28"/>
      <c r="PIG86" s="28"/>
      <c r="PIH86" s="28"/>
      <c r="PII86" s="28"/>
      <c r="PIJ86" s="28"/>
      <c r="PIK86" s="28"/>
      <c r="PIL86" s="28"/>
      <c r="PIM86" s="28"/>
      <c r="PIN86" s="28"/>
      <c r="PIO86" s="28"/>
      <c r="PIP86" s="28"/>
      <c r="PIQ86" s="28"/>
      <c r="PIR86" s="28"/>
      <c r="PIS86" s="28"/>
      <c r="PIT86" s="28"/>
      <c r="PIU86" s="28"/>
      <c r="PIV86" s="28"/>
      <c r="PIW86" s="28"/>
      <c r="PIX86" s="28"/>
      <c r="PIY86" s="28"/>
      <c r="PIZ86" s="28"/>
      <c r="PJA86" s="28"/>
      <c r="PJB86" s="28"/>
      <c r="PJC86" s="28"/>
      <c r="PJD86" s="28"/>
      <c r="PJE86" s="28"/>
      <c r="PJF86" s="28"/>
      <c r="PJG86" s="28"/>
      <c r="PJH86" s="28"/>
      <c r="PJI86" s="28"/>
      <c r="PJJ86" s="28"/>
      <c r="PJK86" s="28"/>
      <c r="PJL86" s="28"/>
      <c r="PJM86" s="28"/>
      <c r="PJN86" s="28"/>
      <c r="PJO86" s="28"/>
      <c r="PJP86" s="28"/>
      <c r="PJQ86" s="28"/>
      <c r="PJR86" s="28"/>
      <c r="PJS86" s="28"/>
      <c r="PJT86" s="28"/>
      <c r="PJU86" s="28"/>
      <c r="PJV86" s="28"/>
      <c r="PJW86" s="28"/>
      <c r="PJX86" s="28"/>
      <c r="PJY86" s="28"/>
      <c r="PJZ86" s="28"/>
      <c r="PKA86" s="28"/>
      <c r="PKB86" s="28"/>
      <c r="PKC86" s="28"/>
      <c r="PKD86" s="28"/>
      <c r="PKE86" s="28"/>
      <c r="PKF86" s="28"/>
      <c r="PKG86" s="28"/>
      <c r="PKH86" s="28"/>
      <c r="PKI86" s="28"/>
      <c r="PKJ86" s="28"/>
      <c r="PKK86" s="28"/>
      <c r="PKL86" s="28"/>
      <c r="PKM86" s="28"/>
      <c r="PKN86" s="28"/>
      <c r="PKO86" s="28"/>
      <c r="PKP86" s="28"/>
      <c r="PKQ86" s="28"/>
      <c r="PKR86" s="28"/>
      <c r="PKS86" s="28"/>
      <c r="PKT86" s="28"/>
      <c r="PKU86" s="28"/>
      <c r="PKV86" s="28"/>
      <c r="PKW86" s="28"/>
      <c r="PKX86" s="28"/>
      <c r="PKY86" s="28"/>
      <c r="PKZ86" s="28"/>
      <c r="PLA86" s="28"/>
      <c r="PLB86" s="28"/>
      <c r="PLC86" s="28"/>
      <c r="PLD86" s="28"/>
      <c r="PLE86" s="28"/>
      <c r="PLF86" s="28"/>
      <c r="PLG86" s="28"/>
      <c r="PLH86" s="28"/>
      <c r="PLI86" s="28"/>
      <c r="PLJ86" s="28"/>
      <c r="PLK86" s="28"/>
      <c r="PLL86" s="28"/>
      <c r="PLM86" s="28"/>
      <c r="PLN86" s="28"/>
      <c r="PLO86" s="28"/>
      <c r="PLP86" s="28"/>
      <c r="PLQ86" s="28"/>
      <c r="PLR86" s="28"/>
      <c r="PLS86" s="28"/>
      <c r="PLT86" s="28"/>
      <c r="PLU86" s="28"/>
      <c r="PLV86" s="28"/>
      <c r="PLW86" s="28"/>
      <c r="PLX86" s="28"/>
      <c r="PLY86" s="28"/>
      <c r="PLZ86" s="28"/>
      <c r="PMA86" s="28"/>
      <c r="PMB86" s="28"/>
      <c r="PMC86" s="28"/>
      <c r="PMD86" s="28"/>
      <c r="PME86" s="28"/>
      <c r="PMF86" s="28"/>
      <c r="PMG86" s="28"/>
      <c r="PMH86" s="28"/>
      <c r="PMI86" s="28"/>
      <c r="PMJ86" s="28"/>
      <c r="PMK86" s="28"/>
      <c r="PML86" s="28"/>
      <c r="PMM86" s="28"/>
      <c r="PMN86" s="28"/>
      <c r="PMO86" s="28"/>
      <c r="PMP86" s="28"/>
      <c r="PMQ86" s="28"/>
      <c r="PMR86" s="28"/>
      <c r="PMS86" s="28"/>
      <c r="PMT86" s="28"/>
      <c r="PMU86" s="28"/>
      <c r="PMV86" s="28"/>
      <c r="PMW86" s="28"/>
      <c r="PMX86" s="28"/>
      <c r="PMY86" s="28"/>
      <c r="PMZ86" s="28"/>
      <c r="PNA86" s="28"/>
      <c r="PNB86" s="28"/>
      <c r="PNC86" s="28"/>
      <c r="PND86" s="28"/>
      <c r="PNE86" s="28"/>
      <c r="PNF86" s="28"/>
      <c r="PNG86" s="28"/>
      <c r="PNH86" s="28"/>
      <c r="PNI86" s="28"/>
      <c r="PNJ86" s="28"/>
      <c r="PNK86" s="28"/>
      <c r="PNL86" s="28"/>
      <c r="PNM86" s="28"/>
      <c r="PNN86" s="28"/>
      <c r="PNO86" s="28"/>
      <c r="PNP86" s="28"/>
      <c r="PNQ86" s="28"/>
      <c r="PNR86" s="28"/>
      <c r="PNS86" s="28"/>
      <c r="PNT86" s="28"/>
      <c r="PNU86" s="28"/>
      <c r="PNV86" s="28"/>
      <c r="PNW86" s="28"/>
      <c r="PNX86" s="28"/>
      <c r="PNY86" s="28"/>
      <c r="PNZ86" s="28"/>
      <c r="POA86" s="28"/>
      <c r="POB86" s="28"/>
      <c r="POC86" s="28"/>
      <c r="POD86" s="28"/>
      <c r="POE86" s="28"/>
      <c r="POF86" s="28"/>
      <c r="POG86" s="28"/>
      <c r="POH86" s="28"/>
      <c r="POI86" s="28"/>
      <c r="POJ86" s="28"/>
      <c r="POK86" s="28"/>
      <c r="POL86" s="28"/>
      <c r="POM86" s="28"/>
      <c r="PON86" s="28"/>
      <c r="POO86" s="28"/>
      <c r="POP86" s="28"/>
      <c r="POQ86" s="28"/>
      <c r="POR86" s="28"/>
      <c r="POS86" s="28"/>
      <c r="POT86" s="28"/>
      <c r="POU86" s="28"/>
      <c r="POV86" s="28"/>
      <c r="POW86" s="28"/>
      <c r="POX86" s="28"/>
      <c r="POY86" s="28"/>
      <c r="POZ86" s="28"/>
      <c r="PPA86" s="28"/>
      <c r="PPB86" s="28"/>
      <c r="PPC86" s="28"/>
      <c r="PPD86" s="28"/>
      <c r="PPE86" s="28"/>
      <c r="PPF86" s="28"/>
      <c r="PPG86" s="28"/>
      <c r="PPH86" s="28"/>
      <c r="PPI86" s="28"/>
      <c r="PPJ86" s="28"/>
      <c r="PPK86" s="28"/>
      <c r="PPL86" s="28"/>
      <c r="PPM86" s="28"/>
      <c r="PPN86" s="28"/>
      <c r="PPO86" s="28"/>
      <c r="PPP86" s="28"/>
      <c r="PPQ86" s="28"/>
      <c r="PPR86" s="28"/>
      <c r="PPS86" s="28"/>
      <c r="PPT86" s="28"/>
      <c r="PPU86" s="28"/>
      <c r="PPV86" s="28"/>
      <c r="PPW86" s="28"/>
      <c r="PPX86" s="28"/>
      <c r="PPY86" s="28"/>
      <c r="PPZ86" s="28"/>
      <c r="PQA86" s="28"/>
      <c r="PQB86" s="28"/>
      <c r="PQC86" s="28"/>
      <c r="PQD86" s="28"/>
      <c r="PQE86" s="28"/>
      <c r="PQF86" s="28"/>
      <c r="PQG86" s="28"/>
      <c r="PQH86" s="28"/>
      <c r="PQI86" s="28"/>
      <c r="PQJ86" s="28"/>
      <c r="PQK86" s="28"/>
      <c r="PQL86" s="28"/>
      <c r="PQM86" s="28"/>
      <c r="PQN86" s="28"/>
      <c r="PQO86" s="28"/>
      <c r="PQP86" s="28"/>
      <c r="PQQ86" s="28"/>
      <c r="PQR86" s="28"/>
      <c r="PQS86" s="28"/>
      <c r="PQT86" s="28"/>
      <c r="PQU86" s="28"/>
      <c r="PQV86" s="28"/>
      <c r="PQW86" s="28"/>
      <c r="PQX86" s="28"/>
      <c r="PQY86" s="28"/>
      <c r="PQZ86" s="28"/>
      <c r="PRA86" s="28"/>
      <c r="PRB86" s="28"/>
      <c r="PRC86" s="28"/>
      <c r="PRD86" s="28"/>
      <c r="PRE86" s="28"/>
      <c r="PRF86" s="28"/>
      <c r="PRG86" s="28"/>
      <c r="PRH86" s="28"/>
      <c r="PRI86" s="28"/>
      <c r="PRJ86" s="28"/>
      <c r="PRK86" s="28"/>
      <c r="PRL86" s="28"/>
      <c r="PRM86" s="28"/>
      <c r="PRN86" s="28"/>
      <c r="PRO86" s="28"/>
      <c r="PRP86" s="28"/>
      <c r="PRQ86" s="28"/>
      <c r="PRR86" s="28"/>
      <c r="PRS86" s="28"/>
      <c r="PRT86" s="28"/>
      <c r="PRU86" s="28"/>
      <c r="PRV86" s="28"/>
      <c r="PRW86" s="28"/>
      <c r="PRX86" s="28"/>
      <c r="PRY86" s="28"/>
      <c r="PRZ86" s="28"/>
      <c r="PSA86" s="28"/>
      <c r="PSB86" s="28"/>
      <c r="PSC86" s="28"/>
      <c r="PSD86" s="28"/>
      <c r="PSE86" s="28"/>
      <c r="PSF86" s="28"/>
      <c r="PSG86" s="28"/>
      <c r="PSH86" s="28"/>
      <c r="PSI86" s="28"/>
      <c r="PSJ86" s="28"/>
      <c r="PSK86" s="28"/>
      <c r="PSL86" s="28"/>
      <c r="PSM86" s="28"/>
      <c r="PSN86" s="28"/>
      <c r="PSO86" s="28"/>
      <c r="PSP86" s="28"/>
      <c r="PSQ86" s="28"/>
      <c r="PSR86" s="28"/>
      <c r="PSS86" s="28"/>
      <c r="PST86" s="28"/>
      <c r="PSU86" s="28"/>
      <c r="PSV86" s="28"/>
      <c r="PSW86" s="28"/>
      <c r="PSX86" s="28"/>
      <c r="PSY86" s="28"/>
      <c r="PSZ86" s="28"/>
      <c r="PTA86" s="28"/>
      <c r="PTB86" s="28"/>
      <c r="PTC86" s="28"/>
      <c r="PTD86" s="28"/>
      <c r="PTE86" s="28"/>
      <c r="PTF86" s="28"/>
      <c r="PTG86" s="28"/>
      <c r="PTH86" s="28"/>
      <c r="PTI86" s="28"/>
      <c r="PTJ86" s="28"/>
      <c r="PTK86" s="28"/>
      <c r="PTL86" s="28"/>
      <c r="PTM86" s="28"/>
      <c r="PTN86" s="28"/>
      <c r="PTO86" s="28"/>
      <c r="PTP86" s="28"/>
      <c r="PTQ86" s="28"/>
      <c r="PTR86" s="28"/>
      <c r="PTS86" s="28"/>
      <c r="PTT86" s="28"/>
      <c r="PTU86" s="28"/>
      <c r="PTV86" s="28"/>
      <c r="PTW86" s="28"/>
      <c r="PTX86" s="28"/>
      <c r="PTY86" s="28"/>
      <c r="PTZ86" s="28"/>
      <c r="PUA86" s="28"/>
      <c r="PUB86" s="28"/>
      <c r="PUC86" s="28"/>
      <c r="PUD86" s="28"/>
      <c r="PUE86" s="28"/>
      <c r="PUF86" s="28"/>
      <c r="PUG86" s="28"/>
      <c r="PUH86" s="28"/>
      <c r="PUI86" s="28"/>
      <c r="PUJ86" s="28"/>
      <c r="PUK86" s="28"/>
      <c r="PUL86" s="28"/>
      <c r="PUM86" s="28"/>
      <c r="PUN86" s="28"/>
      <c r="PUO86" s="28"/>
      <c r="PUP86" s="28"/>
      <c r="PUQ86" s="28"/>
      <c r="PUR86" s="28"/>
      <c r="PUS86" s="28"/>
      <c r="PUT86" s="28"/>
      <c r="PUU86" s="28"/>
      <c r="PUV86" s="28"/>
      <c r="PUW86" s="28"/>
      <c r="PUX86" s="28"/>
      <c r="PUY86" s="28"/>
      <c r="PUZ86" s="28"/>
      <c r="PVA86" s="28"/>
      <c r="PVB86" s="28"/>
      <c r="PVC86" s="28"/>
      <c r="PVD86" s="28"/>
      <c r="PVE86" s="28"/>
      <c r="PVF86" s="28"/>
      <c r="PVG86" s="28"/>
      <c r="PVH86" s="28"/>
      <c r="PVI86" s="28"/>
      <c r="PVJ86" s="28"/>
      <c r="PVK86" s="28"/>
      <c r="PVL86" s="28"/>
      <c r="PVM86" s="28"/>
      <c r="PVN86" s="28"/>
      <c r="PVO86" s="28"/>
      <c r="PVP86" s="28"/>
      <c r="PVQ86" s="28"/>
      <c r="PVR86" s="28"/>
      <c r="PVS86" s="28"/>
      <c r="PVT86" s="28"/>
      <c r="PVU86" s="28"/>
      <c r="PVV86" s="28"/>
      <c r="PVW86" s="28"/>
      <c r="PVX86" s="28"/>
      <c r="PVY86" s="28"/>
      <c r="PVZ86" s="28"/>
      <c r="PWA86" s="28"/>
      <c r="PWB86" s="28"/>
      <c r="PWC86" s="28"/>
      <c r="PWD86" s="28"/>
      <c r="PWE86" s="28"/>
      <c r="PWF86" s="28"/>
      <c r="PWG86" s="28"/>
      <c r="PWH86" s="28"/>
      <c r="PWI86" s="28"/>
      <c r="PWJ86" s="28"/>
      <c r="PWK86" s="28"/>
      <c r="PWL86" s="28"/>
      <c r="PWM86" s="28"/>
      <c r="PWN86" s="28"/>
      <c r="PWO86" s="28"/>
      <c r="PWP86" s="28"/>
      <c r="PWQ86" s="28"/>
      <c r="PWR86" s="28"/>
      <c r="PWS86" s="28"/>
      <c r="PWT86" s="28"/>
      <c r="PWU86" s="28"/>
      <c r="PWV86" s="28"/>
      <c r="PWW86" s="28"/>
      <c r="PWX86" s="28"/>
      <c r="PWY86" s="28"/>
      <c r="PWZ86" s="28"/>
      <c r="PXA86" s="28"/>
      <c r="PXB86" s="28"/>
      <c r="PXC86" s="28"/>
      <c r="PXD86" s="28"/>
      <c r="PXE86" s="28"/>
      <c r="PXF86" s="28"/>
      <c r="PXG86" s="28"/>
      <c r="PXH86" s="28"/>
      <c r="PXI86" s="28"/>
      <c r="PXJ86" s="28"/>
      <c r="PXK86" s="28"/>
      <c r="PXL86" s="28"/>
      <c r="PXM86" s="28"/>
      <c r="PXN86" s="28"/>
      <c r="PXO86" s="28"/>
      <c r="PXP86" s="28"/>
      <c r="PXQ86" s="28"/>
      <c r="PXR86" s="28"/>
      <c r="PXS86" s="28"/>
      <c r="PXT86" s="28"/>
      <c r="PXU86" s="28"/>
      <c r="PXV86" s="28"/>
      <c r="PXW86" s="28"/>
      <c r="PXX86" s="28"/>
      <c r="PXY86" s="28"/>
      <c r="PXZ86" s="28"/>
      <c r="PYA86" s="28"/>
      <c r="PYB86" s="28"/>
      <c r="PYC86" s="28"/>
      <c r="PYD86" s="28"/>
      <c r="PYE86" s="28"/>
      <c r="PYF86" s="28"/>
      <c r="PYG86" s="28"/>
      <c r="PYH86" s="28"/>
      <c r="PYI86" s="28"/>
      <c r="PYJ86" s="28"/>
      <c r="PYK86" s="28"/>
      <c r="PYL86" s="28"/>
      <c r="PYM86" s="28"/>
      <c r="PYN86" s="28"/>
      <c r="PYO86" s="28"/>
      <c r="PYP86" s="28"/>
      <c r="PYQ86" s="28"/>
      <c r="PYR86" s="28"/>
      <c r="PYS86" s="28"/>
      <c r="PYT86" s="28"/>
      <c r="PYU86" s="28"/>
      <c r="PYV86" s="28"/>
      <c r="PYW86" s="28"/>
      <c r="PYX86" s="28"/>
      <c r="PYY86" s="28"/>
      <c r="PYZ86" s="28"/>
      <c r="PZA86" s="28"/>
      <c r="PZB86" s="28"/>
      <c r="PZC86" s="28"/>
      <c r="PZD86" s="28"/>
      <c r="PZE86" s="28"/>
      <c r="PZF86" s="28"/>
      <c r="PZG86" s="28"/>
      <c r="PZH86" s="28"/>
      <c r="PZI86" s="28"/>
      <c r="PZJ86" s="28"/>
      <c r="PZK86" s="28"/>
      <c r="PZL86" s="28"/>
      <c r="PZM86" s="28"/>
      <c r="PZN86" s="28"/>
      <c r="PZO86" s="28"/>
      <c r="PZP86" s="28"/>
      <c r="PZQ86" s="28"/>
      <c r="PZR86" s="28"/>
      <c r="PZS86" s="28"/>
      <c r="PZT86" s="28"/>
      <c r="PZU86" s="28"/>
      <c r="PZV86" s="28"/>
      <c r="PZW86" s="28"/>
      <c r="PZX86" s="28"/>
      <c r="PZY86" s="28"/>
      <c r="PZZ86" s="28"/>
      <c r="QAA86" s="28"/>
      <c r="QAB86" s="28"/>
      <c r="QAC86" s="28"/>
      <c r="QAD86" s="28"/>
      <c r="QAE86" s="28"/>
      <c r="QAF86" s="28"/>
      <c r="QAG86" s="28"/>
      <c r="QAH86" s="28"/>
      <c r="QAI86" s="28"/>
      <c r="QAJ86" s="28"/>
      <c r="QAK86" s="28"/>
      <c r="QAL86" s="28"/>
      <c r="QAM86" s="28"/>
      <c r="QAN86" s="28"/>
      <c r="QAO86" s="28"/>
      <c r="QAP86" s="28"/>
      <c r="QAQ86" s="28"/>
      <c r="QAR86" s="28"/>
      <c r="QAS86" s="28"/>
      <c r="QAT86" s="28"/>
      <c r="QAU86" s="28"/>
      <c r="QAV86" s="28"/>
      <c r="QAW86" s="28"/>
      <c r="QAX86" s="28"/>
      <c r="QAY86" s="28"/>
      <c r="QAZ86" s="28"/>
      <c r="QBA86" s="28"/>
      <c r="QBB86" s="28"/>
      <c r="QBC86" s="28"/>
      <c r="QBD86" s="28"/>
      <c r="QBE86" s="28"/>
      <c r="QBF86" s="28"/>
      <c r="QBG86" s="28"/>
      <c r="QBH86" s="28"/>
      <c r="QBI86" s="28"/>
      <c r="QBJ86" s="28"/>
      <c r="QBK86" s="28"/>
      <c r="QBL86" s="28"/>
      <c r="QBM86" s="28"/>
      <c r="QBN86" s="28"/>
      <c r="QBO86" s="28"/>
      <c r="QBP86" s="28"/>
      <c r="QBQ86" s="28"/>
      <c r="QBR86" s="28"/>
      <c r="QBS86" s="28"/>
      <c r="QBT86" s="28"/>
      <c r="QBU86" s="28"/>
      <c r="QBV86" s="28"/>
      <c r="QBW86" s="28"/>
      <c r="QBX86" s="28"/>
      <c r="QBY86" s="28"/>
      <c r="QBZ86" s="28"/>
      <c r="QCA86" s="28"/>
      <c r="QCB86" s="28"/>
      <c r="QCC86" s="28"/>
      <c r="QCD86" s="28"/>
      <c r="QCE86" s="28"/>
      <c r="QCF86" s="28"/>
      <c r="QCG86" s="28"/>
      <c r="QCH86" s="28"/>
      <c r="QCI86" s="28"/>
      <c r="QCJ86" s="28"/>
      <c r="QCK86" s="28"/>
      <c r="QCL86" s="28"/>
      <c r="QCM86" s="28"/>
      <c r="QCN86" s="28"/>
      <c r="QCO86" s="28"/>
      <c r="QCP86" s="28"/>
      <c r="QCQ86" s="28"/>
      <c r="QCR86" s="28"/>
      <c r="QCS86" s="28"/>
      <c r="QCT86" s="28"/>
      <c r="QCU86" s="28"/>
      <c r="QCV86" s="28"/>
      <c r="QCW86" s="28"/>
      <c r="QCX86" s="28"/>
      <c r="QCY86" s="28"/>
      <c r="QCZ86" s="28"/>
      <c r="QDA86" s="28"/>
      <c r="QDB86" s="28"/>
      <c r="QDC86" s="28"/>
      <c r="QDD86" s="28"/>
      <c r="QDE86" s="28"/>
      <c r="QDF86" s="28"/>
      <c r="QDG86" s="28"/>
      <c r="QDH86" s="28"/>
      <c r="QDI86" s="28"/>
      <c r="QDJ86" s="28"/>
      <c r="QDK86" s="28"/>
      <c r="QDL86" s="28"/>
      <c r="QDM86" s="28"/>
      <c r="QDN86" s="28"/>
      <c r="QDO86" s="28"/>
      <c r="QDP86" s="28"/>
      <c r="QDQ86" s="28"/>
      <c r="QDR86" s="28"/>
      <c r="QDS86" s="28"/>
      <c r="QDT86" s="28"/>
      <c r="QDU86" s="28"/>
      <c r="QDV86" s="28"/>
      <c r="QDW86" s="28"/>
      <c r="QDX86" s="28"/>
      <c r="QDY86" s="28"/>
      <c r="QDZ86" s="28"/>
      <c r="QEA86" s="28"/>
      <c r="QEB86" s="28"/>
      <c r="QEC86" s="28"/>
      <c r="QED86" s="28"/>
      <c r="QEE86" s="28"/>
      <c r="QEF86" s="28"/>
      <c r="QEG86" s="28"/>
      <c r="QEH86" s="28"/>
      <c r="QEI86" s="28"/>
      <c r="QEJ86" s="28"/>
      <c r="QEK86" s="28"/>
      <c r="QEL86" s="28"/>
      <c r="QEM86" s="28"/>
      <c r="QEN86" s="28"/>
      <c r="QEO86" s="28"/>
      <c r="QEP86" s="28"/>
      <c r="QEQ86" s="28"/>
      <c r="QER86" s="28"/>
      <c r="QES86" s="28"/>
      <c r="QET86" s="28"/>
      <c r="QEU86" s="28"/>
      <c r="QEV86" s="28"/>
      <c r="QEW86" s="28"/>
      <c r="QEX86" s="28"/>
      <c r="QEY86" s="28"/>
      <c r="QEZ86" s="28"/>
      <c r="QFA86" s="28"/>
      <c r="QFB86" s="28"/>
      <c r="QFC86" s="28"/>
      <c r="QFD86" s="28"/>
      <c r="QFE86" s="28"/>
      <c r="QFF86" s="28"/>
      <c r="QFG86" s="28"/>
      <c r="QFH86" s="28"/>
      <c r="QFI86" s="28"/>
      <c r="QFJ86" s="28"/>
      <c r="QFK86" s="28"/>
      <c r="QFL86" s="28"/>
      <c r="QFM86" s="28"/>
      <c r="QFN86" s="28"/>
      <c r="QFO86" s="28"/>
      <c r="QFP86" s="28"/>
      <c r="QFQ86" s="28"/>
      <c r="QFR86" s="28"/>
      <c r="QFS86" s="28"/>
      <c r="QFT86" s="28"/>
      <c r="QFU86" s="28"/>
      <c r="QFV86" s="28"/>
      <c r="QFW86" s="28"/>
      <c r="QFX86" s="28"/>
      <c r="QFY86" s="28"/>
      <c r="QFZ86" s="28"/>
      <c r="QGA86" s="28"/>
      <c r="QGB86" s="28"/>
      <c r="QGC86" s="28"/>
      <c r="QGD86" s="28"/>
      <c r="QGE86" s="28"/>
      <c r="QGF86" s="28"/>
      <c r="QGG86" s="28"/>
      <c r="QGH86" s="28"/>
      <c r="QGI86" s="28"/>
      <c r="QGJ86" s="28"/>
      <c r="QGK86" s="28"/>
      <c r="QGL86" s="28"/>
      <c r="QGM86" s="28"/>
      <c r="QGN86" s="28"/>
      <c r="QGO86" s="28"/>
      <c r="QGP86" s="28"/>
      <c r="QGQ86" s="28"/>
      <c r="QGR86" s="28"/>
      <c r="QGS86" s="28"/>
      <c r="QGT86" s="28"/>
      <c r="QGU86" s="28"/>
      <c r="QGV86" s="28"/>
      <c r="QGW86" s="28"/>
      <c r="QGX86" s="28"/>
      <c r="QGY86" s="28"/>
      <c r="QGZ86" s="28"/>
      <c r="QHA86" s="28"/>
      <c r="QHB86" s="28"/>
      <c r="QHC86" s="28"/>
      <c r="QHD86" s="28"/>
      <c r="QHE86" s="28"/>
      <c r="QHF86" s="28"/>
      <c r="QHG86" s="28"/>
      <c r="QHH86" s="28"/>
      <c r="QHI86" s="28"/>
      <c r="QHJ86" s="28"/>
      <c r="QHK86" s="28"/>
      <c r="QHL86" s="28"/>
      <c r="QHM86" s="28"/>
      <c r="QHN86" s="28"/>
      <c r="QHO86" s="28"/>
      <c r="QHP86" s="28"/>
      <c r="QHQ86" s="28"/>
      <c r="QHR86" s="28"/>
      <c r="QHS86" s="28"/>
      <c r="QHT86" s="28"/>
      <c r="QHU86" s="28"/>
      <c r="QHV86" s="28"/>
      <c r="QHW86" s="28"/>
      <c r="QHX86" s="28"/>
      <c r="QHY86" s="28"/>
      <c r="QHZ86" s="28"/>
      <c r="QIA86" s="28"/>
      <c r="QIB86" s="28"/>
      <c r="QIC86" s="28"/>
      <c r="QID86" s="28"/>
      <c r="QIE86" s="28"/>
      <c r="QIF86" s="28"/>
      <c r="QIG86" s="28"/>
      <c r="QIH86" s="28"/>
      <c r="QII86" s="28"/>
      <c r="QIJ86" s="28"/>
      <c r="QIK86" s="28"/>
      <c r="QIL86" s="28"/>
      <c r="QIM86" s="28"/>
      <c r="QIN86" s="28"/>
      <c r="QIO86" s="28"/>
      <c r="QIP86" s="28"/>
      <c r="QIQ86" s="28"/>
      <c r="QIR86" s="28"/>
      <c r="QIS86" s="28"/>
      <c r="QIT86" s="28"/>
      <c r="QIU86" s="28"/>
      <c r="QIV86" s="28"/>
      <c r="QIW86" s="28"/>
      <c r="QIX86" s="28"/>
      <c r="QIY86" s="28"/>
      <c r="QIZ86" s="28"/>
      <c r="QJA86" s="28"/>
      <c r="QJB86" s="28"/>
      <c r="QJC86" s="28"/>
      <c r="QJD86" s="28"/>
      <c r="QJE86" s="28"/>
      <c r="QJF86" s="28"/>
      <c r="QJG86" s="28"/>
      <c r="QJH86" s="28"/>
      <c r="QJI86" s="28"/>
      <c r="QJJ86" s="28"/>
      <c r="QJK86" s="28"/>
      <c r="QJL86" s="28"/>
      <c r="QJM86" s="28"/>
      <c r="QJN86" s="28"/>
      <c r="QJO86" s="28"/>
      <c r="QJP86" s="28"/>
      <c r="QJQ86" s="28"/>
      <c r="QJR86" s="28"/>
      <c r="QJS86" s="28"/>
      <c r="QJT86" s="28"/>
      <c r="QJU86" s="28"/>
      <c r="QJV86" s="28"/>
      <c r="QJW86" s="28"/>
      <c r="QJX86" s="28"/>
      <c r="QJY86" s="28"/>
      <c r="QJZ86" s="28"/>
      <c r="QKA86" s="28"/>
      <c r="QKB86" s="28"/>
      <c r="QKC86" s="28"/>
      <c r="QKD86" s="28"/>
      <c r="QKE86" s="28"/>
      <c r="QKF86" s="28"/>
      <c r="QKG86" s="28"/>
      <c r="QKH86" s="28"/>
      <c r="QKI86" s="28"/>
      <c r="QKJ86" s="28"/>
      <c r="QKK86" s="28"/>
      <c r="QKL86" s="28"/>
      <c r="QKM86" s="28"/>
      <c r="QKN86" s="28"/>
      <c r="QKO86" s="28"/>
      <c r="QKP86" s="28"/>
      <c r="QKQ86" s="28"/>
      <c r="QKR86" s="28"/>
      <c r="QKS86" s="28"/>
      <c r="QKT86" s="28"/>
      <c r="QKU86" s="28"/>
      <c r="QKV86" s="28"/>
      <c r="QKW86" s="28"/>
      <c r="QKX86" s="28"/>
      <c r="QKY86" s="28"/>
      <c r="QKZ86" s="28"/>
      <c r="QLA86" s="28"/>
      <c r="QLB86" s="28"/>
      <c r="QLC86" s="28"/>
      <c r="QLD86" s="28"/>
      <c r="QLE86" s="28"/>
      <c r="QLF86" s="28"/>
      <c r="QLG86" s="28"/>
      <c r="QLH86" s="28"/>
      <c r="QLI86" s="28"/>
      <c r="QLJ86" s="28"/>
      <c r="QLK86" s="28"/>
      <c r="QLL86" s="28"/>
      <c r="QLM86" s="28"/>
      <c r="QLN86" s="28"/>
      <c r="QLO86" s="28"/>
      <c r="QLP86" s="28"/>
      <c r="QLQ86" s="28"/>
      <c r="QLR86" s="28"/>
      <c r="QLS86" s="28"/>
      <c r="QLT86" s="28"/>
      <c r="QLU86" s="28"/>
      <c r="QLV86" s="28"/>
      <c r="QLW86" s="28"/>
      <c r="QLX86" s="28"/>
      <c r="QLY86" s="28"/>
      <c r="QLZ86" s="28"/>
      <c r="QMA86" s="28"/>
      <c r="QMB86" s="28"/>
      <c r="QMC86" s="28"/>
      <c r="QMD86" s="28"/>
      <c r="QME86" s="28"/>
      <c r="QMF86" s="28"/>
      <c r="QMG86" s="28"/>
      <c r="QMH86" s="28"/>
      <c r="QMI86" s="28"/>
      <c r="QMJ86" s="28"/>
      <c r="QMK86" s="28"/>
      <c r="QML86" s="28"/>
      <c r="QMM86" s="28"/>
      <c r="QMN86" s="28"/>
      <c r="QMO86" s="28"/>
      <c r="QMP86" s="28"/>
      <c r="QMQ86" s="28"/>
      <c r="QMR86" s="28"/>
      <c r="QMS86" s="28"/>
      <c r="QMT86" s="28"/>
      <c r="QMU86" s="28"/>
      <c r="QMV86" s="28"/>
      <c r="QMW86" s="28"/>
      <c r="QMX86" s="28"/>
      <c r="QMY86" s="28"/>
      <c r="QMZ86" s="28"/>
      <c r="QNA86" s="28"/>
      <c r="QNB86" s="28"/>
      <c r="QNC86" s="28"/>
      <c r="QND86" s="28"/>
      <c r="QNE86" s="28"/>
      <c r="QNF86" s="28"/>
      <c r="QNG86" s="28"/>
      <c r="QNH86" s="28"/>
      <c r="QNI86" s="28"/>
      <c r="QNJ86" s="28"/>
      <c r="QNK86" s="28"/>
      <c r="QNL86" s="28"/>
      <c r="QNM86" s="28"/>
      <c r="QNN86" s="28"/>
      <c r="QNO86" s="28"/>
      <c r="QNP86" s="28"/>
      <c r="QNQ86" s="28"/>
      <c r="QNR86" s="28"/>
      <c r="QNS86" s="28"/>
      <c r="QNT86" s="28"/>
      <c r="QNU86" s="28"/>
      <c r="QNV86" s="28"/>
      <c r="QNW86" s="28"/>
      <c r="QNX86" s="28"/>
      <c r="QNY86" s="28"/>
      <c r="QNZ86" s="28"/>
      <c r="QOA86" s="28"/>
      <c r="QOB86" s="28"/>
      <c r="QOC86" s="28"/>
      <c r="QOD86" s="28"/>
      <c r="QOE86" s="28"/>
      <c r="QOF86" s="28"/>
      <c r="QOG86" s="28"/>
      <c r="QOH86" s="28"/>
      <c r="QOI86" s="28"/>
      <c r="QOJ86" s="28"/>
      <c r="QOK86" s="28"/>
      <c r="QOL86" s="28"/>
      <c r="QOM86" s="28"/>
      <c r="QON86" s="28"/>
      <c r="QOO86" s="28"/>
      <c r="QOP86" s="28"/>
      <c r="QOQ86" s="28"/>
      <c r="QOR86" s="28"/>
      <c r="QOS86" s="28"/>
      <c r="QOT86" s="28"/>
      <c r="QOU86" s="28"/>
      <c r="QOV86" s="28"/>
      <c r="QOW86" s="28"/>
      <c r="QOX86" s="28"/>
      <c r="QOY86" s="28"/>
      <c r="QOZ86" s="28"/>
      <c r="QPA86" s="28"/>
      <c r="QPB86" s="28"/>
      <c r="QPC86" s="28"/>
      <c r="QPD86" s="28"/>
      <c r="QPE86" s="28"/>
      <c r="QPF86" s="28"/>
      <c r="QPG86" s="28"/>
      <c r="QPH86" s="28"/>
      <c r="QPI86" s="28"/>
      <c r="QPJ86" s="28"/>
      <c r="QPK86" s="28"/>
      <c r="QPL86" s="28"/>
      <c r="QPM86" s="28"/>
      <c r="QPN86" s="28"/>
      <c r="QPO86" s="28"/>
      <c r="QPP86" s="28"/>
      <c r="QPQ86" s="28"/>
      <c r="QPR86" s="28"/>
      <c r="QPS86" s="28"/>
      <c r="QPT86" s="28"/>
      <c r="QPU86" s="28"/>
      <c r="QPV86" s="28"/>
      <c r="QPW86" s="28"/>
      <c r="QPX86" s="28"/>
      <c r="QPY86" s="28"/>
      <c r="QPZ86" s="28"/>
      <c r="QQA86" s="28"/>
      <c r="QQB86" s="28"/>
      <c r="QQC86" s="28"/>
      <c r="QQD86" s="28"/>
      <c r="QQE86" s="28"/>
      <c r="QQF86" s="28"/>
      <c r="QQG86" s="28"/>
      <c r="QQH86" s="28"/>
      <c r="QQI86" s="28"/>
      <c r="QQJ86" s="28"/>
      <c r="QQK86" s="28"/>
      <c r="QQL86" s="28"/>
      <c r="QQM86" s="28"/>
      <c r="QQN86" s="28"/>
      <c r="QQO86" s="28"/>
      <c r="QQP86" s="28"/>
      <c r="QQQ86" s="28"/>
      <c r="QQR86" s="28"/>
      <c r="QQS86" s="28"/>
      <c r="QQT86" s="28"/>
      <c r="QQU86" s="28"/>
      <c r="QQV86" s="28"/>
      <c r="QQW86" s="28"/>
      <c r="QQX86" s="28"/>
      <c r="QQY86" s="28"/>
      <c r="QQZ86" s="28"/>
      <c r="QRA86" s="28"/>
      <c r="QRB86" s="28"/>
      <c r="QRC86" s="28"/>
      <c r="QRD86" s="28"/>
      <c r="QRE86" s="28"/>
      <c r="QRF86" s="28"/>
      <c r="QRG86" s="28"/>
      <c r="QRH86" s="28"/>
      <c r="QRI86" s="28"/>
      <c r="QRJ86" s="28"/>
      <c r="QRK86" s="28"/>
      <c r="QRL86" s="28"/>
      <c r="QRM86" s="28"/>
      <c r="QRN86" s="28"/>
      <c r="QRO86" s="28"/>
      <c r="QRP86" s="28"/>
      <c r="QRQ86" s="28"/>
      <c r="QRR86" s="28"/>
      <c r="QRS86" s="28"/>
      <c r="QRT86" s="28"/>
      <c r="QRU86" s="28"/>
      <c r="QRV86" s="28"/>
      <c r="QRW86" s="28"/>
      <c r="QRX86" s="28"/>
      <c r="QRY86" s="28"/>
      <c r="QRZ86" s="28"/>
      <c r="QSA86" s="28"/>
      <c r="QSB86" s="28"/>
      <c r="QSC86" s="28"/>
      <c r="QSD86" s="28"/>
      <c r="QSE86" s="28"/>
      <c r="QSF86" s="28"/>
      <c r="QSG86" s="28"/>
      <c r="QSH86" s="28"/>
      <c r="QSI86" s="28"/>
      <c r="QSJ86" s="28"/>
      <c r="QSK86" s="28"/>
      <c r="QSL86" s="28"/>
      <c r="QSM86" s="28"/>
      <c r="QSN86" s="28"/>
      <c r="QSO86" s="28"/>
      <c r="QSP86" s="28"/>
      <c r="QSQ86" s="28"/>
      <c r="QSR86" s="28"/>
      <c r="QSS86" s="28"/>
      <c r="QST86" s="28"/>
      <c r="QSU86" s="28"/>
      <c r="QSV86" s="28"/>
      <c r="QSW86" s="28"/>
      <c r="QSX86" s="28"/>
      <c r="QSY86" s="28"/>
      <c r="QSZ86" s="28"/>
      <c r="QTA86" s="28"/>
      <c r="QTB86" s="28"/>
      <c r="QTC86" s="28"/>
      <c r="QTD86" s="28"/>
      <c r="QTE86" s="28"/>
      <c r="QTF86" s="28"/>
      <c r="QTG86" s="28"/>
      <c r="QTH86" s="28"/>
      <c r="QTI86" s="28"/>
      <c r="QTJ86" s="28"/>
      <c r="QTK86" s="28"/>
      <c r="QTL86" s="28"/>
      <c r="QTM86" s="28"/>
      <c r="QTN86" s="28"/>
      <c r="QTO86" s="28"/>
      <c r="QTP86" s="28"/>
      <c r="QTQ86" s="28"/>
      <c r="QTR86" s="28"/>
      <c r="QTS86" s="28"/>
      <c r="QTT86" s="28"/>
      <c r="QTU86" s="28"/>
      <c r="QTV86" s="28"/>
      <c r="QTW86" s="28"/>
      <c r="QTX86" s="28"/>
      <c r="QTY86" s="28"/>
      <c r="QTZ86" s="28"/>
      <c r="QUA86" s="28"/>
      <c r="QUB86" s="28"/>
      <c r="QUC86" s="28"/>
      <c r="QUD86" s="28"/>
      <c r="QUE86" s="28"/>
      <c r="QUF86" s="28"/>
      <c r="QUG86" s="28"/>
      <c r="QUH86" s="28"/>
      <c r="QUI86" s="28"/>
      <c r="QUJ86" s="28"/>
      <c r="QUK86" s="28"/>
      <c r="QUL86" s="28"/>
      <c r="QUM86" s="28"/>
      <c r="QUN86" s="28"/>
      <c r="QUO86" s="28"/>
      <c r="QUP86" s="28"/>
      <c r="QUQ86" s="28"/>
      <c r="QUR86" s="28"/>
      <c r="QUS86" s="28"/>
      <c r="QUT86" s="28"/>
      <c r="QUU86" s="28"/>
      <c r="QUV86" s="28"/>
      <c r="QUW86" s="28"/>
      <c r="QUX86" s="28"/>
      <c r="QUY86" s="28"/>
      <c r="QUZ86" s="28"/>
      <c r="QVA86" s="28"/>
      <c r="QVB86" s="28"/>
      <c r="QVC86" s="28"/>
      <c r="QVD86" s="28"/>
      <c r="QVE86" s="28"/>
      <c r="QVF86" s="28"/>
      <c r="QVG86" s="28"/>
      <c r="QVH86" s="28"/>
      <c r="QVI86" s="28"/>
      <c r="QVJ86" s="28"/>
      <c r="QVK86" s="28"/>
      <c r="QVL86" s="28"/>
      <c r="QVM86" s="28"/>
      <c r="QVN86" s="28"/>
      <c r="QVO86" s="28"/>
      <c r="QVP86" s="28"/>
      <c r="QVQ86" s="28"/>
      <c r="QVR86" s="28"/>
      <c r="QVS86" s="28"/>
      <c r="QVT86" s="28"/>
      <c r="QVU86" s="28"/>
      <c r="QVV86" s="28"/>
      <c r="QVW86" s="28"/>
      <c r="QVX86" s="28"/>
      <c r="QVY86" s="28"/>
      <c r="QVZ86" s="28"/>
      <c r="QWA86" s="28"/>
      <c r="QWB86" s="28"/>
      <c r="QWC86" s="28"/>
      <c r="QWD86" s="28"/>
      <c r="QWE86" s="28"/>
      <c r="QWF86" s="28"/>
      <c r="QWG86" s="28"/>
      <c r="QWH86" s="28"/>
      <c r="QWI86" s="28"/>
      <c r="QWJ86" s="28"/>
      <c r="QWK86" s="28"/>
      <c r="QWL86" s="28"/>
      <c r="QWM86" s="28"/>
      <c r="QWN86" s="28"/>
      <c r="QWO86" s="28"/>
      <c r="QWP86" s="28"/>
      <c r="QWQ86" s="28"/>
      <c r="QWR86" s="28"/>
      <c r="QWS86" s="28"/>
      <c r="QWT86" s="28"/>
      <c r="QWU86" s="28"/>
      <c r="QWV86" s="28"/>
      <c r="QWW86" s="28"/>
      <c r="QWX86" s="28"/>
      <c r="QWY86" s="28"/>
      <c r="QWZ86" s="28"/>
      <c r="QXA86" s="28"/>
      <c r="QXB86" s="28"/>
      <c r="QXC86" s="28"/>
      <c r="QXD86" s="28"/>
      <c r="QXE86" s="28"/>
      <c r="QXF86" s="28"/>
      <c r="QXG86" s="28"/>
      <c r="QXH86" s="28"/>
      <c r="QXI86" s="28"/>
      <c r="QXJ86" s="28"/>
      <c r="QXK86" s="28"/>
      <c r="QXL86" s="28"/>
      <c r="QXM86" s="28"/>
      <c r="QXN86" s="28"/>
      <c r="QXO86" s="28"/>
      <c r="QXP86" s="28"/>
      <c r="QXQ86" s="28"/>
      <c r="QXR86" s="28"/>
      <c r="QXS86" s="28"/>
      <c r="QXT86" s="28"/>
      <c r="QXU86" s="28"/>
      <c r="QXV86" s="28"/>
      <c r="QXW86" s="28"/>
      <c r="QXX86" s="28"/>
      <c r="QXY86" s="28"/>
      <c r="QXZ86" s="28"/>
      <c r="QYA86" s="28"/>
      <c r="QYB86" s="28"/>
      <c r="QYC86" s="28"/>
      <c r="QYD86" s="28"/>
      <c r="QYE86" s="28"/>
      <c r="QYF86" s="28"/>
      <c r="QYG86" s="28"/>
      <c r="QYH86" s="28"/>
      <c r="QYI86" s="28"/>
      <c r="QYJ86" s="28"/>
      <c r="QYK86" s="28"/>
      <c r="QYL86" s="28"/>
      <c r="QYM86" s="28"/>
      <c r="QYN86" s="28"/>
      <c r="QYO86" s="28"/>
      <c r="QYP86" s="28"/>
      <c r="QYQ86" s="28"/>
      <c r="QYR86" s="28"/>
      <c r="QYS86" s="28"/>
      <c r="QYT86" s="28"/>
      <c r="QYU86" s="28"/>
      <c r="QYV86" s="28"/>
      <c r="QYW86" s="28"/>
      <c r="QYX86" s="28"/>
      <c r="QYY86" s="28"/>
      <c r="QYZ86" s="28"/>
      <c r="QZA86" s="28"/>
      <c r="QZB86" s="28"/>
      <c r="QZC86" s="28"/>
      <c r="QZD86" s="28"/>
      <c r="QZE86" s="28"/>
      <c r="QZF86" s="28"/>
      <c r="QZG86" s="28"/>
      <c r="QZH86" s="28"/>
      <c r="QZI86" s="28"/>
      <c r="QZJ86" s="28"/>
      <c r="QZK86" s="28"/>
      <c r="QZL86" s="28"/>
      <c r="QZM86" s="28"/>
      <c r="QZN86" s="28"/>
      <c r="QZO86" s="28"/>
      <c r="QZP86" s="28"/>
      <c r="QZQ86" s="28"/>
      <c r="QZR86" s="28"/>
      <c r="QZS86" s="28"/>
      <c r="QZT86" s="28"/>
      <c r="QZU86" s="28"/>
      <c r="QZV86" s="28"/>
      <c r="QZW86" s="28"/>
      <c r="QZX86" s="28"/>
      <c r="QZY86" s="28"/>
      <c r="QZZ86" s="28"/>
      <c r="RAA86" s="28"/>
      <c r="RAB86" s="28"/>
      <c r="RAC86" s="28"/>
      <c r="RAD86" s="28"/>
      <c r="RAE86" s="28"/>
      <c r="RAF86" s="28"/>
      <c r="RAG86" s="28"/>
      <c r="RAH86" s="28"/>
      <c r="RAI86" s="28"/>
      <c r="RAJ86" s="28"/>
      <c r="RAK86" s="28"/>
      <c r="RAL86" s="28"/>
      <c r="RAM86" s="28"/>
      <c r="RAN86" s="28"/>
      <c r="RAO86" s="28"/>
      <c r="RAP86" s="28"/>
      <c r="RAQ86" s="28"/>
      <c r="RAR86" s="28"/>
      <c r="RAS86" s="28"/>
      <c r="RAT86" s="28"/>
      <c r="RAU86" s="28"/>
      <c r="RAV86" s="28"/>
      <c r="RAW86" s="28"/>
      <c r="RAX86" s="28"/>
      <c r="RAY86" s="28"/>
      <c r="RAZ86" s="28"/>
      <c r="RBA86" s="28"/>
      <c r="RBB86" s="28"/>
      <c r="RBC86" s="28"/>
      <c r="RBD86" s="28"/>
      <c r="RBE86" s="28"/>
      <c r="RBF86" s="28"/>
      <c r="RBG86" s="28"/>
      <c r="RBH86" s="28"/>
      <c r="RBI86" s="28"/>
      <c r="RBJ86" s="28"/>
      <c r="RBK86" s="28"/>
      <c r="RBL86" s="28"/>
      <c r="RBM86" s="28"/>
      <c r="RBN86" s="28"/>
      <c r="RBO86" s="28"/>
      <c r="RBP86" s="28"/>
      <c r="RBQ86" s="28"/>
      <c r="RBR86" s="28"/>
      <c r="RBS86" s="28"/>
      <c r="RBT86" s="28"/>
      <c r="RBU86" s="28"/>
      <c r="RBV86" s="28"/>
      <c r="RBW86" s="28"/>
      <c r="RBX86" s="28"/>
      <c r="RBY86" s="28"/>
      <c r="RBZ86" s="28"/>
      <c r="RCA86" s="28"/>
      <c r="RCB86" s="28"/>
      <c r="RCC86" s="28"/>
      <c r="RCD86" s="28"/>
      <c r="RCE86" s="28"/>
      <c r="RCF86" s="28"/>
      <c r="RCG86" s="28"/>
      <c r="RCH86" s="28"/>
      <c r="RCI86" s="28"/>
      <c r="RCJ86" s="28"/>
      <c r="RCK86" s="28"/>
      <c r="RCL86" s="28"/>
      <c r="RCM86" s="28"/>
      <c r="RCN86" s="28"/>
      <c r="RCO86" s="28"/>
      <c r="RCP86" s="28"/>
      <c r="RCQ86" s="28"/>
      <c r="RCR86" s="28"/>
      <c r="RCS86" s="28"/>
      <c r="RCT86" s="28"/>
      <c r="RCU86" s="28"/>
      <c r="RCV86" s="28"/>
      <c r="RCW86" s="28"/>
      <c r="RCX86" s="28"/>
      <c r="RCY86" s="28"/>
      <c r="RCZ86" s="28"/>
      <c r="RDA86" s="28"/>
      <c r="RDB86" s="28"/>
      <c r="RDC86" s="28"/>
      <c r="RDD86" s="28"/>
      <c r="RDE86" s="28"/>
      <c r="RDF86" s="28"/>
      <c r="RDG86" s="28"/>
      <c r="RDH86" s="28"/>
      <c r="RDI86" s="28"/>
      <c r="RDJ86" s="28"/>
      <c r="RDK86" s="28"/>
      <c r="RDL86" s="28"/>
      <c r="RDM86" s="28"/>
      <c r="RDN86" s="28"/>
      <c r="RDO86" s="28"/>
      <c r="RDP86" s="28"/>
      <c r="RDQ86" s="28"/>
      <c r="RDR86" s="28"/>
      <c r="RDS86" s="28"/>
      <c r="RDT86" s="28"/>
      <c r="RDU86" s="28"/>
      <c r="RDV86" s="28"/>
      <c r="RDW86" s="28"/>
      <c r="RDX86" s="28"/>
      <c r="RDY86" s="28"/>
      <c r="RDZ86" s="28"/>
      <c r="REA86" s="28"/>
      <c r="REB86" s="28"/>
      <c r="REC86" s="28"/>
      <c r="RED86" s="28"/>
      <c r="REE86" s="28"/>
      <c r="REF86" s="28"/>
      <c r="REG86" s="28"/>
      <c r="REH86" s="28"/>
      <c r="REI86" s="28"/>
      <c r="REJ86" s="28"/>
      <c r="REK86" s="28"/>
      <c r="REL86" s="28"/>
      <c r="REM86" s="28"/>
      <c r="REN86" s="28"/>
      <c r="REO86" s="28"/>
      <c r="REP86" s="28"/>
      <c r="REQ86" s="28"/>
      <c r="RER86" s="28"/>
      <c r="RES86" s="28"/>
      <c r="RET86" s="28"/>
      <c r="REU86" s="28"/>
      <c r="REV86" s="28"/>
      <c r="REW86" s="28"/>
      <c r="REX86" s="28"/>
      <c r="REY86" s="28"/>
      <c r="REZ86" s="28"/>
      <c r="RFA86" s="28"/>
      <c r="RFB86" s="28"/>
      <c r="RFC86" s="28"/>
      <c r="RFD86" s="28"/>
      <c r="RFE86" s="28"/>
      <c r="RFF86" s="28"/>
      <c r="RFG86" s="28"/>
      <c r="RFH86" s="28"/>
      <c r="RFI86" s="28"/>
      <c r="RFJ86" s="28"/>
      <c r="RFK86" s="28"/>
      <c r="RFL86" s="28"/>
      <c r="RFM86" s="28"/>
      <c r="RFN86" s="28"/>
      <c r="RFO86" s="28"/>
      <c r="RFP86" s="28"/>
      <c r="RFQ86" s="28"/>
      <c r="RFR86" s="28"/>
      <c r="RFS86" s="28"/>
      <c r="RFT86" s="28"/>
      <c r="RFU86" s="28"/>
      <c r="RFV86" s="28"/>
      <c r="RFW86" s="28"/>
      <c r="RFX86" s="28"/>
      <c r="RFY86" s="28"/>
      <c r="RFZ86" s="28"/>
      <c r="RGA86" s="28"/>
      <c r="RGB86" s="28"/>
      <c r="RGC86" s="28"/>
      <c r="RGD86" s="28"/>
      <c r="RGE86" s="28"/>
      <c r="RGF86" s="28"/>
      <c r="RGG86" s="28"/>
      <c r="RGH86" s="28"/>
      <c r="RGI86" s="28"/>
      <c r="RGJ86" s="28"/>
      <c r="RGK86" s="28"/>
      <c r="RGL86" s="28"/>
      <c r="RGM86" s="28"/>
      <c r="RGN86" s="28"/>
      <c r="RGO86" s="28"/>
      <c r="RGP86" s="28"/>
      <c r="RGQ86" s="28"/>
      <c r="RGR86" s="28"/>
      <c r="RGS86" s="28"/>
      <c r="RGT86" s="28"/>
      <c r="RGU86" s="28"/>
      <c r="RGV86" s="28"/>
      <c r="RGW86" s="28"/>
      <c r="RGX86" s="28"/>
      <c r="RGY86" s="28"/>
      <c r="RGZ86" s="28"/>
      <c r="RHA86" s="28"/>
      <c r="RHB86" s="28"/>
      <c r="RHC86" s="28"/>
      <c r="RHD86" s="28"/>
      <c r="RHE86" s="28"/>
      <c r="RHF86" s="28"/>
      <c r="RHG86" s="28"/>
      <c r="RHH86" s="28"/>
      <c r="RHI86" s="28"/>
      <c r="RHJ86" s="28"/>
      <c r="RHK86" s="28"/>
      <c r="RHL86" s="28"/>
      <c r="RHM86" s="28"/>
      <c r="RHN86" s="28"/>
      <c r="RHO86" s="28"/>
      <c r="RHP86" s="28"/>
      <c r="RHQ86" s="28"/>
      <c r="RHR86" s="28"/>
      <c r="RHS86" s="28"/>
      <c r="RHT86" s="28"/>
      <c r="RHU86" s="28"/>
      <c r="RHV86" s="28"/>
      <c r="RHW86" s="28"/>
      <c r="RHX86" s="28"/>
      <c r="RHY86" s="28"/>
      <c r="RHZ86" s="28"/>
      <c r="RIA86" s="28"/>
      <c r="RIB86" s="28"/>
      <c r="RIC86" s="28"/>
      <c r="RID86" s="28"/>
      <c r="RIE86" s="28"/>
      <c r="RIF86" s="28"/>
      <c r="RIG86" s="28"/>
      <c r="RIH86" s="28"/>
      <c r="RII86" s="28"/>
      <c r="RIJ86" s="28"/>
      <c r="RIK86" s="28"/>
      <c r="RIL86" s="28"/>
      <c r="RIM86" s="28"/>
      <c r="RIN86" s="28"/>
      <c r="RIO86" s="28"/>
      <c r="RIP86" s="28"/>
      <c r="RIQ86" s="28"/>
      <c r="RIR86" s="28"/>
      <c r="RIS86" s="28"/>
      <c r="RIT86" s="28"/>
      <c r="RIU86" s="28"/>
      <c r="RIV86" s="28"/>
      <c r="RIW86" s="28"/>
      <c r="RIX86" s="28"/>
      <c r="RIY86" s="28"/>
      <c r="RIZ86" s="28"/>
      <c r="RJA86" s="28"/>
      <c r="RJB86" s="28"/>
      <c r="RJC86" s="28"/>
      <c r="RJD86" s="28"/>
      <c r="RJE86" s="28"/>
      <c r="RJF86" s="28"/>
      <c r="RJG86" s="28"/>
      <c r="RJH86" s="28"/>
      <c r="RJI86" s="28"/>
      <c r="RJJ86" s="28"/>
      <c r="RJK86" s="28"/>
      <c r="RJL86" s="28"/>
      <c r="RJM86" s="28"/>
      <c r="RJN86" s="28"/>
      <c r="RJO86" s="28"/>
      <c r="RJP86" s="28"/>
      <c r="RJQ86" s="28"/>
      <c r="RJR86" s="28"/>
      <c r="RJS86" s="28"/>
      <c r="RJT86" s="28"/>
      <c r="RJU86" s="28"/>
      <c r="RJV86" s="28"/>
      <c r="RJW86" s="28"/>
      <c r="RJX86" s="28"/>
      <c r="RJY86" s="28"/>
      <c r="RJZ86" s="28"/>
      <c r="RKA86" s="28"/>
      <c r="RKB86" s="28"/>
      <c r="RKC86" s="28"/>
      <c r="RKD86" s="28"/>
      <c r="RKE86" s="28"/>
      <c r="RKF86" s="28"/>
      <c r="RKG86" s="28"/>
      <c r="RKH86" s="28"/>
      <c r="RKI86" s="28"/>
      <c r="RKJ86" s="28"/>
      <c r="RKK86" s="28"/>
      <c r="RKL86" s="28"/>
      <c r="RKM86" s="28"/>
      <c r="RKN86" s="28"/>
      <c r="RKO86" s="28"/>
      <c r="RKP86" s="28"/>
      <c r="RKQ86" s="28"/>
      <c r="RKR86" s="28"/>
      <c r="RKS86" s="28"/>
      <c r="RKT86" s="28"/>
      <c r="RKU86" s="28"/>
      <c r="RKV86" s="28"/>
      <c r="RKW86" s="28"/>
      <c r="RKX86" s="28"/>
      <c r="RKY86" s="28"/>
      <c r="RKZ86" s="28"/>
      <c r="RLA86" s="28"/>
      <c r="RLB86" s="28"/>
      <c r="RLC86" s="28"/>
      <c r="RLD86" s="28"/>
      <c r="RLE86" s="28"/>
      <c r="RLF86" s="28"/>
      <c r="RLG86" s="28"/>
      <c r="RLH86" s="28"/>
      <c r="RLI86" s="28"/>
      <c r="RLJ86" s="28"/>
      <c r="RLK86" s="28"/>
      <c r="RLL86" s="28"/>
      <c r="RLM86" s="28"/>
      <c r="RLN86" s="28"/>
      <c r="RLO86" s="28"/>
      <c r="RLP86" s="28"/>
      <c r="RLQ86" s="28"/>
      <c r="RLR86" s="28"/>
      <c r="RLS86" s="28"/>
      <c r="RLT86" s="28"/>
      <c r="RLU86" s="28"/>
      <c r="RLV86" s="28"/>
      <c r="RLW86" s="28"/>
      <c r="RLX86" s="28"/>
      <c r="RLY86" s="28"/>
      <c r="RLZ86" s="28"/>
      <c r="RMA86" s="28"/>
      <c r="RMB86" s="28"/>
      <c r="RMC86" s="28"/>
      <c r="RMD86" s="28"/>
      <c r="RME86" s="28"/>
      <c r="RMF86" s="28"/>
      <c r="RMG86" s="28"/>
      <c r="RMH86" s="28"/>
      <c r="RMI86" s="28"/>
      <c r="RMJ86" s="28"/>
      <c r="RMK86" s="28"/>
      <c r="RML86" s="28"/>
      <c r="RMM86" s="28"/>
      <c r="RMN86" s="28"/>
      <c r="RMO86" s="28"/>
      <c r="RMP86" s="28"/>
      <c r="RMQ86" s="28"/>
      <c r="RMR86" s="28"/>
      <c r="RMS86" s="28"/>
      <c r="RMT86" s="28"/>
      <c r="RMU86" s="28"/>
      <c r="RMV86" s="28"/>
      <c r="RMW86" s="28"/>
      <c r="RMX86" s="28"/>
      <c r="RMY86" s="28"/>
      <c r="RMZ86" s="28"/>
      <c r="RNA86" s="28"/>
      <c r="RNB86" s="28"/>
      <c r="RNC86" s="28"/>
      <c r="RND86" s="28"/>
      <c r="RNE86" s="28"/>
      <c r="RNF86" s="28"/>
      <c r="RNG86" s="28"/>
      <c r="RNH86" s="28"/>
      <c r="RNI86" s="28"/>
      <c r="RNJ86" s="28"/>
      <c r="RNK86" s="28"/>
      <c r="RNL86" s="28"/>
      <c r="RNM86" s="28"/>
      <c r="RNN86" s="28"/>
      <c r="RNO86" s="28"/>
      <c r="RNP86" s="28"/>
      <c r="RNQ86" s="28"/>
      <c r="RNR86" s="28"/>
      <c r="RNS86" s="28"/>
      <c r="RNT86" s="28"/>
      <c r="RNU86" s="28"/>
      <c r="RNV86" s="28"/>
      <c r="RNW86" s="28"/>
      <c r="RNX86" s="28"/>
      <c r="RNY86" s="28"/>
      <c r="RNZ86" s="28"/>
      <c r="ROA86" s="28"/>
      <c r="ROB86" s="28"/>
      <c r="ROC86" s="28"/>
      <c r="ROD86" s="28"/>
      <c r="ROE86" s="28"/>
      <c r="ROF86" s="28"/>
      <c r="ROG86" s="28"/>
      <c r="ROH86" s="28"/>
      <c r="ROI86" s="28"/>
      <c r="ROJ86" s="28"/>
      <c r="ROK86" s="28"/>
      <c r="ROL86" s="28"/>
      <c r="ROM86" s="28"/>
      <c r="RON86" s="28"/>
      <c r="ROO86" s="28"/>
      <c r="ROP86" s="28"/>
      <c r="ROQ86" s="28"/>
      <c r="ROR86" s="28"/>
      <c r="ROS86" s="28"/>
      <c r="ROT86" s="28"/>
      <c r="ROU86" s="28"/>
      <c r="ROV86" s="28"/>
      <c r="ROW86" s="28"/>
      <c r="ROX86" s="28"/>
      <c r="ROY86" s="28"/>
      <c r="ROZ86" s="28"/>
      <c r="RPA86" s="28"/>
      <c r="RPB86" s="28"/>
      <c r="RPC86" s="28"/>
      <c r="RPD86" s="28"/>
      <c r="RPE86" s="28"/>
      <c r="RPF86" s="28"/>
      <c r="RPG86" s="28"/>
      <c r="RPH86" s="28"/>
      <c r="RPI86" s="28"/>
      <c r="RPJ86" s="28"/>
      <c r="RPK86" s="28"/>
      <c r="RPL86" s="28"/>
      <c r="RPM86" s="28"/>
      <c r="RPN86" s="28"/>
      <c r="RPO86" s="28"/>
      <c r="RPP86" s="28"/>
      <c r="RPQ86" s="28"/>
      <c r="RPR86" s="28"/>
      <c r="RPS86" s="28"/>
      <c r="RPT86" s="28"/>
      <c r="RPU86" s="28"/>
      <c r="RPV86" s="28"/>
      <c r="RPW86" s="28"/>
      <c r="RPX86" s="28"/>
      <c r="RPY86" s="28"/>
      <c r="RPZ86" s="28"/>
      <c r="RQA86" s="28"/>
      <c r="RQB86" s="28"/>
      <c r="RQC86" s="28"/>
      <c r="RQD86" s="28"/>
      <c r="RQE86" s="28"/>
      <c r="RQF86" s="28"/>
      <c r="RQG86" s="28"/>
      <c r="RQH86" s="28"/>
      <c r="RQI86" s="28"/>
      <c r="RQJ86" s="28"/>
      <c r="RQK86" s="28"/>
      <c r="RQL86" s="28"/>
      <c r="RQM86" s="28"/>
      <c r="RQN86" s="28"/>
      <c r="RQO86" s="28"/>
      <c r="RQP86" s="28"/>
      <c r="RQQ86" s="28"/>
      <c r="RQR86" s="28"/>
      <c r="RQS86" s="28"/>
      <c r="RQT86" s="28"/>
      <c r="RQU86" s="28"/>
      <c r="RQV86" s="28"/>
      <c r="RQW86" s="28"/>
      <c r="RQX86" s="28"/>
      <c r="RQY86" s="28"/>
      <c r="RQZ86" s="28"/>
      <c r="RRA86" s="28"/>
      <c r="RRB86" s="28"/>
      <c r="RRC86" s="28"/>
      <c r="RRD86" s="28"/>
      <c r="RRE86" s="28"/>
      <c r="RRF86" s="28"/>
      <c r="RRG86" s="28"/>
      <c r="RRH86" s="28"/>
      <c r="RRI86" s="28"/>
      <c r="RRJ86" s="28"/>
      <c r="RRK86" s="28"/>
      <c r="RRL86" s="28"/>
      <c r="RRM86" s="28"/>
      <c r="RRN86" s="28"/>
      <c r="RRO86" s="28"/>
      <c r="RRP86" s="28"/>
      <c r="RRQ86" s="28"/>
      <c r="RRR86" s="28"/>
      <c r="RRS86" s="28"/>
      <c r="RRT86" s="28"/>
      <c r="RRU86" s="28"/>
      <c r="RRV86" s="28"/>
      <c r="RRW86" s="28"/>
      <c r="RRX86" s="28"/>
      <c r="RRY86" s="28"/>
      <c r="RRZ86" s="28"/>
      <c r="RSA86" s="28"/>
      <c r="RSB86" s="28"/>
      <c r="RSC86" s="28"/>
      <c r="RSD86" s="28"/>
      <c r="RSE86" s="28"/>
      <c r="RSF86" s="28"/>
      <c r="RSG86" s="28"/>
      <c r="RSH86" s="28"/>
      <c r="RSI86" s="28"/>
      <c r="RSJ86" s="28"/>
      <c r="RSK86" s="28"/>
      <c r="RSL86" s="28"/>
      <c r="RSM86" s="28"/>
      <c r="RSN86" s="28"/>
      <c r="RSO86" s="28"/>
      <c r="RSP86" s="28"/>
      <c r="RSQ86" s="28"/>
      <c r="RSR86" s="28"/>
      <c r="RSS86" s="28"/>
      <c r="RST86" s="28"/>
      <c r="RSU86" s="28"/>
      <c r="RSV86" s="28"/>
      <c r="RSW86" s="28"/>
      <c r="RSX86" s="28"/>
      <c r="RSY86" s="28"/>
      <c r="RSZ86" s="28"/>
      <c r="RTA86" s="28"/>
      <c r="RTB86" s="28"/>
      <c r="RTC86" s="28"/>
      <c r="RTD86" s="28"/>
      <c r="RTE86" s="28"/>
      <c r="RTF86" s="28"/>
      <c r="RTG86" s="28"/>
      <c r="RTH86" s="28"/>
      <c r="RTI86" s="28"/>
      <c r="RTJ86" s="28"/>
      <c r="RTK86" s="28"/>
      <c r="RTL86" s="28"/>
      <c r="RTM86" s="28"/>
      <c r="RTN86" s="28"/>
      <c r="RTO86" s="28"/>
      <c r="RTP86" s="28"/>
      <c r="RTQ86" s="28"/>
      <c r="RTR86" s="28"/>
      <c r="RTS86" s="28"/>
      <c r="RTT86" s="28"/>
      <c r="RTU86" s="28"/>
      <c r="RTV86" s="28"/>
      <c r="RTW86" s="28"/>
      <c r="RTX86" s="28"/>
      <c r="RTY86" s="28"/>
      <c r="RTZ86" s="28"/>
      <c r="RUA86" s="28"/>
      <c r="RUB86" s="28"/>
      <c r="RUC86" s="28"/>
      <c r="RUD86" s="28"/>
      <c r="RUE86" s="28"/>
      <c r="RUF86" s="28"/>
      <c r="RUG86" s="28"/>
      <c r="RUH86" s="28"/>
      <c r="RUI86" s="28"/>
      <c r="RUJ86" s="28"/>
      <c r="RUK86" s="28"/>
      <c r="RUL86" s="28"/>
      <c r="RUM86" s="28"/>
      <c r="RUN86" s="28"/>
      <c r="RUO86" s="28"/>
      <c r="RUP86" s="28"/>
      <c r="RUQ86" s="28"/>
      <c r="RUR86" s="28"/>
      <c r="RUS86" s="28"/>
      <c r="RUT86" s="28"/>
      <c r="RUU86" s="28"/>
      <c r="RUV86" s="28"/>
      <c r="RUW86" s="28"/>
      <c r="RUX86" s="28"/>
      <c r="RUY86" s="28"/>
      <c r="RUZ86" s="28"/>
      <c r="RVA86" s="28"/>
      <c r="RVB86" s="28"/>
      <c r="RVC86" s="28"/>
      <c r="RVD86" s="28"/>
      <c r="RVE86" s="28"/>
      <c r="RVF86" s="28"/>
      <c r="RVG86" s="28"/>
      <c r="RVH86" s="28"/>
      <c r="RVI86" s="28"/>
      <c r="RVJ86" s="28"/>
      <c r="RVK86" s="28"/>
      <c r="RVL86" s="28"/>
      <c r="RVM86" s="28"/>
      <c r="RVN86" s="28"/>
      <c r="RVO86" s="28"/>
      <c r="RVP86" s="28"/>
      <c r="RVQ86" s="28"/>
      <c r="RVR86" s="28"/>
      <c r="RVS86" s="28"/>
      <c r="RVT86" s="28"/>
      <c r="RVU86" s="28"/>
      <c r="RVV86" s="28"/>
      <c r="RVW86" s="28"/>
      <c r="RVX86" s="28"/>
      <c r="RVY86" s="28"/>
      <c r="RVZ86" s="28"/>
      <c r="RWA86" s="28"/>
      <c r="RWB86" s="28"/>
      <c r="RWC86" s="28"/>
      <c r="RWD86" s="28"/>
      <c r="RWE86" s="28"/>
      <c r="RWF86" s="28"/>
      <c r="RWG86" s="28"/>
      <c r="RWH86" s="28"/>
      <c r="RWI86" s="28"/>
      <c r="RWJ86" s="28"/>
      <c r="RWK86" s="28"/>
      <c r="RWL86" s="28"/>
      <c r="RWM86" s="28"/>
      <c r="RWN86" s="28"/>
      <c r="RWO86" s="28"/>
      <c r="RWP86" s="28"/>
      <c r="RWQ86" s="28"/>
      <c r="RWR86" s="28"/>
      <c r="RWS86" s="28"/>
      <c r="RWT86" s="28"/>
      <c r="RWU86" s="28"/>
      <c r="RWV86" s="28"/>
      <c r="RWW86" s="28"/>
      <c r="RWX86" s="28"/>
      <c r="RWY86" s="28"/>
      <c r="RWZ86" s="28"/>
      <c r="RXA86" s="28"/>
      <c r="RXB86" s="28"/>
      <c r="RXC86" s="28"/>
      <c r="RXD86" s="28"/>
      <c r="RXE86" s="28"/>
      <c r="RXF86" s="28"/>
      <c r="RXG86" s="28"/>
      <c r="RXH86" s="28"/>
      <c r="RXI86" s="28"/>
      <c r="RXJ86" s="28"/>
      <c r="RXK86" s="28"/>
      <c r="RXL86" s="28"/>
      <c r="RXM86" s="28"/>
      <c r="RXN86" s="28"/>
      <c r="RXO86" s="28"/>
      <c r="RXP86" s="28"/>
      <c r="RXQ86" s="28"/>
      <c r="RXR86" s="28"/>
      <c r="RXS86" s="28"/>
      <c r="RXT86" s="28"/>
      <c r="RXU86" s="28"/>
      <c r="RXV86" s="28"/>
      <c r="RXW86" s="28"/>
      <c r="RXX86" s="28"/>
      <c r="RXY86" s="28"/>
      <c r="RXZ86" s="28"/>
      <c r="RYA86" s="28"/>
      <c r="RYB86" s="28"/>
      <c r="RYC86" s="28"/>
      <c r="RYD86" s="28"/>
      <c r="RYE86" s="28"/>
      <c r="RYF86" s="28"/>
      <c r="RYG86" s="28"/>
      <c r="RYH86" s="28"/>
      <c r="RYI86" s="28"/>
      <c r="RYJ86" s="28"/>
      <c r="RYK86" s="28"/>
      <c r="RYL86" s="28"/>
      <c r="RYM86" s="28"/>
      <c r="RYN86" s="28"/>
      <c r="RYO86" s="28"/>
      <c r="RYP86" s="28"/>
      <c r="RYQ86" s="28"/>
      <c r="RYR86" s="28"/>
      <c r="RYS86" s="28"/>
      <c r="RYT86" s="28"/>
      <c r="RYU86" s="28"/>
      <c r="RYV86" s="28"/>
      <c r="RYW86" s="28"/>
      <c r="RYX86" s="28"/>
      <c r="RYY86" s="28"/>
      <c r="RYZ86" s="28"/>
      <c r="RZA86" s="28"/>
      <c r="RZB86" s="28"/>
      <c r="RZC86" s="28"/>
      <c r="RZD86" s="28"/>
      <c r="RZE86" s="28"/>
      <c r="RZF86" s="28"/>
      <c r="RZG86" s="28"/>
      <c r="RZH86" s="28"/>
      <c r="RZI86" s="28"/>
      <c r="RZJ86" s="28"/>
      <c r="RZK86" s="28"/>
      <c r="RZL86" s="28"/>
      <c r="RZM86" s="28"/>
      <c r="RZN86" s="28"/>
      <c r="RZO86" s="28"/>
      <c r="RZP86" s="28"/>
      <c r="RZQ86" s="28"/>
      <c r="RZR86" s="28"/>
      <c r="RZS86" s="28"/>
      <c r="RZT86" s="28"/>
      <c r="RZU86" s="28"/>
      <c r="RZV86" s="28"/>
      <c r="RZW86" s="28"/>
      <c r="RZX86" s="28"/>
      <c r="RZY86" s="28"/>
      <c r="RZZ86" s="28"/>
      <c r="SAA86" s="28"/>
      <c r="SAB86" s="28"/>
      <c r="SAC86" s="28"/>
      <c r="SAD86" s="28"/>
      <c r="SAE86" s="28"/>
      <c r="SAF86" s="28"/>
      <c r="SAG86" s="28"/>
      <c r="SAH86" s="28"/>
      <c r="SAI86" s="28"/>
      <c r="SAJ86" s="28"/>
      <c r="SAK86" s="28"/>
      <c r="SAL86" s="28"/>
      <c r="SAM86" s="28"/>
      <c r="SAN86" s="28"/>
      <c r="SAO86" s="28"/>
      <c r="SAP86" s="28"/>
      <c r="SAQ86" s="28"/>
      <c r="SAR86" s="28"/>
      <c r="SAS86" s="28"/>
      <c r="SAT86" s="28"/>
      <c r="SAU86" s="28"/>
      <c r="SAV86" s="28"/>
      <c r="SAW86" s="28"/>
      <c r="SAX86" s="28"/>
      <c r="SAY86" s="28"/>
      <c r="SAZ86" s="28"/>
      <c r="SBA86" s="28"/>
      <c r="SBB86" s="28"/>
      <c r="SBC86" s="28"/>
      <c r="SBD86" s="28"/>
      <c r="SBE86" s="28"/>
      <c r="SBF86" s="28"/>
      <c r="SBG86" s="28"/>
      <c r="SBH86" s="28"/>
      <c r="SBI86" s="28"/>
      <c r="SBJ86" s="28"/>
      <c r="SBK86" s="28"/>
      <c r="SBL86" s="28"/>
      <c r="SBM86" s="28"/>
      <c r="SBN86" s="28"/>
      <c r="SBO86" s="28"/>
      <c r="SBP86" s="28"/>
      <c r="SBQ86" s="28"/>
      <c r="SBR86" s="28"/>
      <c r="SBS86" s="28"/>
      <c r="SBT86" s="28"/>
      <c r="SBU86" s="28"/>
      <c r="SBV86" s="28"/>
      <c r="SBW86" s="28"/>
      <c r="SBX86" s="28"/>
      <c r="SBY86" s="28"/>
      <c r="SBZ86" s="28"/>
      <c r="SCA86" s="28"/>
      <c r="SCB86" s="28"/>
      <c r="SCC86" s="28"/>
      <c r="SCD86" s="28"/>
      <c r="SCE86" s="28"/>
      <c r="SCF86" s="28"/>
      <c r="SCG86" s="28"/>
      <c r="SCH86" s="28"/>
      <c r="SCI86" s="28"/>
      <c r="SCJ86" s="28"/>
      <c r="SCK86" s="28"/>
      <c r="SCL86" s="28"/>
      <c r="SCM86" s="28"/>
      <c r="SCN86" s="28"/>
      <c r="SCO86" s="28"/>
      <c r="SCP86" s="28"/>
      <c r="SCQ86" s="28"/>
      <c r="SCR86" s="28"/>
      <c r="SCS86" s="28"/>
      <c r="SCT86" s="28"/>
      <c r="SCU86" s="28"/>
      <c r="SCV86" s="28"/>
      <c r="SCW86" s="28"/>
      <c r="SCX86" s="28"/>
      <c r="SCY86" s="28"/>
      <c r="SCZ86" s="28"/>
      <c r="SDA86" s="28"/>
      <c r="SDB86" s="28"/>
      <c r="SDC86" s="28"/>
      <c r="SDD86" s="28"/>
      <c r="SDE86" s="28"/>
      <c r="SDF86" s="28"/>
      <c r="SDG86" s="28"/>
      <c r="SDH86" s="28"/>
      <c r="SDI86" s="28"/>
      <c r="SDJ86" s="28"/>
      <c r="SDK86" s="28"/>
      <c r="SDL86" s="28"/>
      <c r="SDM86" s="28"/>
      <c r="SDN86" s="28"/>
      <c r="SDO86" s="28"/>
      <c r="SDP86" s="28"/>
      <c r="SDQ86" s="28"/>
      <c r="SDR86" s="28"/>
      <c r="SDS86" s="28"/>
      <c r="SDT86" s="28"/>
      <c r="SDU86" s="28"/>
      <c r="SDV86" s="28"/>
      <c r="SDW86" s="28"/>
      <c r="SDX86" s="28"/>
      <c r="SDY86" s="28"/>
      <c r="SDZ86" s="28"/>
      <c r="SEA86" s="28"/>
      <c r="SEB86" s="28"/>
      <c r="SEC86" s="28"/>
      <c r="SED86" s="28"/>
      <c r="SEE86" s="28"/>
      <c r="SEF86" s="28"/>
      <c r="SEG86" s="28"/>
      <c r="SEH86" s="28"/>
      <c r="SEI86" s="28"/>
      <c r="SEJ86" s="28"/>
      <c r="SEK86" s="28"/>
      <c r="SEL86" s="28"/>
      <c r="SEM86" s="28"/>
      <c r="SEN86" s="28"/>
      <c r="SEO86" s="28"/>
      <c r="SEP86" s="28"/>
      <c r="SEQ86" s="28"/>
      <c r="SER86" s="28"/>
      <c r="SES86" s="28"/>
      <c r="SET86" s="28"/>
      <c r="SEU86" s="28"/>
      <c r="SEV86" s="28"/>
      <c r="SEW86" s="28"/>
      <c r="SEX86" s="28"/>
      <c r="SEY86" s="28"/>
      <c r="SEZ86" s="28"/>
      <c r="SFA86" s="28"/>
      <c r="SFB86" s="28"/>
      <c r="SFC86" s="28"/>
      <c r="SFD86" s="28"/>
      <c r="SFE86" s="28"/>
      <c r="SFF86" s="28"/>
      <c r="SFG86" s="28"/>
      <c r="SFH86" s="28"/>
      <c r="SFI86" s="28"/>
      <c r="SFJ86" s="28"/>
      <c r="SFK86" s="28"/>
      <c r="SFL86" s="28"/>
      <c r="SFM86" s="28"/>
      <c r="SFN86" s="28"/>
      <c r="SFO86" s="28"/>
      <c r="SFP86" s="28"/>
      <c r="SFQ86" s="28"/>
      <c r="SFR86" s="28"/>
      <c r="SFS86" s="28"/>
      <c r="SFT86" s="28"/>
      <c r="SFU86" s="28"/>
      <c r="SFV86" s="28"/>
      <c r="SFW86" s="28"/>
      <c r="SFX86" s="28"/>
      <c r="SFY86" s="28"/>
      <c r="SFZ86" s="28"/>
      <c r="SGA86" s="28"/>
      <c r="SGB86" s="28"/>
      <c r="SGC86" s="28"/>
      <c r="SGD86" s="28"/>
      <c r="SGE86" s="28"/>
      <c r="SGF86" s="28"/>
      <c r="SGG86" s="28"/>
      <c r="SGH86" s="28"/>
      <c r="SGI86" s="28"/>
      <c r="SGJ86" s="28"/>
      <c r="SGK86" s="28"/>
      <c r="SGL86" s="28"/>
      <c r="SGM86" s="28"/>
      <c r="SGN86" s="28"/>
      <c r="SGO86" s="28"/>
      <c r="SGP86" s="28"/>
      <c r="SGQ86" s="28"/>
      <c r="SGR86" s="28"/>
      <c r="SGS86" s="28"/>
      <c r="SGT86" s="28"/>
      <c r="SGU86" s="28"/>
      <c r="SGV86" s="28"/>
      <c r="SGW86" s="28"/>
      <c r="SGX86" s="28"/>
      <c r="SGY86" s="28"/>
      <c r="SGZ86" s="28"/>
      <c r="SHA86" s="28"/>
      <c r="SHB86" s="28"/>
      <c r="SHC86" s="28"/>
      <c r="SHD86" s="28"/>
      <c r="SHE86" s="28"/>
      <c r="SHF86" s="28"/>
      <c r="SHG86" s="28"/>
      <c r="SHH86" s="28"/>
      <c r="SHI86" s="28"/>
      <c r="SHJ86" s="28"/>
      <c r="SHK86" s="28"/>
      <c r="SHL86" s="28"/>
      <c r="SHM86" s="28"/>
      <c r="SHN86" s="28"/>
      <c r="SHO86" s="28"/>
      <c r="SHP86" s="28"/>
      <c r="SHQ86" s="28"/>
      <c r="SHR86" s="28"/>
      <c r="SHS86" s="28"/>
      <c r="SHT86" s="28"/>
      <c r="SHU86" s="28"/>
      <c r="SHV86" s="28"/>
      <c r="SHW86" s="28"/>
      <c r="SHX86" s="28"/>
      <c r="SHY86" s="28"/>
      <c r="SHZ86" s="28"/>
      <c r="SIA86" s="28"/>
      <c r="SIB86" s="28"/>
      <c r="SIC86" s="28"/>
      <c r="SID86" s="28"/>
      <c r="SIE86" s="28"/>
      <c r="SIF86" s="28"/>
      <c r="SIG86" s="28"/>
      <c r="SIH86" s="28"/>
      <c r="SII86" s="28"/>
      <c r="SIJ86" s="28"/>
      <c r="SIK86" s="28"/>
      <c r="SIL86" s="28"/>
      <c r="SIM86" s="28"/>
      <c r="SIN86" s="28"/>
      <c r="SIO86" s="28"/>
      <c r="SIP86" s="28"/>
      <c r="SIQ86" s="28"/>
      <c r="SIR86" s="28"/>
      <c r="SIS86" s="28"/>
      <c r="SIT86" s="28"/>
      <c r="SIU86" s="28"/>
      <c r="SIV86" s="28"/>
      <c r="SIW86" s="28"/>
      <c r="SIX86" s="28"/>
      <c r="SIY86" s="28"/>
      <c r="SIZ86" s="28"/>
      <c r="SJA86" s="28"/>
      <c r="SJB86" s="28"/>
      <c r="SJC86" s="28"/>
      <c r="SJD86" s="28"/>
      <c r="SJE86" s="28"/>
      <c r="SJF86" s="28"/>
      <c r="SJG86" s="28"/>
      <c r="SJH86" s="28"/>
      <c r="SJI86" s="28"/>
      <c r="SJJ86" s="28"/>
      <c r="SJK86" s="28"/>
      <c r="SJL86" s="28"/>
      <c r="SJM86" s="28"/>
      <c r="SJN86" s="28"/>
      <c r="SJO86" s="28"/>
      <c r="SJP86" s="28"/>
      <c r="SJQ86" s="28"/>
      <c r="SJR86" s="28"/>
      <c r="SJS86" s="28"/>
      <c r="SJT86" s="28"/>
      <c r="SJU86" s="28"/>
      <c r="SJV86" s="28"/>
      <c r="SJW86" s="28"/>
      <c r="SJX86" s="28"/>
      <c r="SJY86" s="28"/>
      <c r="SJZ86" s="28"/>
      <c r="SKA86" s="28"/>
      <c r="SKB86" s="28"/>
      <c r="SKC86" s="28"/>
      <c r="SKD86" s="28"/>
      <c r="SKE86" s="28"/>
      <c r="SKF86" s="28"/>
      <c r="SKG86" s="28"/>
      <c r="SKH86" s="28"/>
      <c r="SKI86" s="28"/>
      <c r="SKJ86" s="28"/>
      <c r="SKK86" s="28"/>
      <c r="SKL86" s="28"/>
      <c r="SKM86" s="28"/>
      <c r="SKN86" s="28"/>
      <c r="SKO86" s="28"/>
      <c r="SKP86" s="28"/>
      <c r="SKQ86" s="28"/>
      <c r="SKR86" s="28"/>
      <c r="SKS86" s="28"/>
      <c r="SKT86" s="28"/>
      <c r="SKU86" s="28"/>
      <c r="SKV86" s="28"/>
      <c r="SKW86" s="28"/>
      <c r="SKX86" s="28"/>
      <c r="SKY86" s="28"/>
      <c r="SKZ86" s="28"/>
      <c r="SLA86" s="28"/>
      <c r="SLB86" s="28"/>
      <c r="SLC86" s="28"/>
      <c r="SLD86" s="28"/>
      <c r="SLE86" s="28"/>
      <c r="SLF86" s="28"/>
      <c r="SLG86" s="28"/>
      <c r="SLH86" s="28"/>
      <c r="SLI86" s="28"/>
      <c r="SLJ86" s="28"/>
      <c r="SLK86" s="28"/>
      <c r="SLL86" s="28"/>
      <c r="SLM86" s="28"/>
      <c r="SLN86" s="28"/>
      <c r="SLO86" s="28"/>
      <c r="SLP86" s="28"/>
      <c r="SLQ86" s="28"/>
      <c r="SLR86" s="28"/>
      <c r="SLS86" s="28"/>
      <c r="SLT86" s="28"/>
      <c r="SLU86" s="28"/>
      <c r="SLV86" s="28"/>
      <c r="SLW86" s="28"/>
      <c r="SLX86" s="28"/>
      <c r="SLY86" s="28"/>
      <c r="SLZ86" s="28"/>
      <c r="SMA86" s="28"/>
      <c r="SMB86" s="28"/>
      <c r="SMC86" s="28"/>
      <c r="SMD86" s="28"/>
      <c r="SME86" s="28"/>
      <c r="SMF86" s="28"/>
      <c r="SMG86" s="28"/>
      <c r="SMH86" s="28"/>
      <c r="SMI86" s="28"/>
      <c r="SMJ86" s="28"/>
      <c r="SMK86" s="28"/>
      <c r="SML86" s="28"/>
      <c r="SMM86" s="28"/>
      <c r="SMN86" s="28"/>
      <c r="SMO86" s="28"/>
      <c r="SMP86" s="28"/>
      <c r="SMQ86" s="28"/>
      <c r="SMR86" s="28"/>
      <c r="SMS86" s="28"/>
      <c r="SMT86" s="28"/>
      <c r="SMU86" s="28"/>
      <c r="SMV86" s="28"/>
      <c r="SMW86" s="28"/>
      <c r="SMX86" s="28"/>
      <c r="SMY86" s="28"/>
      <c r="SMZ86" s="28"/>
      <c r="SNA86" s="28"/>
      <c r="SNB86" s="28"/>
      <c r="SNC86" s="28"/>
      <c r="SND86" s="28"/>
      <c r="SNE86" s="28"/>
      <c r="SNF86" s="28"/>
      <c r="SNG86" s="28"/>
      <c r="SNH86" s="28"/>
      <c r="SNI86" s="28"/>
      <c r="SNJ86" s="28"/>
      <c r="SNK86" s="28"/>
      <c r="SNL86" s="28"/>
      <c r="SNM86" s="28"/>
      <c r="SNN86" s="28"/>
      <c r="SNO86" s="28"/>
      <c r="SNP86" s="28"/>
      <c r="SNQ86" s="28"/>
      <c r="SNR86" s="28"/>
      <c r="SNS86" s="28"/>
      <c r="SNT86" s="28"/>
      <c r="SNU86" s="28"/>
      <c r="SNV86" s="28"/>
      <c r="SNW86" s="28"/>
      <c r="SNX86" s="28"/>
      <c r="SNY86" s="28"/>
      <c r="SNZ86" s="28"/>
      <c r="SOA86" s="28"/>
      <c r="SOB86" s="28"/>
      <c r="SOC86" s="28"/>
      <c r="SOD86" s="28"/>
      <c r="SOE86" s="28"/>
      <c r="SOF86" s="28"/>
      <c r="SOG86" s="28"/>
      <c r="SOH86" s="28"/>
      <c r="SOI86" s="28"/>
      <c r="SOJ86" s="28"/>
      <c r="SOK86" s="28"/>
      <c r="SOL86" s="28"/>
      <c r="SOM86" s="28"/>
      <c r="SON86" s="28"/>
      <c r="SOO86" s="28"/>
      <c r="SOP86" s="28"/>
      <c r="SOQ86" s="28"/>
      <c r="SOR86" s="28"/>
      <c r="SOS86" s="28"/>
      <c r="SOT86" s="28"/>
      <c r="SOU86" s="28"/>
      <c r="SOV86" s="28"/>
      <c r="SOW86" s="28"/>
      <c r="SOX86" s="28"/>
      <c r="SOY86" s="28"/>
      <c r="SOZ86" s="28"/>
      <c r="SPA86" s="28"/>
      <c r="SPB86" s="28"/>
      <c r="SPC86" s="28"/>
      <c r="SPD86" s="28"/>
      <c r="SPE86" s="28"/>
      <c r="SPF86" s="28"/>
      <c r="SPG86" s="28"/>
      <c r="SPH86" s="28"/>
      <c r="SPI86" s="28"/>
      <c r="SPJ86" s="28"/>
      <c r="SPK86" s="28"/>
      <c r="SPL86" s="28"/>
      <c r="SPM86" s="28"/>
      <c r="SPN86" s="28"/>
      <c r="SPO86" s="28"/>
      <c r="SPP86" s="28"/>
      <c r="SPQ86" s="28"/>
      <c r="SPR86" s="28"/>
      <c r="SPS86" s="28"/>
      <c r="SPT86" s="28"/>
      <c r="SPU86" s="28"/>
      <c r="SPV86" s="28"/>
      <c r="SPW86" s="28"/>
      <c r="SPX86" s="28"/>
      <c r="SPY86" s="28"/>
      <c r="SPZ86" s="28"/>
      <c r="SQA86" s="28"/>
      <c r="SQB86" s="28"/>
      <c r="SQC86" s="28"/>
      <c r="SQD86" s="28"/>
      <c r="SQE86" s="28"/>
      <c r="SQF86" s="28"/>
      <c r="SQG86" s="28"/>
      <c r="SQH86" s="28"/>
      <c r="SQI86" s="28"/>
      <c r="SQJ86" s="28"/>
      <c r="SQK86" s="28"/>
      <c r="SQL86" s="28"/>
      <c r="SQM86" s="28"/>
      <c r="SQN86" s="28"/>
      <c r="SQO86" s="28"/>
      <c r="SQP86" s="28"/>
      <c r="SQQ86" s="28"/>
      <c r="SQR86" s="28"/>
      <c r="SQS86" s="28"/>
      <c r="SQT86" s="28"/>
      <c r="SQU86" s="28"/>
      <c r="SQV86" s="28"/>
      <c r="SQW86" s="28"/>
      <c r="SQX86" s="28"/>
      <c r="SQY86" s="28"/>
      <c r="SQZ86" s="28"/>
      <c r="SRA86" s="28"/>
      <c r="SRB86" s="28"/>
      <c r="SRC86" s="28"/>
      <c r="SRD86" s="28"/>
      <c r="SRE86" s="28"/>
      <c r="SRF86" s="28"/>
      <c r="SRG86" s="28"/>
      <c r="SRH86" s="28"/>
      <c r="SRI86" s="28"/>
      <c r="SRJ86" s="28"/>
      <c r="SRK86" s="28"/>
      <c r="SRL86" s="28"/>
      <c r="SRM86" s="28"/>
      <c r="SRN86" s="28"/>
      <c r="SRO86" s="28"/>
      <c r="SRP86" s="28"/>
      <c r="SRQ86" s="28"/>
      <c r="SRR86" s="28"/>
      <c r="SRS86" s="28"/>
      <c r="SRT86" s="28"/>
      <c r="SRU86" s="28"/>
      <c r="SRV86" s="28"/>
      <c r="SRW86" s="28"/>
      <c r="SRX86" s="28"/>
      <c r="SRY86" s="28"/>
      <c r="SRZ86" s="28"/>
      <c r="SSA86" s="28"/>
      <c r="SSB86" s="28"/>
      <c r="SSC86" s="28"/>
      <c r="SSD86" s="28"/>
      <c r="SSE86" s="28"/>
      <c r="SSF86" s="28"/>
      <c r="SSG86" s="28"/>
      <c r="SSH86" s="28"/>
      <c r="SSI86" s="28"/>
      <c r="SSJ86" s="28"/>
      <c r="SSK86" s="28"/>
      <c r="SSL86" s="28"/>
      <c r="SSM86" s="28"/>
      <c r="SSN86" s="28"/>
      <c r="SSO86" s="28"/>
      <c r="SSP86" s="28"/>
      <c r="SSQ86" s="28"/>
      <c r="SSR86" s="28"/>
      <c r="SSS86" s="28"/>
      <c r="SST86" s="28"/>
      <c r="SSU86" s="28"/>
      <c r="SSV86" s="28"/>
      <c r="SSW86" s="28"/>
      <c r="SSX86" s="28"/>
      <c r="SSY86" s="28"/>
      <c r="SSZ86" s="28"/>
      <c r="STA86" s="28"/>
      <c r="STB86" s="28"/>
      <c r="STC86" s="28"/>
      <c r="STD86" s="28"/>
      <c r="STE86" s="28"/>
      <c r="STF86" s="28"/>
      <c r="STG86" s="28"/>
      <c r="STH86" s="28"/>
      <c r="STI86" s="28"/>
      <c r="STJ86" s="28"/>
      <c r="STK86" s="28"/>
      <c r="STL86" s="28"/>
      <c r="STM86" s="28"/>
      <c r="STN86" s="28"/>
      <c r="STO86" s="28"/>
      <c r="STP86" s="28"/>
      <c r="STQ86" s="28"/>
      <c r="STR86" s="28"/>
      <c r="STS86" s="28"/>
      <c r="STT86" s="28"/>
      <c r="STU86" s="28"/>
      <c r="STV86" s="28"/>
      <c r="STW86" s="28"/>
      <c r="STX86" s="28"/>
      <c r="STY86" s="28"/>
      <c r="STZ86" s="28"/>
      <c r="SUA86" s="28"/>
      <c r="SUB86" s="28"/>
      <c r="SUC86" s="28"/>
      <c r="SUD86" s="28"/>
      <c r="SUE86" s="28"/>
      <c r="SUF86" s="28"/>
      <c r="SUG86" s="28"/>
      <c r="SUH86" s="28"/>
      <c r="SUI86" s="28"/>
      <c r="SUJ86" s="28"/>
      <c r="SUK86" s="28"/>
      <c r="SUL86" s="28"/>
      <c r="SUM86" s="28"/>
      <c r="SUN86" s="28"/>
      <c r="SUO86" s="28"/>
      <c r="SUP86" s="28"/>
      <c r="SUQ86" s="28"/>
      <c r="SUR86" s="28"/>
      <c r="SUS86" s="28"/>
      <c r="SUT86" s="28"/>
      <c r="SUU86" s="28"/>
      <c r="SUV86" s="28"/>
      <c r="SUW86" s="28"/>
      <c r="SUX86" s="28"/>
      <c r="SUY86" s="28"/>
      <c r="SUZ86" s="28"/>
      <c r="SVA86" s="28"/>
      <c r="SVB86" s="28"/>
      <c r="SVC86" s="28"/>
      <c r="SVD86" s="28"/>
      <c r="SVE86" s="28"/>
      <c r="SVF86" s="28"/>
      <c r="SVG86" s="28"/>
      <c r="SVH86" s="28"/>
      <c r="SVI86" s="28"/>
      <c r="SVJ86" s="28"/>
      <c r="SVK86" s="28"/>
      <c r="SVL86" s="28"/>
      <c r="SVM86" s="28"/>
      <c r="SVN86" s="28"/>
      <c r="SVO86" s="28"/>
      <c r="SVP86" s="28"/>
      <c r="SVQ86" s="28"/>
      <c r="SVR86" s="28"/>
      <c r="SVS86" s="28"/>
      <c r="SVT86" s="28"/>
      <c r="SVU86" s="28"/>
      <c r="SVV86" s="28"/>
      <c r="SVW86" s="28"/>
      <c r="SVX86" s="28"/>
      <c r="SVY86" s="28"/>
      <c r="SVZ86" s="28"/>
      <c r="SWA86" s="28"/>
      <c r="SWB86" s="28"/>
      <c r="SWC86" s="28"/>
      <c r="SWD86" s="28"/>
      <c r="SWE86" s="28"/>
      <c r="SWF86" s="28"/>
      <c r="SWG86" s="28"/>
      <c r="SWH86" s="28"/>
      <c r="SWI86" s="28"/>
      <c r="SWJ86" s="28"/>
      <c r="SWK86" s="28"/>
      <c r="SWL86" s="28"/>
      <c r="SWM86" s="28"/>
      <c r="SWN86" s="28"/>
      <c r="SWO86" s="28"/>
      <c r="SWP86" s="28"/>
      <c r="SWQ86" s="28"/>
      <c r="SWR86" s="28"/>
      <c r="SWS86" s="28"/>
      <c r="SWT86" s="28"/>
      <c r="SWU86" s="28"/>
      <c r="SWV86" s="28"/>
      <c r="SWW86" s="28"/>
      <c r="SWX86" s="28"/>
      <c r="SWY86" s="28"/>
      <c r="SWZ86" s="28"/>
      <c r="SXA86" s="28"/>
      <c r="SXB86" s="28"/>
      <c r="SXC86" s="28"/>
      <c r="SXD86" s="28"/>
      <c r="SXE86" s="28"/>
      <c r="SXF86" s="28"/>
      <c r="SXG86" s="28"/>
      <c r="SXH86" s="28"/>
      <c r="SXI86" s="28"/>
      <c r="SXJ86" s="28"/>
      <c r="SXK86" s="28"/>
      <c r="SXL86" s="28"/>
      <c r="SXM86" s="28"/>
      <c r="SXN86" s="28"/>
      <c r="SXO86" s="28"/>
      <c r="SXP86" s="28"/>
      <c r="SXQ86" s="28"/>
      <c r="SXR86" s="28"/>
      <c r="SXS86" s="28"/>
      <c r="SXT86" s="28"/>
      <c r="SXU86" s="28"/>
      <c r="SXV86" s="28"/>
      <c r="SXW86" s="28"/>
      <c r="SXX86" s="28"/>
      <c r="SXY86" s="28"/>
      <c r="SXZ86" s="28"/>
      <c r="SYA86" s="28"/>
      <c r="SYB86" s="28"/>
      <c r="SYC86" s="28"/>
      <c r="SYD86" s="28"/>
      <c r="SYE86" s="28"/>
      <c r="SYF86" s="28"/>
      <c r="SYG86" s="28"/>
      <c r="SYH86" s="28"/>
      <c r="SYI86" s="28"/>
      <c r="SYJ86" s="28"/>
      <c r="SYK86" s="28"/>
      <c r="SYL86" s="28"/>
      <c r="SYM86" s="28"/>
      <c r="SYN86" s="28"/>
      <c r="SYO86" s="28"/>
      <c r="SYP86" s="28"/>
      <c r="SYQ86" s="28"/>
      <c r="SYR86" s="28"/>
      <c r="SYS86" s="28"/>
      <c r="SYT86" s="28"/>
      <c r="SYU86" s="28"/>
      <c r="SYV86" s="28"/>
      <c r="SYW86" s="28"/>
      <c r="SYX86" s="28"/>
      <c r="SYY86" s="28"/>
      <c r="SYZ86" s="28"/>
      <c r="SZA86" s="28"/>
      <c r="SZB86" s="28"/>
      <c r="SZC86" s="28"/>
      <c r="SZD86" s="28"/>
      <c r="SZE86" s="28"/>
      <c r="SZF86" s="28"/>
      <c r="SZG86" s="28"/>
      <c r="SZH86" s="28"/>
      <c r="SZI86" s="28"/>
      <c r="SZJ86" s="28"/>
      <c r="SZK86" s="28"/>
      <c r="SZL86" s="28"/>
      <c r="SZM86" s="28"/>
      <c r="SZN86" s="28"/>
      <c r="SZO86" s="28"/>
      <c r="SZP86" s="28"/>
      <c r="SZQ86" s="28"/>
      <c r="SZR86" s="28"/>
      <c r="SZS86" s="28"/>
      <c r="SZT86" s="28"/>
      <c r="SZU86" s="28"/>
      <c r="SZV86" s="28"/>
      <c r="SZW86" s="28"/>
      <c r="SZX86" s="28"/>
      <c r="SZY86" s="28"/>
      <c r="SZZ86" s="28"/>
      <c r="TAA86" s="28"/>
      <c r="TAB86" s="28"/>
      <c r="TAC86" s="28"/>
      <c r="TAD86" s="28"/>
      <c r="TAE86" s="28"/>
      <c r="TAF86" s="28"/>
      <c r="TAG86" s="28"/>
      <c r="TAH86" s="28"/>
      <c r="TAI86" s="28"/>
      <c r="TAJ86" s="28"/>
      <c r="TAK86" s="28"/>
      <c r="TAL86" s="28"/>
      <c r="TAM86" s="28"/>
      <c r="TAN86" s="28"/>
      <c r="TAO86" s="28"/>
      <c r="TAP86" s="28"/>
      <c r="TAQ86" s="28"/>
      <c r="TAR86" s="28"/>
      <c r="TAS86" s="28"/>
      <c r="TAT86" s="28"/>
      <c r="TAU86" s="28"/>
      <c r="TAV86" s="28"/>
      <c r="TAW86" s="28"/>
      <c r="TAX86" s="28"/>
      <c r="TAY86" s="28"/>
      <c r="TAZ86" s="28"/>
      <c r="TBA86" s="28"/>
      <c r="TBB86" s="28"/>
      <c r="TBC86" s="28"/>
      <c r="TBD86" s="28"/>
      <c r="TBE86" s="28"/>
      <c r="TBF86" s="28"/>
      <c r="TBG86" s="28"/>
      <c r="TBH86" s="28"/>
      <c r="TBI86" s="28"/>
      <c r="TBJ86" s="28"/>
      <c r="TBK86" s="28"/>
      <c r="TBL86" s="28"/>
      <c r="TBM86" s="28"/>
      <c r="TBN86" s="28"/>
      <c r="TBO86" s="28"/>
      <c r="TBP86" s="28"/>
      <c r="TBQ86" s="28"/>
      <c r="TBR86" s="28"/>
      <c r="TBS86" s="28"/>
      <c r="TBT86" s="28"/>
      <c r="TBU86" s="28"/>
      <c r="TBV86" s="28"/>
      <c r="TBW86" s="28"/>
      <c r="TBX86" s="28"/>
      <c r="TBY86" s="28"/>
      <c r="TBZ86" s="28"/>
      <c r="TCA86" s="28"/>
      <c r="TCB86" s="28"/>
      <c r="TCC86" s="28"/>
      <c r="TCD86" s="28"/>
      <c r="TCE86" s="28"/>
      <c r="TCF86" s="28"/>
      <c r="TCG86" s="28"/>
      <c r="TCH86" s="28"/>
      <c r="TCI86" s="28"/>
      <c r="TCJ86" s="28"/>
      <c r="TCK86" s="28"/>
      <c r="TCL86" s="28"/>
      <c r="TCM86" s="28"/>
      <c r="TCN86" s="28"/>
      <c r="TCO86" s="28"/>
      <c r="TCP86" s="28"/>
      <c r="TCQ86" s="28"/>
      <c r="TCR86" s="28"/>
      <c r="TCS86" s="28"/>
      <c r="TCT86" s="28"/>
      <c r="TCU86" s="28"/>
      <c r="TCV86" s="28"/>
      <c r="TCW86" s="28"/>
      <c r="TCX86" s="28"/>
      <c r="TCY86" s="28"/>
      <c r="TCZ86" s="28"/>
      <c r="TDA86" s="28"/>
      <c r="TDB86" s="28"/>
      <c r="TDC86" s="28"/>
      <c r="TDD86" s="28"/>
      <c r="TDE86" s="28"/>
      <c r="TDF86" s="28"/>
      <c r="TDG86" s="28"/>
      <c r="TDH86" s="28"/>
      <c r="TDI86" s="28"/>
      <c r="TDJ86" s="28"/>
      <c r="TDK86" s="28"/>
      <c r="TDL86" s="28"/>
      <c r="TDM86" s="28"/>
      <c r="TDN86" s="28"/>
      <c r="TDO86" s="28"/>
      <c r="TDP86" s="28"/>
      <c r="TDQ86" s="28"/>
      <c r="TDR86" s="28"/>
      <c r="TDS86" s="28"/>
      <c r="TDT86" s="28"/>
      <c r="TDU86" s="28"/>
      <c r="TDV86" s="28"/>
      <c r="TDW86" s="28"/>
      <c r="TDX86" s="28"/>
      <c r="TDY86" s="28"/>
      <c r="TDZ86" s="28"/>
      <c r="TEA86" s="28"/>
      <c r="TEB86" s="28"/>
      <c r="TEC86" s="28"/>
      <c r="TED86" s="28"/>
      <c r="TEE86" s="28"/>
      <c r="TEF86" s="28"/>
      <c r="TEG86" s="28"/>
      <c r="TEH86" s="28"/>
      <c r="TEI86" s="28"/>
      <c r="TEJ86" s="28"/>
      <c r="TEK86" s="28"/>
      <c r="TEL86" s="28"/>
      <c r="TEM86" s="28"/>
      <c r="TEN86" s="28"/>
      <c r="TEO86" s="28"/>
      <c r="TEP86" s="28"/>
      <c r="TEQ86" s="28"/>
      <c r="TER86" s="28"/>
      <c r="TES86" s="28"/>
      <c r="TET86" s="28"/>
      <c r="TEU86" s="28"/>
      <c r="TEV86" s="28"/>
      <c r="TEW86" s="28"/>
      <c r="TEX86" s="28"/>
      <c r="TEY86" s="28"/>
      <c r="TEZ86" s="28"/>
      <c r="TFA86" s="28"/>
      <c r="TFB86" s="28"/>
      <c r="TFC86" s="28"/>
      <c r="TFD86" s="28"/>
      <c r="TFE86" s="28"/>
      <c r="TFF86" s="28"/>
      <c r="TFG86" s="28"/>
      <c r="TFH86" s="28"/>
      <c r="TFI86" s="28"/>
      <c r="TFJ86" s="28"/>
      <c r="TFK86" s="28"/>
      <c r="TFL86" s="28"/>
      <c r="TFM86" s="28"/>
      <c r="TFN86" s="28"/>
      <c r="TFO86" s="28"/>
      <c r="TFP86" s="28"/>
      <c r="TFQ86" s="28"/>
      <c r="TFR86" s="28"/>
      <c r="TFS86" s="28"/>
      <c r="TFT86" s="28"/>
      <c r="TFU86" s="28"/>
      <c r="TFV86" s="28"/>
      <c r="TFW86" s="28"/>
      <c r="TFX86" s="28"/>
      <c r="TFY86" s="28"/>
      <c r="TFZ86" s="28"/>
      <c r="TGA86" s="28"/>
      <c r="TGB86" s="28"/>
      <c r="TGC86" s="28"/>
      <c r="TGD86" s="28"/>
      <c r="TGE86" s="28"/>
      <c r="TGF86" s="28"/>
      <c r="TGG86" s="28"/>
      <c r="TGH86" s="28"/>
      <c r="TGI86" s="28"/>
      <c r="TGJ86" s="28"/>
      <c r="TGK86" s="28"/>
      <c r="TGL86" s="28"/>
      <c r="TGM86" s="28"/>
      <c r="TGN86" s="28"/>
      <c r="TGO86" s="28"/>
      <c r="TGP86" s="28"/>
      <c r="TGQ86" s="28"/>
      <c r="TGR86" s="28"/>
      <c r="TGS86" s="28"/>
      <c r="TGT86" s="28"/>
      <c r="TGU86" s="28"/>
      <c r="TGV86" s="28"/>
      <c r="TGW86" s="28"/>
      <c r="TGX86" s="28"/>
      <c r="TGY86" s="28"/>
      <c r="TGZ86" s="28"/>
      <c r="THA86" s="28"/>
      <c r="THB86" s="28"/>
      <c r="THC86" s="28"/>
      <c r="THD86" s="28"/>
      <c r="THE86" s="28"/>
      <c r="THF86" s="28"/>
      <c r="THG86" s="28"/>
      <c r="THH86" s="28"/>
      <c r="THI86" s="28"/>
      <c r="THJ86" s="28"/>
      <c r="THK86" s="28"/>
      <c r="THL86" s="28"/>
      <c r="THM86" s="28"/>
      <c r="THN86" s="28"/>
      <c r="THO86" s="28"/>
      <c r="THP86" s="28"/>
      <c r="THQ86" s="28"/>
      <c r="THR86" s="28"/>
      <c r="THS86" s="28"/>
      <c r="THT86" s="28"/>
      <c r="THU86" s="28"/>
      <c r="THV86" s="28"/>
      <c r="THW86" s="28"/>
      <c r="THX86" s="28"/>
      <c r="THY86" s="28"/>
      <c r="THZ86" s="28"/>
      <c r="TIA86" s="28"/>
      <c r="TIB86" s="28"/>
      <c r="TIC86" s="28"/>
      <c r="TID86" s="28"/>
      <c r="TIE86" s="28"/>
      <c r="TIF86" s="28"/>
      <c r="TIG86" s="28"/>
      <c r="TIH86" s="28"/>
      <c r="TII86" s="28"/>
      <c r="TIJ86" s="28"/>
      <c r="TIK86" s="28"/>
      <c r="TIL86" s="28"/>
      <c r="TIM86" s="28"/>
      <c r="TIN86" s="28"/>
      <c r="TIO86" s="28"/>
      <c r="TIP86" s="28"/>
      <c r="TIQ86" s="28"/>
      <c r="TIR86" s="28"/>
      <c r="TIS86" s="28"/>
      <c r="TIT86" s="28"/>
      <c r="TIU86" s="28"/>
      <c r="TIV86" s="28"/>
      <c r="TIW86" s="28"/>
      <c r="TIX86" s="28"/>
      <c r="TIY86" s="28"/>
      <c r="TIZ86" s="28"/>
      <c r="TJA86" s="28"/>
      <c r="TJB86" s="28"/>
      <c r="TJC86" s="28"/>
      <c r="TJD86" s="28"/>
      <c r="TJE86" s="28"/>
      <c r="TJF86" s="28"/>
      <c r="TJG86" s="28"/>
      <c r="TJH86" s="28"/>
      <c r="TJI86" s="28"/>
      <c r="TJJ86" s="28"/>
      <c r="TJK86" s="28"/>
      <c r="TJL86" s="28"/>
      <c r="TJM86" s="28"/>
      <c r="TJN86" s="28"/>
      <c r="TJO86" s="28"/>
      <c r="TJP86" s="28"/>
      <c r="TJQ86" s="28"/>
      <c r="TJR86" s="28"/>
      <c r="TJS86" s="28"/>
      <c r="TJT86" s="28"/>
      <c r="TJU86" s="28"/>
      <c r="TJV86" s="28"/>
      <c r="TJW86" s="28"/>
      <c r="TJX86" s="28"/>
      <c r="TJY86" s="28"/>
      <c r="TJZ86" s="28"/>
      <c r="TKA86" s="28"/>
      <c r="TKB86" s="28"/>
      <c r="TKC86" s="28"/>
      <c r="TKD86" s="28"/>
      <c r="TKE86" s="28"/>
      <c r="TKF86" s="28"/>
      <c r="TKG86" s="28"/>
      <c r="TKH86" s="28"/>
      <c r="TKI86" s="28"/>
      <c r="TKJ86" s="28"/>
      <c r="TKK86" s="28"/>
      <c r="TKL86" s="28"/>
      <c r="TKM86" s="28"/>
      <c r="TKN86" s="28"/>
      <c r="TKO86" s="28"/>
      <c r="TKP86" s="28"/>
      <c r="TKQ86" s="28"/>
      <c r="TKR86" s="28"/>
      <c r="TKS86" s="28"/>
      <c r="TKT86" s="28"/>
      <c r="TKU86" s="28"/>
      <c r="TKV86" s="28"/>
      <c r="TKW86" s="28"/>
      <c r="TKX86" s="28"/>
      <c r="TKY86" s="28"/>
      <c r="TKZ86" s="28"/>
      <c r="TLA86" s="28"/>
      <c r="TLB86" s="28"/>
      <c r="TLC86" s="28"/>
      <c r="TLD86" s="28"/>
      <c r="TLE86" s="28"/>
      <c r="TLF86" s="28"/>
      <c r="TLG86" s="28"/>
      <c r="TLH86" s="28"/>
      <c r="TLI86" s="28"/>
      <c r="TLJ86" s="28"/>
      <c r="TLK86" s="28"/>
      <c r="TLL86" s="28"/>
      <c r="TLM86" s="28"/>
      <c r="TLN86" s="28"/>
      <c r="TLO86" s="28"/>
      <c r="TLP86" s="28"/>
      <c r="TLQ86" s="28"/>
      <c r="TLR86" s="28"/>
      <c r="TLS86" s="28"/>
      <c r="TLT86" s="28"/>
      <c r="TLU86" s="28"/>
      <c r="TLV86" s="28"/>
      <c r="TLW86" s="28"/>
      <c r="TLX86" s="28"/>
      <c r="TLY86" s="28"/>
      <c r="TLZ86" s="28"/>
      <c r="TMA86" s="28"/>
      <c r="TMB86" s="28"/>
      <c r="TMC86" s="28"/>
      <c r="TMD86" s="28"/>
      <c r="TME86" s="28"/>
      <c r="TMF86" s="28"/>
      <c r="TMG86" s="28"/>
      <c r="TMH86" s="28"/>
      <c r="TMI86" s="28"/>
      <c r="TMJ86" s="28"/>
      <c r="TMK86" s="28"/>
      <c r="TML86" s="28"/>
      <c r="TMM86" s="28"/>
      <c r="TMN86" s="28"/>
      <c r="TMO86" s="28"/>
      <c r="TMP86" s="28"/>
      <c r="TMQ86" s="28"/>
      <c r="TMR86" s="28"/>
      <c r="TMS86" s="28"/>
      <c r="TMT86" s="28"/>
      <c r="TMU86" s="28"/>
      <c r="TMV86" s="28"/>
      <c r="TMW86" s="28"/>
      <c r="TMX86" s="28"/>
      <c r="TMY86" s="28"/>
      <c r="TMZ86" s="28"/>
      <c r="TNA86" s="28"/>
      <c r="TNB86" s="28"/>
      <c r="TNC86" s="28"/>
      <c r="TND86" s="28"/>
      <c r="TNE86" s="28"/>
      <c r="TNF86" s="28"/>
      <c r="TNG86" s="28"/>
      <c r="TNH86" s="28"/>
      <c r="TNI86" s="28"/>
      <c r="TNJ86" s="28"/>
      <c r="TNK86" s="28"/>
      <c r="TNL86" s="28"/>
      <c r="TNM86" s="28"/>
      <c r="TNN86" s="28"/>
      <c r="TNO86" s="28"/>
      <c r="TNP86" s="28"/>
      <c r="TNQ86" s="28"/>
      <c r="TNR86" s="28"/>
      <c r="TNS86" s="28"/>
      <c r="TNT86" s="28"/>
      <c r="TNU86" s="28"/>
      <c r="TNV86" s="28"/>
      <c r="TNW86" s="28"/>
      <c r="TNX86" s="28"/>
      <c r="TNY86" s="28"/>
      <c r="TNZ86" s="28"/>
      <c r="TOA86" s="28"/>
      <c r="TOB86" s="28"/>
      <c r="TOC86" s="28"/>
      <c r="TOD86" s="28"/>
      <c r="TOE86" s="28"/>
      <c r="TOF86" s="28"/>
      <c r="TOG86" s="28"/>
      <c r="TOH86" s="28"/>
      <c r="TOI86" s="28"/>
      <c r="TOJ86" s="28"/>
      <c r="TOK86" s="28"/>
      <c r="TOL86" s="28"/>
      <c r="TOM86" s="28"/>
      <c r="TON86" s="28"/>
      <c r="TOO86" s="28"/>
      <c r="TOP86" s="28"/>
      <c r="TOQ86" s="28"/>
      <c r="TOR86" s="28"/>
      <c r="TOS86" s="28"/>
      <c r="TOT86" s="28"/>
      <c r="TOU86" s="28"/>
      <c r="TOV86" s="28"/>
      <c r="TOW86" s="28"/>
      <c r="TOX86" s="28"/>
      <c r="TOY86" s="28"/>
      <c r="TOZ86" s="28"/>
      <c r="TPA86" s="28"/>
      <c r="TPB86" s="28"/>
      <c r="TPC86" s="28"/>
      <c r="TPD86" s="28"/>
      <c r="TPE86" s="28"/>
      <c r="TPF86" s="28"/>
      <c r="TPG86" s="28"/>
      <c r="TPH86" s="28"/>
      <c r="TPI86" s="28"/>
      <c r="TPJ86" s="28"/>
      <c r="TPK86" s="28"/>
      <c r="TPL86" s="28"/>
      <c r="TPM86" s="28"/>
      <c r="TPN86" s="28"/>
      <c r="TPO86" s="28"/>
      <c r="TPP86" s="28"/>
      <c r="TPQ86" s="28"/>
      <c r="TPR86" s="28"/>
      <c r="TPS86" s="28"/>
      <c r="TPT86" s="28"/>
      <c r="TPU86" s="28"/>
      <c r="TPV86" s="28"/>
      <c r="TPW86" s="28"/>
      <c r="TPX86" s="28"/>
      <c r="TPY86" s="28"/>
      <c r="TPZ86" s="28"/>
      <c r="TQA86" s="28"/>
      <c r="TQB86" s="28"/>
      <c r="TQC86" s="28"/>
      <c r="TQD86" s="28"/>
      <c r="TQE86" s="28"/>
      <c r="TQF86" s="28"/>
      <c r="TQG86" s="28"/>
      <c r="TQH86" s="28"/>
      <c r="TQI86" s="28"/>
      <c r="TQJ86" s="28"/>
      <c r="TQK86" s="28"/>
      <c r="TQL86" s="28"/>
      <c r="TQM86" s="28"/>
      <c r="TQN86" s="28"/>
      <c r="TQO86" s="28"/>
      <c r="TQP86" s="28"/>
      <c r="TQQ86" s="28"/>
      <c r="TQR86" s="28"/>
      <c r="TQS86" s="28"/>
      <c r="TQT86" s="28"/>
      <c r="TQU86" s="28"/>
      <c r="TQV86" s="28"/>
      <c r="TQW86" s="28"/>
      <c r="TQX86" s="28"/>
      <c r="TQY86" s="28"/>
      <c r="TQZ86" s="28"/>
      <c r="TRA86" s="28"/>
      <c r="TRB86" s="28"/>
      <c r="TRC86" s="28"/>
      <c r="TRD86" s="28"/>
      <c r="TRE86" s="28"/>
      <c r="TRF86" s="28"/>
      <c r="TRG86" s="28"/>
      <c r="TRH86" s="28"/>
      <c r="TRI86" s="28"/>
      <c r="TRJ86" s="28"/>
      <c r="TRK86" s="28"/>
      <c r="TRL86" s="28"/>
      <c r="TRM86" s="28"/>
      <c r="TRN86" s="28"/>
      <c r="TRO86" s="28"/>
      <c r="TRP86" s="28"/>
      <c r="TRQ86" s="28"/>
      <c r="TRR86" s="28"/>
      <c r="TRS86" s="28"/>
      <c r="TRT86" s="28"/>
      <c r="TRU86" s="28"/>
      <c r="TRV86" s="28"/>
      <c r="TRW86" s="28"/>
      <c r="TRX86" s="28"/>
      <c r="TRY86" s="28"/>
      <c r="TRZ86" s="28"/>
      <c r="TSA86" s="28"/>
      <c r="TSB86" s="28"/>
      <c r="TSC86" s="28"/>
      <c r="TSD86" s="28"/>
      <c r="TSE86" s="28"/>
      <c r="TSF86" s="28"/>
      <c r="TSG86" s="28"/>
      <c r="TSH86" s="28"/>
      <c r="TSI86" s="28"/>
      <c r="TSJ86" s="28"/>
      <c r="TSK86" s="28"/>
      <c r="TSL86" s="28"/>
      <c r="TSM86" s="28"/>
      <c r="TSN86" s="28"/>
      <c r="TSO86" s="28"/>
      <c r="TSP86" s="28"/>
      <c r="TSQ86" s="28"/>
      <c r="TSR86" s="28"/>
      <c r="TSS86" s="28"/>
      <c r="TST86" s="28"/>
      <c r="TSU86" s="28"/>
      <c r="TSV86" s="28"/>
      <c r="TSW86" s="28"/>
      <c r="TSX86" s="28"/>
      <c r="TSY86" s="28"/>
      <c r="TSZ86" s="28"/>
      <c r="TTA86" s="28"/>
      <c r="TTB86" s="28"/>
      <c r="TTC86" s="28"/>
      <c r="TTD86" s="28"/>
      <c r="TTE86" s="28"/>
      <c r="TTF86" s="28"/>
      <c r="TTG86" s="28"/>
      <c r="TTH86" s="28"/>
      <c r="TTI86" s="28"/>
      <c r="TTJ86" s="28"/>
      <c r="TTK86" s="28"/>
      <c r="TTL86" s="28"/>
      <c r="TTM86" s="28"/>
      <c r="TTN86" s="28"/>
      <c r="TTO86" s="28"/>
      <c r="TTP86" s="28"/>
      <c r="TTQ86" s="28"/>
      <c r="TTR86" s="28"/>
      <c r="TTS86" s="28"/>
      <c r="TTT86" s="28"/>
      <c r="TTU86" s="28"/>
      <c r="TTV86" s="28"/>
      <c r="TTW86" s="28"/>
      <c r="TTX86" s="28"/>
      <c r="TTY86" s="28"/>
      <c r="TTZ86" s="28"/>
      <c r="TUA86" s="28"/>
      <c r="TUB86" s="28"/>
      <c r="TUC86" s="28"/>
      <c r="TUD86" s="28"/>
      <c r="TUE86" s="28"/>
      <c r="TUF86" s="28"/>
      <c r="TUG86" s="28"/>
      <c r="TUH86" s="28"/>
      <c r="TUI86" s="28"/>
      <c r="TUJ86" s="28"/>
      <c r="TUK86" s="28"/>
      <c r="TUL86" s="28"/>
      <c r="TUM86" s="28"/>
      <c r="TUN86" s="28"/>
      <c r="TUO86" s="28"/>
      <c r="TUP86" s="28"/>
      <c r="TUQ86" s="28"/>
      <c r="TUR86" s="28"/>
      <c r="TUS86" s="28"/>
      <c r="TUT86" s="28"/>
      <c r="TUU86" s="28"/>
      <c r="TUV86" s="28"/>
      <c r="TUW86" s="28"/>
      <c r="TUX86" s="28"/>
      <c r="TUY86" s="28"/>
      <c r="TUZ86" s="28"/>
      <c r="TVA86" s="28"/>
      <c r="TVB86" s="28"/>
      <c r="TVC86" s="28"/>
      <c r="TVD86" s="28"/>
      <c r="TVE86" s="28"/>
      <c r="TVF86" s="28"/>
      <c r="TVG86" s="28"/>
      <c r="TVH86" s="28"/>
      <c r="TVI86" s="28"/>
      <c r="TVJ86" s="28"/>
      <c r="TVK86" s="28"/>
      <c r="TVL86" s="28"/>
      <c r="TVM86" s="28"/>
      <c r="TVN86" s="28"/>
      <c r="TVO86" s="28"/>
      <c r="TVP86" s="28"/>
      <c r="TVQ86" s="28"/>
      <c r="TVR86" s="28"/>
      <c r="TVS86" s="28"/>
      <c r="TVT86" s="28"/>
      <c r="TVU86" s="28"/>
      <c r="TVV86" s="28"/>
      <c r="TVW86" s="28"/>
      <c r="TVX86" s="28"/>
      <c r="TVY86" s="28"/>
      <c r="TVZ86" s="28"/>
      <c r="TWA86" s="28"/>
      <c r="TWB86" s="28"/>
      <c r="TWC86" s="28"/>
      <c r="TWD86" s="28"/>
      <c r="TWE86" s="28"/>
      <c r="TWF86" s="28"/>
      <c r="TWG86" s="28"/>
      <c r="TWH86" s="28"/>
      <c r="TWI86" s="28"/>
      <c r="TWJ86" s="28"/>
      <c r="TWK86" s="28"/>
      <c r="TWL86" s="28"/>
      <c r="TWM86" s="28"/>
      <c r="TWN86" s="28"/>
      <c r="TWO86" s="28"/>
      <c r="TWP86" s="28"/>
      <c r="TWQ86" s="28"/>
      <c r="TWR86" s="28"/>
      <c r="TWS86" s="28"/>
      <c r="TWT86" s="28"/>
      <c r="TWU86" s="28"/>
      <c r="TWV86" s="28"/>
      <c r="TWW86" s="28"/>
      <c r="TWX86" s="28"/>
      <c r="TWY86" s="28"/>
      <c r="TWZ86" s="28"/>
      <c r="TXA86" s="28"/>
      <c r="TXB86" s="28"/>
      <c r="TXC86" s="28"/>
      <c r="TXD86" s="28"/>
      <c r="TXE86" s="28"/>
      <c r="TXF86" s="28"/>
      <c r="TXG86" s="28"/>
      <c r="TXH86" s="28"/>
      <c r="TXI86" s="28"/>
      <c r="TXJ86" s="28"/>
      <c r="TXK86" s="28"/>
      <c r="TXL86" s="28"/>
      <c r="TXM86" s="28"/>
      <c r="TXN86" s="28"/>
      <c r="TXO86" s="28"/>
      <c r="TXP86" s="28"/>
      <c r="TXQ86" s="28"/>
      <c r="TXR86" s="28"/>
      <c r="TXS86" s="28"/>
      <c r="TXT86" s="28"/>
      <c r="TXU86" s="28"/>
      <c r="TXV86" s="28"/>
      <c r="TXW86" s="28"/>
      <c r="TXX86" s="28"/>
      <c r="TXY86" s="28"/>
      <c r="TXZ86" s="28"/>
      <c r="TYA86" s="28"/>
      <c r="TYB86" s="28"/>
      <c r="TYC86" s="28"/>
      <c r="TYD86" s="28"/>
      <c r="TYE86" s="28"/>
      <c r="TYF86" s="28"/>
      <c r="TYG86" s="28"/>
      <c r="TYH86" s="28"/>
      <c r="TYI86" s="28"/>
      <c r="TYJ86" s="28"/>
      <c r="TYK86" s="28"/>
      <c r="TYL86" s="28"/>
      <c r="TYM86" s="28"/>
      <c r="TYN86" s="28"/>
      <c r="TYO86" s="28"/>
      <c r="TYP86" s="28"/>
      <c r="TYQ86" s="28"/>
      <c r="TYR86" s="28"/>
      <c r="TYS86" s="28"/>
      <c r="TYT86" s="28"/>
      <c r="TYU86" s="28"/>
      <c r="TYV86" s="28"/>
      <c r="TYW86" s="28"/>
      <c r="TYX86" s="28"/>
      <c r="TYY86" s="28"/>
      <c r="TYZ86" s="28"/>
      <c r="TZA86" s="28"/>
      <c r="TZB86" s="28"/>
      <c r="TZC86" s="28"/>
      <c r="TZD86" s="28"/>
      <c r="TZE86" s="28"/>
      <c r="TZF86" s="28"/>
      <c r="TZG86" s="28"/>
      <c r="TZH86" s="28"/>
      <c r="TZI86" s="28"/>
      <c r="TZJ86" s="28"/>
      <c r="TZK86" s="28"/>
      <c r="TZL86" s="28"/>
      <c r="TZM86" s="28"/>
      <c r="TZN86" s="28"/>
      <c r="TZO86" s="28"/>
      <c r="TZP86" s="28"/>
      <c r="TZQ86" s="28"/>
      <c r="TZR86" s="28"/>
      <c r="TZS86" s="28"/>
      <c r="TZT86" s="28"/>
      <c r="TZU86" s="28"/>
      <c r="TZV86" s="28"/>
      <c r="TZW86" s="28"/>
      <c r="TZX86" s="28"/>
      <c r="TZY86" s="28"/>
      <c r="TZZ86" s="28"/>
      <c r="UAA86" s="28"/>
      <c r="UAB86" s="28"/>
      <c r="UAC86" s="28"/>
      <c r="UAD86" s="28"/>
      <c r="UAE86" s="28"/>
      <c r="UAF86" s="28"/>
      <c r="UAG86" s="28"/>
      <c r="UAH86" s="28"/>
      <c r="UAI86" s="28"/>
      <c r="UAJ86" s="28"/>
      <c r="UAK86" s="28"/>
      <c r="UAL86" s="28"/>
      <c r="UAM86" s="28"/>
      <c r="UAN86" s="28"/>
      <c r="UAO86" s="28"/>
      <c r="UAP86" s="28"/>
      <c r="UAQ86" s="28"/>
      <c r="UAR86" s="28"/>
      <c r="UAS86" s="28"/>
      <c r="UAT86" s="28"/>
      <c r="UAU86" s="28"/>
      <c r="UAV86" s="28"/>
      <c r="UAW86" s="28"/>
      <c r="UAX86" s="28"/>
      <c r="UAY86" s="28"/>
      <c r="UAZ86" s="28"/>
      <c r="UBA86" s="28"/>
      <c r="UBB86" s="28"/>
      <c r="UBC86" s="28"/>
      <c r="UBD86" s="28"/>
      <c r="UBE86" s="28"/>
      <c r="UBF86" s="28"/>
      <c r="UBG86" s="28"/>
      <c r="UBH86" s="28"/>
      <c r="UBI86" s="28"/>
      <c r="UBJ86" s="28"/>
      <c r="UBK86" s="28"/>
      <c r="UBL86" s="28"/>
      <c r="UBM86" s="28"/>
      <c r="UBN86" s="28"/>
      <c r="UBO86" s="28"/>
      <c r="UBP86" s="28"/>
      <c r="UBQ86" s="28"/>
      <c r="UBR86" s="28"/>
      <c r="UBS86" s="28"/>
      <c r="UBT86" s="28"/>
      <c r="UBU86" s="28"/>
      <c r="UBV86" s="28"/>
      <c r="UBW86" s="28"/>
      <c r="UBX86" s="28"/>
      <c r="UBY86" s="28"/>
      <c r="UBZ86" s="28"/>
      <c r="UCA86" s="28"/>
      <c r="UCB86" s="28"/>
      <c r="UCC86" s="28"/>
      <c r="UCD86" s="28"/>
      <c r="UCE86" s="28"/>
      <c r="UCF86" s="28"/>
      <c r="UCG86" s="28"/>
      <c r="UCH86" s="28"/>
      <c r="UCI86" s="28"/>
      <c r="UCJ86" s="28"/>
      <c r="UCK86" s="28"/>
      <c r="UCL86" s="28"/>
      <c r="UCM86" s="28"/>
      <c r="UCN86" s="28"/>
      <c r="UCO86" s="28"/>
      <c r="UCP86" s="28"/>
      <c r="UCQ86" s="28"/>
      <c r="UCR86" s="28"/>
      <c r="UCS86" s="28"/>
      <c r="UCT86" s="28"/>
      <c r="UCU86" s="28"/>
      <c r="UCV86" s="28"/>
      <c r="UCW86" s="28"/>
      <c r="UCX86" s="28"/>
      <c r="UCY86" s="28"/>
      <c r="UCZ86" s="28"/>
      <c r="UDA86" s="28"/>
      <c r="UDB86" s="28"/>
      <c r="UDC86" s="28"/>
      <c r="UDD86" s="28"/>
      <c r="UDE86" s="28"/>
      <c r="UDF86" s="28"/>
      <c r="UDG86" s="28"/>
      <c r="UDH86" s="28"/>
      <c r="UDI86" s="28"/>
      <c r="UDJ86" s="28"/>
      <c r="UDK86" s="28"/>
      <c r="UDL86" s="28"/>
      <c r="UDM86" s="28"/>
      <c r="UDN86" s="28"/>
      <c r="UDO86" s="28"/>
      <c r="UDP86" s="28"/>
      <c r="UDQ86" s="28"/>
      <c r="UDR86" s="28"/>
      <c r="UDS86" s="28"/>
      <c r="UDT86" s="28"/>
      <c r="UDU86" s="28"/>
      <c r="UDV86" s="28"/>
      <c r="UDW86" s="28"/>
      <c r="UDX86" s="28"/>
      <c r="UDY86" s="28"/>
      <c r="UDZ86" s="28"/>
      <c r="UEA86" s="28"/>
      <c r="UEB86" s="28"/>
      <c r="UEC86" s="28"/>
      <c r="UED86" s="28"/>
      <c r="UEE86" s="28"/>
      <c r="UEF86" s="28"/>
      <c r="UEG86" s="28"/>
      <c r="UEH86" s="28"/>
      <c r="UEI86" s="28"/>
      <c r="UEJ86" s="28"/>
      <c r="UEK86" s="28"/>
      <c r="UEL86" s="28"/>
      <c r="UEM86" s="28"/>
      <c r="UEN86" s="28"/>
      <c r="UEO86" s="28"/>
      <c r="UEP86" s="28"/>
      <c r="UEQ86" s="28"/>
      <c r="UER86" s="28"/>
      <c r="UES86" s="28"/>
      <c r="UET86" s="28"/>
      <c r="UEU86" s="28"/>
      <c r="UEV86" s="28"/>
      <c r="UEW86" s="28"/>
      <c r="UEX86" s="28"/>
      <c r="UEY86" s="28"/>
      <c r="UEZ86" s="28"/>
      <c r="UFA86" s="28"/>
      <c r="UFB86" s="28"/>
      <c r="UFC86" s="28"/>
      <c r="UFD86" s="28"/>
      <c r="UFE86" s="28"/>
      <c r="UFF86" s="28"/>
      <c r="UFG86" s="28"/>
      <c r="UFH86" s="28"/>
      <c r="UFI86" s="28"/>
      <c r="UFJ86" s="28"/>
      <c r="UFK86" s="28"/>
      <c r="UFL86" s="28"/>
      <c r="UFM86" s="28"/>
      <c r="UFN86" s="28"/>
      <c r="UFO86" s="28"/>
      <c r="UFP86" s="28"/>
      <c r="UFQ86" s="28"/>
      <c r="UFR86" s="28"/>
      <c r="UFS86" s="28"/>
      <c r="UFT86" s="28"/>
      <c r="UFU86" s="28"/>
      <c r="UFV86" s="28"/>
      <c r="UFW86" s="28"/>
      <c r="UFX86" s="28"/>
      <c r="UFY86" s="28"/>
      <c r="UFZ86" s="28"/>
      <c r="UGA86" s="28"/>
      <c r="UGB86" s="28"/>
      <c r="UGC86" s="28"/>
      <c r="UGD86" s="28"/>
      <c r="UGE86" s="28"/>
      <c r="UGF86" s="28"/>
      <c r="UGG86" s="28"/>
      <c r="UGH86" s="28"/>
      <c r="UGI86" s="28"/>
      <c r="UGJ86" s="28"/>
      <c r="UGK86" s="28"/>
      <c r="UGL86" s="28"/>
      <c r="UGM86" s="28"/>
      <c r="UGN86" s="28"/>
      <c r="UGO86" s="28"/>
      <c r="UGP86" s="28"/>
      <c r="UGQ86" s="28"/>
      <c r="UGR86" s="28"/>
      <c r="UGS86" s="28"/>
      <c r="UGT86" s="28"/>
      <c r="UGU86" s="28"/>
      <c r="UGV86" s="28"/>
      <c r="UGW86" s="28"/>
      <c r="UGX86" s="28"/>
      <c r="UGY86" s="28"/>
      <c r="UGZ86" s="28"/>
      <c r="UHA86" s="28"/>
      <c r="UHB86" s="28"/>
      <c r="UHC86" s="28"/>
      <c r="UHD86" s="28"/>
      <c r="UHE86" s="28"/>
      <c r="UHF86" s="28"/>
      <c r="UHG86" s="28"/>
      <c r="UHH86" s="28"/>
      <c r="UHI86" s="28"/>
      <c r="UHJ86" s="28"/>
      <c r="UHK86" s="28"/>
      <c r="UHL86" s="28"/>
      <c r="UHM86" s="28"/>
      <c r="UHN86" s="28"/>
      <c r="UHO86" s="28"/>
      <c r="UHP86" s="28"/>
      <c r="UHQ86" s="28"/>
      <c r="UHR86" s="28"/>
      <c r="UHS86" s="28"/>
      <c r="UHT86" s="28"/>
      <c r="UHU86" s="28"/>
      <c r="UHV86" s="28"/>
      <c r="UHW86" s="28"/>
      <c r="UHX86" s="28"/>
      <c r="UHY86" s="28"/>
      <c r="UHZ86" s="28"/>
      <c r="UIA86" s="28"/>
      <c r="UIB86" s="28"/>
      <c r="UIC86" s="28"/>
      <c r="UID86" s="28"/>
      <c r="UIE86" s="28"/>
      <c r="UIF86" s="28"/>
      <c r="UIG86" s="28"/>
      <c r="UIH86" s="28"/>
      <c r="UII86" s="28"/>
      <c r="UIJ86" s="28"/>
      <c r="UIK86" s="28"/>
      <c r="UIL86" s="28"/>
      <c r="UIM86" s="28"/>
      <c r="UIN86" s="28"/>
      <c r="UIO86" s="28"/>
      <c r="UIP86" s="28"/>
      <c r="UIQ86" s="28"/>
      <c r="UIR86" s="28"/>
      <c r="UIS86" s="28"/>
      <c r="UIT86" s="28"/>
      <c r="UIU86" s="28"/>
      <c r="UIV86" s="28"/>
      <c r="UIW86" s="28"/>
      <c r="UIX86" s="28"/>
      <c r="UIY86" s="28"/>
      <c r="UIZ86" s="28"/>
      <c r="UJA86" s="28"/>
      <c r="UJB86" s="28"/>
      <c r="UJC86" s="28"/>
      <c r="UJD86" s="28"/>
      <c r="UJE86" s="28"/>
      <c r="UJF86" s="28"/>
      <c r="UJG86" s="28"/>
      <c r="UJH86" s="28"/>
      <c r="UJI86" s="28"/>
      <c r="UJJ86" s="28"/>
      <c r="UJK86" s="28"/>
      <c r="UJL86" s="28"/>
      <c r="UJM86" s="28"/>
      <c r="UJN86" s="28"/>
      <c r="UJO86" s="28"/>
      <c r="UJP86" s="28"/>
      <c r="UJQ86" s="28"/>
      <c r="UJR86" s="28"/>
      <c r="UJS86" s="28"/>
      <c r="UJT86" s="28"/>
      <c r="UJU86" s="28"/>
      <c r="UJV86" s="28"/>
      <c r="UJW86" s="28"/>
      <c r="UJX86" s="28"/>
      <c r="UJY86" s="28"/>
      <c r="UJZ86" s="28"/>
      <c r="UKA86" s="28"/>
      <c r="UKB86" s="28"/>
      <c r="UKC86" s="28"/>
      <c r="UKD86" s="28"/>
      <c r="UKE86" s="28"/>
      <c r="UKF86" s="28"/>
      <c r="UKG86" s="28"/>
      <c r="UKH86" s="28"/>
      <c r="UKI86" s="28"/>
      <c r="UKJ86" s="28"/>
      <c r="UKK86" s="28"/>
      <c r="UKL86" s="28"/>
      <c r="UKM86" s="28"/>
      <c r="UKN86" s="28"/>
      <c r="UKO86" s="28"/>
      <c r="UKP86" s="28"/>
      <c r="UKQ86" s="28"/>
      <c r="UKR86" s="28"/>
      <c r="UKS86" s="28"/>
      <c r="UKT86" s="28"/>
      <c r="UKU86" s="28"/>
      <c r="UKV86" s="28"/>
      <c r="UKW86" s="28"/>
      <c r="UKX86" s="28"/>
      <c r="UKY86" s="28"/>
      <c r="UKZ86" s="28"/>
      <c r="ULA86" s="28"/>
      <c r="ULB86" s="28"/>
      <c r="ULC86" s="28"/>
      <c r="ULD86" s="28"/>
      <c r="ULE86" s="28"/>
      <c r="ULF86" s="28"/>
      <c r="ULG86" s="28"/>
      <c r="ULH86" s="28"/>
      <c r="ULI86" s="28"/>
      <c r="ULJ86" s="28"/>
      <c r="ULK86" s="28"/>
      <c r="ULL86" s="28"/>
      <c r="ULM86" s="28"/>
      <c r="ULN86" s="28"/>
      <c r="ULO86" s="28"/>
      <c r="ULP86" s="28"/>
      <c r="ULQ86" s="28"/>
      <c r="ULR86" s="28"/>
      <c r="ULS86" s="28"/>
      <c r="ULT86" s="28"/>
      <c r="ULU86" s="28"/>
      <c r="ULV86" s="28"/>
      <c r="ULW86" s="28"/>
      <c r="ULX86" s="28"/>
      <c r="ULY86" s="28"/>
      <c r="ULZ86" s="28"/>
      <c r="UMA86" s="28"/>
      <c r="UMB86" s="28"/>
      <c r="UMC86" s="28"/>
      <c r="UMD86" s="28"/>
      <c r="UME86" s="28"/>
      <c r="UMF86" s="28"/>
      <c r="UMG86" s="28"/>
      <c r="UMH86" s="28"/>
      <c r="UMI86" s="28"/>
      <c r="UMJ86" s="28"/>
      <c r="UMK86" s="28"/>
      <c r="UML86" s="28"/>
      <c r="UMM86" s="28"/>
      <c r="UMN86" s="28"/>
      <c r="UMO86" s="28"/>
      <c r="UMP86" s="28"/>
      <c r="UMQ86" s="28"/>
      <c r="UMR86" s="28"/>
      <c r="UMS86" s="28"/>
      <c r="UMT86" s="28"/>
      <c r="UMU86" s="28"/>
      <c r="UMV86" s="28"/>
      <c r="UMW86" s="28"/>
      <c r="UMX86" s="28"/>
      <c r="UMY86" s="28"/>
      <c r="UMZ86" s="28"/>
      <c r="UNA86" s="28"/>
      <c r="UNB86" s="28"/>
      <c r="UNC86" s="28"/>
      <c r="UND86" s="28"/>
      <c r="UNE86" s="28"/>
      <c r="UNF86" s="28"/>
      <c r="UNG86" s="28"/>
      <c r="UNH86" s="28"/>
      <c r="UNI86" s="28"/>
      <c r="UNJ86" s="28"/>
      <c r="UNK86" s="28"/>
      <c r="UNL86" s="28"/>
      <c r="UNM86" s="28"/>
      <c r="UNN86" s="28"/>
      <c r="UNO86" s="28"/>
      <c r="UNP86" s="28"/>
      <c r="UNQ86" s="28"/>
      <c r="UNR86" s="28"/>
      <c r="UNS86" s="28"/>
      <c r="UNT86" s="28"/>
      <c r="UNU86" s="28"/>
      <c r="UNV86" s="28"/>
      <c r="UNW86" s="28"/>
      <c r="UNX86" s="28"/>
      <c r="UNY86" s="28"/>
      <c r="UNZ86" s="28"/>
      <c r="UOA86" s="28"/>
      <c r="UOB86" s="28"/>
      <c r="UOC86" s="28"/>
      <c r="UOD86" s="28"/>
      <c r="UOE86" s="28"/>
      <c r="UOF86" s="28"/>
      <c r="UOG86" s="28"/>
      <c r="UOH86" s="28"/>
      <c r="UOI86" s="28"/>
      <c r="UOJ86" s="28"/>
      <c r="UOK86" s="28"/>
      <c r="UOL86" s="28"/>
      <c r="UOM86" s="28"/>
      <c r="UON86" s="28"/>
      <c r="UOO86" s="28"/>
      <c r="UOP86" s="28"/>
      <c r="UOQ86" s="28"/>
      <c r="UOR86" s="28"/>
      <c r="UOS86" s="28"/>
      <c r="UOT86" s="28"/>
      <c r="UOU86" s="28"/>
      <c r="UOV86" s="28"/>
      <c r="UOW86" s="28"/>
      <c r="UOX86" s="28"/>
      <c r="UOY86" s="28"/>
      <c r="UOZ86" s="28"/>
      <c r="UPA86" s="28"/>
      <c r="UPB86" s="28"/>
      <c r="UPC86" s="28"/>
      <c r="UPD86" s="28"/>
      <c r="UPE86" s="28"/>
      <c r="UPF86" s="28"/>
      <c r="UPG86" s="28"/>
      <c r="UPH86" s="28"/>
      <c r="UPI86" s="28"/>
      <c r="UPJ86" s="28"/>
      <c r="UPK86" s="28"/>
      <c r="UPL86" s="28"/>
      <c r="UPM86" s="28"/>
      <c r="UPN86" s="28"/>
      <c r="UPO86" s="28"/>
      <c r="UPP86" s="28"/>
      <c r="UPQ86" s="28"/>
      <c r="UPR86" s="28"/>
      <c r="UPS86" s="28"/>
      <c r="UPT86" s="28"/>
      <c r="UPU86" s="28"/>
      <c r="UPV86" s="28"/>
      <c r="UPW86" s="28"/>
      <c r="UPX86" s="28"/>
      <c r="UPY86" s="28"/>
      <c r="UPZ86" s="28"/>
      <c r="UQA86" s="28"/>
      <c r="UQB86" s="28"/>
      <c r="UQC86" s="28"/>
      <c r="UQD86" s="28"/>
      <c r="UQE86" s="28"/>
      <c r="UQF86" s="28"/>
      <c r="UQG86" s="28"/>
      <c r="UQH86" s="28"/>
      <c r="UQI86" s="28"/>
      <c r="UQJ86" s="28"/>
      <c r="UQK86" s="28"/>
      <c r="UQL86" s="28"/>
      <c r="UQM86" s="28"/>
      <c r="UQN86" s="28"/>
      <c r="UQO86" s="28"/>
      <c r="UQP86" s="28"/>
      <c r="UQQ86" s="28"/>
      <c r="UQR86" s="28"/>
      <c r="UQS86" s="28"/>
      <c r="UQT86" s="28"/>
      <c r="UQU86" s="28"/>
      <c r="UQV86" s="28"/>
      <c r="UQW86" s="28"/>
      <c r="UQX86" s="28"/>
      <c r="UQY86" s="28"/>
      <c r="UQZ86" s="28"/>
      <c r="URA86" s="28"/>
      <c r="URB86" s="28"/>
      <c r="URC86" s="28"/>
      <c r="URD86" s="28"/>
      <c r="URE86" s="28"/>
      <c r="URF86" s="28"/>
      <c r="URG86" s="28"/>
      <c r="URH86" s="28"/>
      <c r="URI86" s="28"/>
      <c r="URJ86" s="28"/>
      <c r="URK86" s="28"/>
      <c r="URL86" s="28"/>
      <c r="URM86" s="28"/>
      <c r="URN86" s="28"/>
      <c r="URO86" s="28"/>
      <c r="URP86" s="28"/>
      <c r="URQ86" s="28"/>
      <c r="URR86" s="28"/>
      <c r="URS86" s="28"/>
      <c r="URT86" s="28"/>
      <c r="URU86" s="28"/>
      <c r="URV86" s="28"/>
      <c r="URW86" s="28"/>
      <c r="URX86" s="28"/>
      <c r="URY86" s="28"/>
      <c r="URZ86" s="28"/>
      <c r="USA86" s="28"/>
      <c r="USB86" s="28"/>
      <c r="USC86" s="28"/>
      <c r="USD86" s="28"/>
      <c r="USE86" s="28"/>
      <c r="USF86" s="28"/>
      <c r="USG86" s="28"/>
      <c r="USH86" s="28"/>
      <c r="USI86" s="28"/>
      <c r="USJ86" s="28"/>
      <c r="USK86" s="28"/>
      <c r="USL86" s="28"/>
      <c r="USM86" s="28"/>
      <c r="USN86" s="28"/>
      <c r="USO86" s="28"/>
      <c r="USP86" s="28"/>
      <c r="USQ86" s="28"/>
      <c r="USR86" s="28"/>
      <c r="USS86" s="28"/>
      <c r="UST86" s="28"/>
      <c r="USU86" s="28"/>
      <c r="USV86" s="28"/>
      <c r="USW86" s="28"/>
      <c r="USX86" s="28"/>
      <c r="USY86" s="28"/>
      <c r="USZ86" s="28"/>
      <c r="UTA86" s="28"/>
      <c r="UTB86" s="28"/>
      <c r="UTC86" s="28"/>
      <c r="UTD86" s="28"/>
      <c r="UTE86" s="28"/>
      <c r="UTF86" s="28"/>
      <c r="UTG86" s="28"/>
      <c r="UTH86" s="28"/>
      <c r="UTI86" s="28"/>
      <c r="UTJ86" s="28"/>
      <c r="UTK86" s="28"/>
      <c r="UTL86" s="28"/>
      <c r="UTM86" s="28"/>
      <c r="UTN86" s="28"/>
      <c r="UTO86" s="28"/>
      <c r="UTP86" s="28"/>
      <c r="UTQ86" s="28"/>
      <c r="UTR86" s="28"/>
      <c r="UTS86" s="28"/>
      <c r="UTT86" s="28"/>
      <c r="UTU86" s="28"/>
      <c r="UTV86" s="28"/>
      <c r="UTW86" s="28"/>
      <c r="UTX86" s="28"/>
      <c r="UTY86" s="28"/>
      <c r="UTZ86" s="28"/>
      <c r="UUA86" s="28"/>
      <c r="UUB86" s="28"/>
      <c r="UUC86" s="28"/>
      <c r="UUD86" s="28"/>
      <c r="UUE86" s="28"/>
      <c r="UUF86" s="28"/>
      <c r="UUG86" s="28"/>
      <c r="UUH86" s="28"/>
      <c r="UUI86" s="28"/>
      <c r="UUJ86" s="28"/>
      <c r="UUK86" s="28"/>
      <c r="UUL86" s="28"/>
      <c r="UUM86" s="28"/>
      <c r="UUN86" s="28"/>
      <c r="UUO86" s="28"/>
      <c r="UUP86" s="28"/>
      <c r="UUQ86" s="28"/>
      <c r="UUR86" s="28"/>
      <c r="UUS86" s="28"/>
      <c r="UUT86" s="28"/>
      <c r="UUU86" s="28"/>
      <c r="UUV86" s="28"/>
      <c r="UUW86" s="28"/>
      <c r="UUX86" s="28"/>
      <c r="UUY86" s="28"/>
      <c r="UUZ86" s="28"/>
      <c r="UVA86" s="28"/>
      <c r="UVB86" s="28"/>
      <c r="UVC86" s="28"/>
      <c r="UVD86" s="28"/>
      <c r="UVE86" s="28"/>
      <c r="UVF86" s="28"/>
      <c r="UVG86" s="28"/>
      <c r="UVH86" s="28"/>
      <c r="UVI86" s="28"/>
      <c r="UVJ86" s="28"/>
      <c r="UVK86" s="28"/>
      <c r="UVL86" s="28"/>
      <c r="UVM86" s="28"/>
      <c r="UVN86" s="28"/>
      <c r="UVO86" s="28"/>
      <c r="UVP86" s="28"/>
      <c r="UVQ86" s="28"/>
      <c r="UVR86" s="28"/>
      <c r="UVS86" s="28"/>
      <c r="UVT86" s="28"/>
      <c r="UVU86" s="28"/>
      <c r="UVV86" s="28"/>
      <c r="UVW86" s="28"/>
      <c r="UVX86" s="28"/>
      <c r="UVY86" s="28"/>
      <c r="UVZ86" s="28"/>
      <c r="UWA86" s="28"/>
      <c r="UWB86" s="28"/>
      <c r="UWC86" s="28"/>
      <c r="UWD86" s="28"/>
      <c r="UWE86" s="28"/>
      <c r="UWF86" s="28"/>
      <c r="UWG86" s="28"/>
      <c r="UWH86" s="28"/>
      <c r="UWI86" s="28"/>
      <c r="UWJ86" s="28"/>
      <c r="UWK86" s="28"/>
      <c r="UWL86" s="28"/>
      <c r="UWM86" s="28"/>
      <c r="UWN86" s="28"/>
      <c r="UWO86" s="28"/>
      <c r="UWP86" s="28"/>
      <c r="UWQ86" s="28"/>
      <c r="UWR86" s="28"/>
      <c r="UWS86" s="28"/>
      <c r="UWT86" s="28"/>
      <c r="UWU86" s="28"/>
      <c r="UWV86" s="28"/>
      <c r="UWW86" s="28"/>
      <c r="UWX86" s="28"/>
      <c r="UWY86" s="28"/>
      <c r="UWZ86" s="28"/>
      <c r="UXA86" s="28"/>
      <c r="UXB86" s="28"/>
      <c r="UXC86" s="28"/>
      <c r="UXD86" s="28"/>
      <c r="UXE86" s="28"/>
      <c r="UXF86" s="28"/>
      <c r="UXG86" s="28"/>
      <c r="UXH86" s="28"/>
      <c r="UXI86" s="28"/>
      <c r="UXJ86" s="28"/>
      <c r="UXK86" s="28"/>
      <c r="UXL86" s="28"/>
      <c r="UXM86" s="28"/>
      <c r="UXN86" s="28"/>
      <c r="UXO86" s="28"/>
      <c r="UXP86" s="28"/>
      <c r="UXQ86" s="28"/>
      <c r="UXR86" s="28"/>
      <c r="UXS86" s="28"/>
      <c r="UXT86" s="28"/>
      <c r="UXU86" s="28"/>
      <c r="UXV86" s="28"/>
      <c r="UXW86" s="28"/>
      <c r="UXX86" s="28"/>
      <c r="UXY86" s="28"/>
      <c r="UXZ86" s="28"/>
      <c r="UYA86" s="28"/>
      <c r="UYB86" s="28"/>
      <c r="UYC86" s="28"/>
      <c r="UYD86" s="28"/>
      <c r="UYE86" s="28"/>
      <c r="UYF86" s="28"/>
      <c r="UYG86" s="28"/>
      <c r="UYH86" s="28"/>
      <c r="UYI86" s="28"/>
      <c r="UYJ86" s="28"/>
      <c r="UYK86" s="28"/>
      <c r="UYL86" s="28"/>
      <c r="UYM86" s="28"/>
      <c r="UYN86" s="28"/>
      <c r="UYO86" s="28"/>
      <c r="UYP86" s="28"/>
      <c r="UYQ86" s="28"/>
      <c r="UYR86" s="28"/>
      <c r="UYS86" s="28"/>
      <c r="UYT86" s="28"/>
      <c r="UYU86" s="28"/>
      <c r="UYV86" s="28"/>
      <c r="UYW86" s="28"/>
      <c r="UYX86" s="28"/>
      <c r="UYY86" s="28"/>
      <c r="UYZ86" s="28"/>
      <c r="UZA86" s="28"/>
      <c r="UZB86" s="28"/>
      <c r="UZC86" s="28"/>
      <c r="UZD86" s="28"/>
      <c r="UZE86" s="28"/>
      <c r="UZF86" s="28"/>
      <c r="UZG86" s="28"/>
      <c r="UZH86" s="28"/>
      <c r="UZI86" s="28"/>
      <c r="UZJ86" s="28"/>
      <c r="UZK86" s="28"/>
      <c r="UZL86" s="28"/>
      <c r="UZM86" s="28"/>
      <c r="UZN86" s="28"/>
      <c r="UZO86" s="28"/>
      <c r="UZP86" s="28"/>
      <c r="UZQ86" s="28"/>
      <c r="UZR86" s="28"/>
      <c r="UZS86" s="28"/>
      <c r="UZT86" s="28"/>
      <c r="UZU86" s="28"/>
      <c r="UZV86" s="28"/>
      <c r="UZW86" s="28"/>
      <c r="UZX86" s="28"/>
      <c r="UZY86" s="28"/>
      <c r="UZZ86" s="28"/>
      <c r="VAA86" s="28"/>
      <c r="VAB86" s="28"/>
      <c r="VAC86" s="28"/>
      <c r="VAD86" s="28"/>
      <c r="VAE86" s="28"/>
      <c r="VAF86" s="28"/>
      <c r="VAG86" s="28"/>
      <c r="VAH86" s="28"/>
      <c r="VAI86" s="28"/>
      <c r="VAJ86" s="28"/>
      <c r="VAK86" s="28"/>
      <c r="VAL86" s="28"/>
      <c r="VAM86" s="28"/>
      <c r="VAN86" s="28"/>
      <c r="VAO86" s="28"/>
      <c r="VAP86" s="28"/>
      <c r="VAQ86" s="28"/>
      <c r="VAR86" s="28"/>
      <c r="VAS86" s="28"/>
      <c r="VAT86" s="28"/>
      <c r="VAU86" s="28"/>
      <c r="VAV86" s="28"/>
      <c r="VAW86" s="28"/>
      <c r="VAX86" s="28"/>
      <c r="VAY86" s="28"/>
      <c r="VAZ86" s="28"/>
      <c r="VBA86" s="28"/>
      <c r="VBB86" s="28"/>
      <c r="VBC86" s="28"/>
      <c r="VBD86" s="28"/>
      <c r="VBE86" s="28"/>
      <c r="VBF86" s="28"/>
      <c r="VBG86" s="28"/>
      <c r="VBH86" s="28"/>
      <c r="VBI86" s="28"/>
      <c r="VBJ86" s="28"/>
      <c r="VBK86" s="28"/>
      <c r="VBL86" s="28"/>
      <c r="VBM86" s="28"/>
      <c r="VBN86" s="28"/>
      <c r="VBO86" s="28"/>
      <c r="VBP86" s="28"/>
      <c r="VBQ86" s="28"/>
      <c r="VBR86" s="28"/>
      <c r="VBS86" s="28"/>
      <c r="VBT86" s="28"/>
      <c r="VBU86" s="28"/>
      <c r="VBV86" s="28"/>
      <c r="VBW86" s="28"/>
      <c r="VBX86" s="28"/>
      <c r="VBY86" s="28"/>
      <c r="VBZ86" s="28"/>
      <c r="VCA86" s="28"/>
      <c r="VCB86" s="28"/>
      <c r="VCC86" s="28"/>
      <c r="VCD86" s="28"/>
      <c r="VCE86" s="28"/>
      <c r="VCF86" s="28"/>
      <c r="VCG86" s="28"/>
      <c r="VCH86" s="28"/>
      <c r="VCI86" s="28"/>
      <c r="VCJ86" s="28"/>
      <c r="VCK86" s="28"/>
      <c r="VCL86" s="28"/>
      <c r="VCM86" s="28"/>
      <c r="VCN86" s="28"/>
      <c r="VCO86" s="28"/>
      <c r="VCP86" s="28"/>
      <c r="VCQ86" s="28"/>
      <c r="VCR86" s="28"/>
      <c r="VCS86" s="28"/>
      <c r="VCT86" s="28"/>
      <c r="VCU86" s="28"/>
      <c r="VCV86" s="28"/>
      <c r="VCW86" s="28"/>
      <c r="VCX86" s="28"/>
      <c r="VCY86" s="28"/>
      <c r="VCZ86" s="28"/>
      <c r="VDA86" s="28"/>
      <c r="VDB86" s="28"/>
      <c r="VDC86" s="28"/>
      <c r="VDD86" s="28"/>
      <c r="VDE86" s="28"/>
      <c r="VDF86" s="28"/>
      <c r="VDG86" s="28"/>
      <c r="VDH86" s="28"/>
      <c r="VDI86" s="28"/>
      <c r="VDJ86" s="28"/>
      <c r="VDK86" s="28"/>
      <c r="VDL86" s="28"/>
      <c r="VDM86" s="28"/>
      <c r="VDN86" s="28"/>
      <c r="VDO86" s="28"/>
      <c r="VDP86" s="28"/>
      <c r="VDQ86" s="28"/>
      <c r="VDR86" s="28"/>
      <c r="VDS86" s="28"/>
      <c r="VDT86" s="28"/>
      <c r="VDU86" s="28"/>
      <c r="VDV86" s="28"/>
      <c r="VDW86" s="28"/>
      <c r="VDX86" s="28"/>
      <c r="VDY86" s="28"/>
      <c r="VDZ86" s="28"/>
      <c r="VEA86" s="28"/>
      <c r="VEB86" s="28"/>
      <c r="VEC86" s="28"/>
      <c r="VED86" s="28"/>
      <c r="VEE86" s="28"/>
      <c r="VEF86" s="28"/>
      <c r="VEG86" s="28"/>
      <c r="VEH86" s="28"/>
      <c r="VEI86" s="28"/>
      <c r="VEJ86" s="28"/>
      <c r="VEK86" s="28"/>
      <c r="VEL86" s="28"/>
      <c r="VEM86" s="28"/>
      <c r="VEN86" s="28"/>
      <c r="VEO86" s="28"/>
      <c r="VEP86" s="28"/>
      <c r="VEQ86" s="28"/>
      <c r="VER86" s="28"/>
      <c r="VES86" s="28"/>
      <c r="VET86" s="28"/>
      <c r="VEU86" s="28"/>
      <c r="VEV86" s="28"/>
      <c r="VEW86" s="28"/>
      <c r="VEX86" s="28"/>
      <c r="VEY86" s="28"/>
      <c r="VEZ86" s="28"/>
      <c r="VFA86" s="28"/>
      <c r="VFB86" s="28"/>
      <c r="VFC86" s="28"/>
      <c r="VFD86" s="28"/>
      <c r="VFE86" s="28"/>
      <c r="VFF86" s="28"/>
      <c r="VFG86" s="28"/>
      <c r="VFH86" s="28"/>
      <c r="VFI86" s="28"/>
      <c r="VFJ86" s="28"/>
      <c r="VFK86" s="28"/>
      <c r="VFL86" s="28"/>
      <c r="VFM86" s="28"/>
      <c r="VFN86" s="28"/>
      <c r="VFO86" s="28"/>
      <c r="VFP86" s="28"/>
      <c r="VFQ86" s="28"/>
      <c r="VFR86" s="28"/>
      <c r="VFS86" s="28"/>
      <c r="VFT86" s="28"/>
      <c r="VFU86" s="28"/>
      <c r="VFV86" s="28"/>
      <c r="VFW86" s="28"/>
      <c r="VFX86" s="28"/>
      <c r="VFY86" s="28"/>
      <c r="VFZ86" s="28"/>
      <c r="VGA86" s="28"/>
      <c r="VGB86" s="28"/>
      <c r="VGC86" s="28"/>
      <c r="VGD86" s="28"/>
      <c r="VGE86" s="28"/>
      <c r="VGF86" s="28"/>
      <c r="VGG86" s="28"/>
      <c r="VGH86" s="28"/>
      <c r="VGI86" s="28"/>
      <c r="VGJ86" s="28"/>
      <c r="VGK86" s="28"/>
      <c r="VGL86" s="28"/>
      <c r="VGM86" s="28"/>
      <c r="VGN86" s="28"/>
      <c r="VGO86" s="28"/>
      <c r="VGP86" s="28"/>
      <c r="VGQ86" s="28"/>
      <c r="VGR86" s="28"/>
      <c r="VGS86" s="28"/>
      <c r="VGT86" s="28"/>
      <c r="VGU86" s="28"/>
      <c r="VGV86" s="28"/>
      <c r="VGW86" s="28"/>
      <c r="VGX86" s="28"/>
      <c r="VGY86" s="28"/>
      <c r="VGZ86" s="28"/>
      <c r="VHA86" s="28"/>
      <c r="VHB86" s="28"/>
      <c r="VHC86" s="28"/>
      <c r="VHD86" s="28"/>
      <c r="VHE86" s="28"/>
      <c r="VHF86" s="28"/>
      <c r="VHG86" s="28"/>
      <c r="VHH86" s="28"/>
      <c r="VHI86" s="28"/>
      <c r="VHJ86" s="28"/>
      <c r="VHK86" s="28"/>
      <c r="VHL86" s="28"/>
      <c r="VHM86" s="28"/>
      <c r="VHN86" s="28"/>
      <c r="VHO86" s="28"/>
      <c r="VHP86" s="28"/>
      <c r="VHQ86" s="28"/>
      <c r="VHR86" s="28"/>
      <c r="VHS86" s="28"/>
      <c r="VHT86" s="28"/>
      <c r="VHU86" s="28"/>
      <c r="VHV86" s="28"/>
      <c r="VHW86" s="28"/>
      <c r="VHX86" s="28"/>
      <c r="VHY86" s="28"/>
      <c r="VHZ86" s="28"/>
      <c r="VIA86" s="28"/>
      <c r="VIB86" s="28"/>
      <c r="VIC86" s="28"/>
      <c r="VID86" s="28"/>
      <c r="VIE86" s="28"/>
      <c r="VIF86" s="28"/>
      <c r="VIG86" s="28"/>
      <c r="VIH86" s="28"/>
      <c r="VII86" s="28"/>
      <c r="VIJ86" s="28"/>
      <c r="VIK86" s="28"/>
      <c r="VIL86" s="28"/>
      <c r="VIM86" s="28"/>
      <c r="VIN86" s="28"/>
      <c r="VIO86" s="28"/>
      <c r="VIP86" s="28"/>
      <c r="VIQ86" s="28"/>
      <c r="VIR86" s="28"/>
      <c r="VIS86" s="28"/>
      <c r="VIT86" s="28"/>
      <c r="VIU86" s="28"/>
      <c r="VIV86" s="28"/>
      <c r="VIW86" s="28"/>
      <c r="VIX86" s="28"/>
      <c r="VIY86" s="28"/>
      <c r="VIZ86" s="28"/>
      <c r="VJA86" s="28"/>
      <c r="VJB86" s="28"/>
      <c r="VJC86" s="28"/>
      <c r="VJD86" s="28"/>
      <c r="VJE86" s="28"/>
      <c r="VJF86" s="28"/>
      <c r="VJG86" s="28"/>
      <c r="VJH86" s="28"/>
      <c r="VJI86" s="28"/>
      <c r="VJJ86" s="28"/>
      <c r="VJK86" s="28"/>
      <c r="VJL86" s="28"/>
      <c r="VJM86" s="28"/>
      <c r="VJN86" s="28"/>
      <c r="VJO86" s="28"/>
      <c r="VJP86" s="28"/>
      <c r="VJQ86" s="28"/>
      <c r="VJR86" s="28"/>
      <c r="VJS86" s="28"/>
      <c r="VJT86" s="28"/>
      <c r="VJU86" s="28"/>
      <c r="VJV86" s="28"/>
      <c r="VJW86" s="28"/>
      <c r="VJX86" s="28"/>
      <c r="VJY86" s="28"/>
      <c r="VJZ86" s="28"/>
      <c r="VKA86" s="28"/>
      <c r="VKB86" s="28"/>
      <c r="VKC86" s="28"/>
      <c r="VKD86" s="28"/>
      <c r="VKE86" s="28"/>
      <c r="VKF86" s="28"/>
      <c r="VKG86" s="28"/>
      <c r="VKH86" s="28"/>
      <c r="VKI86" s="28"/>
      <c r="VKJ86" s="28"/>
      <c r="VKK86" s="28"/>
      <c r="VKL86" s="28"/>
      <c r="VKM86" s="28"/>
      <c r="VKN86" s="28"/>
      <c r="VKO86" s="28"/>
      <c r="VKP86" s="28"/>
      <c r="VKQ86" s="28"/>
      <c r="VKR86" s="28"/>
      <c r="VKS86" s="28"/>
      <c r="VKT86" s="28"/>
      <c r="VKU86" s="28"/>
      <c r="VKV86" s="28"/>
      <c r="VKW86" s="28"/>
      <c r="VKX86" s="28"/>
      <c r="VKY86" s="28"/>
      <c r="VKZ86" s="28"/>
      <c r="VLA86" s="28"/>
      <c r="VLB86" s="28"/>
      <c r="VLC86" s="28"/>
      <c r="VLD86" s="28"/>
      <c r="VLE86" s="28"/>
      <c r="VLF86" s="28"/>
      <c r="VLG86" s="28"/>
      <c r="VLH86" s="28"/>
      <c r="VLI86" s="28"/>
      <c r="VLJ86" s="28"/>
      <c r="VLK86" s="28"/>
      <c r="VLL86" s="28"/>
      <c r="VLM86" s="28"/>
      <c r="VLN86" s="28"/>
      <c r="VLO86" s="28"/>
      <c r="VLP86" s="28"/>
      <c r="VLQ86" s="28"/>
      <c r="VLR86" s="28"/>
      <c r="VLS86" s="28"/>
      <c r="VLT86" s="28"/>
      <c r="VLU86" s="28"/>
      <c r="VLV86" s="28"/>
      <c r="VLW86" s="28"/>
      <c r="VLX86" s="28"/>
      <c r="VLY86" s="28"/>
      <c r="VLZ86" s="28"/>
      <c r="VMA86" s="28"/>
      <c r="VMB86" s="28"/>
      <c r="VMC86" s="28"/>
      <c r="VMD86" s="28"/>
      <c r="VME86" s="28"/>
      <c r="VMF86" s="28"/>
      <c r="VMG86" s="28"/>
      <c r="VMH86" s="28"/>
      <c r="VMI86" s="28"/>
      <c r="VMJ86" s="28"/>
      <c r="VMK86" s="28"/>
      <c r="VML86" s="28"/>
      <c r="VMM86" s="28"/>
      <c r="VMN86" s="28"/>
      <c r="VMO86" s="28"/>
      <c r="VMP86" s="28"/>
      <c r="VMQ86" s="28"/>
      <c r="VMR86" s="28"/>
      <c r="VMS86" s="28"/>
      <c r="VMT86" s="28"/>
      <c r="VMU86" s="28"/>
      <c r="VMV86" s="28"/>
      <c r="VMW86" s="28"/>
      <c r="VMX86" s="28"/>
      <c r="VMY86" s="28"/>
      <c r="VMZ86" s="28"/>
      <c r="VNA86" s="28"/>
      <c r="VNB86" s="28"/>
      <c r="VNC86" s="28"/>
      <c r="VND86" s="28"/>
      <c r="VNE86" s="28"/>
      <c r="VNF86" s="28"/>
      <c r="VNG86" s="28"/>
      <c r="VNH86" s="28"/>
      <c r="VNI86" s="28"/>
      <c r="VNJ86" s="28"/>
      <c r="VNK86" s="28"/>
      <c r="VNL86" s="28"/>
      <c r="VNM86" s="28"/>
      <c r="VNN86" s="28"/>
      <c r="VNO86" s="28"/>
      <c r="VNP86" s="28"/>
      <c r="VNQ86" s="28"/>
      <c r="VNR86" s="28"/>
      <c r="VNS86" s="28"/>
      <c r="VNT86" s="28"/>
      <c r="VNU86" s="28"/>
      <c r="VNV86" s="28"/>
      <c r="VNW86" s="28"/>
      <c r="VNX86" s="28"/>
      <c r="VNY86" s="28"/>
      <c r="VNZ86" s="28"/>
      <c r="VOA86" s="28"/>
      <c r="VOB86" s="28"/>
      <c r="VOC86" s="28"/>
      <c r="VOD86" s="28"/>
      <c r="VOE86" s="28"/>
      <c r="VOF86" s="28"/>
      <c r="VOG86" s="28"/>
      <c r="VOH86" s="28"/>
      <c r="VOI86" s="28"/>
      <c r="VOJ86" s="28"/>
      <c r="VOK86" s="28"/>
      <c r="VOL86" s="28"/>
      <c r="VOM86" s="28"/>
      <c r="VON86" s="28"/>
      <c r="VOO86" s="28"/>
      <c r="VOP86" s="28"/>
      <c r="VOQ86" s="28"/>
      <c r="VOR86" s="28"/>
      <c r="VOS86" s="28"/>
      <c r="VOT86" s="28"/>
      <c r="VOU86" s="28"/>
      <c r="VOV86" s="28"/>
      <c r="VOW86" s="28"/>
      <c r="VOX86" s="28"/>
      <c r="VOY86" s="28"/>
      <c r="VOZ86" s="28"/>
      <c r="VPA86" s="28"/>
      <c r="VPB86" s="28"/>
      <c r="VPC86" s="28"/>
      <c r="VPD86" s="28"/>
      <c r="VPE86" s="28"/>
      <c r="VPF86" s="28"/>
      <c r="VPG86" s="28"/>
      <c r="VPH86" s="28"/>
      <c r="VPI86" s="28"/>
      <c r="VPJ86" s="28"/>
      <c r="VPK86" s="28"/>
      <c r="VPL86" s="28"/>
      <c r="VPM86" s="28"/>
      <c r="VPN86" s="28"/>
      <c r="VPO86" s="28"/>
      <c r="VPP86" s="28"/>
      <c r="VPQ86" s="28"/>
      <c r="VPR86" s="28"/>
      <c r="VPS86" s="28"/>
      <c r="VPT86" s="28"/>
      <c r="VPU86" s="28"/>
      <c r="VPV86" s="28"/>
      <c r="VPW86" s="28"/>
      <c r="VPX86" s="28"/>
      <c r="VPY86" s="28"/>
      <c r="VPZ86" s="28"/>
      <c r="VQA86" s="28"/>
      <c r="VQB86" s="28"/>
      <c r="VQC86" s="28"/>
      <c r="VQD86" s="28"/>
      <c r="VQE86" s="28"/>
      <c r="VQF86" s="28"/>
      <c r="VQG86" s="28"/>
      <c r="VQH86" s="28"/>
      <c r="VQI86" s="28"/>
      <c r="VQJ86" s="28"/>
      <c r="VQK86" s="28"/>
      <c r="VQL86" s="28"/>
      <c r="VQM86" s="28"/>
      <c r="VQN86" s="28"/>
      <c r="VQO86" s="28"/>
      <c r="VQP86" s="28"/>
      <c r="VQQ86" s="28"/>
      <c r="VQR86" s="28"/>
      <c r="VQS86" s="28"/>
      <c r="VQT86" s="28"/>
      <c r="VQU86" s="28"/>
      <c r="VQV86" s="28"/>
      <c r="VQW86" s="28"/>
      <c r="VQX86" s="28"/>
      <c r="VQY86" s="28"/>
      <c r="VQZ86" s="28"/>
      <c r="VRA86" s="28"/>
      <c r="VRB86" s="28"/>
      <c r="VRC86" s="28"/>
      <c r="VRD86" s="28"/>
      <c r="VRE86" s="28"/>
      <c r="VRF86" s="28"/>
      <c r="VRG86" s="28"/>
      <c r="VRH86" s="28"/>
      <c r="VRI86" s="28"/>
      <c r="VRJ86" s="28"/>
      <c r="VRK86" s="28"/>
      <c r="VRL86" s="28"/>
      <c r="VRM86" s="28"/>
      <c r="VRN86" s="28"/>
      <c r="VRO86" s="28"/>
      <c r="VRP86" s="28"/>
      <c r="VRQ86" s="28"/>
      <c r="VRR86" s="28"/>
      <c r="VRS86" s="28"/>
      <c r="VRT86" s="28"/>
      <c r="VRU86" s="28"/>
      <c r="VRV86" s="28"/>
      <c r="VRW86" s="28"/>
      <c r="VRX86" s="28"/>
      <c r="VRY86" s="28"/>
      <c r="VRZ86" s="28"/>
      <c r="VSA86" s="28"/>
      <c r="VSB86" s="28"/>
      <c r="VSC86" s="28"/>
      <c r="VSD86" s="28"/>
      <c r="VSE86" s="28"/>
      <c r="VSF86" s="28"/>
      <c r="VSG86" s="28"/>
      <c r="VSH86" s="28"/>
      <c r="VSI86" s="28"/>
      <c r="VSJ86" s="28"/>
      <c r="VSK86" s="28"/>
      <c r="VSL86" s="28"/>
      <c r="VSM86" s="28"/>
      <c r="VSN86" s="28"/>
      <c r="VSO86" s="28"/>
      <c r="VSP86" s="28"/>
      <c r="VSQ86" s="28"/>
      <c r="VSR86" s="28"/>
      <c r="VSS86" s="28"/>
      <c r="VST86" s="28"/>
      <c r="VSU86" s="28"/>
      <c r="VSV86" s="28"/>
      <c r="VSW86" s="28"/>
      <c r="VSX86" s="28"/>
      <c r="VSY86" s="28"/>
      <c r="VSZ86" s="28"/>
      <c r="VTA86" s="28"/>
      <c r="VTB86" s="28"/>
      <c r="VTC86" s="28"/>
      <c r="VTD86" s="28"/>
      <c r="VTE86" s="28"/>
      <c r="VTF86" s="28"/>
      <c r="VTG86" s="28"/>
      <c r="VTH86" s="28"/>
      <c r="VTI86" s="28"/>
      <c r="VTJ86" s="28"/>
      <c r="VTK86" s="28"/>
      <c r="VTL86" s="28"/>
      <c r="VTM86" s="28"/>
      <c r="VTN86" s="28"/>
      <c r="VTO86" s="28"/>
      <c r="VTP86" s="28"/>
      <c r="VTQ86" s="28"/>
      <c r="VTR86" s="28"/>
      <c r="VTS86" s="28"/>
      <c r="VTT86" s="28"/>
      <c r="VTU86" s="28"/>
      <c r="VTV86" s="28"/>
      <c r="VTW86" s="28"/>
      <c r="VTX86" s="28"/>
      <c r="VTY86" s="28"/>
      <c r="VTZ86" s="28"/>
      <c r="VUA86" s="28"/>
      <c r="VUB86" s="28"/>
      <c r="VUC86" s="28"/>
      <c r="VUD86" s="28"/>
      <c r="VUE86" s="28"/>
      <c r="VUF86" s="28"/>
      <c r="VUG86" s="28"/>
      <c r="VUH86" s="28"/>
      <c r="VUI86" s="28"/>
      <c r="VUJ86" s="28"/>
      <c r="VUK86" s="28"/>
      <c r="VUL86" s="28"/>
      <c r="VUM86" s="28"/>
      <c r="VUN86" s="28"/>
      <c r="VUO86" s="28"/>
      <c r="VUP86" s="28"/>
      <c r="VUQ86" s="28"/>
      <c r="VUR86" s="28"/>
      <c r="VUS86" s="28"/>
      <c r="VUT86" s="28"/>
      <c r="VUU86" s="28"/>
      <c r="VUV86" s="28"/>
      <c r="VUW86" s="28"/>
      <c r="VUX86" s="28"/>
      <c r="VUY86" s="28"/>
      <c r="VUZ86" s="28"/>
      <c r="VVA86" s="28"/>
      <c r="VVB86" s="28"/>
      <c r="VVC86" s="28"/>
      <c r="VVD86" s="28"/>
      <c r="VVE86" s="28"/>
      <c r="VVF86" s="28"/>
      <c r="VVG86" s="28"/>
      <c r="VVH86" s="28"/>
      <c r="VVI86" s="28"/>
      <c r="VVJ86" s="28"/>
      <c r="VVK86" s="28"/>
      <c r="VVL86" s="28"/>
      <c r="VVM86" s="28"/>
      <c r="VVN86" s="28"/>
      <c r="VVO86" s="28"/>
      <c r="VVP86" s="28"/>
      <c r="VVQ86" s="28"/>
      <c r="VVR86" s="28"/>
      <c r="VVS86" s="28"/>
      <c r="VVT86" s="28"/>
      <c r="VVU86" s="28"/>
      <c r="VVV86" s="28"/>
      <c r="VVW86" s="28"/>
      <c r="VVX86" s="28"/>
      <c r="VVY86" s="28"/>
      <c r="VVZ86" s="28"/>
      <c r="VWA86" s="28"/>
      <c r="VWB86" s="28"/>
      <c r="VWC86" s="28"/>
      <c r="VWD86" s="28"/>
      <c r="VWE86" s="28"/>
      <c r="VWF86" s="28"/>
      <c r="VWG86" s="28"/>
      <c r="VWH86" s="28"/>
      <c r="VWI86" s="28"/>
      <c r="VWJ86" s="28"/>
      <c r="VWK86" s="28"/>
      <c r="VWL86" s="28"/>
      <c r="VWM86" s="28"/>
      <c r="VWN86" s="28"/>
      <c r="VWO86" s="28"/>
      <c r="VWP86" s="28"/>
      <c r="VWQ86" s="28"/>
      <c r="VWR86" s="28"/>
      <c r="VWS86" s="28"/>
      <c r="VWT86" s="28"/>
      <c r="VWU86" s="28"/>
      <c r="VWV86" s="28"/>
      <c r="VWW86" s="28"/>
      <c r="VWX86" s="28"/>
      <c r="VWY86" s="28"/>
      <c r="VWZ86" s="28"/>
      <c r="VXA86" s="28"/>
      <c r="VXB86" s="28"/>
      <c r="VXC86" s="28"/>
      <c r="VXD86" s="28"/>
      <c r="VXE86" s="28"/>
      <c r="VXF86" s="28"/>
      <c r="VXG86" s="28"/>
      <c r="VXH86" s="28"/>
      <c r="VXI86" s="28"/>
      <c r="VXJ86" s="28"/>
      <c r="VXK86" s="28"/>
      <c r="VXL86" s="28"/>
      <c r="VXM86" s="28"/>
      <c r="VXN86" s="28"/>
      <c r="VXO86" s="28"/>
      <c r="VXP86" s="28"/>
      <c r="VXQ86" s="28"/>
      <c r="VXR86" s="28"/>
      <c r="VXS86" s="28"/>
      <c r="VXT86" s="28"/>
      <c r="VXU86" s="28"/>
      <c r="VXV86" s="28"/>
      <c r="VXW86" s="28"/>
      <c r="VXX86" s="28"/>
      <c r="VXY86" s="28"/>
      <c r="VXZ86" s="28"/>
      <c r="VYA86" s="28"/>
      <c r="VYB86" s="28"/>
      <c r="VYC86" s="28"/>
      <c r="VYD86" s="28"/>
      <c r="VYE86" s="28"/>
      <c r="VYF86" s="28"/>
      <c r="VYG86" s="28"/>
      <c r="VYH86" s="28"/>
      <c r="VYI86" s="28"/>
      <c r="VYJ86" s="28"/>
      <c r="VYK86" s="28"/>
      <c r="VYL86" s="28"/>
      <c r="VYM86" s="28"/>
      <c r="VYN86" s="28"/>
      <c r="VYO86" s="28"/>
      <c r="VYP86" s="28"/>
      <c r="VYQ86" s="28"/>
      <c r="VYR86" s="28"/>
      <c r="VYS86" s="28"/>
      <c r="VYT86" s="28"/>
      <c r="VYU86" s="28"/>
      <c r="VYV86" s="28"/>
      <c r="VYW86" s="28"/>
      <c r="VYX86" s="28"/>
      <c r="VYY86" s="28"/>
      <c r="VYZ86" s="28"/>
      <c r="VZA86" s="28"/>
      <c r="VZB86" s="28"/>
      <c r="VZC86" s="28"/>
      <c r="VZD86" s="28"/>
      <c r="VZE86" s="28"/>
      <c r="VZF86" s="28"/>
      <c r="VZG86" s="28"/>
      <c r="VZH86" s="28"/>
      <c r="VZI86" s="28"/>
      <c r="VZJ86" s="28"/>
      <c r="VZK86" s="28"/>
      <c r="VZL86" s="28"/>
      <c r="VZM86" s="28"/>
      <c r="VZN86" s="28"/>
      <c r="VZO86" s="28"/>
      <c r="VZP86" s="28"/>
      <c r="VZQ86" s="28"/>
      <c r="VZR86" s="28"/>
      <c r="VZS86" s="28"/>
      <c r="VZT86" s="28"/>
      <c r="VZU86" s="28"/>
      <c r="VZV86" s="28"/>
      <c r="VZW86" s="28"/>
      <c r="VZX86" s="28"/>
      <c r="VZY86" s="28"/>
      <c r="VZZ86" s="28"/>
      <c r="WAA86" s="28"/>
      <c r="WAB86" s="28"/>
      <c r="WAC86" s="28"/>
      <c r="WAD86" s="28"/>
      <c r="WAE86" s="28"/>
      <c r="WAF86" s="28"/>
      <c r="WAG86" s="28"/>
      <c r="WAH86" s="28"/>
      <c r="WAI86" s="28"/>
      <c r="WAJ86" s="28"/>
      <c r="WAK86" s="28"/>
      <c r="WAL86" s="28"/>
      <c r="WAM86" s="28"/>
      <c r="WAN86" s="28"/>
      <c r="WAO86" s="28"/>
      <c r="WAP86" s="28"/>
      <c r="WAQ86" s="28"/>
      <c r="WAR86" s="28"/>
      <c r="WAS86" s="28"/>
      <c r="WAT86" s="28"/>
      <c r="WAU86" s="28"/>
      <c r="WAV86" s="28"/>
      <c r="WAW86" s="28"/>
      <c r="WAX86" s="28"/>
      <c r="WAY86" s="28"/>
      <c r="WAZ86" s="28"/>
      <c r="WBA86" s="28"/>
      <c r="WBB86" s="28"/>
      <c r="WBC86" s="28"/>
      <c r="WBD86" s="28"/>
      <c r="WBE86" s="28"/>
      <c r="WBF86" s="28"/>
      <c r="WBG86" s="28"/>
      <c r="WBH86" s="28"/>
      <c r="WBI86" s="28"/>
      <c r="WBJ86" s="28"/>
      <c r="WBK86" s="28"/>
      <c r="WBL86" s="28"/>
      <c r="WBM86" s="28"/>
      <c r="WBN86" s="28"/>
      <c r="WBO86" s="28"/>
      <c r="WBP86" s="28"/>
      <c r="WBQ86" s="28"/>
      <c r="WBR86" s="28"/>
      <c r="WBS86" s="28"/>
      <c r="WBT86" s="28"/>
      <c r="WBU86" s="28"/>
      <c r="WBV86" s="28"/>
      <c r="WBW86" s="28"/>
      <c r="WBX86" s="28"/>
      <c r="WBY86" s="28"/>
      <c r="WBZ86" s="28"/>
      <c r="WCA86" s="28"/>
      <c r="WCB86" s="28"/>
      <c r="WCC86" s="28"/>
      <c r="WCD86" s="28"/>
      <c r="WCE86" s="28"/>
      <c r="WCF86" s="28"/>
      <c r="WCG86" s="28"/>
      <c r="WCH86" s="28"/>
      <c r="WCI86" s="28"/>
      <c r="WCJ86" s="28"/>
      <c r="WCK86" s="28"/>
      <c r="WCL86" s="28"/>
      <c r="WCM86" s="28"/>
      <c r="WCN86" s="28"/>
      <c r="WCO86" s="28"/>
      <c r="WCP86" s="28"/>
      <c r="WCQ86" s="28"/>
      <c r="WCR86" s="28"/>
      <c r="WCS86" s="28"/>
      <c r="WCT86" s="28"/>
      <c r="WCU86" s="28"/>
      <c r="WCV86" s="28"/>
      <c r="WCW86" s="28"/>
      <c r="WCX86" s="28"/>
      <c r="WCY86" s="28"/>
      <c r="WCZ86" s="28"/>
      <c r="WDA86" s="28"/>
      <c r="WDB86" s="28"/>
      <c r="WDC86" s="28"/>
      <c r="WDD86" s="28"/>
      <c r="WDE86" s="28"/>
      <c r="WDF86" s="28"/>
      <c r="WDG86" s="28"/>
      <c r="WDH86" s="28"/>
      <c r="WDI86" s="28"/>
      <c r="WDJ86" s="28"/>
      <c r="WDK86" s="28"/>
      <c r="WDL86" s="28"/>
      <c r="WDM86" s="28"/>
      <c r="WDN86" s="28"/>
      <c r="WDO86" s="28"/>
      <c r="WDP86" s="28"/>
      <c r="WDQ86" s="28"/>
      <c r="WDR86" s="28"/>
      <c r="WDS86" s="28"/>
      <c r="WDT86" s="28"/>
      <c r="WDU86" s="28"/>
      <c r="WDV86" s="28"/>
      <c r="WDW86" s="28"/>
      <c r="WDX86" s="28"/>
      <c r="WDY86" s="28"/>
      <c r="WDZ86" s="28"/>
      <c r="WEA86" s="28"/>
      <c r="WEB86" s="28"/>
      <c r="WEC86" s="28"/>
      <c r="WED86" s="28"/>
      <c r="WEE86" s="28"/>
      <c r="WEF86" s="28"/>
      <c r="WEG86" s="28"/>
      <c r="WEH86" s="28"/>
      <c r="WEI86" s="28"/>
      <c r="WEJ86" s="28"/>
      <c r="WEK86" s="28"/>
      <c r="WEL86" s="28"/>
      <c r="WEM86" s="28"/>
      <c r="WEN86" s="28"/>
      <c r="WEO86" s="28"/>
      <c r="WEP86" s="28"/>
      <c r="WEQ86" s="28"/>
      <c r="WER86" s="28"/>
      <c r="WES86" s="28"/>
      <c r="WET86" s="28"/>
      <c r="WEU86" s="28"/>
      <c r="WEV86" s="28"/>
      <c r="WEW86" s="28"/>
      <c r="WEX86" s="28"/>
      <c r="WEY86" s="28"/>
      <c r="WEZ86" s="28"/>
      <c r="WFA86" s="28"/>
      <c r="WFB86" s="28"/>
      <c r="WFC86" s="28"/>
      <c r="WFD86" s="28"/>
      <c r="WFE86" s="28"/>
      <c r="WFF86" s="28"/>
      <c r="WFG86" s="28"/>
      <c r="WFH86" s="28"/>
      <c r="WFI86" s="28"/>
      <c r="WFJ86" s="28"/>
      <c r="WFK86" s="28"/>
      <c r="WFL86" s="28"/>
      <c r="WFM86" s="28"/>
      <c r="WFN86" s="28"/>
      <c r="WFO86" s="28"/>
      <c r="WFP86" s="28"/>
      <c r="WFQ86" s="28"/>
      <c r="WFR86" s="28"/>
      <c r="WFS86" s="28"/>
      <c r="WFT86" s="28"/>
      <c r="WFU86" s="28"/>
      <c r="WFV86" s="28"/>
      <c r="WFW86" s="28"/>
      <c r="WFX86" s="28"/>
      <c r="WFY86" s="28"/>
      <c r="WFZ86" s="28"/>
      <c r="WGA86" s="28"/>
      <c r="WGB86" s="28"/>
      <c r="WGC86" s="28"/>
      <c r="WGD86" s="28"/>
      <c r="WGE86" s="28"/>
      <c r="WGF86" s="28"/>
      <c r="WGG86" s="28"/>
      <c r="WGH86" s="28"/>
      <c r="WGI86" s="28"/>
      <c r="WGJ86" s="28"/>
      <c r="WGK86" s="28"/>
      <c r="WGL86" s="28"/>
      <c r="WGM86" s="28"/>
      <c r="WGN86" s="28"/>
      <c r="WGO86" s="28"/>
      <c r="WGP86" s="28"/>
      <c r="WGQ86" s="28"/>
      <c r="WGR86" s="28"/>
      <c r="WGS86" s="28"/>
      <c r="WGT86" s="28"/>
      <c r="WGU86" s="28"/>
      <c r="WGV86" s="28"/>
      <c r="WGW86" s="28"/>
      <c r="WGX86" s="28"/>
      <c r="WGY86" s="28"/>
      <c r="WGZ86" s="28"/>
      <c r="WHA86" s="28"/>
      <c r="WHB86" s="28"/>
      <c r="WHC86" s="28"/>
      <c r="WHD86" s="28"/>
      <c r="WHE86" s="28"/>
      <c r="WHF86" s="28"/>
      <c r="WHG86" s="28"/>
      <c r="WHH86" s="28"/>
      <c r="WHI86" s="28"/>
      <c r="WHJ86" s="28"/>
      <c r="WHK86" s="28"/>
      <c r="WHL86" s="28"/>
      <c r="WHM86" s="28"/>
      <c r="WHN86" s="28"/>
      <c r="WHO86" s="28"/>
      <c r="WHP86" s="28"/>
      <c r="WHQ86" s="28"/>
      <c r="WHR86" s="28"/>
      <c r="WHS86" s="28"/>
      <c r="WHT86" s="28"/>
      <c r="WHU86" s="28"/>
      <c r="WHV86" s="28"/>
      <c r="WHW86" s="28"/>
      <c r="WHX86" s="28"/>
      <c r="WHY86" s="28"/>
      <c r="WHZ86" s="28"/>
      <c r="WIA86" s="28"/>
      <c r="WIB86" s="28"/>
      <c r="WIC86" s="28"/>
      <c r="WID86" s="28"/>
      <c r="WIE86" s="28"/>
      <c r="WIF86" s="28"/>
      <c r="WIG86" s="28"/>
      <c r="WIH86" s="28"/>
      <c r="WII86" s="28"/>
      <c r="WIJ86" s="28"/>
      <c r="WIK86" s="28"/>
      <c r="WIL86" s="28"/>
      <c r="WIM86" s="28"/>
      <c r="WIN86" s="28"/>
      <c r="WIO86" s="28"/>
      <c r="WIP86" s="28"/>
      <c r="WIQ86" s="28"/>
      <c r="WIR86" s="28"/>
      <c r="WIS86" s="28"/>
      <c r="WIT86" s="28"/>
      <c r="WIU86" s="28"/>
      <c r="WIV86" s="28"/>
      <c r="WIW86" s="28"/>
      <c r="WIX86" s="28"/>
      <c r="WIY86" s="28"/>
      <c r="WIZ86" s="28"/>
      <c r="WJA86" s="28"/>
      <c r="WJB86" s="28"/>
      <c r="WJC86" s="28"/>
      <c r="WJD86" s="28"/>
      <c r="WJE86" s="28"/>
      <c r="WJF86" s="28"/>
      <c r="WJG86" s="28"/>
      <c r="WJH86" s="28"/>
      <c r="WJI86" s="28"/>
      <c r="WJJ86" s="28"/>
      <c r="WJK86" s="28"/>
      <c r="WJL86" s="28"/>
      <c r="WJM86" s="28"/>
      <c r="WJN86" s="28"/>
      <c r="WJO86" s="28"/>
      <c r="WJP86" s="28"/>
      <c r="WJQ86" s="28"/>
      <c r="WJR86" s="28"/>
      <c r="WJS86" s="28"/>
      <c r="WJT86" s="28"/>
      <c r="WJU86" s="28"/>
      <c r="WJV86" s="28"/>
      <c r="WJW86" s="28"/>
      <c r="WJX86" s="28"/>
      <c r="WJY86" s="28"/>
      <c r="WJZ86" s="28"/>
      <c r="WKA86" s="28"/>
      <c r="WKB86" s="28"/>
      <c r="WKC86" s="28"/>
      <c r="WKD86" s="28"/>
      <c r="WKE86" s="28"/>
      <c r="WKF86" s="28"/>
      <c r="WKG86" s="28"/>
      <c r="WKH86" s="28"/>
      <c r="WKI86" s="28"/>
      <c r="WKJ86" s="28"/>
      <c r="WKK86" s="28"/>
      <c r="WKL86" s="28"/>
      <c r="WKM86" s="28"/>
      <c r="WKN86" s="28"/>
      <c r="WKO86" s="28"/>
      <c r="WKP86" s="28"/>
      <c r="WKQ86" s="28"/>
      <c r="WKR86" s="28"/>
      <c r="WKS86" s="28"/>
      <c r="WKT86" s="28"/>
      <c r="WKU86" s="28"/>
      <c r="WKV86" s="28"/>
      <c r="WKW86" s="28"/>
      <c r="WKX86" s="28"/>
      <c r="WKY86" s="28"/>
      <c r="WKZ86" s="28"/>
      <c r="WLA86" s="28"/>
      <c r="WLB86" s="28"/>
      <c r="WLC86" s="28"/>
      <c r="WLD86" s="28"/>
      <c r="WLE86" s="28"/>
      <c r="WLF86" s="28"/>
      <c r="WLG86" s="28"/>
      <c r="WLH86" s="28"/>
      <c r="WLI86" s="28"/>
      <c r="WLJ86" s="28"/>
      <c r="WLK86" s="28"/>
      <c r="WLL86" s="28"/>
      <c r="WLM86" s="28"/>
      <c r="WLN86" s="28"/>
      <c r="WLO86" s="28"/>
      <c r="WLP86" s="28"/>
      <c r="WLQ86" s="28"/>
      <c r="WLR86" s="28"/>
      <c r="WLS86" s="28"/>
      <c r="WLT86" s="28"/>
      <c r="WLU86" s="28"/>
      <c r="WLV86" s="28"/>
      <c r="WLW86" s="28"/>
      <c r="WLX86" s="28"/>
      <c r="WLY86" s="28"/>
      <c r="WLZ86" s="28"/>
      <c r="WMA86" s="28"/>
      <c r="WMB86" s="28"/>
      <c r="WMC86" s="28"/>
      <c r="WMD86" s="28"/>
      <c r="WME86" s="28"/>
      <c r="WMF86" s="28"/>
      <c r="WMG86" s="28"/>
      <c r="WMH86" s="28"/>
      <c r="WMI86" s="28"/>
      <c r="WMJ86" s="28"/>
      <c r="WMK86" s="28"/>
      <c r="WML86" s="28"/>
      <c r="WMM86" s="28"/>
      <c r="WMN86" s="28"/>
      <c r="WMO86" s="28"/>
      <c r="WMP86" s="28"/>
      <c r="WMQ86" s="28"/>
      <c r="WMR86" s="28"/>
      <c r="WMS86" s="28"/>
      <c r="WMT86" s="28"/>
      <c r="WMU86" s="28"/>
      <c r="WMV86" s="28"/>
      <c r="WMW86" s="28"/>
      <c r="WMX86" s="28"/>
      <c r="WMY86" s="28"/>
      <c r="WMZ86" s="28"/>
      <c r="WNA86" s="28"/>
      <c r="WNB86" s="28"/>
      <c r="WNC86" s="28"/>
      <c r="WND86" s="28"/>
      <c r="WNE86" s="28"/>
      <c r="WNF86" s="28"/>
      <c r="WNG86" s="28"/>
      <c r="WNH86" s="28"/>
      <c r="WNI86" s="28"/>
      <c r="WNJ86" s="28"/>
      <c r="WNK86" s="28"/>
      <c r="WNL86" s="28"/>
      <c r="WNM86" s="28"/>
      <c r="WNN86" s="28"/>
      <c r="WNO86" s="28"/>
      <c r="WNP86" s="28"/>
      <c r="WNQ86" s="28"/>
      <c r="WNR86" s="28"/>
      <c r="WNS86" s="28"/>
      <c r="WNT86" s="28"/>
      <c r="WNU86" s="28"/>
      <c r="WNV86" s="28"/>
      <c r="WNW86" s="28"/>
      <c r="WNX86" s="28"/>
      <c r="WNY86" s="28"/>
      <c r="WNZ86" s="28"/>
      <c r="WOA86" s="28"/>
      <c r="WOB86" s="28"/>
      <c r="WOC86" s="28"/>
      <c r="WOD86" s="28"/>
      <c r="WOE86" s="28"/>
      <c r="WOF86" s="28"/>
      <c r="WOG86" s="28"/>
      <c r="WOH86" s="28"/>
      <c r="WOI86" s="28"/>
      <c r="WOJ86" s="28"/>
      <c r="WOK86" s="28"/>
      <c r="WOL86" s="28"/>
      <c r="WOM86" s="28"/>
      <c r="WON86" s="28"/>
      <c r="WOO86" s="28"/>
      <c r="WOP86" s="28"/>
      <c r="WOQ86" s="28"/>
      <c r="WOR86" s="28"/>
      <c r="WOS86" s="28"/>
      <c r="WOT86" s="28"/>
      <c r="WOU86" s="28"/>
      <c r="WOV86" s="28"/>
      <c r="WOW86" s="28"/>
      <c r="WOX86" s="28"/>
      <c r="WOY86" s="28"/>
      <c r="WOZ86" s="28"/>
      <c r="WPA86" s="28"/>
      <c r="WPB86" s="28"/>
      <c r="WPC86" s="28"/>
      <c r="WPD86" s="28"/>
      <c r="WPE86" s="28"/>
      <c r="WPF86" s="28"/>
      <c r="WPG86" s="28"/>
      <c r="WPH86" s="28"/>
      <c r="WPI86" s="28"/>
      <c r="WPJ86" s="28"/>
      <c r="WPK86" s="28"/>
      <c r="WPL86" s="28"/>
      <c r="WPM86" s="28"/>
      <c r="WPN86" s="28"/>
      <c r="WPO86" s="28"/>
      <c r="WPP86" s="28"/>
      <c r="WPQ86" s="28"/>
      <c r="WPR86" s="28"/>
      <c r="WPS86" s="28"/>
      <c r="WPT86" s="28"/>
      <c r="WPU86" s="28"/>
      <c r="WPV86" s="28"/>
      <c r="WPW86" s="28"/>
      <c r="WPX86" s="28"/>
      <c r="WPY86" s="28"/>
      <c r="WPZ86" s="28"/>
      <c r="WQA86" s="28"/>
      <c r="WQB86" s="28"/>
      <c r="WQC86" s="28"/>
      <c r="WQD86" s="28"/>
      <c r="WQE86" s="28"/>
      <c r="WQF86" s="28"/>
      <c r="WQG86" s="28"/>
      <c r="WQH86" s="28"/>
      <c r="WQI86" s="28"/>
      <c r="WQJ86" s="28"/>
      <c r="WQK86" s="28"/>
      <c r="WQL86" s="28"/>
      <c r="WQM86" s="28"/>
      <c r="WQN86" s="28"/>
      <c r="WQO86" s="28"/>
      <c r="WQP86" s="28"/>
      <c r="WQQ86" s="28"/>
      <c r="WQR86" s="28"/>
      <c r="WQS86" s="28"/>
      <c r="WQT86" s="28"/>
      <c r="WQU86" s="28"/>
      <c r="WQV86" s="28"/>
      <c r="WQW86" s="28"/>
      <c r="WQX86" s="28"/>
      <c r="WQY86" s="28"/>
      <c r="WQZ86" s="28"/>
      <c r="WRA86" s="28"/>
      <c r="WRB86" s="28"/>
      <c r="WRC86" s="28"/>
      <c r="WRD86" s="28"/>
      <c r="WRE86" s="28"/>
      <c r="WRF86" s="28"/>
      <c r="WRG86" s="28"/>
      <c r="WRH86" s="28"/>
      <c r="WRI86" s="28"/>
      <c r="WRJ86" s="28"/>
      <c r="WRK86" s="28"/>
      <c r="WRL86" s="28"/>
      <c r="WRM86" s="28"/>
      <c r="WRN86" s="28"/>
      <c r="WRO86" s="28"/>
      <c r="WRP86" s="28"/>
      <c r="WRQ86" s="28"/>
      <c r="WRR86" s="28"/>
      <c r="WRS86" s="28"/>
      <c r="WRT86" s="28"/>
      <c r="WRU86" s="28"/>
      <c r="WRV86" s="28"/>
      <c r="WRW86" s="28"/>
      <c r="WRX86" s="28"/>
      <c r="WRY86" s="28"/>
      <c r="WRZ86" s="28"/>
      <c r="WSA86" s="28"/>
      <c r="WSB86" s="28"/>
      <c r="WSC86" s="28"/>
      <c r="WSD86" s="28"/>
      <c r="WSE86" s="28"/>
      <c r="WSF86" s="28"/>
      <c r="WSG86" s="28"/>
      <c r="WSH86" s="28"/>
      <c r="WSI86" s="28"/>
      <c r="WSJ86" s="28"/>
      <c r="WSK86" s="28"/>
      <c r="WSL86" s="28"/>
      <c r="WSM86" s="28"/>
      <c r="WSN86" s="28"/>
      <c r="WSO86" s="28"/>
      <c r="WSP86" s="28"/>
      <c r="WSQ86" s="28"/>
      <c r="WSR86" s="28"/>
      <c r="WSS86" s="28"/>
      <c r="WST86" s="28"/>
      <c r="WSU86" s="28"/>
      <c r="WSV86" s="28"/>
      <c r="WSW86" s="28"/>
      <c r="WSX86" s="28"/>
      <c r="WSY86" s="28"/>
      <c r="WSZ86" s="28"/>
      <c r="WTA86" s="28"/>
      <c r="WTB86" s="28"/>
      <c r="WTC86" s="28"/>
      <c r="WTD86" s="28"/>
      <c r="WTE86" s="28"/>
      <c r="WTF86" s="28"/>
      <c r="WTG86" s="28"/>
      <c r="WTH86" s="28"/>
      <c r="WTI86" s="28"/>
      <c r="WTJ86" s="28"/>
      <c r="WTK86" s="28"/>
      <c r="WTL86" s="28"/>
      <c r="WTM86" s="28"/>
      <c r="WTN86" s="28"/>
      <c r="WTO86" s="28"/>
      <c r="WTP86" s="28"/>
      <c r="WTQ86" s="28"/>
      <c r="WTR86" s="28"/>
      <c r="WTS86" s="28"/>
      <c r="WTT86" s="28"/>
      <c r="WTU86" s="28"/>
      <c r="WTV86" s="28"/>
      <c r="WTW86" s="28"/>
      <c r="WTX86" s="28"/>
      <c r="WTY86" s="28"/>
      <c r="WTZ86" s="28"/>
      <c r="WUA86" s="28"/>
      <c r="WUB86" s="28"/>
      <c r="WUC86" s="28"/>
      <c r="WUD86" s="28"/>
      <c r="WUE86" s="28"/>
      <c r="WUF86" s="28"/>
      <c r="WUG86" s="28"/>
      <c r="WUH86" s="28"/>
      <c r="WUI86" s="28"/>
      <c r="WUJ86" s="28"/>
      <c r="WUK86" s="28"/>
      <c r="WUL86" s="28"/>
      <c r="WUM86" s="28"/>
      <c r="WUN86" s="28"/>
      <c r="WUO86" s="28"/>
      <c r="WUP86" s="28"/>
      <c r="WUQ86" s="28"/>
      <c r="WUR86" s="28"/>
      <c r="WUS86" s="28"/>
      <c r="WUT86" s="28"/>
      <c r="WUU86" s="28"/>
      <c r="WUV86" s="28"/>
      <c r="WUW86" s="28"/>
      <c r="WUX86" s="28"/>
      <c r="WUY86" s="28"/>
      <c r="WUZ86" s="28"/>
      <c r="WVA86" s="28"/>
      <c r="WVB86" s="28"/>
      <c r="WVC86" s="28"/>
      <c r="WVD86" s="28"/>
      <c r="WVE86" s="28"/>
      <c r="WVF86" s="28"/>
      <c r="WVG86" s="28"/>
      <c r="WVH86" s="28"/>
      <c r="WVI86" s="28"/>
      <c r="WVJ86" s="28"/>
      <c r="WVK86" s="28"/>
      <c r="WVL86" s="28"/>
      <c r="WVM86" s="28"/>
      <c r="WVN86" s="28"/>
      <c r="WVO86" s="28"/>
      <c r="WVP86" s="28"/>
      <c r="WVQ86" s="28"/>
      <c r="WVR86" s="28"/>
      <c r="WVS86" s="28"/>
      <c r="WVT86" s="28"/>
      <c r="WVU86" s="28"/>
      <c r="WVV86" s="28"/>
      <c r="WVW86" s="28"/>
      <c r="WVX86" s="28"/>
      <c r="WVY86" s="28"/>
      <c r="WVZ86" s="28"/>
      <c r="WWA86" s="28"/>
      <c r="WWB86" s="28"/>
      <c r="WWC86" s="28"/>
      <c r="WWD86" s="28"/>
      <c r="WWE86" s="28"/>
      <c r="WWF86" s="28"/>
      <c r="WWG86" s="28"/>
      <c r="WWH86" s="28"/>
      <c r="WWI86" s="28"/>
      <c r="WWJ86" s="28"/>
      <c r="WWK86" s="28"/>
      <c r="WWL86" s="28"/>
      <c r="WWM86" s="28"/>
      <c r="WWN86" s="28"/>
      <c r="WWO86" s="28"/>
      <c r="WWP86" s="28"/>
      <c r="WWQ86" s="28"/>
      <c r="WWR86" s="28"/>
      <c r="WWS86" s="28"/>
      <c r="WWT86" s="28"/>
      <c r="WWU86" s="28"/>
      <c r="WWV86" s="28"/>
      <c r="WWW86" s="28"/>
      <c r="WWX86" s="28"/>
      <c r="WWY86" s="28"/>
      <c r="WWZ86" s="28"/>
      <c r="WXA86" s="28"/>
      <c r="WXB86" s="28"/>
      <c r="WXC86" s="28"/>
      <c r="WXD86" s="28"/>
      <c r="WXE86" s="28"/>
      <c r="WXF86" s="28"/>
      <c r="WXG86" s="28"/>
      <c r="WXH86" s="28"/>
      <c r="WXI86" s="28"/>
      <c r="WXJ86" s="28"/>
      <c r="WXK86" s="28"/>
      <c r="WXL86" s="28"/>
      <c r="WXM86" s="28"/>
      <c r="WXN86" s="28"/>
      <c r="WXO86" s="28"/>
      <c r="WXP86" s="28"/>
      <c r="WXQ86" s="28"/>
      <c r="WXR86" s="28"/>
      <c r="WXS86" s="28"/>
      <c r="WXT86" s="28"/>
      <c r="WXU86" s="28"/>
      <c r="WXV86" s="28"/>
      <c r="WXW86" s="28"/>
      <c r="WXX86" s="28"/>
      <c r="WXY86" s="28"/>
      <c r="WXZ86" s="28"/>
      <c r="WYA86" s="28"/>
      <c r="WYB86" s="28"/>
      <c r="WYC86" s="28"/>
      <c r="WYD86" s="28"/>
      <c r="WYE86" s="28"/>
      <c r="WYF86" s="28"/>
      <c r="WYG86" s="28"/>
      <c r="WYH86" s="28"/>
      <c r="WYI86" s="28"/>
      <c r="WYJ86" s="28"/>
      <c r="WYK86" s="28"/>
      <c r="WYL86" s="28"/>
      <c r="WYM86" s="28"/>
      <c r="WYN86" s="28"/>
      <c r="WYO86" s="28"/>
      <c r="WYP86" s="28"/>
      <c r="WYQ86" s="28"/>
      <c r="WYR86" s="28"/>
      <c r="WYS86" s="28"/>
      <c r="WYT86" s="28"/>
      <c r="WYU86" s="28"/>
      <c r="WYV86" s="28"/>
      <c r="WYW86" s="28"/>
      <c r="WYX86" s="28"/>
      <c r="WYY86" s="28"/>
      <c r="WYZ86" s="28"/>
      <c r="WZA86" s="28"/>
      <c r="WZB86" s="28"/>
      <c r="WZC86" s="28"/>
      <c r="WZD86" s="28"/>
      <c r="WZE86" s="28"/>
      <c r="WZF86" s="28"/>
      <c r="WZG86" s="28"/>
      <c r="WZH86" s="28"/>
      <c r="WZI86" s="28"/>
      <c r="WZJ86" s="28"/>
      <c r="WZK86" s="28"/>
      <c r="WZL86" s="28"/>
      <c r="WZM86" s="28"/>
      <c r="WZN86" s="28"/>
      <c r="WZO86" s="28"/>
      <c r="WZP86" s="28"/>
      <c r="WZQ86" s="28"/>
      <c r="WZR86" s="28"/>
      <c r="WZS86" s="28"/>
      <c r="WZT86" s="28"/>
      <c r="WZU86" s="28"/>
      <c r="WZV86" s="28"/>
      <c r="WZW86" s="28"/>
      <c r="WZX86" s="28"/>
      <c r="WZY86" s="28"/>
      <c r="WZZ86" s="28"/>
      <c r="XAA86" s="28"/>
      <c r="XAB86" s="28"/>
      <c r="XAC86" s="28"/>
      <c r="XAD86" s="28"/>
      <c r="XAE86" s="28"/>
      <c r="XAF86" s="28"/>
      <c r="XAG86" s="28"/>
      <c r="XAH86" s="28"/>
      <c r="XAI86" s="28"/>
      <c r="XAJ86" s="28"/>
      <c r="XAK86" s="28"/>
      <c r="XAL86" s="28"/>
      <c r="XAM86" s="28"/>
      <c r="XAN86" s="28"/>
      <c r="XAO86" s="28"/>
      <c r="XAP86" s="28"/>
      <c r="XAQ86" s="28"/>
      <c r="XAR86" s="28"/>
      <c r="XAS86" s="28"/>
      <c r="XAT86" s="28"/>
      <c r="XAU86" s="28"/>
      <c r="XAV86" s="28"/>
      <c r="XAW86" s="28"/>
      <c r="XAX86" s="28"/>
      <c r="XAY86" s="28"/>
      <c r="XAZ86" s="28"/>
      <c r="XBA86" s="28"/>
      <c r="XBB86" s="28"/>
      <c r="XBC86" s="28"/>
      <c r="XBD86" s="28"/>
      <c r="XBE86" s="28"/>
      <c r="XBF86" s="28"/>
      <c r="XBG86" s="28"/>
      <c r="XBH86" s="28"/>
      <c r="XBI86" s="28"/>
      <c r="XBJ86" s="28"/>
      <c r="XBK86" s="28"/>
      <c r="XBL86" s="28"/>
      <c r="XBM86" s="28"/>
      <c r="XBN86" s="28"/>
      <c r="XBO86" s="28"/>
      <c r="XBP86" s="28"/>
      <c r="XBQ86" s="28"/>
      <c r="XBR86" s="28"/>
      <c r="XBS86" s="28"/>
      <c r="XBT86" s="28"/>
      <c r="XBU86" s="28"/>
      <c r="XBV86" s="28"/>
      <c r="XBW86" s="28"/>
      <c r="XBX86" s="28"/>
      <c r="XBY86" s="28"/>
      <c r="XBZ86" s="28"/>
      <c r="XCA86" s="28"/>
      <c r="XCB86" s="28"/>
      <c r="XCC86" s="28"/>
      <c r="XCD86" s="28"/>
      <c r="XCE86" s="28"/>
      <c r="XCF86" s="28"/>
      <c r="XCG86" s="28"/>
      <c r="XCH86" s="28"/>
      <c r="XCI86" s="28"/>
      <c r="XCJ86" s="28"/>
      <c r="XCK86" s="28"/>
      <c r="XCL86" s="28"/>
      <c r="XCM86" s="28"/>
      <c r="XCN86" s="28"/>
      <c r="XCO86" s="28"/>
      <c r="XCP86" s="28"/>
      <c r="XCQ86" s="28"/>
      <c r="XCR86" s="28"/>
      <c r="XCS86" s="28"/>
      <c r="XCT86" s="28"/>
      <c r="XCU86" s="28"/>
      <c r="XCV86" s="28"/>
      <c r="XCW86" s="28"/>
      <c r="XCX86" s="28"/>
      <c r="XCY86" s="28"/>
      <c r="XCZ86" s="28"/>
      <c r="XDA86" s="28"/>
      <c r="XDB86" s="28"/>
      <c r="XDC86" s="28"/>
      <c r="XDD86" s="28"/>
      <c r="XDE86" s="28"/>
      <c r="XDF86" s="28"/>
      <c r="XDG86" s="28"/>
      <c r="XDH86" s="28"/>
      <c r="XDI86" s="28"/>
      <c r="XDJ86" s="28"/>
      <c r="XDK86" s="28"/>
      <c r="XDL86" s="28"/>
      <c r="XDM86" s="28"/>
      <c r="XDN86" s="28"/>
      <c r="XDO86" s="28"/>
      <c r="XDP86" s="28"/>
      <c r="XDQ86" s="28"/>
      <c r="XDR86" s="28"/>
      <c r="XDS86" s="28"/>
      <c r="XDT86" s="28"/>
      <c r="XDU86" s="28"/>
      <c r="XDV86" s="28"/>
      <c r="XDW86" s="28"/>
      <c r="XDX86" s="28"/>
      <c r="XDY86" s="28"/>
      <c r="XDZ86" s="28"/>
      <c r="XEA86" s="28"/>
      <c r="XEB86" s="28"/>
      <c r="XEC86" s="28"/>
      <c r="XED86" s="28"/>
      <c r="XEE86" s="28"/>
      <c r="XEF86" s="28"/>
      <c r="XEG86" s="28"/>
      <c r="XEH86" s="28"/>
      <c r="XEI86" s="28"/>
      <c r="XEJ86" s="28"/>
      <c r="XEK86" s="28"/>
      <c r="XEL86" s="28"/>
    </row>
    <row r="87" spans="1:16366" ht="12" customHeight="1" outlineLevel="1">
      <c r="D87" s="131"/>
      <c r="E87" s="75" t="str">
        <f t="shared" si="59"/>
        <v>통신비</v>
      </c>
      <c r="F87" s="229" t="str">
        <f t="shared" si="59"/>
        <v>% of 인건비</v>
      </c>
      <c r="G87" s="1747"/>
      <c r="H87" s="408"/>
      <c r="I87" s="76"/>
      <c r="J87" s="76">
        <f t="shared" si="60"/>
        <v>7.3715260000000002</v>
      </c>
      <c r="K87" s="76">
        <f t="shared" si="60"/>
        <v>6.8107680000000004</v>
      </c>
      <c r="L87" s="76">
        <f t="shared" si="60"/>
        <v>7.1371599999999997</v>
      </c>
      <c r="M87" s="408">
        <f t="shared" si="61"/>
        <v>19.562961933844083</v>
      </c>
      <c r="N87" s="408">
        <f t="shared" si="61"/>
        <v>32.10833393810649</v>
      </c>
      <c r="O87" s="408">
        <f t="shared" si="61"/>
        <v>48.589643679450013</v>
      </c>
      <c r="P87" s="408">
        <f t="shared" si="61"/>
        <v>51.019125863422516</v>
      </c>
      <c r="Q87" s="408">
        <f t="shared" si="61"/>
        <v>53.570082156593642</v>
      </c>
      <c r="R87" s="175"/>
      <c r="S87" s="175"/>
    </row>
    <row r="88" spans="1:16366" ht="12" customHeight="1" outlineLevel="1">
      <c r="D88" s="131"/>
      <c r="E88" s="75" t="str">
        <f t="shared" si="59"/>
        <v>수도광열비</v>
      </c>
      <c r="F88" s="229" t="str">
        <f t="shared" si="59"/>
        <v>% of 인건비</v>
      </c>
      <c r="G88" s="1747"/>
      <c r="H88" s="408"/>
      <c r="I88" s="76"/>
      <c r="J88" s="76">
        <f t="shared" si="60"/>
        <v>17.185569999999998</v>
      </c>
      <c r="K88" s="76">
        <f t="shared" si="60"/>
        <v>20.048760000000001</v>
      </c>
      <c r="L88" s="76">
        <f t="shared" si="60"/>
        <v>21.745853</v>
      </c>
      <c r="M88" s="408">
        <f t="shared" si="61"/>
        <v>58.494996494385767</v>
      </c>
      <c r="N88" s="408">
        <f t="shared" si="61"/>
        <v>96.006774817715382</v>
      </c>
      <c r="O88" s="408">
        <f t="shared" si="61"/>
        <v>145.28735711414765</v>
      </c>
      <c r="P88" s="408">
        <f t="shared" si="61"/>
        <v>152.55172496985506</v>
      </c>
      <c r="Q88" s="408">
        <f t="shared" si="61"/>
        <v>160.17931121834781</v>
      </c>
      <c r="R88" s="175"/>
      <c r="S88" s="175"/>
    </row>
    <row r="89" spans="1:16366" ht="12" customHeight="1" outlineLevel="1">
      <c r="D89" s="131"/>
      <c r="E89" s="75" t="str">
        <f t="shared" si="59"/>
        <v>세금과공과금</v>
      </c>
      <c r="F89" s="229" t="str">
        <f t="shared" si="59"/>
        <v>% of 매출액</v>
      </c>
      <c r="G89" s="1747"/>
      <c r="H89" s="408"/>
      <c r="I89" s="76"/>
      <c r="J89" s="76">
        <f t="shared" si="60"/>
        <v>0.93264999999999998</v>
      </c>
      <c r="K89" s="76">
        <f t="shared" si="60"/>
        <v>0.47411999999999999</v>
      </c>
      <c r="L89" s="76">
        <f t="shared" si="60"/>
        <v>0.31945000000000001</v>
      </c>
      <c r="M89" s="408">
        <f>M107*M$120</f>
        <v>1.2152387269643858</v>
      </c>
      <c r="N89" s="408">
        <f>N107*N$120</f>
        <v>2.7494004156948759</v>
      </c>
      <c r="O89" s="408">
        <f>O107*O$120</f>
        <v>5.4988008313897518</v>
      </c>
      <c r="P89" s="408">
        <f>P107*P$120</f>
        <v>9.0193060607444568</v>
      </c>
      <c r="Q89" s="408">
        <f>Q107*Q$120</f>
        <v>15.437069182199684</v>
      </c>
      <c r="R89" s="175"/>
      <c r="S89" s="175"/>
    </row>
    <row r="90" spans="1:16366" ht="12" customHeight="1" outlineLevel="1">
      <c r="D90" s="131"/>
      <c r="E90" s="75" t="str">
        <f t="shared" si="59"/>
        <v>지급임차료</v>
      </c>
      <c r="F90" s="229" t="str">
        <f t="shared" si="59"/>
        <v>% of 인건비</v>
      </c>
      <c r="G90" s="1747"/>
      <c r="H90" s="408"/>
      <c r="I90" s="76"/>
      <c r="J90" s="76">
        <f t="shared" si="60"/>
        <v>82.7042</v>
      </c>
      <c r="K90" s="76">
        <f t="shared" si="60"/>
        <v>60.453282999999999</v>
      </c>
      <c r="L90" s="76">
        <f t="shared" si="60"/>
        <v>61.513734999999997</v>
      </c>
      <c r="M90" s="408">
        <f>M108*M$121</f>
        <v>171.37903880681711</v>
      </c>
      <c r="N90" s="408">
        <f>N108*N$121</f>
        <v>281.28130221841752</v>
      </c>
      <c r="O90" s="408">
        <f>O108*O$121</f>
        <v>425.6638876009709</v>
      </c>
      <c r="P90" s="408">
        <f>P108*P$121</f>
        <v>446.94708198101944</v>
      </c>
      <c r="Q90" s="408">
        <f>Q108*Q$121</f>
        <v>469.2944360800704</v>
      </c>
      <c r="R90" s="175"/>
      <c r="S90" s="175"/>
    </row>
    <row r="91" spans="1:16366" ht="12" customHeight="1" outlineLevel="1">
      <c r="A91" s="54"/>
      <c r="D91" s="131"/>
      <c r="E91" s="75" t="str">
        <f t="shared" si="59"/>
        <v>수선비</v>
      </c>
      <c r="F91" s="229" t="str">
        <f t="shared" si="59"/>
        <v>% of 매출액</v>
      </c>
      <c r="G91" s="1747"/>
      <c r="H91" s="408"/>
      <c r="I91" s="76"/>
      <c r="J91" s="76">
        <f t="shared" si="60"/>
        <v>1.9198170000000001</v>
      </c>
      <c r="K91" s="76">
        <f t="shared" si="60"/>
        <v>0</v>
      </c>
      <c r="L91" s="76">
        <f t="shared" si="60"/>
        <v>0.64936499999999997</v>
      </c>
      <c r="M91" s="408">
        <f t="shared" ref="M91:Q94" si="62">M109*M$120</f>
        <v>1.0361186182219522</v>
      </c>
      <c r="N91" s="408">
        <f t="shared" si="62"/>
        <v>2.3441525491576276</v>
      </c>
      <c r="O91" s="408">
        <f t="shared" si="62"/>
        <v>4.6883050983152552</v>
      </c>
      <c r="P91" s="408">
        <f t="shared" si="62"/>
        <v>7.6899054692924489</v>
      </c>
      <c r="Q91" s="408">
        <f t="shared" si="62"/>
        <v>13.161722413514031</v>
      </c>
      <c r="R91" s="175"/>
      <c r="S91" s="175"/>
      <c r="T91" s="85"/>
    </row>
    <row r="92" spans="1:16366" s="182" customFormat="1" ht="12" customHeight="1" outlineLevel="1">
      <c r="A92" s="28"/>
      <c r="B92" s="28"/>
      <c r="C92" s="77"/>
      <c r="D92" s="131"/>
      <c r="E92" s="75" t="str">
        <f t="shared" si="59"/>
        <v>보험료</v>
      </c>
      <c r="F92" s="229" t="str">
        <f t="shared" si="59"/>
        <v>% of 매출액</v>
      </c>
      <c r="G92" s="1747"/>
      <c r="H92" s="408"/>
      <c r="I92" s="76"/>
      <c r="J92" s="76">
        <f t="shared" si="60"/>
        <v>5.6811340000000001</v>
      </c>
      <c r="K92" s="76">
        <f t="shared" si="60"/>
        <v>2.5152999999999999</v>
      </c>
      <c r="L92" s="76">
        <f t="shared" si="60"/>
        <v>2.3666909999999999</v>
      </c>
      <c r="M92" s="408">
        <f t="shared" si="62"/>
        <v>7.5192291338140551</v>
      </c>
      <c r="N92" s="408">
        <f t="shared" si="62"/>
        <v>17.011778218963261</v>
      </c>
      <c r="O92" s="408">
        <f t="shared" si="62"/>
        <v>34.023556437926523</v>
      </c>
      <c r="P92" s="408">
        <f t="shared" si="62"/>
        <v>55.806507309179011</v>
      </c>
      <c r="Q92" s="408">
        <f t="shared" si="62"/>
        <v>95.516097174955064</v>
      </c>
      <c r="R92" s="175"/>
      <c r="S92" s="175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28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28"/>
      <c r="ES92" s="28"/>
      <c r="ET92" s="28"/>
      <c r="EU92" s="28"/>
      <c r="EV92" s="28"/>
      <c r="EW92" s="28"/>
      <c r="EX92" s="28"/>
      <c r="EY92" s="28"/>
      <c r="EZ92" s="28"/>
      <c r="FA92" s="28"/>
      <c r="FB92" s="28"/>
      <c r="FC92" s="28"/>
      <c r="FD92" s="28"/>
      <c r="FE92" s="28"/>
      <c r="FF92" s="28"/>
      <c r="FG92" s="28"/>
      <c r="FH92" s="28"/>
      <c r="FI92" s="28"/>
      <c r="FJ92" s="28"/>
      <c r="FK92" s="28"/>
      <c r="FL92" s="28"/>
      <c r="FM92" s="28"/>
      <c r="FN92" s="28"/>
      <c r="FO92" s="28"/>
      <c r="FP92" s="28"/>
      <c r="FQ92" s="28"/>
      <c r="FR92" s="28"/>
      <c r="FS92" s="28"/>
      <c r="FT92" s="28"/>
      <c r="FU92" s="28"/>
      <c r="FV92" s="28"/>
      <c r="FW92" s="28"/>
      <c r="FX92" s="28"/>
      <c r="FY92" s="28"/>
      <c r="FZ92" s="28"/>
      <c r="GA92" s="28"/>
      <c r="GB92" s="28"/>
      <c r="GC92" s="28"/>
      <c r="GD92" s="28"/>
      <c r="GE92" s="28"/>
      <c r="GF92" s="28"/>
      <c r="GG92" s="28"/>
      <c r="GH92" s="28"/>
      <c r="GI92" s="28"/>
      <c r="GJ92" s="28"/>
      <c r="GK92" s="28"/>
      <c r="GL92" s="28"/>
      <c r="GM92" s="28"/>
      <c r="GN92" s="28"/>
      <c r="GO92" s="28"/>
      <c r="GP92" s="28"/>
      <c r="GQ92" s="28"/>
      <c r="GR92" s="28"/>
      <c r="GS92" s="28"/>
      <c r="GT92" s="28"/>
      <c r="GU92" s="28"/>
      <c r="GV92" s="28"/>
      <c r="GW92" s="28"/>
      <c r="GX92" s="28"/>
      <c r="GY92" s="28"/>
      <c r="GZ92" s="28"/>
      <c r="HA92" s="28"/>
      <c r="HB92" s="28"/>
      <c r="HC92" s="28"/>
      <c r="HD92" s="28"/>
      <c r="HE92" s="28"/>
      <c r="HF92" s="28"/>
      <c r="HG92" s="28"/>
      <c r="HH92" s="28"/>
      <c r="HI92" s="28"/>
      <c r="HJ92" s="28"/>
      <c r="HK92" s="28"/>
      <c r="HL92" s="28"/>
      <c r="HM92" s="28"/>
      <c r="HN92" s="28"/>
      <c r="HO92" s="28"/>
      <c r="HP92" s="28"/>
      <c r="HQ92" s="28"/>
      <c r="HR92" s="28"/>
      <c r="HS92" s="28"/>
      <c r="HT92" s="28"/>
      <c r="HU92" s="28"/>
      <c r="HV92" s="28"/>
      <c r="HW92" s="28"/>
      <c r="HX92" s="28"/>
      <c r="HY92" s="28"/>
      <c r="HZ92" s="28"/>
      <c r="IA92" s="28"/>
      <c r="IB92" s="28"/>
      <c r="IC92" s="28"/>
      <c r="ID92" s="28"/>
      <c r="IE92" s="28"/>
      <c r="IF92" s="28"/>
      <c r="IG92" s="28"/>
      <c r="IH92" s="28"/>
      <c r="II92" s="28"/>
      <c r="IJ92" s="28"/>
      <c r="IK92" s="28"/>
      <c r="IL92" s="28"/>
      <c r="IM92" s="28"/>
      <c r="IN92" s="28"/>
      <c r="IO92" s="28"/>
      <c r="IP92" s="28"/>
      <c r="IQ92" s="28"/>
      <c r="IR92" s="28"/>
      <c r="IS92" s="28"/>
      <c r="IT92" s="28"/>
      <c r="IU92" s="28"/>
      <c r="IV92" s="28"/>
      <c r="IW92" s="28"/>
      <c r="IX92" s="28"/>
      <c r="IY92" s="28"/>
      <c r="IZ92" s="28"/>
      <c r="JA92" s="28"/>
      <c r="JB92" s="28"/>
      <c r="JC92" s="28"/>
      <c r="JD92" s="28"/>
      <c r="JE92" s="28"/>
      <c r="JF92" s="28"/>
      <c r="JG92" s="28"/>
      <c r="JH92" s="28"/>
      <c r="JI92" s="28"/>
      <c r="JJ92" s="28"/>
      <c r="JK92" s="28"/>
      <c r="JL92" s="28"/>
      <c r="JM92" s="28"/>
      <c r="JN92" s="28"/>
      <c r="JO92" s="28"/>
      <c r="JP92" s="28"/>
      <c r="JQ92" s="28"/>
      <c r="JR92" s="28"/>
      <c r="JS92" s="28"/>
      <c r="JT92" s="28"/>
      <c r="JU92" s="28"/>
      <c r="JV92" s="28"/>
      <c r="JW92" s="28"/>
      <c r="JX92" s="28"/>
      <c r="JY92" s="28"/>
      <c r="JZ92" s="28"/>
      <c r="KA92" s="28"/>
      <c r="KB92" s="28"/>
      <c r="KC92" s="28"/>
      <c r="KD92" s="28"/>
      <c r="KE92" s="28"/>
      <c r="KF92" s="28"/>
      <c r="KG92" s="28"/>
      <c r="KH92" s="28"/>
      <c r="KI92" s="28"/>
      <c r="KJ92" s="28"/>
      <c r="KK92" s="28"/>
      <c r="KL92" s="28"/>
      <c r="KM92" s="28"/>
      <c r="KN92" s="28"/>
      <c r="KO92" s="28"/>
      <c r="KP92" s="28"/>
      <c r="KQ92" s="28"/>
      <c r="KR92" s="28"/>
      <c r="KS92" s="28"/>
      <c r="KT92" s="28"/>
      <c r="KU92" s="28"/>
      <c r="KV92" s="28"/>
      <c r="KW92" s="28"/>
      <c r="KX92" s="28"/>
      <c r="KY92" s="28"/>
      <c r="KZ92" s="28"/>
      <c r="LA92" s="28"/>
      <c r="LB92" s="28"/>
      <c r="LC92" s="28"/>
      <c r="LD92" s="28"/>
      <c r="LE92" s="28"/>
      <c r="LF92" s="28"/>
      <c r="LG92" s="28"/>
      <c r="LH92" s="28"/>
      <c r="LI92" s="28"/>
      <c r="LJ92" s="28"/>
      <c r="LK92" s="28"/>
      <c r="LL92" s="28"/>
      <c r="LM92" s="28"/>
      <c r="LN92" s="28"/>
      <c r="LO92" s="28"/>
      <c r="LP92" s="28"/>
      <c r="LQ92" s="28"/>
      <c r="LR92" s="28"/>
      <c r="LS92" s="28"/>
      <c r="LT92" s="28"/>
      <c r="LU92" s="28"/>
      <c r="LV92" s="28"/>
      <c r="LW92" s="28"/>
      <c r="LX92" s="28"/>
      <c r="LY92" s="28"/>
      <c r="LZ92" s="28"/>
      <c r="MA92" s="28"/>
      <c r="MB92" s="28"/>
      <c r="MC92" s="28"/>
      <c r="MD92" s="28"/>
      <c r="ME92" s="28"/>
      <c r="MF92" s="28"/>
      <c r="MG92" s="28"/>
      <c r="MH92" s="28"/>
      <c r="MI92" s="28"/>
      <c r="MJ92" s="28"/>
      <c r="MK92" s="28"/>
      <c r="ML92" s="28"/>
      <c r="MM92" s="28"/>
      <c r="MN92" s="28"/>
      <c r="MO92" s="28"/>
      <c r="MP92" s="28"/>
      <c r="MQ92" s="28"/>
      <c r="MR92" s="28"/>
      <c r="MS92" s="28"/>
      <c r="MT92" s="28"/>
      <c r="MU92" s="28"/>
      <c r="MV92" s="28"/>
      <c r="MW92" s="28"/>
      <c r="MX92" s="28"/>
      <c r="MY92" s="28"/>
      <c r="MZ92" s="28"/>
      <c r="NA92" s="28"/>
      <c r="NB92" s="28"/>
      <c r="NC92" s="28"/>
      <c r="ND92" s="28"/>
      <c r="NE92" s="28"/>
      <c r="NF92" s="28"/>
      <c r="NG92" s="28"/>
      <c r="NH92" s="28"/>
      <c r="NI92" s="28"/>
      <c r="NJ92" s="28"/>
      <c r="NK92" s="28"/>
      <c r="NL92" s="28"/>
      <c r="NM92" s="28"/>
      <c r="NN92" s="28"/>
      <c r="NO92" s="28"/>
      <c r="NP92" s="28"/>
      <c r="NQ92" s="28"/>
      <c r="NR92" s="28"/>
      <c r="NS92" s="28"/>
      <c r="NT92" s="28"/>
      <c r="NU92" s="28"/>
      <c r="NV92" s="28"/>
      <c r="NW92" s="28"/>
      <c r="NX92" s="28"/>
      <c r="NY92" s="28"/>
      <c r="NZ92" s="28"/>
      <c r="OA92" s="28"/>
      <c r="OB92" s="28"/>
      <c r="OC92" s="28"/>
      <c r="OD92" s="28"/>
      <c r="OE92" s="28"/>
      <c r="OF92" s="28"/>
      <c r="OG92" s="28"/>
      <c r="OH92" s="28"/>
      <c r="OI92" s="28"/>
      <c r="OJ92" s="28"/>
      <c r="OK92" s="28"/>
      <c r="OL92" s="28"/>
      <c r="OM92" s="28"/>
      <c r="ON92" s="28"/>
      <c r="OO92" s="28"/>
      <c r="OP92" s="28"/>
      <c r="OQ92" s="28"/>
      <c r="OR92" s="28"/>
      <c r="OS92" s="28"/>
      <c r="OT92" s="28"/>
      <c r="OU92" s="28"/>
      <c r="OV92" s="28"/>
      <c r="OW92" s="28"/>
      <c r="OX92" s="28"/>
      <c r="OY92" s="28"/>
      <c r="OZ92" s="28"/>
      <c r="PA92" s="28"/>
      <c r="PB92" s="28"/>
      <c r="PC92" s="28"/>
      <c r="PD92" s="28"/>
      <c r="PE92" s="28"/>
      <c r="PF92" s="28"/>
      <c r="PG92" s="28"/>
      <c r="PH92" s="28"/>
      <c r="PI92" s="28"/>
      <c r="PJ92" s="28"/>
      <c r="PK92" s="28"/>
      <c r="PL92" s="28"/>
      <c r="PM92" s="28"/>
      <c r="PN92" s="28"/>
      <c r="PO92" s="28"/>
      <c r="PP92" s="28"/>
      <c r="PQ92" s="28"/>
      <c r="PR92" s="28"/>
      <c r="PS92" s="28"/>
      <c r="PT92" s="28"/>
      <c r="PU92" s="28"/>
      <c r="PV92" s="28"/>
      <c r="PW92" s="28"/>
      <c r="PX92" s="28"/>
      <c r="PY92" s="28"/>
      <c r="PZ92" s="28"/>
      <c r="QA92" s="28"/>
      <c r="QB92" s="28"/>
      <c r="QC92" s="28"/>
      <c r="QD92" s="28"/>
      <c r="QE92" s="28"/>
      <c r="QF92" s="28"/>
      <c r="QG92" s="28"/>
      <c r="QH92" s="28"/>
      <c r="QI92" s="28"/>
      <c r="QJ92" s="28"/>
      <c r="QK92" s="28"/>
      <c r="QL92" s="28"/>
      <c r="QM92" s="28"/>
      <c r="QN92" s="28"/>
      <c r="QO92" s="28"/>
      <c r="QP92" s="28"/>
      <c r="QQ92" s="28"/>
      <c r="QR92" s="28"/>
      <c r="QS92" s="28"/>
      <c r="QT92" s="28"/>
      <c r="QU92" s="28"/>
      <c r="QV92" s="28"/>
      <c r="QW92" s="28"/>
      <c r="QX92" s="28"/>
      <c r="QY92" s="28"/>
      <c r="QZ92" s="28"/>
      <c r="RA92" s="28"/>
      <c r="RB92" s="28"/>
      <c r="RC92" s="28"/>
      <c r="RD92" s="28"/>
      <c r="RE92" s="28"/>
      <c r="RF92" s="28"/>
      <c r="RG92" s="28"/>
      <c r="RH92" s="28"/>
      <c r="RI92" s="28"/>
      <c r="RJ92" s="28"/>
      <c r="RK92" s="28"/>
      <c r="RL92" s="28"/>
      <c r="RM92" s="28"/>
      <c r="RN92" s="28"/>
      <c r="RO92" s="28"/>
      <c r="RP92" s="28"/>
      <c r="RQ92" s="28"/>
      <c r="RR92" s="28"/>
      <c r="RS92" s="28"/>
      <c r="RT92" s="28"/>
      <c r="RU92" s="28"/>
      <c r="RV92" s="28"/>
      <c r="RW92" s="28"/>
      <c r="RX92" s="28"/>
      <c r="RY92" s="28"/>
      <c r="RZ92" s="28"/>
      <c r="SA92" s="28"/>
      <c r="SB92" s="28"/>
      <c r="SC92" s="28"/>
      <c r="SD92" s="28"/>
      <c r="SE92" s="28"/>
      <c r="SF92" s="28"/>
      <c r="SG92" s="28"/>
      <c r="SH92" s="28"/>
      <c r="SI92" s="28"/>
      <c r="SJ92" s="28"/>
      <c r="SK92" s="28"/>
      <c r="SL92" s="28"/>
      <c r="SM92" s="28"/>
      <c r="SN92" s="28"/>
      <c r="SO92" s="28"/>
      <c r="SP92" s="28"/>
      <c r="SQ92" s="28"/>
      <c r="SR92" s="28"/>
      <c r="SS92" s="28"/>
      <c r="ST92" s="28"/>
      <c r="SU92" s="28"/>
      <c r="SV92" s="28"/>
      <c r="SW92" s="28"/>
      <c r="SX92" s="28"/>
      <c r="SY92" s="28"/>
      <c r="SZ92" s="28"/>
      <c r="TA92" s="28"/>
      <c r="TB92" s="28"/>
      <c r="TC92" s="28"/>
      <c r="TD92" s="28"/>
      <c r="TE92" s="28"/>
      <c r="TF92" s="28"/>
      <c r="TG92" s="28"/>
      <c r="TH92" s="28"/>
      <c r="TI92" s="28"/>
      <c r="TJ92" s="28"/>
      <c r="TK92" s="28"/>
      <c r="TL92" s="28"/>
      <c r="TM92" s="28"/>
      <c r="TN92" s="28"/>
      <c r="TO92" s="28"/>
      <c r="TP92" s="28"/>
      <c r="TQ92" s="28"/>
      <c r="TR92" s="28"/>
      <c r="TS92" s="28"/>
      <c r="TT92" s="28"/>
      <c r="TU92" s="28"/>
      <c r="TV92" s="28"/>
      <c r="TW92" s="28"/>
      <c r="TX92" s="28"/>
      <c r="TY92" s="28"/>
      <c r="TZ92" s="28"/>
      <c r="UA92" s="28"/>
      <c r="UB92" s="28"/>
      <c r="UC92" s="28"/>
      <c r="UD92" s="28"/>
      <c r="UE92" s="28"/>
      <c r="UF92" s="28"/>
      <c r="UG92" s="28"/>
      <c r="UH92" s="28"/>
      <c r="UI92" s="28"/>
      <c r="UJ92" s="28"/>
      <c r="UK92" s="28"/>
      <c r="UL92" s="28"/>
      <c r="UM92" s="28"/>
      <c r="UN92" s="28"/>
      <c r="UO92" s="28"/>
      <c r="UP92" s="28"/>
      <c r="UQ92" s="28"/>
      <c r="UR92" s="28"/>
      <c r="US92" s="28"/>
      <c r="UT92" s="28"/>
      <c r="UU92" s="28"/>
      <c r="UV92" s="28"/>
      <c r="UW92" s="28"/>
      <c r="UX92" s="28"/>
      <c r="UY92" s="28"/>
      <c r="UZ92" s="28"/>
      <c r="VA92" s="28"/>
      <c r="VB92" s="28"/>
      <c r="VC92" s="28"/>
      <c r="VD92" s="28"/>
      <c r="VE92" s="28"/>
      <c r="VF92" s="28"/>
      <c r="VG92" s="28"/>
      <c r="VH92" s="28"/>
      <c r="VI92" s="28"/>
      <c r="VJ92" s="28"/>
      <c r="VK92" s="28"/>
      <c r="VL92" s="28"/>
      <c r="VM92" s="28"/>
      <c r="VN92" s="28"/>
      <c r="VO92" s="28"/>
      <c r="VP92" s="28"/>
      <c r="VQ92" s="28"/>
      <c r="VR92" s="28"/>
      <c r="VS92" s="28"/>
      <c r="VT92" s="28"/>
      <c r="VU92" s="28"/>
      <c r="VV92" s="28"/>
      <c r="VW92" s="28"/>
      <c r="VX92" s="28"/>
      <c r="VY92" s="28"/>
      <c r="VZ92" s="28"/>
      <c r="WA92" s="28"/>
      <c r="WB92" s="28"/>
      <c r="WC92" s="28"/>
      <c r="WD92" s="28"/>
      <c r="WE92" s="28"/>
      <c r="WF92" s="28"/>
      <c r="WG92" s="28"/>
      <c r="WH92" s="28"/>
      <c r="WI92" s="28"/>
      <c r="WJ92" s="28"/>
      <c r="WK92" s="28"/>
      <c r="WL92" s="28"/>
      <c r="WM92" s="28"/>
      <c r="WN92" s="28"/>
      <c r="WO92" s="28"/>
      <c r="WP92" s="28"/>
      <c r="WQ92" s="28"/>
      <c r="WR92" s="28"/>
      <c r="WS92" s="28"/>
      <c r="WT92" s="28"/>
      <c r="WU92" s="28"/>
      <c r="WV92" s="28"/>
      <c r="WW92" s="28"/>
      <c r="WX92" s="28"/>
      <c r="WY92" s="28"/>
      <c r="WZ92" s="28"/>
      <c r="XA92" s="28"/>
      <c r="XB92" s="28"/>
      <c r="XC92" s="28"/>
      <c r="XD92" s="28"/>
      <c r="XE92" s="28"/>
      <c r="XF92" s="28"/>
      <c r="XG92" s="28"/>
      <c r="XH92" s="28"/>
      <c r="XI92" s="28"/>
      <c r="XJ92" s="28"/>
      <c r="XK92" s="28"/>
      <c r="XL92" s="28"/>
      <c r="XM92" s="28"/>
      <c r="XN92" s="28"/>
      <c r="XO92" s="28"/>
      <c r="XP92" s="28"/>
      <c r="XQ92" s="28"/>
      <c r="XR92" s="28"/>
      <c r="XS92" s="28"/>
      <c r="XT92" s="28"/>
      <c r="XU92" s="28"/>
      <c r="XV92" s="28"/>
      <c r="XW92" s="28"/>
      <c r="XX92" s="28"/>
      <c r="XY92" s="28"/>
      <c r="XZ92" s="28"/>
      <c r="YA92" s="28"/>
      <c r="YB92" s="28"/>
      <c r="YC92" s="28"/>
      <c r="YD92" s="28"/>
      <c r="YE92" s="28"/>
      <c r="YF92" s="28"/>
      <c r="YG92" s="28"/>
      <c r="YH92" s="28"/>
      <c r="YI92" s="28"/>
      <c r="YJ92" s="28"/>
      <c r="YK92" s="28"/>
      <c r="YL92" s="28"/>
      <c r="YM92" s="28"/>
      <c r="YN92" s="28"/>
      <c r="YO92" s="28"/>
      <c r="YP92" s="28"/>
      <c r="YQ92" s="28"/>
      <c r="YR92" s="28"/>
      <c r="YS92" s="28"/>
      <c r="YT92" s="28"/>
      <c r="YU92" s="28"/>
      <c r="YV92" s="28"/>
      <c r="YW92" s="28"/>
      <c r="YX92" s="28"/>
      <c r="YY92" s="28"/>
      <c r="YZ92" s="28"/>
      <c r="ZA92" s="28"/>
      <c r="ZB92" s="28"/>
      <c r="ZC92" s="28"/>
      <c r="ZD92" s="28"/>
      <c r="ZE92" s="28"/>
      <c r="ZF92" s="28"/>
      <c r="ZG92" s="28"/>
      <c r="ZH92" s="28"/>
      <c r="ZI92" s="28"/>
      <c r="ZJ92" s="28"/>
      <c r="ZK92" s="28"/>
      <c r="ZL92" s="28"/>
      <c r="ZM92" s="28"/>
      <c r="ZN92" s="28"/>
      <c r="ZO92" s="28"/>
      <c r="ZP92" s="28"/>
      <c r="ZQ92" s="28"/>
      <c r="ZR92" s="28"/>
      <c r="ZS92" s="28"/>
      <c r="ZT92" s="28"/>
      <c r="ZU92" s="28"/>
      <c r="ZV92" s="28"/>
      <c r="ZW92" s="28"/>
      <c r="ZX92" s="28"/>
      <c r="ZY92" s="28"/>
      <c r="ZZ92" s="28"/>
      <c r="AAA92" s="28"/>
      <c r="AAB92" s="28"/>
      <c r="AAC92" s="28"/>
      <c r="AAD92" s="28"/>
      <c r="AAE92" s="28"/>
      <c r="AAF92" s="28"/>
      <c r="AAG92" s="28"/>
      <c r="AAH92" s="28"/>
      <c r="AAI92" s="28"/>
      <c r="AAJ92" s="28"/>
      <c r="AAK92" s="28"/>
      <c r="AAL92" s="28"/>
      <c r="AAM92" s="28"/>
      <c r="AAN92" s="28"/>
      <c r="AAO92" s="28"/>
      <c r="AAP92" s="28"/>
      <c r="AAQ92" s="28"/>
      <c r="AAR92" s="28"/>
      <c r="AAS92" s="28"/>
      <c r="AAT92" s="28"/>
      <c r="AAU92" s="28"/>
      <c r="AAV92" s="28"/>
      <c r="AAW92" s="28"/>
      <c r="AAX92" s="28"/>
      <c r="AAY92" s="28"/>
      <c r="AAZ92" s="28"/>
      <c r="ABA92" s="28"/>
      <c r="ABB92" s="28"/>
      <c r="ABC92" s="28"/>
      <c r="ABD92" s="28"/>
      <c r="ABE92" s="28"/>
      <c r="ABF92" s="28"/>
      <c r="ABG92" s="28"/>
      <c r="ABH92" s="28"/>
      <c r="ABI92" s="28"/>
      <c r="ABJ92" s="28"/>
      <c r="ABK92" s="28"/>
      <c r="ABL92" s="28"/>
      <c r="ABM92" s="28"/>
      <c r="ABN92" s="28"/>
      <c r="ABO92" s="28"/>
      <c r="ABP92" s="28"/>
      <c r="ABQ92" s="28"/>
      <c r="ABR92" s="28"/>
      <c r="ABS92" s="28"/>
      <c r="ABT92" s="28"/>
      <c r="ABU92" s="28"/>
      <c r="ABV92" s="28"/>
      <c r="ABW92" s="28"/>
      <c r="ABX92" s="28"/>
      <c r="ABY92" s="28"/>
      <c r="ABZ92" s="28"/>
      <c r="ACA92" s="28"/>
      <c r="ACB92" s="28"/>
      <c r="ACC92" s="28"/>
      <c r="ACD92" s="28"/>
      <c r="ACE92" s="28"/>
      <c r="ACF92" s="28"/>
      <c r="ACG92" s="28"/>
      <c r="ACH92" s="28"/>
      <c r="ACI92" s="28"/>
      <c r="ACJ92" s="28"/>
      <c r="ACK92" s="28"/>
      <c r="ACL92" s="28"/>
      <c r="ACM92" s="28"/>
      <c r="ACN92" s="28"/>
      <c r="ACO92" s="28"/>
      <c r="ACP92" s="28"/>
      <c r="ACQ92" s="28"/>
      <c r="ACR92" s="28"/>
      <c r="ACS92" s="28"/>
      <c r="ACT92" s="28"/>
      <c r="ACU92" s="28"/>
      <c r="ACV92" s="28"/>
      <c r="ACW92" s="28"/>
      <c r="ACX92" s="28"/>
      <c r="ACY92" s="28"/>
      <c r="ACZ92" s="28"/>
      <c r="ADA92" s="28"/>
      <c r="ADB92" s="28"/>
      <c r="ADC92" s="28"/>
      <c r="ADD92" s="28"/>
      <c r="ADE92" s="28"/>
      <c r="ADF92" s="28"/>
      <c r="ADG92" s="28"/>
      <c r="ADH92" s="28"/>
      <c r="ADI92" s="28"/>
      <c r="ADJ92" s="28"/>
      <c r="ADK92" s="28"/>
      <c r="ADL92" s="28"/>
      <c r="ADM92" s="28"/>
      <c r="ADN92" s="28"/>
      <c r="ADO92" s="28"/>
      <c r="ADP92" s="28"/>
      <c r="ADQ92" s="28"/>
      <c r="ADR92" s="28"/>
      <c r="ADS92" s="28"/>
      <c r="ADT92" s="28"/>
      <c r="ADU92" s="28"/>
      <c r="ADV92" s="28"/>
      <c r="ADW92" s="28"/>
      <c r="ADX92" s="28"/>
      <c r="ADY92" s="28"/>
      <c r="ADZ92" s="28"/>
      <c r="AEA92" s="28"/>
      <c r="AEB92" s="28"/>
      <c r="AEC92" s="28"/>
      <c r="AED92" s="28"/>
      <c r="AEE92" s="28"/>
      <c r="AEF92" s="28"/>
      <c r="AEG92" s="28"/>
      <c r="AEH92" s="28"/>
      <c r="AEI92" s="28"/>
      <c r="AEJ92" s="28"/>
      <c r="AEK92" s="28"/>
      <c r="AEL92" s="28"/>
      <c r="AEM92" s="28"/>
      <c r="AEN92" s="28"/>
      <c r="AEO92" s="28"/>
      <c r="AEP92" s="28"/>
      <c r="AEQ92" s="28"/>
      <c r="AER92" s="28"/>
      <c r="AES92" s="28"/>
      <c r="AET92" s="28"/>
      <c r="AEU92" s="28"/>
      <c r="AEV92" s="28"/>
      <c r="AEW92" s="28"/>
      <c r="AEX92" s="28"/>
      <c r="AEY92" s="28"/>
      <c r="AEZ92" s="28"/>
      <c r="AFA92" s="28"/>
      <c r="AFB92" s="28"/>
      <c r="AFC92" s="28"/>
      <c r="AFD92" s="28"/>
      <c r="AFE92" s="28"/>
      <c r="AFF92" s="28"/>
      <c r="AFG92" s="28"/>
      <c r="AFH92" s="28"/>
      <c r="AFI92" s="28"/>
      <c r="AFJ92" s="28"/>
      <c r="AFK92" s="28"/>
      <c r="AFL92" s="28"/>
      <c r="AFM92" s="28"/>
      <c r="AFN92" s="28"/>
      <c r="AFO92" s="28"/>
      <c r="AFP92" s="28"/>
      <c r="AFQ92" s="28"/>
      <c r="AFR92" s="28"/>
      <c r="AFS92" s="28"/>
      <c r="AFT92" s="28"/>
      <c r="AFU92" s="28"/>
      <c r="AFV92" s="28"/>
      <c r="AFW92" s="28"/>
      <c r="AFX92" s="28"/>
      <c r="AFY92" s="28"/>
      <c r="AFZ92" s="28"/>
      <c r="AGA92" s="28"/>
      <c r="AGB92" s="28"/>
      <c r="AGC92" s="28"/>
      <c r="AGD92" s="28"/>
      <c r="AGE92" s="28"/>
      <c r="AGF92" s="28"/>
      <c r="AGG92" s="28"/>
      <c r="AGH92" s="28"/>
      <c r="AGI92" s="28"/>
      <c r="AGJ92" s="28"/>
      <c r="AGK92" s="28"/>
      <c r="AGL92" s="28"/>
      <c r="AGM92" s="28"/>
      <c r="AGN92" s="28"/>
      <c r="AGO92" s="28"/>
      <c r="AGP92" s="28"/>
      <c r="AGQ92" s="28"/>
      <c r="AGR92" s="28"/>
      <c r="AGS92" s="28"/>
      <c r="AGT92" s="28"/>
      <c r="AGU92" s="28"/>
      <c r="AGV92" s="28"/>
      <c r="AGW92" s="28"/>
      <c r="AGX92" s="28"/>
      <c r="AGY92" s="28"/>
      <c r="AGZ92" s="28"/>
      <c r="AHA92" s="28"/>
      <c r="AHB92" s="28"/>
      <c r="AHC92" s="28"/>
      <c r="AHD92" s="28"/>
      <c r="AHE92" s="28"/>
      <c r="AHF92" s="28"/>
      <c r="AHG92" s="28"/>
      <c r="AHH92" s="28"/>
      <c r="AHI92" s="28"/>
      <c r="AHJ92" s="28"/>
      <c r="AHK92" s="28"/>
      <c r="AHL92" s="28"/>
      <c r="AHM92" s="28"/>
      <c r="AHN92" s="28"/>
      <c r="AHO92" s="28"/>
      <c r="AHP92" s="28"/>
      <c r="AHQ92" s="28"/>
      <c r="AHR92" s="28"/>
      <c r="AHS92" s="28"/>
      <c r="AHT92" s="28"/>
      <c r="AHU92" s="28"/>
      <c r="AHV92" s="28"/>
      <c r="AHW92" s="28"/>
      <c r="AHX92" s="28"/>
      <c r="AHY92" s="28"/>
      <c r="AHZ92" s="28"/>
      <c r="AIA92" s="28"/>
      <c r="AIB92" s="28"/>
      <c r="AIC92" s="28"/>
      <c r="AID92" s="28"/>
      <c r="AIE92" s="28"/>
      <c r="AIF92" s="28"/>
      <c r="AIG92" s="28"/>
      <c r="AIH92" s="28"/>
      <c r="AII92" s="28"/>
      <c r="AIJ92" s="28"/>
      <c r="AIK92" s="28"/>
      <c r="AIL92" s="28"/>
      <c r="AIM92" s="28"/>
      <c r="AIN92" s="28"/>
      <c r="AIO92" s="28"/>
      <c r="AIP92" s="28"/>
      <c r="AIQ92" s="28"/>
      <c r="AIR92" s="28"/>
      <c r="AIS92" s="28"/>
      <c r="AIT92" s="28"/>
      <c r="AIU92" s="28"/>
      <c r="AIV92" s="28"/>
      <c r="AIW92" s="28"/>
      <c r="AIX92" s="28"/>
      <c r="AIY92" s="28"/>
      <c r="AIZ92" s="28"/>
      <c r="AJA92" s="28"/>
      <c r="AJB92" s="28"/>
      <c r="AJC92" s="28"/>
      <c r="AJD92" s="28"/>
      <c r="AJE92" s="28"/>
      <c r="AJF92" s="28"/>
      <c r="AJG92" s="28"/>
      <c r="AJH92" s="28"/>
      <c r="AJI92" s="28"/>
      <c r="AJJ92" s="28"/>
      <c r="AJK92" s="28"/>
      <c r="AJL92" s="28"/>
      <c r="AJM92" s="28"/>
      <c r="AJN92" s="28"/>
      <c r="AJO92" s="28"/>
      <c r="AJP92" s="28"/>
      <c r="AJQ92" s="28"/>
      <c r="AJR92" s="28"/>
      <c r="AJS92" s="28"/>
      <c r="AJT92" s="28"/>
      <c r="AJU92" s="28"/>
      <c r="AJV92" s="28"/>
      <c r="AJW92" s="28"/>
      <c r="AJX92" s="28"/>
      <c r="AJY92" s="28"/>
      <c r="AJZ92" s="28"/>
      <c r="AKA92" s="28"/>
      <c r="AKB92" s="28"/>
      <c r="AKC92" s="28"/>
      <c r="AKD92" s="28"/>
      <c r="AKE92" s="28"/>
      <c r="AKF92" s="28"/>
      <c r="AKG92" s="28"/>
      <c r="AKH92" s="28"/>
      <c r="AKI92" s="28"/>
      <c r="AKJ92" s="28"/>
      <c r="AKK92" s="28"/>
      <c r="AKL92" s="28"/>
      <c r="AKM92" s="28"/>
      <c r="AKN92" s="28"/>
      <c r="AKO92" s="28"/>
      <c r="AKP92" s="28"/>
      <c r="AKQ92" s="28"/>
      <c r="AKR92" s="28"/>
      <c r="AKS92" s="28"/>
      <c r="AKT92" s="28"/>
      <c r="AKU92" s="28"/>
      <c r="AKV92" s="28"/>
      <c r="AKW92" s="28"/>
      <c r="AKX92" s="28"/>
      <c r="AKY92" s="28"/>
      <c r="AKZ92" s="28"/>
      <c r="ALA92" s="28"/>
      <c r="ALB92" s="28"/>
      <c r="ALC92" s="28"/>
      <c r="ALD92" s="28"/>
      <c r="ALE92" s="28"/>
      <c r="ALF92" s="28"/>
      <c r="ALG92" s="28"/>
      <c r="ALH92" s="28"/>
      <c r="ALI92" s="28"/>
      <c r="ALJ92" s="28"/>
      <c r="ALK92" s="28"/>
      <c r="ALL92" s="28"/>
      <c r="ALM92" s="28"/>
      <c r="ALN92" s="28"/>
      <c r="ALO92" s="28"/>
      <c r="ALP92" s="28"/>
      <c r="ALQ92" s="28"/>
      <c r="ALR92" s="28"/>
      <c r="ALS92" s="28"/>
      <c r="ALT92" s="28"/>
      <c r="ALU92" s="28"/>
      <c r="ALV92" s="28"/>
      <c r="ALW92" s="28"/>
      <c r="ALX92" s="28"/>
      <c r="ALY92" s="28"/>
      <c r="ALZ92" s="28"/>
      <c r="AMA92" s="28"/>
      <c r="AMB92" s="28"/>
      <c r="AMC92" s="28"/>
      <c r="AMD92" s="28"/>
      <c r="AME92" s="28"/>
      <c r="AMF92" s="28"/>
      <c r="AMG92" s="28"/>
      <c r="AMH92" s="28"/>
      <c r="AMI92" s="28"/>
      <c r="AMJ92" s="28"/>
      <c r="AMK92" s="28"/>
      <c r="AML92" s="28"/>
      <c r="AMM92" s="28"/>
      <c r="AMN92" s="28"/>
      <c r="AMO92" s="28"/>
      <c r="AMP92" s="28"/>
      <c r="AMQ92" s="28"/>
      <c r="AMR92" s="28"/>
      <c r="AMS92" s="28"/>
      <c r="AMT92" s="28"/>
      <c r="AMU92" s="28"/>
      <c r="AMV92" s="28"/>
      <c r="AMW92" s="28"/>
      <c r="AMX92" s="28"/>
      <c r="AMY92" s="28"/>
      <c r="AMZ92" s="28"/>
      <c r="ANA92" s="28"/>
      <c r="ANB92" s="28"/>
      <c r="ANC92" s="28"/>
      <c r="AND92" s="28"/>
      <c r="ANE92" s="28"/>
      <c r="ANF92" s="28"/>
      <c r="ANG92" s="28"/>
      <c r="ANH92" s="28"/>
      <c r="ANI92" s="28"/>
      <c r="ANJ92" s="28"/>
      <c r="ANK92" s="28"/>
      <c r="ANL92" s="28"/>
      <c r="ANM92" s="28"/>
      <c r="ANN92" s="28"/>
      <c r="ANO92" s="28"/>
      <c r="ANP92" s="28"/>
      <c r="ANQ92" s="28"/>
      <c r="ANR92" s="28"/>
      <c r="ANS92" s="28"/>
      <c r="ANT92" s="28"/>
      <c r="ANU92" s="28"/>
      <c r="ANV92" s="28"/>
      <c r="ANW92" s="28"/>
      <c r="ANX92" s="28"/>
      <c r="ANY92" s="28"/>
      <c r="ANZ92" s="28"/>
      <c r="AOA92" s="28"/>
      <c r="AOB92" s="28"/>
      <c r="AOC92" s="28"/>
      <c r="AOD92" s="28"/>
      <c r="AOE92" s="28"/>
      <c r="AOF92" s="28"/>
      <c r="AOG92" s="28"/>
      <c r="AOH92" s="28"/>
      <c r="AOI92" s="28"/>
      <c r="AOJ92" s="28"/>
      <c r="AOK92" s="28"/>
      <c r="AOL92" s="28"/>
      <c r="AOM92" s="28"/>
      <c r="AON92" s="28"/>
      <c r="AOO92" s="28"/>
      <c r="AOP92" s="28"/>
      <c r="AOQ92" s="28"/>
      <c r="AOR92" s="28"/>
      <c r="AOS92" s="28"/>
      <c r="AOT92" s="28"/>
      <c r="AOU92" s="28"/>
      <c r="AOV92" s="28"/>
      <c r="AOW92" s="28"/>
      <c r="AOX92" s="28"/>
      <c r="AOY92" s="28"/>
      <c r="AOZ92" s="28"/>
      <c r="APA92" s="28"/>
      <c r="APB92" s="28"/>
      <c r="APC92" s="28"/>
      <c r="APD92" s="28"/>
      <c r="APE92" s="28"/>
      <c r="APF92" s="28"/>
      <c r="APG92" s="28"/>
      <c r="APH92" s="28"/>
      <c r="API92" s="28"/>
      <c r="APJ92" s="28"/>
      <c r="APK92" s="28"/>
      <c r="APL92" s="28"/>
      <c r="APM92" s="28"/>
      <c r="APN92" s="28"/>
      <c r="APO92" s="28"/>
      <c r="APP92" s="28"/>
      <c r="APQ92" s="28"/>
      <c r="APR92" s="28"/>
      <c r="APS92" s="28"/>
      <c r="APT92" s="28"/>
      <c r="APU92" s="28"/>
      <c r="APV92" s="28"/>
      <c r="APW92" s="28"/>
      <c r="APX92" s="28"/>
      <c r="APY92" s="28"/>
      <c r="APZ92" s="28"/>
      <c r="AQA92" s="28"/>
      <c r="AQB92" s="28"/>
      <c r="AQC92" s="28"/>
      <c r="AQD92" s="28"/>
      <c r="AQE92" s="28"/>
      <c r="AQF92" s="28"/>
      <c r="AQG92" s="28"/>
      <c r="AQH92" s="28"/>
      <c r="AQI92" s="28"/>
      <c r="AQJ92" s="28"/>
      <c r="AQK92" s="28"/>
      <c r="AQL92" s="28"/>
      <c r="AQM92" s="28"/>
      <c r="AQN92" s="28"/>
      <c r="AQO92" s="28"/>
      <c r="AQP92" s="28"/>
      <c r="AQQ92" s="28"/>
      <c r="AQR92" s="28"/>
      <c r="AQS92" s="28"/>
      <c r="AQT92" s="28"/>
      <c r="AQU92" s="28"/>
      <c r="AQV92" s="28"/>
      <c r="AQW92" s="28"/>
      <c r="AQX92" s="28"/>
      <c r="AQY92" s="28"/>
      <c r="AQZ92" s="28"/>
      <c r="ARA92" s="28"/>
      <c r="ARB92" s="28"/>
      <c r="ARC92" s="28"/>
      <c r="ARD92" s="28"/>
      <c r="ARE92" s="28"/>
      <c r="ARF92" s="28"/>
      <c r="ARG92" s="28"/>
      <c r="ARH92" s="28"/>
      <c r="ARI92" s="28"/>
      <c r="ARJ92" s="28"/>
      <c r="ARK92" s="28"/>
      <c r="ARL92" s="28"/>
      <c r="ARM92" s="28"/>
      <c r="ARN92" s="28"/>
      <c r="ARO92" s="28"/>
      <c r="ARP92" s="28"/>
      <c r="ARQ92" s="28"/>
      <c r="ARR92" s="28"/>
      <c r="ARS92" s="28"/>
      <c r="ART92" s="28"/>
      <c r="ARU92" s="28"/>
      <c r="ARV92" s="28"/>
      <c r="ARW92" s="28"/>
      <c r="ARX92" s="28"/>
      <c r="ARY92" s="28"/>
      <c r="ARZ92" s="28"/>
      <c r="ASA92" s="28"/>
      <c r="ASB92" s="28"/>
      <c r="ASC92" s="28"/>
      <c r="ASD92" s="28"/>
      <c r="ASE92" s="28"/>
      <c r="ASF92" s="28"/>
      <c r="ASG92" s="28"/>
      <c r="ASH92" s="28"/>
      <c r="ASI92" s="28"/>
      <c r="ASJ92" s="28"/>
      <c r="ASK92" s="28"/>
      <c r="ASL92" s="28"/>
      <c r="ASM92" s="28"/>
      <c r="ASN92" s="28"/>
      <c r="ASO92" s="28"/>
      <c r="ASP92" s="28"/>
      <c r="ASQ92" s="28"/>
      <c r="ASR92" s="28"/>
      <c r="ASS92" s="28"/>
      <c r="AST92" s="28"/>
      <c r="ASU92" s="28"/>
      <c r="ASV92" s="28"/>
      <c r="ASW92" s="28"/>
      <c r="ASX92" s="28"/>
      <c r="ASY92" s="28"/>
      <c r="ASZ92" s="28"/>
      <c r="ATA92" s="28"/>
      <c r="ATB92" s="28"/>
      <c r="ATC92" s="28"/>
      <c r="ATD92" s="28"/>
      <c r="ATE92" s="28"/>
      <c r="ATF92" s="28"/>
      <c r="ATG92" s="28"/>
      <c r="ATH92" s="28"/>
      <c r="ATI92" s="28"/>
      <c r="ATJ92" s="28"/>
      <c r="ATK92" s="28"/>
      <c r="ATL92" s="28"/>
      <c r="ATM92" s="28"/>
      <c r="ATN92" s="28"/>
      <c r="ATO92" s="28"/>
      <c r="ATP92" s="28"/>
      <c r="ATQ92" s="28"/>
      <c r="ATR92" s="28"/>
      <c r="ATS92" s="28"/>
      <c r="ATT92" s="28"/>
      <c r="ATU92" s="28"/>
      <c r="ATV92" s="28"/>
      <c r="ATW92" s="28"/>
      <c r="ATX92" s="28"/>
      <c r="ATY92" s="28"/>
      <c r="ATZ92" s="28"/>
      <c r="AUA92" s="28"/>
      <c r="AUB92" s="28"/>
      <c r="AUC92" s="28"/>
      <c r="AUD92" s="28"/>
      <c r="AUE92" s="28"/>
      <c r="AUF92" s="28"/>
      <c r="AUG92" s="28"/>
      <c r="AUH92" s="28"/>
      <c r="AUI92" s="28"/>
      <c r="AUJ92" s="28"/>
      <c r="AUK92" s="28"/>
      <c r="AUL92" s="28"/>
      <c r="AUM92" s="28"/>
      <c r="AUN92" s="28"/>
      <c r="AUO92" s="28"/>
      <c r="AUP92" s="28"/>
      <c r="AUQ92" s="28"/>
      <c r="AUR92" s="28"/>
      <c r="AUS92" s="28"/>
      <c r="AUT92" s="28"/>
      <c r="AUU92" s="28"/>
      <c r="AUV92" s="28"/>
      <c r="AUW92" s="28"/>
      <c r="AUX92" s="28"/>
      <c r="AUY92" s="28"/>
      <c r="AUZ92" s="28"/>
      <c r="AVA92" s="28"/>
      <c r="AVB92" s="28"/>
      <c r="AVC92" s="28"/>
      <c r="AVD92" s="28"/>
      <c r="AVE92" s="28"/>
      <c r="AVF92" s="28"/>
      <c r="AVG92" s="28"/>
      <c r="AVH92" s="28"/>
      <c r="AVI92" s="28"/>
      <c r="AVJ92" s="28"/>
      <c r="AVK92" s="28"/>
      <c r="AVL92" s="28"/>
      <c r="AVM92" s="28"/>
      <c r="AVN92" s="28"/>
      <c r="AVO92" s="28"/>
      <c r="AVP92" s="28"/>
      <c r="AVQ92" s="28"/>
      <c r="AVR92" s="28"/>
      <c r="AVS92" s="28"/>
      <c r="AVT92" s="28"/>
      <c r="AVU92" s="28"/>
      <c r="AVV92" s="28"/>
      <c r="AVW92" s="28"/>
      <c r="AVX92" s="28"/>
      <c r="AVY92" s="28"/>
      <c r="AVZ92" s="28"/>
      <c r="AWA92" s="28"/>
      <c r="AWB92" s="28"/>
      <c r="AWC92" s="28"/>
      <c r="AWD92" s="28"/>
      <c r="AWE92" s="28"/>
      <c r="AWF92" s="28"/>
      <c r="AWG92" s="28"/>
      <c r="AWH92" s="28"/>
      <c r="AWI92" s="28"/>
      <c r="AWJ92" s="28"/>
      <c r="AWK92" s="28"/>
      <c r="AWL92" s="28"/>
      <c r="AWM92" s="28"/>
      <c r="AWN92" s="28"/>
      <c r="AWO92" s="28"/>
      <c r="AWP92" s="28"/>
      <c r="AWQ92" s="28"/>
      <c r="AWR92" s="28"/>
      <c r="AWS92" s="28"/>
      <c r="AWT92" s="28"/>
      <c r="AWU92" s="28"/>
      <c r="AWV92" s="28"/>
      <c r="AWW92" s="28"/>
      <c r="AWX92" s="28"/>
      <c r="AWY92" s="28"/>
      <c r="AWZ92" s="28"/>
      <c r="AXA92" s="28"/>
      <c r="AXB92" s="28"/>
      <c r="AXC92" s="28"/>
      <c r="AXD92" s="28"/>
      <c r="AXE92" s="28"/>
      <c r="AXF92" s="28"/>
      <c r="AXG92" s="28"/>
      <c r="AXH92" s="28"/>
      <c r="AXI92" s="28"/>
      <c r="AXJ92" s="28"/>
      <c r="AXK92" s="28"/>
      <c r="AXL92" s="28"/>
      <c r="AXM92" s="28"/>
      <c r="AXN92" s="28"/>
      <c r="AXO92" s="28"/>
      <c r="AXP92" s="28"/>
      <c r="AXQ92" s="28"/>
      <c r="AXR92" s="28"/>
      <c r="AXS92" s="28"/>
      <c r="AXT92" s="28"/>
      <c r="AXU92" s="28"/>
      <c r="AXV92" s="28"/>
      <c r="AXW92" s="28"/>
      <c r="AXX92" s="28"/>
      <c r="AXY92" s="28"/>
      <c r="AXZ92" s="28"/>
      <c r="AYA92" s="28"/>
      <c r="AYB92" s="28"/>
      <c r="AYC92" s="28"/>
      <c r="AYD92" s="28"/>
      <c r="AYE92" s="28"/>
      <c r="AYF92" s="28"/>
      <c r="AYG92" s="28"/>
      <c r="AYH92" s="28"/>
      <c r="AYI92" s="28"/>
      <c r="AYJ92" s="28"/>
      <c r="AYK92" s="28"/>
      <c r="AYL92" s="28"/>
      <c r="AYM92" s="28"/>
      <c r="AYN92" s="28"/>
      <c r="AYO92" s="28"/>
      <c r="AYP92" s="28"/>
      <c r="AYQ92" s="28"/>
      <c r="AYR92" s="28"/>
      <c r="AYS92" s="28"/>
      <c r="AYT92" s="28"/>
      <c r="AYU92" s="28"/>
      <c r="AYV92" s="28"/>
      <c r="AYW92" s="28"/>
      <c r="AYX92" s="28"/>
      <c r="AYY92" s="28"/>
      <c r="AYZ92" s="28"/>
      <c r="AZA92" s="28"/>
      <c r="AZB92" s="28"/>
      <c r="AZC92" s="28"/>
      <c r="AZD92" s="28"/>
      <c r="AZE92" s="28"/>
      <c r="AZF92" s="28"/>
      <c r="AZG92" s="28"/>
      <c r="AZH92" s="28"/>
      <c r="AZI92" s="28"/>
      <c r="AZJ92" s="28"/>
      <c r="AZK92" s="28"/>
      <c r="AZL92" s="28"/>
      <c r="AZM92" s="28"/>
      <c r="AZN92" s="28"/>
      <c r="AZO92" s="28"/>
      <c r="AZP92" s="28"/>
      <c r="AZQ92" s="28"/>
      <c r="AZR92" s="28"/>
      <c r="AZS92" s="28"/>
      <c r="AZT92" s="28"/>
      <c r="AZU92" s="28"/>
      <c r="AZV92" s="28"/>
      <c r="AZW92" s="28"/>
      <c r="AZX92" s="28"/>
      <c r="AZY92" s="28"/>
      <c r="AZZ92" s="28"/>
      <c r="BAA92" s="28"/>
      <c r="BAB92" s="28"/>
      <c r="BAC92" s="28"/>
      <c r="BAD92" s="28"/>
      <c r="BAE92" s="28"/>
      <c r="BAF92" s="28"/>
      <c r="BAG92" s="28"/>
      <c r="BAH92" s="28"/>
      <c r="BAI92" s="28"/>
      <c r="BAJ92" s="28"/>
      <c r="BAK92" s="28"/>
      <c r="BAL92" s="28"/>
      <c r="BAM92" s="28"/>
      <c r="BAN92" s="28"/>
      <c r="BAO92" s="28"/>
      <c r="BAP92" s="28"/>
      <c r="BAQ92" s="28"/>
      <c r="BAR92" s="28"/>
      <c r="BAS92" s="28"/>
      <c r="BAT92" s="28"/>
      <c r="BAU92" s="28"/>
      <c r="BAV92" s="28"/>
      <c r="BAW92" s="28"/>
      <c r="BAX92" s="28"/>
      <c r="BAY92" s="28"/>
      <c r="BAZ92" s="28"/>
      <c r="BBA92" s="28"/>
      <c r="BBB92" s="28"/>
      <c r="BBC92" s="28"/>
      <c r="BBD92" s="28"/>
      <c r="BBE92" s="28"/>
      <c r="BBF92" s="28"/>
      <c r="BBG92" s="28"/>
      <c r="BBH92" s="28"/>
      <c r="BBI92" s="28"/>
      <c r="BBJ92" s="28"/>
      <c r="BBK92" s="28"/>
      <c r="BBL92" s="28"/>
      <c r="BBM92" s="28"/>
      <c r="BBN92" s="28"/>
      <c r="BBO92" s="28"/>
      <c r="BBP92" s="28"/>
      <c r="BBQ92" s="28"/>
      <c r="BBR92" s="28"/>
      <c r="BBS92" s="28"/>
      <c r="BBT92" s="28"/>
      <c r="BBU92" s="28"/>
      <c r="BBV92" s="28"/>
      <c r="BBW92" s="28"/>
      <c r="BBX92" s="28"/>
      <c r="BBY92" s="28"/>
      <c r="BBZ92" s="28"/>
      <c r="BCA92" s="28"/>
      <c r="BCB92" s="28"/>
      <c r="BCC92" s="28"/>
      <c r="BCD92" s="28"/>
      <c r="BCE92" s="28"/>
      <c r="BCF92" s="28"/>
      <c r="BCG92" s="28"/>
      <c r="BCH92" s="28"/>
      <c r="BCI92" s="28"/>
      <c r="BCJ92" s="28"/>
      <c r="BCK92" s="28"/>
      <c r="BCL92" s="28"/>
      <c r="BCM92" s="28"/>
      <c r="BCN92" s="28"/>
      <c r="BCO92" s="28"/>
      <c r="BCP92" s="28"/>
      <c r="BCQ92" s="28"/>
      <c r="BCR92" s="28"/>
      <c r="BCS92" s="28"/>
      <c r="BCT92" s="28"/>
      <c r="BCU92" s="28"/>
      <c r="BCV92" s="28"/>
      <c r="BCW92" s="28"/>
      <c r="BCX92" s="28"/>
      <c r="BCY92" s="28"/>
      <c r="BCZ92" s="28"/>
      <c r="BDA92" s="28"/>
      <c r="BDB92" s="28"/>
      <c r="BDC92" s="28"/>
      <c r="BDD92" s="28"/>
      <c r="BDE92" s="28"/>
      <c r="BDF92" s="28"/>
      <c r="BDG92" s="28"/>
      <c r="BDH92" s="28"/>
      <c r="BDI92" s="28"/>
      <c r="BDJ92" s="28"/>
      <c r="BDK92" s="28"/>
      <c r="BDL92" s="28"/>
      <c r="BDM92" s="28"/>
      <c r="BDN92" s="28"/>
      <c r="BDO92" s="28"/>
      <c r="BDP92" s="28"/>
      <c r="BDQ92" s="28"/>
      <c r="BDR92" s="28"/>
      <c r="BDS92" s="28"/>
      <c r="BDT92" s="28"/>
      <c r="BDU92" s="28"/>
      <c r="BDV92" s="28"/>
      <c r="BDW92" s="28"/>
      <c r="BDX92" s="28"/>
      <c r="BDY92" s="28"/>
      <c r="BDZ92" s="28"/>
      <c r="BEA92" s="28"/>
      <c r="BEB92" s="28"/>
      <c r="BEC92" s="28"/>
      <c r="BED92" s="28"/>
      <c r="BEE92" s="28"/>
      <c r="BEF92" s="28"/>
      <c r="BEG92" s="28"/>
      <c r="BEH92" s="28"/>
      <c r="BEI92" s="28"/>
      <c r="BEJ92" s="28"/>
      <c r="BEK92" s="28"/>
      <c r="BEL92" s="28"/>
      <c r="BEM92" s="28"/>
      <c r="BEN92" s="28"/>
      <c r="BEO92" s="28"/>
      <c r="BEP92" s="28"/>
      <c r="BEQ92" s="28"/>
      <c r="BER92" s="28"/>
      <c r="BES92" s="28"/>
      <c r="BET92" s="28"/>
      <c r="BEU92" s="28"/>
      <c r="BEV92" s="28"/>
      <c r="BEW92" s="28"/>
      <c r="BEX92" s="28"/>
      <c r="BEY92" s="28"/>
      <c r="BEZ92" s="28"/>
      <c r="BFA92" s="28"/>
      <c r="BFB92" s="28"/>
      <c r="BFC92" s="28"/>
      <c r="BFD92" s="28"/>
      <c r="BFE92" s="28"/>
      <c r="BFF92" s="28"/>
      <c r="BFG92" s="28"/>
      <c r="BFH92" s="28"/>
      <c r="BFI92" s="28"/>
      <c r="BFJ92" s="28"/>
      <c r="BFK92" s="28"/>
      <c r="BFL92" s="28"/>
      <c r="BFM92" s="28"/>
      <c r="BFN92" s="28"/>
      <c r="BFO92" s="28"/>
      <c r="BFP92" s="28"/>
      <c r="BFQ92" s="28"/>
      <c r="BFR92" s="28"/>
      <c r="BFS92" s="28"/>
      <c r="BFT92" s="28"/>
      <c r="BFU92" s="28"/>
      <c r="BFV92" s="28"/>
      <c r="BFW92" s="28"/>
      <c r="BFX92" s="28"/>
      <c r="BFY92" s="28"/>
      <c r="BFZ92" s="28"/>
      <c r="BGA92" s="28"/>
      <c r="BGB92" s="28"/>
      <c r="BGC92" s="28"/>
      <c r="BGD92" s="28"/>
      <c r="BGE92" s="28"/>
      <c r="BGF92" s="28"/>
      <c r="BGG92" s="28"/>
      <c r="BGH92" s="28"/>
      <c r="BGI92" s="28"/>
      <c r="BGJ92" s="28"/>
      <c r="BGK92" s="28"/>
      <c r="BGL92" s="28"/>
      <c r="BGM92" s="28"/>
      <c r="BGN92" s="28"/>
      <c r="BGO92" s="28"/>
      <c r="BGP92" s="28"/>
      <c r="BGQ92" s="28"/>
      <c r="BGR92" s="28"/>
      <c r="BGS92" s="28"/>
      <c r="BGT92" s="28"/>
      <c r="BGU92" s="28"/>
      <c r="BGV92" s="28"/>
      <c r="BGW92" s="28"/>
      <c r="BGX92" s="28"/>
      <c r="BGY92" s="28"/>
      <c r="BGZ92" s="28"/>
      <c r="BHA92" s="28"/>
      <c r="BHB92" s="28"/>
      <c r="BHC92" s="28"/>
      <c r="BHD92" s="28"/>
      <c r="BHE92" s="28"/>
      <c r="BHF92" s="28"/>
      <c r="BHG92" s="28"/>
      <c r="BHH92" s="28"/>
      <c r="BHI92" s="28"/>
      <c r="BHJ92" s="28"/>
      <c r="BHK92" s="28"/>
      <c r="BHL92" s="28"/>
      <c r="BHM92" s="28"/>
      <c r="BHN92" s="28"/>
      <c r="BHO92" s="28"/>
      <c r="BHP92" s="28"/>
      <c r="BHQ92" s="28"/>
      <c r="BHR92" s="28"/>
      <c r="BHS92" s="28"/>
      <c r="BHT92" s="28"/>
      <c r="BHU92" s="28"/>
      <c r="BHV92" s="28"/>
      <c r="BHW92" s="28"/>
      <c r="BHX92" s="28"/>
      <c r="BHY92" s="28"/>
      <c r="BHZ92" s="28"/>
      <c r="BIA92" s="28"/>
      <c r="BIB92" s="28"/>
      <c r="BIC92" s="28"/>
      <c r="BID92" s="28"/>
      <c r="BIE92" s="28"/>
      <c r="BIF92" s="28"/>
      <c r="BIG92" s="28"/>
      <c r="BIH92" s="28"/>
      <c r="BII92" s="28"/>
      <c r="BIJ92" s="28"/>
      <c r="BIK92" s="28"/>
      <c r="BIL92" s="28"/>
      <c r="BIM92" s="28"/>
      <c r="BIN92" s="28"/>
      <c r="BIO92" s="28"/>
      <c r="BIP92" s="28"/>
      <c r="BIQ92" s="28"/>
      <c r="BIR92" s="28"/>
      <c r="BIS92" s="28"/>
      <c r="BIT92" s="28"/>
      <c r="BIU92" s="28"/>
      <c r="BIV92" s="28"/>
      <c r="BIW92" s="28"/>
      <c r="BIX92" s="28"/>
      <c r="BIY92" s="28"/>
      <c r="BIZ92" s="28"/>
      <c r="BJA92" s="28"/>
      <c r="BJB92" s="28"/>
      <c r="BJC92" s="28"/>
      <c r="BJD92" s="28"/>
      <c r="BJE92" s="28"/>
      <c r="BJF92" s="28"/>
      <c r="BJG92" s="28"/>
      <c r="BJH92" s="28"/>
      <c r="BJI92" s="28"/>
      <c r="BJJ92" s="28"/>
      <c r="BJK92" s="28"/>
      <c r="BJL92" s="28"/>
      <c r="BJM92" s="28"/>
      <c r="BJN92" s="28"/>
      <c r="BJO92" s="28"/>
      <c r="BJP92" s="28"/>
      <c r="BJQ92" s="28"/>
      <c r="BJR92" s="28"/>
      <c r="BJS92" s="28"/>
      <c r="BJT92" s="28"/>
      <c r="BJU92" s="28"/>
      <c r="BJV92" s="28"/>
      <c r="BJW92" s="28"/>
      <c r="BJX92" s="28"/>
      <c r="BJY92" s="28"/>
      <c r="BJZ92" s="28"/>
      <c r="BKA92" s="28"/>
      <c r="BKB92" s="28"/>
      <c r="BKC92" s="28"/>
      <c r="BKD92" s="28"/>
      <c r="BKE92" s="28"/>
      <c r="BKF92" s="28"/>
      <c r="BKG92" s="28"/>
      <c r="BKH92" s="28"/>
      <c r="BKI92" s="28"/>
      <c r="BKJ92" s="28"/>
      <c r="BKK92" s="28"/>
      <c r="BKL92" s="28"/>
      <c r="BKM92" s="28"/>
      <c r="BKN92" s="28"/>
      <c r="BKO92" s="28"/>
      <c r="BKP92" s="28"/>
      <c r="BKQ92" s="28"/>
      <c r="BKR92" s="28"/>
      <c r="BKS92" s="28"/>
      <c r="BKT92" s="28"/>
      <c r="BKU92" s="28"/>
      <c r="BKV92" s="28"/>
      <c r="BKW92" s="28"/>
      <c r="BKX92" s="28"/>
      <c r="BKY92" s="28"/>
      <c r="BKZ92" s="28"/>
      <c r="BLA92" s="28"/>
      <c r="BLB92" s="28"/>
      <c r="BLC92" s="28"/>
      <c r="BLD92" s="28"/>
      <c r="BLE92" s="28"/>
      <c r="BLF92" s="28"/>
      <c r="BLG92" s="28"/>
      <c r="BLH92" s="28"/>
      <c r="BLI92" s="28"/>
      <c r="BLJ92" s="28"/>
      <c r="BLK92" s="28"/>
      <c r="BLL92" s="28"/>
      <c r="BLM92" s="28"/>
      <c r="BLN92" s="28"/>
      <c r="BLO92" s="28"/>
      <c r="BLP92" s="28"/>
      <c r="BLQ92" s="28"/>
      <c r="BLR92" s="28"/>
      <c r="BLS92" s="28"/>
      <c r="BLT92" s="28"/>
      <c r="BLU92" s="28"/>
      <c r="BLV92" s="28"/>
      <c r="BLW92" s="28"/>
      <c r="BLX92" s="28"/>
      <c r="BLY92" s="28"/>
      <c r="BLZ92" s="28"/>
      <c r="BMA92" s="28"/>
      <c r="BMB92" s="28"/>
      <c r="BMC92" s="28"/>
      <c r="BMD92" s="28"/>
      <c r="BME92" s="28"/>
      <c r="BMF92" s="28"/>
      <c r="BMG92" s="28"/>
      <c r="BMH92" s="28"/>
      <c r="BMI92" s="28"/>
      <c r="BMJ92" s="28"/>
      <c r="BMK92" s="28"/>
      <c r="BML92" s="28"/>
      <c r="BMM92" s="28"/>
      <c r="BMN92" s="28"/>
      <c r="BMO92" s="28"/>
      <c r="BMP92" s="28"/>
      <c r="BMQ92" s="28"/>
      <c r="BMR92" s="28"/>
      <c r="BMS92" s="28"/>
      <c r="BMT92" s="28"/>
      <c r="BMU92" s="28"/>
      <c r="BMV92" s="28"/>
      <c r="BMW92" s="28"/>
      <c r="BMX92" s="28"/>
      <c r="BMY92" s="28"/>
      <c r="BMZ92" s="28"/>
      <c r="BNA92" s="28"/>
      <c r="BNB92" s="28"/>
      <c r="BNC92" s="28"/>
      <c r="BND92" s="28"/>
      <c r="BNE92" s="28"/>
      <c r="BNF92" s="28"/>
      <c r="BNG92" s="28"/>
      <c r="BNH92" s="28"/>
      <c r="BNI92" s="28"/>
      <c r="BNJ92" s="28"/>
      <c r="BNK92" s="28"/>
      <c r="BNL92" s="28"/>
      <c r="BNM92" s="28"/>
      <c r="BNN92" s="28"/>
      <c r="BNO92" s="28"/>
      <c r="BNP92" s="28"/>
      <c r="BNQ92" s="28"/>
      <c r="BNR92" s="28"/>
      <c r="BNS92" s="28"/>
      <c r="BNT92" s="28"/>
      <c r="BNU92" s="28"/>
      <c r="BNV92" s="28"/>
      <c r="BNW92" s="28"/>
      <c r="BNX92" s="28"/>
      <c r="BNY92" s="28"/>
      <c r="BNZ92" s="28"/>
      <c r="BOA92" s="28"/>
      <c r="BOB92" s="28"/>
      <c r="BOC92" s="28"/>
      <c r="BOD92" s="28"/>
      <c r="BOE92" s="28"/>
      <c r="BOF92" s="28"/>
      <c r="BOG92" s="28"/>
      <c r="BOH92" s="28"/>
      <c r="BOI92" s="28"/>
      <c r="BOJ92" s="28"/>
      <c r="BOK92" s="28"/>
      <c r="BOL92" s="28"/>
      <c r="BOM92" s="28"/>
      <c r="BON92" s="28"/>
      <c r="BOO92" s="28"/>
      <c r="BOP92" s="28"/>
      <c r="BOQ92" s="28"/>
      <c r="BOR92" s="28"/>
      <c r="BOS92" s="28"/>
      <c r="BOT92" s="28"/>
      <c r="BOU92" s="28"/>
      <c r="BOV92" s="28"/>
      <c r="BOW92" s="28"/>
      <c r="BOX92" s="28"/>
      <c r="BOY92" s="28"/>
      <c r="BOZ92" s="28"/>
      <c r="BPA92" s="28"/>
      <c r="BPB92" s="28"/>
      <c r="BPC92" s="28"/>
      <c r="BPD92" s="28"/>
      <c r="BPE92" s="28"/>
      <c r="BPF92" s="28"/>
      <c r="BPG92" s="28"/>
      <c r="BPH92" s="28"/>
      <c r="BPI92" s="28"/>
      <c r="BPJ92" s="28"/>
      <c r="BPK92" s="28"/>
      <c r="BPL92" s="28"/>
      <c r="BPM92" s="28"/>
      <c r="BPN92" s="28"/>
      <c r="BPO92" s="28"/>
      <c r="BPP92" s="28"/>
      <c r="BPQ92" s="28"/>
      <c r="BPR92" s="28"/>
      <c r="BPS92" s="28"/>
      <c r="BPT92" s="28"/>
      <c r="BPU92" s="28"/>
      <c r="BPV92" s="28"/>
      <c r="BPW92" s="28"/>
      <c r="BPX92" s="28"/>
      <c r="BPY92" s="28"/>
      <c r="BPZ92" s="28"/>
      <c r="BQA92" s="28"/>
      <c r="BQB92" s="28"/>
      <c r="BQC92" s="28"/>
      <c r="BQD92" s="28"/>
      <c r="BQE92" s="28"/>
      <c r="BQF92" s="28"/>
      <c r="BQG92" s="28"/>
      <c r="BQH92" s="28"/>
      <c r="BQI92" s="28"/>
      <c r="BQJ92" s="28"/>
      <c r="BQK92" s="28"/>
      <c r="BQL92" s="28"/>
      <c r="BQM92" s="28"/>
      <c r="BQN92" s="28"/>
      <c r="BQO92" s="28"/>
      <c r="BQP92" s="28"/>
      <c r="BQQ92" s="28"/>
      <c r="BQR92" s="28"/>
      <c r="BQS92" s="28"/>
      <c r="BQT92" s="28"/>
      <c r="BQU92" s="28"/>
      <c r="BQV92" s="28"/>
      <c r="BQW92" s="28"/>
      <c r="BQX92" s="28"/>
      <c r="BQY92" s="28"/>
      <c r="BQZ92" s="28"/>
      <c r="BRA92" s="28"/>
      <c r="BRB92" s="28"/>
      <c r="BRC92" s="28"/>
      <c r="BRD92" s="28"/>
      <c r="BRE92" s="28"/>
      <c r="BRF92" s="28"/>
      <c r="BRG92" s="28"/>
      <c r="BRH92" s="28"/>
      <c r="BRI92" s="28"/>
      <c r="BRJ92" s="28"/>
      <c r="BRK92" s="28"/>
      <c r="BRL92" s="28"/>
      <c r="BRM92" s="28"/>
      <c r="BRN92" s="28"/>
      <c r="BRO92" s="28"/>
      <c r="BRP92" s="28"/>
      <c r="BRQ92" s="28"/>
      <c r="BRR92" s="28"/>
      <c r="BRS92" s="28"/>
      <c r="BRT92" s="28"/>
      <c r="BRU92" s="28"/>
      <c r="BRV92" s="28"/>
      <c r="BRW92" s="28"/>
      <c r="BRX92" s="28"/>
      <c r="BRY92" s="28"/>
      <c r="BRZ92" s="28"/>
      <c r="BSA92" s="28"/>
      <c r="BSB92" s="28"/>
      <c r="BSC92" s="28"/>
      <c r="BSD92" s="28"/>
      <c r="BSE92" s="28"/>
      <c r="BSF92" s="28"/>
      <c r="BSG92" s="28"/>
      <c r="BSH92" s="28"/>
      <c r="BSI92" s="28"/>
      <c r="BSJ92" s="28"/>
      <c r="BSK92" s="28"/>
      <c r="BSL92" s="28"/>
      <c r="BSM92" s="28"/>
      <c r="BSN92" s="28"/>
      <c r="BSO92" s="28"/>
      <c r="BSP92" s="28"/>
      <c r="BSQ92" s="28"/>
      <c r="BSR92" s="28"/>
      <c r="BSS92" s="28"/>
      <c r="BST92" s="28"/>
      <c r="BSU92" s="28"/>
      <c r="BSV92" s="28"/>
      <c r="BSW92" s="28"/>
      <c r="BSX92" s="28"/>
      <c r="BSY92" s="28"/>
      <c r="BSZ92" s="28"/>
      <c r="BTA92" s="28"/>
      <c r="BTB92" s="28"/>
      <c r="BTC92" s="28"/>
      <c r="BTD92" s="28"/>
      <c r="BTE92" s="28"/>
      <c r="BTF92" s="28"/>
      <c r="BTG92" s="28"/>
      <c r="BTH92" s="28"/>
      <c r="BTI92" s="28"/>
      <c r="BTJ92" s="28"/>
      <c r="BTK92" s="28"/>
      <c r="BTL92" s="28"/>
      <c r="BTM92" s="28"/>
      <c r="BTN92" s="28"/>
      <c r="BTO92" s="28"/>
      <c r="BTP92" s="28"/>
      <c r="BTQ92" s="28"/>
      <c r="BTR92" s="28"/>
      <c r="BTS92" s="28"/>
      <c r="BTT92" s="28"/>
      <c r="BTU92" s="28"/>
      <c r="BTV92" s="28"/>
      <c r="BTW92" s="28"/>
      <c r="BTX92" s="28"/>
      <c r="BTY92" s="28"/>
      <c r="BTZ92" s="28"/>
      <c r="BUA92" s="28"/>
      <c r="BUB92" s="28"/>
      <c r="BUC92" s="28"/>
      <c r="BUD92" s="28"/>
      <c r="BUE92" s="28"/>
      <c r="BUF92" s="28"/>
      <c r="BUG92" s="28"/>
      <c r="BUH92" s="28"/>
      <c r="BUI92" s="28"/>
      <c r="BUJ92" s="28"/>
      <c r="BUK92" s="28"/>
      <c r="BUL92" s="28"/>
      <c r="BUM92" s="28"/>
      <c r="BUN92" s="28"/>
      <c r="BUO92" s="28"/>
      <c r="BUP92" s="28"/>
      <c r="BUQ92" s="28"/>
      <c r="BUR92" s="28"/>
      <c r="BUS92" s="28"/>
      <c r="BUT92" s="28"/>
      <c r="BUU92" s="28"/>
      <c r="BUV92" s="28"/>
      <c r="BUW92" s="28"/>
      <c r="BUX92" s="28"/>
      <c r="BUY92" s="28"/>
      <c r="BUZ92" s="28"/>
      <c r="BVA92" s="28"/>
      <c r="BVB92" s="28"/>
      <c r="BVC92" s="28"/>
      <c r="BVD92" s="28"/>
      <c r="BVE92" s="28"/>
      <c r="BVF92" s="28"/>
      <c r="BVG92" s="28"/>
      <c r="BVH92" s="28"/>
      <c r="BVI92" s="28"/>
      <c r="BVJ92" s="28"/>
      <c r="BVK92" s="28"/>
      <c r="BVL92" s="28"/>
      <c r="BVM92" s="28"/>
      <c r="BVN92" s="28"/>
      <c r="BVO92" s="28"/>
      <c r="BVP92" s="28"/>
      <c r="BVQ92" s="28"/>
      <c r="BVR92" s="28"/>
      <c r="BVS92" s="28"/>
      <c r="BVT92" s="28"/>
      <c r="BVU92" s="28"/>
      <c r="BVV92" s="28"/>
      <c r="BVW92" s="28"/>
      <c r="BVX92" s="28"/>
      <c r="BVY92" s="28"/>
      <c r="BVZ92" s="28"/>
      <c r="BWA92" s="28"/>
      <c r="BWB92" s="28"/>
      <c r="BWC92" s="28"/>
      <c r="BWD92" s="28"/>
      <c r="BWE92" s="28"/>
      <c r="BWF92" s="28"/>
      <c r="BWG92" s="28"/>
      <c r="BWH92" s="28"/>
      <c r="BWI92" s="28"/>
      <c r="BWJ92" s="28"/>
      <c r="BWK92" s="28"/>
      <c r="BWL92" s="28"/>
      <c r="BWM92" s="28"/>
      <c r="BWN92" s="28"/>
      <c r="BWO92" s="28"/>
      <c r="BWP92" s="28"/>
      <c r="BWQ92" s="28"/>
      <c r="BWR92" s="28"/>
      <c r="BWS92" s="28"/>
      <c r="BWT92" s="28"/>
      <c r="BWU92" s="28"/>
      <c r="BWV92" s="28"/>
      <c r="BWW92" s="28"/>
      <c r="BWX92" s="28"/>
      <c r="BWY92" s="28"/>
      <c r="BWZ92" s="28"/>
      <c r="BXA92" s="28"/>
      <c r="BXB92" s="28"/>
      <c r="BXC92" s="28"/>
      <c r="BXD92" s="28"/>
      <c r="BXE92" s="28"/>
      <c r="BXF92" s="28"/>
      <c r="BXG92" s="28"/>
      <c r="BXH92" s="28"/>
      <c r="BXI92" s="28"/>
      <c r="BXJ92" s="28"/>
      <c r="BXK92" s="28"/>
      <c r="BXL92" s="28"/>
      <c r="BXM92" s="28"/>
      <c r="BXN92" s="28"/>
      <c r="BXO92" s="28"/>
      <c r="BXP92" s="28"/>
      <c r="BXQ92" s="28"/>
      <c r="BXR92" s="28"/>
      <c r="BXS92" s="28"/>
      <c r="BXT92" s="28"/>
      <c r="BXU92" s="28"/>
      <c r="BXV92" s="28"/>
      <c r="BXW92" s="28"/>
      <c r="BXX92" s="28"/>
      <c r="BXY92" s="28"/>
      <c r="BXZ92" s="28"/>
      <c r="BYA92" s="28"/>
      <c r="BYB92" s="28"/>
      <c r="BYC92" s="28"/>
      <c r="BYD92" s="28"/>
      <c r="BYE92" s="28"/>
      <c r="BYF92" s="28"/>
      <c r="BYG92" s="28"/>
      <c r="BYH92" s="28"/>
      <c r="BYI92" s="28"/>
      <c r="BYJ92" s="28"/>
      <c r="BYK92" s="28"/>
      <c r="BYL92" s="28"/>
      <c r="BYM92" s="28"/>
      <c r="BYN92" s="28"/>
      <c r="BYO92" s="28"/>
      <c r="BYP92" s="28"/>
      <c r="BYQ92" s="28"/>
      <c r="BYR92" s="28"/>
      <c r="BYS92" s="28"/>
      <c r="BYT92" s="28"/>
      <c r="BYU92" s="28"/>
      <c r="BYV92" s="28"/>
      <c r="BYW92" s="28"/>
      <c r="BYX92" s="28"/>
      <c r="BYY92" s="28"/>
      <c r="BYZ92" s="28"/>
      <c r="BZA92" s="28"/>
      <c r="BZB92" s="28"/>
      <c r="BZC92" s="28"/>
      <c r="BZD92" s="28"/>
      <c r="BZE92" s="28"/>
      <c r="BZF92" s="28"/>
      <c r="BZG92" s="28"/>
      <c r="BZH92" s="28"/>
      <c r="BZI92" s="28"/>
      <c r="BZJ92" s="28"/>
      <c r="BZK92" s="28"/>
      <c r="BZL92" s="28"/>
      <c r="BZM92" s="28"/>
      <c r="BZN92" s="28"/>
      <c r="BZO92" s="28"/>
      <c r="BZP92" s="28"/>
      <c r="BZQ92" s="28"/>
      <c r="BZR92" s="28"/>
      <c r="BZS92" s="28"/>
      <c r="BZT92" s="28"/>
      <c r="BZU92" s="28"/>
      <c r="BZV92" s="28"/>
      <c r="BZW92" s="28"/>
      <c r="BZX92" s="28"/>
      <c r="BZY92" s="28"/>
      <c r="BZZ92" s="28"/>
      <c r="CAA92" s="28"/>
      <c r="CAB92" s="28"/>
      <c r="CAC92" s="28"/>
      <c r="CAD92" s="28"/>
      <c r="CAE92" s="28"/>
      <c r="CAF92" s="28"/>
      <c r="CAG92" s="28"/>
      <c r="CAH92" s="28"/>
      <c r="CAI92" s="28"/>
      <c r="CAJ92" s="28"/>
      <c r="CAK92" s="28"/>
      <c r="CAL92" s="28"/>
      <c r="CAM92" s="28"/>
      <c r="CAN92" s="28"/>
      <c r="CAO92" s="28"/>
      <c r="CAP92" s="28"/>
      <c r="CAQ92" s="28"/>
      <c r="CAR92" s="28"/>
      <c r="CAS92" s="28"/>
      <c r="CAT92" s="28"/>
      <c r="CAU92" s="28"/>
      <c r="CAV92" s="28"/>
      <c r="CAW92" s="28"/>
      <c r="CAX92" s="28"/>
      <c r="CAY92" s="28"/>
      <c r="CAZ92" s="28"/>
      <c r="CBA92" s="28"/>
      <c r="CBB92" s="28"/>
      <c r="CBC92" s="28"/>
      <c r="CBD92" s="28"/>
      <c r="CBE92" s="28"/>
      <c r="CBF92" s="28"/>
      <c r="CBG92" s="28"/>
      <c r="CBH92" s="28"/>
      <c r="CBI92" s="28"/>
      <c r="CBJ92" s="28"/>
      <c r="CBK92" s="28"/>
      <c r="CBL92" s="28"/>
      <c r="CBM92" s="28"/>
      <c r="CBN92" s="28"/>
      <c r="CBO92" s="28"/>
      <c r="CBP92" s="28"/>
      <c r="CBQ92" s="28"/>
      <c r="CBR92" s="28"/>
      <c r="CBS92" s="28"/>
      <c r="CBT92" s="28"/>
      <c r="CBU92" s="28"/>
      <c r="CBV92" s="28"/>
      <c r="CBW92" s="28"/>
      <c r="CBX92" s="28"/>
      <c r="CBY92" s="28"/>
      <c r="CBZ92" s="28"/>
      <c r="CCA92" s="28"/>
      <c r="CCB92" s="28"/>
      <c r="CCC92" s="28"/>
      <c r="CCD92" s="28"/>
      <c r="CCE92" s="28"/>
      <c r="CCF92" s="28"/>
      <c r="CCG92" s="28"/>
      <c r="CCH92" s="28"/>
      <c r="CCI92" s="28"/>
      <c r="CCJ92" s="28"/>
      <c r="CCK92" s="28"/>
      <c r="CCL92" s="28"/>
      <c r="CCM92" s="28"/>
      <c r="CCN92" s="28"/>
      <c r="CCO92" s="28"/>
      <c r="CCP92" s="28"/>
      <c r="CCQ92" s="28"/>
      <c r="CCR92" s="28"/>
      <c r="CCS92" s="28"/>
      <c r="CCT92" s="28"/>
      <c r="CCU92" s="28"/>
      <c r="CCV92" s="28"/>
      <c r="CCW92" s="28"/>
      <c r="CCX92" s="28"/>
      <c r="CCY92" s="28"/>
      <c r="CCZ92" s="28"/>
      <c r="CDA92" s="28"/>
      <c r="CDB92" s="28"/>
      <c r="CDC92" s="28"/>
      <c r="CDD92" s="28"/>
      <c r="CDE92" s="28"/>
      <c r="CDF92" s="28"/>
      <c r="CDG92" s="28"/>
      <c r="CDH92" s="28"/>
      <c r="CDI92" s="28"/>
      <c r="CDJ92" s="28"/>
      <c r="CDK92" s="28"/>
      <c r="CDL92" s="28"/>
      <c r="CDM92" s="28"/>
      <c r="CDN92" s="28"/>
      <c r="CDO92" s="28"/>
      <c r="CDP92" s="28"/>
      <c r="CDQ92" s="28"/>
      <c r="CDR92" s="28"/>
      <c r="CDS92" s="28"/>
      <c r="CDT92" s="28"/>
      <c r="CDU92" s="28"/>
      <c r="CDV92" s="28"/>
      <c r="CDW92" s="28"/>
      <c r="CDX92" s="28"/>
      <c r="CDY92" s="28"/>
      <c r="CDZ92" s="28"/>
      <c r="CEA92" s="28"/>
      <c r="CEB92" s="28"/>
      <c r="CEC92" s="28"/>
      <c r="CED92" s="28"/>
      <c r="CEE92" s="28"/>
      <c r="CEF92" s="28"/>
      <c r="CEG92" s="28"/>
      <c r="CEH92" s="28"/>
      <c r="CEI92" s="28"/>
      <c r="CEJ92" s="28"/>
      <c r="CEK92" s="28"/>
      <c r="CEL92" s="28"/>
      <c r="CEM92" s="28"/>
      <c r="CEN92" s="28"/>
      <c r="CEO92" s="28"/>
      <c r="CEP92" s="28"/>
      <c r="CEQ92" s="28"/>
      <c r="CER92" s="28"/>
      <c r="CES92" s="28"/>
      <c r="CET92" s="28"/>
      <c r="CEU92" s="28"/>
      <c r="CEV92" s="28"/>
      <c r="CEW92" s="28"/>
      <c r="CEX92" s="28"/>
      <c r="CEY92" s="28"/>
      <c r="CEZ92" s="28"/>
      <c r="CFA92" s="28"/>
      <c r="CFB92" s="28"/>
      <c r="CFC92" s="28"/>
      <c r="CFD92" s="28"/>
      <c r="CFE92" s="28"/>
      <c r="CFF92" s="28"/>
      <c r="CFG92" s="28"/>
      <c r="CFH92" s="28"/>
      <c r="CFI92" s="28"/>
      <c r="CFJ92" s="28"/>
      <c r="CFK92" s="28"/>
      <c r="CFL92" s="28"/>
      <c r="CFM92" s="28"/>
      <c r="CFN92" s="28"/>
      <c r="CFO92" s="28"/>
      <c r="CFP92" s="28"/>
      <c r="CFQ92" s="28"/>
      <c r="CFR92" s="28"/>
      <c r="CFS92" s="28"/>
      <c r="CFT92" s="28"/>
      <c r="CFU92" s="28"/>
      <c r="CFV92" s="28"/>
      <c r="CFW92" s="28"/>
      <c r="CFX92" s="28"/>
      <c r="CFY92" s="28"/>
      <c r="CFZ92" s="28"/>
      <c r="CGA92" s="28"/>
      <c r="CGB92" s="28"/>
      <c r="CGC92" s="28"/>
      <c r="CGD92" s="28"/>
      <c r="CGE92" s="28"/>
      <c r="CGF92" s="28"/>
      <c r="CGG92" s="28"/>
      <c r="CGH92" s="28"/>
      <c r="CGI92" s="28"/>
      <c r="CGJ92" s="28"/>
      <c r="CGK92" s="28"/>
      <c r="CGL92" s="28"/>
      <c r="CGM92" s="28"/>
      <c r="CGN92" s="28"/>
      <c r="CGO92" s="28"/>
      <c r="CGP92" s="28"/>
      <c r="CGQ92" s="28"/>
      <c r="CGR92" s="28"/>
      <c r="CGS92" s="28"/>
      <c r="CGT92" s="28"/>
      <c r="CGU92" s="28"/>
      <c r="CGV92" s="28"/>
      <c r="CGW92" s="28"/>
      <c r="CGX92" s="28"/>
      <c r="CGY92" s="28"/>
      <c r="CGZ92" s="28"/>
      <c r="CHA92" s="28"/>
      <c r="CHB92" s="28"/>
      <c r="CHC92" s="28"/>
      <c r="CHD92" s="28"/>
      <c r="CHE92" s="28"/>
      <c r="CHF92" s="28"/>
      <c r="CHG92" s="28"/>
      <c r="CHH92" s="28"/>
      <c r="CHI92" s="28"/>
      <c r="CHJ92" s="28"/>
      <c r="CHK92" s="28"/>
      <c r="CHL92" s="28"/>
      <c r="CHM92" s="28"/>
      <c r="CHN92" s="28"/>
      <c r="CHO92" s="28"/>
      <c r="CHP92" s="28"/>
      <c r="CHQ92" s="28"/>
      <c r="CHR92" s="28"/>
      <c r="CHS92" s="28"/>
      <c r="CHT92" s="28"/>
      <c r="CHU92" s="28"/>
      <c r="CHV92" s="28"/>
      <c r="CHW92" s="28"/>
      <c r="CHX92" s="28"/>
      <c r="CHY92" s="28"/>
      <c r="CHZ92" s="28"/>
      <c r="CIA92" s="28"/>
      <c r="CIB92" s="28"/>
      <c r="CIC92" s="28"/>
      <c r="CID92" s="28"/>
      <c r="CIE92" s="28"/>
      <c r="CIF92" s="28"/>
      <c r="CIG92" s="28"/>
      <c r="CIH92" s="28"/>
      <c r="CII92" s="28"/>
      <c r="CIJ92" s="28"/>
      <c r="CIK92" s="28"/>
      <c r="CIL92" s="28"/>
      <c r="CIM92" s="28"/>
      <c r="CIN92" s="28"/>
      <c r="CIO92" s="28"/>
      <c r="CIP92" s="28"/>
      <c r="CIQ92" s="28"/>
      <c r="CIR92" s="28"/>
      <c r="CIS92" s="28"/>
      <c r="CIT92" s="28"/>
      <c r="CIU92" s="28"/>
      <c r="CIV92" s="28"/>
      <c r="CIW92" s="28"/>
      <c r="CIX92" s="28"/>
      <c r="CIY92" s="28"/>
      <c r="CIZ92" s="28"/>
      <c r="CJA92" s="28"/>
      <c r="CJB92" s="28"/>
      <c r="CJC92" s="28"/>
      <c r="CJD92" s="28"/>
      <c r="CJE92" s="28"/>
      <c r="CJF92" s="28"/>
      <c r="CJG92" s="28"/>
      <c r="CJH92" s="28"/>
      <c r="CJI92" s="28"/>
      <c r="CJJ92" s="28"/>
      <c r="CJK92" s="28"/>
      <c r="CJL92" s="28"/>
      <c r="CJM92" s="28"/>
      <c r="CJN92" s="28"/>
      <c r="CJO92" s="28"/>
      <c r="CJP92" s="28"/>
      <c r="CJQ92" s="28"/>
      <c r="CJR92" s="28"/>
      <c r="CJS92" s="28"/>
      <c r="CJT92" s="28"/>
      <c r="CJU92" s="28"/>
      <c r="CJV92" s="28"/>
      <c r="CJW92" s="28"/>
      <c r="CJX92" s="28"/>
      <c r="CJY92" s="28"/>
      <c r="CJZ92" s="28"/>
      <c r="CKA92" s="28"/>
      <c r="CKB92" s="28"/>
      <c r="CKC92" s="28"/>
      <c r="CKD92" s="28"/>
      <c r="CKE92" s="28"/>
      <c r="CKF92" s="28"/>
      <c r="CKG92" s="28"/>
      <c r="CKH92" s="28"/>
      <c r="CKI92" s="28"/>
      <c r="CKJ92" s="28"/>
      <c r="CKK92" s="28"/>
      <c r="CKL92" s="28"/>
      <c r="CKM92" s="28"/>
      <c r="CKN92" s="28"/>
      <c r="CKO92" s="28"/>
      <c r="CKP92" s="28"/>
      <c r="CKQ92" s="28"/>
      <c r="CKR92" s="28"/>
      <c r="CKS92" s="28"/>
      <c r="CKT92" s="28"/>
      <c r="CKU92" s="28"/>
      <c r="CKV92" s="28"/>
      <c r="CKW92" s="28"/>
      <c r="CKX92" s="28"/>
      <c r="CKY92" s="28"/>
      <c r="CKZ92" s="28"/>
      <c r="CLA92" s="28"/>
      <c r="CLB92" s="28"/>
      <c r="CLC92" s="28"/>
      <c r="CLD92" s="28"/>
      <c r="CLE92" s="28"/>
      <c r="CLF92" s="28"/>
      <c r="CLG92" s="28"/>
      <c r="CLH92" s="28"/>
      <c r="CLI92" s="28"/>
      <c r="CLJ92" s="28"/>
      <c r="CLK92" s="28"/>
      <c r="CLL92" s="28"/>
      <c r="CLM92" s="28"/>
      <c r="CLN92" s="28"/>
      <c r="CLO92" s="28"/>
      <c r="CLP92" s="28"/>
      <c r="CLQ92" s="28"/>
      <c r="CLR92" s="28"/>
      <c r="CLS92" s="28"/>
      <c r="CLT92" s="28"/>
      <c r="CLU92" s="28"/>
      <c r="CLV92" s="28"/>
      <c r="CLW92" s="28"/>
      <c r="CLX92" s="28"/>
      <c r="CLY92" s="28"/>
      <c r="CLZ92" s="28"/>
      <c r="CMA92" s="28"/>
      <c r="CMB92" s="28"/>
      <c r="CMC92" s="28"/>
      <c r="CMD92" s="28"/>
      <c r="CME92" s="28"/>
      <c r="CMF92" s="28"/>
      <c r="CMG92" s="28"/>
      <c r="CMH92" s="28"/>
      <c r="CMI92" s="28"/>
      <c r="CMJ92" s="28"/>
      <c r="CMK92" s="28"/>
      <c r="CML92" s="28"/>
      <c r="CMM92" s="28"/>
      <c r="CMN92" s="28"/>
      <c r="CMO92" s="28"/>
      <c r="CMP92" s="28"/>
      <c r="CMQ92" s="28"/>
      <c r="CMR92" s="28"/>
      <c r="CMS92" s="28"/>
      <c r="CMT92" s="28"/>
      <c r="CMU92" s="28"/>
      <c r="CMV92" s="28"/>
      <c r="CMW92" s="28"/>
      <c r="CMX92" s="28"/>
      <c r="CMY92" s="28"/>
      <c r="CMZ92" s="28"/>
      <c r="CNA92" s="28"/>
      <c r="CNB92" s="28"/>
      <c r="CNC92" s="28"/>
      <c r="CND92" s="28"/>
      <c r="CNE92" s="28"/>
      <c r="CNF92" s="28"/>
      <c r="CNG92" s="28"/>
      <c r="CNH92" s="28"/>
      <c r="CNI92" s="28"/>
      <c r="CNJ92" s="28"/>
      <c r="CNK92" s="28"/>
      <c r="CNL92" s="28"/>
      <c r="CNM92" s="28"/>
      <c r="CNN92" s="28"/>
      <c r="CNO92" s="28"/>
      <c r="CNP92" s="28"/>
      <c r="CNQ92" s="28"/>
      <c r="CNR92" s="28"/>
      <c r="CNS92" s="28"/>
      <c r="CNT92" s="28"/>
      <c r="CNU92" s="28"/>
      <c r="CNV92" s="28"/>
      <c r="CNW92" s="28"/>
      <c r="CNX92" s="28"/>
      <c r="CNY92" s="28"/>
      <c r="CNZ92" s="28"/>
      <c r="COA92" s="28"/>
      <c r="COB92" s="28"/>
      <c r="COC92" s="28"/>
      <c r="COD92" s="28"/>
      <c r="COE92" s="28"/>
      <c r="COF92" s="28"/>
      <c r="COG92" s="28"/>
      <c r="COH92" s="28"/>
      <c r="COI92" s="28"/>
      <c r="COJ92" s="28"/>
      <c r="COK92" s="28"/>
      <c r="COL92" s="28"/>
      <c r="COM92" s="28"/>
      <c r="CON92" s="28"/>
      <c r="COO92" s="28"/>
      <c r="COP92" s="28"/>
      <c r="COQ92" s="28"/>
      <c r="COR92" s="28"/>
      <c r="COS92" s="28"/>
      <c r="COT92" s="28"/>
      <c r="COU92" s="28"/>
      <c r="COV92" s="28"/>
      <c r="COW92" s="28"/>
      <c r="COX92" s="28"/>
      <c r="COY92" s="28"/>
      <c r="COZ92" s="28"/>
      <c r="CPA92" s="28"/>
      <c r="CPB92" s="28"/>
      <c r="CPC92" s="28"/>
      <c r="CPD92" s="28"/>
      <c r="CPE92" s="28"/>
      <c r="CPF92" s="28"/>
      <c r="CPG92" s="28"/>
      <c r="CPH92" s="28"/>
      <c r="CPI92" s="28"/>
      <c r="CPJ92" s="28"/>
      <c r="CPK92" s="28"/>
      <c r="CPL92" s="28"/>
      <c r="CPM92" s="28"/>
      <c r="CPN92" s="28"/>
      <c r="CPO92" s="28"/>
      <c r="CPP92" s="28"/>
      <c r="CPQ92" s="28"/>
      <c r="CPR92" s="28"/>
      <c r="CPS92" s="28"/>
      <c r="CPT92" s="28"/>
      <c r="CPU92" s="28"/>
      <c r="CPV92" s="28"/>
      <c r="CPW92" s="28"/>
      <c r="CPX92" s="28"/>
      <c r="CPY92" s="28"/>
      <c r="CPZ92" s="28"/>
      <c r="CQA92" s="28"/>
      <c r="CQB92" s="28"/>
      <c r="CQC92" s="28"/>
      <c r="CQD92" s="28"/>
      <c r="CQE92" s="28"/>
      <c r="CQF92" s="28"/>
      <c r="CQG92" s="28"/>
      <c r="CQH92" s="28"/>
      <c r="CQI92" s="28"/>
      <c r="CQJ92" s="28"/>
      <c r="CQK92" s="28"/>
      <c r="CQL92" s="28"/>
      <c r="CQM92" s="28"/>
      <c r="CQN92" s="28"/>
      <c r="CQO92" s="28"/>
      <c r="CQP92" s="28"/>
      <c r="CQQ92" s="28"/>
      <c r="CQR92" s="28"/>
      <c r="CQS92" s="28"/>
      <c r="CQT92" s="28"/>
      <c r="CQU92" s="28"/>
      <c r="CQV92" s="28"/>
      <c r="CQW92" s="28"/>
      <c r="CQX92" s="28"/>
      <c r="CQY92" s="28"/>
      <c r="CQZ92" s="28"/>
      <c r="CRA92" s="28"/>
      <c r="CRB92" s="28"/>
      <c r="CRC92" s="28"/>
      <c r="CRD92" s="28"/>
      <c r="CRE92" s="28"/>
      <c r="CRF92" s="28"/>
      <c r="CRG92" s="28"/>
      <c r="CRH92" s="28"/>
      <c r="CRI92" s="28"/>
      <c r="CRJ92" s="28"/>
      <c r="CRK92" s="28"/>
      <c r="CRL92" s="28"/>
      <c r="CRM92" s="28"/>
      <c r="CRN92" s="28"/>
      <c r="CRO92" s="28"/>
      <c r="CRP92" s="28"/>
      <c r="CRQ92" s="28"/>
      <c r="CRR92" s="28"/>
      <c r="CRS92" s="28"/>
      <c r="CRT92" s="28"/>
      <c r="CRU92" s="28"/>
      <c r="CRV92" s="28"/>
      <c r="CRW92" s="28"/>
      <c r="CRX92" s="28"/>
      <c r="CRY92" s="28"/>
      <c r="CRZ92" s="28"/>
      <c r="CSA92" s="28"/>
      <c r="CSB92" s="28"/>
      <c r="CSC92" s="28"/>
      <c r="CSD92" s="28"/>
      <c r="CSE92" s="28"/>
      <c r="CSF92" s="28"/>
      <c r="CSG92" s="28"/>
      <c r="CSH92" s="28"/>
      <c r="CSI92" s="28"/>
      <c r="CSJ92" s="28"/>
      <c r="CSK92" s="28"/>
      <c r="CSL92" s="28"/>
      <c r="CSM92" s="28"/>
      <c r="CSN92" s="28"/>
      <c r="CSO92" s="28"/>
      <c r="CSP92" s="28"/>
      <c r="CSQ92" s="28"/>
      <c r="CSR92" s="28"/>
      <c r="CSS92" s="28"/>
      <c r="CST92" s="28"/>
      <c r="CSU92" s="28"/>
      <c r="CSV92" s="28"/>
      <c r="CSW92" s="28"/>
      <c r="CSX92" s="28"/>
      <c r="CSY92" s="28"/>
      <c r="CSZ92" s="28"/>
      <c r="CTA92" s="28"/>
      <c r="CTB92" s="28"/>
      <c r="CTC92" s="28"/>
      <c r="CTD92" s="28"/>
      <c r="CTE92" s="28"/>
      <c r="CTF92" s="28"/>
      <c r="CTG92" s="28"/>
      <c r="CTH92" s="28"/>
      <c r="CTI92" s="28"/>
      <c r="CTJ92" s="28"/>
      <c r="CTK92" s="28"/>
      <c r="CTL92" s="28"/>
      <c r="CTM92" s="28"/>
      <c r="CTN92" s="28"/>
      <c r="CTO92" s="28"/>
      <c r="CTP92" s="28"/>
      <c r="CTQ92" s="28"/>
      <c r="CTR92" s="28"/>
      <c r="CTS92" s="28"/>
      <c r="CTT92" s="28"/>
      <c r="CTU92" s="28"/>
      <c r="CTV92" s="28"/>
      <c r="CTW92" s="28"/>
      <c r="CTX92" s="28"/>
      <c r="CTY92" s="28"/>
      <c r="CTZ92" s="28"/>
      <c r="CUA92" s="28"/>
      <c r="CUB92" s="28"/>
      <c r="CUC92" s="28"/>
      <c r="CUD92" s="28"/>
      <c r="CUE92" s="28"/>
      <c r="CUF92" s="28"/>
      <c r="CUG92" s="28"/>
      <c r="CUH92" s="28"/>
      <c r="CUI92" s="28"/>
      <c r="CUJ92" s="28"/>
      <c r="CUK92" s="28"/>
      <c r="CUL92" s="28"/>
      <c r="CUM92" s="28"/>
      <c r="CUN92" s="28"/>
      <c r="CUO92" s="28"/>
      <c r="CUP92" s="28"/>
      <c r="CUQ92" s="28"/>
      <c r="CUR92" s="28"/>
      <c r="CUS92" s="28"/>
      <c r="CUT92" s="28"/>
      <c r="CUU92" s="28"/>
      <c r="CUV92" s="28"/>
      <c r="CUW92" s="28"/>
      <c r="CUX92" s="28"/>
      <c r="CUY92" s="28"/>
      <c r="CUZ92" s="28"/>
      <c r="CVA92" s="28"/>
      <c r="CVB92" s="28"/>
      <c r="CVC92" s="28"/>
      <c r="CVD92" s="28"/>
      <c r="CVE92" s="28"/>
      <c r="CVF92" s="28"/>
      <c r="CVG92" s="28"/>
      <c r="CVH92" s="28"/>
      <c r="CVI92" s="28"/>
      <c r="CVJ92" s="28"/>
      <c r="CVK92" s="28"/>
      <c r="CVL92" s="28"/>
      <c r="CVM92" s="28"/>
      <c r="CVN92" s="28"/>
      <c r="CVO92" s="28"/>
      <c r="CVP92" s="28"/>
      <c r="CVQ92" s="28"/>
      <c r="CVR92" s="28"/>
      <c r="CVS92" s="28"/>
      <c r="CVT92" s="28"/>
      <c r="CVU92" s="28"/>
      <c r="CVV92" s="28"/>
      <c r="CVW92" s="28"/>
      <c r="CVX92" s="28"/>
      <c r="CVY92" s="28"/>
      <c r="CVZ92" s="28"/>
      <c r="CWA92" s="28"/>
      <c r="CWB92" s="28"/>
      <c r="CWC92" s="28"/>
      <c r="CWD92" s="28"/>
      <c r="CWE92" s="28"/>
      <c r="CWF92" s="28"/>
      <c r="CWG92" s="28"/>
      <c r="CWH92" s="28"/>
      <c r="CWI92" s="28"/>
      <c r="CWJ92" s="28"/>
      <c r="CWK92" s="28"/>
      <c r="CWL92" s="28"/>
      <c r="CWM92" s="28"/>
      <c r="CWN92" s="28"/>
      <c r="CWO92" s="28"/>
      <c r="CWP92" s="28"/>
      <c r="CWQ92" s="28"/>
      <c r="CWR92" s="28"/>
      <c r="CWS92" s="28"/>
      <c r="CWT92" s="28"/>
      <c r="CWU92" s="28"/>
      <c r="CWV92" s="28"/>
      <c r="CWW92" s="28"/>
      <c r="CWX92" s="28"/>
      <c r="CWY92" s="28"/>
      <c r="CWZ92" s="28"/>
      <c r="CXA92" s="28"/>
      <c r="CXB92" s="28"/>
      <c r="CXC92" s="28"/>
      <c r="CXD92" s="28"/>
      <c r="CXE92" s="28"/>
      <c r="CXF92" s="28"/>
      <c r="CXG92" s="28"/>
      <c r="CXH92" s="28"/>
      <c r="CXI92" s="28"/>
      <c r="CXJ92" s="28"/>
      <c r="CXK92" s="28"/>
      <c r="CXL92" s="28"/>
      <c r="CXM92" s="28"/>
      <c r="CXN92" s="28"/>
      <c r="CXO92" s="28"/>
      <c r="CXP92" s="28"/>
      <c r="CXQ92" s="28"/>
      <c r="CXR92" s="28"/>
      <c r="CXS92" s="28"/>
      <c r="CXT92" s="28"/>
      <c r="CXU92" s="28"/>
      <c r="CXV92" s="28"/>
      <c r="CXW92" s="28"/>
      <c r="CXX92" s="28"/>
      <c r="CXY92" s="28"/>
      <c r="CXZ92" s="28"/>
      <c r="CYA92" s="28"/>
      <c r="CYB92" s="28"/>
      <c r="CYC92" s="28"/>
      <c r="CYD92" s="28"/>
      <c r="CYE92" s="28"/>
      <c r="CYF92" s="28"/>
      <c r="CYG92" s="28"/>
      <c r="CYH92" s="28"/>
      <c r="CYI92" s="28"/>
      <c r="CYJ92" s="28"/>
      <c r="CYK92" s="28"/>
      <c r="CYL92" s="28"/>
      <c r="CYM92" s="28"/>
      <c r="CYN92" s="28"/>
      <c r="CYO92" s="28"/>
      <c r="CYP92" s="28"/>
      <c r="CYQ92" s="28"/>
      <c r="CYR92" s="28"/>
      <c r="CYS92" s="28"/>
      <c r="CYT92" s="28"/>
      <c r="CYU92" s="28"/>
      <c r="CYV92" s="28"/>
      <c r="CYW92" s="28"/>
      <c r="CYX92" s="28"/>
      <c r="CYY92" s="28"/>
      <c r="CYZ92" s="28"/>
      <c r="CZA92" s="28"/>
      <c r="CZB92" s="28"/>
      <c r="CZC92" s="28"/>
      <c r="CZD92" s="28"/>
      <c r="CZE92" s="28"/>
      <c r="CZF92" s="28"/>
      <c r="CZG92" s="28"/>
      <c r="CZH92" s="28"/>
      <c r="CZI92" s="28"/>
      <c r="CZJ92" s="28"/>
      <c r="CZK92" s="28"/>
      <c r="CZL92" s="28"/>
      <c r="CZM92" s="28"/>
      <c r="CZN92" s="28"/>
      <c r="CZO92" s="28"/>
      <c r="CZP92" s="28"/>
      <c r="CZQ92" s="28"/>
      <c r="CZR92" s="28"/>
      <c r="CZS92" s="28"/>
      <c r="CZT92" s="28"/>
      <c r="CZU92" s="28"/>
      <c r="CZV92" s="28"/>
      <c r="CZW92" s="28"/>
      <c r="CZX92" s="28"/>
      <c r="CZY92" s="28"/>
      <c r="CZZ92" s="28"/>
      <c r="DAA92" s="28"/>
      <c r="DAB92" s="28"/>
      <c r="DAC92" s="28"/>
      <c r="DAD92" s="28"/>
      <c r="DAE92" s="28"/>
      <c r="DAF92" s="28"/>
      <c r="DAG92" s="28"/>
      <c r="DAH92" s="28"/>
      <c r="DAI92" s="28"/>
      <c r="DAJ92" s="28"/>
      <c r="DAK92" s="28"/>
      <c r="DAL92" s="28"/>
      <c r="DAM92" s="28"/>
      <c r="DAN92" s="28"/>
      <c r="DAO92" s="28"/>
      <c r="DAP92" s="28"/>
      <c r="DAQ92" s="28"/>
      <c r="DAR92" s="28"/>
      <c r="DAS92" s="28"/>
      <c r="DAT92" s="28"/>
      <c r="DAU92" s="28"/>
      <c r="DAV92" s="28"/>
      <c r="DAW92" s="28"/>
      <c r="DAX92" s="28"/>
      <c r="DAY92" s="28"/>
      <c r="DAZ92" s="28"/>
      <c r="DBA92" s="28"/>
      <c r="DBB92" s="28"/>
      <c r="DBC92" s="28"/>
      <c r="DBD92" s="28"/>
      <c r="DBE92" s="28"/>
      <c r="DBF92" s="28"/>
      <c r="DBG92" s="28"/>
      <c r="DBH92" s="28"/>
      <c r="DBI92" s="28"/>
      <c r="DBJ92" s="28"/>
      <c r="DBK92" s="28"/>
      <c r="DBL92" s="28"/>
      <c r="DBM92" s="28"/>
      <c r="DBN92" s="28"/>
      <c r="DBO92" s="28"/>
      <c r="DBP92" s="28"/>
      <c r="DBQ92" s="28"/>
      <c r="DBR92" s="28"/>
      <c r="DBS92" s="28"/>
      <c r="DBT92" s="28"/>
      <c r="DBU92" s="28"/>
      <c r="DBV92" s="28"/>
      <c r="DBW92" s="28"/>
      <c r="DBX92" s="28"/>
      <c r="DBY92" s="28"/>
      <c r="DBZ92" s="28"/>
      <c r="DCA92" s="28"/>
      <c r="DCB92" s="28"/>
      <c r="DCC92" s="28"/>
      <c r="DCD92" s="28"/>
      <c r="DCE92" s="28"/>
      <c r="DCF92" s="28"/>
      <c r="DCG92" s="28"/>
      <c r="DCH92" s="28"/>
      <c r="DCI92" s="28"/>
      <c r="DCJ92" s="28"/>
      <c r="DCK92" s="28"/>
      <c r="DCL92" s="28"/>
      <c r="DCM92" s="28"/>
      <c r="DCN92" s="28"/>
      <c r="DCO92" s="28"/>
      <c r="DCP92" s="28"/>
      <c r="DCQ92" s="28"/>
      <c r="DCR92" s="28"/>
      <c r="DCS92" s="28"/>
      <c r="DCT92" s="28"/>
      <c r="DCU92" s="28"/>
      <c r="DCV92" s="28"/>
      <c r="DCW92" s="28"/>
      <c r="DCX92" s="28"/>
      <c r="DCY92" s="28"/>
      <c r="DCZ92" s="28"/>
      <c r="DDA92" s="28"/>
      <c r="DDB92" s="28"/>
      <c r="DDC92" s="28"/>
      <c r="DDD92" s="28"/>
      <c r="DDE92" s="28"/>
      <c r="DDF92" s="28"/>
      <c r="DDG92" s="28"/>
      <c r="DDH92" s="28"/>
      <c r="DDI92" s="28"/>
      <c r="DDJ92" s="28"/>
      <c r="DDK92" s="28"/>
      <c r="DDL92" s="28"/>
      <c r="DDM92" s="28"/>
      <c r="DDN92" s="28"/>
      <c r="DDO92" s="28"/>
      <c r="DDP92" s="28"/>
      <c r="DDQ92" s="28"/>
      <c r="DDR92" s="28"/>
      <c r="DDS92" s="28"/>
      <c r="DDT92" s="28"/>
      <c r="DDU92" s="28"/>
      <c r="DDV92" s="28"/>
      <c r="DDW92" s="28"/>
      <c r="DDX92" s="28"/>
      <c r="DDY92" s="28"/>
      <c r="DDZ92" s="28"/>
      <c r="DEA92" s="28"/>
      <c r="DEB92" s="28"/>
      <c r="DEC92" s="28"/>
      <c r="DED92" s="28"/>
      <c r="DEE92" s="28"/>
      <c r="DEF92" s="28"/>
      <c r="DEG92" s="28"/>
      <c r="DEH92" s="28"/>
      <c r="DEI92" s="28"/>
      <c r="DEJ92" s="28"/>
      <c r="DEK92" s="28"/>
      <c r="DEL92" s="28"/>
      <c r="DEM92" s="28"/>
      <c r="DEN92" s="28"/>
      <c r="DEO92" s="28"/>
      <c r="DEP92" s="28"/>
      <c r="DEQ92" s="28"/>
      <c r="DER92" s="28"/>
      <c r="DES92" s="28"/>
      <c r="DET92" s="28"/>
      <c r="DEU92" s="28"/>
      <c r="DEV92" s="28"/>
      <c r="DEW92" s="28"/>
      <c r="DEX92" s="28"/>
      <c r="DEY92" s="28"/>
      <c r="DEZ92" s="28"/>
      <c r="DFA92" s="28"/>
      <c r="DFB92" s="28"/>
      <c r="DFC92" s="28"/>
      <c r="DFD92" s="28"/>
      <c r="DFE92" s="28"/>
      <c r="DFF92" s="28"/>
      <c r="DFG92" s="28"/>
      <c r="DFH92" s="28"/>
      <c r="DFI92" s="28"/>
      <c r="DFJ92" s="28"/>
      <c r="DFK92" s="28"/>
      <c r="DFL92" s="28"/>
      <c r="DFM92" s="28"/>
      <c r="DFN92" s="28"/>
      <c r="DFO92" s="28"/>
      <c r="DFP92" s="28"/>
      <c r="DFQ92" s="28"/>
      <c r="DFR92" s="28"/>
      <c r="DFS92" s="28"/>
      <c r="DFT92" s="28"/>
      <c r="DFU92" s="28"/>
      <c r="DFV92" s="28"/>
      <c r="DFW92" s="28"/>
      <c r="DFX92" s="28"/>
      <c r="DFY92" s="28"/>
      <c r="DFZ92" s="28"/>
      <c r="DGA92" s="28"/>
      <c r="DGB92" s="28"/>
      <c r="DGC92" s="28"/>
      <c r="DGD92" s="28"/>
      <c r="DGE92" s="28"/>
      <c r="DGF92" s="28"/>
      <c r="DGG92" s="28"/>
      <c r="DGH92" s="28"/>
      <c r="DGI92" s="28"/>
      <c r="DGJ92" s="28"/>
      <c r="DGK92" s="28"/>
      <c r="DGL92" s="28"/>
      <c r="DGM92" s="28"/>
      <c r="DGN92" s="28"/>
      <c r="DGO92" s="28"/>
      <c r="DGP92" s="28"/>
      <c r="DGQ92" s="28"/>
      <c r="DGR92" s="28"/>
      <c r="DGS92" s="28"/>
      <c r="DGT92" s="28"/>
      <c r="DGU92" s="28"/>
      <c r="DGV92" s="28"/>
      <c r="DGW92" s="28"/>
      <c r="DGX92" s="28"/>
      <c r="DGY92" s="28"/>
      <c r="DGZ92" s="28"/>
      <c r="DHA92" s="28"/>
      <c r="DHB92" s="28"/>
      <c r="DHC92" s="28"/>
      <c r="DHD92" s="28"/>
      <c r="DHE92" s="28"/>
      <c r="DHF92" s="28"/>
      <c r="DHG92" s="28"/>
      <c r="DHH92" s="28"/>
      <c r="DHI92" s="28"/>
      <c r="DHJ92" s="28"/>
      <c r="DHK92" s="28"/>
      <c r="DHL92" s="28"/>
      <c r="DHM92" s="28"/>
      <c r="DHN92" s="28"/>
      <c r="DHO92" s="28"/>
      <c r="DHP92" s="28"/>
      <c r="DHQ92" s="28"/>
      <c r="DHR92" s="28"/>
      <c r="DHS92" s="28"/>
      <c r="DHT92" s="28"/>
      <c r="DHU92" s="28"/>
      <c r="DHV92" s="28"/>
      <c r="DHW92" s="28"/>
      <c r="DHX92" s="28"/>
      <c r="DHY92" s="28"/>
      <c r="DHZ92" s="28"/>
      <c r="DIA92" s="28"/>
      <c r="DIB92" s="28"/>
      <c r="DIC92" s="28"/>
      <c r="DID92" s="28"/>
      <c r="DIE92" s="28"/>
      <c r="DIF92" s="28"/>
      <c r="DIG92" s="28"/>
      <c r="DIH92" s="28"/>
      <c r="DII92" s="28"/>
      <c r="DIJ92" s="28"/>
      <c r="DIK92" s="28"/>
      <c r="DIL92" s="28"/>
      <c r="DIM92" s="28"/>
      <c r="DIN92" s="28"/>
      <c r="DIO92" s="28"/>
      <c r="DIP92" s="28"/>
      <c r="DIQ92" s="28"/>
      <c r="DIR92" s="28"/>
      <c r="DIS92" s="28"/>
      <c r="DIT92" s="28"/>
      <c r="DIU92" s="28"/>
      <c r="DIV92" s="28"/>
      <c r="DIW92" s="28"/>
      <c r="DIX92" s="28"/>
      <c r="DIY92" s="28"/>
      <c r="DIZ92" s="28"/>
      <c r="DJA92" s="28"/>
      <c r="DJB92" s="28"/>
      <c r="DJC92" s="28"/>
      <c r="DJD92" s="28"/>
      <c r="DJE92" s="28"/>
      <c r="DJF92" s="28"/>
      <c r="DJG92" s="28"/>
      <c r="DJH92" s="28"/>
      <c r="DJI92" s="28"/>
      <c r="DJJ92" s="28"/>
      <c r="DJK92" s="28"/>
      <c r="DJL92" s="28"/>
      <c r="DJM92" s="28"/>
      <c r="DJN92" s="28"/>
      <c r="DJO92" s="28"/>
      <c r="DJP92" s="28"/>
      <c r="DJQ92" s="28"/>
      <c r="DJR92" s="28"/>
      <c r="DJS92" s="28"/>
      <c r="DJT92" s="28"/>
      <c r="DJU92" s="28"/>
      <c r="DJV92" s="28"/>
      <c r="DJW92" s="28"/>
      <c r="DJX92" s="28"/>
      <c r="DJY92" s="28"/>
      <c r="DJZ92" s="28"/>
      <c r="DKA92" s="28"/>
      <c r="DKB92" s="28"/>
      <c r="DKC92" s="28"/>
      <c r="DKD92" s="28"/>
      <c r="DKE92" s="28"/>
      <c r="DKF92" s="28"/>
      <c r="DKG92" s="28"/>
      <c r="DKH92" s="28"/>
      <c r="DKI92" s="28"/>
      <c r="DKJ92" s="28"/>
      <c r="DKK92" s="28"/>
      <c r="DKL92" s="28"/>
      <c r="DKM92" s="28"/>
      <c r="DKN92" s="28"/>
      <c r="DKO92" s="28"/>
      <c r="DKP92" s="28"/>
      <c r="DKQ92" s="28"/>
      <c r="DKR92" s="28"/>
      <c r="DKS92" s="28"/>
      <c r="DKT92" s="28"/>
      <c r="DKU92" s="28"/>
      <c r="DKV92" s="28"/>
      <c r="DKW92" s="28"/>
      <c r="DKX92" s="28"/>
      <c r="DKY92" s="28"/>
      <c r="DKZ92" s="28"/>
      <c r="DLA92" s="28"/>
      <c r="DLB92" s="28"/>
      <c r="DLC92" s="28"/>
      <c r="DLD92" s="28"/>
      <c r="DLE92" s="28"/>
      <c r="DLF92" s="28"/>
      <c r="DLG92" s="28"/>
      <c r="DLH92" s="28"/>
      <c r="DLI92" s="28"/>
      <c r="DLJ92" s="28"/>
      <c r="DLK92" s="28"/>
      <c r="DLL92" s="28"/>
      <c r="DLM92" s="28"/>
      <c r="DLN92" s="28"/>
      <c r="DLO92" s="28"/>
      <c r="DLP92" s="28"/>
      <c r="DLQ92" s="28"/>
      <c r="DLR92" s="28"/>
      <c r="DLS92" s="28"/>
      <c r="DLT92" s="28"/>
      <c r="DLU92" s="28"/>
      <c r="DLV92" s="28"/>
      <c r="DLW92" s="28"/>
      <c r="DLX92" s="28"/>
      <c r="DLY92" s="28"/>
      <c r="DLZ92" s="28"/>
      <c r="DMA92" s="28"/>
      <c r="DMB92" s="28"/>
      <c r="DMC92" s="28"/>
      <c r="DMD92" s="28"/>
      <c r="DME92" s="28"/>
      <c r="DMF92" s="28"/>
      <c r="DMG92" s="28"/>
      <c r="DMH92" s="28"/>
      <c r="DMI92" s="28"/>
      <c r="DMJ92" s="28"/>
      <c r="DMK92" s="28"/>
      <c r="DML92" s="28"/>
      <c r="DMM92" s="28"/>
      <c r="DMN92" s="28"/>
      <c r="DMO92" s="28"/>
      <c r="DMP92" s="28"/>
      <c r="DMQ92" s="28"/>
      <c r="DMR92" s="28"/>
      <c r="DMS92" s="28"/>
      <c r="DMT92" s="28"/>
      <c r="DMU92" s="28"/>
      <c r="DMV92" s="28"/>
      <c r="DMW92" s="28"/>
      <c r="DMX92" s="28"/>
      <c r="DMY92" s="28"/>
      <c r="DMZ92" s="28"/>
      <c r="DNA92" s="28"/>
      <c r="DNB92" s="28"/>
      <c r="DNC92" s="28"/>
      <c r="DND92" s="28"/>
      <c r="DNE92" s="28"/>
      <c r="DNF92" s="28"/>
      <c r="DNG92" s="28"/>
      <c r="DNH92" s="28"/>
      <c r="DNI92" s="28"/>
      <c r="DNJ92" s="28"/>
      <c r="DNK92" s="28"/>
      <c r="DNL92" s="28"/>
      <c r="DNM92" s="28"/>
      <c r="DNN92" s="28"/>
      <c r="DNO92" s="28"/>
      <c r="DNP92" s="28"/>
      <c r="DNQ92" s="28"/>
      <c r="DNR92" s="28"/>
      <c r="DNS92" s="28"/>
      <c r="DNT92" s="28"/>
      <c r="DNU92" s="28"/>
      <c r="DNV92" s="28"/>
      <c r="DNW92" s="28"/>
      <c r="DNX92" s="28"/>
      <c r="DNY92" s="28"/>
      <c r="DNZ92" s="28"/>
      <c r="DOA92" s="28"/>
      <c r="DOB92" s="28"/>
      <c r="DOC92" s="28"/>
      <c r="DOD92" s="28"/>
      <c r="DOE92" s="28"/>
      <c r="DOF92" s="28"/>
      <c r="DOG92" s="28"/>
      <c r="DOH92" s="28"/>
      <c r="DOI92" s="28"/>
      <c r="DOJ92" s="28"/>
      <c r="DOK92" s="28"/>
      <c r="DOL92" s="28"/>
      <c r="DOM92" s="28"/>
      <c r="DON92" s="28"/>
      <c r="DOO92" s="28"/>
      <c r="DOP92" s="28"/>
      <c r="DOQ92" s="28"/>
      <c r="DOR92" s="28"/>
      <c r="DOS92" s="28"/>
      <c r="DOT92" s="28"/>
      <c r="DOU92" s="28"/>
      <c r="DOV92" s="28"/>
      <c r="DOW92" s="28"/>
      <c r="DOX92" s="28"/>
      <c r="DOY92" s="28"/>
      <c r="DOZ92" s="28"/>
      <c r="DPA92" s="28"/>
      <c r="DPB92" s="28"/>
      <c r="DPC92" s="28"/>
      <c r="DPD92" s="28"/>
      <c r="DPE92" s="28"/>
      <c r="DPF92" s="28"/>
      <c r="DPG92" s="28"/>
      <c r="DPH92" s="28"/>
      <c r="DPI92" s="28"/>
      <c r="DPJ92" s="28"/>
      <c r="DPK92" s="28"/>
      <c r="DPL92" s="28"/>
      <c r="DPM92" s="28"/>
      <c r="DPN92" s="28"/>
      <c r="DPO92" s="28"/>
      <c r="DPP92" s="28"/>
      <c r="DPQ92" s="28"/>
      <c r="DPR92" s="28"/>
      <c r="DPS92" s="28"/>
      <c r="DPT92" s="28"/>
      <c r="DPU92" s="28"/>
      <c r="DPV92" s="28"/>
      <c r="DPW92" s="28"/>
      <c r="DPX92" s="28"/>
      <c r="DPY92" s="28"/>
      <c r="DPZ92" s="28"/>
      <c r="DQA92" s="28"/>
      <c r="DQB92" s="28"/>
      <c r="DQC92" s="28"/>
      <c r="DQD92" s="28"/>
      <c r="DQE92" s="28"/>
      <c r="DQF92" s="28"/>
      <c r="DQG92" s="28"/>
      <c r="DQH92" s="28"/>
      <c r="DQI92" s="28"/>
      <c r="DQJ92" s="28"/>
      <c r="DQK92" s="28"/>
      <c r="DQL92" s="28"/>
      <c r="DQM92" s="28"/>
      <c r="DQN92" s="28"/>
      <c r="DQO92" s="28"/>
      <c r="DQP92" s="28"/>
      <c r="DQQ92" s="28"/>
      <c r="DQR92" s="28"/>
      <c r="DQS92" s="28"/>
      <c r="DQT92" s="28"/>
      <c r="DQU92" s="28"/>
      <c r="DQV92" s="28"/>
      <c r="DQW92" s="28"/>
      <c r="DQX92" s="28"/>
      <c r="DQY92" s="28"/>
      <c r="DQZ92" s="28"/>
      <c r="DRA92" s="28"/>
      <c r="DRB92" s="28"/>
      <c r="DRC92" s="28"/>
      <c r="DRD92" s="28"/>
      <c r="DRE92" s="28"/>
      <c r="DRF92" s="28"/>
      <c r="DRG92" s="28"/>
      <c r="DRH92" s="28"/>
      <c r="DRI92" s="28"/>
      <c r="DRJ92" s="28"/>
      <c r="DRK92" s="28"/>
      <c r="DRL92" s="28"/>
      <c r="DRM92" s="28"/>
      <c r="DRN92" s="28"/>
      <c r="DRO92" s="28"/>
      <c r="DRP92" s="28"/>
      <c r="DRQ92" s="28"/>
      <c r="DRR92" s="28"/>
      <c r="DRS92" s="28"/>
      <c r="DRT92" s="28"/>
      <c r="DRU92" s="28"/>
      <c r="DRV92" s="28"/>
      <c r="DRW92" s="28"/>
      <c r="DRX92" s="28"/>
      <c r="DRY92" s="28"/>
      <c r="DRZ92" s="28"/>
      <c r="DSA92" s="28"/>
      <c r="DSB92" s="28"/>
      <c r="DSC92" s="28"/>
      <c r="DSD92" s="28"/>
      <c r="DSE92" s="28"/>
      <c r="DSF92" s="28"/>
      <c r="DSG92" s="28"/>
      <c r="DSH92" s="28"/>
      <c r="DSI92" s="28"/>
      <c r="DSJ92" s="28"/>
      <c r="DSK92" s="28"/>
      <c r="DSL92" s="28"/>
      <c r="DSM92" s="28"/>
      <c r="DSN92" s="28"/>
      <c r="DSO92" s="28"/>
      <c r="DSP92" s="28"/>
      <c r="DSQ92" s="28"/>
      <c r="DSR92" s="28"/>
      <c r="DSS92" s="28"/>
      <c r="DST92" s="28"/>
      <c r="DSU92" s="28"/>
      <c r="DSV92" s="28"/>
      <c r="DSW92" s="28"/>
      <c r="DSX92" s="28"/>
      <c r="DSY92" s="28"/>
      <c r="DSZ92" s="28"/>
      <c r="DTA92" s="28"/>
      <c r="DTB92" s="28"/>
      <c r="DTC92" s="28"/>
      <c r="DTD92" s="28"/>
      <c r="DTE92" s="28"/>
      <c r="DTF92" s="28"/>
      <c r="DTG92" s="28"/>
      <c r="DTH92" s="28"/>
      <c r="DTI92" s="28"/>
      <c r="DTJ92" s="28"/>
      <c r="DTK92" s="28"/>
      <c r="DTL92" s="28"/>
      <c r="DTM92" s="28"/>
      <c r="DTN92" s="28"/>
      <c r="DTO92" s="28"/>
      <c r="DTP92" s="28"/>
      <c r="DTQ92" s="28"/>
      <c r="DTR92" s="28"/>
      <c r="DTS92" s="28"/>
      <c r="DTT92" s="28"/>
      <c r="DTU92" s="28"/>
      <c r="DTV92" s="28"/>
      <c r="DTW92" s="28"/>
      <c r="DTX92" s="28"/>
      <c r="DTY92" s="28"/>
      <c r="DTZ92" s="28"/>
      <c r="DUA92" s="28"/>
      <c r="DUB92" s="28"/>
      <c r="DUC92" s="28"/>
      <c r="DUD92" s="28"/>
      <c r="DUE92" s="28"/>
      <c r="DUF92" s="28"/>
      <c r="DUG92" s="28"/>
      <c r="DUH92" s="28"/>
      <c r="DUI92" s="28"/>
      <c r="DUJ92" s="28"/>
      <c r="DUK92" s="28"/>
      <c r="DUL92" s="28"/>
      <c r="DUM92" s="28"/>
      <c r="DUN92" s="28"/>
      <c r="DUO92" s="28"/>
      <c r="DUP92" s="28"/>
      <c r="DUQ92" s="28"/>
      <c r="DUR92" s="28"/>
      <c r="DUS92" s="28"/>
      <c r="DUT92" s="28"/>
      <c r="DUU92" s="28"/>
      <c r="DUV92" s="28"/>
      <c r="DUW92" s="28"/>
      <c r="DUX92" s="28"/>
      <c r="DUY92" s="28"/>
      <c r="DUZ92" s="28"/>
      <c r="DVA92" s="28"/>
      <c r="DVB92" s="28"/>
      <c r="DVC92" s="28"/>
      <c r="DVD92" s="28"/>
      <c r="DVE92" s="28"/>
      <c r="DVF92" s="28"/>
      <c r="DVG92" s="28"/>
      <c r="DVH92" s="28"/>
      <c r="DVI92" s="28"/>
      <c r="DVJ92" s="28"/>
      <c r="DVK92" s="28"/>
      <c r="DVL92" s="28"/>
      <c r="DVM92" s="28"/>
      <c r="DVN92" s="28"/>
      <c r="DVO92" s="28"/>
      <c r="DVP92" s="28"/>
      <c r="DVQ92" s="28"/>
      <c r="DVR92" s="28"/>
      <c r="DVS92" s="28"/>
      <c r="DVT92" s="28"/>
      <c r="DVU92" s="28"/>
      <c r="DVV92" s="28"/>
      <c r="DVW92" s="28"/>
      <c r="DVX92" s="28"/>
      <c r="DVY92" s="28"/>
      <c r="DVZ92" s="28"/>
      <c r="DWA92" s="28"/>
      <c r="DWB92" s="28"/>
      <c r="DWC92" s="28"/>
      <c r="DWD92" s="28"/>
      <c r="DWE92" s="28"/>
      <c r="DWF92" s="28"/>
      <c r="DWG92" s="28"/>
      <c r="DWH92" s="28"/>
      <c r="DWI92" s="28"/>
      <c r="DWJ92" s="28"/>
      <c r="DWK92" s="28"/>
      <c r="DWL92" s="28"/>
      <c r="DWM92" s="28"/>
      <c r="DWN92" s="28"/>
      <c r="DWO92" s="28"/>
      <c r="DWP92" s="28"/>
      <c r="DWQ92" s="28"/>
      <c r="DWR92" s="28"/>
      <c r="DWS92" s="28"/>
      <c r="DWT92" s="28"/>
      <c r="DWU92" s="28"/>
      <c r="DWV92" s="28"/>
      <c r="DWW92" s="28"/>
      <c r="DWX92" s="28"/>
      <c r="DWY92" s="28"/>
      <c r="DWZ92" s="28"/>
      <c r="DXA92" s="28"/>
      <c r="DXB92" s="28"/>
      <c r="DXC92" s="28"/>
      <c r="DXD92" s="28"/>
      <c r="DXE92" s="28"/>
      <c r="DXF92" s="28"/>
      <c r="DXG92" s="28"/>
      <c r="DXH92" s="28"/>
      <c r="DXI92" s="28"/>
      <c r="DXJ92" s="28"/>
      <c r="DXK92" s="28"/>
      <c r="DXL92" s="28"/>
      <c r="DXM92" s="28"/>
      <c r="DXN92" s="28"/>
      <c r="DXO92" s="28"/>
      <c r="DXP92" s="28"/>
      <c r="DXQ92" s="28"/>
      <c r="DXR92" s="28"/>
      <c r="DXS92" s="28"/>
      <c r="DXT92" s="28"/>
      <c r="DXU92" s="28"/>
      <c r="DXV92" s="28"/>
      <c r="DXW92" s="28"/>
      <c r="DXX92" s="28"/>
      <c r="DXY92" s="28"/>
      <c r="DXZ92" s="28"/>
      <c r="DYA92" s="28"/>
      <c r="DYB92" s="28"/>
      <c r="DYC92" s="28"/>
      <c r="DYD92" s="28"/>
      <c r="DYE92" s="28"/>
      <c r="DYF92" s="28"/>
      <c r="DYG92" s="28"/>
      <c r="DYH92" s="28"/>
      <c r="DYI92" s="28"/>
      <c r="DYJ92" s="28"/>
      <c r="DYK92" s="28"/>
      <c r="DYL92" s="28"/>
      <c r="DYM92" s="28"/>
      <c r="DYN92" s="28"/>
      <c r="DYO92" s="28"/>
      <c r="DYP92" s="28"/>
      <c r="DYQ92" s="28"/>
      <c r="DYR92" s="28"/>
      <c r="DYS92" s="28"/>
      <c r="DYT92" s="28"/>
      <c r="DYU92" s="28"/>
      <c r="DYV92" s="28"/>
      <c r="DYW92" s="28"/>
      <c r="DYX92" s="28"/>
      <c r="DYY92" s="28"/>
      <c r="DYZ92" s="28"/>
      <c r="DZA92" s="28"/>
      <c r="DZB92" s="28"/>
      <c r="DZC92" s="28"/>
      <c r="DZD92" s="28"/>
      <c r="DZE92" s="28"/>
      <c r="DZF92" s="28"/>
      <c r="DZG92" s="28"/>
      <c r="DZH92" s="28"/>
      <c r="DZI92" s="28"/>
      <c r="DZJ92" s="28"/>
      <c r="DZK92" s="28"/>
      <c r="DZL92" s="28"/>
      <c r="DZM92" s="28"/>
      <c r="DZN92" s="28"/>
      <c r="DZO92" s="28"/>
      <c r="DZP92" s="28"/>
      <c r="DZQ92" s="28"/>
      <c r="DZR92" s="28"/>
      <c r="DZS92" s="28"/>
      <c r="DZT92" s="28"/>
      <c r="DZU92" s="28"/>
      <c r="DZV92" s="28"/>
      <c r="DZW92" s="28"/>
      <c r="DZX92" s="28"/>
      <c r="DZY92" s="28"/>
      <c r="DZZ92" s="28"/>
      <c r="EAA92" s="28"/>
      <c r="EAB92" s="28"/>
      <c r="EAC92" s="28"/>
      <c r="EAD92" s="28"/>
      <c r="EAE92" s="28"/>
      <c r="EAF92" s="28"/>
      <c r="EAG92" s="28"/>
      <c r="EAH92" s="28"/>
      <c r="EAI92" s="28"/>
      <c r="EAJ92" s="28"/>
      <c r="EAK92" s="28"/>
      <c r="EAL92" s="28"/>
      <c r="EAM92" s="28"/>
      <c r="EAN92" s="28"/>
      <c r="EAO92" s="28"/>
      <c r="EAP92" s="28"/>
      <c r="EAQ92" s="28"/>
      <c r="EAR92" s="28"/>
      <c r="EAS92" s="28"/>
      <c r="EAT92" s="28"/>
      <c r="EAU92" s="28"/>
      <c r="EAV92" s="28"/>
      <c r="EAW92" s="28"/>
      <c r="EAX92" s="28"/>
      <c r="EAY92" s="28"/>
      <c r="EAZ92" s="28"/>
      <c r="EBA92" s="28"/>
      <c r="EBB92" s="28"/>
      <c r="EBC92" s="28"/>
      <c r="EBD92" s="28"/>
      <c r="EBE92" s="28"/>
      <c r="EBF92" s="28"/>
      <c r="EBG92" s="28"/>
      <c r="EBH92" s="28"/>
      <c r="EBI92" s="28"/>
      <c r="EBJ92" s="28"/>
      <c r="EBK92" s="28"/>
      <c r="EBL92" s="28"/>
      <c r="EBM92" s="28"/>
      <c r="EBN92" s="28"/>
      <c r="EBO92" s="28"/>
      <c r="EBP92" s="28"/>
      <c r="EBQ92" s="28"/>
      <c r="EBR92" s="28"/>
      <c r="EBS92" s="28"/>
      <c r="EBT92" s="28"/>
      <c r="EBU92" s="28"/>
      <c r="EBV92" s="28"/>
      <c r="EBW92" s="28"/>
      <c r="EBX92" s="28"/>
      <c r="EBY92" s="28"/>
      <c r="EBZ92" s="28"/>
      <c r="ECA92" s="28"/>
      <c r="ECB92" s="28"/>
      <c r="ECC92" s="28"/>
      <c r="ECD92" s="28"/>
      <c r="ECE92" s="28"/>
      <c r="ECF92" s="28"/>
      <c r="ECG92" s="28"/>
      <c r="ECH92" s="28"/>
      <c r="ECI92" s="28"/>
      <c r="ECJ92" s="28"/>
      <c r="ECK92" s="28"/>
      <c r="ECL92" s="28"/>
      <c r="ECM92" s="28"/>
      <c r="ECN92" s="28"/>
      <c r="ECO92" s="28"/>
      <c r="ECP92" s="28"/>
      <c r="ECQ92" s="28"/>
      <c r="ECR92" s="28"/>
      <c r="ECS92" s="28"/>
      <c r="ECT92" s="28"/>
      <c r="ECU92" s="28"/>
      <c r="ECV92" s="28"/>
      <c r="ECW92" s="28"/>
      <c r="ECX92" s="28"/>
      <c r="ECY92" s="28"/>
      <c r="ECZ92" s="28"/>
      <c r="EDA92" s="28"/>
      <c r="EDB92" s="28"/>
      <c r="EDC92" s="28"/>
      <c r="EDD92" s="28"/>
      <c r="EDE92" s="28"/>
      <c r="EDF92" s="28"/>
      <c r="EDG92" s="28"/>
      <c r="EDH92" s="28"/>
      <c r="EDI92" s="28"/>
      <c r="EDJ92" s="28"/>
      <c r="EDK92" s="28"/>
      <c r="EDL92" s="28"/>
      <c r="EDM92" s="28"/>
      <c r="EDN92" s="28"/>
      <c r="EDO92" s="28"/>
      <c r="EDP92" s="28"/>
      <c r="EDQ92" s="28"/>
      <c r="EDR92" s="28"/>
      <c r="EDS92" s="28"/>
      <c r="EDT92" s="28"/>
      <c r="EDU92" s="28"/>
      <c r="EDV92" s="28"/>
      <c r="EDW92" s="28"/>
      <c r="EDX92" s="28"/>
      <c r="EDY92" s="28"/>
      <c r="EDZ92" s="28"/>
      <c r="EEA92" s="28"/>
      <c r="EEB92" s="28"/>
      <c r="EEC92" s="28"/>
      <c r="EED92" s="28"/>
      <c r="EEE92" s="28"/>
      <c r="EEF92" s="28"/>
      <c r="EEG92" s="28"/>
      <c r="EEH92" s="28"/>
      <c r="EEI92" s="28"/>
      <c r="EEJ92" s="28"/>
      <c r="EEK92" s="28"/>
      <c r="EEL92" s="28"/>
      <c r="EEM92" s="28"/>
      <c r="EEN92" s="28"/>
      <c r="EEO92" s="28"/>
      <c r="EEP92" s="28"/>
      <c r="EEQ92" s="28"/>
      <c r="EER92" s="28"/>
      <c r="EES92" s="28"/>
      <c r="EET92" s="28"/>
      <c r="EEU92" s="28"/>
      <c r="EEV92" s="28"/>
      <c r="EEW92" s="28"/>
      <c r="EEX92" s="28"/>
      <c r="EEY92" s="28"/>
      <c r="EEZ92" s="28"/>
      <c r="EFA92" s="28"/>
      <c r="EFB92" s="28"/>
      <c r="EFC92" s="28"/>
      <c r="EFD92" s="28"/>
      <c r="EFE92" s="28"/>
      <c r="EFF92" s="28"/>
      <c r="EFG92" s="28"/>
      <c r="EFH92" s="28"/>
      <c r="EFI92" s="28"/>
      <c r="EFJ92" s="28"/>
      <c r="EFK92" s="28"/>
      <c r="EFL92" s="28"/>
      <c r="EFM92" s="28"/>
      <c r="EFN92" s="28"/>
      <c r="EFO92" s="28"/>
      <c r="EFP92" s="28"/>
      <c r="EFQ92" s="28"/>
      <c r="EFR92" s="28"/>
      <c r="EFS92" s="28"/>
      <c r="EFT92" s="28"/>
      <c r="EFU92" s="28"/>
      <c r="EFV92" s="28"/>
      <c r="EFW92" s="28"/>
      <c r="EFX92" s="28"/>
      <c r="EFY92" s="28"/>
      <c r="EFZ92" s="28"/>
      <c r="EGA92" s="28"/>
      <c r="EGB92" s="28"/>
      <c r="EGC92" s="28"/>
      <c r="EGD92" s="28"/>
      <c r="EGE92" s="28"/>
      <c r="EGF92" s="28"/>
      <c r="EGG92" s="28"/>
      <c r="EGH92" s="28"/>
      <c r="EGI92" s="28"/>
      <c r="EGJ92" s="28"/>
      <c r="EGK92" s="28"/>
      <c r="EGL92" s="28"/>
      <c r="EGM92" s="28"/>
      <c r="EGN92" s="28"/>
      <c r="EGO92" s="28"/>
      <c r="EGP92" s="28"/>
      <c r="EGQ92" s="28"/>
      <c r="EGR92" s="28"/>
      <c r="EGS92" s="28"/>
      <c r="EGT92" s="28"/>
      <c r="EGU92" s="28"/>
      <c r="EGV92" s="28"/>
      <c r="EGW92" s="28"/>
      <c r="EGX92" s="28"/>
      <c r="EGY92" s="28"/>
      <c r="EGZ92" s="28"/>
      <c r="EHA92" s="28"/>
      <c r="EHB92" s="28"/>
      <c r="EHC92" s="28"/>
      <c r="EHD92" s="28"/>
      <c r="EHE92" s="28"/>
      <c r="EHF92" s="28"/>
      <c r="EHG92" s="28"/>
      <c r="EHH92" s="28"/>
      <c r="EHI92" s="28"/>
      <c r="EHJ92" s="28"/>
      <c r="EHK92" s="28"/>
      <c r="EHL92" s="28"/>
      <c r="EHM92" s="28"/>
      <c r="EHN92" s="28"/>
      <c r="EHO92" s="28"/>
      <c r="EHP92" s="28"/>
      <c r="EHQ92" s="28"/>
      <c r="EHR92" s="28"/>
      <c r="EHS92" s="28"/>
      <c r="EHT92" s="28"/>
      <c r="EHU92" s="28"/>
      <c r="EHV92" s="28"/>
      <c r="EHW92" s="28"/>
      <c r="EHX92" s="28"/>
      <c r="EHY92" s="28"/>
      <c r="EHZ92" s="28"/>
      <c r="EIA92" s="28"/>
      <c r="EIB92" s="28"/>
      <c r="EIC92" s="28"/>
      <c r="EID92" s="28"/>
      <c r="EIE92" s="28"/>
      <c r="EIF92" s="28"/>
      <c r="EIG92" s="28"/>
      <c r="EIH92" s="28"/>
      <c r="EII92" s="28"/>
      <c r="EIJ92" s="28"/>
      <c r="EIK92" s="28"/>
      <c r="EIL92" s="28"/>
      <c r="EIM92" s="28"/>
      <c r="EIN92" s="28"/>
      <c r="EIO92" s="28"/>
      <c r="EIP92" s="28"/>
      <c r="EIQ92" s="28"/>
      <c r="EIR92" s="28"/>
      <c r="EIS92" s="28"/>
      <c r="EIT92" s="28"/>
      <c r="EIU92" s="28"/>
      <c r="EIV92" s="28"/>
      <c r="EIW92" s="28"/>
      <c r="EIX92" s="28"/>
      <c r="EIY92" s="28"/>
      <c r="EIZ92" s="28"/>
      <c r="EJA92" s="28"/>
      <c r="EJB92" s="28"/>
      <c r="EJC92" s="28"/>
      <c r="EJD92" s="28"/>
      <c r="EJE92" s="28"/>
      <c r="EJF92" s="28"/>
      <c r="EJG92" s="28"/>
      <c r="EJH92" s="28"/>
      <c r="EJI92" s="28"/>
      <c r="EJJ92" s="28"/>
      <c r="EJK92" s="28"/>
      <c r="EJL92" s="28"/>
      <c r="EJM92" s="28"/>
      <c r="EJN92" s="28"/>
      <c r="EJO92" s="28"/>
      <c r="EJP92" s="28"/>
      <c r="EJQ92" s="28"/>
      <c r="EJR92" s="28"/>
      <c r="EJS92" s="28"/>
      <c r="EJT92" s="28"/>
      <c r="EJU92" s="28"/>
      <c r="EJV92" s="28"/>
      <c r="EJW92" s="28"/>
      <c r="EJX92" s="28"/>
      <c r="EJY92" s="28"/>
      <c r="EJZ92" s="28"/>
      <c r="EKA92" s="28"/>
      <c r="EKB92" s="28"/>
      <c r="EKC92" s="28"/>
      <c r="EKD92" s="28"/>
      <c r="EKE92" s="28"/>
      <c r="EKF92" s="28"/>
      <c r="EKG92" s="28"/>
      <c r="EKH92" s="28"/>
      <c r="EKI92" s="28"/>
      <c r="EKJ92" s="28"/>
      <c r="EKK92" s="28"/>
      <c r="EKL92" s="28"/>
      <c r="EKM92" s="28"/>
      <c r="EKN92" s="28"/>
      <c r="EKO92" s="28"/>
      <c r="EKP92" s="28"/>
      <c r="EKQ92" s="28"/>
      <c r="EKR92" s="28"/>
      <c r="EKS92" s="28"/>
      <c r="EKT92" s="28"/>
      <c r="EKU92" s="28"/>
      <c r="EKV92" s="28"/>
      <c r="EKW92" s="28"/>
      <c r="EKX92" s="28"/>
      <c r="EKY92" s="28"/>
      <c r="EKZ92" s="28"/>
      <c r="ELA92" s="28"/>
      <c r="ELB92" s="28"/>
      <c r="ELC92" s="28"/>
      <c r="ELD92" s="28"/>
      <c r="ELE92" s="28"/>
      <c r="ELF92" s="28"/>
      <c r="ELG92" s="28"/>
      <c r="ELH92" s="28"/>
      <c r="ELI92" s="28"/>
      <c r="ELJ92" s="28"/>
      <c r="ELK92" s="28"/>
      <c r="ELL92" s="28"/>
      <c r="ELM92" s="28"/>
      <c r="ELN92" s="28"/>
      <c r="ELO92" s="28"/>
      <c r="ELP92" s="28"/>
      <c r="ELQ92" s="28"/>
      <c r="ELR92" s="28"/>
      <c r="ELS92" s="28"/>
      <c r="ELT92" s="28"/>
      <c r="ELU92" s="28"/>
      <c r="ELV92" s="28"/>
      <c r="ELW92" s="28"/>
      <c r="ELX92" s="28"/>
      <c r="ELY92" s="28"/>
      <c r="ELZ92" s="28"/>
      <c r="EMA92" s="28"/>
      <c r="EMB92" s="28"/>
      <c r="EMC92" s="28"/>
      <c r="EMD92" s="28"/>
      <c r="EME92" s="28"/>
      <c r="EMF92" s="28"/>
      <c r="EMG92" s="28"/>
      <c r="EMH92" s="28"/>
      <c r="EMI92" s="28"/>
      <c r="EMJ92" s="28"/>
      <c r="EMK92" s="28"/>
      <c r="EML92" s="28"/>
      <c r="EMM92" s="28"/>
      <c r="EMN92" s="28"/>
      <c r="EMO92" s="28"/>
      <c r="EMP92" s="28"/>
      <c r="EMQ92" s="28"/>
      <c r="EMR92" s="28"/>
      <c r="EMS92" s="28"/>
      <c r="EMT92" s="28"/>
      <c r="EMU92" s="28"/>
      <c r="EMV92" s="28"/>
      <c r="EMW92" s="28"/>
      <c r="EMX92" s="28"/>
      <c r="EMY92" s="28"/>
      <c r="EMZ92" s="28"/>
      <c r="ENA92" s="28"/>
      <c r="ENB92" s="28"/>
      <c r="ENC92" s="28"/>
      <c r="END92" s="28"/>
      <c r="ENE92" s="28"/>
      <c r="ENF92" s="28"/>
      <c r="ENG92" s="28"/>
      <c r="ENH92" s="28"/>
      <c r="ENI92" s="28"/>
      <c r="ENJ92" s="28"/>
      <c r="ENK92" s="28"/>
      <c r="ENL92" s="28"/>
      <c r="ENM92" s="28"/>
      <c r="ENN92" s="28"/>
      <c r="ENO92" s="28"/>
      <c r="ENP92" s="28"/>
      <c r="ENQ92" s="28"/>
      <c r="ENR92" s="28"/>
      <c r="ENS92" s="28"/>
      <c r="ENT92" s="28"/>
      <c r="ENU92" s="28"/>
      <c r="ENV92" s="28"/>
      <c r="ENW92" s="28"/>
      <c r="ENX92" s="28"/>
      <c r="ENY92" s="28"/>
      <c r="ENZ92" s="28"/>
      <c r="EOA92" s="28"/>
      <c r="EOB92" s="28"/>
      <c r="EOC92" s="28"/>
      <c r="EOD92" s="28"/>
      <c r="EOE92" s="28"/>
      <c r="EOF92" s="28"/>
      <c r="EOG92" s="28"/>
      <c r="EOH92" s="28"/>
      <c r="EOI92" s="28"/>
      <c r="EOJ92" s="28"/>
      <c r="EOK92" s="28"/>
      <c r="EOL92" s="28"/>
      <c r="EOM92" s="28"/>
      <c r="EON92" s="28"/>
      <c r="EOO92" s="28"/>
      <c r="EOP92" s="28"/>
      <c r="EOQ92" s="28"/>
      <c r="EOR92" s="28"/>
      <c r="EOS92" s="28"/>
      <c r="EOT92" s="28"/>
      <c r="EOU92" s="28"/>
      <c r="EOV92" s="28"/>
      <c r="EOW92" s="28"/>
      <c r="EOX92" s="28"/>
      <c r="EOY92" s="28"/>
      <c r="EOZ92" s="28"/>
      <c r="EPA92" s="28"/>
      <c r="EPB92" s="28"/>
      <c r="EPC92" s="28"/>
      <c r="EPD92" s="28"/>
      <c r="EPE92" s="28"/>
      <c r="EPF92" s="28"/>
      <c r="EPG92" s="28"/>
      <c r="EPH92" s="28"/>
      <c r="EPI92" s="28"/>
      <c r="EPJ92" s="28"/>
      <c r="EPK92" s="28"/>
      <c r="EPL92" s="28"/>
      <c r="EPM92" s="28"/>
      <c r="EPN92" s="28"/>
      <c r="EPO92" s="28"/>
      <c r="EPP92" s="28"/>
      <c r="EPQ92" s="28"/>
      <c r="EPR92" s="28"/>
      <c r="EPS92" s="28"/>
      <c r="EPT92" s="28"/>
      <c r="EPU92" s="28"/>
      <c r="EPV92" s="28"/>
      <c r="EPW92" s="28"/>
      <c r="EPX92" s="28"/>
      <c r="EPY92" s="28"/>
      <c r="EPZ92" s="28"/>
      <c r="EQA92" s="28"/>
      <c r="EQB92" s="28"/>
      <c r="EQC92" s="28"/>
      <c r="EQD92" s="28"/>
      <c r="EQE92" s="28"/>
      <c r="EQF92" s="28"/>
      <c r="EQG92" s="28"/>
      <c r="EQH92" s="28"/>
      <c r="EQI92" s="28"/>
      <c r="EQJ92" s="28"/>
      <c r="EQK92" s="28"/>
      <c r="EQL92" s="28"/>
      <c r="EQM92" s="28"/>
      <c r="EQN92" s="28"/>
      <c r="EQO92" s="28"/>
      <c r="EQP92" s="28"/>
      <c r="EQQ92" s="28"/>
      <c r="EQR92" s="28"/>
      <c r="EQS92" s="28"/>
      <c r="EQT92" s="28"/>
      <c r="EQU92" s="28"/>
      <c r="EQV92" s="28"/>
      <c r="EQW92" s="28"/>
      <c r="EQX92" s="28"/>
      <c r="EQY92" s="28"/>
      <c r="EQZ92" s="28"/>
      <c r="ERA92" s="28"/>
      <c r="ERB92" s="28"/>
      <c r="ERC92" s="28"/>
      <c r="ERD92" s="28"/>
      <c r="ERE92" s="28"/>
      <c r="ERF92" s="28"/>
      <c r="ERG92" s="28"/>
      <c r="ERH92" s="28"/>
      <c r="ERI92" s="28"/>
      <c r="ERJ92" s="28"/>
      <c r="ERK92" s="28"/>
      <c r="ERL92" s="28"/>
      <c r="ERM92" s="28"/>
      <c r="ERN92" s="28"/>
      <c r="ERO92" s="28"/>
      <c r="ERP92" s="28"/>
      <c r="ERQ92" s="28"/>
      <c r="ERR92" s="28"/>
      <c r="ERS92" s="28"/>
      <c r="ERT92" s="28"/>
      <c r="ERU92" s="28"/>
      <c r="ERV92" s="28"/>
      <c r="ERW92" s="28"/>
      <c r="ERX92" s="28"/>
      <c r="ERY92" s="28"/>
      <c r="ERZ92" s="28"/>
      <c r="ESA92" s="28"/>
      <c r="ESB92" s="28"/>
      <c r="ESC92" s="28"/>
      <c r="ESD92" s="28"/>
      <c r="ESE92" s="28"/>
      <c r="ESF92" s="28"/>
      <c r="ESG92" s="28"/>
      <c r="ESH92" s="28"/>
      <c r="ESI92" s="28"/>
      <c r="ESJ92" s="28"/>
      <c r="ESK92" s="28"/>
      <c r="ESL92" s="28"/>
      <c r="ESM92" s="28"/>
      <c r="ESN92" s="28"/>
      <c r="ESO92" s="28"/>
      <c r="ESP92" s="28"/>
      <c r="ESQ92" s="28"/>
      <c r="ESR92" s="28"/>
      <c r="ESS92" s="28"/>
      <c r="EST92" s="28"/>
      <c r="ESU92" s="28"/>
      <c r="ESV92" s="28"/>
      <c r="ESW92" s="28"/>
      <c r="ESX92" s="28"/>
      <c r="ESY92" s="28"/>
      <c r="ESZ92" s="28"/>
      <c r="ETA92" s="28"/>
      <c r="ETB92" s="28"/>
      <c r="ETC92" s="28"/>
      <c r="ETD92" s="28"/>
      <c r="ETE92" s="28"/>
      <c r="ETF92" s="28"/>
      <c r="ETG92" s="28"/>
      <c r="ETH92" s="28"/>
      <c r="ETI92" s="28"/>
      <c r="ETJ92" s="28"/>
      <c r="ETK92" s="28"/>
      <c r="ETL92" s="28"/>
      <c r="ETM92" s="28"/>
      <c r="ETN92" s="28"/>
      <c r="ETO92" s="28"/>
      <c r="ETP92" s="28"/>
      <c r="ETQ92" s="28"/>
      <c r="ETR92" s="28"/>
      <c r="ETS92" s="28"/>
      <c r="ETT92" s="28"/>
      <c r="ETU92" s="28"/>
      <c r="ETV92" s="28"/>
      <c r="ETW92" s="28"/>
      <c r="ETX92" s="28"/>
      <c r="ETY92" s="28"/>
      <c r="ETZ92" s="28"/>
      <c r="EUA92" s="28"/>
      <c r="EUB92" s="28"/>
      <c r="EUC92" s="28"/>
      <c r="EUD92" s="28"/>
      <c r="EUE92" s="28"/>
      <c r="EUF92" s="28"/>
      <c r="EUG92" s="28"/>
      <c r="EUH92" s="28"/>
      <c r="EUI92" s="28"/>
      <c r="EUJ92" s="28"/>
      <c r="EUK92" s="28"/>
      <c r="EUL92" s="28"/>
      <c r="EUM92" s="28"/>
      <c r="EUN92" s="28"/>
      <c r="EUO92" s="28"/>
      <c r="EUP92" s="28"/>
      <c r="EUQ92" s="28"/>
      <c r="EUR92" s="28"/>
      <c r="EUS92" s="28"/>
      <c r="EUT92" s="28"/>
      <c r="EUU92" s="28"/>
      <c r="EUV92" s="28"/>
      <c r="EUW92" s="28"/>
      <c r="EUX92" s="28"/>
      <c r="EUY92" s="28"/>
      <c r="EUZ92" s="28"/>
      <c r="EVA92" s="28"/>
      <c r="EVB92" s="28"/>
      <c r="EVC92" s="28"/>
      <c r="EVD92" s="28"/>
      <c r="EVE92" s="28"/>
      <c r="EVF92" s="28"/>
      <c r="EVG92" s="28"/>
      <c r="EVH92" s="28"/>
      <c r="EVI92" s="28"/>
      <c r="EVJ92" s="28"/>
      <c r="EVK92" s="28"/>
      <c r="EVL92" s="28"/>
      <c r="EVM92" s="28"/>
      <c r="EVN92" s="28"/>
      <c r="EVO92" s="28"/>
      <c r="EVP92" s="28"/>
      <c r="EVQ92" s="28"/>
      <c r="EVR92" s="28"/>
      <c r="EVS92" s="28"/>
      <c r="EVT92" s="28"/>
      <c r="EVU92" s="28"/>
      <c r="EVV92" s="28"/>
      <c r="EVW92" s="28"/>
      <c r="EVX92" s="28"/>
      <c r="EVY92" s="28"/>
      <c r="EVZ92" s="28"/>
      <c r="EWA92" s="28"/>
      <c r="EWB92" s="28"/>
      <c r="EWC92" s="28"/>
      <c r="EWD92" s="28"/>
      <c r="EWE92" s="28"/>
      <c r="EWF92" s="28"/>
      <c r="EWG92" s="28"/>
      <c r="EWH92" s="28"/>
      <c r="EWI92" s="28"/>
      <c r="EWJ92" s="28"/>
      <c r="EWK92" s="28"/>
      <c r="EWL92" s="28"/>
      <c r="EWM92" s="28"/>
      <c r="EWN92" s="28"/>
      <c r="EWO92" s="28"/>
      <c r="EWP92" s="28"/>
      <c r="EWQ92" s="28"/>
      <c r="EWR92" s="28"/>
      <c r="EWS92" s="28"/>
      <c r="EWT92" s="28"/>
      <c r="EWU92" s="28"/>
      <c r="EWV92" s="28"/>
      <c r="EWW92" s="28"/>
      <c r="EWX92" s="28"/>
      <c r="EWY92" s="28"/>
      <c r="EWZ92" s="28"/>
      <c r="EXA92" s="28"/>
      <c r="EXB92" s="28"/>
      <c r="EXC92" s="28"/>
      <c r="EXD92" s="28"/>
      <c r="EXE92" s="28"/>
      <c r="EXF92" s="28"/>
      <c r="EXG92" s="28"/>
      <c r="EXH92" s="28"/>
      <c r="EXI92" s="28"/>
      <c r="EXJ92" s="28"/>
      <c r="EXK92" s="28"/>
      <c r="EXL92" s="28"/>
      <c r="EXM92" s="28"/>
      <c r="EXN92" s="28"/>
      <c r="EXO92" s="28"/>
      <c r="EXP92" s="28"/>
      <c r="EXQ92" s="28"/>
      <c r="EXR92" s="28"/>
      <c r="EXS92" s="28"/>
      <c r="EXT92" s="28"/>
      <c r="EXU92" s="28"/>
      <c r="EXV92" s="28"/>
      <c r="EXW92" s="28"/>
      <c r="EXX92" s="28"/>
      <c r="EXY92" s="28"/>
      <c r="EXZ92" s="28"/>
      <c r="EYA92" s="28"/>
      <c r="EYB92" s="28"/>
      <c r="EYC92" s="28"/>
      <c r="EYD92" s="28"/>
      <c r="EYE92" s="28"/>
      <c r="EYF92" s="28"/>
      <c r="EYG92" s="28"/>
      <c r="EYH92" s="28"/>
      <c r="EYI92" s="28"/>
      <c r="EYJ92" s="28"/>
      <c r="EYK92" s="28"/>
      <c r="EYL92" s="28"/>
      <c r="EYM92" s="28"/>
      <c r="EYN92" s="28"/>
      <c r="EYO92" s="28"/>
      <c r="EYP92" s="28"/>
      <c r="EYQ92" s="28"/>
      <c r="EYR92" s="28"/>
      <c r="EYS92" s="28"/>
      <c r="EYT92" s="28"/>
      <c r="EYU92" s="28"/>
      <c r="EYV92" s="28"/>
      <c r="EYW92" s="28"/>
      <c r="EYX92" s="28"/>
      <c r="EYY92" s="28"/>
      <c r="EYZ92" s="28"/>
      <c r="EZA92" s="28"/>
      <c r="EZB92" s="28"/>
      <c r="EZC92" s="28"/>
      <c r="EZD92" s="28"/>
      <c r="EZE92" s="28"/>
      <c r="EZF92" s="28"/>
      <c r="EZG92" s="28"/>
      <c r="EZH92" s="28"/>
      <c r="EZI92" s="28"/>
      <c r="EZJ92" s="28"/>
      <c r="EZK92" s="28"/>
      <c r="EZL92" s="28"/>
      <c r="EZM92" s="28"/>
      <c r="EZN92" s="28"/>
      <c r="EZO92" s="28"/>
      <c r="EZP92" s="28"/>
      <c r="EZQ92" s="28"/>
      <c r="EZR92" s="28"/>
      <c r="EZS92" s="28"/>
      <c r="EZT92" s="28"/>
      <c r="EZU92" s="28"/>
      <c r="EZV92" s="28"/>
      <c r="EZW92" s="28"/>
      <c r="EZX92" s="28"/>
      <c r="EZY92" s="28"/>
      <c r="EZZ92" s="28"/>
      <c r="FAA92" s="28"/>
      <c r="FAB92" s="28"/>
      <c r="FAC92" s="28"/>
      <c r="FAD92" s="28"/>
      <c r="FAE92" s="28"/>
      <c r="FAF92" s="28"/>
      <c r="FAG92" s="28"/>
      <c r="FAH92" s="28"/>
      <c r="FAI92" s="28"/>
      <c r="FAJ92" s="28"/>
      <c r="FAK92" s="28"/>
      <c r="FAL92" s="28"/>
      <c r="FAM92" s="28"/>
      <c r="FAN92" s="28"/>
      <c r="FAO92" s="28"/>
      <c r="FAP92" s="28"/>
      <c r="FAQ92" s="28"/>
      <c r="FAR92" s="28"/>
      <c r="FAS92" s="28"/>
      <c r="FAT92" s="28"/>
      <c r="FAU92" s="28"/>
      <c r="FAV92" s="28"/>
      <c r="FAW92" s="28"/>
      <c r="FAX92" s="28"/>
      <c r="FAY92" s="28"/>
      <c r="FAZ92" s="28"/>
      <c r="FBA92" s="28"/>
      <c r="FBB92" s="28"/>
      <c r="FBC92" s="28"/>
      <c r="FBD92" s="28"/>
      <c r="FBE92" s="28"/>
      <c r="FBF92" s="28"/>
      <c r="FBG92" s="28"/>
      <c r="FBH92" s="28"/>
      <c r="FBI92" s="28"/>
      <c r="FBJ92" s="28"/>
      <c r="FBK92" s="28"/>
      <c r="FBL92" s="28"/>
      <c r="FBM92" s="28"/>
      <c r="FBN92" s="28"/>
      <c r="FBO92" s="28"/>
      <c r="FBP92" s="28"/>
      <c r="FBQ92" s="28"/>
      <c r="FBR92" s="28"/>
      <c r="FBS92" s="28"/>
      <c r="FBT92" s="28"/>
      <c r="FBU92" s="28"/>
      <c r="FBV92" s="28"/>
      <c r="FBW92" s="28"/>
      <c r="FBX92" s="28"/>
      <c r="FBY92" s="28"/>
      <c r="FBZ92" s="28"/>
      <c r="FCA92" s="28"/>
      <c r="FCB92" s="28"/>
      <c r="FCC92" s="28"/>
      <c r="FCD92" s="28"/>
      <c r="FCE92" s="28"/>
      <c r="FCF92" s="28"/>
      <c r="FCG92" s="28"/>
      <c r="FCH92" s="28"/>
      <c r="FCI92" s="28"/>
      <c r="FCJ92" s="28"/>
      <c r="FCK92" s="28"/>
      <c r="FCL92" s="28"/>
      <c r="FCM92" s="28"/>
      <c r="FCN92" s="28"/>
      <c r="FCO92" s="28"/>
      <c r="FCP92" s="28"/>
      <c r="FCQ92" s="28"/>
      <c r="FCR92" s="28"/>
      <c r="FCS92" s="28"/>
      <c r="FCT92" s="28"/>
      <c r="FCU92" s="28"/>
      <c r="FCV92" s="28"/>
      <c r="FCW92" s="28"/>
      <c r="FCX92" s="28"/>
      <c r="FCY92" s="28"/>
      <c r="FCZ92" s="28"/>
      <c r="FDA92" s="28"/>
      <c r="FDB92" s="28"/>
      <c r="FDC92" s="28"/>
      <c r="FDD92" s="28"/>
      <c r="FDE92" s="28"/>
      <c r="FDF92" s="28"/>
      <c r="FDG92" s="28"/>
      <c r="FDH92" s="28"/>
      <c r="FDI92" s="28"/>
      <c r="FDJ92" s="28"/>
      <c r="FDK92" s="28"/>
      <c r="FDL92" s="28"/>
      <c r="FDM92" s="28"/>
      <c r="FDN92" s="28"/>
      <c r="FDO92" s="28"/>
      <c r="FDP92" s="28"/>
      <c r="FDQ92" s="28"/>
      <c r="FDR92" s="28"/>
      <c r="FDS92" s="28"/>
      <c r="FDT92" s="28"/>
      <c r="FDU92" s="28"/>
      <c r="FDV92" s="28"/>
      <c r="FDW92" s="28"/>
      <c r="FDX92" s="28"/>
      <c r="FDY92" s="28"/>
      <c r="FDZ92" s="28"/>
      <c r="FEA92" s="28"/>
      <c r="FEB92" s="28"/>
      <c r="FEC92" s="28"/>
      <c r="FED92" s="28"/>
      <c r="FEE92" s="28"/>
      <c r="FEF92" s="28"/>
      <c r="FEG92" s="28"/>
      <c r="FEH92" s="28"/>
      <c r="FEI92" s="28"/>
      <c r="FEJ92" s="28"/>
      <c r="FEK92" s="28"/>
      <c r="FEL92" s="28"/>
      <c r="FEM92" s="28"/>
      <c r="FEN92" s="28"/>
      <c r="FEO92" s="28"/>
      <c r="FEP92" s="28"/>
      <c r="FEQ92" s="28"/>
      <c r="FER92" s="28"/>
      <c r="FES92" s="28"/>
      <c r="FET92" s="28"/>
      <c r="FEU92" s="28"/>
      <c r="FEV92" s="28"/>
      <c r="FEW92" s="28"/>
      <c r="FEX92" s="28"/>
      <c r="FEY92" s="28"/>
      <c r="FEZ92" s="28"/>
      <c r="FFA92" s="28"/>
      <c r="FFB92" s="28"/>
      <c r="FFC92" s="28"/>
      <c r="FFD92" s="28"/>
      <c r="FFE92" s="28"/>
      <c r="FFF92" s="28"/>
      <c r="FFG92" s="28"/>
      <c r="FFH92" s="28"/>
      <c r="FFI92" s="28"/>
      <c r="FFJ92" s="28"/>
      <c r="FFK92" s="28"/>
      <c r="FFL92" s="28"/>
      <c r="FFM92" s="28"/>
      <c r="FFN92" s="28"/>
      <c r="FFO92" s="28"/>
      <c r="FFP92" s="28"/>
      <c r="FFQ92" s="28"/>
      <c r="FFR92" s="28"/>
      <c r="FFS92" s="28"/>
      <c r="FFT92" s="28"/>
      <c r="FFU92" s="28"/>
      <c r="FFV92" s="28"/>
      <c r="FFW92" s="28"/>
      <c r="FFX92" s="28"/>
      <c r="FFY92" s="28"/>
      <c r="FFZ92" s="28"/>
      <c r="FGA92" s="28"/>
      <c r="FGB92" s="28"/>
      <c r="FGC92" s="28"/>
      <c r="FGD92" s="28"/>
      <c r="FGE92" s="28"/>
      <c r="FGF92" s="28"/>
      <c r="FGG92" s="28"/>
      <c r="FGH92" s="28"/>
      <c r="FGI92" s="28"/>
      <c r="FGJ92" s="28"/>
      <c r="FGK92" s="28"/>
      <c r="FGL92" s="28"/>
      <c r="FGM92" s="28"/>
      <c r="FGN92" s="28"/>
      <c r="FGO92" s="28"/>
      <c r="FGP92" s="28"/>
      <c r="FGQ92" s="28"/>
      <c r="FGR92" s="28"/>
      <c r="FGS92" s="28"/>
      <c r="FGT92" s="28"/>
      <c r="FGU92" s="28"/>
      <c r="FGV92" s="28"/>
      <c r="FGW92" s="28"/>
      <c r="FGX92" s="28"/>
      <c r="FGY92" s="28"/>
      <c r="FGZ92" s="28"/>
      <c r="FHA92" s="28"/>
      <c r="FHB92" s="28"/>
      <c r="FHC92" s="28"/>
      <c r="FHD92" s="28"/>
      <c r="FHE92" s="28"/>
      <c r="FHF92" s="28"/>
      <c r="FHG92" s="28"/>
      <c r="FHH92" s="28"/>
      <c r="FHI92" s="28"/>
      <c r="FHJ92" s="28"/>
      <c r="FHK92" s="28"/>
      <c r="FHL92" s="28"/>
      <c r="FHM92" s="28"/>
      <c r="FHN92" s="28"/>
      <c r="FHO92" s="28"/>
      <c r="FHP92" s="28"/>
      <c r="FHQ92" s="28"/>
      <c r="FHR92" s="28"/>
      <c r="FHS92" s="28"/>
      <c r="FHT92" s="28"/>
      <c r="FHU92" s="28"/>
      <c r="FHV92" s="28"/>
      <c r="FHW92" s="28"/>
      <c r="FHX92" s="28"/>
      <c r="FHY92" s="28"/>
      <c r="FHZ92" s="28"/>
      <c r="FIA92" s="28"/>
      <c r="FIB92" s="28"/>
      <c r="FIC92" s="28"/>
      <c r="FID92" s="28"/>
      <c r="FIE92" s="28"/>
      <c r="FIF92" s="28"/>
      <c r="FIG92" s="28"/>
      <c r="FIH92" s="28"/>
      <c r="FII92" s="28"/>
      <c r="FIJ92" s="28"/>
      <c r="FIK92" s="28"/>
      <c r="FIL92" s="28"/>
      <c r="FIM92" s="28"/>
      <c r="FIN92" s="28"/>
      <c r="FIO92" s="28"/>
      <c r="FIP92" s="28"/>
      <c r="FIQ92" s="28"/>
      <c r="FIR92" s="28"/>
      <c r="FIS92" s="28"/>
      <c r="FIT92" s="28"/>
      <c r="FIU92" s="28"/>
      <c r="FIV92" s="28"/>
      <c r="FIW92" s="28"/>
      <c r="FIX92" s="28"/>
      <c r="FIY92" s="28"/>
      <c r="FIZ92" s="28"/>
      <c r="FJA92" s="28"/>
      <c r="FJB92" s="28"/>
      <c r="FJC92" s="28"/>
      <c r="FJD92" s="28"/>
      <c r="FJE92" s="28"/>
      <c r="FJF92" s="28"/>
      <c r="FJG92" s="28"/>
      <c r="FJH92" s="28"/>
      <c r="FJI92" s="28"/>
      <c r="FJJ92" s="28"/>
      <c r="FJK92" s="28"/>
      <c r="FJL92" s="28"/>
      <c r="FJM92" s="28"/>
      <c r="FJN92" s="28"/>
      <c r="FJO92" s="28"/>
      <c r="FJP92" s="28"/>
      <c r="FJQ92" s="28"/>
      <c r="FJR92" s="28"/>
      <c r="FJS92" s="28"/>
      <c r="FJT92" s="28"/>
      <c r="FJU92" s="28"/>
      <c r="FJV92" s="28"/>
      <c r="FJW92" s="28"/>
      <c r="FJX92" s="28"/>
      <c r="FJY92" s="28"/>
      <c r="FJZ92" s="28"/>
      <c r="FKA92" s="28"/>
      <c r="FKB92" s="28"/>
      <c r="FKC92" s="28"/>
      <c r="FKD92" s="28"/>
      <c r="FKE92" s="28"/>
      <c r="FKF92" s="28"/>
      <c r="FKG92" s="28"/>
      <c r="FKH92" s="28"/>
      <c r="FKI92" s="28"/>
      <c r="FKJ92" s="28"/>
      <c r="FKK92" s="28"/>
      <c r="FKL92" s="28"/>
      <c r="FKM92" s="28"/>
      <c r="FKN92" s="28"/>
      <c r="FKO92" s="28"/>
      <c r="FKP92" s="28"/>
      <c r="FKQ92" s="28"/>
      <c r="FKR92" s="28"/>
      <c r="FKS92" s="28"/>
      <c r="FKT92" s="28"/>
      <c r="FKU92" s="28"/>
      <c r="FKV92" s="28"/>
      <c r="FKW92" s="28"/>
      <c r="FKX92" s="28"/>
      <c r="FKY92" s="28"/>
      <c r="FKZ92" s="28"/>
      <c r="FLA92" s="28"/>
      <c r="FLB92" s="28"/>
      <c r="FLC92" s="28"/>
      <c r="FLD92" s="28"/>
      <c r="FLE92" s="28"/>
      <c r="FLF92" s="28"/>
      <c r="FLG92" s="28"/>
      <c r="FLH92" s="28"/>
      <c r="FLI92" s="28"/>
      <c r="FLJ92" s="28"/>
      <c r="FLK92" s="28"/>
      <c r="FLL92" s="28"/>
      <c r="FLM92" s="28"/>
      <c r="FLN92" s="28"/>
      <c r="FLO92" s="28"/>
      <c r="FLP92" s="28"/>
      <c r="FLQ92" s="28"/>
      <c r="FLR92" s="28"/>
      <c r="FLS92" s="28"/>
      <c r="FLT92" s="28"/>
      <c r="FLU92" s="28"/>
      <c r="FLV92" s="28"/>
      <c r="FLW92" s="28"/>
      <c r="FLX92" s="28"/>
      <c r="FLY92" s="28"/>
      <c r="FLZ92" s="28"/>
      <c r="FMA92" s="28"/>
      <c r="FMB92" s="28"/>
      <c r="FMC92" s="28"/>
      <c r="FMD92" s="28"/>
      <c r="FME92" s="28"/>
      <c r="FMF92" s="28"/>
      <c r="FMG92" s="28"/>
      <c r="FMH92" s="28"/>
      <c r="FMI92" s="28"/>
      <c r="FMJ92" s="28"/>
      <c r="FMK92" s="28"/>
      <c r="FML92" s="28"/>
      <c r="FMM92" s="28"/>
      <c r="FMN92" s="28"/>
      <c r="FMO92" s="28"/>
      <c r="FMP92" s="28"/>
      <c r="FMQ92" s="28"/>
      <c r="FMR92" s="28"/>
      <c r="FMS92" s="28"/>
      <c r="FMT92" s="28"/>
      <c r="FMU92" s="28"/>
      <c r="FMV92" s="28"/>
      <c r="FMW92" s="28"/>
      <c r="FMX92" s="28"/>
      <c r="FMY92" s="28"/>
      <c r="FMZ92" s="28"/>
      <c r="FNA92" s="28"/>
      <c r="FNB92" s="28"/>
      <c r="FNC92" s="28"/>
      <c r="FND92" s="28"/>
      <c r="FNE92" s="28"/>
      <c r="FNF92" s="28"/>
      <c r="FNG92" s="28"/>
      <c r="FNH92" s="28"/>
      <c r="FNI92" s="28"/>
      <c r="FNJ92" s="28"/>
      <c r="FNK92" s="28"/>
      <c r="FNL92" s="28"/>
      <c r="FNM92" s="28"/>
      <c r="FNN92" s="28"/>
      <c r="FNO92" s="28"/>
      <c r="FNP92" s="28"/>
      <c r="FNQ92" s="28"/>
      <c r="FNR92" s="28"/>
      <c r="FNS92" s="28"/>
      <c r="FNT92" s="28"/>
      <c r="FNU92" s="28"/>
      <c r="FNV92" s="28"/>
      <c r="FNW92" s="28"/>
      <c r="FNX92" s="28"/>
      <c r="FNY92" s="28"/>
      <c r="FNZ92" s="28"/>
      <c r="FOA92" s="28"/>
      <c r="FOB92" s="28"/>
      <c r="FOC92" s="28"/>
      <c r="FOD92" s="28"/>
      <c r="FOE92" s="28"/>
      <c r="FOF92" s="28"/>
      <c r="FOG92" s="28"/>
      <c r="FOH92" s="28"/>
      <c r="FOI92" s="28"/>
      <c r="FOJ92" s="28"/>
      <c r="FOK92" s="28"/>
      <c r="FOL92" s="28"/>
      <c r="FOM92" s="28"/>
      <c r="FON92" s="28"/>
      <c r="FOO92" s="28"/>
      <c r="FOP92" s="28"/>
      <c r="FOQ92" s="28"/>
      <c r="FOR92" s="28"/>
      <c r="FOS92" s="28"/>
      <c r="FOT92" s="28"/>
      <c r="FOU92" s="28"/>
      <c r="FOV92" s="28"/>
      <c r="FOW92" s="28"/>
      <c r="FOX92" s="28"/>
      <c r="FOY92" s="28"/>
      <c r="FOZ92" s="28"/>
      <c r="FPA92" s="28"/>
      <c r="FPB92" s="28"/>
      <c r="FPC92" s="28"/>
      <c r="FPD92" s="28"/>
      <c r="FPE92" s="28"/>
      <c r="FPF92" s="28"/>
      <c r="FPG92" s="28"/>
      <c r="FPH92" s="28"/>
      <c r="FPI92" s="28"/>
      <c r="FPJ92" s="28"/>
      <c r="FPK92" s="28"/>
      <c r="FPL92" s="28"/>
      <c r="FPM92" s="28"/>
      <c r="FPN92" s="28"/>
      <c r="FPO92" s="28"/>
      <c r="FPP92" s="28"/>
      <c r="FPQ92" s="28"/>
      <c r="FPR92" s="28"/>
      <c r="FPS92" s="28"/>
      <c r="FPT92" s="28"/>
      <c r="FPU92" s="28"/>
      <c r="FPV92" s="28"/>
      <c r="FPW92" s="28"/>
      <c r="FPX92" s="28"/>
      <c r="FPY92" s="28"/>
      <c r="FPZ92" s="28"/>
      <c r="FQA92" s="28"/>
      <c r="FQB92" s="28"/>
      <c r="FQC92" s="28"/>
      <c r="FQD92" s="28"/>
      <c r="FQE92" s="28"/>
      <c r="FQF92" s="28"/>
      <c r="FQG92" s="28"/>
      <c r="FQH92" s="28"/>
      <c r="FQI92" s="28"/>
      <c r="FQJ92" s="28"/>
      <c r="FQK92" s="28"/>
      <c r="FQL92" s="28"/>
      <c r="FQM92" s="28"/>
      <c r="FQN92" s="28"/>
      <c r="FQO92" s="28"/>
      <c r="FQP92" s="28"/>
      <c r="FQQ92" s="28"/>
      <c r="FQR92" s="28"/>
      <c r="FQS92" s="28"/>
      <c r="FQT92" s="28"/>
      <c r="FQU92" s="28"/>
      <c r="FQV92" s="28"/>
      <c r="FQW92" s="28"/>
      <c r="FQX92" s="28"/>
      <c r="FQY92" s="28"/>
      <c r="FQZ92" s="28"/>
      <c r="FRA92" s="28"/>
      <c r="FRB92" s="28"/>
      <c r="FRC92" s="28"/>
      <c r="FRD92" s="28"/>
      <c r="FRE92" s="28"/>
      <c r="FRF92" s="28"/>
      <c r="FRG92" s="28"/>
      <c r="FRH92" s="28"/>
      <c r="FRI92" s="28"/>
      <c r="FRJ92" s="28"/>
      <c r="FRK92" s="28"/>
      <c r="FRL92" s="28"/>
      <c r="FRM92" s="28"/>
      <c r="FRN92" s="28"/>
      <c r="FRO92" s="28"/>
      <c r="FRP92" s="28"/>
      <c r="FRQ92" s="28"/>
      <c r="FRR92" s="28"/>
      <c r="FRS92" s="28"/>
      <c r="FRT92" s="28"/>
      <c r="FRU92" s="28"/>
      <c r="FRV92" s="28"/>
      <c r="FRW92" s="28"/>
      <c r="FRX92" s="28"/>
      <c r="FRY92" s="28"/>
      <c r="FRZ92" s="28"/>
      <c r="FSA92" s="28"/>
      <c r="FSB92" s="28"/>
      <c r="FSC92" s="28"/>
      <c r="FSD92" s="28"/>
      <c r="FSE92" s="28"/>
      <c r="FSF92" s="28"/>
      <c r="FSG92" s="28"/>
      <c r="FSH92" s="28"/>
      <c r="FSI92" s="28"/>
      <c r="FSJ92" s="28"/>
      <c r="FSK92" s="28"/>
      <c r="FSL92" s="28"/>
      <c r="FSM92" s="28"/>
      <c r="FSN92" s="28"/>
      <c r="FSO92" s="28"/>
      <c r="FSP92" s="28"/>
      <c r="FSQ92" s="28"/>
      <c r="FSR92" s="28"/>
      <c r="FSS92" s="28"/>
      <c r="FST92" s="28"/>
      <c r="FSU92" s="28"/>
      <c r="FSV92" s="28"/>
      <c r="FSW92" s="28"/>
      <c r="FSX92" s="28"/>
      <c r="FSY92" s="28"/>
      <c r="FSZ92" s="28"/>
      <c r="FTA92" s="28"/>
      <c r="FTB92" s="28"/>
      <c r="FTC92" s="28"/>
      <c r="FTD92" s="28"/>
      <c r="FTE92" s="28"/>
      <c r="FTF92" s="28"/>
      <c r="FTG92" s="28"/>
      <c r="FTH92" s="28"/>
      <c r="FTI92" s="28"/>
      <c r="FTJ92" s="28"/>
      <c r="FTK92" s="28"/>
      <c r="FTL92" s="28"/>
      <c r="FTM92" s="28"/>
      <c r="FTN92" s="28"/>
      <c r="FTO92" s="28"/>
      <c r="FTP92" s="28"/>
      <c r="FTQ92" s="28"/>
      <c r="FTR92" s="28"/>
      <c r="FTS92" s="28"/>
      <c r="FTT92" s="28"/>
      <c r="FTU92" s="28"/>
      <c r="FTV92" s="28"/>
      <c r="FTW92" s="28"/>
      <c r="FTX92" s="28"/>
      <c r="FTY92" s="28"/>
      <c r="FTZ92" s="28"/>
      <c r="FUA92" s="28"/>
      <c r="FUB92" s="28"/>
      <c r="FUC92" s="28"/>
      <c r="FUD92" s="28"/>
      <c r="FUE92" s="28"/>
      <c r="FUF92" s="28"/>
      <c r="FUG92" s="28"/>
      <c r="FUH92" s="28"/>
      <c r="FUI92" s="28"/>
      <c r="FUJ92" s="28"/>
      <c r="FUK92" s="28"/>
      <c r="FUL92" s="28"/>
      <c r="FUM92" s="28"/>
      <c r="FUN92" s="28"/>
      <c r="FUO92" s="28"/>
      <c r="FUP92" s="28"/>
      <c r="FUQ92" s="28"/>
      <c r="FUR92" s="28"/>
      <c r="FUS92" s="28"/>
      <c r="FUT92" s="28"/>
      <c r="FUU92" s="28"/>
      <c r="FUV92" s="28"/>
      <c r="FUW92" s="28"/>
      <c r="FUX92" s="28"/>
      <c r="FUY92" s="28"/>
      <c r="FUZ92" s="28"/>
      <c r="FVA92" s="28"/>
      <c r="FVB92" s="28"/>
      <c r="FVC92" s="28"/>
      <c r="FVD92" s="28"/>
      <c r="FVE92" s="28"/>
      <c r="FVF92" s="28"/>
      <c r="FVG92" s="28"/>
      <c r="FVH92" s="28"/>
      <c r="FVI92" s="28"/>
      <c r="FVJ92" s="28"/>
      <c r="FVK92" s="28"/>
      <c r="FVL92" s="28"/>
      <c r="FVM92" s="28"/>
      <c r="FVN92" s="28"/>
      <c r="FVO92" s="28"/>
      <c r="FVP92" s="28"/>
      <c r="FVQ92" s="28"/>
      <c r="FVR92" s="28"/>
      <c r="FVS92" s="28"/>
      <c r="FVT92" s="28"/>
      <c r="FVU92" s="28"/>
      <c r="FVV92" s="28"/>
      <c r="FVW92" s="28"/>
      <c r="FVX92" s="28"/>
      <c r="FVY92" s="28"/>
      <c r="FVZ92" s="28"/>
      <c r="FWA92" s="28"/>
      <c r="FWB92" s="28"/>
      <c r="FWC92" s="28"/>
      <c r="FWD92" s="28"/>
      <c r="FWE92" s="28"/>
      <c r="FWF92" s="28"/>
      <c r="FWG92" s="28"/>
      <c r="FWH92" s="28"/>
      <c r="FWI92" s="28"/>
      <c r="FWJ92" s="28"/>
      <c r="FWK92" s="28"/>
      <c r="FWL92" s="28"/>
      <c r="FWM92" s="28"/>
      <c r="FWN92" s="28"/>
      <c r="FWO92" s="28"/>
      <c r="FWP92" s="28"/>
      <c r="FWQ92" s="28"/>
      <c r="FWR92" s="28"/>
      <c r="FWS92" s="28"/>
      <c r="FWT92" s="28"/>
      <c r="FWU92" s="28"/>
      <c r="FWV92" s="28"/>
      <c r="FWW92" s="28"/>
      <c r="FWX92" s="28"/>
      <c r="FWY92" s="28"/>
      <c r="FWZ92" s="28"/>
      <c r="FXA92" s="28"/>
      <c r="FXB92" s="28"/>
      <c r="FXC92" s="28"/>
      <c r="FXD92" s="28"/>
      <c r="FXE92" s="28"/>
      <c r="FXF92" s="28"/>
      <c r="FXG92" s="28"/>
      <c r="FXH92" s="28"/>
      <c r="FXI92" s="28"/>
      <c r="FXJ92" s="28"/>
      <c r="FXK92" s="28"/>
      <c r="FXL92" s="28"/>
      <c r="FXM92" s="28"/>
      <c r="FXN92" s="28"/>
      <c r="FXO92" s="28"/>
      <c r="FXP92" s="28"/>
      <c r="FXQ92" s="28"/>
      <c r="FXR92" s="28"/>
      <c r="FXS92" s="28"/>
      <c r="FXT92" s="28"/>
      <c r="FXU92" s="28"/>
      <c r="FXV92" s="28"/>
      <c r="FXW92" s="28"/>
      <c r="FXX92" s="28"/>
      <c r="FXY92" s="28"/>
      <c r="FXZ92" s="28"/>
      <c r="FYA92" s="28"/>
      <c r="FYB92" s="28"/>
      <c r="FYC92" s="28"/>
      <c r="FYD92" s="28"/>
      <c r="FYE92" s="28"/>
      <c r="FYF92" s="28"/>
      <c r="FYG92" s="28"/>
      <c r="FYH92" s="28"/>
      <c r="FYI92" s="28"/>
      <c r="FYJ92" s="28"/>
      <c r="FYK92" s="28"/>
      <c r="FYL92" s="28"/>
      <c r="FYM92" s="28"/>
      <c r="FYN92" s="28"/>
      <c r="FYO92" s="28"/>
      <c r="FYP92" s="28"/>
      <c r="FYQ92" s="28"/>
      <c r="FYR92" s="28"/>
      <c r="FYS92" s="28"/>
      <c r="FYT92" s="28"/>
      <c r="FYU92" s="28"/>
      <c r="FYV92" s="28"/>
      <c r="FYW92" s="28"/>
      <c r="FYX92" s="28"/>
      <c r="FYY92" s="28"/>
      <c r="FYZ92" s="28"/>
      <c r="FZA92" s="28"/>
      <c r="FZB92" s="28"/>
      <c r="FZC92" s="28"/>
      <c r="FZD92" s="28"/>
      <c r="FZE92" s="28"/>
      <c r="FZF92" s="28"/>
      <c r="FZG92" s="28"/>
      <c r="FZH92" s="28"/>
      <c r="FZI92" s="28"/>
      <c r="FZJ92" s="28"/>
      <c r="FZK92" s="28"/>
      <c r="FZL92" s="28"/>
      <c r="FZM92" s="28"/>
      <c r="FZN92" s="28"/>
      <c r="FZO92" s="28"/>
      <c r="FZP92" s="28"/>
      <c r="FZQ92" s="28"/>
      <c r="FZR92" s="28"/>
      <c r="FZS92" s="28"/>
      <c r="FZT92" s="28"/>
      <c r="FZU92" s="28"/>
      <c r="FZV92" s="28"/>
      <c r="FZW92" s="28"/>
      <c r="FZX92" s="28"/>
      <c r="FZY92" s="28"/>
      <c r="FZZ92" s="28"/>
      <c r="GAA92" s="28"/>
      <c r="GAB92" s="28"/>
      <c r="GAC92" s="28"/>
      <c r="GAD92" s="28"/>
      <c r="GAE92" s="28"/>
      <c r="GAF92" s="28"/>
      <c r="GAG92" s="28"/>
      <c r="GAH92" s="28"/>
      <c r="GAI92" s="28"/>
      <c r="GAJ92" s="28"/>
      <c r="GAK92" s="28"/>
      <c r="GAL92" s="28"/>
      <c r="GAM92" s="28"/>
      <c r="GAN92" s="28"/>
      <c r="GAO92" s="28"/>
      <c r="GAP92" s="28"/>
      <c r="GAQ92" s="28"/>
      <c r="GAR92" s="28"/>
      <c r="GAS92" s="28"/>
      <c r="GAT92" s="28"/>
      <c r="GAU92" s="28"/>
      <c r="GAV92" s="28"/>
      <c r="GAW92" s="28"/>
      <c r="GAX92" s="28"/>
      <c r="GAY92" s="28"/>
      <c r="GAZ92" s="28"/>
      <c r="GBA92" s="28"/>
      <c r="GBB92" s="28"/>
      <c r="GBC92" s="28"/>
      <c r="GBD92" s="28"/>
      <c r="GBE92" s="28"/>
      <c r="GBF92" s="28"/>
      <c r="GBG92" s="28"/>
      <c r="GBH92" s="28"/>
      <c r="GBI92" s="28"/>
      <c r="GBJ92" s="28"/>
      <c r="GBK92" s="28"/>
      <c r="GBL92" s="28"/>
      <c r="GBM92" s="28"/>
      <c r="GBN92" s="28"/>
      <c r="GBO92" s="28"/>
      <c r="GBP92" s="28"/>
      <c r="GBQ92" s="28"/>
      <c r="GBR92" s="28"/>
      <c r="GBS92" s="28"/>
      <c r="GBT92" s="28"/>
      <c r="GBU92" s="28"/>
      <c r="GBV92" s="28"/>
      <c r="GBW92" s="28"/>
      <c r="GBX92" s="28"/>
      <c r="GBY92" s="28"/>
      <c r="GBZ92" s="28"/>
      <c r="GCA92" s="28"/>
      <c r="GCB92" s="28"/>
      <c r="GCC92" s="28"/>
      <c r="GCD92" s="28"/>
      <c r="GCE92" s="28"/>
      <c r="GCF92" s="28"/>
      <c r="GCG92" s="28"/>
      <c r="GCH92" s="28"/>
      <c r="GCI92" s="28"/>
      <c r="GCJ92" s="28"/>
      <c r="GCK92" s="28"/>
      <c r="GCL92" s="28"/>
      <c r="GCM92" s="28"/>
      <c r="GCN92" s="28"/>
      <c r="GCO92" s="28"/>
      <c r="GCP92" s="28"/>
      <c r="GCQ92" s="28"/>
      <c r="GCR92" s="28"/>
      <c r="GCS92" s="28"/>
      <c r="GCT92" s="28"/>
      <c r="GCU92" s="28"/>
      <c r="GCV92" s="28"/>
      <c r="GCW92" s="28"/>
      <c r="GCX92" s="28"/>
      <c r="GCY92" s="28"/>
      <c r="GCZ92" s="28"/>
      <c r="GDA92" s="28"/>
      <c r="GDB92" s="28"/>
      <c r="GDC92" s="28"/>
      <c r="GDD92" s="28"/>
      <c r="GDE92" s="28"/>
      <c r="GDF92" s="28"/>
      <c r="GDG92" s="28"/>
      <c r="GDH92" s="28"/>
      <c r="GDI92" s="28"/>
      <c r="GDJ92" s="28"/>
      <c r="GDK92" s="28"/>
      <c r="GDL92" s="28"/>
      <c r="GDM92" s="28"/>
      <c r="GDN92" s="28"/>
      <c r="GDO92" s="28"/>
      <c r="GDP92" s="28"/>
      <c r="GDQ92" s="28"/>
      <c r="GDR92" s="28"/>
      <c r="GDS92" s="28"/>
      <c r="GDT92" s="28"/>
      <c r="GDU92" s="28"/>
      <c r="GDV92" s="28"/>
      <c r="GDW92" s="28"/>
      <c r="GDX92" s="28"/>
      <c r="GDY92" s="28"/>
      <c r="GDZ92" s="28"/>
      <c r="GEA92" s="28"/>
      <c r="GEB92" s="28"/>
      <c r="GEC92" s="28"/>
      <c r="GED92" s="28"/>
      <c r="GEE92" s="28"/>
      <c r="GEF92" s="28"/>
      <c r="GEG92" s="28"/>
      <c r="GEH92" s="28"/>
      <c r="GEI92" s="28"/>
      <c r="GEJ92" s="28"/>
      <c r="GEK92" s="28"/>
      <c r="GEL92" s="28"/>
      <c r="GEM92" s="28"/>
      <c r="GEN92" s="28"/>
      <c r="GEO92" s="28"/>
      <c r="GEP92" s="28"/>
      <c r="GEQ92" s="28"/>
      <c r="GER92" s="28"/>
      <c r="GES92" s="28"/>
      <c r="GET92" s="28"/>
      <c r="GEU92" s="28"/>
      <c r="GEV92" s="28"/>
      <c r="GEW92" s="28"/>
      <c r="GEX92" s="28"/>
      <c r="GEY92" s="28"/>
      <c r="GEZ92" s="28"/>
      <c r="GFA92" s="28"/>
      <c r="GFB92" s="28"/>
      <c r="GFC92" s="28"/>
      <c r="GFD92" s="28"/>
      <c r="GFE92" s="28"/>
      <c r="GFF92" s="28"/>
      <c r="GFG92" s="28"/>
      <c r="GFH92" s="28"/>
      <c r="GFI92" s="28"/>
      <c r="GFJ92" s="28"/>
      <c r="GFK92" s="28"/>
      <c r="GFL92" s="28"/>
      <c r="GFM92" s="28"/>
      <c r="GFN92" s="28"/>
      <c r="GFO92" s="28"/>
      <c r="GFP92" s="28"/>
      <c r="GFQ92" s="28"/>
      <c r="GFR92" s="28"/>
      <c r="GFS92" s="28"/>
      <c r="GFT92" s="28"/>
      <c r="GFU92" s="28"/>
      <c r="GFV92" s="28"/>
      <c r="GFW92" s="28"/>
      <c r="GFX92" s="28"/>
      <c r="GFY92" s="28"/>
      <c r="GFZ92" s="28"/>
      <c r="GGA92" s="28"/>
      <c r="GGB92" s="28"/>
      <c r="GGC92" s="28"/>
      <c r="GGD92" s="28"/>
      <c r="GGE92" s="28"/>
      <c r="GGF92" s="28"/>
      <c r="GGG92" s="28"/>
      <c r="GGH92" s="28"/>
      <c r="GGI92" s="28"/>
      <c r="GGJ92" s="28"/>
      <c r="GGK92" s="28"/>
      <c r="GGL92" s="28"/>
      <c r="GGM92" s="28"/>
      <c r="GGN92" s="28"/>
      <c r="GGO92" s="28"/>
      <c r="GGP92" s="28"/>
      <c r="GGQ92" s="28"/>
      <c r="GGR92" s="28"/>
      <c r="GGS92" s="28"/>
      <c r="GGT92" s="28"/>
      <c r="GGU92" s="28"/>
      <c r="GGV92" s="28"/>
      <c r="GGW92" s="28"/>
      <c r="GGX92" s="28"/>
      <c r="GGY92" s="28"/>
      <c r="GGZ92" s="28"/>
      <c r="GHA92" s="28"/>
      <c r="GHB92" s="28"/>
      <c r="GHC92" s="28"/>
      <c r="GHD92" s="28"/>
      <c r="GHE92" s="28"/>
      <c r="GHF92" s="28"/>
      <c r="GHG92" s="28"/>
      <c r="GHH92" s="28"/>
      <c r="GHI92" s="28"/>
      <c r="GHJ92" s="28"/>
      <c r="GHK92" s="28"/>
      <c r="GHL92" s="28"/>
      <c r="GHM92" s="28"/>
      <c r="GHN92" s="28"/>
      <c r="GHO92" s="28"/>
      <c r="GHP92" s="28"/>
      <c r="GHQ92" s="28"/>
      <c r="GHR92" s="28"/>
      <c r="GHS92" s="28"/>
      <c r="GHT92" s="28"/>
      <c r="GHU92" s="28"/>
      <c r="GHV92" s="28"/>
      <c r="GHW92" s="28"/>
      <c r="GHX92" s="28"/>
      <c r="GHY92" s="28"/>
      <c r="GHZ92" s="28"/>
      <c r="GIA92" s="28"/>
      <c r="GIB92" s="28"/>
      <c r="GIC92" s="28"/>
      <c r="GID92" s="28"/>
      <c r="GIE92" s="28"/>
      <c r="GIF92" s="28"/>
      <c r="GIG92" s="28"/>
      <c r="GIH92" s="28"/>
      <c r="GII92" s="28"/>
      <c r="GIJ92" s="28"/>
      <c r="GIK92" s="28"/>
      <c r="GIL92" s="28"/>
      <c r="GIM92" s="28"/>
      <c r="GIN92" s="28"/>
      <c r="GIO92" s="28"/>
      <c r="GIP92" s="28"/>
      <c r="GIQ92" s="28"/>
      <c r="GIR92" s="28"/>
      <c r="GIS92" s="28"/>
      <c r="GIT92" s="28"/>
      <c r="GIU92" s="28"/>
      <c r="GIV92" s="28"/>
      <c r="GIW92" s="28"/>
      <c r="GIX92" s="28"/>
      <c r="GIY92" s="28"/>
      <c r="GIZ92" s="28"/>
      <c r="GJA92" s="28"/>
      <c r="GJB92" s="28"/>
      <c r="GJC92" s="28"/>
      <c r="GJD92" s="28"/>
      <c r="GJE92" s="28"/>
      <c r="GJF92" s="28"/>
      <c r="GJG92" s="28"/>
      <c r="GJH92" s="28"/>
      <c r="GJI92" s="28"/>
      <c r="GJJ92" s="28"/>
      <c r="GJK92" s="28"/>
      <c r="GJL92" s="28"/>
      <c r="GJM92" s="28"/>
      <c r="GJN92" s="28"/>
      <c r="GJO92" s="28"/>
      <c r="GJP92" s="28"/>
      <c r="GJQ92" s="28"/>
      <c r="GJR92" s="28"/>
      <c r="GJS92" s="28"/>
      <c r="GJT92" s="28"/>
      <c r="GJU92" s="28"/>
      <c r="GJV92" s="28"/>
      <c r="GJW92" s="28"/>
      <c r="GJX92" s="28"/>
      <c r="GJY92" s="28"/>
      <c r="GJZ92" s="28"/>
      <c r="GKA92" s="28"/>
      <c r="GKB92" s="28"/>
      <c r="GKC92" s="28"/>
      <c r="GKD92" s="28"/>
      <c r="GKE92" s="28"/>
      <c r="GKF92" s="28"/>
      <c r="GKG92" s="28"/>
      <c r="GKH92" s="28"/>
      <c r="GKI92" s="28"/>
      <c r="GKJ92" s="28"/>
      <c r="GKK92" s="28"/>
      <c r="GKL92" s="28"/>
      <c r="GKM92" s="28"/>
      <c r="GKN92" s="28"/>
      <c r="GKO92" s="28"/>
      <c r="GKP92" s="28"/>
      <c r="GKQ92" s="28"/>
      <c r="GKR92" s="28"/>
      <c r="GKS92" s="28"/>
      <c r="GKT92" s="28"/>
      <c r="GKU92" s="28"/>
      <c r="GKV92" s="28"/>
      <c r="GKW92" s="28"/>
      <c r="GKX92" s="28"/>
      <c r="GKY92" s="28"/>
      <c r="GKZ92" s="28"/>
      <c r="GLA92" s="28"/>
      <c r="GLB92" s="28"/>
      <c r="GLC92" s="28"/>
      <c r="GLD92" s="28"/>
      <c r="GLE92" s="28"/>
      <c r="GLF92" s="28"/>
      <c r="GLG92" s="28"/>
      <c r="GLH92" s="28"/>
      <c r="GLI92" s="28"/>
      <c r="GLJ92" s="28"/>
      <c r="GLK92" s="28"/>
      <c r="GLL92" s="28"/>
      <c r="GLM92" s="28"/>
      <c r="GLN92" s="28"/>
      <c r="GLO92" s="28"/>
      <c r="GLP92" s="28"/>
      <c r="GLQ92" s="28"/>
      <c r="GLR92" s="28"/>
      <c r="GLS92" s="28"/>
      <c r="GLT92" s="28"/>
      <c r="GLU92" s="28"/>
      <c r="GLV92" s="28"/>
      <c r="GLW92" s="28"/>
      <c r="GLX92" s="28"/>
      <c r="GLY92" s="28"/>
      <c r="GLZ92" s="28"/>
      <c r="GMA92" s="28"/>
      <c r="GMB92" s="28"/>
      <c r="GMC92" s="28"/>
      <c r="GMD92" s="28"/>
      <c r="GME92" s="28"/>
      <c r="GMF92" s="28"/>
      <c r="GMG92" s="28"/>
      <c r="GMH92" s="28"/>
      <c r="GMI92" s="28"/>
      <c r="GMJ92" s="28"/>
      <c r="GMK92" s="28"/>
      <c r="GML92" s="28"/>
      <c r="GMM92" s="28"/>
      <c r="GMN92" s="28"/>
      <c r="GMO92" s="28"/>
      <c r="GMP92" s="28"/>
      <c r="GMQ92" s="28"/>
      <c r="GMR92" s="28"/>
      <c r="GMS92" s="28"/>
      <c r="GMT92" s="28"/>
      <c r="GMU92" s="28"/>
      <c r="GMV92" s="28"/>
      <c r="GMW92" s="28"/>
      <c r="GMX92" s="28"/>
      <c r="GMY92" s="28"/>
      <c r="GMZ92" s="28"/>
      <c r="GNA92" s="28"/>
      <c r="GNB92" s="28"/>
      <c r="GNC92" s="28"/>
      <c r="GND92" s="28"/>
      <c r="GNE92" s="28"/>
      <c r="GNF92" s="28"/>
      <c r="GNG92" s="28"/>
      <c r="GNH92" s="28"/>
      <c r="GNI92" s="28"/>
      <c r="GNJ92" s="28"/>
      <c r="GNK92" s="28"/>
      <c r="GNL92" s="28"/>
      <c r="GNM92" s="28"/>
      <c r="GNN92" s="28"/>
      <c r="GNO92" s="28"/>
      <c r="GNP92" s="28"/>
      <c r="GNQ92" s="28"/>
      <c r="GNR92" s="28"/>
      <c r="GNS92" s="28"/>
      <c r="GNT92" s="28"/>
      <c r="GNU92" s="28"/>
      <c r="GNV92" s="28"/>
      <c r="GNW92" s="28"/>
      <c r="GNX92" s="28"/>
      <c r="GNY92" s="28"/>
      <c r="GNZ92" s="28"/>
      <c r="GOA92" s="28"/>
      <c r="GOB92" s="28"/>
      <c r="GOC92" s="28"/>
      <c r="GOD92" s="28"/>
      <c r="GOE92" s="28"/>
      <c r="GOF92" s="28"/>
      <c r="GOG92" s="28"/>
      <c r="GOH92" s="28"/>
      <c r="GOI92" s="28"/>
      <c r="GOJ92" s="28"/>
      <c r="GOK92" s="28"/>
      <c r="GOL92" s="28"/>
      <c r="GOM92" s="28"/>
      <c r="GON92" s="28"/>
      <c r="GOO92" s="28"/>
      <c r="GOP92" s="28"/>
      <c r="GOQ92" s="28"/>
      <c r="GOR92" s="28"/>
      <c r="GOS92" s="28"/>
      <c r="GOT92" s="28"/>
      <c r="GOU92" s="28"/>
      <c r="GOV92" s="28"/>
      <c r="GOW92" s="28"/>
      <c r="GOX92" s="28"/>
      <c r="GOY92" s="28"/>
      <c r="GOZ92" s="28"/>
      <c r="GPA92" s="28"/>
      <c r="GPB92" s="28"/>
      <c r="GPC92" s="28"/>
      <c r="GPD92" s="28"/>
      <c r="GPE92" s="28"/>
      <c r="GPF92" s="28"/>
      <c r="GPG92" s="28"/>
      <c r="GPH92" s="28"/>
      <c r="GPI92" s="28"/>
      <c r="GPJ92" s="28"/>
      <c r="GPK92" s="28"/>
      <c r="GPL92" s="28"/>
      <c r="GPM92" s="28"/>
      <c r="GPN92" s="28"/>
      <c r="GPO92" s="28"/>
      <c r="GPP92" s="28"/>
      <c r="GPQ92" s="28"/>
      <c r="GPR92" s="28"/>
      <c r="GPS92" s="28"/>
      <c r="GPT92" s="28"/>
      <c r="GPU92" s="28"/>
      <c r="GPV92" s="28"/>
      <c r="GPW92" s="28"/>
      <c r="GPX92" s="28"/>
      <c r="GPY92" s="28"/>
      <c r="GPZ92" s="28"/>
      <c r="GQA92" s="28"/>
      <c r="GQB92" s="28"/>
      <c r="GQC92" s="28"/>
      <c r="GQD92" s="28"/>
      <c r="GQE92" s="28"/>
      <c r="GQF92" s="28"/>
      <c r="GQG92" s="28"/>
      <c r="GQH92" s="28"/>
      <c r="GQI92" s="28"/>
      <c r="GQJ92" s="28"/>
      <c r="GQK92" s="28"/>
      <c r="GQL92" s="28"/>
      <c r="GQM92" s="28"/>
      <c r="GQN92" s="28"/>
      <c r="GQO92" s="28"/>
      <c r="GQP92" s="28"/>
      <c r="GQQ92" s="28"/>
      <c r="GQR92" s="28"/>
      <c r="GQS92" s="28"/>
      <c r="GQT92" s="28"/>
      <c r="GQU92" s="28"/>
      <c r="GQV92" s="28"/>
      <c r="GQW92" s="28"/>
      <c r="GQX92" s="28"/>
      <c r="GQY92" s="28"/>
      <c r="GQZ92" s="28"/>
      <c r="GRA92" s="28"/>
      <c r="GRB92" s="28"/>
      <c r="GRC92" s="28"/>
      <c r="GRD92" s="28"/>
      <c r="GRE92" s="28"/>
      <c r="GRF92" s="28"/>
      <c r="GRG92" s="28"/>
      <c r="GRH92" s="28"/>
      <c r="GRI92" s="28"/>
      <c r="GRJ92" s="28"/>
      <c r="GRK92" s="28"/>
      <c r="GRL92" s="28"/>
      <c r="GRM92" s="28"/>
      <c r="GRN92" s="28"/>
      <c r="GRO92" s="28"/>
      <c r="GRP92" s="28"/>
      <c r="GRQ92" s="28"/>
      <c r="GRR92" s="28"/>
      <c r="GRS92" s="28"/>
      <c r="GRT92" s="28"/>
      <c r="GRU92" s="28"/>
      <c r="GRV92" s="28"/>
      <c r="GRW92" s="28"/>
      <c r="GRX92" s="28"/>
      <c r="GRY92" s="28"/>
      <c r="GRZ92" s="28"/>
      <c r="GSA92" s="28"/>
      <c r="GSB92" s="28"/>
      <c r="GSC92" s="28"/>
      <c r="GSD92" s="28"/>
      <c r="GSE92" s="28"/>
      <c r="GSF92" s="28"/>
      <c r="GSG92" s="28"/>
      <c r="GSH92" s="28"/>
      <c r="GSI92" s="28"/>
      <c r="GSJ92" s="28"/>
      <c r="GSK92" s="28"/>
      <c r="GSL92" s="28"/>
      <c r="GSM92" s="28"/>
      <c r="GSN92" s="28"/>
      <c r="GSO92" s="28"/>
      <c r="GSP92" s="28"/>
      <c r="GSQ92" s="28"/>
      <c r="GSR92" s="28"/>
      <c r="GSS92" s="28"/>
      <c r="GST92" s="28"/>
      <c r="GSU92" s="28"/>
      <c r="GSV92" s="28"/>
      <c r="GSW92" s="28"/>
      <c r="GSX92" s="28"/>
      <c r="GSY92" s="28"/>
      <c r="GSZ92" s="28"/>
      <c r="GTA92" s="28"/>
      <c r="GTB92" s="28"/>
      <c r="GTC92" s="28"/>
      <c r="GTD92" s="28"/>
      <c r="GTE92" s="28"/>
      <c r="GTF92" s="28"/>
      <c r="GTG92" s="28"/>
      <c r="GTH92" s="28"/>
      <c r="GTI92" s="28"/>
      <c r="GTJ92" s="28"/>
      <c r="GTK92" s="28"/>
      <c r="GTL92" s="28"/>
      <c r="GTM92" s="28"/>
      <c r="GTN92" s="28"/>
      <c r="GTO92" s="28"/>
      <c r="GTP92" s="28"/>
      <c r="GTQ92" s="28"/>
      <c r="GTR92" s="28"/>
      <c r="GTS92" s="28"/>
      <c r="GTT92" s="28"/>
      <c r="GTU92" s="28"/>
      <c r="GTV92" s="28"/>
      <c r="GTW92" s="28"/>
      <c r="GTX92" s="28"/>
      <c r="GTY92" s="28"/>
      <c r="GTZ92" s="28"/>
      <c r="GUA92" s="28"/>
      <c r="GUB92" s="28"/>
      <c r="GUC92" s="28"/>
      <c r="GUD92" s="28"/>
      <c r="GUE92" s="28"/>
      <c r="GUF92" s="28"/>
      <c r="GUG92" s="28"/>
      <c r="GUH92" s="28"/>
      <c r="GUI92" s="28"/>
      <c r="GUJ92" s="28"/>
      <c r="GUK92" s="28"/>
      <c r="GUL92" s="28"/>
      <c r="GUM92" s="28"/>
      <c r="GUN92" s="28"/>
      <c r="GUO92" s="28"/>
      <c r="GUP92" s="28"/>
      <c r="GUQ92" s="28"/>
      <c r="GUR92" s="28"/>
      <c r="GUS92" s="28"/>
      <c r="GUT92" s="28"/>
      <c r="GUU92" s="28"/>
      <c r="GUV92" s="28"/>
      <c r="GUW92" s="28"/>
      <c r="GUX92" s="28"/>
      <c r="GUY92" s="28"/>
      <c r="GUZ92" s="28"/>
      <c r="GVA92" s="28"/>
      <c r="GVB92" s="28"/>
      <c r="GVC92" s="28"/>
      <c r="GVD92" s="28"/>
      <c r="GVE92" s="28"/>
      <c r="GVF92" s="28"/>
      <c r="GVG92" s="28"/>
      <c r="GVH92" s="28"/>
      <c r="GVI92" s="28"/>
      <c r="GVJ92" s="28"/>
      <c r="GVK92" s="28"/>
      <c r="GVL92" s="28"/>
      <c r="GVM92" s="28"/>
      <c r="GVN92" s="28"/>
      <c r="GVO92" s="28"/>
      <c r="GVP92" s="28"/>
      <c r="GVQ92" s="28"/>
      <c r="GVR92" s="28"/>
      <c r="GVS92" s="28"/>
      <c r="GVT92" s="28"/>
      <c r="GVU92" s="28"/>
      <c r="GVV92" s="28"/>
      <c r="GVW92" s="28"/>
      <c r="GVX92" s="28"/>
      <c r="GVY92" s="28"/>
      <c r="GVZ92" s="28"/>
      <c r="GWA92" s="28"/>
      <c r="GWB92" s="28"/>
      <c r="GWC92" s="28"/>
      <c r="GWD92" s="28"/>
      <c r="GWE92" s="28"/>
      <c r="GWF92" s="28"/>
      <c r="GWG92" s="28"/>
      <c r="GWH92" s="28"/>
      <c r="GWI92" s="28"/>
      <c r="GWJ92" s="28"/>
      <c r="GWK92" s="28"/>
      <c r="GWL92" s="28"/>
      <c r="GWM92" s="28"/>
      <c r="GWN92" s="28"/>
      <c r="GWO92" s="28"/>
      <c r="GWP92" s="28"/>
      <c r="GWQ92" s="28"/>
      <c r="GWR92" s="28"/>
      <c r="GWS92" s="28"/>
      <c r="GWT92" s="28"/>
      <c r="GWU92" s="28"/>
      <c r="GWV92" s="28"/>
      <c r="GWW92" s="28"/>
      <c r="GWX92" s="28"/>
      <c r="GWY92" s="28"/>
      <c r="GWZ92" s="28"/>
      <c r="GXA92" s="28"/>
      <c r="GXB92" s="28"/>
      <c r="GXC92" s="28"/>
      <c r="GXD92" s="28"/>
      <c r="GXE92" s="28"/>
      <c r="GXF92" s="28"/>
      <c r="GXG92" s="28"/>
      <c r="GXH92" s="28"/>
      <c r="GXI92" s="28"/>
      <c r="GXJ92" s="28"/>
      <c r="GXK92" s="28"/>
      <c r="GXL92" s="28"/>
      <c r="GXM92" s="28"/>
      <c r="GXN92" s="28"/>
      <c r="GXO92" s="28"/>
      <c r="GXP92" s="28"/>
      <c r="GXQ92" s="28"/>
      <c r="GXR92" s="28"/>
      <c r="GXS92" s="28"/>
      <c r="GXT92" s="28"/>
      <c r="GXU92" s="28"/>
      <c r="GXV92" s="28"/>
      <c r="GXW92" s="28"/>
      <c r="GXX92" s="28"/>
      <c r="GXY92" s="28"/>
      <c r="GXZ92" s="28"/>
      <c r="GYA92" s="28"/>
      <c r="GYB92" s="28"/>
      <c r="GYC92" s="28"/>
      <c r="GYD92" s="28"/>
      <c r="GYE92" s="28"/>
      <c r="GYF92" s="28"/>
      <c r="GYG92" s="28"/>
      <c r="GYH92" s="28"/>
      <c r="GYI92" s="28"/>
      <c r="GYJ92" s="28"/>
      <c r="GYK92" s="28"/>
      <c r="GYL92" s="28"/>
      <c r="GYM92" s="28"/>
      <c r="GYN92" s="28"/>
      <c r="GYO92" s="28"/>
      <c r="GYP92" s="28"/>
      <c r="GYQ92" s="28"/>
      <c r="GYR92" s="28"/>
      <c r="GYS92" s="28"/>
      <c r="GYT92" s="28"/>
      <c r="GYU92" s="28"/>
      <c r="GYV92" s="28"/>
      <c r="GYW92" s="28"/>
      <c r="GYX92" s="28"/>
      <c r="GYY92" s="28"/>
      <c r="GYZ92" s="28"/>
      <c r="GZA92" s="28"/>
      <c r="GZB92" s="28"/>
      <c r="GZC92" s="28"/>
      <c r="GZD92" s="28"/>
      <c r="GZE92" s="28"/>
      <c r="GZF92" s="28"/>
      <c r="GZG92" s="28"/>
      <c r="GZH92" s="28"/>
      <c r="GZI92" s="28"/>
      <c r="GZJ92" s="28"/>
      <c r="GZK92" s="28"/>
      <c r="GZL92" s="28"/>
      <c r="GZM92" s="28"/>
      <c r="GZN92" s="28"/>
      <c r="GZO92" s="28"/>
      <c r="GZP92" s="28"/>
      <c r="GZQ92" s="28"/>
      <c r="GZR92" s="28"/>
      <c r="GZS92" s="28"/>
      <c r="GZT92" s="28"/>
      <c r="GZU92" s="28"/>
      <c r="GZV92" s="28"/>
      <c r="GZW92" s="28"/>
      <c r="GZX92" s="28"/>
      <c r="GZY92" s="28"/>
      <c r="GZZ92" s="28"/>
      <c r="HAA92" s="28"/>
      <c r="HAB92" s="28"/>
      <c r="HAC92" s="28"/>
      <c r="HAD92" s="28"/>
      <c r="HAE92" s="28"/>
      <c r="HAF92" s="28"/>
      <c r="HAG92" s="28"/>
      <c r="HAH92" s="28"/>
      <c r="HAI92" s="28"/>
      <c r="HAJ92" s="28"/>
      <c r="HAK92" s="28"/>
      <c r="HAL92" s="28"/>
      <c r="HAM92" s="28"/>
      <c r="HAN92" s="28"/>
      <c r="HAO92" s="28"/>
      <c r="HAP92" s="28"/>
      <c r="HAQ92" s="28"/>
      <c r="HAR92" s="28"/>
      <c r="HAS92" s="28"/>
      <c r="HAT92" s="28"/>
      <c r="HAU92" s="28"/>
      <c r="HAV92" s="28"/>
      <c r="HAW92" s="28"/>
      <c r="HAX92" s="28"/>
      <c r="HAY92" s="28"/>
      <c r="HAZ92" s="28"/>
      <c r="HBA92" s="28"/>
      <c r="HBB92" s="28"/>
      <c r="HBC92" s="28"/>
      <c r="HBD92" s="28"/>
      <c r="HBE92" s="28"/>
      <c r="HBF92" s="28"/>
      <c r="HBG92" s="28"/>
      <c r="HBH92" s="28"/>
      <c r="HBI92" s="28"/>
      <c r="HBJ92" s="28"/>
      <c r="HBK92" s="28"/>
      <c r="HBL92" s="28"/>
      <c r="HBM92" s="28"/>
      <c r="HBN92" s="28"/>
      <c r="HBO92" s="28"/>
      <c r="HBP92" s="28"/>
      <c r="HBQ92" s="28"/>
      <c r="HBR92" s="28"/>
      <c r="HBS92" s="28"/>
      <c r="HBT92" s="28"/>
      <c r="HBU92" s="28"/>
      <c r="HBV92" s="28"/>
      <c r="HBW92" s="28"/>
      <c r="HBX92" s="28"/>
      <c r="HBY92" s="28"/>
      <c r="HBZ92" s="28"/>
      <c r="HCA92" s="28"/>
      <c r="HCB92" s="28"/>
      <c r="HCC92" s="28"/>
      <c r="HCD92" s="28"/>
      <c r="HCE92" s="28"/>
      <c r="HCF92" s="28"/>
      <c r="HCG92" s="28"/>
      <c r="HCH92" s="28"/>
      <c r="HCI92" s="28"/>
      <c r="HCJ92" s="28"/>
      <c r="HCK92" s="28"/>
      <c r="HCL92" s="28"/>
      <c r="HCM92" s="28"/>
      <c r="HCN92" s="28"/>
      <c r="HCO92" s="28"/>
      <c r="HCP92" s="28"/>
      <c r="HCQ92" s="28"/>
      <c r="HCR92" s="28"/>
      <c r="HCS92" s="28"/>
      <c r="HCT92" s="28"/>
      <c r="HCU92" s="28"/>
      <c r="HCV92" s="28"/>
      <c r="HCW92" s="28"/>
      <c r="HCX92" s="28"/>
      <c r="HCY92" s="28"/>
      <c r="HCZ92" s="28"/>
      <c r="HDA92" s="28"/>
      <c r="HDB92" s="28"/>
      <c r="HDC92" s="28"/>
      <c r="HDD92" s="28"/>
      <c r="HDE92" s="28"/>
      <c r="HDF92" s="28"/>
      <c r="HDG92" s="28"/>
      <c r="HDH92" s="28"/>
      <c r="HDI92" s="28"/>
      <c r="HDJ92" s="28"/>
      <c r="HDK92" s="28"/>
      <c r="HDL92" s="28"/>
      <c r="HDM92" s="28"/>
      <c r="HDN92" s="28"/>
      <c r="HDO92" s="28"/>
      <c r="HDP92" s="28"/>
      <c r="HDQ92" s="28"/>
      <c r="HDR92" s="28"/>
      <c r="HDS92" s="28"/>
      <c r="HDT92" s="28"/>
      <c r="HDU92" s="28"/>
      <c r="HDV92" s="28"/>
      <c r="HDW92" s="28"/>
      <c r="HDX92" s="28"/>
      <c r="HDY92" s="28"/>
      <c r="HDZ92" s="28"/>
      <c r="HEA92" s="28"/>
      <c r="HEB92" s="28"/>
      <c r="HEC92" s="28"/>
      <c r="HED92" s="28"/>
      <c r="HEE92" s="28"/>
      <c r="HEF92" s="28"/>
      <c r="HEG92" s="28"/>
      <c r="HEH92" s="28"/>
      <c r="HEI92" s="28"/>
      <c r="HEJ92" s="28"/>
      <c r="HEK92" s="28"/>
      <c r="HEL92" s="28"/>
      <c r="HEM92" s="28"/>
      <c r="HEN92" s="28"/>
      <c r="HEO92" s="28"/>
      <c r="HEP92" s="28"/>
      <c r="HEQ92" s="28"/>
      <c r="HER92" s="28"/>
      <c r="HES92" s="28"/>
      <c r="HET92" s="28"/>
      <c r="HEU92" s="28"/>
      <c r="HEV92" s="28"/>
      <c r="HEW92" s="28"/>
      <c r="HEX92" s="28"/>
      <c r="HEY92" s="28"/>
      <c r="HEZ92" s="28"/>
      <c r="HFA92" s="28"/>
      <c r="HFB92" s="28"/>
      <c r="HFC92" s="28"/>
      <c r="HFD92" s="28"/>
      <c r="HFE92" s="28"/>
      <c r="HFF92" s="28"/>
      <c r="HFG92" s="28"/>
      <c r="HFH92" s="28"/>
      <c r="HFI92" s="28"/>
      <c r="HFJ92" s="28"/>
      <c r="HFK92" s="28"/>
      <c r="HFL92" s="28"/>
      <c r="HFM92" s="28"/>
      <c r="HFN92" s="28"/>
      <c r="HFO92" s="28"/>
      <c r="HFP92" s="28"/>
      <c r="HFQ92" s="28"/>
      <c r="HFR92" s="28"/>
      <c r="HFS92" s="28"/>
      <c r="HFT92" s="28"/>
      <c r="HFU92" s="28"/>
      <c r="HFV92" s="28"/>
      <c r="HFW92" s="28"/>
      <c r="HFX92" s="28"/>
      <c r="HFY92" s="28"/>
      <c r="HFZ92" s="28"/>
      <c r="HGA92" s="28"/>
      <c r="HGB92" s="28"/>
      <c r="HGC92" s="28"/>
      <c r="HGD92" s="28"/>
      <c r="HGE92" s="28"/>
      <c r="HGF92" s="28"/>
      <c r="HGG92" s="28"/>
      <c r="HGH92" s="28"/>
      <c r="HGI92" s="28"/>
      <c r="HGJ92" s="28"/>
      <c r="HGK92" s="28"/>
      <c r="HGL92" s="28"/>
      <c r="HGM92" s="28"/>
      <c r="HGN92" s="28"/>
      <c r="HGO92" s="28"/>
      <c r="HGP92" s="28"/>
      <c r="HGQ92" s="28"/>
      <c r="HGR92" s="28"/>
      <c r="HGS92" s="28"/>
      <c r="HGT92" s="28"/>
      <c r="HGU92" s="28"/>
      <c r="HGV92" s="28"/>
      <c r="HGW92" s="28"/>
      <c r="HGX92" s="28"/>
      <c r="HGY92" s="28"/>
      <c r="HGZ92" s="28"/>
      <c r="HHA92" s="28"/>
      <c r="HHB92" s="28"/>
      <c r="HHC92" s="28"/>
      <c r="HHD92" s="28"/>
      <c r="HHE92" s="28"/>
      <c r="HHF92" s="28"/>
      <c r="HHG92" s="28"/>
      <c r="HHH92" s="28"/>
      <c r="HHI92" s="28"/>
      <c r="HHJ92" s="28"/>
      <c r="HHK92" s="28"/>
      <c r="HHL92" s="28"/>
      <c r="HHM92" s="28"/>
      <c r="HHN92" s="28"/>
      <c r="HHO92" s="28"/>
      <c r="HHP92" s="28"/>
      <c r="HHQ92" s="28"/>
      <c r="HHR92" s="28"/>
      <c r="HHS92" s="28"/>
      <c r="HHT92" s="28"/>
      <c r="HHU92" s="28"/>
      <c r="HHV92" s="28"/>
      <c r="HHW92" s="28"/>
      <c r="HHX92" s="28"/>
      <c r="HHY92" s="28"/>
      <c r="HHZ92" s="28"/>
      <c r="HIA92" s="28"/>
      <c r="HIB92" s="28"/>
      <c r="HIC92" s="28"/>
      <c r="HID92" s="28"/>
      <c r="HIE92" s="28"/>
      <c r="HIF92" s="28"/>
      <c r="HIG92" s="28"/>
      <c r="HIH92" s="28"/>
      <c r="HII92" s="28"/>
      <c r="HIJ92" s="28"/>
      <c r="HIK92" s="28"/>
      <c r="HIL92" s="28"/>
      <c r="HIM92" s="28"/>
      <c r="HIN92" s="28"/>
      <c r="HIO92" s="28"/>
      <c r="HIP92" s="28"/>
      <c r="HIQ92" s="28"/>
      <c r="HIR92" s="28"/>
      <c r="HIS92" s="28"/>
      <c r="HIT92" s="28"/>
      <c r="HIU92" s="28"/>
      <c r="HIV92" s="28"/>
      <c r="HIW92" s="28"/>
      <c r="HIX92" s="28"/>
      <c r="HIY92" s="28"/>
      <c r="HIZ92" s="28"/>
      <c r="HJA92" s="28"/>
      <c r="HJB92" s="28"/>
      <c r="HJC92" s="28"/>
      <c r="HJD92" s="28"/>
      <c r="HJE92" s="28"/>
      <c r="HJF92" s="28"/>
      <c r="HJG92" s="28"/>
      <c r="HJH92" s="28"/>
      <c r="HJI92" s="28"/>
      <c r="HJJ92" s="28"/>
      <c r="HJK92" s="28"/>
      <c r="HJL92" s="28"/>
      <c r="HJM92" s="28"/>
      <c r="HJN92" s="28"/>
      <c r="HJO92" s="28"/>
      <c r="HJP92" s="28"/>
      <c r="HJQ92" s="28"/>
      <c r="HJR92" s="28"/>
      <c r="HJS92" s="28"/>
      <c r="HJT92" s="28"/>
      <c r="HJU92" s="28"/>
      <c r="HJV92" s="28"/>
      <c r="HJW92" s="28"/>
      <c r="HJX92" s="28"/>
      <c r="HJY92" s="28"/>
      <c r="HJZ92" s="28"/>
      <c r="HKA92" s="28"/>
      <c r="HKB92" s="28"/>
      <c r="HKC92" s="28"/>
      <c r="HKD92" s="28"/>
      <c r="HKE92" s="28"/>
      <c r="HKF92" s="28"/>
      <c r="HKG92" s="28"/>
      <c r="HKH92" s="28"/>
      <c r="HKI92" s="28"/>
      <c r="HKJ92" s="28"/>
      <c r="HKK92" s="28"/>
      <c r="HKL92" s="28"/>
      <c r="HKM92" s="28"/>
      <c r="HKN92" s="28"/>
      <c r="HKO92" s="28"/>
      <c r="HKP92" s="28"/>
      <c r="HKQ92" s="28"/>
      <c r="HKR92" s="28"/>
      <c r="HKS92" s="28"/>
      <c r="HKT92" s="28"/>
      <c r="HKU92" s="28"/>
      <c r="HKV92" s="28"/>
      <c r="HKW92" s="28"/>
      <c r="HKX92" s="28"/>
      <c r="HKY92" s="28"/>
      <c r="HKZ92" s="28"/>
      <c r="HLA92" s="28"/>
      <c r="HLB92" s="28"/>
      <c r="HLC92" s="28"/>
      <c r="HLD92" s="28"/>
      <c r="HLE92" s="28"/>
      <c r="HLF92" s="28"/>
      <c r="HLG92" s="28"/>
      <c r="HLH92" s="28"/>
      <c r="HLI92" s="28"/>
      <c r="HLJ92" s="28"/>
      <c r="HLK92" s="28"/>
      <c r="HLL92" s="28"/>
      <c r="HLM92" s="28"/>
      <c r="HLN92" s="28"/>
      <c r="HLO92" s="28"/>
      <c r="HLP92" s="28"/>
      <c r="HLQ92" s="28"/>
      <c r="HLR92" s="28"/>
      <c r="HLS92" s="28"/>
      <c r="HLT92" s="28"/>
      <c r="HLU92" s="28"/>
      <c r="HLV92" s="28"/>
      <c r="HLW92" s="28"/>
      <c r="HLX92" s="28"/>
      <c r="HLY92" s="28"/>
      <c r="HLZ92" s="28"/>
      <c r="HMA92" s="28"/>
      <c r="HMB92" s="28"/>
      <c r="HMC92" s="28"/>
      <c r="HMD92" s="28"/>
      <c r="HME92" s="28"/>
      <c r="HMF92" s="28"/>
      <c r="HMG92" s="28"/>
      <c r="HMH92" s="28"/>
      <c r="HMI92" s="28"/>
      <c r="HMJ92" s="28"/>
      <c r="HMK92" s="28"/>
      <c r="HML92" s="28"/>
      <c r="HMM92" s="28"/>
      <c r="HMN92" s="28"/>
      <c r="HMO92" s="28"/>
      <c r="HMP92" s="28"/>
      <c r="HMQ92" s="28"/>
      <c r="HMR92" s="28"/>
      <c r="HMS92" s="28"/>
      <c r="HMT92" s="28"/>
      <c r="HMU92" s="28"/>
      <c r="HMV92" s="28"/>
      <c r="HMW92" s="28"/>
      <c r="HMX92" s="28"/>
      <c r="HMY92" s="28"/>
      <c r="HMZ92" s="28"/>
      <c r="HNA92" s="28"/>
      <c r="HNB92" s="28"/>
      <c r="HNC92" s="28"/>
      <c r="HND92" s="28"/>
      <c r="HNE92" s="28"/>
      <c r="HNF92" s="28"/>
      <c r="HNG92" s="28"/>
      <c r="HNH92" s="28"/>
      <c r="HNI92" s="28"/>
      <c r="HNJ92" s="28"/>
      <c r="HNK92" s="28"/>
      <c r="HNL92" s="28"/>
      <c r="HNM92" s="28"/>
      <c r="HNN92" s="28"/>
      <c r="HNO92" s="28"/>
      <c r="HNP92" s="28"/>
      <c r="HNQ92" s="28"/>
      <c r="HNR92" s="28"/>
      <c r="HNS92" s="28"/>
      <c r="HNT92" s="28"/>
      <c r="HNU92" s="28"/>
      <c r="HNV92" s="28"/>
      <c r="HNW92" s="28"/>
      <c r="HNX92" s="28"/>
      <c r="HNY92" s="28"/>
      <c r="HNZ92" s="28"/>
      <c r="HOA92" s="28"/>
      <c r="HOB92" s="28"/>
      <c r="HOC92" s="28"/>
      <c r="HOD92" s="28"/>
      <c r="HOE92" s="28"/>
      <c r="HOF92" s="28"/>
      <c r="HOG92" s="28"/>
      <c r="HOH92" s="28"/>
      <c r="HOI92" s="28"/>
      <c r="HOJ92" s="28"/>
      <c r="HOK92" s="28"/>
      <c r="HOL92" s="28"/>
      <c r="HOM92" s="28"/>
      <c r="HON92" s="28"/>
      <c r="HOO92" s="28"/>
      <c r="HOP92" s="28"/>
      <c r="HOQ92" s="28"/>
      <c r="HOR92" s="28"/>
      <c r="HOS92" s="28"/>
      <c r="HOT92" s="28"/>
      <c r="HOU92" s="28"/>
      <c r="HOV92" s="28"/>
      <c r="HOW92" s="28"/>
      <c r="HOX92" s="28"/>
      <c r="HOY92" s="28"/>
      <c r="HOZ92" s="28"/>
      <c r="HPA92" s="28"/>
      <c r="HPB92" s="28"/>
      <c r="HPC92" s="28"/>
      <c r="HPD92" s="28"/>
      <c r="HPE92" s="28"/>
      <c r="HPF92" s="28"/>
      <c r="HPG92" s="28"/>
      <c r="HPH92" s="28"/>
      <c r="HPI92" s="28"/>
      <c r="HPJ92" s="28"/>
      <c r="HPK92" s="28"/>
      <c r="HPL92" s="28"/>
      <c r="HPM92" s="28"/>
      <c r="HPN92" s="28"/>
      <c r="HPO92" s="28"/>
      <c r="HPP92" s="28"/>
      <c r="HPQ92" s="28"/>
      <c r="HPR92" s="28"/>
      <c r="HPS92" s="28"/>
      <c r="HPT92" s="28"/>
      <c r="HPU92" s="28"/>
      <c r="HPV92" s="28"/>
      <c r="HPW92" s="28"/>
      <c r="HPX92" s="28"/>
      <c r="HPY92" s="28"/>
      <c r="HPZ92" s="28"/>
      <c r="HQA92" s="28"/>
      <c r="HQB92" s="28"/>
      <c r="HQC92" s="28"/>
      <c r="HQD92" s="28"/>
      <c r="HQE92" s="28"/>
      <c r="HQF92" s="28"/>
      <c r="HQG92" s="28"/>
      <c r="HQH92" s="28"/>
      <c r="HQI92" s="28"/>
      <c r="HQJ92" s="28"/>
      <c r="HQK92" s="28"/>
      <c r="HQL92" s="28"/>
      <c r="HQM92" s="28"/>
      <c r="HQN92" s="28"/>
      <c r="HQO92" s="28"/>
      <c r="HQP92" s="28"/>
      <c r="HQQ92" s="28"/>
      <c r="HQR92" s="28"/>
      <c r="HQS92" s="28"/>
      <c r="HQT92" s="28"/>
      <c r="HQU92" s="28"/>
      <c r="HQV92" s="28"/>
      <c r="HQW92" s="28"/>
      <c r="HQX92" s="28"/>
      <c r="HQY92" s="28"/>
      <c r="HQZ92" s="28"/>
      <c r="HRA92" s="28"/>
      <c r="HRB92" s="28"/>
      <c r="HRC92" s="28"/>
      <c r="HRD92" s="28"/>
      <c r="HRE92" s="28"/>
      <c r="HRF92" s="28"/>
      <c r="HRG92" s="28"/>
      <c r="HRH92" s="28"/>
      <c r="HRI92" s="28"/>
      <c r="HRJ92" s="28"/>
      <c r="HRK92" s="28"/>
      <c r="HRL92" s="28"/>
      <c r="HRM92" s="28"/>
      <c r="HRN92" s="28"/>
      <c r="HRO92" s="28"/>
      <c r="HRP92" s="28"/>
      <c r="HRQ92" s="28"/>
      <c r="HRR92" s="28"/>
      <c r="HRS92" s="28"/>
      <c r="HRT92" s="28"/>
      <c r="HRU92" s="28"/>
      <c r="HRV92" s="28"/>
      <c r="HRW92" s="28"/>
      <c r="HRX92" s="28"/>
      <c r="HRY92" s="28"/>
      <c r="HRZ92" s="28"/>
      <c r="HSA92" s="28"/>
      <c r="HSB92" s="28"/>
      <c r="HSC92" s="28"/>
      <c r="HSD92" s="28"/>
      <c r="HSE92" s="28"/>
      <c r="HSF92" s="28"/>
      <c r="HSG92" s="28"/>
      <c r="HSH92" s="28"/>
      <c r="HSI92" s="28"/>
      <c r="HSJ92" s="28"/>
      <c r="HSK92" s="28"/>
      <c r="HSL92" s="28"/>
      <c r="HSM92" s="28"/>
      <c r="HSN92" s="28"/>
      <c r="HSO92" s="28"/>
      <c r="HSP92" s="28"/>
      <c r="HSQ92" s="28"/>
      <c r="HSR92" s="28"/>
      <c r="HSS92" s="28"/>
      <c r="HST92" s="28"/>
      <c r="HSU92" s="28"/>
      <c r="HSV92" s="28"/>
      <c r="HSW92" s="28"/>
      <c r="HSX92" s="28"/>
      <c r="HSY92" s="28"/>
      <c r="HSZ92" s="28"/>
      <c r="HTA92" s="28"/>
      <c r="HTB92" s="28"/>
      <c r="HTC92" s="28"/>
      <c r="HTD92" s="28"/>
      <c r="HTE92" s="28"/>
      <c r="HTF92" s="28"/>
      <c r="HTG92" s="28"/>
      <c r="HTH92" s="28"/>
      <c r="HTI92" s="28"/>
      <c r="HTJ92" s="28"/>
      <c r="HTK92" s="28"/>
      <c r="HTL92" s="28"/>
      <c r="HTM92" s="28"/>
      <c r="HTN92" s="28"/>
      <c r="HTO92" s="28"/>
      <c r="HTP92" s="28"/>
      <c r="HTQ92" s="28"/>
      <c r="HTR92" s="28"/>
      <c r="HTS92" s="28"/>
      <c r="HTT92" s="28"/>
      <c r="HTU92" s="28"/>
      <c r="HTV92" s="28"/>
      <c r="HTW92" s="28"/>
      <c r="HTX92" s="28"/>
      <c r="HTY92" s="28"/>
      <c r="HTZ92" s="28"/>
      <c r="HUA92" s="28"/>
      <c r="HUB92" s="28"/>
      <c r="HUC92" s="28"/>
      <c r="HUD92" s="28"/>
      <c r="HUE92" s="28"/>
      <c r="HUF92" s="28"/>
      <c r="HUG92" s="28"/>
      <c r="HUH92" s="28"/>
      <c r="HUI92" s="28"/>
      <c r="HUJ92" s="28"/>
      <c r="HUK92" s="28"/>
      <c r="HUL92" s="28"/>
      <c r="HUM92" s="28"/>
      <c r="HUN92" s="28"/>
      <c r="HUO92" s="28"/>
      <c r="HUP92" s="28"/>
      <c r="HUQ92" s="28"/>
      <c r="HUR92" s="28"/>
      <c r="HUS92" s="28"/>
      <c r="HUT92" s="28"/>
      <c r="HUU92" s="28"/>
      <c r="HUV92" s="28"/>
      <c r="HUW92" s="28"/>
      <c r="HUX92" s="28"/>
      <c r="HUY92" s="28"/>
      <c r="HUZ92" s="28"/>
      <c r="HVA92" s="28"/>
      <c r="HVB92" s="28"/>
      <c r="HVC92" s="28"/>
      <c r="HVD92" s="28"/>
      <c r="HVE92" s="28"/>
      <c r="HVF92" s="28"/>
      <c r="HVG92" s="28"/>
      <c r="HVH92" s="28"/>
      <c r="HVI92" s="28"/>
      <c r="HVJ92" s="28"/>
      <c r="HVK92" s="28"/>
      <c r="HVL92" s="28"/>
      <c r="HVM92" s="28"/>
      <c r="HVN92" s="28"/>
      <c r="HVO92" s="28"/>
      <c r="HVP92" s="28"/>
      <c r="HVQ92" s="28"/>
      <c r="HVR92" s="28"/>
      <c r="HVS92" s="28"/>
      <c r="HVT92" s="28"/>
      <c r="HVU92" s="28"/>
      <c r="HVV92" s="28"/>
      <c r="HVW92" s="28"/>
      <c r="HVX92" s="28"/>
      <c r="HVY92" s="28"/>
      <c r="HVZ92" s="28"/>
      <c r="HWA92" s="28"/>
      <c r="HWB92" s="28"/>
      <c r="HWC92" s="28"/>
      <c r="HWD92" s="28"/>
      <c r="HWE92" s="28"/>
      <c r="HWF92" s="28"/>
      <c r="HWG92" s="28"/>
      <c r="HWH92" s="28"/>
      <c r="HWI92" s="28"/>
      <c r="HWJ92" s="28"/>
      <c r="HWK92" s="28"/>
      <c r="HWL92" s="28"/>
      <c r="HWM92" s="28"/>
      <c r="HWN92" s="28"/>
      <c r="HWO92" s="28"/>
      <c r="HWP92" s="28"/>
      <c r="HWQ92" s="28"/>
      <c r="HWR92" s="28"/>
      <c r="HWS92" s="28"/>
      <c r="HWT92" s="28"/>
      <c r="HWU92" s="28"/>
      <c r="HWV92" s="28"/>
      <c r="HWW92" s="28"/>
      <c r="HWX92" s="28"/>
      <c r="HWY92" s="28"/>
      <c r="HWZ92" s="28"/>
      <c r="HXA92" s="28"/>
      <c r="HXB92" s="28"/>
      <c r="HXC92" s="28"/>
      <c r="HXD92" s="28"/>
      <c r="HXE92" s="28"/>
      <c r="HXF92" s="28"/>
      <c r="HXG92" s="28"/>
      <c r="HXH92" s="28"/>
      <c r="HXI92" s="28"/>
      <c r="HXJ92" s="28"/>
      <c r="HXK92" s="28"/>
      <c r="HXL92" s="28"/>
      <c r="HXM92" s="28"/>
      <c r="HXN92" s="28"/>
      <c r="HXO92" s="28"/>
      <c r="HXP92" s="28"/>
      <c r="HXQ92" s="28"/>
      <c r="HXR92" s="28"/>
      <c r="HXS92" s="28"/>
      <c r="HXT92" s="28"/>
      <c r="HXU92" s="28"/>
      <c r="HXV92" s="28"/>
      <c r="HXW92" s="28"/>
      <c r="HXX92" s="28"/>
      <c r="HXY92" s="28"/>
      <c r="HXZ92" s="28"/>
      <c r="HYA92" s="28"/>
      <c r="HYB92" s="28"/>
      <c r="HYC92" s="28"/>
      <c r="HYD92" s="28"/>
      <c r="HYE92" s="28"/>
      <c r="HYF92" s="28"/>
      <c r="HYG92" s="28"/>
      <c r="HYH92" s="28"/>
      <c r="HYI92" s="28"/>
      <c r="HYJ92" s="28"/>
      <c r="HYK92" s="28"/>
      <c r="HYL92" s="28"/>
      <c r="HYM92" s="28"/>
      <c r="HYN92" s="28"/>
      <c r="HYO92" s="28"/>
      <c r="HYP92" s="28"/>
      <c r="HYQ92" s="28"/>
      <c r="HYR92" s="28"/>
      <c r="HYS92" s="28"/>
      <c r="HYT92" s="28"/>
      <c r="HYU92" s="28"/>
      <c r="HYV92" s="28"/>
      <c r="HYW92" s="28"/>
      <c r="HYX92" s="28"/>
      <c r="HYY92" s="28"/>
      <c r="HYZ92" s="28"/>
      <c r="HZA92" s="28"/>
      <c r="HZB92" s="28"/>
      <c r="HZC92" s="28"/>
      <c r="HZD92" s="28"/>
      <c r="HZE92" s="28"/>
      <c r="HZF92" s="28"/>
      <c r="HZG92" s="28"/>
      <c r="HZH92" s="28"/>
      <c r="HZI92" s="28"/>
      <c r="HZJ92" s="28"/>
      <c r="HZK92" s="28"/>
      <c r="HZL92" s="28"/>
      <c r="HZM92" s="28"/>
      <c r="HZN92" s="28"/>
      <c r="HZO92" s="28"/>
      <c r="HZP92" s="28"/>
      <c r="HZQ92" s="28"/>
      <c r="HZR92" s="28"/>
      <c r="HZS92" s="28"/>
      <c r="HZT92" s="28"/>
      <c r="HZU92" s="28"/>
      <c r="HZV92" s="28"/>
      <c r="HZW92" s="28"/>
      <c r="HZX92" s="28"/>
      <c r="HZY92" s="28"/>
      <c r="HZZ92" s="28"/>
      <c r="IAA92" s="28"/>
      <c r="IAB92" s="28"/>
      <c r="IAC92" s="28"/>
      <c r="IAD92" s="28"/>
      <c r="IAE92" s="28"/>
      <c r="IAF92" s="28"/>
      <c r="IAG92" s="28"/>
      <c r="IAH92" s="28"/>
      <c r="IAI92" s="28"/>
      <c r="IAJ92" s="28"/>
      <c r="IAK92" s="28"/>
      <c r="IAL92" s="28"/>
      <c r="IAM92" s="28"/>
      <c r="IAN92" s="28"/>
      <c r="IAO92" s="28"/>
      <c r="IAP92" s="28"/>
      <c r="IAQ92" s="28"/>
      <c r="IAR92" s="28"/>
      <c r="IAS92" s="28"/>
      <c r="IAT92" s="28"/>
      <c r="IAU92" s="28"/>
      <c r="IAV92" s="28"/>
      <c r="IAW92" s="28"/>
      <c r="IAX92" s="28"/>
      <c r="IAY92" s="28"/>
      <c r="IAZ92" s="28"/>
      <c r="IBA92" s="28"/>
      <c r="IBB92" s="28"/>
      <c r="IBC92" s="28"/>
      <c r="IBD92" s="28"/>
      <c r="IBE92" s="28"/>
      <c r="IBF92" s="28"/>
      <c r="IBG92" s="28"/>
      <c r="IBH92" s="28"/>
      <c r="IBI92" s="28"/>
      <c r="IBJ92" s="28"/>
      <c r="IBK92" s="28"/>
      <c r="IBL92" s="28"/>
      <c r="IBM92" s="28"/>
      <c r="IBN92" s="28"/>
      <c r="IBO92" s="28"/>
      <c r="IBP92" s="28"/>
      <c r="IBQ92" s="28"/>
      <c r="IBR92" s="28"/>
      <c r="IBS92" s="28"/>
      <c r="IBT92" s="28"/>
      <c r="IBU92" s="28"/>
      <c r="IBV92" s="28"/>
      <c r="IBW92" s="28"/>
      <c r="IBX92" s="28"/>
      <c r="IBY92" s="28"/>
      <c r="IBZ92" s="28"/>
      <c r="ICA92" s="28"/>
      <c r="ICB92" s="28"/>
      <c r="ICC92" s="28"/>
      <c r="ICD92" s="28"/>
      <c r="ICE92" s="28"/>
      <c r="ICF92" s="28"/>
      <c r="ICG92" s="28"/>
      <c r="ICH92" s="28"/>
      <c r="ICI92" s="28"/>
      <c r="ICJ92" s="28"/>
      <c r="ICK92" s="28"/>
      <c r="ICL92" s="28"/>
      <c r="ICM92" s="28"/>
      <c r="ICN92" s="28"/>
      <c r="ICO92" s="28"/>
      <c r="ICP92" s="28"/>
      <c r="ICQ92" s="28"/>
      <c r="ICR92" s="28"/>
      <c r="ICS92" s="28"/>
      <c r="ICT92" s="28"/>
      <c r="ICU92" s="28"/>
      <c r="ICV92" s="28"/>
      <c r="ICW92" s="28"/>
      <c r="ICX92" s="28"/>
      <c r="ICY92" s="28"/>
      <c r="ICZ92" s="28"/>
      <c r="IDA92" s="28"/>
      <c r="IDB92" s="28"/>
      <c r="IDC92" s="28"/>
      <c r="IDD92" s="28"/>
      <c r="IDE92" s="28"/>
      <c r="IDF92" s="28"/>
      <c r="IDG92" s="28"/>
      <c r="IDH92" s="28"/>
      <c r="IDI92" s="28"/>
      <c r="IDJ92" s="28"/>
      <c r="IDK92" s="28"/>
      <c r="IDL92" s="28"/>
      <c r="IDM92" s="28"/>
      <c r="IDN92" s="28"/>
      <c r="IDO92" s="28"/>
      <c r="IDP92" s="28"/>
      <c r="IDQ92" s="28"/>
      <c r="IDR92" s="28"/>
      <c r="IDS92" s="28"/>
      <c r="IDT92" s="28"/>
      <c r="IDU92" s="28"/>
      <c r="IDV92" s="28"/>
      <c r="IDW92" s="28"/>
      <c r="IDX92" s="28"/>
      <c r="IDY92" s="28"/>
      <c r="IDZ92" s="28"/>
      <c r="IEA92" s="28"/>
      <c r="IEB92" s="28"/>
      <c r="IEC92" s="28"/>
      <c r="IED92" s="28"/>
      <c r="IEE92" s="28"/>
      <c r="IEF92" s="28"/>
      <c r="IEG92" s="28"/>
      <c r="IEH92" s="28"/>
      <c r="IEI92" s="28"/>
      <c r="IEJ92" s="28"/>
      <c r="IEK92" s="28"/>
      <c r="IEL92" s="28"/>
      <c r="IEM92" s="28"/>
      <c r="IEN92" s="28"/>
      <c r="IEO92" s="28"/>
      <c r="IEP92" s="28"/>
      <c r="IEQ92" s="28"/>
      <c r="IER92" s="28"/>
      <c r="IES92" s="28"/>
      <c r="IET92" s="28"/>
      <c r="IEU92" s="28"/>
      <c r="IEV92" s="28"/>
      <c r="IEW92" s="28"/>
      <c r="IEX92" s="28"/>
      <c r="IEY92" s="28"/>
      <c r="IEZ92" s="28"/>
      <c r="IFA92" s="28"/>
      <c r="IFB92" s="28"/>
      <c r="IFC92" s="28"/>
      <c r="IFD92" s="28"/>
      <c r="IFE92" s="28"/>
      <c r="IFF92" s="28"/>
      <c r="IFG92" s="28"/>
      <c r="IFH92" s="28"/>
      <c r="IFI92" s="28"/>
      <c r="IFJ92" s="28"/>
      <c r="IFK92" s="28"/>
      <c r="IFL92" s="28"/>
      <c r="IFM92" s="28"/>
      <c r="IFN92" s="28"/>
      <c r="IFO92" s="28"/>
      <c r="IFP92" s="28"/>
      <c r="IFQ92" s="28"/>
      <c r="IFR92" s="28"/>
      <c r="IFS92" s="28"/>
      <c r="IFT92" s="28"/>
      <c r="IFU92" s="28"/>
      <c r="IFV92" s="28"/>
      <c r="IFW92" s="28"/>
      <c r="IFX92" s="28"/>
      <c r="IFY92" s="28"/>
      <c r="IFZ92" s="28"/>
      <c r="IGA92" s="28"/>
      <c r="IGB92" s="28"/>
      <c r="IGC92" s="28"/>
      <c r="IGD92" s="28"/>
      <c r="IGE92" s="28"/>
      <c r="IGF92" s="28"/>
      <c r="IGG92" s="28"/>
      <c r="IGH92" s="28"/>
      <c r="IGI92" s="28"/>
      <c r="IGJ92" s="28"/>
      <c r="IGK92" s="28"/>
      <c r="IGL92" s="28"/>
      <c r="IGM92" s="28"/>
      <c r="IGN92" s="28"/>
      <c r="IGO92" s="28"/>
      <c r="IGP92" s="28"/>
      <c r="IGQ92" s="28"/>
      <c r="IGR92" s="28"/>
      <c r="IGS92" s="28"/>
      <c r="IGT92" s="28"/>
      <c r="IGU92" s="28"/>
      <c r="IGV92" s="28"/>
      <c r="IGW92" s="28"/>
      <c r="IGX92" s="28"/>
      <c r="IGY92" s="28"/>
      <c r="IGZ92" s="28"/>
      <c r="IHA92" s="28"/>
      <c r="IHB92" s="28"/>
      <c r="IHC92" s="28"/>
      <c r="IHD92" s="28"/>
      <c r="IHE92" s="28"/>
      <c r="IHF92" s="28"/>
      <c r="IHG92" s="28"/>
      <c r="IHH92" s="28"/>
      <c r="IHI92" s="28"/>
      <c r="IHJ92" s="28"/>
      <c r="IHK92" s="28"/>
      <c r="IHL92" s="28"/>
      <c r="IHM92" s="28"/>
      <c r="IHN92" s="28"/>
      <c r="IHO92" s="28"/>
      <c r="IHP92" s="28"/>
      <c r="IHQ92" s="28"/>
      <c r="IHR92" s="28"/>
      <c r="IHS92" s="28"/>
      <c r="IHT92" s="28"/>
      <c r="IHU92" s="28"/>
      <c r="IHV92" s="28"/>
      <c r="IHW92" s="28"/>
      <c r="IHX92" s="28"/>
      <c r="IHY92" s="28"/>
      <c r="IHZ92" s="28"/>
      <c r="IIA92" s="28"/>
      <c r="IIB92" s="28"/>
      <c r="IIC92" s="28"/>
      <c r="IID92" s="28"/>
      <c r="IIE92" s="28"/>
      <c r="IIF92" s="28"/>
      <c r="IIG92" s="28"/>
      <c r="IIH92" s="28"/>
      <c r="III92" s="28"/>
      <c r="IIJ92" s="28"/>
      <c r="IIK92" s="28"/>
      <c r="IIL92" s="28"/>
      <c r="IIM92" s="28"/>
      <c r="IIN92" s="28"/>
      <c r="IIO92" s="28"/>
      <c r="IIP92" s="28"/>
      <c r="IIQ92" s="28"/>
      <c r="IIR92" s="28"/>
      <c r="IIS92" s="28"/>
      <c r="IIT92" s="28"/>
      <c r="IIU92" s="28"/>
      <c r="IIV92" s="28"/>
      <c r="IIW92" s="28"/>
      <c r="IIX92" s="28"/>
      <c r="IIY92" s="28"/>
      <c r="IIZ92" s="28"/>
      <c r="IJA92" s="28"/>
      <c r="IJB92" s="28"/>
      <c r="IJC92" s="28"/>
      <c r="IJD92" s="28"/>
      <c r="IJE92" s="28"/>
      <c r="IJF92" s="28"/>
      <c r="IJG92" s="28"/>
      <c r="IJH92" s="28"/>
      <c r="IJI92" s="28"/>
      <c r="IJJ92" s="28"/>
      <c r="IJK92" s="28"/>
      <c r="IJL92" s="28"/>
      <c r="IJM92" s="28"/>
      <c r="IJN92" s="28"/>
      <c r="IJO92" s="28"/>
      <c r="IJP92" s="28"/>
      <c r="IJQ92" s="28"/>
      <c r="IJR92" s="28"/>
      <c r="IJS92" s="28"/>
      <c r="IJT92" s="28"/>
      <c r="IJU92" s="28"/>
      <c r="IJV92" s="28"/>
      <c r="IJW92" s="28"/>
      <c r="IJX92" s="28"/>
      <c r="IJY92" s="28"/>
      <c r="IJZ92" s="28"/>
      <c r="IKA92" s="28"/>
      <c r="IKB92" s="28"/>
      <c r="IKC92" s="28"/>
      <c r="IKD92" s="28"/>
      <c r="IKE92" s="28"/>
      <c r="IKF92" s="28"/>
      <c r="IKG92" s="28"/>
      <c r="IKH92" s="28"/>
      <c r="IKI92" s="28"/>
      <c r="IKJ92" s="28"/>
      <c r="IKK92" s="28"/>
      <c r="IKL92" s="28"/>
      <c r="IKM92" s="28"/>
      <c r="IKN92" s="28"/>
      <c r="IKO92" s="28"/>
      <c r="IKP92" s="28"/>
      <c r="IKQ92" s="28"/>
      <c r="IKR92" s="28"/>
      <c r="IKS92" s="28"/>
      <c r="IKT92" s="28"/>
      <c r="IKU92" s="28"/>
      <c r="IKV92" s="28"/>
      <c r="IKW92" s="28"/>
      <c r="IKX92" s="28"/>
      <c r="IKY92" s="28"/>
      <c r="IKZ92" s="28"/>
      <c r="ILA92" s="28"/>
      <c r="ILB92" s="28"/>
      <c r="ILC92" s="28"/>
      <c r="ILD92" s="28"/>
      <c r="ILE92" s="28"/>
      <c r="ILF92" s="28"/>
      <c r="ILG92" s="28"/>
      <c r="ILH92" s="28"/>
      <c r="ILI92" s="28"/>
      <c r="ILJ92" s="28"/>
      <c r="ILK92" s="28"/>
      <c r="ILL92" s="28"/>
      <c r="ILM92" s="28"/>
      <c r="ILN92" s="28"/>
      <c r="ILO92" s="28"/>
      <c r="ILP92" s="28"/>
      <c r="ILQ92" s="28"/>
      <c r="ILR92" s="28"/>
      <c r="ILS92" s="28"/>
      <c r="ILT92" s="28"/>
      <c r="ILU92" s="28"/>
      <c r="ILV92" s="28"/>
      <c r="ILW92" s="28"/>
      <c r="ILX92" s="28"/>
      <c r="ILY92" s="28"/>
      <c r="ILZ92" s="28"/>
      <c r="IMA92" s="28"/>
      <c r="IMB92" s="28"/>
      <c r="IMC92" s="28"/>
      <c r="IMD92" s="28"/>
      <c r="IME92" s="28"/>
      <c r="IMF92" s="28"/>
      <c r="IMG92" s="28"/>
      <c r="IMH92" s="28"/>
      <c r="IMI92" s="28"/>
      <c r="IMJ92" s="28"/>
      <c r="IMK92" s="28"/>
      <c r="IML92" s="28"/>
      <c r="IMM92" s="28"/>
      <c r="IMN92" s="28"/>
      <c r="IMO92" s="28"/>
      <c r="IMP92" s="28"/>
      <c r="IMQ92" s="28"/>
      <c r="IMR92" s="28"/>
      <c r="IMS92" s="28"/>
      <c r="IMT92" s="28"/>
      <c r="IMU92" s="28"/>
      <c r="IMV92" s="28"/>
      <c r="IMW92" s="28"/>
      <c r="IMX92" s="28"/>
      <c r="IMY92" s="28"/>
      <c r="IMZ92" s="28"/>
      <c r="INA92" s="28"/>
      <c r="INB92" s="28"/>
      <c r="INC92" s="28"/>
      <c r="IND92" s="28"/>
      <c r="INE92" s="28"/>
      <c r="INF92" s="28"/>
      <c r="ING92" s="28"/>
      <c r="INH92" s="28"/>
      <c r="INI92" s="28"/>
      <c r="INJ92" s="28"/>
      <c r="INK92" s="28"/>
      <c r="INL92" s="28"/>
      <c r="INM92" s="28"/>
      <c r="INN92" s="28"/>
      <c r="INO92" s="28"/>
      <c r="INP92" s="28"/>
      <c r="INQ92" s="28"/>
      <c r="INR92" s="28"/>
      <c r="INS92" s="28"/>
      <c r="INT92" s="28"/>
      <c r="INU92" s="28"/>
      <c r="INV92" s="28"/>
      <c r="INW92" s="28"/>
      <c r="INX92" s="28"/>
      <c r="INY92" s="28"/>
      <c r="INZ92" s="28"/>
      <c r="IOA92" s="28"/>
      <c r="IOB92" s="28"/>
      <c r="IOC92" s="28"/>
      <c r="IOD92" s="28"/>
      <c r="IOE92" s="28"/>
      <c r="IOF92" s="28"/>
      <c r="IOG92" s="28"/>
      <c r="IOH92" s="28"/>
      <c r="IOI92" s="28"/>
      <c r="IOJ92" s="28"/>
      <c r="IOK92" s="28"/>
      <c r="IOL92" s="28"/>
      <c r="IOM92" s="28"/>
      <c r="ION92" s="28"/>
      <c r="IOO92" s="28"/>
      <c r="IOP92" s="28"/>
      <c r="IOQ92" s="28"/>
      <c r="IOR92" s="28"/>
      <c r="IOS92" s="28"/>
      <c r="IOT92" s="28"/>
      <c r="IOU92" s="28"/>
      <c r="IOV92" s="28"/>
      <c r="IOW92" s="28"/>
      <c r="IOX92" s="28"/>
      <c r="IOY92" s="28"/>
      <c r="IOZ92" s="28"/>
      <c r="IPA92" s="28"/>
      <c r="IPB92" s="28"/>
      <c r="IPC92" s="28"/>
      <c r="IPD92" s="28"/>
      <c r="IPE92" s="28"/>
      <c r="IPF92" s="28"/>
      <c r="IPG92" s="28"/>
      <c r="IPH92" s="28"/>
      <c r="IPI92" s="28"/>
      <c r="IPJ92" s="28"/>
      <c r="IPK92" s="28"/>
      <c r="IPL92" s="28"/>
      <c r="IPM92" s="28"/>
      <c r="IPN92" s="28"/>
      <c r="IPO92" s="28"/>
      <c r="IPP92" s="28"/>
      <c r="IPQ92" s="28"/>
      <c r="IPR92" s="28"/>
      <c r="IPS92" s="28"/>
      <c r="IPT92" s="28"/>
      <c r="IPU92" s="28"/>
      <c r="IPV92" s="28"/>
      <c r="IPW92" s="28"/>
      <c r="IPX92" s="28"/>
      <c r="IPY92" s="28"/>
      <c r="IPZ92" s="28"/>
      <c r="IQA92" s="28"/>
      <c r="IQB92" s="28"/>
      <c r="IQC92" s="28"/>
      <c r="IQD92" s="28"/>
      <c r="IQE92" s="28"/>
      <c r="IQF92" s="28"/>
      <c r="IQG92" s="28"/>
      <c r="IQH92" s="28"/>
      <c r="IQI92" s="28"/>
      <c r="IQJ92" s="28"/>
      <c r="IQK92" s="28"/>
      <c r="IQL92" s="28"/>
      <c r="IQM92" s="28"/>
      <c r="IQN92" s="28"/>
      <c r="IQO92" s="28"/>
      <c r="IQP92" s="28"/>
      <c r="IQQ92" s="28"/>
      <c r="IQR92" s="28"/>
      <c r="IQS92" s="28"/>
      <c r="IQT92" s="28"/>
      <c r="IQU92" s="28"/>
      <c r="IQV92" s="28"/>
      <c r="IQW92" s="28"/>
      <c r="IQX92" s="28"/>
      <c r="IQY92" s="28"/>
      <c r="IQZ92" s="28"/>
      <c r="IRA92" s="28"/>
      <c r="IRB92" s="28"/>
      <c r="IRC92" s="28"/>
      <c r="IRD92" s="28"/>
      <c r="IRE92" s="28"/>
      <c r="IRF92" s="28"/>
      <c r="IRG92" s="28"/>
      <c r="IRH92" s="28"/>
      <c r="IRI92" s="28"/>
      <c r="IRJ92" s="28"/>
      <c r="IRK92" s="28"/>
      <c r="IRL92" s="28"/>
      <c r="IRM92" s="28"/>
      <c r="IRN92" s="28"/>
      <c r="IRO92" s="28"/>
      <c r="IRP92" s="28"/>
      <c r="IRQ92" s="28"/>
      <c r="IRR92" s="28"/>
      <c r="IRS92" s="28"/>
      <c r="IRT92" s="28"/>
      <c r="IRU92" s="28"/>
      <c r="IRV92" s="28"/>
      <c r="IRW92" s="28"/>
      <c r="IRX92" s="28"/>
      <c r="IRY92" s="28"/>
      <c r="IRZ92" s="28"/>
      <c r="ISA92" s="28"/>
      <c r="ISB92" s="28"/>
      <c r="ISC92" s="28"/>
      <c r="ISD92" s="28"/>
      <c r="ISE92" s="28"/>
      <c r="ISF92" s="28"/>
      <c r="ISG92" s="28"/>
      <c r="ISH92" s="28"/>
      <c r="ISI92" s="28"/>
      <c r="ISJ92" s="28"/>
      <c r="ISK92" s="28"/>
      <c r="ISL92" s="28"/>
      <c r="ISM92" s="28"/>
      <c r="ISN92" s="28"/>
      <c r="ISO92" s="28"/>
      <c r="ISP92" s="28"/>
      <c r="ISQ92" s="28"/>
      <c r="ISR92" s="28"/>
      <c r="ISS92" s="28"/>
      <c r="IST92" s="28"/>
      <c r="ISU92" s="28"/>
      <c r="ISV92" s="28"/>
      <c r="ISW92" s="28"/>
      <c r="ISX92" s="28"/>
      <c r="ISY92" s="28"/>
      <c r="ISZ92" s="28"/>
      <c r="ITA92" s="28"/>
      <c r="ITB92" s="28"/>
      <c r="ITC92" s="28"/>
      <c r="ITD92" s="28"/>
      <c r="ITE92" s="28"/>
      <c r="ITF92" s="28"/>
      <c r="ITG92" s="28"/>
      <c r="ITH92" s="28"/>
      <c r="ITI92" s="28"/>
      <c r="ITJ92" s="28"/>
      <c r="ITK92" s="28"/>
      <c r="ITL92" s="28"/>
      <c r="ITM92" s="28"/>
      <c r="ITN92" s="28"/>
      <c r="ITO92" s="28"/>
      <c r="ITP92" s="28"/>
      <c r="ITQ92" s="28"/>
      <c r="ITR92" s="28"/>
      <c r="ITS92" s="28"/>
      <c r="ITT92" s="28"/>
      <c r="ITU92" s="28"/>
      <c r="ITV92" s="28"/>
      <c r="ITW92" s="28"/>
      <c r="ITX92" s="28"/>
      <c r="ITY92" s="28"/>
      <c r="ITZ92" s="28"/>
      <c r="IUA92" s="28"/>
      <c r="IUB92" s="28"/>
      <c r="IUC92" s="28"/>
      <c r="IUD92" s="28"/>
      <c r="IUE92" s="28"/>
      <c r="IUF92" s="28"/>
      <c r="IUG92" s="28"/>
      <c r="IUH92" s="28"/>
      <c r="IUI92" s="28"/>
      <c r="IUJ92" s="28"/>
      <c r="IUK92" s="28"/>
      <c r="IUL92" s="28"/>
      <c r="IUM92" s="28"/>
      <c r="IUN92" s="28"/>
      <c r="IUO92" s="28"/>
      <c r="IUP92" s="28"/>
      <c r="IUQ92" s="28"/>
      <c r="IUR92" s="28"/>
      <c r="IUS92" s="28"/>
      <c r="IUT92" s="28"/>
      <c r="IUU92" s="28"/>
      <c r="IUV92" s="28"/>
      <c r="IUW92" s="28"/>
      <c r="IUX92" s="28"/>
      <c r="IUY92" s="28"/>
      <c r="IUZ92" s="28"/>
      <c r="IVA92" s="28"/>
      <c r="IVB92" s="28"/>
      <c r="IVC92" s="28"/>
      <c r="IVD92" s="28"/>
      <c r="IVE92" s="28"/>
      <c r="IVF92" s="28"/>
      <c r="IVG92" s="28"/>
      <c r="IVH92" s="28"/>
      <c r="IVI92" s="28"/>
      <c r="IVJ92" s="28"/>
      <c r="IVK92" s="28"/>
      <c r="IVL92" s="28"/>
      <c r="IVM92" s="28"/>
      <c r="IVN92" s="28"/>
      <c r="IVO92" s="28"/>
      <c r="IVP92" s="28"/>
      <c r="IVQ92" s="28"/>
      <c r="IVR92" s="28"/>
      <c r="IVS92" s="28"/>
      <c r="IVT92" s="28"/>
      <c r="IVU92" s="28"/>
      <c r="IVV92" s="28"/>
      <c r="IVW92" s="28"/>
      <c r="IVX92" s="28"/>
      <c r="IVY92" s="28"/>
      <c r="IVZ92" s="28"/>
      <c r="IWA92" s="28"/>
      <c r="IWB92" s="28"/>
      <c r="IWC92" s="28"/>
      <c r="IWD92" s="28"/>
      <c r="IWE92" s="28"/>
      <c r="IWF92" s="28"/>
      <c r="IWG92" s="28"/>
      <c r="IWH92" s="28"/>
      <c r="IWI92" s="28"/>
      <c r="IWJ92" s="28"/>
      <c r="IWK92" s="28"/>
      <c r="IWL92" s="28"/>
      <c r="IWM92" s="28"/>
      <c r="IWN92" s="28"/>
      <c r="IWO92" s="28"/>
      <c r="IWP92" s="28"/>
      <c r="IWQ92" s="28"/>
      <c r="IWR92" s="28"/>
      <c r="IWS92" s="28"/>
      <c r="IWT92" s="28"/>
      <c r="IWU92" s="28"/>
      <c r="IWV92" s="28"/>
      <c r="IWW92" s="28"/>
      <c r="IWX92" s="28"/>
      <c r="IWY92" s="28"/>
      <c r="IWZ92" s="28"/>
      <c r="IXA92" s="28"/>
      <c r="IXB92" s="28"/>
      <c r="IXC92" s="28"/>
      <c r="IXD92" s="28"/>
      <c r="IXE92" s="28"/>
      <c r="IXF92" s="28"/>
      <c r="IXG92" s="28"/>
      <c r="IXH92" s="28"/>
      <c r="IXI92" s="28"/>
      <c r="IXJ92" s="28"/>
      <c r="IXK92" s="28"/>
      <c r="IXL92" s="28"/>
      <c r="IXM92" s="28"/>
      <c r="IXN92" s="28"/>
      <c r="IXO92" s="28"/>
      <c r="IXP92" s="28"/>
      <c r="IXQ92" s="28"/>
      <c r="IXR92" s="28"/>
      <c r="IXS92" s="28"/>
      <c r="IXT92" s="28"/>
      <c r="IXU92" s="28"/>
      <c r="IXV92" s="28"/>
      <c r="IXW92" s="28"/>
      <c r="IXX92" s="28"/>
      <c r="IXY92" s="28"/>
      <c r="IXZ92" s="28"/>
      <c r="IYA92" s="28"/>
      <c r="IYB92" s="28"/>
      <c r="IYC92" s="28"/>
      <c r="IYD92" s="28"/>
      <c r="IYE92" s="28"/>
      <c r="IYF92" s="28"/>
      <c r="IYG92" s="28"/>
      <c r="IYH92" s="28"/>
      <c r="IYI92" s="28"/>
      <c r="IYJ92" s="28"/>
      <c r="IYK92" s="28"/>
      <c r="IYL92" s="28"/>
      <c r="IYM92" s="28"/>
      <c r="IYN92" s="28"/>
      <c r="IYO92" s="28"/>
      <c r="IYP92" s="28"/>
      <c r="IYQ92" s="28"/>
      <c r="IYR92" s="28"/>
      <c r="IYS92" s="28"/>
      <c r="IYT92" s="28"/>
      <c r="IYU92" s="28"/>
      <c r="IYV92" s="28"/>
      <c r="IYW92" s="28"/>
      <c r="IYX92" s="28"/>
      <c r="IYY92" s="28"/>
      <c r="IYZ92" s="28"/>
      <c r="IZA92" s="28"/>
      <c r="IZB92" s="28"/>
      <c r="IZC92" s="28"/>
      <c r="IZD92" s="28"/>
      <c r="IZE92" s="28"/>
      <c r="IZF92" s="28"/>
      <c r="IZG92" s="28"/>
      <c r="IZH92" s="28"/>
      <c r="IZI92" s="28"/>
      <c r="IZJ92" s="28"/>
      <c r="IZK92" s="28"/>
      <c r="IZL92" s="28"/>
      <c r="IZM92" s="28"/>
      <c r="IZN92" s="28"/>
      <c r="IZO92" s="28"/>
      <c r="IZP92" s="28"/>
      <c r="IZQ92" s="28"/>
      <c r="IZR92" s="28"/>
      <c r="IZS92" s="28"/>
      <c r="IZT92" s="28"/>
      <c r="IZU92" s="28"/>
      <c r="IZV92" s="28"/>
      <c r="IZW92" s="28"/>
      <c r="IZX92" s="28"/>
      <c r="IZY92" s="28"/>
      <c r="IZZ92" s="28"/>
      <c r="JAA92" s="28"/>
      <c r="JAB92" s="28"/>
      <c r="JAC92" s="28"/>
      <c r="JAD92" s="28"/>
      <c r="JAE92" s="28"/>
      <c r="JAF92" s="28"/>
      <c r="JAG92" s="28"/>
      <c r="JAH92" s="28"/>
      <c r="JAI92" s="28"/>
      <c r="JAJ92" s="28"/>
      <c r="JAK92" s="28"/>
      <c r="JAL92" s="28"/>
      <c r="JAM92" s="28"/>
      <c r="JAN92" s="28"/>
      <c r="JAO92" s="28"/>
      <c r="JAP92" s="28"/>
      <c r="JAQ92" s="28"/>
      <c r="JAR92" s="28"/>
      <c r="JAS92" s="28"/>
      <c r="JAT92" s="28"/>
      <c r="JAU92" s="28"/>
      <c r="JAV92" s="28"/>
      <c r="JAW92" s="28"/>
      <c r="JAX92" s="28"/>
      <c r="JAY92" s="28"/>
      <c r="JAZ92" s="28"/>
      <c r="JBA92" s="28"/>
      <c r="JBB92" s="28"/>
      <c r="JBC92" s="28"/>
      <c r="JBD92" s="28"/>
      <c r="JBE92" s="28"/>
      <c r="JBF92" s="28"/>
      <c r="JBG92" s="28"/>
      <c r="JBH92" s="28"/>
      <c r="JBI92" s="28"/>
      <c r="JBJ92" s="28"/>
      <c r="JBK92" s="28"/>
      <c r="JBL92" s="28"/>
      <c r="JBM92" s="28"/>
      <c r="JBN92" s="28"/>
      <c r="JBO92" s="28"/>
      <c r="JBP92" s="28"/>
      <c r="JBQ92" s="28"/>
      <c r="JBR92" s="28"/>
      <c r="JBS92" s="28"/>
      <c r="JBT92" s="28"/>
      <c r="JBU92" s="28"/>
      <c r="JBV92" s="28"/>
      <c r="JBW92" s="28"/>
      <c r="JBX92" s="28"/>
      <c r="JBY92" s="28"/>
      <c r="JBZ92" s="28"/>
      <c r="JCA92" s="28"/>
      <c r="JCB92" s="28"/>
      <c r="JCC92" s="28"/>
      <c r="JCD92" s="28"/>
      <c r="JCE92" s="28"/>
      <c r="JCF92" s="28"/>
      <c r="JCG92" s="28"/>
      <c r="JCH92" s="28"/>
      <c r="JCI92" s="28"/>
      <c r="JCJ92" s="28"/>
      <c r="JCK92" s="28"/>
      <c r="JCL92" s="28"/>
      <c r="JCM92" s="28"/>
      <c r="JCN92" s="28"/>
      <c r="JCO92" s="28"/>
      <c r="JCP92" s="28"/>
      <c r="JCQ92" s="28"/>
      <c r="JCR92" s="28"/>
      <c r="JCS92" s="28"/>
      <c r="JCT92" s="28"/>
      <c r="JCU92" s="28"/>
      <c r="JCV92" s="28"/>
      <c r="JCW92" s="28"/>
      <c r="JCX92" s="28"/>
      <c r="JCY92" s="28"/>
      <c r="JCZ92" s="28"/>
      <c r="JDA92" s="28"/>
      <c r="JDB92" s="28"/>
      <c r="JDC92" s="28"/>
      <c r="JDD92" s="28"/>
      <c r="JDE92" s="28"/>
      <c r="JDF92" s="28"/>
      <c r="JDG92" s="28"/>
      <c r="JDH92" s="28"/>
      <c r="JDI92" s="28"/>
      <c r="JDJ92" s="28"/>
      <c r="JDK92" s="28"/>
      <c r="JDL92" s="28"/>
      <c r="JDM92" s="28"/>
      <c r="JDN92" s="28"/>
      <c r="JDO92" s="28"/>
      <c r="JDP92" s="28"/>
      <c r="JDQ92" s="28"/>
      <c r="JDR92" s="28"/>
      <c r="JDS92" s="28"/>
      <c r="JDT92" s="28"/>
      <c r="JDU92" s="28"/>
      <c r="JDV92" s="28"/>
      <c r="JDW92" s="28"/>
      <c r="JDX92" s="28"/>
      <c r="JDY92" s="28"/>
      <c r="JDZ92" s="28"/>
      <c r="JEA92" s="28"/>
      <c r="JEB92" s="28"/>
      <c r="JEC92" s="28"/>
      <c r="JED92" s="28"/>
      <c r="JEE92" s="28"/>
      <c r="JEF92" s="28"/>
      <c r="JEG92" s="28"/>
      <c r="JEH92" s="28"/>
      <c r="JEI92" s="28"/>
      <c r="JEJ92" s="28"/>
      <c r="JEK92" s="28"/>
      <c r="JEL92" s="28"/>
      <c r="JEM92" s="28"/>
      <c r="JEN92" s="28"/>
      <c r="JEO92" s="28"/>
      <c r="JEP92" s="28"/>
      <c r="JEQ92" s="28"/>
      <c r="JER92" s="28"/>
      <c r="JES92" s="28"/>
      <c r="JET92" s="28"/>
      <c r="JEU92" s="28"/>
      <c r="JEV92" s="28"/>
      <c r="JEW92" s="28"/>
      <c r="JEX92" s="28"/>
      <c r="JEY92" s="28"/>
      <c r="JEZ92" s="28"/>
      <c r="JFA92" s="28"/>
      <c r="JFB92" s="28"/>
      <c r="JFC92" s="28"/>
      <c r="JFD92" s="28"/>
      <c r="JFE92" s="28"/>
      <c r="JFF92" s="28"/>
      <c r="JFG92" s="28"/>
      <c r="JFH92" s="28"/>
      <c r="JFI92" s="28"/>
      <c r="JFJ92" s="28"/>
      <c r="JFK92" s="28"/>
      <c r="JFL92" s="28"/>
      <c r="JFM92" s="28"/>
      <c r="JFN92" s="28"/>
      <c r="JFO92" s="28"/>
      <c r="JFP92" s="28"/>
      <c r="JFQ92" s="28"/>
      <c r="JFR92" s="28"/>
      <c r="JFS92" s="28"/>
      <c r="JFT92" s="28"/>
      <c r="JFU92" s="28"/>
      <c r="JFV92" s="28"/>
      <c r="JFW92" s="28"/>
      <c r="JFX92" s="28"/>
      <c r="JFY92" s="28"/>
      <c r="JFZ92" s="28"/>
      <c r="JGA92" s="28"/>
      <c r="JGB92" s="28"/>
      <c r="JGC92" s="28"/>
      <c r="JGD92" s="28"/>
      <c r="JGE92" s="28"/>
      <c r="JGF92" s="28"/>
      <c r="JGG92" s="28"/>
      <c r="JGH92" s="28"/>
      <c r="JGI92" s="28"/>
      <c r="JGJ92" s="28"/>
      <c r="JGK92" s="28"/>
      <c r="JGL92" s="28"/>
      <c r="JGM92" s="28"/>
      <c r="JGN92" s="28"/>
      <c r="JGO92" s="28"/>
      <c r="JGP92" s="28"/>
      <c r="JGQ92" s="28"/>
      <c r="JGR92" s="28"/>
      <c r="JGS92" s="28"/>
      <c r="JGT92" s="28"/>
      <c r="JGU92" s="28"/>
      <c r="JGV92" s="28"/>
      <c r="JGW92" s="28"/>
      <c r="JGX92" s="28"/>
      <c r="JGY92" s="28"/>
      <c r="JGZ92" s="28"/>
      <c r="JHA92" s="28"/>
      <c r="JHB92" s="28"/>
      <c r="JHC92" s="28"/>
      <c r="JHD92" s="28"/>
      <c r="JHE92" s="28"/>
      <c r="JHF92" s="28"/>
      <c r="JHG92" s="28"/>
      <c r="JHH92" s="28"/>
      <c r="JHI92" s="28"/>
      <c r="JHJ92" s="28"/>
      <c r="JHK92" s="28"/>
      <c r="JHL92" s="28"/>
      <c r="JHM92" s="28"/>
      <c r="JHN92" s="28"/>
      <c r="JHO92" s="28"/>
      <c r="JHP92" s="28"/>
      <c r="JHQ92" s="28"/>
      <c r="JHR92" s="28"/>
      <c r="JHS92" s="28"/>
      <c r="JHT92" s="28"/>
      <c r="JHU92" s="28"/>
      <c r="JHV92" s="28"/>
      <c r="JHW92" s="28"/>
      <c r="JHX92" s="28"/>
      <c r="JHY92" s="28"/>
      <c r="JHZ92" s="28"/>
      <c r="JIA92" s="28"/>
      <c r="JIB92" s="28"/>
      <c r="JIC92" s="28"/>
      <c r="JID92" s="28"/>
      <c r="JIE92" s="28"/>
      <c r="JIF92" s="28"/>
      <c r="JIG92" s="28"/>
      <c r="JIH92" s="28"/>
      <c r="JII92" s="28"/>
      <c r="JIJ92" s="28"/>
      <c r="JIK92" s="28"/>
      <c r="JIL92" s="28"/>
      <c r="JIM92" s="28"/>
      <c r="JIN92" s="28"/>
      <c r="JIO92" s="28"/>
      <c r="JIP92" s="28"/>
      <c r="JIQ92" s="28"/>
      <c r="JIR92" s="28"/>
      <c r="JIS92" s="28"/>
      <c r="JIT92" s="28"/>
      <c r="JIU92" s="28"/>
      <c r="JIV92" s="28"/>
      <c r="JIW92" s="28"/>
      <c r="JIX92" s="28"/>
      <c r="JIY92" s="28"/>
      <c r="JIZ92" s="28"/>
      <c r="JJA92" s="28"/>
      <c r="JJB92" s="28"/>
      <c r="JJC92" s="28"/>
      <c r="JJD92" s="28"/>
      <c r="JJE92" s="28"/>
      <c r="JJF92" s="28"/>
      <c r="JJG92" s="28"/>
      <c r="JJH92" s="28"/>
      <c r="JJI92" s="28"/>
      <c r="JJJ92" s="28"/>
      <c r="JJK92" s="28"/>
      <c r="JJL92" s="28"/>
      <c r="JJM92" s="28"/>
      <c r="JJN92" s="28"/>
      <c r="JJO92" s="28"/>
      <c r="JJP92" s="28"/>
      <c r="JJQ92" s="28"/>
      <c r="JJR92" s="28"/>
      <c r="JJS92" s="28"/>
      <c r="JJT92" s="28"/>
      <c r="JJU92" s="28"/>
      <c r="JJV92" s="28"/>
      <c r="JJW92" s="28"/>
      <c r="JJX92" s="28"/>
      <c r="JJY92" s="28"/>
      <c r="JJZ92" s="28"/>
      <c r="JKA92" s="28"/>
      <c r="JKB92" s="28"/>
      <c r="JKC92" s="28"/>
      <c r="JKD92" s="28"/>
      <c r="JKE92" s="28"/>
      <c r="JKF92" s="28"/>
      <c r="JKG92" s="28"/>
      <c r="JKH92" s="28"/>
      <c r="JKI92" s="28"/>
      <c r="JKJ92" s="28"/>
      <c r="JKK92" s="28"/>
      <c r="JKL92" s="28"/>
      <c r="JKM92" s="28"/>
      <c r="JKN92" s="28"/>
      <c r="JKO92" s="28"/>
      <c r="JKP92" s="28"/>
      <c r="JKQ92" s="28"/>
      <c r="JKR92" s="28"/>
      <c r="JKS92" s="28"/>
      <c r="JKT92" s="28"/>
      <c r="JKU92" s="28"/>
      <c r="JKV92" s="28"/>
      <c r="JKW92" s="28"/>
      <c r="JKX92" s="28"/>
      <c r="JKY92" s="28"/>
      <c r="JKZ92" s="28"/>
      <c r="JLA92" s="28"/>
      <c r="JLB92" s="28"/>
      <c r="JLC92" s="28"/>
      <c r="JLD92" s="28"/>
      <c r="JLE92" s="28"/>
      <c r="JLF92" s="28"/>
      <c r="JLG92" s="28"/>
      <c r="JLH92" s="28"/>
      <c r="JLI92" s="28"/>
      <c r="JLJ92" s="28"/>
      <c r="JLK92" s="28"/>
      <c r="JLL92" s="28"/>
      <c r="JLM92" s="28"/>
      <c r="JLN92" s="28"/>
      <c r="JLO92" s="28"/>
      <c r="JLP92" s="28"/>
      <c r="JLQ92" s="28"/>
      <c r="JLR92" s="28"/>
      <c r="JLS92" s="28"/>
      <c r="JLT92" s="28"/>
      <c r="JLU92" s="28"/>
      <c r="JLV92" s="28"/>
      <c r="JLW92" s="28"/>
      <c r="JLX92" s="28"/>
      <c r="JLY92" s="28"/>
      <c r="JLZ92" s="28"/>
      <c r="JMA92" s="28"/>
      <c r="JMB92" s="28"/>
      <c r="JMC92" s="28"/>
      <c r="JMD92" s="28"/>
      <c r="JME92" s="28"/>
      <c r="JMF92" s="28"/>
      <c r="JMG92" s="28"/>
      <c r="JMH92" s="28"/>
      <c r="JMI92" s="28"/>
      <c r="JMJ92" s="28"/>
      <c r="JMK92" s="28"/>
      <c r="JML92" s="28"/>
      <c r="JMM92" s="28"/>
      <c r="JMN92" s="28"/>
      <c r="JMO92" s="28"/>
      <c r="JMP92" s="28"/>
      <c r="JMQ92" s="28"/>
      <c r="JMR92" s="28"/>
      <c r="JMS92" s="28"/>
      <c r="JMT92" s="28"/>
      <c r="JMU92" s="28"/>
      <c r="JMV92" s="28"/>
      <c r="JMW92" s="28"/>
      <c r="JMX92" s="28"/>
      <c r="JMY92" s="28"/>
      <c r="JMZ92" s="28"/>
      <c r="JNA92" s="28"/>
      <c r="JNB92" s="28"/>
      <c r="JNC92" s="28"/>
      <c r="JND92" s="28"/>
      <c r="JNE92" s="28"/>
      <c r="JNF92" s="28"/>
      <c r="JNG92" s="28"/>
      <c r="JNH92" s="28"/>
      <c r="JNI92" s="28"/>
      <c r="JNJ92" s="28"/>
      <c r="JNK92" s="28"/>
      <c r="JNL92" s="28"/>
      <c r="JNM92" s="28"/>
      <c r="JNN92" s="28"/>
      <c r="JNO92" s="28"/>
      <c r="JNP92" s="28"/>
      <c r="JNQ92" s="28"/>
      <c r="JNR92" s="28"/>
      <c r="JNS92" s="28"/>
      <c r="JNT92" s="28"/>
      <c r="JNU92" s="28"/>
      <c r="JNV92" s="28"/>
      <c r="JNW92" s="28"/>
      <c r="JNX92" s="28"/>
      <c r="JNY92" s="28"/>
      <c r="JNZ92" s="28"/>
      <c r="JOA92" s="28"/>
      <c r="JOB92" s="28"/>
      <c r="JOC92" s="28"/>
      <c r="JOD92" s="28"/>
      <c r="JOE92" s="28"/>
      <c r="JOF92" s="28"/>
      <c r="JOG92" s="28"/>
      <c r="JOH92" s="28"/>
      <c r="JOI92" s="28"/>
      <c r="JOJ92" s="28"/>
      <c r="JOK92" s="28"/>
      <c r="JOL92" s="28"/>
      <c r="JOM92" s="28"/>
      <c r="JON92" s="28"/>
      <c r="JOO92" s="28"/>
      <c r="JOP92" s="28"/>
      <c r="JOQ92" s="28"/>
      <c r="JOR92" s="28"/>
      <c r="JOS92" s="28"/>
      <c r="JOT92" s="28"/>
      <c r="JOU92" s="28"/>
      <c r="JOV92" s="28"/>
      <c r="JOW92" s="28"/>
      <c r="JOX92" s="28"/>
      <c r="JOY92" s="28"/>
      <c r="JOZ92" s="28"/>
      <c r="JPA92" s="28"/>
      <c r="JPB92" s="28"/>
      <c r="JPC92" s="28"/>
      <c r="JPD92" s="28"/>
      <c r="JPE92" s="28"/>
      <c r="JPF92" s="28"/>
      <c r="JPG92" s="28"/>
      <c r="JPH92" s="28"/>
      <c r="JPI92" s="28"/>
      <c r="JPJ92" s="28"/>
      <c r="JPK92" s="28"/>
      <c r="JPL92" s="28"/>
      <c r="JPM92" s="28"/>
      <c r="JPN92" s="28"/>
      <c r="JPO92" s="28"/>
      <c r="JPP92" s="28"/>
      <c r="JPQ92" s="28"/>
      <c r="JPR92" s="28"/>
      <c r="JPS92" s="28"/>
      <c r="JPT92" s="28"/>
      <c r="JPU92" s="28"/>
      <c r="JPV92" s="28"/>
      <c r="JPW92" s="28"/>
      <c r="JPX92" s="28"/>
      <c r="JPY92" s="28"/>
      <c r="JPZ92" s="28"/>
      <c r="JQA92" s="28"/>
      <c r="JQB92" s="28"/>
      <c r="JQC92" s="28"/>
      <c r="JQD92" s="28"/>
      <c r="JQE92" s="28"/>
      <c r="JQF92" s="28"/>
      <c r="JQG92" s="28"/>
      <c r="JQH92" s="28"/>
      <c r="JQI92" s="28"/>
      <c r="JQJ92" s="28"/>
      <c r="JQK92" s="28"/>
      <c r="JQL92" s="28"/>
      <c r="JQM92" s="28"/>
      <c r="JQN92" s="28"/>
      <c r="JQO92" s="28"/>
      <c r="JQP92" s="28"/>
      <c r="JQQ92" s="28"/>
      <c r="JQR92" s="28"/>
      <c r="JQS92" s="28"/>
      <c r="JQT92" s="28"/>
      <c r="JQU92" s="28"/>
      <c r="JQV92" s="28"/>
      <c r="JQW92" s="28"/>
      <c r="JQX92" s="28"/>
      <c r="JQY92" s="28"/>
      <c r="JQZ92" s="28"/>
      <c r="JRA92" s="28"/>
      <c r="JRB92" s="28"/>
      <c r="JRC92" s="28"/>
      <c r="JRD92" s="28"/>
      <c r="JRE92" s="28"/>
      <c r="JRF92" s="28"/>
      <c r="JRG92" s="28"/>
      <c r="JRH92" s="28"/>
      <c r="JRI92" s="28"/>
      <c r="JRJ92" s="28"/>
      <c r="JRK92" s="28"/>
      <c r="JRL92" s="28"/>
      <c r="JRM92" s="28"/>
      <c r="JRN92" s="28"/>
      <c r="JRO92" s="28"/>
      <c r="JRP92" s="28"/>
      <c r="JRQ92" s="28"/>
      <c r="JRR92" s="28"/>
      <c r="JRS92" s="28"/>
      <c r="JRT92" s="28"/>
      <c r="JRU92" s="28"/>
      <c r="JRV92" s="28"/>
      <c r="JRW92" s="28"/>
      <c r="JRX92" s="28"/>
      <c r="JRY92" s="28"/>
      <c r="JRZ92" s="28"/>
      <c r="JSA92" s="28"/>
      <c r="JSB92" s="28"/>
      <c r="JSC92" s="28"/>
      <c r="JSD92" s="28"/>
      <c r="JSE92" s="28"/>
      <c r="JSF92" s="28"/>
      <c r="JSG92" s="28"/>
      <c r="JSH92" s="28"/>
      <c r="JSI92" s="28"/>
      <c r="JSJ92" s="28"/>
      <c r="JSK92" s="28"/>
      <c r="JSL92" s="28"/>
      <c r="JSM92" s="28"/>
      <c r="JSN92" s="28"/>
      <c r="JSO92" s="28"/>
      <c r="JSP92" s="28"/>
      <c r="JSQ92" s="28"/>
      <c r="JSR92" s="28"/>
      <c r="JSS92" s="28"/>
      <c r="JST92" s="28"/>
      <c r="JSU92" s="28"/>
      <c r="JSV92" s="28"/>
      <c r="JSW92" s="28"/>
      <c r="JSX92" s="28"/>
      <c r="JSY92" s="28"/>
      <c r="JSZ92" s="28"/>
      <c r="JTA92" s="28"/>
      <c r="JTB92" s="28"/>
      <c r="JTC92" s="28"/>
      <c r="JTD92" s="28"/>
      <c r="JTE92" s="28"/>
      <c r="JTF92" s="28"/>
      <c r="JTG92" s="28"/>
      <c r="JTH92" s="28"/>
      <c r="JTI92" s="28"/>
      <c r="JTJ92" s="28"/>
      <c r="JTK92" s="28"/>
      <c r="JTL92" s="28"/>
      <c r="JTM92" s="28"/>
      <c r="JTN92" s="28"/>
      <c r="JTO92" s="28"/>
      <c r="JTP92" s="28"/>
      <c r="JTQ92" s="28"/>
      <c r="JTR92" s="28"/>
      <c r="JTS92" s="28"/>
      <c r="JTT92" s="28"/>
      <c r="JTU92" s="28"/>
      <c r="JTV92" s="28"/>
      <c r="JTW92" s="28"/>
      <c r="JTX92" s="28"/>
      <c r="JTY92" s="28"/>
      <c r="JTZ92" s="28"/>
      <c r="JUA92" s="28"/>
      <c r="JUB92" s="28"/>
      <c r="JUC92" s="28"/>
      <c r="JUD92" s="28"/>
      <c r="JUE92" s="28"/>
      <c r="JUF92" s="28"/>
      <c r="JUG92" s="28"/>
      <c r="JUH92" s="28"/>
      <c r="JUI92" s="28"/>
      <c r="JUJ92" s="28"/>
      <c r="JUK92" s="28"/>
      <c r="JUL92" s="28"/>
      <c r="JUM92" s="28"/>
      <c r="JUN92" s="28"/>
      <c r="JUO92" s="28"/>
      <c r="JUP92" s="28"/>
      <c r="JUQ92" s="28"/>
      <c r="JUR92" s="28"/>
      <c r="JUS92" s="28"/>
      <c r="JUT92" s="28"/>
      <c r="JUU92" s="28"/>
      <c r="JUV92" s="28"/>
      <c r="JUW92" s="28"/>
      <c r="JUX92" s="28"/>
      <c r="JUY92" s="28"/>
      <c r="JUZ92" s="28"/>
      <c r="JVA92" s="28"/>
      <c r="JVB92" s="28"/>
      <c r="JVC92" s="28"/>
      <c r="JVD92" s="28"/>
      <c r="JVE92" s="28"/>
      <c r="JVF92" s="28"/>
      <c r="JVG92" s="28"/>
      <c r="JVH92" s="28"/>
      <c r="JVI92" s="28"/>
      <c r="JVJ92" s="28"/>
      <c r="JVK92" s="28"/>
      <c r="JVL92" s="28"/>
      <c r="JVM92" s="28"/>
      <c r="JVN92" s="28"/>
      <c r="JVO92" s="28"/>
      <c r="JVP92" s="28"/>
      <c r="JVQ92" s="28"/>
      <c r="JVR92" s="28"/>
      <c r="JVS92" s="28"/>
      <c r="JVT92" s="28"/>
      <c r="JVU92" s="28"/>
      <c r="JVV92" s="28"/>
      <c r="JVW92" s="28"/>
      <c r="JVX92" s="28"/>
      <c r="JVY92" s="28"/>
      <c r="JVZ92" s="28"/>
      <c r="JWA92" s="28"/>
      <c r="JWB92" s="28"/>
      <c r="JWC92" s="28"/>
      <c r="JWD92" s="28"/>
      <c r="JWE92" s="28"/>
      <c r="JWF92" s="28"/>
      <c r="JWG92" s="28"/>
      <c r="JWH92" s="28"/>
      <c r="JWI92" s="28"/>
      <c r="JWJ92" s="28"/>
      <c r="JWK92" s="28"/>
      <c r="JWL92" s="28"/>
      <c r="JWM92" s="28"/>
      <c r="JWN92" s="28"/>
      <c r="JWO92" s="28"/>
      <c r="JWP92" s="28"/>
      <c r="JWQ92" s="28"/>
      <c r="JWR92" s="28"/>
      <c r="JWS92" s="28"/>
      <c r="JWT92" s="28"/>
      <c r="JWU92" s="28"/>
      <c r="JWV92" s="28"/>
      <c r="JWW92" s="28"/>
      <c r="JWX92" s="28"/>
      <c r="JWY92" s="28"/>
      <c r="JWZ92" s="28"/>
      <c r="JXA92" s="28"/>
      <c r="JXB92" s="28"/>
      <c r="JXC92" s="28"/>
      <c r="JXD92" s="28"/>
      <c r="JXE92" s="28"/>
      <c r="JXF92" s="28"/>
      <c r="JXG92" s="28"/>
      <c r="JXH92" s="28"/>
      <c r="JXI92" s="28"/>
      <c r="JXJ92" s="28"/>
      <c r="JXK92" s="28"/>
      <c r="JXL92" s="28"/>
      <c r="JXM92" s="28"/>
      <c r="JXN92" s="28"/>
      <c r="JXO92" s="28"/>
      <c r="JXP92" s="28"/>
      <c r="JXQ92" s="28"/>
      <c r="JXR92" s="28"/>
      <c r="JXS92" s="28"/>
      <c r="JXT92" s="28"/>
      <c r="JXU92" s="28"/>
      <c r="JXV92" s="28"/>
      <c r="JXW92" s="28"/>
      <c r="JXX92" s="28"/>
      <c r="JXY92" s="28"/>
      <c r="JXZ92" s="28"/>
      <c r="JYA92" s="28"/>
      <c r="JYB92" s="28"/>
      <c r="JYC92" s="28"/>
      <c r="JYD92" s="28"/>
      <c r="JYE92" s="28"/>
      <c r="JYF92" s="28"/>
      <c r="JYG92" s="28"/>
      <c r="JYH92" s="28"/>
      <c r="JYI92" s="28"/>
      <c r="JYJ92" s="28"/>
      <c r="JYK92" s="28"/>
      <c r="JYL92" s="28"/>
      <c r="JYM92" s="28"/>
      <c r="JYN92" s="28"/>
      <c r="JYO92" s="28"/>
      <c r="JYP92" s="28"/>
      <c r="JYQ92" s="28"/>
      <c r="JYR92" s="28"/>
      <c r="JYS92" s="28"/>
      <c r="JYT92" s="28"/>
      <c r="JYU92" s="28"/>
      <c r="JYV92" s="28"/>
      <c r="JYW92" s="28"/>
      <c r="JYX92" s="28"/>
      <c r="JYY92" s="28"/>
      <c r="JYZ92" s="28"/>
      <c r="JZA92" s="28"/>
      <c r="JZB92" s="28"/>
      <c r="JZC92" s="28"/>
      <c r="JZD92" s="28"/>
      <c r="JZE92" s="28"/>
      <c r="JZF92" s="28"/>
      <c r="JZG92" s="28"/>
      <c r="JZH92" s="28"/>
      <c r="JZI92" s="28"/>
      <c r="JZJ92" s="28"/>
      <c r="JZK92" s="28"/>
      <c r="JZL92" s="28"/>
      <c r="JZM92" s="28"/>
      <c r="JZN92" s="28"/>
      <c r="JZO92" s="28"/>
      <c r="JZP92" s="28"/>
      <c r="JZQ92" s="28"/>
      <c r="JZR92" s="28"/>
      <c r="JZS92" s="28"/>
      <c r="JZT92" s="28"/>
      <c r="JZU92" s="28"/>
      <c r="JZV92" s="28"/>
      <c r="JZW92" s="28"/>
      <c r="JZX92" s="28"/>
      <c r="JZY92" s="28"/>
      <c r="JZZ92" s="28"/>
      <c r="KAA92" s="28"/>
      <c r="KAB92" s="28"/>
      <c r="KAC92" s="28"/>
      <c r="KAD92" s="28"/>
      <c r="KAE92" s="28"/>
      <c r="KAF92" s="28"/>
      <c r="KAG92" s="28"/>
      <c r="KAH92" s="28"/>
      <c r="KAI92" s="28"/>
      <c r="KAJ92" s="28"/>
      <c r="KAK92" s="28"/>
      <c r="KAL92" s="28"/>
      <c r="KAM92" s="28"/>
      <c r="KAN92" s="28"/>
      <c r="KAO92" s="28"/>
      <c r="KAP92" s="28"/>
      <c r="KAQ92" s="28"/>
      <c r="KAR92" s="28"/>
      <c r="KAS92" s="28"/>
      <c r="KAT92" s="28"/>
      <c r="KAU92" s="28"/>
      <c r="KAV92" s="28"/>
      <c r="KAW92" s="28"/>
      <c r="KAX92" s="28"/>
      <c r="KAY92" s="28"/>
      <c r="KAZ92" s="28"/>
      <c r="KBA92" s="28"/>
      <c r="KBB92" s="28"/>
      <c r="KBC92" s="28"/>
      <c r="KBD92" s="28"/>
      <c r="KBE92" s="28"/>
      <c r="KBF92" s="28"/>
      <c r="KBG92" s="28"/>
      <c r="KBH92" s="28"/>
      <c r="KBI92" s="28"/>
      <c r="KBJ92" s="28"/>
      <c r="KBK92" s="28"/>
      <c r="KBL92" s="28"/>
      <c r="KBM92" s="28"/>
      <c r="KBN92" s="28"/>
      <c r="KBO92" s="28"/>
      <c r="KBP92" s="28"/>
      <c r="KBQ92" s="28"/>
      <c r="KBR92" s="28"/>
      <c r="KBS92" s="28"/>
      <c r="KBT92" s="28"/>
      <c r="KBU92" s="28"/>
      <c r="KBV92" s="28"/>
      <c r="KBW92" s="28"/>
      <c r="KBX92" s="28"/>
      <c r="KBY92" s="28"/>
      <c r="KBZ92" s="28"/>
      <c r="KCA92" s="28"/>
      <c r="KCB92" s="28"/>
      <c r="KCC92" s="28"/>
      <c r="KCD92" s="28"/>
      <c r="KCE92" s="28"/>
      <c r="KCF92" s="28"/>
      <c r="KCG92" s="28"/>
      <c r="KCH92" s="28"/>
      <c r="KCI92" s="28"/>
      <c r="KCJ92" s="28"/>
      <c r="KCK92" s="28"/>
      <c r="KCL92" s="28"/>
      <c r="KCM92" s="28"/>
      <c r="KCN92" s="28"/>
      <c r="KCO92" s="28"/>
      <c r="KCP92" s="28"/>
      <c r="KCQ92" s="28"/>
      <c r="KCR92" s="28"/>
      <c r="KCS92" s="28"/>
      <c r="KCT92" s="28"/>
      <c r="KCU92" s="28"/>
      <c r="KCV92" s="28"/>
      <c r="KCW92" s="28"/>
      <c r="KCX92" s="28"/>
      <c r="KCY92" s="28"/>
      <c r="KCZ92" s="28"/>
      <c r="KDA92" s="28"/>
      <c r="KDB92" s="28"/>
      <c r="KDC92" s="28"/>
      <c r="KDD92" s="28"/>
      <c r="KDE92" s="28"/>
      <c r="KDF92" s="28"/>
      <c r="KDG92" s="28"/>
      <c r="KDH92" s="28"/>
      <c r="KDI92" s="28"/>
      <c r="KDJ92" s="28"/>
      <c r="KDK92" s="28"/>
      <c r="KDL92" s="28"/>
      <c r="KDM92" s="28"/>
      <c r="KDN92" s="28"/>
      <c r="KDO92" s="28"/>
      <c r="KDP92" s="28"/>
      <c r="KDQ92" s="28"/>
      <c r="KDR92" s="28"/>
      <c r="KDS92" s="28"/>
      <c r="KDT92" s="28"/>
      <c r="KDU92" s="28"/>
      <c r="KDV92" s="28"/>
      <c r="KDW92" s="28"/>
      <c r="KDX92" s="28"/>
      <c r="KDY92" s="28"/>
      <c r="KDZ92" s="28"/>
      <c r="KEA92" s="28"/>
      <c r="KEB92" s="28"/>
      <c r="KEC92" s="28"/>
      <c r="KED92" s="28"/>
      <c r="KEE92" s="28"/>
      <c r="KEF92" s="28"/>
      <c r="KEG92" s="28"/>
      <c r="KEH92" s="28"/>
      <c r="KEI92" s="28"/>
      <c r="KEJ92" s="28"/>
      <c r="KEK92" s="28"/>
      <c r="KEL92" s="28"/>
      <c r="KEM92" s="28"/>
      <c r="KEN92" s="28"/>
      <c r="KEO92" s="28"/>
      <c r="KEP92" s="28"/>
      <c r="KEQ92" s="28"/>
      <c r="KER92" s="28"/>
      <c r="KES92" s="28"/>
      <c r="KET92" s="28"/>
      <c r="KEU92" s="28"/>
      <c r="KEV92" s="28"/>
      <c r="KEW92" s="28"/>
      <c r="KEX92" s="28"/>
      <c r="KEY92" s="28"/>
      <c r="KEZ92" s="28"/>
      <c r="KFA92" s="28"/>
      <c r="KFB92" s="28"/>
      <c r="KFC92" s="28"/>
      <c r="KFD92" s="28"/>
      <c r="KFE92" s="28"/>
      <c r="KFF92" s="28"/>
      <c r="KFG92" s="28"/>
      <c r="KFH92" s="28"/>
      <c r="KFI92" s="28"/>
      <c r="KFJ92" s="28"/>
      <c r="KFK92" s="28"/>
      <c r="KFL92" s="28"/>
      <c r="KFM92" s="28"/>
      <c r="KFN92" s="28"/>
      <c r="KFO92" s="28"/>
      <c r="KFP92" s="28"/>
      <c r="KFQ92" s="28"/>
      <c r="KFR92" s="28"/>
      <c r="KFS92" s="28"/>
      <c r="KFT92" s="28"/>
      <c r="KFU92" s="28"/>
      <c r="KFV92" s="28"/>
      <c r="KFW92" s="28"/>
      <c r="KFX92" s="28"/>
      <c r="KFY92" s="28"/>
      <c r="KFZ92" s="28"/>
      <c r="KGA92" s="28"/>
      <c r="KGB92" s="28"/>
      <c r="KGC92" s="28"/>
      <c r="KGD92" s="28"/>
      <c r="KGE92" s="28"/>
      <c r="KGF92" s="28"/>
      <c r="KGG92" s="28"/>
      <c r="KGH92" s="28"/>
      <c r="KGI92" s="28"/>
      <c r="KGJ92" s="28"/>
      <c r="KGK92" s="28"/>
      <c r="KGL92" s="28"/>
      <c r="KGM92" s="28"/>
      <c r="KGN92" s="28"/>
      <c r="KGO92" s="28"/>
      <c r="KGP92" s="28"/>
      <c r="KGQ92" s="28"/>
      <c r="KGR92" s="28"/>
      <c r="KGS92" s="28"/>
      <c r="KGT92" s="28"/>
      <c r="KGU92" s="28"/>
      <c r="KGV92" s="28"/>
      <c r="KGW92" s="28"/>
      <c r="KGX92" s="28"/>
      <c r="KGY92" s="28"/>
      <c r="KGZ92" s="28"/>
      <c r="KHA92" s="28"/>
      <c r="KHB92" s="28"/>
      <c r="KHC92" s="28"/>
      <c r="KHD92" s="28"/>
      <c r="KHE92" s="28"/>
      <c r="KHF92" s="28"/>
      <c r="KHG92" s="28"/>
      <c r="KHH92" s="28"/>
      <c r="KHI92" s="28"/>
      <c r="KHJ92" s="28"/>
      <c r="KHK92" s="28"/>
      <c r="KHL92" s="28"/>
      <c r="KHM92" s="28"/>
      <c r="KHN92" s="28"/>
      <c r="KHO92" s="28"/>
      <c r="KHP92" s="28"/>
      <c r="KHQ92" s="28"/>
      <c r="KHR92" s="28"/>
      <c r="KHS92" s="28"/>
      <c r="KHT92" s="28"/>
      <c r="KHU92" s="28"/>
      <c r="KHV92" s="28"/>
      <c r="KHW92" s="28"/>
      <c r="KHX92" s="28"/>
      <c r="KHY92" s="28"/>
      <c r="KHZ92" s="28"/>
      <c r="KIA92" s="28"/>
      <c r="KIB92" s="28"/>
      <c r="KIC92" s="28"/>
      <c r="KID92" s="28"/>
      <c r="KIE92" s="28"/>
      <c r="KIF92" s="28"/>
      <c r="KIG92" s="28"/>
      <c r="KIH92" s="28"/>
      <c r="KII92" s="28"/>
      <c r="KIJ92" s="28"/>
      <c r="KIK92" s="28"/>
      <c r="KIL92" s="28"/>
      <c r="KIM92" s="28"/>
      <c r="KIN92" s="28"/>
      <c r="KIO92" s="28"/>
      <c r="KIP92" s="28"/>
      <c r="KIQ92" s="28"/>
      <c r="KIR92" s="28"/>
      <c r="KIS92" s="28"/>
      <c r="KIT92" s="28"/>
      <c r="KIU92" s="28"/>
      <c r="KIV92" s="28"/>
      <c r="KIW92" s="28"/>
      <c r="KIX92" s="28"/>
      <c r="KIY92" s="28"/>
      <c r="KIZ92" s="28"/>
      <c r="KJA92" s="28"/>
      <c r="KJB92" s="28"/>
      <c r="KJC92" s="28"/>
      <c r="KJD92" s="28"/>
      <c r="KJE92" s="28"/>
      <c r="KJF92" s="28"/>
      <c r="KJG92" s="28"/>
      <c r="KJH92" s="28"/>
      <c r="KJI92" s="28"/>
      <c r="KJJ92" s="28"/>
      <c r="KJK92" s="28"/>
      <c r="KJL92" s="28"/>
      <c r="KJM92" s="28"/>
      <c r="KJN92" s="28"/>
      <c r="KJO92" s="28"/>
      <c r="KJP92" s="28"/>
      <c r="KJQ92" s="28"/>
      <c r="KJR92" s="28"/>
      <c r="KJS92" s="28"/>
      <c r="KJT92" s="28"/>
      <c r="KJU92" s="28"/>
      <c r="KJV92" s="28"/>
      <c r="KJW92" s="28"/>
      <c r="KJX92" s="28"/>
      <c r="KJY92" s="28"/>
      <c r="KJZ92" s="28"/>
      <c r="KKA92" s="28"/>
      <c r="KKB92" s="28"/>
      <c r="KKC92" s="28"/>
      <c r="KKD92" s="28"/>
      <c r="KKE92" s="28"/>
      <c r="KKF92" s="28"/>
      <c r="KKG92" s="28"/>
      <c r="KKH92" s="28"/>
      <c r="KKI92" s="28"/>
      <c r="KKJ92" s="28"/>
      <c r="KKK92" s="28"/>
      <c r="KKL92" s="28"/>
      <c r="KKM92" s="28"/>
      <c r="KKN92" s="28"/>
      <c r="KKO92" s="28"/>
      <c r="KKP92" s="28"/>
      <c r="KKQ92" s="28"/>
      <c r="KKR92" s="28"/>
      <c r="KKS92" s="28"/>
      <c r="KKT92" s="28"/>
      <c r="KKU92" s="28"/>
      <c r="KKV92" s="28"/>
      <c r="KKW92" s="28"/>
      <c r="KKX92" s="28"/>
      <c r="KKY92" s="28"/>
      <c r="KKZ92" s="28"/>
      <c r="KLA92" s="28"/>
      <c r="KLB92" s="28"/>
      <c r="KLC92" s="28"/>
      <c r="KLD92" s="28"/>
      <c r="KLE92" s="28"/>
      <c r="KLF92" s="28"/>
      <c r="KLG92" s="28"/>
      <c r="KLH92" s="28"/>
      <c r="KLI92" s="28"/>
      <c r="KLJ92" s="28"/>
      <c r="KLK92" s="28"/>
      <c r="KLL92" s="28"/>
      <c r="KLM92" s="28"/>
      <c r="KLN92" s="28"/>
      <c r="KLO92" s="28"/>
      <c r="KLP92" s="28"/>
      <c r="KLQ92" s="28"/>
      <c r="KLR92" s="28"/>
      <c r="KLS92" s="28"/>
      <c r="KLT92" s="28"/>
      <c r="KLU92" s="28"/>
      <c r="KLV92" s="28"/>
      <c r="KLW92" s="28"/>
      <c r="KLX92" s="28"/>
      <c r="KLY92" s="28"/>
      <c r="KLZ92" s="28"/>
      <c r="KMA92" s="28"/>
      <c r="KMB92" s="28"/>
      <c r="KMC92" s="28"/>
      <c r="KMD92" s="28"/>
      <c r="KME92" s="28"/>
      <c r="KMF92" s="28"/>
      <c r="KMG92" s="28"/>
      <c r="KMH92" s="28"/>
      <c r="KMI92" s="28"/>
      <c r="KMJ92" s="28"/>
      <c r="KMK92" s="28"/>
      <c r="KML92" s="28"/>
      <c r="KMM92" s="28"/>
      <c r="KMN92" s="28"/>
      <c r="KMO92" s="28"/>
      <c r="KMP92" s="28"/>
      <c r="KMQ92" s="28"/>
      <c r="KMR92" s="28"/>
      <c r="KMS92" s="28"/>
      <c r="KMT92" s="28"/>
      <c r="KMU92" s="28"/>
      <c r="KMV92" s="28"/>
      <c r="KMW92" s="28"/>
      <c r="KMX92" s="28"/>
      <c r="KMY92" s="28"/>
      <c r="KMZ92" s="28"/>
      <c r="KNA92" s="28"/>
      <c r="KNB92" s="28"/>
      <c r="KNC92" s="28"/>
      <c r="KND92" s="28"/>
      <c r="KNE92" s="28"/>
      <c r="KNF92" s="28"/>
      <c r="KNG92" s="28"/>
      <c r="KNH92" s="28"/>
      <c r="KNI92" s="28"/>
      <c r="KNJ92" s="28"/>
      <c r="KNK92" s="28"/>
      <c r="KNL92" s="28"/>
      <c r="KNM92" s="28"/>
      <c r="KNN92" s="28"/>
      <c r="KNO92" s="28"/>
      <c r="KNP92" s="28"/>
      <c r="KNQ92" s="28"/>
      <c r="KNR92" s="28"/>
      <c r="KNS92" s="28"/>
      <c r="KNT92" s="28"/>
      <c r="KNU92" s="28"/>
      <c r="KNV92" s="28"/>
      <c r="KNW92" s="28"/>
      <c r="KNX92" s="28"/>
      <c r="KNY92" s="28"/>
      <c r="KNZ92" s="28"/>
      <c r="KOA92" s="28"/>
      <c r="KOB92" s="28"/>
      <c r="KOC92" s="28"/>
      <c r="KOD92" s="28"/>
      <c r="KOE92" s="28"/>
      <c r="KOF92" s="28"/>
      <c r="KOG92" s="28"/>
      <c r="KOH92" s="28"/>
      <c r="KOI92" s="28"/>
      <c r="KOJ92" s="28"/>
      <c r="KOK92" s="28"/>
      <c r="KOL92" s="28"/>
      <c r="KOM92" s="28"/>
      <c r="KON92" s="28"/>
      <c r="KOO92" s="28"/>
      <c r="KOP92" s="28"/>
      <c r="KOQ92" s="28"/>
      <c r="KOR92" s="28"/>
      <c r="KOS92" s="28"/>
      <c r="KOT92" s="28"/>
      <c r="KOU92" s="28"/>
      <c r="KOV92" s="28"/>
      <c r="KOW92" s="28"/>
      <c r="KOX92" s="28"/>
      <c r="KOY92" s="28"/>
      <c r="KOZ92" s="28"/>
      <c r="KPA92" s="28"/>
      <c r="KPB92" s="28"/>
      <c r="KPC92" s="28"/>
      <c r="KPD92" s="28"/>
      <c r="KPE92" s="28"/>
      <c r="KPF92" s="28"/>
      <c r="KPG92" s="28"/>
      <c r="KPH92" s="28"/>
      <c r="KPI92" s="28"/>
      <c r="KPJ92" s="28"/>
      <c r="KPK92" s="28"/>
      <c r="KPL92" s="28"/>
      <c r="KPM92" s="28"/>
      <c r="KPN92" s="28"/>
      <c r="KPO92" s="28"/>
      <c r="KPP92" s="28"/>
      <c r="KPQ92" s="28"/>
      <c r="KPR92" s="28"/>
      <c r="KPS92" s="28"/>
      <c r="KPT92" s="28"/>
      <c r="KPU92" s="28"/>
      <c r="KPV92" s="28"/>
      <c r="KPW92" s="28"/>
      <c r="KPX92" s="28"/>
      <c r="KPY92" s="28"/>
      <c r="KPZ92" s="28"/>
      <c r="KQA92" s="28"/>
      <c r="KQB92" s="28"/>
      <c r="KQC92" s="28"/>
      <c r="KQD92" s="28"/>
      <c r="KQE92" s="28"/>
      <c r="KQF92" s="28"/>
      <c r="KQG92" s="28"/>
      <c r="KQH92" s="28"/>
      <c r="KQI92" s="28"/>
      <c r="KQJ92" s="28"/>
      <c r="KQK92" s="28"/>
      <c r="KQL92" s="28"/>
      <c r="KQM92" s="28"/>
      <c r="KQN92" s="28"/>
      <c r="KQO92" s="28"/>
      <c r="KQP92" s="28"/>
      <c r="KQQ92" s="28"/>
      <c r="KQR92" s="28"/>
      <c r="KQS92" s="28"/>
      <c r="KQT92" s="28"/>
      <c r="KQU92" s="28"/>
      <c r="KQV92" s="28"/>
      <c r="KQW92" s="28"/>
      <c r="KQX92" s="28"/>
      <c r="KQY92" s="28"/>
      <c r="KQZ92" s="28"/>
      <c r="KRA92" s="28"/>
      <c r="KRB92" s="28"/>
      <c r="KRC92" s="28"/>
      <c r="KRD92" s="28"/>
      <c r="KRE92" s="28"/>
      <c r="KRF92" s="28"/>
      <c r="KRG92" s="28"/>
      <c r="KRH92" s="28"/>
      <c r="KRI92" s="28"/>
      <c r="KRJ92" s="28"/>
      <c r="KRK92" s="28"/>
      <c r="KRL92" s="28"/>
      <c r="KRM92" s="28"/>
      <c r="KRN92" s="28"/>
      <c r="KRO92" s="28"/>
      <c r="KRP92" s="28"/>
      <c r="KRQ92" s="28"/>
      <c r="KRR92" s="28"/>
      <c r="KRS92" s="28"/>
      <c r="KRT92" s="28"/>
      <c r="KRU92" s="28"/>
      <c r="KRV92" s="28"/>
      <c r="KRW92" s="28"/>
      <c r="KRX92" s="28"/>
      <c r="KRY92" s="28"/>
      <c r="KRZ92" s="28"/>
      <c r="KSA92" s="28"/>
      <c r="KSB92" s="28"/>
      <c r="KSC92" s="28"/>
      <c r="KSD92" s="28"/>
      <c r="KSE92" s="28"/>
      <c r="KSF92" s="28"/>
      <c r="KSG92" s="28"/>
      <c r="KSH92" s="28"/>
      <c r="KSI92" s="28"/>
      <c r="KSJ92" s="28"/>
      <c r="KSK92" s="28"/>
      <c r="KSL92" s="28"/>
      <c r="KSM92" s="28"/>
      <c r="KSN92" s="28"/>
      <c r="KSO92" s="28"/>
      <c r="KSP92" s="28"/>
      <c r="KSQ92" s="28"/>
      <c r="KSR92" s="28"/>
      <c r="KSS92" s="28"/>
      <c r="KST92" s="28"/>
      <c r="KSU92" s="28"/>
      <c r="KSV92" s="28"/>
      <c r="KSW92" s="28"/>
      <c r="KSX92" s="28"/>
      <c r="KSY92" s="28"/>
      <c r="KSZ92" s="28"/>
      <c r="KTA92" s="28"/>
      <c r="KTB92" s="28"/>
      <c r="KTC92" s="28"/>
      <c r="KTD92" s="28"/>
      <c r="KTE92" s="28"/>
      <c r="KTF92" s="28"/>
      <c r="KTG92" s="28"/>
      <c r="KTH92" s="28"/>
      <c r="KTI92" s="28"/>
      <c r="KTJ92" s="28"/>
      <c r="KTK92" s="28"/>
      <c r="KTL92" s="28"/>
      <c r="KTM92" s="28"/>
      <c r="KTN92" s="28"/>
      <c r="KTO92" s="28"/>
      <c r="KTP92" s="28"/>
      <c r="KTQ92" s="28"/>
      <c r="KTR92" s="28"/>
      <c r="KTS92" s="28"/>
      <c r="KTT92" s="28"/>
      <c r="KTU92" s="28"/>
      <c r="KTV92" s="28"/>
      <c r="KTW92" s="28"/>
      <c r="KTX92" s="28"/>
      <c r="KTY92" s="28"/>
      <c r="KTZ92" s="28"/>
      <c r="KUA92" s="28"/>
      <c r="KUB92" s="28"/>
      <c r="KUC92" s="28"/>
      <c r="KUD92" s="28"/>
      <c r="KUE92" s="28"/>
      <c r="KUF92" s="28"/>
      <c r="KUG92" s="28"/>
      <c r="KUH92" s="28"/>
      <c r="KUI92" s="28"/>
      <c r="KUJ92" s="28"/>
      <c r="KUK92" s="28"/>
      <c r="KUL92" s="28"/>
      <c r="KUM92" s="28"/>
      <c r="KUN92" s="28"/>
      <c r="KUO92" s="28"/>
      <c r="KUP92" s="28"/>
      <c r="KUQ92" s="28"/>
      <c r="KUR92" s="28"/>
      <c r="KUS92" s="28"/>
      <c r="KUT92" s="28"/>
      <c r="KUU92" s="28"/>
      <c r="KUV92" s="28"/>
      <c r="KUW92" s="28"/>
      <c r="KUX92" s="28"/>
      <c r="KUY92" s="28"/>
      <c r="KUZ92" s="28"/>
      <c r="KVA92" s="28"/>
      <c r="KVB92" s="28"/>
      <c r="KVC92" s="28"/>
      <c r="KVD92" s="28"/>
      <c r="KVE92" s="28"/>
      <c r="KVF92" s="28"/>
      <c r="KVG92" s="28"/>
      <c r="KVH92" s="28"/>
      <c r="KVI92" s="28"/>
      <c r="KVJ92" s="28"/>
      <c r="KVK92" s="28"/>
      <c r="KVL92" s="28"/>
      <c r="KVM92" s="28"/>
      <c r="KVN92" s="28"/>
      <c r="KVO92" s="28"/>
      <c r="KVP92" s="28"/>
      <c r="KVQ92" s="28"/>
      <c r="KVR92" s="28"/>
      <c r="KVS92" s="28"/>
      <c r="KVT92" s="28"/>
      <c r="KVU92" s="28"/>
      <c r="KVV92" s="28"/>
      <c r="KVW92" s="28"/>
      <c r="KVX92" s="28"/>
      <c r="KVY92" s="28"/>
      <c r="KVZ92" s="28"/>
      <c r="KWA92" s="28"/>
      <c r="KWB92" s="28"/>
      <c r="KWC92" s="28"/>
      <c r="KWD92" s="28"/>
      <c r="KWE92" s="28"/>
      <c r="KWF92" s="28"/>
      <c r="KWG92" s="28"/>
      <c r="KWH92" s="28"/>
      <c r="KWI92" s="28"/>
      <c r="KWJ92" s="28"/>
      <c r="KWK92" s="28"/>
      <c r="KWL92" s="28"/>
      <c r="KWM92" s="28"/>
      <c r="KWN92" s="28"/>
      <c r="KWO92" s="28"/>
      <c r="KWP92" s="28"/>
      <c r="KWQ92" s="28"/>
      <c r="KWR92" s="28"/>
      <c r="KWS92" s="28"/>
      <c r="KWT92" s="28"/>
      <c r="KWU92" s="28"/>
      <c r="KWV92" s="28"/>
      <c r="KWW92" s="28"/>
      <c r="KWX92" s="28"/>
      <c r="KWY92" s="28"/>
      <c r="KWZ92" s="28"/>
      <c r="KXA92" s="28"/>
      <c r="KXB92" s="28"/>
      <c r="KXC92" s="28"/>
      <c r="KXD92" s="28"/>
      <c r="KXE92" s="28"/>
      <c r="KXF92" s="28"/>
      <c r="KXG92" s="28"/>
      <c r="KXH92" s="28"/>
      <c r="KXI92" s="28"/>
      <c r="KXJ92" s="28"/>
      <c r="KXK92" s="28"/>
      <c r="KXL92" s="28"/>
      <c r="KXM92" s="28"/>
      <c r="KXN92" s="28"/>
      <c r="KXO92" s="28"/>
      <c r="KXP92" s="28"/>
      <c r="KXQ92" s="28"/>
      <c r="KXR92" s="28"/>
      <c r="KXS92" s="28"/>
      <c r="KXT92" s="28"/>
      <c r="KXU92" s="28"/>
      <c r="KXV92" s="28"/>
      <c r="KXW92" s="28"/>
      <c r="KXX92" s="28"/>
      <c r="KXY92" s="28"/>
      <c r="KXZ92" s="28"/>
      <c r="KYA92" s="28"/>
      <c r="KYB92" s="28"/>
      <c r="KYC92" s="28"/>
      <c r="KYD92" s="28"/>
      <c r="KYE92" s="28"/>
      <c r="KYF92" s="28"/>
      <c r="KYG92" s="28"/>
      <c r="KYH92" s="28"/>
      <c r="KYI92" s="28"/>
      <c r="KYJ92" s="28"/>
      <c r="KYK92" s="28"/>
      <c r="KYL92" s="28"/>
      <c r="KYM92" s="28"/>
      <c r="KYN92" s="28"/>
      <c r="KYO92" s="28"/>
      <c r="KYP92" s="28"/>
      <c r="KYQ92" s="28"/>
      <c r="KYR92" s="28"/>
      <c r="KYS92" s="28"/>
      <c r="KYT92" s="28"/>
      <c r="KYU92" s="28"/>
      <c r="KYV92" s="28"/>
      <c r="KYW92" s="28"/>
      <c r="KYX92" s="28"/>
      <c r="KYY92" s="28"/>
      <c r="KYZ92" s="28"/>
      <c r="KZA92" s="28"/>
      <c r="KZB92" s="28"/>
      <c r="KZC92" s="28"/>
      <c r="KZD92" s="28"/>
      <c r="KZE92" s="28"/>
      <c r="KZF92" s="28"/>
      <c r="KZG92" s="28"/>
      <c r="KZH92" s="28"/>
      <c r="KZI92" s="28"/>
      <c r="KZJ92" s="28"/>
      <c r="KZK92" s="28"/>
      <c r="KZL92" s="28"/>
      <c r="KZM92" s="28"/>
      <c r="KZN92" s="28"/>
      <c r="KZO92" s="28"/>
      <c r="KZP92" s="28"/>
      <c r="KZQ92" s="28"/>
      <c r="KZR92" s="28"/>
      <c r="KZS92" s="28"/>
      <c r="KZT92" s="28"/>
      <c r="KZU92" s="28"/>
      <c r="KZV92" s="28"/>
      <c r="KZW92" s="28"/>
      <c r="KZX92" s="28"/>
      <c r="KZY92" s="28"/>
      <c r="KZZ92" s="28"/>
      <c r="LAA92" s="28"/>
      <c r="LAB92" s="28"/>
      <c r="LAC92" s="28"/>
      <c r="LAD92" s="28"/>
      <c r="LAE92" s="28"/>
      <c r="LAF92" s="28"/>
      <c r="LAG92" s="28"/>
      <c r="LAH92" s="28"/>
      <c r="LAI92" s="28"/>
      <c r="LAJ92" s="28"/>
      <c r="LAK92" s="28"/>
      <c r="LAL92" s="28"/>
      <c r="LAM92" s="28"/>
      <c r="LAN92" s="28"/>
      <c r="LAO92" s="28"/>
      <c r="LAP92" s="28"/>
      <c r="LAQ92" s="28"/>
      <c r="LAR92" s="28"/>
      <c r="LAS92" s="28"/>
      <c r="LAT92" s="28"/>
      <c r="LAU92" s="28"/>
      <c r="LAV92" s="28"/>
      <c r="LAW92" s="28"/>
      <c r="LAX92" s="28"/>
      <c r="LAY92" s="28"/>
      <c r="LAZ92" s="28"/>
      <c r="LBA92" s="28"/>
      <c r="LBB92" s="28"/>
      <c r="LBC92" s="28"/>
      <c r="LBD92" s="28"/>
      <c r="LBE92" s="28"/>
      <c r="LBF92" s="28"/>
      <c r="LBG92" s="28"/>
      <c r="LBH92" s="28"/>
      <c r="LBI92" s="28"/>
      <c r="LBJ92" s="28"/>
      <c r="LBK92" s="28"/>
      <c r="LBL92" s="28"/>
      <c r="LBM92" s="28"/>
      <c r="LBN92" s="28"/>
      <c r="LBO92" s="28"/>
      <c r="LBP92" s="28"/>
      <c r="LBQ92" s="28"/>
      <c r="LBR92" s="28"/>
      <c r="LBS92" s="28"/>
      <c r="LBT92" s="28"/>
      <c r="LBU92" s="28"/>
      <c r="LBV92" s="28"/>
      <c r="LBW92" s="28"/>
      <c r="LBX92" s="28"/>
      <c r="LBY92" s="28"/>
      <c r="LBZ92" s="28"/>
      <c r="LCA92" s="28"/>
      <c r="LCB92" s="28"/>
      <c r="LCC92" s="28"/>
      <c r="LCD92" s="28"/>
      <c r="LCE92" s="28"/>
      <c r="LCF92" s="28"/>
      <c r="LCG92" s="28"/>
      <c r="LCH92" s="28"/>
      <c r="LCI92" s="28"/>
      <c r="LCJ92" s="28"/>
      <c r="LCK92" s="28"/>
      <c r="LCL92" s="28"/>
      <c r="LCM92" s="28"/>
      <c r="LCN92" s="28"/>
      <c r="LCO92" s="28"/>
      <c r="LCP92" s="28"/>
      <c r="LCQ92" s="28"/>
      <c r="LCR92" s="28"/>
      <c r="LCS92" s="28"/>
      <c r="LCT92" s="28"/>
      <c r="LCU92" s="28"/>
      <c r="LCV92" s="28"/>
      <c r="LCW92" s="28"/>
      <c r="LCX92" s="28"/>
      <c r="LCY92" s="28"/>
      <c r="LCZ92" s="28"/>
      <c r="LDA92" s="28"/>
      <c r="LDB92" s="28"/>
      <c r="LDC92" s="28"/>
      <c r="LDD92" s="28"/>
      <c r="LDE92" s="28"/>
      <c r="LDF92" s="28"/>
      <c r="LDG92" s="28"/>
      <c r="LDH92" s="28"/>
      <c r="LDI92" s="28"/>
      <c r="LDJ92" s="28"/>
      <c r="LDK92" s="28"/>
      <c r="LDL92" s="28"/>
      <c r="LDM92" s="28"/>
      <c r="LDN92" s="28"/>
      <c r="LDO92" s="28"/>
      <c r="LDP92" s="28"/>
      <c r="LDQ92" s="28"/>
      <c r="LDR92" s="28"/>
      <c r="LDS92" s="28"/>
      <c r="LDT92" s="28"/>
      <c r="LDU92" s="28"/>
      <c r="LDV92" s="28"/>
      <c r="LDW92" s="28"/>
      <c r="LDX92" s="28"/>
      <c r="LDY92" s="28"/>
      <c r="LDZ92" s="28"/>
      <c r="LEA92" s="28"/>
      <c r="LEB92" s="28"/>
      <c r="LEC92" s="28"/>
      <c r="LED92" s="28"/>
      <c r="LEE92" s="28"/>
      <c r="LEF92" s="28"/>
      <c r="LEG92" s="28"/>
      <c r="LEH92" s="28"/>
      <c r="LEI92" s="28"/>
      <c r="LEJ92" s="28"/>
      <c r="LEK92" s="28"/>
      <c r="LEL92" s="28"/>
      <c r="LEM92" s="28"/>
      <c r="LEN92" s="28"/>
      <c r="LEO92" s="28"/>
      <c r="LEP92" s="28"/>
      <c r="LEQ92" s="28"/>
      <c r="LER92" s="28"/>
      <c r="LES92" s="28"/>
      <c r="LET92" s="28"/>
      <c r="LEU92" s="28"/>
      <c r="LEV92" s="28"/>
      <c r="LEW92" s="28"/>
      <c r="LEX92" s="28"/>
      <c r="LEY92" s="28"/>
      <c r="LEZ92" s="28"/>
      <c r="LFA92" s="28"/>
      <c r="LFB92" s="28"/>
      <c r="LFC92" s="28"/>
      <c r="LFD92" s="28"/>
      <c r="LFE92" s="28"/>
      <c r="LFF92" s="28"/>
      <c r="LFG92" s="28"/>
      <c r="LFH92" s="28"/>
      <c r="LFI92" s="28"/>
      <c r="LFJ92" s="28"/>
      <c r="LFK92" s="28"/>
      <c r="LFL92" s="28"/>
      <c r="LFM92" s="28"/>
      <c r="LFN92" s="28"/>
      <c r="LFO92" s="28"/>
      <c r="LFP92" s="28"/>
      <c r="LFQ92" s="28"/>
      <c r="LFR92" s="28"/>
      <c r="LFS92" s="28"/>
      <c r="LFT92" s="28"/>
      <c r="LFU92" s="28"/>
      <c r="LFV92" s="28"/>
      <c r="LFW92" s="28"/>
      <c r="LFX92" s="28"/>
      <c r="LFY92" s="28"/>
      <c r="LFZ92" s="28"/>
      <c r="LGA92" s="28"/>
      <c r="LGB92" s="28"/>
      <c r="LGC92" s="28"/>
      <c r="LGD92" s="28"/>
      <c r="LGE92" s="28"/>
      <c r="LGF92" s="28"/>
      <c r="LGG92" s="28"/>
      <c r="LGH92" s="28"/>
      <c r="LGI92" s="28"/>
      <c r="LGJ92" s="28"/>
      <c r="LGK92" s="28"/>
      <c r="LGL92" s="28"/>
      <c r="LGM92" s="28"/>
      <c r="LGN92" s="28"/>
      <c r="LGO92" s="28"/>
      <c r="LGP92" s="28"/>
      <c r="LGQ92" s="28"/>
      <c r="LGR92" s="28"/>
      <c r="LGS92" s="28"/>
      <c r="LGT92" s="28"/>
      <c r="LGU92" s="28"/>
      <c r="LGV92" s="28"/>
      <c r="LGW92" s="28"/>
      <c r="LGX92" s="28"/>
      <c r="LGY92" s="28"/>
      <c r="LGZ92" s="28"/>
      <c r="LHA92" s="28"/>
      <c r="LHB92" s="28"/>
      <c r="LHC92" s="28"/>
      <c r="LHD92" s="28"/>
      <c r="LHE92" s="28"/>
      <c r="LHF92" s="28"/>
      <c r="LHG92" s="28"/>
      <c r="LHH92" s="28"/>
      <c r="LHI92" s="28"/>
      <c r="LHJ92" s="28"/>
      <c r="LHK92" s="28"/>
      <c r="LHL92" s="28"/>
      <c r="LHM92" s="28"/>
      <c r="LHN92" s="28"/>
      <c r="LHO92" s="28"/>
      <c r="LHP92" s="28"/>
      <c r="LHQ92" s="28"/>
      <c r="LHR92" s="28"/>
      <c r="LHS92" s="28"/>
      <c r="LHT92" s="28"/>
      <c r="LHU92" s="28"/>
      <c r="LHV92" s="28"/>
      <c r="LHW92" s="28"/>
      <c r="LHX92" s="28"/>
      <c r="LHY92" s="28"/>
      <c r="LHZ92" s="28"/>
      <c r="LIA92" s="28"/>
      <c r="LIB92" s="28"/>
      <c r="LIC92" s="28"/>
      <c r="LID92" s="28"/>
      <c r="LIE92" s="28"/>
      <c r="LIF92" s="28"/>
      <c r="LIG92" s="28"/>
      <c r="LIH92" s="28"/>
      <c r="LII92" s="28"/>
      <c r="LIJ92" s="28"/>
      <c r="LIK92" s="28"/>
      <c r="LIL92" s="28"/>
      <c r="LIM92" s="28"/>
      <c r="LIN92" s="28"/>
      <c r="LIO92" s="28"/>
      <c r="LIP92" s="28"/>
      <c r="LIQ92" s="28"/>
      <c r="LIR92" s="28"/>
      <c r="LIS92" s="28"/>
      <c r="LIT92" s="28"/>
      <c r="LIU92" s="28"/>
      <c r="LIV92" s="28"/>
      <c r="LIW92" s="28"/>
      <c r="LIX92" s="28"/>
      <c r="LIY92" s="28"/>
      <c r="LIZ92" s="28"/>
      <c r="LJA92" s="28"/>
      <c r="LJB92" s="28"/>
      <c r="LJC92" s="28"/>
      <c r="LJD92" s="28"/>
      <c r="LJE92" s="28"/>
      <c r="LJF92" s="28"/>
      <c r="LJG92" s="28"/>
      <c r="LJH92" s="28"/>
      <c r="LJI92" s="28"/>
      <c r="LJJ92" s="28"/>
      <c r="LJK92" s="28"/>
      <c r="LJL92" s="28"/>
      <c r="LJM92" s="28"/>
      <c r="LJN92" s="28"/>
      <c r="LJO92" s="28"/>
      <c r="LJP92" s="28"/>
      <c r="LJQ92" s="28"/>
      <c r="LJR92" s="28"/>
      <c r="LJS92" s="28"/>
      <c r="LJT92" s="28"/>
      <c r="LJU92" s="28"/>
      <c r="LJV92" s="28"/>
      <c r="LJW92" s="28"/>
      <c r="LJX92" s="28"/>
      <c r="LJY92" s="28"/>
      <c r="LJZ92" s="28"/>
      <c r="LKA92" s="28"/>
      <c r="LKB92" s="28"/>
      <c r="LKC92" s="28"/>
      <c r="LKD92" s="28"/>
      <c r="LKE92" s="28"/>
      <c r="LKF92" s="28"/>
      <c r="LKG92" s="28"/>
      <c r="LKH92" s="28"/>
      <c r="LKI92" s="28"/>
      <c r="LKJ92" s="28"/>
      <c r="LKK92" s="28"/>
      <c r="LKL92" s="28"/>
      <c r="LKM92" s="28"/>
      <c r="LKN92" s="28"/>
      <c r="LKO92" s="28"/>
      <c r="LKP92" s="28"/>
      <c r="LKQ92" s="28"/>
      <c r="LKR92" s="28"/>
      <c r="LKS92" s="28"/>
      <c r="LKT92" s="28"/>
      <c r="LKU92" s="28"/>
      <c r="LKV92" s="28"/>
      <c r="LKW92" s="28"/>
      <c r="LKX92" s="28"/>
      <c r="LKY92" s="28"/>
      <c r="LKZ92" s="28"/>
      <c r="LLA92" s="28"/>
      <c r="LLB92" s="28"/>
      <c r="LLC92" s="28"/>
      <c r="LLD92" s="28"/>
      <c r="LLE92" s="28"/>
      <c r="LLF92" s="28"/>
      <c r="LLG92" s="28"/>
      <c r="LLH92" s="28"/>
      <c r="LLI92" s="28"/>
      <c r="LLJ92" s="28"/>
      <c r="LLK92" s="28"/>
      <c r="LLL92" s="28"/>
      <c r="LLM92" s="28"/>
      <c r="LLN92" s="28"/>
      <c r="LLO92" s="28"/>
      <c r="LLP92" s="28"/>
      <c r="LLQ92" s="28"/>
      <c r="LLR92" s="28"/>
      <c r="LLS92" s="28"/>
      <c r="LLT92" s="28"/>
      <c r="LLU92" s="28"/>
      <c r="LLV92" s="28"/>
      <c r="LLW92" s="28"/>
      <c r="LLX92" s="28"/>
      <c r="LLY92" s="28"/>
      <c r="LLZ92" s="28"/>
      <c r="LMA92" s="28"/>
      <c r="LMB92" s="28"/>
      <c r="LMC92" s="28"/>
      <c r="LMD92" s="28"/>
      <c r="LME92" s="28"/>
      <c r="LMF92" s="28"/>
      <c r="LMG92" s="28"/>
      <c r="LMH92" s="28"/>
      <c r="LMI92" s="28"/>
      <c r="LMJ92" s="28"/>
      <c r="LMK92" s="28"/>
      <c r="LML92" s="28"/>
      <c r="LMM92" s="28"/>
      <c r="LMN92" s="28"/>
      <c r="LMO92" s="28"/>
      <c r="LMP92" s="28"/>
      <c r="LMQ92" s="28"/>
      <c r="LMR92" s="28"/>
      <c r="LMS92" s="28"/>
      <c r="LMT92" s="28"/>
      <c r="LMU92" s="28"/>
      <c r="LMV92" s="28"/>
      <c r="LMW92" s="28"/>
      <c r="LMX92" s="28"/>
      <c r="LMY92" s="28"/>
      <c r="LMZ92" s="28"/>
      <c r="LNA92" s="28"/>
      <c r="LNB92" s="28"/>
      <c r="LNC92" s="28"/>
      <c r="LND92" s="28"/>
      <c r="LNE92" s="28"/>
      <c r="LNF92" s="28"/>
      <c r="LNG92" s="28"/>
      <c r="LNH92" s="28"/>
      <c r="LNI92" s="28"/>
      <c r="LNJ92" s="28"/>
      <c r="LNK92" s="28"/>
      <c r="LNL92" s="28"/>
      <c r="LNM92" s="28"/>
      <c r="LNN92" s="28"/>
      <c r="LNO92" s="28"/>
      <c r="LNP92" s="28"/>
      <c r="LNQ92" s="28"/>
      <c r="LNR92" s="28"/>
      <c r="LNS92" s="28"/>
      <c r="LNT92" s="28"/>
      <c r="LNU92" s="28"/>
      <c r="LNV92" s="28"/>
      <c r="LNW92" s="28"/>
      <c r="LNX92" s="28"/>
      <c r="LNY92" s="28"/>
      <c r="LNZ92" s="28"/>
      <c r="LOA92" s="28"/>
      <c r="LOB92" s="28"/>
      <c r="LOC92" s="28"/>
      <c r="LOD92" s="28"/>
      <c r="LOE92" s="28"/>
      <c r="LOF92" s="28"/>
      <c r="LOG92" s="28"/>
      <c r="LOH92" s="28"/>
      <c r="LOI92" s="28"/>
      <c r="LOJ92" s="28"/>
      <c r="LOK92" s="28"/>
      <c r="LOL92" s="28"/>
      <c r="LOM92" s="28"/>
      <c r="LON92" s="28"/>
      <c r="LOO92" s="28"/>
      <c r="LOP92" s="28"/>
      <c r="LOQ92" s="28"/>
      <c r="LOR92" s="28"/>
      <c r="LOS92" s="28"/>
      <c r="LOT92" s="28"/>
      <c r="LOU92" s="28"/>
      <c r="LOV92" s="28"/>
      <c r="LOW92" s="28"/>
      <c r="LOX92" s="28"/>
      <c r="LOY92" s="28"/>
      <c r="LOZ92" s="28"/>
      <c r="LPA92" s="28"/>
      <c r="LPB92" s="28"/>
      <c r="LPC92" s="28"/>
      <c r="LPD92" s="28"/>
      <c r="LPE92" s="28"/>
      <c r="LPF92" s="28"/>
      <c r="LPG92" s="28"/>
      <c r="LPH92" s="28"/>
      <c r="LPI92" s="28"/>
      <c r="LPJ92" s="28"/>
      <c r="LPK92" s="28"/>
      <c r="LPL92" s="28"/>
      <c r="LPM92" s="28"/>
      <c r="LPN92" s="28"/>
      <c r="LPO92" s="28"/>
      <c r="LPP92" s="28"/>
      <c r="LPQ92" s="28"/>
      <c r="LPR92" s="28"/>
      <c r="LPS92" s="28"/>
      <c r="LPT92" s="28"/>
      <c r="LPU92" s="28"/>
      <c r="LPV92" s="28"/>
      <c r="LPW92" s="28"/>
      <c r="LPX92" s="28"/>
      <c r="LPY92" s="28"/>
      <c r="LPZ92" s="28"/>
      <c r="LQA92" s="28"/>
      <c r="LQB92" s="28"/>
      <c r="LQC92" s="28"/>
      <c r="LQD92" s="28"/>
      <c r="LQE92" s="28"/>
      <c r="LQF92" s="28"/>
      <c r="LQG92" s="28"/>
      <c r="LQH92" s="28"/>
      <c r="LQI92" s="28"/>
      <c r="LQJ92" s="28"/>
      <c r="LQK92" s="28"/>
      <c r="LQL92" s="28"/>
      <c r="LQM92" s="28"/>
      <c r="LQN92" s="28"/>
      <c r="LQO92" s="28"/>
      <c r="LQP92" s="28"/>
      <c r="LQQ92" s="28"/>
      <c r="LQR92" s="28"/>
      <c r="LQS92" s="28"/>
      <c r="LQT92" s="28"/>
      <c r="LQU92" s="28"/>
      <c r="LQV92" s="28"/>
      <c r="LQW92" s="28"/>
      <c r="LQX92" s="28"/>
      <c r="LQY92" s="28"/>
      <c r="LQZ92" s="28"/>
      <c r="LRA92" s="28"/>
      <c r="LRB92" s="28"/>
      <c r="LRC92" s="28"/>
      <c r="LRD92" s="28"/>
      <c r="LRE92" s="28"/>
      <c r="LRF92" s="28"/>
      <c r="LRG92" s="28"/>
      <c r="LRH92" s="28"/>
      <c r="LRI92" s="28"/>
      <c r="LRJ92" s="28"/>
      <c r="LRK92" s="28"/>
      <c r="LRL92" s="28"/>
      <c r="LRM92" s="28"/>
      <c r="LRN92" s="28"/>
      <c r="LRO92" s="28"/>
      <c r="LRP92" s="28"/>
      <c r="LRQ92" s="28"/>
      <c r="LRR92" s="28"/>
      <c r="LRS92" s="28"/>
      <c r="LRT92" s="28"/>
      <c r="LRU92" s="28"/>
      <c r="LRV92" s="28"/>
      <c r="LRW92" s="28"/>
      <c r="LRX92" s="28"/>
      <c r="LRY92" s="28"/>
      <c r="LRZ92" s="28"/>
      <c r="LSA92" s="28"/>
      <c r="LSB92" s="28"/>
      <c r="LSC92" s="28"/>
      <c r="LSD92" s="28"/>
      <c r="LSE92" s="28"/>
      <c r="LSF92" s="28"/>
      <c r="LSG92" s="28"/>
      <c r="LSH92" s="28"/>
      <c r="LSI92" s="28"/>
      <c r="LSJ92" s="28"/>
      <c r="LSK92" s="28"/>
      <c r="LSL92" s="28"/>
      <c r="LSM92" s="28"/>
      <c r="LSN92" s="28"/>
      <c r="LSO92" s="28"/>
      <c r="LSP92" s="28"/>
      <c r="LSQ92" s="28"/>
      <c r="LSR92" s="28"/>
      <c r="LSS92" s="28"/>
      <c r="LST92" s="28"/>
      <c r="LSU92" s="28"/>
      <c r="LSV92" s="28"/>
      <c r="LSW92" s="28"/>
      <c r="LSX92" s="28"/>
      <c r="LSY92" s="28"/>
      <c r="LSZ92" s="28"/>
      <c r="LTA92" s="28"/>
      <c r="LTB92" s="28"/>
      <c r="LTC92" s="28"/>
      <c r="LTD92" s="28"/>
      <c r="LTE92" s="28"/>
      <c r="LTF92" s="28"/>
      <c r="LTG92" s="28"/>
      <c r="LTH92" s="28"/>
      <c r="LTI92" s="28"/>
      <c r="LTJ92" s="28"/>
      <c r="LTK92" s="28"/>
      <c r="LTL92" s="28"/>
      <c r="LTM92" s="28"/>
      <c r="LTN92" s="28"/>
      <c r="LTO92" s="28"/>
      <c r="LTP92" s="28"/>
      <c r="LTQ92" s="28"/>
      <c r="LTR92" s="28"/>
      <c r="LTS92" s="28"/>
      <c r="LTT92" s="28"/>
      <c r="LTU92" s="28"/>
      <c r="LTV92" s="28"/>
      <c r="LTW92" s="28"/>
      <c r="LTX92" s="28"/>
      <c r="LTY92" s="28"/>
      <c r="LTZ92" s="28"/>
      <c r="LUA92" s="28"/>
      <c r="LUB92" s="28"/>
      <c r="LUC92" s="28"/>
      <c r="LUD92" s="28"/>
      <c r="LUE92" s="28"/>
      <c r="LUF92" s="28"/>
      <c r="LUG92" s="28"/>
      <c r="LUH92" s="28"/>
      <c r="LUI92" s="28"/>
      <c r="LUJ92" s="28"/>
      <c r="LUK92" s="28"/>
      <c r="LUL92" s="28"/>
      <c r="LUM92" s="28"/>
      <c r="LUN92" s="28"/>
      <c r="LUO92" s="28"/>
      <c r="LUP92" s="28"/>
      <c r="LUQ92" s="28"/>
      <c r="LUR92" s="28"/>
      <c r="LUS92" s="28"/>
      <c r="LUT92" s="28"/>
      <c r="LUU92" s="28"/>
      <c r="LUV92" s="28"/>
      <c r="LUW92" s="28"/>
      <c r="LUX92" s="28"/>
      <c r="LUY92" s="28"/>
      <c r="LUZ92" s="28"/>
      <c r="LVA92" s="28"/>
      <c r="LVB92" s="28"/>
      <c r="LVC92" s="28"/>
      <c r="LVD92" s="28"/>
      <c r="LVE92" s="28"/>
      <c r="LVF92" s="28"/>
      <c r="LVG92" s="28"/>
      <c r="LVH92" s="28"/>
      <c r="LVI92" s="28"/>
      <c r="LVJ92" s="28"/>
      <c r="LVK92" s="28"/>
      <c r="LVL92" s="28"/>
      <c r="LVM92" s="28"/>
      <c r="LVN92" s="28"/>
      <c r="LVO92" s="28"/>
      <c r="LVP92" s="28"/>
      <c r="LVQ92" s="28"/>
      <c r="LVR92" s="28"/>
      <c r="LVS92" s="28"/>
      <c r="LVT92" s="28"/>
      <c r="LVU92" s="28"/>
      <c r="LVV92" s="28"/>
      <c r="LVW92" s="28"/>
      <c r="LVX92" s="28"/>
      <c r="LVY92" s="28"/>
      <c r="LVZ92" s="28"/>
      <c r="LWA92" s="28"/>
      <c r="LWB92" s="28"/>
      <c r="LWC92" s="28"/>
      <c r="LWD92" s="28"/>
      <c r="LWE92" s="28"/>
      <c r="LWF92" s="28"/>
      <c r="LWG92" s="28"/>
      <c r="LWH92" s="28"/>
      <c r="LWI92" s="28"/>
      <c r="LWJ92" s="28"/>
      <c r="LWK92" s="28"/>
      <c r="LWL92" s="28"/>
      <c r="LWM92" s="28"/>
      <c r="LWN92" s="28"/>
      <c r="LWO92" s="28"/>
      <c r="LWP92" s="28"/>
      <c r="LWQ92" s="28"/>
      <c r="LWR92" s="28"/>
      <c r="LWS92" s="28"/>
      <c r="LWT92" s="28"/>
      <c r="LWU92" s="28"/>
      <c r="LWV92" s="28"/>
      <c r="LWW92" s="28"/>
      <c r="LWX92" s="28"/>
      <c r="LWY92" s="28"/>
      <c r="LWZ92" s="28"/>
      <c r="LXA92" s="28"/>
      <c r="LXB92" s="28"/>
      <c r="LXC92" s="28"/>
      <c r="LXD92" s="28"/>
      <c r="LXE92" s="28"/>
      <c r="LXF92" s="28"/>
      <c r="LXG92" s="28"/>
      <c r="LXH92" s="28"/>
      <c r="LXI92" s="28"/>
      <c r="LXJ92" s="28"/>
      <c r="LXK92" s="28"/>
      <c r="LXL92" s="28"/>
      <c r="LXM92" s="28"/>
      <c r="LXN92" s="28"/>
      <c r="LXO92" s="28"/>
      <c r="LXP92" s="28"/>
      <c r="LXQ92" s="28"/>
      <c r="LXR92" s="28"/>
      <c r="LXS92" s="28"/>
      <c r="LXT92" s="28"/>
      <c r="LXU92" s="28"/>
      <c r="LXV92" s="28"/>
      <c r="LXW92" s="28"/>
      <c r="LXX92" s="28"/>
      <c r="LXY92" s="28"/>
      <c r="LXZ92" s="28"/>
      <c r="LYA92" s="28"/>
      <c r="LYB92" s="28"/>
      <c r="LYC92" s="28"/>
      <c r="LYD92" s="28"/>
      <c r="LYE92" s="28"/>
      <c r="LYF92" s="28"/>
      <c r="LYG92" s="28"/>
      <c r="LYH92" s="28"/>
      <c r="LYI92" s="28"/>
      <c r="LYJ92" s="28"/>
      <c r="LYK92" s="28"/>
      <c r="LYL92" s="28"/>
      <c r="LYM92" s="28"/>
      <c r="LYN92" s="28"/>
      <c r="LYO92" s="28"/>
      <c r="LYP92" s="28"/>
      <c r="LYQ92" s="28"/>
      <c r="LYR92" s="28"/>
      <c r="LYS92" s="28"/>
      <c r="LYT92" s="28"/>
      <c r="LYU92" s="28"/>
      <c r="LYV92" s="28"/>
      <c r="LYW92" s="28"/>
      <c r="LYX92" s="28"/>
      <c r="LYY92" s="28"/>
      <c r="LYZ92" s="28"/>
      <c r="LZA92" s="28"/>
      <c r="LZB92" s="28"/>
      <c r="LZC92" s="28"/>
      <c r="LZD92" s="28"/>
      <c r="LZE92" s="28"/>
      <c r="LZF92" s="28"/>
      <c r="LZG92" s="28"/>
      <c r="LZH92" s="28"/>
      <c r="LZI92" s="28"/>
      <c r="LZJ92" s="28"/>
      <c r="LZK92" s="28"/>
      <c r="LZL92" s="28"/>
      <c r="LZM92" s="28"/>
      <c r="LZN92" s="28"/>
      <c r="LZO92" s="28"/>
      <c r="LZP92" s="28"/>
      <c r="LZQ92" s="28"/>
      <c r="LZR92" s="28"/>
      <c r="LZS92" s="28"/>
      <c r="LZT92" s="28"/>
      <c r="LZU92" s="28"/>
      <c r="LZV92" s="28"/>
      <c r="LZW92" s="28"/>
      <c r="LZX92" s="28"/>
      <c r="LZY92" s="28"/>
      <c r="LZZ92" s="28"/>
      <c r="MAA92" s="28"/>
      <c r="MAB92" s="28"/>
      <c r="MAC92" s="28"/>
      <c r="MAD92" s="28"/>
      <c r="MAE92" s="28"/>
      <c r="MAF92" s="28"/>
      <c r="MAG92" s="28"/>
      <c r="MAH92" s="28"/>
      <c r="MAI92" s="28"/>
      <c r="MAJ92" s="28"/>
      <c r="MAK92" s="28"/>
      <c r="MAL92" s="28"/>
      <c r="MAM92" s="28"/>
      <c r="MAN92" s="28"/>
      <c r="MAO92" s="28"/>
      <c r="MAP92" s="28"/>
      <c r="MAQ92" s="28"/>
      <c r="MAR92" s="28"/>
      <c r="MAS92" s="28"/>
      <c r="MAT92" s="28"/>
      <c r="MAU92" s="28"/>
      <c r="MAV92" s="28"/>
      <c r="MAW92" s="28"/>
      <c r="MAX92" s="28"/>
      <c r="MAY92" s="28"/>
      <c r="MAZ92" s="28"/>
      <c r="MBA92" s="28"/>
      <c r="MBB92" s="28"/>
      <c r="MBC92" s="28"/>
      <c r="MBD92" s="28"/>
      <c r="MBE92" s="28"/>
      <c r="MBF92" s="28"/>
      <c r="MBG92" s="28"/>
      <c r="MBH92" s="28"/>
      <c r="MBI92" s="28"/>
      <c r="MBJ92" s="28"/>
      <c r="MBK92" s="28"/>
      <c r="MBL92" s="28"/>
      <c r="MBM92" s="28"/>
      <c r="MBN92" s="28"/>
      <c r="MBO92" s="28"/>
      <c r="MBP92" s="28"/>
      <c r="MBQ92" s="28"/>
      <c r="MBR92" s="28"/>
      <c r="MBS92" s="28"/>
      <c r="MBT92" s="28"/>
      <c r="MBU92" s="28"/>
      <c r="MBV92" s="28"/>
      <c r="MBW92" s="28"/>
      <c r="MBX92" s="28"/>
      <c r="MBY92" s="28"/>
      <c r="MBZ92" s="28"/>
      <c r="MCA92" s="28"/>
      <c r="MCB92" s="28"/>
      <c r="MCC92" s="28"/>
      <c r="MCD92" s="28"/>
      <c r="MCE92" s="28"/>
      <c r="MCF92" s="28"/>
      <c r="MCG92" s="28"/>
      <c r="MCH92" s="28"/>
      <c r="MCI92" s="28"/>
      <c r="MCJ92" s="28"/>
      <c r="MCK92" s="28"/>
      <c r="MCL92" s="28"/>
      <c r="MCM92" s="28"/>
      <c r="MCN92" s="28"/>
      <c r="MCO92" s="28"/>
      <c r="MCP92" s="28"/>
      <c r="MCQ92" s="28"/>
      <c r="MCR92" s="28"/>
      <c r="MCS92" s="28"/>
      <c r="MCT92" s="28"/>
      <c r="MCU92" s="28"/>
      <c r="MCV92" s="28"/>
      <c r="MCW92" s="28"/>
      <c r="MCX92" s="28"/>
      <c r="MCY92" s="28"/>
      <c r="MCZ92" s="28"/>
      <c r="MDA92" s="28"/>
      <c r="MDB92" s="28"/>
      <c r="MDC92" s="28"/>
      <c r="MDD92" s="28"/>
      <c r="MDE92" s="28"/>
      <c r="MDF92" s="28"/>
      <c r="MDG92" s="28"/>
      <c r="MDH92" s="28"/>
      <c r="MDI92" s="28"/>
      <c r="MDJ92" s="28"/>
      <c r="MDK92" s="28"/>
      <c r="MDL92" s="28"/>
      <c r="MDM92" s="28"/>
      <c r="MDN92" s="28"/>
      <c r="MDO92" s="28"/>
      <c r="MDP92" s="28"/>
      <c r="MDQ92" s="28"/>
      <c r="MDR92" s="28"/>
      <c r="MDS92" s="28"/>
      <c r="MDT92" s="28"/>
      <c r="MDU92" s="28"/>
      <c r="MDV92" s="28"/>
      <c r="MDW92" s="28"/>
      <c r="MDX92" s="28"/>
      <c r="MDY92" s="28"/>
      <c r="MDZ92" s="28"/>
      <c r="MEA92" s="28"/>
      <c r="MEB92" s="28"/>
      <c r="MEC92" s="28"/>
      <c r="MED92" s="28"/>
      <c r="MEE92" s="28"/>
      <c r="MEF92" s="28"/>
      <c r="MEG92" s="28"/>
      <c r="MEH92" s="28"/>
      <c r="MEI92" s="28"/>
      <c r="MEJ92" s="28"/>
      <c r="MEK92" s="28"/>
      <c r="MEL92" s="28"/>
      <c r="MEM92" s="28"/>
      <c r="MEN92" s="28"/>
      <c r="MEO92" s="28"/>
      <c r="MEP92" s="28"/>
      <c r="MEQ92" s="28"/>
      <c r="MER92" s="28"/>
      <c r="MES92" s="28"/>
      <c r="MET92" s="28"/>
      <c r="MEU92" s="28"/>
      <c r="MEV92" s="28"/>
      <c r="MEW92" s="28"/>
      <c r="MEX92" s="28"/>
      <c r="MEY92" s="28"/>
      <c r="MEZ92" s="28"/>
      <c r="MFA92" s="28"/>
      <c r="MFB92" s="28"/>
      <c r="MFC92" s="28"/>
      <c r="MFD92" s="28"/>
      <c r="MFE92" s="28"/>
      <c r="MFF92" s="28"/>
      <c r="MFG92" s="28"/>
      <c r="MFH92" s="28"/>
      <c r="MFI92" s="28"/>
      <c r="MFJ92" s="28"/>
      <c r="MFK92" s="28"/>
      <c r="MFL92" s="28"/>
      <c r="MFM92" s="28"/>
      <c r="MFN92" s="28"/>
      <c r="MFO92" s="28"/>
      <c r="MFP92" s="28"/>
      <c r="MFQ92" s="28"/>
      <c r="MFR92" s="28"/>
      <c r="MFS92" s="28"/>
      <c r="MFT92" s="28"/>
      <c r="MFU92" s="28"/>
      <c r="MFV92" s="28"/>
      <c r="MFW92" s="28"/>
      <c r="MFX92" s="28"/>
      <c r="MFY92" s="28"/>
      <c r="MFZ92" s="28"/>
      <c r="MGA92" s="28"/>
      <c r="MGB92" s="28"/>
      <c r="MGC92" s="28"/>
      <c r="MGD92" s="28"/>
      <c r="MGE92" s="28"/>
      <c r="MGF92" s="28"/>
      <c r="MGG92" s="28"/>
      <c r="MGH92" s="28"/>
      <c r="MGI92" s="28"/>
      <c r="MGJ92" s="28"/>
      <c r="MGK92" s="28"/>
      <c r="MGL92" s="28"/>
      <c r="MGM92" s="28"/>
      <c r="MGN92" s="28"/>
      <c r="MGO92" s="28"/>
      <c r="MGP92" s="28"/>
      <c r="MGQ92" s="28"/>
      <c r="MGR92" s="28"/>
      <c r="MGS92" s="28"/>
      <c r="MGT92" s="28"/>
      <c r="MGU92" s="28"/>
      <c r="MGV92" s="28"/>
      <c r="MGW92" s="28"/>
      <c r="MGX92" s="28"/>
      <c r="MGY92" s="28"/>
      <c r="MGZ92" s="28"/>
      <c r="MHA92" s="28"/>
      <c r="MHB92" s="28"/>
      <c r="MHC92" s="28"/>
      <c r="MHD92" s="28"/>
      <c r="MHE92" s="28"/>
      <c r="MHF92" s="28"/>
      <c r="MHG92" s="28"/>
      <c r="MHH92" s="28"/>
      <c r="MHI92" s="28"/>
      <c r="MHJ92" s="28"/>
      <c r="MHK92" s="28"/>
      <c r="MHL92" s="28"/>
      <c r="MHM92" s="28"/>
      <c r="MHN92" s="28"/>
      <c r="MHO92" s="28"/>
      <c r="MHP92" s="28"/>
      <c r="MHQ92" s="28"/>
      <c r="MHR92" s="28"/>
      <c r="MHS92" s="28"/>
      <c r="MHT92" s="28"/>
      <c r="MHU92" s="28"/>
      <c r="MHV92" s="28"/>
      <c r="MHW92" s="28"/>
      <c r="MHX92" s="28"/>
      <c r="MHY92" s="28"/>
      <c r="MHZ92" s="28"/>
      <c r="MIA92" s="28"/>
      <c r="MIB92" s="28"/>
      <c r="MIC92" s="28"/>
      <c r="MID92" s="28"/>
      <c r="MIE92" s="28"/>
      <c r="MIF92" s="28"/>
      <c r="MIG92" s="28"/>
      <c r="MIH92" s="28"/>
      <c r="MII92" s="28"/>
      <c r="MIJ92" s="28"/>
      <c r="MIK92" s="28"/>
      <c r="MIL92" s="28"/>
      <c r="MIM92" s="28"/>
      <c r="MIN92" s="28"/>
      <c r="MIO92" s="28"/>
      <c r="MIP92" s="28"/>
      <c r="MIQ92" s="28"/>
      <c r="MIR92" s="28"/>
      <c r="MIS92" s="28"/>
      <c r="MIT92" s="28"/>
      <c r="MIU92" s="28"/>
      <c r="MIV92" s="28"/>
      <c r="MIW92" s="28"/>
      <c r="MIX92" s="28"/>
      <c r="MIY92" s="28"/>
      <c r="MIZ92" s="28"/>
      <c r="MJA92" s="28"/>
      <c r="MJB92" s="28"/>
      <c r="MJC92" s="28"/>
      <c r="MJD92" s="28"/>
      <c r="MJE92" s="28"/>
      <c r="MJF92" s="28"/>
      <c r="MJG92" s="28"/>
      <c r="MJH92" s="28"/>
      <c r="MJI92" s="28"/>
      <c r="MJJ92" s="28"/>
      <c r="MJK92" s="28"/>
      <c r="MJL92" s="28"/>
      <c r="MJM92" s="28"/>
      <c r="MJN92" s="28"/>
      <c r="MJO92" s="28"/>
      <c r="MJP92" s="28"/>
      <c r="MJQ92" s="28"/>
      <c r="MJR92" s="28"/>
      <c r="MJS92" s="28"/>
      <c r="MJT92" s="28"/>
      <c r="MJU92" s="28"/>
      <c r="MJV92" s="28"/>
      <c r="MJW92" s="28"/>
      <c r="MJX92" s="28"/>
      <c r="MJY92" s="28"/>
      <c r="MJZ92" s="28"/>
      <c r="MKA92" s="28"/>
      <c r="MKB92" s="28"/>
      <c r="MKC92" s="28"/>
      <c r="MKD92" s="28"/>
      <c r="MKE92" s="28"/>
      <c r="MKF92" s="28"/>
      <c r="MKG92" s="28"/>
      <c r="MKH92" s="28"/>
      <c r="MKI92" s="28"/>
      <c r="MKJ92" s="28"/>
      <c r="MKK92" s="28"/>
      <c r="MKL92" s="28"/>
      <c r="MKM92" s="28"/>
      <c r="MKN92" s="28"/>
      <c r="MKO92" s="28"/>
      <c r="MKP92" s="28"/>
      <c r="MKQ92" s="28"/>
      <c r="MKR92" s="28"/>
      <c r="MKS92" s="28"/>
      <c r="MKT92" s="28"/>
      <c r="MKU92" s="28"/>
      <c r="MKV92" s="28"/>
      <c r="MKW92" s="28"/>
      <c r="MKX92" s="28"/>
      <c r="MKY92" s="28"/>
      <c r="MKZ92" s="28"/>
      <c r="MLA92" s="28"/>
      <c r="MLB92" s="28"/>
      <c r="MLC92" s="28"/>
      <c r="MLD92" s="28"/>
      <c r="MLE92" s="28"/>
      <c r="MLF92" s="28"/>
      <c r="MLG92" s="28"/>
      <c r="MLH92" s="28"/>
      <c r="MLI92" s="28"/>
      <c r="MLJ92" s="28"/>
      <c r="MLK92" s="28"/>
      <c r="MLL92" s="28"/>
      <c r="MLM92" s="28"/>
      <c r="MLN92" s="28"/>
      <c r="MLO92" s="28"/>
      <c r="MLP92" s="28"/>
      <c r="MLQ92" s="28"/>
      <c r="MLR92" s="28"/>
      <c r="MLS92" s="28"/>
      <c r="MLT92" s="28"/>
      <c r="MLU92" s="28"/>
      <c r="MLV92" s="28"/>
      <c r="MLW92" s="28"/>
      <c r="MLX92" s="28"/>
      <c r="MLY92" s="28"/>
      <c r="MLZ92" s="28"/>
      <c r="MMA92" s="28"/>
      <c r="MMB92" s="28"/>
      <c r="MMC92" s="28"/>
      <c r="MMD92" s="28"/>
      <c r="MME92" s="28"/>
      <c r="MMF92" s="28"/>
      <c r="MMG92" s="28"/>
      <c r="MMH92" s="28"/>
      <c r="MMI92" s="28"/>
      <c r="MMJ92" s="28"/>
      <c r="MMK92" s="28"/>
      <c r="MML92" s="28"/>
      <c r="MMM92" s="28"/>
      <c r="MMN92" s="28"/>
      <c r="MMO92" s="28"/>
      <c r="MMP92" s="28"/>
      <c r="MMQ92" s="28"/>
      <c r="MMR92" s="28"/>
      <c r="MMS92" s="28"/>
      <c r="MMT92" s="28"/>
      <c r="MMU92" s="28"/>
      <c r="MMV92" s="28"/>
      <c r="MMW92" s="28"/>
      <c r="MMX92" s="28"/>
      <c r="MMY92" s="28"/>
      <c r="MMZ92" s="28"/>
      <c r="MNA92" s="28"/>
      <c r="MNB92" s="28"/>
      <c r="MNC92" s="28"/>
      <c r="MND92" s="28"/>
      <c r="MNE92" s="28"/>
      <c r="MNF92" s="28"/>
      <c r="MNG92" s="28"/>
      <c r="MNH92" s="28"/>
      <c r="MNI92" s="28"/>
      <c r="MNJ92" s="28"/>
      <c r="MNK92" s="28"/>
      <c r="MNL92" s="28"/>
      <c r="MNM92" s="28"/>
      <c r="MNN92" s="28"/>
      <c r="MNO92" s="28"/>
      <c r="MNP92" s="28"/>
      <c r="MNQ92" s="28"/>
      <c r="MNR92" s="28"/>
      <c r="MNS92" s="28"/>
      <c r="MNT92" s="28"/>
      <c r="MNU92" s="28"/>
      <c r="MNV92" s="28"/>
      <c r="MNW92" s="28"/>
      <c r="MNX92" s="28"/>
      <c r="MNY92" s="28"/>
      <c r="MNZ92" s="28"/>
      <c r="MOA92" s="28"/>
      <c r="MOB92" s="28"/>
      <c r="MOC92" s="28"/>
      <c r="MOD92" s="28"/>
      <c r="MOE92" s="28"/>
      <c r="MOF92" s="28"/>
      <c r="MOG92" s="28"/>
      <c r="MOH92" s="28"/>
      <c r="MOI92" s="28"/>
      <c r="MOJ92" s="28"/>
      <c r="MOK92" s="28"/>
      <c r="MOL92" s="28"/>
      <c r="MOM92" s="28"/>
      <c r="MON92" s="28"/>
      <c r="MOO92" s="28"/>
      <c r="MOP92" s="28"/>
      <c r="MOQ92" s="28"/>
      <c r="MOR92" s="28"/>
      <c r="MOS92" s="28"/>
      <c r="MOT92" s="28"/>
      <c r="MOU92" s="28"/>
      <c r="MOV92" s="28"/>
      <c r="MOW92" s="28"/>
      <c r="MOX92" s="28"/>
      <c r="MOY92" s="28"/>
      <c r="MOZ92" s="28"/>
      <c r="MPA92" s="28"/>
      <c r="MPB92" s="28"/>
      <c r="MPC92" s="28"/>
      <c r="MPD92" s="28"/>
      <c r="MPE92" s="28"/>
      <c r="MPF92" s="28"/>
      <c r="MPG92" s="28"/>
      <c r="MPH92" s="28"/>
      <c r="MPI92" s="28"/>
      <c r="MPJ92" s="28"/>
      <c r="MPK92" s="28"/>
      <c r="MPL92" s="28"/>
      <c r="MPM92" s="28"/>
      <c r="MPN92" s="28"/>
      <c r="MPO92" s="28"/>
      <c r="MPP92" s="28"/>
      <c r="MPQ92" s="28"/>
      <c r="MPR92" s="28"/>
      <c r="MPS92" s="28"/>
      <c r="MPT92" s="28"/>
      <c r="MPU92" s="28"/>
      <c r="MPV92" s="28"/>
      <c r="MPW92" s="28"/>
      <c r="MPX92" s="28"/>
      <c r="MPY92" s="28"/>
      <c r="MPZ92" s="28"/>
      <c r="MQA92" s="28"/>
      <c r="MQB92" s="28"/>
      <c r="MQC92" s="28"/>
      <c r="MQD92" s="28"/>
      <c r="MQE92" s="28"/>
      <c r="MQF92" s="28"/>
      <c r="MQG92" s="28"/>
      <c r="MQH92" s="28"/>
      <c r="MQI92" s="28"/>
      <c r="MQJ92" s="28"/>
      <c r="MQK92" s="28"/>
      <c r="MQL92" s="28"/>
      <c r="MQM92" s="28"/>
      <c r="MQN92" s="28"/>
      <c r="MQO92" s="28"/>
      <c r="MQP92" s="28"/>
      <c r="MQQ92" s="28"/>
      <c r="MQR92" s="28"/>
      <c r="MQS92" s="28"/>
      <c r="MQT92" s="28"/>
      <c r="MQU92" s="28"/>
      <c r="MQV92" s="28"/>
      <c r="MQW92" s="28"/>
      <c r="MQX92" s="28"/>
      <c r="MQY92" s="28"/>
      <c r="MQZ92" s="28"/>
      <c r="MRA92" s="28"/>
      <c r="MRB92" s="28"/>
      <c r="MRC92" s="28"/>
      <c r="MRD92" s="28"/>
      <c r="MRE92" s="28"/>
      <c r="MRF92" s="28"/>
      <c r="MRG92" s="28"/>
      <c r="MRH92" s="28"/>
      <c r="MRI92" s="28"/>
      <c r="MRJ92" s="28"/>
      <c r="MRK92" s="28"/>
      <c r="MRL92" s="28"/>
      <c r="MRM92" s="28"/>
      <c r="MRN92" s="28"/>
      <c r="MRO92" s="28"/>
      <c r="MRP92" s="28"/>
      <c r="MRQ92" s="28"/>
      <c r="MRR92" s="28"/>
      <c r="MRS92" s="28"/>
      <c r="MRT92" s="28"/>
      <c r="MRU92" s="28"/>
      <c r="MRV92" s="28"/>
      <c r="MRW92" s="28"/>
      <c r="MRX92" s="28"/>
      <c r="MRY92" s="28"/>
      <c r="MRZ92" s="28"/>
      <c r="MSA92" s="28"/>
      <c r="MSB92" s="28"/>
      <c r="MSC92" s="28"/>
      <c r="MSD92" s="28"/>
      <c r="MSE92" s="28"/>
      <c r="MSF92" s="28"/>
      <c r="MSG92" s="28"/>
      <c r="MSH92" s="28"/>
      <c r="MSI92" s="28"/>
      <c r="MSJ92" s="28"/>
      <c r="MSK92" s="28"/>
      <c r="MSL92" s="28"/>
      <c r="MSM92" s="28"/>
      <c r="MSN92" s="28"/>
      <c r="MSO92" s="28"/>
      <c r="MSP92" s="28"/>
      <c r="MSQ92" s="28"/>
      <c r="MSR92" s="28"/>
      <c r="MSS92" s="28"/>
      <c r="MST92" s="28"/>
      <c r="MSU92" s="28"/>
      <c r="MSV92" s="28"/>
      <c r="MSW92" s="28"/>
      <c r="MSX92" s="28"/>
      <c r="MSY92" s="28"/>
      <c r="MSZ92" s="28"/>
      <c r="MTA92" s="28"/>
      <c r="MTB92" s="28"/>
      <c r="MTC92" s="28"/>
      <c r="MTD92" s="28"/>
      <c r="MTE92" s="28"/>
      <c r="MTF92" s="28"/>
      <c r="MTG92" s="28"/>
      <c r="MTH92" s="28"/>
      <c r="MTI92" s="28"/>
      <c r="MTJ92" s="28"/>
      <c r="MTK92" s="28"/>
      <c r="MTL92" s="28"/>
      <c r="MTM92" s="28"/>
      <c r="MTN92" s="28"/>
      <c r="MTO92" s="28"/>
      <c r="MTP92" s="28"/>
      <c r="MTQ92" s="28"/>
      <c r="MTR92" s="28"/>
      <c r="MTS92" s="28"/>
      <c r="MTT92" s="28"/>
      <c r="MTU92" s="28"/>
      <c r="MTV92" s="28"/>
      <c r="MTW92" s="28"/>
      <c r="MTX92" s="28"/>
      <c r="MTY92" s="28"/>
      <c r="MTZ92" s="28"/>
      <c r="MUA92" s="28"/>
      <c r="MUB92" s="28"/>
      <c r="MUC92" s="28"/>
      <c r="MUD92" s="28"/>
      <c r="MUE92" s="28"/>
      <c r="MUF92" s="28"/>
      <c r="MUG92" s="28"/>
      <c r="MUH92" s="28"/>
      <c r="MUI92" s="28"/>
      <c r="MUJ92" s="28"/>
      <c r="MUK92" s="28"/>
      <c r="MUL92" s="28"/>
      <c r="MUM92" s="28"/>
      <c r="MUN92" s="28"/>
      <c r="MUO92" s="28"/>
      <c r="MUP92" s="28"/>
      <c r="MUQ92" s="28"/>
      <c r="MUR92" s="28"/>
      <c r="MUS92" s="28"/>
      <c r="MUT92" s="28"/>
      <c r="MUU92" s="28"/>
      <c r="MUV92" s="28"/>
      <c r="MUW92" s="28"/>
      <c r="MUX92" s="28"/>
      <c r="MUY92" s="28"/>
      <c r="MUZ92" s="28"/>
      <c r="MVA92" s="28"/>
      <c r="MVB92" s="28"/>
      <c r="MVC92" s="28"/>
      <c r="MVD92" s="28"/>
      <c r="MVE92" s="28"/>
      <c r="MVF92" s="28"/>
      <c r="MVG92" s="28"/>
      <c r="MVH92" s="28"/>
      <c r="MVI92" s="28"/>
      <c r="MVJ92" s="28"/>
      <c r="MVK92" s="28"/>
      <c r="MVL92" s="28"/>
      <c r="MVM92" s="28"/>
      <c r="MVN92" s="28"/>
      <c r="MVO92" s="28"/>
      <c r="MVP92" s="28"/>
      <c r="MVQ92" s="28"/>
      <c r="MVR92" s="28"/>
      <c r="MVS92" s="28"/>
      <c r="MVT92" s="28"/>
      <c r="MVU92" s="28"/>
      <c r="MVV92" s="28"/>
      <c r="MVW92" s="28"/>
      <c r="MVX92" s="28"/>
      <c r="MVY92" s="28"/>
      <c r="MVZ92" s="28"/>
      <c r="MWA92" s="28"/>
      <c r="MWB92" s="28"/>
      <c r="MWC92" s="28"/>
      <c r="MWD92" s="28"/>
      <c r="MWE92" s="28"/>
      <c r="MWF92" s="28"/>
      <c r="MWG92" s="28"/>
      <c r="MWH92" s="28"/>
      <c r="MWI92" s="28"/>
      <c r="MWJ92" s="28"/>
      <c r="MWK92" s="28"/>
      <c r="MWL92" s="28"/>
      <c r="MWM92" s="28"/>
      <c r="MWN92" s="28"/>
      <c r="MWO92" s="28"/>
      <c r="MWP92" s="28"/>
      <c r="MWQ92" s="28"/>
      <c r="MWR92" s="28"/>
      <c r="MWS92" s="28"/>
      <c r="MWT92" s="28"/>
      <c r="MWU92" s="28"/>
      <c r="MWV92" s="28"/>
      <c r="MWW92" s="28"/>
      <c r="MWX92" s="28"/>
      <c r="MWY92" s="28"/>
      <c r="MWZ92" s="28"/>
      <c r="MXA92" s="28"/>
      <c r="MXB92" s="28"/>
      <c r="MXC92" s="28"/>
      <c r="MXD92" s="28"/>
      <c r="MXE92" s="28"/>
      <c r="MXF92" s="28"/>
      <c r="MXG92" s="28"/>
      <c r="MXH92" s="28"/>
      <c r="MXI92" s="28"/>
      <c r="MXJ92" s="28"/>
      <c r="MXK92" s="28"/>
      <c r="MXL92" s="28"/>
      <c r="MXM92" s="28"/>
      <c r="MXN92" s="28"/>
      <c r="MXO92" s="28"/>
      <c r="MXP92" s="28"/>
      <c r="MXQ92" s="28"/>
      <c r="MXR92" s="28"/>
      <c r="MXS92" s="28"/>
      <c r="MXT92" s="28"/>
      <c r="MXU92" s="28"/>
      <c r="MXV92" s="28"/>
      <c r="MXW92" s="28"/>
      <c r="MXX92" s="28"/>
      <c r="MXY92" s="28"/>
      <c r="MXZ92" s="28"/>
      <c r="MYA92" s="28"/>
      <c r="MYB92" s="28"/>
      <c r="MYC92" s="28"/>
      <c r="MYD92" s="28"/>
      <c r="MYE92" s="28"/>
      <c r="MYF92" s="28"/>
      <c r="MYG92" s="28"/>
      <c r="MYH92" s="28"/>
      <c r="MYI92" s="28"/>
      <c r="MYJ92" s="28"/>
      <c r="MYK92" s="28"/>
      <c r="MYL92" s="28"/>
      <c r="MYM92" s="28"/>
      <c r="MYN92" s="28"/>
      <c r="MYO92" s="28"/>
      <c r="MYP92" s="28"/>
      <c r="MYQ92" s="28"/>
      <c r="MYR92" s="28"/>
      <c r="MYS92" s="28"/>
      <c r="MYT92" s="28"/>
      <c r="MYU92" s="28"/>
      <c r="MYV92" s="28"/>
      <c r="MYW92" s="28"/>
      <c r="MYX92" s="28"/>
      <c r="MYY92" s="28"/>
      <c r="MYZ92" s="28"/>
      <c r="MZA92" s="28"/>
      <c r="MZB92" s="28"/>
      <c r="MZC92" s="28"/>
      <c r="MZD92" s="28"/>
      <c r="MZE92" s="28"/>
      <c r="MZF92" s="28"/>
      <c r="MZG92" s="28"/>
      <c r="MZH92" s="28"/>
      <c r="MZI92" s="28"/>
      <c r="MZJ92" s="28"/>
      <c r="MZK92" s="28"/>
      <c r="MZL92" s="28"/>
      <c r="MZM92" s="28"/>
      <c r="MZN92" s="28"/>
      <c r="MZO92" s="28"/>
      <c r="MZP92" s="28"/>
      <c r="MZQ92" s="28"/>
      <c r="MZR92" s="28"/>
      <c r="MZS92" s="28"/>
      <c r="MZT92" s="28"/>
      <c r="MZU92" s="28"/>
      <c r="MZV92" s="28"/>
      <c r="MZW92" s="28"/>
      <c r="MZX92" s="28"/>
      <c r="MZY92" s="28"/>
      <c r="MZZ92" s="28"/>
      <c r="NAA92" s="28"/>
      <c r="NAB92" s="28"/>
      <c r="NAC92" s="28"/>
      <c r="NAD92" s="28"/>
      <c r="NAE92" s="28"/>
      <c r="NAF92" s="28"/>
      <c r="NAG92" s="28"/>
      <c r="NAH92" s="28"/>
      <c r="NAI92" s="28"/>
      <c r="NAJ92" s="28"/>
      <c r="NAK92" s="28"/>
      <c r="NAL92" s="28"/>
      <c r="NAM92" s="28"/>
      <c r="NAN92" s="28"/>
      <c r="NAO92" s="28"/>
      <c r="NAP92" s="28"/>
      <c r="NAQ92" s="28"/>
      <c r="NAR92" s="28"/>
      <c r="NAS92" s="28"/>
      <c r="NAT92" s="28"/>
      <c r="NAU92" s="28"/>
      <c r="NAV92" s="28"/>
      <c r="NAW92" s="28"/>
      <c r="NAX92" s="28"/>
      <c r="NAY92" s="28"/>
      <c r="NAZ92" s="28"/>
      <c r="NBA92" s="28"/>
      <c r="NBB92" s="28"/>
      <c r="NBC92" s="28"/>
      <c r="NBD92" s="28"/>
      <c r="NBE92" s="28"/>
      <c r="NBF92" s="28"/>
      <c r="NBG92" s="28"/>
      <c r="NBH92" s="28"/>
      <c r="NBI92" s="28"/>
      <c r="NBJ92" s="28"/>
      <c r="NBK92" s="28"/>
      <c r="NBL92" s="28"/>
      <c r="NBM92" s="28"/>
      <c r="NBN92" s="28"/>
      <c r="NBO92" s="28"/>
      <c r="NBP92" s="28"/>
      <c r="NBQ92" s="28"/>
      <c r="NBR92" s="28"/>
      <c r="NBS92" s="28"/>
      <c r="NBT92" s="28"/>
      <c r="NBU92" s="28"/>
      <c r="NBV92" s="28"/>
      <c r="NBW92" s="28"/>
      <c r="NBX92" s="28"/>
      <c r="NBY92" s="28"/>
      <c r="NBZ92" s="28"/>
      <c r="NCA92" s="28"/>
      <c r="NCB92" s="28"/>
      <c r="NCC92" s="28"/>
      <c r="NCD92" s="28"/>
      <c r="NCE92" s="28"/>
      <c r="NCF92" s="28"/>
      <c r="NCG92" s="28"/>
      <c r="NCH92" s="28"/>
      <c r="NCI92" s="28"/>
      <c r="NCJ92" s="28"/>
      <c r="NCK92" s="28"/>
      <c r="NCL92" s="28"/>
      <c r="NCM92" s="28"/>
      <c r="NCN92" s="28"/>
      <c r="NCO92" s="28"/>
      <c r="NCP92" s="28"/>
      <c r="NCQ92" s="28"/>
      <c r="NCR92" s="28"/>
      <c r="NCS92" s="28"/>
      <c r="NCT92" s="28"/>
      <c r="NCU92" s="28"/>
      <c r="NCV92" s="28"/>
      <c r="NCW92" s="28"/>
      <c r="NCX92" s="28"/>
      <c r="NCY92" s="28"/>
      <c r="NCZ92" s="28"/>
      <c r="NDA92" s="28"/>
      <c r="NDB92" s="28"/>
      <c r="NDC92" s="28"/>
      <c r="NDD92" s="28"/>
      <c r="NDE92" s="28"/>
      <c r="NDF92" s="28"/>
      <c r="NDG92" s="28"/>
      <c r="NDH92" s="28"/>
      <c r="NDI92" s="28"/>
      <c r="NDJ92" s="28"/>
      <c r="NDK92" s="28"/>
      <c r="NDL92" s="28"/>
      <c r="NDM92" s="28"/>
      <c r="NDN92" s="28"/>
      <c r="NDO92" s="28"/>
      <c r="NDP92" s="28"/>
      <c r="NDQ92" s="28"/>
      <c r="NDR92" s="28"/>
      <c r="NDS92" s="28"/>
      <c r="NDT92" s="28"/>
      <c r="NDU92" s="28"/>
      <c r="NDV92" s="28"/>
      <c r="NDW92" s="28"/>
      <c r="NDX92" s="28"/>
      <c r="NDY92" s="28"/>
      <c r="NDZ92" s="28"/>
      <c r="NEA92" s="28"/>
      <c r="NEB92" s="28"/>
      <c r="NEC92" s="28"/>
      <c r="NED92" s="28"/>
      <c r="NEE92" s="28"/>
      <c r="NEF92" s="28"/>
      <c r="NEG92" s="28"/>
      <c r="NEH92" s="28"/>
      <c r="NEI92" s="28"/>
      <c r="NEJ92" s="28"/>
      <c r="NEK92" s="28"/>
      <c r="NEL92" s="28"/>
      <c r="NEM92" s="28"/>
      <c r="NEN92" s="28"/>
      <c r="NEO92" s="28"/>
      <c r="NEP92" s="28"/>
      <c r="NEQ92" s="28"/>
      <c r="NER92" s="28"/>
      <c r="NES92" s="28"/>
      <c r="NET92" s="28"/>
      <c r="NEU92" s="28"/>
      <c r="NEV92" s="28"/>
      <c r="NEW92" s="28"/>
      <c r="NEX92" s="28"/>
      <c r="NEY92" s="28"/>
      <c r="NEZ92" s="28"/>
      <c r="NFA92" s="28"/>
      <c r="NFB92" s="28"/>
      <c r="NFC92" s="28"/>
      <c r="NFD92" s="28"/>
      <c r="NFE92" s="28"/>
      <c r="NFF92" s="28"/>
      <c r="NFG92" s="28"/>
      <c r="NFH92" s="28"/>
      <c r="NFI92" s="28"/>
      <c r="NFJ92" s="28"/>
      <c r="NFK92" s="28"/>
      <c r="NFL92" s="28"/>
      <c r="NFM92" s="28"/>
      <c r="NFN92" s="28"/>
      <c r="NFO92" s="28"/>
      <c r="NFP92" s="28"/>
      <c r="NFQ92" s="28"/>
      <c r="NFR92" s="28"/>
      <c r="NFS92" s="28"/>
      <c r="NFT92" s="28"/>
      <c r="NFU92" s="28"/>
      <c r="NFV92" s="28"/>
      <c r="NFW92" s="28"/>
      <c r="NFX92" s="28"/>
      <c r="NFY92" s="28"/>
      <c r="NFZ92" s="28"/>
      <c r="NGA92" s="28"/>
      <c r="NGB92" s="28"/>
      <c r="NGC92" s="28"/>
      <c r="NGD92" s="28"/>
      <c r="NGE92" s="28"/>
      <c r="NGF92" s="28"/>
      <c r="NGG92" s="28"/>
      <c r="NGH92" s="28"/>
      <c r="NGI92" s="28"/>
      <c r="NGJ92" s="28"/>
      <c r="NGK92" s="28"/>
      <c r="NGL92" s="28"/>
      <c r="NGM92" s="28"/>
      <c r="NGN92" s="28"/>
      <c r="NGO92" s="28"/>
      <c r="NGP92" s="28"/>
      <c r="NGQ92" s="28"/>
      <c r="NGR92" s="28"/>
      <c r="NGS92" s="28"/>
      <c r="NGT92" s="28"/>
      <c r="NGU92" s="28"/>
      <c r="NGV92" s="28"/>
      <c r="NGW92" s="28"/>
      <c r="NGX92" s="28"/>
      <c r="NGY92" s="28"/>
      <c r="NGZ92" s="28"/>
      <c r="NHA92" s="28"/>
      <c r="NHB92" s="28"/>
      <c r="NHC92" s="28"/>
      <c r="NHD92" s="28"/>
      <c r="NHE92" s="28"/>
      <c r="NHF92" s="28"/>
      <c r="NHG92" s="28"/>
      <c r="NHH92" s="28"/>
      <c r="NHI92" s="28"/>
      <c r="NHJ92" s="28"/>
      <c r="NHK92" s="28"/>
      <c r="NHL92" s="28"/>
      <c r="NHM92" s="28"/>
      <c r="NHN92" s="28"/>
      <c r="NHO92" s="28"/>
      <c r="NHP92" s="28"/>
      <c r="NHQ92" s="28"/>
      <c r="NHR92" s="28"/>
      <c r="NHS92" s="28"/>
      <c r="NHT92" s="28"/>
      <c r="NHU92" s="28"/>
      <c r="NHV92" s="28"/>
      <c r="NHW92" s="28"/>
      <c r="NHX92" s="28"/>
      <c r="NHY92" s="28"/>
      <c r="NHZ92" s="28"/>
      <c r="NIA92" s="28"/>
      <c r="NIB92" s="28"/>
      <c r="NIC92" s="28"/>
      <c r="NID92" s="28"/>
      <c r="NIE92" s="28"/>
      <c r="NIF92" s="28"/>
      <c r="NIG92" s="28"/>
      <c r="NIH92" s="28"/>
      <c r="NII92" s="28"/>
      <c r="NIJ92" s="28"/>
      <c r="NIK92" s="28"/>
      <c r="NIL92" s="28"/>
      <c r="NIM92" s="28"/>
      <c r="NIN92" s="28"/>
      <c r="NIO92" s="28"/>
      <c r="NIP92" s="28"/>
      <c r="NIQ92" s="28"/>
      <c r="NIR92" s="28"/>
      <c r="NIS92" s="28"/>
      <c r="NIT92" s="28"/>
      <c r="NIU92" s="28"/>
      <c r="NIV92" s="28"/>
      <c r="NIW92" s="28"/>
      <c r="NIX92" s="28"/>
      <c r="NIY92" s="28"/>
      <c r="NIZ92" s="28"/>
      <c r="NJA92" s="28"/>
      <c r="NJB92" s="28"/>
      <c r="NJC92" s="28"/>
      <c r="NJD92" s="28"/>
      <c r="NJE92" s="28"/>
      <c r="NJF92" s="28"/>
      <c r="NJG92" s="28"/>
      <c r="NJH92" s="28"/>
      <c r="NJI92" s="28"/>
      <c r="NJJ92" s="28"/>
      <c r="NJK92" s="28"/>
      <c r="NJL92" s="28"/>
      <c r="NJM92" s="28"/>
      <c r="NJN92" s="28"/>
      <c r="NJO92" s="28"/>
      <c r="NJP92" s="28"/>
      <c r="NJQ92" s="28"/>
      <c r="NJR92" s="28"/>
      <c r="NJS92" s="28"/>
      <c r="NJT92" s="28"/>
      <c r="NJU92" s="28"/>
      <c r="NJV92" s="28"/>
      <c r="NJW92" s="28"/>
      <c r="NJX92" s="28"/>
      <c r="NJY92" s="28"/>
      <c r="NJZ92" s="28"/>
      <c r="NKA92" s="28"/>
      <c r="NKB92" s="28"/>
      <c r="NKC92" s="28"/>
      <c r="NKD92" s="28"/>
      <c r="NKE92" s="28"/>
      <c r="NKF92" s="28"/>
      <c r="NKG92" s="28"/>
      <c r="NKH92" s="28"/>
      <c r="NKI92" s="28"/>
      <c r="NKJ92" s="28"/>
      <c r="NKK92" s="28"/>
      <c r="NKL92" s="28"/>
      <c r="NKM92" s="28"/>
      <c r="NKN92" s="28"/>
      <c r="NKO92" s="28"/>
      <c r="NKP92" s="28"/>
      <c r="NKQ92" s="28"/>
      <c r="NKR92" s="28"/>
      <c r="NKS92" s="28"/>
      <c r="NKT92" s="28"/>
      <c r="NKU92" s="28"/>
      <c r="NKV92" s="28"/>
      <c r="NKW92" s="28"/>
      <c r="NKX92" s="28"/>
      <c r="NKY92" s="28"/>
      <c r="NKZ92" s="28"/>
      <c r="NLA92" s="28"/>
      <c r="NLB92" s="28"/>
      <c r="NLC92" s="28"/>
      <c r="NLD92" s="28"/>
      <c r="NLE92" s="28"/>
      <c r="NLF92" s="28"/>
      <c r="NLG92" s="28"/>
      <c r="NLH92" s="28"/>
      <c r="NLI92" s="28"/>
      <c r="NLJ92" s="28"/>
      <c r="NLK92" s="28"/>
      <c r="NLL92" s="28"/>
      <c r="NLM92" s="28"/>
      <c r="NLN92" s="28"/>
      <c r="NLO92" s="28"/>
      <c r="NLP92" s="28"/>
      <c r="NLQ92" s="28"/>
      <c r="NLR92" s="28"/>
      <c r="NLS92" s="28"/>
      <c r="NLT92" s="28"/>
      <c r="NLU92" s="28"/>
      <c r="NLV92" s="28"/>
      <c r="NLW92" s="28"/>
      <c r="NLX92" s="28"/>
      <c r="NLY92" s="28"/>
      <c r="NLZ92" s="28"/>
      <c r="NMA92" s="28"/>
      <c r="NMB92" s="28"/>
      <c r="NMC92" s="28"/>
      <c r="NMD92" s="28"/>
      <c r="NME92" s="28"/>
      <c r="NMF92" s="28"/>
      <c r="NMG92" s="28"/>
      <c r="NMH92" s="28"/>
      <c r="NMI92" s="28"/>
      <c r="NMJ92" s="28"/>
      <c r="NMK92" s="28"/>
      <c r="NML92" s="28"/>
      <c r="NMM92" s="28"/>
      <c r="NMN92" s="28"/>
      <c r="NMO92" s="28"/>
      <c r="NMP92" s="28"/>
      <c r="NMQ92" s="28"/>
      <c r="NMR92" s="28"/>
      <c r="NMS92" s="28"/>
      <c r="NMT92" s="28"/>
      <c r="NMU92" s="28"/>
      <c r="NMV92" s="28"/>
      <c r="NMW92" s="28"/>
      <c r="NMX92" s="28"/>
      <c r="NMY92" s="28"/>
      <c r="NMZ92" s="28"/>
      <c r="NNA92" s="28"/>
      <c r="NNB92" s="28"/>
      <c r="NNC92" s="28"/>
      <c r="NND92" s="28"/>
      <c r="NNE92" s="28"/>
      <c r="NNF92" s="28"/>
      <c r="NNG92" s="28"/>
      <c r="NNH92" s="28"/>
      <c r="NNI92" s="28"/>
      <c r="NNJ92" s="28"/>
      <c r="NNK92" s="28"/>
      <c r="NNL92" s="28"/>
      <c r="NNM92" s="28"/>
      <c r="NNN92" s="28"/>
      <c r="NNO92" s="28"/>
      <c r="NNP92" s="28"/>
      <c r="NNQ92" s="28"/>
      <c r="NNR92" s="28"/>
      <c r="NNS92" s="28"/>
      <c r="NNT92" s="28"/>
      <c r="NNU92" s="28"/>
      <c r="NNV92" s="28"/>
      <c r="NNW92" s="28"/>
      <c r="NNX92" s="28"/>
      <c r="NNY92" s="28"/>
      <c r="NNZ92" s="28"/>
      <c r="NOA92" s="28"/>
      <c r="NOB92" s="28"/>
      <c r="NOC92" s="28"/>
      <c r="NOD92" s="28"/>
      <c r="NOE92" s="28"/>
      <c r="NOF92" s="28"/>
      <c r="NOG92" s="28"/>
      <c r="NOH92" s="28"/>
      <c r="NOI92" s="28"/>
      <c r="NOJ92" s="28"/>
      <c r="NOK92" s="28"/>
      <c r="NOL92" s="28"/>
      <c r="NOM92" s="28"/>
      <c r="NON92" s="28"/>
      <c r="NOO92" s="28"/>
      <c r="NOP92" s="28"/>
      <c r="NOQ92" s="28"/>
      <c r="NOR92" s="28"/>
      <c r="NOS92" s="28"/>
      <c r="NOT92" s="28"/>
      <c r="NOU92" s="28"/>
      <c r="NOV92" s="28"/>
      <c r="NOW92" s="28"/>
      <c r="NOX92" s="28"/>
      <c r="NOY92" s="28"/>
      <c r="NOZ92" s="28"/>
      <c r="NPA92" s="28"/>
      <c r="NPB92" s="28"/>
      <c r="NPC92" s="28"/>
      <c r="NPD92" s="28"/>
      <c r="NPE92" s="28"/>
      <c r="NPF92" s="28"/>
      <c r="NPG92" s="28"/>
      <c r="NPH92" s="28"/>
      <c r="NPI92" s="28"/>
      <c r="NPJ92" s="28"/>
      <c r="NPK92" s="28"/>
      <c r="NPL92" s="28"/>
      <c r="NPM92" s="28"/>
      <c r="NPN92" s="28"/>
      <c r="NPO92" s="28"/>
      <c r="NPP92" s="28"/>
      <c r="NPQ92" s="28"/>
      <c r="NPR92" s="28"/>
      <c r="NPS92" s="28"/>
      <c r="NPT92" s="28"/>
      <c r="NPU92" s="28"/>
      <c r="NPV92" s="28"/>
      <c r="NPW92" s="28"/>
      <c r="NPX92" s="28"/>
      <c r="NPY92" s="28"/>
      <c r="NPZ92" s="28"/>
      <c r="NQA92" s="28"/>
      <c r="NQB92" s="28"/>
      <c r="NQC92" s="28"/>
      <c r="NQD92" s="28"/>
      <c r="NQE92" s="28"/>
      <c r="NQF92" s="28"/>
      <c r="NQG92" s="28"/>
      <c r="NQH92" s="28"/>
      <c r="NQI92" s="28"/>
      <c r="NQJ92" s="28"/>
      <c r="NQK92" s="28"/>
      <c r="NQL92" s="28"/>
      <c r="NQM92" s="28"/>
      <c r="NQN92" s="28"/>
      <c r="NQO92" s="28"/>
      <c r="NQP92" s="28"/>
      <c r="NQQ92" s="28"/>
      <c r="NQR92" s="28"/>
      <c r="NQS92" s="28"/>
      <c r="NQT92" s="28"/>
      <c r="NQU92" s="28"/>
      <c r="NQV92" s="28"/>
      <c r="NQW92" s="28"/>
      <c r="NQX92" s="28"/>
      <c r="NQY92" s="28"/>
      <c r="NQZ92" s="28"/>
      <c r="NRA92" s="28"/>
      <c r="NRB92" s="28"/>
      <c r="NRC92" s="28"/>
      <c r="NRD92" s="28"/>
      <c r="NRE92" s="28"/>
      <c r="NRF92" s="28"/>
      <c r="NRG92" s="28"/>
      <c r="NRH92" s="28"/>
      <c r="NRI92" s="28"/>
      <c r="NRJ92" s="28"/>
      <c r="NRK92" s="28"/>
      <c r="NRL92" s="28"/>
      <c r="NRM92" s="28"/>
      <c r="NRN92" s="28"/>
      <c r="NRO92" s="28"/>
      <c r="NRP92" s="28"/>
      <c r="NRQ92" s="28"/>
      <c r="NRR92" s="28"/>
      <c r="NRS92" s="28"/>
      <c r="NRT92" s="28"/>
      <c r="NRU92" s="28"/>
      <c r="NRV92" s="28"/>
      <c r="NRW92" s="28"/>
      <c r="NRX92" s="28"/>
      <c r="NRY92" s="28"/>
      <c r="NRZ92" s="28"/>
      <c r="NSA92" s="28"/>
      <c r="NSB92" s="28"/>
      <c r="NSC92" s="28"/>
      <c r="NSD92" s="28"/>
      <c r="NSE92" s="28"/>
      <c r="NSF92" s="28"/>
      <c r="NSG92" s="28"/>
      <c r="NSH92" s="28"/>
      <c r="NSI92" s="28"/>
      <c r="NSJ92" s="28"/>
      <c r="NSK92" s="28"/>
      <c r="NSL92" s="28"/>
      <c r="NSM92" s="28"/>
      <c r="NSN92" s="28"/>
      <c r="NSO92" s="28"/>
      <c r="NSP92" s="28"/>
      <c r="NSQ92" s="28"/>
      <c r="NSR92" s="28"/>
      <c r="NSS92" s="28"/>
      <c r="NST92" s="28"/>
      <c r="NSU92" s="28"/>
      <c r="NSV92" s="28"/>
      <c r="NSW92" s="28"/>
      <c r="NSX92" s="28"/>
      <c r="NSY92" s="28"/>
      <c r="NSZ92" s="28"/>
      <c r="NTA92" s="28"/>
      <c r="NTB92" s="28"/>
      <c r="NTC92" s="28"/>
      <c r="NTD92" s="28"/>
      <c r="NTE92" s="28"/>
      <c r="NTF92" s="28"/>
      <c r="NTG92" s="28"/>
      <c r="NTH92" s="28"/>
      <c r="NTI92" s="28"/>
      <c r="NTJ92" s="28"/>
      <c r="NTK92" s="28"/>
      <c r="NTL92" s="28"/>
      <c r="NTM92" s="28"/>
      <c r="NTN92" s="28"/>
      <c r="NTO92" s="28"/>
      <c r="NTP92" s="28"/>
      <c r="NTQ92" s="28"/>
      <c r="NTR92" s="28"/>
      <c r="NTS92" s="28"/>
      <c r="NTT92" s="28"/>
      <c r="NTU92" s="28"/>
      <c r="NTV92" s="28"/>
      <c r="NTW92" s="28"/>
      <c r="NTX92" s="28"/>
      <c r="NTY92" s="28"/>
      <c r="NTZ92" s="28"/>
      <c r="NUA92" s="28"/>
      <c r="NUB92" s="28"/>
      <c r="NUC92" s="28"/>
      <c r="NUD92" s="28"/>
      <c r="NUE92" s="28"/>
      <c r="NUF92" s="28"/>
      <c r="NUG92" s="28"/>
      <c r="NUH92" s="28"/>
      <c r="NUI92" s="28"/>
      <c r="NUJ92" s="28"/>
      <c r="NUK92" s="28"/>
      <c r="NUL92" s="28"/>
      <c r="NUM92" s="28"/>
      <c r="NUN92" s="28"/>
      <c r="NUO92" s="28"/>
      <c r="NUP92" s="28"/>
      <c r="NUQ92" s="28"/>
      <c r="NUR92" s="28"/>
      <c r="NUS92" s="28"/>
      <c r="NUT92" s="28"/>
      <c r="NUU92" s="28"/>
      <c r="NUV92" s="28"/>
      <c r="NUW92" s="28"/>
      <c r="NUX92" s="28"/>
      <c r="NUY92" s="28"/>
      <c r="NUZ92" s="28"/>
      <c r="NVA92" s="28"/>
      <c r="NVB92" s="28"/>
      <c r="NVC92" s="28"/>
      <c r="NVD92" s="28"/>
      <c r="NVE92" s="28"/>
      <c r="NVF92" s="28"/>
      <c r="NVG92" s="28"/>
      <c r="NVH92" s="28"/>
      <c r="NVI92" s="28"/>
      <c r="NVJ92" s="28"/>
      <c r="NVK92" s="28"/>
      <c r="NVL92" s="28"/>
      <c r="NVM92" s="28"/>
      <c r="NVN92" s="28"/>
      <c r="NVO92" s="28"/>
      <c r="NVP92" s="28"/>
      <c r="NVQ92" s="28"/>
      <c r="NVR92" s="28"/>
      <c r="NVS92" s="28"/>
      <c r="NVT92" s="28"/>
      <c r="NVU92" s="28"/>
      <c r="NVV92" s="28"/>
      <c r="NVW92" s="28"/>
      <c r="NVX92" s="28"/>
      <c r="NVY92" s="28"/>
      <c r="NVZ92" s="28"/>
      <c r="NWA92" s="28"/>
      <c r="NWB92" s="28"/>
      <c r="NWC92" s="28"/>
      <c r="NWD92" s="28"/>
      <c r="NWE92" s="28"/>
      <c r="NWF92" s="28"/>
      <c r="NWG92" s="28"/>
      <c r="NWH92" s="28"/>
      <c r="NWI92" s="28"/>
      <c r="NWJ92" s="28"/>
      <c r="NWK92" s="28"/>
      <c r="NWL92" s="28"/>
      <c r="NWM92" s="28"/>
      <c r="NWN92" s="28"/>
      <c r="NWO92" s="28"/>
      <c r="NWP92" s="28"/>
      <c r="NWQ92" s="28"/>
      <c r="NWR92" s="28"/>
      <c r="NWS92" s="28"/>
      <c r="NWT92" s="28"/>
      <c r="NWU92" s="28"/>
      <c r="NWV92" s="28"/>
      <c r="NWW92" s="28"/>
      <c r="NWX92" s="28"/>
      <c r="NWY92" s="28"/>
      <c r="NWZ92" s="28"/>
      <c r="NXA92" s="28"/>
      <c r="NXB92" s="28"/>
      <c r="NXC92" s="28"/>
      <c r="NXD92" s="28"/>
      <c r="NXE92" s="28"/>
      <c r="NXF92" s="28"/>
      <c r="NXG92" s="28"/>
      <c r="NXH92" s="28"/>
      <c r="NXI92" s="28"/>
      <c r="NXJ92" s="28"/>
      <c r="NXK92" s="28"/>
      <c r="NXL92" s="28"/>
      <c r="NXM92" s="28"/>
      <c r="NXN92" s="28"/>
      <c r="NXO92" s="28"/>
      <c r="NXP92" s="28"/>
      <c r="NXQ92" s="28"/>
      <c r="NXR92" s="28"/>
      <c r="NXS92" s="28"/>
      <c r="NXT92" s="28"/>
      <c r="NXU92" s="28"/>
      <c r="NXV92" s="28"/>
      <c r="NXW92" s="28"/>
      <c r="NXX92" s="28"/>
      <c r="NXY92" s="28"/>
      <c r="NXZ92" s="28"/>
      <c r="NYA92" s="28"/>
      <c r="NYB92" s="28"/>
      <c r="NYC92" s="28"/>
      <c r="NYD92" s="28"/>
      <c r="NYE92" s="28"/>
      <c r="NYF92" s="28"/>
      <c r="NYG92" s="28"/>
      <c r="NYH92" s="28"/>
      <c r="NYI92" s="28"/>
      <c r="NYJ92" s="28"/>
      <c r="NYK92" s="28"/>
      <c r="NYL92" s="28"/>
      <c r="NYM92" s="28"/>
      <c r="NYN92" s="28"/>
      <c r="NYO92" s="28"/>
      <c r="NYP92" s="28"/>
      <c r="NYQ92" s="28"/>
      <c r="NYR92" s="28"/>
      <c r="NYS92" s="28"/>
      <c r="NYT92" s="28"/>
      <c r="NYU92" s="28"/>
      <c r="NYV92" s="28"/>
      <c r="NYW92" s="28"/>
      <c r="NYX92" s="28"/>
      <c r="NYY92" s="28"/>
      <c r="NYZ92" s="28"/>
      <c r="NZA92" s="28"/>
      <c r="NZB92" s="28"/>
      <c r="NZC92" s="28"/>
      <c r="NZD92" s="28"/>
      <c r="NZE92" s="28"/>
      <c r="NZF92" s="28"/>
      <c r="NZG92" s="28"/>
      <c r="NZH92" s="28"/>
      <c r="NZI92" s="28"/>
      <c r="NZJ92" s="28"/>
      <c r="NZK92" s="28"/>
      <c r="NZL92" s="28"/>
      <c r="NZM92" s="28"/>
      <c r="NZN92" s="28"/>
      <c r="NZO92" s="28"/>
      <c r="NZP92" s="28"/>
      <c r="NZQ92" s="28"/>
      <c r="NZR92" s="28"/>
      <c r="NZS92" s="28"/>
      <c r="NZT92" s="28"/>
      <c r="NZU92" s="28"/>
      <c r="NZV92" s="28"/>
      <c r="NZW92" s="28"/>
      <c r="NZX92" s="28"/>
      <c r="NZY92" s="28"/>
      <c r="NZZ92" s="28"/>
      <c r="OAA92" s="28"/>
      <c r="OAB92" s="28"/>
      <c r="OAC92" s="28"/>
      <c r="OAD92" s="28"/>
      <c r="OAE92" s="28"/>
      <c r="OAF92" s="28"/>
      <c r="OAG92" s="28"/>
      <c r="OAH92" s="28"/>
      <c r="OAI92" s="28"/>
      <c r="OAJ92" s="28"/>
      <c r="OAK92" s="28"/>
      <c r="OAL92" s="28"/>
      <c r="OAM92" s="28"/>
      <c r="OAN92" s="28"/>
      <c r="OAO92" s="28"/>
      <c r="OAP92" s="28"/>
      <c r="OAQ92" s="28"/>
      <c r="OAR92" s="28"/>
      <c r="OAS92" s="28"/>
      <c r="OAT92" s="28"/>
      <c r="OAU92" s="28"/>
      <c r="OAV92" s="28"/>
      <c r="OAW92" s="28"/>
      <c r="OAX92" s="28"/>
      <c r="OAY92" s="28"/>
      <c r="OAZ92" s="28"/>
      <c r="OBA92" s="28"/>
      <c r="OBB92" s="28"/>
      <c r="OBC92" s="28"/>
      <c r="OBD92" s="28"/>
      <c r="OBE92" s="28"/>
      <c r="OBF92" s="28"/>
      <c r="OBG92" s="28"/>
      <c r="OBH92" s="28"/>
      <c r="OBI92" s="28"/>
      <c r="OBJ92" s="28"/>
      <c r="OBK92" s="28"/>
      <c r="OBL92" s="28"/>
      <c r="OBM92" s="28"/>
      <c r="OBN92" s="28"/>
      <c r="OBO92" s="28"/>
      <c r="OBP92" s="28"/>
      <c r="OBQ92" s="28"/>
      <c r="OBR92" s="28"/>
      <c r="OBS92" s="28"/>
      <c r="OBT92" s="28"/>
      <c r="OBU92" s="28"/>
      <c r="OBV92" s="28"/>
      <c r="OBW92" s="28"/>
      <c r="OBX92" s="28"/>
      <c r="OBY92" s="28"/>
      <c r="OBZ92" s="28"/>
      <c r="OCA92" s="28"/>
      <c r="OCB92" s="28"/>
      <c r="OCC92" s="28"/>
      <c r="OCD92" s="28"/>
      <c r="OCE92" s="28"/>
      <c r="OCF92" s="28"/>
      <c r="OCG92" s="28"/>
      <c r="OCH92" s="28"/>
      <c r="OCI92" s="28"/>
      <c r="OCJ92" s="28"/>
      <c r="OCK92" s="28"/>
      <c r="OCL92" s="28"/>
      <c r="OCM92" s="28"/>
      <c r="OCN92" s="28"/>
      <c r="OCO92" s="28"/>
      <c r="OCP92" s="28"/>
      <c r="OCQ92" s="28"/>
      <c r="OCR92" s="28"/>
      <c r="OCS92" s="28"/>
      <c r="OCT92" s="28"/>
      <c r="OCU92" s="28"/>
      <c r="OCV92" s="28"/>
      <c r="OCW92" s="28"/>
      <c r="OCX92" s="28"/>
      <c r="OCY92" s="28"/>
      <c r="OCZ92" s="28"/>
      <c r="ODA92" s="28"/>
      <c r="ODB92" s="28"/>
      <c r="ODC92" s="28"/>
      <c r="ODD92" s="28"/>
      <c r="ODE92" s="28"/>
      <c r="ODF92" s="28"/>
      <c r="ODG92" s="28"/>
      <c r="ODH92" s="28"/>
      <c r="ODI92" s="28"/>
      <c r="ODJ92" s="28"/>
      <c r="ODK92" s="28"/>
      <c r="ODL92" s="28"/>
      <c r="ODM92" s="28"/>
      <c r="ODN92" s="28"/>
      <c r="ODO92" s="28"/>
      <c r="ODP92" s="28"/>
      <c r="ODQ92" s="28"/>
      <c r="ODR92" s="28"/>
      <c r="ODS92" s="28"/>
      <c r="ODT92" s="28"/>
      <c r="ODU92" s="28"/>
      <c r="ODV92" s="28"/>
      <c r="ODW92" s="28"/>
      <c r="ODX92" s="28"/>
      <c r="ODY92" s="28"/>
      <c r="ODZ92" s="28"/>
      <c r="OEA92" s="28"/>
      <c r="OEB92" s="28"/>
      <c r="OEC92" s="28"/>
      <c r="OED92" s="28"/>
      <c r="OEE92" s="28"/>
      <c r="OEF92" s="28"/>
      <c r="OEG92" s="28"/>
      <c r="OEH92" s="28"/>
      <c r="OEI92" s="28"/>
      <c r="OEJ92" s="28"/>
      <c r="OEK92" s="28"/>
      <c r="OEL92" s="28"/>
      <c r="OEM92" s="28"/>
      <c r="OEN92" s="28"/>
      <c r="OEO92" s="28"/>
      <c r="OEP92" s="28"/>
      <c r="OEQ92" s="28"/>
      <c r="OER92" s="28"/>
      <c r="OES92" s="28"/>
      <c r="OET92" s="28"/>
      <c r="OEU92" s="28"/>
      <c r="OEV92" s="28"/>
      <c r="OEW92" s="28"/>
      <c r="OEX92" s="28"/>
      <c r="OEY92" s="28"/>
      <c r="OEZ92" s="28"/>
      <c r="OFA92" s="28"/>
      <c r="OFB92" s="28"/>
      <c r="OFC92" s="28"/>
      <c r="OFD92" s="28"/>
      <c r="OFE92" s="28"/>
      <c r="OFF92" s="28"/>
      <c r="OFG92" s="28"/>
      <c r="OFH92" s="28"/>
      <c r="OFI92" s="28"/>
      <c r="OFJ92" s="28"/>
      <c r="OFK92" s="28"/>
      <c r="OFL92" s="28"/>
      <c r="OFM92" s="28"/>
      <c r="OFN92" s="28"/>
      <c r="OFO92" s="28"/>
      <c r="OFP92" s="28"/>
      <c r="OFQ92" s="28"/>
      <c r="OFR92" s="28"/>
      <c r="OFS92" s="28"/>
      <c r="OFT92" s="28"/>
      <c r="OFU92" s="28"/>
      <c r="OFV92" s="28"/>
      <c r="OFW92" s="28"/>
      <c r="OFX92" s="28"/>
      <c r="OFY92" s="28"/>
      <c r="OFZ92" s="28"/>
      <c r="OGA92" s="28"/>
      <c r="OGB92" s="28"/>
      <c r="OGC92" s="28"/>
      <c r="OGD92" s="28"/>
      <c r="OGE92" s="28"/>
      <c r="OGF92" s="28"/>
      <c r="OGG92" s="28"/>
      <c r="OGH92" s="28"/>
      <c r="OGI92" s="28"/>
      <c r="OGJ92" s="28"/>
      <c r="OGK92" s="28"/>
      <c r="OGL92" s="28"/>
      <c r="OGM92" s="28"/>
      <c r="OGN92" s="28"/>
      <c r="OGO92" s="28"/>
      <c r="OGP92" s="28"/>
      <c r="OGQ92" s="28"/>
      <c r="OGR92" s="28"/>
      <c r="OGS92" s="28"/>
      <c r="OGT92" s="28"/>
      <c r="OGU92" s="28"/>
      <c r="OGV92" s="28"/>
      <c r="OGW92" s="28"/>
      <c r="OGX92" s="28"/>
      <c r="OGY92" s="28"/>
      <c r="OGZ92" s="28"/>
      <c r="OHA92" s="28"/>
      <c r="OHB92" s="28"/>
      <c r="OHC92" s="28"/>
      <c r="OHD92" s="28"/>
      <c r="OHE92" s="28"/>
      <c r="OHF92" s="28"/>
      <c r="OHG92" s="28"/>
      <c r="OHH92" s="28"/>
      <c r="OHI92" s="28"/>
      <c r="OHJ92" s="28"/>
      <c r="OHK92" s="28"/>
      <c r="OHL92" s="28"/>
      <c r="OHM92" s="28"/>
      <c r="OHN92" s="28"/>
      <c r="OHO92" s="28"/>
      <c r="OHP92" s="28"/>
      <c r="OHQ92" s="28"/>
      <c r="OHR92" s="28"/>
      <c r="OHS92" s="28"/>
      <c r="OHT92" s="28"/>
      <c r="OHU92" s="28"/>
      <c r="OHV92" s="28"/>
      <c r="OHW92" s="28"/>
      <c r="OHX92" s="28"/>
      <c r="OHY92" s="28"/>
      <c r="OHZ92" s="28"/>
      <c r="OIA92" s="28"/>
      <c r="OIB92" s="28"/>
      <c r="OIC92" s="28"/>
      <c r="OID92" s="28"/>
      <c r="OIE92" s="28"/>
      <c r="OIF92" s="28"/>
      <c r="OIG92" s="28"/>
      <c r="OIH92" s="28"/>
      <c r="OII92" s="28"/>
      <c r="OIJ92" s="28"/>
      <c r="OIK92" s="28"/>
      <c r="OIL92" s="28"/>
      <c r="OIM92" s="28"/>
      <c r="OIN92" s="28"/>
      <c r="OIO92" s="28"/>
      <c r="OIP92" s="28"/>
      <c r="OIQ92" s="28"/>
      <c r="OIR92" s="28"/>
      <c r="OIS92" s="28"/>
      <c r="OIT92" s="28"/>
      <c r="OIU92" s="28"/>
      <c r="OIV92" s="28"/>
      <c r="OIW92" s="28"/>
      <c r="OIX92" s="28"/>
      <c r="OIY92" s="28"/>
      <c r="OIZ92" s="28"/>
      <c r="OJA92" s="28"/>
      <c r="OJB92" s="28"/>
      <c r="OJC92" s="28"/>
      <c r="OJD92" s="28"/>
      <c r="OJE92" s="28"/>
      <c r="OJF92" s="28"/>
      <c r="OJG92" s="28"/>
      <c r="OJH92" s="28"/>
      <c r="OJI92" s="28"/>
      <c r="OJJ92" s="28"/>
      <c r="OJK92" s="28"/>
      <c r="OJL92" s="28"/>
      <c r="OJM92" s="28"/>
      <c r="OJN92" s="28"/>
      <c r="OJO92" s="28"/>
      <c r="OJP92" s="28"/>
      <c r="OJQ92" s="28"/>
      <c r="OJR92" s="28"/>
      <c r="OJS92" s="28"/>
      <c r="OJT92" s="28"/>
      <c r="OJU92" s="28"/>
      <c r="OJV92" s="28"/>
      <c r="OJW92" s="28"/>
      <c r="OJX92" s="28"/>
      <c r="OJY92" s="28"/>
      <c r="OJZ92" s="28"/>
      <c r="OKA92" s="28"/>
      <c r="OKB92" s="28"/>
      <c r="OKC92" s="28"/>
      <c r="OKD92" s="28"/>
      <c r="OKE92" s="28"/>
      <c r="OKF92" s="28"/>
      <c r="OKG92" s="28"/>
      <c r="OKH92" s="28"/>
      <c r="OKI92" s="28"/>
      <c r="OKJ92" s="28"/>
      <c r="OKK92" s="28"/>
      <c r="OKL92" s="28"/>
      <c r="OKM92" s="28"/>
      <c r="OKN92" s="28"/>
      <c r="OKO92" s="28"/>
      <c r="OKP92" s="28"/>
      <c r="OKQ92" s="28"/>
      <c r="OKR92" s="28"/>
      <c r="OKS92" s="28"/>
      <c r="OKT92" s="28"/>
      <c r="OKU92" s="28"/>
      <c r="OKV92" s="28"/>
      <c r="OKW92" s="28"/>
      <c r="OKX92" s="28"/>
      <c r="OKY92" s="28"/>
      <c r="OKZ92" s="28"/>
      <c r="OLA92" s="28"/>
      <c r="OLB92" s="28"/>
      <c r="OLC92" s="28"/>
      <c r="OLD92" s="28"/>
      <c r="OLE92" s="28"/>
      <c r="OLF92" s="28"/>
      <c r="OLG92" s="28"/>
      <c r="OLH92" s="28"/>
      <c r="OLI92" s="28"/>
      <c r="OLJ92" s="28"/>
      <c r="OLK92" s="28"/>
      <c r="OLL92" s="28"/>
      <c r="OLM92" s="28"/>
      <c r="OLN92" s="28"/>
      <c r="OLO92" s="28"/>
      <c r="OLP92" s="28"/>
      <c r="OLQ92" s="28"/>
      <c r="OLR92" s="28"/>
      <c r="OLS92" s="28"/>
      <c r="OLT92" s="28"/>
      <c r="OLU92" s="28"/>
      <c r="OLV92" s="28"/>
      <c r="OLW92" s="28"/>
      <c r="OLX92" s="28"/>
      <c r="OLY92" s="28"/>
      <c r="OLZ92" s="28"/>
      <c r="OMA92" s="28"/>
      <c r="OMB92" s="28"/>
      <c r="OMC92" s="28"/>
      <c r="OMD92" s="28"/>
      <c r="OME92" s="28"/>
      <c r="OMF92" s="28"/>
      <c r="OMG92" s="28"/>
      <c r="OMH92" s="28"/>
      <c r="OMI92" s="28"/>
      <c r="OMJ92" s="28"/>
      <c r="OMK92" s="28"/>
      <c r="OML92" s="28"/>
      <c r="OMM92" s="28"/>
      <c r="OMN92" s="28"/>
      <c r="OMO92" s="28"/>
      <c r="OMP92" s="28"/>
      <c r="OMQ92" s="28"/>
      <c r="OMR92" s="28"/>
      <c r="OMS92" s="28"/>
      <c r="OMT92" s="28"/>
      <c r="OMU92" s="28"/>
      <c r="OMV92" s="28"/>
      <c r="OMW92" s="28"/>
      <c r="OMX92" s="28"/>
      <c r="OMY92" s="28"/>
      <c r="OMZ92" s="28"/>
      <c r="ONA92" s="28"/>
      <c r="ONB92" s="28"/>
      <c r="ONC92" s="28"/>
      <c r="OND92" s="28"/>
      <c r="ONE92" s="28"/>
      <c r="ONF92" s="28"/>
      <c r="ONG92" s="28"/>
      <c r="ONH92" s="28"/>
      <c r="ONI92" s="28"/>
      <c r="ONJ92" s="28"/>
      <c r="ONK92" s="28"/>
      <c r="ONL92" s="28"/>
      <c r="ONM92" s="28"/>
      <c r="ONN92" s="28"/>
      <c r="ONO92" s="28"/>
      <c r="ONP92" s="28"/>
      <c r="ONQ92" s="28"/>
      <c r="ONR92" s="28"/>
      <c r="ONS92" s="28"/>
      <c r="ONT92" s="28"/>
      <c r="ONU92" s="28"/>
      <c r="ONV92" s="28"/>
      <c r="ONW92" s="28"/>
      <c r="ONX92" s="28"/>
      <c r="ONY92" s="28"/>
      <c r="ONZ92" s="28"/>
      <c r="OOA92" s="28"/>
      <c r="OOB92" s="28"/>
      <c r="OOC92" s="28"/>
      <c r="OOD92" s="28"/>
      <c r="OOE92" s="28"/>
      <c r="OOF92" s="28"/>
      <c r="OOG92" s="28"/>
      <c r="OOH92" s="28"/>
      <c r="OOI92" s="28"/>
      <c r="OOJ92" s="28"/>
      <c r="OOK92" s="28"/>
      <c r="OOL92" s="28"/>
      <c r="OOM92" s="28"/>
      <c r="OON92" s="28"/>
      <c r="OOO92" s="28"/>
      <c r="OOP92" s="28"/>
      <c r="OOQ92" s="28"/>
      <c r="OOR92" s="28"/>
      <c r="OOS92" s="28"/>
      <c r="OOT92" s="28"/>
      <c r="OOU92" s="28"/>
      <c r="OOV92" s="28"/>
      <c r="OOW92" s="28"/>
      <c r="OOX92" s="28"/>
      <c r="OOY92" s="28"/>
      <c r="OOZ92" s="28"/>
      <c r="OPA92" s="28"/>
      <c r="OPB92" s="28"/>
      <c r="OPC92" s="28"/>
      <c r="OPD92" s="28"/>
      <c r="OPE92" s="28"/>
      <c r="OPF92" s="28"/>
      <c r="OPG92" s="28"/>
      <c r="OPH92" s="28"/>
      <c r="OPI92" s="28"/>
      <c r="OPJ92" s="28"/>
      <c r="OPK92" s="28"/>
      <c r="OPL92" s="28"/>
      <c r="OPM92" s="28"/>
      <c r="OPN92" s="28"/>
      <c r="OPO92" s="28"/>
      <c r="OPP92" s="28"/>
      <c r="OPQ92" s="28"/>
      <c r="OPR92" s="28"/>
      <c r="OPS92" s="28"/>
      <c r="OPT92" s="28"/>
      <c r="OPU92" s="28"/>
      <c r="OPV92" s="28"/>
      <c r="OPW92" s="28"/>
      <c r="OPX92" s="28"/>
      <c r="OPY92" s="28"/>
      <c r="OPZ92" s="28"/>
      <c r="OQA92" s="28"/>
      <c r="OQB92" s="28"/>
      <c r="OQC92" s="28"/>
      <c r="OQD92" s="28"/>
      <c r="OQE92" s="28"/>
      <c r="OQF92" s="28"/>
      <c r="OQG92" s="28"/>
      <c r="OQH92" s="28"/>
      <c r="OQI92" s="28"/>
      <c r="OQJ92" s="28"/>
      <c r="OQK92" s="28"/>
      <c r="OQL92" s="28"/>
      <c r="OQM92" s="28"/>
      <c r="OQN92" s="28"/>
      <c r="OQO92" s="28"/>
      <c r="OQP92" s="28"/>
      <c r="OQQ92" s="28"/>
      <c r="OQR92" s="28"/>
      <c r="OQS92" s="28"/>
      <c r="OQT92" s="28"/>
      <c r="OQU92" s="28"/>
      <c r="OQV92" s="28"/>
      <c r="OQW92" s="28"/>
      <c r="OQX92" s="28"/>
      <c r="OQY92" s="28"/>
      <c r="OQZ92" s="28"/>
      <c r="ORA92" s="28"/>
      <c r="ORB92" s="28"/>
      <c r="ORC92" s="28"/>
      <c r="ORD92" s="28"/>
      <c r="ORE92" s="28"/>
      <c r="ORF92" s="28"/>
      <c r="ORG92" s="28"/>
      <c r="ORH92" s="28"/>
      <c r="ORI92" s="28"/>
      <c r="ORJ92" s="28"/>
      <c r="ORK92" s="28"/>
      <c r="ORL92" s="28"/>
      <c r="ORM92" s="28"/>
      <c r="ORN92" s="28"/>
      <c r="ORO92" s="28"/>
      <c r="ORP92" s="28"/>
      <c r="ORQ92" s="28"/>
      <c r="ORR92" s="28"/>
      <c r="ORS92" s="28"/>
      <c r="ORT92" s="28"/>
      <c r="ORU92" s="28"/>
      <c r="ORV92" s="28"/>
      <c r="ORW92" s="28"/>
      <c r="ORX92" s="28"/>
      <c r="ORY92" s="28"/>
      <c r="ORZ92" s="28"/>
      <c r="OSA92" s="28"/>
      <c r="OSB92" s="28"/>
      <c r="OSC92" s="28"/>
      <c r="OSD92" s="28"/>
      <c r="OSE92" s="28"/>
      <c r="OSF92" s="28"/>
      <c r="OSG92" s="28"/>
      <c r="OSH92" s="28"/>
      <c r="OSI92" s="28"/>
      <c r="OSJ92" s="28"/>
      <c r="OSK92" s="28"/>
      <c r="OSL92" s="28"/>
      <c r="OSM92" s="28"/>
      <c r="OSN92" s="28"/>
      <c r="OSO92" s="28"/>
      <c r="OSP92" s="28"/>
      <c r="OSQ92" s="28"/>
      <c r="OSR92" s="28"/>
      <c r="OSS92" s="28"/>
      <c r="OST92" s="28"/>
      <c r="OSU92" s="28"/>
      <c r="OSV92" s="28"/>
      <c r="OSW92" s="28"/>
      <c r="OSX92" s="28"/>
      <c r="OSY92" s="28"/>
      <c r="OSZ92" s="28"/>
      <c r="OTA92" s="28"/>
      <c r="OTB92" s="28"/>
      <c r="OTC92" s="28"/>
      <c r="OTD92" s="28"/>
      <c r="OTE92" s="28"/>
      <c r="OTF92" s="28"/>
      <c r="OTG92" s="28"/>
      <c r="OTH92" s="28"/>
      <c r="OTI92" s="28"/>
      <c r="OTJ92" s="28"/>
      <c r="OTK92" s="28"/>
      <c r="OTL92" s="28"/>
      <c r="OTM92" s="28"/>
      <c r="OTN92" s="28"/>
      <c r="OTO92" s="28"/>
      <c r="OTP92" s="28"/>
      <c r="OTQ92" s="28"/>
      <c r="OTR92" s="28"/>
      <c r="OTS92" s="28"/>
      <c r="OTT92" s="28"/>
      <c r="OTU92" s="28"/>
      <c r="OTV92" s="28"/>
      <c r="OTW92" s="28"/>
      <c r="OTX92" s="28"/>
      <c r="OTY92" s="28"/>
      <c r="OTZ92" s="28"/>
      <c r="OUA92" s="28"/>
      <c r="OUB92" s="28"/>
      <c r="OUC92" s="28"/>
      <c r="OUD92" s="28"/>
      <c r="OUE92" s="28"/>
      <c r="OUF92" s="28"/>
      <c r="OUG92" s="28"/>
      <c r="OUH92" s="28"/>
      <c r="OUI92" s="28"/>
      <c r="OUJ92" s="28"/>
      <c r="OUK92" s="28"/>
      <c r="OUL92" s="28"/>
      <c r="OUM92" s="28"/>
      <c r="OUN92" s="28"/>
      <c r="OUO92" s="28"/>
      <c r="OUP92" s="28"/>
      <c r="OUQ92" s="28"/>
      <c r="OUR92" s="28"/>
      <c r="OUS92" s="28"/>
      <c r="OUT92" s="28"/>
      <c r="OUU92" s="28"/>
      <c r="OUV92" s="28"/>
      <c r="OUW92" s="28"/>
      <c r="OUX92" s="28"/>
      <c r="OUY92" s="28"/>
      <c r="OUZ92" s="28"/>
      <c r="OVA92" s="28"/>
      <c r="OVB92" s="28"/>
      <c r="OVC92" s="28"/>
      <c r="OVD92" s="28"/>
      <c r="OVE92" s="28"/>
      <c r="OVF92" s="28"/>
      <c r="OVG92" s="28"/>
      <c r="OVH92" s="28"/>
      <c r="OVI92" s="28"/>
      <c r="OVJ92" s="28"/>
      <c r="OVK92" s="28"/>
      <c r="OVL92" s="28"/>
      <c r="OVM92" s="28"/>
      <c r="OVN92" s="28"/>
      <c r="OVO92" s="28"/>
      <c r="OVP92" s="28"/>
      <c r="OVQ92" s="28"/>
      <c r="OVR92" s="28"/>
      <c r="OVS92" s="28"/>
      <c r="OVT92" s="28"/>
      <c r="OVU92" s="28"/>
      <c r="OVV92" s="28"/>
      <c r="OVW92" s="28"/>
      <c r="OVX92" s="28"/>
      <c r="OVY92" s="28"/>
      <c r="OVZ92" s="28"/>
      <c r="OWA92" s="28"/>
      <c r="OWB92" s="28"/>
      <c r="OWC92" s="28"/>
      <c r="OWD92" s="28"/>
      <c r="OWE92" s="28"/>
      <c r="OWF92" s="28"/>
      <c r="OWG92" s="28"/>
      <c r="OWH92" s="28"/>
      <c r="OWI92" s="28"/>
      <c r="OWJ92" s="28"/>
      <c r="OWK92" s="28"/>
      <c r="OWL92" s="28"/>
      <c r="OWM92" s="28"/>
      <c r="OWN92" s="28"/>
      <c r="OWO92" s="28"/>
      <c r="OWP92" s="28"/>
      <c r="OWQ92" s="28"/>
      <c r="OWR92" s="28"/>
      <c r="OWS92" s="28"/>
      <c r="OWT92" s="28"/>
      <c r="OWU92" s="28"/>
      <c r="OWV92" s="28"/>
      <c r="OWW92" s="28"/>
      <c r="OWX92" s="28"/>
      <c r="OWY92" s="28"/>
      <c r="OWZ92" s="28"/>
      <c r="OXA92" s="28"/>
      <c r="OXB92" s="28"/>
      <c r="OXC92" s="28"/>
      <c r="OXD92" s="28"/>
      <c r="OXE92" s="28"/>
      <c r="OXF92" s="28"/>
      <c r="OXG92" s="28"/>
      <c r="OXH92" s="28"/>
      <c r="OXI92" s="28"/>
      <c r="OXJ92" s="28"/>
      <c r="OXK92" s="28"/>
      <c r="OXL92" s="28"/>
      <c r="OXM92" s="28"/>
      <c r="OXN92" s="28"/>
      <c r="OXO92" s="28"/>
      <c r="OXP92" s="28"/>
      <c r="OXQ92" s="28"/>
      <c r="OXR92" s="28"/>
      <c r="OXS92" s="28"/>
      <c r="OXT92" s="28"/>
      <c r="OXU92" s="28"/>
      <c r="OXV92" s="28"/>
      <c r="OXW92" s="28"/>
      <c r="OXX92" s="28"/>
      <c r="OXY92" s="28"/>
      <c r="OXZ92" s="28"/>
      <c r="OYA92" s="28"/>
      <c r="OYB92" s="28"/>
      <c r="OYC92" s="28"/>
      <c r="OYD92" s="28"/>
      <c r="OYE92" s="28"/>
      <c r="OYF92" s="28"/>
      <c r="OYG92" s="28"/>
      <c r="OYH92" s="28"/>
      <c r="OYI92" s="28"/>
      <c r="OYJ92" s="28"/>
      <c r="OYK92" s="28"/>
      <c r="OYL92" s="28"/>
      <c r="OYM92" s="28"/>
      <c r="OYN92" s="28"/>
      <c r="OYO92" s="28"/>
      <c r="OYP92" s="28"/>
      <c r="OYQ92" s="28"/>
      <c r="OYR92" s="28"/>
      <c r="OYS92" s="28"/>
      <c r="OYT92" s="28"/>
      <c r="OYU92" s="28"/>
      <c r="OYV92" s="28"/>
      <c r="OYW92" s="28"/>
      <c r="OYX92" s="28"/>
      <c r="OYY92" s="28"/>
      <c r="OYZ92" s="28"/>
      <c r="OZA92" s="28"/>
      <c r="OZB92" s="28"/>
      <c r="OZC92" s="28"/>
      <c r="OZD92" s="28"/>
      <c r="OZE92" s="28"/>
      <c r="OZF92" s="28"/>
      <c r="OZG92" s="28"/>
      <c r="OZH92" s="28"/>
      <c r="OZI92" s="28"/>
      <c r="OZJ92" s="28"/>
      <c r="OZK92" s="28"/>
      <c r="OZL92" s="28"/>
      <c r="OZM92" s="28"/>
      <c r="OZN92" s="28"/>
      <c r="OZO92" s="28"/>
      <c r="OZP92" s="28"/>
      <c r="OZQ92" s="28"/>
      <c r="OZR92" s="28"/>
      <c r="OZS92" s="28"/>
      <c r="OZT92" s="28"/>
      <c r="OZU92" s="28"/>
      <c r="OZV92" s="28"/>
      <c r="OZW92" s="28"/>
      <c r="OZX92" s="28"/>
      <c r="OZY92" s="28"/>
      <c r="OZZ92" s="28"/>
      <c r="PAA92" s="28"/>
      <c r="PAB92" s="28"/>
      <c r="PAC92" s="28"/>
      <c r="PAD92" s="28"/>
      <c r="PAE92" s="28"/>
      <c r="PAF92" s="28"/>
      <c r="PAG92" s="28"/>
      <c r="PAH92" s="28"/>
      <c r="PAI92" s="28"/>
      <c r="PAJ92" s="28"/>
      <c r="PAK92" s="28"/>
      <c r="PAL92" s="28"/>
      <c r="PAM92" s="28"/>
      <c r="PAN92" s="28"/>
      <c r="PAO92" s="28"/>
      <c r="PAP92" s="28"/>
      <c r="PAQ92" s="28"/>
      <c r="PAR92" s="28"/>
      <c r="PAS92" s="28"/>
      <c r="PAT92" s="28"/>
      <c r="PAU92" s="28"/>
      <c r="PAV92" s="28"/>
      <c r="PAW92" s="28"/>
      <c r="PAX92" s="28"/>
      <c r="PAY92" s="28"/>
      <c r="PAZ92" s="28"/>
      <c r="PBA92" s="28"/>
      <c r="PBB92" s="28"/>
      <c r="PBC92" s="28"/>
      <c r="PBD92" s="28"/>
      <c r="PBE92" s="28"/>
      <c r="PBF92" s="28"/>
      <c r="PBG92" s="28"/>
      <c r="PBH92" s="28"/>
      <c r="PBI92" s="28"/>
      <c r="PBJ92" s="28"/>
      <c r="PBK92" s="28"/>
      <c r="PBL92" s="28"/>
      <c r="PBM92" s="28"/>
      <c r="PBN92" s="28"/>
      <c r="PBO92" s="28"/>
      <c r="PBP92" s="28"/>
      <c r="PBQ92" s="28"/>
      <c r="PBR92" s="28"/>
      <c r="PBS92" s="28"/>
      <c r="PBT92" s="28"/>
      <c r="PBU92" s="28"/>
      <c r="PBV92" s="28"/>
      <c r="PBW92" s="28"/>
      <c r="PBX92" s="28"/>
      <c r="PBY92" s="28"/>
      <c r="PBZ92" s="28"/>
      <c r="PCA92" s="28"/>
      <c r="PCB92" s="28"/>
      <c r="PCC92" s="28"/>
      <c r="PCD92" s="28"/>
      <c r="PCE92" s="28"/>
      <c r="PCF92" s="28"/>
      <c r="PCG92" s="28"/>
      <c r="PCH92" s="28"/>
      <c r="PCI92" s="28"/>
      <c r="PCJ92" s="28"/>
      <c r="PCK92" s="28"/>
      <c r="PCL92" s="28"/>
      <c r="PCM92" s="28"/>
      <c r="PCN92" s="28"/>
      <c r="PCO92" s="28"/>
      <c r="PCP92" s="28"/>
      <c r="PCQ92" s="28"/>
      <c r="PCR92" s="28"/>
      <c r="PCS92" s="28"/>
      <c r="PCT92" s="28"/>
      <c r="PCU92" s="28"/>
      <c r="PCV92" s="28"/>
      <c r="PCW92" s="28"/>
      <c r="PCX92" s="28"/>
      <c r="PCY92" s="28"/>
      <c r="PCZ92" s="28"/>
      <c r="PDA92" s="28"/>
      <c r="PDB92" s="28"/>
      <c r="PDC92" s="28"/>
      <c r="PDD92" s="28"/>
      <c r="PDE92" s="28"/>
      <c r="PDF92" s="28"/>
      <c r="PDG92" s="28"/>
      <c r="PDH92" s="28"/>
      <c r="PDI92" s="28"/>
      <c r="PDJ92" s="28"/>
      <c r="PDK92" s="28"/>
      <c r="PDL92" s="28"/>
      <c r="PDM92" s="28"/>
      <c r="PDN92" s="28"/>
      <c r="PDO92" s="28"/>
      <c r="PDP92" s="28"/>
      <c r="PDQ92" s="28"/>
      <c r="PDR92" s="28"/>
      <c r="PDS92" s="28"/>
      <c r="PDT92" s="28"/>
      <c r="PDU92" s="28"/>
      <c r="PDV92" s="28"/>
      <c r="PDW92" s="28"/>
      <c r="PDX92" s="28"/>
      <c r="PDY92" s="28"/>
      <c r="PDZ92" s="28"/>
      <c r="PEA92" s="28"/>
      <c r="PEB92" s="28"/>
      <c r="PEC92" s="28"/>
      <c r="PED92" s="28"/>
      <c r="PEE92" s="28"/>
      <c r="PEF92" s="28"/>
      <c r="PEG92" s="28"/>
      <c r="PEH92" s="28"/>
      <c r="PEI92" s="28"/>
      <c r="PEJ92" s="28"/>
      <c r="PEK92" s="28"/>
      <c r="PEL92" s="28"/>
      <c r="PEM92" s="28"/>
      <c r="PEN92" s="28"/>
      <c r="PEO92" s="28"/>
      <c r="PEP92" s="28"/>
      <c r="PEQ92" s="28"/>
      <c r="PER92" s="28"/>
      <c r="PES92" s="28"/>
      <c r="PET92" s="28"/>
      <c r="PEU92" s="28"/>
      <c r="PEV92" s="28"/>
      <c r="PEW92" s="28"/>
      <c r="PEX92" s="28"/>
      <c r="PEY92" s="28"/>
      <c r="PEZ92" s="28"/>
      <c r="PFA92" s="28"/>
      <c r="PFB92" s="28"/>
      <c r="PFC92" s="28"/>
      <c r="PFD92" s="28"/>
      <c r="PFE92" s="28"/>
      <c r="PFF92" s="28"/>
      <c r="PFG92" s="28"/>
      <c r="PFH92" s="28"/>
      <c r="PFI92" s="28"/>
      <c r="PFJ92" s="28"/>
      <c r="PFK92" s="28"/>
      <c r="PFL92" s="28"/>
      <c r="PFM92" s="28"/>
      <c r="PFN92" s="28"/>
      <c r="PFO92" s="28"/>
      <c r="PFP92" s="28"/>
      <c r="PFQ92" s="28"/>
      <c r="PFR92" s="28"/>
      <c r="PFS92" s="28"/>
      <c r="PFT92" s="28"/>
      <c r="PFU92" s="28"/>
      <c r="PFV92" s="28"/>
      <c r="PFW92" s="28"/>
      <c r="PFX92" s="28"/>
      <c r="PFY92" s="28"/>
      <c r="PFZ92" s="28"/>
      <c r="PGA92" s="28"/>
      <c r="PGB92" s="28"/>
      <c r="PGC92" s="28"/>
      <c r="PGD92" s="28"/>
      <c r="PGE92" s="28"/>
      <c r="PGF92" s="28"/>
      <c r="PGG92" s="28"/>
      <c r="PGH92" s="28"/>
      <c r="PGI92" s="28"/>
      <c r="PGJ92" s="28"/>
      <c r="PGK92" s="28"/>
      <c r="PGL92" s="28"/>
      <c r="PGM92" s="28"/>
      <c r="PGN92" s="28"/>
      <c r="PGO92" s="28"/>
      <c r="PGP92" s="28"/>
      <c r="PGQ92" s="28"/>
      <c r="PGR92" s="28"/>
      <c r="PGS92" s="28"/>
      <c r="PGT92" s="28"/>
      <c r="PGU92" s="28"/>
      <c r="PGV92" s="28"/>
      <c r="PGW92" s="28"/>
      <c r="PGX92" s="28"/>
      <c r="PGY92" s="28"/>
      <c r="PGZ92" s="28"/>
      <c r="PHA92" s="28"/>
      <c r="PHB92" s="28"/>
      <c r="PHC92" s="28"/>
      <c r="PHD92" s="28"/>
      <c r="PHE92" s="28"/>
      <c r="PHF92" s="28"/>
      <c r="PHG92" s="28"/>
      <c r="PHH92" s="28"/>
      <c r="PHI92" s="28"/>
      <c r="PHJ92" s="28"/>
      <c r="PHK92" s="28"/>
      <c r="PHL92" s="28"/>
      <c r="PHM92" s="28"/>
      <c r="PHN92" s="28"/>
      <c r="PHO92" s="28"/>
      <c r="PHP92" s="28"/>
      <c r="PHQ92" s="28"/>
      <c r="PHR92" s="28"/>
      <c r="PHS92" s="28"/>
      <c r="PHT92" s="28"/>
      <c r="PHU92" s="28"/>
      <c r="PHV92" s="28"/>
      <c r="PHW92" s="28"/>
      <c r="PHX92" s="28"/>
      <c r="PHY92" s="28"/>
      <c r="PHZ92" s="28"/>
      <c r="PIA92" s="28"/>
      <c r="PIB92" s="28"/>
      <c r="PIC92" s="28"/>
      <c r="PID92" s="28"/>
      <c r="PIE92" s="28"/>
      <c r="PIF92" s="28"/>
      <c r="PIG92" s="28"/>
      <c r="PIH92" s="28"/>
      <c r="PII92" s="28"/>
      <c r="PIJ92" s="28"/>
      <c r="PIK92" s="28"/>
      <c r="PIL92" s="28"/>
      <c r="PIM92" s="28"/>
      <c r="PIN92" s="28"/>
      <c r="PIO92" s="28"/>
      <c r="PIP92" s="28"/>
      <c r="PIQ92" s="28"/>
      <c r="PIR92" s="28"/>
      <c r="PIS92" s="28"/>
      <c r="PIT92" s="28"/>
      <c r="PIU92" s="28"/>
      <c r="PIV92" s="28"/>
      <c r="PIW92" s="28"/>
      <c r="PIX92" s="28"/>
      <c r="PIY92" s="28"/>
      <c r="PIZ92" s="28"/>
      <c r="PJA92" s="28"/>
      <c r="PJB92" s="28"/>
      <c r="PJC92" s="28"/>
      <c r="PJD92" s="28"/>
      <c r="PJE92" s="28"/>
      <c r="PJF92" s="28"/>
      <c r="PJG92" s="28"/>
      <c r="PJH92" s="28"/>
      <c r="PJI92" s="28"/>
      <c r="PJJ92" s="28"/>
      <c r="PJK92" s="28"/>
      <c r="PJL92" s="28"/>
      <c r="PJM92" s="28"/>
      <c r="PJN92" s="28"/>
      <c r="PJO92" s="28"/>
      <c r="PJP92" s="28"/>
      <c r="PJQ92" s="28"/>
      <c r="PJR92" s="28"/>
      <c r="PJS92" s="28"/>
      <c r="PJT92" s="28"/>
      <c r="PJU92" s="28"/>
      <c r="PJV92" s="28"/>
      <c r="PJW92" s="28"/>
      <c r="PJX92" s="28"/>
      <c r="PJY92" s="28"/>
      <c r="PJZ92" s="28"/>
      <c r="PKA92" s="28"/>
      <c r="PKB92" s="28"/>
      <c r="PKC92" s="28"/>
      <c r="PKD92" s="28"/>
      <c r="PKE92" s="28"/>
      <c r="PKF92" s="28"/>
      <c r="PKG92" s="28"/>
      <c r="PKH92" s="28"/>
      <c r="PKI92" s="28"/>
      <c r="PKJ92" s="28"/>
      <c r="PKK92" s="28"/>
      <c r="PKL92" s="28"/>
      <c r="PKM92" s="28"/>
      <c r="PKN92" s="28"/>
      <c r="PKO92" s="28"/>
      <c r="PKP92" s="28"/>
      <c r="PKQ92" s="28"/>
      <c r="PKR92" s="28"/>
      <c r="PKS92" s="28"/>
      <c r="PKT92" s="28"/>
      <c r="PKU92" s="28"/>
      <c r="PKV92" s="28"/>
      <c r="PKW92" s="28"/>
      <c r="PKX92" s="28"/>
      <c r="PKY92" s="28"/>
      <c r="PKZ92" s="28"/>
      <c r="PLA92" s="28"/>
      <c r="PLB92" s="28"/>
      <c r="PLC92" s="28"/>
      <c r="PLD92" s="28"/>
      <c r="PLE92" s="28"/>
      <c r="PLF92" s="28"/>
      <c r="PLG92" s="28"/>
      <c r="PLH92" s="28"/>
      <c r="PLI92" s="28"/>
      <c r="PLJ92" s="28"/>
      <c r="PLK92" s="28"/>
      <c r="PLL92" s="28"/>
      <c r="PLM92" s="28"/>
      <c r="PLN92" s="28"/>
      <c r="PLO92" s="28"/>
      <c r="PLP92" s="28"/>
      <c r="PLQ92" s="28"/>
      <c r="PLR92" s="28"/>
      <c r="PLS92" s="28"/>
      <c r="PLT92" s="28"/>
      <c r="PLU92" s="28"/>
      <c r="PLV92" s="28"/>
      <c r="PLW92" s="28"/>
      <c r="PLX92" s="28"/>
      <c r="PLY92" s="28"/>
      <c r="PLZ92" s="28"/>
      <c r="PMA92" s="28"/>
      <c r="PMB92" s="28"/>
      <c r="PMC92" s="28"/>
      <c r="PMD92" s="28"/>
      <c r="PME92" s="28"/>
      <c r="PMF92" s="28"/>
      <c r="PMG92" s="28"/>
      <c r="PMH92" s="28"/>
      <c r="PMI92" s="28"/>
      <c r="PMJ92" s="28"/>
      <c r="PMK92" s="28"/>
      <c r="PML92" s="28"/>
      <c r="PMM92" s="28"/>
      <c r="PMN92" s="28"/>
      <c r="PMO92" s="28"/>
      <c r="PMP92" s="28"/>
      <c r="PMQ92" s="28"/>
      <c r="PMR92" s="28"/>
      <c r="PMS92" s="28"/>
      <c r="PMT92" s="28"/>
      <c r="PMU92" s="28"/>
      <c r="PMV92" s="28"/>
      <c r="PMW92" s="28"/>
      <c r="PMX92" s="28"/>
      <c r="PMY92" s="28"/>
      <c r="PMZ92" s="28"/>
      <c r="PNA92" s="28"/>
      <c r="PNB92" s="28"/>
      <c r="PNC92" s="28"/>
      <c r="PND92" s="28"/>
      <c r="PNE92" s="28"/>
      <c r="PNF92" s="28"/>
      <c r="PNG92" s="28"/>
      <c r="PNH92" s="28"/>
      <c r="PNI92" s="28"/>
      <c r="PNJ92" s="28"/>
      <c r="PNK92" s="28"/>
      <c r="PNL92" s="28"/>
      <c r="PNM92" s="28"/>
      <c r="PNN92" s="28"/>
      <c r="PNO92" s="28"/>
      <c r="PNP92" s="28"/>
      <c r="PNQ92" s="28"/>
      <c r="PNR92" s="28"/>
      <c r="PNS92" s="28"/>
      <c r="PNT92" s="28"/>
      <c r="PNU92" s="28"/>
      <c r="PNV92" s="28"/>
      <c r="PNW92" s="28"/>
      <c r="PNX92" s="28"/>
      <c r="PNY92" s="28"/>
      <c r="PNZ92" s="28"/>
      <c r="POA92" s="28"/>
      <c r="POB92" s="28"/>
      <c r="POC92" s="28"/>
      <c r="POD92" s="28"/>
      <c r="POE92" s="28"/>
      <c r="POF92" s="28"/>
      <c r="POG92" s="28"/>
      <c r="POH92" s="28"/>
      <c r="POI92" s="28"/>
      <c r="POJ92" s="28"/>
      <c r="POK92" s="28"/>
      <c r="POL92" s="28"/>
      <c r="POM92" s="28"/>
      <c r="PON92" s="28"/>
      <c r="POO92" s="28"/>
      <c r="POP92" s="28"/>
      <c r="POQ92" s="28"/>
      <c r="POR92" s="28"/>
      <c r="POS92" s="28"/>
      <c r="POT92" s="28"/>
      <c r="POU92" s="28"/>
      <c r="POV92" s="28"/>
      <c r="POW92" s="28"/>
      <c r="POX92" s="28"/>
      <c r="POY92" s="28"/>
      <c r="POZ92" s="28"/>
      <c r="PPA92" s="28"/>
      <c r="PPB92" s="28"/>
      <c r="PPC92" s="28"/>
      <c r="PPD92" s="28"/>
      <c r="PPE92" s="28"/>
      <c r="PPF92" s="28"/>
      <c r="PPG92" s="28"/>
      <c r="PPH92" s="28"/>
      <c r="PPI92" s="28"/>
      <c r="PPJ92" s="28"/>
      <c r="PPK92" s="28"/>
      <c r="PPL92" s="28"/>
      <c r="PPM92" s="28"/>
      <c r="PPN92" s="28"/>
      <c r="PPO92" s="28"/>
      <c r="PPP92" s="28"/>
      <c r="PPQ92" s="28"/>
      <c r="PPR92" s="28"/>
      <c r="PPS92" s="28"/>
      <c r="PPT92" s="28"/>
      <c r="PPU92" s="28"/>
      <c r="PPV92" s="28"/>
      <c r="PPW92" s="28"/>
      <c r="PPX92" s="28"/>
      <c r="PPY92" s="28"/>
      <c r="PPZ92" s="28"/>
      <c r="PQA92" s="28"/>
      <c r="PQB92" s="28"/>
      <c r="PQC92" s="28"/>
      <c r="PQD92" s="28"/>
      <c r="PQE92" s="28"/>
      <c r="PQF92" s="28"/>
      <c r="PQG92" s="28"/>
      <c r="PQH92" s="28"/>
      <c r="PQI92" s="28"/>
      <c r="PQJ92" s="28"/>
      <c r="PQK92" s="28"/>
      <c r="PQL92" s="28"/>
      <c r="PQM92" s="28"/>
      <c r="PQN92" s="28"/>
      <c r="PQO92" s="28"/>
      <c r="PQP92" s="28"/>
      <c r="PQQ92" s="28"/>
      <c r="PQR92" s="28"/>
      <c r="PQS92" s="28"/>
      <c r="PQT92" s="28"/>
      <c r="PQU92" s="28"/>
      <c r="PQV92" s="28"/>
      <c r="PQW92" s="28"/>
      <c r="PQX92" s="28"/>
      <c r="PQY92" s="28"/>
      <c r="PQZ92" s="28"/>
      <c r="PRA92" s="28"/>
      <c r="PRB92" s="28"/>
      <c r="PRC92" s="28"/>
      <c r="PRD92" s="28"/>
      <c r="PRE92" s="28"/>
      <c r="PRF92" s="28"/>
      <c r="PRG92" s="28"/>
      <c r="PRH92" s="28"/>
      <c r="PRI92" s="28"/>
      <c r="PRJ92" s="28"/>
      <c r="PRK92" s="28"/>
      <c r="PRL92" s="28"/>
      <c r="PRM92" s="28"/>
      <c r="PRN92" s="28"/>
      <c r="PRO92" s="28"/>
      <c r="PRP92" s="28"/>
      <c r="PRQ92" s="28"/>
      <c r="PRR92" s="28"/>
      <c r="PRS92" s="28"/>
      <c r="PRT92" s="28"/>
      <c r="PRU92" s="28"/>
      <c r="PRV92" s="28"/>
      <c r="PRW92" s="28"/>
      <c r="PRX92" s="28"/>
      <c r="PRY92" s="28"/>
      <c r="PRZ92" s="28"/>
      <c r="PSA92" s="28"/>
      <c r="PSB92" s="28"/>
      <c r="PSC92" s="28"/>
      <c r="PSD92" s="28"/>
      <c r="PSE92" s="28"/>
      <c r="PSF92" s="28"/>
      <c r="PSG92" s="28"/>
      <c r="PSH92" s="28"/>
      <c r="PSI92" s="28"/>
      <c r="PSJ92" s="28"/>
      <c r="PSK92" s="28"/>
      <c r="PSL92" s="28"/>
      <c r="PSM92" s="28"/>
      <c r="PSN92" s="28"/>
      <c r="PSO92" s="28"/>
      <c r="PSP92" s="28"/>
      <c r="PSQ92" s="28"/>
      <c r="PSR92" s="28"/>
      <c r="PSS92" s="28"/>
      <c r="PST92" s="28"/>
      <c r="PSU92" s="28"/>
      <c r="PSV92" s="28"/>
      <c r="PSW92" s="28"/>
      <c r="PSX92" s="28"/>
      <c r="PSY92" s="28"/>
      <c r="PSZ92" s="28"/>
      <c r="PTA92" s="28"/>
      <c r="PTB92" s="28"/>
      <c r="PTC92" s="28"/>
      <c r="PTD92" s="28"/>
      <c r="PTE92" s="28"/>
      <c r="PTF92" s="28"/>
      <c r="PTG92" s="28"/>
      <c r="PTH92" s="28"/>
      <c r="PTI92" s="28"/>
      <c r="PTJ92" s="28"/>
      <c r="PTK92" s="28"/>
      <c r="PTL92" s="28"/>
      <c r="PTM92" s="28"/>
      <c r="PTN92" s="28"/>
      <c r="PTO92" s="28"/>
      <c r="PTP92" s="28"/>
      <c r="PTQ92" s="28"/>
      <c r="PTR92" s="28"/>
      <c r="PTS92" s="28"/>
      <c r="PTT92" s="28"/>
      <c r="PTU92" s="28"/>
      <c r="PTV92" s="28"/>
      <c r="PTW92" s="28"/>
      <c r="PTX92" s="28"/>
      <c r="PTY92" s="28"/>
      <c r="PTZ92" s="28"/>
      <c r="PUA92" s="28"/>
      <c r="PUB92" s="28"/>
      <c r="PUC92" s="28"/>
      <c r="PUD92" s="28"/>
      <c r="PUE92" s="28"/>
      <c r="PUF92" s="28"/>
      <c r="PUG92" s="28"/>
      <c r="PUH92" s="28"/>
      <c r="PUI92" s="28"/>
      <c r="PUJ92" s="28"/>
      <c r="PUK92" s="28"/>
      <c r="PUL92" s="28"/>
      <c r="PUM92" s="28"/>
      <c r="PUN92" s="28"/>
      <c r="PUO92" s="28"/>
      <c r="PUP92" s="28"/>
      <c r="PUQ92" s="28"/>
      <c r="PUR92" s="28"/>
      <c r="PUS92" s="28"/>
      <c r="PUT92" s="28"/>
      <c r="PUU92" s="28"/>
      <c r="PUV92" s="28"/>
      <c r="PUW92" s="28"/>
      <c r="PUX92" s="28"/>
      <c r="PUY92" s="28"/>
      <c r="PUZ92" s="28"/>
      <c r="PVA92" s="28"/>
      <c r="PVB92" s="28"/>
      <c r="PVC92" s="28"/>
      <c r="PVD92" s="28"/>
      <c r="PVE92" s="28"/>
      <c r="PVF92" s="28"/>
      <c r="PVG92" s="28"/>
      <c r="PVH92" s="28"/>
      <c r="PVI92" s="28"/>
      <c r="PVJ92" s="28"/>
      <c r="PVK92" s="28"/>
      <c r="PVL92" s="28"/>
      <c r="PVM92" s="28"/>
      <c r="PVN92" s="28"/>
      <c r="PVO92" s="28"/>
      <c r="PVP92" s="28"/>
      <c r="PVQ92" s="28"/>
      <c r="PVR92" s="28"/>
      <c r="PVS92" s="28"/>
      <c r="PVT92" s="28"/>
      <c r="PVU92" s="28"/>
      <c r="PVV92" s="28"/>
      <c r="PVW92" s="28"/>
      <c r="PVX92" s="28"/>
      <c r="PVY92" s="28"/>
      <c r="PVZ92" s="28"/>
      <c r="PWA92" s="28"/>
      <c r="PWB92" s="28"/>
      <c r="PWC92" s="28"/>
      <c r="PWD92" s="28"/>
      <c r="PWE92" s="28"/>
      <c r="PWF92" s="28"/>
      <c r="PWG92" s="28"/>
      <c r="PWH92" s="28"/>
      <c r="PWI92" s="28"/>
      <c r="PWJ92" s="28"/>
      <c r="PWK92" s="28"/>
      <c r="PWL92" s="28"/>
      <c r="PWM92" s="28"/>
      <c r="PWN92" s="28"/>
      <c r="PWO92" s="28"/>
      <c r="PWP92" s="28"/>
      <c r="PWQ92" s="28"/>
      <c r="PWR92" s="28"/>
      <c r="PWS92" s="28"/>
      <c r="PWT92" s="28"/>
      <c r="PWU92" s="28"/>
      <c r="PWV92" s="28"/>
      <c r="PWW92" s="28"/>
      <c r="PWX92" s="28"/>
      <c r="PWY92" s="28"/>
      <c r="PWZ92" s="28"/>
      <c r="PXA92" s="28"/>
      <c r="PXB92" s="28"/>
      <c r="PXC92" s="28"/>
      <c r="PXD92" s="28"/>
      <c r="PXE92" s="28"/>
      <c r="PXF92" s="28"/>
      <c r="PXG92" s="28"/>
      <c r="PXH92" s="28"/>
      <c r="PXI92" s="28"/>
      <c r="PXJ92" s="28"/>
      <c r="PXK92" s="28"/>
      <c r="PXL92" s="28"/>
      <c r="PXM92" s="28"/>
      <c r="PXN92" s="28"/>
      <c r="PXO92" s="28"/>
      <c r="PXP92" s="28"/>
      <c r="PXQ92" s="28"/>
      <c r="PXR92" s="28"/>
      <c r="PXS92" s="28"/>
      <c r="PXT92" s="28"/>
      <c r="PXU92" s="28"/>
      <c r="PXV92" s="28"/>
      <c r="PXW92" s="28"/>
      <c r="PXX92" s="28"/>
      <c r="PXY92" s="28"/>
      <c r="PXZ92" s="28"/>
      <c r="PYA92" s="28"/>
      <c r="PYB92" s="28"/>
      <c r="PYC92" s="28"/>
      <c r="PYD92" s="28"/>
      <c r="PYE92" s="28"/>
      <c r="PYF92" s="28"/>
      <c r="PYG92" s="28"/>
      <c r="PYH92" s="28"/>
      <c r="PYI92" s="28"/>
      <c r="PYJ92" s="28"/>
      <c r="PYK92" s="28"/>
      <c r="PYL92" s="28"/>
      <c r="PYM92" s="28"/>
      <c r="PYN92" s="28"/>
      <c r="PYO92" s="28"/>
      <c r="PYP92" s="28"/>
      <c r="PYQ92" s="28"/>
      <c r="PYR92" s="28"/>
      <c r="PYS92" s="28"/>
      <c r="PYT92" s="28"/>
      <c r="PYU92" s="28"/>
      <c r="PYV92" s="28"/>
      <c r="PYW92" s="28"/>
      <c r="PYX92" s="28"/>
      <c r="PYY92" s="28"/>
      <c r="PYZ92" s="28"/>
      <c r="PZA92" s="28"/>
      <c r="PZB92" s="28"/>
      <c r="PZC92" s="28"/>
      <c r="PZD92" s="28"/>
      <c r="PZE92" s="28"/>
      <c r="PZF92" s="28"/>
      <c r="PZG92" s="28"/>
      <c r="PZH92" s="28"/>
      <c r="PZI92" s="28"/>
      <c r="PZJ92" s="28"/>
      <c r="PZK92" s="28"/>
      <c r="PZL92" s="28"/>
      <c r="PZM92" s="28"/>
      <c r="PZN92" s="28"/>
      <c r="PZO92" s="28"/>
      <c r="PZP92" s="28"/>
      <c r="PZQ92" s="28"/>
      <c r="PZR92" s="28"/>
      <c r="PZS92" s="28"/>
      <c r="PZT92" s="28"/>
      <c r="PZU92" s="28"/>
      <c r="PZV92" s="28"/>
      <c r="PZW92" s="28"/>
      <c r="PZX92" s="28"/>
      <c r="PZY92" s="28"/>
      <c r="PZZ92" s="28"/>
      <c r="QAA92" s="28"/>
      <c r="QAB92" s="28"/>
      <c r="QAC92" s="28"/>
      <c r="QAD92" s="28"/>
      <c r="QAE92" s="28"/>
      <c r="QAF92" s="28"/>
      <c r="QAG92" s="28"/>
      <c r="QAH92" s="28"/>
      <c r="QAI92" s="28"/>
      <c r="QAJ92" s="28"/>
      <c r="QAK92" s="28"/>
      <c r="QAL92" s="28"/>
      <c r="QAM92" s="28"/>
      <c r="QAN92" s="28"/>
      <c r="QAO92" s="28"/>
      <c r="QAP92" s="28"/>
      <c r="QAQ92" s="28"/>
      <c r="QAR92" s="28"/>
      <c r="QAS92" s="28"/>
      <c r="QAT92" s="28"/>
      <c r="QAU92" s="28"/>
      <c r="QAV92" s="28"/>
      <c r="QAW92" s="28"/>
      <c r="QAX92" s="28"/>
      <c r="QAY92" s="28"/>
      <c r="QAZ92" s="28"/>
      <c r="QBA92" s="28"/>
      <c r="QBB92" s="28"/>
      <c r="QBC92" s="28"/>
      <c r="QBD92" s="28"/>
      <c r="QBE92" s="28"/>
      <c r="QBF92" s="28"/>
      <c r="QBG92" s="28"/>
      <c r="QBH92" s="28"/>
      <c r="QBI92" s="28"/>
      <c r="QBJ92" s="28"/>
      <c r="QBK92" s="28"/>
      <c r="QBL92" s="28"/>
      <c r="QBM92" s="28"/>
      <c r="QBN92" s="28"/>
      <c r="QBO92" s="28"/>
      <c r="QBP92" s="28"/>
      <c r="QBQ92" s="28"/>
      <c r="QBR92" s="28"/>
      <c r="QBS92" s="28"/>
      <c r="QBT92" s="28"/>
      <c r="QBU92" s="28"/>
      <c r="QBV92" s="28"/>
      <c r="QBW92" s="28"/>
      <c r="QBX92" s="28"/>
      <c r="QBY92" s="28"/>
      <c r="QBZ92" s="28"/>
      <c r="QCA92" s="28"/>
      <c r="QCB92" s="28"/>
      <c r="QCC92" s="28"/>
      <c r="QCD92" s="28"/>
      <c r="QCE92" s="28"/>
      <c r="QCF92" s="28"/>
      <c r="QCG92" s="28"/>
      <c r="QCH92" s="28"/>
      <c r="QCI92" s="28"/>
      <c r="QCJ92" s="28"/>
      <c r="QCK92" s="28"/>
      <c r="QCL92" s="28"/>
      <c r="QCM92" s="28"/>
      <c r="QCN92" s="28"/>
      <c r="QCO92" s="28"/>
      <c r="QCP92" s="28"/>
      <c r="QCQ92" s="28"/>
      <c r="QCR92" s="28"/>
      <c r="QCS92" s="28"/>
      <c r="QCT92" s="28"/>
      <c r="QCU92" s="28"/>
      <c r="QCV92" s="28"/>
      <c r="QCW92" s="28"/>
      <c r="QCX92" s="28"/>
      <c r="QCY92" s="28"/>
      <c r="QCZ92" s="28"/>
      <c r="QDA92" s="28"/>
      <c r="QDB92" s="28"/>
      <c r="QDC92" s="28"/>
      <c r="QDD92" s="28"/>
      <c r="QDE92" s="28"/>
      <c r="QDF92" s="28"/>
      <c r="QDG92" s="28"/>
      <c r="QDH92" s="28"/>
      <c r="QDI92" s="28"/>
      <c r="QDJ92" s="28"/>
      <c r="QDK92" s="28"/>
      <c r="QDL92" s="28"/>
      <c r="QDM92" s="28"/>
      <c r="QDN92" s="28"/>
      <c r="QDO92" s="28"/>
      <c r="QDP92" s="28"/>
      <c r="QDQ92" s="28"/>
      <c r="QDR92" s="28"/>
      <c r="QDS92" s="28"/>
      <c r="QDT92" s="28"/>
      <c r="QDU92" s="28"/>
      <c r="QDV92" s="28"/>
      <c r="QDW92" s="28"/>
      <c r="QDX92" s="28"/>
      <c r="QDY92" s="28"/>
      <c r="QDZ92" s="28"/>
      <c r="QEA92" s="28"/>
      <c r="QEB92" s="28"/>
      <c r="QEC92" s="28"/>
      <c r="QED92" s="28"/>
      <c r="QEE92" s="28"/>
      <c r="QEF92" s="28"/>
      <c r="QEG92" s="28"/>
      <c r="QEH92" s="28"/>
      <c r="QEI92" s="28"/>
      <c r="QEJ92" s="28"/>
      <c r="QEK92" s="28"/>
      <c r="QEL92" s="28"/>
      <c r="QEM92" s="28"/>
      <c r="QEN92" s="28"/>
      <c r="QEO92" s="28"/>
      <c r="QEP92" s="28"/>
      <c r="QEQ92" s="28"/>
      <c r="QER92" s="28"/>
      <c r="QES92" s="28"/>
      <c r="QET92" s="28"/>
      <c r="QEU92" s="28"/>
      <c r="QEV92" s="28"/>
      <c r="QEW92" s="28"/>
      <c r="QEX92" s="28"/>
      <c r="QEY92" s="28"/>
      <c r="QEZ92" s="28"/>
      <c r="QFA92" s="28"/>
      <c r="QFB92" s="28"/>
      <c r="QFC92" s="28"/>
      <c r="QFD92" s="28"/>
      <c r="QFE92" s="28"/>
      <c r="QFF92" s="28"/>
      <c r="QFG92" s="28"/>
      <c r="QFH92" s="28"/>
      <c r="QFI92" s="28"/>
      <c r="QFJ92" s="28"/>
      <c r="QFK92" s="28"/>
      <c r="QFL92" s="28"/>
      <c r="QFM92" s="28"/>
      <c r="QFN92" s="28"/>
      <c r="QFO92" s="28"/>
      <c r="QFP92" s="28"/>
      <c r="QFQ92" s="28"/>
      <c r="QFR92" s="28"/>
      <c r="QFS92" s="28"/>
      <c r="QFT92" s="28"/>
      <c r="QFU92" s="28"/>
      <c r="QFV92" s="28"/>
      <c r="QFW92" s="28"/>
      <c r="QFX92" s="28"/>
      <c r="QFY92" s="28"/>
      <c r="QFZ92" s="28"/>
      <c r="QGA92" s="28"/>
      <c r="QGB92" s="28"/>
      <c r="QGC92" s="28"/>
      <c r="QGD92" s="28"/>
      <c r="QGE92" s="28"/>
      <c r="QGF92" s="28"/>
      <c r="QGG92" s="28"/>
      <c r="QGH92" s="28"/>
      <c r="QGI92" s="28"/>
      <c r="QGJ92" s="28"/>
      <c r="QGK92" s="28"/>
      <c r="QGL92" s="28"/>
      <c r="QGM92" s="28"/>
      <c r="QGN92" s="28"/>
      <c r="QGO92" s="28"/>
      <c r="QGP92" s="28"/>
      <c r="QGQ92" s="28"/>
      <c r="QGR92" s="28"/>
      <c r="QGS92" s="28"/>
      <c r="QGT92" s="28"/>
      <c r="QGU92" s="28"/>
      <c r="QGV92" s="28"/>
      <c r="QGW92" s="28"/>
      <c r="QGX92" s="28"/>
      <c r="QGY92" s="28"/>
      <c r="QGZ92" s="28"/>
      <c r="QHA92" s="28"/>
      <c r="QHB92" s="28"/>
      <c r="QHC92" s="28"/>
      <c r="QHD92" s="28"/>
      <c r="QHE92" s="28"/>
      <c r="QHF92" s="28"/>
      <c r="QHG92" s="28"/>
      <c r="QHH92" s="28"/>
      <c r="QHI92" s="28"/>
      <c r="QHJ92" s="28"/>
      <c r="QHK92" s="28"/>
      <c r="QHL92" s="28"/>
      <c r="QHM92" s="28"/>
      <c r="QHN92" s="28"/>
      <c r="QHO92" s="28"/>
      <c r="QHP92" s="28"/>
      <c r="QHQ92" s="28"/>
      <c r="QHR92" s="28"/>
      <c r="QHS92" s="28"/>
      <c r="QHT92" s="28"/>
      <c r="QHU92" s="28"/>
      <c r="QHV92" s="28"/>
      <c r="QHW92" s="28"/>
      <c r="QHX92" s="28"/>
      <c r="QHY92" s="28"/>
      <c r="QHZ92" s="28"/>
      <c r="QIA92" s="28"/>
      <c r="QIB92" s="28"/>
      <c r="QIC92" s="28"/>
      <c r="QID92" s="28"/>
      <c r="QIE92" s="28"/>
      <c r="QIF92" s="28"/>
      <c r="QIG92" s="28"/>
      <c r="QIH92" s="28"/>
      <c r="QII92" s="28"/>
      <c r="QIJ92" s="28"/>
      <c r="QIK92" s="28"/>
      <c r="QIL92" s="28"/>
      <c r="QIM92" s="28"/>
      <c r="QIN92" s="28"/>
      <c r="QIO92" s="28"/>
      <c r="QIP92" s="28"/>
      <c r="QIQ92" s="28"/>
      <c r="QIR92" s="28"/>
      <c r="QIS92" s="28"/>
      <c r="QIT92" s="28"/>
      <c r="QIU92" s="28"/>
      <c r="QIV92" s="28"/>
      <c r="QIW92" s="28"/>
      <c r="QIX92" s="28"/>
      <c r="QIY92" s="28"/>
      <c r="QIZ92" s="28"/>
      <c r="QJA92" s="28"/>
      <c r="QJB92" s="28"/>
      <c r="QJC92" s="28"/>
      <c r="QJD92" s="28"/>
      <c r="QJE92" s="28"/>
      <c r="QJF92" s="28"/>
      <c r="QJG92" s="28"/>
      <c r="QJH92" s="28"/>
      <c r="QJI92" s="28"/>
      <c r="QJJ92" s="28"/>
      <c r="QJK92" s="28"/>
      <c r="QJL92" s="28"/>
      <c r="QJM92" s="28"/>
      <c r="QJN92" s="28"/>
      <c r="QJO92" s="28"/>
      <c r="QJP92" s="28"/>
      <c r="QJQ92" s="28"/>
      <c r="QJR92" s="28"/>
      <c r="QJS92" s="28"/>
      <c r="QJT92" s="28"/>
      <c r="QJU92" s="28"/>
      <c r="QJV92" s="28"/>
      <c r="QJW92" s="28"/>
      <c r="QJX92" s="28"/>
      <c r="QJY92" s="28"/>
      <c r="QJZ92" s="28"/>
      <c r="QKA92" s="28"/>
      <c r="QKB92" s="28"/>
      <c r="QKC92" s="28"/>
      <c r="QKD92" s="28"/>
      <c r="QKE92" s="28"/>
      <c r="QKF92" s="28"/>
      <c r="QKG92" s="28"/>
      <c r="QKH92" s="28"/>
      <c r="QKI92" s="28"/>
      <c r="QKJ92" s="28"/>
      <c r="QKK92" s="28"/>
      <c r="QKL92" s="28"/>
      <c r="QKM92" s="28"/>
      <c r="QKN92" s="28"/>
      <c r="QKO92" s="28"/>
      <c r="QKP92" s="28"/>
      <c r="QKQ92" s="28"/>
      <c r="QKR92" s="28"/>
      <c r="QKS92" s="28"/>
      <c r="QKT92" s="28"/>
      <c r="QKU92" s="28"/>
      <c r="QKV92" s="28"/>
      <c r="QKW92" s="28"/>
      <c r="QKX92" s="28"/>
      <c r="QKY92" s="28"/>
      <c r="QKZ92" s="28"/>
      <c r="QLA92" s="28"/>
      <c r="QLB92" s="28"/>
      <c r="QLC92" s="28"/>
      <c r="QLD92" s="28"/>
      <c r="QLE92" s="28"/>
      <c r="QLF92" s="28"/>
      <c r="QLG92" s="28"/>
      <c r="QLH92" s="28"/>
      <c r="QLI92" s="28"/>
      <c r="QLJ92" s="28"/>
      <c r="QLK92" s="28"/>
      <c r="QLL92" s="28"/>
      <c r="QLM92" s="28"/>
      <c r="QLN92" s="28"/>
      <c r="QLO92" s="28"/>
      <c r="QLP92" s="28"/>
      <c r="QLQ92" s="28"/>
      <c r="QLR92" s="28"/>
      <c r="QLS92" s="28"/>
      <c r="QLT92" s="28"/>
      <c r="QLU92" s="28"/>
      <c r="QLV92" s="28"/>
      <c r="QLW92" s="28"/>
      <c r="QLX92" s="28"/>
      <c r="QLY92" s="28"/>
      <c r="QLZ92" s="28"/>
      <c r="QMA92" s="28"/>
      <c r="QMB92" s="28"/>
      <c r="QMC92" s="28"/>
      <c r="QMD92" s="28"/>
      <c r="QME92" s="28"/>
      <c r="QMF92" s="28"/>
      <c r="QMG92" s="28"/>
      <c r="QMH92" s="28"/>
      <c r="QMI92" s="28"/>
      <c r="QMJ92" s="28"/>
      <c r="QMK92" s="28"/>
      <c r="QML92" s="28"/>
      <c r="QMM92" s="28"/>
      <c r="QMN92" s="28"/>
      <c r="QMO92" s="28"/>
      <c r="QMP92" s="28"/>
      <c r="QMQ92" s="28"/>
      <c r="QMR92" s="28"/>
      <c r="QMS92" s="28"/>
      <c r="QMT92" s="28"/>
      <c r="QMU92" s="28"/>
      <c r="QMV92" s="28"/>
      <c r="QMW92" s="28"/>
      <c r="QMX92" s="28"/>
      <c r="QMY92" s="28"/>
      <c r="QMZ92" s="28"/>
      <c r="QNA92" s="28"/>
      <c r="QNB92" s="28"/>
      <c r="QNC92" s="28"/>
      <c r="QND92" s="28"/>
      <c r="QNE92" s="28"/>
      <c r="QNF92" s="28"/>
      <c r="QNG92" s="28"/>
      <c r="QNH92" s="28"/>
      <c r="QNI92" s="28"/>
      <c r="QNJ92" s="28"/>
      <c r="QNK92" s="28"/>
      <c r="QNL92" s="28"/>
      <c r="QNM92" s="28"/>
      <c r="QNN92" s="28"/>
      <c r="QNO92" s="28"/>
      <c r="QNP92" s="28"/>
      <c r="QNQ92" s="28"/>
      <c r="QNR92" s="28"/>
      <c r="QNS92" s="28"/>
      <c r="QNT92" s="28"/>
      <c r="QNU92" s="28"/>
      <c r="QNV92" s="28"/>
      <c r="QNW92" s="28"/>
      <c r="QNX92" s="28"/>
      <c r="QNY92" s="28"/>
      <c r="QNZ92" s="28"/>
      <c r="QOA92" s="28"/>
      <c r="QOB92" s="28"/>
      <c r="QOC92" s="28"/>
      <c r="QOD92" s="28"/>
      <c r="QOE92" s="28"/>
      <c r="QOF92" s="28"/>
      <c r="QOG92" s="28"/>
      <c r="QOH92" s="28"/>
      <c r="QOI92" s="28"/>
      <c r="QOJ92" s="28"/>
      <c r="QOK92" s="28"/>
      <c r="QOL92" s="28"/>
      <c r="QOM92" s="28"/>
      <c r="QON92" s="28"/>
      <c r="QOO92" s="28"/>
      <c r="QOP92" s="28"/>
      <c r="QOQ92" s="28"/>
      <c r="QOR92" s="28"/>
      <c r="QOS92" s="28"/>
      <c r="QOT92" s="28"/>
      <c r="QOU92" s="28"/>
      <c r="QOV92" s="28"/>
      <c r="QOW92" s="28"/>
      <c r="QOX92" s="28"/>
      <c r="QOY92" s="28"/>
      <c r="QOZ92" s="28"/>
      <c r="QPA92" s="28"/>
      <c r="QPB92" s="28"/>
      <c r="QPC92" s="28"/>
      <c r="QPD92" s="28"/>
      <c r="QPE92" s="28"/>
      <c r="QPF92" s="28"/>
      <c r="QPG92" s="28"/>
      <c r="QPH92" s="28"/>
      <c r="QPI92" s="28"/>
      <c r="QPJ92" s="28"/>
      <c r="QPK92" s="28"/>
      <c r="QPL92" s="28"/>
      <c r="QPM92" s="28"/>
      <c r="QPN92" s="28"/>
      <c r="QPO92" s="28"/>
      <c r="QPP92" s="28"/>
      <c r="QPQ92" s="28"/>
      <c r="QPR92" s="28"/>
      <c r="QPS92" s="28"/>
      <c r="QPT92" s="28"/>
      <c r="QPU92" s="28"/>
      <c r="QPV92" s="28"/>
      <c r="QPW92" s="28"/>
      <c r="QPX92" s="28"/>
      <c r="QPY92" s="28"/>
      <c r="QPZ92" s="28"/>
      <c r="QQA92" s="28"/>
      <c r="QQB92" s="28"/>
      <c r="QQC92" s="28"/>
      <c r="QQD92" s="28"/>
      <c r="QQE92" s="28"/>
      <c r="QQF92" s="28"/>
      <c r="QQG92" s="28"/>
      <c r="QQH92" s="28"/>
      <c r="QQI92" s="28"/>
      <c r="QQJ92" s="28"/>
      <c r="QQK92" s="28"/>
      <c r="QQL92" s="28"/>
      <c r="QQM92" s="28"/>
      <c r="QQN92" s="28"/>
      <c r="QQO92" s="28"/>
      <c r="QQP92" s="28"/>
      <c r="QQQ92" s="28"/>
      <c r="QQR92" s="28"/>
      <c r="QQS92" s="28"/>
      <c r="QQT92" s="28"/>
      <c r="QQU92" s="28"/>
      <c r="QQV92" s="28"/>
      <c r="QQW92" s="28"/>
      <c r="QQX92" s="28"/>
      <c r="QQY92" s="28"/>
      <c r="QQZ92" s="28"/>
      <c r="QRA92" s="28"/>
      <c r="QRB92" s="28"/>
      <c r="QRC92" s="28"/>
      <c r="QRD92" s="28"/>
      <c r="QRE92" s="28"/>
      <c r="QRF92" s="28"/>
      <c r="QRG92" s="28"/>
      <c r="QRH92" s="28"/>
      <c r="QRI92" s="28"/>
      <c r="QRJ92" s="28"/>
      <c r="QRK92" s="28"/>
      <c r="QRL92" s="28"/>
      <c r="QRM92" s="28"/>
      <c r="QRN92" s="28"/>
      <c r="QRO92" s="28"/>
      <c r="QRP92" s="28"/>
      <c r="QRQ92" s="28"/>
      <c r="QRR92" s="28"/>
      <c r="QRS92" s="28"/>
      <c r="QRT92" s="28"/>
      <c r="QRU92" s="28"/>
      <c r="QRV92" s="28"/>
      <c r="QRW92" s="28"/>
      <c r="QRX92" s="28"/>
      <c r="QRY92" s="28"/>
      <c r="QRZ92" s="28"/>
      <c r="QSA92" s="28"/>
      <c r="QSB92" s="28"/>
      <c r="QSC92" s="28"/>
      <c r="QSD92" s="28"/>
      <c r="QSE92" s="28"/>
      <c r="QSF92" s="28"/>
      <c r="QSG92" s="28"/>
      <c r="QSH92" s="28"/>
      <c r="QSI92" s="28"/>
      <c r="QSJ92" s="28"/>
      <c r="QSK92" s="28"/>
      <c r="QSL92" s="28"/>
      <c r="QSM92" s="28"/>
      <c r="QSN92" s="28"/>
      <c r="QSO92" s="28"/>
      <c r="QSP92" s="28"/>
      <c r="QSQ92" s="28"/>
      <c r="QSR92" s="28"/>
      <c r="QSS92" s="28"/>
      <c r="QST92" s="28"/>
      <c r="QSU92" s="28"/>
      <c r="QSV92" s="28"/>
      <c r="QSW92" s="28"/>
      <c r="QSX92" s="28"/>
      <c r="QSY92" s="28"/>
      <c r="QSZ92" s="28"/>
      <c r="QTA92" s="28"/>
      <c r="QTB92" s="28"/>
      <c r="QTC92" s="28"/>
      <c r="QTD92" s="28"/>
      <c r="QTE92" s="28"/>
      <c r="QTF92" s="28"/>
      <c r="QTG92" s="28"/>
      <c r="QTH92" s="28"/>
      <c r="QTI92" s="28"/>
      <c r="QTJ92" s="28"/>
      <c r="QTK92" s="28"/>
      <c r="QTL92" s="28"/>
      <c r="QTM92" s="28"/>
      <c r="QTN92" s="28"/>
      <c r="QTO92" s="28"/>
      <c r="QTP92" s="28"/>
      <c r="QTQ92" s="28"/>
      <c r="QTR92" s="28"/>
      <c r="QTS92" s="28"/>
      <c r="QTT92" s="28"/>
      <c r="QTU92" s="28"/>
      <c r="QTV92" s="28"/>
      <c r="QTW92" s="28"/>
      <c r="QTX92" s="28"/>
      <c r="QTY92" s="28"/>
      <c r="QTZ92" s="28"/>
      <c r="QUA92" s="28"/>
      <c r="QUB92" s="28"/>
      <c r="QUC92" s="28"/>
      <c r="QUD92" s="28"/>
      <c r="QUE92" s="28"/>
      <c r="QUF92" s="28"/>
      <c r="QUG92" s="28"/>
      <c r="QUH92" s="28"/>
      <c r="QUI92" s="28"/>
      <c r="QUJ92" s="28"/>
      <c r="QUK92" s="28"/>
      <c r="QUL92" s="28"/>
      <c r="QUM92" s="28"/>
      <c r="QUN92" s="28"/>
      <c r="QUO92" s="28"/>
      <c r="QUP92" s="28"/>
      <c r="QUQ92" s="28"/>
      <c r="QUR92" s="28"/>
      <c r="QUS92" s="28"/>
      <c r="QUT92" s="28"/>
      <c r="QUU92" s="28"/>
      <c r="QUV92" s="28"/>
      <c r="QUW92" s="28"/>
      <c r="QUX92" s="28"/>
      <c r="QUY92" s="28"/>
      <c r="QUZ92" s="28"/>
      <c r="QVA92" s="28"/>
      <c r="QVB92" s="28"/>
      <c r="QVC92" s="28"/>
      <c r="QVD92" s="28"/>
      <c r="QVE92" s="28"/>
      <c r="QVF92" s="28"/>
      <c r="QVG92" s="28"/>
      <c r="QVH92" s="28"/>
      <c r="QVI92" s="28"/>
      <c r="QVJ92" s="28"/>
      <c r="QVK92" s="28"/>
      <c r="QVL92" s="28"/>
      <c r="QVM92" s="28"/>
      <c r="QVN92" s="28"/>
      <c r="QVO92" s="28"/>
      <c r="QVP92" s="28"/>
      <c r="QVQ92" s="28"/>
      <c r="QVR92" s="28"/>
      <c r="QVS92" s="28"/>
      <c r="QVT92" s="28"/>
      <c r="QVU92" s="28"/>
      <c r="QVV92" s="28"/>
      <c r="QVW92" s="28"/>
      <c r="QVX92" s="28"/>
      <c r="QVY92" s="28"/>
      <c r="QVZ92" s="28"/>
      <c r="QWA92" s="28"/>
      <c r="QWB92" s="28"/>
      <c r="QWC92" s="28"/>
      <c r="QWD92" s="28"/>
      <c r="QWE92" s="28"/>
      <c r="QWF92" s="28"/>
      <c r="QWG92" s="28"/>
      <c r="QWH92" s="28"/>
      <c r="QWI92" s="28"/>
      <c r="QWJ92" s="28"/>
      <c r="QWK92" s="28"/>
      <c r="QWL92" s="28"/>
      <c r="QWM92" s="28"/>
      <c r="QWN92" s="28"/>
      <c r="QWO92" s="28"/>
      <c r="QWP92" s="28"/>
      <c r="QWQ92" s="28"/>
      <c r="QWR92" s="28"/>
      <c r="QWS92" s="28"/>
      <c r="QWT92" s="28"/>
      <c r="QWU92" s="28"/>
      <c r="QWV92" s="28"/>
      <c r="QWW92" s="28"/>
      <c r="QWX92" s="28"/>
      <c r="QWY92" s="28"/>
      <c r="QWZ92" s="28"/>
      <c r="QXA92" s="28"/>
      <c r="QXB92" s="28"/>
      <c r="QXC92" s="28"/>
      <c r="QXD92" s="28"/>
      <c r="QXE92" s="28"/>
      <c r="QXF92" s="28"/>
      <c r="QXG92" s="28"/>
      <c r="QXH92" s="28"/>
      <c r="QXI92" s="28"/>
      <c r="QXJ92" s="28"/>
      <c r="QXK92" s="28"/>
      <c r="QXL92" s="28"/>
      <c r="QXM92" s="28"/>
      <c r="QXN92" s="28"/>
      <c r="QXO92" s="28"/>
      <c r="QXP92" s="28"/>
      <c r="QXQ92" s="28"/>
      <c r="QXR92" s="28"/>
      <c r="QXS92" s="28"/>
      <c r="QXT92" s="28"/>
      <c r="QXU92" s="28"/>
      <c r="QXV92" s="28"/>
      <c r="QXW92" s="28"/>
      <c r="QXX92" s="28"/>
      <c r="QXY92" s="28"/>
      <c r="QXZ92" s="28"/>
      <c r="QYA92" s="28"/>
      <c r="QYB92" s="28"/>
      <c r="QYC92" s="28"/>
      <c r="QYD92" s="28"/>
      <c r="QYE92" s="28"/>
      <c r="QYF92" s="28"/>
      <c r="QYG92" s="28"/>
      <c r="QYH92" s="28"/>
      <c r="QYI92" s="28"/>
      <c r="QYJ92" s="28"/>
      <c r="QYK92" s="28"/>
      <c r="QYL92" s="28"/>
      <c r="QYM92" s="28"/>
      <c r="QYN92" s="28"/>
      <c r="QYO92" s="28"/>
      <c r="QYP92" s="28"/>
      <c r="QYQ92" s="28"/>
      <c r="QYR92" s="28"/>
      <c r="QYS92" s="28"/>
      <c r="QYT92" s="28"/>
      <c r="QYU92" s="28"/>
      <c r="QYV92" s="28"/>
      <c r="QYW92" s="28"/>
      <c r="QYX92" s="28"/>
      <c r="QYY92" s="28"/>
      <c r="QYZ92" s="28"/>
      <c r="QZA92" s="28"/>
      <c r="QZB92" s="28"/>
      <c r="QZC92" s="28"/>
      <c r="QZD92" s="28"/>
      <c r="QZE92" s="28"/>
      <c r="QZF92" s="28"/>
      <c r="QZG92" s="28"/>
      <c r="QZH92" s="28"/>
      <c r="QZI92" s="28"/>
      <c r="QZJ92" s="28"/>
      <c r="QZK92" s="28"/>
      <c r="QZL92" s="28"/>
      <c r="QZM92" s="28"/>
      <c r="QZN92" s="28"/>
      <c r="QZO92" s="28"/>
      <c r="QZP92" s="28"/>
      <c r="QZQ92" s="28"/>
      <c r="QZR92" s="28"/>
      <c r="QZS92" s="28"/>
      <c r="QZT92" s="28"/>
      <c r="QZU92" s="28"/>
      <c r="QZV92" s="28"/>
      <c r="QZW92" s="28"/>
      <c r="QZX92" s="28"/>
      <c r="QZY92" s="28"/>
      <c r="QZZ92" s="28"/>
      <c r="RAA92" s="28"/>
      <c r="RAB92" s="28"/>
      <c r="RAC92" s="28"/>
      <c r="RAD92" s="28"/>
      <c r="RAE92" s="28"/>
      <c r="RAF92" s="28"/>
      <c r="RAG92" s="28"/>
      <c r="RAH92" s="28"/>
      <c r="RAI92" s="28"/>
      <c r="RAJ92" s="28"/>
      <c r="RAK92" s="28"/>
      <c r="RAL92" s="28"/>
      <c r="RAM92" s="28"/>
      <c r="RAN92" s="28"/>
      <c r="RAO92" s="28"/>
      <c r="RAP92" s="28"/>
      <c r="RAQ92" s="28"/>
      <c r="RAR92" s="28"/>
      <c r="RAS92" s="28"/>
      <c r="RAT92" s="28"/>
      <c r="RAU92" s="28"/>
      <c r="RAV92" s="28"/>
      <c r="RAW92" s="28"/>
      <c r="RAX92" s="28"/>
      <c r="RAY92" s="28"/>
      <c r="RAZ92" s="28"/>
      <c r="RBA92" s="28"/>
      <c r="RBB92" s="28"/>
      <c r="RBC92" s="28"/>
      <c r="RBD92" s="28"/>
      <c r="RBE92" s="28"/>
      <c r="RBF92" s="28"/>
      <c r="RBG92" s="28"/>
      <c r="RBH92" s="28"/>
      <c r="RBI92" s="28"/>
      <c r="RBJ92" s="28"/>
      <c r="RBK92" s="28"/>
      <c r="RBL92" s="28"/>
      <c r="RBM92" s="28"/>
      <c r="RBN92" s="28"/>
      <c r="RBO92" s="28"/>
      <c r="RBP92" s="28"/>
      <c r="RBQ92" s="28"/>
      <c r="RBR92" s="28"/>
      <c r="RBS92" s="28"/>
      <c r="RBT92" s="28"/>
      <c r="RBU92" s="28"/>
      <c r="RBV92" s="28"/>
      <c r="RBW92" s="28"/>
      <c r="RBX92" s="28"/>
      <c r="RBY92" s="28"/>
      <c r="RBZ92" s="28"/>
      <c r="RCA92" s="28"/>
      <c r="RCB92" s="28"/>
      <c r="RCC92" s="28"/>
      <c r="RCD92" s="28"/>
      <c r="RCE92" s="28"/>
      <c r="RCF92" s="28"/>
      <c r="RCG92" s="28"/>
      <c r="RCH92" s="28"/>
      <c r="RCI92" s="28"/>
      <c r="RCJ92" s="28"/>
      <c r="RCK92" s="28"/>
      <c r="RCL92" s="28"/>
      <c r="RCM92" s="28"/>
      <c r="RCN92" s="28"/>
      <c r="RCO92" s="28"/>
      <c r="RCP92" s="28"/>
      <c r="RCQ92" s="28"/>
      <c r="RCR92" s="28"/>
      <c r="RCS92" s="28"/>
      <c r="RCT92" s="28"/>
      <c r="RCU92" s="28"/>
      <c r="RCV92" s="28"/>
      <c r="RCW92" s="28"/>
      <c r="RCX92" s="28"/>
      <c r="RCY92" s="28"/>
      <c r="RCZ92" s="28"/>
      <c r="RDA92" s="28"/>
      <c r="RDB92" s="28"/>
      <c r="RDC92" s="28"/>
      <c r="RDD92" s="28"/>
      <c r="RDE92" s="28"/>
      <c r="RDF92" s="28"/>
      <c r="RDG92" s="28"/>
      <c r="RDH92" s="28"/>
      <c r="RDI92" s="28"/>
      <c r="RDJ92" s="28"/>
      <c r="RDK92" s="28"/>
      <c r="RDL92" s="28"/>
      <c r="RDM92" s="28"/>
      <c r="RDN92" s="28"/>
      <c r="RDO92" s="28"/>
      <c r="RDP92" s="28"/>
      <c r="RDQ92" s="28"/>
      <c r="RDR92" s="28"/>
      <c r="RDS92" s="28"/>
      <c r="RDT92" s="28"/>
      <c r="RDU92" s="28"/>
      <c r="RDV92" s="28"/>
      <c r="RDW92" s="28"/>
      <c r="RDX92" s="28"/>
      <c r="RDY92" s="28"/>
      <c r="RDZ92" s="28"/>
      <c r="REA92" s="28"/>
      <c r="REB92" s="28"/>
      <c r="REC92" s="28"/>
      <c r="RED92" s="28"/>
      <c r="REE92" s="28"/>
      <c r="REF92" s="28"/>
      <c r="REG92" s="28"/>
      <c r="REH92" s="28"/>
      <c r="REI92" s="28"/>
      <c r="REJ92" s="28"/>
      <c r="REK92" s="28"/>
      <c r="REL92" s="28"/>
      <c r="REM92" s="28"/>
      <c r="REN92" s="28"/>
      <c r="REO92" s="28"/>
      <c r="REP92" s="28"/>
      <c r="REQ92" s="28"/>
      <c r="RER92" s="28"/>
      <c r="RES92" s="28"/>
      <c r="RET92" s="28"/>
      <c r="REU92" s="28"/>
      <c r="REV92" s="28"/>
      <c r="REW92" s="28"/>
      <c r="REX92" s="28"/>
      <c r="REY92" s="28"/>
      <c r="REZ92" s="28"/>
      <c r="RFA92" s="28"/>
      <c r="RFB92" s="28"/>
      <c r="RFC92" s="28"/>
      <c r="RFD92" s="28"/>
      <c r="RFE92" s="28"/>
      <c r="RFF92" s="28"/>
      <c r="RFG92" s="28"/>
      <c r="RFH92" s="28"/>
      <c r="RFI92" s="28"/>
      <c r="RFJ92" s="28"/>
      <c r="RFK92" s="28"/>
      <c r="RFL92" s="28"/>
      <c r="RFM92" s="28"/>
      <c r="RFN92" s="28"/>
      <c r="RFO92" s="28"/>
      <c r="RFP92" s="28"/>
      <c r="RFQ92" s="28"/>
      <c r="RFR92" s="28"/>
      <c r="RFS92" s="28"/>
      <c r="RFT92" s="28"/>
      <c r="RFU92" s="28"/>
      <c r="RFV92" s="28"/>
      <c r="RFW92" s="28"/>
      <c r="RFX92" s="28"/>
      <c r="RFY92" s="28"/>
      <c r="RFZ92" s="28"/>
      <c r="RGA92" s="28"/>
      <c r="RGB92" s="28"/>
      <c r="RGC92" s="28"/>
      <c r="RGD92" s="28"/>
      <c r="RGE92" s="28"/>
      <c r="RGF92" s="28"/>
      <c r="RGG92" s="28"/>
      <c r="RGH92" s="28"/>
      <c r="RGI92" s="28"/>
      <c r="RGJ92" s="28"/>
      <c r="RGK92" s="28"/>
      <c r="RGL92" s="28"/>
      <c r="RGM92" s="28"/>
      <c r="RGN92" s="28"/>
      <c r="RGO92" s="28"/>
      <c r="RGP92" s="28"/>
      <c r="RGQ92" s="28"/>
      <c r="RGR92" s="28"/>
      <c r="RGS92" s="28"/>
      <c r="RGT92" s="28"/>
      <c r="RGU92" s="28"/>
      <c r="RGV92" s="28"/>
      <c r="RGW92" s="28"/>
      <c r="RGX92" s="28"/>
      <c r="RGY92" s="28"/>
      <c r="RGZ92" s="28"/>
      <c r="RHA92" s="28"/>
      <c r="RHB92" s="28"/>
      <c r="RHC92" s="28"/>
      <c r="RHD92" s="28"/>
      <c r="RHE92" s="28"/>
      <c r="RHF92" s="28"/>
      <c r="RHG92" s="28"/>
      <c r="RHH92" s="28"/>
      <c r="RHI92" s="28"/>
      <c r="RHJ92" s="28"/>
      <c r="RHK92" s="28"/>
      <c r="RHL92" s="28"/>
      <c r="RHM92" s="28"/>
      <c r="RHN92" s="28"/>
      <c r="RHO92" s="28"/>
      <c r="RHP92" s="28"/>
      <c r="RHQ92" s="28"/>
      <c r="RHR92" s="28"/>
      <c r="RHS92" s="28"/>
      <c r="RHT92" s="28"/>
      <c r="RHU92" s="28"/>
      <c r="RHV92" s="28"/>
      <c r="RHW92" s="28"/>
      <c r="RHX92" s="28"/>
      <c r="RHY92" s="28"/>
      <c r="RHZ92" s="28"/>
      <c r="RIA92" s="28"/>
      <c r="RIB92" s="28"/>
      <c r="RIC92" s="28"/>
      <c r="RID92" s="28"/>
      <c r="RIE92" s="28"/>
      <c r="RIF92" s="28"/>
      <c r="RIG92" s="28"/>
      <c r="RIH92" s="28"/>
      <c r="RII92" s="28"/>
      <c r="RIJ92" s="28"/>
      <c r="RIK92" s="28"/>
      <c r="RIL92" s="28"/>
      <c r="RIM92" s="28"/>
      <c r="RIN92" s="28"/>
      <c r="RIO92" s="28"/>
      <c r="RIP92" s="28"/>
      <c r="RIQ92" s="28"/>
      <c r="RIR92" s="28"/>
      <c r="RIS92" s="28"/>
      <c r="RIT92" s="28"/>
      <c r="RIU92" s="28"/>
      <c r="RIV92" s="28"/>
      <c r="RIW92" s="28"/>
      <c r="RIX92" s="28"/>
      <c r="RIY92" s="28"/>
      <c r="RIZ92" s="28"/>
      <c r="RJA92" s="28"/>
      <c r="RJB92" s="28"/>
      <c r="RJC92" s="28"/>
      <c r="RJD92" s="28"/>
      <c r="RJE92" s="28"/>
      <c r="RJF92" s="28"/>
      <c r="RJG92" s="28"/>
      <c r="RJH92" s="28"/>
      <c r="RJI92" s="28"/>
      <c r="RJJ92" s="28"/>
      <c r="RJK92" s="28"/>
      <c r="RJL92" s="28"/>
      <c r="RJM92" s="28"/>
      <c r="RJN92" s="28"/>
      <c r="RJO92" s="28"/>
      <c r="RJP92" s="28"/>
      <c r="RJQ92" s="28"/>
      <c r="RJR92" s="28"/>
      <c r="RJS92" s="28"/>
      <c r="RJT92" s="28"/>
      <c r="RJU92" s="28"/>
      <c r="RJV92" s="28"/>
      <c r="RJW92" s="28"/>
      <c r="RJX92" s="28"/>
      <c r="RJY92" s="28"/>
      <c r="RJZ92" s="28"/>
      <c r="RKA92" s="28"/>
      <c r="RKB92" s="28"/>
      <c r="RKC92" s="28"/>
      <c r="RKD92" s="28"/>
      <c r="RKE92" s="28"/>
      <c r="RKF92" s="28"/>
      <c r="RKG92" s="28"/>
      <c r="RKH92" s="28"/>
      <c r="RKI92" s="28"/>
      <c r="RKJ92" s="28"/>
      <c r="RKK92" s="28"/>
      <c r="RKL92" s="28"/>
      <c r="RKM92" s="28"/>
      <c r="RKN92" s="28"/>
      <c r="RKO92" s="28"/>
      <c r="RKP92" s="28"/>
      <c r="RKQ92" s="28"/>
      <c r="RKR92" s="28"/>
      <c r="RKS92" s="28"/>
      <c r="RKT92" s="28"/>
      <c r="RKU92" s="28"/>
      <c r="RKV92" s="28"/>
      <c r="RKW92" s="28"/>
      <c r="RKX92" s="28"/>
      <c r="RKY92" s="28"/>
      <c r="RKZ92" s="28"/>
      <c r="RLA92" s="28"/>
      <c r="RLB92" s="28"/>
      <c r="RLC92" s="28"/>
      <c r="RLD92" s="28"/>
      <c r="RLE92" s="28"/>
      <c r="RLF92" s="28"/>
      <c r="RLG92" s="28"/>
      <c r="RLH92" s="28"/>
      <c r="RLI92" s="28"/>
      <c r="RLJ92" s="28"/>
      <c r="RLK92" s="28"/>
      <c r="RLL92" s="28"/>
      <c r="RLM92" s="28"/>
      <c r="RLN92" s="28"/>
      <c r="RLO92" s="28"/>
      <c r="RLP92" s="28"/>
      <c r="RLQ92" s="28"/>
      <c r="RLR92" s="28"/>
      <c r="RLS92" s="28"/>
      <c r="RLT92" s="28"/>
      <c r="RLU92" s="28"/>
      <c r="RLV92" s="28"/>
      <c r="RLW92" s="28"/>
      <c r="RLX92" s="28"/>
      <c r="RLY92" s="28"/>
      <c r="RLZ92" s="28"/>
      <c r="RMA92" s="28"/>
      <c r="RMB92" s="28"/>
      <c r="RMC92" s="28"/>
      <c r="RMD92" s="28"/>
      <c r="RME92" s="28"/>
      <c r="RMF92" s="28"/>
      <c r="RMG92" s="28"/>
      <c r="RMH92" s="28"/>
      <c r="RMI92" s="28"/>
      <c r="RMJ92" s="28"/>
      <c r="RMK92" s="28"/>
      <c r="RML92" s="28"/>
      <c r="RMM92" s="28"/>
      <c r="RMN92" s="28"/>
      <c r="RMO92" s="28"/>
      <c r="RMP92" s="28"/>
      <c r="RMQ92" s="28"/>
      <c r="RMR92" s="28"/>
      <c r="RMS92" s="28"/>
      <c r="RMT92" s="28"/>
      <c r="RMU92" s="28"/>
      <c r="RMV92" s="28"/>
      <c r="RMW92" s="28"/>
      <c r="RMX92" s="28"/>
      <c r="RMY92" s="28"/>
      <c r="RMZ92" s="28"/>
      <c r="RNA92" s="28"/>
      <c r="RNB92" s="28"/>
      <c r="RNC92" s="28"/>
      <c r="RND92" s="28"/>
      <c r="RNE92" s="28"/>
      <c r="RNF92" s="28"/>
      <c r="RNG92" s="28"/>
      <c r="RNH92" s="28"/>
      <c r="RNI92" s="28"/>
      <c r="RNJ92" s="28"/>
      <c r="RNK92" s="28"/>
      <c r="RNL92" s="28"/>
      <c r="RNM92" s="28"/>
      <c r="RNN92" s="28"/>
      <c r="RNO92" s="28"/>
      <c r="RNP92" s="28"/>
      <c r="RNQ92" s="28"/>
      <c r="RNR92" s="28"/>
      <c r="RNS92" s="28"/>
      <c r="RNT92" s="28"/>
      <c r="RNU92" s="28"/>
      <c r="RNV92" s="28"/>
      <c r="RNW92" s="28"/>
      <c r="RNX92" s="28"/>
      <c r="RNY92" s="28"/>
      <c r="RNZ92" s="28"/>
      <c r="ROA92" s="28"/>
      <c r="ROB92" s="28"/>
      <c r="ROC92" s="28"/>
      <c r="ROD92" s="28"/>
      <c r="ROE92" s="28"/>
      <c r="ROF92" s="28"/>
      <c r="ROG92" s="28"/>
      <c r="ROH92" s="28"/>
      <c r="ROI92" s="28"/>
      <c r="ROJ92" s="28"/>
      <c r="ROK92" s="28"/>
      <c r="ROL92" s="28"/>
      <c r="ROM92" s="28"/>
      <c r="RON92" s="28"/>
      <c r="ROO92" s="28"/>
      <c r="ROP92" s="28"/>
      <c r="ROQ92" s="28"/>
      <c r="ROR92" s="28"/>
      <c r="ROS92" s="28"/>
      <c r="ROT92" s="28"/>
      <c r="ROU92" s="28"/>
      <c r="ROV92" s="28"/>
      <c r="ROW92" s="28"/>
      <c r="ROX92" s="28"/>
      <c r="ROY92" s="28"/>
      <c r="ROZ92" s="28"/>
      <c r="RPA92" s="28"/>
      <c r="RPB92" s="28"/>
      <c r="RPC92" s="28"/>
      <c r="RPD92" s="28"/>
      <c r="RPE92" s="28"/>
      <c r="RPF92" s="28"/>
      <c r="RPG92" s="28"/>
      <c r="RPH92" s="28"/>
      <c r="RPI92" s="28"/>
      <c r="RPJ92" s="28"/>
      <c r="RPK92" s="28"/>
      <c r="RPL92" s="28"/>
      <c r="RPM92" s="28"/>
      <c r="RPN92" s="28"/>
      <c r="RPO92" s="28"/>
      <c r="RPP92" s="28"/>
      <c r="RPQ92" s="28"/>
      <c r="RPR92" s="28"/>
      <c r="RPS92" s="28"/>
      <c r="RPT92" s="28"/>
      <c r="RPU92" s="28"/>
      <c r="RPV92" s="28"/>
      <c r="RPW92" s="28"/>
      <c r="RPX92" s="28"/>
      <c r="RPY92" s="28"/>
      <c r="RPZ92" s="28"/>
      <c r="RQA92" s="28"/>
      <c r="RQB92" s="28"/>
      <c r="RQC92" s="28"/>
      <c r="RQD92" s="28"/>
      <c r="RQE92" s="28"/>
      <c r="RQF92" s="28"/>
      <c r="RQG92" s="28"/>
      <c r="RQH92" s="28"/>
      <c r="RQI92" s="28"/>
      <c r="RQJ92" s="28"/>
      <c r="RQK92" s="28"/>
      <c r="RQL92" s="28"/>
      <c r="RQM92" s="28"/>
      <c r="RQN92" s="28"/>
      <c r="RQO92" s="28"/>
      <c r="RQP92" s="28"/>
      <c r="RQQ92" s="28"/>
      <c r="RQR92" s="28"/>
      <c r="RQS92" s="28"/>
      <c r="RQT92" s="28"/>
      <c r="RQU92" s="28"/>
      <c r="RQV92" s="28"/>
      <c r="RQW92" s="28"/>
      <c r="RQX92" s="28"/>
      <c r="RQY92" s="28"/>
      <c r="RQZ92" s="28"/>
      <c r="RRA92" s="28"/>
      <c r="RRB92" s="28"/>
      <c r="RRC92" s="28"/>
      <c r="RRD92" s="28"/>
      <c r="RRE92" s="28"/>
      <c r="RRF92" s="28"/>
      <c r="RRG92" s="28"/>
      <c r="RRH92" s="28"/>
      <c r="RRI92" s="28"/>
      <c r="RRJ92" s="28"/>
      <c r="RRK92" s="28"/>
      <c r="RRL92" s="28"/>
      <c r="RRM92" s="28"/>
      <c r="RRN92" s="28"/>
      <c r="RRO92" s="28"/>
      <c r="RRP92" s="28"/>
      <c r="RRQ92" s="28"/>
      <c r="RRR92" s="28"/>
      <c r="RRS92" s="28"/>
      <c r="RRT92" s="28"/>
      <c r="RRU92" s="28"/>
      <c r="RRV92" s="28"/>
      <c r="RRW92" s="28"/>
      <c r="RRX92" s="28"/>
      <c r="RRY92" s="28"/>
      <c r="RRZ92" s="28"/>
      <c r="RSA92" s="28"/>
      <c r="RSB92" s="28"/>
      <c r="RSC92" s="28"/>
      <c r="RSD92" s="28"/>
      <c r="RSE92" s="28"/>
      <c r="RSF92" s="28"/>
      <c r="RSG92" s="28"/>
      <c r="RSH92" s="28"/>
      <c r="RSI92" s="28"/>
      <c r="RSJ92" s="28"/>
      <c r="RSK92" s="28"/>
      <c r="RSL92" s="28"/>
      <c r="RSM92" s="28"/>
      <c r="RSN92" s="28"/>
      <c r="RSO92" s="28"/>
      <c r="RSP92" s="28"/>
      <c r="RSQ92" s="28"/>
      <c r="RSR92" s="28"/>
      <c r="RSS92" s="28"/>
      <c r="RST92" s="28"/>
      <c r="RSU92" s="28"/>
      <c r="RSV92" s="28"/>
      <c r="RSW92" s="28"/>
      <c r="RSX92" s="28"/>
      <c r="RSY92" s="28"/>
      <c r="RSZ92" s="28"/>
      <c r="RTA92" s="28"/>
      <c r="RTB92" s="28"/>
      <c r="RTC92" s="28"/>
      <c r="RTD92" s="28"/>
      <c r="RTE92" s="28"/>
      <c r="RTF92" s="28"/>
      <c r="RTG92" s="28"/>
      <c r="RTH92" s="28"/>
      <c r="RTI92" s="28"/>
      <c r="RTJ92" s="28"/>
      <c r="RTK92" s="28"/>
      <c r="RTL92" s="28"/>
      <c r="RTM92" s="28"/>
      <c r="RTN92" s="28"/>
      <c r="RTO92" s="28"/>
      <c r="RTP92" s="28"/>
      <c r="RTQ92" s="28"/>
      <c r="RTR92" s="28"/>
      <c r="RTS92" s="28"/>
      <c r="RTT92" s="28"/>
      <c r="RTU92" s="28"/>
      <c r="RTV92" s="28"/>
      <c r="RTW92" s="28"/>
      <c r="RTX92" s="28"/>
      <c r="RTY92" s="28"/>
      <c r="RTZ92" s="28"/>
      <c r="RUA92" s="28"/>
      <c r="RUB92" s="28"/>
      <c r="RUC92" s="28"/>
      <c r="RUD92" s="28"/>
      <c r="RUE92" s="28"/>
      <c r="RUF92" s="28"/>
      <c r="RUG92" s="28"/>
      <c r="RUH92" s="28"/>
      <c r="RUI92" s="28"/>
      <c r="RUJ92" s="28"/>
      <c r="RUK92" s="28"/>
      <c r="RUL92" s="28"/>
      <c r="RUM92" s="28"/>
      <c r="RUN92" s="28"/>
      <c r="RUO92" s="28"/>
      <c r="RUP92" s="28"/>
      <c r="RUQ92" s="28"/>
      <c r="RUR92" s="28"/>
      <c r="RUS92" s="28"/>
      <c r="RUT92" s="28"/>
      <c r="RUU92" s="28"/>
      <c r="RUV92" s="28"/>
      <c r="RUW92" s="28"/>
      <c r="RUX92" s="28"/>
      <c r="RUY92" s="28"/>
      <c r="RUZ92" s="28"/>
      <c r="RVA92" s="28"/>
      <c r="RVB92" s="28"/>
      <c r="RVC92" s="28"/>
      <c r="RVD92" s="28"/>
      <c r="RVE92" s="28"/>
      <c r="RVF92" s="28"/>
      <c r="RVG92" s="28"/>
      <c r="RVH92" s="28"/>
      <c r="RVI92" s="28"/>
      <c r="RVJ92" s="28"/>
      <c r="RVK92" s="28"/>
      <c r="RVL92" s="28"/>
      <c r="RVM92" s="28"/>
      <c r="RVN92" s="28"/>
      <c r="RVO92" s="28"/>
      <c r="RVP92" s="28"/>
      <c r="RVQ92" s="28"/>
      <c r="RVR92" s="28"/>
      <c r="RVS92" s="28"/>
      <c r="RVT92" s="28"/>
      <c r="RVU92" s="28"/>
      <c r="RVV92" s="28"/>
      <c r="RVW92" s="28"/>
      <c r="RVX92" s="28"/>
      <c r="RVY92" s="28"/>
      <c r="RVZ92" s="28"/>
      <c r="RWA92" s="28"/>
      <c r="RWB92" s="28"/>
      <c r="RWC92" s="28"/>
      <c r="RWD92" s="28"/>
      <c r="RWE92" s="28"/>
      <c r="RWF92" s="28"/>
      <c r="RWG92" s="28"/>
      <c r="RWH92" s="28"/>
      <c r="RWI92" s="28"/>
      <c r="RWJ92" s="28"/>
      <c r="RWK92" s="28"/>
      <c r="RWL92" s="28"/>
      <c r="RWM92" s="28"/>
      <c r="RWN92" s="28"/>
      <c r="RWO92" s="28"/>
      <c r="RWP92" s="28"/>
      <c r="RWQ92" s="28"/>
      <c r="RWR92" s="28"/>
      <c r="RWS92" s="28"/>
      <c r="RWT92" s="28"/>
      <c r="RWU92" s="28"/>
      <c r="RWV92" s="28"/>
      <c r="RWW92" s="28"/>
      <c r="RWX92" s="28"/>
      <c r="RWY92" s="28"/>
      <c r="RWZ92" s="28"/>
      <c r="RXA92" s="28"/>
      <c r="RXB92" s="28"/>
      <c r="RXC92" s="28"/>
      <c r="RXD92" s="28"/>
      <c r="RXE92" s="28"/>
      <c r="RXF92" s="28"/>
      <c r="RXG92" s="28"/>
      <c r="RXH92" s="28"/>
      <c r="RXI92" s="28"/>
      <c r="RXJ92" s="28"/>
      <c r="RXK92" s="28"/>
      <c r="RXL92" s="28"/>
      <c r="RXM92" s="28"/>
      <c r="RXN92" s="28"/>
      <c r="RXO92" s="28"/>
      <c r="RXP92" s="28"/>
      <c r="RXQ92" s="28"/>
      <c r="RXR92" s="28"/>
      <c r="RXS92" s="28"/>
      <c r="RXT92" s="28"/>
      <c r="RXU92" s="28"/>
      <c r="RXV92" s="28"/>
      <c r="RXW92" s="28"/>
      <c r="RXX92" s="28"/>
      <c r="RXY92" s="28"/>
      <c r="RXZ92" s="28"/>
      <c r="RYA92" s="28"/>
      <c r="RYB92" s="28"/>
      <c r="RYC92" s="28"/>
      <c r="RYD92" s="28"/>
      <c r="RYE92" s="28"/>
      <c r="RYF92" s="28"/>
      <c r="RYG92" s="28"/>
      <c r="RYH92" s="28"/>
      <c r="RYI92" s="28"/>
      <c r="RYJ92" s="28"/>
      <c r="RYK92" s="28"/>
      <c r="RYL92" s="28"/>
      <c r="RYM92" s="28"/>
      <c r="RYN92" s="28"/>
      <c r="RYO92" s="28"/>
      <c r="RYP92" s="28"/>
      <c r="RYQ92" s="28"/>
      <c r="RYR92" s="28"/>
      <c r="RYS92" s="28"/>
      <c r="RYT92" s="28"/>
      <c r="RYU92" s="28"/>
      <c r="RYV92" s="28"/>
      <c r="RYW92" s="28"/>
      <c r="RYX92" s="28"/>
      <c r="RYY92" s="28"/>
      <c r="RYZ92" s="28"/>
      <c r="RZA92" s="28"/>
      <c r="RZB92" s="28"/>
      <c r="RZC92" s="28"/>
      <c r="RZD92" s="28"/>
      <c r="RZE92" s="28"/>
      <c r="RZF92" s="28"/>
      <c r="RZG92" s="28"/>
      <c r="RZH92" s="28"/>
      <c r="RZI92" s="28"/>
      <c r="RZJ92" s="28"/>
      <c r="RZK92" s="28"/>
      <c r="RZL92" s="28"/>
      <c r="RZM92" s="28"/>
      <c r="RZN92" s="28"/>
      <c r="RZO92" s="28"/>
      <c r="RZP92" s="28"/>
      <c r="RZQ92" s="28"/>
      <c r="RZR92" s="28"/>
      <c r="RZS92" s="28"/>
      <c r="RZT92" s="28"/>
      <c r="RZU92" s="28"/>
      <c r="RZV92" s="28"/>
      <c r="RZW92" s="28"/>
      <c r="RZX92" s="28"/>
      <c r="RZY92" s="28"/>
      <c r="RZZ92" s="28"/>
      <c r="SAA92" s="28"/>
      <c r="SAB92" s="28"/>
      <c r="SAC92" s="28"/>
      <c r="SAD92" s="28"/>
      <c r="SAE92" s="28"/>
      <c r="SAF92" s="28"/>
      <c r="SAG92" s="28"/>
      <c r="SAH92" s="28"/>
      <c r="SAI92" s="28"/>
      <c r="SAJ92" s="28"/>
      <c r="SAK92" s="28"/>
      <c r="SAL92" s="28"/>
      <c r="SAM92" s="28"/>
      <c r="SAN92" s="28"/>
      <c r="SAO92" s="28"/>
      <c r="SAP92" s="28"/>
      <c r="SAQ92" s="28"/>
      <c r="SAR92" s="28"/>
      <c r="SAS92" s="28"/>
      <c r="SAT92" s="28"/>
      <c r="SAU92" s="28"/>
      <c r="SAV92" s="28"/>
      <c r="SAW92" s="28"/>
      <c r="SAX92" s="28"/>
      <c r="SAY92" s="28"/>
      <c r="SAZ92" s="28"/>
      <c r="SBA92" s="28"/>
      <c r="SBB92" s="28"/>
      <c r="SBC92" s="28"/>
      <c r="SBD92" s="28"/>
      <c r="SBE92" s="28"/>
      <c r="SBF92" s="28"/>
      <c r="SBG92" s="28"/>
      <c r="SBH92" s="28"/>
      <c r="SBI92" s="28"/>
      <c r="SBJ92" s="28"/>
      <c r="SBK92" s="28"/>
      <c r="SBL92" s="28"/>
      <c r="SBM92" s="28"/>
      <c r="SBN92" s="28"/>
      <c r="SBO92" s="28"/>
      <c r="SBP92" s="28"/>
      <c r="SBQ92" s="28"/>
      <c r="SBR92" s="28"/>
      <c r="SBS92" s="28"/>
      <c r="SBT92" s="28"/>
      <c r="SBU92" s="28"/>
      <c r="SBV92" s="28"/>
      <c r="SBW92" s="28"/>
      <c r="SBX92" s="28"/>
      <c r="SBY92" s="28"/>
      <c r="SBZ92" s="28"/>
      <c r="SCA92" s="28"/>
      <c r="SCB92" s="28"/>
      <c r="SCC92" s="28"/>
      <c r="SCD92" s="28"/>
      <c r="SCE92" s="28"/>
      <c r="SCF92" s="28"/>
      <c r="SCG92" s="28"/>
      <c r="SCH92" s="28"/>
      <c r="SCI92" s="28"/>
      <c r="SCJ92" s="28"/>
      <c r="SCK92" s="28"/>
      <c r="SCL92" s="28"/>
      <c r="SCM92" s="28"/>
      <c r="SCN92" s="28"/>
      <c r="SCO92" s="28"/>
      <c r="SCP92" s="28"/>
      <c r="SCQ92" s="28"/>
      <c r="SCR92" s="28"/>
      <c r="SCS92" s="28"/>
      <c r="SCT92" s="28"/>
      <c r="SCU92" s="28"/>
      <c r="SCV92" s="28"/>
      <c r="SCW92" s="28"/>
      <c r="SCX92" s="28"/>
      <c r="SCY92" s="28"/>
      <c r="SCZ92" s="28"/>
      <c r="SDA92" s="28"/>
      <c r="SDB92" s="28"/>
      <c r="SDC92" s="28"/>
      <c r="SDD92" s="28"/>
      <c r="SDE92" s="28"/>
      <c r="SDF92" s="28"/>
      <c r="SDG92" s="28"/>
      <c r="SDH92" s="28"/>
      <c r="SDI92" s="28"/>
      <c r="SDJ92" s="28"/>
      <c r="SDK92" s="28"/>
      <c r="SDL92" s="28"/>
      <c r="SDM92" s="28"/>
      <c r="SDN92" s="28"/>
      <c r="SDO92" s="28"/>
      <c r="SDP92" s="28"/>
      <c r="SDQ92" s="28"/>
      <c r="SDR92" s="28"/>
      <c r="SDS92" s="28"/>
      <c r="SDT92" s="28"/>
      <c r="SDU92" s="28"/>
      <c r="SDV92" s="28"/>
      <c r="SDW92" s="28"/>
      <c r="SDX92" s="28"/>
      <c r="SDY92" s="28"/>
      <c r="SDZ92" s="28"/>
      <c r="SEA92" s="28"/>
      <c r="SEB92" s="28"/>
      <c r="SEC92" s="28"/>
      <c r="SED92" s="28"/>
      <c r="SEE92" s="28"/>
      <c r="SEF92" s="28"/>
      <c r="SEG92" s="28"/>
      <c r="SEH92" s="28"/>
      <c r="SEI92" s="28"/>
      <c r="SEJ92" s="28"/>
      <c r="SEK92" s="28"/>
      <c r="SEL92" s="28"/>
      <c r="SEM92" s="28"/>
      <c r="SEN92" s="28"/>
      <c r="SEO92" s="28"/>
      <c r="SEP92" s="28"/>
      <c r="SEQ92" s="28"/>
      <c r="SER92" s="28"/>
      <c r="SES92" s="28"/>
      <c r="SET92" s="28"/>
      <c r="SEU92" s="28"/>
      <c r="SEV92" s="28"/>
      <c r="SEW92" s="28"/>
      <c r="SEX92" s="28"/>
      <c r="SEY92" s="28"/>
      <c r="SEZ92" s="28"/>
      <c r="SFA92" s="28"/>
      <c r="SFB92" s="28"/>
      <c r="SFC92" s="28"/>
      <c r="SFD92" s="28"/>
      <c r="SFE92" s="28"/>
      <c r="SFF92" s="28"/>
      <c r="SFG92" s="28"/>
      <c r="SFH92" s="28"/>
      <c r="SFI92" s="28"/>
      <c r="SFJ92" s="28"/>
      <c r="SFK92" s="28"/>
      <c r="SFL92" s="28"/>
      <c r="SFM92" s="28"/>
      <c r="SFN92" s="28"/>
      <c r="SFO92" s="28"/>
      <c r="SFP92" s="28"/>
      <c r="SFQ92" s="28"/>
      <c r="SFR92" s="28"/>
      <c r="SFS92" s="28"/>
      <c r="SFT92" s="28"/>
      <c r="SFU92" s="28"/>
      <c r="SFV92" s="28"/>
      <c r="SFW92" s="28"/>
      <c r="SFX92" s="28"/>
      <c r="SFY92" s="28"/>
      <c r="SFZ92" s="28"/>
      <c r="SGA92" s="28"/>
      <c r="SGB92" s="28"/>
      <c r="SGC92" s="28"/>
      <c r="SGD92" s="28"/>
      <c r="SGE92" s="28"/>
      <c r="SGF92" s="28"/>
      <c r="SGG92" s="28"/>
      <c r="SGH92" s="28"/>
      <c r="SGI92" s="28"/>
      <c r="SGJ92" s="28"/>
      <c r="SGK92" s="28"/>
      <c r="SGL92" s="28"/>
      <c r="SGM92" s="28"/>
      <c r="SGN92" s="28"/>
      <c r="SGO92" s="28"/>
      <c r="SGP92" s="28"/>
      <c r="SGQ92" s="28"/>
      <c r="SGR92" s="28"/>
      <c r="SGS92" s="28"/>
      <c r="SGT92" s="28"/>
      <c r="SGU92" s="28"/>
      <c r="SGV92" s="28"/>
      <c r="SGW92" s="28"/>
      <c r="SGX92" s="28"/>
      <c r="SGY92" s="28"/>
      <c r="SGZ92" s="28"/>
      <c r="SHA92" s="28"/>
      <c r="SHB92" s="28"/>
      <c r="SHC92" s="28"/>
      <c r="SHD92" s="28"/>
      <c r="SHE92" s="28"/>
      <c r="SHF92" s="28"/>
      <c r="SHG92" s="28"/>
      <c r="SHH92" s="28"/>
      <c r="SHI92" s="28"/>
      <c r="SHJ92" s="28"/>
      <c r="SHK92" s="28"/>
      <c r="SHL92" s="28"/>
      <c r="SHM92" s="28"/>
      <c r="SHN92" s="28"/>
      <c r="SHO92" s="28"/>
      <c r="SHP92" s="28"/>
      <c r="SHQ92" s="28"/>
      <c r="SHR92" s="28"/>
      <c r="SHS92" s="28"/>
      <c r="SHT92" s="28"/>
      <c r="SHU92" s="28"/>
      <c r="SHV92" s="28"/>
      <c r="SHW92" s="28"/>
      <c r="SHX92" s="28"/>
      <c r="SHY92" s="28"/>
      <c r="SHZ92" s="28"/>
      <c r="SIA92" s="28"/>
      <c r="SIB92" s="28"/>
      <c r="SIC92" s="28"/>
      <c r="SID92" s="28"/>
      <c r="SIE92" s="28"/>
      <c r="SIF92" s="28"/>
      <c r="SIG92" s="28"/>
      <c r="SIH92" s="28"/>
      <c r="SII92" s="28"/>
      <c r="SIJ92" s="28"/>
      <c r="SIK92" s="28"/>
      <c r="SIL92" s="28"/>
      <c r="SIM92" s="28"/>
      <c r="SIN92" s="28"/>
      <c r="SIO92" s="28"/>
      <c r="SIP92" s="28"/>
      <c r="SIQ92" s="28"/>
      <c r="SIR92" s="28"/>
      <c r="SIS92" s="28"/>
      <c r="SIT92" s="28"/>
      <c r="SIU92" s="28"/>
      <c r="SIV92" s="28"/>
      <c r="SIW92" s="28"/>
      <c r="SIX92" s="28"/>
      <c r="SIY92" s="28"/>
      <c r="SIZ92" s="28"/>
      <c r="SJA92" s="28"/>
      <c r="SJB92" s="28"/>
      <c r="SJC92" s="28"/>
      <c r="SJD92" s="28"/>
      <c r="SJE92" s="28"/>
      <c r="SJF92" s="28"/>
      <c r="SJG92" s="28"/>
      <c r="SJH92" s="28"/>
      <c r="SJI92" s="28"/>
      <c r="SJJ92" s="28"/>
      <c r="SJK92" s="28"/>
      <c r="SJL92" s="28"/>
      <c r="SJM92" s="28"/>
      <c r="SJN92" s="28"/>
      <c r="SJO92" s="28"/>
      <c r="SJP92" s="28"/>
      <c r="SJQ92" s="28"/>
      <c r="SJR92" s="28"/>
      <c r="SJS92" s="28"/>
      <c r="SJT92" s="28"/>
      <c r="SJU92" s="28"/>
      <c r="SJV92" s="28"/>
      <c r="SJW92" s="28"/>
      <c r="SJX92" s="28"/>
      <c r="SJY92" s="28"/>
      <c r="SJZ92" s="28"/>
      <c r="SKA92" s="28"/>
      <c r="SKB92" s="28"/>
      <c r="SKC92" s="28"/>
      <c r="SKD92" s="28"/>
      <c r="SKE92" s="28"/>
      <c r="SKF92" s="28"/>
      <c r="SKG92" s="28"/>
      <c r="SKH92" s="28"/>
      <c r="SKI92" s="28"/>
      <c r="SKJ92" s="28"/>
      <c r="SKK92" s="28"/>
      <c r="SKL92" s="28"/>
      <c r="SKM92" s="28"/>
      <c r="SKN92" s="28"/>
      <c r="SKO92" s="28"/>
      <c r="SKP92" s="28"/>
      <c r="SKQ92" s="28"/>
      <c r="SKR92" s="28"/>
      <c r="SKS92" s="28"/>
      <c r="SKT92" s="28"/>
      <c r="SKU92" s="28"/>
      <c r="SKV92" s="28"/>
      <c r="SKW92" s="28"/>
      <c r="SKX92" s="28"/>
      <c r="SKY92" s="28"/>
      <c r="SKZ92" s="28"/>
      <c r="SLA92" s="28"/>
      <c r="SLB92" s="28"/>
      <c r="SLC92" s="28"/>
      <c r="SLD92" s="28"/>
      <c r="SLE92" s="28"/>
      <c r="SLF92" s="28"/>
      <c r="SLG92" s="28"/>
      <c r="SLH92" s="28"/>
      <c r="SLI92" s="28"/>
      <c r="SLJ92" s="28"/>
      <c r="SLK92" s="28"/>
      <c r="SLL92" s="28"/>
      <c r="SLM92" s="28"/>
      <c r="SLN92" s="28"/>
      <c r="SLO92" s="28"/>
      <c r="SLP92" s="28"/>
      <c r="SLQ92" s="28"/>
      <c r="SLR92" s="28"/>
      <c r="SLS92" s="28"/>
      <c r="SLT92" s="28"/>
      <c r="SLU92" s="28"/>
      <c r="SLV92" s="28"/>
      <c r="SLW92" s="28"/>
      <c r="SLX92" s="28"/>
      <c r="SLY92" s="28"/>
      <c r="SLZ92" s="28"/>
      <c r="SMA92" s="28"/>
      <c r="SMB92" s="28"/>
      <c r="SMC92" s="28"/>
      <c r="SMD92" s="28"/>
      <c r="SME92" s="28"/>
      <c r="SMF92" s="28"/>
      <c r="SMG92" s="28"/>
      <c r="SMH92" s="28"/>
      <c r="SMI92" s="28"/>
      <c r="SMJ92" s="28"/>
      <c r="SMK92" s="28"/>
      <c r="SML92" s="28"/>
      <c r="SMM92" s="28"/>
      <c r="SMN92" s="28"/>
      <c r="SMO92" s="28"/>
      <c r="SMP92" s="28"/>
      <c r="SMQ92" s="28"/>
      <c r="SMR92" s="28"/>
      <c r="SMS92" s="28"/>
      <c r="SMT92" s="28"/>
      <c r="SMU92" s="28"/>
      <c r="SMV92" s="28"/>
      <c r="SMW92" s="28"/>
      <c r="SMX92" s="28"/>
      <c r="SMY92" s="28"/>
      <c r="SMZ92" s="28"/>
      <c r="SNA92" s="28"/>
      <c r="SNB92" s="28"/>
      <c r="SNC92" s="28"/>
      <c r="SND92" s="28"/>
      <c r="SNE92" s="28"/>
      <c r="SNF92" s="28"/>
      <c r="SNG92" s="28"/>
      <c r="SNH92" s="28"/>
      <c r="SNI92" s="28"/>
      <c r="SNJ92" s="28"/>
      <c r="SNK92" s="28"/>
      <c r="SNL92" s="28"/>
      <c r="SNM92" s="28"/>
      <c r="SNN92" s="28"/>
      <c r="SNO92" s="28"/>
      <c r="SNP92" s="28"/>
      <c r="SNQ92" s="28"/>
      <c r="SNR92" s="28"/>
      <c r="SNS92" s="28"/>
      <c r="SNT92" s="28"/>
      <c r="SNU92" s="28"/>
      <c r="SNV92" s="28"/>
      <c r="SNW92" s="28"/>
      <c r="SNX92" s="28"/>
      <c r="SNY92" s="28"/>
      <c r="SNZ92" s="28"/>
      <c r="SOA92" s="28"/>
      <c r="SOB92" s="28"/>
      <c r="SOC92" s="28"/>
      <c r="SOD92" s="28"/>
      <c r="SOE92" s="28"/>
      <c r="SOF92" s="28"/>
      <c r="SOG92" s="28"/>
      <c r="SOH92" s="28"/>
      <c r="SOI92" s="28"/>
      <c r="SOJ92" s="28"/>
      <c r="SOK92" s="28"/>
      <c r="SOL92" s="28"/>
      <c r="SOM92" s="28"/>
      <c r="SON92" s="28"/>
      <c r="SOO92" s="28"/>
      <c r="SOP92" s="28"/>
      <c r="SOQ92" s="28"/>
      <c r="SOR92" s="28"/>
      <c r="SOS92" s="28"/>
      <c r="SOT92" s="28"/>
      <c r="SOU92" s="28"/>
      <c r="SOV92" s="28"/>
      <c r="SOW92" s="28"/>
      <c r="SOX92" s="28"/>
      <c r="SOY92" s="28"/>
      <c r="SOZ92" s="28"/>
      <c r="SPA92" s="28"/>
      <c r="SPB92" s="28"/>
      <c r="SPC92" s="28"/>
      <c r="SPD92" s="28"/>
      <c r="SPE92" s="28"/>
      <c r="SPF92" s="28"/>
      <c r="SPG92" s="28"/>
      <c r="SPH92" s="28"/>
      <c r="SPI92" s="28"/>
      <c r="SPJ92" s="28"/>
      <c r="SPK92" s="28"/>
      <c r="SPL92" s="28"/>
      <c r="SPM92" s="28"/>
      <c r="SPN92" s="28"/>
      <c r="SPO92" s="28"/>
      <c r="SPP92" s="28"/>
      <c r="SPQ92" s="28"/>
      <c r="SPR92" s="28"/>
      <c r="SPS92" s="28"/>
      <c r="SPT92" s="28"/>
      <c r="SPU92" s="28"/>
      <c r="SPV92" s="28"/>
      <c r="SPW92" s="28"/>
      <c r="SPX92" s="28"/>
      <c r="SPY92" s="28"/>
      <c r="SPZ92" s="28"/>
      <c r="SQA92" s="28"/>
      <c r="SQB92" s="28"/>
      <c r="SQC92" s="28"/>
      <c r="SQD92" s="28"/>
      <c r="SQE92" s="28"/>
      <c r="SQF92" s="28"/>
      <c r="SQG92" s="28"/>
      <c r="SQH92" s="28"/>
      <c r="SQI92" s="28"/>
      <c r="SQJ92" s="28"/>
      <c r="SQK92" s="28"/>
      <c r="SQL92" s="28"/>
      <c r="SQM92" s="28"/>
      <c r="SQN92" s="28"/>
      <c r="SQO92" s="28"/>
      <c r="SQP92" s="28"/>
      <c r="SQQ92" s="28"/>
      <c r="SQR92" s="28"/>
      <c r="SQS92" s="28"/>
      <c r="SQT92" s="28"/>
      <c r="SQU92" s="28"/>
      <c r="SQV92" s="28"/>
      <c r="SQW92" s="28"/>
      <c r="SQX92" s="28"/>
      <c r="SQY92" s="28"/>
      <c r="SQZ92" s="28"/>
      <c r="SRA92" s="28"/>
      <c r="SRB92" s="28"/>
      <c r="SRC92" s="28"/>
      <c r="SRD92" s="28"/>
      <c r="SRE92" s="28"/>
      <c r="SRF92" s="28"/>
      <c r="SRG92" s="28"/>
      <c r="SRH92" s="28"/>
      <c r="SRI92" s="28"/>
      <c r="SRJ92" s="28"/>
      <c r="SRK92" s="28"/>
      <c r="SRL92" s="28"/>
      <c r="SRM92" s="28"/>
      <c r="SRN92" s="28"/>
      <c r="SRO92" s="28"/>
      <c r="SRP92" s="28"/>
      <c r="SRQ92" s="28"/>
      <c r="SRR92" s="28"/>
      <c r="SRS92" s="28"/>
      <c r="SRT92" s="28"/>
      <c r="SRU92" s="28"/>
      <c r="SRV92" s="28"/>
      <c r="SRW92" s="28"/>
      <c r="SRX92" s="28"/>
      <c r="SRY92" s="28"/>
      <c r="SRZ92" s="28"/>
      <c r="SSA92" s="28"/>
      <c r="SSB92" s="28"/>
      <c r="SSC92" s="28"/>
      <c r="SSD92" s="28"/>
      <c r="SSE92" s="28"/>
      <c r="SSF92" s="28"/>
      <c r="SSG92" s="28"/>
      <c r="SSH92" s="28"/>
      <c r="SSI92" s="28"/>
      <c r="SSJ92" s="28"/>
      <c r="SSK92" s="28"/>
      <c r="SSL92" s="28"/>
      <c r="SSM92" s="28"/>
      <c r="SSN92" s="28"/>
      <c r="SSO92" s="28"/>
      <c r="SSP92" s="28"/>
      <c r="SSQ92" s="28"/>
      <c r="SSR92" s="28"/>
      <c r="SSS92" s="28"/>
      <c r="SST92" s="28"/>
      <c r="SSU92" s="28"/>
      <c r="SSV92" s="28"/>
      <c r="SSW92" s="28"/>
      <c r="SSX92" s="28"/>
      <c r="SSY92" s="28"/>
      <c r="SSZ92" s="28"/>
      <c r="STA92" s="28"/>
      <c r="STB92" s="28"/>
      <c r="STC92" s="28"/>
      <c r="STD92" s="28"/>
      <c r="STE92" s="28"/>
      <c r="STF92" s="28"/>
      <c r="STG92" s="28"/>
      <c r="STH92" s="28"/>
      <c r="STI92" s="28"/>
      <c r="STJ92" s="28"/>
      <c r="STK92" s="28"/>
      <c r="STL92" s="28"/>
      <c r="STM92" s="28"/>
      <c r="STN92" s="28"/>
      <c r="STO92" s="28"/>
      <c r="STP92" s="28"/>
      <c r="STQ92" s="28"/>
      <c r="STR92" s="28"/>
      <c r="STS92" s="28"/>
      <c r="STT92" s="28"/>
      <c r="STU92" s="28"/>
      <c r="STV92" s="28"/>
      <c r="STW92" s="28"/>
      <c r="STX92" s="28"/>
      <c r="STY92" s="28"/>
      <c r="STZ92" s="28"/>
      <c r="SUA92" s="28"/>
      <c r="SUB92" s="28"/>
      <c r="SUC92" s="28"/>
      <c r="SUD92" s="28"/>
      <c r="SUE92" s="28"/>
      <c r="SUF92" s="28"/>
      <c r="SUG92" s="28"/>
      <c r="SUH92" s="28"/>
      <c r="SUI92" s="28"/>
      <c r="SUJ92" s="28"/>
      <c r="SUK92" s="28"/>
      <c r="SUL92" s="28"/>
      <c r="SUM92" s="28"/>
      <c r="SUN92" s="28"/>
      <c r="SUO92" s="28"/>
      <c r="SUP92" s="28"/>
      <c r="SUQ92" s="28"/>
      <c r="SUR92" s="28"/>
      <c r="SUS92" s="28"/>
      <c r="SUT92" s="28"/>
      <c r="SUU92" s="28"/>
      <c r="SUV92" s="28"/>
      <c r="SUW92" s="28"/>
      <c r="SUX92" s="28"/>
      <c r="SUY92" s="28"/>
      <c r="SUZ92" s="28"/>
      <c r="SVA92" s="28"/>
      <c r="SVB92" s="28"/>
      <c r="SVC92" s="28"/>
      <c r="SVD92" s="28"/>
      <c r="SVE92" s="28"/>
      <c r="SVF92" s="28"/>
      <c r="SVG92" s="28"/>
      <c r="SVH92" s="28"/>
      <c r="SVI92" s="28"/>
      <c r="SVJ92" s="28"/>
      <c r="SVK92" s="28"/>
      <c r="SVL92" s="28"/>
      <c r="SVM92" s="28"/>
      <c r="SVN92" s="28"/>
      <c r="SVO92" s="28"/>
      <c r="SVP92" s="28"/>
      <c r="SVQ92" s="28"/>
      <c r="SVR92" s="28"/>
      <c r="SVS92" s="28"/>
      <c r="SVT92" s="28"/>
      <c r="SVU92" s="28"/>
      <c r="SVV92" s="28"/>
      <c r="SVW92" s="28"/>
      <c r="SVX92" s="28"/>
      <c r="SVY92" s="28"/>
      <c r="SVZ92" s="28"/>
      <c r="SWA92" s="28"/>
      <c r="SWB92" s="28"/>
      <c r="SWC92" s="28"/>
      <c r="SWD92" s="28"/>
      <c r="SWE92" s="28"/>
      <c r="SWF92" s="28"/>
      <c r="SWG92" s="28"/>
      <c r="SWH92" s="28"/>
      <c r="SWI92" s="28"/>
      <c r="SWJ92" s="28"/>
      <c r="SWK92" s="28"/>
      <c r="SWL92" s="28"/>
      <c r="SWM92" s="28"/>
      <c r="SWN92" s="28"/>
      <c r="SWO92" s="28"/>
      <c r="SWP92" s="28"/>
      <c r="SWQ92" s="28"/>
      <c r="SWR92" s="28"/>
      <c r="SWS92" s="28"/>
      <c r="SWT92" s="28"/>
      <c r="SWU92" s="28"/>
      <c r="SWV92" s="28"/>
      <c r="SWW92" s="28"/>
      <c r="SWX92" s="28"/>
      <c r="SWY92" s="28"/>
      <c r="SWZ92" s="28"/>
      <c r="SXA92" s="28"/>
      <c r="SXB92" s="28"/>
      <c r="SXC92" s="28"/>
      <c r="SXD92" s="28"/>
      <c r="SXE92" s="28"/>
      <c r="SXF92" s="28"/>
      <c r="SXG92" s="28"/>
      <c r="SXH92" s="28"/>
      <c r="SXI92" s="28"/>
      <c r="SXJ92" s="28"/>
      <c r="SXK92" s="28"/>
      <c r="SXL92" s="28"/>
      <c r="SXM92" s="28"/>
      <c r="SXN92" s="28"/>
      <c r="SXO92" s="28"/>
      <c r="SXP92" s="28"/>
      <c r="SXQ92" s="28"/>
      <c r="SXR92" s="28"/>
      <c r="SXS92" s="28"/>
      <c r="SXT92" s="28"/>
      <c r="SXU92" s="28"/>
      <c r="SXV92" s="28"/>
      <c r="SXW92" s="28"/>
      <c r="SXX92" s="28"/>
      <c r="SXY92" s="28"/>
      <c r="SXZ92" s="28"/>
      <c r="SYA92" s="28"/>
      <c r="SYB92" s="28"/>
      <c r="SYC92" s="28"/>
      <c r="SYD92" s="28"/>
      <c r="SYE92" s="28"/>
      <c r="SYF92" s="28"/>
      <c r="SYG92" s="28"/>
      <c r="SYH92" s="28"/>
      <c r="SYI92" s="28"/>
      <c r="SYJ92" s="28"/>
      <c r="SYK92" s="28"/>
      <c r="SYL92" s="28"/>
      <c r="SYM92" s="28"/>
      <c r="SYN92" s="28"/>
      <c r="SYO92" s="28"/>
      <c r="SYP92" s="28"/>
      <c r="SYQ92" s="28"/>
      <c r="SYR92" s="28"/>
      <c r="SYS92" s="28"/>
      <c r="SYT92" s="28"/>
      <c r="SYU92" s="28"/>
      <c r="SYV92" s="28"/>
      <c r="SYW92" s="28"/>
      <c r="SYX92" s="28"/>
      <c r="SYY92" s="28"/>
      <c r="SYZ92" s="28"/>
      <c r="SZA92" s="28"/>
      <c r="SZB92" s="28"/>
      <c r="SZC92" s="28"/>
      <c r="SZD92" s="28"/>
      <c r="SZE92" s="28"/>
      <c r="SZF92" s="28"/>
      <c r="SZG92" s="28"/>
      <c r="SZH92" s="28"/>
      <c r="SZI92" s="28"/>
      <c r="SZJ92" s="28"/>
      <c r="SZK92" s="28"/>
      <c r="SZL92" s="28"/>
      <c r="SZM92" s="28"/>
      <c r="SZN92" s="28"/>
      <c r="SZO92" s="28"/>
      <c r="SZP92" s="28"/>
      <c r="SZQ92" s="28"/>
      <c r="SZR92" s="28"/>
      <c r="SZS92" s="28"/>
      <c r="SZT92" s="28"/>
      <c r="SZU92" s="28"/>
      <c r="SZV92" s="28"/>
      <c r="SZW92" s="28"/>
      <c r="SZX92" s="28"/>
      <c r="SZY92" s="28"/>
      <c r="SZZ92" s="28"/>
      <c r="TAA92" s="28"/>
      <c r="TAB92" s="28"/>
      <c r="TAC92" s="28"/>
      <c r="TAD92" s="28"/>
      <c r="TAE92" s="28"/>
      <c r="TAF92" s="28"/>
      <c r="TAG92" s="28"/>
      <c r="TAH92" s="28"/>
      <c r="TAI92" s="28"/>
      <c r="TAJ92" s="28"/>
      <c r="TAK92" s="28"/>
      <c r="TAL92" s="28"/>
      <c r="TAM92" s="28"/>
      <c r="TAN92" s="28"/>
      <c r="TAO92" s="28"/>
      <c r="TAP92" s="28"/>
      <c r="TAQ92" s="28"/>
      <c r="TAR92" s="28"/>
      <c r="TAS92" s="28"/>
      <c r="TAT92" s="28"/>
      <c r="TAU92" s="28"/>
      <c r="TAV92" s="28"/>
      <c r="TAW92" s="28"/>
      <c r="TAX92" s="28"/>
      <c r="TAY92" s="28"/>
      <c r="TAZ92" s="28"/>
      <c r="TBA92" s="28"/>
      <c r="TBB92" s="28"/>
      <c r="TBC92" s="28"/>
      <c r="TBD92" s="28"/>
      <c r="TBE92" s="28"/>
      <c r="TBF92" s="28"/>
      <c r="TBG92" s="28"/>
      <c r="TBH92" s="28"/>
      <c r="TBI92" s="28"/>
      <c r="TBJ92" s="28"/>
      <c r="TBK92" s="28"/>
      <c r="TBL92" s="28"/>
      <c r="TBM92" s="28"/>
      <c r="TBN92" s="28"/>
      <c r="TBO92" s="28"/>
      <c r="TBP92" s="28"/>
      <c r="TBQ92" s="28"/>
      <c r="TBR92" s="28"/>
      <c r="TBS92" s="28"/>
      <c r="TBT92" s="28"/>
      <c r="TBU92" s="28"/>
      <c r="TBV92" s="28"/>
      <c r="TBW92" s="28"/>
      <c r="TBX92" s="28"/>
      <c r="TBY92" s="28"/>
      <c r="TBZ92" s="28"/>
      <c r="TCA92" s="28"/>
      <c r="TCB92" s="28"/>
      <c r="TCC92" s="28"/>
      <c r="TCD92" s="28"/>
      <c r="TCE92" s="28"/>
      <c r="TCF92" s="28"/>
      <c r="TCG92" s="28"/>
      <c r="TCH92" s="28"/>
      <c r="TCI92" s="28"/>
      <c r="TCJ92" s="28"/>
      <c r="TCK92" s="28"/>
      <c r="TCL92" s="28"/>
      <c r="TCM92" s="28"/>
      <c r="TCN92" s="28"/>
      <c r="TCO92" s="28"/>
      <c r="TCP92" s="28"/>
      <c r="TCQ92" s="28"/>
      <c r="TCR92" s="28"/>
      <c r="TCS92" s="28"/>
      <c r="TCT92" s="28"/>
      <c r="TCU92" s="28"/>
      <c r="TCV92" s="28"/>
      <c r="TCW92" s="28"/>
      <c r="TCX92" s="28"/>
      <c r="TCY92" s="28"/>
      <c r="TCZ92" s="28"/>
      <c r="TDA92" s="28"/>
      <c r="TDB92" s="28"/>
      <c r="TDC92" s="28"/>
      <c r="TDD92" s="28"/>
      <c r="TDE92" s="28"/>
      <c r="TDF92" s="28"/>
      <c r="TDG92" s="28"/>
      <c r="TDH92" s="28"/>
      <c r="TDI92" s="28"/>
      <c r="TDJ92" s="28"/>
      <c r="TDK92" s="28"/>
      <c r="TDL92" s="28"/>
      <c r="TDM92" s="28"/>
      <c r="TDN92" s="28"/>
      <c r="TDO92" s="28"/>
      <c r="TDP92" s="28"/>
      <c r="TDQ92" s="28"/>
      <c r="TDR92" s="28"/>
      <c r="TDS92" s="28"/>
      <c r="TDT92" s="28"/>
      <c r="TDU92" s="28"/>
      <c r="TDV92" s="28"/>
      <c r="TDW92" s="28"/>
      <c r="TDX92" s="28"/>
      <c r="TDY92" s="28"/>
      <c r="TDZ92" s="28"/>
      <c r="TEA92" s="28"/>
      <c r="TEB92" s="28"/>
      <c r="TEC92" s="28"/>
      <c r="TED92" s="28"/>
      <c r="TEE92" s="28"/>
      <c r="TEF92" s="28"/>
      <c r="TEG92" s="28"/>
      <c r="TEH92" s="28"/>
      <c r="TEI92" s="28"/>
      <c r="TEJ92" s="28"/>
      <c r="TEK92" s="28"/>
      <c r="TEL92" s="28"/>
      <c r="TEM92" s="28"/>
      <c r="TEN92" s="28"/>
      <c r="TEO92" s="28"/>
      <c r="TEP92" s="28"/>
      <c r="TEQ92" s="28"/>
      <c r="TER92" s="28"/>
      <c r="TES92" s="28"/>
      <c r="TET92" s="28"/>
      <c r="TEU92" s="28"/>
      <c r="TEV92" s="28"/>
      <c r="TEW92" s="28"/>
      <c r="TEX92" s="28"/>
      <c r="TEY92" s="28"/>
      <c r="TEZ92" s="28"/>
      <c r="TFA92" s="28"/>
      <c r="TFB92" s="28"/>
      <c r="TFC92" s="28"/>
      <c r="TFD92" s="28"/>
      <c r="TFE92" s="28"/>
      <c r="TFF92" s="28"/>
      <c r="TFG92" s="28"/>
      <c r="TFH92" s="28"/>
      <c r="TFI92" s="28"/>
      <c r="TFJ92" s="28"/>
      <c r="TFK92" s="28"/>
      <c r="TFL92" s="28"/>
      <c r="TFM92" s="28"/>
      <c r="TFN92" s="28"/>
      <c r="TFO92" s="28"/>
      <c r="TFP92" s="28"/>
      <c r="TFQ92" s="28"/>
      <c r="TFR92" s="28"/>
      <c r="TFS92" s="28"/>
      <c r="TFT92" s="28"/>
      <c r="TFU92" s="28"/>
      <c r="TFV92" s="28"/>
      <c r="TFW92" s="28"/>
      <c r="TFX92" s="28"/>
      <c r="TFY92" s="28"/>
      <c r="TFZ92" s="28"/>
      <c r="TGA92" s="28"/>
      <c r="TGB92" s="28"/>
      <c r="TGC92" s="28"/>
      <c r="TGD92" s="28"/>
      <c r="TGE92" s="28"/>
      <c r="TGF92" s="28"/>
      <c r="TGG92" s="28"/>
      <c r="TGH92" s="28"/>
      <c r="TGI92" s="28"/>
      <c r="TGJ92" s="28"/>
      <c r="TGK92" s="28"/>
      <c r="TGL92" s="28"/>
      <c r="TGM92" s="28"/>
      <c r="TGN92" s="28"/>
      <c r="TGO92" s="28"/>
      <c r="TGP92" s="28"/>
      <c r="TGQ92" s="28"/>
      <c r="TGR92" s="28"/>
      <c r="TGS92" s="28"/>
      <c r="TGT92" s="28"/>
      <c r="TGU92" s="28"/>
      <c r="TGV92" s="28"/>
      <c r="TGW92" s="28"/>
      <c r="TGX92" s="28"/>
      <c r="TGY92" s="28"/>
      <c r="TGZ92" s="28"/>
      <c r="THA92" s="28"/>
      <c r="THB92" s="28"/>
      <c r="THC92" s="28"/>
      <c r="THD92" s="28"/>
      <c r="THE92" s="28"/>
      <c r="THF92" s="28"/>
      <c r="THG92" s="28"/>
      <c r="THH92" s="28"/>
      <c r="THI92" s="28"/>
      <c r="THJ92" s="28"/>
      <c r="THK92" s="28"/>
      <c r="THL92" s="28"/>
      <c r="THM92" s="28"/>
      <c r="THN92" s="28"/>
      <c r="THO92" s="28"/>
      <c r="THP92" s="28"/>
      <c r="THQ92" s="28"/>
      <c r="THR92" s="28"/>
      <c r="THS92" s="28"/>
      <c r="THT92" s="28"/>
      <c r="THU92" s="28"/>
      <c r="THV92" s="28"/>
      <c r="THW92" s="28"/>
      <c r="THX92" s="28"/>
      <c r="THY92" s="28"/>
      <c r="THZ92" s="28"/>
      <c r="TIA92" s="28"/>
      <c r="TIB92" s="28"/>
      <c r="TIC92" s="28"/>
      <c r="TID92" s="28"/>
      <c r="TIE92" s="28"/>
      <c r="TIF92" s="28"/>
      <c r="TIG92" s="28"/>
      <c r="TIH92" s="28"/>
      <c r="TII92" s="28"/>
      <c r="TIJ92" s="28"/>
      <c r="TIK92" s="28"/>
      <c r="TIL92" s="28"/>
      <c r="TIM92" s="28"/>
      <c r="TIN92" s="28"/>
      <c r="TIO92" s="28"/>
      <c r="TIP92" s="28"/>
      <c r="TIQ92" s="28"/>
      <c r="TIR92" s="28"/>
      <c r="TIS92" s="28"/>
      <c r="TIT92" s="28"/>
      <c r="TIU92" s="28"/>
      <c r="TIV92" s="28"/>
      <c r="TIW92" s="28"/>
      <c r="TIX92" s="28"/>
      <c r="TIY92" s="28"/>
      <c r="TIZ92" s="28"/>
      <c r="TJA92" s="28"/>
      <c r="TJB92" s="28"/>
      <c r="TJC92" s="28"/>
      <c r="TJD92" s="28"/>
      <c r="TJE92" s="28"/>
      <c r="TJF92" s="28"/>
      <c r="TJG92" s="28"/>
      <c r="TJH92" s="28"/>
      <c r="TJI92" s="28"/>
      <c r="TJJ92" s="28"/>
      <c r="TJK92" s="28"/>
      <c r="TJL92" s="28"/>
      <c r="TJM92" s="28"/>
      <c r="TJN92" s="28"/>
      <c r="TJO92" s="28"/>
      <c r="TJP92" s="28"/>
      <c r="TJQ92" s="28"/>
      <c r="TJR92" s="28"/>
      <c r="TJS92" s="28"/>
      <c r="TJT92" s="28"/>
      <c r="TJU92" s="28"/>
      <c r="TJV92" s="28"/>
      <c r="TJW92" s="28"/>
      <c r="TJX92" s="28"/>
      <c r="TJY92" s="28"/>
      <c r="TJZ92" s="28"/>
      <c r="TKA92" s="28"/>
      <c r="TKB92" s="28"/>
      <c r="TKC92" s="28"/>
      <c r="TKD92" s="28"/>
      <c r="TKE92" s="28"/>
      <c r="TKF92" s="28"/>
      <c r="TKG92" s="28"/>
      <c r="TKH92" s="28"/>
      <c r="TKI92" s="28"/>
      <c r="TKJ92" s="28"/>
      <c r="TKK92" s="28"/>
      <c r="TKL92" s="28"/>
      <c r="TKM92" s="28"/>
      <c r="TKN92" s="28"/>
      <c r="TKO92" s="28"/>
      <c r="TKP92" s="28"/>
      <c r="TKQ92" s="28"/>
      <c r="TKR92" s="28"/>
      <c r="TKS92" s="28"/>
      <c r="TKT92" s="28"/>
      <c r="TKU92" s="28"/>
      <c r="TKV92" s="28"/>
      <c r="TKW92" s="28"/>
      <c r="TKX92" s="28"/>
      <c r="TKY92" s="28"/>
      <c r="TKZ92" s="28"/>
      <c r="TLA92" s="28"/>
      <c r="TLB92" s="28"/>
      <c r="TLC92" s="28"/>
      <c r="TLD92" s="28"/>
      <c r="TLE92" s="28"/>
      <c r="TLF92" s="28"/>
      <c r="TLG92" s="28"/>
      <c r="TLH92" s="28"/>
      <c r="TLI92" s="28"/>
      <c r="TLJ92" s="28"/>
      <c r="TLK92" s="28"/>
      <c r="TLL92" s="28"/>
      <c r="TLM92" s="28"/>
      <c r="TLN92" s="28"/>
      <c r="TLO92" s="28"/>
      <c r="TLP92" s="28"/>
      <c r="TLQ92" s="28"/>
      <c r="TLR92" s="28"/>
      <c r="TLS92" s="28"/>
      <c r="TLT92" s="28"/>
      <c r="TLU92" s="28"/>
      <c r="TLV92" s="28"/>
      <c r="TLW92" s="28"/>
      <c r="TLX92" s="28"/>
      <c r="TLY92" s="28"/>
      <c r="TLZ92" s="28"/>
      <c r="TMA92" s="28"/>
      <c r="TMB92" s="28"/>
      <c r="TMC92" s="28"/>
      <c r="TMD92" s="28"/>
      <c r="TME92" s="28"/>
      <c r="TMF92" s="28"/>
      <c r="TMG92" s="28"/>
      <c r="TMH92" s="28"/>
      <c r="TMI92" s="28"/>
      <c r="TMJ92" s="28"/>
      <c r="TMK92" s="28"/>
      <c r="TML92" s="28"/>
      <c r="TMM92" s="28"/>
      <c r="TMN92" s="28"/>
      <c r="TMO92" s="28"/>
      <c r="TMP92" s="28"/>
      <c r="TMQ92" s="28"/>
      <c r="TMR92" s="28"/>
      <c r="TMS92" s="28"/>
      <c r="TMT92" s="28"/>
      <c r="TMU92" s="28"/>
      <c r="TMV92" s="28"/>
      <c r="TMW92" s="28"/>
      <c r="TMX92" s="28"/>
      <c r="TMY92" s="28"/>
      <c r="TMZ92" s="28"/>
      <c r="TNA92" s="28"/>
      <c r="TNB92" s="28"/>
      <c r="TNC92" s="28"/>
      <c r="TND92" s="28"/>
      <c r="TNE92" s="28"/>
      <c r="TNF92" s="28"/>
      <c r="TNG92" s="28"/>
      <c r="TNH92" s="28"/>
      <c r="TNI92" s="28"/>
      <c r="TNJ92" s="28"/>
      <c r="TNK92" s="28"/>
      <c r="TNL92" s="28"/>
      <c r="TNM92" s="28"/>
      <c r="TNN92" s="28"/>
      <c r="TNO92" s="28"/>
      <c r="TNP92" s="28"/>
      <c r="TNQ92" s="28"/>
      <c r="TNR92" s="28"/>
      <c r="TNS92" s="28"/>
      <c r="TNT92" s="28"/>
      <c r="TNU92" s="28"/>
      <c r="TNV92" s="28"/>
      <c r="TNW92" s="28"/>
      <c r="TNX92" s="28"/>
      <c r="TNY92" s="28"/>
      <c r="TNZ92" s="28"/>
      <c r="TOA92" s="28"/>
      <c r="TOB92" s="28"/>
      <c r="TOC92" s="28"/>
      <c r="TOD92" s="28"/>
      <c r="TOE92" s="28"/>
      <c r="TOF92" s="28"/>
      <c r="TOG92" s="28"/>
      <c r="TOH92" s="28"/>
      <c r="TOI92" s="28"/>
      <c r="TOJ92" s="28"/>
      <c r="TOK92" s="28"/>
      <c r="TOL92" s="28"/>
      <c r="TOM92" s="28"/>
      <c r="TON92" s="28"/>
      <c r="TOO92" s="28"/>
      <c r="TOP92" s="28"/>
      <c r="TOQ92" s="28"/>
      <c r="TOR92" s="28"/>
      <c r="TOS92" s="28"/>
      <c r="TOT92" s="28"/>
      <c r="TOU92" s="28"/>
      <c r="TOV92" s="28"/>
      <c r="TOW92" s="28"/>
      <c r="TOX92" s="28"/>
      <c r="TOY92" s="28"/>
      <c r="TOZ92" s="28"/>
      <c r="TPA92" s="28"/>
      <c r="TPB92" s="28"/>
      <c r="TPC92" s="28"/>
      <c r="TPD92" s="28"/>
      <c r="TPE92" s="28"/>
      <c r="TPF92" s="28"/>
      <c r="TPG92" s="28"/>
      <c r="TPH92" s="28"/>
      <c r="TPI92" s="28"/>
      <c r="TPJ92" s="28"/>
      <c r="TPK92" s="28"/>
      <c r="TPL92" s="28"/>
      <c r="TPM92" s="28"/>
      <c r="TPN92" s="28"/>
      <c r="TPO92" s="28"/>
      <c r="TPP92" s="28"/>
      <c r="TPQ92" s="28"/>
      <c r="TPR92" s="28"/>
      <c r="TPS92" s="28"/>
      <c r="TPT92" s="28"/>
      <c r="TPU92" s="28"/>
      <c r="TPV92" s="28"/>
      <c r="TPW92" s="28"/>
      <c r="TPX92" s="28"/>
      <c r="TPY92" s="28"/>
      <c r="TPZ92" s="28"/>
      <c r="TQA92" s="28"/>
      <c r="TQB92" s="28"/>
      <c r="TQC92" s="28"/>
      <c r="TQD92" s="28"/>
      <c r="TQE92" s="28"/>
      <c r="TQF92" s="28"/>
      <c r="TQG92" s="28"/>
      <c r="TQH92" s="28"/>
      <c r="TQI92" s="28"/>
      <c r="TQJ92" s="28"/>
      <c r="TQK92" s="28"/>
      <c r="TQL92" s="28"/>
      <c r="TQM92" s="28"/>
      <c r="TQN92" s="28"/>
      <c r="TQO92" s="28"/>
      <c r="TQP92" s="28"/>
      <c r="TQQ92" s="28"/>
      <c r="TQR92" s="28"/>
      <c r="TQS92" s="28"/>
      <c r="TQT92" s="28"/>
      <c r="TQU92" s="28"/>
      <c r="TQV92" s="28"/>
      <c r="TQW92" s="28"/>
      <c r="TQX92" s="28"/>
      <c r="TQY92" s="28"/>
      <c r="TQZ92" s="28"/>
      <c r="TRA92" s="28"/>
      <c r="TRB92" s="28"/>
      <c r="TRC92" s="28"/>
      <c r="TRD92" s="28"/>
      <c r="TRE92" s="28"/>
      <c r="TRF92" s="28"/>
      <c r="TRG92" s="28"/>
      <c r="TRH92" s="28"/>
      <c r="TRI92" s="28"/>
      <c r="TRJ92" s="28"/>
      <c r="TRK92" s="28"/>
      <c r="TRL92" s="28"/>
      <c r="TRM92" s="28"/>
      <c r="TRN92" s="28"/>
      <c r="TRO92" s="28"/>
      <c r="TRP92" s="28"/>
      <c r="TRQ92" s="28"/>
      <c r="TRR92" s="28"/>
      <c r="TRS92" s="28"/>
      <c r="TRT92" s="28"/>
      <c r="TRU92" s="28"/>
      <c r="TRV92" s="28"/>
      <c r="TRW92" s="28"/>
      <c r="TRX92" s="28"/>
      <c r="TRY92" s="28"/>
      <c r="TRZ92" s="28"/>
      <c r="TSA92" s="28"/>
      <c r="TSB92" s="28"/>
      <c r="TSC92" s="28"/>
      <c r="TSD92" s="28"/>
      <c r="TSE92" s="28"/>
      <c r="TSF92" s="28"/>
      <c r="TSG92" s="28"/>
      <c r="TSH92" s="28"/>
      <c r="TSI92" s="28"/>
      <c r="TSJ92" s="28"/>
      <c r="TSK92" s="28"/>
      <c r="TSL92" s="28"/>
      <c r="TSM92" s="28"/>
      <c r="TSN92" s="28"/>
      <c r="TSO92" s="28"/>
      <c r="TSP92" s="28"/>
      <c r="TSQ92" s="28"/>
      <c r="TSR92" s="28"/>
      <c r="TSS92" s="28"/>
      <c r="TST92" s="28"/>
      <c r="TSU92" s="28"/>
      <c r="TSV92" s="28"/>
      <c r="TSW92" s="28"/>
      <c r="TSX92" s="28"/>
      <c r="TSY92" s="28"/>
      <c r="TSZ92" s="28"/>
      <c r="TTA92" s="28"/>
      <c r="TTB92" s="28"/>
      <c r="TTC92" s="28"/>
      <c r="TTD92" s="28"/>
      <c r="TTE92" s="28"/>
      <c r="TTF92" s="28"/>
      <c r="TTG92" s="28"/>
      <c r="TTH92" s="28"/>
      <c r="TTI92" s="28"/>
      <c r="TTJ92" s="28"/>
      <c r="TTK92" s="28"/>
      <c r="TTL92" s="28"/>
      <c r="TTM92" s="28"/>
      <c r="TTN92" s="28"/>
      <c r="TTO92" s="28"/>
      <c r="TTP92" s="28"/>
      <c r="TTQ92" s="28"/>
      <c r="TTR92" s="28"/>
      <c r="TTS92" s="28"/>
      <c r="TTT92" s="28"/>
      <c r="TTU92" s="28"/>
      <c r="TTV92" s="28"/>
      <c r="TTW92" s="28"/>
      <c r="TTX92" s="28"/>
      <c r="TTY92" s="28"/>
      <c r="TTZ92" s="28"/>
      <c r="TUA92" s="28"/>
      <c r="TUB92" s="28"/>
      <c r="TUC92" s="28"/>
      <c r="TUD92" s="28"/>
      <c r="TUE92" s="28"/>
      <c r="TUF92" s="28"/>
      <c r="TUG92" s="28"/>
      <c r="TUH92" s="28"/>
      <c r="TUI92" s="28"/>
      <c r="TUJ92" s="28"/>
      <c r="TUK92" s="28"/>
      <c r="TUL92" s="28"/>
      <c r="TUM92" s="28"/>
      <c r="TUN92" s="28"/>
      <c r="TUO92" s="28"/>
      <c r="TUP92" s="28"/>
      <c r="TUQ92" s="28"/>
      <c r="TUR92" s="28"/>
      <c r="TUS92" s="28"/>
      <c r="TUT92" s="28"/>
      <c r="TUU92" s="28"/>
      <c r="TUV92" s="28"/>
      <c r="TUW92" s="28"/>
      <c r="TUX92" s="28"/>
      <c r="TUY92" s="28"/>
      <c r="TUZ92" s="28"/>
      <c r="TVA92" s="28"/>
      <c r="TVB92" s="28"/>
      <c r="TVC92" s="28"/>
      <c r="TVD92" s="28"/>
      <c r="TVE92" s="28"/>
      <c r="TVF92" s="28"/>
      <c r="TVG92" s="28"/>
      <c r="TVH92" s="28"/>
      <c r="TVI92" s="28"/>
      <c r="TVJ92" s="28"/>
      <c r="TVK92" s="28"/>
      <c r="TVL92" s="28"/>
      <c r="TVM92" s="28"/>
      <c r="TVN92" s="28"/>
      <c r="TVO92" s="28"/>
      <c r="TVP92" s="28"/>
      <c r="TVQ92" s="28"/>
      <c r="TVR92" s="28"/>
      <c r="TVS92" s="28"/>
      <c r="TVT92" s="28"/>
      <c r="TVU92" s="28"/>
      <c r="TVV92" s="28"/>
      <c r="TVW92" s="28"/>
      <c r="TVX92" s="28"/>
      <c r="TVY92" s="28"/>
      <c r="TVZ92" s="28"/>
      <c r="TWA92" s="28"/>
      <c r="TWB92" s="28"/>
      <c r="TWC92" s="28"/>
      <c r="TWD92" s="28"/>
      <c r="TWE92" s="28"/>
      <c r="TWF92" s="28"/>
      <c r="TWG92" s="28"/>
      <c r="TWH92" s="28"/>
      <c r="TWI92" s="28"/>
      <c r="TWJ92" s="28"/>
      <c r="TWK92" s="28"/>
      <c r="TWL92" s="28"/>
      <c r="TWM92" s="28"/>
      <c r="TWN92" s="28"/>
      <c r="TWO92" s="28"/>
      <c r="TWP92" s="28"/>
      <c r="TWQ92" s="28"/>
      <c r="TWR92" s="28"/>
      <c r="TWS92" s="28"/>
      <c r="TWT92" s="28"/>
      <c r="TWU92" s="28"/>
      <c r="TWV92" s="28"/>
      <c r="TWW92" s="28"/>
      <c r="TWX92" s="28"/>
      <c r="TWY92" s="28"/>
      <c r="TWZ92" s="28"/>
      <c r="TXA92" s="28"/>
      <c r="TXB92" s="28"/>
      <c r="TXC92" s="28"/>
      <c r="TXD92" s="28"/>
      <c r="TXE92" s="28"/>
      <c r="TXF92" s="28"/>
      <c r="TXG92" s="28"/>
      <c r="TXH92" s="28"/>
      <c r="TXI92" s="28"/>
      <c r="TXJ92" s="28"/>
      <c r="TXK92" s="28"/>
      <c r="TXL92" s="28"/>
      <c r="TXM92" s="28"/>
      <c r="TXN92" s="28"/>
      <c r="TXO92" s="28"/>
      <c r="TXP92" s="28"/>
      <c r="TXQ92" s="28"/>
      <c r="TXR92" s="28"/>
      <c r="TXS92" s="28"/>
      <c r="TXT92" s="28"/>
      <c r="TXU92" s="28"/>
      <c r="TXV92" s="28"/>
      <c r="TXW92" s="28"/>
      <c r="TXX92" s="28"/>
      <c r="TXY92" s="28"/>
      <c r="TXZ92" s="28"/>
      <c r="TYA92" s="28"/>
      <c r="TYB92" s="28"/>
      <c r="TYC92" s="28"/>
      <c r="TYD92" s="28"/>
      <c r="TYE92" s="28"/>
      <c r="TYF92" s="28"/>
      <c r="TYG92" s="28"/>
      <c r="TYH92" s="28"/>
      <c r="TYI92" s="28"/>
      <c r="TYJ92" s="28"/>
      <c r="TYK92" s="28"/>
      <c r="TYL92" s="28"/>
      <c r="TYM92" s="28"/>
      <c r="TYN92" s="28"/>
      <c r="TYO92" s="28"/>
      <c r="TYP92" s="28"/>
      <c r="TYQ92" s="28"/>
      <c r="TYR92" s="28"/>
      <c r="TYS92" s="28"/>
      <c r="TYT92" s="28"/>
      <c r="TYU92" s="28"/>
      <c r="TYV92" s="28"/>
      <c r="TYW92" s="28"/>
      <c r="TYX92" s="28"/>
      <c r="TYY92" s="28"/>
      <c r="TYZ92" s="28"/>
      <c r="TZA92" s="28"/>
      <c r="TZB92" s="28"/>
      <c r="TZC92" s="28"/>
      <c r="TZD92" s="28"/>
      <c r="TZE92" s="28"/>
      <c r="TZF92" s="28"/>
      <c r="TZG92" s="28"/>
      <c r="TZH92" s="28"/>
      <c r="TZI92" s="28"/>
      <c r="TZJ92" s="28"/>
      <c r="TZK92" s="28"/>
      <c r="TZL92" s="28"/>
      <c r="TZM92" s="28"/>
      <c r="TZN92" s="28"/>
      <c r="TZO92" s="28"/>
      <c r="TZP92" s="28"/>
      <c r="TZQ92" s="28"/>
      <c r="TZR92" s="28"/>
      <c r="TZS92" s="28"/>
      <c r="TZT92" s="28"/>
      <c r="TZU92" s="28"/>
      <c r="TZV92" s="28"/>
      <c r="TZW92" s="28"/>
      <c r="TZX92" s="28"/>
      <c r="TZY92" s="28"/>
      <c r="TZZ92" s="28"/>
      <c r="UAA92" s="28"/>
      <c r="UAB92" s="28"/>
      <c r="UAC92" s="28"/>
      <c r="UAD92" s="28"/>
      <c r="UAE92" s="28"/>
      <c r="UAF92" s="28"/>
      <c r="UAG92" s="28"/>
      <c r="UAH92" s="28"/>
      <c r="UAI92" s="28"/>
      <c r="UAJ92" s="28"/>
      <c r="UAK92" s="28"/>
      <c r="UAL92" s="28"/>
      <c r="UAM92" s="28"/>
      <c r="UAN92" s="28"/>
      <c r="UAO92" s="28"/>
      <c r="UAP92" s="28"/>
      <c r="UAQ92" s="28"/>
      <c r="UAR92" s="28"/>
      <c r="UAS92" s="28"/>
      <c r="UAT92" s="28"/>
      <c r="UAU92" s="28"/>
      <c r="UAV92" s="28"/>
      <c r="UAW92" s="28"/>
      <c r="UAX92" s="28"/>
      <c r="UAY92" s="28"/>
      <c r="UAZ92" s="28"/>
      <c r="UBA92" s="28"/>
      <c r="UBB92" s="28"/>
      <c r="UBC92" s="28"/>
      <c r="UBD92" s="28"/>
      <c r="UBE92" s="28"/>
      <c r="UBF92" s="28"/>
      <c r="UBG92" s="28"/>
      <c r="UBH92" s="28"/>
      <c r="UBI92" s="28"/>
      <c r="UBJ92" s="28"/>
      <c r="UBK92" s="28"/>
      <c r="UBL92" s="28"/>
      <c r="UBM92" s="28"/>
      <c r="UBN92" s="28"/>
      <c r="UBO92" s="28"/>
      <c r="UBP92" s="28"/>
      <c r="UBQ92" s="28"/>
      <c r="UBR92" s="28"/>
      <c r="UBS92" s="28"/>
      <c r="UBT92" s="28"/>
      <c r="UBU92" s="28"/>
      <c r="UBV92" s="28"/>
      <c r="UBW92" s="28"/>
      <c r="UBX92" s="28"/>
      <c r="UBY92" s="28"/>
      <c r="UBZ92" s="28"/>
      <c r="UCA92" s="28"/>
      <c r="UCB92" s="28"/>
      <c r="UCC92" s="28"/>
      <c r="UCD92" s="28"/>
      <c r="UCE92" s="28"/>
      <c r="UCF92" s="28"/>
      <c r="UCG92" s="28"/>
      <c r="UCH92" s="28"/>
      <c r="UCI92" s="28"/>
      <c r="UCJ92" s="28"/>
      <c r="UCK92" s="28"/>
      <c r="UCL92" s="28"/>
      <c r="UCM92" s="28"/>
      <c r="UCN92" s="28"/>
      <c r="UCO92" s="28"/>
      <c r="UCP92" s="28"/>
      <c r="UCQ92" s="28"/>
      <c r="UCR92" s="28"/>
      <c r="UCS92" s="28"/>
      <c r="UCT92" s="28"/>
      <c r="UCU92" s="28"/>
      <c r="UCV92" s="28"/>
      <c r="UCW92" s="28"/>
      <c r="UCX92" s="28"/>
      <c r="UCY92" s="28"/>
      <c r="UCZ92" s="28"/>
      <c r="UDA92" s="28"/>
      <c r="UDB92" s="28"/>
      <c r="UDC92" s="28"/>
      <c r="UDD92" s="28"/>
      <c r="UDE92" s="28"/>
      <c r="UDF92" s="28"/>
      <c r="UDG92" s="28"/>
      <c r="UDH92" s="28"/>
      <c r="UDI92" s="28"/>
      <c r="UDJ92" s="28"/>
      <c r="UDK92" s="28"/>
      <c r="UDL92" s="28"/>
      <c r="UDM92" s="28"/>
      <c r="UDN92" s="28"/>
      <c r="UDO92" s="28"/>
      <c r="UDP92" s="28"/>
      <c r="UDQ92" s="28"/>
      <c r="UDR92" s="28"/>
      <c r="UDS92" s="28"/>
      <c r="UDT92" s="28"/>
      <c r="UDU92" s="28"/>
      <c r="UDV92" s="28"/>
      <c r="UDW92" s="28"/>
      <c r="UDX92" s="28"/>
      <c r="UDY92" s="28"/>
      <c r="UDZ92" s="28"/>
      <c r="UEA92" s="28"/>
      <c r="UEB92" s="28"/>
      <c r="UEC92" s="28"/>
      <c r="UED92" s="28"/>
      <c r="UEE92" s="28"/>
      <c r="UEF92" s="28"/>
      <c r="UEG92" s="28"/>
      <c r="UEH92" s="28"/>
      <c r="UEI92" s="28"/>
      <c r="UEJ92" s="28"/>
      <c r="UEK92" s="28"/>
      <c r="UEL92" s="28"/>
      <c r="UEM92" s="28"/>
      <c r="UEN92" s="28"/>
      <c r="UEO92" s="28"/>
      <c r="UEP92" s="28"/>
      <c r="UEQ92" s="28"/>
      <c r="UER92" s="28"/>
      <c r="UES92" s="28"/>
      <c r="UET92" s="28"/>
      <c r="UEU92" s="28"/>
      <c r="UEV92" s="28"/>
      <c r="UEW92" s="28"/>
      <c r="UEX92" s="28"/>
      <c r="UEY92" s="28"/>
      <c r="UEZ92" s="28"/>
      <c r="UFA92" s="28"/>
      <c r="UFB92" s="28"/>
      <c r="UFC92" s="28"/>
      <c r="UFD92" s="28"/>
      <c r="UFE92" s="28"/>
      <c r="UFF92" s="28"/>
      <c r="UFG92" s="28"/>
      <c r="UFH92" s="28"/>
      <c r="UFI92" s="28"/>
      <c r="UFJ92" s="28"/>
      <c r="UFK92" s="28"/>
      <c r="UFL92" s="28"/>
      <c r="UFM92" s="28"/>
      <c r="UFN92" s="28"/>
      <c r="UFO92" s="28"/>
      <c r="UFP92" s="28"/>
      <c r="UFQ92" s="28"/>
      <c r="UFR92" s="28"/>
      <c r="UFS92" s="28"/>
      <c r="UFT92" s="28"/>
      <c r="UFU92" s="28"/>
      <c r="UFV92" s="28"/>
      <c r="UFW92" s="28"/>
      <c r="UFX92" s="28"/>
      <c r="UFY92" s="28"/>
      <c r="UFZ92" s="28"/>
      <c r="UGA92" s="28"/>
      <c r="UGB92" s="28"/>
      <c r="UGC92" s="28"/>
      <c r="UGD92" s="28"/>
      <c r="UGE92" s="28"/>
      <c r="UGF92" s="28"/>
      <c r="UGG92" s="28"/>
      <c r="UGH92" s="28"/>
      <c r="UGI92" s="28"/>
      <c r="UGJ92" s="28"/>
      <c r="UGK92" s="28"/>
      <c r="UGL92" s="28"/>
      <c r="UGM92" s="28"/>
      <c r="UGN92" s="28"/>
      <c r="UGO92" s="28"/>
      <c r="UGP92" s="28"/>
      <c r="UGQ92" s="28"/>
      <c r="UGR92" s="28"/>
      <c r="UGS92" s="28"/>
      <c r="UGT92" s="28"/>
      <c r="UGU92" s="28"/>
      <c r="UGV92" s="28"/>
      <c r="UGW92" s="28"/>
      <c r="UGX92" s="28"/>
      <c r="UGY92" s="28"/>
      <c r="UGZ92" s="28"/>
      <c r="UHA92" s="28"/>
      <c r="UHB92" s="28"/>
      <c r="UHC92" s="28"/>
      <c r="UHD92" s="28"/>
      <c r="UHE92" s="28"/>
      <c r="UHF92" s="28"/>
      <c r="UHG92" s="28"/>
      <c r="UHH92" s="28"/>
      <c r="UHI92" s="28"/>
      <c r="UHJ92" s="28"/>
      <c r="UHK92" s="28"/>
      <c r="UHL92" s="28"/>
      <c r="UHM92" s="28"/>
      <c r="UHN92" s="28"/>
      <c r="UHO92" s="28"/>
      <c r="UHP92" s="28"/>
      <c r="UHQ92" s="28"/>
      <c r="UHR92" s="28"/>
      <c r="UHS92" s="28"/>
      <c r="UHT92" s="28"/>
      <c r="UHU92" s="28"/>
      <c r="UHV92" s="28"/>
      <c r="UHW92" s="28"/>
      <c r="UHX92" s="28"/>
      <c r="UHY92" s="28"/>
      <c r="UHZ92" s="28"/>
      <c r="UIA92" s="28"/>
      <c r="UIB92" s="28"/>
      <c r="UIC92" s="28"/>
      <c r="UID92" s="28"/>
      <c r="UIE92" s="28"/>
      <c r="UIF92" s="28"/>
      <c r="UIG92" s="28"/>
      <c r="UIH92" s="28"/>
      <c r="UII92" s="28"/>
      <c r="UIJ92" s="28"/>
      <c r="UIK92" s="28"/>
      <c r="UIL92" s="28"/>
      <c r="UIM92" s="28"/>
      <c r="UIN92" s="28"/>
      <c r="UIO92" s="28"/>
      <c r="UIP92" s="28"/>
      <c r="UIQ92" s="28"/>
      <c r="UIR92" s="28"/>
      <c r="UIS92" s="28"/>
      <c r="UIT92" s="28"/>
      <c r="UIU92" s="28"/>
      <c r="UIV92" s="28"/>
      <c r="UIW92" s="28"/>
      <c r="UIX92" s="28"/>
      <c r="UIY92" s="28"/>
      <c r="UIZ92" s="28"/>
      <c r="UJA92" s="28"/>
      <c r="UJB92" s="28"/>
      <c r="UJC92" s="28"/>
      <c r="UJD92" s="28"/>
      <c r="UJE92" s="28"/>
      <c r="UJF92" s="28"/>
      <c r="UJG92" s="28"/>
      <c r="UJH92" s="28"/>
      <c r="UJI92" s="28"/>
      <c r="UJJ92" s="28"/>
      <c r="UJK92" s="28"/>
      <c r="UJL92" s="28"/>
      <c r="UJM92" s="28"/>
      <c r="UJN92" s="28"/>
      <c r="UJO92" s="28"/>
      <c r="UJP92" s="28"/>
      <c r="UJQ92" s="28"/>
      <c r="UJR92" s="28"/>
      <c r="UJS92" s="28"/>
      <c r="UJT92" s="28"/>
      <c r="UJU92" s="28"/>
      <c r="UJV92" s="28"/>
      <c r="UJW92" s="28"/>
      <c r="UJX92" s="28"/>
      <c r="UJY92" s="28"/>
      <c r="UJZ92" s="28"/>
      <c r="UKA92" s="28"/>
      <c r="UKB92" s="28"/>
      <c r="UKC92" s="28"/>
      <c r="UKD92" s="28"/>
      <c r="UKE92" s="28"/>
      <c r="UKF92" s="28"/>
      <c r="UKG92" s="28"/>
      <c r="UKH92" s="28"/>
      <c r="UKI92" s="28"/>
      <c r="UKJ92" s="28"/>
      <c r="UKK92" s="28"/>
      <c r="UKL92" s="28"/>
      <c r="UKM92" s="28"/>
      <c r="UKN92" s="28"/>
      <c r="UKO92" s="28"/>
      <c r="UKP92" s="28"/>
      <c r="UKQ92" s="28"/>
      <c r="UKR92" s="28"/>
      <c r="UKS92" s="28"/>
      <c r="UKT92" s="28"/>
      <c r="UKU92" s="28"/>
      <c r="UKV92" s="28"/>
      <c r="UKW92" s="28"/>
      <c r="UKX92" s="28"/>
      <c r="UKY92" s="28"/>
      <c r="UKZ92" s="28"/>
      <c r="ULA92" s="28"/>
      <c r="ULB92" s="28"/>
      <c r="ULC92" s="28"/>
      <c r="ULD92" s="28"/>
      <c r="ULE92" s="28"/>
      <c r="ULF92" s="28"/>
      <c r="ULG92" s="28"/>
      <c r="ULH92" s="28"/>
      <c r="ULI92" s="28"/>
      <c r="ULJ92" s="28"/>
      <c r="ULK92" s="28"/>
      <c r="ULL92" s="28"/>
      <c r="ULM92" s="28"/>
      <c r="ULN92" s="28"/>
      <c r="ULO92" s="28"/>
      <c r="ULP92" s="28"/>
      <c r="ULQ92" s="28"/>
      <c r="ULR92" s="28"/>
      <c r="ULS92" s="28"/>
      <c r="ULT92" s="28"/>
      <c r="ULU92" s="28"/>
      <c r="ULV92" s="28"/>
      <c r="ULW92" s="28"/>
      <c r="ULX92" s="28"/>
      <c r="ULY92" s="28"/>
      <c r="ULZ92" s="28"/>
      <c r="UMA92" s="28"/>
      <c r="UMB92" s="28"/>
      <c r="UMC92" s="28"/>
      <c r="UMD92" s="28"/>
      <c r="UME92" s="28"/>
      <c r="UMF92" s="28"/>
      <c r="UMG92" s="28"/>
      <c r="UMH92" s="28"/>
      <c r="UMI92" s="28"/>
      <c r="UMJ92" s="28"/>
      <c r="UMK92" s="28"/>
      <c r="UML92" s="28"/>
      <c r="UMM92" s="28"/>
      <c r="UMN92" s="28"/>
      <c r="UMO92" s="28"/>
      <c r="UMP92" s="28"/>
      <c r="UMQ92" s="28"/>
      <c r="UMR92" s="28"/>
      <c r="UMS92" s="28"/>
      <c r="UMT92" s="28"/>
      <c r="UMU92" s="28"/>
      <c r="UMV92" s="28"/>
      <c r="UMW92" s="28"/>
      <c r="UMX92" s="28"/>
      <c r="UMY92" s="28"/>
      <c r="UMZ92" s="28"/>
      <c r="UNA92" s="28"/>
      <c r="UNB92" s="28"/>
      <c r="UNC92" s="28"/>
      <c r="UND92" s="28"/>
      <c r="UNE92" s="28"/>
      <c r="UNF92" s="28"/>
      <c r="UNG92" s="28"/>
      <c r="UNH92" s="28"/>
      <c r="UNI92" s="28"/>
      <c r="UNJ92" s="28"/>
      <c r="UNK92" s="28"/>
      <c r="UNL92" s="28"/>
      <c r="UNM92" s="28"/>
      <c r="UNN92" s="28"/>
      <c r="UNO92" s="28"/>
      <c r="UNP92" s="28"/>
      <c r="UNQ92" s="28"/>
      <c r="UNR92" s="28"/>
      <c r="UNS92" s="28"/>
      <c r="UNT92" s="28"/>
      <c r="UNU92" s="28"/>
      <c r="UNV92" s="28"/>
      <c r="UNW92" s="28"/>
      <c r="UNX92" s="28"/>
      <c r="UNY92" s="28"/>
      <c r="UNZ92" s="28"/>
      <c r="UOA92" s="28"/>
      <c r="UOB92" s="28"/>
      <c r="UOC92" s="28"/>
      <c r="UOD92" s="28"/>
      <c r="UOE92" s="28"/>
      <c r="UOF92" s="28"/>
      <c r="UOG92" s="28"/>
      <c r="UOH92" s="28"/>
      <c r="UOI92" s="28"/>
      <c r="UOJ92" s="28"/>
      <c r="UOK92" s="28"/>
      <c r="UOL92" s="28"/>
      <c r="UOM92" s="28"/>
      <c r="UON92" s="28"/>
      <c r="UOO92" s="28"/>
      <c r="UOP92" s="28"/>
      <c r="UOQ92" s="28"/>
      <c r="UOR92" s="28"/>
      <c r="UOS92" s="28"/>
      <c r="UOT92" s="28"/>
      <c r="UOU92" s="28"/>
      <c r="UOV92" s="28"/>
      <c r="UOW92" s="28"/>
      <c r="UOX92" s="28"/>
      <c r="UOY92" s="28"/>
      <c r="UOZ92" s="28"/>
      <c r="UPA92" s="28"/>
      <c r="UPB92" s="28"/>
      <c r="UPC92" s="28"/>
      <c r="UPD92" s="28"/>
      <c r="UPE92" s="28"/>
      <c r="UPF92" s="28"/>
      <c r="UPG92" s="28"/>
      <c r="UPH92" s="28"/>
      <c r="UPI92" s="28"/>
      <c r="UPJ92" s="28"/>
      <c r="UPK92" s="28"/>
      <c r="UPL92" s="28"/>
      <c r="UPM92" s="28"/>
      <c r="UPN92" s="28"/>
      <c r="UPO92" s="28"/>
      <c r="UPP92" s="28"/>
      <c r="UPQ92" s="28"/>
      <c r="UPR92" s="28"/>
      <c r="UPS92" s="28"/>
      <c r="UPT92" s="28"/>
      <c r="UPU92" s="28"/>
      <c r="UPV92" s="28"/>
      <c r="UPW92" s="28"/>
      <c r="UPX92" s="28"/>
      <c r="UPY92" s="28"/>
      <c r="UPZ92" s="28"/>
      <c r="UQA92" s="28"/>
      <c r="UQB92" s="28"/>
      <c r="UQC92" s="28"/>
      <c r="UQD92" s="28"/>
      <c r="UQE92" s="28"/>
      <c r="UQF92" s="28"/>
      <c r="UQG92" s="28"/>
      <c r="UQH92" s="28"/>
      <c r="UQI92" s="28"/>
      <c r="UQJ92" s="28"/>
      <c r="UQK92" s="28"/>
      <c r="UQL92" s="28"/>
      <c r="UQM92" s="28"/>
      <c r="UQN92" s="28"/>
      <c r="UQO92" s="28"/>
      <c r="UQP92" s="28"/>
      <c r="UQQ92" s="28"/>
      <c r="UQR92" s="28"/>
      <c r="UQS92" s="28"/>
      <c r="UQT92" s="28"/>
      <c r="UQU92" s="28"/>
      <c r="UQV92" s="28"/>
      <c r="UQW92" s="28"/>
      <c r="UQX92" s="28"/>
      <c r="UQY92" s="28"/>
      <c r="UQZ92" s="28"/>
      <c r="URA92" s="28"/>
      <c r="URB92" s="28"/>
      <c r="URC92" s="28"/>
      <c r="URD92" s="28"/>
      <c r="URE92" s="28"/>
      <c r="URF92" s="28"/>
      <c r="URG92" s="28"/>
      <c r="URH92" s="28"/>
      <c r="URI92" s="28"/>
      <c r="URJ92" s="28"/>
      <c r="URK92" s="28"/>
      <c r="URL92" s="28"/>
      <c r="URM92" s="28"/>
      <c r="URN92" s="28"/>
      <c r="URO92" s="28"/>
      <c r="URP92" s="28"/>
      <c r="URQ92" s="28"/>
      <c r="URR92" s="28"/>
      <c r="URS92" s="28"/>
      <c r="URT92" s="28"/>
      <c r="URU92" s="28"/>
      <c r="URV92" s="28"/>
      <c r="URW92" s="28"/>
      <c r="URX92" s="28"/>
      <c r="URY92" s="28"/>
      <c r="URZ92" s="28"/>
      <c r="USA92" s="28"/>
      <c r="USB92" s="28"/>
      <c r="USC92" s="28"/>
      <c r="USD92" s="28"/>
      <c r="USE92" s="28"/>
      <c r="USF92" s="28"/>
      <c r="USG92" s="28"/>
      <c r="USH92" s="28"/>
      <c r="USI92" s="28"/>
      <c r="USJ92" s="28"/>
      <c r="USK92" s="28"/>
      <c r="USL92" s="28"/>
      <c r="USM92" s="28"/>
      <c r="USN92" s="28"/>
      <c r="USO92" s="28"/>
      <c r="USP92" s="28"/>
      <c r="USQ92" s="28"/>
      <c r="USR92" s="28"/>
      <c r="USS92" s="28"/>
      <c r="UST92" s="28"/>
      <c r="USU92" s="28"/>
      <c r="USV92" s="28"/>
      <c r="USW92" s="28"/>
      <c r="USX92" s="28"/>
      <c r="USY92" s="28"/>
      <c r="USZ92" s="28"/>
      <c r="UTA92" s="28"/>
      <c r="UTB92" s="28"/>
      <c r="UTC92" s="28"/>
      <c r="UTD92" s="28"/>
      <c r="UTE92" s="28"/>
      <c r="UTF92" s="28"/>
      <c r="UTG92" s="28"/>
      <c r="UTH92" s="28"/>
      <c r="UTI92" s="28"/>
      <c r="UTJ92" s="28"/>
      <c r="UTK92" s="28"/>
      <c r="UTL92" s="28"/>
      <c r="UTM92" s="28"/>
      <c r="UTN92" s="28"/>
      <c r="UTO92" s="28"/>
      <c r="UTP92" s="28"/>
      <c r="UTQ92" s="28"/>
      <c r="UTR92" s="28"/>
      <c r="UTS92" s="28"/>
      <c r="UTT92" s="28"/>
      <c r="UTU92" s="28"/>
      <c r="UTV92" s="28"/>
      <c r="UTW92" s="28"/>
      <c r="UTX92" s="28"/>
      <c r="UTY92" s="28"/>
      <c r="UTZ92" s="28"/>
      <c r="UUA92" s="28"/>
      <c r="UUB92" s="28"/>
      <c r="UUC92" s="28"/>
      <c r="UUD92" s="28"/>
      <c r="UUE92" s="28"/>
      <c r="UUF92" s="28"/>
      <c r="UUG92" s="28"/>
      <c r="UUH92" s="28"/>
      <c r="UUI92" s="28"/>
      <c r="UUJ92" s="28"/>
      <c r="UUK92" s="28"/>
      <c r="UUL92" s="28"/>
      <c r="UUM92" s="28"/>
      <c r="UUN92" s="28"/>
      <c r="UUO92" s="28"/>
      <c r="UUP92" s="28"/>
      <c r="UUQ92" s="28"/>
      <c r="UUR92" s="28"/>
      <c r="UUS92" s="28"/>
      <c r="UUT92" s="28"/>
      <c r="UUU92" s="28"/>
      <c r="UUV92" s="28"/>
      <c r="UUW92" s="28"/>
      <c r="UUX92" s="28"/>
      <c r="UUY92" s="28"/>
      <c r="UUZ92" s="28"/>
      <c r="UVA92" s="28"/>
      <c r="UVB92" s="28"/>
      <c r="UVC92" s="28"/>
      <c r="UVD92" s="28"/>
      <c r="UVE92" s="28"/>
      <c r="UVF92" s="28"/>
      <c r="UVG92" s="28"/>
      <c r="UVH92" s="28"/>
      <c r="UVI92" s="28"/>
      <c r="UVJ92" s="28"/>
      <c r="UVK92" s="28"/>
      <c r="UVL92" s="28"/>
      <c r="UVM92" s="28"/>
      <c r="UVN92" s="28"/>
      <c r="UVO92" s="28"/>
      <c r="UVP92" s="28"/>
      <c r="UVQ92" s="28"/>
      <c r="UVR92" s="28"/>
      <c r="UVS92" s="28"/>
      <c r="UVT92" s="28"/>
      <c r="UVU92" s="28"/>
      <c r="UVV92" s="28"/>
      <c r="UVW92" s="28"/>
      <c r="UVX92" s="28"/>
      <c r="UVY92" s="28"/>
      <c r="UVZ92" s="28"/>
      <c r="UWA92" s="28"/>
      <c r="UWB92" s="28"/>
      <c r="UWC92" s="28"/>
      <c r="UWD92" s="28"/>
      <c r="UWE92" s="28"/>
      <c r="UWF92" s="28"/>
      <c r="UWG92" s="28"/>
      <c r="UWH92" s="28"/>
      <c r="UWI92" s="28"/>
      <c r="UWJ92" s="28"/>
      <c r="UWK92" s="28"/>
      <c r="UWL92" s="28"/>
      <c r="UWM92" s="28"/>
      <c r="UWN92" s="28"/>
      <c r="UWO92" s="28"/>
      <c r="UWP92" s="28"/>
      <c r="UWQ92" s="28"/>
      <c r="UWR92" s="28"/>
      <c r="UWS92" s="28"/>
      <c r="UWT92" s="28"/>
      <c r="UWU92" s="28"/>
      <c r="UWV92" s="28"/>
      <c r="UWW92" s="28"/>
      <c r="UWX92" s="28"/>
      <c r="UWY92" s="28"/>
      <c r="UWZ92" s="28"/>
      <c r="UXA92" s="28"/>
      <c r="UXB92" s="28"/>
      <c r="UXC92" s="28"/>
      <c r="UXD92" s="28"/>
      <c r="UXE92" s="28"/>
      <c r="UXF92" s="28"/>
      <c r="UXG92" s="28"/>
      <c r="UXH92" s="28"/>
      <c r="UXI92" s="28"/>
      <c r="UXJ92" s="28"/>
      <c r="UXK92" s="28"/>
      <c r="UXL92" s="28"/>
      <c r="UXM92" s="28"/>
      <c r="UXN92" s="28"/>
      <c r="UXO92" s="28"/>
      <c r="UXP92" s="28"/>
      <c r="UXQ92" s="28"/>
      <c r="UXR92" s="28"/>
      <c r="UXS92" s="28"/>
      <c r="UXT92" s="28"/>
      <c r="UXU92" s="28"/>
      <c r="UXV92" s="28"/>
      <c r="UXW92" s="28"/>
      <c r="UXX92" s="28"/>
      <c r="UXY92" s="28"/>
      <c r="UXZ92" s="28"/>
      <c r="UYA92" s="28"/>
      <c r="UYB92" s="28"/>
      <c r="UYC92" s="28"/>
      <c r="UYD92" s="28"/>
      <c r="UYE92" s="28"/>
      <c r="UYF92" s="28"/>
      <c r="UYG92" s="28"/>
      <c r="UYH92" s="28"/>
      <c r="UYI92" s="28"/>
      <c r="UYJ92" s="28"/>
      <c r="UYK92" s="28"/>
      <c r="UYL92" s="28"/>
      <c r="UYM92" s="28"/>
      <c r="UYN92" s="28"/>
      <c r="UYO92" s="28"/>
      <c r="UYP92" s="28"/>
      <c r="UYQ92" s="28"/>
      <c r="UYR92" s="28"/>
      <c r="UYS92" s="28"/>
      <c r="UYT92" s="28"/>
      <c r="UYU92" s="28"/>
      <c r="UYV92" s="28"/>
      <c r="UYW92" s="28"/>
      <c r="UYX92" s="28"/>
      <c r="UYY92" s="28"/>
      <c r="UYZ92" s="28"/>
      <c r="UZA92" s="28"/>
      <c r="UZB92" s="28"/>
      <c r="UZC92" s="28"/>
      <c r="UZD92" s="28"/>
      <c r="UZE92" s="28"/>
      <c r="UZF92" s="28"/>
      <c r="UZG92" s="28"/>
      <c r="UZH92" s="28"/>
      <c r="UZI92" s="28"/>
      <c r="UZJ92" s="28"/>
      <c r="UZK92" s="28"/>
      <c r="UZL92" s="28"/>
      <c r="UZM92" s="28"/>
      <c r="UZN92" s="28"/>
      <c r="UZO92" s="28"/>
      <c r="UZP92" s="28"/>
      <c r="UZQ92" s="28"/>
      <c r="UZR92" s="28"/>
      <c r="UZS92" s="28"/>
      <c r="UZT92" s="28"/>
      <c r="UZU92" s="28"/>
      <c r="UZV92" s="28"/>
      <c r="UZW92" s="28"/>
      <c r="UZX92" s="28"/>
      <c r="UZY92" s="28"/>
      <c r="UZZ92" s="28"/>
      <c r="VAA92" s="28"/>
      <c r="VAB92" s="28"/>
      <c r="VAC92" s="28"/>
      <c r="VAD92" s="28"/>
      <c r="VAE92" s="28"/>
      <c r="VAF92" s="28"/>
      <c r="VAG92" s="28"/>
      <c r="VAH92" s="28"/>
      <c r="VAI92" s="28"/>
      <c r="VAJ92" s="28"/>
      <c r="VAK92" s="28"/>
      <c r="VAL92" s="28"/>
      <c r="VAM92" s="28"/>
      <c r="VAN92" s="28"/>
      <c r="VAO92" s="28"/>
      <c r="VAP92" s="28"/>
      <c r="VAQ92" s="28"/>
      <c r="VAR92" s="28"/>
      <c r="VAS92" s="28"/>
      <c r="VAT92" s="28"/>
      <c r="VAU92" s="28"/>
      <c r="VAV92" s="28"/>
      <c r="VAW92" s="28"/>
      <c r="VAX92" s="28"/>
      <c r="VAY92" s="28"/>
      <c r="VAZ92" s="28"/>
      <c r="VBA92" s="28"/>
      <c r="VBB92" s="28"/>
      <c r="VBC92" s="28"/>
      <c r="VBD92" s="28"/>
      <c r="VBE92" s="28"/>
      <c r="VBF92" s="28"/>
      <c r="VBG92" s="28"/>
      <c r="VBH92" s="28"/>
      <c r="VBI92" s="28"/>
      <c r="VBJ92" s="28"/>
      <c r="VBK92" s="28"/>
      <c r="VBL92" s="28"/>
      <c r="VBM92" s="28"/>
      <c r="VBN92" s="28"/>
      <c r="VBO92" s="28"/>
      <c r="VBP92" s="28"/>
      <c r="VBQ92" s="28"/>
      <c r="VBR92" s="28"/>
      <c r="VBS92" s="28"/>
      <c r="VBT92" s="28"/>
      <c r="VBU92" s="28"/>
      <c r="VBV92" s="28"/>
      <c r="VBW92" s="28"/>
      <c r="VBX92" s="28"/>
      <c r="VBY92" s="28"/>
      <c r="VBZ92" s="28"/>
      <c r="VCA92" s="28"/>
      <c r="VCB92" s="28"/>
      <c r="VCC92" s="28"/>
      <c r="VCD92" s="28"/>
      <c r="VCE92" s="28"/>
      <c r="VCF92" s="28"/>
      <c r="VCG92" s="28"/>
      <c r="VCH92" s="28"/>
      <c r="VCI92" s="28"/>
      <c r="VCJ92" s="28"/>
      <c r="VCK92" s="28"/>
      <c r="VCL92" s="28"/>
      <c r="VCM92" s="28"/>
      <c r="VCN92" s="28"/>
      <c r="VCO92" s="28"/>
      <c r="VCP92" s="28"/>
      <c r="VCQ92" s="28"/>
      <c r="VCR92" s="28"/>
      <c r="VCS92" s="28"/>
      <c r="VCT92" s="28"/>
      <c r="VCU92" s="28"/>
      <c r="VCV92" s="28"/>
      <c r="VCW92" s="28"/>
      <c r="VCX92" s="28"/>
      <c r="VCY92" s="28"/>
      <c r="VCZ92" s="28"/>
      <c r="VDA92" s="28"/>
      <c r="VDB92" s="28"/>
      <c r="VDC92" s="28"/>
      <c r="VDD92" s="28"/>
      <c r="VDE92" s="28"/>
      <c r="VDF92" s="28"/>
      <c r="VDG92" s="28"/>
      <c r="VDH92" s="28"/>
      <c r="VDI92" s="28"/>
      <c r="VDJ92" s="28"/>
      <c r="VDK92" s="28"/>
      <c r="VDL92" s="28"/>
      <c r="VDM92" s="28"/>
      <c r="VDN92" s="28"/>
      <c r="VDO92" s="28"/>
      <c r="VDP92" s="28"/>
      <c r="VDQ92" s="28"/>
      <c r="VDR92" s="28"/>
      <c r="VDS92" s="28"/>
      <c r="VDT92" s="28"/>
      <c r="VDU92" s="28"/>
      <c r="VDV92" s="28"/>
      <c r="VDW92" s="28"/>
      <c r="VDX92" s="28"/>
      <c r="VDY92" s="28"/>
      <c r="VDZ92" s="28"/>
      <c r="VEA92" s="28"/>
      <c r="VEB92" s="28"/>
      <c r="VEC92" s="28"/>
      <c r="VED92" s="28"/>
      <c r="VEE92" s="28"/>
      <c r="VEF92" s="28"/>
      <c r="VEG92" s="28"/>
      <c r="VEH92" s="28"/>
      <c r="VEI92" s="28"/>
      <c r="VEJ92" s="28"/>
      <c r="VEK92" s="28"/>
      <c r="VEL92" s="28"/>
      <c r="VEM92" s="28"/>
      <c r="VEN92" s="28"/>
      <c r="VEO92" s="28"/>
      <c r="VEP92" s="28"/>
      <c r="VEQ92" s="28"/>
      <c r="VER92" s="28"/>
      <c r="VES92" s="28"/>
      <c r="VET92" s="28"/>
      <c r="VEU92" s="28"/>
      <c r="VEV92" s="28"/>
      <c r="VEW92" s="28"/>
      <c r="VEX92" s="28"/>
      <c r="VEY92" s="28"/>
      <c r="VEZ92" s="28"/>
      <c r="VFA92" s="28"/>
      <c r="VFB92" s="28"/>
      <c r="VFC92" s="28"/>
      <c r="VFD92" s="28"/>
      <c r="VFE92" s="28"/>
      <c r="VFF92" s="28"/>
      <c r="VFG92" s="28"/>
      <c r="VFH92" s="28"/>
      <c r="VFI92" s="28"/>
      <c r="VFJ92" s="28"/>
      <c r="VFK92" s="28"/>
      <c r="VFL92" s="28"/>
      <c r="VFM92" s="28"/>
      <c r="VFN92" s="28"/>
      <c r="VFO92" s="28"/>
      <c r="VFP92" s="28"/>
      <c r="VFQ92" s="28"/>
      <c r="VFR92" s="28"/>
      <c r="VFS92" s="28"/>
      <c r="VFT92" s="28"/>
      <c r="VFU92" s="28"/>
      <c r="VFV92" s="28"/>
      <c r="VFW92" s="28"/>
      <c r="VFX92" s="28"/>
      <c r="VFY92" s="28"/>
      <c r="VFZ92" s="28"/>
      <c r="VGA92" s="28"/>
      <c r="VGB92" s="28"/>
      <c r="VGC92" s="28"/>
      <c r="VGD92" s="28"/>
      <c r="VGE92" s="28"/>
      <c r="VGF92" s="28"/>
      <c r="VGG92" s="28"/>
      <c r="VGH92" s="28"/>
      <c r="VGI92" s="28"/>
      <c r="VGJ92" s="28"/>
      <c r="VGK92" s="28"/>
      <c r="VGL92" s="28"/>
      <c r="VGM92" s="28"/>
      <c r="VGN92" s="28"/>
      <c r="VGO92" s="28"/>
      <c r="VGP92" s="28"/>
      <c r="VGQ92" s="28"/>
      <c r="VGR92" s="28"/>
      <c r="VGS92" s="28"/>
      <c r="VGT92" s="28"/>
      <c r="VGU92" s="28"/>
      <c r="VGV92" s="28"/>
      <c r="VGW92" s="28"/>
      <c r="VGX92" s="28"/>
      <c r="VGY92" s="28"/>
      <c r="VGZ92" s="28"/>
      <c r="VHA92" s="28"/>
      <c r="VHB92" s="28"/>
      <c r="VHC92" s="28"/>
      <c r="VHD92" s="28"/>
      <c r="VHE92" s="28"/>
      <c r="VHF92" s="28"/>
      <c r="VHG92" s="28"/>
      <c r="VHH92" s="28"/>
      <c r="VHI92" s="28"/>
      <c r="VHJ92" s="28"/>
      <c r="VHK92" s="28"/>
      <c r="VHL92" s="28"/>
      <c r="VHM92" s="28"/>
      <c r="VHN92" s="28"/>
      <c r="VHO92" s="28"/>
      <c r="VHP92" s="28"/>
      <c r="VHQ92" s="28"/>
      <c r="VHR92" s="28"/>
      <c r="VHS92" s="28"/>
      <c r="VHT92" s="28"/>
      <c r="VHU92" s="28"/>
      <c r="VHV92" s="28"/>
      <c r="VHW92" s="28"/>
      <c r="VHX92" s="28"/>
      <c r="VHY92" s="28"/>
      <c r="VHZ92" s="28"/>
      <c r="VIA92" s="28"/>
      <c r="VIB92" s="28"/>
      <c r="VIC92" s="28"/>
      <c r="VID92" s="28"/>
      <c r="VIE92" s="28"/>
      <c r="VIF92" s="28"/>
      <c r="VIG92" s="28"/>
      <c r="VIH92" s="28"/>
      <c r="VII92" s="28"/>
      <c r="VIJ92" s="28"/>
      <c r="VIK92" s="28"/>
      <c r="VIL92" s="28"/>
      <c r="VIM92" s="28"/>
      <c r="VIN92" s="28"/>
      <c r="VIO92" s="28"/>
      <c r="VIP92" s="28"/>
      <c r="VIQ92" s="28"/>
      <c r="VIR92" s="28"/>
      <c r="VIS92" s="28"/>
      <c r="VIT92" s="28"/>
      <c r="VIU92" s="28"/>
      <c r="VIV92" s="28"/>
      <c r="VIW92" s="28"/>
      <c r="VIX92" s="28"/>
      <c r="VIY92" s="28"/>
      <c r="VIZ92" s="28"/>
      <c r="VJA92" s="28"/>
      <c r="VJB92" s="28"/>
      <c r="VJC92" s="28"/>
      <c r="VJD92" s="28"/>
      <c r="VJE92" s="28"/>
      <c r="VJF92" s="28"/>
      <c r="VJG92" s="28"/>
      <c r="VJH92" s="28"/>
      <c r="VJI92" s="28"/>
      <c r="VJJ92" s="28"/>
      <c r="VJK92" s="28"/>
      <c r="VJL92" s="28"/>
      <c r="VJM92" s="28"/>
      <c r="VJN92" s="28"/>
      <c r="VJO92" s="28"/>
      <c r="VJP92" s="28"/>
      <c r="VJQ92" s="28"/>
      <c r="VJR92" s="28"/>
      <c r="VJS92" s="28"/>
      <c r="VJT92" s="28"/>
      <c r="VJU92" s="28"/>
      <c r="VJV92" s="28"/>
      <c r="VJW92" s="28"/>
      <c r="VJX92" s="28"/>
      <c r="VJY92" s="28"/>
      <c r="VJZ92" s="28"/>
      <c r="VKA92" s="28"/>
      <c r="VKB92" s="28"/>
      <c r="VKC92" s="28"/>
      <c r="VKD92" s="28"/>
      <c r="VKE92" s="28"/>
      <c r="VKF92" s="28"/>
      <c r="VKG92" s="28"/>
      <c r="VKH92" s="28"/>
      <c r="VKI92" s="28"/>
      <c r="VKJ92" s="28"/>
      <c r="VKK92" s="28"/>
      <c r="VKL92" s="28"/>
      <c r="VKM92" s="28"/>
      <c r="VKN92" s="28"/>
      <c r="VKO92" s="28"/>
      <c r="VKP92" s="28"/>
      <c r="VKQ92" s="28"/>
      <c r="VKR92" s="28"/>
      <c r="VKS92" s="28"/>
      <c r="VKT92" s="28"/>
      <c r="VKU92" s="28"/>
      <c r="VKV92" s="28"/>
      <c r="VKW92" s="28"/>
      <c r="VKX92" s="28"/>
      <c r="VKY92" s="28"/>
      <c r="VKZ92" s="28"/>
      <c r="VLA92" s="28"/>
      <c r="VLB92" s="28"/>
      <c r="VLC92" s="28"/>
      <c r="VLD92" s="28"/>
      <c r="VLE92" s="28"/>
      <c r="VLF92" s="28"/>
      <c r="VLG92" s="28"/>
      <c r="VLH92" s="28"/>
      <c r="VLI92" s="28"/>
      <c r="VLJ92" s="28"/>
      <c r="VLK92" s="28"/>
      <c r="VLL92" s="28"/>
      <c r="VLM92" s="28"/>
      <c r="VLN92" s="28"/>
      <c r="VLO92" s="28"/>
      <c r="VLP92" s="28"/>
      <c r="VLQ92" s="28"/>
      <c r="VLR92" s="28"/>
      <c r="VLS92" s="28"/>
      <c r="VLT92" s="28"/>
      <c r="VLU92" s="28"/>
      <c r="VLV92" s="28"/>
      <c r="VLW92" s="28"/>
      <c r="VLX92" s="28"/>
      <c r="VLY92" s="28"/>
      <c r="VLZ92" s="28"/>
      <c r="VMA92" s="28"/>
      <c r="VMB92" s="28"/>
      <c r="VMC92" s="28"/>
      <c r="VMD92" s="28"/>
      <c r="VME92" s="28"/>
      <c r="VMF92" s="28"/>
      <c r="VMG92" s="28"/>
      <c r="VMH92" s="28"/>
      <c r="VMI92" s="28"/>
      <c r="VMJ92" s="28"/>
      <c r="VMK92" s="28"/>
      <c r="VML92" s="28"/>
      <c r="VMM92" s="28"/>
      <c r="VMN92" s="28"/>
      <c r="VMO92" s="28"/>
      <c r="VMP92" s="28"/>
      <c r="VMQ92" s="28"/>
      <c r="VMR92" s="28"/>
      <c r="VMS92" s="28"/>
      <c r="VMT92" s="28"/>
      <c r="VMU92" s="28"/>
      <c r="VMV92" s="28"/>
      <c r="VMW92" s="28"/>
      <c r="VMX92" s="28"/>
      <c r="VMY92" s="28"/>
      <c r="VMZ92" s="28"/>
      <c r="VNA92" s="28"/>
      <c r="VNB92" s="28"/>
      <c r="VNC92" s="28"/>
      <c r="VND92" s="28"/>
      <c r="VNE92" s="28"/>
      <c r="VNF92" s="28"/>
      <c r="VNG92" s="28"/>
      <c r="VNH92" s="28"/>
      <c r="VNI92" s="28"/>
      <c r="VNJ92" s="28"/>
      <c r="VNK92" s="28"/>
      <c r="VNL92" s="28"/>
      <c r="VNM92" s="28"/>
      <c r="VNN92" s="28"/>
      <c r="VNO92" s="28"/>
      <c r="VNP92" s="28"/>
      <c r="VNQ92" s="28"/>
      <c r="VNR92" s="28"/>
      <c r="VNS92" s="28"/>
      <c r="VNT92" s="28"/>
      <c r="VNU92" s="28"/>
      <c r="VNV92" s="28"/>
      <c r="VNW92" s="28"/>
      <c r="VNX92" s="28"/>
      <c r="VNY92" s="28"/>
      <c r="VNZ92" s="28"/>
      <c r="VOA92" s="28"/>
      <c r="VOB92" s="28"/>
      <c r="VOC92" s="28"/>
      <c r="VOD92" s="28"/>
      <c r="VOE92" s="28"/>
      <c r="VOF92" s="28"/>
      <c r="VOG92" s="28"/>
      <c r="VOH92" s="28"/>
      <c r="VOI92" s="28"/>
      <c r="VOJ92" s="28"/>
      <c r="VOK92" s="28"/>
      <c r="VOL92" s="28"/>
      <c r="VOM92" s="28"/>
      <c r="VON92" s="28"/>
      <c r="VOO92" s="28"/>
      <c r="VOP92" s="28"/>
      <c r="VOQ92" s="28"/>
      <c r="VOR92" s="28"/>
      <c r="VOS92" s="28"/>
      <c r="VOT92" s="28"/>
      <c r="VOU92" s="28"/>
      <c r="VOV92" s="28"/>
      <c r="VOW92" s="28"/>
      <c r="VOX92" s="28"/>
      <c r="VOY92" s="28"/>
      <c r="VOZ92" s="28"/>
      <c r="VPA92" s="28"/>
      <c r="VPB92" s="28"/>
      <c r="VPC92" s="28"/>
      <c r="VPD92" s="28"/>
      <c r="VPE92" s="28"/>
      <c r="VPF92" s="28"/>
      <c r="VPG92" s="28"/>
      <c r="VPH92" s="28"/>
      <c r="VPI92" s="28"/>
      <c r="VPJ92" s="28"/>
      <c r="VPK92" s="28"/>
      <c r="VPL92" s="28"/>
      <c r="VPM92" s="28"/>
      <c r="VPN92" s="28"/>
      <c r="VPO92" s="28"/>
      <c r="VPP92" s="28"/>
      <c r="VPQ92" s="28"/>
      <c r="VPR92" s="28"/>
      <c r="VPS92" s="28"/>
      <c r="VPT92" s="28"/>
      <c r="VPU92" s="28"/>
      <c r="VPV92" s="28"/>
      <c r="VPW92" s="28"/>
      <c r="VPX92" s="28"/>
      <c r="VPY92" s="28"/>
      <c r="VPZ92" s="28"/>
      <c r="VQA92" s="28"/>
      <c r="VQB92" s="28"/>
      <c r="VQC92" s="28"/>
      <c r="VQD92" s="28"/>
      <c r="VQE92" s="28"/>
      <c r="VQF92" s="28"/>
      <c r="VQG92" s="28"/>
      <c r="VQH92" s="28"/>
      <c r="VQI92" s="28"/>
      <c r="VQJ92" s="28"/>
      <c r="VQK92" s="28"/>
      <c r="VQL92" s="28"/>
      <c r="VQM92" s="28"/>
      <c r="VQN92" s="28"/>
      <c r="VQO92" s="28"/>
      <c r="VQP92" s="28"/>
      <c r="VQQ92" s="28"/>
      <c r="VQR92" s="28"/>
      <c r="VQS92" s="28"/>
      <c r="VQT92" s="28"/>
      <c r="VQU92" s="28"/>
      <c r="VQV92" s="28"/>
      <c r="VQW92" s="28"/>
      <c r="VQX92" s="28"/>
      <c r="VQY92" s="28"/>
      <c r="VQZ92" s="28"/>
      <c r="VRA92" s="28"/>
      <c r="VRB92" s="28"/>
      <c r="VRC92" s="28"/>
      <c r="VRD92" s="28"/>
      <c r="VRE92" s="28"/>
      <c r="VRF92" s="28"/>
      <c r="VRG92" s="28"/>
      <c r="VRH92" s="28"/>
      <c r="VRI92" s="28"/>
      <c r="VRJ92" s="28"/>
      <c r="VRK92" s="28"/>
      <c r="VRL92" s="28"/>
      <c r="VRM92" s="28"/>
      <c r="VRN92" s="28"/>
      <c r="VRO92" s="28"/>
      <c r="VRP92" s="28"/>
      <c r="VRQ92" s="28"/>
      <c r="VRR92" s="28"/>
      <c r="VRS92" s="28"/>
      <c r="VRT92" s="28"/>
      <c r="VRU92" s="28"/>
      <c r="VRV92" s="28"/>
      <c r="VRW92" s="28"/>
      <c r="VRX92" s="28"/>
      <c r="VRY92" s="28"/>
      <c r="VRZ92" s="28"/>
      <c r="VSA92" s="28"/>
      <c r="VSB92" s="28"/>
      <c r="VSC92" s="28"/>
      <c r="VSD92" s="28"/>
      <c r="VSE92" s="28"/>
      <c r="VSF92" s="28"/>
      <c r="VSG92" s="28"/>
      <c r="VSH92" s="28"/>
      <c r="VSI92" s="28"/>
      <c r="VSJ92" s="28"/>
      <c r="VSK92" s="28"/>
      <c r="VSL92" s="28"/>
      <c r="VSM92" s="28"/>
      <c r="VSN92" s="28"/>
      <c r="VSO92" s="28"/>
      <c r="VSP92" s="28"/>
      <c r="VSQ92" s="28"/>
      <c r="VSR92" s="28"/>
      <c r="VSS92" s="28"/>
      <c r="VST92" s="28"/>
      <c r="VSU92" s="28"/>
      <c r="VSV92" s="28"/>
      <c r="VSW92" s="28"/>
      <c r="VSX92" s="28"/>
      <c r="VSY92" s="28"/>
      <c r="VSZ92" s="28"/>
      <c r="VTA92" s="28"/>
      <c r="VTB92" s="28"/>
      <c r="VTC92" s="28"/>
      <c r="VTD92" s="28"/>
      <c r="VTE92" s="28"/>
      <c r="VTF92" s="28"/>
      <c r="VTG92" s="28"/>
      <c r="VTH92" s="28"/>
      <c r="VTI92" s="28"/>
      <c r="VTJ92" s="28"/>
      <c r="VTK92" s="28"/>
      <c r="VTL92" s="28"/>
      <c r="VTM92" s="28"/>
      <c r="VTN92" s="28"/>
      <c r="VTO92" s="28"/>
      <c r="VTP92" s="28"/>
      <c r="VTQ92" s="28"/>
      <c r="VTR92" s="28"/>
      <c r="VTS92" s="28"/>
      <c r="VTT92" s="28"/>
      <c r="VTU92" s="28"/>
      <c r="VTV92" s="28"/>
      <c r="VTW92" s="28"/>
      <c r="VTX92" s="28"/>
      <c r="VTY92" s="28"/>
      <c r="VTZ92" s="28"/>
      <c r="VUA92" s="28"/>
      <c r="VUB92" s="28"/>
      <c r="VUC92" s="28"/>
      <c r="VUD92" s="28"/>
      <c r="VUE92" s="28"/>
      <c r="VUF92" s="28"/>
      <c r="VUG92" s="28"/>
      <c r="VUH92" s="28"/>
      <c r="VUI92" s="28"/>
      <c r="VUJ92" s="28"/>
      <c r="VUK92" s="28"/>
      <c r="VUL92" s="28"/>
      <c r="VUM92" s="28"/>
      <c r="VUN92" s="28"/>
      <c r="VUO92" s="28"/>
      <c r="VUP92" s="28"/>
      <c r="VUQ92" s="28"/>
      <c r="VUR92" s="28"/>
      <c r="VUS92" s="28"/>
      <c r="VUT92" s="28"/>
      <c r="VUU92" s="28"/>
      <c r="VUV92" s="28"/>
      <c r="VUW92" s="28"/>
      <c r="VUX92" s="28"/>
      <c r="VUY92" s="28"/>
      <c r="VUZ92" s="28"/>
      <c r="VVA92" s="28"/>
      <c r="VVB92" s="28"/>
      <c r="VVC92" s="28"/>
      <c r="VVD92" s="28"/>
      <c r="VVE92" s="28"/>
      <c r="VVF92" s="28"/>
      <c r="VVG92" s="28"/>
      <c r="VVH92" s="28"/>
      <c r="VVI92" s="28"/>
      <c r="VVJ92" s="28"/>
      <c r="VVK92" s="28"/>
      <c r="VVL92" s="28"/>
      <c r="VVM92" s="28"/>
      <c r="VVN92" s="28"/>
      <c r="VVO92" s="28"/>
      <c r="VVP92" s="28"/>
      <c r="VVQ92" s="28"/>
      <c r="VVR92" s="28"/>
      <c r="VVS92" s="28"/>
      <c r="VVT92" s="28"/>
      <c r="VVU92" s="28"/>
      <c r="VVV92" s="28"/>
      <c r="VVW92" s="28"/>
      <c r="VVX92" s="28"/>
      <c r="VVY92" s="28"/>
      <c r="VVZ92" s="28"/>
      <c r="VWA92" s="28"/>
      <c r="VWB92" s="28"/>
      <c r="VWC92" s="28"/>
      <c r="VWD92" s="28"/>
      <c r="VWE92" s="28"/>
      <c r="VWF92" s="28"/>
      <c r="VWG92" s="28"/>
      <c r="VWH92" s="28"/>
      <c r="VWI92" s="28"/>
      <c r="VWJ92" s="28"/>
      <c r="VWK92" s="28"/>
      <c r="VWL92" s="28"/>
      <c r="VWM92" s="28"/>
      <c r="VWN92" s="28"/>
      <c r="VWO92" s="28"/>
      <c r="VWP92" s="28"/>
      <c r="VWQ92" s="28"/>
      <c r="VWR92" s="28"/>
      <c r="VWS92" s="28"/>
      <c r="VWT92" s="28"/>
      <c r="VWU92" s="28"/>
      <c r="VWV92" s="28"/>
      <c r="VWW92" s="28"/>
      <c r="VWX92" s="28"/>
      <c r="VWY92" s="28"/>
      <c r="VWZ92" s="28"/>
      <c r="VXA92" s="28"/>
      <c r="VXB92" s="28"/>
      <c r="VXC92" s="28"/>
      <c r="VXD92" s="28"/>
      <c r="VXE92" s="28"/>
      <c r="VXF92" s="28"/>
      <c r="VXG92" s="28"/>
      <c r="VXH92" s="28"/>
      <c r="VXI92" s="28"/>
      <c r="VXJ92" s="28"/>
      <c r="VXK92" s="28"/>
      <c r="VXL92" s="28"/>
      <c r="VXM92" s="28"/>
      <c r="VXN92" s="28"/>
      <c r="VXO92" s="28"/>
      <c r="VXP92" s="28"/>
      <c r="VXQ92" s="28"/>
      <c r="VXR92" s="28"/>
      <c r="VXS92" s="28"/>
      <c r="VXT92" s="28"/>
      <c r="VXU92" s="28"/>
      <c r="VXV92" s="28"/>
      <c r="VXW92" s="28"/>
      <c r="VXX92" s="28"/>
      <c r="VXY92" s="28"/>
      <c r="VXZ92" s="28"/>
      <c r="VYA92" s="28"/>
      <c r="VYB92" s="28"/>
      <c r="VYC92" s="28"/>
      <c r="VYD92" s="28"/>
      <c r="VYE92" s="28"/>
      <c r="VYF92" s="28"/>
      <c r="VYG92" s="28"/>
      <c r="VYH92" s="28"/>
      <c r="VYI92" s="28"/>
      <c r="VYJ92" s="28"/>
      <c r="VYK92" s="28"/>
      <c r="VYL92" s="28"/>
      <c r="VYM92" s="28"/>
      <c r="VYN92" s="28"/>
      <c r="VYO92" s="28"/>
      <c r="VYP92" s="28"/>
      <c r="VYQ92" s="28"/>
      <c r="VYR92" s="28"/>
      <c r="VYS92" s="28"/>
      <c r="VYT92" s="28"/>
      <c r="VYU92" s="28"/>
      <c r="VYV92" s="28"/>
      <c r="VYW92" s="28"/>
      <c r="VYX92" s="28"/>
      <c r="VYY92" s="28"/>
      <c r="VYZ92" s="28"/>
      <c r="VZA92" s="28"/>
      <c r="VZB92" s="28"/>
      <c r="VZC92" s="28"/>
      <c r="VZD92" s="28"/>
      <c r="VZE92" s="28"/>
      <c r="VZF92" s="28"/>
      <c r="VZG92" s="28"/>
      <c r="VZH92" s="28"/>
      <c r="VZI92" s="28"/>
      <c r="VZJ92" s="28"/>
      <c r="VZK92" s="28"/>
      <c r="VZL92" s="28"/>
      <c r="VZM92" s="28"/>
      <c r="VZN92" s="28"/>
      <c r="VZO92" s="28"/>
      <c r="VZP92" s="28"/>
      <c r="VZQ92" s="28"/>
      <c r="VZR92" s="28"/>
      <c r="VZS92" s="28"/>
      <c r="VZT92" s="28"/>
      <c r="VZU92" s="28"/>
      <c r="VZV92" s="28"/>
      <c r="VZW92" s="28"/>
      <c r="VZX92" s="28"/>
      <c r="VZY92" s="28"/>
      <c r="VZZ92" s="28"/>
      <c r="WAA92" s="28"/>
      <c r="WAB92" s="28"/>
      <c r="WAC92" s="28"/>
      <c r="WAD92" s="28"/>
      <c r="WAE92" s="28"/>
      <c r="WAF92" s="28"/>
      <c r="WAG92" s="28"/>
      <c r="WAH92" s="28"/>
      <c r="WAI92" s="28"/>
      <c r="WAJ92" s="28"/>
      <c r="WAK92" s="28"/>
      <c r="WAL92" s="28"/>
      <c r="WAM92" s="28"/>
      <c r="WAN92" s="28"/>
      <c r="WAO92" s="28"/>
      <c r="WAP92" s="28"/>
      <c r="WAQ92" s="28"/>
      <c r="WAR92" s="28"/>
      <c r="WAS92" s="28"/>
      <c r="WAT92" s="28"/>
      <c r="WAU92" s="28"/>
      <c r="WAV92" s="28"/>
      <c r="WAW92" s="28"/>
      <c r="WAX92" s="28"/>
      <c r="WAY92" s="28"/>
      <c r="WAZ92" s="28"/>
      <c r="WBA92" s="28"/>
      <c r="WBB92" s="28"/>
      <c r="WBC92" s="28"/>
      <c r="WBD92" s="28"/>
      <c r="WBE92" s="28"/>
      <c r="WBF92" s="28"/>
      <c r="WBG92" s="28"/>
      <c r="WBH92" s="28"/>
      <c r="WBI92" s="28"/>
      <c r="WBJ92" s="28"/>
      <c r="WBK92" s="28"/>
      <c r="WBL92" s="28"/>
      <c r="WBM92" s="28"/>
      <c r="WBN92" s="28"/>
      <c r="WBO92" s="28"/>
      <c r="WBP92" s="28"/>
      <c r="WBQ92" s="28"/>
      <c r="WBR92" s="28"/>
      <c r="WBS92" s="28"/>
      <c r="WBT92" s="28"/>
      <c r="WBU92" s="28"/>
      <c r="WBV92" s="28"/>
      <c r="WBW92" s="28"/>
      <c r="WBX92" s="28"/>
      <c r="WBY92" s="28"/>
      <c r="WBZ92" s="28"/>
      <c r="WCA92" s="28"/>
      <c r="WCB92" s="28"/>
      <c r="WCC92" s="28"/>
      <c r="WCD92" s="28"/>
      <c r="WCE92" s="28"/>
      <c r="WCF92" s="28"/>
      <c r="WCG92" s="28"/>
      <c r="WCH92" s="28"/>
      <c r="WCI92" s="28"/>
      <c r="WCJ92" s="28"/>
      <c r="WCK92" s="28"/>
      <c r="WCL92" s="28"/>
      <c r="WCM92" s="28"/>
      <c r="WCN92" s="28"/>
      <c r="WCO92" s="28"/>
      <c r="WCP92" s="28"/>
      <c r="WCQ92" s="28"/>
      <c r="WCR92" s="28"/>
      <c r="WCS92" s="28"/>
      <c r="WCT92" s="28"/>
      <c r="WCU92" s="28"/>
      <c r="WCV92" s="28"/>
      <c r="WCW92" s="28"/>
      <c r="WCX92" s="28"/>
      <c r="WCY92" s="28"/>
      <c r="WCZ92" s="28"/>
      <c r="WDA92" s="28"/>
      <c r="WDB92" s="28"/>
      <c r="WDC92" s="28"/>
      <c r="WDD92" s="28"/>
      <c r="WDE92" s="28"/>
      <c r="WDF92" s="28"/>
      <c r="WDG92" s="28"/>
      <c r="WDH92" s="28"/>
      <c r="WDI92" s="28"/>
      <c r="WDJ92" s="28"/>
      <c r="WDK92" s="28"/>
      <c r="WDL92" s="28"/>
      <c r="WDM92" s="28"/>
      <c r="WDN92" s="28"/>
      <c r="WDO92" s="28"/>
      <c r="WDP92" s="28"/>
      <c r="WDQ92" s="28"/>
      <c r="WDR92" s="28"/>
      <c r="WDS92" s="28"/>
      <c r="WDT92" s="28"/>
      <c r="WDU92" s="28"/>
      <c r="WDV92" s="28"/>
      <c r="WDW92" s="28"/>
      <c r="WDX92" s="28"/>
      <c r="WDY92" s="28"/>
      <c r="WDZ92" s="28"/>
      <c r="WEA92" s="28"/>
      <c r="WEB92" s="28"/>
      <c r="WEC92" s="28"/>
      <c r="WED92" s="28"/>
      <c r="WEE92" s="28"/>
      <c r="WEF92" s="28"/>
      <c r="WEG92" s="28"/>
      <c r="WEH92" s="28"/>
      <c r="WEI92" s="28"/>
      <c r="WEJ92" s="28"/>
      <c r="WEK92" s="28"/>
      <c r="WEL92" s="28"/>
      <c r="WEM92" s="28"/>
      <c r="WEN92" s="28"/>
      <c r="WEO92" s="28"/>
      <c r="WEP92" s="28"/>
      <c r="WEQ92" s="28"/>
      <c r="WER92" s="28"/>
      <c r="WES92" s="28"/>
      <c r="WET92" s="28"/>
      <c r="WEU92" s="28"/>
      <c r="WEV92" s="28"/>
      <c r="WEW92" s="28"/>
      <c r="WEX92" s="28"/>
      <c r="WEY92" s="28"/>
      <c r="WEZ92" s="28"/>
      <c r="WFA92" s="28"/>
      <c r="WFB92" s="28"/>
      <c r="WFC92" s="28"/>
      <c r="WFD92" s="28"/>
      <c r="WFE92" s="28"/>
      <c r="WFF92" s="28"/>
      <c r="WFG92" s="28"/>
      <c r="WFH92" s="28"/>
      <c r="WFI92" s="28"/>
      <c r="WFJ92" s="28"/>
      <c r="WFK92" s="28"/>
      <c r="WFL92" s="28"/>
      <c r="WFM92" s="28"/>
      <c r="WFN92" s="28"/>
      <c r="WFO92" s="28"/>
      <c r="WFP92" s="28"/>
      <c r="WFQ92" s="28"/>
      <c r="WFR92" s="28"/>
      <c r="WFS92" s="28"/>
      <c r="WFT92" s="28"/>
      <c r="WFU92" s="28"/>
      <c r="WFV92" s="28"/>
      <c r="WFW92" s="28"/>
      <c r="WFX92" s="28"/>
      <c r="WFY92" s="28"/>
      <c r="WFZ92" s="28"/>
      <c r="WGA92" s="28"/>
      <c r="WGB92" s="28"/>
      <c r="WGC92" s="28"/>
      <c r="WGD92" s="28"/>
      <c r="WGE92" s="28"/>
      <c r="WGF92" s="28"/>
      <c r="WGG92" s="28"/>
      <c r="WGH92" s="28"/>
      <c r="WGI92" s="28"/>
      <c r="WGJ92" s="28"/>
      <c r="WGK92" s="28"/>
      <c r="WGL92" s="28"/>
      <c r="WGM92" s="28"/>
      <c r="WGN92" s="28"/>
      <c r="WGO92" s="28"/>
      <c r="WGP92" s="28"/>
      <c r="WGQ92" s="28"/>
      <c r="WGR92" s="28"/>
      <c r="WGS92" s="28"/>
      <c r="WGT92" s="28"/>
      <c r="WGU92" s="28"/>
      <c r="WGV92" s="28"/>
      <c r="WGW92" s="28"/>
      <c r="WGX92" s="28"/>
      <c r="WGY92" s="28"/>
      <c r="WGZ92" s="28"/>
      <c r="WHA92" s="28"/>
      <c r="WHB92" s="28"/>
      <c r="WHC92" s="28"/>
      <c r="WHD92" s="28"/>
      <c r="WHE92" s="28"/>
      <c r="WHF92" s="28"/>
      <c r="WHG92" s="28"/>
      <c r="WHH92" s="28"/>
      <c r="WHI92" s="28"/>
      <c r="WHJ92" s="28"/>
      <c r="WHK92" s="28"/>
      <c r="WHL92" s="28"/>
      <c r="WHM92" s="28"/>
      <c r="WHN92" s="28"/>
      <c r="WHO92" s="28"/>
      <c r="WHP92" s="28"/>
      <c r="WHQ92" s="28"/>
      <c r="WHR92" s="28"/>
      <c r="WHS92" s="28"/>
      <c r="WHT92" s="28"/>
      <c r="WHU92" s="28"/>
      <c r="WHV92" s="28"/>
      <c r="WHW92" s="28"/>
      <c r="WHX92" s="28"/>
      <c r="WHY92" s="28"/>
      <c r="WHZ92" s="28"/>
      <c r="WIA92" s="28"/>
      <c r="WIB92" s="28"/>
      <c r="WIC92" s="28"/>
      <c r="WID92" s="28"/>
      <c r="WIE92" s="28"/>
      <c r="WIF92" s="28"/>
      <c r="WIG92" s="28"/>
      <c r="WIH92" s="28"/>
      <c r="WII92" s="28"/>
      <c r="WIJ92" s="28"/>
      <c r="WIK92" s="28"/>
      <c r="WIL92" s="28"/>
      <c r="WIM92" s="28"/>
      <c r="WIN92" s="28"/>
      <c r="WIO92" s="28"/>
      <c r="WIP92" s="28"/>
      <c r="WIQ92" s="28"/>
      <c r="WIR92" s="28"/>
      <c r="WIS92" s="28"/>
      <c r="WIT92" s="28"/>
      <c r="WIU92" s="28"/>
      <c r="WIV92" s="28"/>
      <c r="WIW92" s="28"/>
      <c r="WIX92" s="28"/>
      <c r="WIY92" s="28"/>
      <c r="WIZ92" s="28"/>
      <c r="WJA92" s="28"/>
      <c r="WJB92" s="28"/>
      <c r="WJC92" s="28"/>
      <c r="WJD92" s="28"/>
      <c r="WJE92" s="28"/>
      <c r="WJF92" s="28"/>
      <c r="WJG92" s="28"/>
      <c r="WJH92" s="28"/>
      <c r="WJI92" s="28"/>
      <c r="WJJ92" s="28"/>
      <c r="WJK92" s="28"/>
      <c r="WJL92" s="28"/>
      <c r="WJM92" s="28"/>
      <c r="WJN92" s="28"/>
      <c r="WJO92" s="28"/>
      <c r="WJP92" s="28"/>
      <c r="WJQ92" s="28"/>
      <c r="WJR92" s="28"/>
      <c r="WJS92" s="28"/>
      <c r="WJT92" s="28"/>
      <c r="WJU92" s="28"/>
      <c r="WJV92" s="28"/>
      <c r="WJW92" s="28"/>
      <c r="WJX92" s="28"/>
      <c r="WJY92" s="28"/>
      <c r="WJZ92" s="28"/>
      <c r="WKA92" s="28"/>
      <c r="WKB92" s="28"/>
      <c r="WKC92" s="28"/>
      <c r="WKD92" s="28"/>
      <c r="WKE92" s="28"/>
      <c r="WKF92" s="28"/>
      <c r="WKG92" s="28"/>
      <c r="WKH92" s="28"/>
      <c r="WKI92" s="28"/>
      <c r="WKJ92" s="28"/>
      <c r="WKK92" s="28"/>
      <c r="WKL92" s="28"/>
      <c r="WKM92" s="28"/>
      <c r="WKN92" s="28"/>
      <c r="WKO92" s="28"/>
      <c r="WKP92" s="28"/>
      <c r="WKQ92" s="28"/>
      <c r="WKR92" s="28"/>
      <c r="WKS92" s="28"/>
      <c r="WKT92" s="28"/>
      <c r="WKU92" s="28"/>
      <c r="WKV92" s="28"/>
      <c r="WKW92" s="28"/>
      <c r="WKX92" s="28"/>
      <c r="WKY92" s="28"/>
      <c r="WKZ92" s="28"/>
      <c r="WLA92" s="28"/>
      <c r="WLB92" s="28"/>
      <c r="WLC92" s="28"/>
      <c r="WLD92" s="28"/>
      <c r="WLE92" s="28"/>
      <c r="WLF92" s="28"/>
      <c r="WLG92" s="28"/>
      <c r="WLH92" s="28"/>
      <c r="WLI92" s="28"/>
      <c r="WLJ92" s="28"/>
      <c r="WLK92" s="28"/>
      <c r="WLL92" s="28"/>
      <c r="WLM92" s="28"/>
      <c r="WLN92" s="28"/>
      <c r="WLO92" s="28"/>
      <c r="WLP92" s="28"/>
      <c r="WLQ92" s="28"/>
      <c r="WLR92" s="28"/>
      <c r="WLS92" s="28"/>
      <c r="WLT92" s="28"/>
      <c r="WLU92" s="28"/>
      <c r="WLV92" s="28"/>
      <c r="WLW92" s="28"/>
      <c r="WLX92" s="28"/>
      <c r="WLY92" s="28"/>
      <c r="WLZ92" s="28"/>
      <c r="WMA92" s="28"/>
      <c r="WMB92" s="28"/>
      <c r="WMC92" s="28"/>
      <c r="WMD92" s="28"/>
      <c r="WME92" s="28"/>
      <c r="WMF92" s="28"/>
      <c r="WMG92" s="28"/>
      <c r="WMH92" s="28"/>
      <c r="WMI92" s="28"/>
      <c r="WMJ92" s="28"/>
      <c r="WMK92" s="28"/>
      <c r="WML92" s="28"/>
      <c r="WMM92" s="28"/>
      <c r="WMN92" s="28"/>
      <c r="WMO92" s="28"/>
      <c r="WMP92" s="28"/>
      <c r="WMQ92" s="28"/>
      <c r="WMR92" s="28"/>
      <c r="WMS92" s="28"/>
      <c r="WMT92" s="28"/>
      <c r="WMU92" s="28"/>
      <c r="WMV92" s="28"/>
      <c r="WMW92" s="28"/>
      <c r="WMX92" s="28"/>
      <c r="WMY92" s="28"/>
      <c r="WMZ92" s="28"/>
      <c r="WNA92" s="28"/>
      <c r="WNB92" s="28"/>
      <c r="WNC92" s="28"/>
      <c r="WND92" s="28"/>
      <c r="WNE92" s="28"/>
      <c r="WNF92" s="28"/>
      <c r="WNG92" s="28"/>
      <c r="WNH92" s="28"/>
      <c r="WNI92" s="28"/>
      <c r="WNJ92" s="28"/>
      <c r="WNK92" s="28"/>
      <c r="WNL92" s="28"/>
      <c r="WNM92" s="28"/>
      <c r="WNN92" s="28"/>
      <c r="WNO92" s="28"/>
      <c r="WNP92" s="28"/>
      <c r="WNQ92" s="28"/>
      <c r="WNR92" s="28"/>
      <c r="WNS92" s="28"/>
      <c r="WNT92" s="28"/>
      <c r="WNU92" s="28"/>
      <c r="WNV92" s="28"/>
      <c r="WNW92" s="28"/>
      <c r="WNX92" s="28"/>
      <c r="WNY92" s="28"/>
      <c r="WNZ92" s="28"/>
      <c r="WOA92" s="28"/>
      <c r="WOB92" s="28"/>
      <c r="WOC92" s="28"/>
      <c r="WOD92" s="28"/>
      <c r="WOE92" s="28"/>
      <c r="WOF92" s="28"/>
      <c r="WOG92" s="28"/>
      <c r="WOH92" s="28"/>
      <c r="WOI92" s="28"/>
      <c r="WOJ92" s="28"/>
      <c r="WOK92" s="28"/>
      <c r="WOL92" s="28"/>
      <c r="WOM92" s="28"/>
      <c r="WON92" s="28"/>
      <c r="WOO92" s="28"/>
      <c r="WOP92" s="28"/>
      <c r="WOQ92" s="28"/>
      <c r="WOR92" s="28"/>
      <c r="WOS92" s="28"/>
      <c r="WOT92" s="28"/>
      <c r="WOU92" s="28"/>
      <c r="WOV92" s="28"/>
      <c r="WOW92" s="28"/>
      <c r="WOX92" s="28"/>
      <c r="WOY92" s="28"/>
      <c r="WOZ92" s="28"/>
      <c r="WPA92" s="28"/>
      <c r="WPB92" s="28"/>
      <c r="WPC92" s="28"/>
      <c r="WPD92" s="28"/>
      <c r="WPE92" s="28"/>
      <c r="WPF92" s="28"/>
      <c r="WPG92" s="28"/>
      <c r="WPH92" s="28"/>
      <c r="WPI92" s="28"/>
      <c r="WPJ92" s="28"/>
      <c r="WPK92" s="28"/>
      <c r="WPL92" s="28"/>
      <c r="WPM92" s="28"/>
      <c r="WPN92" s="28"/>
      <c r="WPO92" s="28"/>
      <c r="WPP92" s="28"/>
      <c r="WPQ92" s="28"/>
      <c r="WPR92" s="28"/>
      <c r="WPS92" s="28"/>
      <c r="WPT92" s="28"/>
      <c r="WPU92" s="28"/>
      <c r="WPV92" s="28"/>
      <c r="WPW92" s="28"/>
      <c r="WPX92" s="28"/>
      <c r="WPY92" s="28"/>
      <c r="WPZ92" s="28"/>
      <c r="WQA92" s="28"/>
      <c r="WQB92" s="28"/>
      <c r="WQC92" s="28"/>
      <c r="WQD92" s="28"/>
      <c r="WQE92" s="28"/>
      <c r="WQF92" s="28"/>
      <c r="WQG92" s="28"/>
      <c r="WQH92" s="28"/>
      <c r="WQI92" s="28"/>
      <c r="WQJ92" s="28"/>
      <c r="WQK92" s="28"/>
      <c r="WQL92" s="28"/>
      <c r="WQM92" s="28"/>
      <c r="WQN92" s="28"/>
      <c r="WQO92" s="28"/>
      <c r="WQP92" s="28"/>
      <c r="WQQ92" s="28"/>
      <c r="WQR92" s="28"/>
      <c r="WQS92" s="28"/>
      <c r="WQT92" s="28"/>
      <c r="WQU92" s="28"/>
      <c r="WQV92" s="28"/>
      <c r="WQW92" s="28"/>
      <c r="WQX92" s="28"/>
      <c r="WQY92" s="28"/>
      <c r="WQZ92" s="28"/>
      <c r="WRA92" s="28"/>
      <c r="WRB92" s="28"/>
      <c r="WRC92" s="28"/>
      <c r="WRD92" s="28"/>
      <c r="WRE92" s="28"/>
      <c r="WRF92" s="28"/>
      <c r="WRG92" s="28"/>
      <c r="WRH92" s="28"/>
      <c r="WRI92" s="28"/>
      <c r="WRJ92" s="28"/>
      <c r="WRK92" s="28"/>
      <c r="WRL92" s="28"/>
      <c r="WRM92" s="28"/>
      <c r="WRN92" s="28"/>
      <c r="WRO92" s="28"/>
      <c r="WRP92" s="28"/>
      <c r="WRQ92" s="28"/>
      <c r="WRR92" s="28"/>
      <c r="WRS92" s="28"/>
      <c r="WRT92" s="28"/>
      <c r="WRU92" s="28"/>
      <c r="WRV92" s="28"/>
      <c r="WRW92" s="28"/>
      <c r="WRX92" s="28"/>
      <c r="WRY92" s="28"/>
      <c r="WRZ92" s="28"/>
      <c r="WSA92" s="28"/>
      <c r="WSB92" s="28"/>
      <c r="WSC92" s="28"/>
      <c r="WSD92" s="28"/>
      <c r="WSE92" s="28"/>
      <c r="WSF92" s="28"/>
      <c r="WSG92" s="28"/>
      <c r="WSH92" s="28"/>
      <c r="WSI92" s="28"/>
      <c r="WSJ92" s="28"/>
      <c r="WSK92" s="28"/>
      <c r="WSL92" s="28"/>
      <c r="WSM92" s="28"/>
      <c r="WSN92" s="28"/>
      <c r="WSO92" s="28"/>
      <c r="WSP92" s="28"/>
      <c r="WSQ92" s="28"/>
      <c r="WSR92" s="28"/>
      <c r="WSS92" s="28"/>
      <c r="WST92" s="28"/>
      <c r="WSU92" s="28"/>
      <c r="WSV92" s="28"/>
      <c r="WSW92" s="28"/>
      <c r="WSX92" s="28"/>
      <c r="WSY92" s="28"/>
      <c r="WSZ92" s="28"/>
      <c r="WTA92" s="28"/>
      <c r="WTB92" s="28"/>
      <c r="WTC92" s="28"/>
      <c r="WTD92" s="28"/>
      <c r="WTE92" s="28"/>
      <c r="WTF92" s="28"/>
      <c r="WTG92" s="28"/>
      <c r="WTH92" s="28"/>
      <c r="WTI92" s="28"/>
      <c r="WTJ92" s="28"/>
      <c r="WTK92" s="28"/>
      <c r="WTL92" s="28"/>
      <c r="WTM92" s="28"/>
      <c r="WTN92" s="28"/>
      <c r="WTO92" s="28"/>
      <c r="WTP92" s="28"/>
      <c r="WTQ92" s="28"/>
      <c r="WTR92" s="28"/>
      <c r="WTS92" s="28"/>
      <c r="WTT92" s="28"/>
      <c r="WTU92" s="28"/>
      <c r="WTV92" s="28"/>
      <c r="WTW92" s="28"/>
      <c r="WTX92" s="28"/>
      <c r="WTY92" s="28"/>
      <c r="WTZ92" s="28"/>
      <c r="WUA92" s="28"/>
      <c r="WUB92" s="28"/>
      <c r="WUC92" s="28"/>
      <c r="WUD92" s="28"/>
      <c r="WUE92" s="28"/>
      <c r="WUF92" s="28"/>
      <c r="WUG92" s="28"/>
      <c r="WUH92" s="28"/>
      <c r="WUI92" s="28"/>
      <c r="WUJ92" s="28"/>
      <c r="WUK92" s="28"/>
      <c r="WUL92" s="28"/>
      <c r="WUM92" s="28"/>
      <c r="WUN92" s="28"/>
      <c r="WUO92" s="28"/>
      <c r="WUP92" s="28"/>
      <c r="WUQ92" s="28"/>
      <c r="WUR92" s="28"/>
      <c r="WUS92" s="28"/>
      <c r="WUT92" s="28"/>
      <c r="WUU92" s="28"/>
      <c r="WUV92" s="28"/>
      <c r="WUW92" s="28"/>
      <c r="WUX92" s="28"/>
      <c r="WUY92" s="28"/>
      <c r="WUZ92" s="28"/>
      <c r="WVA92" s="28"/>
      <c r="WVB92" s="28"/>
      <c r="WVC92" s="28"/>
      <c r="WVD92" s="28"/>
      <c r="WVE92" s="28"/>
      <c r="WVF92" s="28"/>
      <c r="WVG92" s="28"/>
      <c r="WVH92" s="28"/>
      <c r="WVI92" s="28"/>
      <c r="WVJ92" s="28"/>
      <c r="WVK92" s="28"/>
      <c r="WVL92" s="28"/>
      <c r="WVM92" s="28"/>
      <c r="WVN92" s="28"/>
      <c r="WVO92" s="28"/>
      <c r="WVP92" s="28"/>
      <c r="WVQ92" s="28"/>
      <c r="WVR92" s="28"/>
      <c r="WVS92" s="28"/>
      <c r="WVT92" s="28"/>
      <c r="WVU92" s="28"/>
      <c r="WVV92" s="28"/>
      <c r="WVW92" s="28"/>
      <c r="WVX92" s="28"/>
      <c r="WVY92" s="28"/>
      <c r="WVZ92" s="28"/>
      <c r="WWA92" s="28"/>
      <c r="WWB92" s="28"/>
      <c r="WWC92" s="28"/>
      <c r="WWD92" s="28"/>
      <c r="WWE92" s="28"/>
      <c r="WWF92" s="28"/>
      <c r="WWG92" s="28"/>
      <c r="WWH92" s="28"/>
      <c r="WWI92" s="28"/>
      <c r="WWJ92" s="28"/>
      <c r="WWK92" s="28"/>
      <c r="WWL92" s="28"/>
      <c r="WWM92" s="28"/>
      <c r="WWN92" s="28"/>
      <c r="WWO92" s="28"/>
      <c r="WWP92" s="28"/>
      <c r="WWQ92" s="28"/>
      <c r="WWR92" s="28"/>
      <c r="WWS92" s="28"/>
      <c r="WWT92" s="28"/>
      <c r="WWU92" s="28"/>
      <c r="WWV92" s="28"/>
      <c r="WWW92" s="28"/>
      <c r="WWX92" s="28"/>
      <c r="WWY92" s="28"/>
      <c r="WWZ92" s="28"/>
      <c r="WXA92" s="28"/>
      <c r="WXB92" s="28"/>
      <c r="WXC92" s="28"/>
      <c r="WXD92" s="28"/>
      <c r="WXE92" s="28"/>
      <c r="WXF92" s="28"/>
      <c r="WXG92" s="28"/>
      <c r="WXH92" s="28"/>
      <c r="WXI92" s="28"/>
      <c r="WXJ92" s="28"/>
      <c r="WXK92" s="28"/>
      <c r="WXL92" s="28"/>
      <c r="WXM92" s="28"/>
      <c r="WXN92" s="28"/>
      <c r="WXO92" s="28"/>
      <c r="WXP92" s="28"/>
      <c r="WXQ92" s="28"/>
      <c r="WXR92" s="28"/>
      <c r="WXS92" s="28"/>
      <c r="WXT92" s="28"/>
      <c r="WXU92" s="28"/>
      <c r="WXV92" s="28"/>
      <c r="WXW92" s="28"/>
      <c r="WXX92" s="28"/>
      <c r="WXY92" s="28"/>
      <c r="WXZ92" s="28"/>
      <c r="WYA92" s="28"/>
      <c r="WYB92" s="28"/>
      <c r="WYC92" s="28"/>
      <c r="WYD92" s="28"/>
      <c r="WYE92" s="28"/>
      <c r="WYF92" s="28"/>
      <c r="WYG92" s="28"/>
      <c r="WYH92" s="28"/>
      <c r="WYI92" s="28"/>
      <c r="WYJ92" s="28"/>
      <c r="WYK92" s="28"/>
      <c r="WYL92" s="28"/>
      <c r="WYM92" s="28"/>
      <c r="WYN92" s="28"/>
      <c r="WYO92" s="28"/>
      <c r="WYP92" s="28"/>
      <c r="WYQ92" s="28"/>
      <c r="WYR92" s="28"/>
      <c r="WYS92" s="28"/>
      <c r="WYT92" s="28"/>
      <c r="WYU92" s="28"/>
      <c r="WYV92" s="28"/>
      <c r="WYW92" s="28"/>
      <c r="WYX92" s="28"/>
      <c r="WYY92" s="28"/>
      <c r="WYZ92" s="28"/>
      <c r="WZA92" s="28"/>
      <c r="WZB92" s="28"/>
      <c r="WZC92" s="28"/>
      <c r="WZD92" s="28"/>
      <c r="WZE92" s="28"/>
      <c r="WZF92" s="28"/>
      <c r="WZG92" s="28"/>
      <c r="WZH92" s="28"/>
      <c r="WZI92" s="28"/>
      <c r="WZJ92" s="28"/>
      <c r="WZK92" s="28"/>
      <c r="WZL92" s="28"/>
      <c r="WZM92" s="28"/>
      <c r="WZN92" s="28"/>
      <c r="WZO92" s="28"/>
      <c r="WZP92" s="28"/>
      <c r="WZQ92" s="28"/>
      <c r="WZR92" s="28"/>
      <c r="WZS92" s="28"/>
      <c r="WZT92" s="28"/>
      <c r="WZU92" s="28"/>
      <c r="WZV92" s="28"/>
      <c r="WZW92" s="28"/>
      <c r="WZX92" s="28"/>
      <c r="WZY92" s="28"/>
      <c r="WZZ92" s="28"/>
      <c r="XAA92" s="28"/>
      <c r="XAB92" s="28"/>
      <c r="XAC92" s="28"/>
      <c r="XAD92" s="28"/>
      <c r="XAE92" s="28"/>
      <c r="XAF92" s="28"/>
      <c r="XAG92" s="28"/>
      <c r="XAH92" s="28"/>
      <c r="XAI92" s="28"/>
      <c r="XAJ92" s="28"/>
      <c r="XAK92" s="28"/>
      <c r="XAL92" s="28"/>
      <c r="XAM92" s="28"/>
      <c r="XAN92" s="28"/>
      <c r="XAO92" s="28"/>
      <c r="XAP92" s="28"/>
      <c r="XAQ92" s="28"/>
      <c r="XAR92" s="28"/>
      <c r="XAS92" s="28"/>
      <c r="XAT92" s="28"/>
      <c r="XAU92" s="28"/>
      <c r="XAV92" s="28"/>
      <c r="XAW92" s="28"/>
      <c r="XAX92" s="28"/>
      <c r="XAY92" s="28"/>
      <c r="XAZ92" s="28"/>
      <c r="XBA92" s="28"/>
      <c r="XBB92" s="28"/>
      <c r="XBC92" s="28"/>
      <c r="XBD92" s="28"/>
      <c r="XBE92" s="28"/>
      <c r="XBF92" s="28"/>
      <c r="XBG92" s="28"/>
      <c r="XBH92" s="28"/>
      <c r="XBI92" s="28"/>
      <c r="XBJ92" s="28"/>
      <c r="XBK92" s="28"/>
      <c r="XBL92" s="28"/>
      <c r="XBM92" s="28"/>
      <c r="XBN92" s="28"/>
      <c r="XBO92" s="28"/>
      <c r="XBP92" s="28"/>
      <c r="XBQ92" s="28"/>
      <c r="XBR92" s="28"/>
      <c r="XBS92" s="28"/>
      <c r="XBT92" s="28"/>
      <c r="XBU92" s="28"/>
      <c r="XBV92" s="28"/>
      <c r="XBW92" s="28"/>
      <c r="XBX92" s="28"/>
      <c r="XBY92" s="28"/>
      <c r="XBZ92" s="28"/>
      <c r="XCA92" s="28"/>
      <c r="XCB92" s="28"/>
      <c r="XCC92" s="28"/>
      <c r="XCD92" s="28"/>
      <c r="XCE92" s="28"/>
      <c r="XCF92" s="28"/>
      <c r="XCG92" s="28"/>
      <c r="XCH92" s="28"/>
      <c r="XCI92" s="28"/>
      <c r="XCJ92" s="28"/>
      <c r="XCK92" s="28"/>
      <c r="XCL92" s="28"/>
      <c r="XCM92" s="28"/>
      <c r="XCN92" s="28"/>
      <c r="XCO92" s="28"/>
      <c r="XCP92" s="28"/>
      <c r="XCQ92" s="28"/>
      <c r="XCR92" s="28"/>
      <c r="XCS92" s="28"/>
      <c r="XCT92" s="28"/>
      <c r="XCU92" s="28"/>
      <c r="XCV92" s="28"/>
      <c r="XCW92" s="28"/>
      <c r="XCX92" s="28"/>
      <c r="XCY92" s="28"/>
      <c r="XCZ92" s="28"/>
      <c r="XDA92" s="28"/>
      <c r="XDB92" s="28"/>
      <c r="XDC92" s="28"/>
      <c r="XDD92" s="28"/>
      <c r="XDE92" s="28"/>
      <c r="XDF92" s="28"/>
      <c r="XDG92" s="28"/>
      <c r="XDH92" s="28"/>
      <c r="XDI92" s="28"/>
      <c r="XDJ92" s="28"/>
      <c r="XDK92" s="28"/>
      <c r="XDL92" s="28"/>
      <c r="XDM92" s="28"/>
      <c r="XDN92" s="28"/>
      <c r="XDO92" s="28"/>
      <c r="XDP92" s="28"/>
      <c r="XDQ92" s="28"/>
      <c r="XDR92" s="28"/>
      <c r="XDS92" s="28"/>
      <c r="XDT92" s="28"/>
      <c r="XDU92" s="28"/>
      <c r="XDV92" s="28"/>
      <c r="XDW92" s="28"/>
      <c r="XDX92" s="28"/>
      <c r="XDY92" s="28"/>
      <c r="XDZ92" s="28"/>
      <c r="XEA92" s="28"/>
      <c r="XEB92" s="28"/>
      <c r="XEC92" s="28"/>
      <c r="XED92" s="28"/>
      <c r="XEE92" s="28"/>
      <c r="XEF92" s="28"/>
      <c r="XEG92" s="28"/>
      <c r="XEH92" s="28"/>
      <c r="XEI92" s="28"/>
      <c r="XEJ92" s="28"/>
      <c r="XEK92" s="28"/>
      <c r="XEL92" s="28"/>
    </row>
    <row r="93" spans="1:16366" s="54" customFormat="1" ht="12" customHeight="1" outlineLevel="1">
      <c r="A93" s="28"/>
      <c r="B93" s="28"/>
      <c r="C93" s="77"/>
      <c r="D93" s="131"/>
      <c r="E93" s="75" t="str">
        <f t="shared" si="59"/>
        <v>차량유지비</v>
      </c>
      <c r="F93" s="229" t="str">
        <f t="shared" si="59"/>
        <v>% of 매출액</v>
      </c>
      <c r="G93" s="108"/>
      <c r="H93" s="108"/>
      <c r="I93" s="108"/>
      <c r="J93" s="76">
        <f t="shared" si="60"/>
        <v>17.088200000000001</v>
      </c>
      <c r="K93" s="76">
        <f t="shared" si="60"/>
        <v>15.467473999999999</v>
      </c>
      <c r="L93" s="76">
        <f t="shared" si="60"/>
        <v>14.226101999999999</v>
      </c>
      <c r="M93" s="408">
        <f t="shared" si="62"/>
        <v>45.715822708333711</v>
      </c>
      <c r="N93" s="408">
        <f t="shared" si="62"/>
        <v>103.42914455343019</v>
      </c>
      <c r="O93" s="408">
        <f t="shared" si="62"/>
        <v>206.85828910686038</v>
      </c>
      <c r="P93" s="408">
        <f t="shared" si="62"/>
        <v>339.29547147922403</v>
      </c>
      <c r="Q93" s="408">
        <f t="shared" si="62"/>
        <v>580.7240192489395</v>
      </c>
      <c r="R93" s="149"/>
      <c r="S93" s="149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28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28"/>
      <c r="ES93" s="28"/>
      <c r="ET93" s="28"/>
      <c r="EU93" s="28"/>
      <c r="EV93" s="28"/>
      <c r="EW93" s="28"/>
      <c r="EX93" s="28"/>
      <c r="EY93" s="28"/>
      <c r="EZ93" s="28"/>
      <c r="FA93" s="28"/>
      <c r="FB93" s="28"/>
      <c r="FC93" s="28"/>
      <c r="FD93" s="28"/>
      <c r="FE93" s="28"/>
      <c r="FF93" s="28"/>
      <c r="FG93" s="28"/>
      <c r="FH93" s="28"/>
      <c r="FI93" s="28"/>
      <c r="FJ93" s="28"/>
      <c r="FK93" s="28"/>
      <c r="FL93" s="28"/>
      <c r="FM93" s="28"/>
      <c r="FN93" s="28"/>
      <c r="FO93" s="28"/>
      <c r="FP93" s="28"/>
      <c r="FQ93" s="28"/>
      <c r="FR93" s="28"/>
      <c r="FS93" s="28"/>
      <c r="FT93" s="28"/>
      <c r="FU93" s="28"/>
      <c r="FV93" s="28"/>
      <c r="FW93" s="28"/>
      <c r="FX93" s="28"/>
      <c r="FY93" s="28"/>
      <c r="FZ93" s="28"/>
      <c r="GA93" s="28"/>
      <c r="GB93" s="28"/>
      <c r="GC93" s="28"/>
      <c r="GD93" s="28"/>
      <c r="GE93" s="28"/>
      <c r="GF93" s="28"/>
      <c r="GG93" s="28"/>
      <c r="GH93" s="28"/>
      <c r="GI93" s="28"/>
      <c r="GJ93" s="28"/>
      <c r="GK93" s="28"/>
      <c r="GL93" s="28"/>
      <c r="GM93" s="28"/>
      <c r="GN93" s="28"/>
      <c r="GO93" s="28"/>
      <c r="GP93" s="28"/>
      <c r="GQ93" s="28"/>
      <c r="GR93" s="28"/>
      <c r="GS93" s="28"/>
      <c r="GT93" s="28"/>
      <c r="GU93" s="28"/>
      <c r="GV93" s="28"/>
      <c r="GW93" s="28"/>
      <c r="GX93" s="28"/>
      <c r="GY93" s="28"/>
      <c r="GZ93" s="28"/>
      <c r="HA93" s="28"/>
      <c r="HB93" s="28"/>
      <c r="HC93" s="28"/>
      <c r="HD93" s="28"/>
      <c r="HE93" s="28"/>
      <c r="HF93" s="28"/>
      <c r="HG93" s="28"/>
      <c r="HH93" s="28"/>
      <c r="HI93" s="28"/>
      <c r="HJ93" s="28"/>
      <c r="HK93" s="28"/>
      <c r="HL93" s="28"/>
      <c r="HM93" s="28"/>
      <c r="HN93" s="28"/>
      <c r="HO93" s="28"/>
      <c r="HP93" s="28"/>
      <c r="HQ93" s="28"/>
      <c r="HR93" s="28"/>
      <c r="HS93" s="28"/>
      <c r="HT93" s="28"/>
      <c r="HU93" s="28"/>
      <c r="HV93" s="28"/>
      <c r="HW93" s="28"/>
      <c r="HX93" s="28"/>
      <c r="HY93" s="28"/>
      <c r="HZ93" s="28"/>
      <c r="IA93" s="28"/>
      <c r="IB93" s="28"/>
      <c r="IC93" s="28"/>
      <c r="ID93" s="28"/>
      <c r="IE93" s="28"/>
      <c r="IF93" s="28"/>
      <c r="IG93" s="28"/>
      <c r="IH93" s="28"/>
      <c r="II93" s="28"/>
      <c r="IJ93" s="28"/>
      <c r="IK93" s="28"/>
      <c r="IL93" s="28"/>
      <c r="IM93" s="28"/>
      <c r="IN93" s="28"/>
      <c r="IO93" s="28"/>
      <c r="IP93" s="28"/>
      <c r="IQ93" s="28"/>
      <c r="IR93" s="28"/>
      <c r="IS93" s="28"/>
      <c r="IT93" s="28"/>
      <c r="IU93" s="28"/>
      <c r="IV93" s="28"/>
      <c r="IW93" s="28"/>
      <c r="IX93" s="28"/>
      <c r="IY93" s="28"/>
      <c r="IZ93" s="28"/>
      <c r="JA93" s="28"/>
      <c r="JB93" s="28"/>
      <c r="JC93" s="28"/>
      <c r="JD93" s="28"/>
      <c r="JE93" s="28"/>
      <c r="JF93" s="28"/>
      <c r="JG93" s="28"/>
      <c r="JH93" s="28"/>
      <c r="JI93" s="28"/>
      <c r="JJ93" s="28"/>
      <c r="JK93" s="28"/>
      <c r="JL93" s="28"/>
      <c r="JM93" s="28"/>
      <c r="JN93" s="28"/>
      <c r="JO93" s="28"/>
      <c r="JP93" s="28"/>
      <c r="JQ93" s="28"/>
      <c r="JR93" s="28"/>
      <c r="JS93" s="28"/>
      <c r="JT93" s="28"/>
      <c r="JU93" s="28"/>
      <c r="JV93" s="28"/>
      <c r="JW93" s="28"/>
      <c r="JX93" s="28"/>
      <c r="JY93" s="28"/>
      <c r="JZ93" s="28"/>
      <c r="KA93" s="28"/>
      <c r="KB93" s="28"/>
      <c r="KC93" s="28"/>
      <c r="KD93" s="28"/>
      <c r="KE93" s="28"/>
      <c r="KF93" s="28"/>
      <c r="KG93" s="28"/>
      <c r="KH93" s="28"/>
      <c r="KI93" s="28"/>
      <c r="KJ93" s="28"/>
      <c r="KK93" s="28"/>
      <c r="KL93" s="28"/>
      <c r="KM93" s="28"/>
      <c r="KN93" s="28"/>
      <c r="KO93" s="28"/>
      <c r="KP93" s="28"/>
      <c r="KQ93" s="28"/>
      <c r="KR93" s="28"/>
      <c r="KS93" s="28"/>
      <c r="KT93" s="28"/>
      <c r="KU93" s="28"/>
      <c r="KV93" s="28"/>
      <c r="KW93" s="28"/>
      <c r="KX93" s="28"/>
      <c r="KY93" s="28"/>
      <c r="KZ93" s="28"/>
      <c r="LA93" s="28"/>
      <c r="LB93" s="28"/>
      <c r="LC93" s="28"/>
      <c r="LD93" s="28"/>
      <c r="LE93" s="28"/>
      <c r="LF93" s="28"/>
      <c r="LG93" s="28"/>
      <c r="LH93" s="28"/>
      <c r="LI93" s="28"/>
      <c r="LJ93" s="28"/>
      <c r="LK93" s="28"/>
      <c r="LL93" s="28"/>
      <c r="LM93" s="28"/>
      <c r="LN93" s="28"/>
      <c r="LO93" s="28"/>
      <c r="LP93" s="28"/>
      <c r="LQ93" s="28"/>
      <c r="LR93" s="28"/>
      <c r="LS93" s="28"/>
      <c r="LT93" s="28"/>
      <c r="LU93" s="28"/>
      <c r="LV93" s="28"/>
      <c r="LW93" s="28"/>
      <c r="LX93" s="28"/>
      <c r="LY93" s="28"/>
      <c r="LZ93" s="28"/>
      <c r="MA93" s="28"/>
      <c r="MB93" s="28"/>
      <c r="MC93" s="28"/>
      <c r="MD93" s="28"/>
      <c r="ME93" s="28"/>
      <c r="MF93" s="28"/>
      <c r="MG93" s="28"/>
      <c r="MH93" s="28"/>
      <c r="MI93" s="28"/>
      <c r="MJ93" s="28"/>
      <c r="MK93" s="28"/>
      <c r="ML93" s="28"/>
      <c r="MM93" s="28"/>
      <c r="MN93" s="28"/>
      <c r="MO93" s="28"/>
      <c r="MP93" s="28"/>
      <c r="MQ93" s="28"/>
      <c r="MR93" s="28"/>
      <c r="MS93" s="28"/>
      <c r="MT93" s="28"/>
      <c r="MU93" s="28"/>
      <c r="MV93" s="28"/>
      <c r="MW93" s="28"/>
      <c r="MX93" s="28"/>
      <c r="MY93" s="28"/>
      <c r="MZ93" s="28"/>
      <c r="NA93" s="28"/>
      <c r="NB93" s="28"/>
      <c r="NC93" s="28"/>
      <c r="ND93" s="28"/>
      <c r="NE93" s="28"/>
      <c r="NF93" s="28"/>
      <c r="NG93" s="28"/>
      <c r="NH93" s="28"/>
      <c r="NI93" s="28"/>
      <c r="NJ93" s="28"/>
      <c r="NK93" s="28"/>
      <c r="NL93" s="28"/>
      <c r="NM93" s="28"/>
      <c r="NN93" s="28"/>
      <c r="NO93" s="28"/>
      <c r="NP93" s="28"/>
      <c r="NQ93" s="28"/>
      <c r="NR93" s="28"/>
      <c r="NS93" s="28"/>
      <c r="NT93" s="28"/>
      <c r="NU93" s="28"/>
      <c r="NV93" s="28"/>
      <c r="NW93" s="28"/>
      <c r="NX93" s="28"/>
      <c r="NY93" s="28"/>
      <c r="NZ93" s="28"/>
      <c r="OA93" s="28"/>
      <c r="OB93" s="28"/>
      <c r="OC93" s="28"/>
      <c r="OD93" s="28"/>
      <c r="OE93" s="28"/>
      <c r="OF93" s="28"/>
      <c r="OG93" s="28"/>
      <c r="OH93" s="28"/>
      <c r="OI93" s="28"/>
      <c r="OJ93" s="28"/>
      <c r="OK93" s="28"/>
      <c r="OL93" s="28"/>
      <c r="OM93" s="28"/>
      <c r="ON93" s="28"/>
      <c r="OO93" s="28"/>
      <c r="OP93" s="28"/>
      <c r="OQ93" s="28"/>
      <c r="OR93" s="28"/>
      <c r="OS93" s="28"/>
      <c r="OT93" s="28"/>
      <c r="OU93" s="28"/>
      <c r="OV93" s="28"/>
      <c r="OW93" s="28"/>
      <c r="OX93" s="28"/>
      <c r="OY93" s="28"/>
      <c r="OZ93" s="28"/>
      <c r="PA93" s="28"/>
      <c r="PB93" s="28"/>
      <c r="PC93" s="28"/>
      <c r="PD93" s="28"/>
      <c r="PE93" s="28"/>
      <c r="PF93" s="28"/>
      <c r="PG93" s="28"/>
      <c r="PH93" s="28"/>
      <c r="PI93" s="28"/>
      <c r="PJ93" s="28"/>
      <c r="PK93" s="28"/>
      <c r="PL93" s="28"/>
      <c r="PM93" s="28"/>
      <c r="PN93" s="28"/>
      <c r="PO93" s="28"/>
      <c r="PP93" s="28"/>
      <c r="PQ93" s="28"/>
      <c r="PR93" s="28"/>
      <c r="PS93" s="28"/>
      <c r="PT93" s="28"/>
      <c r="PU93" s="28"/>
      <c r="PV93" s="28"/>
      <c r="PW93" s="28"/>
      <c r="PX93" s="28"/>
      <c r="PY93" s="28"/>
      <c r="PZ93" s="28"/>
      <c r="QA93" s="28"/>
      <c r="QB93" s="28"/>
      <c r="QC93" s="28"/>
      <c r="QD93" s="28"/>
      <c r="QE93" s="28"/>
      <c r="QF93" s="28"/>
      <c r="QG93" s="28"/>
      <c r="QH93" s="28"/>
      <c r="QI93" s="28"/>
      <c r="QJ93" s="28"/>
      <c r="QK93" s="28"/>
      <c r="QL93" s="28"/>
      <c r="QM93" s="28"/>
      <c r="QN93" s="28"/>
      <c r="QO93" s="28"/>
      <c r="QP93" s="28"/>
      <c r="QQ93" s="28"/>
      <c r="QR93" s="28"/>
      <c r="QS93" s="28"/>
      <c r="QT93" s="28"/>
      <c r="QU93" s="28"/>
      <c r="QV93" s="28"/>
      <c r="QW93" s="28"/>
      <c r="QX93" s="28"/>
      <c r="QY93" s="28"/>
      <c r="QZ93" s="28"/>
      <c r="RA93" s="28"/>
      <c r="RB93" s="28"/>
      <c r="RC93" s="28"/>
      <c r="RD93" s="28"/>
      <c r="RE93" s="28"/>
      <c r="RF93" s="28"/>
      <c r="RG93" s="28"/>
      <c r="RH93" s="28"/>
      <c r="RI93" s="28"/>
      <c r="RJ93" s="28"/>
      <c r="RK93" s="28"/>
      <c r="RL93" s="28"/>
      <c r="RM93" s="28"/>
      <c r="RN93" s="28"/>
      <c r="RO93" s="28"/>
      <c r="RP93" s="28"/>
      <c r="RQ93" s="28"/>
      <c r="RR93" s="28"/>
      <c r="RS93" s="28"/>
      <c r="RT93" s="28"/>
      <c r="RU93" s="28"/>
      <c r="RV93" s="28"/>
      <c r="RW93" s="28"/>
      <c r="RX93" s="28"/>
      <c r="RY93" s="28"/>
      <c r="RZ93" s="28"/>
      <c r="SA93" s="28"/>
      <c r="SB93" s="28"/>
      <c r="SC93" s="28"/>
      <c r="SD93" s="28"/>
      <c r="SE93" s="28"/>
      <c r="SF93" s="28"/>
      <c r="SG93" s="28"/>
      <c r="SH93" s="28"/>
      <c r="SI93" s="28"/>
      <c r="SJ93" s="28"/>
      <c r="SK93" s="28"/>
      <c r="SL93" s="28"/>
      <c r="SM93" s="28"/>
      <c r="SN93" s="28"/>
      <c r="SO93" s="28"/>
      <c r="SP93" s="28"/>
      <c r="SQ93" s="28"/>
      <c r="SR93" s="28"/>
      <c r="SS93" s="28"/>
      <c r="ST93" s="28"/>
      <c r="SU93" s="28"/>
      <c r="SV93" s="28"/>
      <c r="SW93" s="28"/>
      <c r="SX93" s="28"/>
      <c r="SY93" s="28"/>
      <c r="SZ93" s="28"/>
      <c r="TA93" s="28"/>
      <c r="TB93" s="28"/>
      <c r="TC93" s="28"/>
      <c r="TD93" s="28"/>
      <c r="TE93" s="28"/>
      <c r="TF93" s="28"/>
      <c r="TG93" s="28"/>
      <c r="TH93" s="28"/>
      <c r="TI93" s="28"/>
      <c r="TJ93" s="28"/>
      <c r="TK93" s="28"/>
      <c r="TL93" s="28"/>
      <c r="TM93" s="28"/>
      <c r="TN93" s="28"/>
      <c r="TO93" s="28"/>
      <c r="TP93" s="28"/>
      <c r="TQ93" s="28"/>
      <c r="TR93" s="28"/>
      <c r="TS93" s="28"/>
      <c r="TT93" s="28"/>
      <c r="TU93" s="28"/>
      <c r="TV93" s="28"/>
      <c r="TW93" s="28"/>
      <c r="TX93" s="28"/>
      <c r="TY93" s="28"/>
      <c r="TZ93" s="28"/>
      <c r="UA93" s="28"/>
      <c r="UB93" s="28"/>
      <c r="UC93" s="28"/>
      <c r="UD93" s="28"/>
      <c r="UE93" s="28"/>
      <c r="UF93" s="28"/>
      <c r="UG93" s="28"/>
      <c r="UH93" s="28"/>
      <c r="UI93" s="28"/>
      <c r="UJ93" s="28"/>
      <c r="UK93" s="28"/>
      <c r="UL93" s="28"/>
      <c r="UM93" s="28"/>
      <c r="UN93" s="28"/>
      <c r="UO93" s="28"/>
      <c r="UP93" s="28"/>
      <c r="UQ93" s="28"/>
      <c r="UR93" s="28"/>
      <c r="US93" s="28"/>
      <c r="UT93" s="28"/>
      <c r="UU93" s="28"/>
      <c r="UV93" s="28"/>
      <c r="UW93" s="28"/>
      <c r="UX93" s="28"/>
      <c r="UY93" s="28"/>
      <c r="UZ93" s="28"/>
      <c r="VA93" s="28"/>
      <c r="VB93" s="28"/>
      <c r="VC93" s="28"/>
      <c r="VD93" s="28"/>
      <c r="VE93" s="28"/>
      <c r="VF93" s="28"/>
      <c r="VG93" s="28"/>
      <c r="VH93" s="28"/>
      <c r="VI93" s="28"/>
      <c r="VJ93" s="28"/>
      <c r="VK93" s="28"/>
      <c r="VL93" s="28"/>
      <c r="VM93" s="28"/>
      <c r="VN93" s="28"/>
      <c r="VO93" s="28"/>
      <c r="VP93" s="28"/>
      <c r="VQ93" s="28"/>
      <c r="VR93" s="28"/>
      <c r="VS93" s="28"/>
      <c r="VT93" s="28"/>
      <c r="VU93" s="28"/>
      <c r="VV93" s="28"/>
      <c r="VW93" s="28"/>
      <c r="VX93" s="28"/>
      <c r="VY93" s="28"/>
      <c r="VZ93" s="28"/>
      <c r="WA93" s="28"/>
      <c r="WB93" s="28"/>
      <c r="WC93" s="28"/>
      <c r="WD93" s="28"/>
      <c r="WE93" s="28"/>
      <c r="WF93" s="28"/>
      <c r="WG93" s="28"/>
      <c r="WH93" s="28"/>
      <c r="WI93" s="28"/>
      <c r="WJ93" s="28"/>
      <c r="WK93" s="28"/>
      <c r="WL93" s="28"/>
      <c r="WM93" s="28"/>
      <c r="WN93" s="28"/>
      <c r="WO93" s="28"/>
      <c r="WP93" s="28"/>
      <c r="WQ93" s="28"/>
      <c r="WR93" s="28"/>
      <c r="WS93" s="28"/>
      <c r="WT93" s="28"/>
      <c r="WU93" s="28"/>
      <c r="WV93" s="28"/>
      <c r="WW93" s="28"/>
      <c r="WX93" s="28"/>
      <c r="WY93" s="28"/>
      <c r="WZ93" s="28"/>
      <c r="XA93" s="28"/>
      <c r="XB93" s="28"/>
      <c r="XC93" s="28"/>
      <c r="XD93" s="28"/>
      <c r="XE93" s="28"/>
      <c r="XF93" s="28"/>
      <c r="XG93" s="28"/>
      <c r="XH93" s="28"/>
      <c r="XI93" s="28"/>
      <c r="XJ93" s="28"/>
      <c r="XK93" s="28"/>
      <c r="XL93" s="28"/>
      <c r="XM93" s="28"/>
      <c r="XN93" s="28"/>
      <c r="XO93" s="28"/>
      <c r="XP93" s="28"/>
      <c r="XQ93" s="28"/>
      <c r="XR93" s="28"/>
      <c r="XS93" s="28"/>
      <c r="XT93" s="28"/>
      <c r="XU93" s="28"/>
      <c r="XV93" s="28"/>
      <c r="XW93" s="28"/>
      <c r="XX93" s="28"/>
      <c r="XY93" s="28"/>
      <c r="XZ93" s="28"/>
      <c r="YA93" s="28"/>
      <c r="YB93" s="28"/>
      <c r="YC93" s="28"/>
      <c r="YD93" s="28"/>
      <c r="YE93" s="28"/>
      <c r="YF93" s="28"/>
      <c r="YG93" s="28"/>
      <c r="YH93" s="28"/>
      <c r="YI93" s="28"/>
      <c r="YJ93" s="28"/>
      <c r="YK93" s="28"/>
      <c r="YL93" s="28"/>
      <c r="YM93" s="28"/>
      <c r="YN93" s="28"/>
      <c r="YO93" s="28"/>
      <c r="YP93" s="28"/>
      <c r="YQ93" s="28"/>
      <c r="YR93" s="28"/>
      <c r="YS93" s="28"/>
      <c r="YT93" s="28"/>
      <c r="YU93" s="28"/>
      <c r="YV93" s="28"/>
      <c r="YW93" s="28"/>
      <c r="YX93" s="28"/>
      <c r="YY93" s="28"/>
      <c r="YZ93" s="28"/>
      <c r="ZA93" s="28"/>
      <c r="ZB93" s="28"/>
      <c r="ZC93" s="28"/>
      <c r="ZD93" s="28"/>
      <c r="ZE93" s="28"/>
      <c r="ZF93" s="28"/>
      <c r="ZG93" s="28"/>
      <c r="ZH93" s="28"/>
      <c r="ZI93" s="28"/>
      <c r="ZJ93" s="28"/>
      <c r="ZK93" s="28"/>
      <c r="ZL93" s="28"/>
      <c r="ZM93" s="28"/>
      <c r="ZN93" s="28"/>
      <c r="ZO93" s="28"/>
      <c r="ZP93" s="28"/>
      <c r="ZQ93" s="28"/>
      <c r="ZR93" s="28"/>
      <c r="ZS93" s="28"/>
      <c r="ZT93" s="28"/>
      <c r="ZU93" s="28"/>
      <c r="ZV93" s="28"/>
      <c r="ZW93" s="28"/>
      <c r="ZX93" s="28"/>
      <c r="ZY93" s="28"/>
      <c r="ZZ93" s="28"/>
      <c r="AAA93" s="28"/>
      <c r="AAB93" s="28"/>
      <c r="AAC93" s="28"/>
      <c r="AAD93" s="28"/>
      <c r="AAE93" s="28"/>
      <c r="AAF93" s="28"/>
      <c r="AAG93" s="28"/>
      <c r="AAH93" s="28"/>
      <c r="AAI93" s="28"/>
      <c r="AAJ93" s="28"/>
      <c r="AAK93" s="28"/>
      <c r="AAL93" s="28"/>
      <c r="AAM93" s="28"/>
      <c r="AAN93" s="28"/>
      <c r="AAO93" s="28"/>
      <c r="AAP93" s="28"/>
      <c r="AAQ93" s="28"/>
      <c r="AAR93" s="28"/>
      <c r="AAS93" s="28"/>
      <c r="AAT93" s="28"/>
      <c r="AAU93" s="28"/>
      <c r="AAV93" s="28"/>
      <c r="AAW93" s="28"/>
      <c r="AAX93" s="28"/>
      <c r="AAY93" s="28"/>
      <c r="AAZ93" s="28"/>
      <c r="ABA93" s="28"/>
      <c r="ABB93" s="28"/>
      <c r="ABC93" s="28"/>
      <c r="ABD93" s="28"/>
      <c r="ABE93" s="28"/>
      <c r="ABF93" s="28"/>
      <c r="ABG93" s="28"/>
      <c r="ABH93" s="28"/>
      <c r="ABI93" s="28"/>
      <c r="ABJ93" s="28"/>
      <c r="ABK93" s="28"/>
      <c r="ABL93" s="28"/>
      <c r="ABM93" s="28"/>
      <c r="ABN93" s="28"/>
      <c r="ABO93" s="28"/>
      <c r="ABP93" s="28"/>
      <c r="ABQ93" s="28"/>
      <c r="ABR93" s="28"/>
      <c r="ABS93" s="28"/>
      <c r="ABT93" s="28"/>
      <c r="ABU93" s="28"/>
      <c r="ABV93" s="28"/>
      <c r="ABW93" s="28"/>
      <c r="ABX93" s="28"/>
      <c r="ABY93" s="28"/>
      <c r="ABZ93" s="28"/>
      <c r="ACA93" s="28"/>
      <c r="ACB93" s="28"/>
      <c r="ACC93" s="28"/>
      <c r="ACD93" s="28"/>
      <c r="ACE93" s="28"/>
      <c r="ACF93" s="28"/>
      <c r="ACG93" s="28"/>
      <c r="ACH93" s="28"/>
      <c r="ACI93" s="28"/>
      <c r="ACJ93" s="28"/>
      <c r="ACK93" s="28"/>
      <c r="ACL93" s="28"/>
      <c r="ACM93" s="28"/>
      <c r="ACN93" s="28"/>
      <c r="ACO93" s="28"/>
      <c r="ACP93" s="28"/>
      <c r="ACQ93" s="28"/>
      <c r="ACR93" s="28"/>
      <c r="ACS93" s="28"/>
      <c r="ACT93" s="28"/>
      <c r="ACU93" s="28"/>
      <c r="ACV93" s="28"/>
      <c r="ACW93" s="28"/>
      <c r="ACX93" s="28"/>
      <c r="ACY93" s="28"/>
      <c r="ACZ93" s="28"/>
      <c r="ADA93" s="28"/>
      <c r="ADB93" s="28"/>
      <c r="ADC93" s="28"/>
      <c r="ADD93" s="28"/>
      <c r="ADE93" s="28"/>
      <c r="ADF93" s="28"/>
      <c r="ADG93" s="28"/>
      <c r="ADH93" s="28"/>
      <c r="ADI93" s="28"/>
      <c r="ADJ93" s="28"/>
      <c r="ADK93" s="28"/>
      <c r="ADL93" s="28"/>
      <c r="ADM93" s="28"/>
      <c r="ADN93" s="28"/>
      <c r="ADO93" s="28"/>
      <c r="ADP93" s="28"/>
      <c r="ADQ93" s="28"/>
      <c r="ADR93" s="28"/>
      <c r="ADS93" s="28"/>
      <c r="ADT93" s="28"/>
      <c r="ADU93" s="28"/>
      <c r="ADV93" s="28"/>
      <c r="ADW93" s="28"/>
      <c r="ADX93" s="28"/>
      <c r="ADY93" s="28"/>
      <c r="ADZ93" s="28"/>
      <c r="AEA93" s="28"/>
      <c r="AEB93" s="28"/>
      <c r="AEC93" s="28"/>
      <c r="AED93" s="28"/>
      <c r="AEE93" s="28"/>
      <c r="AEF93" s="28"/>
      <c r="AEG93" s="28"/>
      <c r="AEH93" s="28"/>
      <c r="AEI93" s="28"/>
      <c r="AEJ93" s="28"/>
      <c r="AEK93" s="28"/>
      <c r="AEL93" s="28"/>
      <c r="AEM93" s="28"/>
      <c r="AEN93" s="28"/>
      <c r="AEO93" s="28"/>
      <c r="AEP93" s="28"/>
      <c r="AEQ93" s="28"/>
      <c r="AER93" s="28"/>
      <c r="AES93" s="28"/>
      <c r="AET93" s="28"/>
      <c r="AEU93" s="28"/>
      <c r="AEV93" s="28"/>
      <c r="AEW93" s="28"/>
      <c r="AEX93" s="28"/>
      <c r="AEY93" s="28"/>
      <c r="AEZ93" s="28"/>
      <c r="AFA93" s="28"/>
      <c r="AFB93" s="28"/>
      <c r="AFC93" s="28"/>
      <c r="AFD93" s="28"/>
      <c r="AFE93" s="28"/>
      <c r="AFF93" s="28"/>
      <c r="AFG93" s="28"/>
      <c r="AFH93" s="28"/>
      <c r="AFI93" s="28"/>
      <c r="AFJ93" s="28"/>
      <c r="AFK93" s="28"/>
      <c r="AFL93" s="28"/>
      <c r="AFM93" s="28"/>
      <c r="AFN93" s="28"/>
      <c r="AFO93" s="28"/>
      <c r="AFP93" s="28"/>
      <c r="AFQ93" s="28"/>
      <c r="AFR93" s="28"/>
      <c r="AFS93" s="28"/>
      <c r="AFT93" s="28"/>
      <c r="AFU93" s="28"/>
      <c r="AFV93" s="28"/>
      <c r="AFW93" s="28"/>
      <c r="AFX93" s="28"/>
      <c r="AFY93" s="28"/>
      <c r="AFZ93" s="28"/>
      <c r="AGA93" s="28"/>
      <c r="AGB93" s="28"/>
      <c r="AGC93" s="28"/>
      <c r="AGD93" s="28"/>
      <c r="AGE93" s="28"/>
      <c r="AGF93" s="28"/>
      <c r="AGG93" s="28"/>
      <c r="AGH93" s="28"/>
      <c r="AGI93" s="28"/>
      <c r="AGJ93" s="28"/>
      <c r="AGK93" s="28"/>
      <c r="AGL93" s="28"/>
      <c r="AGM93" s="28"/>
      <c r="AGN93" s="28"/>
      <c r="AGO93" s="28"/>
      <c r="AGP93" s="28"/>
      <c r="AGQ93" s="28"/>
      <c r="AGR93" s="28"/>
      <c r="AGS93" s="28"/>
      <c r="AGT93" s="28"/>
      <c r="AGU93" s="28"/>
      <c r="AGV93" s="28"/>
      <c r="AGW93" s="28"/>
      <c r="AGX93" s="28"/>
      <c r="AGY93" s="28"/>
      <c r="AGZ93" s="28"/>
      <c r="AHA93" s="28"/>
      <c r="AHB93" s="28"/>
      <c r="AHC93" s="28"/>
      <c r="AHD93" s="28"/>
      <c r="AHE93" s="28"/>
      <c r="AHF93" s="28"/>
      <c r="AHG93" s="28"/>
      <c r="AHH93" s="28"/>
      <c r="AHI93" s="28"/>
      <c r="AHJ93" s="28"/>
      <c r="AHK93" s="28"/>
      <c r="AHL93" s="28"/>
      <c r="AHM93" s="28"/>
      <c r="AHN93" s="28"/>
      <c r="AHO93" s="28"/>
      <c r="AHP93" s="28"/>
      <c r="AHQ93" s="28"/>
      <c r="AHR93" s="28"/>
      <c r="AHS93" s="28"/>
      <c r="AHT93" s="28"/>
      <c r="AHU93" s="28"/>
      <c r="AHV93" s="28"/>
      <c r="AHW93" s="28"/>
      <c r="AHX93" s="28"/>
      <c r="AHY93" s="28"/>
      <c r="AHZ93" s="28"/>
      <c r="AIA93" s="28"/>
      <c r="AIB93" s="28"/>
      <c r="AIC93" s="28"/>
      <c r="AID93" s="28"/>
      <c r="AIE93" s="28"/>
      <c r="AIF93" s="28"/>
      <c r="AIG93" s="28"/>
      <c r="AIH93" s="28"/>
      <c r="AII93" s="28"/>
      <c r="AIJ93" s="28"/>
      <c r="AIK93" s="28"/>
      <c r="AIL93" s="28"/>
      <c r="AIM93" s="28"/>
      <c r="AIN93" s="28"/>
      <c r="AIO93" s="28"/>
      <c r="AIP93" s="28"/>
      <c r="AIQ93" s="28"/>
      <c r="AIR93" s="28"/>
      <c r="AIS93" s="28"/>
      <c r="AIT93" s="28"/>
      <c r="AIU93" s="28"/>
      <c r="AIV93" s="28"/>
      <c r="AIW93" s="28"/>
      <c r="AIX93" s="28"/>
      <c r="AIY93" s="28"/>
      <c r="AIZ93" s="28"/>
      <c r="AJA93" s="28"/>
      <c r="AJB93" s="28"/>
      <c r="AJC93" s="28"/>
      <c r="AJD93" s="28"/>
      <c r="AJE93" s="28"/>
      <c r="AJF93" s="28"/>
      <c r="AJG93" s="28"/>
      <c r="AJH93" s="28"/>
      <c r="AJI93" s="28"/>
      <c r="AJJ93" s="28"/>
      <c r="AJK93" s="28"/>
      <c r="AJL93" s="28"/>
      <c r="AJM93" s="28"/>
      <c r="AJN93" s="28"/>
      <c r="AJO93" s="28"/>
      <c r="AJP93" s="28"/>
      <c r="AJQ93" s="28"/>
      <c r="AJR93" s="28"/>
      <c r="AJS93" s="28"/>
      <c r="AJT93" s="28"/>
      <c r="AJU93" s="28"/>
      <c r="AJV93" s="28"/>
      <c r="AJW93" s="28"/>
      <c r="AJX93" s="28"/>
      <c r="AJY93" s="28"/>
      <c r="AJZ93" s="28"/>
      <c r="AKA93" s="28"/>
      <c r="AKB93" s="28"/>
      <c r="AKC93" s="28"/>
      <c r="AKD93" s="28"/>
      <c r="AKE93" s="28"/>
      <c r="AKF93" s="28"/>
      <c r="AKG93" s="28"/>
      <c r="AKH93" s="28"/>
      <c r="AKI93" s="28"/>
      <c r="AKJ93" s="28"/>
      <c r="AKK93" s="28"/>
      <c r="AKL93" s="28"/>
      <c r="AKM93" s="28"/>
      <c r="AKN93" s="28"/>
      <c r="AKO93" s="28"/>
      <c r="AKP93" s="28"/>
      <c r="AKQ93" s="28"/>
      <c r="AKR93" s="28"/>
      <c r="AKS93" s="28"/>
      <c r="AKT93" s="28"/>
      <c r="AKU93" s="28"/>
      <c r="AKV93" s="28"/>
      <c r="AKW93" s="28"/>
      <c r="AKX93" s="28"/>
      <c r="AKY93" s="28"/>
      <c r="AKZ93" s="28"/>
      <c r="ALA93" s="28"/>
      <c r="ALB93" s="28"/>
      <c r="ALC93" s="28"/>
      <c r="ALD93" s="28"/>
      <c r="ALE93" s="28"/>
      <c r="ALF93" s="28"/>
      <c r="ALG93" s="28"/>
      <c r="ALH93" s="28"/>
      <c r="ALI93" s="28"/>
      <c r="ALJ93" s="28"/>
      <c r="ALK93" s="28"/>
      <c r="ALL93" s="28"/>
      <c r="ALM93" s="28"/>
      <c r="ALN93" s="28"/>
      <c r="ALO93" s="28"/>
      <c r="ALP93" s="28"/>
      <c r="ALQ93" s="28"/>
      <c r="ALR93" s="28"/>
      <c r="ALS93" s="28"/>
      <c r="ALT93" s="28"/>
      <c r="ALU93" s="28"/>
      <c r="ALV93" s="28"/>
      <c r="ALW93" s="28"/>
      <c r="ALX93" s="28"/>
      <c r="ALY93" s="28"/>
      <c r="ALZ93" s="28"/>
      <c r="AMA93" s="28"/>
      <c r="AMB93" s="28"/>
      <c r="AMC93" s="28"/>
      <c r="AMD93" s="28"/>
      <c r="AME93" s="28"/>
      <c r="AMF93" s="28"/>
      <c r="AMG93" s="28"/>
      <c r="AMH93" s="28"/>
      <c r="AMI93" s="28"/>
      <c r="AMJ93" s="28"/>
      <c r="AMK93" s="28"/>
      <c r="AML93" s="28"/>
      <c r="AMM93" s="28"/>
      <c r="AMN93" s="28"/>
      <c r="AMO93" s="28"/>
      <c r="AMP93" s="28"/>
      <c r="AMQ93" s="28"/>
      <c r="AMR93" s="28"/>
      <c r="AMS93" s="28"/>
      <c r="AMT93" s="28"/>
      <c r="AMU93" s="28"/>
      <c r="AMV93" s="28"/>
      <c r="AMW93" s="28"/>
      <c r="AMX93" s="28"/>
      <c r="AMY93" s="28"/>
      <c r="AMZ93" s="28"/>
      <c r="ANA93" s="28"/>
      <c r="ANB93" s="28"/>
      <c r="ANC93" s="28"/>
      <c r="AND93" s="28"/>
      <c r="ANE93" s="28"/>
      <c r="ANF93" s="28"/>
      <c r="ANG93" s="28"/>
      <c r="ANH93" s="28"/>
      <c r="ANI93" s="28"/>
      <c r="ANJ93" s="28"/>
      <c r="ANK93" s="28"/>
      <c r="ANL93" s="28"/>
      <c r="ANM93" s="28"/>
      <c r="ANN93" s="28"/>
      <c r="ANO93" s="28"/>
      <c r="ANP93" s="28"/>
      <c r="ANQ93" s="28"/>
      <c r="ANR93" s="28"/>
      <c r="ANS93" s="28"/>
      <c r="ANT93" s="28"/>
      <c r="ANU93" s="28"/>
      <c r="ANV93" s="28"/>
      <c r="ANW93" s="28"/>
      <c r="ANX93" s="28"/>
      <c r="ANY93" s="28"/>
      <c r="ANZ93" s="28"/>
      <c r="AOA93" s="28"/>
      <c r="AOB93" s="28"/>
      <c r="AOC93" s="28"/>
      <c r="AOD93" s="28"/>
      <c r="AOE93" s="28"/>
      <c r="AOF93" s="28"/>
      <c r="AOG93" s="28"/>
      <c r="AOH93" s="28"/>
      <c r="AOI93" s="28"/>
      <c r="AOJ93" s="28"/>
      <c r="AOK93" s="28"/>
      <c r="AOL93" s="28"/>
      <c r="AOM93" s="28"/>
      <c r="AON93" s="28"/>
      <c r="AOO93" s="28"/>
      <c r="AOP93" s="28"/>
      <c r="AOQ93" s="28"/>
      <c r="AOR93" s="28"/>
      <c r="AOS93" s="28"/>
      <c r="AOT93" s="28"/>
      <c r="AOU93" s="28"/>
      <c r="AOV93" s="28"/>
      <c r="AOW93" s="28"/>
      <c r="AOX93" s="28"/>
      <c r="AOY93" s="28"/>
      <c r="AOZ93" s="28"/>
      <c r="APA93" s="28"/>
      <c r="APB93" s="28"/>
      <c r="APC93" s="28"/>
      <c r="APD93" s="28"/>
      <c r="APE93" s="28"/>
      <c r="APF93" s="28"/>
      <c r="APG93" s="28"/>
      <c r="APH93" s="28"/>
      <c r="API93" s="28"/>
      <c r="APJ93" s="28"/>
      <c r="APK93" s="28"/>
      <c r="APL93" s="28"/>
      <c r="APM93" s="28"/>
      <c r="APN93" s="28"/>
      <c r="APO93" s="28"/>
      <c r="APP93" s="28"/>
      <c r="APQ93" s="28"/>
      <c r="APR93" s="28"/>
      <c r="APS93" s="28"/>
      <c r="APT93" s="28"/>
      <c r="APU93" s="28"/>
      <c r="APV93" s="28"/>
      <c r="APW93" s="28"/>
      <c r="APX93" s="28"/>
      <c r="APY93" s="28"/>
      <c r="APZ93" s="28"/>
      <c r="AQA93" s="28"/>
      <c r="AQB93" s="28"/>
      <c r="AQC93" s="28"/>
      <c r="AQD93" s="28"/>
      <c r="AQE93" s="28"/>
      <c r="AQF93" s="28"/>
      <c r="AQG93" s="28"/>
      <c r="AQH93" s="28"/>
      <c r="AQI93" s="28"/>
      <c r="AQJ93" s="28"/>
      <c r="AQK93" s="28"/>
      <c r="AQL93" s="28"/>
      <c r="AQM93" s="28"/>
      <c r="AQN93" s="28"/>
      <c r="AQO93" s="28"/>
      <c r="AQP93" s="28"/>
      <c r="AQQ93" s="28"/>
      <c r="AQR93" s="28"/>
      <c r="AQS93" s="28"/>
      <c r="AQT93" s="28"/>
      <c r="AQU93" s="28"/>
      <c r="AQV93" s="28"/>
      <c r="AQW93" s="28"/>
      <c r="AQX93" s="28"/>
      <c r="AQY93" s="28"/>
      <c r="AQZ93" s="28"/>
      <c r="ARA93" s="28"/>
      <c r="ARB93" s="28"/>
      <c r="ARC93" s="28"/>
      <c r="ARD93" s="28"/>
      <c r="ARE93" s="28"/>
      <c r="ARF93" s="28"/>
      <c r="ARG93" s="28"/>
      <c r="ARH93" s="28"/>
      <c r="ARI93" s="28"/>
      <c r="ARJ93" s="28"/>
      <c r="ARK93" s="28"/>
      <c r="ARL93" s="28"/>
      <c r="ARM93" s="28"/>
      <c r="ARN93" s="28"/>
      <c r="ARO93" s="28"/>
      <c r="ARP93" s="28"/>
      <c r="ARQ93" s="28"/>
      <c r="ARR93" s="28"/>
      <c r="ARS93" s="28"/>
      <c r="ART93" s="28"/>
      <c r="ARU93" s="28"/>
      <c r="ARV93" s="28"/>
      <c r="ARW93" s="28"/>
      <c r="ARX93" s="28"/>
      <c r="ARY93" s="28"/>
      <c r="ARZ93" s="28"/>
      <c r="ASA93" s="28"/>
      <c r="ASB93" s="28"/>
      <c r="ASC93" s="28"/>
      <c r="ASD93" s="28"/>
      <c r="ASE93" s="28"/>
      <c r="ASF93" s="28"/>
      <c r="ASG93" s="28"/>
      <c r="ASH93" s="28"/>
      <c r="ASI93" s="28"/>
      <c r="ASJ93" s="28"/>
      <c r="ASK93" s="28"/>
      <c r="ASL93" s="28"/>
      <c r="ASM93" s="28"/>
      <c r="ASN93" s="28"/>
      <c r="ASO93" s="28"/>
      <c r="ASP93" s="28"/>
      <c r="ASQ93" s="28"/>
      <c r="ASR93" s="28"/>
      <c r="ASS93" s="28"/>
      <c r="AST93" s="28"/>
      <c r="ASU93" s="28"/>
      <c r="ASV93" s="28"/>
      <c r="ASW93" s="28"/>
      <c r="ASX93" s="28"/>
      <c r="ASY93" s="28"/>
      <c r="ASZ93" s="28"/>
      <c r="ATA93" s="28"/>
      <c r="ATB93" s="28"/>
      <c r="ATC93" s="28"/>
      <c r="ATD93" s="28"/>
      <c r="ATE93" s="28"/>
      <c r="ATF93" s="28"/>
      <c r="ATG93" s="28"/>
      <c r="ATH93" s="28"/>
      <c r="ATI93" s="28"/>
      <c r="ATJ93" s="28"/>
      <c r="ATK93" s="28"/>
      <c r="ATL93" s="28"/>
      <c r="ATM93" s="28"/>
      <c r="ATN93" s="28"/>
      <c r="ATO93" s="28"/>
      <c r="ATP93" s="28"/>
      <c r="ATQ93" s="28"/>
      <c r="ATR93" s="28"/>
      <c r="ATS93" s="28"/>
      <c r="ATT93" s="28"/>
      <c r="ATU93" s="28"/>
      <c r="ATV93" s="28"/>
      <c r="ATW93" s="28"/>
      <c r="ATX93" s="28"/>
      <c r="ATY93" s="28"/>
      <c r="ATZ93" s="28"/>
      <c r="AUA93" s="28"/>
      <c r="AUB93" s="28"/>
      <c r="AUC93" s="28"/>
      <c r="AUD93" s="28"/>
      <c r="AUE93" s="28"/>
      <c r="AUF93" s="28"/>
      <c r="AUG93" s="28"/>
      <c r="AUH93" s="28"/>
      <c r="AUI93" s="28"/>
      <c r="AUJ93" s="28"/>
      <c r="AUK93" s="28"/>
      <c r="AUL93" s="28"/>
      <c r="AUM93" s="28"/>
      <c r="AUN93" s="28"/>
      <c r="AUO93" s="28"/>
      <c r="AUP93" s="28"/>
      <c r="AUQ93" s="28"/>
      <c r="AUR93" s="28"/>
      <c r="AUS93" s="28"/>
      <c r="AUT93" s="28"/>
      <c r="AUU93" s="28"/>
      <c r="AUV93" s="28"/>
      <c r="AUW93" s="28"/>
      <c r="AUX93" s="28"/>
      <c r="AUY93" s="28"/>
      <c r="AUZ93" s="28"/>
      <c r="AVA93" s="28"/>
      <c r="AVB93" s="28"/>
      <c r="AVC93" s="28"/>
      <c r="AVD93" s="28"/>
      <c r="AVE93" s="28"/>
      <c r="AVF93" s="28"/>
      <c r="AVG93" s="28"/>
      <c r="AVH93" s="28"/>
      <c r="AVI93" s="28"/>
      <c r="AVJ93" s="28"/>
      <c r="AVK93" s="28"/>
      <c r="AVL93" s="28"/>
      <c r="AVM93" s="28"/>
      <c r="AVN93" s="28"/>
      <c r="AVO93" s="28"/>
      <c r="AVP93" s="28"/>
      <c r="AVQ93" s="28"/>
      <c r="AVR93" s="28"/>
      <c r="AVS93" s="28"/>
      <c r="AVT93" s="28"/>
      <c r="AVU93" s="28"/>
      <c r="AVV93" s="28"/>
      <c r="AVW93" s="28"/>
      <c r="AVX93" s="28"/>
      <c r="AVY93" s="28"/>
      <c r="AVZ93" s="28"/>
      <c r="AWA93" s="28"/>
      <c r="AWB93" s="28"/>
      <c r="AWC93" s="28"/>
      <c r="AWD93" s="28"/>
      <c r="AWE93" s="28"/>
      <c r="AWF93" s="28"/>
      <c r="AWG93" s="28"/>
      <c r="AWH93" s="28"/>
      <c r="AWI93" s="28"/>
      <c r="AWJ93" s="28"/>
      <c r="AWK93" s="28"/>
      <c r="AWL93" s="28"/>
      <c r="AWM93" s="28"/>
      <c r="AWN93" s="28"/>
      <c r="AWO93" s="28"/>
      <c r="AWP93" s="28"/>
      <c r="AWQ93" s="28"/>
      <c r="AWR93" s="28"/>
      <c r="AWS93" s="28"/>
      <c r="AWT93" s="28"/>
      <c r="AWU93" s="28"/>
      <c r="AWV93" s="28"/>
      <c r="AWW93" s="28"/>
      <c r="AWX93" s="28"/>
      <c r="AWY93" s="28"/>
      <c r="AWZ93" s="28"/>
      <c r="AXA93" s="28"/>
      <c r="AXB93" s="28"/>
      <c r="AXC93" s="28"/>
      <c r="AXD93" s="28"/>
      <c r="AXE93" s="28"/>
      <c r="AXF93" s="28"/>
      <c r="AXG93" s="28"/>
      <c r="AXH93" s="28"/>
      <c r="AXI93" s="28"/>
      <c r="AXJ93" s="28"/>
      <c r="AXK93" s="28"/>
      <c r="AXL93" s="28"/>
      <c r="AXM93" s="28"/>
      <c r="AXN93" s="28"/>
      <c r="AXO93" s="28"/>
      <c r="AXP93" s="28"/>
      <c r="AXQ93" s="28"/>
      <c r="AXR93" s="28"/>
      <c r="AXS93" s="28"/>
      <c r="AXT93" s="28"/>
      <c r="AXU93" s="28"/>
      <c r="AXV93" s="28"/>
      <c r="AXW93" s="28"/>
      <c r="AXX93" s="28"/>
      <c r="AXY93" s="28"/>
      <c r="AXZ93" s="28"/>
      <c r="AYA93" s="28"/>
      <c r="AYB93" s="28"/>
      <c r="AYC93" s="28"/>
      <c r="AYD93" s="28"/>
      <c r="AYE93" s="28"/>
      <c r="AYF93" s="28"/>
      <c r="AYG93" s="28"/>
      <c r="AYH93" s="28"/>
      <c r="AYI93" s="28"/>
      <c r="AYJ93" s="28"/>
      <c r="AYK93" s="28"/>
      <c r="AYL93" s="28"/>
      <c r="AYM93" s="28"/>
      <c r="AYN93" s="28"/>
      <c r="AYO93" s="28"/>
      <c r="AYP93" s="28"/>
      <c r="AYQ93" s="28"/>
      <c r="AYR93" s="28"/>
      <c r="AYS93" s="28"/>
      <c r="AYT93" s="28"/>
      <c r="AYU93" s="28"/>
      <c r="AYV93" s="28"/>
      <c r="AYW93" s="28"/>
      <c r="AYX93" s="28"/>
      <c r="AYY93" s="28"/>
      <c r="AYZ93" s="28"/>
      <c r="AZA93" s="28"/>
      <c r="AZB93" s="28"/>
      <c r="AZC93" s="28"/>
      <c r="AZD93" s="28"/>
      <c r="AZE93" s="28"/>
      <c r="AZF93" s="28"/>
      <c r="AZG93" s="28"/>
      <c r="AZH93" s="28"/>
      <c r="AZI93" s="28"/>
      <c r="AZJ93" s="28"/>
      <c r="AZK93" s="28"/>
      <c r="AZL93" s="28"/>
      <c r="AZM93" s="28"/>
      <c r="AZN93" s="28"/>
      <c r="AZO93" s="28"/>
      <c r="AZP93" s="28"/>
      <c r="AZQ93" s="28"/>
      <c r="AZR93" s="28"/>
      <c r="AZS93" s="28"/>
      <c r="AZT93" s="28"/>
      <c r="AZU93" s="28"/>
      <c r="AZV93" s="28"/>
      <c r="AZW93" s="28"/>
      <c r="AZX93" s="28"/>
      <c r="AZY93" s="28"/>
      <c r="AZZ93" s="28"/>
      <c r="BAA93" s="28"/>
      <c r="BAB93" s="28"/>
      <c r="BAC93" s="28"/>
      <c r="BAD93" s="28"/>
      <c r="BAE93" s="28"/>
      <c r="BAF93" s="28"/>
      <c r="BAG93" s="28"/>
      <c r="BAH93" s="28"/>
      <c r="BAI93" s="28"/>
      <c r="BAJ93" s="28"/>
      <c r="BAK93" s="28"/>
      <c r="BAL93" s="28"/>
      <c r="BAM93" s="28"/>
      <c r="BAN93" s="28"/>
      <c r="BAO93" s="28"/>
      <c r="BAP93" s="28"/>
      <c r="BAQ93" s="28"/>
      <c r="BAR93" s="28"/>
      <c r="BAS93" s="28"/>
      <c r="BAT93" s="28"/>
      <c r="BAU93" s="28"/>
      <c r="BAV93" s="28"/>
      <c r="BAW93" s="28"/>
      <c r="BAX93" s="28"/>
      <c r="BAY93" s="28"/>
      <c r="BAZ93" s="28"/>
      <c r="BBA93" s="28"/>
      <c r="BBB93" s="28"/>
      <c r="BBC93" s="28"/>
      <c r="BBD93" s="28"/>
      <c r="BBE93" s="28"/>
      <c r="BBF93" s="28"/>
      <c r="BBG93" s="28"/>
      <c r="BBH93" s="28"/>
      <c r="BBI93" s="28"/>
      <c r="BBJ93" s="28"/>
      <c r="BBK93" s="28"/>
      <c r="BBL93" s="28"/>
      <c r="BBM93" s="28"/>
      <c r="BBN93" s="28"/>
      <c r="BBO93" s="28"/>
      <c r="BBP93" s="28"/>
      <c r="BBQ93" s="28"/>
      <c r="BBR93" s="28"/>
      <c r="BBS93" s="28"/>
      <c r="BBT93" s="28"/>
      <c r="BBU93" s="28"/>
      <c r="BBV93" s="28"/>
      <c r="BBW93" s="28"/>
      <c r="BBX93" s="28"/>
      <c r="BBY93" s="28"/>
      <c r="BBZ93" s="28"/>
      <c r="BCA93" s="28"/>
      <c r="BCB93" s="28"/>
      <c r="BCC93" s="28"/>
      <c r="BCD93" s="28"/>
      <c r="BCE93" s="28"/>
      <c r="BCF93" s="28"/>
      <c r="BCG93" s="28"/>
      <c r="BCH93" s="28"/>
      <c r="BCI93" s="28"/>
      <c r="BCJ93" s="28"/>
      <c r="BCK93" s="28"/>
      <c r="BCL93" s="28"/>
      <c r="BCM93" s="28"/>
      <c r="BCN93" s="28"/>
      <c r="BCO93" s="28"/>
      <c r="BCP93" s="28"/>
      <c r="BCQ93" s="28"/>
      <c r="BCR93" s="28"/>
      <c r="BCS93" s="28"/>
      <c r="BCT93" s="28"/>
      <c r="BCU93" s="28"/>
      <c r="BCV93" s="28"/>
      <c r="BCW93" s="28"/>
      <c r="BCX93" s="28"/>
      <c r="BCY93" s="28"/>
      <c r="BCZ93" s="28"/>
      <c r="BDA93" s="28"/>
      <c r="BDB93" s="28"/>
      <c r="BDC93" s="28"/>
      <c r="BDD93" s="28"/>
      <c r="BDE93" s="28"/>
      <c r="BDF93" s="28"/>
      <c r="BDG93" s="28"/>
      <c r="BDH93" s="28"/>
      <c r="BDI93" s="28"/>
      <c r="BDJ93" s="28"/>
      <c r="BDK93" s="28"/>
      <c r="BDL93" s="28"/>
      <c r="BDM93" s="28"/>
      <c r="BDN93" s="28"/>
      <c r="BDO93" s="28"/>
      <c r="BDP93" s="28"/>
      <c r="BDQ93" s="28"/>
      <c r="BDR93" s="28"/>
      <c r="BDS93" s="28"/>
      <c r="BDT93" s="28"/>
      <c r="BDU93" s="28"/>
      <c r="BDV93" s="28"/>
      <c r="BDW93" s="28"/>
      <c r="BDX93" s="28"/>
      <c r="BDY93" s="28"/>
      <c r="BDZ93" s="28"/>
      <c r="BEA93" s="28"/>
      <c r="BEB93" s="28"/>
      <c r="BEC93" s="28"/>
      <c r="BED93" s="28"/>
      <c r="BEE93" s="28"/>
      <c r="BEF93" s="28"/>
      <c r="BEG93" s="28"/>
      <c r="BEH93" s="28"/>
      <c r="BEI93" s="28"/>
      <c r="BEJ93" s="28"/>
      <c r="BEK93" s="28"/>
      <c r="BEL93" s="28"/>
      <c r="BEM93" s="28"/>
      <c r="BEN93" s="28"/>
      <c r="BEO93" s="28"/>
      <c r="BEP93" s="28"/>
      <c r="BEQ93" s="28"/>
      <c r="BER93" s="28"/>
      <c r="BES93" s="28"/>
      <c r="BET93" s="28"/>
      <c r="BEU93" s="28"/>
      <c r="BEV93" s="28"/>
      <c r="BEW93" s="28"/>
      <c r="BEX93" s="28"/>
      <c r="BEY93" s="28"/>
      <c r="BEZ93" s="28"/>
      <c r="BFA93" s="28"/>
      <c r="BFB93" s="28"/>
      <c r="BFC93" s="28"/>
      <c r="BFD93" s="28"/>
      <c r="BFE93" s="28"/>
      <c r="BFF93" s="28"/>
      <c r="BFG93" s="28"/>
      <c r="BFH93" s="28"/>
      <c r="BFI93" s="28"/>
      <c r="BFJ93" s="28"/>
      <c r="BFK93" s="28"/>
      <c r="BFL93" s="28"/>
      <c r="BFM93" s="28"/>
      <c r="BFN93" s="28"/>
      <c r="BFO93" s="28"/>
      <c r="BFP93" s="28"/>
      <c r="BFQ93" s="28"/>
      <c r="BFR93" s="28"/>
      <c r="BFS93" s="28"/>
      <c r="BFT93" s="28"/>
      <c r="BFU93" s="28"/>
      <c r="BFV93" s="28"/>
      <c r="BFW93" s="28"/>
      <c r="BFX93" s="28"/>
      <c r="BFY93" s="28"/>
      <c r="BFZ93" s="28"/>
      <c r="BGA93" s="28"/>
      <c r="BGB93" s="28"/>
      <c r="BGC93" s="28"/>
      <c r="BGD93" s="28"/>
      <c r="BGE93" s="28"/>
      <c r="BGF93" s="28"/>
      <c r="BGG93" s="28"/>
      <c r="BGH93" s="28"/>
      <c r="BGI93" s="28"/>
      <c r="BGJ93" s="28"/>
      <c r="BGK93" s="28"/>
      <c r="BGL93" s="28"/>
      <c r="BGM93" s="28"/>
      <c r="BGN93" s="28"/>
      <c r="BGO93" s="28"/>
      <c r="BGP93" s="28"/>
      <c r="BGQ93" s="28"/>
      <c r="BGR93" s="28"/>
      <c r="BGS93" s="28"/>
      <c r="BGT93" s="28"/>
      <c r="BGU93" s="28"/>
      <c r="BGV93" s="28"/>
      <c r="BGW93" s="28"/>
      <c r="BGX93" s="28"/>
      <c r="BGY93" s="28"/>
      <c r="BGZ93" s="28"/>
      <c r="BHA93" s="28"/>
      <c r="BHB93" s="28"/>
      <c r="BHC93" s="28"/>
      <c r="BHD93" s="28"/>
      <c r="BHE93" s="28"/>
      <c r="BHF93" s="28"/>
      <c r="BHG93" s="28"/>
      <c r="BHH93" s="28"/>
      <c r="BHI93" s="28"/>
      <c r="BHJ93" s="28"/>
      <c r="BHK93" s="28"/>
      <c r="BHL93" s="28"/>
      <c r="BHM93" s="28"/>
      <c r="BHN93" s="28"/>
      <c r="BHO93" s="28"/>
      <c r="BHP93" s="28"/>
      <c r="BHQ93" s="28"/>
      <c r="BHR93" s="28"/>
      <c r="BHS93" s="28"/>
      <c r="BHT93" s="28"/>
      <c r="BHU93" s="28"/>
      <c r="BHV93" s="28"/>
      <c r="BHW93" s="28"/>
      <c r="BHX93" s="28"/>
      <c r="BHY93" s="28"/>
      <c r="BHZ93" s="28"/>
      <c r="BIA93" s="28"/>
      <c r="BIB93" s="28"/>
      <c r="BIC93" s="28"/>
      <c r="BID93" s="28"/>
      <c r="BIE93" s="28"/>
      <c r="BIF93" s="28"/>
      <c r="BIG93" s="28"/>
      <c r="BIH93" s="28"/>
      <c r="BII93" s="28"/>
      <c r="BIJ93" s="28"/>
      <c r="BIK93" s="28"/>
      <c r="BIL93" s="28"/>
      <c r="BIM93" s="28"/>
      <c r="BIN93" s="28"/>
      <c r="BIO93" s="28"/>
      <c r="BIP93" s="28"/>
      <c r="BIQ93" s="28"/>
      <c r="BIR93" s="28"/>
      <c r="BIS93" s="28"/>
      <c r="BIT93" s="28"/>
      <c r="BIU93" s="28"/>
      <c r="BIV93" s="28"/>
      <c r="BIW93" s="28"/>
      <c r="BIX93" s="28"/>
      <c r="BIY93" s="28"/>
      <c r="BIZ93" s="28"/>
      <c r="BJA93" s="28"/>
      <c r="BJB93" s="28"/>
      <c r="BJC93" s="28"/>
      <c r="BJD93" s="28"/>
      <c r="BJE93" s="28"/>
      <c r="BJF93" s="28"/>
      <c r="BJG93" s="28"/>
      <c r="BJH93" s="28"/>
      <c r="BJI93" s="28"/>
      <c r="BJJ93" s="28"/>
      <c r="BJK93" s="28"/>
      <c r="BJL93" s="28"/>
      <c r="BJM93" s="28"/>
      <c r="BJN93" s="28"/>
      <c r="BJO93" s="28"/>
      <c r="BJP93" s="28"/>
      <c r="BJQ93" s="28"/>
      <c r="BJR93" s="28"/>
      <c r="BJS93" s="28"/>
      <c r="BJT93" s="28"/>
      <c r="BJU93" s="28"/>
      <c r="BJV93" s="28"/>
      <c r="BJW93" s="28"/>
      <c r="BJX93" s="28"/>
      <c r="BJY93" s="28"/>
      <c r="BJZ93" s="28"/>
      <c r="BKA93" s="28"/>
      <c r="BKB93" s="28"/>
      <c r="BKC93" s="28"/>
      <c r="BKD93" s="28"/>
      <c r="BKE93" s="28"/>
      <c r="BKF93" s="28"/>
      <c r="BKG93" s="28"/>
      <c r="BKH93" s="28"/>
      <c r="BKI93" s="28"/>
      <c r="BKJ93" s="28"/>
      <c r="BKK93" s="28"/>
      <c r="BKL93" s="28"/>
      <c r="BKM93" s="28"/>
      <c r="BKN93" s="28"/>
      <c r="BKO93" s="28"/>
      <c r="BKP93" s="28"/>
      <c r="BKQ93" s="28"/>
      <c r="BKR93" s="28"/>
      <c r="BKS93" s="28"/>
      <c r="BKT93" s="28"/>
      <c r="BKU93" s="28"/>
      <c r="BKV93" s="28"/>
      <c r="BKW93" s="28"/>
      <c r="BKX93" s="28"/>
      <c r="BKY93" s="28"/>
      <c r="BKZ93" s="28"/>
      <c r="BLA93" s="28"/>
      <c r="BLB93" s="28"/>
      <c r="BLC93" s="28"/>
      <c r="BLD93" s="28"/>
      <c r="BLE93" s="28"/>
      <c r="BLF93" s="28"/>
      <c r="BLG93" s="28"/>
      <c r="BLH93" s="28"/>
      <c r="BLI93" s="28"/>
      <c r="BLJ93" s="28"/>
      <c r="BLK93" s="28"/>
      <c r="BLL93" s="28"/>
      <c r="BLM93" s="28"/>
      <c r="BLN93" s="28"/>
      <c r="BLO93" s="28"/>
      <c r="BLP93" s="28"/>
      <c r="BLQ93" s="28"/>
      <c r="BLR93" s="28"/>
      <c r="BLS93" s="28"/>
      <c r="BLT93" s="28"/>
      <c r="BLU93" s="28"/>
      <c r="BLV93" s="28"/>
      <c r="BLW93" s="28"/>
      <c r="BLX93" s="28"/>
      <c r="BLY93" s="28"/>
      <c r="BLZ93" s="28"/>
      <c r="BMA93" s="28"/>
      <c r="BMB93" s="28"/>
      <c r="BMC93" s="28"/>
      <c r="BMD93" s="28"/>
      <c r="BME93" s="28"/>
      <c r="BMF93" s="28"/>
      <c r="BMG93" s="28"/>
      <c r="BMH93" s="28"/>
      <c r="BMI93" s="28"/>
      <c r="BMJ93" s="28"/>
      <c r="BMK93" s="28"/>
      <c r="BML93" s="28"/>
      <c r="BMM93" s="28"/>
      <c r="BMN93" s="28"/>
      <c r="BMO93" s="28"/>
      <c r="BMP93" s="28"/>
      <c r="BMQ93" s="28"/>
      <c r="BMR93" s="28"/>
      <c r="BMS93" s="28"/>
      <c r="BMT93" s="28"/>
      <c r="BMU93" s="28"/>
      <c r="BMV93" s="28"/>
      <c r="BMW93" s="28"/>
      <c r="BMX93" s="28"/>
      <c r="BMY93" s="28"/>
      <c r="BMZ93" s="28"/>
      <c r="BNA93" s="28"/>
      <c r="BNB93" s="28"/>
      <c r="BNC93" s="28"/>
      <c r="BND93" s="28"/>
      <c r="BNE93" s="28"/>
      <c r="BNF93" s="28"/>
      <c r="BNG93" s="28"/>
      <c r="BNH93" s="28"/>
      <c r="BNI93" s="28"/>
      <c r="BNJ93" s="28"/>
      <c r="BNK93" s="28"/>
      <c r="BNL93" s="28"/>
      <c r="BNM93" s="28"/>
      <c r="BNN93" s="28"/>
      <c r="BNO93" s="28"/>
      <c r="BNP93" s="28"/>
      <c r="BNQ93" s="28"/>
      <c r="BNR93" s="28"/>
      <c r="BNS93" s="28"/>
      <c r="BNT93" s="28"/>
      <c r="BNU93" s="28"/>
      <c r="BNV93" s="28"/>
      <c r="BNW93" s="28"/>
      <c r="BNX93" s="28"/>
      <c r="BNY93" s="28"/>
      <c r="BNZ93" s="28"/>
      <c r="BOA93" s="28"/>
      <c r="BOB93" s="28"/>
      <c r="BOC93" s="28"/>
      <c r="BOD93" s="28"/>
      <c r="BOE93" s="28"/>
      <c r="BOF93" s="28"/>
      <c r="BOG93" s="28"/>
      <c r="BOH93" s="28"/>
      <c r="BOI93" s="28"/>
      <c r="BOJ93" s="28"/>
      <c r="BOK93" s="28"/>
      <c r="BOL93" s="28"/>
      <c r="BOM93" s="28"/>
      <c r="BON93" s="28"/>
      <c r="BOO93" s="28"/>
      <c r="BOP93" s="28"/>
      <c r="BOQ93" s="28"/>
      <c r="BOR93" s="28"/>
      <c r="BOS93" s="28"/>
      <c r="BOT93" s="28"/>
      <c r="BOU93" s="28"/>
      <c r="BOV93" s="28"/>
      <c r="BOW93" s="28"/>
      <c r="BOX93" s="28"/>
      <c r="BOY93" s="28"/>
      <c r="BOZ93" s="28"/>
      <c r="BPA93" s="28"/>
      <c r="BPB93" s="28"/>
      <c r="BPC93" s="28"/>
      <c r="BPD93" s="28"/>
      <c r="BPE93" s="28"/>
      <c r="BPF93" s="28"/>
      <c r="BPG93" s="28"/>
      <c r="BPH93" s="28"/>
      <c r="BPI93" s="28"/>
      <c r="BPJ93" s="28"/>
      <c r="BPK93" s="28"/>
      <c r="BPL93" s="28"/>
      <c r="BPM93" s="28"/>
      <c r="BPN93" s="28"/>
      <c r="BPO93" s="28"/>
      <c r="BPP93" s="28"/>
      <c r="BPQ93" s="28"/>
      <c r="BPR93" s="28"/>
      <c r="BPS93" s="28"/>
      <c r="BPT93" s="28"/>
      <c r="BPU93" s="28"/>
      <c r="BPV93" s="28"/>
      <c r="BPW93" s="28"/>
      <c r="BPX93" s="28"/>
      <c r="BPY93" s="28"/>
      <c r="BPZ93" s="28"/>
      <c r="BQA93" s="28"/>
      <c r="BQB93" s="28"/>
      <c r="BQC93" s="28"/>
      <c r="BQD93" s="28"/>
      <c r="BQE93" s="28"/>
      <c r="BQF93" s="28"/>
      <c r="BQG93" s="28"/>
      <c r="BQH93" s="28"/>
      <c r="BQI93" s="28"/>
      <c r="BQJ93" s="28"/>
      <c r="BQK93" s="28"/>
      <c r="BQL93" s="28"/>
      <c r="BQM93" s="28"/>
      <c r="BQN93" s="28"/>
      <c r="BQO93" s="28"/>
      <c r="BQP93" s="28"/>
      <c r="BQQ93" s="28"/>
      <c r="BQR93" s="28"/>
      <c r="BQS93" s="28"/>
      <c r="BQT93" s="28"/>
      <c r="BQU93" s="28"/>
      <c r="BQV93" s="28"/>
      <c r="BQW93" s="28"/>
      <c r="BQX93" s="28"/>
      <c r="BQY93" s="28"/>
      <c r="BQZ93" s="28"/>
      <c r="BRA93" s="28"/>
      <c r="BRB93" s="28"/>
      <c r="BRC93" s="28"/>
      <c r="BRD93" s="28"/>
      <c r="BRE93" s="28"/>
      <c r="BRF93" s="28"/>
      <c r="BRG93" s="28"/>
      <c r="BRH93" s="28"/>
      <c r="BRI93" s="28"/>
      <c r="BRJ93" s="28"/>
      <c r="BRK93" s="28"/>
      <c r="BRL93" s="28"/>
      <c r="BRM93" s="28"/>
      <c r="BRN93" s="28"/>
      <c r="BRO93" s="28"/>
      <c r="BRP93" s="28"/>
      <c r="BRQ93" s="28"/>
      <c r="BRR93" s="28"/>
      <c r="BRS93" s="28"/>
      <c r="BRT93" s="28"/>
      <c r="BRU93" s="28"/>
      <c r="BRV93" s="28"/>
      <c r="BRW93" s="28"/>
      <c r="BRX93" s="28"/>
      <c r="BRY93" s="28"/>
      <c r="BRZ93" s="28"/>
      <c r="BSA93" s="28"/>
      <c r="BSB93" s="28"/>
      <c r="BSC93" s="28"/>
      <c r="BSD93" s="28"/>
      <c r="BSE93" s="28"/>
      <c r="BSF93" s="28"/>
      <c r="BSG93" s="28"/>
      <c r="BSH93" s="28"/>
      <c r="BSI93" s="28"/>
      <c r="BSJ93" s="28"/>
      <c r="BSK93" s="28"/>
      <c r="BSL93" s="28"/>
      <c r="BSM93" s="28"/>
      <c r="BSN93" s="28"/>
      <c r="BSO93" s="28"/>
      <c r="BSP93" s="28"/>
      <c r="BSQ93" s="28"/>
      <c r="BSR93" s="28"/>
      <c r="BSS93" s="28"/>
      <c r="BST93" s="28"/>
      <c r="BSU93" s="28"/>
      <c r="BSV93" s="28"/>
      <c r="BSW93" s="28"/>
      <c r="BSX93" s="28"/>
      <c r="BSY93" s="28"/>
      <c r="BSZ93" s="28"/>
      <c r="BTA93" s="28"/>
      <c r="BTB93" s="28"/>
      <c r="BTC93" s="28"/>
      <c r="BTD93" s="28"/>
      <c r="BTE93" s="28"/>
      <c r="BTF93" s="28"/>
      <c r="BTG93" s="28"/>
      <c r="BTH93" s="28"/>
      <c r="BTI93" s="28"/>
      <c r="BTJ93" s="28"/>
      <c r="BTK93" s="28"/>
      <c r="BTL93" s="28"/>
      <c r="BTM93" s="28"/>
      <c r="BTN93" s="28"/>
      <c r="BTO93" s="28"/>
      <c r="BTP93" s="28"/>
      <c r="BTQ93" s="28"/>
      <c r="BTR93" s="28"/>
      <c r="BTS93" s="28"/>
      <c r="BTT93" s="28"/>
      <c r="BTU93" s="28"/>
      <c r="BTV93" s="28"/>
      <c r="BTW93" s="28"/>
      <c r="BTX93" s="28"/>
      <c r="BTY93" s="28"/>
      <c r="BTZ93" s="28"/>
      <c r="BUA93" s="28"/>
      <c r="BUB93" s="28"/>
      <c r="BUC93" s="28"/>
      <c r="BUD93" s="28"/>
      <c r="BUE93" s="28"/>
      <c r="BUF93" s="28"/>
      <c r="BUG93" s="28"/>
      <c r="BUH93" s="28"/>
      <c r="BUI93" s="28"/>
      <c r="BUJ93" s="28"/>
      <c r="BUK93" s="28"/>
      <c r="BUL93" s="28"/>
      <c r="BUM93" s="28"/>
      <c r="BUN93" s="28"/>
      <c r="BUO93" s="28"/>
      <c r="BUP93" s="28"/>
      <c r="BUQ93" s="28"/>
      <c r="BUR93" s="28"/>
      <c r="BUS93" s="28"/>
      <c r="BUT93" s="28"/>
      <c r="BUU93" s="28"/>
      <c r="BUV93" s="28"/>
      <c r="BUW93" s="28"/>
      <c r="BUX93" s="28"/>
      <c r="BUY93" s="28"/>
      <c r="BUZ93" s="28"/>
      <c r="BVA93" s="28"/>
      <c r="BVB93" s="28"/>
      <c r="BVC93" s="28"/>
      <c r="BVD93" s="28"/>
      <c r="BVE93" s="28"/>
      <c r="BVF93" s="28"/>
      <c r="BVG93" s="28"/>
      <c r="BVH93" s="28"/>
      <c r="BVI93" s="28"/>
      <c r="BVJ93" s="28"/>
      <c r="BVK93" s="28"/>
      <c r="BVL93" s="28"/>
      <c r="BVM93" s="28"/>
      <c r="BVN93" s="28"/>
      <c r="BVO93" s="28"/>
      <c r="BVP93" s="28"/>
      <c r="BVQ93" s="28"/>
      <c r="BVR93" s="28"/>
      <c r="BVS93" s="28"/>
      <c r="BVT93" s="28"/>
      <c r="BVU93" s="28"/>
      <c r="BVV93" s="28"/>
      <c r="BVW93" s="28"/>
      <c r="BVX93" s="28"/>
      <c r="BVY93" s="28"/>
      <c r="BVZ93" s="28"/>
      <c r="BWA93" s="28"/>
      <c r="BWB93" s="28"/>
      <c r="BWC93" s="28"/>
      <c r="BWD93" s="28"/>
      <c r="BWE93" s="28"/>
      <c r="BWF93" s="28"/>
      <c r="BWG93" s="28"/>
      <c r="BWH93" s="28"/>
      <c r="BWI93" s="28"/>
      <c r="BWJ93" s="28"/>
      <c r="BWK93" s="28"/>
      <c r="BWL93" s="28"/>
      <c r="BWM93" s="28"/>
      <c r="BWN93" s="28"/>
      <c r="BWO93" s="28"/>
      <c r="BWP93" s="28"/>
      <c r="BWQ93" s="28"/>
      <c r="BWR93" s="28"/>
      <c r="BWS93" s="28"/>
      <c r="BWT93" s="28"/>
      <c r="BWU93" s="28"/>
      <c r="BWV93" s="28"/>
      <c r="BWW93" s="28"/>
      <c r="BWX93" s="28"/>
      <c r="BWY93" s="28"/>
      <c r="BWZ93" s="28"/>
      <c r="BXA93" s="28"/>
      <c r="BXB93" s="28"/>
      <c r="BXC93" s="28"/>
      <c r="BXD93" s="28"/>
      <c r="BXE93" s="28"/>
      <c r="BXF93" s="28"/>
      <c r="BXG93" s="28"/>
      <c r="BXH93" s="28"/>
      <c r="BXI93" s="28"/>
      <c r="BXJ93" s="28"/>
      <c r="BXK93" s="28"/>
      <c r="BXL93" s="28"/>
      <c r="BXM93" s="28"/>
      <c r="BXN93" s="28"/>
      <c r="BXO93" s="28"/>
      <c r="BXP93" s="28"/>
      <c r="BXQ93" s="28"/>
      <c r="BXR93" s="28"/>
      <c r="BXS93" s="28"/>
      <c r="BXT93" s="28"/>
      <c r="BXU93" s="28"/>
      <c r="BXV93" s="28"/>
      <c r="BXW93" s="28"/>
      <c r="BXX93" s="28"/>
      <c r="BXY93" s="28"/>
      <c r="BXZ93" s="28"/>
      <c r="BYA93" s="28"/>
      <c r="BYB93" s="28"/>
      <c r="BYC93" s="28"/>
      <c r="BYD93" s="28"/>
      <c r="BYE93" s="28"/>
      <c r="BYF93" s="28"/>
      <c r="BYG93" s="28"/>
      <c r="BYH93" s="28"/>
      <c r="BYI93" s="28"/>
      <c r="BYJ93" s="28"/>
      <c r="BYK93" s="28"/>
      <c r="BYL93" s="28"/>
      <c r="BYM93" s="28"/>
      <c r="BYN93" s="28"/>
      <c r="BYO93" s="28"/>
      <c r="BYP93" s="28"/>
      <c r="BYQ93" s="28"/>
      <c r="BYR93" s="28"/>
      <c r="BYS93" s="28"/>
      <c r="BYT93" s="28"/>
      <c r="BYU93" s="28"/>
      <c r="BYV93" s="28"/>
      <c r="BYW93" s="28"/>
      <c r="BYX93" s="28"/>
      <c r="BYY93" s="28"/>
      <c r="BYZ93" s="28"/>
      <c r="BZA93" s="28"/>
      <c r="BZB93" s="28"/>
      <c r="BZC93" s="28"/>
      <c r="BZD93" s="28"/>
      <c r="BZE93" s="28"/>
      <c r="BZF93" s="28"/>
      <c r="BZG93" s="28"/>
      <c r="BZH93" s="28"/>
      <c r="BZI93" s="28"/>
      <c r="BZJ93" s="28"/>
      <c r="BZK93" s="28"/>
      <c r="BZL93" s="28"/>
      <c r="BZM93" s="28"/>
      <c r="BZN93" s="28"/>
      <c r="BZO93" s="28"/>
      <c r="BZP93" s="28"/>
      <c r="BZQ93" s="28"/>
      <c r="BZR93" s="28"/>
      <c r="BZS93" s="28"/>
      <c r="BZT93" s="28"/>
      <c r="BZU93" s="28"/>
      <c r="BZV93" s="28"/>
      <c r="BZW93" s="28"/>
      <c r="BZX93" s="28"/>
      <c r="BZY93" s="28"/>
      <c r="BZZ93" s="28"/>
      <c r="CAA93" s="28"/>
      <c r="CAB93" s="28"/>
      <c r="CAC93" s="28"/>
      <c r="CAD93" s="28"/>
      <c r="CAE93" s="28"/>
      <c r="CAF93" s="28"/>
      <c r="CAG93" s="28"/>
      <c r="CAH93" s="28"/>
      <c r="CAI93" s="28"/>
      <c r="CAJ93" s="28"/>
      <c r="CAK93" s="28"/>
      <c r="CAL93" s="28"/>
      <c r="CAM93" s="28"/>
      <c r="CAN93" s="28"/>
      <c r="CAO93" s="28"/>
      <c r="CAP93" s="28"/>
      <c r="CAQ93" s="28"/>
      <c r="CAR93" s="28"/>
      <c r="CAS93" s="28"/>
      <c r="CAT93" s="28"/>
      <c r="CAU93" s="28"/>
      <c r="CAV93" s="28"/>
      <c r="CAW93" s="28"/>
      <c r="CAX93" s="28"/>
      <c r="CAY93" s="28"/>
      <c r="CAZ93" s="28"/>
      <c r="CBA93" s="28"/>
      <c r="CBB93" s="28"/>
      <c r="CBC93" s="28"/>
      <c r="CBD93" s="28"/>
      <c r="CBE93" s="28"/>
      <c r="CBF93" s="28"/>
      <c r="CBG93" s="28"/>
      <c r="CBH93" s="28"/>
      <c r="CBI93" s="28"/>
      <c r="CBJ93" s="28"/>
      <c r="CBK93" s="28"/>
      <c r="CBL93" s="28"/>
      <c r="CBM93" s="28"/>
      <c r="CBN93" s="28"/>
      <c r="CBO93" s="28"/>
      <c r="CBP93" s="28"/>
      <c r="CBQ93" s="28"/>
      <c r="CBR93" s="28"/>
      <c r="CBS93" s="28"/>
      <c r="CBT93" s="28"/>
      <c r="CBU93" s="28"/>
      <c r="CBV93" s="28"/>
      <c r="CBW93" s="28"/>
      <c r="CBX93" s="28"/>
      <c r="CBY93" s="28"/>
      <c r="CBZ93" s="28"/>
      <c r="CCA93" s="28"/>
      <c r="CCB93" s="28"/>
      <c r="CCC93" s="28"/>
      <c r="CCD93" s="28"/>
      <c r="CCE93" s="28"/>
      <c r="CCF93" s="28"/>
      <c r="CCG93" s="28"/>
      <c r="CCH93" s="28"/>
      <c r="CCI93" s="28"/>
      <c r="CCJ93" s="28"/>
      <c r="CCK93" s="28"/>
      <c r="CCL93" s="28"/>
      <c r="CCM93" s="28"/>
      <c r="CCN93" s="28"/>
      <c r="CCO93" s="28"/>
      <c r="CCP93" s="28"/>
      <c r="CCQ93" s="28"/>
      <c r="CCR93" s="28"/>
      <c r="CCS93" s="28"/>
      <c r="CCT93" s="28"/>
      <c r="CCU93" s="28"/>
      <c r="CCV93" s="28"/>
      <c r="CCW93" s="28"/>
      <c r="CCX93" s="28"/>
      <c r="CCY93" s="28"/>
      <c r="CCZ93" s="28"/>
      <c r="CDA93" s="28"/>
      <c r="CDB93" s="28"/>
      <c r="CDC93" s="28"/>
      <c r="CDD93" s="28"/>
      <c r="CDE93" s="28"/>
      <c r="CDF93" s="28"/>
      <c r="CDG93" s="28"/>
      <c r="CDH93" s="28"/>
      <c r="CDI93" s="28"/>
      <c r="CDJ93" s="28"/>
      <c r="CDK93" s="28"/>
      <c r="CDL93" s="28"/>
      <c r="CDM93" s="28"/>
      <c r="CDN93" s="28"/>
      <c r="CDO93" s="28"/>
      <c r="CDP93" s="28"/>
      <c r="CDQ93" s="28"/>
      <c r="CDR93" s="28"/>
      <c r="CDS93" s="28"/>
      <c r="CDT93" s="28"/>
      <c r="CDU93" s="28"/>
      <c r="CDV93" s="28"/>
      <c r="CDW93" s="28"/>
      <c r="CDX93" s="28"/>
      <c r="CDY93" s="28"/>
      <c r="CDZ93" s="28"/>
      <c r="CEA93" s="28"/>
      <c r="CEB93" s="28"/>
      <c r="CEC93" s="28"/>
      <c r="CED93" s="28"/>
      <c r="CEE93" s="28"/>
      <c r="CEF93" s="28"/>
      <c r="CEG93" s="28"/>
      <c r="CEH93" s="28"/>
      <c r="CEI93" s="28"/>
      <c r="CEJ93" s="28"/>
      <c r="CEK93" s="28"/>
      <c r="CEL93" s="28"/>
      <c r="CEM93" s="28"/>
      <c r="CEN93" s="28"/>
      <c r="CEO93" s="28"/>
      <c r="CEP93" s="28"/>
      <c r="CEQ93" s="28"/>
      <c r="CER93" s="28"/>
      <c r="CES93" s="28"/>
      <c r="CET93" s="28"/>
      <c r="CEU93" s="28"/>
      <c r="CEV93" s="28"/>
      <c r="CEW93" s="28"/>
      <c r="CEX93" s="28"/>
      <c r="CEY93" s="28"/>
      <c r="CEZ93" s="28"/>
      <c r="CFA93" s="28"/>
      <c r="CFB93" s="28"/>
      <c r="CFC93" s="28"/>
      <c r="CFD93" s="28"/>
      <c r="CFE93" s="28"/>
      <c r="CFF93" s="28"/>
      <c r="CFG93" s="28"/>
      <c r="CFH93" s="28"/>
      <c r="CFI93" s="28"/>
      <c r="CFJ93" s="28"/>
      <c r="CFK93" s="28"/>
      <c r="CFL93" s="28"/>
      <c r="CFM93" s="28"/>
      <c r="CFN93" s="28"/>
      <c r="CFO93" s="28"/>
      <c r="CFP93" s="28"/>
      <c r="CFQ93" s="28"/>
      <c r="CFR93" s="28"/>
      <c r="CFS93" s="28"/>
      <c r="CFT93" s="28"/>
      <c r="CFU93" s="28"/>
      <c r="CFV93" s="28"/>
      <c r="CFW93" s="28"/>
      <c r="CFX93" s="28"/>
      <c r="CFY93" s="28"/>
      <c r="CFZ93" s="28"/>
      <c r="CGA93" s="28"/>
      <c r="CGB93" s="28"/>
      <c r="CGC93" s="28"/>
      <c r="CGD93" s="28"/>
      <c r="CGE93" s="28"/>
      <c r="CGF93" s="28"/>
      <c r="CGG93" s="28"/>
      <c r="CGH93" s="28"/>
      <c r="CGI93" s="28"/>
      <c r="CGJ93" s="28"/>
      <c r="CGK93" s="28"/>
      <c r="CGL93" s="28"/>
      <c r="CGM93" s="28"/>
      <c r="CGN93" s="28"/>
      <c r="CGO93" s="28"/>
      <c r="CGP93" s="28"/>
      <c r="CGQ93" s="28"/>
      <c r="CGR93" s="28"/>
      <c r="CGS93" s="28"/>
      <c r="CGT93" s="28"/>
      <c r="CGU93" s="28"/>
      <c r="CGV93" s="28"/>
      <c r="CGW93" s="28"/>
      <c r="CGX93" s="28"/>
      <c r="CGY93" s="28"/>
      <c r="CGZ93" s="28"/>
      <c r="CHA93" s="28"/>
      <c r="CHB93" s="28"/>
      <c r="CHC93" s="28"/>
      <c r="CHD93" s="28"/>
      <c r="CHE93" s="28"/>
      <c r="CHF93" s="28"/>
      <c r="CHG93" s="28"/>
      <c r="CHH93" s="28"/>
      <c r="CHI93" s="28"/>
      <c r="CHJ93" s="28"/>
      <c r="CHK93" s="28"/>
      <c r="CHL93" s="28"/>
      <c r="CHM93" s="28"/>
      <c r="CHN93" s="28"/>
      <c r="CHO93" s="28"/>
      <c r="CHP93" s="28"/>
      <c r="CHQ93" s="28"/>
      <c r="CHR93" s="28"/>
      <c r="CHS93" s="28"/>
      <c r="CHT93" s="28"/>
      <c r="CHU93" s="28"/>
      <c r="CHV93" s="28"/>
      <c r="CHW93" s="28"/>
      <c r="CHX93" s="28"/>
      <c r="CHY93" s="28"/>
      <c r="CHZ93" s="28"/>
      <c r="CIA93" s="28"/>
      <c r="CIB93" s="28"/>
      <c r="CIC93" s="28"/>
      <c r="CID93" s="28"/>
      <c r="CIE93" s="28"/>
      <c r="CIF93" s="28"/>
      <c r="CIG93" s="28"/>
      <c r="CIH93" s="28"/>
      <c r="CII93" s="28"/>
      <c r="CIJ93" s="28"/>
      <c r="CIK93" s="28"/>
      <c r="CIL93" s="28"/>
      <c r="CIM93" s="28"/>
      <c r="CIN93" s="28"/>
      <c r="CIO93" s="28"/>
      <c r="CIP93" s="28"/>
      <c r="CIQ93" s="28"/>
      <c r="CIR93" s="28"/>
      <c r="CIS93" s="28"/>
      <c r="CIT93" s="28"/>
      <c r="CIU93" s="28"/>
      <c r="CIV93" s="28"/>
      <c r="CIW93" s="28"/>
      <c r="CIX93" s="28"/>
      <c r="CIY93" s="28"/>
      <c r="CIZ93" s="28"/>
      <c r="CJA93" s="28"/>
      <c r="CJB93" s="28"/>
      <c r="CJC93" s="28"/>
      <c r="CJD93" s="28"/>
      <c r="CJE93" s="28"/>
      <c r="CJF93" s="28"/>
      <c r="CJG93" s="28"/>
      <c r="CJH93" s="28"/>
      <c r="CJI93" s="28"/>
      <c r="CJJ93" s="28"/>
      <c r="CJK93" s="28"/>
      <c r="CJL93" s="28"/>
      <c r="CJM93" s="28"/>
      <c r="CJN93" s="28"/>
      <c r="CJO93" s="28"/>
      <c r="CJP93" s="28"/>
      <c r="CJQ93" s="28"/>
      <c r="CJR93" s="28"/>
      <c r="CJS93" s="28"/>
      <c r="CJT93" s="28"/>
      <c r="CJU93" s="28"/>
      <c r="CJV93" s="28"/>
      <c r="CJW93" s="28"/>
      <c r="CJX93" s="28"/>
      <c r="CJY93" s="28"/>
      <c r="CJZ93" s="28"/>
      <c r="CKA93" s="28"/>
      <c r="CKB93" s="28"/>
      <c r="CKC93" s="28"/>
      <c r="CKD93" s="28"/>
      <c r="CKE93" s="28"/>
      <c r="CKF93" s="28"/>
      <c r="CKG93" s="28"/>
      <c r="CKH93" s="28"/>
      <c r="CKI93" s="28"/>
      <c r="CKJ93" s="28"/>
      <c r="CKK93" s="28"/>
      <c r="CKL93" s="28"/>
      <c r="CKM93" s="28"/>
      <c r="CKN93" s="28"/>
      <c r="CKO93" s="28"/>
      <c r="CKP93" s="28"/>
      <c r="CKQ93" s="28"/>
      <c r="CKR93" s="28"/>
      <c r="CKS93" s="28"/>
      <c r="CKT93" s="28"/>
      <c r="CKU93" s="28"/>
      <c r="CKV93" s="28"/>
      <c r="CKW93" s="28"/>
      <c r="CKX93" s="28"/>
      <c r="CKY93" s="28"/>
      <c r="CKZ93" s="28"/>
      <c r="CLA93" s="28"/>
      <c r="CLB93" s="28"/>
      <c r="CLC93" s="28"/>
      <c r="CLD93" s="28"/>
      <c r="CLE93" s="28"/>
      <c r="CLF93" s="28"/>
      <c r="CLG93" s="28"/>
      <c r="CLH93" s="28"/>
      <c r="CLI93" s="28"/>
      <c r="CLJ93" s="28"/>
      <c r="CLK93" s="28"/>
      <c r="CLL93" s="28"/>
      <c r="CLM93" s="28"/>
      <c r="CLN93" s="28"/>
      <c r="CLO93" s="28"/>
      <c r="CLP93" s="28"/>
      <c r="CLQ93" s="28"/>
      <c r="CLR93" s="28"/>
      <c r="CLS93" s="28"/>
      <c r="CLT93" s="28"/>
      <c r="CLU93" s="28"/>
      <c r="CLV93" s="28"/>
      <c r="CLW93" s="28"/>
      <c r="CLX93" s="28"/>
      <c r="CLY93" s="28"/>
      <c r="CLZ93" s="28"/>
      <c r="CMA93" s="28"/>
      <c r="CMB93" s="28"/>
      <c r="CMC93" s="28"/>
      <c r="CMD93" s="28"/>
      <c r="CME93" s="28"/>
      <c r="CMF93" s="28"/>
      <c r="CMG93" s="28"/>
      <c r="CMH93" s="28"/>
      <c r="CMI93" s="28"/>
      <c r="CMJ93" s="28"/>
      <c r="CMK93" s="28"/>
      <c r="CML93" s="28"/>
      <c r="CMM93" s="28"/>
      <c r="CMN93" s="28"/>
      <c r="CMO93" s="28"/>
      <c r="CMP93" s="28"/>
      <c r="CMQ93" s="28"/>
      <c r="CMR93" s="28"/>
      <c r="CMS93" s="28"/>
      <c r="CMT93" s="28"/>
      <c r="CMU93" s="28"/>
      <c r="CMV93" s="28"/>
      <c r="CMW93" s="28"/>
      <c r="CMX93" s="28"/>
      <c r="CMY93" s="28"/>
      <c r="CMZ93" s="28"/>
      <c r="CNA93" s="28"/>
      <c r="CNB93" s="28"/>
      <c r="CNC93" s="28"/>
      <c r="CND93" s="28"/>
      <c r="CNE93" s="28"/>
      <c r="CNF93" s="28"/>
      <c r="CNG93" s="28"/>
      <c r="CNH93" s="28"/>
      <c r="CNI93" s="28"/>
      <c r="CNJ93" s="28"/>
      <c r="CNK93" s="28"/>
      <c r="CNL93" s="28"/>
      <c r="CNM93" s="28"/>
      <c r="CNN93" s="28"/>
      <c r="CNO93" s="28"/>
      <c r="CNP93" s="28"/>
      <c r="CNQ93" s="28"/>
      <c r="CNR93" s="28"/>
      <c r="CNS93" s="28"/>
      <c r="CNT93" s="28"/>
      <c r="CNU93" s="28"/>
      <c r="CNV93" s="28"/>
      <c r="CNW93" s="28"/>
      <c r="CNX93" s="28"/>
      <c r="CNY93" s="28"/>
      <c r="CNZ93" s="28"/>
      <c r="COA93" s="28"/>
      <c r="COB93" s="28"/>
      <c r="COC93" s="28"/>
      <c r="COD93" s="28"/>
      <c r="COE93" s="28"/>
      <c r="COF93" s="28"/>
      <c r="COG93" s="28"/>
      <c r="COH93" s="28"/>
      <c r="COI93" s="28"/>
      <c r="COJ93" s="28"/>
      <c r="COK93" s="28"/>
      <c r="COL93" s="28"/>
      <c r="COM93" s="28"/>
      <c r="CON93" s="28"/>
      <c r="COO93" s="28"/>
      <c r="COP93" s="28"/>
      <c r="COQ93" s="28"/>
      <c r="COR93" s="28"/>
      <c r="COS93" s="28"/>
      <c r="COT93" s="28"/>
      <c r="COU93" s="28"/>
      <c r="COV93" s="28"/>
      <c r="COW93" s="28"/>
      <c r="COX93" s="28"/>
      <c r="COY93" s="28"/>
      <c r="COZ93" s="28"/>
      <c r="CPA93" s="28"/>
      <c r="CPB93" s="28"/>
      <c r="CPC93" s="28"/>
      <c r="CPD93" s="28"/>
      <c r="CPE93" s="28"/>
      <c r="CPF93" s="28"/>
      <c r="CPG93" s="28"/>
      <c r="CPH93" s="28"/>
      <c r="CPI93" s="28"/>
      <c r="CPJ93" s="28"/>
      <c r="CPK93" s="28"/>
      <c r="CPL93" s="28"/>
      <c r="CPM93" s="28"/>
      <c r="CPN93" s="28"/>
      <c r="CPO93" s="28"/>
      <c r="CPP93" s="28"/>
      <c r="CPQ93" s="28"/>
      <c r="CPR93" s="28"/>
      <c r="CPS93" s="28"/>
      <c r="CPT93" s="28"/>
      <c r="CPU93" s="28"/>
      <c r="CPV93" s="28"/>
      <c r="CPW93" s="28"/>
      <c r="CPX93" s="28"/>
      <c r="CPY93" s="28"/>
      <c r="CPZ93" s="28"/>
      <c r="CQA93" s="28"/>
      <c r="CQB93" s="28"/>
      <c r="CQC93" s="28"/>
      <c r="CQD93" s="28"/>
      <c r="CQE93" s="28"/>
      <c r="CQF93" s="28"/>
      <c r="CQG93" s="28"/>
      <c r="CQH93" s="28"/>
      <c r="CQI93" s="28"/>
      <c r="CQJ93" s="28"/>
      <c r="CQK93" s="28"/>
      <c r="CQL93" s="28"/>
      <c r="CQM93" s="28"/>
      <c r="CQN93" s="28"/>
      <c r="CQO93" s="28"/>
      <c r="CQP93" s="28"/>
      <c r="CQQ93" s="28"/>
      <c r="CQR93" s="28"/>
      <c r="CQS93" s="28"/>
      <c r="CQT93" s="28"/>
      <c r="CQU93" s="28"/>
      <c r="CQV93" s="28"/>
      <c r="CQW93" s="28"/>
      <c r="CQX93" s="28"/>
      <c r="CQY93" s="28"/>
      <c r="CQZ93" s="28"/>
      <c r="CRA93" s="28"/>
      <c r="CRB93" s="28"/>
      <c r="CRC93" s="28"/>
      <c r="CRD93" s="28"/>
      <c r="CRE93" s="28"/>
      <c r="CRF93" s="28"/>
      <c r="CRG93" s="28"/>
      <c r="CRH93" s="28"/>
      <c r="CRI93" s="28"/>
      <c r="CRJ93" s="28"/>
      <c r="CRK93" s="28"/>
      <c r="CRL93" s="28"/>
      <c r="CRM93" s="28"/>
      <c r="CRN93" s="28"/>
      <c r="CRO93" s="28"/>
      <c r="CRP93" s="28"/>
      <c r="CRQ93" s="28"/>
      <c r="CRR93" s="28"/>
      <c r="CRS93" s="28"/>
      <c r="CRT93" s="28"/>
      <c r="CRU93" s="28"/>
      <c r="CRV93" s="28"/>
      <c r="CRW93" s="28"/>
      <c r="CRX93" s="28"/>
      <c r="CRY93" s="28"/>
      <c r="CRZ93" s="28"/>
      <c r="CSA93" s="28"/>
      <c r="CSB93" s="28"/>
      <c r="CSC93" s="28"/>
      <c r="CSD93" s="28"/>
      <c r="CSE93" s="28"/>
      <c r="CSF93" s="28"/>
      <c r="CSG93" s="28"/>
      <c r="CSH93" s="28"/>
      <c r="CSI93" s="28"/>
      <c r="CSJ93" s="28"/>
      <c r="CSK93" s="28"/>
      <c r="CSL93" s="28"/>
      <c r="CSM93" s="28"/>
      <c r="CSN93" s="28"/>
      <c r="CSO93" s="28"/>
      <c r="CSP93" s="28"/>
      <c r="CSQ93" s="28"/>
      <c r="CSR93" s="28"/>
      <c r="CSS93" s="28"/>
      <c r="CST93" s="28"/>
      <c r="CSU93" s="28"/>
      <c r="CSV93" s="28"/>
      <c r="CSW93" s="28"/>
      <c r="CSX93" s="28"/>
      <c r="CSY93" s="28"/>
      <c r="CSZ93" s="28"/>
      <c r="CTA93" s="28"/>
      <c r="CTB93" s="28"/>
      <c r="CTC93" s="28"/>
      <c r="CTD93" s="28"/>
      <c r="CTE93" s="28"/>
      <c r="CTF93" s="28"/>
      <c r="CTG93" s="28"/>
      <c r="CTH93" s="28"/>
      <c r="CTI93" s="28"/>
      <c r="CTJ93" s="28"/>
      <c r="CTK93" s="28"/>
      <c r="CTL93" s="28"/>
      <c r="CTM93" s="28"/>
      <c r="CTN93" s="28"/>
      <c r="CTO93" s="28"/>
      <c r="CTP93" s="28"/>
      <c r="CTQ93" s="28"/>
      <c r="CTR93" s="28"/>
      <c r="CTS93" s="28"/>
      <c r="CTT93" s="28"/>
      <c r="CTU93" s="28"/>
      <c r="CTV93" s="28"/>
      <c r="CTW93" s="28"/>
      <c r="CTX93" s="28"/>
      <c r="CTY93" s="28"/>
      <c r="CTZ93" s="28"/>
      <c r="CUA93" s="28"/>
      <c r="CUB93" s="28"/>
      <c r="CUC93" s="28"/>
      <c r="CUD93" s="28"/>
      <c r="CUE93" s="28"/>
      <c r="CUF93" s="28"/>
      <c r="CUG93" s="28"/>
      <c r="CUH93" s="28"/>
      <c r="CUI93" s="28"/>
      <c r="CUJ93" s="28"/>
      <c r="CUK93" s="28"/>
      <c r="CUL93" s="28"/>
      <c r="CUM93" s="28"/>
      <c r="CUN93" s="28"/>
      <c r="CUO93" s="28"/>
      <c r="CUP93" s="28"/>
      <c r="CUQ93" s="28"/>
      <c r="CUR93" s="28"/>
      <c r="CUS93" s="28"/>
      <c r="CUT93" s="28"/>
      <c r="CUU93" s="28"/>
      <c r="CUV93" s="28"/>
      <c r="CUW93" s="28"/>
      <c r="CUX93" s="28"/>
      <c r="CUY93" s="28"/>
      <c r="CUZ93" s="28"/>
      <c r="CVA93" s="28"/>
      <c r="CVB93" s="28"/>
      <c r="CVC93" s="28"/>
      <c r="CVD93" s="28"/>
      <c r="CVE93" s="28"/>
      <c r="CVF93" s="28"/>
      <c r="CVG93" s="28"/>
      <c r="CVH93" s="28"/>
      <c r="CVI93" s="28"/>
      <c r="CVJ93" s="28"/>
      <c r="CVK93" s="28"/>
      <c r="CVL93" s="28"/>
      <c r="CVM93" s="28"/>
      <c r="CVN93" s="28"/>
      <c r="CVO93" s="28"/>
      <c r="CVP93" s="28"/>
      <c r="CVQ93" s="28"/>
      <c r="CVR93" s="28"/>
      <c r="CVS93" s="28"/>
      <c r="CVT93" s="28"/>
      <c r="CVU93" s="28"/>
      <c r="CVV93" s="28"/>
      <c r="CVW93" s="28"/>
      <c r="CVX93" s="28"/>
      <c r="CVY93" s="28"/>
      <c r="CVZ93" s="28"/>
      <c r="CWA93" s="28"/>
      <c r="CWB93" s="28"/>
      <c r="CWC93" s="28"/>
      <c r="CWD93" s="28"/>
      <c r="CWE93" s="28"/>
      <c r="CWF93" s="28"/>
      <c r="CWG93" s="28"/>
      <c r="CWH93" s="28"/>
      <c r="CWI93" s="28"/>
      <c r="CWJ93" s="28"/>
      <c r="CWK93" s="28"/>
      <c r="CWL93" s="28"/>
      <c r="CWM93" s="28"/>
      <c r="CWN93" s="28"/>
      <c r="CWO93" s="28"/>
      <c r="CWP93" s="28"/>
      <c r="CWQ93" s="28"/>
      <c r="CWR93" s="28"/>
      <c r="CWS93" s="28"/>
      <c r="CWT93" s="28"/>
      <c r="CWU93" s="28"/>
      <c r="CWV93" s="28"/>
      <c r="CWW93" s="28"/>
      <c r="CWX93" s="28"/>
      <c r="CWY93" s="28"/>
      <c r="CWZ93" s="28"/>
      <c r="CXA93" s="28"/>
      <c r="CXB93" s="28"/>
      <c r="CXC93" s="28"/>
      <c r="CXD93" s="28"/>
      <c r="CXE93" s="28"/>
      <c r="CXF93" s="28"/>
      <c r="CXG93" s="28"/>
      <c r="CXH93" s="28"/>
      <c r="CXI93" s="28"/>
      <c r="CXJ93" s="28"/>
      <c r="CXK93" s="28"/>
      <c r="CXL93" s="28"/>
      <c r="CXM93" s="28"/>
      <c r="CXN93" s="28"/>
      <c r="CXO93" s="28"/>
      <c r="CXP93" s="28"/>
      <c r="CXQ93" s="28"/>
      <c r="CXR93" s="28"/>
      <c r="CXS93" s="28"/>
      <c r="CXT93" s="28"/>
      <c r="CXU93" s="28"/>
      <c r="CXV93" s="28"/>
      <c r="CXW93" s="28"/>
      <c r="CXX93" s="28"/>
      <c r="CXY93" s="28"/>
      <c r="CXZ93" s="28"/>
      <c r="CYA93" s="28"/>
      <c r="CYB93" s="28"/>
      <c r="CYC93" s="28"/>
      <c r="CYD93" s="28"/>
      <c r="CYE93" s="28"/>
      <c r="CYF93" s="28"/>
      <c r="CYG93" s="28"/>
      <c r="CYH93" s="28"/>
      <c r="CYI93" s="28"/>
      <c r="CYJ93" s="28"/>
      <c r="CYK93" s="28"/>
      <c r="CYL93" s="28"/>
      <c r="CYM93" s="28"/>
      <c r="CYN93" s="28"/>
      <c r="CYO93" s="28"/>
      <c r="CYP93" s="28"/>
      <c r="CYQ93" s="28"/>
      <c r="CYR93" s="28"/>
      <c r="CYS93" s="28"/>
      <c r="CYT93" s="28"/>
      <c r="CYU93" s="28"/>
      <c r="CYV93" s="28"/>
      <c r="CYW93" s="28"/>
      <c r="CYX93" s="28"/>
      <c r="CYY93" s="28"/>
      <c r="CYZ93" s="28"/>
      <c r="CZA93" s="28"/>
      <c r="CZB93" s="28"/>
      <c r="CZC93" s="28"/>
      <c r="CZD93" s="28"/>
      <c r="CZE93" s="28"/>
      <c r="CZF93" s="28"/>
      <c r="CZG93" s="28"/>
      <c r="CZH93" s="28"/>
      <c r="CZI93" s="28"/>
      <c r="CZJ93" s="28"/>
      <c r="CZK93" s="28"/>
      <c r="CZL93" s="28"/>
      <c r="CZM93" s="28"/>
      <c r="CZN93" s="28"/>
      <c r="CZO93" s="28"/>
      <c r="CZP93" s="28"/>
      <c r="CZQ93" s="28"/>
      <c r="CZR93" s="28"/>
      <c r="CZS93" s="28"/>
      <c r="CZT93" s="28"/>
      <c r="CZU93" s="28"/>
      <c r="CZV93" s="28"/>
      <c r="CZW93" s="28"/>
      <c r="CZX93" s="28"/>
      <c r="CZY93" s="28"/>
      <c r="CZZ93" s="28"/>
      <c r="DAA93" s="28"/>
      <c r="DAB93" s="28"/>
      <c r="DAC93" s="28"/>
      <c r="DAD93" s="28"/>
      <c r="DAE93" s="28"/>
      <c r="DAF93" s="28"/>
      <c r="DAG93" s="28"/>
      <c r="DAH93" s="28"/>
      <c r="DAI93" s="28"/>
      <c r="DAJ93" s="28"/>
      <c r="DAK93" s="28"/>
      <c r="DAL93" s="28"/>
      <c r="DAM93" s="28"/>
      <c r="DAN93" s="28"/>
      <c r="DAO93" s="28"/>
      <c r="DAP93" s="28"/>
      <c r="DAQ93" s="28"/>
      <c r="DAR93" s="28"/>
      <c r="DAS93" s="28"/>
      <c r="DAT93" s="28"/>
      <c r="DAU93" s="28"/>
      <c r="DAV93" s="28"/>
      <c r="DAW93" s="28"/>
      <c r="DAX93" s="28"/>
      <c r="DAY93" s="28"/>
      <c r="DAZ93" s="28"/>
      <c r="DBA93" s="28"/>
      <c r="DBB93" s="28"/>
      <c r="DBC93" s="28"/>
      <c r="DBD93" s="28"/>
      <c r="DBE93" s="28"/>
      <c r="DBF93" s="28"/>
      <c r="DBG93" s="28"/>
      <c r="DBH93" s="28"/>
      <c r="DBI93" s="28"/>
      <c r="DBJ93" s="28"/>
      <c r="DBK93" s="28"/>
      <c r="DBL93" s="28"/>
      <c r="DBM93" s="28"/>
      <c r="DBN93" s="28"/>
      <c r="DBO93" s="28"/>
      <c r="DBP93" s="28"/>
      <c r="DBQ93" s="28"/>
      <c r="DBR93" s="28"/>
      <c r="DBS93" s="28"/>
      <c r="DBT93" s="28"/>
      <c r="DBU93" s="28"/>
      <c r="DBV93" s="28"/>
      <c r="DBW93" s="28"/>
      <c r="DBX93" s="28"/>
      <c r="DBY93" s="28"/>
      <c r="DBZ93" s="28"/>
      <c r="DCA93" s="28"/>
      <c r="DCB93" s="28"/>
      <c r="DCC93" s="28"/>
      <c r="DCD93" s="28"/>
      <c r="DCE93" s="28"/>
      <c r="DCF93" s="28"/>
      <c r="DCG93" s="28"/>
      <c r="DCH93" s="28"/>
      <c r="DCI93" s="28"/>
      <c r="DCJ93" s="28"/>
      <c r="DCK93" s="28"/>
      <c r="DCL93" s="28"/>
      <c r="DCM93" s="28"/>
      <c r="DCN93" s="28"/>
      <c r="DCO93" s="28"/>
      <c r="DCP93" s="28"/>
      <c r="DCQ93" s="28"/>
      <c r="DCR93" s="28"/>
      <c r="DCS93" s="28"/>
      <c r="DCT93" s="28"/>
      <c r="DCU93" s="28"/>
      <c r="DCV93" s="28"/>
      <c r="DCW93" s="28"/>
      <c r="DCX93" s="28"/>
      <c r="DCY93" s="28"/>
      <c r="DCZ93" s="28"/>
      <c r="DDA93" s="28"/>
      <c r="DDB93" s="28"/>
      <c r="DDC93" s="28"/>
      <c r="DDD93" s="28"/>
      <c r="DDE93" s="28"/>
      <c r="DDF93" s="28"/>
      <c r="DDG93" s="28"/>
      <c r="DDH93" s="28"/>
      <c r="DDI93" s="28"/>
      <c r="DDJ93" s="28"/>
      <c r="DDK93" s="28"/>
      <c r="DDL93" s="28"/>
      <c r="DDM93" s="28"/>
      <c r="DDN93" s="28"/>
      <c r="DDO93" s="28"/>
      <c r="DDP93" s="28"/>
      <c r="DDQ93" s="28"/>
      <c r="DDR93" s="28"/>
      <c r="DDS93" s="28"/>
      <c r="DDT93" s="28"/>
      <c r="DDU93" s="28"/>
      <c r="DDV93" s="28"/>
      <c r="DDW93" s="28"/>
      <c r="DDX93" s="28"/>
      <c r="DDY93" s="28"/>
      <c r="DDZ93" s="28"/>
      <c r="DEA93" s="28"/>
      <c r="DEB93" s="28"/>
      <c r="DEC93" s="28"/>
      <c r="DED93" s="28"/>
      <c r="DEE93" s="28"/>
      <c r="DEF93" s="28"/>
      <c r="DEG93" s="28"/>
      <c r="DEH93" s="28"/>
      <c r="DEI93" s="28"/>
      <c r="DEJ93" s="28"/>
      <c r="DEK93" s="28"/>
      <c r="DEL93" s="28"/>
      <c r="DEM93" s="28"/>
      <c r="DEN93" s="28"/>
      <c r="DEO93" s="28"/>
      <c r="DEP93" s="28"/>
      <c r="DEQ93" s="28"/>
      <c r="DER93" s="28"/>
      <c r="DES93" s="28"/>
      <c r="DET93" s="28"/>
      <c r="DEU93" s="28"/>
      <c r="DEV93" s="28"/>
      <c r="DEW93" s="28"/>
      <c r="DEX93" s="28"/>
      <c r="DEY93" s="28"/>
      <c r="DEZ93" s="28"/>
      <c r="DFA93" s="28"/>
      <c r="DFB93" s="28"/>
      <c r="DFC93" s="28"/>
      <c r="DFD93" s="28"/>
      <c r="DFE93" s="28"/>
      <c r="DFF93" s="28"/>
      <c r="DFG93" s="28"/>
      <c r="DFH93" s="28"/>
      <c r="DFI93" s="28"/>
      <c r="DFJ93" s="28"/>
      <c r="DFK93" s="28"/>
      <c r="DFL93" s="28"/>
      <c r="DFM93" s="28"/>
      <c r="DFN93" s="28"/>
      <c r="DFO93" s="28"/>
      <c r="DFP93" s="28"/>
      <c r="DFQ93" s="28"/>
      <c r="DFR93" s="28"/>
      <c r="DFS93" s="28"/>
      <c r="DFT93" s="28"/>
      <c r="DFU93" s="28"/>
      <c r="DFV93" s="28"/>
      <c r="DFW93" s="28"/>
      <c r="DFX93" s="28"/>
      <c r="DFY93" s="28"/>
      <c r="DFZ93" s="28"/>
      <c r="DGA93" s="28"/>
      <c r="DGB93" s="28"/>
      <c r="DGC93" s="28"/>
      <c r="DGD93" s="28"/>
      <c r="DGE93" s="28"/>
      <c r="DGF93" s="28"/>
      <c r="DGG93" s="28"/>
      <c r="DGH93" s="28"/>
      <c r="DGI93" s="28"/>
      <c r="DGJ93" s="28"/>
      <c r="DGK93" s="28"/>
      <c r="DGL93" s="28"/>
      <c r="DGM93" s="28"/>
      <c r="DGN93" s="28"/>
      <c r="DGO93" s="28"/>
      <c r="DGP93" s="28"/>
      <c r="DGQ93" s="28"/>
      <c r="DGR93" s="28"/>
      <c r="DGS93" s="28"/>
      <c r="DGT93" s="28"/>
      <c r="DGU93" s="28"/>
      <c r="DGV93" s="28"/>
      <c r="DGW93" s="28"/>
      <c r="DGX93" s="28"/>
      <c r="DGY93" s="28"/>
      <c r="DGZ93" s="28"/>
      <c r="DHA93" s="28"/>
      <c r="DHB93" s="28"/>
      <c r="DHC93" s="28"/>
      <c r="DHD93" s="28"/>
      <c r="DHE93" s="28"/>
      <c r="DHF93" s="28"/>
      <c r="DHG93" s="28"/>
      <c r="DHH93" s="28"/>
      <c r="DHI93" s="28"/>
      <c r="DHJ93" s="28"/>
      <c r="DHK93" s="28"/>
      <c r="DHL93" s="28"/>
      <c r="DHM93" s="28"/>
      <c r="DHN93" s="28"/>
      <c r="DHO93" s="28"/>
      <c r="DHP93" s="28"/>
      <c r="DHQ93" s="28"/>
      <c r="DHR93" s="28"/>
      <c r="DHS93" s="28"/>
      <c r="DHT93" s="28"/>
      <c r="DHU93" s="28"/>
      <c r="DHV93" s="28"/>
      <c r="DHW93" s="28"/>
      <c r="DHX93" s="28"/>
      <c r="DHY93" s="28"/>
      <c r="DHZ93" s="28"/>
      <c r="DIA93" s="28"/>
      <c r="DIB93" s="28"/>
      <c r="DIC93" s="28"/>
      <c r="DID93" s="28"/>
      <c r="DIE93" s="28"/>
      <c r="DIF93" s="28"/>
      <c r="DIG93" s="28"/>
      <c r="DIH93" s="28"/>
      <c r="DII93" s="28"/>
      <c r="DIJ93" s="28"/>
      <c r="DIK93" s="28"/>
      <c r="DIL93" s="28"/>
      <c r="DIM93" s="28"/>
      <c r="DIN93" s="28"/>
      <c r="DIO93" s="28"/>
      <c r="DIP93" s="28"/>
      <c r="DIQ93" s="28"/>
      <c r="DIR93" s="28"/>
      <c r="DIS93" s="28"/>
      <c r="DIT93" s="28"/>
      <c r="DIU93" s="28"/>
      <c r="DIV93" s="28"/>
      <c r="DIW93" s="28"/>
      <c r="DIX93" s="28"/>
      <c r="DIY93" s="28"/>
      <c r="DIZ93" s="28"/>
      <c r="DJA93" s="28"/>
      <c r="DJB93" s="28"/>
      <c r="DJC93" s="28"/>
      <c r="DJD93" s="28"/>
      <c r="DJE93" s="28"/>
      <c r="DJF93" s="28"/>
      <c r="DJG93" s="28"/>
      <c r="DJH93" s="28"/>
      <c r="DJI93" s="28"/>
      <c r="DJJ93" s="28"/>
      <c r="DJK93" s="28"/>
      <c r="DJL93" s="28"/>
      <c r="DJM93" s="28"/>
      <c r="DJN93" s="28"/>
      <c r="DJO93" s="28"/>
      <c r="DJP93" s="28"/>
      <c r="DJQ93" s="28"/>
      <c r="DJR93" s="28"/>
      <c r="DJS93" s="28"/>
      <c r="DJT93" s="28"/>
      <c r="DJU93" s="28"/>
      <c r="DJV93" s="28"/>
      <c r="DJW93" s="28"/>
      <c r="DJX93" s="28"/>
      <c r="DJY93" s="28"/>
      <c r="DJZ93" s="28"/>
      <c r="DKA93" s="28"/>
      <c r="DKB93" s="28"/>
      <c r="DKC93" s="28"/>
      <c r="DKD93" s="28"/>
      <c r="DKE93" s="28"/>
      <c r="DKF93" s="28"/>
      <c r="DKG93" s="28"/>
      <c r="DKH93" s="28"/>
      <c r="DKI93" s="28"/>
      <c r="DKJ93" s="28"/>
      <c r="DKK93" s="28"/>
      <c r="DKL93" s="28"/>
      <c r="DKM93" s="28"/>
      <c r="DKN93" s="28"/>
      <c r="DKO93" s="28"/>
      <c r="DKP93" s="28"/>
      <c r="DKQ93" s="28"/>
      <c r="DKR93" s="28"/>
      <c r="DKS93" s="28"/>
      <c r="DKT93" s="28"/>
      <c r="DKU93" s="28"/>
      <c r="DKV93" s="28"/>
      <c r="DKW93" s="28"/>
      <c r="DKX93" s="28"/>
      <c r="DKY93" s="28"/>
      <c r="DKZ93" s="28"/>
      <c r="DLA93" s="28"/>
      <c r="DLB93" s="28"/>
      <c r="DLC93" s="28"/>
      <c r="DLD93" s="28"/>
      <c r="DLE93" s="28"/>
      <c r="DLF93" s="28"/>
      <c r="DLG93" s="28"/>
      <c r="DLH93" s="28"/>
      <c r="DLI93" s="28"/>
      <c r="DLJ93" s="28"/>
      <c r="DLK93" s="28"/>
      <c r="DLL93" s="28"/>
      <c r="DLM93" s="28"/>
      <c r="DLN93" s="28"/>
      <c r="DLO93" s="28"/>
      <c r="DLP93" s="28"/>
      <c r="DLQ93" s="28"/>
      <c r="DLR93" s="28"/>
      <c r="DLS93" s="28"/>
      <c r="DLT93" s="28"/>
      <c r="DLU93" s="28"/>
      <c r="DLV93" s="28"/>
      <c r="DLW93" s="28"/>
      <c r="DLX93" s="28"/>
      <c r="DLY93" s="28"/>
      <c r="DLZ93" s="28"/>
      <c r="DMA93" s="28"/>
      <c r="DMB93" s="28"/>
      <c r="DMC93" s="28"/>
      <c r="DMD93" s="28"/>
      <c r="DME93" s="28"/>
      <c r="DMF93" s="28"/>
      <c r="DMG93" s="28"/>
      <c r="DMH93" s="28"/>
      <c r="DMI93" s="28"/>
      <c r="DMJ93" s="28"/>
      <c r="DMK93" s="28"/>
      <c r="DML93" s="28"/>
      <c r="DMM93" s="28"/>
      <c r="DMN93" s="28"/>
      <c r="DMO93" s="28"/>
      <c r="DMP93" s="28"/>
      <c r="DMQ93" s="28"/>
      <c r="DMR93" s="28"/>
      <c r="DMS93" s="28"/>
      <c r="DMT93" s="28"/>
      <c r="DMU93" s="28"/>
      <c r="DMV93" s="28"/>
      <c r="DMW93" s="28"/>
      <c r="DMX93" s="28"/>
      <c r="DMY93" s="28"/>
      <c r="DMZ93" s="28"/>
      <c r="DNA93" s="28"/>
      <c r="DNB93" s="28"/>
      <c r="DNC93" s="28"/>
      <c r="DND93" s="28"/>
      <c r="DNE93" s="28"/>
      <c r="DNF93" s="28"/>
      <c r="DNG93" s="28"/>
      <c r="DNH93" s="28"/>
      <c r="DNI93" s="28"/>
      <c r="DNJ93" s="28"/>
      <c r="DNK93" s="28"/>
      <c r="DNL93" s="28"/>
      <c r="DNM93" s="28"/>
      <c r="DNN93" s="28"/>
      <c r="DNO93" s="28"/>
      <c r="DNP93" s="28"/>
      <c r="DNQ93" s="28"/>
      <c r="DNR93" s="28"/>
      <c r="DNS93" s="28"/>
      <c r="DNT93" s="28"/>
      <c r="DNU93" s="28"/>
      <c r="DNV93" s="28"/>
      <c r="DNW93" s="28"/>
      <c r="DNX93" s="28"/>
      <c r="DNY93" s="28"/>
      <c r="DNZ93" s="28"/>
      <c r="DOA93" s="28"/>
      <c r="DOB93" s="28"/>
      <c r="DOC93" s="28"/>
      <c r="DOD93" s="28"/>
      <c r="DOE93" s="28"/>
      <c r="DOF93" s="28"/>
      <c r="DOG93" s="28"/>
      <c r="DOH93" s="28"/>
      <c r="DOI93" s="28"/>
      <c r="DOJ93" s="28"/>
      <c r="DOK93" s="28"/>
      <c r="DOL93" s="28"/>
      <c r="DOM93" s="28"/>
      <c r="DON93" s="28"/>
      <c r="DOO93" s="28"/>
      <c r="DOP93" s="28"/>
      <c r="DOQ93" s="28"/>
      <c r="DOR93" s="28"/>
      <c r="DOS93" s="28"/>
      <c r="DOT93" s="28"/>
      <c r="DOU93" s="28"/>
      <c r="DOV93" s="28"/>
      <c r="DOW93" s="28"/>
      <c r="DOX93" s="28"/>
      <c r="DOY93" s="28"/>
      <c r="DOZ93" s="28"/>
      <c r="DPA93" s="28"/>
      <c r="DPB93" s="28"/>
      <c r="DPC93" s="28"/>
      <c r="DPD93" s="28"/>
      <c r="DPE93" s="28"/>
      <c r="DPF93" s="28"/>
      <c r="DPG93" s="28"/>
      <c r="DPH93" s="28"/>
      <c r="DPI93" s="28"/>
      <c r="DPJ93" s="28"/>
      <c r="DPK93" s="28"/>
      <c r="DPL93" s="28"/>
      <c r="DPM93" s="28"/>
      <c r="DPN93" s="28"/>
      <c r="DPO93" s="28"/>
      <c r="DPP93" s="28"/>
      <c r="DPQ93" s="28"/>
      <c r="DPR93" s="28"/>
      <c r="DPS93" s="28"/>
      <c r="DPT93" s="28"/>
      <c r="DPU93" s="28"/>
      <c r="DPV93" s="28"/>
      <c r="DPW93" s="28"/>
      <c r="DPX93" s="28"/>
      <c r="DPY93" s="28"/>
      <c r="DPZ93" s="28"/>
      <c r="DQA93" s="28"/>
      <c r="DQB93" s="28"/>
      <c r="DQC93" s="28"/>
      <c r="DQD93" s="28"/>
      <c r="DQE93" s="28"/>
      <c r="DQF93" s="28"/>
      <c r="DQG93" s="28"/>
      <c r="DQH93" s="28"/>
      <c r="DQI93" s="28"/>
      <c r="DQJ93" s="28"/>
      <c r="DQK93" s="28"/>
      <c r="DQL93" s="28"/>
      <c r="DQM93" s="28"/>
      <c r="DQN93" s="28"/>
      <c r="DQO93" s="28"/>
      <c r="DQP93" s="28"/>
      <c r="DQQ93" s="28"/>
      <c r="DQR93" s="28"/>
      <c r="DQS93" s="28"/>
      <c r="DQT93" s="28"/>
      <c r="DQU93" s="28"/>
      <c r="DQV93" s="28"/>
      <c r="DQW93" s="28"/>
      <c r="DQX93" s="28"/>
      <c r="DQY93" s="28"/>
      <c r="DQZ93" s="28"/>
      <c r="DRA93" s="28"/>
      <c r="DRB93" s="28"/>
      <c r="DRC93" s="28"/>
      <c r="DRD93" s="28"/>
      <c r="DRE93" s="28"/>
      <c r="DRF93" s="28"/>
      <c r="DRG93" s="28"/>
      <c r="DRH93" s="28"/>
      <c r="DRI93" s="28"/>
      <c r="DRJ93" s="28"/>
      <c r="DRK93" s="28"/>
      <c r="DRL93" s="28"/>
      <c r="DRM93" s="28"/>
      <c r="DRN93" s="28"/>
      <c r="DRO93" s="28"/>
      <c r="DRP93" s="28"/>
      <c r="DRQ93" s="28"/>
      <c r="DRR93" s="28"/>
      <c r="DRS93" s="28"/>
      <c r="DRT93" s="28"/>
      <c r="DRU93" s="28"/>
      <c r="DRV93" s="28"/>
      <c r="DRW93" s="28"/>
      <c r="DRX93" s="28"/>
      <c r="DRY93" s="28"/>
      <c r="DRZ93" s="28"/>
      <c r="DSA93" s="28"/>
      <c r="DSB93" s="28"/>
      <c r="DSC93" s="28"/>
      <c r="DSD93" s="28"/>
      <c r="DSE93" s="28"/>
      <c r="DSF93" s="28"/>
      <c r="DSG93" s="28"/>
      <c r="DSH93" s="28"/>
      <c r="DSI93" s="28"/>
      <c r="DSJ93" s="28"/>
      <c r="DSK93" s="28"/>
      <c r="DSL93" s="28"/>
      <c r="DSM93" s="28"/>
      <c r="DSN93" s="28"/>
      <c r="DSO93" s="28"/>
      <c r="DSP93" s="28"/>
      <c r="DSQ93" s="28"/>
      <c r="DSR93" s="28"/>
      <c r="DSS93" s="28"/>
      <c r="DST93" s="28"/>
      <c r="DSU93" s="28"/>
      <c r="DSV93" s="28"/>
      <c r="DSW93" s="28"/>
      <c r="DSX93" s="28"/>
      <c r="DSY93" s="28"/>
      <c r="DSZ93" s="28"/>
      <c r="DTA93" s="28"/>
      <c r="DTB93" s="28"/>
      <c r="DTC93" s="28"/>
      <c r="DTD93" s="28"/>
      <c r="DTE93" s="28"/>
      <c r="DTF93" s="28"/>
      <c r="DTG93" s="28"/>
      <c r="DTH93" s="28"/>
      <c r="DTI93" s="28"/>
      <c r="DTJ93" s="28"/>
      <c r="DTK93" s="28"/>
      <c r="DTL93" s="28"/>
      <c r="DTM93" s="28"/>
      <c r="DTN93" s="28"/>
      <c r="DTO93" s="28"/>
      <c r="DTP93" s="28"/>
      <c r="DTQ93" s="28"/>
      <c r="DTR93" s="28"/>
      <c r="DTS93" s="28"/>
      <c r="DTT93" s="28"/>
      <c r="DTU93" s="28"/>
      <c r="DTV93" s="28"/>
      <c r="DTW93" s="28"/>
      <c r="DTX93" s="28"/>
      <c r="DTY93" s="28"/>
      <c r="DTZ93" s="28"/>
      <c r="DUA93" s="28"/>
      <c r="DUB93" s="28"/>
      <c r="DUC93" s="28"/>
      <c r="DUD93" s="28"/>
      <c r="DUE93" s="28"/>
      <c r="DUF93" s="28"/>
      <c r="DUG93" s="28"/>
      <c r="DUH93" s="28"/>
      <c r="DUI93" s="28"/>
      <c r="DUJ93" s="28"/>
      <c r="DUK93" s="28"/>
      <c r="DUL93" s="28"/>
      <c r="DUM93" s="28"/>
      <c r="DUN93" s="28"/>
      <c r="DUO93" s="28"/>
      <c r="DUP93" s="28"/>
      <c r="DUQ93" s="28"/>
      <c r="DUR93" s="28"/>
      <c r="DUS93" s="28"/>
      <c r="DUT93" s="28"/>
      <c r="DUU93" s="28"/>
      <c r="DUV93" s="28"/>
      <c r="DUW93" s="28"/>
      <c r="DUX93" s="28"/>
      <c r="DUY93" s="28"/>
      <c r="DUZ93" s="28"/>
      <c r="DVA93" s="28"/>
      <c r="DVB93" s="28"/>
      <c r="DVC93" s="28"/>
      <c r="DVD93" s="28"/>
      <c r="DVE93" s="28"/>
      <c r="DVF93" s="28"/>
      <c r="DVG93" s="28"/>
      <c r="DVH93" s="28"/>
      <c r="DVI93" s="28"/>
      <c r="DVJ93" s="28"/>
      <c r="DVK93" s="28"/>
      <c r="DVL93" s="28"/>
      <c r="DVM93" s="28"/>
      <c r="DVN93" s="28"/>
      <c r="DVO93" s="28"/>
      <c r="DVP93" s="28"/>
      <c r="DVQ93" s="28"/>
      <c r="DVR93" s="28"/>
      <c r="DVS93" s="28"/>
      <c r="DVT93" s="28"/>
      <c r="DVU93" s="28"/>
      <c r="DVV93" s="28"/>
      <c r="DVW93" s="28"/>
      <c r="DVX93" s="28"/>
      <c r="DVY93" s="28"/>
      <c r="DVZ93" s="28"/>
      <c r="DWA93" s="28"/>
      <c r="DWB93" s="28"/>
      <c r="DWC93" s="28"/>
      <c r="DWD93" s="28"/>
      <c r="DWE93" s="28"/>
      <c r="DWF93" s="28"/>
      <c r="DWG93" s="28"/>
      <c r="DWH93" s="28"/>
      <c r="DWI93" s="28"/>
      <c r="DWJ93" s="28"/>
      <c r="DWK93" s="28"/>
      <c r="DWL93" s="28"/>
      <c r="DWM93" s="28"/>
      <c r="DWN93" s="28"/>
      <c r="DWO93" s="28"/>
      <c r="DWP93" s="28"/>
      <c r="DWQ93" s="28"/>
      <c r="DWR93" s="28"/>
      <c r="DWS93" s="28"/>
      <c r="DWT93" s="28"/>
      <c r="DWU93" s="28"/>
      <c r="DWV93" s="28"/>
      <c r="DWW93" s="28"/>
      <c r="DWX93" s="28"/>
      <c r="DWY93" s="28"/>
      <c r="DWZ93" s="28"/>
      <c r="DXA93" s="28"/>
      <c r="DXB93" s="28"/>
      <c r="DXC93" s="28"/>
      <c r="DXD93" s="28"/>
      <c r="DXE93" s="28"/>
      <c r="DXF93" s="28"/>
      <c r="DXG93" s="28"/>
      <c r="DXH93" s="28"/>
      <c r="DXI93" s="28"/>
      <c r="DXJ93" s="28"/>
      <c r="DXK93" s="28"/>
      <c r="DXL93" s="28"/>
      <c r="DXM93" s="28"/>
      <c r="DXN93" s="28"/>
      <c r="DXO93" s="28"/>
      <c r="DXP93" s="28"/>
      <c r="DXQ93" s="28"/>
      <c r="DXR93" s="28"/>
      <c r="DXS93" s="28"/>
      <c r="DXT93" s="28"/>
      <c r="DXU93" s="28"/>
      <c r="DXV93" s="28"/>
      <c r="DXW93" s="28"/>
      <c r="DXX93" s="28"/>
      <c r="DXY93" s="28"/>
      <c r="DXZ93" s="28"/>
      <c r="DYA93" s="28"/>
      <c r="DYB93" s="28"/>
      <c r="DYC93" s="28"/>
      <c r="DYD93" s="28"/>
      <c r="DYE93" s="28"/>
      <c r="DYF93" s="28"/>
      <c r="DYG93" s="28"/>
      <c r="DYH93" s="28"/>
      <c r="DYI93" s="28"/>
      <c r="DYJ93" s="28"/>
      <c r="DYK93" s="28"/>
      <c r="DYL93" s="28"/>
      <c r="DYM93" s="28"/>
      <c r="DYN93" s="28"/>
      <c r="DYO93" s="28"/>
      <c r="DYP93" s="28"/>
      <c r="DYQ93" s="28"/>
      <c r="DYR93" s="28"/>
      <c r="DYS93" s="28"/>
      <c r="DYT93" s="28"/>
      <c r="DYU93" s="28"/>
      <c r="DYV93" s="28"/>
      <c r="DYW93" s="28"/>
      <c r="DYX93" s="28"/>
      <c r="DYY93" s="28"/>
      <c r="DYZ93" s="28"/>
      <c r="DZA93" s="28"/>
      <c r="DZB93" s="28"/>
      <c r="DZC93" s="28"/>
      <c r="DZD93" s="28"/>
      <c r="DZE93" s="28"/>
      <c r="DZF93" s="28"/>
      <c r="DZG93" s="28"/>
      <c r="DZH93" s="28"/>
      <c r="DZI93" s="28"/>
      <c r="DZJ93" s="28"/>
      <c r="DZK93" s="28"/>
      <c r="DZL93" s="28"/>
      <c r="DZM93" s="28"/>
      <c r="DZN93" s="28"/>
      <c r="DZO93" s="28"/>
      <c r="DZP93" s="28"/>
      <c r="DZQ93" s="28"/>
      <c r="DZR93" s="28"/>
      <c r="DZS93" s="28"/>
      <c r="DZT93" s="28"/>
      <c r="DZU93" s="28"/>
      <c r="DZV93" s="28"/>
      <c r="DZW93" s="28"/>
      <c r="DZX93" s="28"/>
      <c r="DZY93" s="28"/>
      <c r="DZZ93" s="28"/>
      <c r="EAA93" s="28"/>
      <c r="EAB93" s="28"/>
      <c r="EAC93" s="28"/>
      <c r="EAD93" s="28"/>
      <c r="EAE93" s="28"/>
      <c r="EAF93" s="28"/>
      <c r="EAG93" s="28"/>
      <c r="EAH93" s="28"/>
      <c r="EAI93" s="28"/>
      <c r="EAJ93" s="28"/>
      <c r="EAK93" s="28"/>
      <c r="EAL93" s="28"/>
      <c r="EAM93" s="28"/>
      <c r="EAN93" s="28"/>
      <c r="EAO93" s="28"/>
      <c r="EAP93" s="28"/>
      <c r="EAQ93" s="28"/>
      <c r="EAR93" s="28"/>
      <c r="EAS93" s="28"/>
      <c r="EAT93" s="28"/>
      <c r="EAU93" s="28"/>
      <c r="EAV93" s="28"/>
      <c r="EAW93" s="28"/>
      <c r="EAX93" s="28"/>
      <c r="EAY93" s="28"/>
      <c r="EAZ93" s="28"/>
      <c r="EBA93" s="28"/>
      <c r="EBB93" s="28"/>
      <c r="EBC93" s="28"/>
      <c r="EBD93" s="28"/>
      <c r="EBE93" s="28"/>
      <c r="EBF93" s="28"/>
      <c r="EBG93" s="28"/>
      <c r="EBH93" s="28"/>
      <c r="EBI93" s="28"/>
      <c r="EBJ93" s="28"/>
      <c r="EBK93" s="28"/>
      <c r="EBL93" s="28"/>
      <c r="EBM93" s="28"/>
      <c r="EBN93" s="28"/>
      <c r="EBO93" s="28"/>
      <c r="EBP93" s="28"/>
      <c r="EBQ93" s="28"/>
      <c r="EBR93" s="28"/>
      <c r="EBS93" s="28"/>
      <c r="EBT93" s="28"/>
      <c r="EBU93" s="28"/>
      <c r="EBV93" s="28"/>
      <c r="EBW93" s="28"/>
      <c r="EBX93" s="28"/>
      <c r="EBY93" s="28"/>
      <c r="EBZ93" s="28"/>
      <c r="ECA93" s="28"/>
      <c r="ECB93" s="28"/>
      <c r="ECC93" s="28"/>
      <c r="ECD93" s="28"/>
      <c r="ECE93" s="28"/>
      <c r="ECF93" s="28"/>
      <c r="ECG93" s="28"/>
      <c r="ECH93" s="28"/>
      <c r="ECI93" s="28"/>
      <c r="ECJ93" s="28"/>
      <c r="ECK93" s="28"/>
      <c r="ECL93" s="28"/>
      <c r="ECM93" s="28"/>
      <c r="ECN93" s="28"/>
      <c r="ECO93" s="28"/>
      <c r="ECP93" s="28"/>
      <c r="ECQ93" s="28"/>
      <c r="ECR93" s="28"/>
      <c r="ECS93" s="28"/>
      <c r="ECT93" s="28"/>
      <c r="ECU93" s="28"/>
      <c r="ECV93" s="28"/>
      <c r="ECW93" s="28"/>
      <c r="ECX93" s="28"/>
      <c r="ECY93" s="28"/>
      <c r="ECZ93" s="28"/>
      <c r="EDA93" s="28"/>
      <c r="EDB93" s="28"/>
      <c r="EDC93" s="28"/>
      <c r="EDD93" s="28"/>
      <c r="EDE93" s="28"/>
      <c r="EDF93" s="28"/>
      <c r="EDG93" s="28"/>
      <c r="EDH93" s="28"/>
      <c r="EDI93" s="28"/>
      <c r="EDJ93" s="28"/>
      <c r="EDK93" s="28"/>
      <c r="EDL93" s="28"/>
      <c r="EDM93" s="28"/>
      <c r="EDN93" s="28"/>
      <c r="EDO93" s="28"/>
      <c r="EDP93" s="28"/>
      <c r="EDQ93" s="28"/>
      <c r="EDR93" s="28"/>
      <c r="EDS93" s="28"/>
      <c r="EDT93" s="28"/>
      <c r="EDU93" s="28"/>
      <c r="EDV93" s="28"/>
      <c r="EDW93" s="28"/>
      <c r="EDX93" s="28"/>
      <c r="EDY93" s="28"/>
      <c r="EDZ93" s="28"/>
      <c r="EEA93" s="28"/>
      <c r="EEB93" s="28"/>
      <c r="EEC93" s="28"/>
      <c r="EED93" s="28"/>
      <c r="EEE93" s="28"/>
      <c r="EEF93" s="28"/>
      <c r="EEG93" s="28"/>
      <c r="EEH93" s="28"/>
      <c r="EEI93" s="28"/>
      <c r="EEJ93" s="28"/>
      <c r="EEK93" s="28"/>
      <c r="EEL93" s="28"/>
      <c r="EEM93" s="28"/>
      <c r="EEN93" s="28"/>
      <c r="EEO93" s="28"/>
      <c r="EEP93" s="28"/>
      <c r="EEQ93" s="28"/>
      <c r="EER93" s="28"/>
      <c r="EES93" s="28"/>
      <c r="EET93" s="28"/>
      <c r="EEU93" s="28"/>
      <c r="EEV93" s="28"/>
      <c r="EEW93" s="28"/>
      <c r="EEX93" s="28"/>
      <c r="EEY93" s="28"/>
      <c r="EEZ93" s="28"/>
      <c r="EFA93" s="28"/>
      <c r="EFB93" s="28"/>
      <c r="EFC93" s="28"/>
      <c r="EFD93" s="28"/>
      <c r="EFE93" s="28"/>
      <c r="EFF93" s="28"/>
      <c r="EFG93" s="28"/>
      <c r="EFH93" s="28"/>
      <c r="EFI93" s="28"/>
      <c r="EFJ93" s="28"/>
      <c r="EFK93" s="28"/>
      <c r="EFL93" s="28"/>
      <c r="EFM93" s="28"/>
      <c r="EFN93" s="28"/>
      <c r="EFO93" s="28"/>
      <c r="EFP93" s="28"/>
      <c r="EFQ93" s="28"/>
      <c r="EFR93" s="28"/>
      <c r="EFS93" s="28"/>
      <c r="EFT93" s="28"/>
      <c r="EFU93" s="28"/>
      <c r="EFV93" s="28"/>
      <c r="EFW93" s="28"/>
      <c r="EFX93" s="28"/>
      <c r="EFY93" s="28"/>
      <c r="EFZ93" s="28"/>
      <c r="EGA93" s="28"/>
      <c r="EGB93" s="28"/>
      <c r="EGC93" s="28"/>
      <c r="EGD93" s="28"/>
      <c r="EGE93" s="28"/>
      <c r="EGF93" s="28"/>
      <c r="EGG93" s="28"/>
      <c r="EGH93" s="28"/>
      <c r="EGI93" s="28"/>
      <c r="EGJ93" s="28"/>
      <c r="EGK93" s="28"/>
      <c r="EGL93" s="28"/>
      <c r="EGM93" s="28"/>
      <c r="EGN93" s="28"/>
      <c r="EGO93" s="28"/>
      <c r="EGP93" s="28"/>
      <c r="EGQ93" s="28"/>
      <c r="EGR93" s="28"/>
      <c r="EGS93" s="28"/>
      <c r="EGT93" s="28"/>
      <c r="EGU93" s="28"/>
      <c r="EGV93" s="28"/>
      <c r="EGW93" s="28"/>
      <c r="EGX93" s="28"/>
      <c r="EGY93" s="28"/>
      <c r="EGZ93" s="28"/>
      <c r="EHA93" s="28"/>
      <c r="EHB93" s="28"/>
      <c r="EHC93" s="28"/>
      <c r="EHD93" s="28"/>
      <c r="EHE93" s="28"/>
      <c r="EHF93" s="28"/>
      <c r="EHG93" s="28"/>
      <c r="EHH93" s="28"/>
      <c r="EHI93" s="28"/>
      <c r="EHJ93" s="28"/>
      <c r="EHK93" s="28"/>
      <c r="EHL93" s="28"/>
      <c r="EHM93" s="28"/>
      <c r="EHN93" s="28"/>
      <c r="EHO93" s="28"/>
      <c r="EHP93" s="28"/>
      <c r="EHQ93" s="28"/>
      <c r="EHR93" s="28"/>
      <c r="EHS93" s="28"/>
      <c r="EHT93" s="28"/>
      <c r="EHU93" s="28"/>
      <c r="EHV93" s="28"/>
      <c r="EHW93" s="28"/>
      <c r="EHX93" s="28"/>
      <c r="EHY93" s="28"/>
      <c r="EHZ93" s="28"/>
      <c r="EIA93" s="28"/>
      <c r="EIB93" s="28"/>
      <c r="EIC93" s="28"/>
      <c r="EID93" s="28"/>
      <c r="EIE93" s="28"/>
      <c r="EIF93" s="28"/>
      <c r="EIG93" s="28"/>
      <c r="EIH93" s="28"/>
      <c r="EII93" s="28"/>
      <c r="EIJ93" s="28"/>
      <c r="EIK93" s="28"/>
      <c r="EIL93" s="28"/>
      <c r="EIM93" s="28"/>
      <c r="EIN93" s="28"/>
      <c r="EIO93" s="28"/>
      <c r="EIP93" s="28"/>
      <c r="EIQ93" s="28"/>
      <c r="EIR93" s="28"/>
      <c r="EIS93" s="28"/>
      <c r="EIT93" s="28"/>
      <c r="EIU93" s="28"/>
      <c r="EIV93" s="28"/>
      <c r="EIW93" s="28"/>
      <c r="EIX93" s="28"/>
      <c r="EIY93" s="28"/>
      <c r="EIZ93" s="28"/>
      <c r="EJA93" s="28"/>
      <c r="EJB93" s="28"/>
      <c r="EJC93" s="28"/>
      <c r="EJD93" s="28"/>
      <c r="EJE93" s="28"/>
      <c r="EJF93" s="28"/>
      <c r="EJG93" s="28"/>
      <c r="EJH93" s="28"/>
      <c r="EJI93" s="28"/>
      <c r="EJJ93" s="28"/>
      <c r="EJK93" s="28"/>
      <c r="EJL93" s="28"/>
      <c r="EJM93" s="28"/>
      <c r="EJN93" s="28"/>
      <c r="EJO93" s="28"/>
      <c r="EJP93" s="28"/>
      <c r="EJQ93" s="28"/>
      <c r="EJR93" s="28"/>
      <c r="EJS93" s="28"/>
      <c r="EJT93" s="28"/>
      <c r="EJU93" s="28"/>
      <c r="EJV93" s="28"/>
      <c r="EJW93" s="28"/>
      <c r="EJX93" s="28"/>
      <c r="EJY93" s="28"/>
      <c r="EJZ93" s="28"/>
      <c r="EKA93" s="28"/>
      <c r="EKB93" s="28"/>
      <c r="EKC93" s="28"/>
      <c r="EKD93" s="28"/>
      <c r="EKE93" s="28"/>
      <c r="EKF93" s="28"/>
      <c r="EKG93" s="28"/>
      <c r="EKH93" s="28"/>
      <c r="EKI93" s="28"/>
      <c r="EKJ93" s="28"/>
      <c r="EKK93" s="28"/>
      <c r="EKL93" s="28"/>
      <c r="EKM93" s="28"/>
      <c r="EKN93" s="28"/>
      <c r="EKO93" s="28"/>
      <c r="EKP93" s="28"/>
      <c r="EKQ93" s="28"/>
      <c r="EKR93" s="28"/>
      <c r="EKS93" s="28"/>
      <c r="EKT93" s="28"/>
      <c r="EKU93" s="28"/>
      <c r="EKV93" s="28"/>
      <c r="EKW93" s="28"/>
      <c r="EKX93" s="28"/>
      <c r="EKY93" s="28"/>
      <c r="EKZ93" s="28"/>
      <c r="ELA93" s="28"/>
      <c r="ELB93" s="28"/>
      <c r="ELC93" s="28"/>
      <c r="ELD93" s="28"/>
      <c r="ELE93" s="28"/>
      <c r="ELF93" s="28"/>
      <c r="ELG93" s="28"/>
      <c r="ELH93" s="28"/>
      <c r="ELI93" s="28"/>
      <c r="ELJ93" s="28"/>
      <c r="ELK93" s="28"/>
      <c r="ELL93" s="28"/>
      <c r="ELM93" s="28"/>
      <c r="ELN93" s="28"/>
      <c r="ELO93" s="28"/>
      <c r="ELP93" s="28"/>
      <c r="ELQ93" s="28"/>
      <c r="ELR93" s="28"/>
      <c r="ELS93" s="28"/>
      <c r="ELT93" s="28"/>
      <c r="ELU93" s="28"/>
      <c r="ELV93" s="28"/>
      <c r="ELW93" s="28"/>
      <c r="ELX93" s="28"/>
      <c r="ELY93" s="28"/>
      <c r="ELZ93" s="28"/>
      <c r="EMA93" s="28"/>
      <c r="EMB93" s="28"/>
      <c r="EMC93" s="28"/>
      <c r="EMD93" s="28"/>
      <c r="EME93" s="28"/>
      <c r="EMF93" s="28"/>
      <c r="EMG93" s="28"/>
      <c r="EMH93" s="28"/>
      <c r="EMI93" s="28"/>
      <c r="EMJ93" s="28"/>
      <c r="EMK93" s="28"/>
      <c r="EML93" s="28"/>
      <c r="EMM93" s="28"/>
      <c r="EMN93" s="28"/>
      <c r="EMO93" s="28"/>
      <c r="EMP93" s="28"/>
      <c r="EMQ93" s="28"/>
      <c r="EMR93" s="28"/>
      <c r="EMS93" s="28"/>
      <c r="EMT93" s="28"/>
      <c r="EMU93" s="28"/>
      <c r="EMV93" s="28"/>
      <c r="EMW93" s="28"/>
      <c r="EMX93" s="28"/>
      <c r="EMY93" s="28"/>
      <c r="EMZ93" s="28"/>
      <c r="ENA93" s="28"/>
      <c r="ENB93" s="28"/>
      <c r="ENC93" s="28"/>
      <c r="END93" s="28"/>
      <c r="ENE93" s="28"/>
      <c r="ENF93" s="28"/>
      <c r="ENG93" s="28"/>
      <c r="ENH93" s="28"/>
      <c r="ENI93" s="28"/>
      <c r="ENJ93" s="28"/>
      <c r="ENK93" s="28"/>
      <c r="ENL93" s="28"/>
      <c r="ENM93" s="28"/>
      <c r="ENN93" s="28"/>
      <c r="ENO93" s="28"/>
      <c r="ENP93" s="28"/>
      <c r="ENQ93" s="28"/>
      <c r="ENR93" s="28"/>
      <c r="ENS93" s="28"/>
      <c r="ENT93" s="28"/>
      <c r="ENU93" s="28"/>
      <c r="ENV93" s="28"/>
      <c r="ENW93" s="28"/>
      <c r="ENX93" s="28"/>
      <c r="ENY93" s="28"/>
      <c r="ENZ93" s="28"/>
      <c r="EOA93" s="28"/>
      <c r="EOB93" s="28"/>
      <c r="EOC93" s="28"/>
      <c r="EOD93" s="28"/>
      <c r="EOE93" s="28"/>
      <c r="EOF93" s="28"/>
      <c r="EOG93" s="28"/>
      <c r="EOH93" s="28"/>
      <c r="EOI93" s="28"/>
      <c r="EOJ93" s="28"/>
      <c r="EOK93" s="28"/>
      <c r="EOL93" s="28"/>
      <c r="EOM93" s="28"/>
      <c r="EON93" s="28"/>
      <c r="EOO93" s="28"/>
      <c r="EOP93" s="28"/>
      <c r="EOQ93" s="28"/>
      <c r="EOR93" s="28"/>
      <c r="EOS93" s="28"/>
      <c r="EOT93" s="28"/>
      <c r="EOU93" s="28"/>
      <c r="EOV93" s="28"/>
      <c r="EOW93" s="28"/>
      <c r="EOX93" s="28"/>
      <c r="EOY93" s="28"/>
      <c r="EOZ93" s="28"/>
      <c r="EPA93" s="28"/>
      <c r="EPB93" s="28"/>
      <c r="EPC93" s="28"/>
      <c r="EPD93" s="28"/>
      <c r="EPE93" s="28"/>
      <c r="EPF93" s="28"/>
      <c r="EPG93" s="28"/>
      <c r="EPH93" s="28"/>
      <c r="EPI93" s="28"/>
      <c r="EPJ93" s="28"/>
      <c r="EPK93" s="28"/>
      <c r="EPL93" s="28"/>
      <c r="EPM93" s="28"/>
      <c r="EPN93" s="28"/>
      <c r="EPO93" s="28"/>
      <c r="EPP93" s="28"/>
      <c r="EPQ93" s="28"/>
      <c r="EPR93" s="28"/>
      <c r="EPS93" s="28"/>
      <c r="EPT93" s="28"/>
      <c r="EPU93" s="28"/>
      <c r="EPV93" s="28"/>
      <c r="EPW93" s="28"/>
      <c r="EPX93" s="28"/>
      <c r="EPY93" s="28"/>
      <c r="EPZ93" s="28"/>
      <c r="EQA93" s="28"/>
      <c r="EQB93" s="28"/>
      <c r="EQC93" s="28"/>
      <c r="EQD93" s="28"/>
      <c r="EQE93" s="28"/>
      <c r="EQF93" s="28"/>
      <c r="EQG93" s="28"/>
      <c r="EQH93" s="28"/>
      <c r="EQI93" s="28"/>
      <c r="EQJ93" s="28"/>
      <c r="EQK93" s="28"/>
      <c r="EQL93" s="28"/>
      <c r="EQM93" s="28"/>
      <c r="EQN93" s="28"/>
      <c r="EQO93" s="28"/>
      <c r="EQP93" s="28"/>
      <c r="EQQ93" s="28"/>
      <c r="EQR93" s="28"/>
      <c r="EQS93" s="28"/>
      <c r="EQT93" s="28"/>
      <c r="EQU93" s="28"/>
      <c r="EQV93" s="28"/>
      <c r="EQW93" s="28"/>
      <c r="EQX93" s="28"/>
      <c r="EQY93" s="28"/>
      <c r="EQZ93" s="28"/>
      <c r="ERA93" s="28"/>
      <c r="ERB93" s="28"/>
      <c r="ERC93" s="28"/>
      <c r="ERD93" s="28"/>
      <c r="ERE93" s="28"/>
      <c r="ERF93" s="28"/>
      <c r="ERG93" s="28"/>
      <c r="ERH93" s="28"/>
      <c r="ERI93" s="28"/>
      <c r="ERJ93" s="28"/>
      <c r="ERK93" s="28"/>
      <c r="ERL93" s="28"/>
      <c r="ERM93" s="28"/>
      <c r="ERN93" s="28"/>
      <c r="ERO93" s="28"/>
      <c r="ERP93" s="28"/>
      <c r="ERQ93" s="28"/>
      <c r="ERR93" s="28"/>
      <c r="ERS93" s="28"/>
      <c r="ERT93" s="28"/>
      <c r="ERU93" s="28"/>
      <c r="ERV93" s="28"/>
      <c r="ERW93" s="28"/>
      <c r="ERX93" s="28"/>
      <c r="ERY93" s="28"/>
      <c r="ERZ93" s="28"/>
      <c r="ESA93" s="28"/>
      <c r="ESB93" s="28"/>
      <c r="ESC93" s="28"/>
      <c r="ESD93" s="28"/>
      <c r="ESE93" s="28"/>
      <c r="ESF93" s="28"/>
      <c r="ESG93" s="28"/>
      <c r="ESH93" s="28"/>
      <c r="ESI93" s="28"/>
      <c r="ESJ93" s="28"/>
      <c r="ESK93" s="28"/>
      <c r="ESL93" s="28"/>
      <c r="ESM93" s="28"/>
      <c r="ESN93" s="28"/>
      <c r="ESO93" s="28"/>
      <c r="ESP93" s="28"/>
      <c r="ESQ93" s="28"/>
      <c r="ESR93" s="28"/>
      <c r="ESS93" s="28"/>
      <c r="EST93" s="28"/>
      <c r="ESU93" s="28"/>
      <c r="ESV93" s="28"/>
      <c r="ESW93" s="28"/>
      <c r="ESX93" s="28"/>
      <c r="ESY93" s="28"/>
      <c r="ESZ93" s="28"/>
      <c r="ETA93" s="28"/>
      <c r="ETB93" s="28"/>
      <c r="ETC93" s="28"/>
      <c r="ETD93" s="28"/>
      <c r="ETE93" s="28"/>
      <c r="ETF93" s="28"/>
      <c r="ETG93" s="28"/>
      <c r="ETH93" s="28"/>
      <c r="ETI93" s="28"/>
      <c r="ETJ93" s="28"/>
      <c r="ETK93" s="28"/>
      <c r="ETL93" s="28"/>
      <c r="ETM93" s="28"/>
      <c r="ETN93" s="28"/>
      <c r="ETO93" s="28"/>
      <c r="ETP93" s="28"/>
      <c r="ETQ93" s="28"/>
      <c r="ETR93" s="28"/>
      <c r="ETS93" s="28"/>
      <c r="ETT93" s="28"/>
      <c r="ETU93" s="28"/>
      <c r="ETV93" s="28"/>
      <c r="ETW93" s="28"/>
      <c r="ETX93" s="28"/>
      <c r="ETY93" s="28"/>
      <c r="ETZ93" s="28"/>
      <c r="EUA93" s="28"/>
      <c r="EUB93" s="28"/>
      <c r="EUC93" s="28"/>
      <c r="EUD93" s="28"/>
      <c r="EUE93" s="28"/>
      <c r="EUF93" s="28"/>
      <c r="EUG93" s="28"/>
      <c r="EUH93" s="28"/>
      <c r="EUI93" s="28"/>
      <c r="EUJ93" s="28"/>
      <c r="EUK93" s="28"/>
      <c r="EUL93" s="28"/>
      <c r="EUM93" s="28"/>
      <c r="EUN93" s="28"/>
      <c r="EUO93" s="28"/>
      <c r="EUP93" s="28"/>
      <c r="EUQ93" s="28"/>
      <c r="EUR93" s="28"/>
      <c r="EUS93" s="28"/>
      <c r="EUT93" s="28"/>
      <c r="EUU93" s="28"/>
      <c r="EUV93" s="28"/>
      <c r="EUW93" s="28"/>
      <c r="EUX93" s="28"/>
      <c r="EUY93" s="28"/>
      <c r="EUZ93" s="28"/>
      <c r="EVA93" s="28"/>
      <c r="EVB93" s="28"/>
      <c r="EVC93" s="28"/>
      <c r="EVD93" s="28"/>
      <c r="EVE93" s="28"/>
      <c r="EVF93" s="28"/>
      <c r="EVG93" s="28"/>
      <c r="EVH93" s="28"/>
      <c r="EVI93" s="28"/>
      <c r="EVJ93" s="28"/>
      <c r="EVK93" s="28"/>
      <c r="EVL93" s="28"/>
      <c r="EVM93" s="28"/>
      <c r="EVN93" s="28"/>
      <c r="EVO93" s="28"/>
      <c r="EVP93" s="28"/>
      <c r="EVQ93" s="28"/>
      <c r="EVR93" s="28"/>
      <c r="EVS93" s="28"/>
      <c r="EVT93" s="28"/>
      <c r="EVU93" s="28"/>
      <c r="EVV93" s="28"/>
      <c r="EVW93" s="28"/>
      <c r="EVX93" s="28"/>
      <c r="EVY93" s="28"/>
      <c r="EVZ93" s="28"/>
      <c r="EWA93" s="28"/>
      <c r="EWB93" s="28"/>
      <c r="EWC93" s="28"/>
      <c r="EWD93" s="28"/>
      <c r="EWE93" s="28"/>
      <c r="EWF93" s="28"/>
      <c r="EWG93" s="28"/>
      <c r="EWH93" s="28"/>
      <c r="EWI93" s="28"/>
      <c r="EWJ93" s="28"/>
      <c r="EWK93" s="28"/>
      <c r="EWL93" s="28"/>
      <c r="EWM93" s="28"/>
      <c r="EWN93" s="28"/>
      <c r="EWO93" s="28"/>
      <c r="EWP93" s="28"/>
      <c r="EWQ93" s="28"/>
      <c r="EWR93" s="28"/>
      <c r="EWS93" s="28"/>
      <c r="EWT93" s="28"/>
      <c r="EWU93" s="28"/>
      <c r="EWV93" s="28"/>
      <c r="EWW93" s="28"/>
      <c r="EWX93" s="28"/>
      <c r="EWY93" s="28"/>
      <c r="EWZ93" s="28"/>
      <c r="EXA93" s="28"/>
      <c r="EXB93" s="28"/>
      <c r="EXC93" s="28"/>
      <c r="EXD93" s="28"/>
      <c r="EXE93" s="28"/>
      <c r="EXF93" s="28"/>
      <c r="EXG93" s="28"/>
      <c r="EXH93" s="28"/>
      <c r="EXI93" s="28"/>
      <c r="EXJ93" s="28"/>
      <c r="EXK93" s="28"/>
      <c r="EXL93" s="28"/>
      <c r="EXM93" s="28"/>
      <c r="EXN93" s="28"/>
      <c r="EXO93" s="28"/>
      <c r="EXP93" s="28"/>
      <c r="EXQ93" s="28"/>
      <c r="EXR93" s="28"/>
      <c r="EXS93" s="28"/>
      <c r="EXT93" s="28"/>
      <c r="EXU93" s="28"/>
      <c r="EXV93" s="28"/>
      <c r="EXW93" s="28"/>
      <c r="EXX93" s="28"/>
      <c r="EXY93" s="28"/>
      <c r="EXZ93" s="28"/>
      <c r="EYA93" s="28"/>
      <c r="EYB93" s="28"/>
      <c r="EYC93" s="28"/>
      <c r="EYD93" s="28"/>
      <c r="EYE93" s="28"/>
      <c r="EYF93" s="28"/>
      <c r="EYG93" s="28"/>
      <c r="EYH93" s="28"/>
      <c r="EYI93" s="28"/>
      <c r="EYJ93" s="28"/>
      <c r="EYK93" s="28"/>
      <c r="EYL93" s="28"/>
      <c r="EYM93" s="28"/>
      <c r="EYN93" s="28"/>
      <c r="EYO93" s="28"/>
      <c r="EYP93" s="28"/>
      <c r="EYQ93" s="28"/>
      <c r="EYR93" s="28"/>
      <c r="EYS93" s="28"/>
      <c r="EYT93" s="28"/>
      <c r="EYU93" s="28"/>
      <c r="EYV93" s="28"/>
      <c r="EYW93" s="28"/>
      <c r="EYX93" s="28"/>
      <c r="EYY93" s="28"/>
      <c r="EYZ93" s="28"/>
      <c r="EZA93" s="28"/>
      <c r="EZB93" s="28"/>
      <c r="EZC93" s="28"/>
      <c r="EZD93" s="28"/>
      <c r="EZE93" s="28"/>
      <c r="EZF93" s="28"/>
      <c r="EZG93" s="28"/>
      <c r="EZH93" s="28"/>
      <c r="EZI93" s="28"/>
      <c r="EZJ93" s="28"/>
      <c r="EZK93" s="28"/>
      <c r="EZL93" s="28"/>
      <c r="EZM93" s="28"/>
      <c r="EZN93" s="28"/>
      <c r="EZO93" s="28"/>
      <c r="EZP93" s="28"/>
      <c r="EZQ93" s="28"/>
      <c r="EZR93" s="28"/>
      <c r="EZS93" s="28"/>
      <c r="EZT93" s="28"/>
      <c r="EZU93" s="28"/>
      <c r="EZV93" s="28"/>
      <c r="EZW93" s="28"/>
      <c r="EZX93" s="28"/>
      <c r="EZY93" s="28"/>
      <c r="EZZ93" s="28"/>
      <c r="FAA93" s="28"/>
      <c r="FAB93" s="28"/>
      <c r="FAC93" s="28"/>
      <c r="FAD93" s="28"/>
      <c r="FAE93" s="28"/>
      <c r="FAF93" s="28"/>
      <c r="FAG93" s="28"/>
      <c r="FAH93" s="28"/>
      <c r="FAI93" s="28"/>
      <c r="FAJ93" s="28"/>
      <c r="FAK93" s="28"/>
      <c r="FAL93" s="28"/>
      <c r="FAM93" s="28"/>
      <c r="FAN93" s="28"/>
      <c r="FAO93" s="28"/>
      <c r="FAP93" s="28"/>
      <c r="FAQ93" s="28"/>
      <c r="FAR93" s="28"/>
      <c r="FAS93" s="28"/>
      <c r="FAT93" s="28"/>
      <c r="FAU93" s="28"/>
      <c r="FAV93" s="28"/>
      <c r="FAW93" s="28"/>
      <c r="FAX93" s="28"/>
      <c r="FAY93" s="28"/>
      <c r="FAZ93" s="28"/>
      <c r="FBA93" s="28"/>
      <c r="FBB93" s="28"/>
      <c r="FBC93" s="28"/>
      <c r="FBD93" s="28"/>
      <c r="FBE93" s="28"/>
      <c r="FBF93" s="28"/>
      <c r="FBG93" s="28"/>
      <c r="FBH93" s="28"/>
      <c r="FBI93" s="28"/>
      <c r="FBJ93" s="28"/>
      <c r="FBK93" s="28"/>
      <c r="FBL93" s="28"/>
      <c r="FBM93" s="28"/>
      <c r="FBN93" s="28"/>
      <c r="FBO93" s="28"/>
      <c r="FBP93" s="28"/>
      <c r="FBQ93" s="28"/>
      <c r="FBR93" s="28"/>
      <c r="FBS93" s="28"/>
      <c r="FBT93" s="28"/>
      <c r="FBU93" s="28"/>
      <c r="FBV93" s="28"/>
      <c r="FBW93" s="28"/>
      <c r="FBX93" s="28"/>
      <c r="FBY93" s="28"/>
      <c r="FBZ93" s="28"/>
      <c r="FCA93" s="28"/>
      <c r="FCB93" s="28"/>
      <c r="FCC93" s="28"/>
      <c r="FCD93" s="28"/>
      <c r="FCE93" s="28"/>
      <c r="FCF93" s="28"/>
      <c r="FCG93" s="28"/>
      <c r="FCH93" s="28"/>
      <c r="FCI93" s="28"/>
      <c r="FCJ93" s="28"/>
      <c r="FCK93" s="28"/>
      <c r="FCL93" s="28"/>
      <c r="FCM93" s="28"/>
      <c r="FCN93" s="28"/>
      <c r="FCO93" s="28"/>
      <c r="FCP93" s="28"/>
      <c r="FCQ93" s="28"/>
      <c r="FCR93" s="28"/>
      <c r="FCS93" s="28"/>
      <c r="FCT93" s="28"/>
      <c r="FCU93" s="28"/>
      <c r="FCV93" s="28"/>
      <c r="FCW93" s="28"/>
      <c r="FCX93" s="28"/>
      <c r="FCY93" s="28"/>
      <c r="FCZ93" s="28"/>
      <c r="FDA93" s="28"/>
      <c r="FDB93" s="28"/>
      <c r="FDC93" s="28"/>
      <c r="FDD93" s="28"/>
      <c r="FDE93" s="28"/>
      <c r="FDF93" s="28"/>
      <c r="FDG93" s="28"/>
      <c r="FDH93" s="28"/>
      <c r="FDI93" s="28"/>
      <c r="FDJ93" s="28"/>
      <c r="FDK93" s="28"/>
      <c r="FDL93" s="28"/>
      <c r="FDM93" s="28"/>
      <c r="FDN93" s="28"/>
      <c r="FDO93" s="28"/>
      <c r="FDP93" s="28"/>
      <c r="FDQ93" s="28"/>
      <c r="FDR93" s="28"/>
      <c r="FDS93" s="28"/>
      <c r="FDT93" s="28"/>
      <c r="FDU93" s="28"/>
      <c r="FDV93" s="28"/>
      <c r="FDW93" s="28"/>
      <c r="FDX93" s="28"/>
      <c r="FDY93" s="28"/>
      <c r="FDZ93" s="28"/>
      <c r="FEA93" s="28"/>
      <c r="FEB93" s="28"/>
      <c r="FEC93" s="28"/>
      <c r="FED93" s="28"/>
      <c r="FEE93" s="28"/>
      <c r="FEF93" s="28"/>
      <c r="FEG93" s="28"/>
      <c r="FEH93" s="28"/>
      <c r="FEI93" s="28"/>
      <c r="FEJ93" s="28"/>
      <c r="FEK93" s="28"/>
      <c r="FEL93" s="28"/>
      <c r="FEM93" s="28"/>
      <c r="FEN93" s="28"/>
      <c r="FEO93" s="28"/>
      <c r="FEP93" s="28"/>
      <c r="FEQ93" s="28"/>
      <c r="FER93" s="28"/>
      <c r="FES93" s="28"/>
      <c r="FET93" s="28"/>
      <c r="FEU93" s="28"/>
      <c r="FEV93" s="28"/>
      <c r="FEW93" s="28"/>
      <c r="FEX93" s="28"/>
      <c r="FEY93" s="28"/>
      <c r="FEZ93" s="28"/>
      <c r="FFA93" s="28"/>
      <c r="FFB93" s="28"/>
      <c r="FFC93" s="28"/>
      <c r="FFD93" s="28"/>
      <c r="FFE93" s="28"/>
      <c r="FFF93" s="28"/>
      <c r="FFG93" s="28"/>
      <c r="FFH93" s="28"/>
      <c r="FFI93" s="28"/>
      <c r="FFJ93" s="28"/>
      <c r="FFK93" s="28"/>
      <c r="FFL93" s="28"/>
      <c r="FFM93" s="28"/>
      <c r="FFN93" s="28"/>
      <c r="FFO93" s="28"/>
      <c r="FFP93" s="28"/>
      <c r="FFQ93" s="28"/>
      <c r="FFR93" s="28"/>
      <c r="FFS93" s="28"/>
      <c r="FFT93" s="28"/>
      <c r="FFU93" s="28"/>
      <c r="FFV93" s="28"/>
      <c r="FFW93" s="28"/>
      <c r="FFX93" s="28"/>
      <c r="FFY93" s="28"/>
      <c r="FFZ93" s="28"/>
      <c r="FGA93" s="28"/>
      <c r="FGB93" s="28"/>
      <c r="FGC93" s="28"/>
      <c r="FGD93" s="28"/>
      <c r="FGE93" s="28"/>
      <c r="FGF93" s="28"/>
      <c r="FGG93" s="28"/>
      <c r="FGH93" s="28"/>
      <c r="FGI93" s="28"/>
      <c r="FGJ93" s="28"/>
      <c r="FGK93" s="28"/>
      <c r="FGL93" s="28"/>
      <c r="FGM93" s="28"/>
      <c r="FGN93" s="28"/>
      <c r="FGO93" s="28"/>
      <c r="FGP93" s="28"/>
      <c r="FGQ93" s="28"/>
      <c r="FGR93" s="28"/>
      <c r="FGS93" s="28"/>
      <c r="FGT93" s="28"/>
      <c r="FGU93" s="28"/>
      <c r="FGV93" s="28"/>
      <c r="FGW93" s="28"/>
      <c r="FGX93" s="28"/>
      <c r="FGY93" s="28"/>
      <c r="FGZ93" s="28"/>
      <c r="FHA93" s="28"/>
      <c r="FHB93" s="28"/>
      <c r="FHC93" s="28"/>
      <c r="FHD93" s="28"/>
      <c r="FHE93" s="28"/>
      <c r="FHF93" s="28"/>
      <c r="FHG93" s="28"/>
      <c r="FHH93" s="28"/>
      <c r="FHI93" s="28"/>
      <c r="FHJ93" s="28"/>
      <c r="FHK93" s="28"/>
      <c r="FHL93" s="28"/>
      <c r="FHM93" s="28"/>
      <c r="FHN93" s="28"/>
      <c r="FHO93" s="28"/>
      <c r="FHP93" s="28"/>
      <c r="FHQ93" s="28"/>
      <c r="FHR93" s="28"/>
      <c r="FHS93" s="28"/>
      <c r="FHT93" s="28"/>
      <c r="FHU93" s="28"/>
      <c r="FHV93" s="28"/>
      <c r="FHW93" s="28"/>
      <c r="FHX93" s="28"/>
      <c r="FHY93" s="28"/>
      <c r="FHZ93" s="28"/>
      <c r="FIA93" s="28"/>
      <c r="FIB93" s="28"/>
      <c r="FIC93" s="28"/>
      <c r="FID93" s="28"/>
      <c r="FIE93" s="28"/>
      <c r="FIF93" s="28"/>
      <c r="FIG93" s="28"/>
      <c r="FIH93" s="28"/>
      <c r="FII93" s="28"/>
      <c r="FIJ93" s="28"/>
      <c r="FIK93" s="28"/>
      <c r="FIL93" s="28"/>
      <c r="FIM93" s="28"/>
      <c r="FIN93" s="28"/>
      <c r="FIO93" s="28"/>
      <c r="FIP93" s="28"/>
      <c r="FIQ93" s="28"/>
      <c r="FIR93" s="28"/>
      <c r="FIS93" s="28"/>
      <c r="FIT93" s="28"/>
      <c r="FIU93" s="28"/>
      <c r="FIV93" s="28"/>
      <c r="FIW93" s="28"/>
      <c r="FIX93" s="28"/>
      <c r="FIY93" s="28"/>
      <c r="FIZ93" s="28"/>
      <c r="FJA93" s="28"/>
      <c r="FJB93" s="28"/>
      <c r="FJC93" s="28"/>
      <c r="FJD93" s="28"/>
      <c r="FJE93" s="28"/>
      <c r="FJF93" s="28"/>
      <c r="FJG93" s="28"/>
      <c r="FJH93" s="28"/>
      <c r="FJI93" s="28"/>
      <c r="FJJ93" s="28"/>
      <c r="FJK93" s="28"/>
      <c r="FJL93" s="28"/>
      <c r="FJM93" s="28"/>
      <c r="FJN93" s="28"/>
      <c r="FJO93" s="28"/>
      <c r="FJP93" s="28"/>
      <c r="FJQ93" s="28"/>
      <c r="FJR93" s="28"/>
      <c r="FJS93" s="28"/>
      <c r="FJT93" s="28"/>
      <c r="FJU93" s="28"/>
      <c r="FJV93" s="28"/>
      <c r="FJW93" s="28"/>
      <c r="FJX93" s="28"/>
      <c r="FJY93" s="28"/>
      <c r="FJZ93" s="28"/>
      <c r="FKA93" s="28"/>
      <c r="FKB93" s="28"/>
      <c r="FKC93" s="28"/>
      <c r="FKD93" s="28"/>
      <c r="FKE93" s="28"/>
      <c r="FKF93" s="28"/>
      <c r="FKG93" s="28"/>
      <c r="FKH93" s="28"/>
      <c r="FKI93" s="28"/>
      <c r="FKJ93" s="28"/>
      <c r="FKK93" s="28"/>
      <c r="FKL93" s="28"/>
      <c r="FKM93" s="28"/>
      <c r="FKN93" s="28"/>
      <c r="FKO93" s="28"/>
      <c r="FKP93" s="28"/>
      <c r="FKQ93" s="28"/>
      <c r="FKR93" s="28"/>
      <c r="FKS93" s="28"/>
      <c r="FKT93" s="28"/>
      <c r="FKU93" s="28"/>
      <c r="FKV93" s="28"/>
      <c r="FKW93" s="28"/>
      <c r="FKX93" s="28"/>
      <c r="FKY93" s="28"/>
      <c r="FKZ93" s="28"/>
      <c r="FLA93" s="28"/>
      <c r="FLB93" s="28"/>
      <c r="FLC93" s="28"/>
      <c r="FLD93" s="28"/>
      <c r="FLE93" s="28"/>
      <c r="FLF93" s="28"/>
      <c r="FLG93" s="28"/>
      <c r="FLH93" s="28"/>
      <c r="FLI93" s="28"/>
      <c r="FLJ93" s="28"/>
      <c r="FLK93" s="28"/>
      <c r="FLL93" s="28"/>
      <c r="FLM93" s="28"/>
      <c r="FLN93" s="28"/>
      <c r="FLO93" s="28"/>
      <c r="FLP93" s="28"/>
      <c r="FLQ93" s="28"/>
      <c r="FLR93" s="28"/>
      <c r="FLS93" s="28"/>
      <c r="FLT93" s="28"/>
      <c r="FLU93" s="28"/>
      <c r="FLV93" s="28"/>
      <c r="FLW93" s="28"/>
      <c r="FLX93" s="28"/>
      <c r="FLY93" s="28"/>
      <c r="FLZ93" s="28"/>
      <c r="FMA93" s="28"/>
      <c r="FMB93" s="28"/>
      <c r="FMC93" s="28"/>
      <c r="FMD93" s="28"/>
      <c r="FME93" s="28"/>
      <c r="FMF93" s="28"/>
      <c r="FMG93" s="28"/>
      <c r="FMH93" s="28"/>
      <c r="FMI93" s="28"/>
      <c r="FMJ93" s="28"/>
      <c r="FMK93" s="28"/>
      <c r="FML93" s="28"/>
      <c r="FMM93" s="28"/>
      <c r="FMN93" s="28"/>
      <c r="FMO93" s="28"/>
      <c r="FMP93" s="28"/>
      <c r="FMQ93" s="28"/>
      <c r="FMR93" s="28"/>
      <c r="FMS93" s="28"/>
      <c r="FMT93" s="28"/>
      <c r="FMU93" s="28"/>
      <c r="FMV93" s="28"/>
      <c r="FMW93" s="28"/>
      <c r="FMX93" s="28"/>
      <c r="FMY93" s="28"/>
      <c r="FMZ93" s="28"/>
      <c r="FNA93" s="28"/>
      <c r="FNB93" s="28"/>
      <c r="FNC93" s="28"/>
      <c r="FND93" s="28"/>
      <c r="FNE93" s="28"/>
      <c r="FNF93" s="28"/>
      <c r="FNG93" s="28"/>
      <c r="FNH93" s="28"/>
      <c r="FNI93" s="28"/>
      <c r="FNJ93" s="28"/>
      <c r="FNK93" s="28"/>
      <c r="FNL93" s="28"/>
      <c r="FNM93" s="28"/>
      <c r="FNN93" s="28"/>
      <c r="FNO93" s="28"/>
      <c r="FNP93" s="28"/>
      <c r="FNQ93" s="28"/>
      <c r="FNR93" s="28"/>
      <c r="FNS93" s="28"/>
      <c r="FNT93" s="28"/>
      <c r="FNU93" s="28"/>
      <c r="FNV93" s="28"/>
      <c r="FNW93" s="28"/>
      <c r="FNX93" s="28"/>
      <c r="FNY93" s="28"/>
      <c r="FNZ93" s="28"/>
      <c r="FOA93" s="28"/>
      <c r="FOB93" s="28"/>
      <c r="FOC93" s="28"/>
      <c r="FOD93" s="28"/>
      <c r="FOE93" s="28"/>
      <c r="FOF93" s="28"/>
      <c r="FOG93" s="28"/>
      <c r="FOH93" s="28"/>
      <c r="FOI93" s="28"/>
      <c r="FOJ93" s="28"/>
      <c r="FOK93" s="28"/>
      <c r="FOL93" s="28"/>
      <c r="FOM93" s="28"/>
      <c r="FON93" s="28"/>
      <c r="FOO93" s="28"/>
      <c r="FOP93" s="28"/>
      <c r="FOQ93" s="28"/>
      <c r="FOR93" s="28"/>
      <c r="FOS93" s="28"/>
      <c r="FOT93" s="28"/>
      <c r="FOU93" s="28"/>
      <c r="FOV93" s="28"/>
      <c r="FOW93" s="28"/>
      <c r="FOX93" s="28"/>
      <c r="FOY93" s="28"/>
      <c r="FOZ93" s="28"/>
      <c r="FPA93" s="28"/>
      <c r="FPB93" s="28"/>
      <c r="FPC93" s="28"/>
      <c r="FPD93" s="28"/>
      <c r="FPE93" s="28"/>
      <c r="FPF93" s="28"/>
      <c r="FPG93" s="28"/>
      <c r="FPH93" s="28"/>
      <c r="FPI93" s="28"/>
      <c r="FPJ93" s="28"/>
      <c r="FPK93" s="28"/>
      <c r="FPL93" s="28"/>
      <c r="FPM93" s="28"/>
      <c r="FPN93" s="28"/>
      <c r="FPO93" s="28"/>
      <c r="FPP93" s="28"/>
      <c r="FPQ93" s="28"/>
      <c r="FPR93" s="28"/>
      <c r="FPS93" s="28"/>
      <c r="FPT93" s="28"/>
      <c r="FPU93" s="28"/>
      <c r="FPV93" s="28"/>
      <c r="FPW93" s="28"/>
      <c r="FPX93" s="28"/>
      <c r="FPY93" s="28"/>
      <c r="FPZ93" s="28"/>
      <c r="FQA93" s="28"/>
      <c r="FQB93" s="28"/>
      <c r="FQC93" s="28"/>
      <c r="FQD93" s="28"/>
      <c r="FQE93" s="28"/>
      <c r="FQF93" s="28"/>
      <c r="FQG93" s="28"/>
      <c r="FQH93" s="28"/>
      <c r="FQI93" s="28"/>
      <c r="FQJ93" s="28"/>
      <c r="FQK93" s="28"/>
      <c r="FQL93" s="28"/>
      <c r="FQM93" s="28"/>
      <c r="FQN93" s="28"/>
      <c r="FQO93" s="28"/>
      <c r="FQP93" s="28"/>
      <c r="FQQ93" s="28"/>
      <c r="FQR93" s="28"/>
      <c r="FQS93" s="28"/>
      <c r="FQT93" s="28"/>
      <c r="FQU93" s="28"/>
      <c r="FQV93" s="28"/>
      <c r="FQW93" s="28"/>
      <c r="FQX93" s="28"/>
      <c r="FQY93" s="28"/>
      <c r="FQZ93" s="28"/>
      <c r="FRA93" s="28"/>
      <c r="FRB93" s="28"/>
      <c r="FRC93" s="28"/>
      <c r="FRD93" s="28"/>
      <c r="FRE93" s="28"/>
      <c r="FRF93" s="28"/>
      <c r="FRG93" s="28"/>
      <c r="FRH93" s="28"/>
      <c r="FRI93" s="28"/>
      <c r="FRJ93" s="28"/>
      <c r="FRK93" s="28"/>
      <c r="FRL93" s="28"/>
      <c r="FRM93" s="28"/>
      <c r="FRN93" s="28"/>
      <c r="FRO93" s="28"/>
      <c r="FRP93" s="28"/>
      <c r="FRQ93" s="28"/>
      <c r="FRR93" s="28"/>
      <c r="FRS93" s="28"/>
      <c r="FRT93" s="28"/>
      <c r="FRU93" s="28"/>
      <c r="FRV93" s="28"/>
      <c r="FRW93" s="28"/>
      <c r="FRX93" s="28"/>
      <c r="FRY93" s="28"/>
      <c r="FRZ93" s="28"/>
      <c r="FSA93" s="28"/>
      <c r="FSB93" s="28"/>
      <c r="FSC93" s="28"/>
      <c r="FSD93" s="28"/>
      <c r="FSE93" s="28"/>
      <c r="FSF93" s="28"/>
      <c r="FSG93" s="28"/>
      <c r="FSH93" s="28"/>
      <c r="FSI93" s="28"/>
      <c r="FSJ93" s="28"/>
      <c r="FSK93" s="28"/>
      <c r="FSL93" s="28"/>
      <c r="FSM93" s="28"/>
      <c r="FSN93" s="28"/>
      <c r="FSO93" s="28"/>
      <c r="FSP93" s="28"/>
      <c r="FSQ93" s="28"/>
      <c r="FSR93" s="28"/>
      <c r="FSS93" s="28"/>
      <c r="FST93" s="28"/>
      <c r="FSU93" s="28"/>
      <c r="FSV93" s="28"/>
      <c r="FSW93" s="28"/>
      <c r="FSX93" s="28"/>
      <c r="FSY93" s="28"/>
      <c r="FSZ93" s="28"/>
      <c r="FTA93" s="28"/>
      <c r="FTB93" s="28"/>
      <c r="FTC93" s="28"/>
      <c r="FTD93" s="28"/>
      <c r="FTE93" s="28"/>
      <c r="FTF93" s="28"/>
      <c r="FTG93" s="28"/>
      <c r="FTH93" s="28"/>
      <c r="FTI93" s="28"/>
      <c r="FTJ93" s="28"/>
      <c r="FTK93" s="28"/>
      <c r="FTL93" s="28"/>
      <c r="FTM93" s="28"/>
      <c r="FTN93" s="28"/>
      <c r="FTO93" s="28"/>
      <c r="FTP93" s="28"/>
      <c r="FTQ93" s="28"/>
      <c r="FTR93" s="28"/>
      <c r="FTS93" s="28"/>
      <c r="FTT93" s="28"/>
      <c r="FTU93" s="28"/>
      <c r="FTV93" s="28"/>
      <c r="FTW93" s="28"/>
      <c r="FTX93" s="28"/>
      <c r="FTY93" s="28"/>
      <c r="FTZ93" s="28"/>
      <c r="FUA93" s="28"/>
      <c r="FUB93" s="28"/>
      <c r="FUC93" s="28"/>
      <c r="FUD93" s="28"/>
      <c r="FUE93" s="28"/>
      <c r="FUF93" s="28"/>
      <c r="FUG93" s="28"/>
      <c r="FUH93" s="28"/>
      <c r="FUI93" s="28"/>
      <c r="FUJ93" s="28"/>
      <c r="FUK93" s="28"/>
      <c r="FUL93" s="28"/>
      <c r="FUM93" s="28"/>
      <c r="FUN93" s="28"/>
      <c r="FUO93" s="28"/>
      <c r="FUP93" s="28"/>
      <c r="FUQ93" s="28"/>
      <c r="FUR93" s="28"/>
      <c r="FUS93" s="28"/>
      <c r="FUT93" s="28"/>
      <c r="FUU93" s="28"/>
      <c r="FUV93" s="28"/>
      <c r="FUW93" s="28"/>
      <c r="FUX93" s="28"/>
      <c r="FUY93" s="28"/>
      <c r="FUZ93" s="28"/>
      <c r="FVA93" s="28"/>
      <c r="FVB93" s="28"/>
      <c r="FVC93" s="28"/>
      <c r="FVD93" s="28"/>
      <c r="FVE93" s="28"/>
      <c r="FVF93" s="28"/>
      <c r="FVG93" s="28"/>
      <c r="FVH93" s="28"/>
      <c r="FVI93" s="28"/>
      <c r="FVJ93" s="28"/>
      <c r="FVK93" s="28"/>
      <c r="FVL93" s="28"/>
      <c r="FVM93" s="28"/>
      <c r="FVN93" s="28"/>
      <c r="FVO93" s="28"/>
      <c r="FVP93" s="28"/>
      <c r="FVQ93" s="28"/>
      <c r="FVR93" s="28"/>
      <c r="FVS93" s="28"/>
      <c r="FVT93" s="28"/>
      <c r="FVU93" s="28"/>
      <c r="FVV93" s="28"/>
      <c r="FVW93" s="28"/>
      <c r="FVX93" s="28"/>
      <c r="FVY93" s="28"/>
      <c r="FVZ93" s="28"/>
      <c r="FWA93" s="28"/>
      <c r="FWB93" s="28"/>
      <c r="FWC93" s="28"/>
      <c r="FWD93" s="28"/>
      <c r="FWE93" s="28"/>
      <c r="FWF93" s="28"/>
      <c r="FWG93" s="28"/>
      <c r="FWH93" s="28"/>
      <c r="FWI93" s="28"/>
      <c r="FWJ93" s="28"/>
      <c r="FWK93" s="28"/>
      <c r="FWL93" s="28"/>
      <c r="FWM93" s="28"/>
      <c r="FWN93" s="28"/>
      <c r="FWO93" s="28"/>
      <c r="FWP93" s="28"/>
      <c r="FWQ93" s="28"/>
      <c r="FWR93" s="28"/>
      <c r="FWS93" s="28"/>
      <c r="FWT93" s="28"/>
      <c r="FWU93" s="28"/>
      <c r="FWV93" s="28"/>
      <c r="FWW93" s="28"/>
      <c r="FWX93" s="28"/>
      <c r="FWY93" s="28"/>
      <c r="FWZ93" s="28"/>
      <c r="FXA93" s="28"/>
      <c r="FXB93" s="28"/>
      <c r="FXC93" s="28"/>
      <c r="FXD93" s="28"/>
      <c r="FXE93" s="28"/>
      <c r="FXF93" s="28"/>
      <c r="FXG93" s="28"/>
      <c r="FXH93" s="28"/>
      <c r="FXI93" s="28"/>
      <c r="FXJ93" s="28"/>
      <c r="FXK93" s="28"/>
      <c r="FXL93" s="28"/>
      <c r="FXM93" s="28"/>
      <c r="FXN93" s="28"/>
      <c r="FXO93" s="28"/>
      <c r="FXP93" s="28"/>
      <c r="FXQ93" s="28"/>
      <c r="FXR93" s="28"/>
      <c r="FXS93" s="28"/>
      <c r="FXT93" s="28"/>
      <c r="FXU93" s="28"/>
      <c r="FXV93" s="28"/>
      <c r="FXW93" s="28"/>
      <c r="FXX93" s="28"/>
      <c r="FXY93" s="28"/>
      <c r="FXZ93" s="28"/>
      <c r="FYA93" s="28"/>
      <c r="FYB93" s="28"/>
      <c r="FYC93" s="28"/>
      <c r="FYD93" s="28"/>
      <c r="FYE93" s="28"/>
      <c r="FYF93" s="28"/>
      <c r="FYG93" s="28"/>
      <c r="FYH93" s="28"/>
      <c r="FYI93" s="28"/>
      <c r="FYJ93" s="28"/>
      <c r="FYK93" s="28"/>
      <c r="FYL93" s="28"/>
      <c r="FYM93" s="28"/>
      <c r="FYN93" s="28"/>
      <c r="FYO93" s="28"/>
      <c r="FYP93" s="28"/>
      <c r="FYQ93" s="28"/>
      <c r="FYR93" s="28"/>
      <c r="FYS93" s="28"/>
      <c r="FYT93" s="28"/>
      <c r="FYU93" s="28"/>
      <c r="FYV93" s="28"/>
      <c r="FYW93" s="28"/>
      <c r="FYX93" s="28"/>
      <c r="FYY93" s="28"/>
      <c r="FYZ93" s="28"/>
      <c r="FZA93" s="28"/>
      <c r="FZB93" s="28"/>
      <c r="FZC93" s="28"/>
      <c r="FZD93" s="28"/>
      <c r="FZE93" s="28"/>
      <c r="FZF93" s="28"/>
      <c r="FZG93" s="28"/>
      <c r="FZH93" s="28"/>
      <c r="FZI93" s="28"/>
      <c r="FZJ93" s="28"/>
      <c r="FZK93" s="28"/>
      <c r="FZL93" s="28"/>
      <c r="FZM93" s="28"/>
      <c r="FZN93" s="28"/>
      <c r="FZO93" s="28"/>
      <c r="FZP93" s="28"/>
      <c r="FZQ93" s="28"/>
      <c r="FZR93" s="28"/>
      <c r="FZS93" s="28"/>
      <c r="FZT93" s="28"/>
      <c r="FZU93" s="28"/>
      <c r="FZV93" s="28"/>
      <c r="FZW93" s="28"/>
      <c r="FZX93" s="28"/>
      <c r="FZY93" s="28"/>
      <c r="FZZ93" s="28"/>
      <c r="GAA93" s="28"/>
      <c r="GAB93" s="28"/>
      <c r="GAC93" s="28"/>
      <c r="GAD93" s="28"/>
      <c r="GAE93" s="28"/>
      <c r="GAF93" s="28"/>
      <c r="GAG93" s="28"/>
      <c r="GAH93" s="28"/>
      <c r="GAI93" s="28"/>
      <c r="GAJ93" s="28"/>
      <c r="GAK93" s="28"/>
      <c r="GAL93" s="28"/>
      <c r="GAM93" s="28"/>
      <c r="GAN93" s="28"/>
      <c r="GAO93" s="28"/>
      <c r="GAP93" s="28"/>
      <c r="GAQ93" s="28"/>
      <c r="GAR93" s="28"/>
      <c r="GAS93" s="28"/>
      <c r="GAT93" s="28"/>
      <c r="GAU93" s="28"/>
      <c r="GAV93" s="28"/>
      <c r="GAW93" s="28"/>
      <c r="GAX93" s="28"/>
      <c r="GAY93" s="28"/>
      <c r="GAZ93" s="28"/>
      <c r="GBA93" s="28"/>
      <c r="GBB93" s="28"/>
      <c r="GBC93" s="28"/>
      <c r="GBD93" s="28"/>
      <c r="GBE93" s="28"/>
      <c r="GBF93" s="28"/>
      <c r="GBG93" s="28"/>
      <c r="GBH93" s="28"/>
      <c r="GBI93" s="28"/>
      <c r="GBJ93" s="28"/>
      <c r="GBK93" s="28"/>
      <c r="GBL93" s="28"/>
      <c r="GBM93" s="28"/>
      <c r="GBN93" s="28"/>
      <c r="GBO93" s="28"/>
      <c r="GBP93" s="28"/>
      <c r="GBQ93" s="28"/>
      <c r="GBR93" s="28"/>
      <c r="GBS93" s="28"/>
      <c r="GBT93" s="28"/>
      <c r="GBU93" s="28"/>
      <c r="GBV93" s="28"/>
      <c r="GBW93" s="28"/>
      <c r="GBX93" s="28"/>
      <c r="GBY93" s="28"/>
      <c r="GBZ93" s="28"/>
      <c r="GCA93" s="28"/>
      <c r="GCB93" s="28"/>
      <c r="GCC93" s="28"/>
      <c r="GCD93" s="28"/>
      <c r="GCE93" s="28"/>
      <c r="GCF93" s="28"/>
      <c r="GCG93" s="28"/>
      <c r="GCH93" s="28"/>
      <c r="GCI93" s="28"/>
      <c r="GCJ93" s="28"/>
      <c r="GCK93" s="28"/>
      <c r="GCL93" s="28"/>
      <c r="GCM93" s="28"/>
      <c r="GCN93" s="28"/>
      <c r="GCO93" s="28"/>
      <c r="GCP93" s="28"/>
      <c r="GCQ93" s="28"/>
      <c r="GCR93" s="28"/>
      <c r="GCS93" s="28"/>
      <c r="GCT93" s="28"/>
      <c r="GCU93" s="28"/>
      <c r="GCV93" s="28"/>
      <c r="GCW93" s="28"/>
      <c r="GCX93" s="28"/>
      <c r="GCY93" s="28"/>
      <c r="GCZ93" s="28"/>
      <c r="GDA93" s="28"/>
      <c r="GDB93" s="28"/>
      <c r="GDC93" s="28"/>
      <c r="GDD93" s="28"/>
      <c r="GDE93" s="28"/>
      <c r="GDF93" s="28"/>
      <c r="GDG93" s="28"/>
      <c r="GDH93" s="28"/>
      <c r="GDI93" s="28"/>
      <c r="GDJ93" s="28"/>
      <c r="GDK93" s="28"/>
      <c r="GDL93" s="28"/>
      <c r="GDM93" s="28"/>
      <c r="GDN93" s="28"/>
      <c r="GDO93" s="28"/>
      <c r="GDP93" s="28"/>
      <c r="GDQ93" s="28"/>
      <c r="GDR93" s="28"/>
      <c r="GDS93" s="28"/>
      <c r="GDT93" s="28"/>
      <c r="GDU93" s="28"/>
      <c r="GDV93" s="28"/>
      <c r="GDW93" s="28"/>
      <c r="GDX93" s="28"/>
      <c r="GDY93" s="28"/>
      <c r="GDZ93" s="28"/>
      <c r="GEA93" s="28"/>
      <c r="GEB93" s="28"/>
      <c r="GEC93" s="28"/>
      <c r="GED93" s="28"/>
      <c r="GEE93" s="28"/>
      <c r="GEF93" s="28"/>
      <c r="GEG93" s="28"/>
      <c r="GEH93" s="28"/>
      <c r="GEI93" s="28"/>
      <c r="GEJ93" s="28"/>
      <c r="GEK93" s="28"/>
      <c r="GEL93" s="28"/>
      <c r="GEM93" s="28"/>
      <c r="GEN93" s="28"/>
      <c r="GEO93" s="28"/>
      <c r="GEP93" s="28"/>
      <c r="GEQ93" s="28"/>
      <c r="GER93" s="28"/>
      <c r="GES93" s="28"/>
      <c r="GET93" s="28"/>
      <c r="GEU93" s="28"/>
      <c r="GEV93" s="28"/>
      <c r="GEW93" s="28"/>
      <c r="GEX93" s="28"/>
      <c r="GEY93" s="28"/>
      <c r="GEZ93" s="28"/>
      <c r="GFA93" s="28"/>
      <c r="GFB93" s="28"/>
      <c r="GFC93" s="28"/>
      <c r="GFD93" s="28"/>
      <c r="GFE93" s="28"/>
      <c r="GFF93" s="28"/>
      <c r="GFG93" s="28"/>
      <c r="GFH93" s="28"/>
      <c r="GFI93" s="28"/>
      <c r="GFJ93" s="28"/>
      <c r="GFK93" s="28"/>
      <c r="GFL93" s="28"/>
      <c r="GFM93" s="28"/>
      <c r="GFN93" s="28"/>
      <c r="GFO93" s="28"/>
      <c r="GFP93" s="28"/>
      <c r="GFQ93" s="28"/>
      <c r="GFR93" s="28"/>
      <c r="GFS93" s="28"/>
      <c r="GFT93" s="28"/>
      <c r="GFU93" s="28"/>
      <c r="GFV93" s="28"/>
      <c r="GFW93" s="28"/>
      <c r="GFX93" s="28"/>
      <c r="GFY93" s="28"/>
      <c r="GFZ93" s="28"/>
      <c r="GGA93" s="28"/>
      <c r="GGB93" s="28"/>
      <c r="GGC93" s="28"/>
      <c r="GGD93" s="28"/>
      <c r="GGE93" s="28"/>
      <c r="GGF93" s="28"/>
      <c r="GGG93" s="28"/>
      <c r="GGH93" s="28"/>
      <c r="GGI93" s="28"/>
      <c r="GGJ93" s="28"/>
      <c r="GGK93" s="28"/>
      <c r="GGL93" s="28"/>
      <c r="GGM93" s="28"/>
      <c r="GGN93" s="28"/>
      <c r="GGO93" s="28"/>
      <c r="GGP93" s="28"/>
      <c r="GGQ93" s="28"/>
      <c r="GGR93" s="28"/>
      <c r="GGS93" s="28"/>
      <c r="GGT93" s="28"/>
      <c r="GGU93" s="28"/>
      <c r="GGV93" s="28"/>
      <c r="GGW93" s="28"/>
      <c r="GGX93" s="28"/>
      <c r="GGY93" s="28"/>
      <c r="GGZ93" s="28"/>
      <c r="GHA93" s="28"/>
      <c r="GHB93" s="28"/>
      <c r="GHC93" s="28"/>
      <c r="GHD93" s="28"/>
      <c r="GHE93" s="28"/>
      <c r="GHF93" s="28"/>
      <c r="GHG93" s="28"/>
      <c r="GHH93" s="28"/>
      <c r="GHI93" s="28"/>
      <c r="GHJ93" s="28"/>
      <c r="GHK93" s="28"/>
      <c r="GHL93" s="28"/>
      <c r="GHM93" s="28"/>
      <c r="GHN93" s="28"/>
      <c r="GHO93" s="28"/>
      <c r="GHP93" s="28"/>
      <c r="GHQ93" s="28"/>
      <c r="GHR93" s="28"/>
      <c r="GHS93" s="28"/>
      <c r="GHT93" s="28"/>
      <c r="GHU93" s="28"/>
      <c r="GHV93" s="28"/>
      <c r="GHW93" s="28"/>
      <c r="GHX93" s="28"/>
      <c r="GHY93" s="28"/>
      <c r="GHZ93" s="28"/>
      <c r="GIA93" s="28"/>
      <c r="GIB93" s="28"/>
      <c r="GIC93" s="28"/>
      <c r="GID93" s="28"/>
      <c r="GIE93" s="28"/>
      <c r="GIF93" s="28"/>
      <c r="GIG93" s="28"/>
      <c r="GIH93" s="28"/>
      <c r="GII93" s="28"/>
      <c r="GIJ93" s="28"/>
      <c r="GIK93" s="28"/>
      <c r="GIL93" s="28"/>
      <c r="GIM93" s="28"/>
      <c r="GIN93" s="28"/>
      <c r="GIO93" s="28"/>
      <c r="GIP93" s="28"/>
      <c r="GIQ93" s="28"/>
      <c r="GIR93" s="28"/>
      <c r="GIS93" s="28"/>
      <c r="GIT93" s="28"/>
      <c r="GIU93" s="28"/>
      <c r="GIV93" s="28"/>
      <c r="GIW93" s="28"/>
      <c r="GIX93" s="28"/>
      <c r="GIY93" s="28"/>
      <c r="GIZ93" s="28"/>
      <c r="GJA93" s="28"/>
      <c r="GJB93" s="28"/>
      <c r="GJC93" s="28"/>
      <c r="GJD93" s="28"/>
      <c r="GJE93" s="28"/>
      <c r="GJF93" s="28"/>
      <c r="GJG93" s="28"/>
      <c r="GJH93" s="28"/>
      <c r="GJI93" s="28"/>
      <c r="GJJ93" s="28"/>
      <c r="GJK93" s="28"/>
      <c r="GJL93" s="28"/>
      <c r="GJM93" s="28"/>
      <c r="GJN93" s="28"/>
      <c r="GJO93" s="28"/>
      <c r="GJP93" s="28"/>
      <c r="GJQ93" s="28"/>
      <c r="GJR93" s="28"/>
      <c r="GJS93" s="28"/>
      <c r="GJT93" s="28"/>
      <c r="GJU93" s="28"/>
      <c r="GJV93" s="28"/>
      <c r="GJW93" s="28"/>
      <c r="GJX93" s="28"/>
      <c r="GJY93" s="28"/>
      <c r="GJZ93" s="28"/>
      <c r="GKA93" s="28"/>
      <c r="GKB93" s="28"/>
      <c r="GKC93" s="28"/>
      <c r="GKD93" s="28"/>
      <c r="GKE93" s="28"/>
      <c r="GKF93" s="28"/>
      <c r="GKG93" s="28"/>
      <c r="GKH93" s="28"/>
      <c r="GKI93" s="28"/>
      <c r="GKJ93" s="28"/>
      <c r="GKK93" s="28"/>
      <c r="GKL93" s="28"/>
      <c r="GKM93" s="28"/>
      <c r="GKN93" s="28"/>
      <c r="GKO93" s="28"/>
      <c r="GKP93" s="28"/>
      <c r="GKQ93" s="28"/>
      <c r="GKR93" s="28"/>
      <c r="GKS93" s="28"/>
      <c r="GKT93" s="28"/>
      <c r="GKU93" s="28"/>
      <c r="GKV93" s="28"/>
      <c r="GKW93" s="28"/>
      <c r="GKX93" s="28"/>
      <c r="GKY93" s="28"/>
      <c r="GKZ93" s="28"/>
      <c r="GLA93" s="28"/>
      <c r="GLB93" s="28"/>
      <c r="GLC93" s="28"/>
      <c r="GLD93" s="28"/>
      <c r="GLE93" s="28"/>
      <c r="GLF93" s="28"/>
      <c r="GLG93" s="28"/>
      <c r="GLH93" s="28"/>
      <c r="GLI93" s="28"/>
      <c r="GLJ93" s="28"/>
      <c r="GLK93" s="28"/>
      <c r="GLL93" s="28"/>
      <c r="GLM93" s="28"/>
      <c r="GLN93" s="28"/>
      <c r="GLO93" s="28"/>
      <c r="GLP93" s="28"/>
      <c r="GLQ93" s="28"/>
      <c r="GLR93" s="28"/>
      <c r="GLS93" s="28"/>
      <c r="GLT93" s="28"/>
      <c r="GLU93" s="28"/>
      <c r="GLV93" s="28"/>
      <c r="GLW93" s="28"/>
      <c r="GLX93" s="28"/>
      <c r="GLY93" s="28"/>
      <c r="GLZ93" s="28"/>
      <c r="GMA93" s="28"/>
      <c r="GMB93" s="28"/>
      <c r="GMC93" s="28"/>
      <c r="GMD93" s="28"/>
      <c r="GME93" s="28"/>
      <c r="GMF93" s="28"/>
      <c r="GMG93" s="28"/>
      <c r="GMH93" s="28"/>
      <c r="GMI93" s="28"/>
      <c r="GMJ93" s="28"/>
      <c r="GMK93" s="28"/>
      <c r="GML93" s="28"/>
      <c r="GMM93" s="28"/>
      <c r="GMN93" s="28"/>
      <c r="GMO93" s="28"/>
      <c r="GMP93" s="28"/>
      <c r="GMQ93" s="28"/>
      <c r="GMR93" s="28"/>
      <c r="GMS93" s="28"/>
      <c r="GMT93" s="28"/>
      <c r="GMU93" s="28"/>
      <c r="GMV93" s="28"/>
      <c r="GMW93" s="28"/>
      <c r="GMX93" s="28"/>
      <c r="GMY93" s="28"/>
      <c r="GMZ93" s="28"/>
      <c r="GNA93" s="28"/>
      <c r="GNB93" s="28"/>
      <c r="GNC93" s="28"/>
      <c r="GND93" s="28"/>
      <c r="GNE93" s="28"/>
      <c r="GNF93" s="28"/>
      <c r="GNG93" s="28"/>
      <c r="GNH93" s="28"/>
      <c r="GNI93" s="28"/>
      <c r="GNJ93" s="28"/>
      <c r="GNK93" s="28"/>
      <c r="GNL93" s="28"/>
      <c r="GNM93" s="28"/>
      <c r="GNN93" s="28"/>
      <c r="GNO93" s="28"/>
      <c r="GNP93" s="28"/>
      <c r="GNQ93" s="28"/>
      <c r="GNR93" s="28"/>
      <c r="GNS93" s="28"/>
      <c r="GNT93" s="28"/>
      <c r="GNU93" s="28"/>
      <c r="GNV93" s="28"/>
      <c r="GNW93" s="28"/>
      <c r="GNX93" s="28"/>
      <c r="GNY93" s="28"/>
      <c r="GNZ93" s="28"/>
      <c r="GOA93" s="28"/>
      <c r="GOB93" s="28"/>
      <c r="GOC93" s="28"/>
      <c r="GOD93" s="28"/>
      <c r="GOE93" s="28"/>
      <c r="GOF93" s="28"/>
      <c r="GOG93" s="28"/>
      <c r="GOH93" s="28"/>
      <c r="GOI93" s="28"/>
      <c r="GOJ93" s="28"/>
      <c r="GOK93" s="28"/>
      <c r="GOL93" s="28"/>
      <c r="GOM93" s="28"/>
      <c r="GON93" s="28"/>
      <c r="GOO93" s="28"/>
      <c r="GOP93" s="28"/>
      <c r="GOQ93" s="28"/>
      <c r="GOR93" s="28"/>
      <c r="GOS93" s="28"/>
      <c r="GOT93" s="28"/>
      <c r="GOU93" s="28"/>
      <c r="GOV93" s="28"/>
      <c r="GOW93" s="28"/>
      <c r="GOX93" s="28"/>
      <c r="GOY93" s="28"/>
      <c r="GOZ93" s="28"/>
      <c r="GPA93" s="28"/>
      <c r="GPB93" s="28"/>
      <c r="GPC93" s="28"/>
      <c r="GPD93" s="28"/>
      <c r="GPE93" s="28"/>
      <c r="GPF93" s="28"/>
      <c r="GPG93" s="28"/>
      <c r="GPH93" s="28"/>
      <c r="GPI93" s="28"/>
      <c r="GPJ93" s="28"/>
      <c r="GPK93" s="28"/>
      <c r="GPL93" s="28"/>
      <c r="GPM93" s="28"/>
      <c r="GPN93" s="28"/>
      <c r="GPO93" s="28"/>
      <c r="GPP93" s="28"/>
      <c r="GPQ93" s="28"/>
      <c r="GPR93" s="28"/>
      <c r="GPS93" s="28"/>
      <c r="GPT93" s="28"/>
      <c r="GPU93" s="28"/>
      <c r="GPV93" s="28"/>
      <c r="GPW93" s="28"/>
      <c r="GPX93" s="28"/>
      <c r="GPY93" s="28"/>
      <c r="GPZ93" s="28"/>
      <c r="GQA93" s="28"/>
      <c r="GQB93" s="28"/>
      <c r="GQC93" s="28"/>
      <c r="GQD93" s="28"/>
      <c r="GQE93" s="28"/>
      <c r="GQF93" s="28"/>
      <c r="GQG93" s="28"/>
      <c r="GQH93" s="28"/>
      <c r="GQI93" s="28"/>
      <c r="GQJ93" s="28"/>
      <c r="GQK93" s="28"/>
      <c r="GQL93" s="28"/>
      <c r="GQM93" s="28"/>
      <c r="GQN93" s="28"/>
      <c r="GQO93" s="28"/>
      <c r="GQP93" s="28"/>
      <c r="GQQ93" s="28"/>
      <c r="GQR93" s="28"/>
      <c r="GQS93" s="28"/>
      <c r="GQT93" s="28"/>
      <c r="GQU93" s="28"/>
      <c r="GQV93" s="28"/>
      <c r="GQW93" s="28"/>
      <c r="GQX93" s="28"/>
      <c r="GQY93" s="28"/>
      <c r="GQZ93" s="28"/>
      <c r="GRA93" s="28"/>
      <c r="GRB93" s="28"/>
      <c r="GRC93" s="28"/>
      <c r="GRD93" s="28"/>
      <c r="GRE93" s="28"/>
      <c r="GRF93" s="28"/>
      <c r="GRG93" s="28"/>
      <c r="GRH93" s="28"/>
      <c r="GRI93" s="28"/>
      <c r="GRJ93" s="28"/>
      <c r="GRK93" s="28"/>
      <c r="GRL93" s="28"/>
      <c r="GRM93" s="28"/>
      <c r="GRN93" s="28"/>
      <c r="GRO93" s="28"/>
      <c r="GRP93" s="28"/>
      <c r="GRQ93" s="28"/>
      <c r="GRR93" s="28"/>
      <c r="GRS93" s="28"/>
      <c r="GRT93" s="28"/>
      <c r="GRU93" s="28"/>
      <c r="GRV93" s="28"/>
      <c r="GRW93" s="28"/>
      <c r="GRX93" s="28"/>
      <c r="GRY93" s="28"/>
      <c r="GRZ93" s="28"/>
      <c r="GSA93" s="28"/>
      <c r="GSB93" s="28"/>
      <c r="GSC93" s="28"/>
      <c r="GSD93" s="28"/>
      <c r="GSE93" s="28"/>
      <c r="GSF93" s="28"/>
      <c r="GSG93" s="28"/>
      <c r="GSH93" s="28"/>
      <c r="GSI93" s="28"/>
      <c r="GSJ93" s="28"/>
      <c r="GSK93" s="28"/>
      <c r="GSL93" s="28"/>
      <c r="GSM93" s="28"/>
      <c r="GSN93" s="28"/>
      <c r="GSO93" s="28"/>
      <c r="GSP93" s="28"/>
      <c r="GSQ93" s="28"/>
      <c r="GSR93" s="28"/>
      <c r="GSS93" s="28"/>
      <c r="GST93" s="28"/>
      <c r="GSU93" s="28"/>
      <c r="GSV93" s="28"/>
      <c r="GSW93" s="28"/>
      <c r="GSX93" s="28"/>
      <c r="GSY93" s="28"/>
      <c r="GSZ93" s="28"/>
      <c r="GTA93" s="28"/>
      <c r="GTB93" s="28"/>
      <c r="GTC93" s="28"/>
      <c r="GTD93" s="28"/>
      <c r="GTE93" s="28"/>
      <c r="GTF93" s="28"/>
      <c r="GTG93" s="28"/>
      <c r="GTH93" s="28"/>
      <c r="GTI93" s="28"/>
      <c r="GTJ93" s="28"/>
      <c r="GTK93" s="28"/>
      <c r="GTL93" s="28"/>
      <c r="GTM93" s="28"/>
      <c r="GTN93" s="28"/>
      <c r="GTO93" s="28"/>
      <c r="GTP93" s="28"/>
      <c r="GTQ93" s="28"/>
      <c r="GTR93" s="28"/>
      <c r="GTS93" s="28"/>
      <c r="GTT93" s="28"/>
      <c r="GTU93" s="28"/>
      <c r="GTV93" s="28"/>
      <c r="GTW93" s="28"/>
      <c r="GTX93" s="28"/>
      <c r="GTY93" s="28"/>
      <c r="GTZ93" s="28"/>
      <c r="GUA93" s="28"/>
      <c r="GUB93" s="28"/>
      <c r="GUC93" s="28"/>
      <c r="GUD93" s="28"/>
      <c r="GUE93" s="28"/>
      <c r="GUF93" s="28"/>
      <c r="GUG93" s="28"/>
      <c r="GUH93" s="28"/>
      <c r="GUI93" s="28"/>
      <c r="GUJ93" s="28"/>
      <c r="GUK93" s="28"/>
      <c r="GUL93" s="28"/>
      <c r="GUM93" s="28"/>
      <c r="GUN93" s="28"/>
      <c r="GUO93" s="28"/>
      <c r="GUP93" s="28"/>
      <c r="GUQ93" s="28"/>
      <c r="GUR93" s="28"/>
      <c r="GUS93" s="28"/>
      <c r="GUT93" s="28"/>
      <c r="GUU93" s="28"/>
      <c r="GUV93" s="28"/>
      <c r="GUW93" s="28"/>
      <c r="GUX93" s="28"/>
      <c r="GUY93" s="28"/>
      <c r="GUZ93" s="28"/>
      <c r="GVA93" s="28"/>
      <c r="GVB93" s="28"/>
      <c r="GVC93" s="28"/>
      <c r="GVD93" s="28"/>
      <c r="GVE93" s="28"/>
      <c r="GVF93" s="28"/>
      <c r="GVG93" s="28"/>
      <c r="GVH93" s="28"/>
      <c r="GVI93" s="28"/>
      <c r="GVJ93" s="28"/>
      <c r="GVK93" s="28"/>
      <c r="GVL93" s="28"/>
      <c r="GVM93" s="28"/>
      <c r="GVN93" s="28"/>
      <c r="GVO93" s="28"/>
      <c r="GVP93" s="28"/>
      <c r="GVQ93" s="28"/>
      <c r="GVR93" s="28"/>
      <c r="GVS93" s="28"/>
      <c r="GVT93" s="28"/>
      <c r="GVU93" s="28"/>
      <c r="GVV93" s="28"/>
      <c r="GVW93" s="28"/>
      <c r="GVX93" s="28"/>
      <c r="GVY93" s="28"/>
      <c r="GVZ93" s="28"/>
      <c r="GWA93" s="28"/>
      <c r="GWB93" s="28"/>
      <c r="GWC93" s="28"/>
      <c r="GWD93" s="28"/>
      <c r="GWE93" s="28"/>
      <c r="GWF93" s="28"/>
      <c r="GWG93" s="28"/>
      <c r="GWH93" s="28"/>
      <c r="GWI93" s="28"/>
      <c r="GWJ93" s="28"/>
      <c r="GWK93" s="28"/>
      <c r="GWL93" s="28"/>
      <c r="GWM93" s="28"/>
      <c r="GWN93" s="28"/>
      <c r="GWO93" s="28"/>
      <c r="GWP93" s="28"/>
      <c r="GWQ93" s="28"/>
      <c r="GWR93" s="28"/>
      <c r="GWS93" s="28"/>
      <c r="GWT93" s="28"/>
      <c r="GWU93" s="28"/>
      <c r="GWV93" s="28"/>
      <c r="GWW93" s="28"/>
      <c r="GWX93" s="28"/>
      <c r="GWY93" s="28"/>
      <c r="GWZ93" s="28"/>
      <c r="GXA93" s="28"/>
      <c r="GXB93" s="28"/>
      <c r="GXC93" s="28"/>
      <c r="GXD93" s="28"/>
      <c r="GXE93" s="28"/>
      <c r="GXF93" s="28"/>
      <c r="GXG93" s="28"/>
      <c r="GXH93" s="28"/>
      <c r="GXI93" s="28"/>
      <c r="GXJ93" s="28"/>
      <c r="GXK93" s="28"/>
      <c r="GXL93" s="28"/>
      <c r="GXM93" s="28"/>
      <c r="GXN93" s="28"/>
      <c r="GXO93" s="28"/>
      <c r="GXP93" s="28"/>
      <c r="GXQ93" s="28"/>
      <c r="GXR93" s="28"/>
      <c r="GXS93" s="28"/>
      <c r="GXT93" s="28"/>
      <c r="GXU93" s="28"/>
      <c r="GXV93" s="28"/>
      <c r="GXW93" s="28"/>
      <c r="GXX93" s="28"/>
      <c r="GXY93" s="28"/>
      <c r="GXZ93" s="28"/>
      <c r="GYA93" s="28"/>
      <c r="GYB93" s="28"/>
      <c r="GYC93" s="28"/>
      <c r="GYD93" s="28"/>
      <c r="GYE93" s="28"/>
      <c r="GYF93" s="28"/>
      <c r="GYG93" s="28"/>
      <c r="GYH93" s="28"/>
      <c r="GYI93" s="28"/>
      <c r="GYJ93" s="28"/>
      <c r="GYK93" s="28"/>
      <c r="GYL93" s="28"/>
      <c r="GYM93" s="28"/>
      <c r="GYN93" s="28"/>
      <c r="GYO93" s="28"/>
      <c r="GYP93" s="28"/>
      <c r="GYQ93" s="28"/>
      <c r="GYR93" s="28"/>
      <c r="GYS93" s="28"/>
      <c r="GYT93" s="28"/>
      <c r="GYU93" s="28"/>
      <c r="GYV93" s="28"/>
      <c r="GYW93" s="28"/>
      <c r="GYX93" s="28"/>
      <c r="GYY93" s="28"/>
      <c r="GYZ93" s="28"/>
      <c r="GZA93" s="28"/>
      <c r="GZB93" s="28"/>
      <c r="GZC93" s="28"/>
      <c r="GZD93" s="28"/>
      <c r="GZE93" s="28"/>
      <c r="GZF93" s="28"/>
      <c r="GZG93" s="28"/>
      <c r="GZH93" s="28"/>
      <c r="GZI93" s="28"/>
      <c r="GZJ93" s="28"/>
      <c r="GZK93" s="28"/>
      <c r="GZL93" s="28"/>
      <c r="GZM93" s="28"/>
      <c r="GZN93" s="28"/>
      <c r="GZO93" s="28"/>
      <c r="GZP93" s="28"/>
      <c r="GZQ93" s="28"/>
      <c r="GZR93" s="28"/>
      <c r="GZS93" s="28"/>
      <c r="GZT93" s="28"/>
      <c r="GZU93" s="28"/>
      <c r="GZV93" s="28"/>
      <c r="GZW93" s="28"/>
      <c r="GZX93" s="28"/>
      <c r="GZY93" s="28"/>
      <c r="GZZ93" s="28"/>
      <c r="HAA93" s="28"/>
      <c r="HAB93" s="28"/>
      <c r="HAC93" s="28"/>
      <c r="HAD93" s="28"/>
      <c r="HAE93" s="28"/>
      <c r="HAF93" s="28"/>
      <c r="HAG93" s="28"/>
      <c r="HAH93" s="28"/>
      <c r="HAI93" s="28"/>
      <c r="HAJ93" s="28"/>
      <c r="HAK93" s="28"/>
      <c r="HAL93" s="28"/>
      <c r="HAM93" s="28"/>
      <c r="HAN93" s="28"/>
      <c r="HAO93" s="28"/>
      <c r="HAP93" s="28"/>
      <c r="HAQ93" s="28"/>
      <c r="HAR93" s="28"/>
      <c r="HAS93" s="28"/>
      <c r="HAT93" s="28"/>
      <c r="HAU93" s="28"/>
      <c r="HAV93" s="28"/>
      <c r="HAW93" s="28"/>
      <c r="HAX93" s="28"/>
      <c r="HAY93" s="28"/>
      <c r="HAZ93" s="28"/>
      <c r="HBA93" s="28"/>
      <c r="HBB93" s="28"/>
      <c r="HBC93" s="28"/>
      <c r="HBD93" s="28"/>
      <c r="HBE93" s="28"/>
      <c r="HBF93" s="28"/>
      <c r="HBG93" s="28"/>
      <c r="HBH93" s="28"/>
      <c r="HBI93" s="28"/>
      <c r="HBJ93" s="28"/>
      <c r="HBK93" s="28"/>
      <c r="HBL93" s="28"/>
      <c r="HBM93" s="28"/>
      <c r="HBN93" s="28"/>
      <c r="HBO93" s="28"/>
      <c r="HBP93" s="28"/>
      <c r="HBQ93" s="28"/>
      <c r="HBR93" s="28"/>
      <c r="HBS93" s="28"/>
      <c r="HBT93" s="28"/>
      <c r="HBU93" s="28"/>
      <c r="HBV93" s="28"/>
      <c r="HBW93" s="28"/>
      <c r="HBX93" s="28"/>
      <c r="HBY93" s="28"/>
      <c r="HBZ93" s="28"/>
      <c r="HCA93" s="28"/>
      <c r="HCB93" s="28"/>
      <c r="HCC93" s="28"/>
      <c r="HCD93" s="28"/>
      <c r="HCE93" s="28"/>
      <c r="HCF93" s="28"/>
      <c r="HCG93" s="28"/>
      <c r="HCH93" s="28"/>
      <c r="HCI93" s="28"/>
      <c r="HCJ93" s="28"/>
      <c r="HCK93" s="28"/>
      <c r="HCL93" s="28"/>
      <c r="HCM93" s="28"/>
      <c r="HCN93" s="28"/>
      <c r="HCO93" s="28"/>
      <c r="HCP93" s="28"/>
      <c r="HCQ93" s="28"/>
      <c r="HCR93" s="28"/>
      <c r="HCS93" s="28"/>
      <c r="HCT93" s="28"/>
      <c r="HCU93" s="28"/>
      <c r="HCV93" s="28"/>
      <c r="HCW93" s="28"/>
      <c r="HCX93" s="28"/>
      <c r="HCY93" s="28"/>
      <c r="HCZ93" s="28"/>
      <c r="HDA93" s="28"/>
      <c r="HDB93" s="28"/>
      <c r="HDC93" s="28"/>
      <c r="HDD93" s="28"/>
      <c r="HDE93" s="28"/>
      <c r="HDF93" s="28"/>
      <c r="HDG93" s="28"/>
      <c r="HDH93" s="28"/>
      <c r="HDI93" s="28"/>
      <c r="HDJ93" s="28"/>
      <c r="HDK93" s="28"/>
      <c r="HDL93" s="28"/>
      <c r="HDM93" s="28"/>
      <c r="HDN93" s="28"/>
      <c r="HDO93" s="28"/>
      <c r="HDP93" s="28"/>
      <c r="HDQ93" s="28"/>
      <c r="HDR93" s="28"/>
      <c r="HDS93" s="28"/>
      <c r="HDT93" s="28"/>
      <c r="HDU93" s="28"/>
      <c r="HDV93" s="28"/>
      <c r="HDW93" s="28"/>
      <c r="HDX93" s="28"/>
      <c r="HDY93" s="28"/>
      <c r="HDZ93" s="28"/>
      <c r="HEA93" s="28"/>
      <c r="HEB93" s="28"/>
      <c r="HEC93" s="28"/>
      <c r="HED93" s="28"/>
      <c r="HEE93" s="28"/>
      <c r="HEF93" s="28"/>
      <c r="HEG93" s="28"/>
      <c r="HEH93" s="28"/>
      <c r="HEI93" s="28"/>
      <c r="HEJ93" s="28"/>
      <c r="HEK93" s="28"/>
      <c r="HEL93" s="28"/>
      <c r="HEM93" s="28"/>
      <c r="HEN93" s="28"/>
      <c r="HEO93" s="28"/>
      <c r="HEP93" s="28"/>
      <c r="HEQ93" s="28"/>
      <c r="HER93" s="28"/>
      <c r="HES93" s="28"/>
      <c r="HET93" s="28"/>
      <c r="HEU93" s="28"/>
      <c r="HEV93" s="28"/>
      <c r="HEW93" s="28"/>
      <c r="HEX93" s="28"/>
      <c r="HEY93" s="28"/>
      <c r="HEZ93" s="28"/>
      <c r="HFA93" s="28"/>
      <c r="HFB93" s="28"/>
      <c r="HFC93" s="28"/>
      <c r="HFD93" s="28"/>
      <c r="HFE93" s="28"/>
      <c r="HFF93" s="28"/>
      <c r="HFG93" s="28"/>
      <c r="HFH93" s="28"/>
      <c r="HFI93" s="28"/>
      <c r="HFJ93" s="28"/>
      <c r="HFK93" s="28"/>
      <c r="HFL93" s="28"/>
      <c r="HFM93" s="28"/>
      <c r="HFN93" s="28"/>
      <c r="HFO93" s="28"/>
      <c r="HFP93" s="28"/>
      <c r="HFQ93" s="28"/>
      <c r="HFR93" s="28"/>
      <c r="HFS93" s="28"/>
      <c r="HFT93" s="28"/>
      <c r="HFU93" s="28"/>
      <c r="HFV93" s="28"/>
      <c r="HFW93" s="28"/>
      <c r="HFX93" s="28"/>
      <c r="HFY93" s="28"/>
      <c r="HFZ93" s="28"/>
      <c r="HGA93" s="28"/>
      <c r="HGB93" s="28"/>
      <c r="HGC93" s="28"/>
      <c r="HGD93" s="28"/>
      <c r="HGE93" s="28"/>
      <c r="HGF93" s="28"/>
      <c r="HGG93" s="28"/>
      <c r="HGH93" s="28"/>
      <c r="HGI93" s="28"/>
      <c r="HGJ93" s="28"/>
      <c r="HGK93" s="28"/>
      <c r="HGL93" s="28"/>
      <c r="HGM93" s="28"/>
      <c r="HGN93" s="28"/>
      <c r="HGO93" s="28"/>
      <c r="HGP93" s="28"/>
      <c r="HGQ93" s="28"/>
      <c r="HGR93" s="28"/>
      <c r="HGS93" s="28"/>
      <c r="HGT93" s="28"/>
      <c r="HGU93" s="28"/>
      <c r="HGV93" s="28"/>
      <c r="HGW93" s="28"/>
      <c r="HGX93" s="28"/>
      <c r="HGY93" s="28"/>
      <c r="HGZ93" s="28"/>
      <c r="HHA93" s="28"/>
      <c r="HHB93" s="28"/>
      <c r="HHC93" s="28"/>
      <c r="HHD93" s="28"/>
      <c r="HHE93" s="28"/>
      <c r="HHF93" s="28"/>
      <c r="HHG93" s="28"/>
      <c r="HHH93" s="28"/>
      <c r="HHI93" s="28"/>
      <c r="HHJ93" s="28"/>
      <c r="HHK93" s="28"/>
      <c r="HHL93" s="28"/>
      <c r="HHM93" s="28"/>
      <c r="HHN93" s="28"/>
      <c r="HHO93" s="28"/>
      <c r="HHP93" s="28"/>
      <c r="HHQ93" s="28"/>
      <c r="HHR93" s="28"/>
      <c r="HHS93" s="28"/>
      <c r="HHT93" s="28"/>
      <c r="HHU93" s="28"/>
      <c r="HHV93" s="28"/>
      <c r="HHW93" s="28"/>
      <c r="HHX93" s="28"/>
      <c r="HHY93" s="28"/>
      <c r="HHZ93" s="28"/>
      <c r="HIA93" s="28"/>
      <c r="HIB93" s="28"/>
      <c r="HIC93" s="28"/>
      <c r="HID93" s="28"/>
      <c r="HIE93" s="28"/>
      <c r="HIF93" s="28"/>
      <c r="HIG93" s="28"/>
      <c r="HIH93" s="28"/>
      <c r="HII93" s="28"/>
      <c r="HIJ93" s="28"/>
      <c r="HIK93" s="28"/>
      <c r="HIL93" s="28"/>
      <c r="HIM93" s="28"/>
      <c r="HIN93" s="28"/>
      <c r="HIO93" s="28"/>
      <c r="HIP93" s="28"/>
      <c r="HIQ93" s="28"/>
      <c r="HIR93" s="28"/>
      <c r="HIS93" s="28"/>
      <c r="HIT93" s="28"/>
      <c r="HIU93" s="28"/>
      <c r="HIV93" s="28"/>
      <c r="HIW93" s="28"/>
      <c r="HIX93" s="28"/>
      <c r="HIY93" s="28"/>
      <c r="HIZ93" s="28"/>
      <c r="HJA93" s="28"/>
      <c r="HJB93" s="28"/>
      <c r="HJC93" s="28"/>
      <c r="HJD93" s="28"/>
      <c r="HJE93" s="28"/>
      <c r="HJF93" s="28"/>
      <c r="HJG93" s="28"/>
      <c r="HJH93" s="28"/>
      <c r="HJI93" s="28"/>
      <c r="HJJ93" s="28"/>
      <c r="HJK93" s="28"/>
      <c r="HJL93" s="28"/>
      <c r="HJM93" s="28"/>
      <c r="HJN93" s="28"/>
      <c r="HJO93" s="28"/>
      <c r="HJP93" s="28"/>
      <c r="HJQ93" s="28"/>
      <c r="HJR93" s="28"/>
      <c r="HJS93" s="28"/>
      <c r="HJT93" s="28"/>
      <c r="HJU93" s="28"/>
      <c r="HJV93" s="28"/>
      <c r="HJW93" s="28"/>
      <c r="HJX93" s="28"/>
      <c r="HJY93" s="28"/>
      <c r="HJZ93" s="28"/>
      <c r="HKA93" s="28"/>
      <c r="HKB93" s="28"/>
      <c r="HKC93" s="28"/>
      <c r="HKD93" s="28"/>
      <c r="HKE93" s="28"/>
      <c r="HKF93" s="28"/>
      <c r="HKG93" s="28"/>
      <c r="HKH93" s="28"/>
      <c r="HKI93" s="28"/>
      <c r="HKJ93" s="28"/>
      <c r="HKK93" s="28"/>
      <c r="HKL93" s="28"/>
      <c r="HKM93" s="28"/>
      <c r="HKN93" s="28"/>
      <c r="HKO93" s="28"/>
      <c r="HKP93" s="28"/>
      <c r="HKQ93" s="28"/>
      <c r="HKR93" s="28"/>
      <c r="HKS93" s="28"/>
      <c r="HKT93" s="28"/>
      <c r="HKU93" s="28"/>
      <c r="HKV93" s="28"/>
      <c r="HKW93" s="28"/>
      <c r="HKX93" s="28"/>
      <c r="HKY93" s="28"/>
      <c r="HKZ93" s="28"/>
      <c r="HLA93" s="28"/>
      <c r="HLB93" s="28"/>
      <c r="HLC93" s="28"/>
      <c r="HLD93" s="28"/>
      <c r="HLE93" s="28"/>
      <c r="HLF93" s="28"/>
      <c r="HLG93" s="28"/>
      <c r="HLH93" s="28"/>
      <c r="HLI93" s="28"/>
      <c r="HLJ93" s="28"/>
      <c r="HLK93" s="28"/>
      <c r="HLL93" s="28"/>
      <c r="HLM93" s="28"/>
      <c r="HLN93" s="28"/>
      <c r="HLO93" s="28"/>
      <c r="HLP93" s="28"/>
      <c r="HLQ93" s="28"/>
      <c r="HLR93" s="28"/>
      <c r="HLS93" s="28"/>
      <c r="HLT93" s="28"/>
      <c r="HLU93" s="28"/>
      <c r="HLV93" s="28"/>
      <c r="HLW93" s="28"/>
      <c r="HLX93" s="28"/>
      <c r="HLY93" s="28"/>
      <c r="HLZ93" s="28"/>
      <c r="HMA93" s="28"/>
      <c r="HMB93" s="28"/>
      <c r="HMC93" s="28"/>
      <c r="HMD93" s="28"/>
      <c r="HME93" s="28"/>
      <c r="HMF93" s="28"/>
      <c r="HMG93" s="28"/>
      <c r="HMH93" s="28"/>
      <c r="HMI93" s="28"/>
      <c r="HMJ93" s="28"/>
      <c r="HMK93" s="28"/>
      <c r="HML93" s="28"/>
      <c r="HMM93" s="28"/>
      <c r="HMN93" s="28"/>
      <c r="HMO93" s="28"/>
      <c r="HMP93" s="28"/>
      <c r="HMQ93" s="28"/>
      <c r="HMR93" s="28"/>
      <c r="HMS93" s="28"/>
      <c r="HMT93" s="28"/>
      <c r="HMU93" s="28"/>
      <c r="HMV93" s="28"/>
      <c r="HMW93" s="28"/>
      <c r="HMX93" s="28"/>
      <c r="HMY93" s="28"/>
      <c r="HMZ93" s="28"/>
      <c r="HNA93" s="28"/>
      <c r="HNB93" s="28"/>
      <c r="HNC93" s="28"/>
      <c r="HND93" s="28"/>
      <c r="HNE93" s="28"/>
      <c r="HNF93" s="28"/>
      <c r="HNG93" s="28"/>
      <c r="HNH93" s="28"/>
      <c r="HNI93" s="28"/>
      <c r="HNJ93" s="28"/>
      <c r="HNK93" s="28"/>
      <c r="HNL93" s="28"/>
      <c r="HNM93" s="28"/>
      <c r="HNN93" s="28"/>
      <c r="HNO93" s="28"/>
      <c r="HNP93" s="28"/>
      <c r="HNQ93" s="28"/>
      <c r="HNR93" s="28"/>
      <c r="HNS93" s="28"/>
      <c r="HNT93" s="28"/>
      <c r="HNU93" s="28"/>
      <c r="HNV93" s="28"/>
      <c r="HNW93" s="28"/>
      <c r="HNX93" s="28"/>
      <c r="HNY93" s="28"/>
      <c r="HNZ93" s="28"/>
      <c r="HOA93" s="28"/>
      <c r="HOB93" s="28"/>
      <c r="HOC93" s="28"/>
      <c r="HOD93" s="28"/>
      <c r="HOE93" s="28"/>
      <c r="HOF93" s="28"/>
      <c r="HOG93" s="28"/>
      <c r="HOH93" s="28"/>
      <c r="HOI93" s="28"/>
      <c r="HOJ93" s="28"/>
      <c r="HOK93" s="28"/>
      <c r="HOL93" s="28"/>
      <c r="HOM93" s="28"/>
      <c r="HON93" s="28"/>
      <c r="HOO93" s="28"/>
      <c r="HOP93" s="28"/>
      <c r="HOQ93" s="28"/>
      <c r="HOR93" s="28"/>
      <c r="HOS93" s="28"/>
      <c r="HOT93" s="28"/>
      <c r="HOU93" s="28"/>
      <c r="HOV93" s="28"/>
      <c r="HOW93" s="28"/>
      <c r="HOX93" s="28"/>
      <c r="HOY93" s="28"/>
      <c r="HOZ93" s="28"/>
      <c r="HPA93" s="28"/>
      <c r="HPB93" s="28"/>
      <c r="HPC93" s="28"/>
      <c r="HPD93" s="28"/>
      <c r="HPE93" s="28"/>
      <c r="HPF93" s="28"/>
      <c r="HPG93" s="28"/>
      <c r="HPH93" s="28"/>
      <c r="HPI93" s="28"/>
      <c r="HPJ93" s="28"/>
      <c r="HPK93" s="28"/>
      <c r="HPL93" s="28"/>
      <c r="HPM93" s="28"/>
      <c r="HPN93" s="28"/>
      <c r="HPO93" s="28"/>
      <c r="HPP93" s="28"/>
      <c r="HPQ93" s="28"/>
      <c r="HPR93" s="28"/>
      <c r="HPS93" s="28"/>
      <c r="HPT93" s="28"/>
      <c r="HPU93" s="28"/>
      <c r="HPV93" s="28"/>
      <c r="HPW93" s="28"/>
      <c r="HPX93" s="28"/>
      <c r="HPY93" s="28"/>
      <c r="HPZ93" s="28"/>
      <c r="HQA93" s="28"/>
      <c r="HQB93" s="28"/>
      <c r="HQC93" s="28"/>
      <c r="HQD93" s="28"/>
      <c r="HQE93" s="28"/>
      <c r="HQF93" s="28"/>
      <c r="HQG93" s="28"/>
      <c r="HQH93" s="28"/>
      <c r="HQI93" s="28"/>
      <c r="HQJ93" s="28"/>
      <c r="HQK93" s="28"/>
      <c r="HQL93" s="28"/>
      <c r="HQM93" s="28"/>
      <c r="HQN93" s="28"/>
      <c r="HQO93" s="28"/>
      <c r="HQP93" s="28"/>
      <c r="HQQ93" s="28"/>
      <c r="HQR93" s="28"/>
      <c r="HQS93" s="28"/>
      <c r="HQT93" s="28"/>
      <c r="HQU93" s="28"/>
      <c r="HQV93" s="28"/>
      <c r="HQW93" s="28"/>
      <c r="HQX93" s="28"/>
      <c r="HQY93" s="28"/>
      <c r="HQZ93" s="28"/>
      <c r="HRA93" s="28"/>
      <c r="HRB93" s="28"/>
      <c r="HRC93" s="28"/>
      <c r="HRD93" s="28"/>
      <c r="HRE93" s="28"/>
      <c r="HRF93" s="28"/>
      <c r="HRG93" s="28"/>
      <c r="HRH93" s="28"/>
      <c r="HRI93" s="28"/>
      <c r="HRJ93" s="28"/>
      <c r="HRK93" s="28"/>
      <c r="HRL93" s="28"/>
      <c r="HRM93" s="28"/>
      <c r="HRN93" s="28"/>
      <c r="HRO93" s="28"/>
      <c r="HRP93" s="28"/>
      <c r="HRQ93" s="28"/>
      <c r="HRR93" s="28"/>
      <c r="HRS93" s="28"/>
      <c r="HRT93" s="28"/>
      <c r="HRU93" s="28"/>
      <c r="HRV93" s="28"/>
      <c r="HRW93" s="28"/>
      <c r="HRX93" s="28"/>
      <c r="HRY93" s="28"/>
      <c r="HRZ93" s="28"/>
      <c r="HSA93" s="28"/>
      <c r="HSB93" s="28"/>
      <c r="HSC93" s="28"/>
      <c r="HSD93" s="28"/>
      <c r="HSE93" s="28"/>
      <c r="HSF93" s="28"/>
      <c r="HSG93" s="28"/>
      <c r="HSH93" s="28"/>
      <c r="HSI93" s="28"/>
      <c r="HSJ93" s="28"/>
      <c r="HSK93" s="28"/>
      <c r="HSL93" s="28"/>
      <c r="HSM93" s="28"/>
      <c r="HSN93" s="28"/>
      <c r="HSO93" s="28"/>
      <c r="HSP93" s="28"/>
      <c r="HSQ93" s="28"/>
      <c r="HSR93" s="28"/>
      <c r="HSS93" s="28"/>
      <c r="HST93" s="28"/>
      <c r="HSU93" s="28"/>
      <c r="HSV93" s="28"/>
      <c r="HSW93" s="28"/>
      <c r="HSX93" s="28"/>
      <c r="HSY93" s="28"/>
      <c r="HSZ93" s="28"/>
      <c r="HTA93" s="28"/>
      <c r="HTB93" s="28"/>
      <c r="HTC93" s="28"/>
      <c r="HTD93" s="28"/>
      <c r="HTE93" s="28"/>
      <c r="HTF93" s="28"/>
      <c r="HTG93" s="28"/>
      <c r="HTH93" s="28"/>
      <c r="HTI93" s="28"/>
      <c r="HTJ93" s="28"/>
      <c r="HTK93" s="28"/>
      <c r="HTL93" s="28"/>
      <c r="HTM93" s="28"/>
      <c r="HTN93" s="28"/>
      <c r="HTO93" s="28"/>
      <c r="HTP93" s="28"/>
      <c r="HTQ93" s="28"/>
      <c r="HTR93" s="28"/>
      <c r="HTS93" s="28"/>
      <c r="HTT93" s="28"/>
      <c r="HTU93" s="28"/>
      <c r="HTV93" s="28"/>
      <c r="HTW93" s="28"/>
      <c r="HTX93" s="28"/>
      <c r="HTY93" s="28"/>
      <c r="HTZ93" s="28"/>
      <c r="HUA93" s="28"/>
      <c r="HUB93" s="28"/>
      <c r="HUC93" s="28"/>
      <c r="HUD93" s="28"/>
      <c r="HUE93" s="28"/>
      <c r="HUF93" s="28"/>
      <c r="HUG93" s="28"/>
      <c r="HUH93" s="28"/>
      <c r="HUI93" s="28"/>
      <c r="HUJ93" s="28"/>
      <c r="HUK93" s="28"/>
      <c r="HUL93" s="28"/>
      <c r="HUM93" s="28"/>
      <c r="HUN93" s="28"/>
      <c r="HUO93" s="28"/>
      <c r="HUP93" s="28"/>
      <c r="HUQ93" s="28"/>
      <c r="HUR93" s="28"/>
      <c r="HUS93" s="28"/>
      <c r="HUT93" s="28"/>
      <c r="HUU93" s="28"/>
      <c r="HUV93" s="28"/>
      <c r="HUW93" s="28"/>
      <c r="HUX93" s="28"/>
      <c r="HUY93" s="28"/>
      <c r="HUZ93" s="28"/>
      <c r="HVA93" s="28"/>
      <c r="HVB93" s="28"/>
      <c r="HVC93" s="28"/>
      <c r="HVD93" s="28"/>
      <c r="HVE93" s="28"/>
      <c r="HVF93" s="28"/>
      <c r="HVG93" s="28"/>
      <c r="HVH93" s="28"/>
      <c r="HVI93" s="28"/>
      <c r="HVJ93" s="28"/>
      <c r="HVK93" s="28"/>
      <c r="HVL93" s="28"/>
      <c r="HVM93" s="28"/>
      <c r="HVN93" s="28"/>
      <c r="HVO93" s="28"/>
      <c r="HVP93" s="28"/>
      <c r="HVQ93" s="28"/>
      <c r="HVR93" s="28"/>
      <c r="HVS93" s="28"/>
      <c r="HVT93" s="28"/>
      <c r="HVU93" s="28"/>
      <c r="HVV93" s="28"/>
      <c r="HVW93" s="28"/>
      <c r="HVX93" s="28"/>
      <c r="HVY93" s="28"/>
      <c r="HVZ93" s="28"/>
      <c r="HWA93" s="28"/>
      <c r="HWB93" s="28"/>
      <c r="HWC93" s="28"/>
      <c r="HWD93" s="28"/>
      <c r="HWE93" s="28"/>
      <c r="HWF93" s="28"/>
      <c r="HWG93" s="28"/>
      <c r="HWH93" s="28"/>
      <c r="HWI93" s="28"/>
      <c r="HWJ93" s="28"/>
      <c r="HWK93" s="28"/>
      <c r="HWL93" s="28"/>
      <c r="HWM93" s="28"/>
      <c r="HWN93" s="28"/>
      <c r="HWO93" s="28"/>
      <c r="HWP93" s="28"/>
      <c r="HWQ93" s="28"/>
      <c r="HWR93" s="28"/>
      <c r="HWS93" s="28"/>
      <c r="HWT93" s="28"/>
      <c r="HWU93" s="28"/>
      <c r="HWV93" s="28"/>
      <c r="HWW93" s="28"/>
      <c r="HWX93" s="28"/>
      <c r="HWY93" s="28"/>
      <c r="HWZ93" s="28"/>
      <c r="HXA93" s="28"/>
      <c r="HXB93" s="28"/>
      <c r="HXC93" s="28"/>
      <c r="HXD93" s="28"/>
      <c r="HXE93" s="28"/>
      <c r="HXF93" s="28"/>
      <c r="HXG93" s="28"/>
      <c r="HXH93" s="28"/>
      <c r="HXI93" s="28"/>
      <c r="HXJ93" s="28"/>
      <c r="HXK93" s="28"/>
      <c r="HXL93" s="28"/>
      <c r="HXM93" s="28"/>
      <c r="HXN93" s="28"/>
      <c r="HXO93" s="28"/>
      <c r="HXP93" s="28"/>
      <c r="HXQ93" s="28"/>
      <c r="HXR93" s="28"/>
      <c r="HXS93" s="28"/>
      <c r="HXT93" s="28"/>
      <c r="HXU93" s="28"/>
      <c r="HXV93" s="28"/>
      <c r="HXW93" s="28"/>
      <c r="HXX93" s="28"/>
      <c r="HXY93" s="28"/>
      <c r="HXZ93" s="28"/>
      <c r="HYA93" s="28"/>
      <c r="HYB93" s="28"/>
      <c r="HYC93" s="28"/>
      <c r="HYD93" s="28"/>
      <c r="HYE93" s="28"/>
      <c r="HYF93" s="28"/>
      <c r="HYG93" s="28"/>
      <c r="HYH93" s="28"/>
      <c r="HYI93" s="28"/>
      <c r="HYJ93" s="28"/>
      <c r="HYK93" s="28"/>
      <c r="HYL93" s="28"/>
      <c r="HYM93" s="28"/>
      <c r="HYN93" s="28"/>
      <c r="HYO93" s="28"/>
      <c r="HYP93" s="28"/>
      <c r="HYQ93" s="28"/>
      <c r="HYR93" s="28"/>
      <c r="HYS93" s="28"/>
      <c r="HYT93" s="28"/>
      <c r="HYU93" s="28"/>
      <c r="HYV93" s="28"/>
      <c r="HYW93" s="28"/>
      <c r="HYX93" s="28"/>
      <c r="HYY93" s="28"/>
      <c r="HYZ93" s="28"/>
      <c r="HZA93" s="28"/>
      <c r="HZB93" s="28"/>
      <c r="HZC93" s="28"/>
      <c r="HZD93" s="28"/>
      <c r="HZE93" s="28"/>
      <c r="HZF93" s="28"/>
      <c r="HZG93" s="28"/>
      <c r="HZH93" s="28"/>
      <c r="HZI93" s="28"/>
      <c r="HZJ93" s="28"/>
      <c r="HZK93" s="28"/>
      <c r="HZL93" s="28"/>
      <c r="HZM93" s="28"/>
      <c r="HZN93" s="28"/>
      <c r="HZO93" s="28"/>
      <c r="HZP93" s="28"/>
      <c r="HZQ93" s="28"/>
      <c r="HZR93" s="28"/>
      <c r="HZS93" s="28"/>
      <c r="HZT93" s="28"/>
      <c r="HZU93" s="28"/>
      <c r="HZV93" s="28"/>
      <c r="HZW93" s="28"/>
      <c r="HZX93" s="28"/>
      <c r="HZY93" s="28"/>
      <c r="HZZ93" s="28"/>
      <c r="IAA93" s="28"/>
      <c r="IAB93" s="28"/>
      <c r="IAC93" s="28"/>
      <c r="IAD93" s="28"/>
      <c r="IAE93" s="28"/>
      <c r="IAF93" s="28"/>
      <c r="IAG93" s="28"/>
      <c r="IAH93" s="28"/>
      <c r="IAI93" s="28"/>
      <c r="IAJ93" s="28"/>
      <c r="IAK93" s="28"/>
      <c r="IAL93" s="28"/>
      <c r="IAM93" s="28"/>
      <c r="IAN93" s="28"/>
      <c r="IAO93" s="28"/>
      <c r="IAP93" s="28"/>
      <c r="IAQ93" s="28"/>
      <c r="IAR93" s="28"/>
      <c r="IAS93" s="28"/>
      <c r="IAT93" s="28"/>
      <c r="IAU93" s="28"/>
      <c r="IAV93" s="28"/>
      <c r="IAW93" s="28"/>
      <c r="IAX93" s="28"/>
      <c r="IAY93" s="28"/>
      <c r="IAZ93" s="28"/>
      <c r="IBA93" s="28"/>
      <c r="IBB93" s="28"/>
      <c r="IBC93" s="28"/>
      <c r="IBD93" s="28"/>
      <c r="IBE93" s="28"/>
      <c r="IBF93" s="28"/>
      <c r="IBG93" s="28"/>
      <c r="IBH93" s="28"/>
      <c r="IBI93" s="28"/>
      <c r="IBJ93" s="28"/>
      <c r="IBK93" s="28"/>
      <c r="IBL93" s="28"/>
      <c r="IBM93" s="28"/>
      <c r="IBN93" s="28"/>
      <c r="IBO93" s="28"/>
      <c r="IBP93" s="28"/>
      <c r="IBQ93" s="28"/>
      <c r="IBR93" s="28"/>
      <c r="IBS93" s="28"/>
      <c r="IBT93" s="28"/>
      <c r="IBU93" s="28"/>
      <c r="IBV93" s="28"/>
      <c r="IBW93" s="28"/>
      <c r="IBX93" s="28"/>
      <c r="IBY93" s="28"/>
      <c r="IBZ93" s="28"/>
      <c r="ICA93" s="28"/>
      <c r="ICB93" s="28"/>
      <c r="ICC93" s="28"/>
      <c r="ICD93" s="28"/>
      <c r="ICE93" s="28"/>
      <c r="ICF93" s="28"/>
      <c r="ICG93" s="28"/>
      <c r="ICH93" s="28"/>
      <c r="ICI93" s="28"/>
      <c r="ICJ93" s="28"/>
      <c r="ICK93" s="28"/>
      <c r="ICL93" s="28"/>
      <c r="ICM93" s="28"/>
      <c r="ICN93" s="28"/>
      <c r="ICO93" s="28"/>
      <c r="ICP93" s="28"/>
      <c r="ICQ93" s="28"/>
      <c r="ICR93" s="28"/>
      <c r="ICS93" s="28"/>
      <c r="ICT93" s="28"/>
      <c r="ICU93" s="28"/>
      <c r="ICV93" s="28"/>
      <c r="ICW93" s="28"/>
      <c r="ICX93" s="28"/>
      <c r="ICY93" s="28"/>
      <c r="ICZ93" s="28"/>
      <c r="IDA93" s="28"/>
      <c r="IDB93" s="28"/>
      <c r="IDC93" s="28"/>
      <c r="IDD93" s="28"/>
      <c r="IDE93" s="28"/>
      <c r="IDF93" s="28"/>
      <c r="IDG93" s="28"/>
      <c r="IDH93" s="28"/>
      <c r="IDI93" s="28"/>
      <c r="IDJ93" s="28"/>
      <c r="IDK93" s="28"/>
      <c r="IDL93" s="28"/>
      <c r="IDM93" s="28"/>
      <c r="IDN93" s="28"/>
      <c r="IDO93" s="28"/>
      <c r="IDP93" s="28"/>
      <c r="IDQ93" s="28"/>
      <c r="IDR93" s="28"/>
      <c r="IDS93" s="28"/>
      <c r="IDT93" s="28"/>
      <c r="IDU93" s="28"/>
      <c r="IDV93" s="28"/>
      <c r="IDW93" s="28"/>
      <c r="IDX93" s="28"/>
      <c r="IDY93" s="28"/>
      <c r="IDZ93" s="28"/>
      <c r="IEA93" s="28"/>
      <c r="IEB93" s="28"/>
      <c r="IEC93" s="28"/>
      <c r="IED93" s="28"/>
      <c r="IEE93" s="28"/>
      <c r="IEF93" s="28"/>
      <c r="IEG93" s="28"/>
      <c r="IEH93" s="28"/>
      <c r="IEI93" s="28"/>
      <c r="IEJ93" s="28"/>
      <c r="IEK93" s="28"/>
      <c r="IEL93" s="28"/>
      <c r="IEM93" s="28"/>
      <c r="IEN93" s="28"/>
      <c r="IEO93" s="28"/>
      <c r="IEP93" s="28"/>
      <c r="IEQ93" s="28"/>
      <c r="IER93" s="28"/>
      <c r="IES93" s="28"/>
      <c r="IET93" s="28"/>
      <c r="IEU93" s="28"/>
      <c r="IEV93" s="28"/>
      <c r="IEW93" s="28"/>
      <c r="IEX93" s="28"/>
      <c r="IEY93" s="28"/>
      <c r="IEZ93" s="28"/>
      <c r="IFA93" s="28"/>
      <c r="IFB93" s="28"/>
      <c r="IFC93" s="28"/>
      <c r="IFD93" s="28"/>
      <c r="IFE93" s="28"/>
      <c r="IFF93" s="28"/>
      <c r="IFG93" s="28"/>
      <c r="IFH93" s="28"/>
      <c r="IFI93" s="28"/>
      <c r="IFJ93" s="28"/>
      <c r="IFK93" s="28"/>
      <c r="IFL93" s="28"/>
      <c r="IFM93" s="28"/>
      <c r="IFN93" s="28"/>
      <c r="IFO93" s="28"/>
      <c r="IFP93" s="28"/>
      <c r="IFQ93" s="28"/>
      <c r="IFR93" s="28"/>
      <c r="IFS93" s="28"/>
      <c r="IFT93" s="28"/>
      <c r="IFU93" s="28"/>
      <c r="IFV93" s="28"/>
      <c r="IFW93" s="28"/>
      <c r="IFX93" s="28"/>
      <c r="IFY93" s="28"/>
      <c r="IFZ93" s="28"/>
      <c r="IGA93" s="28"/>
      <c r="IGB93" s="28"/>
      <c r="IGC93" s="28"/>
      <c r="IGD93" s="28"/>
      <c r="IGE93" s="28"/>
      <c r="IGF93" s="28"/>
      <c r="IGG93" s="28"/>
      <c r="IGH93" s="28"/>
      <c r="IGI93" s="28"/>
      <c r="IGJ93" s="28"/>
      <c r="IGK93" s="28"/>
      <c r="IGL93" s="28"/>
      <c r="IGM93" s="28"/>
      <c r="IGN93" s="28"/>
      <c r="IGO93" s="28"/>
      <c r="IGP93" s="28"/>
      <c r="IGQ93" s="28"/>
      <c r="IGR93" s="28"/>
      <c r="IGS93" s="28"/>
      <c r="IGT93" s="28"/>
      <c r="IGU93" s="28"/>
      <c r="IGV93" s="28"/>
      <c r="IGW93" s="28"/>
      <c r="IGX93" s="28"/>
      <c r="IGY93" s="28"/>
      <c r="IGZ93" s="28"/>
      <c r="IHA93" s="28"/>
      <c r="IHB93" s="28"/>
      <c r="IHC93" s="28"/>
      <c r="IHD93" s="28"/>
      <c r="IHE93" s="28"/>
      <c r="IHF93" s="28"/>
      <c r="IHG93" s="28"/>
      <c r="IHH93" s="28"/>
      <c r="IHI93" s="28"/>
      <c r="IHJ93" s="28"/>
      <c r="IHK93" s="28"/>
      <c r="IHL93" s="28"/>
      <c r="IHM93" s="28"/>
      <c r="IHN93" s="28"/>
      <c r="IHO93" s="28"/>
      <c r="IHP93" s="28"/>
      <c r="IHQ93" s="28"/>
      <c r="IHR93" s="28"/>
      <c r="IHS93" s="28"/>
      <c r="IHT93" s="28"/>
      <c r="IHU93" s="28"/>
      <c r="IHV93" s="28"/>
      <c r="IHW93" s="28"/>
      <c r="IHX93" s="28"/>
      <c r="IHY93" s="28"/>
      <c r="IHZ93" s="28"/>
      <c r="IIA93" s="28"/>
      <c r="IIB93" s="28"/>
      <c r="IIC93" s="28"/>
      <c r="IID93" s="28"/>
      <c r="IIE93" s="28"/>
      <c r="IIF93" s="28"/>
      <c r="IIG93" s="28"/>
      <c r="IIH93" s="28"/>
      <c r="III93" s="28"/>
      <c r="IIJ93" s="28"/>
      <c r="IIK93" s="28"/>
      <c r="IIL93" s="28"/>
      <c r="IIM93" s="28"/>
      <c r="IIN93" s="28"/>
      <c r="IIO93" s="28"/>
      <c r="IIP93" s="28"/>
      <c r="IIQ93" s="28"/>
      <c r="IIR93" s="28"/>
      <c r="IIS93" s="28"/>
      <c r="IIT93" s="28"/>
      <c r="IIU93" s="28"/>
      <c r="IIV93" s="28"/>
      <c r="IIW93" s="28"/>
      <c r="IIX93" s="28"/>
      <c r="IIY93" s="28"/>
      <c r="IIZ93" s="28"/>
      <c r="IJA93" s="28"/>
      <c r="IJB93" s="28"/>
      <c r="IJC93" s="28"/>
      <c r="IJD93" s="28"/>
      <c r="IJE93" s="28"/>
      <c r="IJF93" s="28"/>
      <c r="IJG93" s="28"/>
      <c r="IJH93" s="28"/>
      <c r="IJI93" s="28"/>
      <c r="IJJ93" s="28"/>
      <c r="IJK93" s="28"/>
      <c r="IJL93" s="28"/>
      <c r="IJM93" s="28"/>
      <c r="IJN93" s="28"/>
      <c r="IJO93" s="28"/>
      <c r="IJP93" s="28"/>
      <c r="IJQ93" s="28"/>
      <c r="IJR93" s="28"/>
      <c r="IJS93" s="28"/>
      <c r="IJT93" s="28"/>
      <c r="IJU93" s="28"/>
      <c r="IJV93" s="28"/>
      <c r="IJW93" s="28"/>
      <c r="IJX93" s="28"/>
      <c r="IJY93" s="28"/>
      <c r="IJZ93" s="28"/>
      <c r="IKA93" s="28"/>
      <c r="IKB93" s="28"/>
      <c r="IKC93" s="28"/>
      <c r="IKD93" s="28"/>
      <c r="IKE93" s="28"/>
      <c r="IKF93" s="28"/>
      <c r="IKG93" s="28"/>
      <c r="IKH93" s="28"/>
      <c r="IKI93" s="28"/>
      <c r="IKJ93" s="28"/>
      <c r="IKK93" s="28"/>
      <c r="IKL93" s="28"/>
      <c r="IKM93" s="28"/>
      <c r="IKN93" s="28"/>
      <c r="IKO93" s="28"/>
      <c r="IKP93" s="28"/>
      <c r="IKQ93" s="28"/>
      <c r="IKR93" s="28"/>
      <c r="IKS93" s="28"/>
      <c r="IKT93" s="28"/>
      <c r="IKU93" s="28"/>
      <c r="IKV93" s="28"/>
      <c r="IKW93" s="28"/>
      <c r="IKX93" s="28"/>
      <c r="IKY93" s="28"/>
      <c r="IKZ93" s="28"/>
      <c r="ILA93" s="28"/>
      <c r="ILB93" s="28"/>
      <c r="ILC93" s="28"/>
      <c r="ILD93" s="28"/>
      <c r="ILE93" s="28"/>
      <c r="ILF93" s="28"/>
      <c r="ILG93" s="28"/>
      <c r="ILH93" s="28"/>
      <c r="ILI93" s="28"/>
      <c r="ILJ93" s="28"/>
      <c r="ILK93" s="28"/>
      <c r="ILL93" s="28"/>
      <c r="ILM93" s="28"/>
      <c r="ILN93" s="28"/>
      <c r="ILO93" s="28"/>
      <c r="ILP93" s="28"/>
      <c r="ILQ93" s="28"/>
      <c r="ILR93" s="28"/>
      <c r="ILS93" s="28"/>
      <c r="ILT93" s="28"/>
      <c r="ILU93" s="28"/>
      <c r="ILV93" s="28"/>
      <c r="ILW93" s="28"/>
      <c r="ILX93" s="28"/>
      <c r="ILY93" s="28"/>
      <c r="ILZ93" s="28"/>
      <c r="IMA93" s="28"/>
      <c r="IMB93" s="28"/>
      <c r="IMC93" s="28"/>
      <c r="IMD93" s="28"/>
      <c r="IME93" s="28"/>
      <c r="IMF93" s="28"/>
      <c r="IMG93" s="28"/>
      <c r="IMH93" s="28"/>
      <c r="IMI93" s="28"/>
      <c r="IMJ93" s="28"/>
      <c r="IMK93" s="28"/>
      <c r="IML93" s="28"/>
      <c r="IMM93" s="28"/>
      <c r="IMN93" s="28"/>
      <c r="IMO93" s="28"/>
      <c r="IMP93" s="28"/>
      <c r="IMQ93" s="28"/>
      <c r="IMR93" s="28"/>
      <c r="IMS93" s="28"/>
      <c r="IMT93" s="28"/>
      <c r="IMU93" s="28"/>
      <c r="IMV93" s="28"/>
      <c r="IMW93" s="28"/>
      <c r="IMX93" s="28"/>
      <c r="IMY93" s="28"/>
      <c r="IMZ93" s="28"/>
      <c r="INA93" s="28"/>
      <c r="INB93" s="28"/>
      <c r="INC93" s="28"/>
      <c r="IND93" s="28"/>
      <c r="INE93" s="28"/>
      <c r="INF93" s="28"/>
      <c r="ING93" s="28"/>
      <c r="INH93" s="28"/>
      <c r="INI93" s="28"/>
      <c r="INJ93" s="28"/>
      <c r="INK93" s="28"/>
      <c r="INL93" s="28"/>
      <c r="INM93" s="28"/>
      <c r="INN93" s="28"/>
      <c r="INO93" s="28"/>
      <c r="INP93" s="28"/>
      <c r="INQ93" s="28"/>
      <c r="INR93" s="28"/>
      <c r="INS93" s="28"/>
      <c r="INT93" s="28"/>
      <c r="INU93" s="28"/>
      <c r="INV93" s="28"/>
      <c r="INW93" s="28"/>
      <c r="INX93" s="28"/>
      <c r="INY93" s="28"/>
      <c r="INZ93" s="28"/>
      <c r="IOA93" s="28"/>
      <c r="IOB93" s="28"/>
      <c r="IOC93" s="28"/>
      <c r="IOD93" s="28"/>
      <c r="IOE93" s="28"/>
      <c r="IOF93" s="28"/>
      <c r="IOG93" s="28"/>
      <c r="IOH93" s="28"/>
      <c r="IOI93" s="28"/>
      <c r="IOJ93" s="28"/>
      <c r="IOK93" s="28"/>
      <c r="IOL93" s="28"/>
      <c r="IOM93" s="28"/>
      <c r="ION93" s="28"/>
      <c r="IOO93" s="28"/>
      <c r="IOP93" s="28"/>
      <c r="IOQ93" s="28"/>
      <c r="IOR93" s="28"/>
      <c r="IOS93" s="28"/>
      <c r="IOT93" s="28"/>
      <c r="IOU93" s="28"/>
      <c r="IOV93" s="28"/>
      <c r="IOW93" s="28"/>
      <c r="IOX93" s="28"/>
      <c r="IOY93" s="28"/>
      <c r="IOZ93" s="28"/>
      <c r="IPA93" s="28"/>
      <c r="IPB93" s="28"/>
      <c r="IPC93" s="28"/>
      <c r="IPD93" s="28"/>
      <c r="IPE93" s="28"/>
      <c r="IPF93" s="28"/>
      <c r="IPG93" s="28"/>
      <c r="IPH93" s="28"/>
      <c r="IPI93" s="28"/>
      <c r="IPJ93" s="28"/>
      <c r="IPK93" s="28"/>
      <c r="IPL93" s="28"/>
      <c r="IPM93" s="28"/>
      <c r="IPN93" s="28"/>
      <c r="IPO93" s="28"/>
      <c r="IPP93" s="28"/>
      <c r="IPQ93" s="28"/>
      <c r="IPR93" s="28"/>
      <c r="IPS93" s="28"/>
      <c r="IPT93" s="28"/>
      <c r="IPU93" s="28"/>
      <c r="IPV93" s="28"/>
      <c r="IPW93" s="28"/>
      <c r="IPX93" s="28"/>
      <c r="IPY93" s="28"/>
      <c r="IPZ93" s="28"/>
      <c r="IQA93" s="28"/>
      <c r="IQB93" s="28"/>
      <c r="IQC93" s="28"/>
      <c r="IQD93" s="28"/>
      <c r="IQE93" s="28"/>
      <c r="IQF93" s="28"/>
      <c r="IQG93" s="28"/>
      <c r="IQH93" s="28"/>
      <c r="IQI93" s="28"/>
      <c r="IQJ93" s="28"/>
      <c r="IQK93" s="28"/>
      <c r="IQL93" s="28"/>
      <c r="IQM93" s="28"/>
      <c r="IQN93" s="28"/>
      <c r="IQO93" s="28"/>
      <c r="IQP93" s="28"/>
      <c r="IQQ93" s="28"/>
      <c r="IQR93" s="28"/>
      <c r="IQS93" s="28"/>
      <c r="IQT93" s="28"/>
      <c r="IQU93" s="28"/>
      <c r="IQV93" s="28"/>
      <c r="IQW93" s="28"/>
      <c r="IQX93" s="28"/>
      <c r="IQY93" s="28"/>
      <c r="IQZ93" s="28"/>
      <c r="IRA93" s="28"/>
      <c r="IRB93" s="28"/>
      <c r="IRC93" s="28"/>
      <c r="IRD93" s="28"/>
      <c r="IRE93" s="28"/>
      <c r="IRF93" s="28"/>
      <c r="IRG93" s="28"/>
      <c r="IRH93" s="28"/>
      <c r="IRI93" s="28"/>
      <c r="IRJ93" s="28"/>
      <c r="IRK93" s="28"/>
      <c r="IRL93" s="28"/>
      <c r="IRM93" s="28"/>
      <c r="IRN93" s="28"/>
      <c r="IRO93" s="28"/>
      <c r="IRP93" s="28"/>
      <c r="IRQ93" s="28"/>
      <c r="IRR93" s="28"/>
      <c r="IRS93" s="28"/>
      <c r="IRT93" s="28"/>
      <c r="IRU93" s="28"/>
      <c r="IRV93" s="28"/>
      <c r="IRW93" s="28"/>
      <c r="IRX93" s="28"/>
      <c r="IRY93" s="28"/>
      <c r="IRZ93" s="28"/>
      <c r="ISA93" s="28"/>
      <c r="ISB93" s="28"/>
      <c r="ISC93" s="28"/>
      <c r="ISD93" s="28"/>
      <c r="ISE93" s="28"/>
      <c r="ISF93" s="28"/>
      <c r="ISG93" s="28"/>
      <c r="ISH93" s="28"/>
      <c r="ISI93" s="28"/>
      <c r="ISJ93" s="28"/>
      <c r="ISK93" s="28"/>
      <c r="ISL93" s="28"/>
      <c r="ISM93" s="28"/>
      <c r="ISN93" s="28"/>
      <c r="ISO93" s="28"/>
      <c r="ISP93" s="28"/>
      <c r="ISQ93" s="28"/>
      <c r="ISR93" s="28"/>
      <c r="ISS93" s="28"/>
      <c r="IST93" s="28"/>
      <c r="ISU93" s="28"/>
      <c r="ISV93" s="28"/>
      <c r="ISW93" s="28"/>
      <c r="ISX93" s="28"/>
      <c r="ISY93" s="28"/>
      <c r="ISZ93" s="28"/>
      <c r="ITA93" s="28"/>
      <c r="ITB93" s="28"/>
      <c r="ITC93" s="28"/>
      <c r="ITD93" s="28"/>
      <c r="ITE93" s="28"/>
      <c r="ITF93" s="28"/>
      <c r="ITG93" s="28"/>
      <c r="ITH93" s="28"/>
      <c r="ITI93" s="28"/>
      <c r="ITJ93" s="28"/>
      <c r="ITK93" s="28"/>
      <c r="ITL93" s="28"/>
      <c r="ITM93" s="28"/>
      <c r="ITN93" s="28"/>
      <c r="ITO93" s="28"/>
      <c r="ITP93" s="28"/>
      <c r="ITQ93" s="28"/>
      <c r="ITR93" s="28"/>
      <c r="ITS93" s="28"/>
      <c r="ITT93" s="28"/>
      <c r="ITU93" s="28"/>
      <c r="ITV93" s="28"/>
      <c r="ITW93" s="28"/>
      <c r="ITX93" s="28"/>
      <c r="ITY93" s="28"/>
      <c r="ITZ93" s="28"/>
      <c r="IUA93" s="28"/>
      <c r="IUB93" s="28"/>
      <c r="IUC93" s="28"/>
      <c r="IUD93" s="28"/>
      <c r="IUE93" s="28"/>
      <c r="IUF93" s="28"/>
      <c r="IUG93" s="28"/>
      <c r="IUH93" s="28"/>
      <c r="IUI93" s="28"/>
      <c r="IUJ93" s="28"/>
      <c r="IUK93" s="28"/>
      <c r="IUL93" s="28"/>
      <c r="IUM93" s="28"/>
      <c r="IUN93" s="28"/>
      <c r="IUO93" s="28"/>
      <c r="IUP93" s="28"/>
      <c r="IUQ93" s="28"/>
      <c r="IUR93" s="28"/>
      <c r="IUS93" s="28"/>
      <c r="IUT93" s="28"/>
      <c r="IUU93" s="28"/>
      <c r="IUV93" s="28"/>
      <c r="IUW93" s="28"/>
      <c r="IUX93" s="28"/>
      <c r="IUY93" s="28"/>
      <c r="IUZ93" s="28"/>
      <c r="IVA93" s="28"/>
      <c r="IVB93" s="28"/>
      <c r="IVC93" s="28"/>
      <c r="IVD93" s="28"/>
      <c r="IVE93" s="28"/>
      <c r="IVF93" s="28"/>
      <c r="IVG93" s="28"/>
      <c r="IVH93" s="28"/>
      <c r="IVI93" s="28"/>
      <c r="IVJ93" s="28"/>
      <c r="IVK93" s="28"/>
      <c r="IVL93" s="28"/>
      <c r="IVM93" s="28"/>
      <c r="IVN93" s="28"/>
      <c r="IVO93" s="28"/>
      <c r="IVP93" s="28"/>
      <c r="IVQ93" s="28"/>
      <c r="IVR93" s="28"/>
      <c r="IVS93" s="28"/>
      <c r="IVT93" s="28"/>
      <c r="IVU93" s="28"/>
      <c r="IVV93" s="28"/>
      <c r="IVW93" s="28"/>
      <c r="IVX93" s="28"/>
      <c r="IVY93" s="28"/>
      <c r="IVZ93" s="28"/>
      <c r="IWA93" s="28"/>
      <c r="IWB93" s="28"/>
      <c r="IWC93" s="28"/>
      <c r="IWD93" s="28"/>
      <c r="IWE93" s="28"/>
      <c r="IWF93" s="28"/>
      <c r="IWG93" s="28"/>
      <c r="IWH93" s="28"/>
      <c r="IWI93" s="28"/>
      <c r="IWJ93" s="28"/>
      <c r="IWK93" s="28"/>
      <c r="IWL93" s="28"/>
      <c r="IWM93" s="28"/>
      <c r="IWN93" s="28"/>
      <c r="IWO93" s="28"/>
      <c r="IWP93" s="28"/>
      <c r="IWQ93" s="28"/>
      <c r="IWR93" s="28"/>
      <c r="IWS93" s="28"/>
      <c r="IWT93" s="28"/>
      <c r="IWU93" s="28"/>
      <c r="IWV93" s="28"/>
      <c r="IWW93" s="28"/>
      <c r="IWX93" s="28"/>
      <c r="IWY93" s="28"/>
      <c r="IWZ93" s="28"/>
      <c r="IXA93" s="28"/>
      <c r="IXB93" s="28"/>
      <c r="IXC93" s="28"/>
      <c r="IXD93" s="28"/>
      <c r="IXE93" s="28"/>
      <c r="IXF93" s="28"/>
      <c r="IXG93" s="28"/>
      <c r="IXH93" s="28"/>
      <c r="IXI93" s="28"/>
      <c r="IXJ93" s="28"/>
      <c r="IXK93" s="28"/>
      <c r="IXL93" s="28"/>
      <c r="IXM93" s="28"/>
      <c r="IXN93" s="28"/>
      <c r="IXO93" s="28"/>
      <c r="IXP93" s="28"/>
      <c r="IXQ93" s="28"/>
      <c r="IXR93" s="28"/>
      <c r="IXS93" s="28"/>
      <c r="IXT93" s="28"/>
      <c r="IXU93" s="28"/>
      <c r="IXV93" s="28"/>
      <c r="IXW93" s="28"/>
      <c r="IXX93" s="28"/>
      <c r="IXY93" s="28"/>
      <c r="IXZ93" s="28"/>
      <c r="IYA93" s="28"/>
      <c r="IYB93" s="28"/>
      <c r="IYC93" s="28"/>
      <c r="IYD93" s="28"/>
      <c r="IYE93" s="28"/>
      <c r="IYF93" s="28"/>
      <c r="IYG93" s="28"/>
      <c r="IYH93" s="28"/>
      <c r="IYI93" s="28"/>
      <c r="IYJ93" s="28"/>
      <c r="IYK93" s="28"/>
      <c r="IYL93" s="28"/>
      <c r="IYM93" s="28"/>
      <c r="IYN93" s="28"/>
      <c r="IYO93" s="28"/>
      <c r="IYP93" s="28"/>
      <c r="IYQ93" s="28"/>
      <c r="IYR93" s="28"/>
      <c r="IYS93" s="28"/>
      <c r="IYT93" s="28"/>
      <c r="IYU93" s="28"/>
      <c r="IYV93" s="28"/>
      <c r="IYW93" s="28"/>
      <c r="IYX93" s="28"/>
      <c r="IYY93" s="28"/>
      <c r="IYZ93" s="28"/>
      <c r="IZA93" s="28"/>
      <c r="IZB93" s="28"/>
      <c r="IZC93" s="28"/>
      <c r="IZD93" s="28"/>
      <c r="IZE93" s="28"/>
      <c r="IZF93" s="28"/>
      <c r="IZG93" s="28"/>
      <c r="IZH93" s="28"/>
      <c r="IZI93" s="28"/>
      <c r="IZJ93" s="28"/>
      <c r="IZK93" s="28"/>
      <c r="IZL93" s="28"/>
      <c r="IZM93" s="28"/>
      <c r="IZN93" s="28"/>
      <c r="IZO93" s="28"/>
      <c r="IZP93" s="28"/>
      <c r="IZQ93" s="28"/>
      <c r="IZR93" s="28"/>
      <c r="IZS93" s="28"/>
      <c r="IZT93" s="28"/>
      <c r="IZU93" s="28"/>
      <c r="IZV93" s="28"/>
      <c r="IZW93" s="28"/>
      <c r="IZX93" s="28"/>
      <c r="IZY93" s="28"/>
      <c r="IZZ93" s="28"/>
      <c r="JAA93" s="28"/>
      <c r="JAB93" s="28"/>
      <c r="JAC93" s="28"/>
      <c r="JAD93" s="28"/>
      <c r="JAE93" s="28"/>
      <c r="JAF93" s="28"/>
      <c r="JAG93" s="28"/>
      <c r="JAH93" s="28"/>
      <c r="JAI93" s="28"/>
      <c r="JAJ93" s="28"/>
      <c r="JAK93" s="28"/>
      <c r="JAL93" s="28"/>
      <c r="JAM93" s="28"/>
      <c r="JAN93" s="28"/>
      <c r="JAO93" s="28"/>
      <c r="JAP93" s="28"/>
      <c r="JAQ93" s="28"/>
      <c r="JAR93" s="28"/>
      <c r="JAS93" s="28"/>
      <c r="JAT93" s="28"/>
      <c r="JAU93" s="28"/>
      <c r="JAV93" s="28"/>
      <c r="JAW93" s="28"/>
      <c r="JAX93" s="28"/>
      <c r="JAY93" s="28"/>
      <c r="JAZ93" s="28"/>
      <c r="JBA93" s="28"/>
      <c r="JBB93" s="28"/>
      <c r="JBC93" s="28"/>
      <c r="JBD93" s="28"/>
      <c r="JBE93" s="28"/>
      <c r="JBF93" s="28"/>
      <c r="JBG93" s="28"/>
      <c r="JBH93" s="28"/>
      <c r="JBI93" s="28"/>
      <c r="JBJ93" s="28"/>
      <c r="JBK93" s="28"/>
      <c r="JBL93" s="28"/>
      <c r="JBM93" s="28"/>
      <c r="JBN93" s="28"/>
      <c r="JBO93" s="28"/>
      <c r="JBP93" s="28"/>
      <c r="JBQ93" s="28"/>
      <c r="JBR93" s="28"/>
      <c r="JBS93" s="28"/>
      <c r="JBT93" s="28"/>
      <c r="JBU93" s="28"/>
      <c r="JBV93" s="28"/>
      <c r="JBW93" s="28"/>
      <c r="JBX93" s="28"/>
      <c r="JBY93" s="28"/>
      <c r="JBZ93" s="28"/>
      <c r="JCA93" s="28"/>
      <c r="JCB93" s="28"/>
      <c r="JCC93" s="28"/>
      <c r="JCD93" s="28"/>
      <c r="JCE93" s="28"/>
      <c r="JCF93" s="28"/>
      <c r="JCG93" s="28"/>
      <c r="JCH93" s="28"/>
      <c r="JCI93" s="28"/>
      <c r="JCJ93" s="28"/>
      <c r="JCK93" s="28"/>
      <c r="JCL93" s="28"/>
      <c r="JCM93" s="28"/>
      <c r="JCN93" s="28"/>
      <c r="JCO93" s="28"/>
      <c r="JCP93" s="28"/>
      <c r="JCQ93" s="28"/>
      <c r="JCR93" s="28"/>
      <c r="JCS93" s="28"/>
      <c r="JCT93" s="28"/>
      <c r="JCU93" s="28"/>
      <c r="JCV93" s="28"/>
      <c r="JCW93" s="28"/>
      <c r="JCX93" s="28"/>
      <c r="JCY93" s="28"/>
      <c r="JCZ93" s="28"/>
      <c r="JDA93" s="28"/>
      <c r="JDB93" s="28"/>
      <c r="JDC93" s="28"/>
      <c r="JDD93" s="28"/>
      <c r="JDE93" s="28"/>
      <c r="JDF93" s="28"/>
      <c r="JDG93" s="28"/>
      <c r="JDH93" s="28"/>
      <c r="JDI93" s="28"/>
      <c r="JDJ93" s="28"/>
      <c r="JDK93" s="28"/>
      <c r="JDL93" s="28"/>
      <c r="JDM93" s="28"/>
      <c r="JDN93" s="28"/>
      <c r="JDO93" s="28"/>
      <c r="JDP93" s="28"/>
      <c r="JDQ93" s="28"/>
      <c r="JDR93" s="28"/>
      <c r="JDS93" s="28"/>
      <c r="JDT93" s="28"/>
      <c r="JDU93" s="28"/>
      <c r="JDV93" s="28"/>
      <c r="JDW93" s="28"/>
      <c r="JDX93" s="28"/>
      <c r="JDY93" s="28"/>
      <c r="JDZ93" s="28"/>
      <c r="JEA93" s="28"/>
      <c r="JEB93" s="28"/>
      <c r="JEC93" s="28"/>
      <c r="JED93" s="28"/>
      <c r="JEE93" s="28"/>
      <c r="JEF93" s="28"/>
      <c r="JEG93" s="28"/>
      <c r="JEH93" s="28"/>
      <c r="JEI93" s="28"/>
      <c r="JEJ93" s="28"/>
      <c r="JEK93" s="28"/>
      <c r="JEL93" s="28"/>
      <c r="JEM93" s="28"/>
      <c r="JEN93" s="28"/>
      <c r="JEO93" s="28"/>
      <c r="JEP93" s="28"/>
      <c r="JEQ93" s="28"/>
      <c r="JER93" s="28"/>
      <c r="JES93" s="28"/>
      <c r="JET93" s="28"/>
      <c r="JEU93" s="28"/>
      <c r="JEV93" s="28"/>
      <c r="JEW93" s="28"/>
      <c r="JEX93" s="28"/>
      <c r="JEY93" s="28"/>
      <c r="JEZ93" s="28"/>
      <c r="JFA93" s="28"/>
      <c r="JFB93" s="28"/>
      <c r="JFC93" s="28"/>
      <c r="JFD93" s="28"/>
      <c r="JFE93" s="28"/>
      <c r="JFF93" s="28"/>
      <c r="JFG93" s="28"/>
      <c r="JFH93" s="28"/>
      <c r="JFI93" s="28"/>
      <c r="JFJ93" s="28"/>
      <c r="JFK93" s="28"/>
      <c r="JFL93" s="28"/>
      <c r="JFM93" s="28"/>
      <c r="JFN93" s="28"/>
      <c r="JFO93" s="28"/>
      <c r="JFP93" s="28"/>
      <c r="JFQ93" s="28"/>
      <c r="JFR93" s="28"/>
      <c r="JFS93" s="28"/>
      <c r="JFT93" s="28"/>
      <c r="JFU93" s="28"/>
      <c r="JFV93" s="28"/>
      <c r="JFW93" s="28"/>
      <c r="JFX93" s="28"/>
      <c r="JFY93" s="28"/>
      <c r="JFZ93" s="28"/>
      <c r="JGA93" s="28"/>
      <c r="JGB93" s="28"/>
      <c r="JGC93" s="28"/>
      <c r="JGD93" s="28"/>
      <c r="JGE93" s="28"/>
      <c r="JGF93" s="28"/>
      <c r="JGG93" s="28"/>
      <c r="JGH93" s="28"/>
      <c r="JGI93" s="28"/>
      <c r="JGJ93" s="28"/>
      <c r="JGK93" s="28"/>
      <c r="JGL93" s="28"/>
      <c r="JGM93" s="28"/>
      <c r="JGN93" s="28"/>
      <c r="JGO93" s="28"/>
      <c r="JGP93" s="28"/>
      <c r="JGQ93" s="28"/>
      <c r="JGR93" s="28"/>
      <c r="JGS93" s="28"/>
      <c r="JGT93" s="28"/>
      <c r="JGU93" s="28"/>
      <c r="JGV93" s="28"/>
      <c r="JGW93" s="28"/>
      <c r="JGX93" s="28"/>
      <c r="JGY93" s="28"/>
      <c r="JGZ93" s="28"/>
      <c r="JHA93" s="28"/>
      <c r="JHB93" s="28"/>
      <c r="JHC93" s="28"/>
      <c r="JHD93" s="28"/>
      <c r="JHE93" s="28"/>
      <c r="JHF93" s="28"/>
      <c r="JHG93" s="28"/>
      <c r="JHH93" s="28"/>
      <c r="JHI93" s="28"/>
      <c r="JHJ93" s="28"/>
      <c r="JHK93" s="28"/>
      <c r="JHL93" s="28"/>
      <c r="JHM93" s="28"/>
      <c r="JHN93" s="28"/>
      <c r="JHO93" s="28"/>
      <c r="JHP93" s="28"/>
      <c r="JHQ93" s="28"/>
      <c r="JHR93" s="28"/>
      <c r="JHS93" s="28"/>
      <c r="JHT93" s="28"/>
      <c r="JHU93" s="28"/>
      <c r="JHV93" s="28"/>
      <c r="JHW93" s="28"/>
      <c r="JHX93" s="28"/>
      <c r="JHY93" s="28"/>
      <c r="JHZ93" s="28"/>
      <c r="JIA93" s="28"/>
      <c r="JIB93" s="28"/>
      <c r="JIC93" s="28"/>
      <c r="JID93" s="28"/>
      <c r="JIE93" s="28"/>
      <c r="JIF93" s="28"/>
      <c r="JIG93" s="28"/>
      <c r="JIH93" s="28"/>
      <c r="JII93" s="28"/>
      <c r="JIJ93" s="28"/>
      <c r="JIK93" s="28"/>
      <c r="JIL93" s="28"/>
      <c r="JIM93" s="28"/>
      <c r="JIN93" s="28"/>
      <c r="JIO93" s="28"/>
      <c r="JIP93" s="28"/>
      <c r="JIQ93" s="28"/>
      <c r="JIR93" s="28"/>
      <c r="JIS93" s="28"/>
      <c r="JIT93" s="28"/>
      <c r="JIU93" s="28"/>
      <c r="JIV93" s="28"/>
      <c r="JIW93" s="28"/>
      <c r="JIX93" s="28"/>
      <c r="JIY93" s="28"/>
      <c r="JIZ93" s="28"/>
      <c r="JJA93" s="28"/>
      <c r="JJB93" s="28"/>
      <c r="JJC93" s="28"/>
      <c r="JJD93" s="28"/>
      <c r="JJE93" s="28"/>
      <c r="JJF93" s="28"/>
      <c r="JJG93" s="28"/>
      <c r="JJH93" s="28"/>
      <c r="JJI93" s="28"/>
      <c r="JJJ93" s="28"/>
      <c r="JJK93" s="28"/>
      <c r="JJL93" s="28"/>
      <c r="JJM93" s="28"/>
      <c r="JJN93" s="28"/>
      <c r="JJO93" s="28"/>
      <c r="JJP93" s="28"/>
      <c r="JJQ93" s="28"/>
      <c r="JJR93" s="28"/>
      <c r="JJS93" s="28"/>
      <c r="JJT93" s="28"/>
      <c r="JJU93" s="28"/>
      <c r="JJV93" s="28"/>
      <c r="JJW93" s="28"/>
      <c r="JJX93" s="28"/>
      <c r="JJY93" s="28"/>
      <c r="JJZ93" s="28"/>
      <c r="JKA93" s="28"/>
      <c r="JKB93" s="28"/>
      <c r="JKC93" s="28"/>
      <c r="JKD93" s="28"/>
      <c r="JKE93" s="28"/>
      <c r="JKF93" s="28"/>
      <c r="JKG93" s="28"/>
      <c r="JKH93" s="28"/>
      <c r="JKI93" s="28"/>
      <c r="JKJ93" s="28"/>
      <c r="JKK93" s="28"/>
      <c r="JKL93" s="28"/>
      <c r="JKM93" s="28"/>
      <c r="JKN93" s="28"/>
      <c r="JKO93" s="28"/>
      <c r="JKP93" s="28"/>
      <c r="JKQ93" s="28"/>
      <c r="JKR93" s="28"/>
      <c r="JKS93" s="28"/>
      <c r="JKT93" s="28"/>
      <c r="JKU93" s="28"/>
      <c r="JKV93" s="28"/>
      <c r="JKW93" s="28"/>
      <c r="JKX93" s="28"/>
      <c r="JKY93" s="28"/>
      <c r="JKZ93" s="28"/>
      <c r="JLA93" s="28"/>
      <c r="JLB93" s="28"/>
      <c r="JLC93" s="28"/>
      <c r="JLD93" s="28"/>
      <c r="JLE93" s="28"/>
      <c r="JLF93" s="28"/>
      <c r="JLG93" s="28"/>
      <c r="JLH93" s="28"/>
      <c r="JLI93" s="28"/>
      <c r="JLJ93" s="28"/>
      <c r="JLK93" s="28"/>
      <c r="JLL93" s="28"/>
      <c r="JLM93" s="28"/>
      <c r="JLN93" s="28"/>
      <c r="JLO93" s="28"/>
      <c r="JLP93" s="28"/>
      <c r="JLQ93" s="28"/>
      <c r="JLR93" s="28"/>
      <c r="JLS93" s="28"/>
      <c r="JLT93" s="28"/>
      <c r="JLU93" s="28"/>
      <c r="JLV93" s="28"/>
      <c r="JLW93" s="28"/>
      <c r="JLX93" s="28"/>
      <c r="JLY93" s="28"/>
      <c r="JLZ93" s="28"/>
      <c r="JMA93" s="28"/>
      <c r="JMB93" s="28"/>
      <c r="JMC93" s="28"/>
      <c r="JMD93" s="28"/>
      <c r="JME93" s="28"/>
      <c r="JMF93" s="28"/>
      <c r="JMG93" s="28"/>
      <c r="JMH93" s="28"/>
      <c r="JMI93" s="28"/>
      <c r="JMJ93" s="28"/>
      <c r="JMK93" s="28"/>
      <c r="JML93" s="28"/>
      <c r="JMM93" s="28"/>
      <c r="JMN93" s="28"/>
      <c r="JMO93" s="28"/>
      <c r="JMP93" s="28"/>
      <c r="JMQ93" s="28"/>
      <c r="JMR93" s="28"/>
      <c r="JMS93" s="28"/>
      <c r="JMT93" s="28"/>
      <c r="JMU93" s="28"/>
      <c r="JMV93" s="28"/>
      <c r="JMW93" s="28"/>
      <c r="JMX93" s="28"/>
      <c r="JMY93" s="28"/>
      <c r="JMZ93" s="28"/>
      <c r="JNA93" s="28"/>
      <c r="JNB93" s="28"/>
      <c r="JNC93" s="28"/>
      <c r="JND93" s="28"/>
      <c r="JNE93" s="28"/>
      <c r="JNF93" s="28"/>
      <c r="JNG93" s="28"/>
      <c r="JNH93" s="28"/>
      <c r="JNI93" s="28"/>
      <c r="JNJ93" s="28"/>
      <c r="JNK93" s="28"/>
      <c r="JNL93" s="28"/>
      <c r="JNM93" s="28"/>
      <c r="JNN93" s="28"/>
      <c r="JNO93" s="28"/>
      <c r="JNP93" s="28"/>
      <c r="JNQ93" s="28"/>
      <c r="JNR93" s="28"/>
      <c r="JNS93" s="28"/>
      <c r="JNT93" s="28"/>
      <c r="JNU93" s="28"/>
      <c r="JNV93" s="28"/>
      <c r="JNW93" s="28"/>
      <c r="JNX93" s="28"/>
      <c r="JNY93" s="28"/>
      <c r="JNZ93" s="28"/>
      <c r="JOA93" s="28"/>
      <c r="JOB93" s="28"/>
      <c r="JOC93" s="28"/>
      <c r="JOD93" s="28"/>
      <c r="JOE93" s="28"/>
      <c r="JOF93" s="28"/>
      <c r="JOG93" s="28"/>
      <c r="JOH93" s="28"/>
      <c r="JOI93" s="28"/>
      <c r="JOJ93" s="28"/>
      <c r="JOK93" s="28"/>
      <c r="JOL93" s="28"/>
      <c r="JOM93" s="28"/>
      <c r="JON93" s="28"/>
      <c r="JOO93" s="28"/>
      <c r="JOP93" s="28"/>
      <c r="JOQ93" s="28"/>
      <c r="JOR93" s="28"/>
      <c r="JOS93" s="28"/>
      <c r="JOT93" s="28"/>
      <c r="JOU93" s="28"/>
      <c r="JOV93" s="28"/>
      <c r="JOW93" s="28"/>
      <c r="JOX93" s="28"/>
      <c r="JOY93" s="28"/>
      <c r="JOZ93" s="28"/>
      <c r="JPA93" s="28"/>
      <c r="JPB93" s="28"/>
      <c r="JPC93" s="28"/>
      <c r="JPD93" s="28"/>
      <c r="JPE93" s="28"/>
      <c r="JPF93" s="28"/>
      <c r="JPG93" s="28"/>
      <c r="JPH93" s="28"/>
      <c r="JPI93" s="28"/>
      <c r="JPJ93" s="28"/>
      <c r="JPK93" s="28"/>
      <c r="JPL93" s="28"/>
      <c r="JPM93" s="28"/>
      <c r="JPN93" s="28"/>
      <c r="JPO93" s="28"/>
      <c r="JPP93" s="28"/>
      <c r="JPQ93" s="28"/>
      <c r="JPR93" s="28"/>
      <c r="JPS93" s="28"/>
      <c r="JPT93" s="28"/>
      <c r="JPU93" s="28"/>
      <c r="JPV93" s="28"/>
      <c r="JPW93" s="28"/>
      <c r="JPX93" s="28"/>
      <c r="JPY93" s="28"/>
      <c r="JPZ93" s="28"/>
      <c r="JQA93" s="28"/>
      <c r="JQB93" s="28"/>
      <c r="JQC93" s="28"/>
      <c r="JQD93" s="28"/>
      <c r="JQE93" s="28"/>
      <c r="JQF93" s="28"/>
      <c r="JQG93" s="28"/>
      <c r="JQH93" s="28"/>
      <c r="JQI93" s="28"/>
      <c r="JQJ93" s="28"/>
      <c r="JQK93" s="28"/>
      <c r="JQL93" s="28"/>
      <c r="JQM93" s="28"/>
      <c r="JQN93" s="28"/>
      <c r="JQO93" s="28"/>
      <c r="JQP93" s="28"/>
      <c r="JQQ93" s="28"/>
      <c r="JQR93" s="28"/>
      <c r="JQS93" s="28"/>
      <c r="JQT93" s="28"/>
      <c r="JQU93" s="28"/>
      <c r="JQV93" s="28"/>
      <c r="JQW93" s="28"/>
      <c r="JQX93" s="28"/>
      <c r="JQY93" s="28"/>
      <c r="JQZ93" s="28"/>
      <c r="JRA93" s="28"/>
      <c r="JRB93" s="28"/>
      <c r="JRC93" s="28"/>
      <c r="JRD93" s="28"/>
      <c r="JRE93" s="28"/>
      <c r="JRF93" s="28"/>
      <c r="JRG93" s="28"/>
      <c r="JRH93" s="28"/>
      <c r="JRI93" s="28"/>
      <c r="JRJ93" s="28"/>
      <c r="JRK93" s="28"/>
      <c r="JRL93" s="28"/>
      <c r="JRM93" s="28"/>
      <c r="JRN93" s="28"/>
      <c r="JRO93" s="28"/>
      <c r="JRP93" s="28"/>
      <c r="JRQ93" s="28"/>
      <c r="JRR93" s="28"/>
      <c r="JRS93" s="28"/>
      <c r="JRT93" s="28"/>
      <c r="JRU93" s="28"/>
      <c r="JRV93" s="28"/>
      <c r="JRW93" s="28"/>
      <c r="JRX93" s="28"/>
      <c r="JRY93" s="28"/>
      <c r="JRZ93" s="28"/>
      <c r="JSA93" s="28"/>
      <c r="JSB93" s="28"/>
      <c r="JSC93" s="28"/>
      <c r="JSD93" s="28"/>
      <c r="JSE93" s="28"/>
      <c r="JSF93" s="28"/>
      <c r="JSG93" s="28"/>
      <c r="JSH93" s="28"/>
      <c r="JSI93" s="28"/>
      <c r="JSJ93" s="28"/>
      <c r="JSK93" s="28"/>
      <c r="JSL93" s="28"/>
      <c r="JSM93" s="28"/>
      <c r="JSN93" s="28"/>
      <c r="JSO93" s="28"/>
      <c r="JSP93" s="28"/>
      <c r="JSQ93" s="28"/>
      <c r="JSR93" s="28"/>
      <c r="JSS93" s="28"/>
      <c r="JST93" s="28"/>
      <c r="JSU93" s="28"/>
      <c r="JSV93" s="28"/>
      <c r="JSW93" s="28"/>
      <c r="JSX93" s="28"/>
      <c r="JSY93" s="28"/>
      <c r="JSZ93" s="28"/>
      <c r="JTA93" s="28"/>
      <c r="JTB93" s="28"/>
      <c r="JTC93" s="28"/>
      <c r="JTD93" s="28"/>
      <c r="JTE93" s="28"/>
      <c r="JTF93" s="28"/>
      <c r="JTG93" s="28"/>
      <c r="JTH93" s="28"/>
      <c r="JTI93" s="28"/>
      <c r="JTJ93" s="28"/>
      <c r="JTK93" s="28"/>
      <c r="JTL93" s="28"/>
      <c r="JTM93" s="28"/>
      <c r="JTN93" s="28"/>
      <c r="JTO93" s="28"/>
      <c r="JTP93" s="28"/>
      <c r="JTQ93" s="28"/>
      <c r="JTR93" s="28"/>
      <c r="JTS93" s="28"/>
      <c r="JTT93" s="28"/>
      <c r="JTU93" s="28"/>
      <c r="JTV93" s="28"/>
      <c r="JTW93" s="28"/>
      <c r="JTX93" s="28"/>
      <c r="JTY93" s="28"/>
      <c r="JTZ93" s="28"/>
      <c r="JUA93" s="28"/>
      <c r="JUB93" s="28"/>
      <c r="JUC93" s="28"/>
      <c r="JUD93" s="28"/>
      <c r="JUE93" s="28"/>
      <c r="JUF93" s="28"/>
      <c r="JUG93" s="28"/>
      <c r="JUH93" s="28"/>
      <c r="JUI93" s="28"/>
      <c r="JUJ93" s="28"/>
      <c r="JUK93" s="28"/>
      <c r="JUL93" s="28"/>
      <c r="JUM93" s="28"/>
      <c r="JUN93" s="28"/>
      <c r="JUO93" s="28"/>
      <c r="JUP93" s="28"/>
      <c r="JUQ93" s="28"/>
      <c r="JUR93" s="28"/>
      <c r="JUS93" s="28"/>
      <c r="JUT93" s="28"/>
      <c r="JUU93" s="28"/>
      <c r="JUV93" s="28"/>
      <c r="JUW93" s="28"/>
      <c r="JUX93" s="28"/>
      <c r="JUY93" s="28"/>
      <c r="JUZ93" s="28"/>
      <c r="JVA93" s="28"/>
      <c r="JVB93" s="28"/>
      <c r="JVC93" s="28"/>
      <c r="JVD93" s="28"/>
      <c r="JVE93" s="28"/>
      <c r="JVF93" s="28"/>
      <c r="JVG93" s="28"/>
      <c r="JVH93" s="28"/>
      <c r="JVI93" s="28"/>
      <c r="JVJ93" s="28"/>
      <c r="JVK93" s="28"/>
      <c r="JVL93" s="28"/>
      <c r="JVM93" s="28"/>
      <c r="JVN93" s="28"/>
      <c r="JVO93" s="28"/>
      <c r="JVP93" s="28"/>
      <c r="JVQ93" s="28"/>
      <c r="JVR93" s="28"/>
      <c r="JVS93" s="28"/>
      <c r="JVT93" s="28"/>
      <c r="JVU93" s="28"/>
      <c r="JVV93" s="28"/>
      <c r="JVW93" s="28"/>
      <c r="JVX93" s="28"/>
      <c r="JVY93" s="28"/>
      <c r="JVZ93" s="28"/>
      <c r="JWA93" s="28"/>
      <c r="JWB93" s="28"/>
      <c r="JWC93" s="28"/>
      <c r="JWD93" s="28"/>
      <c r="JWE93" s="28"/>
      <c r="JWF93" s="28"/>
      <c r="JWG93" s="28"/>
      <c r="JWH93" s="28"/>
      <c r="JWI93" s="28"/>
      <c r="JWJ93" s="28"/>
      <c r="JWK93" s="28"/>
      <c r="JWL93" s="28"/>
      <c r="JWM93" s="28"/>
      <c r="JWN93" s="28"/>
      <c r="JWO93" s="28"/>
      <c r="JWP93" s="28"/>
      <c r="JWQ93" s="28"/>
      <c r="JWR93" s="28"/>
      <c r="JWS93" s="28"/>
      <c r="JWT93" s="28"/>
      <c r="JWU93" s="28"/>
      <c r="JWV93" s="28"/>
      <c r="JWW93" s="28"/>
      <c r="JWX93" s="28"/>
      <c r="JWY93" s="28"/>
      <c r="JWZ93" s="28"/>
      <c r="JXA93" s="28"/>
      <c r="JXB93" s="28"/>
      <c r="JXC93" s="28"/>
      <c r="JXD93" s="28"/>
      <c r="JXE93" s="28"/>
      <c r="JXF93" s="28"/>
      <c r="JXG93" s="28"/>
      <c r="JXH93" s="28"/>
      <c r="JXI93" s="28"/>
      <c r="JXJ93" s="28"/>
      <c r="JXK93" s="28"/>
      <c r="JXL93" s="28"/>
      <c r="JXM93" s="28"/>
      <c r="JXN93" s="28"/>
      <c r="JXO93" s="28"/>
      <c r="JXP93" s="28"/>
      <c r="JXQ93" s="28"/>
      <c r="JXR93" s="28"/>
      <c r="JXS93" s="28"/>
      <c r="JXT93" s="28"/>
      <c r="JXU93" s="28"/>
      <c r="JXV93" s="28"/>
      <c r="JXW93" s="28"/>
      <c r="JXX93" s="28"/>
      <c r="JXY93" s="28"/>
      <c r="JXZ93" s="28"/>
      <c r="JYA93" s="28"/>
      <c r="JYB93" s="28"/>
      <c r="JYC93" s="28"/>
      <c r="JYD93" s="28"/>
      <c r="JYE93" s="28"/>
      <c r="JYF93" s="28"/>
      <c r="JYG93" s="28"/>
      <c r="JYH93" s="28"/>
      <c r="JYI93" s="28"/>
      <c r="JYJ93" s="28"/>
      <c r="JYK93" s="28"/>
      <c r="JYL93" s="28"/>
      <c r="JYM93" s="28"/>
      <c r="JYN93" s="28"/>
      <c r="JYO93" s="28"/>
      <c r="JYP93" s="28"/>
      <c r="JYQ93" s="28"/>
      <c r="JYR93" s="28"/>
      <c r="JYS93" s="28"/>
      <c r="JYT93" s="28"/>
      <c r="JYU93" s="28"/>
      <c r="JYV93" s="28"/>
      <c r="JYW93" s="28"/>
      <c r="JYX93" s="28"/>
      <c r="JYY93" s="28"/>
      <c r="JYZ93" s="28"/>
      <c r="JZA93" s="28"/>
      <c r="JZB93" s="28"/>
      <c r="JZC93" s="28"/>
      <c r="JZD93" s="28"/>
      <c r="JZE93" s="28"/>
      <c r="JZF93" s="28"/>
      <c r="JZG93" s="28"/>
      <c r="JZH93" s="28"/>
      <c r="JZI93" s="28"/>
      <c r="JZJ93" s="28"/>
      <c r="JZK93" s="28"/>
      <c r="JZL93" s="28"/>
      <c r="JZM93" s="28"/>
      <c r="JZN93" s="28"/>
      <c r="JZO93" s="28"/>
      <c r="JZP93" s="28"/>
      <c r="JZQ93" s="28"/>
      <c r="JZR93" s="28"/>
      <c r="JZS93" s="28"/>
      <c r="JZT93" s="28"/>
      <c r="JZU93" s="28"/>
      <c r="JZV93" s="28"/>
      <c r="JZW93" s="28"/>
      <c r="JZX93" s="28"/>
      <c r="JZY93" s="28"/>
      <c r="JZZ93" s="28"/>
      <c r="KAA93" s="28"/>
      <c r="KAB93" s="28"/>
      <c r="KAC93" s="28"/>
      <c r="KAD93" s="28"/>
      <c r="KAE93" s="28"/>
      <c r="KAF93" s="28"/>
      <c r="KAG93" s="28"/>
      <c r="KAH93" s="28"/>
      <c r="KAI93" s="28"/>
      <c r="KAJ93" s="28"/>
      <c r="KAK93" s="28"/>
      <c r="KAL93" s="28"/>
      <c r="KAM93" s="28"/>
      <c r="KAN93" s="28"/>
      <c r="KAO93" s="28"/>
      <c r="KAP93" s="28"/>
      <c r="KAQ93" s="28"/>
      <c r="KAR93" s="28"/>
      <c r="KAS93" s="28"/>
      <c r="KAT93" s="28"/>
      <c r="KAU93" s="28"/>
      <c r="KAV93" s="28"/>
      <c r="KAW93" s="28"/>
      <c r="KAX93" s="28"/>
      <c r="KAY93" s="28"/>
      <c r="KAZ93" s="28"/>
      <c r="KBA93" s="28"/>
      <c r="KBB93" s="28"/>
      <c r="KBC93" s="28"/>
      <c r="KBD93" s="28"/>
      <c r="KBE93" s="28"/>
      <c r="KBF93" s="28"/>
      <c r="KBG93" s="28"/>
      <c r="KBH93" s="28"/>
      <c r="KBI93" s="28"/>
      <c r="KBJ93" s="28"/>
      <c r="KBK93" s="28"/>
      <c r="KBL93" s="28"/>
      <c r="KBM93" s="28"/>
      <c r="KBN93" s="28"/>
      <c r="KBO93" s="28"/>
      <c r="KBP93" s="28"/>
      <c r="KBQ93" s="28"/>
      <c r="KBR93" s="28"/>
      <c r="KBS93" s="28"/>
      <c r="KBT93" s="28"/>
      <c r="KBU93" s="28"/>
      <c r="KBV93" s="28"/>
      <c r="KBW93" s="28"/>
      <c r="KBX93" s="28"/>
      <c r="KBY93" s="28"/>
      <c r="KBZ93" s="28"/>
      <c r="KCA93" s="28"/>
      <c r="KCB93" s="28"/>
      <c r="KCC93" s="28"/>
      <c r="KCD93" s="28"/>
      <c r="KCE93" s="28"/>
      <c r="KCF93" s="28"/>
      <c r="KCG93" s="28"/>
      <c r="KCH93" s="28"/>
      <c r="KCI93" s="28"/>
      <c r="KCJ93" s="28"/>
      <c r="KCK93" s="28"/>
      <c r="KCL93" s="28"/>
      <c r="KCM93" s="28"/>
      <c r="KCN93" s="28"/>
      <c r="KCO93" s="28"/>
      <c r="KCP93" s="28"/>
      <c r="KCQ93" s="28"/>
      <c r="KCR93" s="28"/>
      <c r="KCS93" s="28"/>
      <c r="KCT93" s="28"/>
      <c r="KCU93" s="28"/>
      <c r="KCV93" s="28"/>
      <c r="KCW93" s="28"/>
      <c r="KCX93" s="28"/>
      <c r="KCY93" s="28"/>
      <c r="KCZ93" s="28"/>
      <c r="KDA93" s="28"/>
      <c r="KDB93" s="28"/>
      <c r="KDC93" s="28"/>
      <c r="KDD93" s="28"/>
      <c r="KDE93" s="28"/>
      <c r="KDF93" s="28"/>
      <c r="KDG93" s="28"/>
      <c r="KDH93" s="28"/>
      <c r="KDI93" s="28"/>
      <c r="KDJ93" s="28"/>
      <c r="KDK93" s="28"/>
      <c r="KDL93" s="28"/>
      <c r="KDM93" s="28"/>
      <c r="KDN93" s="28"/>
      <c r="KDO93" s="28"/>
      <c r="KDP93" s="28"/>
      <c r="KDQ93" s="28"/>
      <c r="KDR93" s="28"/>
      <c r="KDS93" s="28"/>
      <c r="KDT93" s="28"/>
      <c r="KDU93" s="28"/>
      <c r="KDV93" s="28"/>
      <c r="KDW93" s="28"/>
      <c r="KDX93" s="28"/>
      <c r="KDY93" s="28"/>
      <c r="KDZ93" s="28"/>
      <c r="KEA93" s="28"/>
      <c r="KEB93" s="28"/>
      <c r="KEC93" s="28"/>
      <c r="KED93" s="28"/>
      <c r="KEE93" s="28"/>
      <c r="KEF93" s="28"/>
      <c r="KEG93" s="28"/>
      <c r="KEH93" s="28"/>
      <c r="KEI93" s="28"/>
      <c r="KEJ93" s="28"/>
      <c r="KEK93" s="28"/>
      <c r="KEL93" s="28"/>
      <c r="KEM93" s="28"/>
      <c r="KEN93" s="28"/>
      <c r="KEO93" s="28"/>
      <c r="KEP93" s="28"/>
      <c r="KEQ93" s="28"/>
      <c r="KER93" s="28"/>
      <c r="KES93" s="28"/>
      <c r="KET93" s="28"/>
      <c r="KEU93" s="28"/>
      <c r="KEV93" s="28"/>
      <c r="KEW93" s="28"/>
      <c r="KEX93" s="28"/>
      <c r="KEY93" s="28"/>
      <c r="KEZ93" s="28"/>
      <c r="KFA93" s="28"/>
      <c r="KFB93" s="28"/>
      <c r="KFC93" s="28"/>
      <c r="KFD93" s="28"/>
      <c r="KFE93" s="28"/>
      <c r="KFF93" s="28"/>
      <c r="KFG93" s="28"/>
      <c r="KFH93" s="28"/>
      <c r="KFI93" s="28"/>
      <c r="KFJ93" s="28"/>
      <c r="KFK93" s="28"/>
      <c r="KFL93" s="28"/>
      <c r="KFM93" s="28"/>
      <c r="KFN93" s="28"/>
      <c r="KFO93" s="28"/>
      <c r="KFP93" s="28"/>
      <c r="KFQ93" s="28"/>
      <c r="KFR93" s="28"/>
      <c r="KFS93" s="28"/>
      <c r="KFT93" s="28"/>
      <c r="KFU93" s="28"/>
      <c r="KFV93" s="28"/>
      <c r="KFW93" s="28"/>
      <c r="KFX93" s="28"/>
      <c r="KFY93" s="28"/>
      <c r="KFZ93" s="28"/>
      <c r="KGA93" s="28"/>
      <c r="KGB93" s="28"/>
      <c r="KGC93" s="28"/>
      <c r="KGD93" s="28"/>
      <c r="KGE93" s="28"/>
      <c r="KGF93" s="28"/>
      <c r="KGG93" s="28"/>
      <c r="KGH93" s="28"/>
      <c r="KGI93" s="28"/>
      <c r="KGJ93" s="28"/>
      <c r="KGK93" s="28"/>
      <c r="KGL93" s="28"/>
      <c r="KGM93" s="28"/>
      <c r="KGN93" s="28"/>
      <c r="KGO93" s="28"/>
      <c r="KGP93" s="28"/>
      <c r="KGQ93" s="28"/>
      <c r="KGR93" s="28"/>
      <c r="KGS93" s="28"/>
      <c r="KGT93" s="28"/>
      <c r="KGU93" s="28"/>
      <c r="KGV93" s="28"/>
      <c r="KGW93" s="28"/>
      <c r="KGX93" s="28"/>
      <c r="KGY93" s="28"/>
      <c r="KGZ93" s="28"/>
      <c r="KHA93" s="28"/>
      <c r="KHB93" s="28"/>
      <c r="KHC93" s="28"/>
      <c r="KHD93" s="28"/>
      <c r="KHE93" s="28"/>
      <c r="KHF93" s="28"/>
      <c r="KHG93" s="28"/>
      <c r="KHH93" s="28"/>
      <c r="KHI93" s="28"/>
      <c r="KHJ93" s="28"/>
      <c r="KHK93" s="28"/>
      <c r="KHL93" s="28"/>
      <c r="KHM93" s="28"/>
      <c r="KHN93" s="28"/>
      <c r="KHO93" s="28"/>
      <c r="KHP93" s="28"/>
      <c r="KHQ93" s="28"/>
      <c r="KHR93" s="28"/>
      <c r="KHS93" s="28"/>
      <c r="KHT93" s="28"/>
      <c r="KHU93" s="28"/>
      <c r="KHV93" s="28"/>
      <c r="KHW93" s="28"/>
      <c r="KHX93" s="28"/>
      <c r="KHY93" s="28"/>
      <c r="KHZ93" s="28"/>
      <c r="KIA93" s="28"/>
      <c r="KIB93" s="28"/>
      <c r="KIC93" s="28"/>
      <c r="KID93" s="28"/>
      <c r="KIE93" s="28"/>
      <c r="KIF93" s="28"/>
      <c r="KIG93" s="28"/>
      <c r="KIH93" s="28"/>
      <c r="KII93" s="28"/>
      <c r="KIJ93" s="28"/>
      <c r="KIK93" s="28"/>
      <c r="KIL93" s="28"/>
      <c r="KIM93" s="28"/>
      <c r="KIN93" s="28"/>
      <c r="KIO93" s="28"/>
      <c r="KIP93" s="28"/>
      <c r="KIQ93" s="28"/>
      <c r="KIR93" s="28"/>
      <c r="KIS93" s="28"/>
      <c r="KIT93" s="28"/>
      <c r="KIU93" s="28"/>
      <c r="KIV93" s="28"/>
      <c r="KIW93" s="28"/>
      <c r="KIX93" s="28"/>
      <c r="KIY93" s="28"/>
      <c r="KIZ93" s="28"/>
      <c r="KJA93" s="28"/>
      <c r="KJB93" s="28"/>
      <c r="KJC93" s="28"/>
      <c r="KJD93" s="28"/>
      <c r="KJE93" s="28"/>
      <c r="KJF93" s="28"/>
      <c r="KJG93" s="28"/>
      <c r="KJH93" s="28"/>
      <c r="KJI93" s="28"/>
      <c r="KJJ93" s="28"/>
      <c r="KJK93" s="28"/>
      <c r="KJL93" s="28"/>
      <c r="KJM93" s="28"/>
      <c r="KJN93" s="28"/>
      <c r="KJO93" s="28"/>
      <c r="KJP93" s="28"/>
      <c r="KJQ93" s="28"/>
      <c r="KJR93" s="28"/>
      <c r="KJS93" s="28"/>
      <c r="KJT93" s="28"/>
      <c r="KJU93" s="28"/>
      <c r="KJV93" s="28"/>
      <c r="KJW93" s="28"/>
      <c r="KJX93" s="28"/>
      <c r="KJY93" s="28"/>
      <c r="KJZ93" s="28"/>
      <c r="KKA93" s="28"/>
      <c r="KKB93" s="28"/>
      <c r="KKC93" s="28"/>
      <c r="KKD93" s="28"/>
      <c r="KKE93" s="28"/>
      <c r="KKF93" s="28"/>
      <c r="KKG93" s="28"/>
      <c r="KKH93" s="28"/>
      <c r="KKI93" s="28"/>
      <c r="KKJ93" s="28"/>
      <c r="KKK93" s="28"/>
      <c r="KKL93" s="28"/>
      <c r="KKM93" s="28"/>
      <c r="KKN93" s="28"/>
      <c r="KKO93" s="28"/>
      <c r="KKP93" s="28"/>
      <c r="KKQ93" s="28"/>
      <c r="KKR93" s="28"/>
      <c r="KKS93" s="28"/>
      <c r="KKT93" s="28"/>
      <c r="KKU93" s="28"/>
      <c r="KKV93" s="28"/>
      <c r="KKW93" s="28"/>
      <c r="KKX93" s="28"/>
      <c r="KKY93" s="28"/>
      <c r="KKZ93" s="28"/>
      <c r="KLA93" s="28"/>
      <c r="KLB93" s="28"/>
      <c r="KLC93" s="28"/>
      <c r="KLD93" s="28"/>
      <c r="KLE93" s="28"/>
      <c r="KLF93" s="28"/>
      <c r="KLG93" s="28"/>
      <c r="KLH93" s="28"/>
      <c r="KLI93" s="28"/>
      <c r="KLJ93" s="28"/>
      <c r="KLK93" s="28"/>
      <c r="KLL93" s="28"/>
      <c r="KLM93" s="28"/>
      <c r="KLN93" s="28"/>
      <c r="KLO93" s="28"/>
      <c r="KLP93" s="28"/>
      <c r="KLQ93" s="28"/>
      <c r="KLR93" s="28"/>
      <c r="KLS93" s="28"/>
      <c r="KLT93" s="28"/>
      <c r="KLU93" s="28"/>
      <c r="KLV93" s="28"/>
      <c r="KLW93" s="28"/>
      <c r="KLX93" s="28"/>
      <c r="KLY93" s="28"/>
      <c r="KLZ93" s="28"/>
      <c r="KMA93" s="28"/>
      <c r="KMB93" s="28"/>
      <c r="KMC93" s="28"/>
      <c r="KMD93" s="28"/>
      <c r="KME93" s="28"/>
      <c r="KMF93" s="28"/>
      <c r="KMG93" s="28"/>
      <c r="KMH93" s="28"/>
      <c r="KMI93" s="28"/>
      <c r="KMJ93" s="28"/>
      <c r="KMK93" s="28"/>
      <c r="KML93" s="28"/>
      <c r="KMM93" s="28"/>
      <c r="KMN93" s="28"/>
      <c r="KMO93" s="28"/>
      <c r="KMP93" s="28"/>
      <c r="KMQ93" s="28"/>
      <c r="KMR93" s="28"/>
      <c r="KMS93" s="28"/>
      <c r="KMT93" s="28"/>
      <c r="KMU93" s="28"/>
      <c r="KMV93" s="28"/>
      <c r="KMW93" s="28"/>
      <c r="KMX93" s="28"/>
      <c r="KMY93" s="28"/>
      <c r="KMZ93" s="28"/>
      <c r="KNA93" s="28"/>
      <c r="KNB93" s="28"/>
      <c r="KNC93" s="28"/>
      <c r="KND93" s="28"/>
      <c r="KNE93" s="28"/>
      <c r="KNF93" s="28"/>
      <c r="KNG93" s="28"/>
      <c r="KNH93" s="28"/>
      <c r="KNI93" s="28"/>
      <c r="KNJ93" s="28"/>
      <c r="KNK93" s="28"/>
      <c r="KNL93" s="28"/>
      <c r="KNM93" s="28"/>
      <c r="KNN93" s="28"/>
      <c r="KNO93" s="28"/>
      <c r="KNP93" s="28"/>
      <c r="KNQ93" s="28"/>
      <c r="KNR93" s="28"/>
      <c r="KNS93" s="28"/>
      <c r="KNT93" s="28"/>
      <c r="KNU93" s="28"/>
      <c r="KNV93" s="28"/>
      <c r="KNW93" s="28"/>
      <c r="KNX93" s="28"/>
      <c r="KNY93" s="28"/>
      <c r="KNZ93" s="28"/>
      <c r="KOA93" s="28"/>
      <c r="KOB93" s="28"/>
      <c r="KOC93" s="28"/>
      <c r="KOD93" s="28"/>
      <c r="KOE93" s="28"/>
      <c r="KOF93" s="28"/>
      <c r="KOG93" s="28"/>
      <c r="KOH93" s="28"/>
      <c r="KOI93" s="28"/>
      <c r="KOJ93" s="28"/>
      <c r="KOK93" s="28"/>
      <c r="KOL93" s="28"/>
      <c r="KOM93" s="28"/>
      <c r="KON93" s="28"/>
      <c r="KOO93" s="28"/>
      <c r="KOP93" s="28"/>
      <c r="KOQ93" s="28"/>
      <c r="KOR93" s="28"/>
      <c r="KOS93" s="28"/>
      <c r="KOT93" s="28"/>
      <c r="KOU93" s="28"/>
      <c r="KOV93" s="28"/>
      <c r="KOW93" s="28"/>
      <c r="KOX93" s="28"/>
      <c r="KOY93" s="28"/>
      <c r="KOZ93" s="28"/>
      <c r="KPA93" s="28"/>
      <c r="KPB93" s="28"/>
      <c r="KPC93" s="28"/>
      <c r="KPD93" s="28"/>
      <c r="KPE93" s="28"/>
      <c r="KPF93" s="28"/>
      <c r="KPG93" s="28"/>
      <c r="KPH93" s="28"/>
      <c r="KPI93" s="28"/>
      <c r="KPJ93" s="28"/>
      <c r="KPK93" s="28"/>
      <c r="KPL93" s="28"/>
      <c r="KPM93" s="28"/>
      <c r="KPN93" s="28"/>
      <c r="KPO93" s="28"/>
      <c r="KPP93" s="28"/>
      <c r="KPQ93" s="28"/>
      <c r="KPR93" s="28"/>
      <c r="KPS93" s="28"/>
      <c r="KPT93" s="28"/>
      <c r="KPU93" s="28"/>
      <c r="KPV93" s="28"/>
      <c r="KPW93" s="28"/>
      <c r="KPX93" s="28"/>
      <c r="KPY93" s="28"/>
      <c r="KPZ93" s="28"/>
      <c r="KQA93" s="28"/>
      <c r="KQB93" s="28"/>
      <c r="KQC93" s="28"/>
      <c r="KQD93" s="28"/>
      <c r="KQE93" s="28"/>
      <c r="KQF93" s="28"/>
      <c r="KQG93" s="28"/>
      <c r="KQH93" s="28"/>
      <c r="KQI93" s="28"/>
      <c r="KQJ93" s="28"/>
      <c r="KQK93" s="28"/>
      <c r="KQL93" s="28"/>
      <c r="KQM93" s="28"/>
      <c r="KQN93" s="28"/>
      <c r="KQO93" s="28"/>
      <c r="KQP93" s="28"/>
      <c r="KQQ93" s="28"/>
      <c r="KQR93" s="28"/>
      <c r="KQS93" s="28"/>
      <c r="KQT93" s="28"/>
      <c r="KQU93" s="28"/>
      <c r="KQV93" s="28"/>
      <c r="KQW93" s="28"/>
      <c r="KQX93" s="28"/>
      <c r="KQY93" s="28"/>
      <c r="KQZ93" s="28"/>
      <c r="KRA93" s="28"/>
      <c r="KRB93" s="28"/>
      <c r="KRC93" s="28"/>
      <c r="KRD93" s="28"/>
      <c r="KRE93" s="28"/>
      <c r="KRF93" s="28"/>
      <c r="KRG93" s="28"/>
      <c r="KRH93" s="28"/>
      <c r="KRI93" s="28"/>
      <c r="KRJ93" s="28"/>
      <c r="KRK93" s="28"/>
      <c r="KRL93" s="28"/>
      <c r="KRM93" s="28"/>
      <c r="KRN93" s="28"/>
      <c r="KRO93" s="28"/>
      <c r="KRP93" s="28"/>
      <c r="KRQ93" s="28"/>
      <c r="KRR93" s="28"/>
      <c r="KRS93" s="28"/>
      <c r="KRT93" s="28"/>
      <c r="KRU93" s="28"/>
      <c r="KRV93" s="28"/>
      <c r="KRW93" s="28"/>
      <c r="KRX93" s="28"/>
      <c r="KRY93" s="28"/>
      <c r="KRZ93" s="28"/>
      <c r="KSA93" s="28"/>
      <c r="KSB93" s="28"/>
      <c r="KSC93" s="28"/>
      <c r="KSD93" s="28"/>
      <c r="KSE93" s="28"/>
      <c r="KSF93" s="28"/>
      <c r="KSG93" s="28"/>
      <c r="KSH93" s="28"/>
      <c r="KSI93" s="28"/>
      <c r="KSJ93" s="28"/>
      <c r="KSK93" s="28"/>
      <c r="KSL93" s="28"/>
      <c r="KSM93" s="28"/>
      <c r="KSN93" s="28"/>
      <c r="KSO93" s="28"/>
      <c r="KSP93" s="28"/>
      <c r="KSQ93" s="28"/>
      <c r="KSR93" s="28"/>
      <c r="KSS93" s="28"/>
      <c r="KST93" s="28"/>
      <c r="KSU93" s="28"/>
      <c r="KSV93" s="28"/>
      <c r="KSW93" s="28"/>
      <c r="KSX93" s="28"/>
      <c r="KSY93" s="28"/>
      <c r="KSZ93" s="28"/>
      <c r="KTA93" s="28"/>
      <c r="KTB93" s="28"/>
      <c r="KTC93" s="28"/>
      <c r="KTD93" s="28"/>
      <c r="KTE93" s="28"/>
      <c r="KTF93" s="28"/>
      <c r="KTG93" s="28"/>
      <c r="KTH93" s="28"/>
      <c r="KTI93" s="28"/>
      <c r="KTJ93" s="28"/>
      <c r="KTK93" s="28"/>
      <c r="KTL93" s="28"/>
      <c r="KTM93" s="28"/>
      <c r="KTN93" s="28"/>
      <c r="KTO93" s="28"/>
      <c r="KTP93" s="28"/>
      <c r="KTQ93" s="28"/>
      <c r="KTR93" s="28"/>
      <c r="KTS93" s="28"/>
      <c r="KTT93" s="28"/>
      <c r="KTU93" s="28"/>
      <c r="KTV93" s="28"/>
      <c r="KTW93" s="28"/>
      <c r="KTX93" s="28"/>
      <c r="KTY93" s="28"/>
      <c r="KTZ93" s="28"/>
      <c r="KUA93" s="28"/>
      <c r="KUB93" s="28"/>
      <c r="KUC93" s="28"/>
      <c r="KUD93" s="28"/>
      <c r="KUE93" s="28"/>
      <c r="KUF93" s="28"/>
      <c r="KUG93" s="28"/>
      <c r="KUH93" s="28"/>
      <c r="KUI93" s="28"/>
      <c r="KUJ93" s="28"/>
      <c r="KUK93" s="28"/>
      <c r="KUL93" s="28"/>
      <c r="KUM93" s="28"/>
      <c r="KUN93" s="28"/>
      <c r="KUO93" s="28"/>
      <c r="KUP93" s="28"/>
      <c r="KUQ93" s="28"/>
      <c r="KUR93" s="28"/>
      <c r="KUS93" s="28"/>
      <c r="KUT93" s="28"/>
      <c r="KUU93" s="28"/>
      <c r="KUV93" s="28"/>
      <c r="KUW93" s="28"/>
      <c r="KUX93" s="28"/>
      <c r="KUY93" s="28"/>
      <c r="KUZ93" s="28"/>
      <c r="KVA93" s="28"/>
      <c r="KVB93" s="28"/>
      <c r="KVC93" s="28"/>
      <c r="KVD93" s="28"/>
      <c r="KVE93" s="28"/>
      <c r="KVF93" s="28"/>
      <c r="KVG93" s="28"/>
      <c r="KVH93" s="28"/>
      <c r="KVI93" s="28"/>
      <c r="KVJ93" s="28"/>
      <c r="KVK93" s="28"/>
      <c r="KVL93" s="28"/>
      <c r="KVM93" s="28"/>
      <c r="KVN93" s="28"/>
      <c r="KVO93" s="28"/>
      <c r="KVP93" s="28"/>
      <c r="KVQ93" s="28"/>
      <c r="KVR93" s="28"/>
      <c r="KVS93" s="28"/>
      <c r="KVT93" s="28"/>
      <c r="KVU93" s="28"/>
      <c r="KVV93" s="28"/>
      <c r="KVW93" s="28"/>
      <c r="KVX93" s="28"/>
      <c r="KVY93" s="28"/>
      <c r="KVZ93" s="28"/>
      <c r="KWA93" s="28"/>
      <c r="KWB93" s="28"/>
      <c r="KWC93" s="28"/>
      <c r="KWD93" s="28"/>
      <c r="KWE93" s="28"/>
      <c r="KWF93" s="28"/>
      <c r="KWG93" s="28"/>
      <c r="KWH93" s="28"/>
      <c r="KWI93" s="28"/>
      <c r="KWJ93" s="28"/>
      <c r="KWK93" s="28"/>
      <c r="KWL93" s="28"/>
      <c r="KWM93" s="28"/>
      <c r="KWN93" s="28"/>
      <c r="KWO93" s="28"/>
      <c r="KWP93" s="28"/>
      <c r="KWQ93" s="28"/>
      <c r="KWR93" s="28"/>
      <c r="KWS93" s="28"/>
      <c r="KWT93" s="28"/>
      <c r="KWU93" s="28"/>
      <c r="KWV93" s="28"/>
      <c r="KWW93" s="28"/>
      <c r="KWX93" s="28"/>
      <c r="KWY93" s="28"/>
      <c r="KWZ93" s="28"/>
      <c r="KXA93" s="28"/>
      <c r="KXB93" s="28"/>
      <c r="KXC93" s="28"/>
      <c r="KXD93" s="28"/>
      <c r="KXE93" s="28"/>
      <c r="KXF93" s="28"/>
      <c r="KXG93" s="28"/>
      <c r="KXH93" s="28"/>
      <c r="KXI93" s="28"/>
      <c r="KXJ93" s="28"/>
      <c r="KXK93" s="28"/>
      <c r="KXL93" s="28"/>
      <c r="KXM93" s="28"/>
      <c r="KXN93" s="28"/>
      <c r="KXO93" s="28"/>
      <c r="KXP93" s="28"/>
      <c r="KXQ93" s="28"/>
      <c r="KXR93" s="28"/>
      <c r="KXS93" s="28"/>
      <c r="KXT93" s="28"/>
      <c r="KXU93" s="28"/>
      <c r="KXV93" s="28"/>
      <c r="KXW93" s="28"/>
      <c r="KXX93" s="28"/>
      <c r="KXY93" s="28"/>
      <c r="KXZ93" s="28"/>
      <c r="KYA93" s="28"/>
      <c r="KYB93" s="28"/>
      <c r="KYC93" s="28"/>
      <c r="KYD93" s="28"/>
      <c r="KYE93" s="28"/>
      <c r="KYF93" s="28"/>
      <c r="KYG93" s="28"/>
      <c r="KYH93" s="28"/>
      <c r="KYI93" s="28"/>
      <c r="KYJ93" s="28"/>
      <c r="KYK93" s="28"/>
      <c r="KYL93" s="28"/>
      <c r="KYM93" s="28"/>
      <c r="KYN93" s="28"/>
      <c r="KYO93" s="28"/>
      <c r="KYP93" s="28"/>
      <c r="KYQ93" s="28"/>
      <c r="KYR93" s="28"/>
      <c r="KYS93" s="28"/>
      <c r="KYT93" s="28"/>
      <c r="KYU93" s="28"/>
      <c r="KYV93" s="28"/>
      <c r="KYW93" s="28"/>
      <c r="KYX93" s="28"/>
      <c r="KYY93" s="28"/>
      <c r="KYZ93" s="28"/>
      <c r="KZA93" s="28"/>
      <c r="KZB93" s="28"/>
      <c r="KZC93" s="28"/>
      <c r="KZD93" s="28"/>
      <c r="KZE93" s="28"/>
      <c r="KZF93" s="28"/>
      <c r="KZG93" s="28"/>
      <c r="KZH93" s="28"/>
      <c r="KZI93" s="28"/>
      <c r="KZJ93" s="28"/>
      <c r="KZK93" s="28"/>
      <c r="KZL93" s="28"/>
      <c r="KZM93" s="28"/>
      <c r="KZN93" s="28"/>
      <c r="KZO93" s="28"/>
      <c r="KZP93" s="28"/>
      <c r="KZQ93" s="28"/>
      <c r="KZR93" s="28"/>
      <c r="KZS93" s="28"/>
      <c r="KZT93" s="28"/>
      <c r="KZU93" s="28"/>
      <c r="KZV93" s="28"/>
      <c r="KZW93" s="28"/>
      <c r="KZX93" s="28"/>
      <c r="KZY93" s="28"/>
      <c r="KZZ93" s="28"/>
      <c r="LAA93" s="28"/>
      <c r="LAB93" s="28"/>
      <c r="LAC93" s="28"/>
      <c r="LAD93" s="28"/>
      <c r="LAE93" s="28"/>
      <c r="LAF93" s="28"/>
      <c r="LAG93" s="28"/>
      <c r="LAH93" s="28"/>
      <c r="LAI93" s="28"/>
      <c r="LAJ93" s="28"/>
      <c r="LAK93" s="28"/>
      <c r="LAL93" s="28"/>
      <c r="LAM93" s="28"/>
      <c r="LAN93" s="28"/>
      <c r="LAO93" s="28"/>
      <c r="LAP93" s="28"/>
      <c r="LAQ93" s="28"/>
      <c r="LAR93" s="28"/>
      <c r="LAS93" s="28"/>
      <c r="LAT93" s="28"/>
      <c r="LAU93" s="28"/>
      <c r="LAV93" s="28"/>
      <c r="LAW93" s="28"/>
      <c r="LAX93" s="28"/>
      <c r="LAY93" s="28"/>
      <c r="LAZ93" s="28"/>
      <c r="LBA93" s="28"/>
      <c r="LBB93" s="28"/>
      <c r="LBC93" s="28"/>
      <c r="LBD93" s="28"/>
      <c r="LBE93" s="28"/>
      <c r="LBF93" s="28"/>
      <c r="LBG93" s="28"/>
      <c r="LBH93" s="28"/>
      <c r="LBI93" s="28"/>
      <c r="LBJ93" s="28"/>
      <c r="LBK93" s="28"/>
      <c r="LBL93" s="28"/>
      <c r="LBM93" s="28"/>
      <c r="LBN93" s="28"/>
      <c r="LBO93" s="28"/>
      <c r="LBP93" s="28"/>
      <c r="LBQ93" s="28"/>
      <c r="LBR93" s="28"/>
      <c r="LBS93" s="28"/>
      <c r="LBT93" s="28"/>
      <c r="LBU93" s="28"/>
      <c r="LBV93" s="28"/>
      <c r="LBW93" s="28"/>
      <c r="LBX93" s="28"/>
      <c r="LBY93" s="28"/>
      <c r="LBZ93" s="28"/>
      <c r="LCA93" s="28"/>
      <c r="LCB93" s="28"/>
      <c r="LCC93" s="28"/>
      <c r="LCD93" s="28"/>
      <c r="LCE93" s="28"/>
      <c r="LCF93" s="28"/>
      <c r="LCG93" s="28"/>
      <c r="LCH93" s="28"/>
      <c r="LCI93" s="28"/>
      <c r="LCJ93" s="28"/>
      <c r="LCK93" s="28"/>
      <c r="LCL93" s="28"/>
      <c r="LCM93" s="28"/>
      <c r="LCN93" s="28"/>
      <c r="LCO93" s="28"/>
      <c r="LCP93" s="28"/>
      <c r="LCQ93" s="28"/>
      <c r="LCR93" s="28"/>
      <c r="LCS93" s="28"/>
      <c r="LCT93" s="28"/>
      <c r="LCU93" s="28"/>
      <c r="LCV93" s="28"/>
      <c r="LCW93" s="28"/>
      <c r="LCX93" s="28"/>
      <c r="LCY93" s="28"/>
      <c r="LCZ93" s="28"/>
      <c r="LDA93" s="28"/>
      <c r="LDB93" s="28"/>
      <c r="LDC93" s="28"/>
      <c r="LDD93" s="28"/>
      <c r="LDE93" s="28"/>
      <c r="LDF93" s="28"/>
      <c r="LDG93" s="28"/>
      <c r="LDH93" s="28"/>
      <c r="LDI93" s="28"/>
      <c r="LDJ93" s="28"/>
      <c r="LDK93" s="28"/>
      <c r="LDL93" s="28"/>
      <c r="LDM93" s="28"/>
      <c r="LDN93" s="28"/>
      <c r="LDO93" s="28"/>
      <c r="LDP93" s="28"/>
      <c r="LDQ93" s="28"/>
      <c r="LDR93" s="28"/>
      <c r="LDS93" s="28"/>
      <c r="LDT93" s="28"/>
      <c r="LDU93" s="28"/>
      <c r="LDV93" s="28"/>
      <c r="LDW93" s="28"/>
      <c r="LDX93" s="28"/>
      <c r="LDY93" s="28"/>
      <c r="LDZ93" s="28"/>
      <c r="LEA93" s="28"/>
      <c r="LEB93" s="28"/>
      <c r="LEC93" s="28"/>
      <c r="LED93" s="28"/>
      <c r="LEE93" s="28"/>
      <c r="LEF93" s="28"/>
      <c r="LEG93" s="28"/>
      <c r="LEH93" s="28"/>
      <c r="LEI93" s="28"/>
      <c r="LEJ93" s="28"/>
      <c r="LEK93" s="28"/>
      <c r="LEL93" s="28"/>
      <c r="LEM93" s="28"/>
      <c r="LEN93" s="28"/>
      <c r="LEO93" s="28"/>
      <c r="LEP93" s="28"/>
      <c r="LEQ93" s="28"/>
      <c r="LER93" s="28"/>
      <c r="LES93" s="28"/>
      <c r="LET93" s="28"/>
      <c r="LEU93" s="28"/>
      <c r="LEV93" s="28"/>
      <c r="LEW93" s="28"/>
      <c r="LEX93" s="28"/>
      <c r="LEY93" s="28"/>
      <c r="LEZ93" s="28"/>
      <c r="LFA93" s="28"/>
      <c r="LFB93" s="28"/>
      <c r="LFC93" s="28"/>
      <c r="LFD93" s="28"/>
      <c r="LFE93" s="28"/>
      <c r="LFF93" s="28"/>
      <c r="LFG93" s="28"/>
      <c r="LFH93" s="28"/>
      <c r="LFI93" s="28"/>
      <c r="LFJ93" s="28"/>
      <c r="LFK93" s="28"/>
      <c r="LFL93" s="28"/>
      <c r="LFM93" s="28"/>
      <c r="LFN93" s="28"/>
      <c r="LFO93" s="28"/>
      <c r="LFP93" s="28"/>
      <c r="LFQ93" s="28"/>
      <c r="LFR93" s="28"/>
      <c r="LFS93" s="28"/>
      <c r="LFT93" s="28"/>
      <c r="LFU93" s="28"/>
      <c r="LFV93" s="28"/>
      <c r="LFW93" s="28"/>
      <c r="LFX93" s="28"/>
      <c r="LFY93" s="28"/>
      <c r="LFZ93" s="28"/>
      <c r="LGA93" s="28"/>
      <c r="LGB93" s="28"/>
      <c r="LGC93" s="28"/>
      <c r="LGD93" s="28"/>
      <c r="LGE93" s="28"/>
      <c r="LGF93" s="28"/>
      <c r="LGG93" s="28"/>
      <c r="LGH93" s="28"/>
      <c r="LGI93" s="28"/>
      <c r="LGJ93" s="28"/>
      <c r="LGK93" s="28"/>
      <c r="LGL93" s="28"/>
      <c r="LGM93" s="28"/>
      <c r="LGN93" s="28"/>
      <c r="LGO93" s="28"/>
      <c r="LGP93" s="28"/>
      <c r="LGQ93" s="28"/>
      <c r="LGR93" s="28"/>
      <c r="LGS93" s="28"/>
      <c r="LGT93" s="28"/>
      <c r="LGU93" s="28"/>
      <c r="LGV93" s="28"/>
      <c r="LGW93" s="28"/>
      <c r="LGX93" s="28"/>
      <c r="LGY93" s="28"/>
      <c r="LGZ93" s="28"/>
      <c r="LHA93" s="28"/>
      <c r="LHB93" s="28"/>
      <c r="LHC93" s="28"/>
      <c r="LHD93" s="28"/>
      <c r="LHE93" s="28"/>
      <c r="LHF93" s="28"/>
      <c r="LHG93" s="28"/>
      <c r="LHH93" s="28"/>
      <c r="LHI93" s="28"/>
      <c r="LHJ93" s="28"/>
      <c r="LHK93" s="28"/>
      <c r="LHL93" s="28"/>
      <c r="LHM93" s="28"/>
      <c r="LHN93" s="28"/>
      <c r="LHO93" s="28"/>
      <c r="LHP93" s="28"/>
      <c r="LHQ93" s="28"/>
      <c r="LHR93" s="28"/>
      <c r="LHS93" s="28"/>
      <c r="LHT93" s="28"/>
      <c r="LHU93" s="28"/>
      <c r="LHV93" s="28"/>
      <c r="LHW93" s="28"/>
      <c r="LHX93" s="28"/>
      <c r="LHY93" s="28"/>
      <c r="LHZ93" s="28"/>
      <c r="LIA93" s="28"/>
      <c r="LIB93" s="28"/>
      <c r="LIC93" s="28"/>
      <c r="LID93" s="28"/>
      <c r="LIE93" s="28"/>
      <c r="LIF93" s="28"/>
      <c r="LIG93" s="28"/>
      <c r="LIH93" s="28"/>
      <c r="LII93" s="28"/>
      <c r="LIJ93" s="28"/>
      <c r="LIK93" s="28"/>
      <c r="LIL93" s="28"/>
      <c r="LIM93" s="28"/>
      <c r="LIN93" s="28"/>
      <c r="LIO93" s="28"/>
      <c r="LIP93" s="28"/>
      <c r="LIQ93" s="28"/>
      <c r="LIR93" s="28"/>
      <c r="LIS93" s="28"/>
      <c r="LIT93" s="28"/>
      <c r="LIU93" s="28"/>
      <c r="LIV93" s="28"/>
      <c r="LIW93" s="28"/>
      <c r="LIX93" s="28"/>
      <c r="LIY93" s="28"/>
      <c r="LIZ93" s="28"/>
      <c r="LJA93" s="28"/>
      <c r="LJB93" s="28"/>
      <c r="LJC93" s="28"/>
      <c r="LJD93" s="28"/>
      <c r="LJE93" s="28"/>
      <c r="LJF93" s="28"/>
      <c r="LJG93" s="28"/>
      <c r="LJH93" s="28"/>
      <c r="LJI93" s="28"/>
      <c r="LJJ93" s="28"/>
      <c r="LJK93" s="28"/>
      <c r="LJL93" s="28"/>
      <c r="LJM93" s="28"/>
      <c r="LJN93" s="28"/>
      <c r="LJO93" s="28"/>
      <c r="LJP93" s="28"/>
      <c r="LJQ93" s="28"/>
      <c r="LJR93" s="28"/>
      <c r="LJS93" s="28"/>
      <c r="LJT93" s="28"/>
      <c r="LJU93" s="28"/>
      <c r="LJV93" s="28"/>
      <c r="LJW93" s="28"/>
      <c r="LJX93" s="28"/>
      <c r="LJY93" s="28"/>
      <c r="LJZ93" s="28"/>
      <c r="LKA93" s="28"/>
      <c r="LKB93" s="28"/>
      <c r="LKC93" s="28"/>
      <c r="LKD93" s="28"/>
      <c r="LKE93" s="28"/>
      <c r="LKF93" s="28"/>
      <c r="LKG93" s="28"/>
      <c r="LKH93" s="28"/>
      <c r="LKI93" s="28"/>
      <c r="LKJ93" s="28"/>
      <c r="LKK93" s="28"/>
      <c r="LKL93" s="28"/>
      <c r="LKM93" s="28"/>
      <c r="LKN93" s="28"/>
      <c r="LKO93" s="28"/>
      <c r="LKP93" s="28"/>
      <c r="LKQ93" s="28"/>
      <c r="LKR93" s="28"/>
      <c r="LKS93" s="28"/>
      <c r="LKT93" s="28"/>
      <c r="LKU93" s="28"/>
      <c r="LKV93" s="28"/>
      <c r="LKW93" s="28"/>
      <c r="LKX93" s="28"/>
      <c r="LKY93" s="28"/>
      <c r="LKZ93" s="28"/>
      <c r="LLA93" s="28"/>
      <c r="LLB93" s="28"/>
      <c r="LLC93" s="28"/>
      <c r="LLD93" s="28"/>
      <c r="LLE93" s="28"/>
      <c r="LLF93" s="28"/>
      <c r="LLG93" s="28"/>
      <c r="LLH93" s="28"/>
      <c r="LLI93" s="28"/>
      <c r="LLJ93" s="28"/>
      <c r="LLK93" s="28"/>
      <c r="LLL93" s="28"/>
      <c r="LLM93" s="28"/>
      <c r="LLN93" s="28"/>
      <c r="LLO93" s="28"/>
      <c r="LLP93" s="28"/>
      <c r="LLQ93" s="28"/>
      <c r="LLR93" s="28"/>
      <c r="LLS93" s="28"/>
      <c r="LLT93" s="28"/>
      <c r="LLU93" s="28"/>
      <c r="LLV93" s="28"/>
      <c r="LLW93" s="28"/>
      <c r="LLX93" s="28"/>
      <c r="LLY93" s="28"/>
      <c r="LLZ93" s="28"/>
      <c r="LMA93" s="28"/>
      <c r="LMB93" s="28"/>
      <c r="LMC93" s="28"/>
      <c r="LMD93" s="28"/>
      <c r="LME93" s="28"/>
      <c r="LMF93" s="28"/>
      <c r="LMG93" s="28"/>
      <c r="LMH93" s="28"/>
      <c r="LMI93" s="28"/>
      <c r="LMJ93" s="28"/>
      <c r="LMK93" s="28"/>
      <c r="LML93" s="28"/>
      <c r="LMM93" s="28"/>
      <c r="LMN93" s="28"/>
      <c r="LMO93" s="28"/>
      <c r="LMP93" s="28"/>
      <c r="LMQ93" s="28"/>
      <c r="LMR93" s="28"/>
      <c r="LMS93" s="28"/>
      <c r="LMT93" s="28"/>
      <c r="LMU93" s="28"/>
      <c r="LMV93" s="28"/>
      <c r="LMW93" s="28"/>
      <c r="LMX93" s="28"/>
      <c r="LMY93" s="28"/>
      <c r="LMZ93" s="28"/>
      <c r="LNA93" s="28"/>
      <c r="LNB93" s="28"/>
      <c r="LNC93" s="28"/>
      <c r="LND93" s="28"/>
      <c r="LNE93" s="28"/>
      <c r="LNF93" s="28"/>
      <c r="LNG93" s="28"/>
      <c r="LNH93" s="28"/>
      <c r="LNI93" s="28"/>
      <c r="LNJ93" s="28"/>
      <c r="LNK93" s="28"/>
      <c r="LNL93" s="28"/>
      <c r="LNM93" s="28"/>
      <c r="LNN93" s="28"/>
      <c r="LNO93" s="28"/>
      <c r="LNP93" s="28"/>
      <c r="LNQ93" s="28"/>
      <c r="LNR93" s="28"/>
      <c r="LNS93" s="28"/>
      <c r="LNT93" s="28"/>
      <c r="LNU93" s="28"/>
      <c r="LNV93" s="28"/>
      <c r="LNW93" s="28"/>
      <c r="LNX93" s="28"/>
      <c r="LNY93" s="28"/>
      <c r="LNZ93" s="28"/>
      <c r="LOA93" s="28"/>
      <c r="LOB93" s="28"/>
      <c r="LOC93" s="28"/>
      <c r="LOD93" s="28"/>
      <c r="LOE93" s="28"/>
      <c r="LOF93" s="28"/>
      <c r="LOG93" s="28"/>
      <c r="LOH93" s="28"/>
      <c r="LOI93" s="28"/>
      <c r="LOJ93" s="28"/>
      <c r="LOK93" s="28"/>
      <c r="LOL93" s="28"/>
      <c r="LOM93" s="28"/>
      <c r="LON93" s="28"/>
      <c r="LOO93" s="28"/>
      <c r="LOP93" s="28"/>
      <c r="LOQ93" s="28"/>
      <c r="LOR93" s="28"/>
      <c r="LOS93" s="28"/>
      <c r="LOT93" s="28"/>
      <c r="LOU93" s="28"/>
      <c r="LOV93" s="28"/>
      <c r="LOW93" s="28"/>
      <c r="LOX93" s="28"/>
      <c r="LOY93" s="28"/>
      <c r="LOZ93" s="28"/>
      <c r="LPA93" s="28"/>
      <c r="LPB93" s="28"/>
      <c r="LPC93" s="28"/>
      <c r="LPD93" s="28"/>
      <c r="LPE93" s="28"/>
      <c r="LPF93" s="28"/>
      <c r="LPG93" s="28"/>
      <c r="LPH93" s="28"/>
      <c r="LPI93" s="28"/>
      <c r="LPJ93" s="28"/>
      <c r="LPK93" s="28"/>
      <c r="LPL93" s="28"/>
      <c r="LPM93" s="28"/>
      <c r="LPN93" s="28"/>
      <c r="LPO93" s="28"/>
      <c r="LPP93" s="28"/>
      <c r="LPQ93" s="28"/>
      <c r="LPR93" s="28"/>
      <c r="LPS93" s="28"/>
      <c r="LPT93" s="28"/>
      <c r="LPU93" s="28"/>
      <c r="LPV93" s="28"/>
      <c r="LPW93" s="28"/>
      <c r="LPX93" s="28"/>
      <c r="LPY93" s="28"/>
      <c r="LPZ93" s="28"/>
      <c r="LQA93" s="28"/>
      <c r="LQB93" s="28"/>
      <c r="LQC93" s="28"/>
      <c r="LQD93" s="28"/>
      <c r="LQE93" s="28"/>
      <c r="LQF93" s="28"/>
      <c r="LQG93" s="28"/>
      <c r="LQH93" s="28"/>
      <c r="LQI93" s="28"/>
      <c r="LQJ93" s="28"/>
      <c r="LQK93" s="28"/>
      <c r="LQL93" s="28"/>
      <c r="LQM93" s="28"/>
      <c r="LQN93" s="28"/>
      <c r="LQO93" s="28"/>
      <c r="LQP93" s="28"/>
      <c r="LQQ93" s="28"/>
      <c r="LQR93" s="28"/>
      <c r="LQS93" s="28"/>
      <c r="LQT93" s="28"/>
      <c r="LQU93" s="28"/>
      <c r="LQV93" s="28"/>
      <c r="LQW93" s="28"/>
      <c r="LQX93" s="28"/>
      <c r="LQY93" s="28"/>
      <c r="LQZ93" s="28"/>
      <c r="LRA93" s="28"/>
      <c r="LRB93" s="28"/>
      <c r="LRC93" s="28"/>
      <c r="LRD93" s="28"/>
      <c r="LRE93" s="28"/>
      <c r="LRF93" s="28"/>
      <c r="LRG93" s="28"/>
      <c r="LRH93" s="28"/>
      <c r="LRI93" s="28"/>
      <c r="LRJ93" s="28"/>
      <c r="LRK93" s="28"/>
      <c r="LRL93" s="28"/>
      <c r="LRM93" s="28"/>
      <c r="LRN93" s="28"/>
      <c r="LRO93" s="28"/>
      <c r="LRP93" s="28"/>
      <c r="LRQ93" s="28"/>
      <c r="LRR93" s="28"/>
      <c r="LRS93" s="28"/>
      <c r="LRT93" s="28"/>
      <c r="LRU93" s="28"/>
      <c r="LRV93" s="28"/>
      <c r="LRW93" s="28"/>
      <c r="LRX93" s="28"/>
      <c r="LRY93" s="28"/>
      <c r="LRZ93" s="28"/>
      <c r="LSA93" s="28"/>
      <c r="LSB93" s="28"/>
      <c r="LSC93" s="28"/>
      <c r="LSD93" s="28"/>
      <c r="LSE93" s="28"/>
      <c r="LSF93" s="28"/>
      <c r="LSG93" s="28"/>
      <c r="LSH93" s="28"/>
      <c r="LSI93" s="28"/>
      <c r="LSJ93" s="28"/>
      <c r="LSK93" s="28"/>
      <c r="LSL93" s="28"/>
      <c r="LSM93" s="28"/>
      <c r="LSN93" s="28"/>
      <c r="LSO93" s="28"/>
      <c r="LSP93" s="28"/>
      <c r="LSQ93" s="28"/>
      <c r="LSR93" s="28"/>
      <c r="LSS93" s="28"/>
      <c r="LST93" s="28"/>
      <c r="LSU93" s="28"/>
      <c r="LSV93" s="28"/>
      <c r="LSW93" s="28"/>
      <c r="LSX93" s="28"/>
      <c r="LSY93" s="28"/>
      <c r="LSZ93" s="28"/>
      <c r="LTA93" s="28"/>
      <c r="LTB93" s="28"/>
      <c r="LTC93" s="28"/>
      <c r="LTD93" s="28"/>
      <c r="LTE93" s="28"/>
      <c r="LTF93" s="28"/>
      <c r="LTG93" s="28"/>
      <c r="LTH93" s="28"/>
      <c r="LTI93" s="28"/>
      <c r="LTJ93" s="28"/>
      <c r="LTK93" s="28"/>
      <c r="LTL93" s="28"/>
      <c r="LTM93" s="28"/>
      <c r="LTN93" s="28"/>
      <c r="LTO93" s="28"/>
      <c r="LTP93" s="28"/>
      <c r="LTQ93" s="28"/>
      <c r="LTR93" s="28"/>
      <c r="LTS93" s="28"/>
      <c r="LTT93" s="28"/>
      <c r="LTU93" s="28"/>
      <c r="LTV93" s="28"/>
      <c r="LTW93" s="28"/>
      <c r="LTX93" s="28"/>
      <c r="LTY93" s="28"/>
      <c r="LTZ93" s="28"/>
      <c r="LUA93" s="28"/>
      <c r="LUB93" s="28"/>
      <c r="LUC93" s="28"/>
      <c r="LUD93" s="28"/>
      <c r="LUE93" s="28"/>
      <c r="LUF93" s="28"/>
      <c r="LUG93" s="28"/>
      <c r="LUH93" s="28"/>
      <c r="LUI93" s="28"/>
      <c r="LUJ93" s="28"/>
      <c r="LUK93" s="28"/>
      <c r="LUL93" s="28"/>
      <c r="LUM93" s="28"/>
      <c r="LUN93" s="28"/>
      <c r="LUO93" s="28"/>
      <c r="LUP93" s="28"/>
      <c r="LUQ93" s="28"/>
      <c r="LUR93" s="28"/>
      <c r="LUS93" s="28"/>
      <c r="LUT93" s="28"/>
      <c r="LUU93" s="28"/>
      <c r="LUV93" s="28"/>
      <c r="LUW93" s="28"/>
      <c r="LUX93" s="28"/>
      <c r="LUY93" s="28"/>
      <c r="LUZ93" s="28"/>
      <c r="LVA93" s="28"/>
      <c r="LVB93" s="28"/>
      <c r="LVC93" s="28"/>
      <c r="LVD93" s="28"/>
      <c r="LVE93" s="28"/>
      <c r="LVF93" s="28"/>
      <c r="LVG93" s="28"/>
      <c r="LVH93" s="28"/>
      <c r="LVI93" s="28"/>
      <c r="LVJ93" s="28"/>
      <c r="LVK93" s="28"/>
      <c r="LVL93" s="28"/>
      <c r="LVM93" s="28"/>
      <c r="LVN93" s="28"/>
      <c r="LVO93" s="28"/>
      <c r="LVP93" s="28"/>
      <c r="LVQ93" s="28"/>
      <c r="LVR93" s="28"/>
      <c r="LVS93" s="28"/>
      <c r="LVT93" s="28"/>
      <c r="LVU93" s="28"/>
      <c r="LVV93" s="28"/>
      <c r="LVW93" s="28"/>
      <c r="LVX93" s="28"/>
      <c r="LVY93" s="28"/>
      <c r="LVZ93" s="28"/>
      <c r="LWA93" s="28"/>
      <c r="LWB93" s="28"/>
      <c r="LWC93" s="28"/>
      <c r="LWD93" s="28"/>
      <c r="LWE93" s="28"/>
      <c r="LWF93" s="28"/>
      <c r="LWG93" s="28"/>
      <c r="LWH93" s="28"/>
      <c r="LWI93" s="28"/>
      <c r="LWJ93" s="28"/>
      <c r="LWK93" s="28"/>
      <c r="LWL93" s="28"/>
      <c r="LWM93" s="28"/>
      <c r="LWN93" s="28"/>
      <c r="LWO93" s="28"/>
      <c r="LWP93" s="28"/>
      <c r="LWQ93" s="28"/>
      <c r="LWR93" s="28"/>
      <c r="LWS93" s="28"/>
      <c r="LWT93" s="28"/>
      <c r="LWU93" s="28"/>
      <c r="LWV93" s="28"/>
      <c r="LWW93" s="28"/>
      <c r="LWX93" s="28"/>
      <c r="LWY93" s="28"/>
      <c r="LWZ93" s="28"/>
      <c r="LXA93" s="28"/>
      <c r="LXB93" s="28"/>
      <c r="LXC93" s="28"/>
      <c r="LXD93" s="28"/>
      <c r="LXE93" s="28"/>
      <c r="LXF93" s="28"/>
      <c r="LXG93" s="28"/>
      <c r="LXH93" s="28"/>
      <c r="LXI93" s="28"/>
      <c r="LXJ93" s="28"/>
      <c r="LXK93" s="28"/>
      <c r="LXL93" s="28"/>
      <c r="LXM93" s="28"/>
      <c r="LXN93" s="28"/>
      <c r="LXO93" s="28"/>
      <c r="LXP93" s="28"/>
      <c r="LXQ93" s="28"/>
      <c r="LXR93" s="28"/>
      <c r="LXS93" s="28"/>
      <c r="LXT93" s="28"/>
      <c r="LXU93" s="28"/>
      <c r="LXV93" s="28"/>
      <c r="LXW93" s="28"/>
      <c r="LXX93" s="28"/>
      <c r="LXY93" s="28"/>
      <c r="LXZ93" s="28"/>
      <c r="LYA93" s="28"/>
      <c r="LYB93" s="28"/>
      <c r="LYC93" s="28"/>
      <c r="LYD93" s="28"/>
      <c r="LYE93" s="28"/>
      <c r="LYF93" s="28"/>
      <c r="LYG93" s="28"/>
      <c r="LYH93" s="28"/>
      <c r="LYI93" s="28"/>
      <c r="LYJ93" s="28"/>
      <c r="LYK93" s="28"/>
      <c r="LYL93" s="28"/>
      <c r="LYM93" s="28"/>
      <c r="LYN93" s="28"/>
      <c r="LYO93" s="28"/>
      <c r="LYP93" s="28"/>
      <c r="LYQ93" s="28"/>
      <c r="LYR93" s="28"/>
      <c r="LYS93" s="28"/>
      <c r="LYT93" s="28"/>
      <c r="LYU93" s="28"/>
      <c r="LYV93" s="28"/>
      <c r="LYW93" s="28"/>
      <c r="LYX93" s="28"/>
      <c r="LYY93" s="28"/>
      <c r="LYZ93" s="28"/>
      <c r="LZA93" s="28"/>
      <c r="LZB93" s="28"/>
      <c r="LZC93" s="28"/>
      <c r="LZD93" s="28"/>
      <c r="LZE93" s="28"/>
      <c r="LZF93" s="28"/>
      <c r="LZG93" s="28"/>
      <c r="LZH93" s="28"/>
      <c r="LZI93" s="28"/>
      <c r="LZJ93" s="28"/>
      <c r="LZK93" s="28"/>
      <c r="LZL93" s="28"/>
      <c r="LZM93" s="28"/>
      <c r="LZN93" s="28"/>
      <c r="LZO93" s="28"/>
      <c r="LZP93" s="28"/>
      <c r="LZQ93" s="28"/>
      <c r="LZR93" s="28"/>
      <c r="LZS93" s="28"/>
      <c r="LZT93" s="28"/>
      <c r="LZU93" s="28"/>
      <c r="LZV93" s="28"/>
      <c r="LZW93" s="28"/>
      <c r="LZX93" s="28"/>
      <c r="LZY93" s="28"/>
      <c r="LZZ93" s="28"/>
      <c r="MAA93" s="28"/>
      <c r="MAB93" s="28"/>
      <c r="MAC93" s="28"/>
      <c r="MAD93" s="28"/>
      <c r="MAE93" s="28"/>
      <c r="MAF93" s="28"/>
      <c r="MAG93" s="28"/>
      <c r="MAH93" s="28"/>
      <c r="MAI93" s="28"/>
      <c r="MAJ93" s="28"/>
      <c r="MAK93" s="28"/>
      <c r="MAL93" s="28"/>
      <c r="MAM93" s="28"/>
      <c r="MAN93" s="28"/>
      <c r="MAO93" s="28"/>
      <c r="MAP93" s="28"/>
      <c r="MAQ93" s="28"/>
      <c r="MAR93" s="28"/>
      <c r="MAS93" s="28"/>
      <c r="MAT93" s="28"/>
      <c r="MAU93" s="28"/>
      <c r="MAV93" s="28"/>
      <c r="MAW93" s="28"/>
      <c r="MAX93" s="28"/>
      <c r="MAY93" s="28"/>
      <c r="MAZ93" s="28"/>
      <c r="MBA93" s="28"/>
      <c r="MBB93" s="28"/>
      <c r="MBC93" s="28"/>
      <c r="MBD93" s="28"/>
      <c r="MBE93" s="28"/>
      <c r="MBF93" s="28"/>
      <c r="MBG93" s="28"/>
      <c r="MBH93" s="28"/>
      <c r="MBI93" s="28"/>
      <c r="MBJ93" s="28"/>
      <c r="MBK93" s="28"/>
      <c r="MBL93" s="28"/>
      <c r="MBM93" s="28"/>
      <c r="MBN93" s="28"/>
      <c r="MBO93" s="28"/>
      <c r="MBP93" s="28"/>
      <c r="MBQ93" s="28"/>
      <c r="MBR93" s="28"/>
      <c r="MBS93" s="28"/>
      <c r="MBT93" s="28"/>
      <c r="MBU93" s="28"/>
      <c r="MBV93" s="28"/>
      <c r="MBW93" s="28"/>
      <c r="MBX93" s="28"/>
      <c r="MBY93" s="28"/>
      <c r="MBZ93" s="28"/>
      <c r="MCA93" s="28"/>
      <c r="MCB93" s="28"/>
      <c r="MCC93" s="28"/>
      <c r="MCD93" s="28"/>
      <c r="MCE93" s="28"/>
      <c r="MCF93" s="28"/>
      <c r="MCG93" s="28"/>
      <c r="MCH93" s="28"/>
      <c r="MCI93" s="28"/>
      <c r="MCJ93" s="28"/>
      <c r="MCK93" s="28"/>
      <c r="MCL93" s="28"/>
      <c r="MCM93" s="28"/>
      <c r="MCN93" s="28"/>
      <c r="MCO93" s="28"/>
      <c r="MCP93" s="28"/>
      <c r="MCQ93" s="28"/>
      <c r="MCR93" s="28"/>
      <c r="MCS93" s="28"/>
      <c r="MCT93" s="28"/>
      <c r="MCU93" s="28"/>
      <c r="MCV93" s="28"/>
      <c r="MCW93" s="28"/>
      <c r="MCX93" s="28"/>
      <c r="MCY93" s="28"/>
      <c r="MCZ93" s="28"/>
      <c r="MDA93" s="28"/>
      <c r="MDB93" s="28"/>
      <c r="MDC93" s="28"/>
      <c r="MDD93" s="28"/>
      <c r="MDE93" s="28"/>
      <c r="MDF93" s="28"/>
      <c r="MDG93" s="28"/>
      <c r="MDH93" s="28"/>
      <c r="MDI93" s="28"/>
      <c r="MDJ93" s="28"/>
      <c r="MDK93" s="28"/>
      <c r="MDL93" s="28"/>
      <c r="MDM93" s="28"/>
      <c r="MDN93" s="28"/>
      <c r="MDO93" s="28"/>
      <c r="MDP93" s="28"/>
      <c r="MDQ93" s="28"/>
      <c r="MDR93" s="28"/>
      <c r="MDS93" s="28"/>
      <c r="MDT93" s="28"/>
      <c r="MDU93" s="28"/>
      <c r="MDV93" s="28"/>
      <c r="MDW93" s="28"/>
      <c r="MDX93" s="28"/>
      <c r="MDY93" s="28"/>
      <c r="MDZ93" s="28"/>
      <c r="MEA93" s="28"/>
      <c r="MEB93" s="28"/>
      <c r="MEC93" s="28"/>
      <c r="MED93" s="28"/>
      <c r="MEE93" s="28"/>
      <c r="MEF93" s="28"/>
      <c r="MEG93" s="28"/>
      <c r="MEH93" s="28"/>
      <c r="MEI93" s="28"/>
      <c r="MEJ93" s="28"/>
      <c r="MEK93" s="28"/>
      <c r="MEL93" s="28"/>
      <c r="MEM93" s="28"/>
      <c r="MEN93" s="28"/>
      <c r="MEO93" s="28"/>
      <c r="MEP93" s="28"/>
      <c r="MEQ93" s="28"/>
      <c r="MER93" s="28"/>
      <c r="MES93" s="28"/>
      <c r="MET93" s="28"/>
      <c r="MEU93" s="28"/>
      <c r="MEV93" s="28"/>
      <c r="MEW93" s="28"/>
      <c r="MEX93" s="28"/>
      <c r="MEY93" s="28"/>
      <c r="MEZ93" s="28"/>
      <c r="MFA93" s="28"/>
      <c r="MFB93" s="28"/>
      <c r="MFC93" s="28"/>
      <c r="MFD93" s="28"/>
      <c r="MFE93" s="28"/>
      <c r="MFF93" s="28"/>
      <c r="MFG93" s="28"/>
      <c r="MFH93" s="28"/>
      <c r="MFI93" s="28"/>
      <c r="MFJ93" s="28"/>
      <c r="MFK93" s="28"/>
      <c r="MFL93" s="28"/>
      <c r="MFM93" s="28"/>
      <c r="MFN93" s="28"/>
      <c r="MFO93" s="28"/>
      <c r="MFP93" s="28"/>
      <c r="MFQ93" s="28"/>
      <c r="MFR93" s="28"/>
      <c r="MFS93" s="28"/>
      <c r="MFT93" s="28"/>
      <c r="MFU93" s="28"/>
      <c r="MFV93" s="28"/>
      <c r="MFW93" s="28"/>
      <c r="MFX93" s="28"/>
      <c r="MFY93" s="28"/>
      <c r="MFZ93" s="28"/>
      <c r="MGA93" s="28"/>
      <c r="MGB93" s="28"/>
      <c r="MGC93" s="28"/>
      <c r="MGD93" s="28"/>
      <c r="MGE93" s="28"/>
      <c r="MGF93" s="28"/>
      <c r="MGG93" s="28"/>
      <c r="MGH93" s="28"/>
      <c r="MGI93" s="28"/>
      <c r="MGJ93" s="28"/>
      <c r="MGK93" s="28"/>
      <c r="MGL93" s="28"/>
      <c r="MGM93" s="28"/>
      <c r="MGN93" s="28"/>
      <c r="MGO93" s="28"/>
      <c r="MGP93" s="28"/>
      <c r="MGQ93" s="28"/>
      <c r="MGR93" s="28"/>
      <c r="MGS93" s="28"/>
      <c r="MGT93" s="28"/>
      <c r="MGU93" s="28"/>
      <c r="MGV93" s="28"/>
      <c r="MGW93" s="28"/>
      <c r="MGX93" s="28"/>
      <c r="MGY93" s="28"/>
      <c r="MGZ93" s="28"/>
      <c r="MHA93" s="28"/>
      <c r="MHB93" s="28"/>
      <c r="MHC93" s="28"/>
      <c r="MHD93" s="28"/>
      <c r="MHE93" s="28"/>
      <c r="MHF93" s="28"/>
      <c r="MHG93" s="28"/>
      <c r="MHH93" s="28"/>
      <c r="MHI93" s="28"/>
      <c r="MHJ93" s="28"/>
      <c r="MHK93" s="28"/>
      <c r="MHL93" s="28"/>
      <c r="MHM93" s="28"/>
      <c r="MHN93" s="28"/>
      <c r="MHO93" s="28"/>
      <c r="MHP93" s="28"/>
      <c r="MHQ93" s="28"/>
      <c r="MHR93" s="28"/>
      <c r="MHS93" s="28"/>
      <c r="MHT93" s="28"/>
      <c r="MHU93" s="28"/>
      <c r="MHV93" s="28"/>
      <c r="MHW93" s="28"/>
      <c r="MHX93" s="28"/>
      <c r="MHY93" s="28"/>
      <c r="MHZ93" s="28"/>
      <c r="MIA93" s="28"/>
      <c r="MIB93" s="28"/>
      <c r="MIC93" s="28"/>
      <c r="MID93" s="28"/>
      <c r="MIE93" s="28"/>
      <c r="MIF93" s="28"/>
      <c r="MIG93" s="28"/>
      <c r="MIH93" s="28"/>
      <c r="MII93" s="28"/>
      <c r="MIJ93" s="28"/>
      <c r="MIK93" s="28"/>
      <c r="MIL93" s="28"/>
      <c r="MIM93" s="28"/>
      <c r="MIN93" s="28"/>
      <c r="MIO93" s="28"/>
      <c r="MIP93" s="28"/>
      <c r="MIQ93" s="28"/>
      <c r="MIR93" s="28"/>
      <c r="MIS93" s="28"/>
      <c r="MIT93" s="28"/>
      <c r="MIU93" s="28"/>
      <c r="MIV93" s="28"/>
      <c r="MIW93" s="28"/>
      <c r="MIX93" s="28"/>
      <c r="MIY93" s="28"/>
      <c r="MIZ93" s="28"/>
      <c r="MJA93" s="28"/>
      <c r="MJB93" s="28"/>
      <c r="MJC93" s="28"/>
      <c r="MJD93" s="28"/>
      <c r="MJE93" s="28"/>
      <c r="MJF93" s="28"/>
      <c r="MJG93" s="28"/>
      <c r="MJH93" s="28"/>
      <c r="MJI93" s="28"/>
      <c r="MJJ93" s="28"/>
      <c r="MJK93" s="28"/>
      <c r="MJL93" s="28"/>
      <c r="MJM93" s="28"/>
      <c r="MJN93" s="28"/>
      <c r="MJO93" s="28"/>
      <c r="MJP93" s="28"/>
      <c r="MJQ93" s="28"/>
      <c r="MJR93" s="28"/>
      <c r="MJS93" s="28"/>
      <c r="MJT93" s="28"/>
      <c r="MJU93" s="28"/>
      <c r="MJV93" s="28"/>
      <c r="MJW93" s="28"/>
      <c r="MJX93" s="28"/>
      <c r="MJY93" s="28"/>
      <c r="MJZ93" s="28"/>
      <c r="MKA93" s="28"/>
      <c r="MKB93" s="28"/>
      <c r="MKC93" s="28"/>
      <c r="MKD93" s="28"/>
      <c r="MKE93" s="28"/>
      <c r="MKF93" s="28"/>
      <c r="MKG93" s="28"/>
      <c r="MKH93" s="28"/>
      <c r="MKI93" s="28"/>
      <c r="MKJ93" s="28"/>
      <c r="MKK93" s="28"/>
      <c r="MKL93" s="28"/>
      <c r="MKM93" s="28"/>
      <c r="MKN93" s="28"/>
      <c r="MKO93" s="28"/>
      <c r="MKP93" s="28"/>
      <c r="MKQ93" s="28"/>
      <c r="MKR93" s="28"/>
      <c r="MKS93" s="28"/>
      <c r="MKT93" s="28"/>
      <c r="MKU93" s="28"/>
      <c r="MKV93" s="28"/>
      <c r="MKW93" s="28"/>
      <c r="MKX93" s="28"/>
      <c r="MKY93" s="28"/>
      <c r="MKZ93" s="28"/>
      <c r="MLA93" s="28"/>
      <c r="MLB93" s="28"/>
      <c r="MLC93" s="28"/>
      <c r="MLD93" s="28"/>
      <c r="MLE93" s="28"/>
      <c r="MLF93" s="28"/>
      <c r="MLG93" s="28"/>
      <c r="MLH93" s="28"/>
      <c r="MLI93" s="28"/>
      <c r="MLJ93" s="28"/>
      <c r="MLK93" s="28"/>
      <c r="MLL93" s="28"/>
      <c r="MLM93" s="28"/>
      <c r="MLN93" s="28"/>
      <c r="MLO93" s="28"/>
      <c r="MLP93" s="28"/>
      <c r="MLQ93" s="28"/>
      <c r="MLR93" s="28"/>
      <c r="MLS93" s="28"/>
      <c r="MLT93" s="28"/>
      <c r="MLU93" s="28"/>
      <c r="MLV93" s="28"/>
      <c r="MLW93" s="28"/>
      <c r="MLX93" s="28"/>
      <c r="MLY93" s="28"/>
      <c r="MLZ93" s="28"/>
      <c r="MMA93" s="28"/>
      <c r="MMB93" s="28"/>
      <c r="MMC93" s="28"/>
      <c r="MMD93" s="28"/>
      <c r="MME93" s="28"/>
      <c r="MMF93" s="28"/>
      <c r="MMG93" s="28"/>
      <c r="MMH93" s="28"/>
      <c r="MMI93" s="28"/>
      <c r="MMJ93" s="28"/>
      <c r="MMK93" s="28"/>
      <c r="MML93" s="28"/>
      <c r="MMM93" s="28"/>
      <c r="MMN93" s="28"/>
      <c r="MMO93" s="28"/>
      <c r="MMP93" s="28"/>
      <c r="MMQ93" s="28"/>
      <c r="MMR93" s="28"/>
      <c r="MMS93" s="28"/>
      <c r="MMT93" s="28"/>
      <c r="MMU93" s="28"/>
      <c r="MMV93" s="28"/>
      <c r="MMW93" s="28"/>
      <c r="MMX93" s="28"/>
      <c r="MMY93" s="28"/>
      <c r="MMZ93" s="28"/>
      <c r="MNA93" s="28"/>
      <c r="MNB93" s="28"/>
      <c r="MNC93" s="28"/>
      <c r="MND93" s="28"/>
      <c r="MNE93" s="28"/>
      <c r="MNF93" s="28"/>
      <c r="MNG93" s="28"/>
      <c r="MNH93" s="28"/>
      <c r="MNI93" s="28"/>
      <c r="MNJ93" s="28"/>
      <c r="MNK93" s="28"/>
      <c r="MNL93" s="28"/>
      <c r="MNM93" s="28"/>
      <c r="MNN93" s="28"/>
      <c r="MNO93" s="28"/>
      <c r="MNP93" s="28"/>
      <c r="MNQ93" s="28"/>
      <c r="MNR93" s="28"/>
      <c r="MNS93" s="28"/>
      <c r="MNT93" s="28"/>
      <c r="MNU93" s="28"/>
      <c r="MNV93" s="28"/>
      <c r="MNW93" s="28"/>
      <c r="MNX93" s="28"/>
      <c r="MNY93" s="28"/>
      <c r="MNZ93" s="28"/>
      <c r="MOA93" s="28"/>
      <c r="MOB93" s="28"/>
      <c r="MOC93" s="28"/>
      <c r="MOD93" s="28"/>
      <c r="MOE93" s="28"/>
      <c r="MOF93" s="28"/>
      <c r="MOG93" s="28"/>
      <c r="MOH93" s="28"/>
      <c r="MOI93" s="28"/>
      <c r="MOJ93" s="28"/>
      <c r="MOK93" s="28"/>
      <c r="MOL93" s="28"/>
      <c r="MOM93" s="28"/>
      <c r="MON93" s="28"/>
      <c r="MOO93" s="28"/>
      <c r="MOP93" s="28"/>
      <c r="MOQ93" s="28"/>
      <c r="MOR93" s="28"/>
      <c r="MOS93" s="28"/>
      <c r="MOT93" s="28"/>
      <c r="MOU93" s="28"/>
      <c r="MOV93" s="28"/>
      <c r="MOW93" s="28"/>
      <c r="MOX93" s="28"/>
      <c r="MOY93" s="28"/>
      <c r="MOZ93" s="28"/>
      <c r="MPA93" s="28"/>
      <c r="MPB93" s="28"/>
      <c r="MPC93" s="28"/>
      <c r="MPD93" s="28"/>
      <c r="MPE93" s="28"/>
      <c r="MPF93" s="28"/>
      <c r="MPG93" s="28"/>
      <c r="MPH93" s="28"/>
      <c r="MPI93" s="28"/>
      <c r="MPJ93" s="28"/>
      <c r="MPK93" s="28"/>
      <c r="MPL93" s="28"/>
      <c r="MPM93" s="28"/>
      <c r="MPN93" s="28"/>
      <c r="MPO93" s="28"/>
      <c r="MPP93" s="28"/>
      <c r="MPQ93" s="28"/>
      <c r="MPR93" s="28"/>
      <c r="MPS93" s="28"/>
      <c r="MPT93" s="28"/>
      <c r="MPU93" s="28"/>
      <c r="MPV93" s="28"/>
      <c r="MPW93" s="28"/>
      <c r="MPX93" s="28"/>
      <c r="MPY93" s="28"/>
      <c r="MPZ93" s="28"/>
      <c r="MQA93" s="28"/>
      <c r="MQB93" s="28"/>
      <c r="MQC93" s="28"/>
      <c r="MQD93" s="28"/>
      <c r="MQE93" s="28"/>
      <c r="MQF93" s="28"/>
      <c r="MQG93" s="28"/>
      <c r="MQH93" s="28"/>
      <c r="MQI93" s="28"/>
      <c r="MQJ93" s="28"/>
      <c r="MQK93" s="28"/>
      <c r="MQL93" s="28"/>
      <c r="MQM93" s="28"/>
      <c r="MQN93" s="28"/>
      <c r="MQO93" s="28"/>
      <c r="MQP93" s="28"/>
      <c r="MQQ93" s="28"/>
      <c r="MQR93" s="28"/>
      <c r="MQS93" s="28"/>
      <c r="MQT93" s="28"/>
      <c r="MQU93" s="28"/>
      <c r="MQV93" s="28"/>
      <c r="MQW93" s="28"/>
      <c r="MQX93" s="28"/>
      <c r="MQY93" s="28"/>
      <c r="MQZ93" s="28"/>
      <c r="MRA93" s="28"/>
      <c r="MRB93" s="28"/>
      <c r="MRC93" s="28"/>
      <c r="MRD93" s="28"/>
      <c r="MRE93" s="28"/>
      <c r="MRF93" s="28"/>
      <c r="MRG93" s="28"/>
      <c r="MRH93" s="28"/>
      <c r="MRI93" s="28"/>
      <c r="MRJ93" s="28"/>
      <c r="MRK93" s="28"/>
      <c r="MRL93" s="28"/>
      <c r="MRM93" s="28"/>
      <c r="MRN93" s="28"/>
      <c r="MRO93" s="28"/>
      <c r="MRP93" s="28"/>
      <c r="MRQ93" s="28"/>
      <c r="MRR93" s="28"/>
      <c r="MRS93" s="28"/>
      <c r="MRT93" s="28"/>
      <c r="MRU93" s="28"/>
      <c r="MRV93" s="28"/>
      <c r="MRW93" s="28"/>
      <c r="MRX93" s="28"/>
      <c r="MRY93" s="28"/>
      <c r="MRZ93" s="28"/>
      <c r="MSA93" s="28"/>
      <c r="MSB93" s="28"/>
      <c r="MSC93" s="28"/>
      <c r="MSD93" s="28"/>
      <c r="MSE93" s="28"/>
      <c r="MSF93" s="28"/>
      <c r="MSG93" s="28"/>
      <c r="MSH93" s="28"/>
      <c r="MSI93" s="28"/>
      <c r="MSJ93" s="28"/>
      <c r="MSK93" s="28"/>
      <c r="MSL93" s="28"/>
      <c r="MSM93" s="28"/>
      <c r="MSN93" s="28"/>
      <c r="MSO93" s="28"/>
      <c r="MSP93" s="28"/>
      <c r="MSQ93" s="28"/>
      <c r="MSR93" s="28"/>
      <c r="MSS93" s="28"/>
      <c r="MST93" s="28"/>
      <c r="MSU93" s="28"/>
      <c r="MSV93" s="28"/>
      <c r="MSW93" s="28"/>
      <c r="MSX93" s="28"/>
      <c r="MSY93" s="28"/>
      <c r="MSZ93" s="28"/>
      <c r="MTA93" s="28"/>
      <c r="MTB93" s="28"/>
      <c r="MTC93" s="28"/>
      <c r="MTD93" s="28"/>
      <c r="MTE93" s="28"/>
      <c r="MTF93" s="28"/>
      <c r="MTG93" s="28"/>
      <c r="MTH93" s="28"/>
      <c r="MTI93" s="28"/>
      <c r="MTJ93" s="28"/>
      <c r="MTK93" s="28"/>
      <c r="MTL93" s="28"/>
      <c r="MTM93" s="28"/>
      <c r="MTN93" s="28"/>
      <c r="MTO93" s="28"/>
      <c r="MTP93" s="28"/>
      <c r="MTQ93" s="28"/>
      <c r="MTR93" s="28"/>
      <c r="MTS93" s="28"/>
      <c r="MTT93" s="28"/>
      <c r="MTU93" s="28"/>
      <c r="MTV93" s="28"/>
      <c r="MTW93" s="28"/>
      <c r="MTX93" s="28"/>
      <c r="MTY93" s="28"/>
      <c r="MTZ93" s="28"/>
      <c r="MUA93" s="28"/>
      <c r="MUB93" s="28"/>
      <c r="MUC93" s="28"/>
      <c r="MUD93" s="28"/>
      <c r="MUE93" s="28"/>
      <c r="MUF93" s="28"/>
      <c r="MUG93" s="28"/>
      <c r="MUH93" s="28"/>
      <c r="MUI93" s="28"/>
      <c r="MUJ93" s="28"/>
      <c r="MUK93" s="28"/>
      <c r="MUL93" s="28"/>
      <c r="MUM93" s="28"/>
      <c r="MUN93" s="28"/>
      <c r="MUO93" s="28"/>
      <c r="MUP93" s="28"/>
      <c r="MUQ93" s="28"/>
      <c r="MUR93" s="28"/>
      <c r="MUS93" s="28"/>
      <c r="MUT93" s="28"/>
      <c r="MUU93" s="28"/>
      <c r="MUV93" s="28"/>
      <c r="MUW93" s="28"/>
      <c r="MUX93" s="28"/>
      <c r="MUY93" s="28"/>
      <c r="MUZ93" s="28"/>
      <c r="MVA93" s="28"/>
      <c r="MVB93" s="28"/>
      <c r="MVC93" s="28"/>
      <c r="MVD93" s="28"/>
      <c r="MVE93" s="28"/>
      <c r="MVF93" s="28"/>
      <c r="MVG93" s="28"/>
      <c r="MVH93" s="28"/>
      <c r="MVI93" s="28"/>
      <c r="MVJ93" s="28"/>
      <c r="MVK93" s="28"/>
      <c r="MVL93" s="28"/>
      <c r="MVM93" s="28"/>
      <c r="MVN93" s="28"/>
      <c r="MVO93" s="28"/>
      <c r="MVP93" s="28"/>
      <c r="MVQ93" s="28"/>
      <c r="MVR93" s="28"/>
      <c r="MVS93" s="28"/>
      <c r="MVT93" s="28"/>
      <c r="MVU93" s="28"/>
      <c r="MVV93" s="28"/>
      <c r="MVW93" s="28"/>
      <c r="MVX93" s="28"/>
      <c r="MVY93" s="28"/>
      <c r="MVZ93" s="28"/>
      <c r="MWA93" s="28"/>
      <c r="MWB93" s="28"/>
      <c r="MWC93" s="28"/>
      <c r="MWD93" s="28"/>
      <c r="MWE93" s="28"/>
      <c r="MWF93" s="28"/>
      <c r="MWG93" s="28"/>
      <c r="MWH93" s="28"/>
      <c r="MWI93" s="28"/>
      <c r="MWJ93" s="28"/>
      <c r="MWK93" s="28"/>
      <c r="MWL93" s="28"/>
      <c r="MWM93" s="28"/>
      <c r="MWN93" s="28"/>
      <c r="MWO93" s="28"/>
      <c r="MWP93" s="28"/>
      <c r="MWQ93" s="28"/>
      <c r="MWR93" s="28"/>
      <c r="MWS93" s="28"/>
      <c r="MWT93" s="28"/>
      <c r="MWU93" s="28"/>
      <c r="MWV93" s="28"/>
      <c r="MWW93" s="28"/>
      <c r="MWX93" s="28"/>
      <c r="MWY93" s="28"/>
      <c r="MWZ93" s="28"/>
      <c r="MXA93" s="28"/>
      <c r="MXB93" s="28"/>
      <c r="MXC93" s="28"/>
      <c r="MXD93" s="28"/>
      <c r="MXE93" s="28"/>
      <c r="MXF93" s="28"/>
      <c r="MXG93" s="28"/>
      <c r="MXH93" s="28"/>
      <c r="MXI93" s="28"/>
      <c r="MXJ93" s="28"/>
      <c r="MXK93" s="28"/>
      <c r="MXL93" s="28"/>
      <c r="MXM93" s="28"/>
      <c r="MXN93" s="28"/>
      <c r="MXO93" s="28"/>
      <c r="MXP93" s="28"/>
      <c r="MXQ93" s="28"/>
      <c r="MXR93" s="28"/>
      <c r="MXS93" s="28"/>
      <c r="MXT93" s="28"/>
      <c r="MXU93" s="28"/>
      <c r="MXV93" s="28"/>
      <c r="MXW93" s="28"/>
      <c r="MXX93" s="28"/>
      <c r="MXY93" s="28"/>
      <c r="MXZ93" s="28"/>
      <c r="MYA93" s="28"/>
      <c r="MYB93" s="28"/>
      <c r="MYC93" s="28"/>
      <c r="MYD93" s="28"/>
      <c r="MYE93" s="28"/>
      <c r="MYF93" s="28"/>
      <c r="MYG93" s="28"/>
      <c r="MYH93" s="28"/>
      <c r="MYI93" s="28"/>
      <c r="MYJ93" s="28"/>
      <c r="MYK93" s="28"/>
      <c r="MYL93" s="28"/>
      <c r="MYM93" s="28"/>
      <c r="MYN93" s="28"/>
      <c r="MYO93" s="28"/>
      <c r="MYP93" s="28"/>
      <c r="MYQ93" s="28"/>
      <c r="MYR93" s="28"/>
      <c r="MYS93" s="28"/>
      <c r="MYT93" s="28"/>
      <c r="MYU93" s="28"/>
      <c r="MYV93" s="28"/>
      <c r="MYW93" s="28"/>
      <c r="MYX93" s="28"/>
      <c r="MYY93" s="28"/>
      <c r="MYZ93" s="28"/>
      <c r="MZA93" s="28"/>
      <c r="MZB93" s="28"/>
      <c r="MZC93" s="28"/>
      <c r="MZD93" s="28"/>
      <c r="MZE93" s="28"/>
      <c r="MZF93" s="28"/>
      <c r="MZG93" s="28"/>
      <c r="MZH93" s="28"/>
      <c r="MZI93" s="28"/>
      <c r="MZJ93" s="28"/>
      <c r="MZK93" s="28"/>
      <c r="MZL93" s="28"/>
      <c r="MZM93" s="28"/>
      <c r="MZN93" s="28"/>
      <c r="MZO93" s="28"/>
      <c r="MZP93" s="28"/>
      <c r="MZQ93" s="28"/>
      <c r="MZR93" s="28"/>
      <c r="MZS93" s="28"/>
      <c r="MZT93" s="28"/>
      <c r="MZU93" s="28"/>
      <c r="MZV93" s="28"/>
      <c r="MZW93" s="28"/>
      <c r="MZX93" s="28"/>
      <c r="MZY93" s="28"/>
      <c r="MZZ93" s="28"/>
      <c r="NAA93" s="28"/>
      <c r="NAB93" s="28"/>
      <c r="NAC93" s="28"/>
      <c r="NAD93" s="28"/>
      <c r="NAE93" s="28"/>
      <c r="NAF93" s="28"/>
      <c r="NAG93" s="28"/>
      <c r="NAH93" s="28"/>
      <c r="NAI93" s="28"/>
      <c r="NAJ93" s="28"/>
      <c r="NAK93" s="28"/>
      <c r="NAL93" s="28"/>
      <c r="NAM93" s="28"/>
      <c r="NAN93" s="28"/>
      <c r="NAO93" s="28"/>
      <c r="NAP93" s="28"/>
      <c r="NAQ93" s="28"/>
      <c r="NAR93" s="28"/>
      <c r="NAS93" s="28"/>
      <c r="NAT93" s="28"/>
      <c r="NAU93" s="28"/>
      <c r="NAV93" s="28"/>
      <c r="NAW93" s="28"/>
      <c r="NAX93" s="28"/>
      <c r="NAY93" s="28"/>
      <c r="NAZ93" s="28"/>
      <c r="NBA93" s="28"/>
      <c r="NBB93" s="28"/>
      <c r="NBC93" s="28"/>
      <c r="NBD93" s="28"/>
      <c r="NBE93" s="28"/>
      <c r="NBF93" s="28"/>
      <c r="NBG93" s="28"/>
      <c r="NBH93" s="28"/>
      <c r="NBI93" s="28"/>
      <c r="NBJ93" s="28"/>
      <c r="NBK93" s="28"/>
      <c r="NBL93" s="28"/>
      <c r="NBM93" s="28"/>
      <c r="NBN93" s="28"/>
      <c r="NBO93" s="28"/>
      <c r="NBP93" s="28"/>
      <c r="NBQ93" s="28"/>
      <c r="NBR93" s="28"/>
      <c r="NBS93" s="28"/>
      <c r="NBT93" s="28"/>
      <c r="NBU93" s="28"/>
      <c r="NBV93" s="28"/>
      <c r="NBW93" s="28"/>
      <c r="NBX93" s="28"/>
      <c r="NBY93" s="28"/>
      <c r="NBZ93" s="28"/>
      <c r="NCA93" s="28"/>
      <c r="NCB93" s="28"/>
      <c r="NCC93" s="28"/>
      <c r="NCD93" s="28"/>
      <c r="NCE93" s="28"/>
      <c r="NCF93" s="28"/>
      <c r="NCG93" s="28"/>
      <c r="NCH93" s="28"/>
      <c r="NCI93" s="28"/>
      <c r="NCJ93" s="28"/>
      <c r="NCK93" s="28"/>
      <c r="NCL93" s="28"/>
      <c r="NCM93" s="28"/>
      <c r="NCN93" s="28"/>
      <c r="NCO93" s="28"/>
      <c r="NCP93" s="28"/>
      <c r="NCQ93" s="28"/>
      <c r="NCR93" s="28"/>
      <c r="NCS93" s="28"/>
      <c r="NCT93" s="28"/>
      <c r="NCU93" s="28"/>
      <c r="NCV93" s="28"/>
      <c r="NCW93" s="28"/>
      <c r="NCX93" s="28"/>
      <c r="NCY93" s="28"/>
      <c r="NCZ93" s="28"/>
      <c r="NDA93" s="28"/>
      <c r="NDB93" s="28"/>
      <c r="NDC93" s="28"/>
      <c r="NDD93" s="28"/>
      <c r="NDE93" s="28"/>
      <c r="NDF93" s="28"/>
      <c r="NDG93" s="28"/>
      <c r="NDH93" s="28"/>
      <c r="NDI93" s="28"/>
      <c r="NDJ93" s="28"/>
      <c r="NDK93" s="28"/>
      <c r="NDL93" s="28"/>
      <c r="NDM93" s="28"/>
      <c r="NDN93" s="28"/>
      <c r="NDO93" s="28"/>
      <c r="NDP93" s="28"/>
      <c r="NDQ93" s="28"/>
      <c r="NDR93" s="28"/>
      <c r="NDS93" s="28"/>
      <c r="NDT93" s="28"/>
      <c r="NDU93" s="28"/>
      <c r="NDV93" s="28"/>
      <c r="NDW93" s="28"/>
      <c r="NDX93" s="28"/>
      <c r="NDY93" s="28"/>
      <c r="NDZ93" s="28"/>
      <c r="NEA93" s="28"/>
      <c r="NEB93" s="28"/>
      <c r="NEC93" s="28"/>
      <c r="NED93" s="28"/>
      <c r="NEE93" s="28"/>
      <c r="NEF93" s="28"/>
      <c r="NEG93" s="28"/>
      <c r="NEH93" s="28"/>
      <c r="NEI93" s="28"/>
      <c r="NEJ93" s="28"/>
      <c r="NEK93" s="28"/>
      <c r="NEL93" s="28"/>
      <c r="NEM93" s="28"/>
      <c r="NEN93" s="28"/>
      <c r="NEO93" s="28"/>
      <c r="NEP93" s="28"/>
      <c r="NEQ93" s="28"/>
      <c r="NER93" s="28"/>
      <c r="NES93" s="28"/>
      <c r="NET93" s="28"/>
      <c r="NEU93" s="28"/>
      <c r="NEV93" s="28"/>
      <c r="NEW93" s="28"/>
      <c r="NEX93" s="28"/>
      <c r="NEY93" s="28"/>
      <c r="NEZ93" s="28"/>
      <c r="NFA93" s="28"/>
      <c r="NFB93" s="28"/>
      <c r="NFC93" s="28"/>
      <c r="NFD93" s="28"/>
      <c r="NFE93" s="28"/>
      <c r="NFF93" s="28"/>
      <c r="NFG93" s="28"/>
      <c r="NFH93" s="28"/>
      <c r="NFI93" s="28"/>
      <c r="NFJ93" s="28"/>
      <c r="NFK93" s="28"/>
      <c r="NFL93" s="28"/>
      <c r="NFM93" s="28"/>
      <c r="NFN93" s="28"/>
      <c r="NFO93" s="28"/>
      <c r="NFP93" s="28"/>
      <c r="NFQ93" s="28"/>
      <c r="NFR93" s="28"/>
      <c r="NFS93" s="28"/>
      <c r="NFT93" s="28"/>
      <c r="NFU93" s="28"/>
      <c r="NFV93" s="28"/>
      <c r="NFW93" s="28"/>
      <c r="NFX93" s="28"/>
      <c r="NFY93" s="28"/>
      <c r="NFZ93" s="28"/>
      <c r="NGA93" s="28"/>
      <c r="NGB93" s="28"/>
      <c r="NGC93" s="28"/>
      <c r="NGD93" s="28"/>
      <c r="NGE93" s="28"/>
      <c r="NGF93" s="28"/>
      <c r="NGG93" s="28"/>
      <c r="NGH93" s="28"/>
      <c r="NGI93" s="28"/>
      <c r="NGJ93" s="28"/>
      <c r="NGK93" s="28"/>
      <c r="NGL93" s="28"/>
      <c r="NGM93" s="28"/>
      <c r="NGN93" s="28"/>
      <c r="NGO93" s="28"/>
      <c r="NGP93" s="28"/>
      <c r="NGQ93" s="28"/>
      <c r="NGR93" s="28"/>
      <c r="NGS93" s="28"/>
      <c r="NGT93" s="28"/>
      <c r="NGU93" s="28"/>
      <c r="NGV93" s="28"/>
      <c r="NGW93" s="28"/>
      <c r="NGX93" s="28"/>
      <c r="NGY93" s="28"/>
      <c r="NGZ93" s="28"/>
      <c r="NHA93" s="28"/>
      <c r="NHB93" s="28"/>
      <c r="NHC93" s="28"/>
      <c r="NHD93" s="28"/>
      <c r="NHE93" s="28"/>
      <c r="NHF93" s="28"/>
      <c r="NHG93" s="28"/>
      <c r="NHH93" s="28"/>
      <c r="NHI93" s="28"/>
      <c r="NHJ93" s="28"/>
      <c r="NHK93" s="28"/>
      <c r="NHL93" s="28"/>
      <c r="NHM93" s="28"/>
      <c r="NHN93" s="28"/>
      <c r="NHO93" s="28"/>
      <c r="NHP93" s="28"/>
      <c r="NHQ93" s="28"/>
      <c r="NHR93" s="28"/>
      <c r="NHS93" s="28"/>
      <c r="NHT93" s="28"/>
      <c r="NHU93" s="28"/>
      <c r="NHV93" s="28"/>
      <c r="NHW93" s="28"/>
      <c r="NHX93" s="28"/>
      <c r="NHY93" s="28"/>
      <c r="NHZ93" s="28"/>
      <c r="NIA93" s="28"/>
      <c r="NIB93" s="28"/>
      <c r="NIC93" s="28"/>
      <c r="NID93" s="28"/>
      <c r="NIE93" s="28"/>
      <c r="NIF93" s="28"/>
      <c r="NIG93" s="28"/>
      <c r="NIH93" s="28"/>
      <c r="NII93" s="28"/>
      <c r="NIJ93" s="28"/>
      <c r="NIK93" s="28"/>
      <c r="NIL93" s="28"/>
      <c r="NIM93" s="28"/>
      <c r="NIN93" s="28"/>
      <c r="NIO93" s="28"/>
      <c r="NIP93" s="28"/>
      <c r="NIQ93" s="28"/>
      <c r="NIR93" s="28"/>
      <c r="NIS93" s="28"/>
      <c r="NIT93" s="28"/>
      <c r="NIU93" s="28"/>
      <c r="NIV93" s="28"/>
      <c r="NIW93" s="28"/>
      <c r="NIX93" s="28"/>
      <c r="NIY93" s="28"/>
      <c r="NIZ93" s="28"/>
      <c r="NJA93" s="28"/>
      <c r="NJB93" s="28"/>
      <c r="NJC93" s="28"/>
      <c r="NJD93" s="28"/>
      <c r="NJE93" s="28"/>
      <c r="NJF93" s="28"/>
      <c r="NJG93" s="28"/>
      <c r="NJH93" s="28"/>
      <c r="NJI93" s="28"/>
      <c r="NJJ93" s="28"/>
      <c r="NJK93" s="28"/>
      <c r="NJL93" s="28"/>
      <c r="NJM93" s="28"/>
      <c r="NJN93" s="28"/>
      <c r="NJO93" s="28"/>
      <c r="NJP93" s="28"/>
      <c r="NJQ93" s="28"/>
      <c r="NJR93" s="28"/>
      <c r="NJS93" s="28"/>
      <c r="NJT93" s="28"/>
      <c r="NJU93" s="28"/>
      <c r="NJV93" s="28"/>
      <c r="NJW93" s="28"/>
      <c r="NJX93" s="28"/>
      <c r="NJY93" s="28"/>
      <c r="NJZ93" s="28"/>
      <c r="NKA93" s="28"/>
      <c r="NKB93" s="28"/>
      <c r="NKC93" s="28"/>
      <c r="NKD93" s="28"/>
      <c r="NKE93" s="28"/>
      <c r="NKF93" s="28"/>
      <c r="NKG93" s="28"/>
      <c r="NKH93" s="28"/>
      <c r="NKI93" s="28"/>
      <c r="NKJ93" s="28"/>
      <c r="NKK93" s="28"/>
      <c r="NKL93" s="28"/>
      <c r="NKM93" s="28"/>
      <c r="NKN93" s="28"/>
      <c r="NKO93" s="28"/>
      <c r="NKP93" s="28"/>
      <c r="NKQ93" s="28"/>
      <c r="NKR93" s="28"/>
      <c r="NKS93" s="28"/>
      <c r="NKT93" s="28"/>
      <c r="NKU93" s="28"/>
      <c r="NKV93" s="28"/>
      <c r="NKW93" s="28"/>
      <c r="NKX93" s="28"/>
      <c r="NKY93" s="28"/>
      <c r="NKZ93" s="28"/>
      <c r="NLA93" s="28"/>
      <c r="NLB93" s="28"/>
      <c r="NLC93" s="28"/>
      <c r="NLD93" s="28"/>
      <c r="NLE93" s="28"/>
      <c r="NLF93" s="28"/>
      <c r="NLG93" s="28"/>
      <c r="NLH93" s="28"/>
      <c r="NLI93" s="28"/>
      <c r="NLJ93" s="28"/>
      <c r="NLK93" s="28"/>
      <c r="NLL93" s="28"/>
      <c r="NLM93" s="28"/>
      <c r="NLN93" s="28"/>
      <c r="NLO93" s="28"/>
      <c r="NLP93" s="28"/>
      <c r="NLQ93" s="28"/>
      <c r="NLR93" s="28"/>
      <c r="NLS93" s="28"/>
      <c r="NLT93" s="28"/>
      <c r="NLU93" s="28"/>
      <c r="NLV93" s="28"/>
      <c r="NLW93" s="28"/>
      <c r="NLX93" s="28"/>
      <c r="NLY93" s="28"/>
      <c r="NLZ93" s="28"/>
      <c r="NMA93" s="28"/>
      <c r="NMB93" s="28"/>
      <c r="NMC93" s="28"/>
      <c r="NMD93" s="28"/>
      <c r="NME93" s="28"/>
      <c r="NMF93" s="28"/>
      <c r="NMG93" s="28"/>
      <c r="NMH93" s="28"/>
      <c r="NMI93" s="28"/>
      <c r="NMJ93" s="28"/>
      <c r="NMK93" s="28"/>
      <c r="NML93" s="28"/>
      <c r="NMM93" s="28"/>
      <c r="NMN93" s="28"/>
      <c r="NMO93" s="28"/>
      <c r="NMP93" s="28"/>
      <c r="NMQ93" s="28"/>
      <c r="NMR93" s="28"/>
      <c r="NMS93" s="28"/>
      <c r="NMT93" s="28"/>
      <c r="NMU93" s="28"/>
      <c r="NMV93" s="28"/>
      <c r="NMW93" s="28"/>
      <c r="NMX93" s="28"/>
      <c r="NMY93" s="28"/>
      <c r="NMZ93" s="28"/>
      <c r="NNA93" s="28"/>
      <c r="NNB93" s="28"/>
      <c r="NNC93" s="28"/>
      <c r="NND93" s="28"/>
      <c r="NNE93" s="28"/>
      <c r="NNF93" s="28"/>
      <c r="NNG93" s="28"/>
      <c r="NNH93" s="28"/>
      <c r="NNI93" s="28"/>
      <c r="NNJ93" s="28"/>
      <c r="NNK93" s="28"/>
      <c r="NNL93" s="28"/>
      <c r="NNM93" s="28"/>
      <c r="NNN93" s="28"/>
      <c r="NNO93" s="28"/>
      <c r="NNP93" s="28"/>
      <c r="NNQ93" s="28"/>
      <c r="NNR93" s="28"/>
      <c r="NNS93" s="28"/>
      <c r="NNT93" s="28"/>
      <c r="NNU93" s="28"/>
      <c r="NNV93" s="28"/>
      <c r="NNW93" s="28"/>
      <c r="NNX93" s="28"/>
      <c r="NNY93" s="28"/>
      <c r="NNZ93" s="28"/>
      <c r="NOA93" s="28"/>
      <c r="NOB93" s="28"/>
      <c r="NOC93" s="28"/>
      <c r="NOD93" s="28"/>
      <c r="NOE93" s="28"/>
      <c r="NOF93" s="28"/>
      <c r="NOG93" s="28"/>
      <c r="NOH93" s="28"/>
      <c r="NOI93" s="28"/>
      <c r="NOJ93" s="28"/>
      <c r="NOK93" s="28"/>
      <c r="NOL93" s="28"/>
      <c r="NOM93" s="28"/>
      <c r="NON93" s="28"/>
      <c r="NOO93" s="28"/>
      <c r="NOP93" s="28"/>
      <c r="NOQ93" s="28"/>
      <c r="NOR93" s="28"/>
      <c r="NOS93" s="28"/>
      <c r="NOT93" s="28"/>
      <c r="NOU93" s="28"/>
      <c r="NOV93" s="28"/>
      <c r="NOW93" s="28"/>
      <c r="NOX93" s="28"/>
      <c r="NOY93" s="28"/>
      <c r="NOZ93" s="28"/>
      <c r="NPA93" s="28"/>
      <c r="NPB93" s="28"/>
      <c r="NPC93" s="28"/>
      <c r="NPD93" s="28"/>
      <c r="NPE93" s="28"/>
      <c r="NPF93" s="28"/>
      <c r="NPG93" s="28"/>
      <c r="NPH93" s="28"/>
      <c r="NPI93" s="28"/>
      <c r="NPJ93" s="28"/>
      <c r="NPK93" s="28"/>
      <c r="NPL93" s="28"/>
      <c r="NPM93" s="28"/>
      <c r="NPN93" s="28"/>
      <c r="NPO93" s="28"/>
      <c r="NPP93" s="28"/>
      <c r="NPQ93" s="28"/>
      <c r="NPR93" s="28"/>
      <c r="NPS93" s="28"/>
      <c r="NPT93" s="28"/>
      <c r="NPU93" s="28"/>
      <c r="NPV93" s="28"/>
      <c r="NPW93" s="28"/>
      <c r="NPX93" s="28"/>
      <c r="NPY93" s="28"/>
      <c r="NPZ93" s="28"/>
      <c r="NQA93" s="28"/>
      <c r="NQB93" s="28"/>
      <c r="NQC93" s="28"/>
      <c r="NQD93" s="28"/>
      <c r="NQE93" s="28"/>
      <c r="NQF93" s="28"/>
      <c r="NQG93" s="28"/>
      <c r="NQH93" s="28"/>
      <c r="NQI93" s="28"/>
      <c r="NQJ93" s="28"/>
      <c r="NQK93" s="28"/>
      <c r="NQL93" s="28"/>
      <c r="NQM93" s="28"/>
      <c r="NQN93" s="28"/>
      <c r="NQO93" s="28"/>
      <c r="NQP93" s="28"/>
      <c r="NQQ93" s="28"/>
      <c r="NQR93" s="28"/>
      <c r="NQS93" s="28"/>
      <c r="NQT93" s="28"/>
      <c r="NQU93" s="28"/>
      <c r="NQV93" s="28"/>
      <c r="NQW93" s="28"/>
      <c r="NQX93" s="28"/>
      <c r="NQY93" s="28"/>
      <c r="NQZ93" s="28"/>
      <c r="NRA93" s="28"/>
      <c r="NRB93" s="28"/>
      <c r="NRC93" s="28"/>
      <c r="NRD93" s="28"/>
      <c r="NRE93" s="28"/>
      <c r="NRF93" s="28"/>
      <c r="NRG93" s="28"/>
      <c r="NRH93" s="28"/>
      <c r="NRI93" s="28"/>
      <c r="NRJ93" s="28"/>
      <c r="NRK93" s="28"/>
      <c r="NRL93" s="28"/>
      <c r="NRM93" s="28"/>
      <c r="NRN93" s="28"/>
      <c r="NRO93" s="28"/>
      <c r="NRP93" s="28"/>
      <c r="NRQ93" s="28"/>
      <c r="NRR93" s="28"/>
      <c r="NRS93" s="28"/>
      <c r="NRT93" s="28"/>
      <c r="NRU93" s="28"/>
      <c r="NRV93" s="28"/>
      <c r="NRW93" s="28"/>
      <c r="NRX93" s="28"/>
      <c r="NRY93" s="28"/>
      <c r="NRZ93" s="28"/>
      <c r="NSA93" s="28"/>
      <c r="NSB93" s="28"/>
      <c r="NSC93" s="28"/>
      <c r="NSD93" s="28"/>
      <c r="NSE93" s="28"/>
      <c r="NSF93" s="28"/>
      <c r="NSG93" s="28"/>
      <c r="NSH93" s="28"/>
      <c r="NSI93" s="28"/>
      <c r="NSJ93" s="28"/>
      <c r="NSK93" s="28"/>
      <c r="NSL93" s="28"/>
      <c r="NSM93" s="28"/>
      <c r="NSN93" s="28"/>
      <c r="NSO93" s="28"/>
      <c r="NSP93" s="28"/>
      <c r="NSQ93" s="28"/>
      <c r="NSR93" s="28"/>
      <c r="NSS93" s="28"/>
      <c r="NST93" s="28"/>
      <c r="NSU93" s="28"/>
      <c r="NSV93" s="28"/>
      <c r="NSW93" s="28"/>
      <c r="NSX93" s="28"/>
      <c r="NSY93" s="28"/>
      <c r="NSZ93" s="28"/>
      <c r="NTA93" s="28"/>
      <c r="NTB93" s="28"/>
      <c r="NTC93" s="28"/>
      <c r="NTD93" s="28"/>
      <c r="NTE93" s="28"/>
      <c r="NTF93" s="28"/>
      <c r="NTG93" s="28"/>
      <c r="NTH93" s="28"/>
      <c r="NTI93" s="28"/>
      <c r="NTJ93" s="28"/>
      <c r="NTK93" s="28"/>
      <c r="NTL93" s="28"/>
      <c r="NTM93" s="28"/>
      <c r="NTN93" s="28"/>
      <c r="NTO93" s="28"/>
      <c r="NTP93" s="28"/>
      <c r="NTQ93" s="28"/>
      <c r="NTR93" s="28"/>
      <c r="NTS93" s="28"/>
      <c r="NTT93" s="28"/>
      <c r="NTU93" s="28"/>
      <c r="NTV93" s="28"/>
      <c r="NTW93" s="28"/>
      <c r="NTX93" s="28"/>
      <c r="NTY93" s="28"/>
      <c r="NTZ93" s="28"/>
      <c r="NUA93" s="28"/>
      <c r="NUB93" s="28"/>
      <c r="NUC93" s="28"/>
      <c r="NUD93" s="28"/>
      <c r="NUE93" s="28"/>
      <c r="NUF93" s="28"/>
      <c r="NUG93" s="28"/>
      <c r="NUH93" s="28"/>
      <c r="NUI93" s="28"/>
      <c r="NUJ93" s="28"/>
      <c r="NUK93" s="28"/>
      <c r="NUL93" s="28"/>
      <c r="NUM93" s="28"/>
      <c r="NUN93" s="28"/>
      <c r="NUO93" s="28"/>
      <c r="NUP93" s="28"/>
      <c r="NUQ93" s="28"/>
      <c r="NUR93" s="28"/>
      <c r="NUS93" s="28"/>
      <c r="NUT93" s="28"/>
      <c r="NUU93" s="28"/>
      <c r="NUV93" s="28"/>
      <c r="NUW93" s="28"/>
      <c r="NUX93" s="28"/>
      <c r="NUY93" s="28"/>
      <c r="NUZ93" s="28"/>
      <c r="NVA93" s="28"/>
      <c r="NVB93" s="28"/>
      <c r="NVC93" s="28"/>
      <c r="NVD93" s="28"/>
      <c r="NVE93" s="28"/>
      <c r="NVF93" s="28"/>
      <c r="NVG93" s="28"/>
      <c r="NVH93" s="28"/>
      <c r="NVI93" s="28"/>
      <c r="NVJ93" s="28"/>
      <c r="NVK93" s="28"/>
      <c r="NVL93" s="28"/>
      <c r="NVM93" s="28"/>
      <c r="NVN93" s="28"/>
      <c r="NVO93" s="28"/>
      <c r="NVP93" s="28"/>
      <c r="NVQ93" s="28"/>
      <c r="NVR93" s="28"/>
      <c r="NVS93" s="28"/>
      <c r="NVT93" s="28"/>
      <c r="NVU93" s="28"/>
      <c r="NVV93" s="28"/>
      <c r="NVW93" s="28"/>
      <c r="NVX93" s="28"/>
      <c r="NVY93" s="28"/>
      <c r="NVZ93" s="28"/>
      <c r="NWA93" s="28"/>
      <c r="NWB93" s="28"/>
      <c r="NWC93" s="28"/>
      <c r="NWD93" s="28"/>
      <c r="NWE93" s="28"/>
      <c r="NWF93" s="28"/>
      <c r="NWG93" s="28"/>
      <c r="NWH93" s="28"/>
      <c r="NWI93" s="28"/>
      <c r="NWJ93" s="28"/>
      <c r="NWK93" s="28"/>
      <c r="NWL93" s="28"/>
      <c r="NWM93" s="28"/>
      <c r="NWN93" s="28"/>
      <c r="NWO93" s="28"/>
      <c r="NWP93" s="28"/>
      <c r="NWQ93" s="28"/>
      <c r="NWR93" s="28"/>
      <c r="NWS93" s="28"/>
      <c r="NWT93" s="28"/>
      <c r="NWU93" s="28"/>
      <c r="NWV93" s="28"/>
      <c r="NWW93" s="28"/>
      <c r="NWX93" s="28"/>
      <c r="NWY93" s="28"/>
      <c r="NWZ93" s="28"/>
      <c r="NXA93" s="28"/>
      <c r="NXB93" s="28"/>
      <c r="NXC93" s="28"/>
      <c r="NXD93" s="28"/>
      <c r="NXE93" s="28"/>
      <c r="NXF93" s="28"/>
      <c r="NXG93" s="28"/>
      <c r="NXH93" s="28"/>
      <c r="NXI93" s="28"/>
      <c r="NXJ93" s="28"/>
      <c r="NXK93" s="28"/>
      <c r="NXL93" s="28"/>
      <c r="NXM93" s="28"/>
      <c r="NXN93" s="28"/>
      <c r="NXO93" s="28"/>
      <c r="NXP93" s="28"/>
      <c r="NXQ93" s="28"/>
      <c r="NXR93" s="28"/>
      <c r="NXS93" s="28"/>
      <c r="NXT93" s="28"/>
      <c r="NXU93" s="28"/>
      <c r="NXV93" s="28"/>
      <c r="NXW93" s="28"/>
      <c r="NXX93" s="28"/>
      <c r="NXY93" s="28"/>
      <c r="NXZ93" s="28"/>
      <c r="NYA93" s="28"/>
      <c r="NYB93" s="28"/>
      <c r="NYC93" s="28"/>
      <c r="NYD93" s="28"/>
      <c r="NYE93" s="28"/>
      <c r="NYF93" s="28"/>
      <c r="NYG93" s="28"/>
      <c r="NYH93" s="28"/>
      <c r="NYI93" s="28"/>
      <c r="NYJ93" s="28"/>
      <c r="NYK93" s="28"/>
      <c r="NYL93" s="28"/>
      <c r="NYM93" s="28"/>
      <c r="NYN93" s="28"/>
      <c r="NYO93" s="28"/>
      <c r="NYP93" s="28"/>
      <c r="NYQ93" s="28"/>
      <c r="NYR93" s="28"/>
      <c r="NYS93" s="28"/>
      <c r="NYT93" s="28"/>
      <c r="NYU93" s="28"/>
      <c r="NYV93" s="28"/>
      <c r="NYW93" s="28"/>
      <c r="NYX93" s="28"/>
      <c r="NYY93" s="28"/>
      <c r="NYZ93" s="28"/>
      <c r="NZA93" s="28"/>
      <c r="NZB93" s="28"/>
      <c r="NZC93" s="28"/>
      <c r="NZD93" s="28"/>
      <c r="NZE93" s="28"/>
      <c r="NZF93" s="28"/>
      <c r="NZG93" s="28"/>
      <c r="NZH93" s="28"/>
      <c r="NZI93" s="28"/>
      <c r="NZJ93" s="28"/>
      <c r="NZK93" s="28"/>
      <c r="NZL93" s="28"/>
      <c r="NZM93" s="28"/>
      <c r="NZN93" s="28"/>
      <c r="NZO93" s="28"/>
      <c r="NZP93" s="28"/>
      <c r="NZQ93" s="28"/>
      <c r="NZR93" s="28"/>
      <c r="NZS93" s="28"/>
      <c r="NZT93" s="28"/>
      <c r="NZU93" s="28"/>
      <c r="NZV93" s="28"/>
      <c r="NZW93" s="28"/>
      <c r="NZX93" s="28"/>
      <c r="NZY93" s="28"/>
      <c r="NZZ93" s="28"/>
      <c r="OAA93" s="28"/>
      <c r="OAB93" s="28"/>
      <c r="OAC93" s="28"/>
      <c r="OAD93" s="28"/>
      <c r="OAE93" s="28"/>
      <c r="OAF93" s="28"/>
      <c r="OAG93" s="28"/>
      <c r="OAH93" s="28"/>
      <c r="OAI93" s="28"/>
      <c r="OAJ93" s="28"/>
      <c r="OAK93" s="28"/>
      <c r="OAL93" s="28"/>
      <c r="OAM93" s="28"/>
      <c r="OAN93" s="28"/>
      <c r="OAO93" s="28"/>
      <c r="OAP93" s="28"/>
      <c r="OAQ93" s="28"/>
      <c r="OAR93" s="28"/>
      <c r="OAS93" s="28"/>
      <c r="OAT93" s="28"/>
      <c r="OAU93" s="28"/>
      <c r="OAV93" s="28"/>
      <c r="OAW93" s="28"/>
      <c r="OAX93" s="28"/>
      <c r="OAY93" s="28"/>
      <c r="OAZ93" s="28"/>
      <c r="OBA93" s="28"/>
      <c r="OBB93" s="28"/>
      <c r="OBC93" s="28"/>
      <c r="OBD93" s="28"/>
      <c r="OBE93" s="28"/>
      <c r="OBF93" s="28"/>
      <c r="OBG93" s="28"/>
      <c r="OBH93" s="28"/>
      <c r="OBI93" s="28"/>
      <c r="OBJ93" s="28"/>
      <c r="OBK93" s="28"/>
      <c r="OBL93" s="28"/>
      <c r="OBM93" s="28"/>
      <c r="OBN93" s="28"/>
      <c r="OBO93" s="28"/>
      <c r="OBP93" s="28"/>
      <c r="OBQ93" s="28"/>
      <c r="OBR93" s="28"/>
      <c r="OBS93" s="28"/>
      <c r="OBT93" s="28"/>
      <c r="OBU93" s="28"/>
      <c r="OBV93" s="28"/>
      <c r="OBW93" s="28"/>
      <c r="OBX93" s="28"/>
      <c r="OBY93" s="28"/>
      <c r="OBZ93" s="28"/>
      <c r="OCA93" s="28"/>
      <c r="OCB93" s="28"/>
      <c r="OCC93" s="28"/>
      <c r="OCD93" s="28"/>
      <c r="OCE93" s="28"/>
      <c r="OCF93" s="28"/>
      <c r="OCG93" s="28"/>
      <c r="OCH93" s="28"/>
      <c r="OCI93" s="28"/>
      <c r="OCJ93" s="28"/>
      <c r="OCK93" s="28"/>
      <c r="OCL93" s="28"/>
      <c r="OCM93" s="28"/>
      <c r="OCN93" s="28"/>
      <c r="OCO93" s="28"/>
      <c r="OCP93" s="28"/>
      <c r="OCQ93" s="28"/>
      <c r="OCR93" s="28"/>
      <c r="OCS93" s="28"/>
      <c r="OCT93" s="28"/>
      <c r="OCU93" s="28"/>
      <c r="OCV93" s="28"/>
      <c r="OCW93" s="28"/>
      <c r="OCX93" s="28"/>
      <c r="OCY93" s="28"/>
      <c r="OCZ93" s="28"/>
      <c r="ODA93" s="28"/>
      <c r="ODB93" s="28"/>
      <c r="ODC93" s="28"/>
      <c r="ODD93" s="28"/>
      <c r="ODE93" s="28"/>
      <c r="ODF93" s="28"/>
      <c r="ODG93" s="28"/>
      <c r="ODH93" s="28"/>
      <c r="ODI93" s="28"/>
      <c r="ODJ93" s="28"/>
      <c r="ODK93" s="28"/>
      <c r="ODL93" s="28"/>
      <c r="ODM93" s="28"/>
      <c r="ODN93" s="28"/>
      <c r="ODO93" s="28"/>
      <c r="ODP93" s="28"/>
      <c r="ODQ93" s="28"/>
      <c r="ODR93" s="28"/>
      <c r="ODS93" s="28"/>
      <c r="ODT93" s="28"/>
      <c r="ODU93" s="28"/>
      <c r="ODV93" s="28"/>
      <c r="ODW93" s="28"/>
      <c r="ODX93" s="28"/>
      <c r="ODY93" s="28"/>
      <c r="ODZ93" s="28"/>
      <c r="OEA93" s="28"/>
      <c r="OEB93" s="28"/>
      <c r="OEC93" s="28"/>
      <c r="OED93" s="28"/>
      <c r="OEE93" s="28"/>
      <c r="OEF93" s="28"/>
      <c r="OEG93" s="28"/>
      <c r="OEH93" s="28"/>
      <c r="OEI93" s="28"/>
      <c r="OEJ93" s="28"/>
      <c r="OEK93" s="28"/>
      <c r="OEL93" s="28"/>
      <c r="OEM93" s="28"/>
      <c r="OEN93" s="28"/>
      <c r="OEO93" s="28"/>
      <c r="OEP93" s="28"/>
      <c r="OEQ93" s="28"/>
      <c r="OER93" s="28"/>
      <c r="OES93" s="28"/>
      <c r="OET93" s="28"/>
      <c r="OEU93" s="28"/>
      <c r="OEV93" s="28"/>
      <c r="OEW93" s="28"/>
      <c r="OEX93" s="28"/>
      <c r="OEY93" s="28"/>
      <c r="OEZ93" s="28"/>
      <c r="OFA93" s="28"/>
      <c r="OFB93" s="28"/>
      <c r="OFC93" s="28"/>
      <c r="OFD93" s="28"/>
      <c r="OFE93" s="28"/>
      <c r="OFF93" s="28"/>
      <c r="OFG93" s="28"/>
      <c r="OFH93" s="28"/>
      <c r="OFI93" s="28"/>
      <c r="OFJ93" s="28"/>
      <c r="OFK93" s="28"/>
      <c r="OFL93" s="28"/>
      <c r="OFM93" s="28"/>
      <c r="OFN93" s="28"/>
      <c r="OFO93" s="28"/>
      <c r="OFP93" s="28"/>
      <c r="OFQ93" s="28"/>
      <c r="OFR93" s="28"/>
      <c r="OFS93" s="28"/>
      <c r="OFT93" s="28"/>
      <c r="OFU93" s="28"/>
      <c r="OFV93" s="28"/>
      <c r="OFW93" s="28"/>
      <c r="OFX93" s="28"/>
      <c r="OFY93" s="28"/>
      <c r="OFZ93" s="28"/>
      <c r="OGA93" s="28"/>
      <c r="OGB93" s="28"/>
      <c r="OGC93" s="28"/>
      <c r="OGD93" s="28"/>
      <c r="OGE93" s="28"/>
      <c r="OGF93" s="28"/>
      <c r="OGG93" s="28"/>
      <c r="OGH93" s="28"/>
      <c r="OGI93" s="28"/>
      <c r="OGJ93" s="28"/>
      <c r="OGK93" s="28"/>
      <c r="OGL93" s="28"/>
      <c r="OGM93" s="28"/>
      <c r="OGN93" s="28"/>
      <c r="OGO93" s="28"/>
      <c r="OGP93" s="28"/>
      <c r="OGQ93" s="28"/>
      <c r="OGR93" s="28"/>
      <c r="OGS93" s="28"/>
      <c r="OGT93" s="28"/>
      <c r="OGU93" s="28"/>
      <c r="OGV93" s="28"/>
      <c r="OGW93" s="28"/>
      <c r="OGX93" s="28"/>
      <c r="OGY93" s="28"/>
      <c r="OGZ93" s="28"/>
      <c r="OHA93" s="28"/>
      <c r="OHB93" s="28"/>
      <c r="OHC93" s="28"/>
      <c r="OHD93" s="28"/>
      <c r="OHE93" s="28"/>
      <c r="OHF93" s="28"/>
      <c r="OHG93" s="28"/>
      <c r="OHH93" s="28"/>
      <c r="OHI93" s="28"/>
      <c r="OHJ93" s="28"/>
      <c r="OHK93" s="28"/>
      <c r="OHL93" s="28"/>
      <c r="OHM93" s="28"/>
      <c r="OHN93" s="28"/>
      <c r="OHO93" s="28"/>
      <c r="OHP93" s="28"/>
      <c r="OHQ93" s="28"/>
      <c r="OHR93" s="28"/>
      <c r="OHS93" s="28"/>
      <c r="OHT93" s="28"/>
      <c r="OHU93" s="28"/>
      <c r="OHV93" s="28"/>
      <c r="OHW93" s="28"/>
      <c r="OHX93" s="28"/>
      <c r="OHY93" s="28"/>
      <c r="OHZ93" s="28"/>
      <c r="OIA93" s="28"/>
      <c r="OIB93" s="28"/>
      <c r="OIC93" s="28"/>
      <c r="OID93" s="28"/>
      <c r="OIE93" s="28"/>
      <c r="OIF93" s="28"/>
      <c r="OIG93" s="28"/>
      <c r="OIH93" s="28"/>
      <c r="OII93" s="28"/>
      <c r="OIJ93" s="28"/>
      <c r="OIK93" s="28"/>
      <c r="OIL93" s="28"/>
      <c r="OIM93" s="28"/>
      <c r="OIN93" s="28"/>
      <c r="OIO93" s="28"/>
      <c r="OIP93" s="28"/>
      <c r="OIQ93" s="28"/>
      <c r="OIR93" s="28"/>
      <c r="OIS93" s="28"/>
      <c r="OIT93" s="28"/>
      <c r="OIU93" s="28"/>
      <c r="OIV93" s="28"/>
      <c r="OIW93" s="28"/>
      <c r="OIX93" s="28"/>
      <c r="OIY93" s="28"/>
      <c r="OIZ93" s="28"/>
      <c r="OJA93" s="28"/>
      <c r="OJB93" s="28"/>
      <c r="OJC93" s="28"/>
      <c r="OJD93" s="28"/>
      <c r="OJE93" s="28"/>
      <c r="OJF93" s="28"/>
      <c r="OJG93" s="28"/>
      <c r="OJH93" s="28"/>
      <c r="OJI93" s="28"/>
      <c r="OJJ93" s="28"/>
      <c r="OJK93" s="28"/>
      <c r="OJL93" s="28"/>
      <c r="OJM93" s="28"/>
      <c r="OJN93" s="28"/>
      <c r="OJO93" s="28"/>
      <c r="OJP93" s="28"/>
      <c r="OJQ93" s="28"/>
      <c r="OJR93" s="28"/>
      <c r="OJS93" s="28"/>
      <c r="OJT93" s="28"/>
      <c r="OJU93" s="28"/>
      <c r="OJV93" s="28"/>
      <c r="OJW93" s="28"/>
      <c r="OJX93" s="28"/>
      <c r="OJY93" s="28"/>
      <c r="OJZ93" s="28"/>
      <c r="OKA93" s="28"/>
      <c r="OKB93" s="28"/>
      <c r="OKC93" s="28"/>
      <c r="OKD93" s="28"/>
      <c r="OKE93" s="28"/>
      <c r="OKF93" s="28"/>
      <c r="OKG93" s="28"/>
      <c r="OKH93" s="28"/>
      <c r="OKI93" s="28"/>
      <c r="OKJ93" s="28"/>
      <c r="OKK93" s="28"/>
      <c r="OKL93" s="28"/>
      <c r="OKM93" s="28"/>
      <c r="OKN93" s="28"/>
      <c r="OKO93" s="28"/>
      <c r="OKP93" s="28"/>
      <c r="OKQ93" s="28"/>
      <c r="OKR93" s="28"/>
      <c r="OKS93" s="28"/>
      <c r="OKT93" s="28"/>
      <c r="OKU93" s="28"/>
      <c r="OKV93" s="28"/>
      <c r="OKW93" s="28"/>
      <c r="OKX93" s="28"/>
      <c r="OKY93" s="28"/>
      <c r="OKZ93" s="28"/>
      <c r="OLA93" s="28"/>
      <c r="OLB93" s="28"/>
      <c r="OLC93" s="28"/>
      <c r="OLD93" s="28"/>
      <c r="OLE93" s="28"/>
      <c r="OLF93" s="28"/>
      <c r="OLG93" s="28"/>
      <c r="OLH93" s="28"/>
      <c r="OLI93" s="28"/>
      <c r="OLJ93" s="28"/>
      <c r="OLK93" s="28"/>
      <c r="OLL93" s="28"/>
      <c r="OLM93" s="28"/>
      <c r="OLN93" s="28"/>
      <c r="OLO93" s="28"/>
      <c r="OLP93" s="28"/>
      <c r="OLQ93" s="28"/>
      <c r="OLR93" s="28"/>
      <c r="OLS93" s="28"/>
      <c r="OLT93" s="28"/>
      <c r="OLU93" s="28"/>
      <c r="OLV93" s="28"/>
      <c r="OLW93" s="28"/>
      <c r="OLX93" s="28"/>
      <c r="OLY93" s="28"/>
      <c r="OLZ93" s="28"/>
      <c r="OMA93" s="28"/>
      <c r="OMB93" s="28"/>
      <c r="OMC93" s="28"/>
      <c r="OMD93" s="28"/>
      <c r="OME93" s="28"/>
      <c r="OMF93" s="28"/>
      <c r="OMG93" s="28"/>
      <c r="OMH93" s="28"/>
      <c r="OMI93" s="28"/>
      <c r="OMJ93" s="28"/>
      <c r="OMK93" s="28"/>
      <c r="OML93" s="28"/>
      <c r="OMM93" s="28"/>
      <c r="OMN93" s="28"/>
      <c r="OMO93" s="28"/>
      <c r="OMP93" s="28"/>
      <c r="OMQ93" s="28"/>
      <c r="OMR93" s="28"/>
      <c r="OMS93" s="28"/>
      <c r="OMT93" s="28"/>
      <c r="OMU93" s="28"/>
      <c r="OMV93" s="28"/>
      <c r="OMW93" s="28"/>
      <c r="OMX93" s="28"/>
      <c r="OMY93" s="28"/>
      <c r="OMZ93" s="28"/>
      <c r="ONA93" s="28"/>
      <c r="ONB93" s="28"/>
      <c r="ONC93" s="28"/>
      <c r="OND93" s="28"/>
      <c r="ONE93" s="28"/>
      <c r="ONF93" s="28"/>
      <c r="ONG93" s="28"/>
      <c r="ONH93" s="28"/>
      <c r="ONI93" s="28"/>
      <c r="ONJ93" s="28"/>
      <c r="ONK93" s="28"/>
      <c r="ONL93" s="28"/>
      <c r="ONM93" s="28"/>
      <c r="ONN93" s="28"/>
      <c r="ONO93" s="28"/>
      <c r="ONP93" s="28"/>
      <c r="ONQ93" s="28"/>
      <c r="ONR93" s="28"/>
      <c r="ONS93" s="28"/>
      <c r="ONT93" s="28"/>
      <c r="ONU93" s="28"/>
      <c r="ONV93" s="28"/>
      <c r="ONW93" s="28"/>
      <c r="ONX93" s="28"/>
      <c r="ONY93" s="28"/>
      <c r="ONZ93" s="28"/>
      <c r="OOA93" s="28"/>
      <c r="OOB93" s="28"/>
      <c r="OOC93" s="28"/>
      <c r="OOD93" s="28"/>
      <c r="OOE93" s="28"/>
      <c r="OOF93" s="28"/>
      <c r="OOG93" s="28"/>
      <c r="OOH93" s="28"/>
      <c r="OOI93" s="28"/>
      <c r="OOJ93" s="28"/>
      <c r="OOK93" s="28"/>
      <c r="OOL93" s="28"/>
      <c r="OOM93" s="28"/>
      <c r="OON93" s="28"/>
      <c r="OOO93" s="28"/>
      <c r="OOP93" s="28"/>
      <c r="OOQ93" s="28"/>
      <c r="OOR93" s="28"/>
      <c r="OOS93" s="28"/>
      <c r="OOT93" s="28"/>
      <c r="OOU93" s="28"/>
      <c r="OOV93" s="28"/>
      <c r="OOW93" s="28"/>
      <c r="OOX93" s="28"/>
      <c r="OOY93" s="28"/>
      <c r="OOZ93" s="28"/>
      <c r="OPA93" s="28"/>
      <c r="OPB93" s="28"/>
      <c r="OPC93" s="28"/>
      <c r="OPD93" s="28"/>
      <c r="OPE93" s="28"/>
      <c r="OPF93" s="28"/>
      <c r="OPG93" s="28"/>
      <c r="OPH93" s="28"/>
      <c r="OPI93" s="28"/>
      <c r="OPJ93" s="28"/>
      <c r="OPK93" s="28"/>
      <c r="OPL93" s="28"/>
      <c r="OPM93" s="28"/>
      <c r="OPN93" s="28"/>
      <c r="OPO93" s="28"/>
      <c r="OPP93" s="28"/>
      <c r="OPQ93" s="28"/>
      <c r="OPR93" s="28"/>
      <c r="OPS93" s="28"/>
      <c r="OPT93" s="28"/>
      <c r="OPU93" s="28"/>
      <c r="OPV93" s="28"/>
      <c r="OPW93" s="28"/>
      <c r="OPX93" s="28"/>
      <c r="OPY93" s="28"/>
      <c r="OPZ93" s="28"/>
      <c r="OQA93" s="28"/>
      <c r="OQB93" s="28"/>
      <c r="OQC93" s="28"/>
      <c r="OQD93" s="28"/>
      <c r="OQE93" s="28"/>
      <c r="OQF93" s="28"/>
      <c r="OQG93" s="28"/>
      <c r="OQH93" s="28"/>
      <c r="OQI93" s="28"/>
      <c r="OQJ93" s="28"/>
      <c r="OQK93" s="28"/>
      <c r="OQL93" s="28"/>
      <c r="OQM93" s="28"/>
      <c r="OQN93" s="28"/>
      <c r="OQO93" s="28"/>
      <c r="OQP93" s="28"/>
      <c r="OQQ93" s="28"/>
      <c r="OQR93" s="28"/>
      <c r="OQS93" s="28"/>
      <c r="OQT93" s="28"/>
      <c r="OQU93" s="28"/>
      <c r="OQV93" s="28"/>
      <c r="OQW93" s="28"/>
      <c r="OQX93" s="28"/>
      <c r="OQY93" s="28"/>
      <c r="OQZ93" s="28"/>
      <c r="ORA93" s="28"/>
      <c r="ORB93" s="28"/>
      <c r="ORC93" s="28"/>
      <c r="ORD93" s="28"/>
      <c r="ORE93" s="28"/>
      <c r="ORF93" s="28"/>
      <c r="ORG93" s="28"/>
      <c r="ORH93" s="28"/>
      <c r="ORI93" s="28"/>
      <c r="ORJ93" s="28"/>
      <c r="ORK93" s="28"/>
      <c r="ORL93" s="28"/>
      <c r="ORM93" s="28"/>
      <c r="ORN93" s="28"/>
      <c r="ORO93" s="28"/>
      <c r="ORP93" s="28"/>
      <c r="ORQ93" s="28"/>
      <c r="ORR93" s="28"/>
      <c r="ORS93" s="28"/>
      <c r="ORT93" s="28"/>
      <c r="ORU93" s="28"/>
      <c r="ORV93" s="28"/>
      <c r="ORW93" s="28"/>
      <c r="ORX93" s="28"/>
      <c r="ORY93" s="28"/>
      <c r="ORZ93" s="28"/>
      <c r="OSA93" s="28"/>
      <c r="OSB93" s="28"/>
      <c r="OSC93" s="28"/>
      <c r="OSD93" s="28"/>
      <c r="OSE93" s="28"/>
      <c r="OSF93" s="28"/>
      <c r="OSG93" s="28"/>
      <c r="OSH93" s="28"/>
      <c r="OSI93" s="28"/>
      <c r="OSJ93" s="28"/>
      <c r="OSK93" s="28"/>
      <c r="OSL93" s="28"/>
      <c r="OSM93" s="28"/>
      <c r="OSN93" s="28"/>
      <c r="OSO93" s="28"/>
      <c r="OSP93" s="28"/>
      <c r="OSQ93" s="28"/>
      <c r="OSR93" s="28"/>
      <c r="OSS93" s="28"/>
      <c r="OST93" s="28"/>
      <c r="OSU93" s="28"/>
      <c r="OSV93" s="28"/>
      <c r="OSW93" s="28"/>
      <c r="OSX93" s="28"/>
      <c r="OSY93" s="28"/>
      <c r="OSZ93" s="28"/>
      <c r="OTA93" s="28"/>
      <c r="OTB93" s="28"/>
      <c r="OTC93" s="28"/>
      <c r="OTD93" s="28"/>
      <c r="OTE93" s="28"/>
      <c r="OTF93" s="28"/>
      <c r="OTG93" s="28"/>
      <c r="OTH93" s="28"/>
      <c r="OTI93" s="28"/>
      <c r="OTJ93" s="28"/>
      <c r="OTK93" s="28"/>
      <c r="OTL93" s="28"/>
      <c r="OTM93" s="28"/>
      <c r="OTN93" s="28"/>
      <c r="OTO93" s="28"/>
      <c r="OTP93" s="28"/>
      <c r="OTQ93" s="28"/>
      <c r="OTR93" s="28"/>
      <c r="OTS93" s="28"/>
      <c r="OTT93" s="28"/>
      <c r="OTU93" s="28"/>
      <c r="OTV93" s="28"/>
      <c r="OTW93" s="28"/>
      <c r="OTX93" s="28"/>
      <c r="OTY93" s="28"/>
      <c r="OTZ93" s="28"/>
      <c r="OUA93" s="28"/>
      <c r="OUB93" s="28"/>
      <c r="OUC93" s="28"/>
      <c r="OUD93" s="28"/>
      <c r="OUE93" s="28"/>
      <c r="OUF93" s="28"/>
      <c r="OUG93" s="28"/>
      <c r="OUH93" s="28"/>
      <c r="OUI93" s="28"/>
      <c r="OUJ93" s="28"/>
      <c r="OUK93" s="28"/>
      <c r="OUL93" s="28"/>
      <c r="OUM93" s="28"/>
      <c r="OUN93" s="28"/>
      <c r="OUO93" s="28"/>
      <c r="OUP93" s="28"/>
      <c r="OUQ93" s="28"/>
      <c r="OUR93" s="28"/>
      <c r="OUS93" s="28"/>
      <c r="OUT93" s="28"/>
      <c r="OUU93" s="28"/>
      <c r="OUV93" s="28"/>
      <c r="OUW93" s="28"/>
      <c r="OUX93" s="28"/>
      <c r="OUY93" s="28"/>
      <c r="OUZ93" s="28"/>
      <c r="OVA93" s="28"/>
      <c r="OVB93" s="28"/>
      <c r="OVC93" s="28"/>
      <c r="OVD93" s="28"/>
      <c r="OVE93" s="28"/>
      <c r="OVF93" s="28"/>
      <c r="OVG93" s="28"/>
      <c r="OVH93" s="28"/>
      <c r="OVI93" s="28"/>
      <c r="OVJ93" s="28"/>
      <c r="OVK93" s="28"/>
      <c r="OVL93" s="28"/>
      <c r="OVM93" s="28"/>
      <c r="OVN93" s="28"/>
      <c r="OVO93" s="28"/>
      <c r="OVP93" s="28"/>
      <c r="OVQ93" s="28"/>
      <c r="OVR93" s="28"/>
      <c r="OVS93" s="28"/>
      <c r="OVT93" s="28"/>
      <c r="OVU93" s="28"/>
      <c r="OVV93" s="28"/>
      <c r="OVW93" s="28"/>
      <c r="OVX93" s="28"/>
      <c r="OVY93" s="28"/>
      <c r="OVZ93" s="28"/>
      <c r="OWA93" s="28"/>
      <c r="OWB93" s="28"/>
      <c r="OWC93" s="28"/>
      <c r="OWD93" s="28"/>
      <c r="OWE93" s="28"/>
      <c r="OWF93" s="28"/>
      <c r="OWG93" s="28"/>
      <c r="OWH93" s="28"/>
      <c r="OWI93" s="28"/>
      <c r="OWJ93" s="28"/>
      <c r="OWK93" s="28"/>
      <c r="OWL93" s="28"/>
      <c r="OWM93" s="28"/>
      <c r="OWN93" s="28"/>
      <c r="OWO93" s="28"/>
      <c r="OWP93" s="28"/>
      <c r="OWQ93" s="28"/>
      <c r="OWR93" s="28"/>
      <c r="OWS93" s="28"/>
      <c r="OWT93" s="28"/>
      <c r="OWU93" s="28"/>
      <c r="OWV93" s="28"/>
      <c r="OWW93" s="28"/>
      <c r="OWX93" s="28"/>
      <c r="OWY93" s="28"/>
      <c r="OWZ93" s="28"/>
      <c r="OXA93" s="28"/>
      <c r="OXB93" s="28"/>
      <c r="OXC93" s="28"/>
      <c r="OXD93" s="28"/>
      <c r="OXE93" s="28"/>
      <c r="OXF93" s="28"/>
      <c r="OXG93" s="28"/>
      <c r="OXH93" s="28"/>
      <c r="OXI93" s="28"/>
      <c r="OXJ93" s="28"/>
      <c r="OXK93" s="28"/>
      <c r="OXL93" s="28"/>
      <c r="OXM93" s="28"/>
      <c r="OXN93" s="28"/>
      <c r="OXO93" s="28"/>
      <c r="OXP93" s="28"/>
      <c r="OXQ93" s="28"/>
      <c r="OXR93" s="28"/>
      <c r="OXS93" s="28"/>
      <c r="OXT93" s="28"/>
      <c r="OXU93" s="28"/>
      <c r="OXV93" s="28"/>
      <c r="OXW93" s="28"/>
      <c r="OXX93" s="28"/>
      <c r="OXY93" s="28"/>
      <c r="OXZ93" s="28"/>
      <c r="OYA93" s="28"/>
      <c r="OYB93" s="28"/>
      <c r="OYC93" s="28"/>
      <c r="OYD93" s="28"/>
      <c r="OYE93" s="28"/>
      <c r="OYF93" s="28"/>
      <c r="OYG93" s="28"/>
      <c r="OYH93" s="28"/>
      <c r="OYI93" s="28"/>
      <c r="OYJ93" s="28"/>
      <c r="OYK93" s="28"/>
      <c r="OYL93" s="28"/>
      <c r="OYM93" s="28"/>
      <c r="OYN93" s="28"/>
      <c r="OYO93" s="28"/>
      <c r="OYP93" s="28"/>
      <c r="OYQ93" s="28"/>
      <c r="OYR93" s="28"/>
      <c r="OYS93" s="28"/>
      <c r="OYT93" s="28"/>
      <c r="OYU93" s="28"/>
      <c r="OYV93" s="28"/>
      <c r="OYW93" s="28"/>
      <c r="OYX93" s="28"/>
      <c r="OYY93" s="28"/>
      <c r="OYZ93" s="28"/>
      <c r="OZA93" s="28"/>
      <c r="OZB93" s="28"/>
      <c r="OZC93" s="28"/>
      <c r="OZD93" s="28"/>
      <c r="OZE93" s="28"/>
      <c r="OZF93" s="28"/>
      <c r="OZG93" s="28"/>
      <c r="OZH93" s="28"/>
      <c r="OZI93" s="28"/>
      <c r="OZJ93" s="28"/>
      <c r="OZK93" s="28"/>
      <c r="OZL93" s="28"/>
      <c r="OZM93" s="28"/>
      <c r="OZN93" s="28"/>
      <c r="OZO93" s="28"/>
      <c r="OZP93" s="28"/>
      <c r="OZQ93" s="28"/>
      <c r="OZR93" s="28"/>
      <c r="OZS93" s="28"/>
      <c r="OZT93" s="28"/>
      <c r="OZU93" s="28"/>
      <c r="OZV93" s="28"/>
      <c r="OZW93" s="28"/>
      <c r="OZX93" s="28"/>
      <c r="OZY93" s="28"/>
      <c r="OZZ93" s="28"/>
      <c r="PAA93" s="28"/>
      <c r="PAB93" s="28"/>
      <c r="PAC93" s="28"/>
      <c r="PAD93" s="28"/>
      <c r="PAE93" s="28"/>
      <c r="PAF93" s="28"/>
      <c r="PAG93" s="28"/>
      <c r="PAH93" s="28"/>
      <c r="PAI93" s="28"/>
      <c r="PAJ93" s="28"/>
      <c r="PAK93" s="28"/>
      <c r="PAL93" s="28"/>
      <c r="PAM93" s="28"/>
      <c r="PAN93" s="28"/>
      <c r="PAO93" s="28"/>
      <c r="PAP93" s="28"/>
      <c r="PAQ93" s="28"/>
      <c r="PAR93" s="28"/>
      <c r="PAS93" s="28"/>
      <c r="PAT93" s="28"/>
      <c r="PAU93" s="28"/>
      <c r="PAV93" s="28"/>
      <c r="PAW93" s="28"/>
      <c r="PAX93" s="28"/>
      <c r="PAY93" s="28"/>
      <c r="PAZ93" s="28"/>
      <c r="PBA93" s="28"/>
      <c r="PBB93" s="28"/>
      <c r="PBC93" s="28"/>
      <c r="PBD93" s="28"/>
      <c r="PBE93" s="28"/>
      <c r="PBF93" s="28"/>
      <c r="PBG93" s="28"/>
      <c r="PBH93" s="28"/>
      <c r="PBI93" s="28"/>
      <c r="PBJ93" s="28"/>
      <c r="PBK93" s="28"/>
      <c r="PBL93" s="28"/>
      <c r="PBM93" s="28"/>
      <c r="PBN93" s="28"/>
      <c r="PBO93" s="28"/>
      <c r="PBP93" s="28"/>
      <c r="PBQ93" s="28"/>
      <c r="PBR93" s="28"/>
      <c r="PBS93" s="28"/>
      <c r="PBT93" s="28"/>
      <c r="PBU93" s="28"/>
      <c r="PBV93" s="28"/>
      <c r="PBW93" s="28"/>
      <c r="PBX93" s="28"/>
      <c r="PBY93" s="28"/>
      <c r="PBZ93" s="28"/>
      <c r="PCA93" s="28"/>
      <c r="PCB93" s="28"/>
      <c r="PCC93" s="28"/>
      <c r="PCD93" s="28"/>
      <c r="PCE93" s="28"/>
      <c r="PCF93" s="28"/>
      <c r="PCG93" s="28"/>
      <c r="PCH93" s="28"/>
      <c r="PCI93" s="28"/>
      <c r="PCJ93" s="28"/>
      <c r="PCK93" s="28"/>
      <c r="PCL93" s="28"/>
      <c r="PCM93" s="28"/>
      <c r="PCN93" s="28"/>
      <c r="PCO93" s="28"/>
      <c r="PCP93" s="28"/>
      <c r="PCQ93" s="28"/>
      <c r="PCR93" s="28"/>
      <c r="PCS93" s="28"/>
      <c r="PCT93" s="28"/>
      <c r="PCU93" s="28"/>
      <c r="PCV93" s="28"/>
      <c r="PCW93" s="28"/>
      <c r="PCX93" s="28"/>
      <c r="PCY93" s="28"/>
      <c r="PCZ93" s="28"/>
      <c r="PDA93" s="28"/>
      <c r="PDB93" s="28"/>
      <c r="PDC93" s="28"/>
      <c r="PDD93" s="28"/>
      <c r="PDE93" s="28"/>
      <c r="PDF93" s="28"/>
      <c r="PDG93" s="28"/>
      <c r="PDH93" s="28"/>
      <c r="PDI93" s="28"/>
      <c r="PDJ93" s="28"/>
      <c r="PDK93" s="28"/>
      <c r="PDL93" s="28"/>
      <c r="PDM93" s="28"/>
      <c r="PDN93" s="28"/>
      <c r="PDO93" s="28"/>
      <c r="PDP93" s="28"/>
      <c r="PDQ93" s="28"/>
      <c r="PDR93" s="28"/>
      <c r="PDS93" s="28"/>
      <c r="PDT93" s="28"/>
      <c r="PDU93" s="28"/>
      <c r="PDV93" s="28"/>
      <c r="PDW93" s="28"/>
      <c r="PDX93" s="28"/>
      <c r="PDY93" s="28"/>
      <c r="PDZ93" s="28"/>
      <c r="PEA93" s="28"/>
      <c r="PEB93" s="28"/>
      <c r="PEC93" s="28"/>
      <c r="PED93" s="28"/>
      <c r="PEE93" s="28"/>
      <c r="PEF93" s="28"/>
      <c r="PEG93" s="28"/>
      <c r="PEH93" s="28"/>
      <c r="PEI93" s="28"/>
      <c r="PEJ93" s="28"/>
      <c r="PEK93" s="28"/>
      <c r="PEL93" s="28"/>
      <c r="PEM93" s="28"/>
      <c r="PEN93" s="28"/>
      <c r="PEO93" s="28"/>
      <c r="PEP93" s="28"/>
      <c r="PEQ93" s="28"/>
      <c r="PER93" s="28"/>
      <c r="PES93" s="28"/>
      <c r="PET93" s="28"/>
      <c r="PEU93" s="28"/>
      <c r="PEV93" s="28"/>
      <c r="PEW93" s="28"/>
      <c r="PEX93" s="28"/>
      <c r="PEY93" s="28"/>
      <c r="PEZ93" s="28"/>
      <c r="PFA93" s="28"/>
      <c r="PFB93" s="28"/>
      <c r="PFC93" s="28"/>
      <c r="PFD93" s="28"/>
      <c r="PFE93" s="28"/>
      <c r="PFF93" s="28"/>
      <c r="PFG93" s="28"/>
      <c r="PFH93" s="28"/>
      <c r="PFI93" s="28"/>
      <c r="PFJ93" s="28"/>
      <c r="PFK93" s="28"/>
      <c r="PFL93" s="28"/>
      <c r="PFM93" s="28"/>
      <c r="PFN93" s="28"/>
      <c r="PFO93" s="28"/>
      <c r="PFP93" s="28"/>
      <c r="PFQ93" s="28"/>
      <c r="PFR93" s="28"/>
      <c r="PFS93" s="28"/>
      <c r="PFT93" s="28"/>
      <c r="PFU93" s="28"/>
      <c r="PFV93" s="28"/>
      <c r="PFW93" s="28"/>
      <c r="PFX93" s="28"/>
      <c r="PFY93" s="28"/>
      <c r="PFZ93" s="28"/>
      <c r="PGA93" s="28"/>
      <c r="PGB93" s="28"/>
      <c r="PGC93" s="28"/>
      <c r="PGD93" s="28"/>
      <c r="PGE93" s="28"/>
      <c r="PGF93" s="28"/>
      <c r="PGG93" s="28"/>
      <c r="PGH93" s="28"/>
      <c r="PGI93" s="28"/>
      <c r="PGJ93" s="28"/>
      <c r="PGK93" s="28"/>
      <c r="PGL93" s="28"/>
      <c r="PGM93" s="28"/>
      <c r="PGN93" s="28"/>
      <c r="PGO93" s="28"/>
      <c r="PGP93" s="28"/>
      <c r="PGQ93" s="28"/>
      <c r="PGR93" s="28"/>
      <c r="PGS93" s="28"/>
      <c r="PGT93" s="28"/>
      <c r="PGU93" s="28"/>
      <c r="PGV93" s="28"/>
      <c r="PGW93" s="28"/>
      <c r="PGX93" s="28"/>
      <c r="PGY93" s="28"/>
      <c r="PGZ93" s="28"/>
      <c r="PHA93" s="28"/>
      <c r="PHB93" s="28"/>
      <c r="PHC93" s="28"/>
      <c r="PHD93" s="28"/>
      <c r="PHE93" s="28"/>
      <c r="PHF93" s="28"/>
      <c r="PHG93" s="28"/>
      <c r="PHH93" s="28"/>
      <c r="PHI93" s="28"/>
      <c r="PHJ93" s="28"/>
      <c r="PHK93" s="28"/>
      <c r="PHL93" s="28"/>
      <c r="PHM93" s="28"/>
      <c r="PHN93" s="28"/>
      <c r="PHO93" s="28"/>
      <c r="PHP93" s="28"/>
      <c r="PHQ93" s="28"/>
      <c r="PHR93" s="28"/>
      <c r="PHS93" s="28"/>
      <c r="PHT93" s="28"/>
      <c r="PHU93" s="28"/>
      <c r="PHV93" s="28"/>
      <c r="PHW93" s="28"/>
      <c r="PHX93" s="28"/>
      <c r="PHY93" s="28"/>
      <c r="PHZ93" s="28"/>
      <c r="PIA93" s="28"/>
      <c r="PIB93" s="28"/>
      <c r="PIC93" s="28"/>
      <c r="PID93" s="28"/>
      <c r="PIE93" s="28"/>
      <c r="PIF93" s="28"/>
      <c r="PIG93" s="28"/>
      <c r="PIH93" s="28"/>
      <c r="PII93" s="28"/>
      <c r="PIJ93" s="28"/>
      <c r="PIK93" s="28"/>
      <c r="PIL93" s="28"/>
      <c r="PIM93" s="28"/>
      <c r="PIN93" s="28"/>
      <c r="PIO93" s="28"/>
      <c r="PIP93" s="28"/>
      <c r="PIQ93" s="28"/>
      <c r="PIR93" s="28"/>
      <c r="PIS93" s="28"/>
      <c r="PIT93" s="28"/>
      <c r="PIU93" s="28"/>
      <c r="PIV93" s="28"/>
      <c r="PIW93" s="28"/>
      <c r="PIX93" s="28"/>
      <c r="PIY93" s="28"/>
      <c r="PIZ93" s="28"/>
      <c r="PJA93" s="28"/>
      <c r="PJB93" s="28"/>
      <c r="PJC93" s="28"/>
      <c r="PJD93" s="28"/>
      <c r="PJE93" s="28"/>
      <c r="PJF93" s="28"/>
      <c r="PJG93" s="28"/>
      <c r="PJH93" s="28"/>
      <c r="PJI93" s="28"/>
      <c r="PJJ93" s="28"/>
      <c r="PJK93" s="28"/>
      <c r="PJL93" s="28"/>
      <c r="PJM93" s="28"/>
      <c r="PJN93" s="28"/>
      <c r="PJO93" s="28"/>
      <c r="PJP93" s="28"/>
      <c r="PJQ93" s="28"/>
      <c r="PJR93" s="28"/>
      <c r="PJS93" s="28"/>
      <c r="PJT93" s="28"/>
      <c r="PJU93" s="28"/>
      <c r="PJV93" s="28"/>
      <c r="PJW93" s="28"/>
      <c r="PJX93" s="28"/>
      <c r="PJY93" s="28"/>
      <c r="PJZ93" s="28"/>
      <c r="PKA93" s="28"/>
      <c r="PKB93" s="28"/>
      <c r="PKC93" s="28"/>
      <c r="PKD93" s="28"/>
      <c r="PKE93" s="28"/>
      <c r="PKF93" s="28"/>
      <c r="PKG93" s="28"/>
      <c r="PKH93" s="28"/>
      <c r="PKI93" s="28"/>
      <c r="PKJ93" s="28"/>
      <c r="PKK93" s="28"/>
      <c r="PKL93" s="28"/>
      <c r="PKM93" s="28"/>
      <c r="PKN93" s="28"/>
      <c r="PKO93" s="28"/>
      <c r="PKP93" s="28"/>
      <c r="PKQ93" s="28"/>
      <c r="PKR93" s="28"/>
      <c r="PKS93" s="28"/>
      <c r="PKT93" s="28"/>
      <c r="PKU93" s="28"/>
      <c r="PKV93" s="28"/>
      <c r="PKW93" s="28"/>
      <c r="PKX93" s="28"/>
      <c r="PKY93" s="28"/>
      <c r="PKZ93" s="28"/>
      <c r="PLA93" s="28"/>
      <c r="PLB93" s="28"/>
      <c r="PLC93" s="28"/>
      <c r="PLD93" s="28"/>
      <c r="PLE93" s="28"/>
      <c r="PLF93" s="28"/>
      <c r="PLG93" s="28"/>
      <c r="PLH93" s="28"/>
      <c r="PLI93" s="28"/>
      <c r="PLJ93" s="28"/>
      <c r="PLK93" s="28"/>
      <c r="PLL93" s="28"/>
      <c r="PLM93" s="28"/>
      <c r="PLN93" s="28"/>
      <c r="PLO93" s="28"/>
      <c r="PLP93" s="28"/>
      <c r="PLQ93" s="28"/>
      <c r="PLR93" s="28"/>
      <c r="PLS93" s="28"/>
      <c r="PLT93" s="28"/>
      <c r="PLU93" s="28"/>
      <c r="PLV93" s="28"/>
      <c r="PLW93" s="28"/>
      <c r="PLX93" s="28"/>
      <c r="PLY93" s="28"/>
      <c r="PLZ93" s="28"/>
      <c r="PMA93" s="28"/>
      <c r="PMB93" s="28"/>
      <c r="PMC93" s="28"/>
      <c r="PMD93" s="28"/>
      <c r="PME93" s="28"/>
      <c r="PMF93" s="28"/>
      <c r="PMG93" s="28"/>
      <c r="PMH93" s="28"/>
      <c r="PMI93" s="28"/>
      <c r="PMJ93" s="28"/>
      <c r="PMK93" s="28"/>
      <c r="PML93" s="28"/>
      <c r="PMM93" s="28"/>
      <c r="PMN93" s="28"/>
      <c r="PMO93" s="28"/>
      <c r="PMP93" s="28"/>
      <c r="PMQ93" s="28"/>
      <c r="PMR93" s="28"/>
      <c r="PMS93" s="28"/>
      <c r="PMT93" s="28"/>
      <c r="PMU93" s="28"/>
      <c r="PMV93" s="28"/>
      <c r="PMW93" s="28"/>
      <c r="PMX93" s="28"/>
      <c r="PMY93" s="28"/>
      <c r="PMZ93" s="28"/>
      <c r="PNA93" s="28"/>
      <c r="PNB93" s="28"/>
      <c r="PNC93" s="28"/>
      <c r="PND93" s="28"/>
      <c r="PNE93" s="28"/>
      <c r="PNF93" s="28"/>
      <c r="PNG93" s="28"/>
      <c r="PNH93" s="28"/>
      <c r="PNI93" s="28"/>
      <c r="PNJ93" s="28"/>
      <c r="PNK93" s="28"/>
      <c r="PNL93" s="28"/>
      <c r="PNM93" s="28"/>
      <c r="PNN93" s="28"/>
      <c r="PNO93" s="28"/>
      <c r="PNP93" s="28"/>
      <c r="PNQ93" s="28"/>
      <c r="PNR93" s="28"/>
      <c r="PNS93" s="28"/>
      <c r="PNT93" s="28"/>
      <c r="PNU93" s="28"/>
      <c r="PNV93" s="28"/>
      <c r="PNW93" s="28"/>
      <c r="PNX93" s="28"/>
      <c r="PNY93" s="28"/>
      <c r="PNZ93" s="28"/>
      <c r="POA93" s="28"/>
      <c r="POB93" s="28"/>
      <c r="POC93" s="28"/>
      <c r="POD93" s="28"/>
      <c r="POE93" s="28"/>
      <c r="POF93" s="28"/>
      <c r="POG93" s="28"/>
      <c r="POH93" s="28"/>
      <c r="POI93" s="28"/>
      <c r="POJ93" s="28"/>
      <c r="POK93" s="28"/>
      <c r="POL93" s="28"/>
      <c r="POM93" s="28"/>
      <c r="PON93" s="28"/>
      <c r="POO93" s="28"/>
      <c r="POP93" s="28"/>
      <c r="POQ93" s="28"/>
      <c r="POR93" s="28"/>
      <c r="POS93" s="28"/>
      <c r="POT93" s="28"/>
      <c r="POU93" s="28"/>
      <c r="POV93" s="28"/>
      <c r="POW93" s="28"/>
      <c r="POX93" s="28"/>
      <c r="POY93" s="28"/>
      <c r="POZ93" s="28"/>
      <c r="PPA93" s="28"/>
      <c r="PPB93" s="28"/>
      <c r="PPC93" s="28"/>
      <c r="PPD93" s="28"/>
      <c r="PPE93" s="28"/>
      <c r="PPF93" s="28"/>
      <c r="PPG93" s="28"/>
      <c r="PPH93" s="28"/>
      <c r="PPI93" s="28"/>
      <c r="PPJ93" s="28"/>
      <c r="PPK93" s="28"/>
      <c r="PPL93" s="28"/>
      <c r="PPM93" s="28"/>
      <c r="PPN93" s="28"/>
      <c r="PPO93" s="28"/>
      <c r="PPP93" s="28"/>
      <c r="PPQ93" s="28"/>
      <c r="PPR93" s="28"/>
      <c r="PPS93" s="28"/>
      <c r="PPT93" s="28"/>
      <c r="PPU93" s="28"/>
      <c r="PPV93" s="28"/>
      <c r="PPW93" s="28"/>
      <c r="PPX93" s="28"/>
      <c r="PPY93" s="28"/>
      <c r="PPZ93" s="28"/>
      <c r="PQA93" s="28"/>
      <c r="PQB93" s="28"/>
      <c r="PQC93" s="28"/>
      <c r="PQD93" s="28"/>
      <c r="PQE93" s="28"/>
      <c r="PQF93" s="28"/>
      <c r="PQG93" s="28"/>
      <c r="PQH93" s="28"/>
      <c r="PQI93" s="28"/>
      <c r="PQJ93" s="28"/>
      <c r="PQK93" s="28"/>
      <c r="PQL93" s="28"/>
      <c r="PQM93" s="28"/>
      <c r="PQN93" s="28"/>
      <c r="PQO93" s="28"/>
      <c r="PQP93" s="28"/>
      <c r="PQQ93" s="28"/>
      <c r="PQR93" s="28"/>
      <c r="PQS93" s="28"/>
      <c r="PQT93" s="28"/>
      <c r="PQU93" s="28"/>
      <c r="PQV93" s="28"/>
      <c r="PQW93" s="28"/>
      <c r="PQX93" s="28"/>
      <c r="PQY93" s="28"/>
      <c r="PQZ93" s="28"/>
      <c r="PRA93" s="28"/>
      <c r="PRB93" s="28"/>
      <c r="PRC93" s="28"/>
      <c r="PRD93" s="28"/>
      <c r="PRE93" s="28"/>
      <c r="PRF93" s="28"/>
      <c r="PRG93" s="28"/>
      <c r="PRH93" s="28"/>
      <c r="PRI93" s="28"/>
      <c r="PRJ93" s="28"/>
      <c r="PRK93" s="28"/>
      <c r="PRL93" s="28"/>
      <c r="PRM93" s="28"/>
      <c r="PRN93" s="28"/>
      <c r="PRO93" s="28"/>
      <c r="PRP93" s="28"/>
      <c r="PRQ93" s="28"/>
      <c r="PRR93" s="28"/>
      <c r="PRS93" s="28"/>
      <c r="PRT93" s="28"/>
      <c r="PRU93" s="28"/>
      <c r="PRV93" s="28"/>
      <c r="PRW93" s="28"/>
      <c r="PRX93" s="28"/>
      <c r="PRY93" s="28"/>
      <c r="PRZ93" s="28"/>
      <c r="PSA93" s="28"/>
      <c r="PSB93" s="28"/>
      <c r="PSC93" s="28"/>
      <c r="PSD93" s="28"/>
      <c r="PSE93" s="28"/>
      <c r="PSF93" s="28"/>
      <c r="PSG93" s="28"/>
      <c r="PSH93" s="28"/>
      <c r="PSI93" s="28"/>
      <c r="PSJ93" s="28"/>
      <c r="PSK93" s="28"/>
      <c r="PSL93" s="28"/>
      <c r="PSM93" s="28"/>
      <c r="PSN93" s="28"/>
      <c r="PSO93" s="28"/>
      <c r="PSP93" s="28"/>
      <c r="PSQ93" s="28"/>
      <c r="PSR93" s="28"/>
      <c r="PSS93" s="28"/>
      <c r="PST93" s="28"/>
      <c r="PSU93" s="28"/>
      <c r="PSV93" s="28"/>
      <c r="PSW93" s="28"/>
      <c r="PSX93" s="28"/>
      <c r="PSY93" s="28"/>
      <c r="PSZ93" s="28"/>
      <c r="PTA93" s="28"/>
      <c r="PTB93" s="28"/>
      <c r="PTC93" s="28"/>
      <c r="PTD93" s="28"/>
      <c r="PTE93" s="28"/>
      <c r="PTF93" s="28"/>
      <c r="PTG93" s="28"/>
      <c r="PTH93" s="28"/>
      <c r="PTI93" s="28"/>
      <c r="PTJ93" s="28"/>
      <c r="PTK93" s="28"/>
      <c r="PTL93" s="28"/>
      <c r="PTM93" s="28"/>
      <c r="PTN93" s="28"/>
      <c r="PTO93" s="28"/>
      <c r="PTP93" s="28"/>
      <c r="PTQ93" s="28"/>
      <c r="PTR93" s="28"/>
      <c r="PTS93" s="28"/>
      <c r="PTT93" s="28"/>
      <c r="PTU93" s="28"/>
      <c r="PTV93" s="28"/>
      <c r="PTW93" s="28"/>
      <c r="PTX93" s="28"/>
      <c r="PTY93" s="28"/>
      <c r="PTZ93" s="28"/>
      <c r="PUA93" s="28"/>
      <c r="PUB93" s="28"/>
      <c r="PUC93" s="28"/>
      <c r="PUD93" s="28"/>
      <c r="PUE93" s="28"/>
      <c r="PUF93" s="28"/>
      <c r="PUG93" s="28"/>
      <c r="PUH93" s="28"/>
      <c r="PUI93" s="28"/>
      <c r="PUJ93" s="28"/>
      <c r="PUK93" s="28"/>
      <c r="PUL93" s="28"/>
      <c r="PUM93" s="28"/>
      <c r="PUN93" s="28"/>
      <c r="PUO93" s="28"/>
      <c r="PUP93" s="28"/>
      <c r="PUQ93" s="28"/>
      <c r="PUR93" s="28"/>
      <c r="PUS93" s="28"/>
      <c r="PUT93" s="28"/>
      <c r="PUU93" s="28"/>
      <c r="PUV93" s="28"/>
      <c r="PUW93" s="28"/>
      <c r="PUX93" s="28"/>
      <c r="PUY93" s="28"/>
      <c r="PUZ93" s="28"/>
      <c r="PVA93" s="28"/>
      <c r="PVB93" s="28"/>
      <c r="PVC93" s="28"/>
      <c r="PVD93" s="28"/>
      <c r="PVE93" s="28"/>
      <c r="PVF93" s="28"/>
      <c r="PVG93" s="28"/>
      <c r="PVH93" s="28"/>
      <c r="PVI93" s="28"/>
      <c r="PVJ93" s="28"/>
      <c r="PVK93" s="28"/>
      <c r="PVL93" s="28"/>
      <c r="PVM93" s="28"/>
      <c r="PVN93" s="28"/>
      <c r="PVO93" s="28"/>
      <c r="PVP93" s="28"/>
      <c r="PVQ93" s="28"/>
      <c r="PVR93" s="28"/>
      <c r="PVS93" s="28"/>
      <c r="PVT93" s="28"/>
      <c r="PVU93" s="28"/>
      <c r="PVV93" s="28"/>
      <c r="PVW93" s="28"/>
      <c r="PVX93" s="28"/>
      <c r="PVY93" s="28"/>
      <c r="PVZ93" s="28"/>
      <c r="PWA93" s="28"/>
      <c r="PWB93" s="28"/>
      <c r="PWC93" s="28"/>
      <c r="PWD93" s="28"/>
      <c r="PWE93" s="28"/>
      <c r="PWF93" s="28"/>
      <c r="PWG93" s="28"/>
      <c r="PWH93" s="28"/>
      <c r="PWI93" s="28"/>
      <c r="PWJ93" s="28"/>
      <c r="PWK93" s="28"/>
      <c r="PWL93" s="28"/>
      <c r="PWM93" s="28"/>
      <c r="PWN93" s="28"/>
      <c r="PWO93" s="28"/>
      <c r="PWP93" s="28"/>
      <c r="PWQ93" s="28"/>
      <c r="PWR93" s="28"/>
      <c r="PWS93" s="28"/>
      <c r="PWT93" s="28"/>
      <c r="PWU93" s="28"/>
      <c r="PWV93" s="28"/>
      <c r="PWW93" s="28"/>
      <c r="PWX93" s="28"/>
      <c r="PWY93" s="28"/>
      <c r="PWZ93" s="28"/>
      <c r="PXA93" s="28"/>
      <c r="PXB93" s="28"/>
      <c r="PXC93" s="28"/>
      <c r="PXD93" s="28"/>
      <c r="PXE93" s="28"/>
      <c r="PXF93" s="28"/>
      <c r="PXG93" s="28"/>
      <c r="PXH93" s="28"/>
      <c r="PXI93" s="28"/>
      <c r="PXJ93" s="28"/>
      <c r="PXK93" s="28"/>
      <c r="PXL93" s="28"/>
      <c r="PXM93" s="28"/>
      <c r="PXN93" s="28"/>
      <c r="PXO93" s="28"/>
      <c r="PXP93" s="28"/>
      <c r="PXQ93" s="28"/>
      <c r="PXR93" s="28"/>
      <c r="PXS93" s="28"/>
      <c r="PXT93" s="28"/>
      <c r="PXU93" s="28"/>
      <c r="PXV93" s="28"/>
      <c r="PXW93" s="28"/>
      <c r="PXX93" s="28"/>
      <c r="PXY93" s="28"/>
      <c r="PXZ93" s="28"/>
      <c r="PYA93" s="28"/>
      <c r="PYB93" s="28"/>
      <c r="PYC93" s="28"/>
      <c r="PYD93" s="28"/>
      <c r="PYE93" s="28"/>
      <c r="PYF93" s="28"/>
      <c r="PYG93" s="28"/>
      <c r="PYH93" s="28"/>
      <c r="PYI93" s="28"/>
      <c r="PYJ93" s="28"/>
      <c r="PYK93" s="28"/>
      <c r="PYL93" s="28"/>
      <c r="PYM93" s="28"/>
      <c r="PYN93" s="28"/>
      <c r="PYO93" s="28"/>
      <c r="PYP93" s="28"/>
      <c r="PYQ93" s="28"/>
      <c r="PYR93" s="28"/>
      <c r="PYS93" s="28"/>
      <c r="PYT93" s="28"/>
      <c r="PYU93" s="28"/>
      <c r="PYV93" s="28"/>
      <c r="PYW93" s="28"/>
      <c r="PYX93" s="28"/>
      <c r="PYY93" s="28"/>
      <c r="PYZ93" s="28"/>
      <c r="PZA93" s="28"/>
      <c r="PZB93" s="28"/>
      <c r="PZC93" s="28"/>
      <c r="PZD93" s="28"/>
      <c r="PZE93" s="28"/>
      <c r="PZF93" s="28"/>
      <c r="PZG93" s="28"/>
      <c r="PZH93" s="28"/>
      <c r="PZI93" s="28"/>
      <c r="PZJ93" s="28"/>
      <c r="PZK93" s="28"/>
      <c r="PZL93" s="28"/>
      <c r="PZM93" s="28"/>
      <c r="PZN93" s="28"/>
      <c r="PZO93" s="28"/>
      <c r="PZP93" s="28"/>
      <c r="PZQ93" s="28"/>
      <c r="PZR93" s="28"/>
      <c r="PZS93" s="28"/>
      <c r="PZT93" s="28"/>
      <c r="PZU93" s="28"/>
      <c r="PZV93" s="28"/>
      <c r="PZW93" s="28"/>
      <c r="PZX93" s="28"/>
      <c r="PZY93" s="28"/>
      <c r="PZZ93" s="28"/>
      <c r="QAA93" s="28"/>
      <c r="QAB93" s="28"/>
      <c r="QAC93" s="28"/>
      <c r="QAD93" s="28"/>
      <c r="QAE93" s="28"/>
      <c r="QAF93" s="28"/>
      <c r="QAG93" s="28"/>
      <c r="QAH93" s="28"/>
      <c r="QAI93" s="28"/>
      <c r="QAJ93" s="28"/>
      <c r="QAK93" s="28"/>
      <c r="QAL93" s="28"/>
      <c r="QAM93" s="28"/>
      <c r="QAN93" s="28"/>
      <c r="QAO93" s="28"/>
      <c r="QAP93" s="28"/>
      <c r="QAQ93" s="28"/>
      <c r="QAR93" s="28"/>
      <c r="QAS93" s="28"/>
      <c r="QAT93" s="28"/>
      <c r="QAU93" s="28"/>
      <c r="QAV93" s="28"/>
      <c r="QAW93" s="28"/>
      <c r="QAX93" s="28"/>
      <c r="QAY93" s="28"/>
      <c r="QAZ93" s="28"/>
      <c r="QBA93" s="28"/>
      <c r="QBB93" s="28"/>
      <c r="QBC93" s="28"/>
      <c r="QBD93" s="28"/>
      <c r="QBE93" s="28"/>
      <c r="QBF93" s="28"/>
      <c r="QBG93" s="28"/>
      <c r="QBH93" s="28"/>
      <c r="QBI93" s="28"/>
      <c r="QBJ93" s="28"/>
      <c r="QBK93" s="28"/>
      <c r="QBL93" s="28"/>
      <c r="QBM93" s="28"/>
      <c r="QBN93" s="28"/>
      <c r="QBO93" s="28"/>
      <c r="QBP93" s="28"/>
      <c r="QBQ93" s="28"/>
      <c r="QBR93" s="28"/>
      <c r="QBS93" s="28"/>
      <c r="QBT93" s="28"/>
      <c r="QBU93" s="28"/>
      <c r="QBV93" s="28"/>
      <c r="QBW93" s="28"/>
      <c r="QBX93" s="28"/>
      <c r="QBY93" s="28"/>
      <c r="QBZ93" s="28"/>
      <c r="QCA93" s="28"/>
      <c r="QCB93" s="28"/>
      <c r="QCC93" s="28"/>
      <c r="QCD93" s="28"/>
      <c r="QCE93" s="28"/>
      <c r="QCF93" s="28"/>
      <c r="QCG93" s="28"/>
      <c r="QCH93" s="28"/>
      <c r="QCI93" s="28"/>
      <c r="QCJ93" s="28"/>
      <c r="QCK93" s="28"/>
      <c r="QCL93" s="28"/>
      <c r="QCM93" s="28"/>
      <c r="QCN93" s="28"/>
      <c r="QCO93" s="28"/>
      <c r="QCP93" s="28"/>
      <c r="QCQ93" s="28"/>
      <c r="QCR93" s="28"/>
      <c r="QCS93" s="28"/>
      <c r="QCT93" s="28"/>
      <c r="QCU93" s="28"/>
      <c r="QCV93" s="28"/>
      <c r="QCW93" s="28"/>
      <c r="QCX93" s="28"/>
      <c r="QCY93" s="28"/>
      <c r="QCZ93" s="28"/>
      <c r="QDA93" s="28"/>
      <c r="QDB93" s="28"/>
      <c r="QDC93" s="28"/>
      <c r="QDD93" s="28"/>
      <c r="QDE93" s="28"/>
      <c r="QDF93" s="28"/>
      <c r="QDG93" s="28"/>
      <c r="QDH93" s="28"/>
      <c r="QDI93" s="28"/>
      <c r="QDJ93" s="28"/>
      <c r="QDK93" s="28"/>
      <c r="QDL93" s="28"/>
      <c r="QDM93" s="28"/>
      <c r="QDN93" s="28"/>
      <c r="QDO93" s="28"/>
      <c r="QDP93" s="28"/>
      <c r="QDQ93" s="28"/>
      <c r="QDR93" s="28"/>
      <c r="QDS93" s="28"/>
      <c r="QDT93" s="28"/>
      <c r="QDU93" s="28"/>
      <c r="QDV93" s="28"/>
      <c r="QDW93" s="28"/>
      <c r="QDX93" s="28"/>
      <c r="QDY93" s="28"/>
      <c r="QDZ93" s="28"/>
      <c r="QEA93" s="28"/>
      <c r="QEB93" s="28"/>
      <c r="QEC93" s="28"/>
      <c r="QED93" s="28"/>
      <c r="QEE93" s="28"/>
      <c r="QEF93" s="28"/>
      <c r="QEG93" s="28"/>
      <c r="QEH93" s="28"/>
      <c r="QEI93" s="28"/>
      <c r="QEJ93" s="28"/>
      <c r="QEK93" s="28"/>
      <c r="QEL93" s="28"/>
      <c r="QEM93" s="28"/>
      <c r="QEN93" s="28"/>
      <c r="QEO93" s="28"/>
      <c r="QEP93" s="28"/>
      <c r="QEQ93" s="28"/>
      <c r="QER93" s="28"/>
      <c r="QES93" s="28"/>
      <c r="QET93" s="28"/>
      <c r="QEU93" s="28"/>
      <c r="QEV93" s="28"/>
      <c r="QEW93" s="28"/>
      <c r="QEX93" s="28"/>
      <c r="QEY93" s="28"/>
      <c r="QEZ93" s="28"/>
      <c r="QFA93" s="28"/>
      <c r="QFB93" s="28"/>
      <c r="QFC93" s="28"/>
      <c r="QFD93" s="28"/>
      <c r="QFE93" s="28"/>
      <c r="QFF93" s="28"/>
      <c r="QFG93" s="28"/>
      <c r="QFH93" s="28"/>
      <c r="QFI93" s="28"/>
      <c r="QFJ93" s="28"/>
      <c r="QFK93" s="28"/>
      <c r="QFL93" s="28"/>
      <c r="QFM93" s="28"/>
      <c r="QFN93" s="28"/>
      <c r="QFO93" s="28"/>
      <c r="QFP93" s="28"/>
      <c r="QFQ93" s="28"/>
      <c r="QFR93" s="28"/>
      <c r="QFS93" s="28"/>
      <c r="QFT93" s="28"/>
      <c r="QFU93" s="28"/>
      <c r="QFV93" s="28"/>
      <c r="QFW93" s="28"/>
      <c r="QFX93" s="28"/>
      <c r="QFY93" s="28"/>
      <c r="QFZ93" s="28"/>
      <c r="QGA93" s="28"/>
      <c r="QGB93" s="28"/>
      <c r="QGC93" s="28"/>
      <c r="QGD93" s="28"/>
      <c r="QGE93" s="28"/>
      <c r="QGF93" s="28"/>
      <c r="QGG93" s="28"/>
      <c r="QGH93" s="28"/>
      <c r="QGI93" s="28"/>
      <c r="QGJ93" s="28"/>
      <c r="QGK93" s="28"/>
      <c r="QGL93" s="28"/>
      <c r="QGM93" s="28"/>
      <c r="QGN93" s="28"/>
      <c r="QGO93" s="28"/>
      <c r="QGP93" s="28"/>
      <c r="QGQ93" s="28"/>
      <c r="QGR93" s="28"/>
      <c r="QGS93" s="28"/>
      <c r="QGT93" s="28"/>
      <c r="QGU93" s="28"/>
      <c r="QGV93" s="28"/>
      <c r="QGW93" s="28"/>
      <c r="QGX93" s="28"/>
      <c r="QGY93" s="28"/>
      <c r="QGZ93" s="28"/>
      <c r="QHA93" s="28"/>
      <c r="QHB93" s="28"/>
      <c r="QHC93" s="28"/>
      <c r="QHD93" s="28"/>
      <c r="QHE93" s="28"/>
      <c r="QHF93" s="28"/>
      <c r="QHG93" s="28"/>
      <c r="QHH93" s="28"/>
      <c r="QHI93" s="28"/>
      <c r="QHJ93" s="28"/>
      <c r="QHK93" s="28"/>
      <c r="QHL93" s="28"/>
      <c r="QHM93" s="28"/>
      <c r="QHN93" s="28"/>
      <c r="QHO93" s="28"/>
      <c r="QHP93" s="28"/>
      <c r="QHQ93" s="28"/>
      <c r="QHR93" s="28"/>
      <c r="QHS93" s="28"/>
      <c r="QHT93" s="28"/>
      <c r="QHU93" s="28"/>
      <c r="QHV93" s="28"/>
      <c r="QHW93" s="28"/>
      <c r="QHX93" s="28"/>
      <c r="QHY93" s="28"/>
      <c r="QHZ93" s="28"/>
      <c r="QIA93" s="28"/>
      <c r="QIB93" s="28"/>
      <c r="QIC93" s="28"/>
      <c r="QID93" s="28"/>
      <c r="QIE93" s="28"/>
      <c r="QIF93" s="28"/>
      <c r="QIG93" s="28"/>
      <c r="QIH93" s="28"/>
      <c r="QII93" s="28"/>
      <c r="QIJ93" s="28"/>
      <c r="QIK93" s="28"/>
      <c r="QIL93" s="28"/>
      <c r="QIM93" s="28"/>
      <c r="QIN93" s="28"/>
      <c r="QIO93" s="28"/>
      <c r="QIP93" s="28"/>
      <c r="QIQ93" s="28"/>
      <c r="QIR93" s="28"/>
      <c r="QIS93" s="28"/>
      <c r="QIT93" s="28"/>
      <c r="QIU93" s="28"/>
      <c r="QIV93" s="28"/>
      <c r="QIW93" s="28"/>
      <c r="QIX93" s="28"/>
      <c r="QIY93" s="28"/>
      <c r="QIZ93" s="28"/>
      <c r="QJA93" s="28"/>
      <c r="QJB93" s="28"/>
      <c r="QJC93" s="28"/>
      <c r="QJD93" s="28"/>
      <c r="QJE93" s="28"/>
      <c r="QJF93" s="28"/>
      <c r="QJG93" s="28"/>
      <c r="QJH93" s="28"/>
      <c r="QJI93" s="28"/>
      <c r="QJJ93" s="28"/>
      <c r="QJK93" s="28"/>
      <c r="QJL93" s="28"/>
      <c r="QJM93" s="28"/>
      <c r="QJN93" s="28"/>
      <c r="QJO93" s="28"/>
      <c r="QJP93" s="28"/>
      <c r="QJQ93" s="28"/>
      <c r="QJR93" s="28"/>
      <c r="QJS93" s="28"/>
      <c r="QJT93" s="28"/>
      <c r="QJU93" s="28"/>
      <c r="QJV93" s="28"/>
      <c r="QJW93" s="28"/>
      <c r="QJX93" s="28"/>
      <c r="QJY93" s="28"/>
      <c r="QJZ93" s="28"/>
      <c r="QKA93" s="28"/>
      <c r="QKB93" s="28"/>
      <c r="QKC93" s="28"/>
      <c r="QKD93" s="28"/>
      <c r="QKE93" s="28"/>
      <c r="QKF93" s="28"/>
      <c r="QKG93" s="28"/>
      <c r="QKH93" s="28"/>
      <c r="QKI93" s="28"/>
      <c r="QKJ93" s="28"/>
      <c r="QKK93" s="28"/>
      <c r="QKL93" s="28"/>
      <c r="QKM93" s="28"/>
      <c r="QKN93" s="28"/>
      <c r="QKO93" s="28"/>
      <c r="QKP93" s="28"/>
      <c r="QKQ93" s="28"/>
      <c r="QKR93" s="28"/>
      <c r="QKS93" s="28"/>
      <c r="QKT93" s="28"/>
      <c r="QKU93" s="28"/>
      <c r="QKV93" s="28"/>
      <c r="QKW93" s="28"/>
      <c r="QKX93" s="28"/>
      <c r="QKY93" s="28"/>
      <c r="QKZ93" s="28"/>
      <c r="QLA93" s="28"/>
      <c r="QLB93" s="28"/>
      <c r="QLC93" s="28"/>
      <c r="QLD93" s="28"/>
      <c r="QLE93" s="28"/>
      <c r="QLF93" s="28"/>
      <c r="QLG93" s="28"/>
      <c r="QLH93" s="28"/>
      <c r="QLI93" s="28"/>
      <c r="QLJ93" s="28"/>
      <c r="QLK93" s="28"/>
      <c r="QLL93" s="28"/>
      <c r="QLM93" s="28"/>
      <c r="QLN93" s="28"/>
      <c r="QLO93" s="28"/>
      <c r="QLP93" s="28"/>
      <c r="QLQ93" s="28"/>
      <c r="QLR93" s="28"/>
      <c r="QLS93" s="28"/>
      <c r="QLT93" s="28"/>
      <c r="QLU93" s="28"/>
      <c r="QLV93" s="28"/>
      <c r="QLW93" s="28"/>
      <c r="QLX93" s="28"/>
      <c r="QLY93" s="28"/>
      <c r="QLZ93" s="28"/>
      <c r="QMA93" s="28"/>
      <c r="QMB93" s="28"/>
      <c r="QMC93" s="28"/>
      <c r="QMD93" s="28"/>
      <c r="QME93" s="28"/>
      <c r="QMF93" s="28"/>
      <c r="QMG93" s="28"/>
      <c r="QMH93" s="28"/>
      <c r="QMI93" s="28"/>
      <c r="QMJ93" s="28"/>
      <c r="QMK93" s="28"/>
      <c r="QML93" s="28"/>
      <c r="QMM93" s="28"/>
      <c r="QMN93" s="28"/>
      <c r="QMO93" s="28"/>
      <c r="QMP93" s="28"/>
      <c r="QMQ93" s="28"/>
      <c r="QMR93" s="28"/>
      <c r="QMS93" s="28"/>
      <c r="QMT93" s="28"/>
      <c r="QMU93" s="28"/>
      <c r="QMV93" s="28"/>
      <c r="QMW93" s="28"/>
      <c r="QMX93" s="28"/>
      <c r="QMY93" s="28"/>
      <c r="QMZ93" s="28"/>
      <c r="QNA93" s="28"/>
      <c r="QNB93" s="28"/>
      <c r="QNC93" s="28"/>
      <c r="QND93" s="28"/>
      <c r="QNE93" s="28"/>
      <c r="QNF93" s="28"/>
      <c r="QNG93" s="28"/>
      <c r="QNH93" s="28"/>
      <c r="QNI93" s="28"/>
      <c r="QNJ93" s="28"/>
      <c r="QNK93" s="28"/>
      <c r="QNL93" s="28"/>
      <c r="QNM93" s="28"/>
      <c r="QNN93" s="28"/>
      <c r="QNO93" s="28"/>
      <c r="QNP93" s="28"/>
      <c r="QNQ93" s="28"/>
      <c r="QNR93" s="28"/>
      <c r="QNS93" s="28"/>
      <c r="QNT93" s="28"/>
      <c r="QNU93" s="28"/>
      <c r="QNV93" s="28"/>
      <c r="QNW93" s="28"/>
      <c r="QNX93" s="28"/>
      <c r="QNY93" s="28"/>
      <c r="QNZ93" s="28"/>
      <c r="QOA93" s="28"/>
      <c r="QOB93" s="28"/>
      <c r="QOC93" s="28"/>
      <c r="QOD93" s="28"/>
      <c r="QOE93" s="28"/>
      <c r="QOF93" s="28"/>
      <c r="QOG93" s="28"/>
      <c r="QOH93" s="28"/>
      <c r="QOI93" s="28"/>
      <c r="QOJ93" s="28"/>
      <c r="QOK93" s="28"/>
      <c r="QOL93" s="28"/>
      <c r="QOM93" s="28"/>
      <c r="QON93" s="28"/>
      <c r="QOO93" s="28"/>
      <c r="QOP93" s="28"/>
      <c r="QOQ93" s="28"/>
      <c r="QOR93" s="28"/>
      <c r="QOS93" s="28"/>
      <c r="QOT93" s="28"/>
      <c r="QOU93" s="28"/>
      <c r="QOV93" s="28"/>
      <c r="QOW93" s="28"/>
      <c r="QOX93" s="28"/>
      <c r="QOY93" s="28"/>
      <c r="QOZ93" s="28"/>
      <c r="QPA93" s="28"/>
      <c r="QPB93" s="28"/>
      <c r="QPC93" s="28"/>
      <c r="QPD93" s="28"/>
      <c r="QPE93" s="28"/>
      <c r="QPF93" s="28"/>
      <c r="QPG93" s="28"/>
      <c r="QPH93" s="28"/>
      <c r="QPI93" s="28"/>
      <c r="QPJ93" s="28"/>
      <c r="QPK93" s="28"/>
      <c r="QPL93" s="28"/>
      <c r="QPM93" s="28"/>
      <c r="QPN93" s="28"/>
      <c r="QPO93" s="28"/>
      <c r="QPP93" s="28"/>
      <c r="QPQ93" s="28"/>
      <c r="QPR93" s="28"/>
      <c r="QPS93" s="28"/>
      <c r="QPT93" s="28"/>
      <c r="QPU93" s="28"/>
      <c r="QPV93" s="28"/>
      <c r="QPW93" s="28"/>
      <c r="QPX93" s="28"/>
      <c r="QPY93" s="28"/>
      <c r="QPZ93" s="28"/>
      <c r="QQA93" s="28"/>
      <c r="QQB93" s="28"/>
      <c r="QQC93" s="28"/>
      <c r="QQD93" s="28"/>
      <c r="QQE93" s="28"/>
      <c r="QQF93" s="28"/>
      <c r="QQG93" s="28"/>
      <c r="QQH93" s="28"/>
      <c r="QQI93" s="28"/>
      <c r="QQJ93" s="28"/>
      <c r="QQK93" s="28"/>
      <c r="QQL93" s="28"/>
      <c r="QQM93" s="28"/>
      <c r="QQN93" s="28"/>
      <c r="QQO93" s="28"/>
      <c r="QQP93" s="28"/>
      <c r="QQQ93" s="28"/>
      <c r="QQR93" s="28"/>
      <c r="QQS93" s="28"/>
      <c r="QQT93" s="28"/>
      <c r="QQU93" s="28"/>
      <c r="QQV93" s="28"/>
      <c r="QQW93" s="28"/>
      <c r="QQX93" s="28"/>
      <c r="QQY93" s="28"/>
      <c r="QQZ93" s="28"/>
      <c r="QRA93" s="28"/>
      <c r="QRB93" s="28"/>
      <c r="QRC93" s="28"/>
      <c r="QRD93" s="28"/>
      <c r="QRE93" s="28"/>
      <c r="QRF93" s="28"/>
      <c r="QRG93" s="28"/>
      <c r="QRH93" s="28"/>
      <c r="QRI93" s="28"/>
      <c r="QRJ93" s="28"/>
      <c r="QRK93" s="28"/>
      <c r="QRL93" s="28"/>
      <c r="QRM93" s="28"/>
      <c r="QRN93" s="28"/>
      <c r="QRO93" s="28"/>
      <c r="QRP93" s="28"/>
      <c r="QRQ93" s="28"/>
      <c r="QRR93" s="28"/>
      <c r="QRS93" s="28"/>
      <c r="QRT93" s="28"/>
      <c r="QRU93" s="28"/>
      <c r="QRV93" s="28"/>
      <c r="QRW93" s="28"/>
      <c r="QRX93" s="28"/>
      <c r="QRY93" s="28"/>
      <c r="QRZ93" s="28"/>
      <c r="QSA93" s="28"/>
      <c r="QSB93" s="28"/>
      <c r="QSC93" s="28"/>
      <c r="QSD93" s="28"/>
      <c r="QSE93" s="28"/>
      <c r="QSF93" s="28"/>
      <c r="QSG93" s="28"/>
      <c r="QSH93" s="28"/>
      <c r="QSI93" s="28"/>
      <c r="QSJ93" s="28"/>
      <c r="QSK93" s="28"/>
      <c r="QSL93" s="28"/>
      <c r="QSM93" s="28"/>
      <c r="QSN93" s="28"/>
      <c r="QSO93" s="28"/>
      <c r="QSP93" s="28"/>
      <c r="QSQ93" s="28"/>
      <c r="QSR93" s="28"/>
      <c r="QSS93" s="28"/>
      <c r="QST93" s="28"/>
      <c r="QSU93" s="28"/>
      <c r="QSV93" s="28"/>
      <c r="QSW93" s="28"/>
      <c r="QSX93" s="28"/>
      <c r="QSY93" s="28"/>
      <c r="QSZ93" s="28"/>
      <c r="QTA93" s="28"/>
      <c r="QTB93" s="28"/>
      <c r="QTC93" s="28"/>
      <c r="QTD93" s="28"/>
      <c r="QTE93" s="28"/>
      <c r="QTF93" s="28"/>
      <c r="QTG93" s="28"/>
      <c r="QTH93" s="28"/>
      <c r="QTI93" s="28"/>
      <c r="QTJ93" s="28"/>
      <c r="QTK93" s="28"/>
      <c r="QTL93" s="28"/>
      <c r="QTM93" s="28"/>
      <c r="QTN93" s="28"/>
      <c r="QTO93" s="28"/>
      <c r="QTP93" s="28"/>
      <c r="QTQ93" s="28"/>
      <c r="QTR93" s="28"/>
      <c r="QTS93" s="28"/>
      <c r="QTT93" s="28"/>
      <c r="QTU93" s="28"/>
      <c r="QTV93" s="28"/>
      <c r="QTW93" s="28"/>
      <c r="QTX93" s="28"/>
      <c r="QTY93" s="28"/>
      <c r="QTZ93" s="28"/>
      <c r="QUA93" s="28"/>
      <c r="QUB93" s="28"/>
      <c r="QUC93" s="28"/>
      <c r="QUD93" s="28"/>
      <c r="QUE93" s="28"/>
      <c r="QUF93" s="28"/>
      <c r="QUG93" s="28"/>
      <c r="QUH93" s="28"/>
      <c r="QUI93" s="28"/>
      <c r="QUJ93" s="28"/>
      <c r="QUK93" s="28"/>
      <c r="QUL93" s="28"/>
      <c r="QUM93" s="28"/>
      <c r="QUN93" s="28"/>
      <c r="QUO93" s="28"/>
      <c r="QUP93" s="28"/>
      <c r="QUQ93" s="28"/>
      <c r="QUR93" s="28"/>
      <c r="QUS93" s="28"/>
      <c r="QUT93" s="28"/>
      <c r="QUU93" s="28"/>
      <c r="QUV93" s="28"/>
      <c r="QUW93" s="28"/>
      <c r="QUX93" s="28"/>
      <c r="QUY93" s="28"/>
      <c r="QUZ93" s="28"/>
      <c r="QVA93" s="28"/>
      <c r="QVB93" s="28"/>
      <c r="QVC93" s="28"/>
      <c r="QVD93" s="28"/>
      <c r="QVE93" s="28"/>
      <c r="QVF93" s="28"/>
      <c r="QVG93" s="28"/>
      <c r="QVH93" s="28"/>
      <c r="QVI93" s="28"/>
      <c r="QVJ93" s="28"/>
      <c r="QVK93" s="28"/>
      <c r="QVL93" s="28"/>
      <c r="QVM93" s="28"/>
      <c r="QVN93" s="28"/>
      <c r="QVO93" s="28"/>
      <c r="QVP93" s="28"/>
      <c r="QVQ93" s="28"/>
      <c r="QVR93" s="28"/>
      <c r="QVS93" s="28"/>
      <c r="QVT93" s="28"/>
      <c r="QVU93" s="28"/>
      <c r="QVV93" s="28"/>
      <c r="QVW93" s="28"/>
      <c r="QVX93" s="28"/>
      <c r="QVY93" s="28"/>
      <c r="QVZ93" s="28"/>
      <c r="QWA93" s="28"/>
      <c r="QWB93" s="28"/>
      <c r="QWC93" s="28"/>
      <c r="QWD93" s="28"/>
      <c r="QWE93" s="28"/>
      <c r="QWF93" s="28"/>
      <c r="QWG93" s="28"/>
      <c r="QWH93" s="28"/>
      <c r="QWI93" s="28"/>
      <c r="QWJ93" s="28"/>
      <c r="QWK93" s="28"/>
      <c r="QWL93" s="28"/>
      <c r="QWM93" s="28"/>
      <c r="QWN93" s="28"/>
      <c r="QWO93" s="28"/>
      <c r="QWP93" s="28"/>
      <c r="QWQ93" s="28"/>
      <c r="QWR93" s="28"/>
      <c r="QWS93" s="28"/>
      <c r="QWT93" s="28"/>
      <c r="QWU93" s="28"/>
      <c r="QWV93" s="28"/>
      <c r="QWW93" s="28"/>
      <c r="QWX93" s="28"/>
      <c r="QWY93" s="28"/>
      <c r="QWZ93" s="28"/>
      <c r="QXA93" s="28"/>
      <c r="QXB93" s="28"/>
      <c r="QXC93" s="28"/>
      <c r="QXD93" s="28"/>
      <c r="QXE93" s="28"/>
      <c r="QXF93" s="28"/>
      <c r="QXG93" s="28"/>
      <c r="QXH93" s="28"/>
      <c r="QXI93" s="28"/>
      <c r="QXJ93" s="28"/>
      <c r="QXK93" s="28"/>
      <c r="QXL93" s="28"/>
      <c r="QXM93" s="28"/>
      <c r="QXN93" s="28"/>
      <c r="QXO93" s="28"/>
      <c r="QXP93" s="28"/>
      <c r="QXQ93" s="28"/>
      <c r="QXR93" s="28"/>
      <c r="QXS93" s="28"/>
      <c r="QXT93" s="28"/>
      <c r="QXU93" s="28"/>
      <c r="QXV93" s="28"/>
      <c r="QXW93" s="28"/>
      <c r="QXX93" s="28"/>
      <c r="QXY93" s="28"/>
      <c r="QXZ93" s="28"/>
      <c r="QYA93" s="28"/>
      <c r="QYB93" s="28"/>
      <c r="QYC93" s="28"/>
      <c r="QYD93" s="28"/>
      <c r="QYE93" s="28"/>
      <c r="QYF93" s="28"/>
      <c r="QYG93" s="28"/>
      <c r="QYH93" s="28"/>
      <c r="QYI93" s="28"/>
      <c r="QYJ93" s="28"/>
      <c r="QYK93" s="28"/>
      <c r="QYL93" s="28"/>
      <c r="QYM93" s="28"/>
      <c r="QYN93" s="28"/>
      <c r="QYO93" s="28"/>
      <c r="QYP93" s="28"/>
      <c r="QYQ93" s="28"/>
      <c r="QYR93" s="28"/>
      <c r="QYS93" s="28"/>
      <c r="QYT93" s="28"/>
      <c r="QYU93" s="28"/>
      <c r="QYV93" s="28"/>
      <c r="QYW93" s="28"/>
      <c r="QYX93" s="28"/>
      <c r="QYY93" s="28"/>
      <c r="QYZ93" s="28"/>
      <c r="QZA93" s="28"/>
      <c r="QZB93" s="28"/>
      <c r="QZC93" s="28"/>
      <c r="QZD93" s="28"/>
      <c r="QZE93" s="28"/>
      <c r="QZF93" s="28"/>
      <c r="QZG93" s="28"/>
      <c r="QZH93" s="28"/>
      <c r="QZI93" s="28"/>
      <c r="QZJ93" s="28"/>
      <c r="QZK93" s="28"/>
      <c r="QZL93" s="28"/>
      <c r="QZM93" s="28"/>
      <c r="QZN93" s="28"/>
      <c r="QZO93" s="28"/>
      <c r="QZP93" s="28"/>
      <c r="QZQ93" s="28"/>
      <c r="QZR93" s="28"/>
      <c r="QZS93" s="28"/>
      <c r="QZT93" s="28"/>
      <c r="QZU93" s="28"/>
      <c r="QZV93" s="28"/>
      <c r="QZW93" s="28"/>
      <c r="QZX93" s="28"/>
      <c r="QZY93" s="28"/>
      <c r="QZZ93" s="28"/>
      <c r="RAA93" s="28"/>
      <c r="RAB93" s="28"/>
      <c r="RAC93" s="28"/>
      <c r="RAD93" s="28"/>
      <c r="RAE93" s="28"/>
      <c r="RAF93" s="28"/>
      <c r="RAG93" s="28"/>
      <c r="RAH93" s="28"/>
      <c r="RAI93" s="28"/>
      <c r="RAJ93" s="28"/>
      <c r="RAK93" s="28"/>
      <c r="RAL93" s="28"/>
      <c r="RAM93" s="28"/>
      <c r="RAN93" s="28"/>
      <c r="RAO93" s="28"/>
      <c r="RAP93" s="28"/>
      <c r="RAQ93" s="28"/>
      <c r="RAR93" s="28"/>
      <c r="RAS93" s="28"/>
      <c r="RAT93" s="28"/>
      <c r="RAU93" s="28"/>
      <c r="RAV93" s="28"/>
      <c r="RAW93" s="28"/>
      <c r="RAX93" s="28"/>
      <c r="RAY93" s="28"/>
      <c r="RAZ93" s="28"/>
      <c r="RBA93" s="28"/>
      <c r="RBB93" s="28"/>
      <c r="RBC93" s="28"/>
      <c r="RBD93" s="28"/>
      <c r="RBE93" s="28"/>
      <c r="RBF93" s="28"/>
      <c r="RBG93" s="28"/>
      <c r="RBH93" s="28"/>
      <c r="RBI93" s="28"/>
      <c r="RBJ93" s="28"/>
      <c r="RBK93" s="28"/>
      <c r="RBL93" s="28"/>
      <c r="RBM93" s="28"/>
      <c r="RBN93" s="28"/>
      <c r="RBO93" s="28"/>
      <c r="RBP93" s="28"/>
      <c r="RBQ93" s="28"/>
      <c r="RBR93" s="28"/>
      <c r="RBS93" s="28"/>
      <c r="RBT93" s="28"/>
      <c r="RBU93" s="28"/>
      <c r="RBV93" s="28"/>
      <c r="RBW93" s="28"/>
      <c r="RBX93" s="28"/>
      <c r="RBY93" s="28"/>
      <c r="RBZ93" s="28"/>
      <c r="RCA93" s="28"/>
      <c r="RCB93" s="28"/>
      <c r="RCC93" s="28"/>
      <c r="RCD93" s="28"/>
      <c r="RCE93" s="28"/>
      <c r="RCF93" s="28"/>
      <c r="RCG93" s="28"/>
      <c r="RCH93" s="28"/>
      <c r="RCI93" s="28"/>
      <c r="RCJ93" s="28"/>
      <c r="RCK93" s="28"/>
      <c r="RCL93" s="28"/>
      <c r="RCM93" s="28"/>
      <c r="RCN93" s="28"/>
      <c r="RCO93" s="28"/>
      <c r="RCP93" s="28"/>
      <c r="RCQ93" s="28"/>
      <c r="RCR93" s="28"/>
      <c r="RCS93" s="28"/>
      <c r="RCT93" s="28"/>
      <c r="RCU93" s="28"/>
      <c r="RCV93" s="28"/>
      <c r="RCW93" s="28"/>
      <c r="RCX93" s="28"/>
      <c r="RCY93" s="28"/>
      <c r="RCZ93" s="28"/>
      <c r="RDA93" s="28"/>
      <c r="RDB93" s="28"/>
      <c r="RDC93" s="28"/>
      <c r="RDD93" s="28"/>
      <c r="RDE93" s="28"/>
      <c r="RDF93" s="28"/>
      <c r="RDG93" s="28"/>
      <c r="RDH93" s="28"/>
      <c r="RDI93" s="28"/>
      <c r="RDJ93" s="28"/>
      <c r="RDK93" s="28"/>
      <c r="RDL93" s="28"/>
      <c r="RDM93" s="28"/>
      <c r="RDN93" s="28"/>
      <c r="RDO93" s="28"/>
      <c r="RDP93" s="28"/>
      <c r="RDQ93" s="28"/>
      <c r="RDR93" s="28"/>
      <c r="RDS93" s="28"/>
      <c r="RDT93" s="28"/>
      <c r="RDU93" s="28"/>
      <c r="RDV93" s="28"/>
      <c r="RDW93" s="28"/>
      <c r="RDX93" s="28"/>
      <c r="RDY93" s="28"/>
      <c r="RDZ93" s="28"/>
      <c r="REA93" s="28"/>
      <c r="REB93" s="28"/>
      <c r="REC93" s="28"/>
      <c r="RED93" s="28"/>
      <c r="REE93" s="28"/>
      <c r="REF93" s="28"/>
      <c r="REG93" s="28"/>
      <c r="REH93" s="28"/>
      <c r="REI93" s="28"/>
      <c r="REJ93" s="28"/>
      <c r="REK93" s="28"/>
      <c r="REL93" s="28"/>
      <c r="REM93" s="28"/>
      <c r="REN93" s="28"/>
      <c r="REO93" s="28"/>
      <c r="REP93" s="28"/>
      <c r="REQ93" s="28"/>
      <c r="RER93" s="28"/>
      <c r="RES93" s="28"/>
      <c r="RET93" s="28"/>
      <c r="REU93" s="28"/>
      <c r="REV93" s="28"/>
      <c r="REW93" s="28"/>
      <c r="REX93" s="28"/>
      <c r="REY93" s="28"/>
      <c r="REZ93" s="28"/>
      <c r="RFA93" s="28"/>
      <c r="RFB93" s="28"/>
      <c r="RFC93" s="28"/>
      <c r="RFD93" s="28"/>
      <c r="RFE93" s="28"/>
      <c r="RFF93" s="28"/>
      <c r="RFG93" s="28"/>
      <c r="RFH93" s="28"/>
      <c r="RFI93" s="28"/>
      <c r="RFJ93" s="28"/>
      <c r="RFK93" s="28"/>
      <c r="RFL93" s="28"/>
      <c r="RFM93" s="28"/>
      <c r="RFN93" s="28"/>
      <c r="RFO93" s="28"/>
      <c r="RFP93" s="28"/>
      <c r="RFQ93" s="28"/>
      <c r="RFR93" s="28"/>
      <c r="RFS93" s="28"/>
      <c r="RFT93" s="28"/>
      <c r="RFU93" s="28"/>
      <c r="RFV93" s="28"/>
      <c r="RFW93" s="28"/>
      <c r="RFX93" s="28"/>
      <c r="RFY93" s="28"/>
      <c r="RFZ93" s="28"/>
      <c r="RGA93" s="28"/>
      <c r="RGB93" s="28"/>
      <c r="RGC93" s="28"/>
      <c r="RGD93" s="28"/>
      <c r="RGE93" s="28"/>
      <c r="RGF93" s="28"/>
      <c r="RGG93" s="28"/>
      <c r="RGH93" s="28"/>
      <c r="RGI93" s="28"/>
      <c r="RGJ93" s="28"/>
      <c r="RGK93" s="28"/>
      <c r="RGL93" s="28"/>
      <c r="RGM93" s="28"/>
      <c r="RGN93" s="28"/>
      <c r="RGO93" s="28"/>
      <c r="RGP93" s="28"/>
      <c r="RGQ93" s="28"/>
      <c r="RGR93" s="28"/>
      <c r="RGS93" s="28"/>
      <c r="RGT93" s="28"/>
      <c r="RGU93" s="28"/>
      <c r="RGV93" s="28"/>
      <c r="RGW93" s="28"/>
      <c r="RGX93" s="28"/>
      <c r="RGY93" s="28"/>
      <c r="RGZ93" s="28"/>
      <c r="RHA93" s="28"/>
      <c r="RHB93" s="28"/>
      <c r="RHC93" s="28"/>
      <c r="RHD93" s="28"/>
      <c r="RHE93" s="28"/>
      <c r="RHF93" s="28"/>
      <c r="RHG93" s="28"/>
      <c r="RHH93" s="28"/>
      <c r="RHI93" s="28"/>
      <c r="RHJ93" s="28"/>
      <c r="RHK93" s="28"/>
      <c r="RHL93" s="28"/>
      <c r="RHM93" s="28"/>
      <c r="RHN93" s="28"/>
      <c r="RHO93" s="28"/>
      <c r="RHP93" s="28"/>
      <c r="RHQ93" s="28"/>
      <c r="RHR93" s="28"/>
      <c r="RHS93" s="28"/>
      <c r="RHT93" s="28"/>
      <c r="RHU93" s="28"/>
      <c r="RHV93" s="28"/>
      <c r="RHW93" s="28"/>
      <c r="RHX93" s="28"/>
      <c r="RHY93" s="28"/>
      <c r="RHZ93" s="28"/>
      <c r="RIA93" s="28"/>
      <c r="RIB93" s="28"/>
      <c r="RIC93" s="28"/>
      <c r="RID93" s="28"/>
      <c r="RIE93" s="28"/>
      <c r="RIF93" s="28"/>
      <c r="RIG93" s="28"/>
      <c r="RIH93" s="28"/>
      <c r="RII93" s="28"/>
      <c r="RIJ93" s="28"/>
      <c r="RIK93" s="28"/>
      <c r="RIL93" s="28"/>
      <c r="RIM93" s="28"/>
      <c r="RIN93" s="28"/>
      <c r="RIO93" s="28"/>
      <c r="RIP93" s="28"/>
      <c r="RIQ93" s="28"/>
      <c r="RIR93" s="28"/>
      <c r="RIS93" s="28"/>
      <c r="RIT93" s="28"/>
      <c r="RIU93" s="28"/>
      <c r="RIV93" s="28"/>
      <c r="RIW93" s="28"/>
      <c r="RIX93" s="28"/>
      <c r="RIY93" s="28"/>
      <c r="RIZ93" s="28"/>
      <c r="RJA93" s="28"/>
      <c r="RJB93" s="28"/>
      <c r="RJC93" s="28"/>
      <c r="RJD93" s="28"/>
      <c r="RJE93" s="28"/>
      <c r="RJF93" s="28"/>
      <c r="RJG93" s="28"/>
      <c r="RJH93" s="28"/>
      <c r="RJI93" s="28"/>
      <c r="RJJ93" s="28"/>
      <c r="RJK93" s="28"/>
      <c r="RJL93" s="28"/>
      <c r="RJM93" s="28"/>
      <c r="RJN93" s="28"/>
      <c r="RJO93" s="28"/>
      <c r="RJP93" s="28"/>
      <c r="RJQ93" s="28"/>
      <c r="RJR93" s="28"/>
      <c r="RJS93" s="28"/>
      <c r="RJT93" s="28"/>
      <c r="RJU93" s="28"/>
      <c r="RJV93" s="28"/>
      <c r="RJW93" s="28"/>
      <c r="RJX93" s="28"/>
      <c r="RJY93" s="28"/>
      <c r="RJZ93" s="28"/>
      <c r="RKA93" s="28"/>
      <c r="RKB93" s="28"/>
      <c r="RKC93" s="28"/>
      <c r="RKD93" s="28"/>
      <c r="RKE93" s="28"/>
      <c r="RKF93" s="28"/>
      <c r="RKG93" s="28"/>
      <c r="RKH93" s="28"/>
      <c r="RKI93" s="28"/>
      <c r="RKJ93" s="28"/>
      <c r="RKK93" s="28"/>
      <c r="RKL93" s="28"/>
      <c r="RKM93" s="28"/>
      <c r="RKN93" s="28"/>
      <c r="RKO93" s="28"/>
      <c r="RKP93" s="28"/>
      <c r="RKQ93" s="28"/>
      <c r="RKR93" s="28"/>
      <c r="RKS93" s="28"/>
      <c r="RKT93" s="28"/>
      <c r="RKU93" s="28"/>
      <c r="RKV93" s="28"/>
      <c r="RKW93" s="28"/>
      <c r="RKX93" s="28"/>
      <c r="RKY93" s="28"/>
      <c r="RKZ93" s="28"/>
      <c r="RLA93" s="28"/>
      <c r="RLB93" s="28"/>
      <c r="RLC93" s="28"/>
      <c r="RLD93" s="28"/>
      <c r="RLE93" s="28"/>
      <c r="RLF93" s="28"/>
      <c r="RLG93" s="28"/>
      <c r="RLH93" s="28"/>
      <c r="RLI93" s="28"/>
      <c r="RLJ93" s="28"/>
      <c r="RLK93" s="28"/>
      <c r="RLL93" s="28"/>
      <c r="RLM93" s="28"/>
      <c r="RLN93" s="28"/>
      <c r="RLO93" s="28"/>
      <c r="RLP93" s="28"/>
      <c r="RLQ93" s="28"/>
      <c r="RLR93" s="28"/>
      <c r="RLS93" s="28"/>
      <c r="RLT93" s="28"/>
      <c r="RLU93" s="28"/>
      <c r="RLV93" s="28"/>
      <c r="RLW93" s="28"/>
      <c r="RLX93" s="28"/>
      <c r="RLY93" s="28"/>
      <c r="RLZ93" s="28"/>
      <c r="RMA93" s="28"/>
      <c r="RMB93" s="28"/>
      <c r="RMC93" s="28"/>
      <c r="RMD93" s="28"/>
      <c r="RME93" s="28"/>
      <c r="RMF93" s="28"/>
      <c r="RMG93" s="28"/>
      <c r="RMH93" s="28"/>
      <c r="RMI93" s="28"/>
      <c r="RMJ93" s="28"/>
      <c r="RMK93" s="28"/>
      <c r="RML93" s="28"/>
      <c r="RMM93" s="28"/>
      <c r="RMN93" s="28"/>
      <c r="RMO93" s="28"/>
      <c r="RMP93" s="28"/>
      <c r="RMQ93" s="28"/>
      <c r="RMR93" s="28"/>
      <c r="RMS93" s="28"/>
      <c r="RMT93" s="28"/>
      <c r="RMU93" s="28"/>
      <c r="RMV93" s="28"/>
      <c r="RMW93" s="28"/>
      <c r="RMX93" s="28"/>
      <c r="RMY93" s="28"/>
      <c r="RMZ93" s="28"/>
      <c r="RNA93" s="28"/>
      <c r="RNB93" s="28"/>
      <c r="RNC93" s="28"/>
      <c r="RND93" s="28"/>
      <c r="RNE93" s="28"/>
      <c r="RNF93" s="28"/>
      <c r="RNG93" s="28"/>
      <c r="RNH93" s="28"/>
      <c r="RNI93" s="28"/>
      <c r="RNJ93" s="28"/>
      <c r="RNK93" s="28"/>
      <c r="RNL93" s="28"/>
      <c r="RNM93" s="28"/>
      <c r="RNN93" s="28"/>
      <c r="RNO93" s="28"/>
      <c r="RNP93" s="28"/>
      <c r="RNQ93" s="28"/>
      <c r="RNR93" s="28"/>
      <c r="RNS93" s="28"/>
      <c r="RNT93" s="28"/>
      <c r="RNU93" s="28"/>
      <c r="RNV93" s="28"/>
      <c r="RNW93" s="28"/>
      <c r="RNX93" s="28"/>
      <c r="RNY93" s="28"/>
      <c r="RNZ93" s="28"/>
      <c r="ROA93" s="28"/>
      <c r="ROB93" s="28"/>
      <c r="ROC93" s="28"/>
      <c r="ROD93" s="28"/>
      <c r="ROE93" s="28"/>
      <c r="ROF93" s="28"/>
      <c r="ROG93" s="28"/>
      <c r="ROH93" s="28"/>
      <c r="ROI93" s="28"/>
      <c r="ROJ93" s="28"/>
      <c r="ROK93" s="28"/>
      <c r="ROL93" s="28"/>
      <c r="ROM93" s="28"/>
      <c r="RON93" s="28"/>
      <c r="ROO93" s="28"/>
      <c r="ROP93" s="28"/>
      <c r="ROQ93" s="28"/>
      <c r="ROR93" s="28"/>
      <c r="ROS93" s="28"/>
      <c r="ROT93" s="28"/>
      <c r="ROU93" s="28"/>
      <c r="ROV93" s="28"/>
      <c r="ROW93" s="28"/>
      <c r="ROX93" s="28"/>
      <c r="ROY93" s="28"/>
      <c r="ROZ93" s="28"/>
      <c r="RPA93" s="28"/>
      <c r="RPB93" s="28"/>
      <c r="RPC93" s="28"/>
      <c r="RPD93" s="28"/>
      <c r="RPE93" s="28"/>
      <c r="RPF93" s="28"/>
      <c r="RPG93" s="28"/>
      <c r="RPH93" s="28"/>
      <c r="RPI93" s="28"/>
      <c r="RPJ93" s="28"/>
      <c r="RPK93" s="28"/>
      <c r="RPL93" s="28"/>
      <c r="RPM93" s="28"/>
      <c r="RPN93" s="28"/>
      <c r="RPO93" s="28"/>
      <c r="RPP93" s="28"/>
      <c r="RPQ93" s="28"/>
      <c r="RPR93" s="28"/>
      <c r="RPS93" s="28"/>
      <c r="RPT93" s="28"/>
      <c r="RPU93" s="28"/>
      <c r="RPV93" s="28"/>
      <c r="RPW93" s="28"/>
      <c r="RPX93" s="28"/>
      <c r="RPY93" s="28"/>
      <c r="RPZ93" s="28"/>
      <c r="RQA93" s="28"/>
      <c r="RQB93" s="28"/>
      <c r="RQC93" s="28"/>
      <c r="RQD93" s="28"/>
      <c r="RQE93" s="28"/>
      <c r="RQF93" s="28"/>
      <c r="RQG93" s="28"/>
      <c r="RQH93" s="28"/>
      <c r="RQI93" s="28"/>
      <c r="RQJ93" s="28"/>
      <c r="RQK93" s="28"/>
      <c r="RQL93" s="28"/>
      <c r="RQM93" s="28"/>
      <c r="RQN93" s="28"/>
      <c r="RQO93" s="28"/>
      <c r="RQP93" s="28"/>
      <c r="RQQ93" s="28"/>
      <c r="RQR93" s="28"/>
      <c r="RQS93" s="28"/>
      <c r="RQT93" s="28"/>
      <c r="RQU93" s="28"/>
      <c r="RQV93" s="28"/>
      <c r="RQW93" s="28"/>
      <c r="RQX93" s="28"/>
      <c r="RQY93" s="28"/>
      <c r="RQZ93" s="28"/>
      <c r="RRA93" s="28"/>
      <c r="RRB93" s="28"/>
      <c r="RRC93" s="28"/>
      <c r="RRD93" s="28"/>
      <c r="RRE93" s="28"/>
      <c r="RRF93" s="28"/>
      <c r="RRG93" s="28"/>
      <c r="RRH93" s="28"/>
      <c r="RRI93" s="28"/>
      <c r="RRJ93" s="28"/>
      <c r="RRK93" s="28"/>
      <c r="RRL93" s="28"/>
      <c r="RRM93" s="28"/>
      <c r="RRN93" s="28"/>
      <c r="RRO93" s="28"/>
      <c r="RRP93" s="28"/>
      <c r="RRQ93" s="28"/>
      <c r="RRR93" s="28"/>
      <c r="RRS93" s="28"/>
      <c r="RRT93" s="28"/>
      <c r="RRU93" s="28"/>
      <c r="RRV93" s="28"/>
      <c r="RRW93" s="28"/>
      <c r="RRX93" s="28"/>
      <c r="RRY93" s="28"/>
      <c r="RRZ93" s="28"/>
      <c r="RSA93" s="28"/>
      <c r="RSB93" s="28"/>
      <c r="RSC93" s="28"/>
      <c r="RSD93" s="28"/>
      <c r="RSE93" s="28"/>
      <c r="RSF93" s="28"/>
      <c r="RSG93" s="28"/>
      <c r="RSH93" s="28"/>
      <c r="RSI93" s="28"/>
      <c r="RSJ93" s="28"/>
      <c r="RSK93" s="28"/>
      <c r="RSL93" s="28"/>
      <c r="RSM93" s="28"/>
      <c r="RSN93" s="28"/>
      <c r="RSO93" s="28"/>
      <c r="RSP93" s="28"/>
      <c r="RSQ93" s="28"/>
      <c r="RSR93" s="28"/>
      <c r="RSS93" s="28"/>
      <c r="RST93" s="28"/>
      <c r="RSU93" s="28"/>
      <c r="RSV93" s="28"/>
      <c r="RSW93" s="28"/>
      <c r="RSX93" s="28"/>
      <c r="RSY93" s="28"/>
      <c r="RSZ93" s="28"/>
      <c r="RTA93" s="28"/>
      <c r="RTB93" s="28"/>
      <c r="RTC93" s="28"/>
      <c r="RTD93" s="28"/>
      <c r="RTE93" s="28"/>
      <c r="RTF93" s="28"/>
      <c r="RTG93" s="28"/>
      <c r="RTH93" s="28"/>
      <c r="RTI93" s="28"/>
      <c r="RTJ93" s="28"/>
      <c r="RTK93" s="28"/>
      <c r="RTL93" s="28"/>
      <c r="RTM93" s="28"/>
      <c r="RTN93" s="28"/>
      <c r="RTO93" s="28"/>
      <c r="RTP93" s="28"/>
      <c r="RTQ93" s="28"/>
      <c r="RTR93" s="28"/>
      <c r="RTS93" s="28"/>
      <c r="RTT93" s="28"/>
      <c r="RTU93" s="28"/>
      <c r="RTV93" s="28"/>
      <c r="RTW93" s="28"/>
      <c r="RTX93" s="28"/>
      <c r="RTY93" s="28"/>
      <c r="RTZ93" s="28"/>
      <c r="RUA93" s="28"/>
      <c r="RUB93" s="28"/>
      <c r="RUC93" s="28"/>
      <c r="RUD93" s="28"/>
      <c r="RUE93" s="28"/>
      <c r="RUF93" s="28"/>
      <c r="RUG93" s="28"/>
      <c r="RUH93" s="28"/>
      <c r="RUI93" s="28"/>
      <c r="RUJ93" s="28"/>
      <c r="RUK93" s="28"/>
      <c r="RUL93" s="28"/>
      <c r="RUM93" s="28"/>
      <c r="RUN93" s="28"/>
      <c r="RUO93" s="28"/>
      <c r="RUP93" s="28"/>
      <c r="RUQ93" s="28"/>
      <c r="RUR93" s="28"/>
      <c r="RUS93" s="28"/>
      <c r="RUT93" s="28"/>
      <c r="RUU93" s="28"/>
      <c r="RUV93" s="28"/>
      <c r="RUW93" s="28"/>
      <c r="RUX93" s="28"/>
      <c r="RUY93" s="28"/>
      <c r="RUZ93" s="28"/>
      <c r="RVA93" s="28"/>
      <c r="RVB93" s="28"/>
      <c r="RVC93" s="28"/>
      <c r="RVD93" s="28"/>
      <c r="RVE93" s="28"/>
      <c r="RVF93" s="28"/>
      <c r="RVG93" s="28"/>
      <c r="RVH93" s="28"/>
      <c r="RVI93" s="28"/>
      <c r="RVJ93" s="28"/>
      <c r="RVK93" s="28"/>
      <c r="RVL93" s="28"/>
      <c r="RVM93" s="28"/>
      <c r="RVN93" s="28"/>
      <c r="RVO93" s="28"/>
      <c r="RVP93" s="28"/>
      <c r="RVQ93" s="28"/>
      <c r="RVR93" s="28"/>
      <c r="RVS93" s="28"/>
      <c r="RVT93" s="28"/>
      <c r="RVU93" s="28"/>
      <c r="RVV93" s="28"/>
      <c r="RVW93" s="28"/>
      <c r="RVX93" s="28"/>
      <c r="RVY93" s="28"/>
      <c r="RVZ93" s="28"/>
      <c r="RWA93" s="28"/>
      <c r="RWB93" s="28"/>
      <c r="RWC93" s="28"/>
      <c r="RWD93" s="28"/>
      <c r="RWE93" s="28"/>
      <c r="RWF93" s="28"/>
      <c r="RWG93" s="28"/>
      <c r="RWH93" s="28"/>
      <c r="RWI93" s="28"/>
      <c r="RWJ93" s="28"/>
      <c r="RWK93" s="28"/>
      <c r="RWL93" s="28"/>
      <c r="RWM93" s="28"/>
      <c r="RWN93" s="28"/>
      <c r="RWO93" s="28"/>
      <c r="RWP93" s="28"/>
      <c r="RWQ93" s="28"/>
      <c r="RWR93" s="28"/>
      <c r="RWS93" s="28"/>
      <c r="RWT93" s="28"/>
      <c r="RWU93" s="28"/>
      <c r="RWV93" s="28"/>
      <c r="RWW93" s="28"/>
      <c r="RWX93" s="28"/>
      <c r="RWY93" s="28"/>
      <c r="RWZ93" s="28"/>
      <c r="RXA93" s="28"/>
      <c r="RXB93" s="28"/>
      <c r="RXC93" s="28"/>
      <c r="RXD93" s="28"/>
      <c r="RXE93" s="28"/>
      <c r="RXF93" s="28"/>
      <c r="RXG93" s="28"/>
      <c r="RXH93" s="28"/>
      <c r="RXI93" s="28"/>
      <c r="RXJ93" s="28"/>
      <c r="RXK93" s="28"/>
      <c r="RXL93" s="28"/>
      <c r="RXM93" s="28"/>
      <c r="RXN93" s="28"/>
      <c r="RXO93" s="28"/>
      <c r="RXP93" s="28"/>
      <c r="RXQ93" s="28"/>
      <c r="RXR93" s="28"/>
      <c r="RXS93" s="28"/>
      <c r="RXT93" s="28"/>
      <c r="RXU93" s="28"/>
      <c r="RXV93" s="28"/>
      <c r="RXW93" s="28"/>
      <c r="RXX93" s="28"/>
      <c r="RXY93" s="28"/>
      <c r="RXZ93" s="28"/>
      <c r="RYA93" s="28"/>
      <c r="RYB93" s="28"/>
      <c r="RYC93" s="28"/>
      <c r="RYD93" s="28"/>
      <c r="RYE93" s="28"/>
      <c r="RYF93" s="28"/>
      <c r="RYG93" s="28"/>
      <c r="RYH93" s="28"/>
      <c r="RYI93" s="28"/>
      <c r="RYJ93" s="28"/>
      <c r="RYK93" s="28"/>
      <c r="RYL93" s="28"/>
      <c r="RYM93" s="28"/>
      <c r="RYN93" s="28"/>
      <c r="RYO93" s="28"/>
      <c r="RYP93" s="28"/>
      <c r="RYQ93" s="28"/>
      <c r="RYR93" s="28"/>
      <c r="RYS93" s="28"/>
      <c r="RYT93" s="28"/>
      <c r="RYU93" s="28"/>
      <c r="RYV93" s="28"/>
      <c r="RYW93" s="28"/>
      <c r="RYX93" s="28"/>
      <c r="RYY93" s="28"/>
      <c r="RYZ93" s="28"/>
      <c r="RZA93" s="28"/>
      <c r="RZB93" s="28"/>
      <c r="RZC93" s="28"/>
      <c r="RZD93" s="28"/>
      <c r="RZE93" s="28"/>
      <c r="RZF93" s="28"/>
      <c r="RZG93" s="28"/>
      <c r="RZH93" s="28"/>
      <c r="RZI93" s="28"/>
      <c r="RZJ93" s="28"/>
      <c r="RZK93" s="28"/>
      <c r="RZL93" s="28"/>
      <c r="RZM93" s="28"/>
      <c r="RZN93" s="28"/>
      <c r="RZO93" s="28"/>
      <c r="RZP93" s="28"/>
      <c r="RZQ93" s="28"/>
      <c r="RZR93" s="28"/>
      <c r="RZS93" s="28"/>
      <c r="RZT93" s="28"/>
      <c r="RZU93" s="28"/>
      <c r="RZV93" s="28"/>
      <c r="RZW93" s="28"/>
      <c r="RZX93" s="28"/>
      <c r="RZY93" s="28"/>
      <c r="RZZ93" s="28"/>
      <c r="SAA93" s="28"/>
      <c r="SAB93" s="28"/>
      <c r="SAC93" s="28"/>
      <c r="SAD93" s="28"/>
      <c r="SAE93" s="28"/>
      <c r="SAF93" s="28"/>
      <c r="SAG93" s="28"/>
      <c r="SAH93" s="28"/>
      <c r="SAI93" s="28"/>
      <c r="SAJ93" s="28"/>
      <c r="SAK93" s="28"/>
      <c r="SAL93" s="28"/>
      <c r="SAM93" s="28"/>
      <c r="SAN93" s="28"/>
      <c r="SAO93" s="28"/>
      <c r="SAP93" s="28"/>
      <c r="SAQ93" s="28"/>
      <c r="SAR93" s="28"/>
      <c r="SAS93" s="28"/>
      <c r="SAT93" s="28"/>
      <c r="SAU93" s="28"/>
      <c r="SAV93" s="28"/>
      <c r="SAW93" s="28"/>
      <c r="SAX93" s="28"/>
      <c r="SAY93" s="28"/>
      <c r="SAZ93" s="28"/>
      <c r="SBA93" s="28"/>
      <c r="SBB93" s="28"/>
      <c r="SBC93" s="28"/>
      <c r="SBD93" s="28"/>
      <c r="SBE93" s="28"/>
      <c r="SBF93" s="28"/>
      <c r="SBG93" s="28"/>
      <c r="SBH93" s="28"/>
      <c r="SBI93" s="28"/>
      <c r="SBJ93" s="28"/>
      <c r="SBK93" s="28"/>
      <c r="SBL93" s="28"/>
      <c r="SBM93" s="28"/>
      <c r="SBN93" s="28"/>
      <c r="SBO93" s="28"/>
      <c r="SBP93" s="28"/>
      <c r="SBQ93" s="28"/>
      <c r="SBR93" s="28"/>
      <c r="SBS93" s="28"/>
      <c r="SBT93" s="28"/>
      <c r="SBU93" s="28"/>
      <c r="SBV93" s="28"/>
      <c r="SBW93" s="28"/>
      <c r="SBX93" s="28"/>
      <c r="SBY93" s="28"/>
      <c r="SBZ93" s="28"/>
      <c r="SCA93" s="28"/>
      <c r="SCB93" s="28"/>
      <c r="SCC93" s="28"/>
      <c r="SCD93" s="28"/>
      <c r="SCE93" s="28"/>
      <c r="SCF93" s="28"/>
      <c r="SCG93" s="28"/>
      <c r="SCH93" s="28"/>
      <c r="SCI93" s="28"/>
      <c r="SCJ93" s="28"/>
      <c r="SCK93" s="28"/>
      <c r="SCL93" s="28"/>
      <c r="SCM93" s="28"/>
      <c r="SCN93" s="28"/>
      <c r="SCO93" s="28"/>
      <c r="SCP93" s="28"/>
      <c r="SCQ93" s="28"/>
      <c r="SCR93" s="28"/>
      <c r="SCS93" s="28"/>
      <c r="SCT93" s="28"/>
      <c r="SCU93" s="28"/>
      <c r="SCV93" s="28"/>
      <c r="SCW93" s="28"/>
      <c r="SCX93" s="28"/>
      <c r="SCY93" s="28"/>
      <c r="SCZ93" s="28"/>
      <c r="SDA93" s="28"/>
      <c r="SDB93" s="28"/>
      <c r="SDC93" s="28"/>
      <c r="SDD93" s="28"/>
      <c r="SDE93" s="28"/>
      <c r="SDF93" s="28"/>
      <c r="SDG93" s="28"/>
      <c r="SDH93" s="28"/>
      <c r="SDI93" s="28"/>
      <c r="SDJ93" s="28"/>
      <c r="SDK93" s="28"/>
      <c r="SDL93" s="28"/>
      <c r="SDM93" s="28"/>
      <c r="SDN93" s="28"/>
      <c r="SDO93" s="28"/>
      <c r="SDP93" s="28"/>
      <c r="SDQ93" s="28"/>
      <c r="SDR93" s="28"/>
      <c r="SDS93" s="28"/>
      <c r="SDT93" s="28"/>
      <c r="SDU93" s="28"/>
      <c r="SDV93" s="28"/>
      <c r="SDW93" s="28"/>
      <c r="SDX93" s="28"/>
      <c r="SDY93" s="28"/>
      <c r="SDZ93" s="28"/>
      <c r="SEA93" s="28"/>
      <c r="SEB93" s="28"/>
      <c r="SEC93" s="28"/>
      <c r="SED93" s="28"/>
      <c r="SEE93" s="28"/>
      <c r="SEF93" s="28"/>
      <c r="SEG93" s="28"/>
      <c r="SEH93" s="28"/>
      <c r="SEI93" s="28"/>
      <c r="SEJ93" s="28"/>
      <c r="SEK93" s="28"/>
      <c r="SEL93" s="28"/>
      <c r="SEM93" s="28"/>
      <c r="SEN93" s="28"/>
      <c r="SEO93" s="28"/>
      <c r="SEP93" s="28"/>
      <c r="SEQ93" s="28"/>
      <c r="SER93" s="28"/>
      <c r="SES93" s="28"/>
      <c r="SET93" s="28"/>
      <c r="SEU93" s="28"/>
      <c r="SEV93" s="28"/>
      <c r="SEW93" s="28"/>
      <c r="SEX93" s="28"/>
      <c r="SEY93" s="28"/>
      <c r="SEZ93" s="28"/>
      <c r="SFA93" s="28"/>
      <c r="SFB93" s="28"/>
      <c r="SFC93" s="28"/>
      <c r="SFD93" s="28"/>
      <c r="SFE93" s="28"/>
      <c r="SFF93" s="28"/>
      <c r="SFG93" s="28"/>
      <c r="SFH93" s="28"/>
      <c r="SFI93" s="28"/>
      <c r="SFJ93" s="28"/>
      <c r="SFK93" s="28"/>
      <c r="SFL93" s="28"/>
      <c r="SFM93" s="28"/>
      <c r="SFN93" s="28"/>
      <c r="SFO93" s="28"/>
      <c r="SFP93" s="28"/>
      <c r="SFQ93" s="28"/>
      <c r="SFR93" s="28"/>
      <c r="SFS93" s="28"/>
      <c r="SFT93" s="28"/>
      <c r="SFU93" s="28"/>
      <c r="SFV93" s="28"/>
      <c r="SFW93" s="28"/>
      <c r="SFX93" s="28"/>
      <c r="SFY93" s="28"/>
      <c r="SFZ93" s="28"/>
      <c r="SGA93" s="28"/>
      <c r="SGB93" s="28"/>
      <c r="SGC93" s="28"/>
      <c r="SGD93" s="28"/>
      <c r="SGE93" s="28"/>
      <c r="SGF93" s="28"/>
      <c r="SGG93" s="28"/>
      <c r="SGH93" s="28"/>
      <c r="SGI93" s="28"/>
      <c r="SGJ93" s="28"/>
      <c r="SGK93" s="28"/>
      <c r="SGL93" s="28"/>
      <c r="SGM93" s="28"/>
      <c r="SGN93" s="28"/>
      <c r="SGO93" s="28"/>
      <c r="SGP93" s="28"/>
      <c r="SGQ93" s="28"/>
      <c r="SGR93" s="28"/>
      <c r="SGS93" s="28"/>
      <c r="SGT93" s="28"/>
      <c r="SGU93" s="28"/>
      <c r="SGV93" s="28"/>
      <c r="SGW93" s="28"/>
      <c r="SGX93" s="28"/>
      <c r="SGY93" s="28"/>
      <c r="SGZ93" s="28"/>
      <c r="SHA93" s="28"/>
      <c r="SHB93" s="28"/>
      <c r="SHC93" s="28"/>
      <c r="SHD93" s="28"/>
      <c r="SHE93" s="28"/>
      <c r="SHF93" s="28"/>
      <c r="SHG93" s="28"/>
      <c r="SHH93" s="28"/>
      <c r="SHI93" s="28"/>
      <c r="SHJ93" s="28"/>
      <c r="SHK93" s="28"/>
      <c r="SHL93" s="28"/>
      <c r="SHM93" s="28"/>
      <c r="SHN93" s="28"/>
      <c r="SHO93" s="28"/>
      <c r="SHP93" s="28"/>
      <c r="SHQ93" s="28"/>
      <c r="SHR93" s="28"/>
      <c r="SHS93" s="28"/>
      <c r="SHT93" s="28"/>
      <c r="SHU93" s="28"/>
      <c r="SHV93" s="28"/>
      <c r="SHW93" s="28"/>
      <c r="SHX93" s="28"/>
      <c r="SHY93" s="28"/>
      <c r="SHZ93" s="28"/>
      <c r="SIA93" s="28"/>
      <c r="SIB93" s="28"/>
      <c r="SIC93" s="28"/>
      <c r="SID93" s="28"/>
      <c r="SIE93" s="28"/>
      <c r="SIF93" s="28"/>
      <c r="SIG93" s="28"/>
      <c r="SIH93" s="28"/>
      <c r="SII93" s="28"/>
      <c r="SIJ93" s="28"/>
      <c r="SIK93" s="28"/>
      <c r="SIL93" s="28"/>
      <c r="SIM93" s="28"/>
      <c r="SIN93" s="28"/>
      <c r="SIO93" s="28"/>
      <c r="SIP93" s="28"/>
      <c r="SIQ93" s="28"/>
      <c r="SIR93" s="28"/>
      <c r="SIS93" s="28"/>
      <c r="SIT93" s="28"/>
      <c r="SIU93" s="28"/>
      <c r="SIV93" s="28"/>
      <c r="SIW93" s="28"/>
      <c r="SIX93" s="28"/>
      <c r="SIY93" s="28"/>
      <c r="SIZ93" s="28"/>
      <c r="SJA93" s="28"/>
      <c r="SJB93" s="28"/>
      <c r="SJC93" s="28"/>
      <c r="SJD93" s="28"/>
      <c r="SJE93" s="28"/>
      <c r="SJF93" s="28"/>
      <c r="SJG93" s="28"/>
      <c r="SJH93" s="28"/>
      <c r="SJI93" s="28"/>
      <c r="SJJ93" s="28"/>
      <c r="SJK93" s="28"/>
      <c r="SJL93" s="28"/>
      <c r="SJM93" s="28"/>
      <c r="SJN93" s="28"/>
      <c r="SJO93" s="28"/>
      <c r="SJP93" s="28"/>
      <c r="SJQ93" s="28"/>
      <c r="SJR93" s="28"/>
      <c r="SJS93" s="28"/>
      <c r="SJT93" s="28"/>
      <c r="SJU93" s="28"/>
      <c r="SJV93" s="28"/>
      <c r="SJW93" s="28"/>
      <c r="SJX93" s="28"/>
      <c r="SJY93" s="28"/>
      <c r="SJZ93" s="28"/>
      <c r="SKA93" s="28"/>
      <c r="SKB93" s="28"/>
      <c r="SKC93" s="28"/>
      <c r="SKD93" s="28"/>
      <c r="SKE93" s="28"/>
      <c r="SKF93" s="28"/>
      <c r="SKG93" s="28"/>
      <c r="SKH93" s="28"/>
      <c r="SKI93" s="28"/>
      <c r="SKJ93" s="28"/>
      <c r="SKK93" s="28"/>
      <c r="SKL93" s="28"/>
      <c r="SKM93" s="28"/>
      <c r="SKN93" s="28"/>
      <c r="SKO93" s="28"/>
      <c r="SKP93" s="28"/>
      <c r="SKQ93" s="28"/>
      <c r="SKR93" s="28"/>
      <c r="SKS93" s="28"/>
      <c r="SKT93" s="28"/>
      <c r="SKU93" s="28"/>
      <c r="SKV93" s="28"/>
      <c r="SKW93" s="28"/>
      <c r="SKX93" s="28"/>
      <c r="SKY93" s="28"/>
      <c r="SKZ93" s="28"/>
      <c r="SLA93" s="28"/>
      <c r="SLB93" s="28"/>
      <c r="SLC93" s="28"/>
      <c r="SLD93" s="28"/>
      <c r="SLE93" s="28"/>
      <c r="SLF93" s="28"/>
      <c r="SLG93" s="28"/>
      <c r="SLH93" s="28"/>
      <c r="SLI93" s="28"/>
      <c r="SLJ93" s="28"/>
      <c r="SLK93" s="28"/>
      <c r="SLL93" s="28"/>
      <c r="SLM93" s="28"/>
      <c r="SLN93" s="28"/>
      <c r="SLO93" s="28"/>
      <c r="SLP93" s="28"/>
      <c r="SLQ93" s="28"/>
      <c r="SLR93" s="28"/>
      <c r="SLS93" s="28"/>
      <c r="SLT93" s="28"/>
      <c r="SLU93" s="28"/>
      <c r="SLV93" s="28"/>
      <c r="SLW93" s="28"/>
      <c r="SLX93" s="28"/>
      <c r="SLY93" s="28"/>
      <c r="SLZ93" s="28"/>
      <c r="SMA93" s="28"/>
      <c r="SMB93" s="28"/>
      <c r="SMC93" s="28"/>
      <c r="SMD93" s="28"/>
      <c r="SME93" s="28"/>
      <c r="SMF93" s="28"/>
      <c r="SMG93" s="28"/>
      <c r="SMH93" s="28"/>
      <c r="SMI93" s="28"/>
      <c r="SMJ93" s="28"/>
      <c r="SMK93" s="28"/>
      <c r="SML93" s="28"/>
      <c r="SMM93" s="28"/>
      <c r="SMN93" s="28"/>
      <c r="SMO93" s="28"/>
      <c r="SMP93" s="28"/>
      <c r="SMQ93" s="28"/>
      <c r="SMR93" s="28"/>
      <c r="SMS93" s="28"/>
      <c r="SMT93" s="28"/>
      <c r="SMU93" s="28"/>
      <c r="SMV93" s="28"/>
      <c r="SMW93" s="28"/>
      <c r="SMX93" s="28"/>
      <c r="SMY93" s="28"/>
      <c r="SMZ93" s="28"/>
      <c r="SNA93" s="28"/>
      <c r="SNB93" s="28"/>
      <c r="SNC93" s="28"/>
      <c r="SND93" s="28"/>
      <c r="SNE93" s="28"/>
      <c r="SNF93" s="28"/>
      <c r="SNG93" s="28"/>
      <c r="SNH93" s="28"/>
      <c r="SNI93" s="28"/>
      <c r="SNJ93" s="28"/>
      <c r="SNK93" s="28"/>
      <c r="SNL93" s="28"/>
      <c r="SNM93" s="28"/>
      <c r="SNN93" s="28"/>
      <c r="SNO93" s="28"/>
      <c r="SNP93" s="28"/>
      <c r="SNQ93" s="28"/>
      <c r="SNR93" s="28"/>
      <c r="SNS93" s="28"/>
      <c r="SNT93" s="28"/>
      <c r="SNU93" s="28"/>
      <c r="SNV93" s="28"/>
      <c r="SNW93" s="28"/>
      <c r="SNX93" s="28"/>
      <c r="SNY93" s="28"/>
      <c r="SNZ93" s="28"/>
      <c r="SOA93" s="28"/>
      <c r="SOB93" s="28"/>
      <c r="SOC93" s="28"/>
      <c r="SOD93" s="28"/>
      <c r="SOE93" s="28"/>
      <c r="SOF93" s="28"/>
      <c r="SOG93" s="28"/>
      <c r="SOH93" s="28"/>
      <c r="SOI93" s="28"/>
      <c r="SOJ93" s="28"/>
      <c r="SOK93" s="28"/>
      <c r="SOL93" s="28"/>
      <c r="SOM93" s="28"/>
      <c r="SON93" s="28"/>
      <c r="SOO93" s="28"/>
      <c r="SOP93" s="28"/>
      <c r="SOQ93" s="28"/>
      <c r="SOR93" s="28"/>
      <c r="SOS93" s="28"/>
      <c r="SOT93" s="28"/>
      <c r="SOU93" s="28"/>
      <c r="SOV93" s="28"/>
      <c r="SOW93" s="28"/>
      <c r="SOX93" s="28"/>
      <c r="SOY93" s="28"/>
      <c r="SOZ93" s="28"/>
      <c r="SPA93" s="28"/>
      <c r="SPB93" s="28"/>
      <c r="SPC93" s="28"/>
      <c r="SPD93" s="28"/>
      <c r="SPE93" s="28"/>
      <c r="SPF93" s="28"/>
      <c r="SPG93" s="28"/>
      <c r="SPH93" s="28"/>
      <c r="SPI93" s="28"/>
      <c r="SPJ93" s="28"/>
      <c r="SPK93" s="28"/>
      <c r="SPL93" s="28"/>
      <c r="SPM93" s="28"/>
      <c r="SPN93" s="28"/>
      <c r="SPO93" s="28"/>
      <c r="SPP93" s="28"/>
      <c r="SPQ93" s="28"/>
      <c r="SPR93" s="28"/>
      <c r="SPS93" s="28"/>
      <c r="SPT93" s="28"/>
      <c r="SPU93" s="28"/>
      <c r="SPV93" s="28"/>
      <c r="SPW93" s="28"/>
      <c r="SPX93" s="28"/>
      <c r="SPY93" s="28"/>
      <c r="SPZ93" s="28"/>
      <c r="SQA93" s="28"/>
      <c r="SQB93" s="28"/>
      <c r="SQC93" s="28"/>
      <c r="SQD93" s="28"/>
      <c r="SQE93" s="28"/>
      <c r="SQF93" s="28"/>
      <c r="SQG93" s="28"/>
      <c r="SQH93" s="28"/>
      <c r="SQI93" s="28"/>
      <c r="SQJ93" s="28"/>
      <c r="SQK93" s="28"/>
      <c r="SQL93" s="28"/>
      <c r="SQM93" s="28"/>
      <c r="SQN93" s="28"/>
      <c r="SQO93" s="28"/>
      <c r="SQP93" s="28"/>
      <c r="SQQ93" s="28"/>
      <c r="SQR93" s="28"/>
      <c r="SQS93" s="28"/>
      <c r="SQT93" s="28"/>
      <c r="SQU93" s="28"/>
      <c r="SQV93" s="28"/>
      <c r="SQW93" s="28"/>
      <c r="SQX93" s="28"/>
      <c r="SQY93" s="28"/>
      <c r="SQZ93" s="28"/>
      <c r="SRA93" s="28"/>
      <c r="SRB93" s="28"/>
      <c r="SRC93" s="28"/>
      <c r="SRD93" s="28"/>
      <c r="SRE93" s="28"/>
      <c r="SRF93" s="28"/>
      <c r="SRG93" s="28"/>
      <c r="SRH93" s="28"/>
      <c r="SRI93" s="28"/>
      <c r="SRJ93" s="28"/>
      <c r="SRK93" s="28"/>
      <c r="SRL93" s="28"/>
      <c r="SRM93" s="28"/>
      <c r="SRN93" s="28"/>
      <c r="SRO93" s="28"/>
      <c r="SRP93" s="28"/>
      <c r="SRQ93" s="28"/>
      <c r="SRR93" s="28"/>
      <c r="SRS93" s="28"/>
      <c r="SRT93" s="28"/>
      <c r="SRU93" s="28"/>
      <c r="SRV93" s="28"/>
      <c r="SRW93" s="28"/>
      <c r="SRX93" s="28"/>
      <c r="SRY93" s="28"/>
      <c r="SRZ93" s="28"/>
      <c r="SSA93" s="28"/>
      <c r="SSB93" s="28"/>
      <c r="SSC93" s="28"/>
      <c r="SSD93" s="28"/>
      <c r="SSE93" s="28"/>
      <c r="SSF93" s="28"/>
      <c r="SSG93" s="28"/>
      <c r="SSH93" s="28"/>
      <c r="SSI93" s="28"/>
      <c r="SSJ93" s="28"/>
      <c r="SSK93" s="28"/>
      <c r="SSL93" s="28"/>
      <c r="SSM93" s="28"/>
      <c r="SSN93" s="28"/>
      <c r="SSO93" s="28"/>
      <c r="SSP93" s="28"/>
      <c r="SSQ93" s="28"/>
      <c r="SSR93" s="28"/>
      <c r="SSS93" s="28"/>
      <c r="SST93" s="28"/>
      <c r="SSU93" s="28"/>
      <c r="SSV93" s="28"/>
      <c r="SSW93" s="28"/>
      <c r="SSX93" s="28"/>
      <c r="SSY93" s="28"/>
      <c r="SSZ93" s="28"/>
      <c r="STA93" s="28"/>
      <c r="STB93" s="28"/>
      <c r="STC93" s="28"/>
      <c r="STD93" s="28"/>
      <c r="STE93" s="28"/>
      <c r="STF93" s="28"/>
      <c r="STG93" s="28"/>
      <c r="STH93" s="28"/>
      <c r="STI93" s="28"/>
      <c r="STJ93" s="28"/>
      <c r="STK93" s="28"/>
      <c r="STL93" s="28"/>
      <c r="STM93" s="28"/>
      <c r="STN93" s="28"/>
      <c r="STO93" s="28"/>
      <c r="STP93" s="28"/>
      <c r="STQ93" s="28"/>
      <c r="STR93" s="28"/>
      <c r="STS93" s="28"/>
      <c r="STT93" s="28"/>
      <c r="STU93" s="28"/>
      <c r="STV93" s="28"/>
      <c r="STW93" s="28"/>
      <c r="STX93" s="28"/>
      <c r="STY93" s="28"/>
      <c r="STZ93" s="28"/>
      <c r="SUA93" s="28"/>
      <c r="SUB93" s="28"/>
      <c r="SUC93" s="28"/>
      <c r="SUD93" s="28"/>
      <c r="SUE93" s="28"/>
      <c r="SUF93" s="28"/>
      <c r="SUG93" s="28"/>
      <c r="SUH93" s="28"/>
      <c r="SUI93" s="28"/>
      <c r="SUJ93" s="28"/>
      <c r="SUK93" s="28"/>
      <c r="SUL93" s="28"/>
      <c r="SUM93" s="28"/>
      <c r="SUN93" s="28"/>
      <c r="SUO93" s="28"/>
      <c r="SUP93" s="28"/>
      <c r="SUQ93" s="28"/>
      <c r="SUR93" s="28"/>
      <c r="SUS93" s="28"/>
      <c r="SUT93" s="28"/>
      <c r="SUU93" s="28"/>
      <c r="SUV93" s="28"/>
      <c r="SUW93" s="28"/>
      <c r="SUX93" s="28"/>
      <c r="SUY93" s="28"/>
      <c r="SUZ93" s="28"/>
      <c r="SVA93" s="28"/>
      <c r="SVB93" s="28"/>
      <c r="SVC93" s="28"/>
      <c r="SVD93" s="28"/>
      <c r="SVE93" s="28"/>
      <c r="SVF93" s="28"/>
      <c r="SVG93" s="28"/>
      <c r="SVH93" s="28"/>
      <c r="SVI93" s="28"/>
      <c r="SVJ93" s="28"/>
      <c r="SVK93" s="28"/>
      <c r="SVL93" s="28"/>
      <c r="SVM93" s="28"/>
      <c r="SVN93" s="28"/>
      <c r="SVO93" s="28"/>
      <c r="SVP93" s="28"/>
      <c r="SVQ93" s="28"/>
      <c r="SVR93" s="28"/>
      <c r="SVS93" s="28"/>
      <c r="SVT93" s="28"/>
      <c r="SVU93" s="28"/>
      <c r="SVV93" s="28"/>
      <c r="SVW93" s="28"/>
      <c r="SVX93" s="28"/>
      <c r="SVY93" s="28"/>
      <c r="SVZ93" s="28"/>
      <c r="SWA93" s="28"/>
      <c r="SWB93" s="28"/>
      <c r="SWC93" s="28"/>
      <c r="SWD93" s="28"/>
      <c r="SWE93" s="28"/>
      <c r="SWF93" s="28"/>
      <c r="SWG93" s="28"/>
      <c r="SWH93" s="28"/>
      <c r="SWI93" s="28"/>
      <c r="SWJ93" s="28"/>
      <c r="SWK93" s="28"/>
      <c r="SWL93" s="28"/>
      <c r="SWM93" s="28"/>
      <c r="SWN93" s="28"/>
      <c r="SWO93" s="28"/>
      <c r="SWP93" s="28"/>
      <c r="SWQ93" s="28"/>
      <c r="SWR93" s="28"/>
      <c r="SWS93" s="28"/>
      <c r="SWT93" s="28"/>
      <c r="SWU93" s="28"/>
      <c r="SWV93" s="28"/>
      <c r="SWW93" s="28"/>
      <c r="SWX93" s="28"/>
      <c r="SWY93" s="28"/>
      <c r="SWZ93" s="28"/>
      <c r="SXA93" s="28"/>
      <c r="SXB93" s="28"/>
      <c r="SXC93" s="28"/>
      <c r="SXD93" s="28"/>
      <c r="SXE93" s="28"/>
      <c r="SXF93" s="28"/>
      <c r="SXG93" s="28"/>
      <c r="SXH93" s="28"/>
      <c r="SXI93" s="28"/>
      <c r="SXJ93" s="28"/>
      <c r="SXK93" s="28"/>
      <c r="SXL93" s="28"/>
      <c r="SXM93" s="28"/>
      <c r="SXN93" s="28"/>
      <c r="SXO93" s="28"/>
      <c r="SXP93" s="28"/>
      <c r="SXQ93" s="28"/>
      <c r="SXR93" s="28"/>
      <c r="SXS93" s="28"/>
      <c r="SXT93" s="28"/>
      <c r="SXU93" s="28"/>
      <c r="SXV93" s="28"/>
      <c r="SXW93" s="28"/>
      <c r="SXX93" s="28"/>
      <c r="SXY93" s="28"/>
      <c r="SXZ93" s="28"/>
      <c r="SYA93" s="28"/>
      <c r="SYB93" s="28"/>
      <c r="SYC93" s="28"/>
      <c r="SYD93" s="28"/>
      <c r="SYE93" s="28"/>
      <c r="SYF93" s="28"/>
      <c r="SYG93" s="28"/>
      <c r="SYH93" s="28"/>
      <c r="SYI93" s="28"/>
      <c r="SYJ93" s="28"/>
      <c r="SYK93" s="28"/>
      <c r="SYL93" s="28"/>
      <c r="SYM93" s="28"/>
      <c r="SYN93" s="28"/>
      <c r="SYO93" s="28"/>
      <c r="SYP93" s="28"/>
      <c r="SYQ93" s="28"/>
      <c r="SYR93" s="28"/>
      <c r="SYS93" s="28"/>
      <c r="SYT93" s="28"/>
      <c r="SYU93" s="28"/>
      <c r="SYV93" s="28"/>
      <c r="SYW93" s="28"/>
      <c r="SYX93" s="28"/>
      <c r="SYY93" s="28"/>
      <c r="SYZ93" s="28"/>
      <c r="SZA93" s="28"/>
      <c r="SZB93" s="28"/>
      <c r="SZC93" s="28"/>
      <c r="SZD93" s="28"/>
      <c r="SZE93" s="28"/>
      <c r="SZF93" s="28"/>
      <c r="SZG93" s="28"/>
      <c r="SZH93" s="28"/>
      <c r="SZI93" s="28"/>
      <c r="SZJ93" s="28"/>
      <c r="SZK93" s="28"/>
      <c r="SZL93" s="28"/>
      <c r="SZM93" s="28"/>
      <c r="SZN93" s="28"/>
      <c r="SZO93" s="28"/>
      <c r="SZP93" s="28"/>
      <c r="SZQ93" s="28"/>
      <c r="SZR93" s="28"/>
      <c r="SZS93" s="28"/>
      <c r="SZT93" s="28"/>
      <c r="SZU93" s="28"/>
      <c r="SZV93" s="28"/>
      <c r="SZW93" s="28"/>
      <c r="SZX93" s="28"/>
      <c r="SZY93" s="28"/>
      <c r="SZZ93" s="28"/>
      <c r="TAA93" s="28"/>
      <c r="TAB93" s="28"/>
      <c r="TAC93" s="28"/>
      <c r="TAD93" s="28"/>
      <c r="TAE93" s="28"/>
      <c r="TAF93" s="28"/>
      <c r="TAG93" s="28"/>
      <c r="TAH93" s="28"/>
      <c r="TAI93" s="28"/>
      <c r="TAJ93" s="28"/>
      <c r="TAK93" s="28"/>
      <c r="TAL93" s="28"/>
      <c r="TAM93" s="28"/>
      <c r="TAN93" s="28"/>
      <c r="TAO93" s="28"/>
      <c r="TAP93" s="28"/>
      <c r="TAQ93" s="28"/>
      <c r="TAR93" s="28"/>
      <c r="TAS93" s="28"/>
      <c r="TAT93" s="28"/>
      <c r="TAU93" s="28"/>
      <c r="TAV93" s="28"/>
      <c r="TAW93" s="28"/>
      <c r="TAX93" s="28"/>
      <c r="TAY93" s="28"/>
      <c r="TAZ93" s="28"/>
      <c r="TBA93" s="28"/>
      <c r="TBB93" s="28"/>
      <c r="TBC93" s="28"/>
      <c r="TBD93" s="28"/>
      <c r="TBE93" s="28"/>
      <c r="TBF93" s="28"/>
      <c r="TBG93" s="28"/>
      <c r="TBH93" s="28"/>
      <c r="TBI93" s="28"/>
      <c r="TBJ93" s="28"/>
      <c r="TBK93" s="28"/>
      <c r="TBL93" s="28"/>
      <c r="TBM93" s="28"/>
      <c r="TBN93" s="28"/>
      <c r="TBO93" s="28"/>
      <c r="TBP93" s="28"/>
      <c r="TBQ93" s="28"/>
      <c r="TBR93" s="28"/>
      <c r="TBS93" s="28"/>
      <c r="TBT93" s="28"/>
      <c r="TBU93" s="28"/>
      <c r="TBV93" s="28"/>
      <c r="TBW93" s="28"/>
      <c r="TBX93" s="28"/>
      <c r="TBY93" s="28"/>
      <c r="TBZ93" s="28"/>
      <c r="TCA93" s="28"/>
      <c r="TCB93" s="28"/>
      <c r="TCC93" s="28"/>
      <c r="TCD93" s="28"/>
      <c r="TCE93" s="28"/>
      <c r="TCF93" s="28"/>
      <c r="TCG93" s="28"/>
      <c r="TCH93" s="28"/>
      <c r="TCI93" s="28"/>
      <c r="TCJ93" s="28"/>
      <c r="TCK93" s="28"/>
      <c r="TCL93" s="28"/>
      <c r="TCM93" s="28"/>
      <c r="TCN93" s="28"/>
      <c r="TCO93" s="28"/>
      <c r="TCP93" s="28"/>
      <c r="TCQ93" s="28"/>
      <c r="TCR93" s="28"/>
      <c r="TCS93" s="28"/>
      <c r="TCT93" s="28"/>
      <c r="TCU93" s="28"/>
      <c r="TCV93" s="28"/>
      <c r="TCW93" s="28"/>
      <c r="TCX93" s="28"/>
      <c r="TCY93" s="28"/>
      <c r="TCZ93" s="28"/>
      <c r="TDA93" s="28"/>
      <c r="TDB93" s="28"/>
      <c r="TDC93" s="28"/>
      <c r="TDD93" s="28"/>
      <c r="TDE93" s="28"/>
      <c r="TDF93" s="28"/>
      <c r="TDG93" s="28"/>
      <c r="TDH93" s="28"/>
      <c r="TDI93" s="28"/>
      <c r="TDJ93" s="28"/>
      <c r="TDK93" s="28"/>
      <c r="TDL93" s="28"/>
      <c r="TDM93" s="28"/>
      <c r="TDN93" s="28"/>
      <c r="TDO93" s="28"/>
      <c r="TDP93" s="28"/>
      <c r="TDQ93" s="28"/>
      <c r="TDR93" s="28"/>
      <c r="TDS93" s="28"/>
      <c r="TDT93" s="28"/>
      <c r="TDU93" s="28"/>
      <c r="TDV93" s="28"/>
      <c r="TDW93" s="28"/>
      <c r="TDX93" s="28"/>
      <c r="TDY93" s="28"/>
      <c r="TDZ93" s="28"/>
      <c r="TEA93" s="28"/>
      <c r="TEB93" s="28"/>
      <c r="TEC93" s="28"/>
      <c r="TED93" s="28"/>
      <c r="TEE93" s="28"/>
      <c r="TEF93" s="28"/>
      <c r="TEG93" s="28"/>
      <c r="TEH93" s="28"/>
      <c r="TEI93" s="28"/>
      <c r="TEJ93" s="28"/>
      <c r="TEK93" s="28"/>
      <c r="TEL93" s="28"/>
      <c r="TEM93" s="28"/>
      <c r="TEN93" s="28"/>
      <c r="TEO93" s="28"/>
      <c r="TEP93" s="28"/>
      <c r="TEQ93" s="28"/>
      <c r="TER93" s="28"/>
      <c r="TES93" s="28"/>
      <c r="TET93" s="28"/>
      <c r="TEU93" s="28"/>
      <c r="TEV93" s="28"/>
      <c r="TEW93" s="28"/>
      <c r="TEX93" s="28"/>
      <c r="TEY93" s="28"/>
      <c r="TEZ93" s="28"/>
      <c r="TFA93" s="28"/>
      <c r="TFB93" s="28"/>
      <c r="TFC93" s="28"/>
      <c r="TFD93" s="28"/>
      <c r="TFE93" s="28"/>
      <c r="TFF93" s="28"/>
      <c r="TFG93" s="28"/>
      <c r="TFH93" s="28"/>
      <c r="TFI93" s="28"/>
      <c r="TFJ93" s="28"/>
      <c r="TFK93" s="28"/>
      <c r="TFL93" s="28"/>
      <c r="TFM93" s="28"/>
      <c r="TFN93" s="28"/>
      <c r="TFO93" s="28"/>
      <c r="TFP93" s="28"/>
      <c r="TFQ93" s="28"/>
      <c r="TFR93" s="28"/>
      <c r="TFS93" s="28"/>
      <c r="TFT93" s="28"/>
      <c r="TFU93" s="28"/>
      <c r="TFV93" s="28"/>
      <c r="TFW93" s="28"/>
      <c r="TFX93" s="28"/>
      <c r="TFY93" s="28"/>
      <c r="TFZ93" s="28"/>
      <c r="TGA93" s="28"/>
      <c r="TGB93" s="28"/>
      <c r="TGC93" s="28"/>
      <c r="TGD93" s="28"/>
      <c r="TGE93" s="28"/>
      <c r="TGF93" s="28"/>
      <c r="TGG93" s="28"/>
      <c r="TGH93" s="28"/>
      <c r="TGI93" s="28"/>
      <c r="TGJ93" s="28"/>
      <c r="TGK93" s="28"/>
      <c r="TGL93" s="28"/>
      <c r="TGM93" s="28"/>
      <c r="TGN93" s="28"/>
      <c r="TGO93" s="28"/>
      <c r="TGP93" s="28"/>
      <c r="TGQ93" s="28"/>
      <c r="TGR93" s="28"/>
      <c r="TGS93" s="28"/>
      <c r="TGT93" s="28"/>
      <c r="TGU93" s="28"/>
      <c r="TGV93" s="28"/>
      <c r="TGW93" s="28"/>
      <c r="TGX93" s="28"/>
      <c r="TGY93" s="28"/>
      <c r="TGZ93" s="28"/>
      <c r="THA93" s="28"/>
      <c r="THB93" s="28"/>
      <c r="THC93" s="28"/>
      <c r="THD93" s="28"/>
      <c r="THE93" s="28"/>
      <c r="THF93" s="28"/>
      <c r="THG93" s="28"/>
      <c r="THH93" s="28"/>
      <c r="THI93" s="28"/>
      <c r="THJ93" s="28"/>
      <c r="THK93" s="28"/>
      <c r="THL93" s="28"/>
      <c r="THM93" s="28"/>
      <c r="THN93" s="28"/>
      <c r="THO93" s="28"/>
      <c r="THP93" s="28"/>
      <c r="THQ93" s="28"/>
      <c r="THR93" s="28"/>
      <c r="THS93" s="28"/>
      <c r="THT93" s="28"/>
      <c r="THU93" s="28"/>
      <c r="THV93" s="28"/>
      <c r="THW93" s="28"/>
      <c r="THX93" s="28"/>
      <c r="THY93" s="28"/>
      <c r="THZ93" s="28"/>
      <c r="TIA93" s="28"/>
      <c r="TIB93" s="28"/>
      <c r="TIC93" s="28"/>
      <c r="TID93" s="28"/>
      <c r="TIE93" s="28"/>
      <c r="TIF93" s="28"/>
      <c r="TIG93" s="28"/>
      <c r="TIH93" s="28"/>
      <c r="TII93" s="28"/>
      <c r="TIJ93" s="28"/>
      <c r="TIK93" s="28"/>
      <c r="TIL93" s="28"/>
      <c r="TIM93" s="28"/>
      <c r="TIN93" s="28"/>
      <c r="TIO93" s="28"/>
      <c r="TIP93" s="28"/>
      <c r="TIQ93" s="28"/>
      <c r="TIR93" s="28"/>
      <c r="TIS93" s="28"/>
      <c r="TIT93" s="28"/>
      <c r="TIU93" s="28"/>
      <c r="TIV93" s="28"/>
      <c r="TIW93" s="28"/>
      <c r="TIX93" s="28"/>
      <c r="TIY93" s="28"/>
      <c r="TIZ93" s="28"/>
      <c r="TJA93" s="28"/>
      <c r="TJB93" s="28"/>
      <c r="TJC93" s="28"/>
      <c r="TJD93" s="28"/>
      <c r="TJE93" s="28"/>
      <c r="TJF93" s="28"/>
      <c r="TJG93" s="28"/>
      <c r="TJH93" s="28"/>
      <c r="TJI93" s="28"/>
      <c r="TJJ93" s="28"/>
      <c r="TJK93" s="28"/>
      <c r="TJL93" s="28"/>
      <c r="TJM93" s="28"/>
      <c r="TJN93" s="28"/>
      <c r="TJO93" s="28"/>
      <c r="TJP93" s="28"/>
      <c r="TJQ93" s="28"/>
      <c r="TJR93" s="28"/>
      <c r="TJS93" s="28"/>
      <c r="TJT93" s="28"/>
      <c r="TJU93" s="28"/>
      <c r="TJV93" s="28"/>
      <c r="TJW93" s="28"/>
      <c r="TJX93" s="28"/>
      <c r="TJY93" s="28"/>
      <c r="TJZ93" s="28"/>
      <c r="TKA93" s="28"/>
      <c r="TKB93" s="28"/>
      <c r="TKC93" s="28"/>
      <c r="TKD93" s="28"/>
      <c r="TKE93" s="28"/>
      <c r="TKF93" s="28"/>
      <c r="TKG93" s="28"/>
      <c r="TKH93" s="28"/>
      <c r="TKI93" s="28"/>
      <c r="TKJ93" s="28"/>
      <c r="TKK93" s="28"/>
      <c r="TKL93" s="28"/>
      <c r="TKM93" s="28"/>
      <c r="TKN93" s="28"/>
      <c r="TKO93" s="28"/>
      <c r="TKP93" s="28"/>
      <c r="TKQ93" s="28"/>
      <c r="TKR93" s="28"/>
      <c r="TKS93" s="28"/>
      <c r="TKT93" s="28"/>
      <c r="TKU93" s="28"/>
      <c r="TKV93" s="28"/>
      <c r="TKW93" s="28"/>
      <c r="TKX93" s="28"/>
      <c r="TKY93" s="28"/>
      <c r="TKZ93" s="28"/>
      <c r="TLA93" s="28"/>
      <c r="TLB93" s="28"/>
      <c r="TLC93" s="28"/>
      <c r="TLD93" s="28"/>
      <c r="TLE93" s="28"/>
      <c r="TLF93" s="28"/>
      <c r="TLG93" s="28"/>
      <c r="TLH93" s="28"/>
      <c r="TLI93" s="28"/>
      <c r="TLJ93" s="28"/>
      <c r="TLK93" s="28"/>
      <c r="TLL93" s="28"/>
      <c r="TLM93" s="28"/>
      <c r="TLN93" s="28"/>
      <c r="TLO93" s="28"/>
      <c r="TLP93" s="28"/>
      <c r="TLQ93" s="28"/>
      <c r="TLR93" s="28"/>
      <c r="TLS93" s="28"/>
      <c r="TLT93" s="28"/>
      <c r="TLU93" s="28"/>
      <c r="TLV93" s="28"/>
      <c r="TLW93" s="28"/>
      <c r="TLX93" s="28"/>
      <c r="TLY93" s="28"/>
      <c r="TLZ93" s="28"/>
      <c r="TMA93" s="28"/>
      <c r="TMB93" s="28"/>
      <c r="TMC93" s="28"/>
      <c r="TMD93" s="28"/>
      <c r="TME93" s="28"/>
      <c r="TMF93" s="28"/>
      <c r="TMG93" s="28"/>
      <c r="TMH93" s="28"/>
      <c r="TMI93" s="28"/>
      <c r="TMJ93" s="28"/>
      <c r="TMK93" s="28"/>
      <c r="TML93" s="28"/>
      <c r="TMM93" s="28"/>
      <c r="TMN93" s="28"/>
      <c r="TMO93" s="28"/>
      <c r="TMP93" s="28"/>
      <c r="TMQ93" s="28"/>
      <c r="TMR93" s="28"/>
      <c r="TMS93" s="28"/>
      <c r="TMT93" s="28"/>
      <c r="TMU93" s="28"/>
      <c r="TMV93" s="28"/>
      <c r="TMW93" s="28"/>
      <c r="TMX93" s="28"/>
      <c r="TMY93" s="28"/>
      <c r="TMZ93" s="28"/>
      <c r="TNA93" s="28"/>
      <c r="TNB93" s="28"/>
      <c r="TNC93" s="28"/>
      <c r="TND93" s="28"/>
      <c r="TNE93" s="28"/>
      <c r="TNF93" s="28"/>
      <c r="TNG93" s="28"/>
      <c r="TNH93" s="28"/>
      <c r="TNI93" s="28"/>
      <c r="TNJ93" s="28"/>
      <c r="TNK93" s="28"/>
      <c r="TNL93" s="28"/>
      <c r="TNM93" s="28"/>
      <c r="TNN93" s="28"/>
      <c r="TNO93" s="28"/>
      <c r="TNP93" s="28"/>
      <c r="TNQ93" s="28"/>
      <c r="TNR93" s="28"/>
      <c r="TNS93" s="28"/>
      <c r="TNT93" s="28"/>
      <c r="TNU93" s="28"/>
      <c r="TNV93" s="28"/>
      <c r="TNW93" s="28"/>
      <c r="TNX93" s="28"/>
      <c r="TNY93" s="28"/>
      <c r="TNZ93" s="28"/>
      <c r="TOA93" s="28"/>
      <c r="TOB93" s="28"/>
      <c r="TOC93" s="28"/>
      <c r="TOD93" s="28"/>
      <c r="TOE93" s="28"/>
      <c r="TOF93" s="28"/>
      <c r="TOG93" s="28"/>
      <c r="TOH93" s="28"/>
      <c r="TOI93" s="28"/>
      <c r="TOJ93" s="28"/>
      <c r="TOK93" s="28"/>
      <c r="TOL93" s="28"/>
      <c r="TOM93" s="28"/>
      <c r="TON93" s="28"/>
      <c r="TOO93" s="28"/>
      <c r="TOP93" s="28"/>
      <c r="TOQ93" s="28"/>
      <c r="TOR93" s="28"/>
      <c r="TOS93" s="28"/>
      <c r="TOT93" s="28"/>
      <c r="TOU93" s="28"/>
      <c r="TOV93" s="28"/>
      <c r="TOW93" s="28"/>
      <c r="TOX93" s="28"/>
      <c r="TOY93" s="28"/>
      <c r="TOZ93" s="28"/>
      <c r="TPA93" s="28"/>
      <c r="TPB93" s="28"/>
      <c r="TPC93" s="28"/>
      <c r="TPD93" s="28"/>
      <c r="TPE93" s="28"/>
      <c r="TPF93" s="28"/>
      <c r="TPG93" s="28"/>
      <c r="TPH93" s="28"/>
      <c r="TPI93" s="28"/>
      <c r="TPJ93" s="28"/>
      <c r="TPK93" s="28"/>
      <c r="TPL93" s="28"/>
      <c r="TPM93" s="28"/>
      <c r="TPN93" s="28"/>
      <c r="TPO93" s="28"/>
      <c r="TPP93" s="28"/>
      <c r="TPQ93" s="28"/>
      <c r="TPR93" s="28"/>
      <c r="TPS93" s="28"/>
      <c r="TPT93" s="28"/>
      <c r="TPU93" s="28"/>
      <c r="TPV93" s="28"/>
      <c r="TPW93" s="28"/>
      <c r="TPX93" s="28"/>
      <c r="TPY93" s="28"/>
      <c r="TPZ93" s="28"/>
      <c r="TQA93" s="28"/>
      <c r="TQB93" s="28"/>
      <c r="TQC93" s="28"/>
      <c r="TQD93" s="28"/>
      <c r="TQE93" s="28"/>
      <c r="TQF93" s="28"/>
      <c r="TQG93" s="28"/>
      <c r="TQH93" s="28"/>
      <c r="TQI93" s="28"/>
      <c r="TQJ93" s="28"/>
      <c r="TQK93" s="28"/>
      <c r="TQL93" s="28"/>
      <c r="TQM93" s="28"/>
      <c r="TQN93" s="28"/>
      <c r="TQO93" s="28"/>
      <c r="TQP93" s="28"/>
      <c r="TQQ93" s="28"/>
      <c r="TQR93" s="28"/>
      <c r="TQS93" s="28"/>
      <c r="TQT93" s="28"/>
      <c r="TQU93" s="28"/>
      <c r="TQV93" s="28"/>
      <c r="TQW93" s="28"/>
      <c r="TQX93" s="28"/>
      <c r="TQY93" s="28"/>
      <c r="TQZ93" s="28"/>
      <c r="TRA93" s="28"/>
      <c r="TRB93" s="28"/>
      <c r="TRC93" s="28"/>
      <c r="TRD93" s="28"/>
      <c r="TRE93" s="28"/>
      <c r="TRF93" s="28"/>
      <c r="TRG93" s="28"/>
      <c r="TRH93" s="28"/>
      <c r="TRI93" s="28"/>
      <c r="TRJ93" s="28"/>
      <c r="TRK93" s="28"/>
      <c r="TRL93" s="28"/>
      <c r="TRM93" s="28"/>
      <c r="TRN93" s="28"/>
      <c r="TRO93" s="28"/>
      <c r="TRP93" s="28"/>
      <c r="TRQ93" s="28"/>
      <c r="TRR93" s="28"/>
      <c r="TRS93" s="28"/>
      <c r="TRT93" s="28"/>
      <c r="TRU93" s="28"/>
      <c r="TRV93" s="28"/>
      <c r="TRW93" s="28"/>
      <c r="TRX93" s="28"/>
      <c r="TRY93" s="28"/>
      <c r="TRZ93" s="28"/>
      <c r="TSA93" s="28"/>
      <c r="TSB93" s="28"/>
      <c r="TSC93" s="28"/>
      <c r="TSD93" s="28"/>
      <c r="TSE93" s="28"/>
      <c r="TSF93" s="28"/>
      <c r="TSG93" s="28"/>
      <c r="TSH93" s="28"/>
      <c r="TSI93" s="28"/>
      <c r="TSJ93" s="28"/>
      <c r="TSK93" s="28"/>
      <c r="TSL93" s="28"/>
      <c r="TSM93" s="28"/>
      <c r="TSN93" s="28"/>
      <c r="TSO93" s="28"/>
      <c r="TSP93" s="28"/>
      <c r="TSQ93" s="28"/>
      <c r="TSR93" s="28"/>
      <c r="TSS93" s="28"/>
      <c r="TST93" s="28"/>
      <c r="TSU93" s="28"/>
      <c r="TSV93" s="28"/>
      <c r="TSW93" s="28"/>
      <c r="TSX93" s="28"/>
      <c r="TSY93" s="28"/>
      <c r="TSZ93" s="28"/>
      <c r="TTA93" s="28"/>
      <c r="TTB93" s="28"/>
      <c r="TTC93" s="28"/>
      <c r="TTD93" s="28"/>
      <c r="TTE93" s="28"/>
      <c r="TTF93" s="28"/>
      <c r="TTG93" s="28"/>
      <c r="TTH93" s="28"/>
      <c r="TTI93" s="28"/>
      <c r="TTJ93" s="28"/>
      <c r="TTK93" s="28"/>
      <c r="TTL93" s="28"/>
      <c r="TTM93" s="28"/>
      <c r="TTN93" s="28"/>
      <c r="TTO93" s="28"/>
      <c r="TTP93" s="28"/>
      <c r="TTQ93" s="28"/>
      <c r="TTR93" s="28"/>
      <c r="TTS93" s="28"/>
      <c r="TTT93" s="28"/>
      <c r="TTU93" s="28"/>
      <c r="TTV93" s="28"/>
      <c r="TTW93" s="28"/>
      <c r="TTX93" s="28"/>
      <c r="TTY93" s="28"/>
      <c r="TTZ93" s="28"/>
      <c r="TUA93" s="28"/>
      <c r="TUB93" s="28"/>
      <c r="TUC93" s="28"/>
      <c r="TUD93" s="28"/>
      <c r="TUE93" s="28"/>
      <c r="TUF93" s="28"/>
      <c r="TUG93" s="28"/>
      <c r="TUH93" s="28"/>
      <c r="TUI93" s="28"/>
      <c r="TUJ93" s="28"/>
      <c r="TUK93" s="28"/>
      <c r="TUL93" s="28"/>
      <c r="TUM93" s="28"/>
      <c r="TUN93" s="28"/>
      <c r="TUO93" s="28"/>
      <c r="TUP93" s="28"/>
      <c r="TUQ93" s="28"/>
      <c r="TUR93" s="28"/>
      <c r="TUS93" s="28"/>
      <c r="TUT93" s="28"/>
      <c r="TUU93" s="28"/>
      <c r="TUV93" s="28"/>
      <c r="TUW93" s="28"/>
      <c r="TUX93" s="28"/>
      <c r="TUY93" s="28"/>
      <c r="TUZ93" s="28"/>
      <c r="TVA93" s="28"/>
      <c r="TVB93" s="28"/>
      <c r="TVC93" s="28"/>
      <c r="TVD93" s="28"/>
      <c r="TVE93" s="28"/>
      <c r="TVF93" s="28"/>
      <c r="TVG93" s="28"/>
      <c r="TVH93" s="28"/>
      <c r="TVI93" s="28"/>
      <c r="TVJ93" s="28"/>
      <c r="TVK93" s="28"/>
      <c r="TVL93" s="28"/>
      <c r="TVM93" s="28"/>
      <c r="TVN93" s="28"/>
      <c r="TVO93" s="28"/>
      <c r="TVP93" s="28"/>
      <c r="TVQ93" s="28"/>
      <c r="TVR93" s="28"/>
      <c r="TVS93" s="28"/>
      <c r="TVT93" s="28"/>
      <c r="TVU93" s="28"/>
      <c r="TVV93" s="28"/>
      <c r="TVW93" s="28"/>
      <c r="TVX93" s="28"/>
      <c r="TVY93" s="28"/>
      <c r="TVZ93" s="28"/>
      <c r="TWA93" s="28"/>
      <c r="TWB93" s="28"/>
      <c r="TWC93" s="28"/>
      <c r="TWD93" s="28"/>
      <c r="TWE93" s="28"/>
      <c r="TWF93" s="28"/>
      <c r="TWG93" s="28"/>
      <c r="TWH93" s="28"/>
      <c r="TWI93" s="28"/>
      <c r="TWJ93" s="28"/>
      <c r="TWK93" s="28"/>
      <c r="TWL93" s="28"/>
      <c r="TWM93" s="28"/>
      <c r="TWN93" s="28"/>
      <c r="TWO93" s="28"/>
      <c r="TWP93" s="28"/>
      <c r="TWQ93" s="28"/>
      <c r="TWR93" s="28"/>
      <c r="TWS93" s="28"/>
      <c r="TWT93" s="28"/>
      <c r="TWU93" s="28"/>
      <c r="TWV93" s="28"/>
      <c r="TWW93" s="28"/>
      <c r="TWX93" s="28"/>
      <c r="TWY93" s="28"/>
      <c r="TWZ93" s="28"/>
      <c r="TXA93" s="28"/>
      <c r="TXB93" s="28"/>
      <c r="TXC93" s="28"/>
      <c r="TXD93" s="28"/>
      <c r="TXE93" s="28"/>
      <c r="TXF93" s="28"/>
      <c r="TXG93" s="28"/>
      <c r="TXH93" s="28"/>
      <c r="TXI93" s="28"/>
      <c r="TXJ93" s="28"/>
      <c r="TXK93" s="28"/>
      <c r="TXL93" s="28"/>
      <c r="TXM93" s="28"/>
      <c r="TXN93" s="28"/>
      <c r="TXO93" s="28"/>
      <c r="TXP93" s="28"/>
      <c r="TXQ93" s="28"/>
      <c r="TXR93" s="28"/>
      <c r="TXS93" s="28"/>
      <c r="TXT93" s="28"/>
      <c r="TXU93" s="28"/>
      <c r="TXV93" s="28"/>
      <c r="TXW93" s="28"/>
      <c r="TXX93" s="28"/>
      <c r="TXY93" s="28"/>
      <c r="TXZ93" s="28"/>
      <c r="TYA93" s="28"/>
      <c r="TYB93" s="28"/>
      <c r="TYC93" s="28"/>
      <c r="TYD93" s="28"/>
      <c r="TYE93" s="28"/>
      <c r="TYF93" s="28"/>
      <c r="TYG93" s="28"/>
      <c r="TYH93" s="28"/>
      <c r="TYI93" s="28"/>
      <c r="TYJ93" s="28"/>
      <c r="TYK93" s="28"/>
      <c r="TYL93" s="28"/>
      <c r="TYM93" s="28"/>
      <c r="TYN93" s="28"/>
      <c r="TYO93" s="28"/>
      <c r="TYP93" s="28"/>
      <c r="TYQ93" s="28"/>
      <c r="TYR93" s="28"/>
      <c r="TYS93" s="28"/>
      <c r="TYT93" s="28"/>
      <c r="TYU93" s="28"/>
      <c r="TYV93" s="28"/>
      <c r="TYW93" s="28"/>
      <c r="TYX93" s="28"/>
      <c r="TYY93" s="28"/>
      <c r="TYZ93" s="28"/>
      <c r="TZA93" s="28"/>
      <c r="TZB93" s="28"/>
      <c r="TZC93" s="28"/>
      <c r="TZD93" s="28"/>
      <c r="TZE93" s="28"/>
      <c r="TZF93" s="28"/>
      <c r="TZG93" s="28"/>
      <c r="TZH93" s="28"/>
      <c r="TZI93" s="28"/>
      <c r="TZJ93" s="28"/>
      <c r="TZK93" s="28"/>
      <c r="TZL93" s="28"/>
      <c r="TZM93" s="28"/>
      <c r="TZN93" s="28"/>
      <c r="TZO93" s="28"/>
      <c r="TZP93" s="28"/>
      <c r="TZQ93" s="28"/>
      <c r="TZR93" s="28"/>
      <c r="TZS93" s="28"/>
      <c r="TZT93" s="28"/>
      <c r="TZU93" s="28"/>
      <c r="TZV93" s="28"/>
      <c r="TZW93" s="28"/>
      <c r="TZX93" s="28"/>
      <c r="TZY93" s="28"/>
      <c r="TZZ93" s="28"/>
      <c r="UAA93" s="28"/>
      <c r="UAB93" s="28"/>
      <c r="UAC93" s="28"/>
      <c r="UAD93" s="28"/>
      <c r="UAE93" s="28"/>
      <c r="UAF93" s="28"/>
      <c r="UAG93" s="28"/>
      <c r="UAH93" s="28"/>
      <c r="UAI93" s="28"/>
      <c r="UAJ93" s="28"/>
      <c r="UAK93" s="28"/>
      <c r="UAL93" s="28"/>
      <c r="UAM93" s="28"/>
      <c r="UAN93" s="28"/>
      <c r="UAO93" s="28"/>
      <c r="UAP93" s="28"/>
      <c r="UAQ93" s="28"/>
      <c r="UAR93" s="28"/>
      <c r="UAS93" s="28"/>
      <c r="UAT93" s="28"/>
      <c r="UAU93" s="28"/>
      <c r="UAV93" s="28"/>
      <c r="UAW93" s="28"/>
      <c r="UAX93" s="28"/>
      <c r="UAY93" s="28"/>
      <c r="UAZ93" s="28"/>
      <c r="UBA93" s="28"/>
      <c r="UBB93" s="28"/>
      <c r="UBC93" s="28"/>
      <c r="UBD93" s="28"/>
      <c r="UBE93" s="28"/>
      <c r="UBF93" s="28"/>
      <c r="UBG93" s="28"/>
      <c r="UBH93" s="28"/>
      <c r="UBI93" s="28"/>
      <c r="UBJ93" s="28"/>
      <c r="UBK93" s="28"/>
      <c r="UBL93" s="28"/>
      <c r="UBM93" s="28"/>
      <c r="UBN93" s="28"/>
      <c r="UBO93" s="28"/>
      <c r="UBP93" s="28"/>
      <c r="UBQ93" s="28"/>
      <c r="UBR93" s="28"/>
      <c r="UBS93" s="28"/>
      <c r="UBT93" s="28"/>
      <c r="UBU93" s="28"/>
      <c r="UBV93" s="28"/>
      <c r="UBW93" s="28"/>
      <c r="UBX93" s="28"/>
      <c r="UBY93" s="28"/>
      <c r="UBZ93" s="28"/>
      <c r="UCA93" s="28"/>
      <c r="UCB93" s="28"/>
      <c r="UCC93" s="28"/>
      <c r="UCD93" s="28"/>
      <c r="UCE93" s="28"/>
      <c r="UCF93" s="28"/>
      <c r="UCG93" s="28"/>
      <c r="UCH93" s="28"/>
      <c r="UCI93" s="28"/>
      <c r="UCJ93" s="28"/>
      <c r="UCK93" s="28"/>
      <c r="UCL93" s="28"/>
      <c r="UCM93" s="28"/>
      <c r="UCN93" s="28"/>
      <c r="UCO93" s="28"/>
      <c r="UCP93" s="28"/>
      <c r="UCQ93" s="28"/>
      <c r="UCR93" s="28"/>
      <c r="UCS93" s="28"/>
      <c r="UCT93" s="28"/>
      <c r="UCU93" s="28"/>
      <c r="UCV93" s="28"/>
      <c r="UCW93" s="28"/>
      <c r="UCX93" s="28"/>
      <c r="UCY93" s="28"/>
      <c r="UCZ93" s="28"/>
      <c r="UDA93" s="28"/>
      <c r="UDB93" s="28"/>
      <c r="UDC93" s="28"/>
      <c r="UDD93" s="28"/>
      <c r="UDE93" s="28"/>
      <c r="UDF93" s="28"/>
      <c r="UDG93" s="28"/>
      <c r="UDH93" s="28"/>
      <c r="UDI93" s="28"/>
      <c r="UDJ93" s="28"/>
      <c r="UDK93" s="28"/>
      <c r="UDL93" s="28"/>
      <c r="UDM93" s="28"/>
      <c r="UDN93" s="28"/>
      <c r="UDO93" s="28"/>
      <c r="UDP93" s="28"/>
      <c r="UDQ93" s="28"/>
      <c r="UDR93" s="28"/>
      <c r="UDS93" s="28"/>
      <c r="UDT93" s="28"/>
      <c r="UDU93" s="28"/>
      <c r="UDV93" s="28"/>
      <c r="UDW93" s="28"/>
      <c r="UDX93" s="28"/>
      <c r="UDY93" s="28"/>
      <c r="UDZ93" s="28"/>
      <c r="UEA93" s="28"/>
      <c r="UEB93" s="28"/>
      <c r="UEC93" s="28"/>
      <c r="UED93" s="28"/>
      <c r="UEE93" s="28"/>
      <c r="UEF93" s="28"/>
      <c r="UEG93" s="28"/>
      <c r="UEH93" s="28"/>
      <c r="UEI93" s="28"/>
      <c r="UEJ93" s="28"/>
      <c r="UEK93" s="28"/>
      <c r="UEL93" s="28"/>
      <c r="UEM93" s="28"/>
      <c r="UEN93" s="28"/>
      <c r="UEO93" s="28"/>
      <c r="UEP93" s="28"/>
      <c r="UEQ93" s="28"/>
      <c r="UER93" s="28"/>
      <c r="UES93" s="28"/>
      <c r="UET93" s="28"/>
      <c r="UEU93" s="28"/>
      <c r="UEV93" s="28"/>
      <c r="UEW93" s="28"/>
      <c r="UEX93" s="28"/>
      <c r="UEY93" s="28"/>
      <c r="UEZ93" s="28"/>
      <c r="UFA93" s="28"/>
      <c r="UFB93" s="28"/>
      <c r="UFC93" s="28"/>
      <c r="UFD93" s="28"/>
      <c r="UFE93" s="28"/>
      <c r="UFF93" s="28"/>
      <c r="UFG93" s="28"/>
      <c r="UFH93" s="28"/>
      <c r="UFI93" s="28"/>
      <c r="UFJ93" s="28"/>
      <c r="UFK93" s="28"/>
      <c r="UFL93" s="28"/>
      <c r="UFM93" s="28"/>
      <c r="UFN93" s="28"/>
      <c r="UFO93" s="28"/>
      <c r="UFP93" s="28"/>
      <c r="UFQ93" s="28"/>
      <c r="UFR93" s="28"/>
      <c r="UFS93" s="28"/>
      <c r="UFT93" s="28"/>
      <c r="UFU93" s="28"/>
      <c r="UFV93" s="28"/>
      <c r="UFW93" s="28"/>
      <c r="UFX93" s="28"/>
      <c r="UFY93" s="28"/>
      <c r="UFZ93" s="28"/>
      <c r="UGA93" s="28"/>
      <c r="UGB93" s="28"/>
      <c r="UGC93" s="28"/>
      <c r="UGD93" s="28"/>
      <c r="UGE93" s="28"/>
      <c r="UGF93" s="28"/>
      <c r="UGG93" s="28"/>
      <c r="UGH93" s="28"/>
      <c r="UGI93" s="28"/>
      <c r="UGJ93" s="28"/>
      <c r="UGK93" s="28"/>
      <c r="UGL93" s="28"/>
      <c r="UGM93" s="28"/>
      <c r="UGN93" s="28"/>
      <c r="UGO93" s="28"/>
      <c r="UGP93" s="28"/>
      <c r="UGQ93" s="28"/>
      <c r="UGR93" s="28"/>
      <c r="UGS93" s="28"/>
      <c r="UGT93" s="28"/>
      <c r="UGU93" s="28"/>
      <c r="UGV93" s="28"/>
      <c r="UGW93" s="28"/>
      <c r="UGX93" s="28"/>
      <c r="UGY93" s="28"/>
      <c r="UGZ93" s="28"/>
      <c r="UHA93" s="28"/>
      <c r="UHB93" s="28"/>
      <c r="UHC93" s="28"/>
      <c r="UHD93" s="28"/>
      <c r="UHE93" s="28"/>
      <c r="UHF93" s="28"/>
      <c r="UHG93" s="28"/>
      <c r="UHH93" s="28"/>
      <c r="UHI93" s="28"/>
      <c r="UHJ93" s="28"/>
      <c r="UHK93" s="28"/>
      <c r="UHL93" s="28"/>
      <c r="UHM93" s="28"/>
      <c r="UHN93" s="28"/>
      <c r="UHO93" s="28"/>
      <c r="UHP93" s="28"/>
      <c r="UHQ93" s="28"/>
      <c r="UHR93" s="28"/>
      <c r="UHS93" s="28"/>
      <c r="UHT93" s="28"/>
      <c r="UHU93" s="28"/>
      <c r="UHV93" s="28"/>
      <c r="UHW93" s="28"/>
      <c r="UHX93" s="28"/>
      <c r="UHY93" s="28"/>
      <c r="UHZ93" s="28"/>
      <c r="UIA93" s="28"/>
      <c r="UIB93" s="28"/>
      <c r="UIC93" s="28"/>
      <c r="UID93" s="28"/>
      <c r="UIE93" s="28"/>
      <c r="UIF93" s="28"/>
      <c r="UIG93" s="28"/>
      <c r="UIH93" s="28"/>
      <c r="UII93" s="28"/>
      <c r="UIJ93" s="28"/>
      <c r="UIK93" s="28"/>
      <c r="UIL93" s="28"/>
      <c r="UIM93" s="28"/>
      <c r="UIN93" s="28"/>
      <c r="UIO93" s="28"/>
      <c r="UIP93" s="28"/>
      <c r="UIQ93" s="28"/>
      <c r="UIR93" s="28"/>
      <c r="UIS93" s="28"/>
      <c r="UIT93" s="28"/>
      <c r="UIU93" s="28"/>
      <c r="UIV93" s="28"/>
      <c r="UIW93" s="28"/>
      <c r="UIX93" s="28"/>
      <c r="UIY93" s="28"/>
      <c r="UIZ93" s="28"/>
      <c r="UJA93" s="28"/>
      <c r="UJB93" s="28"/>
      <c r="UJC93" s="28"/>
      <c r="UJD93" s="28"/>
      <c r="UJE93" s="28"/>
      <c r="UJF93" s="28"/>
      <c r="UJG93" s="28"/>
      <c r="UJH93" s="28"/>
      <c r="UJI93" s="28"/>
      <c r="UJJ93" s="28"/>
      <c r="UJK93" s="28"/>
      <c r="UJL93" s="28"/>
      <c r="UJM93" s="28"/>
      <c r="UJN93" s="28"/>
      <c r="UJO93" s="28"/>
      <c r="UJP93" s="28"/>
      <c r="UJQ93" s="28"/>
      <c r="UJR93" s="28"/>
      <c r="UJS93" s="28"/>
      <c r="UJT93" s="28"/>
      <c r="UJU93" s="28"/>
      <c r="UJV93" s="28"/>
      <c r="UJW93" s="28"/>
      <c r="UJX93" s="28"/>
      <c r="UJY93" s="28"/>
      <c r="UJZ93" s="28"/>
      <c r="UKA93" s="28"/>
      <c r="UKB93" s="28"/>
      <c r="UKC93" s="28"/>
      <c r="UKD93" s="28"/>
      <c r="UKE93" s="28"/>
      <c r="UKF93" s="28"/>
      <c r="UKG93" s="28"/>
      <c r="UKH93" s="28"/>
      <c r="UKI93" s="28"/>
      <c r="UKJ93" s="28"/>
      <c r="UKK93" s="28"/>
      <c r="UKL93" s="28"/>
      <c r="UKM93" s="28"/>
      <c r="UKN93" s="28"/>
      <c r="UKO93" s="28"/>
      <c r="UKP93" s="28"/>
      <c r="UKQ93" s="28"/>
      <c r="UKR93" s="28"/>
      <c r="UKS93" s="28"/>
      <c r="UKT93" s="28"/>
      <c r="UKU93" s="28"/>
      <c r="UKV93" s="28"/>
      <c r="UKW93" s="28"/>
      <c r="UKX93" s="28"/>
      <c r="UKY93" s="28"/>
      <c r="UKZ93" s="28"/>
      <c r="ULA93" s="28"/>
      <c r="ULB93" s="28"/>
      <c r="ULC93" s="28"/>
      <c r="ULD93" s="28"/>
      <c r="ULE93" s="28"/>
      <c r="ULF93" s="28"/>
      <c r="ULG93" s="28"/>
      <c r="ULH93" s="28"/>
      <c r="ULI93" s="28"/>
      <c r="ULJ93" s="28"/>
      <c r="ULK93" s="28"/>
      <c r="ULL93" s="28"/>
      <c r="ULM93" s="28"/>
      <c r="ULN93" s="28"/>
      <c r="ULO93" s="28"/>
      <c r="ULP93" s="28"/>
      <c r="ULQ93" s="28"/>
      <c r="ULR93" s="28"/>
      <c r="ULS93" s="28"/>
      <c r="ULT93" s="28"/>
      <c r="ULU93" s="28"/>
      <c r="ULV93" s="28"/>
      <c r="ULW93" s="28"/>
      <c r="ULX93" s="28"/>
      <c r="ULY93" s="28"/>
      <c r="ULZ93" s="28"/>
      <c r="UMA93" s="28"/>
      <c r="UMB93" s="28"/>
      <c r="UMC93" s="28"/>
      <c r="UMD93" s="28"/>
      <c r="UME93" s="28"/>
      <c r="UMF93" s="28"/>
      <c r="UMG93" s="28"/>
      <c r="UMH93" s="28"/>
      <c r="UMI93" s="28"/>
      <c r="UMJ93" s="28"/>
      <c r="UMK93" s="28"/>
      <c r="UML93" s="28"/>
      <c r="UMM93" s="28"/>
      <c r="UMN93" s="28"/>
      <c r="UMO93" s="28"/>
      <c r="UMP93" s="28"/>
      <c r="UMQ93" s="28"/>
      <c r="UMR93" s="28"/>
      <c r="UMS93" s="28"/>
      <c r="UMT93" s="28"/>
      <c r="UMU93" s="28"/>
      <c r="UMV93" s="28"/>
      <c r="UMW93" s="28"/>
      <c r="UMX93" s="28"/>
      <c r="UMY93" s="28"/>
      <c r="UMZ93" s="28"/>
      <c r="UNA93" s="28"/>
      <c r="UNB93" s="28"/>
      <c r="UNC93" s="28"/>
      <c r="UND93" s="28"/>
      <c r="UNE93" s="28"/>
      <c r="UNF93" s="28"/>
      <c r="UNG93" s="28"/>
      <c r="UNH93" s="28"/>
      <c r="UNI93" s="28"/>
      <c r="UNJ93" s="28"/>
      <c r="UNK93" s="28"/>
      <c r="UNL93" s="28"/>
      <c r="UNM93" s="28"/>
      <c r="UNN93" s="28"/>
      <c r="UNO93" s="28"/>
      <c r="UNP93" s="28"/>
      <c r="UNQ93" s="28"/>
      <c r="UNR93" s="28"/>
      <c r="UNS93" s="28"/>
      <c r="UNT93" s="28"/>
      <c r="UNU93" s="28"/>
      <c r="UNV93" s="28"/>
      <c r="UNW93" s="28"/>
      <c r="UNX93" s="28"/>
      <c r="UNY93" s="28"/>
      <c r="UNZ93" s="28"/>
      <c r="UOA93" s="28"/>
      <c r="UOB93" s="28"/>
      <c r="UOC93" s="28"/>
      <c r="UOD93" s="28"/>
      <c r="UOE93" s="28"/>
      <c r="UOF93" s="28"/>
      <c r="UOG93" s="28"/>
      <c r="UOH93" s="28"/>
      <c r="UOI93" s="28"/>
      <c r="UOJ93" s="28"/>
      <c r="UOK93" s="28"/>
      <c r="UOL93" s="28"/>
      <c r="UOM93" s="28"/>
      <c r="UON93" s="28"/>
      <c r="UOO93" s="28"/>
      <c r="UOP93" s="28"/>
      <c r="UOQ93" s="28"/>
      <c r="UOR93" s="28"/>
      <c r="UOS93" s="28"/>
      <c r="UOT93" s="28"/>
      <c r="UOU93" s="28"/>
      <c r="UOV93" s="28"/>
      <c r="UOW93" s="28"/>
      <c r="UOX93" s="28"/>
      <c r="UOY93" s="28"/>
      <c r="UOZ93" s="28"/>
      <c r="UPA93" s="28"/>
      <c r="UPB93" s="28"/>
      <c r="UPC93" s="28"/>
      <c r="UPD93" s="28"/>
      <c r="UPE93" s="28"/>
      <c r="UPF93" s="28"/>
      <c r="UPG93" s="28"/>
      <c r="UPH93" s="28"/>
      <c r="UPI93" s="28"/>
      <c r="UPJ93" s="28"/>
      <c r="UPK93" s="28"/>
      <c r="UPL93" s="28"/>
      <c r="UPM93" s="28"/>
      <c r="UPN93" s="28"/>
      <c r="UPO93" s="28"/>
      <c r="UPP93" s="28"/>
      <c r="UPQ93" s="28"/>
      <c r="UPR93" s="28"/>
      <c r="UPS93" s="28"/>
      <c r="UPT93" s="28"/>
      <c r="UPU93" s="28"/>
      <c r="UPV93" s="28"/>
      <c r="UPW93" s="28"/>
      <c r="UPX93" s="28"/>
      <c r="UPY93" s="28"/>
      <c r="UPZ93" s="28"/>
      <c r="UQA93" s="28"/>
      <c r="UQB93" s="28"/>
      <c r="UQC93" s="28"/>
      <c r="UQD93" s="28"/>
      <c r="UQE93" s="28"/>
      <c r="UQF93" s="28"/>
      <c r="UQG93" s="28"/>
      <c r="UQH93" s="28"/>
      <c r="UQI93" s="28"/>
      <c r="UQJ93" s="28"/>
      <c r="UQK93" s="28"/>
      <c r="UQL93" s="28"/>
      <c r="UQM93" s="28"/>
      <c r="UQN93" s="28"/>
      <c r="UQO93" s="28"/>
      <c r="UQP93" s="28"/>
      <c r="UQQ93" s="28"/>
      <c r="UQR93" s="28"/>
      <c r="UQS93" s="28"/>
      <c r="UQT93" s="28"/>
      <c r="UQU93" s="28"/>
      <c r="UQV93" s="28"/>
      <c r="UQW93" s="28"/>
      <c r="UQX93" s="28"/>
      <c r="UQY93" s="28"/>
      <c r="UQZ93" s="28"/>
      <c r="URA93" s="28"/>
      <c r="URB93" s="28"/>
      <c r="URC93" s="28"/>
      <c r="URD93" s="28"/>
      <c r="URE93" s="28"/>
      <c r="URF93" s="28"/>
      <c r="URG93" s="28"/>
      <c r="URH93" s="28"/>
      <c r="URI93" s="28"/>
      <c r="URJ93" s="28"/>
      <c r="URK93" s="28"/>
      <c r="URL93" s="28"/>
      <c r="URM93" s="28"/>
      <c r="URN93" s="28"/>
      <c r="URO93" s="28"/>
      <c r="URP93" s="28"/>
      <c r="URQ93" s="28"/>
      <c r="URR93" s="28"/>
      <c r="URS93" s="28"/>
      <c r="URT93" s="28"/>
      <c r="URU93" s="28"/>
      <c r="URV93" s="28"/>
      <c r="URW93" s="28"/>
      <c r="URX93" s="28"/>
      <c r="URY93" s="28"/>
      <c r="URZ93" s="28"/>
      <c r="USA93" s="28"/>
      <c r="USB93" s="28"/>
      <c r="USC93" s="28"/>
      <c r="USD93" s="28"/>
      <c r="USE93" s="28"/>
      <c r="USF93" s="28"/>
      <c r="USG93" s="28"/>
      <c r="USH93" s="28"/>
      <c r="USI93" s="28"/>
      <c r="USJ93" s="28"/>
      <c r="USK93" s="28"/>
      <c r="USL93" s="28"/>
      <c r="USM93" s="28"/>
      <c r="USN93" s="28"/>
      <c r="USO93" s="28"/>
      <c r="USP93" s="28"/>
      <c r="USQ93" s="28"/>
      <c r="USR93" s="28"/>
      <c r="USS93" s="28"/>
      <c r="UST93" s="28"/>
      <c r="USU93" s="28"/>
      <c r="USV93" s="28"/>
      <c r="USW93" s="28"/>
      <c r="USX93" s="28"/>
      <c r="USY93" s="28"/>
      <c r="USZ93" s="28"/>
      <c r="UTA93" s="28"/>
      <c r="UTB93" s="28"/>
      <c r="UTC93" s="28"/>
      <c r="UTD93" s="28"/>
      <c r="UTE93" s="28"/>
      <c r="UTF93" s="28"/>
      <c r="UTG93" s="28"/>
      <c r="UTH93" s="28"/>
      <c r="UTI93" s="28"/>
      <c r="UTJ93" s="28"/>
      <c r="UTK93" s="28"/>
      <c r="UTL93" s="28"/>
      <c r="UTM93" s="28"/>
      <c r="UTN93" s="28"/>
      <c r="UTO93" s="28"/>
      <c r="UTP93" s="28"/>
      <c r="UTQ93" s="28"/>
      <c r="UTR93" s="28"/>
      <c r="UTS93" s="28"/>
      <c r="UTT93" s="28"/>
      <c r="UTU93" s="28"/>
      <c r="UTV93" s="28"/>
      <c r="UTW93" s="28"/>
      <c r="UTX93" s="28"/>
      <c r="UTY93" s="28"/>
      <c r="UTZ93" s="28"/>
      <c r="UUA93" s="28"/>
      <c r="UUB93" s="28"/>
      <c r="UUC93" s="28"/>
      <c r="UUD93" s="28"/>
      <c r="UUE93" s="28"/>
      <c r="UUF93" s="28"/>
      <c r="UUG93" s="28"/>
      <c r="UUH93" s="28"/>
      <c r="UUI93" s="28"/>
      <c r="UUJ93" s="28"/>
      <c r="UUK93" s="28"/>
      <c r="UUL93" s="28"/>
      <c r="UUM93" s="28"/>
      <c r="UUN93" s="28"/>
      <c r="UUO93" s="28"/>
      <c r="UUP93" s="28"/>
      <c r="UUQ93" s="28"/>
      <c r="UUR93" s="28"/>
      <c r="UUS93" s="28"/>
      <c r="UUT93" s="28"/>
      <c r="UUU93" s="28"/>
      <c r="UUV93" s="28"/>
      <c r="UUW93" s="28"/>
      <c r="UUX93" s="28"/>
      <c r="UUY93" s="28"/>
      <c r="UUZ93" s="28"/>
      <c r="UVA93" s="28"/>
      <c r="UVB93" s="28"/>
      <c r="UVC93" s="28"/>
      <c r="UVD93" s="28"/>
      <c r="UVE93" s="28"/>
      <c r="UVF93" s="28"/>
      <c r="UVG93" s="28"/>
      <c r="UVH93" s="28"/>
      <c r="UVI93" s="28"/>
      <c r="UVJ93" s="28"/>
      <c r="UVK93" s="28"/>
      <c r="UVL93" s="28"/>
      <c r="UVM93" s="28"/>
      <c r="UVN93" s="28"/>
      <c r="UVO93" s="28"/>
      <c r="UVP93" s="28"/>
      <c r="UVQ93" s="28"/>
      <c r="UVR93" s="28"/>
      <c r="UVS93" s="28"/>
      <c r="UVT93" s="28"/>
      <c r="UVU93" s="28"/>
      <c r="UVV93" s="28"/>
      <c r="UVW93" s="28"/>
      <c r="UVX93" s="28"/>
      <c r="UVY93" s="28"/>
      <c r="UVZ93" s="28"/>
      <c r="UWA93" s="28"/>
      <c r="UWB93" s="28"/>
      <c r="UWC93" s="28"/>
      <c r="UWD93" s="28"/>
      <c r="UWE93" s="28"/>
      <c r="UWF93" s="28"/>
      <c r="UWG93" s="28"/>
      <c r="UWH93" s="28"/>
      <c r="UWI93" s="28"/>
      <c r="UWJ93" s="28"/>
      <c r="UWK93" s="28"/>
      <c r="UWL93" s="28"/>
      <c r="UWM93" s="28"/>
      <c r="UWN93" s="28"/>
      <c r="UWO93" s="28"/>
      <c r="UWP93" s="28"/>
      <c r="UWQ93" s="28"/>
      <c r="UWR93" s="28"/>
      <c r="UWS93" s="28"/>
      <c r="UWT93" s="28"/>
      <c r="UWU93" s="28"/>
      <c r="UWV93" s="28"/>
      <c r="UWW93" s="28"/>
      <c r="UWX93" s="28"/>
      <c r="UWY93" s="28"/>
      <c r="UWZ93" s="28"/>
      <c r="UXA93" s="28"/>
      <c r="UXB93" s="28"/>
      <c r="UXC93" s="28"/>
      <c r="UXD93" s="28"/>
      <c r="UXE93" s="28"/>
      <c r="UXF93" s="28"/>
      <c r="UXG93" s="28"/>
      <c r="UXH93" s="28"/>
      <c r="UXI93" s="28"/>
      <c r="UXJ93" s="28"/>
      <c r="UXK93" s="28"/>
      <c r="UXL93" s="28"/>
      <c r="UXM93" s="28"/>
      <c r="UXN93" s="28"/>
      <c r="UXO93" s="28"/>
      <c r="UXP93" s="28"/>
      <c r="UXQ93" s="28"/>
      <c r="UXR93" s="28"/>
      <c r="UXS93" s="28"/>
      <c r="UXT93" s="28"/>
      <c r="UXU93" s="28"/>
      <c r="UXV93" s="28"/>
      <c r="UXW93" s="28"/>
      <c r="UXX93" s="28"/>
      <c r="UXY93" s="28"/>
      <c r="UXZ93" s="28"/>
      <c r="UYA93" s="28"/>
      <c r="UYB93" s="28"/>
      <c r="UYC93" s="28"/>
      <c r="UYD93" s="28"/>
      <c r="UYE93" s="28"/>
      <c r="UYF93" s="28"/>
      <c r="UYG93" s="28"/>
      <c r="UYH93" s="28"/>
      <c r="UYI93" s="28"/>
      <c r="UYJ93" s="28"/>
      <c r="UYK93" s="28"/>
      <c r="UYL93" s="28"/>
      <c r="UYM93" s="28"/>
      <c r="UYN93" s="28"/>
      <c r="UYO93" s="28"/>
      <c r="UYP93" s="28"/>
      <c r="UYQ93" s="28"/>
      <c r="UYR93" s="28"/>
      <c r="UYS93" s="28"/>
      <c r="UYT93" s="28"/>
      <c r="UYU93" s="28"/>
      <c r="UYV93" s="28"/>
      <c r="UYW93" s="28"/>
      <c r="UYX93" s="28"/>
      <c r="UYY93" s="28"/>
      <c r="UYZ93" s="28"/>
      <c r="UZA93" s="28"/>
      <c r="UZB93" s="28"/>
      <c r="UZC93" s="28"/>
      <c r="UZD93" s="28"/>
      <c r="UZE93" s="28"/>
      <c r="UZF93" s="28"/>
      <c r="UZG93" s="28"/>
      <c r="UZH93" s="28"/>
      <c r="UZI93" s="28"/>
      <c r="UZJ93" s="28"/>
      <c r="UZK93" s="28"/>
      <c r="UZL93" s="28"/>
      <c r="UZM93" s="28"/>
      <c r="UZN93" s="28"/>
      <c r="UZO93" s="28"/>
      <c r="UZP93" s="28"/>
      <c r="UZQ93" s="28"/>
      <c r="UZR93" s="28"/>
      <c r="UZS93" s="28"/>
      <c r="UZT93" s="28"/>
      <c r="UZU93" s="28"/>
      <c r="UZV93" s="28"/>
      <c r="UZW93" s="28"/>
      <c r="UZX93" s="28"/>
      <c r="UZY93" s="28"/>
      <c r="UZZ93" s="28"/>
      <c r="VAA93" s="28"/>
      <c r="VAB93" s="28"/>
      <c r="VAC93" s="28"/>
      <c r="VAD93" s="28"/>
      <c r="VAE93" s="28"/>
      <c r="VAF93" s="28"/>
      <c r="VAG93" s="28"/>
      <c r="VAH93" s="28"/>
      <c r="VAI93" s="28"/>
      <c r="VAJ93" s="28"/>
      <c r="VAK93" s="28"/>
      <c r="VAL93" s="28"/>
      <c r="VAM93" s="28"/>
      <c r="VAN93" s="28"/>
      <c r="VAO93" s="28"/>
      <c r="VAP93" s="28"/>
      <c r="VAQ93" s="28"/>
      <c r="VAR93" s="28"/>
      <c r="VAS93" s="28"/>
      <c r="VAT93" s="28"/>
      <c r="VAU93" s="28"/>
      <c r="VAV93" s="28"/>
      <c r="VAW93" s="28"/>
      <c r="VAX93" s="28"/>
      <c r="VAY93" s="28"/>
      <c r="VAZ93" s="28"/>
      <c r="VBA93" s="28"/>
      <c r="VBB93" s="28"/>
      <c r="VBC93" s="28"/>
      <c r="VBD93" s="28"/>
      <c r="VBE93" s="28"/>
      <c r="VBF93" s="28"/>
      <c r="VBG93" s="28"/>
      <c r="VBH93" s="28"/>
      <c r="VBI93" s="28"/>
      <c r="VBJ93" s="28"/>
      <c r="VBK93" s="28"/>
      <c r="VBL93" s="28"/>
      <c r="VBM93" s="28"/>
      <c r="VBN93" s="28"/>
      <c r="VBO93" s="28"/>
      <c r="VBP93" s="28"/>
      <c r="VBQ93" s="28"/>
      <c r="VBR93" s="28"/>
      <c r="VBS93" s="28"/>
      <c r="VBT93" s="28"/>
      <c r="VBU93" s="28"/>
      <c r="VBV93" s="28"/>
      <c r="VBW93" s="28"/>
      <c r="VBX93" s="28"/>
      <c r="VBY93" s="28"/>
      <c r="VBZ93" s="28"/>
      <c r="VCA93" s="28"/>
      <c r="VCB93" s="28"/>
      <c r="VCC93" s="28"/>
      <c r="VCD93" s="28"/>
      <c r="VCE93" s="28"/>
      <c r="VCF93" s="28"/>
      <c r="VCG93" s="28"/>
      <c r="VCH93" s="28"/>
      <c r="VCI93" s="28"/>
      <c r="VCJ93" s="28"/>
      <c r="VCK93" s="28"/>
      <c r="VCL93" s="28"/>
      <c r="VCM93" s="28"/>
      <c r="VCN93" s="28"/>
      <c r="VCO93" s="28"/>
      <c r="VCP93" s="28"/>
      <c r="VCQ93" s="28"/>
      <c r="VCR93" s="28"/>
      <c r="VCS93" s="28"/>
      <c r="VCT93" s="28"/>
      <c r="VCU93" s="28"/>
      <c r="VCV93" s="28"/>
      <c r="VCW93" s="28"/>
      <c r="VCX93" s="28"/>
      <c r="VCY93" s="28"/>
      <c r="VCZ93" s="28"/>
      <c r="VDA93" s="28"/>
      <c r="VDB93" s="28"/>
      <c r="VDC93" s="28"/>
      <c r="VDD93" s="28"/>
      <c r="VDE93" s="28"/>
      <c r="VDF93" s="28"/>
      <c r="VDG93" s="28"/>
      <c r="VDH93" s="28"/>
      <c r="VDI93" s="28"/>
      <c r="VDJ93" s="28"/>
      <c r="VDK93" s="28"/>
      <c r="VDL93" s="28"/>
      <c r="VDM93" s="28"/>
      <c r="VDN93" s="28"/>
      <c r="VDO93" s="28"/>
      <c r="VDP93" s="28"/>
      <c r="VDQ93" s="28"/>
      <c r="VDR93" s="28"/>
      <c r="VDS93" s="28"/>
      <c r="VDT93" s="28"/>
      <c r="VDU93" s="28"/>
      <c r="VDV93" s="28"/>
      <c r="VDW93" s="28"/>
      <c r="VDX93" s="28"/>
      <c r="VDY93" s="28"/>
      <c r="VDZ93" s="28"/>
      <c r="VEA93" s="28"/>
      <c r="VEB93" s="28"/>
      <c r="VEC93" s="28"/>
      <c r="VED93" s="28"/>
      <c r="VEE93" s="28"/>
      <c r="VEF93" s="28"/>
      <c r="VEG93" s="28"/>
      <c r="VEH93" s="28"/>
      <c r="VEI93" s="28"/>
      <c r="VEJ93" s="28"/>
      <c r="VEK93" s="28"/>
      <c r="VEL93" s="28"/>
      <c r="VEM93" s="28"/>
      <c r="VEN93" s="28"/>
      <c r="VEO93" s="28"/>
      <c r="VEP93" s="28"/>
      <c r="VEQ93" s="28"/>
      <c r="VER93" s="28"/>
      <c r="VES93" s="28"/>
      <c r="VET93" s="28"/>
      <c r="VEU93" s="28"/>
      <c r="VEV93" s="28"/>
      <c r="VEW93" s="28"/>
      <c r="VEX93" s="28"/>
      <c r="VEY93" s="28"/>
      <c r="VEZ93" s="28"/>
      <c r="VFA93" s="28"/>
      <c r="VFB93" s="28"/>
      <c r="VFC93" s="28"/>
      <c r="VFD93" s="28"/>
      <c r="VFE93" s="28"/>
      <c r="VFF93" s="28"/>
      <c r="VFG93" s="28"/>
      <c r="VFH93" s="28"/>
      <c r="VFI93" s="28"/>
      <c r="VFJ93" s="28"/>
      <c r="VFK93" s="28"/>
      <c r="VFL93" s="28"/>
      <c r="VFM93" s="28"/>
      <c r="VFN93" s="28"/>
      <c r="VFO93" s="28"/>
      <c r="VFP93" s="28"/>
      <c r="VFQ93" s="28"/>
      <c r="VFR93" s="28"/>
      <c r="VFS93" s="28"/>
      <c r="VFT93" s="28"/>
      <c r="VFU93" s="28"/>
      <c r="VFV93" s="28"/>
      <c r="VFW93" s="28"/>
      <c r="VFX93" s="28"/>
      <c r="VFY93" s="28"/>
      <c r="VFZ93" s="28"/>
      <c r="VGA93" s="28"/>
      <c r="VGB93" s="28"/>
      <c r="VGC93" s="28"/>
      <c r="VGD93" s="28"/>
      <c r="VGE93" s="28"/>
      <c r="VGF93" s="28"/>
      <c r="VGG93" s="28"/>
      <c r="VGH93" s="28"/>
      <c r="VGI93" s="28"/>
      <c r="VGJ93" s="28"/>
      <c r="VGK93" s="28"/>
      <c r="VGL93" s="28"/>
      <c r="VGM93" s="28"/>
      <c r="VGN93" s="28"/>
      <c r="VGO93" s="28"/>
      <c r="VGP93" s="28"/>
      <c r="VGQ93" s="28"/>
      <c r="VGR93" s="28"/>
      <c r="VGS93" s="28"/>
      <c r="VGT93" s="28"/>
      <c r="VGU93" s="28"/>
      <c r="VGV93" s="28"/>
      <c r="VGW93" s="28"/>
      <c r="VGX93" s="28"/>
      <c r="VGY93" s="28"/>
      <c r="VGZ93" s="28"/>
      <c r="VHA93" s="28"/>
      <c r="VHB93" s="28"/>
      <c r="VHC93" s="28"/>
      <c r="VHD93" s="28"/>
      <c r="VHE93" s="28"/>
      <c r="VHF93" s="28"/>
      <c r="VHG93" s="28"/>
      <c r="VHH93" s="28"/>
      <c r="VHI93" s="28"/>
      <c r="VHJ93" s="28"/>
      <c r="VHK93" s="28"/>
      <c r="VHL93" s="28"/>
      <c r="VHM93" s="28"/>
      <c r="VHN93" s="28"/>
      <c r="VHO93" s="28"/>
      <c r="VHP93" s="28"/>
      <c r="VHQ93" s="28"/>
      <c r="VHR93" s="28"/>
      <c r="VHS93" s="28"/>
      <c r="VHT93" s="28"/>
      <c r="VHU93" s="28"/>
      <c r="VHV93" s="28"/>
      <c r="VHW93" s="28"/>
      <c r="VHX93" s="28"/>
      <c r="VHY93" s="28"/>
      <c r="VHZ93" s="28"/>
      <c r="VIA93" s="28"/>
      <c r="VIB93" s="28"/>
      <c r="VIC93" s="28"/>
      <c r="VID93" s="28"/>
      <c r="VIE93" s="28"/>
      <c r="VIF93" s="28"/>
      <c r="VIG93" s="28"/>
      <c r="VIH93" s="28"/>
      <c r="VII93" s="28"/>
      <c r="VIJ93" s="28"/>
      <c r="VIK93" s="28"/>
      <c r="VIL93" s="28"/>
      <c r="VIM93" s="28"/>
      <c r="VIN93" s="28"/>
      <c r="VIO93" s="28"/>
      <c r="VIP93" s="28"/>
      <c r="VIQ93" s="28"/>
      <c r="VIR93" s="28"/>
      <c r="VIS93" s="28"/>
      <c r="VIT93" s="28"/>
      <c r="VIU93" s="28"/>
      <c r="VIV93" s="28"/>
      <c r="VIW93" s="28"/>
      <c r="VIX93" s="28"/>
      <c r="VIY93" s="28"/>
      <c r="VIZ93" s="28"/>
      <c r="VJA93" s="28"/>
      <c r="VJB93" s="28"/>
      <c r="VJC93" s="28"/>
      <c r="VJD93" s="28"/>
      <c r="VJE93" s="28"/>
      <c r="VJF93" s="28"/>
      <c r="VJG93" s="28"/>
      <c r="VJH93" s="28"/>
      <c r="VJI93" s="28"/>
      <c r="VJJ93" s="28"/>
      <c r="VJK93" s="28"/>
      <c r="VJL93" s="28"/>
      <c r="VJM93" s="28"/>
      <c r="VJN93" s="28"/>
      <c r="VJO93" s="28"/>
      <c r="VJP93" s="28"/>
      <c r="VJQ93" s="28"/>
      <c r="VJR93" s="28"/>
      <c r="VJS93" s="28"/>
      <c r="VJT93" s="28"/>
      <c r="VJU93" s="28"/>
      <c r="VJV93" s="28"/>
      <c r="VJW93" s="28"/>
      <c r="VJX93" s="28"/>
      <c r="VJY93" s="28"/>
      <c r="VJZ93" s="28"/>
      <c r="VKA93" s="28"/>
      <c r="VKB93" s="28"/>
      <c r="VKC93" s="28"/>
      <c r="VKD93" s="28"/>
      <c r="VKE93" s="28"/>
      <c r="VKF93" s="28"/>
      <c r="VKG93" s="28"/>
      <c r="VKH93" s="28"/>
      <c r="VKI93" s="28"/>
      <c r="VKJ93" s="28"/>
      <c r="VKK93" s="28"/>
      <c r="VKL93" s="28"/>
      <c r="VKM93" s="28"/>
      <c r="VKN93" s="28"/>
      <c r="VKO93" s="28"/>
      <c r="VKP93" s="28"/>
      <c r="VKQ93" s="28"/>
      <c r="VKR93" s="28"/>
      <c r="VKS93" s="28"/>
      <c r="VKT93" s="28"/>
      <c r="VKU93" s="28"/>
      <c r="VKV93" s="28"/>
      <c r="VKW93" s="28"/>
      <c r="VKX93" s="28"/>
      <c r="VKY93" s="28"/>
      <c r="VKZ93" s="28"/>
      <c r="VLA93" s="28"/>
      <c r="VLB93" s="28"/>
      <c r="VLC93" s="28"/>
      <c r="VLD93" s="28"/>
      <c r="VLE93" s="28"/>
      <c r="VLF93" s="28"/>
      <c r="VLG93" s="28"/>
      <c r="VLH93" s="28"/>
      <c r="VLI93" s="28"/>
      <c r="VLJ93" s="28"/>
      <c r="VLK93" s="28"/>
      <c r="VLL93" s="28"/>
      <c r="VLM93" s="28"/>
      <c r="VLN93" s="28"/>
      <c r="VLO93" s="28"/>
      <c r="VLP93" s="28"/>
      <c r="VLQ93" s="28"/>
      <c r="VLR93" s="28"/>
      <c r="VLS93" s="28"/>
      <c r="VLT93" s="28"/>
      <c r="VLU93" s="28"/>
      <c r="VLV93" s="28"/>
      <c r="VLW93" s="28"/>
      <c r="VLX93" s="28"/>
      <c r="VLY93" s="28"/>
      <c r="VLZ93" s="28"/>
      <c r="VMA93" s="28"/>
      <c r="VMB93" s="28"/>
      <c r="VMC93" s="28"/>
      <c r="VMD93" s="28"/>
      <c r="VME93" s="28"/>
      <c r="VMF93" s="28"/>
      <c r="VMG93" s="28"/>
      <c r="VMH93" s="28"/>
      <c r="VMI93" s="28"/>
      <c r="VMJ93" s="28"/>
      <c r="VMK93" s="28"/>
      <c r="VML93" s="28"/>
      <c r="VMM93" s="28"/>
      <c r="VMN93" s="28"/>
      <c r="VMO93" s="28"/>
      <c r="VMP93" s="28"/>
      <c r="VMQ93" s="28"/>
      <c r="VMR93" s="28"/>
      <c r="VMS93" s="28"/>
      <c r="VMT93" s="28"/>
      <c r="VMU93" s="28"/>
      <c r="VMV93" s="28"/>
      <c r="VMW93" s="28"/>
      <c r="VMX93" s="28"/>
      <c r="VMY93" s="28"/>
      <c r="VMZ93" s="28"/>
      <c r="VNA93" s="28"/>
      <c r="VNB93" s="28"/>
      <c r="VNC93" s="28"/>
      <c r="VND93" s="28"/>
      <c r="VNE93" s="28"/>
      <c r="VNF93" s="28"/>
      <c r="VNG93" s="28"/>
      <c r="VNH93" s="28"/>
      <c r="VNI93" s="28"/>
      <c r="VNJ93" s="28"/>
      <c r="VNK93" s="28"/>
      <c r="VNL93" s="28"/>
      <c r="VNM93" s="28"/>
      <c r="VNN93" s="28"/>
      <c r="VNO93" s="28"/>
      <c r="VNP93" s="28"/>
      <c r="VNQ93" s="28"/>
      <c r="VNR93" s="28"/>
      <c r="VNS93" s="28"/>
      <c r="VNT93" s="28"/>
      <c r="VNU93" s="28"/>
      <c r="VNV93" s="28"/>
      <c r="VNW93" s="28"/>
      <c r="VNX93" s="28"/>
      <c r="VNY93" s="28"/>
      <c r="VNZ93" s="28"/>
      <c r="VOA93" s="28"/>
      <c r="VOB93" s="28"/>
      <c r="VOC93" s="28"/>
      <c r="VOD93" s="28"/>
      <c r="VOE93" s="28"/>
      <c r="VOF93" s="28"/>
      <c r="VOG93" s="28"/>
      <c r="VOH93" s="28"/>
      <c r="VOI93" s="28"/>
      <c r="VOJ93" s="28"/>
      <c r="VOK93" s="28"/>
      <c r="VOL93" s="28"/>
      <c r="VOM93" s="28"/>
      <c r="VON93" s="28"/>
      <c r="VOO93" s="28"/>
      <c r="VOP93" s="28"/>
      <c r="VOQ93" s="28"/>
      <c r="VOR93" s="28"/>
      <c r="VOS93" s="28"/>
      <c r="VOT93" s="28"/>
      <c r="VOU93" s="28"/>
      <c r="VOV93" s="28"/>
      <c r="VOW93" s="28"/>
      <c r="VOX93" s="28"/>
      <c r="VOY93" s="28"/>
      <c r="VOZ93" s="28"/>
      <c r="VPA93" s="28"/>
      <c r="VPB93" s="28"/>
      <c r="VPC93" s="28"/>
      <c r="VPD93" s="28"/>
      <c r="VPE93" s="28"/>
      <c r="VPF93" s="28"/>
      <c r="VPG93" s="28"/>
      <c r="VPH93" s="28"/>
      <c r="VPI93" s="28"/>
      <c r="VPJ93" s="28"/>
      <c r="VPK93" s="28"/>
      <c r="VPL93" s="28"/>
      <c r="VPM93" s="28"/>
      <c r="VPN93" s="28"/>
      <c r="VPO93" s="28"/>
      <c r="VPP93" s="28"/>
      <c r="VPQ93" s="28"/>
      <c r="VPR93" s="28"/>
      <c r="VPS93" s="28"/>
      <c r="VPT93" s="28"/>
      <c r="VPU93" s="28"/>
      <c r="VPV93" s="28"/>
      <c r="VPW93" s="28"/>
      <c r="VPX93" s="28"/>
      <c r="VPY93" s="28"/>
      <c r="VPZ93" s="28"/>
      <c r="VQA93" s="28"/>
      <c r="VQB93" s="28"/>
      <c r="VQC93" s="28"/>
      <c r="VQD93" s="28"/>
      <c r="VQE93" s="28"/>
      <c r="VQF93" s="28"/>
      <c r="VQG93" s="28"/>
      <c r="VQH93" s="28"/>
      <c r="VQI93" s="28"/>
      <c r="VQJ93" s="28"/>
      <c r="VQK93" s="28"/>
      <c r="VQL93" s="28"/>
      <c r="VQM93" s="28"/>
      <c r="VQN93" s="28"/>
      <c r="VQO93" s="28"/>
      <c r="VQP93" s="28"/>
      <c r="VQQ93" s="28"/>
      <c r="VQR93" s="28"/>
      <c r="VQS93" s="28"/>
      <c r="VQT93" s="28"/>
      <c r="VQU93" s="28"/>
      <c r="VQV93" s="28"/>
      <c r="VQW93" s="28"/>
      <c r="VQX93" s="28"/>
      <c r="VQY93" s="28"/>
      <c r="VQZ93" s="28"/>
      <c r="VRA93" s="28"/>
      <c r="VRB93" s="28"/>
      <c r="VRC93" s="28"/>
      <c r="VRD93" s="28"/>
      <c r="VRE93" s="28"/>
      <c r="VRF93" s="28"/>
      <c r="VRG93" s="28"/>
      <c r="VRH93" s="28"/>
      <c r="VRI93" s="28"/>
      <c r="VRJ93" s="28"/>
      <c r="VRK93" s="28"/>
      <c r="VRL93" s="28"/>
      <c r="VRM93" s="28"/>
      <c r="VRN93" s="28"/>
      <c r="VRO93" s="28"/>
      <c r="VRP93" s="28"/>
      <c r="VRQ93" s="28"/>
      <c r="VRR93" s="28"/>
      <c r="VRS93" s="28"/>
      <c r="VRT93" s="28"/>
      <c r="VRU93" s="28"/>
      <c r="VRV93" s="28"/>
      <c r="VRW93" s="28"/>
      <c r="VRX93" s="28"/>
      <c r="VRY93" s="28"/>
      <c r="VRZ93" s="28"/>
      <c r="VSA93" s="28"/>
      <c r="VSB93" s="28"/>
      <c r="VSC93" s="28"/>
      <c r="VSD93" s="28"/>
      <c r="VSE93" s="28"/>
      <c r="VSF93" s="28"/>
      <c r="VSG93" s="28"/>
      <c r="VSH93" s="28"/>
      <c r="VSI93" s="28"/>
      <c r="VSJ93" s="28"/>
      <c r="VSK93" s="28"/>
      <c r="VSL93" s="28"/>
      <c r="VSM93" s="28"/>
      <c r="VSN93" s="28"/>
      <c r="VSO93" s="28"/>
      <c r="VSP93" s="28"/>
      <c r="VSQ93" s="28"/>
      <c r="VSR93" s="28"/>
      <c r="VSS93" s="28"/>
      <c r="VST93" s="28"/>
      <c r="VSU93" s="28"/>
      <c r="VSV93" s="28"/>
      <c r="VSW93" s="28"/>
      <c r="VSX93" s="28"/>
      <c r="VSY93" s="28"/>
      <c r="VSZ93" s="28"/>
      <c r="VTA93" s="28"/>
      <c r="VTB93" s="28"/>
      <c r="VTC93" s="28"/>
      <c r="VTD93" s="28"/>
      <c r="VTE93" s="28"/>
      <c r="VTF93" s="28"/>
      <c r="VTG93" s="28"/>
      <c r="VTH93" s="28"/>
      <c r="VTI93" s="28"/>
      <c r="VTJ93" s="28"/>
      <c r="VTK93" s="28"/>
      <c r="VTL93" s="28"/>
      <c r="VTM93" s="28"/>
      <c r="VTN93" s="28"/>
      <c r="VTO93" s="28"/>
      <c r="VTP93" s="28"/>
      <c r="VTQ93" s="28"/>
      <c r="VTR93" s="28"/>
      <c r="VTS93" s="28"/>
      <c r="VTT93" s="28"/>
      <c r="VTU93" s="28"/>
      <c r="VTV93" s="28"/>
      <c r="VTW93" s="28"/>
      <c r="VTX93" s="28"/>
      <c r="VTY93" s="28"/>
      <c r="VTZ93" s="28"/>
      <c r="VUA93" s="28"/>
      <c r="VUB93" s="28"/>
      <c r="VUC93" s="28"/>
      <c r="VUD93" s="28"/>
      <c r="VUE93" s="28"/>
      <c r="VUF93" s="28"/>
      <c r="VUG93" s="28"/>
      <c r="VUH93" s="28"/>
      <c r="VUI93" s="28"/>
      <c r="VUJ93" s="28"/>
      <c r="VUK93" s="28"/>
      <c r="VUL93" s="28"/>
      <c r="VUM93" s="28"/>
      <c r="VUN93" s="28"/>
      <c r="VUO93" s="28"/>
      <c r="VUP93" s="28"/>
      <c r="VUQ93" s="28"/>
      <c r="VUR93" s="28"/>
      <c r="VUS93" s="28"/>
      <c r="VUT93" s="28"/>
      <c r="VUU93" s="28"/>
      <c r="VUV93" s="28"/>
      <c r="VUW93" s="28"/>
      <c r="VUX93" s="28"/>
      <c r="VUY93" s="28"/>
      <c r="VUZ93" s="28"/>
      <c r="VVA93" s="28"/>
      <c r="VVB93" s="28"/>
      <c r="VVC93" s="28"/>
      <c r="VVD93" s="28"/>
      <c r="VVE93" s="28"/>
      <c r="VVF93" s="28"/>
      <c r="VVG93" s="28"/>
      <c r="VVH93" s="28"/>
      <c r="VVI93" s="28"/>
      <c r="VVJ93" s="28"/>
      <c r="VVK93" s="28"/>
      <c r="VVL93" s="28"/>
      <c r="VVM93" s="28"/>
      <c r="VVN93" s="28"/>
      <c r="VVO93" s="28"/>
      <c r="VVP93" s="28"/>
      <c r="VVQ93" s="28"/>
      <c r="VVR93" s="28"/>
      <c r="VVS93" s="28"/>
      <c r="VVT93" s="28"/>
      <c r="VVU93" s="28"/>
      <c r="VVV93" s="28"/>
      <c r="VVW93" s="28"/>
      <c r="VVX93" s="28"/>
      <c r="VVY93" s="28"/>
      <c r="VVZ93" s="28"/>
      <c r="VWA93" s="28"/>
      <c r="VWB93" s="28"/>
      <c r="VWC93" s="28"/>
      <c r="VWD93" s="28"/>
      <c r="VWE93" s="28"/>
      <c r="VWF93" s="28"/>
      <c r="VWG93" s="28"/>
      <c r="VWH93" s="28"/>
      <c r="VWI93" s="28"/>
      <c r="VWJ93" s="28"/>
      <c r="VWK93" s="28"/>
      <c r="VWL93" s="28"/>
      <c r="VWM93" s="28"/>
      <c r="VWN93" s="28"/>
      <c r="VWO93" s="28"/>
      <c r="VWP93" s="28"/>
      <c r="VWQ93" s="28"/>
      <c r="VWR93" s="28"/>
      <c r="VWS93" s="28"/>
      <c r="VWT93" s="28"/>
      <c r="VWU93" s="28"/>
      <c r="VWV93" s="28"/>
      <c r="VWW93" s="28"/>
      <c r="VWX93" s="28"/>
      <c r="VWY93" s="28"/>
      <c r="VWZ93" s="28"/>
      <c r="VXA93" s="28"/>
      <c r="VXB93" s="28"/>
      <c r="VXC93" s="28"/>
      <c r="VXD93" s="28"/>
      <c r="VXE93" s="28"/>
      <c r="VXF93" s="28"/>
      <c r="VXG93" s="28"/>
      <c r="VXH93" s="28"/>
      <c r="VXI93" s="28"/>
      <c r="VXJ93" s="28"/>
      <c r="VXK93" s="28"/>
      <c r="VXL93" s="28"/>
      <c r="VXM93" s="28"/>
      <c r="VXN93" s="28"/>
      <c r="VXO93" s="28"/>
      <c r="VXP93" s="28"/>
      <c r="VXQ93" s="28"/>
      <c r="VXR93" s="28"/>
      <c r="VXS93" s="28"/>
      <c r="VXT93" s="28"/>
      <c r="VXU93" s="28"/>
      <c r="VXV93" s="28"/>
      <c r="VXW93" s="28"/>
      <c r="VXX93" s="28"/>
      <c r="VXY93" s="28"/>
      <c r="VXZ93" s="28"/>
      <c r="VYA93" s="28"/>
      <c r="VYB93" s="28"/>
      <c r="VYC93" s="28"/>
      <c r="VYD93" s="28"/>
      <c r="VYE93" s="28"/>
      <c r="VYF93" s="28"/>
      <c r="VYG93" s="28"/>
      <c r="VYH93" s="28"/>
      <c r="VYI93" s="28"/>
      <c r="VYJ93" s="28"/>
      <c r="VYK93" s="28"/>
      <c r="VYL93" s="28"/>
      <c r="VYM93" s="28"/>
      <c r="VYN93" s="28"/>
      <c r="VYO93" s="28"/>
      <c r="VYP93" s="28"/>
      <c r="VYQ93" s="28"/>
      <c r="VYR93" s="28"/>
      <c r="VYS93" s="28"/>
      <c r="VYT93" s="28"/>
      <c r="VYU93" s="28"/>
      <c r="VYV93" s="28"/>
      <c r="VYW93" s="28"/>
      <c r="VYX93" s="28"/>
      <c r="VYY93" s="28"/>
      <c r="VYZ93" s="28"/>
      <c r="VZA93" s="28"/>
      <c r="VZB93" s="28"/>
      <c r="VZC93" s="28"/>
      <c r="VZD93" s="28"/>
      <c r="VZE93" s="28"/>
      <c r="VZF93" s="28"/>
      <c r="VZG93" s="28"/>
      <c r="VZH93" s="28"/>
      <c r="VZI93" s="28"/>
      <c r="VZJ93" s="28"/>
      <c r="VZK93" s="28"/>
      <c r="VZL93" s="28"/>
      <c r="VZM93" s="28"/>
      <c r="VZN93" s="28"/>
      <c r="VZO93" s="28"/>
      <c r="VZP93" s="28"/>
      <c r="VZQ93" s="28"/>
      <c r="VZR93" s="28"/>
      <c r="VZS93" s="28"/>
      <c r="VZT93" s="28"/>
      <c r="VZU93" s="28"/>
      <c r="VZV93" s="28"/>
      <c r="VZW93" s="28"/>
      <c r="VZX93" s="28"/>
      <c r="VZY93" s="28"/>
      <c r="VZZ93" s="28"/>
      <c r="WAA93" s="28"/>
      <c r="WAB93" s="28"/>
      <c r="WAC93" s="28"/>
      <c r="WAD93" s="28"/>
      <c r="WAE93" s="28"/>
      <c r="WAF93" s="28"/>
      <c r="WAG93" s="28"/>
      <c r="WAH93" s="28"/>
      <c r="WAI93" s="28"/>
      <c r="WAJ93" s="28"/>
      <c r="WAK93" s="28"/>
      <c r="WAL93" s="28"/>
      <c r="WAM93" s="28"/>
      <c r="WAN93" s="28"/>
      <c r="WAO93" s="28"/>
      <c r="WAP93" s="28"/>
      <c r="WAQ93" s="28"/>
      <c r="WAR93" s="28"/>
      <c r="WAS93" s="28"/>
      <c r="WAT93" s="28"/>
      <c r="WAU93" s="28"/>
      <c r="WAV93" s="28"/>
      <c r="WAW93" s="28"/>
      <c r="WAX93" s="28"/>
      <c r="WAY93" s="28"/>
      <c r="WAZ93" s="28"/>
      <c r="WBA93" s="28"/>
      <c r="WBB93" s="28"/>
      <c r="WBC93" s="28"/>
      <c r="WBD93" s="28"/>
      <c r="WBE93" s="28"/>
      <c r="WBF93" s="28"/>
      <c r="WBG93" s="28"/>
      <c r="WBH93" s="28"/>
      <c r="WBI93" s="28"/>
      <c r="WBJ93" s="28"/>
      <c r="WBK93" s="28"/>
      <c r="WBL93" s="28"/>
      <c r="WBM93" s="28"/>
      <c r="WBN93" s="28"/>
      <c r="WBO93" s="28"/>
      <c r="WBP93" s="28"/>
      <c r="WBQ93" s="28"/>
      <c r="WBR93" s="28"/>
      <c r="WBS93" s="28"/>
      <c r="WBT93" s="28"/>
      <c r="WBU93" s="28"/>
      <c r="WBV93" s="28"/>
      <c r="WBW93" s="28"/>
      <c r="WBX93" s="28"/>
      <c r="WBY93" s="28"/>
      <c r="WBZ93" s="28"/>
      <c r="WCA93" s="28"/>
      <c r="WCB93" s="28"/>
      <c r="WCC93" s="28"/>
      <c r="WCD93" s="28"/>
      <c r="WCE93" s="28"/>
      <c r="WCF93" s="28"/>
      <c r="WCG93" s="28"/>
      <c r="WCH93" s="28"/>
      <c r="WCI93" s="28"/>
      <c r="WCJ93" s="28"/>
      <c r="WCK93" s="28"/>
      <c r="WCL93" s="28"/>
      <c r="WCM93" s="28"/>
      <c r="WCN93" s="28"/>
      <c r="WCO93" s="28"/>
      <c r="WCP93" s="28"/>
      <c r="WCQ93" s="28"/>
      <c r="WCR93" s="28"/>
      <c r="WCS93" s="28"/>
      <c r="WCT93" s="28"/>
      <c r="WCU93" s="28"/>
      <c r="WCV93" s="28"/>
      <c r="WCW93" s="28"/>
      <c r="WCX93" s="28"/>
      <c r="WCY93" s="28"/>
      <c r="WCZ93" s="28"/>
      <c r="WDA93" s="28"/>
      <c r="WDB93" s="28"/>
      <c r="WDC93" s="28"/>
      <c r="WDD93" s="28"/>
      <c r="WDE93" s="28"/>
      <c r="WDF93" s="28"/>
      <c r="WDG93" s="28"/>
      <c r="WDH93" s="28"/>
      <c r="WDI93" s="28"/>
      <c r="WDJ93" s="28"/>
      <c r="WDK93" s="28"/>
      <c r="WDL93" s="28"/>
      <c r="WDM93" s="28"/>
      <c r="WDN93" s="28"/>
      <c r="WDO93" s="28"/>
      <c r="WDP93" s="28"/>
      <c r="WDQ93" s="28"/>
      <c r="WDR93" s="28"/>
      <c r="WDS93" s="28"/>
      <c r="WDT93" s="28"/>
      <c r="WDU93" s="28"/>
      <c r="WDV93" s="28"/>
      <c r="WDW93" s="28"/>
      <c r="WDX93" s="28"/>
      <c r="WDY93" s="28"/>
      <c r="WDZ93" s="28"/>
      <c r="WEA93" s="28"/>
      <c r="WEB93" s="28"/>
      <c r="WEC93" s="28"/>
      <c r="WED93" s="28"/>
      <c r="WEE93" s="28"/>
      <c r="WEF93" s="28"/>
      <c r="WEG93" s="28"/>
      <c r="WEH93" s="28"/>
      <c r="WEI93" s="28"/>
      <c r="WEJ93" s="28"/>
      <c r="WEK93" s="28"/>
      <c r="WEL93" s="28"/>
      <c r="WEM93" s="28"/>
      <c r="WEN93" s="28"/>
      <c r="WEO93" s="28"/>
      <c r="WEP93" s="28"/>
      <c r="WEQ93" s="28"/>
      <c r="WER93" s="28"/>
      <c r="WES93" s="28"/>
      <c r="WET93" s="28"/>
      <c r="WEU93" s="28"/>
      <c r="WEV93" s="28"/>
      <c r="WEW93" s="28"/>
      <c r="WEX93" s="28"/>
      <c r="WEY93" s="28"/>
      <c r="WEZ93" s="28"/>
      <c r="WFA93" s="28"/>
      <c r="WFB93" s="28"/>
      <c r="WFC93" s="28"/>
      <c r="WFD93" s="28"/>
      <c r="WFE93" s="28"/>
      <c r="WFF93" s="28"/>
      <c r="WFG93" s="28"/>
      <c r="WFH93" s="28"/>
      <c r="WFI93" s="28"/>
      <c r="WFJ93" s="28"/>
      <c r="WFK93" s="28"/>
      <c r="WFL93" s="28"/>
      <c r="WFM93" s="28"/>
      <c r="WFN93" s="28"/>
      <c r="WFO93" s="28"/>
      <c r="WFP93" s="28"/>
      <c r="WFQ93" s="28"/>
      <c r="WFR93" s="28"/>
      <c r="WFS93" s="28"/>
      <c r="WFT93" s="28"/>
      <c r="WFU93" s="28"/>
      <c r="WFV93" s="28"/>
      <c r="WFW93" s="28"/>
      <c r="WFX93" s="28"/>
      <c r="WFY93" s="28"/>
      <c r="WFZ93" s="28"/>
      <c r="WGA93" s="28"/>
      <c r="WGB93" s="28"/>
      <c r="WGC93" s="28"/>
      <c r="WGD93" s="28"/>
      <c r="WGE93" s="28"/>
      <c r="WGF93" s="28"/>
      <c r="WGG93" s="28"/>
      <c r="WGH93" s="28"/>
      <c r="WGI93" s="28"/>
      <c r="WGJ93" s="28"/>
      <c r="WGK93" s="28"/>
      <c r="WGL93" s="28"/>
      <c r="WGM93" s="28"/>
      <c r="WGN93" s="28"/>
      <c r="WGO93" s="28"/>
      <c r="WGP93" s="28"/>
      <c r="WGQ93" s="28"/>
      <c r="WGR93" s="28"/>
      <c r="WGS93" s="28"/>
      <c r="WGT93" s="28"/>
      <c r="WGU93" s="28"/>
      <c r="WGV93" s="28"/>
      <c r="WGW93" s="28"/>
      <c r="WGX93" s="28"/>
      <c r="WGY93" s="28"/>
      <c r="WGZ93" s="28"/>
      <c r="WHA93" s="28"/>
      <c r="WHB93" s="28"/>
      <c r="WHC93" s="28"/>
      <c r="WHD93" s="28"/>
      <c r="WHE93" s="28"/>
      <c r="WHF93" s="28"/>
      <c r="WHG93" s="28"/>
      <c r="WHH93" s="28"/>
      <c r="WHI93" s="28"/>
      <c r="WHJ93" s="28"/>
      <c r="WHK93" s="28"/>
      <c r="WHL93" s="28"/>
      <c r="WHM93" s="28"/>
      <c r="WHN93" s="28"/>
      <c r="WHO93" s="28"/>
      <c r="WHP93" s="28"/>
      <c r="WHQ93" s="28"/>
      <c r="WHR93" s="28"/>
      <c r="WHS93" s="28"/>
      <c r="WHT93" s="28"/>
      <c r="WHU93" s="28"/>
      <c r="WHV93" s="28"/>
      <c r="WHW93" s="28"/>
      <c r="WHX93" s="28"/>
      <c r="WHY93" s="28"/>
      <c r="WHZ93" s="28"/>
      <c r="WIA93" s="28"/>
      <c r="WIB93" s="28"/>
      <c r="WIC93" s="28"/>
      <c r="WID93" s="28"/>
      <c r="WIE93" s="28"/>
      <c r="WIF93" s="28"/>
      <c r="WIG93" s="28"/>
      <c r="WIH93" s="28"/>
      <c r="WII93" s="28"/>
      <c r="WIJ93" s="28"/>
      <c r="WIK93" s="28"/>
      <c r="WIL93" s="28"/>
      <c r="WIM93" s="28"/>
      <c r="WIN93" s="28"/>
      <c r="WIO93" s="28"/>
      <c r="WIP93" s="28"/>
      <c r="WIQ93" s="28"/>
      <c r="WIR93" s="28"/>
      <c r="WIS93" s="28"/>
      <c r="WIT93" s="28"/>
      <c r="WIU93" s="28"/>
      <c r="WIV93" s="28"/>
      <c r="WIW93" s="28"/>
      <c r="WIX93" s="28"/>
      <c r="WIY93" s="28"/>
      <c r="WIZ93" s="28"/>
      <c r="WJA93" s="28"/>
      <c r="WJB93" s="28"/>
      <c r="WJC93" s="28"/>
      <c r="WJD93" s="28"/>
      <c r="WJE93" s="28"/>
      <c r="WJF93" s="28"/>
      <c r="WJG93" s="28"/>
      <c r="WJH93" s="28"/>
      <c r="WJI93" s="28"/>
      <c r="WJJ93" s="28"/>
      <c r="WJK93" s="28"/>
      <c r="WJL93" s="28"/>
      <c r="WJM93" s="28"/>
      <c r="WJN93" s="28"/>
      <c r="WJO93" s="28"/>
      <c r="WJP93" s="28"/>
      <c r="WJQ93" s="28"/>
      <c r="WJR93" s="28"/>
      <c r="WJS93" s="28"/>
      <c r="WJT93" s="28"/>
      <c r="WJU93" s="28"/>
      <c r="WJV93" s="28"/>
      <c r="WJW93" s="28"/>
      <c r="WJX93" s="28"/>
      <c r="WJY93" s="28"/>
      <c r="WJZ93" s="28"/>
      <c r="WKA93" s="28"/>
      <c r="WKB93" s="28"/>
      <c r="WKC93" s="28"/>
      <c r="WKD93" s="28"/>
      <c r="WKE93" s="28"/>
      <c r="WKF93" s="28"/>
      <c r="WKG93" s="28"/>
      <c r="WKH93" s="28"/>
      <c r="WKI93" s="28"/>
      <c r="WKJ93" s="28"/>
      <c r="WKK93" s="28"/>
      <c r="WKL93" s="28"/>
      <c r="WKM93" s="28"/>
      <c r="WKN93" s="28"/>
      <c r="WKO93" s="28"/>
      <c r="WKP93" s="28"/>
      <c r="WKQ93" s="28"/>
      <c r="WKR93" s="28"/>
      <c r="WKS93" s="28"/>
      <c r="WKT93" s="28"/>
      <c r="WKU93" s="28"/>
      <c r="WKV93" s="28"/>
      <c r="WKW93" s="28"/>
      <c r="WKX93" s="28"/>
      <c r="WKY93" s="28"/>
      <c r="WKZ93" s="28"/>
      <c r="WLA93" s="28"/>
      <c r="WLB93" s="28"/>
      <c r="WLC93" s="28"/>
      <c r="WLD93" s="28"/>
      <c r="WLE93" s="28"/>
      <c r="WLF93" s="28"/>
      <c r="WLG93" s="28"/>
      <c r="WLH93" s="28"/>
      <c r="WLI93" s="28"/>
      <c r="WLJ93" s="28"/>
      <c r="WLK93" s="28"/>
      <c r="WLL93" s="28"/>
      <c r="WLM93" s="28"/>
      <c r="WLN93" s="28"/>
      <c r="WLO93" s="28"/>
      <c r="WLP93" s="28"/>
      <c r="WLQ93" s="28"/>
      <c r="WLR93" s="28"/>
      <c r="WLS93" s="28"/>
      <c r="WLT93" s="28"/>
      <c r="WLU93" s="28"/>
      <c r="WLV93" s="28"/>
      <c r="WLW93" s="28"/>
      <c r="WLX93" s="28"/>
      <c r="WLY93" s="28"/>
      <c r="WLZ93" s="28"/>
      <c r="WMA93" s="28"/>
      <c r="WMB93" s="28"/>
      <c r="WMC93" s="28"/>
      <c r="WMD93" s="28"/>
      <c r="WME93" s="28"/>
      <c r="WMF93" s="28"/>
      <c r="WMG93" s="28"/>
      <c r="WMH93" s="28"/>
      <c r="WMI93" s="28"/>
      <c r="WMJ93" s="28"/>
      <c r="WMK93" s="28"/>
      <c r="WML93" s="28"/>
      <c r="WMM93" s="28"/>
      <c r="WMN93" s="28"/>
      <c r="WMO93" s="28"/>
      <c r="WMP93" s="28"/>
      <c r="WMQ93" s="28"/>
      <c r="WMR93" s="28"/>
      <c r="WMS93" s="28"/>
      <c r="WMT93" s="28"/>
      <c r="WMU93" s="28"/>
      <c r="WMV93" s="28"/>
      <c r="WMW93" s="28"/>
      <c r="WMX93" s="28"/>
      <c r="WMY93" s="28"/>
      <c r="WMZ93" s="28"/>
      <c r="WNA93" s="28"/>
      <c r="WNB93" s="28"/>
      <c r="WNC93" s="28"/>
      <c r="WND93" s="28"/>
      <c r="WNE93" s="28"/>
      <c r="WNF93" s="28"/>
      <c r="WNG93" s="28"/>
      <c r="WNH93" s="28"/>
      <c r="WNI93" s="28"/>
      <c r="WNJ93" s="28"/>
      <c r="WNK93" s="28"/>
      <c r="WNL93" s="28"/>
      <c r="WNM93" s="28"/>
      <c r="WNN93" s="28"/>
      <c r="WNO93" s="28"/>
      <c r="WNP93" s="28"/>
      <c r="WNQ93" s="28"/>
      <c r="WNR93" s="28"/>
      <c r="WNS93" s="28"/>
      <c r="WNT93" s="28"/>
      <c r="WNU93" s="28"/>
      <c r="WNV93" s="28"/>
      <c r="WNW93" s="28"/>
      <c r="WNX93" s="28"/>
      <c r="WNY93" s="28"/>
      <c r="WNZ93" s="28"/>
      <c r="WOA93" s="28"/>
      <c r="WOB93" s="28"/>
      <c r="WOC93" s="28"/>
      <c r="WOD93" s="28"/>
      <c r="WOE93" s="28"/>
      <c r="WOF93" s="28"/>
      <c r="WOG93" s="28"/>
      <c r="WOH93" s="28"/>
      <c r="WOI93" s="28"/>
      <c r="WOJ93" s="28"/>
      <c r="WOK93" s="28"/>
      <c r="WOL93" s="28"/>
      <c r="WOM93" s="28"/>
      <c r="WON93" s="28"/>
      <c r="WOO93" s="28"/>
      <c r="WOP93" s="28"/>
      <c r="WOQ93" s="28"/>
      <c r="WOR93" s="28"/>
      <c r="WOS93" s="28"/>
      <c r="WOT93" s="28"/>
      <c r="WOU93" s="28"/>
      <c r="WOV93" s="28"/>
      <c r="WOW93" s="28"/>
      <c r="WOX93" s="28"/>
      <c r="WOY93" s="28"/>
      <c r="WOZ93" s="28"/>
      <c r="WPA93" s="28"/>
      <c r="WPB93" s="28"/>
      <c r="WPC93" s="28"/>
      <c r="WPD93" s="28"/>
      <c r="WPE93" s="28"/>
      <c r="WPF93" s="28"/>
      <c r="WPG93" s="28"/>
      <c r="WPH93" s="28"/>
      <c r="WPI93" s="28"/>
      <c r="WPJ93" s="28"/>
      <c r="WPK93" s="28"/>
      <c r="WPL93" s="28"/>
      <c r="WPM93" s="28"/>
      <c r="WPN93" s="28"/>
      <c r="WPO93" s="28"/>
      <c r="WPP93" s="28"/>
      <c r="WPQ93" s="28"/>
      <c r="WPR93" s="28"/>
      <c r="WPS93" s="28"/>
      <c r="WPT93" s="28"/>
      <c r="WPU93" s="28"/>
      <c r="WPV93" s="28"/>
      <c r="WPW93" s="28"/>
      <c r="WPX93" s="28"/>
      <c r="WPY93" s="28"/>
      <c r="WPZ93" s="28"/>
      <c r="WQA93" s="28"/>
      <c r="WQB93" s="28"/>
      <c r="WQC93" s="28"/>
      <c r="WQD93" s="28"/>
      <c r="WQE93" s="28"/>
      <c r="WQF93" s="28"/>
      <c r="WQG93" s="28"/>
      <c r="WQH93" s="28"/>
      <c r="WQI93" s="28"/>
      <c r="WQJ93" s="28"/>
      <c r="WQK93" s="28"/>
      <c r="WQL93" s="28"/>
      <c r="WQM93" s="28"/>
      <c r="WQN93" s="28"/>
      <c r="WQO93" s="28"/>
      <c r="WQP93" s="28"/>
      <c r="WQQ93" s="28"/>
      <c r="WQR93" s="28"/>
      <c r="WQS93" s="28"/>
      <c r="WQT93" s="28"/>
      <c r="WQU93" s="28"/>
      <c r="WQV93" s="28"/>
      <c r="WQW93" s="28"/>
      <c r="WQX93" s="28"/>
      <c r="WQY93" s="28"/>
      <c r="WQZ93" s="28"/>
      <c r="WRA93" s="28"/>
      <c r="WRB93" s="28"/>
      <c r="WRC93" s="28"/>
      <c r="WRD93" s="28"/>
      <c r="WRE93" s="28"/>
      <c r="WRF93" s="28"/>
      <c r="WRG93" s="28"/>
      <c r="WRH93" s="28"/>
      <c r="WRI93" s="28"/>
      <c r="WRJ93" s="28"/>
      <c r="WRK93" s="28"/>
      <c r="WRL93" s="28"/>
      <c r="WRM93" s="28"/>
      <c r="WRN93" s="28"/>
      <c r="WRO93" s="28"/>
      <c r="WRP93" s="28"/>
      <c r="WRQ93" s="28"/>
      <c r="WRR93" s="28"/>
      <c r="WRS93" s="28"/>
      <c r="WRT93" s="28"/>
      <c r="WRU93" s="28"/>
      <c r="WRV93" s="28"/>
      <c r="WRW93" s="28"/>
      <c r="WRX93" s="28"/>
      <c r="WRY93" s="28"/>
      <c r="WRZ93" s="28"/>
      <c r="WSA93" s="28"/>
      <c r="WSB93" s="28"/>
      <c r="WSC93" s="28"/>
      <c r="WSD93" s="28"/>
      <c r="WSE93" s="28"/>
      <c r="WSF93" s="28"/>
      <c r="WSG93" s="28"/>
      <c r="WSH93" s="28"/>
      <c r="WSI93" s="28"/>
      <c r="WSJ93" s="28"/>
      <c r="WSK93" s="28"/>
      <c r="WSL93" s="28"/>
      <c r="WSM93" s="28"/>
      <c r="WSN93" s="28"/>
      <c r="WSO93" s="28"/>
      <c r="WSP93" s="28"/>
      <c r="WSQ93" s="28"/>
      <c r="WSR93" s="28"/>
      <c r="WSS93" s="28"/>
      <c r="WST93" s="28"/>
      <c r="WSU93" s="28"/>
      <c r="WSV93" s="28"/>
      <c r="WSW93" s="28"/>
      <c r="WSX93" s="28"/>
      <c r="WSY93" s="28"/>
      <c r="WSZ93" s="28"/>
      <c r="WTA93" s="28"/>
      <c r="WTB93" s="28"/>
      <c r="WTC93" s="28"/>
      <c r="WTD93" s="28"/>
      <c r="WTE93" s="28"/>
      <c r="WTF93" s="28"/>
      <c r="WTG93" s="28"/>
      <c r="WTH93" s="28"/>
      <c r="WTI93" s="28"/>
      <c r="WTJ93" s="28"/>
      <c r="WTK93" s="28"/>
      <c r="WTL93" s="28"/>
      <c r="WTM93" s="28"/>
      <c r="WTN93" s="28"/>
      <c r="WTO93" s="28"/>
      <c r="WTP93" s="28"/>
      <c r="WTQ93" s="28"/>
      <c r="WTR93" s="28"/>
      <c r="WTS93" s="28"/>
      <c r="WTT93" s="28"/>
      <c r="WTU93" s="28"/>
      <c r="WTV93" s="28"/>
      <c r="WTW93" s="28"/>
      <c r="WTX93" s="28"/>
      <c r="WTY93" s="28"/>
      <c r="WTZ93" s="28"/>
      <c r="WUA93" s="28"/>
      <c r="WUB93" s="28"/>
      <c r="WUC93" s="28"/>
      <c r="WUD93" s="28"/>
      <c r="WUE93" s="28"/>
      <c r="WUF93" s="28"/>
      <c r="WUG93" s="28"/>
      <c r="WUH93" s="28"/>
      <c r="WUI93" s="28"/>
      <c r="WUJ93" s="28"/>
      <c r="WUK93" s="28"/>
      <c r="WUL93" s="28"/>
      <c r="WUM93" s="28"/>
      <c r="WUN93" s="28"/>
      <c r="WUO93" s="28"/>
      <c r="WUP93" s="28"/>
      <c r="WUQ93" s="28"/>
      <c r="WUR93" s="28"/>
      <c r="WUS93" s="28"/>
      <c r="WUT93" s="28"/>
      <c r="WUU93" s="28"/>
      <c r="WUV93" s="28"/>
      <c r="WUW93" s="28"/>
      <c r="WUX93" s="28"/>
      <c r="WUY93" s="28"/>
      <c r="WUZ93" s="28"/>
      <c r="WVA93" s="28"/>
      <c r="WVB93" s="28"/>
      <c r="WVC93" s="28"/>
      <c r="WVD93" s="28"/>
      <c r="WVE93" s="28"/>
      <c r="WVF93" s="28"/>
      <c r="WVG93" s="28"/>
      <c r="WVH93" s="28"/>
      <c r="WVI93" s="28"/>
      <c r="WVJ93" s="28"/>
      <c r="WVK93" s="28"/>
      <c r="WVL93" s="28"/>
      <c r="WVM93" s="28"/>
      <c r="WVN93" s="28"/>
      <c r="WVO93" s="28"/>
      <c r="WVP93" s="28"/>
      <c r="WVQ93" s="28"/>
      <c r="WVR93" s="28"/>
      <c r="WVS93" s="28"/>
      <c r="WVT93" s="28"/>
      <c r="WVU93" s="28"/>
      <c r="WVV93" s="28"/>
      <c r="WVW93" s="28"/>
      <c r="WVX93" s="28"/>
      <c r="WVY93" s="28"/>
      <c r="WVZ93" s="28"/>
      <c r="WWA93" s="28"/>
      <c r="WWB93" s="28"/>
      <c r="WWC93" s="28"/>
      <c r="WWD93" s="28"/>
      <c r="WWE93" s="28"/>
      <c r="WWF93" s="28"/>
      <c r="WWG93" s="28"/>
      <c r="WWH93" s="28"/>
      <c r="WWI93" s="28"/>
      <c r="WWJ93" s="28"/>
      <c r="WWK93" s="28"/>
      <c r="WWL93" s="28"/>
      <c r="WWM93" s="28"/>
      <c r="WWN93" s="28"/>
      <c r="WWO93" s="28"/>
      <c r="WWP93" s="28"/>
      <c r="WWQ93" s="28"/>
      <c r="WWR93" s="28"/>
      <c r="WWS93" s="28"/>
      <c r="WWT93" s="28"/>
      <c r="WWU93" s="28"/>
      <c r="WWV93" s="28"/>
      <c r="WWW93" s="28"/>
      <c r="WWX93" s="28"/>
      <c r="WWY93" s="28"/>
      <c r="WWZ93" s="28"/>
      <c r="WXA93" s="28"/>
      <c r="WXB93" s="28"/>
      <c r="WXC93" s="28"/>
      <c r="WXD93" s="28"/>
      <c r="WXE93" s="28"/>
      <c r="WXF93" s="28"/>
      <c r="WXG93" s="28"/>
      <c r="WXH93" s="28"/>
      <c r="WXI93" s="28"/>
      <c r="WXJ93" s="28"/>
      <c r="WXK93" s="28"/>
      <c r="WXL93" s="28"/>
      <c r="WXM93" s="28"/>
      <c r="WXN93" s="28"/>
      <c r="WXO93" s="28"/>
      <c r="WXP93" s="28"/>
      <c r="WXQ93" s="28"/>
      <c r="WXR93" s="28"/>
      <c r="WXS93" s="28"/>
      <c r="WXT93" s="28"/>
      <c r="WXU93" s="28"/>
      <c r="WXV93" s="28"/>
      <c r="WXW93" s="28"/>
      <c r="WXX93" s="28"/>
      <c r="WXY93" s="28"/>
      <c r="WXZ93" s="28"/>
      <c r="WYA93" s="28"/>
      <c r="WYB93" s="28"/>
      <c r="WYC93" s="28"/>
      <c r="WYD93" s="28"/>
      <c r="WYE93" s="28"/>
      <c r="WYF93" s="28"/>
      <c r="WYG93" s="28"/>
      <c r="WYH93" s="28"/>
      <c r="WYI93" s="28"/>
      <c r="WYJ93" s="28"/>
      <c r="WYK93" s="28"/>
      <c r="WYL93" s="28"/>
      <c r="WYM93" s="28"/>
      <c r="WYN93" s="28"/>
      <c r="WYO93" s="28"/>
      <c r="WYP93" s="28"/>
      <c r="WYQ93" s="28"/>
      <c r="WYR93" s="28"/>
      <c r="WYS93" s="28"/>
      <c r="WYT93" s="28"/>
      <c r="WYU93" s="28"/>
      <c r="WYV93" s="28"/>
      <c r="WYW93" s="28"/>
      <c r="WYX93" s="28"/>
      <c r="WYY93" s="28"/>
      <c r="WYZ93" s="28"/>
      <c r="WZA93" s="28"/>
      <c r="WZB93" s="28"/>
      <c r="WZC93" s="28"/>
      <c r="WZD93" s="28"/>
      <c r="WZE93" s="28"/>
      <c r="WZF93" s="28"/>
      <c r="WZG93" s="28"/>
      <c r="WZH93" s="28"/>
      <c r="WZI93" s="28"/>
      <c r="WZJ93" s="28"/>
      <c r="WZK93" s="28"/>
      <c r="WZL93" s="28"/>
      <c r="WZM93" s="28"/>
      <c r="WZN93" s="28"/>
      <c r="WZO93" s="28"/>
      <c r="WZP93" s="28"/>
      <c r="WZQ93" s="28"/>
      <c r="WZR93" s="28"/>
      <c r="WZS93" s="28"/>
      <c r="WZT93" s="28"/>
      <c r="WZU93" s="28"/>
      <c r="WZV93" s="28"/>
      <c r="WZW93" s="28"/>
      <c r="WZX93" s="28"/>
      <c r="WZY93" s="28"/>
      <c r="WZZ93" s="28"/>
      <c r="XAA93" s="28"/>
      <c r="XAB93" s="28"/>
      <c r="XAC93" s="28"/>
      <c r="XAD93" s="28"/>
      <c r="XAE93" s="28"/>
      <c r="XAF93" s="28"/>
      <c r="XAG93" s="28"/>
      <c r="XAH93" s="28"/>
      <c r="XAI93" s="28"/>
      <c r="XAJ93" s="28"/>
      <c r="XAK93" s="28"/>
      <c r="XAL93" s="28"/>
      <c r="XAM93" s="28"/>
      <c r="XAN93" s="28"/>
      <c r="XAO93" s="28"/>
      <c r="XAP93" s="28"/>
      <c r="XAQ93" s="28"/>
      <c r="XAR93" s="28"/>
      <c r="XAS93" s="28"/>
      <c r="XAT93" s="28"/>
      <c r="XAU93" s="28"/>
      <c r="XAV93" s="28"/>
      <c r="XAW93" s="28"/>
      <c r="XAX93" s="28"/>
      <c r="XAY93" s="28"/>
      <c r="XAZ93" s="28"/>
      <c r="XBA93" s="28"/>
      <c r="XBB93" s="28"/>
      <c r="XBC93" s="28"/>
      <c r="XBD93" s="28"/>
      <c r="XBE93" s="28"/>
      <c r="XBF93" s="28"/>
      <c r="XBG93" s="28"/>
      <c r="XBH93" s="28"/>
      <c r="XBI93" s="28"/>
      <c r="XBJ93" s="28"/>
      <c r="XBK93" s="28"/>
      <c r="XBL93" s="28"/>
      <c r="XBM93" s="28"/>
      <c r="XBN93" s="28"/>
      <c r="XBO93" s="28"/>
      <c r="XBP93" s="28"/>
      <c r="XBQ93" s="28"/>
      <c r="XBR93" s="28"/>
      <c r="XBS93" s="28"/>
      <c r="XBT93" s="28"/>
      <c r="XBU93" s="28"/>
      <c r="XBV93" s="28"/>
      <c r="XBW93" s="28"/>
      <c r="XBX93" s="28"/>
      <c r="XBY93" s="28"/>
      <c r="XBZ93" s="28"/>
      <c r="XCA93" s="28"/>
      <c r="XCB93" s="28"/>
      <c r="XCC93" s="28"/>
      <c r="XCD93" s="28"/>
      <c r="XCE93" s="28"/>
      <c r="XCF93" s="28"/>
      <c r="XCG93" s="28"/>
      <c r="XCH93" s="28"/>
      <c r="XCI93" s="28"/>
      <c r="XCJ93" s="28"/>
      <c r="XCK93" s="28"/>
      <c r="XCL93" s="28"/>
      <c r="XCM93" s="28"/>
      <c r="XCN93" s="28"/>
      <c r="XCO93" s="28"/>
      <c r="XCP93" s="28"/>
      <c r="XCQ93" s="28"/>
      <c r="XCR93" s="28"/>
      <c r="XCS93" s="28"/>
      <c r="XCT93" s="28"/>
      <c r="XCU93" s="28"/>
      <c r="XCV93" s="28"/>
      <c r="XCW93" s="28"/>
      <c r="XCX93" s="28"/>
      <c r="XCY93" s="28"/>
      <c r="XCZ93" s="28"/>
      <c r="XDA93" s="28"/>
      <c r="XDB93" s="28"/>
      <c r="XDC93" s="28"/>
      <c r="XDD93" s="28"/>
      <c r="XDE93" s="28"/>
      <c r="XDF93" s="28"/>
      <c r="XDG93" s="28"/>
      <c r="XDH93" s="28"/>
      <c r="XDI93" s="28"/>
      <c r="XDJ93" s="28"/>
      <c r="XDK93" s="28"/>
      <c r="XDL93" s="28"/>
      <c r="XDM93" s="28"/>
      <c r="XDN93" s="28"/>
      <c r="XDO93" s="28"/>
      <c r="XDP93" s="28"/>
      <c r="XDQ93" s="28"/>
      <c r="XDR93" s="28"/>
      <c r="XDS93" s="28"/>
      <c r="XDT93" s="28"/>
      <c r="XDU93" s="28"/>
      <c r="XDV93" s="28"/>
      <c r="XDW93" s="28"/>
      <c r="XDX93" s="28"/>
      <c r="XDY93" s="28"/>
      <c r="XDZ93" s="28"/>
      <c r="XEA93" s="28"/>
      <c r="XEB93" s="28"/>
      <c r="XEC93" s="28"/>
      <c r="XED93" s="28"/>
      <c r="XEE93" s="28"/>
      <c r="XEF93" s="28"/>
      <c r="XEG93" s="28"/>
      <c r="XEH93" s="28"/>
      <c r="XEI93" s="28"/>
      <c r="XEJ93" s="28"/>
      <c r="XEK93" s="28"/>
      <c r="XEL93" s="28"/>
    </row>
    <row r="94" spans="1:16366" ht="12" customHeight="1" outlineLevel="1">
      <c r="D94" s="131"/>
      <c r="E94" s="75" t="str">
        <f t="shared" si="59"/>
        <v>운반비</v>
      </c>
      <c r="F94" s="229" t="str">
        <f t="shared" si="59"/>
        <v>% of 매출액</v>
      </c>
      <c r="G94" s="1747"/>
      <c r="H94" s="408"/>
      <c r="I94" s="76"/>
      <c r="J94" s="76">
        <f t="shared" si="60"/>
        <v>3.3910909999999999</v>
      </c>
      <c r="K94" s="76">
        <f t="shared" si="60"/>
        <v>10.591322</v>
      </c>
      <c r="L94" s="76">
        <f t="shared" si="60"/>
        <v>4.7595960000000002</v>
      </c>
      <c r="M94" s="408">
        <f t="shared" si="62"/>
        <v>23.35508230583935</v>
      </c>
      <c r="N94" s="408">
        <f t="shared" si="62"/>
        <v>52.839389969625763</v>
      </c>
      <c r="O94" s="408">
        <f t="shared" si="62"/>
        <v>105.67877993925153</v>
      </c>
      <c r="P94" s="408">
        <f t="shared" si="62"/>
        <v>173.33765845039247</v>
      </c>
      <c r="Q94" s="408">
        <f t="shared" si="62"/>
        <v>296.67752788936235</v>
      </c>
      <c r="R94" s="175"/>
      <c r="S94" s="175"/>
    </row>
    <row r="95" spans="1:16366" ht="12" customHeight="1" outlineLevel="1">
      <c r="A95" s="75"/>
      <c r="B95" s="75"/>
      <c r="C95" s="75"/>
      <c r="D95" s="75"/>
      <c r="E95" s="75" t="str">
        <f t="shared" si="59"/>
        <v>교육훈련비</v>
      </c>
      <c r="F95" s="229" t="str">
        <f t="shared" si="59"/>
        <v>% of 인건비</v>
      </c>
      <c r="G95" s="75"/>
      <c r="H95" s="75"/>
      <c r="I95" s="75"/>
      <c r="J95" s="76">
        <f t="shared" si="60"/>
        <v>0</v>
      </c>
      <c r="K95" s="76">
        <f t="shared" si="60"/>
        <v>2.6267420000000001</v>
      </c>
      <c r="L95" s="76">
        <f t="shared" si="60"/>
        <v>0.12656999999999999</v>
      </c>
      <c r="M95" s="408">
        <f>M113*M$121</f>
        <v>4.3072638066840838</v>
      </c>
      <c r="N95" s="408">
        <f>N113*N$121</f>
        <v>7.069433817446316</v>
      </c>
      <c r="O95" s="408">
        <f>O113*O$121</f>
        <v>10.69819663852131</v>
      </c>
      <c r="P95" s="408">
        <f>P113*P$121</f>
        <v>11.233106470447376</v>
      </c>
      <c r="Q95" s="408">
        <f>Q113*Q$121</f>
        <v>11.794761793969744</v>
      </c>
      <c r="R95" s="175"/>
      <c r="S95" s="175"/>
    </row>
    <row r="96" spans="1:16366" ht="12" customHeight="1" outlineLevel="1">
      <c r="A96" s="75"/>
      <c r="B96" s="75"/>
      <c r="C96" s="75"/>
      <c r="D96" s="75"/>
      <c r="E96" s="75" t="str">
        <f t="shared" si="59"/>
        <v>도서인쇄비</v>
      </c>
      <c r="F96" s="229" t="str">
        <f t="shared" si="59"/>
        <v>% of 매출액</v>
      </c>
      <c r="G96" s="75"/>
      <c r="H96" s="75"/>
      <c r="I96" s="75"/>
      <c r="J96" s="76">
        <f t="shared" si="60"/>
        <v>2.767811</v>
      </c>
      <c r="K96" s="76">
        <f t="shared" si="60"/>
        <v>20.897853000000001</v>
      </c>
      <c r="L96" s="76">
        <f t="shared" si="60"/>
        <v>3.6621199999999998</v>
      </c>
      <c r="M96" s="408">
        <f t="shared" ref="M96:Q101" si="63">M114*M$120</f>
        <v>36.940902576678482</v>
      </c>
      <c r="N96" s="408">
        <f t="shared" si="63"/>
        <v>83.576445225844282</v>
      </c>
      <c r="O96" s="408">
        <f t="shared" si="63"/>
        <v>167.15289045168856</v>
      </c>
      <c r="P96" s="408">
        <f t="shared" si="63"/>
        <v>274.16942787157495</v>
      </c>
      <c r="Q96" s="408">
        <f t="shared" si="63"/>
        <v>469.25699130208557</v>
      </c>
      <c r="R96" s="175"/>
      <c r="S96" s="175"/>
    </row>
    <row r="97" spans="1:19" ht="12" customHeight="1" outlineLevel="1">
      <c r="A97" s="75"/>
      <c r="B97" s="75"/>
      <c r="C97" s="75"/>
      <c r="D97" s="75"/>
      <c r="E97" s="75" t="str">
        <f t="shared" si="59"/>
        <v>회의비</v>
      </c>
      <c r="F97" s="229" t="str">
        <f t="shared" si="59"/>
        <v>% of 매출액</v>
      </c>
      <c r="G97" s="75"/>
      <c r="H97" s="75"/>
      <c r="I97" s="75"/>
      <c r="J97" s="76">
        <f t="shared" si="60"/>
        <v>4.7951949999999997</v>
      </c>
      <c r="K97" s="76">
        <f t="shared" si="60"/>
        <v>3.4729589999999999</v>
      </c>
      <c r="L97" s="76">
        <f t="shared" si="60"/>
        <v>7.0000000000000007E-2</v>
      </c>
      <c r="M97" s="408">
        <f t="shared" si="63"/>
        <v>5.2797307707952648</v>
      </c>
      <c r="N97" s="408">
        <f t="shared" si="63"/>
        <v>11.945055447864229</v>
      </c>
      <c r="O97" s="408">
        <f t="shared" si="63"/>
        <v>23.890110895728458</v>
      </c>
      <c r="P97" s="408">
        <f t="shared" si="63"/>
        <v>39.185311234348347</v>
      </c>
      <c r="Q97" s="408">
        <f t="shared" si="63"/>
        <v>67.067949172215222</v>
      </c>
      <c r="R97" s="175"/>
      <c r="S97" s="175"/>
    </row>
    <row r="98" spans="1:19" ht="12" customHeight="1" outlineLevel="1">
      <c r="A98" s="75"/>
      <c r="B98" s="75"/>
      <c r="C98" s="75"/>
      <c r="D98" s="75"/>
      <c r="E98" s="75" t="str">
        <f t="shared" si="59"/>
        <v>소모품비</v>
      </c>
      <c r="F98" s="229" t="str">
        <f t="shared" si="59"/>
        <v>% of 매출액</v>
      </c>
      <c r="G98" s="75"/>
      <c r="H98" s="75"/>
      <c r="I98" s="75"/>
      <c r="J98" s="76">
        <f t="shared" si="60"/>
        <v>7.3428500000000003</v>
      </c>
      <c r="K98" s="76">
        <f t="shared" si="60"/>
        <v>13.384683000000001</v>
      </c>
      <c r="L98" s="76">
        <f t="shared" si="60"/>
        <v>14.465249999999999</v>
      </c>
      <c r="M98" s="408">
        <f t="shared" si="63"/>
        <v>42.998045320503664</v>
      </c>
      <c r="N98" s="408">
        <f t="shared" si="63"/>
        <v>97.280345873740771</v>
      </c>
      <c r="O98" s="408">
        <f t="shared" si="63"/>
        <v>194.56069174748154</v>
      </c>
      <c r="P98" s="408">
        <f t="shared" si="63"/>
        <v>319.12456553135246</v>
      </c>
      <c r="Q98" s="408">
        <f t="shared" si="63"/>
        <v>546.20033544357648</v>
      </c>
      <c r="R98" s="175"/>
      <c r="S98" s="175"/>
    </row>
    <row r="99" spans="1:19" ht="12" customHeight="1" outlineLevel="1">
      <c r="A99" s="75"/>
      <c r="B99" s="75"/>
      <c r="C99" s="75"/>
      <c r="D99" s="75"/>
      <c r="E99" s="75" t="str">
        <f t="shared" si="59"/>
        <v>보관료</v>
      </c>
      <c r="F99" s="229" t="str">
        <f t="shared" si="59"/>
        <v>% of 매출액</v>
      </c>
      <c r="G99" s="75"/>
      <c r="H99" s="75"/>
      <c r="I99" s="75"/>
      <c r="J99" s="76">
        <f t="shared" si="60"/>
        <v>8.4</v>
      </c>
      <c r="K99" s="76">
        <f t="shared" si="60"/>
        <v>0.25</v>
      </c>
      <c r="L99" s="76">
        <f t="shared" si="60"/>
        <v>2.16</v>
      </c>
      <c r="M99" s="408">
        <f t="shared" si="63"/>
        <v>3.8184887199960253</v>
      </c>
      <c r="N99" s="408">
        <f t="shared" si="63"/>
        <v>8.6390881405731736</v>
      </c>
      <c r="O99" s="408">
        <f t="shared" si="63"/>
        <v>17.278176281146347</v>
      </c>
      <c r="P99" s="408">
        <f t="shared" si="63"/>
        <v>28.340208134392185</v>
      </c>
      <c r="Q99" s="408">
        <f t="shared" si="63"/>
        <v>48.505921704184843</v>
      </c>
      <c r="R99" s="175"/>
      <c r="S99" s="175"/>
    </row>
    <row r="100" spans="1:19" ht="12" customHeight="1" outlineLevel="1">
      <c r="A100" s="75"/>
      <c r="B100" s="75"/>
      <c r="C100" s="75"/>
      <c r="D100" s="75"/>
      <c r="E100" s="75" t="str">
        <f t="shared" si="59"/>
        <v>광고선전비</v>
      </c>
      <c r="F100" s="229" t="str">
        <f t="shared" si="59"/>
        <v>% of 매출액</v>
      </c>
      <c r="G100" s="75"/>
      <c r="H100" s="75"/>
      <c r="I100" s="75"/>
      <c r="J100" s="76">
        <f t="shared" si="60"/>
        <v>0</v>
      </c>
      <c r="K100" s="76">
        <f t="shared" si="60"/>
        <v>2</v>
      </c>
      <c r="L100" s="76">
        <f t="shared" si="60"/>
        <v>24.415454</v>
      </c>
      <c r="M100" s="408">
        <f t="shared" si="63"/>
        <v>41.933150324005844</v>
      </c>
      <c r="N100" s="408">
        <f t="shared" si="63"/>
        <v>94.871088596896016</v>
      </c>
      <c r="O100" s="408">
        <f t="shared" si="63"/>
        <v>189.74217719379203</v>
      </c>
      <c r="P100" s="408">
        <f t="shared" si="63"/>
        <v>311.22108641827225</v>
      </c>
      <c r="Q100" s="408">
        <f t="shared" si="63"/>
        <v>532.67306926289882</v>
      </c>
      <c r="R100" s="175"/>
      <c r="S100" s="175"/>
    </row>
    <row r="101" spans="1:19" ht="12" customHeight="1" outlineLevel="1">
      <c r="A101" s="75"/>
      <c r="B101" s="75"/>
      <c r="C101" s="75"/>
      <c r="D101" s="75"/>
      <c r="E101" s="75" t="str">
        <f t="shared" si="59"/>
        <v>용역비</v>
      </c>
      <c r="F101" s="229" t="str">
        <f t="shared" si="59"/>
        <v>% of 매출액</v>
      </c>
      <c r="G101" s="75"/>
      <c r="H101" s="75"/>
      <c r="I101" s="75"/>
      <c r="J101" s="76">
        <f t="shared" si="60"/>
        <v>7.1539999999999999</v>
      </c>
      <c r="K101" s="76">
        <f t="shared" si="60"/>
        <v>3.1385710000000002</v>
      </c>
      <c r="L101" s="76">
        <f t="shared" si="60"/>
        <v>0</v>
      </c>
      <c r="M101" s="408">
        <f t="shared" si="63"/>
        <v>4.6704436703711592</v>
      </c>
      <c r="N101" s="408">
        <f t="shared" si="63"/>
        <v>10.566582091136969</v>
      </c>
      <c r="O101" s="408">
        <f t="shared" si="63"/>
        <v>21.133164182273937</v>
      </c>
      <c r="P101" s="408">
        <f t="shared" si="63"/>
        <v>34.663280529059939</v>
      </c>
      <c r="Q101" s="408">
        <f t="shared" si="63"/>
        <v>59.328229467459302</v>
      </c>
      <c r="R101" s="175"/>
      <c r="S101" s="175"/>
    </row>
    <row r="102" spans="1:19" ht="12" customHeight="1" outlineLevel="1">
      <c r="E102" s="396" t="s">
        <v>8619</v>
      </c>
      <c r="F102" s="187"/>
      <c r="G102" s="188"/>
      <c r="H102" s="188"/>
      <c r="I102" s="188"/>
      <c r="J102" s="188"/>
      <c r="K102" s="188"/>
      <c r="L102" s="188"/>
      <c r="M102" s="188"/>
      <c r="N102" s="188"/>
      <c r="O102" s="188"/>
      <c r="P102" s="188"/>
      <c r="Q102" s="188"/>
      <c r="R102" s="188"/>
      <c r="S102" s="188"/>
    </row>
    <row r="103" spans="1:19" ht="12" customHeight="1" outlineLevel="1">
      <c r="D103" s="131"/>
      <c r="E103" s="75" t="str">
        <f t="shared" ref="E103:F119" si="64">E85</f>
        <v>복리후생비</v>
      </c>
      <c r="F103" s="229" t="str">
        <f t="shared" si="64"/>
        <v>% of 인건비</v>
      </c>
      <c r="G103" s="1186"/>
      <c r="H103" s="1186"/>
      <c r="I103" s="189"/>
      <c r="J103" s="189">
        <f t="shared" ref="J103:L106" si="65">J85/J$121</f>
        <v>0.31727488639315671</v>
      </c>
      <c r="K103" s="189">
        <f t="shared" si="65"/>
        <v>0.33670042150185242</v>
      </c>
      <c r="L103" s="189">
        <f t="shared" si="65"/>
        <v>0.22622214068238319</v>
      </c>
      <c r="M103" s="189">
        <f t="shared" ref="M103:Q103" si="66">$G127</f>
        <v>0.28146128109211782</v>
      </c>
      <c r="N103" s="189">
        <f t="shared" si="66"/>
        <v>0.28146128109211782</v>
      </c>
      <c r="O103" s="189">
        <f t="shared" si="66"/>
        <v>0.28146128109211782</v>
      </c>
      <c r="P103" s="189">
        <f t="shared" si="66"/>
        <v>0.28146128109211782</v>
      </c>
      <c r="Q103" s="189">
        <f t="shared" si="66"/>
        <v>0.28146128109211782</v>
      </c>
      <c r="R103" s="190"/>
      <c r="S103" s="190"/>
    </row>
    <row r="104" spans="1:19" ht="12" customHeight="1" outlineLevel="1">
      <c r="D104" s="131"/>
      <c r="E104" s="75" t="str">
        <f t="shared" si="64"/>
        <v>여비교통비</v>
      </c>
      <c r="F104" s="229" t="str">
        <f t="shared" si="64"/>
        <v>% of 인건비</v>
      </c>
      <c r="G104" s="1186"/>
      <c r="H104" s="1186"/>
      <c r="I104" s="189"/>
      <c r="J104" s="189">
        <f t="shared" si="65"/>
        <v>0.25622827484352267</v>
      </c>
      <c r="K104" s="189">
        <f t="shared" si="65"/>
        <v>0.17836409304237516</v>
      </c>
      <c r="L104" s="189">
        <f t="shared" si="65"/>
        <v>8.1625866547868839E-2</v>
      </c>
      <c r="M104" s="189">
        <f t="shared" ref="M104:Q104" si="67">$G128</f>
        <v>0.12999497979512201</v>
      </c>
      <c r="N104" s="189">
        <f t="shared" si="67"/>
        <v>0.12999497979512201</v>
      </c>
      <c r="O104" s="189">
        <f t="shared" si="67"/>
        <v>0.12999497979512201</v>
      </c>
      <c r="P104" s="189">
        <f t="shared" si="67"/>
        <v>0.12999497979512201</v>
      </c>
      <c r="Q104" s="189">
        <f t="shared" si="67"/>
        <v>0.12999497979512201</v>
      </c>
      <c r="R104" s="190"/>
      <c r="S104" s="190"/>
    </row>
    <row r="105" spans="1:19" ht="12" customHeight="1" outlineLevel="1">
      <c r="D105" s="131"/>
      <c r="E105" s="75" t="str">
        <f t="shared" si="64"/>
        <v>통신비</v>
      </c>
      <c r="F105" s="229" t="str">
        <f t="shared" si="64"/>
        <v>% of 인건비</v>
      </c>
      <c r="G105" s="1186"/>
      <c r="H105" s="1186"/>
      <c r="I105" s="189"/>
      <c r="J105" s="189">
        <f t="shared" si="65"/>
        <v>1.9623761573705819E-2</v>
      </c>
      <c r="K105" s="189">
        <f t="shared" si="65"/>
        <v>1.7457393083711213E-2</v>
      </c>
      <c r="L105" s="189">
        <f t="shared" si="65"/>
        <v>1.4271880307692681E-2</v>
      </c>
      <c r="M105" s="189">
        <f t="shared" ref="M105:Q105" si="68">$G129</f>
        <v>1.5864636695701949E-2</v>
      </c>
      <c r="N105" s="189">
        <f>$G129</f>
        <v>1.5864636695701949E-2</v>
      </c>
      <c r="O105" s="189">
        <f t="shared" si="68"/>
        <v>1.5864636695701949E-2</v>
      </c>
      <c r="P105" s="189">
        <f t="shared" si="68"/>
        <v>1.5864636695701949E-2</v>
      </c>
      <c r="Q105" s="189">
        <f t="shared" si="68"/>
        <v>1.5864636695701949E-2</v>
      </c>
      <c r="R105" s="190"/>
      <c r="S105" s="190"/>
    </row>
    <row r="106" spans="1:19" ht="12" customHeight="1" outlineLevel="1">
      <c r="D106" s="131"/>
      <c r="E106" s="75" t="str">
        <f t="shared" si="64"/>
        <v>수도광열비</v>
      </c>
      <c r="F106" s="229" t="str">
        <f t="shared" si="64"/>
        <v>% of 인건비</v>
      </c>
      <c r="G106" s="1186"/>
      <c r="H106" s="1186"/>
      <c r="I106" s="189"/>
      <c r="J106" s="189">
        <f t="shared" si="65"/>
        <v>4.5749757674086948E-2</v>
      </c>
      <c r="K106" s="189">
        <f t="shared" si="65"/>
        <v>5.1389077437520407E-2</v>
      </c>
      <c r="L106" s="189">
        <f t="shared" si="65"/>
        <v>4.3484272624500477E-2</v>
      </c>
      <c r="M106" s="189">
        <f t="shared" ref="M106:Q106" si="69">$G130</f>
        <v>4.7436675031010442E-2</v>
      </c>
      <c r="N106" s="189">
        <f t="shared" si="69"/>
        <v>4.7436675031010442E-2</v>
      </c>
      <c r="O106" s="189">
        <f t="shared" si="69"/>
        <v>4.7436675031010442E-2</v>
      </c>
      <c r="P106" s="189">
        <f t="shared" si="69"/>
        <v>4.7436675031010442E-2</v>
      </c>
      <c r="Q106" s="189">
        <f t="shared" si="69"/>
        <v>4.7436675031010442E-2</v>
      </c>
      <c r="R106" s="190"/>
      <c r="S106" s="190"/>
    </row>
    <row r="107" spans="1:19" ht="12" customHeight="1" outlineLevel="1">
      <c r="D107" s="131"/>
      <c r="E107" s="75" t="str">
        <f t="shared" si="64"/>
        <v>세금과공과금</v>
      </c>
      <c r="F107" s="229" t="str">
        <f t="shared" si="64"/>
        <v>% of 매출액</v>
      </c>
      <c r="G107" s="1186"/>
      <c r="H107" s="1186"/>
      <c r="I107" s="189"/>
      <c r="J107" s="189">
        <f>J89/J$120</f>
        <v>8.9118836924196579E-4</v>
      </c>
      <c r="K107" s="189">
        <f>K89/K$120</f>
        <v>2.1731967625875174E-4</v>
      </c>
      <c r="L107" s="189">
        <f>L89/L$120</f>
        <v>1.5700304881883519E-4</v>
      </c>
      <c r="M107" s="189">
        <f t="shared" ref="M107:Q107" si="70">$G131</f>
        <v>1.8716136253879345E-4</v>
      </c>
      <c r="N107" s="189">
        <f t="shared" si="70"/>
        <v>1.8716136253879345E-4</v>
      </c>
      <c r="O107" s="189">
        <f t="shared" si="70"/>
        <v>1.8716136253879345E-4</v>
      </c>
      <c r="P107" s="189">
        <f t="shared" si="70"/>
        <v>1.8716136253879345E-4</v>
      </c>
      <c r="Q107" s="189">
        <f t="shared" si="70"/>
        <v>1.8716136253879345E-4</v>
      </c>
      <c r="R107" s="190"/>
      <c r="S107" s="190"/>
    </row>
    <row r="108" spans="1:19" ht="12" customHeight="1" outlineLevel="1">
      <c r="D108" s="131"/>
      <c r="E108" s="75" t="str">
        <f t="shared" si="64"/>
        <v>지급임차료</v>
      </c>
      <c r="F108" s="229" t="str">
        <f t="shared" si="64"/>
        <v>% of 인건비</v>
      </c>
      <c r="G108" s="1186"/>
      <c r="H108" s="1186"/>
      <c r="I108" s="189"/>
      <c r="J108" s="189">
        <f>J90/J$121</f>
        <v>0.22016709999314671</v>
      </c>
      <c r="K108" s="189">
        <f>K90/K$121</f>
        <v>0.15495414386921366</v>
      </c>
      <c r="L108" s="189">
        <f>L90/L$121</f>
        <v>0.12300644278664428</v>
      </c>
      <c r="M108" s="189">
        <f t="shared" ref="M108:Q108" si="71">$G132</f>
        <v>0.13898029332792897</v>
      </c>
      <c r="N108" s="189">
        <f t="shared" si="71"/>
        <v>0.13898029332792897</v>
      </c>
      <c r="O108" s="189">
        <f t="shared" si="71"/>
        <v>0.13898029332792897</v>
      </c>
      <c r="P108" s="189">
        <f t="shared" si="71"/>
        <v>0.13898029332792897</v>
      </c>
      <c r="Q108" s="189">
        <f t="shared" si="71"/>
        <v>0.13898029332792897</v>
      </c>
      <c r="R108" s="190"/>
      <c r="S108" s="190"/>
    </row>
    <row r="109" spans="1:19" ht="12" customHeight="1" outlineLevel="1">
      <c r="D109" s="131"/>
      <c r="E109" s="75" t="str">
        <f t="shared" si="64"/>
        <v>수선비</v>
      </c>
      <c r="F109" s="229" t="str">
        <f t="shared" si="64"/>
        <v>% of 매출액</v>
      </c>
      <c r="G109" s="1186"/>
      <c r="H109" s="1186"/>
      <c r="I109" s="189"/>
      <c r="J109" s="189">
        <f t="shared" ref="J109:L112" si="72">J91/J$120</f>
        <v>1.834470145792101E-3</v>
      </c>
      <c r="K109" s="189">
        <f t="shared" si="72"/>
        <v>0</v>
      </c>
      <c r="L109" s="189">
        <f t="shared" si="72"/>
        <v>3.1914942806775053E-4</v>
      </c>
      <c r="M109" s="189">
        <f t="shared" ref="M109:Q109" si="73">$G133</f>
        <v>1.5957471403387527E-4</v>
      </c>
      <c r="N109" s="189">
        <f t="shared" si="73"/>
        <v>1.5957471403387527E-4</v>
      </c>
      <c r="O109" s="189">
        <f t="shared" si="73"/>
        <v>1.5957471403387527E-4</v>
      </c>
      <c r="P109" s="189">
        <f t="shared" si="73"/>
        <v>1.5957471403387527E-4</v>
      </c>
      <c r="Q109" s="189">
        <f t="shared" si="73"/>
        <v>1.5957471403387527E-4</v>
      </c>
      <c r="R109" s="190"/>
      <c r="S109" s="190"/>
    </row>
    <row r="110" spans="1:19" ht="12" customHeight="1" outlineLevel="1">
      <c r="D110" s="131"/>
      <c r="E110" s="75" t="str">
        <f t="shared" si="64"/>
        <v>보험료</v>
      </c>
      <c r="F110" s="229" t="str">
        <f t="shared" si="64"/>
        <v>% of 매출액</v>
      </c>
      <c r="G110" s="1186"/>
      <c r="H110" s="1186"/>
      <c r="I110" s="189"/>
      <c r="J110" s="189">
        <f t="shared" si="72"/>
        <v>5.4285750762934496E-3</v>
      </c>
      <c r="K110" s="189">
        <f t="shared" si="72"/>
        <v>1.1529236937771836E-3</v>
      </c>
      <c r="L110" s="189">
        <f t="shared" si="72"/>
        <v>1.1631795354894283E-3</v>
      </c>
      <c r="M110" s="189">
        <f t="shared" ref="M110:Q110" si="74">$G134</f>
        <v>1.1580516146333058E-3</v>
      </c>
      <c r="N110" s="189">
        <f t="shared" si="74"/>
        <v>1.1580516146333058E-3</v>
      </c>
      <c r="O110" s="189">
        <f t="shared" si="74"/>
        <v>1.1580516146333058E-3</v>
      </c>
      <c r="P110" s="189">
        <f t="shared" si="74"/>
        <v>1.1580516146333058E-3</v>
      </c>
      <c r="Q110" s="189">
        <f t="shared" si="74"/>
        <v>1.1580516146333058E-3</v>
      </c>
      <c r="R110" s="190"/>
      <c r="S110" s="190"/>
    </row>
    <row r="111" spans="1:19" ht="12" customHeight="1" outlineLevel="1">
      <c r="D111" s="131"/>
      <c r="E111" s="75" t="str">
        <f t="shared" si="64"/>
        <v>차량유지비</v>
      </c>
      <c r="F111" s="229" t="str">
        <f t="shared" si="64"/>
        <v>% of 매출액</v>
      </c>
      <c r="G111" s="1186"/>
      <c r="H111" s="1186"/>
      <c r="I111" s="189"/>
      <c r="J111" s="189">
        <f t="shared" si="72"/>
        <v>1.6328531701367673E-2</v>
      </c>
      <c r="K111" s="189">
        <f t="shared" si="72"/>
        <v>7.0897377082187211E-3</v>
      </c>
      <c r="L111" s="189">
        <f t="shared" si="72"/>
        <v>6.9918340485450895E-3</v>
      </c>
      <c r="M111" s="189">
        <f t="shared" ref="M111:Q111" si="75">$G135</f>
        <v>7.0407858783819053E-3</v>
      </c>
      <c r="N111" s="189">
        <f t="shared" si="75"/>
        <v>7.0407858783819053E-3</v>
      </c>
      <c r="O111" s="189">
        <f t="shared" si="75"/>
        <v>7.0407858783819053E-3</v>
      </c>
      <c r="P111" s="189">
        <f t="shared" si="75"/>
        <v>7.0407858783819053E-3</v>
      </c>
      <c r="Q111" s="189">
        <f t="shared" si="75"/>
        <v>7.0407858783819053E-3</v>
      </c>
      <c r="R111" s="190"/>
      <c r="S111" s="190"/>
    </row>
    <row r="112" spans="1:19" ht="12" customHeight="1" outlineLevel="1">
      <c r="D112" s="131"/>
      <c r="E112" s="75" t="str">
        <f t="shared" si="64"/>
        <v>운반비</v>
      </c>
      <c r="F112" s="229" t="str">
        <f t="shared" si="64"/>
        <v>% of 매출액</v>
      </c>
      <c r="G112" s="1186"/>
      <c r="H112" s="1186"/>
      <c r="I112" s="189"/>
      <c r="J112" s="189">
        <f t="shared" si="72"/>
        <v>3.2403375952834469E-3</v>
      </c>
      <c r="K112" s="189">
        <f t="shared" si="72"/>
        <v>4.8546837682278644E-3</v>
      </c>
      <c r="L112" s="189">
        <f t="shared" si="72"/>
        <v>2.3392427082358199E-3</v>
      </c>
      <c r="M112" s="189">
        <f t="shared" ref="M112:Q112" si="76">$G136</f>
        <v>3.5969632382318421E-3</v>
      </c>
      <c r="N112" s="189">
        <f t="shared" si="76"/>
        <v>3.5969632382318421E-3</v>
      </c>
      <c r="O112" s="189">
        <f t="shared" si="76"/>
        <v>3.5969632382318421E-3</v>
      </c>
      <c r="P112" s="189">
        <f t="shared" si="76"/>
        <v>3.5969632382318421E-3</v>
      </c>
      <c r="Q112" s="189">
        <f t="shared" si="76"/>
        <v>3.5969632382318421E-3</v>
      </c>
      <c r="R112" s="190"/>
      <c r="S112" s="190"/>
    </row>
    <row r="113" spans="3:19" ht="12" customHeight="1" outlineLevel="1">
      <c r="D113" s="131"/>
      <c r="E113" s="75" t="str">
        <f t="shared" si="64"/>
        <v>교육훈련비</v>
      </c>
      <c r="F113" s="229" t="str">
        <f t="shared" si="64"/>
        <v>% of 인건비</v>
      </c>
      <c r="G113" s="1186"/>
      <c r="H113" s="1186"/>
      <c r="I113" s="189"/>
      <c r="J113" s="189">
        <f>J95/J$121</f>
        <v>0</v>
      </c>
      <c r="K113" s="189">
        <f>K95/K$121</f>
        <v>6.7328776466169093E-3</v>
      </c>
      <c r="L113" s="189">
        <f>L95/L$121</f>
        <v>2.5309673463179508E-4</v>
      </c>
      <c r="M113" s="189">
        <f t="shared" ref="M113:Q113" si="77">$G137</f>
        <v>3.4929871906243522E-3</v>
      </c>
      <c r="N113" s="189">
        <f t="shared" si="77"/>
        <v>3.4929871906243522E-3</v>
      </c>
      <c r="O113" s="189">
        <f t="shared" si="77"/>
        <v>3.4929871906243522E-3</v>
      </c>
      <c r="P113" s="189">
        <f t="shared" si="77"/>
        <v>3.4929871906243522E-3</v>
      </c>
      <c r="Q113" s="189">
        <f t="shared" si="77"/>
        <v>3.4929871906243522E-3</v>
      </c>
      <c r="R113" s="190"/>
      <c r="S113" s="190"/>
    </row>
    <row r="114" spans="3:19" ht="12" customHeight="1" outlineLevel="1">
      <c r="D114" s="131"/>
      <c r="E114" s="75" t="str">
        <f t="shared" si="64"/>
        <v>도서인쇄비</v>
      </c>
      <c r="F114" s="229" t="str">
        <f t="shared" si="64"/>
        <v>% of 매출액</v>
      </c>
      <c r="G114" s="1186"/>
      <c r="H114" s="1186"/>
      <c r="I114" s="189"/>
      <c r="J114" s="189">
        <f t="shared" ref="J114:L119" si="78">J96/J$120</f>
        <v>2.6447659587840824E-3</v>
      </c>
      <c r="K114" s="189">
        <f t="shared" si="78"/>
        <v>9.5788295124925853E-3</v>
      </c>
      <c r="L114" s="189">
        <f t="shared" si="78"/>
        <v>1.7998560185958138E-3</v>
      </c>
      <c r="M114" s="189">
        <f t="shared" ref="M114:Q114" si="79">$G138</f>
        <v>5.6893427655441992E-3</v>
      </c>
      <c r="N114" s="189">
        <f>$G138</f>
        <v>5.6893427655441992E-3</v>
      </c>
      <c r="O114" s="189">
        <f t="shared" si="79"/>
        <v>5.6893427655441992E-3</v>
      </c>
      <c r="P114" s="189">
        <f t="shared" si="79"/>
        <v>5.6893427655441992E-3</v>
      </c>
      <c r="Q114" s="189">
        <f t="shared" si="79"/>
        <v>5.6893427655441992E-3</v>
      </c>
      <c r="R114" s="190"/>
      <c r="S114" s="190"/>
    </row>
    <row r="115" spans="3:19" ht="12" customHeight="1" outlineLevel="1">
      <c r="D115" s="131"/>
      <c r="E115" s="75" t="str">
        <f t="shared" si="64"/>
        <v>회의비</v>
      </c>
      <c r="F115" s="229" t="str">
        <f t="shared" si="64"/>
        <v>% of 매출액</v>
      </c>
      <c r="G115" s="1186"/>
      <c r="H115" s="1186"/>
      <c r="I115" s="189"/>
      <c r="J115" s="189">
        <f t="shared" si="78"/>
        <v>4.5820211357392674E-3</v>
      </c>
      <c r="K115" s="189">
        <f t="shared" si="78"/>
        <v>1.5918803795239985E-3</v>
      </c>
      <c r="L115" s="189">
        <f t="shared" si="78"/>
        <v>3.4403548027292108E-5</v>
      </c>
      <c r="M115" s="189">
        <f t="shared" ref="M115:Q115" si="80">$G139</f>
        <v>8.1314196377564531E-4</v>
      </c>
      <c r="N115" s="189">
        <f t="shared" si="80"/>
        <v>8.1314196377564531E-4</v>
      </c>
      <c r="O115" s="189">
        <f t="shared" si="80"/>
        <v>8.1314196377564531E-4</v>
      </c>
      <c r="P115" s="189">
        <f t="shared" si="80"/>
        <v>8.1314196377564531E-4</v>
      </c>
      <c r="Q115" s="189">
        <f t="shared" si="80"/>
        <v>8.1314196377564531E-4</v>
      </c>
      <c r="R115" s="190"/>
      <c r="S115" s="190"/>
    </row>
    <row r="116" spans="3:19" ht="12" customHeight="1" outlineLevel="1">
      <c r="D116" s="131"/>
      <c r="E116" s="75" t="str">
        <f t="shared" si="64"/>
        <v>소모품비</v>
      </c>
      <c r="F116" s="229" t="str">
        <f t="shared" si="64"/>
        <v>% of 매출액</v>
      </c>
      <c r="G116" s="1186"/>
      <c r="H116" s="1186"/>
      <c r="I116" s="189"/>
      <c r="J116" s="189">
        <f t="shared" si="78"/>
        <v>7.0164182888418688E-3</v>
      </c>
      <c r="K116" s="189">
        <f t="shared" si="78"/>
        <v>6.1350606943094965E-3</v>
      </c>
      <c r="L116" s="189">
        <f t="shared" si="78"/>
        <v>7.1093703300255297E-3</v>
      </c>
      <c r="M116" s="189">
        <f t="shared" ref="M116:Q116" si="81">$G140</f>
        <v>6.6222155121675131E-3</v>
      </c>
      <c r="N116" s="189">
        <f t="shared" si="81"/>
        <v>6.6222155121675131E-3</v>
      </c>
      <c r="O116" s="189">
        <f t="shared" si="81"/>
        <v>6.6222155121675131E-3</v>
      </c>
      <c r="P116" s="189">
        <f t="shared" si="81"/>
        <v>6.6222155121675131E-3</v>
      </c>
      <c r="Q116" s="189">
        <f t="shared" si="81"/>
        <v>6.6222155121675131E-3</v>
      </c>
      <c r="R116" s="190"/>
      <c r="S116" s="190"/>
    </row>
    <row r="117" spans="3:19" ht="12" customHeight="1" outlineLevel="1">
      <c r="D117" s="131"/>
      <c r="E117" s="75" t="str">
        <f t="shared" si="64"/>
        <v>보관료</v>
      </c>
      <c r="F117" s="229" t="str">
        <f t="shared" si="64"/>
        <v>% of 매출액</v>
      </c>
      <c r="G117" s="1186"/>
      <c r="H117" s="1186"/>
      <c r="I117" s="189"/>
      <c r="J117" s="189">
        <f t="shared" si="78"/>
        <v>8.026571920476613E-3</v>
      </c>
      <c r="K117" s="189">
        <f t="shared" si="78"/>
        <v>1.1459107201697448E-4</v>
      </c>
      <c r="L117" s="189">
        <f t="shared" si="78"/>
        <v>1.0615951962707278E-3</v>
      </c>
      <c r="M117" s="189">
        <f t="shared" ref="M117:Q117" si="82">$G141</f>
        <v>5.8809313414385112E-4</v>
      </c>
      <c r="N117" s="189">
        <f t="shared" si="82"/>
        <v>5.8809313414385112E-4</v>
      </c>
      <c r="O117" s="189">
        <f t="shared" si="82"/>
        <v>5.8809313414385112E-4</v>
      </c>
      <c r="P117" s="189">
        <f t="shared" si="82"/>
        <v>5.8809313414385112E-4</v>
      </c>
      <c r="Q117" s="189">
        <f t="shared" si="82"/>
        <v>5.8809313414385112E-4</v>
      </c>
      <c r="R117" s="190"/>
      <c r="S117" s="190"/>
    </row>
    <row r="118" spans="3:19" ht="12" customHeight="1" outlineLevel="1">
      <c r="D118" s="131"/>
      <c r="E118" s="75" t="str">
        <f t="shared" si="64"/>
        <v>광고선전비</v>
      </c>
      <c r="F118" s="229" t="str">
        <f t="shared" si="64"/>
        <v>% of 매출액</v>
      </c>
      <c r="G118" s="1186"/>
      <c r="H118" s="1186"/>
      <c r="I118" s="189"/>
      <c r="J118" s="189">
        <f t="shared" si="78"/>
        <v>0</v>
      </c>
      <c r="K118" s="189">
        <f t="shared" si="78"/>
        <v>9.1672857613579587E-4</v>
      </c>
      <c r="L118" s="189">
        <f t="shared" si="78"/>
        <v>1.1999689204244874E-2</v>
      </c>
      <c r="M118" s="189">
        <f t="shared" ref="M118:Q118" si="83">$G142</f>
        <v>6.4582088901903346E-3</v>
      </c>
      <c r="N118" s="189">
        <f t="shared" si="83"/>
        <v>6.4582088901903346E-3</v>
      </c>
      <c r="O118" s="189">
        <f t="shared" si="83"/>
        <v>6.4582088901903346E-3</v>
      </c>
      <c r="P118" s="189">
        <f t="shared" si="83"/>
        <v>6.4582088901903346E-3</v>
      </c>
      <c r="Q118" s="189">
        <f t="shared" si="83"/>
        <v>6.4582088901903346E-3</v>
      </c>
      <c r="R118" s="190"/>
      <c r="S118" s="190"/>
    </row>
    <row r="119" spans="3:19" ht="12" customHeight="1" outlineLevel="1">
      <c r="D119" s="131"/>
      <c r="E119" s="75" t="str">
        <f t="shared" si="64"/>
        <v>용역비</v>
      </c>
      <c r="F119" s="229" t="str">
        <f t="shared" si="64"/>
        <v>% of 매출액</v>
      </c>
      <c r="G119" s="1186"/>
      <c r="H119" s="1186"/>
      <c r="I119" s="189"/>
      <c r="J119" s="189">
        <f t="shared" si="78"/>
        <v>6.8359637522725815E-3</v>
      </c>
      <c r="K119" s="189">
        <f t="shared" si="78"/>
        <v>1.4386088619655504E-3</v>
      </c>
      <c r="L119" s="189">
        <f t="shared" si="78"/>
        <v>0</v>
      </c>
      <c r="M119" s="189">
        <f t="shared" ref="M119:Q119" si="84">$G143</f>
        <v>7.1930443098277522E-4</v>
      </c>
      <c r="N119" s="189">
        <f t="shared" si="84"/>
        <v>7.1930443098277522E-4</v>
      </c>
      <c r="O119" s="189">
        <f t="shared" si="84"/>
        <v>7.1930443098277522E-4</v>
      </c>
      <c r="P119" s="189">
        <f t="shared" si="84"/>
        <v>7.1930443098277522E-4</v>
      </c>
      <c r="Q119" s="189">
        <f t="shared" si="84"/>
        <v>7.1930443098277522E-4</v>
      </c>
      <c r="R119" s="190"/>
      <c r="S119" s="190"/>
    </row>
    <row r="120" spans="3:19" s="54" customFormat="1" ht="12" customHeight="1" outlineLevel="1">
      <c r="C120" s="98"/>
      <c r="D120" s="30"/>
      <c r="E120" s="55" t="s">
        <v>159</v>
      </c>
      <c r="F120" s="57"/>
      <c r="G120" s="1180"/>
      <c r="H120" s="1180"/>
      <c r="I120" s="1180"/>
      <c r="J120" s="124">
        <f>Sales!J11</f>
        <v>1046.523981</v>
      </c>
      <c r="K120" s="124">
        <f>Sales!K11</f>
        <v>2181.6708370000001</v>
      </c>
      <c r="L120" s="124">
        <f>Sales!L11</f>
        <v>2034.6738639999999</v>
      </c>
      <c r="M120" s="124">
        <f>Sales!M11</f>
        <v>6493</v>
      </c>
      <c r="N120" s="124">
        <f>Sales!N11</f>
        <v>14690</v>
      </c>
      <c r="O120" s="124">
        <f>Sales!O11</f>
        <v>29380</v>
      </c>
      <c r="P120" s="124">
        <f>Sales!P11</f>
        <v>48190</v>
      </c>
      <c r="Q120" s="124">
        <f>Sales!Q11</f>
        <v>82480</v>
      </c>
      <c r="R120" s="190"/>
      <c r="S120" s="190"/>
    </row>
    <row r="121" spans="3:19" s="54" customFormat="1" ht="12" customHeight="1" outlineLevel="1">
      <c r="C121" s="98"/>
      <c r="D121" s="30"/>
      <c r="E121" s="55" t="s">
        <v>1515</v>
      </c>
      <c r="F121" s="57"/>
      <c r="G121" s="1180"/>
      <c r="H121" s="1180"/>
      <c r="I121" s="1180"/>
      <c r="J121" s="124">
        <f>Salary!J11</f>
        <v>375.64286399999997</v>
      </c>
      <c r="K121" s="124">
        <f>Salary!K11</f>
        <v>390.13660099999998</v>
      </c>
      <c r="L121" s="124">
        <f>Salary!L11</f>
        <v>500.08547199999998</v>
      </c>
      <c r="M121" s="124">
        <f>Salary!M11</f>
        <v>1233.1175499999999</v>
      </c>
      <c r="N121" s="124">
        <f>Salary!N11</f>
        <v>2023.8934274999999</v>
      </c>
      <c r="O121" s="124">
        <f>Salary!O11</f>
        <v>3062.764348875</v>
      </c>
      <c r="P121" s="124">
        <f>Salary!P11</f>
        <v>3215.9025663187504</v>
      </c>
      <c r="Q121" s="124">
        <f>Salary!Q11</f>
        <v>3376.6976946346877</v>
      </c>
      <c r="R121" s="190"/>
      <c r="S121" s="190"/>
    </row>
    <row r="122" spans="3:19" ht="12" customHeight="1" outlineLevel="1">
      <c r="F122" s="64"/>
    </row>
    <row r="123" spans="3:19" ht="12" customHeight="1" outlineLevel="1">
      <c r="E123" s="191" t="s">
        <v>160</v>
      </c>
      <c r="F123" s="64"/>
    </row>
    <row r="124" spans="3:19" ht="12" customHeight="1" outlineLevel="1">
      <c r="E124" s="191"/>
      <c r="F124" s="64"/>
    </row>
    <row r="125" spans="3:19" ht="12" customHeight="1" outlineLevel="1">
      <c r="E125" s="413"/>
      <c r="F125" s="414"/>
      <c r="G125" s="411">
        <f>DCF!D29</f>
        <v>3</v>
      </c>
      <c r="H125" s="410" t="s">
        <v>101</v>
      </c>
      <c r="I125" s="410" t="s">
        <v>102</v>
      </c>
      <c r="J125" s="410" t="s">
        <v>103</v>
      </c>
    </row>
    <row r="126" spans="3:19" ht="12" customHeight="1" outlineLevel="1">
      <c r="E126" s="415" t="s">
        <v>161</v>
      </c>
      <c r="F126" s="416"/>
      <c r="G126" s="412" t="s">
        <v>162</v>
      </c>
      <c r="H126" s="409" t="s">
        <v>163</v>
      </c>
      <c r="I126" s="409" t="s">
        <v>164</v>
      </c>
      <c r="J126" s="409" t="s">
        <v>165</v>
      </c>
    </row>
    <row r="127" spans="3:19" ht="12" customHeight="1" outlineLevel="1">
      <c r="E127" s="75" t="str">
        <f t="shared" ref="E127:E143" si="85">E85</f>
        <v>복리후생비</v>
      </c>
      <c r="F127" s="132"/>
      <c r="G127" s="192">
        <f t="shared" ref="G127:G143" si="86">CHOOSE($G$125, H127, I127, J127)</f>
        <v>0.28146128109211782</v>
      </c>
      <c r="H127" s="189" t="s">
        <v>37</v>
      </c>
      <c r="I127" s="189">
        <f t="shared" ref="I127:I143" si="87">AVERAGE(J103:L103)</f>
        <v>0.29339914952579743</v>
      </c>
      <c r="J127" s="189">
        <f t="shared" ref="J127:J143" si="88">AVERAGE(K103:L103)</f>
        <v>0.28146128109211782</v>
      </c>
      <c r="K127" s="1908" t="str">
        <f t="shared" ref="K127:K143" si="89">F103</f>
        <v>% of 인건비</v>
      </c>
      <c r="L127" s="28">
        <f t="shared" ref="L127:L143" si="90">VLOOKUP(E127, $E$42:$G$62, 3, FALSE)</f>
        <v>0</v>
      </c>
    </row>
    <row r="128" spans="3:19" ht="12" customHeight="1" outlineLevel="1">
      <c r="E128" s="75" t="str">
        <f t="shared" si="85"/>
        <v>여비교통비</v>
      </c>
      <c r="F128" s="132"/>
      <c r="G128" s="192">
        <f t="shared" si="86"/>
        <v>0.12999497979512201</v>
      </c>
      <c r="H128" s="189" t="s">
        <v>37</v>
      </c>
      <c r="I128" s="189">
        <f t="shared" si="87"/>
        <v>0.17207274481125556</v>
      </c>
      <c r="J128" s="189">
        <f t="shared" si="88"/>
        <v>0.12999497979512201</v>
      </c>
      <c r="K128" s="1908" t="str">
        <f t="shared" si="89"/>
        <v>% of 인건비</v>
      </c>
      <c r="L128" s="28">
        <f t="shared" si="90"/>
        <v>0</v>
      </c>
    </row>
    <row r="129" spans="5:12" ht="12" customHeight="1" outlineLevel="1">
      <c r="E129" s="75" t="str">
        <f t="shared" si="85"/>
        <v>통신비</v>
      </c>
      <c r="F129" s="132"/>
      <c r="G129" s="192">
        <f t="shared" si="86"/>
        <v>1.5864636695701949E-2</v>
      </c>
      <c r="H129" s="189" t="s">
        <v>37</v>
      </c>
      <c r="I129" s="189">
        <f t="shared" si="87"/>
        <v>1.7117678321703234E-2</v>
      </c>
      <c r="J129" s="189">
        <f t="shared" si="88"/>
        <v>1.5864636695701949E-2</v>
      </c>
      <c r="K129" s="1908" t="str">
        <f t="shared" si="89"/>
        <v>% of 인건비</v>
      </c>
      <c r="L129" s="28">
        <f t="shared" si="90"/>
        <v>0</v>
      </c>
    </row>
    <row r="130" spans="5:12" ht="12" customHeight="1" outlineLevel="1">
      <c r="E130" s="75" t="str">
        <f t="shared" si="85"/>
        <v>수도광열비</v>
      </c>
      <c r="F130" s="132"/>
      <c r="G130" s="192">
        <f t="shared" si="86"/>
        <v>4.7436675031010442E-2</v>
      </c>
      <c r="H130" s="189" t="s">
        <v>37</v>
      </c>
      <c r="I130" s="189">
        <f t="shared" si="87"/>
        <v>4.687436924536928E-2</v>
      </c>
      <c r="J130" s="189">
        <f t="shared" si="88"/>
        <v>4.7436675031010442E-2</v>
      </c>
      <c r="K130" s="1908" t="str">
        <f t="shared" si="89"/>
        <v>% of 인건비</v>
      </c>
      <c r="L130" s="28">
        <f t="shared" si="90"/>
        <v>0</v>
      </c>
    </row>
    <row r="131" spans="5:12" ht="12" customHeight="1" outlineLevel="1">
      <c r="E131" s="75" t="str">
        <f t="shared" si="85"/>
        <v>세금과공과금</v>
      </c>
      <c r="F131" s="132"/>
      <c r="G131" s="192">
        <f t="shared" si="86"/>
        <v>1.8716136253879345E-4</v>
      </c>
      <c r="H131" s="189" t="s">
        <v>37</v>
      </c>
      <c r="I131" s="189">
        <f t="shared" si="87"/>
        <v>4.2183703143985093E-4</v>
      </c>
      <c r="J131" s="189">
        <f t="shared" si="88"/>
        <v>1.8716136253879345E-4</v>
      </c>
      <c r="K131" s="1908" t="str">
        <f t="shared" si="89"/>
        <v>% of 매출액</v>
      </c>
      <c r="L131" s="28">
        <f t="shared" si="90"/>
        <v>0</v>
      </c>
    </row>
    <row r="132" spans="5:12" ht="12" customHeight="1" outlineLevel="1">
      <c r="E132" s="75" t="str">
        <f t="shared" si="85"/>
        <v>지급임차료</v>
      </c>
      <c r="F132" s="132"/>
      <c r="G132" s="192">
        <f t="shared" si="86"/>
        <v>0.13898029332792897</v>
      </c>
      <c r="H132" s="189" t="s">
        <v>37</v>
      </c>
      <c r="I132" s="189">
        <f t="shared" si="87"/>
        <v>0.16604256221633487</v>
      </c>
      <c r="J132" s="189">
        <f t="shared" si="88"/>
        <v>0.13898029332792897</v>
      </c>
      <c r="K132" s="1908" t="str">
        <f t="shared" si="89"/>
        <v>% of 인건비</v>
      </c>
      <c r="L132" s="28">
        <f t="shared" si="90"/>
        <v>0</v>
      </c>
    </row>
    <row r="133" spans="5:12" ht="12" customHeight="1" outlineLevel="1">
      <c r="E133" s="75" t="str">
        <f t="shared" si="85"/>
        <v>수선비</v>
      </c>
      <c r="F133" s="132"/>
      <c r="G133" s="192">
        <f t="shared" si="86"/>
        <v>1.5957471403387527E-4</v>
      </c>
      <c r="H133" s="189" t="s">
        <v>37</v>
      </c>
      <c r="I133" s="189">
        <f t="shared" si="87"/>
        <v>7.1787319128661714E-4</v>
      </c>
      <c r="J133" s="189">
        <f t="shared" si="88"/>
        <v>1.5957471403387527E-4</v>
      </c>
      <c r="K133" s="1908" t="str">
        <f t="shared" si="89"/>
        <v>% of 매출액</v>
      </c>
      <c r="L133" s="28">
        <f t="shared" si="90"/>
        <v>0</v>
      </c>
    </row>
    <row r="134" spans="5:12" ht="12" customHeight="1" outlineLevel="1">
      <c r="E134" s="75" t="str">
        <f t="shared" si="85"/>
        <v>보험료</v>
      </c>
      <c r="F134" s="132"/>
      <c r="G134" s="192">
        <f t="shared" si="86"/>
        <v>1.1580516146333058E-3</v>
      </c>
      <c r="H134" s="189" t="s">
        <v>37</v>
      </c>
      <c r="I134" s="189">
        <f t="shared" si="87"/>
        <v>2.5815594351866872E-3</v>
      </c>
      <c r="J134" s="189">
        <f t="shared" si="88"/>
        <v>1.1580516146333058E-3</v>
      </c>
      <c r="K134" s="1908" t="str">
        <f t="shared" si="89"/>
        <v>% of 매출액</v>
      </c>
      <c r="L134" s="28">
        <f t="shared" si="90"/>
        <v>0</v>
      </c>
    </row>
    <row r="135" spans="5:12" ht="12" customHeight="1" outlineLevel="1">
      <c r="E135" s="75" t="str">
        <f t="shared" si="85"/>
        <v>차량유지비</v>
      </c>
      <c r="F135" s="132"/>
      <c r="G135" s="192">
        <f t="shared" si="86"/>
        <v>7.0407858783819053E-3</v>
      </c>
      <c r="H135" s="189" t="s">
        <v>37</v>
      </c>
      <c r="I135" s="189">
        <f t="shared" si="87"/>
        <v>1.0136701152710495E-2</v>
      </c>
      <c r="J135" s="189">
        <f t="shared" si="88"/>
        <v>7.0407858783819053E-3</v>
      </c>
      <c r="K135" s="1908" t="str">
        <f t="shared" si="89"/>
        <v>% of 매출액</v>
      </c>
      <c r="L135" s="28">
        <f t="shared" si="90"/>
        <v>0</v>
      </c>
    </row>
    <row r="136" spans="5:12" ht="12" customHeight="1" outlineLevel="1">
      <c r="E136" s="75" t="str">
        <f t="shared" si="85"/>
        <v>운반비</v>
      </c>
      <c r="F136" s="132"/>
      <c r="G136" s="192">
        <f t="shared" si="86"/>
        <v>3.5969632382318421E-3</v>
      </c>
      <c r="H136" s="189" t="s">
        <v>37</v>
      </c>
      <c r="I136" s="189">
        <f t="shared" si="87"/>
        <v>3.4780880239157104E-3</v>
      </c>
      <c r="J136" s="189">
        <f t="shared" si="88"/>
        <v>3.5969632382318421E-3</v>
      </c>
      <c r="K136" s="1908" t="str">
        <f t="shared" si="89"/>
        <v>% of 매출액</v>
      </c>
      <c r="L136" s="28" t="str">
        <f t="shared" si="90"/>
        <v>운송비 역시 매출관련해서 증가하지 않는다는 인터뷰(공장인도조건이라 별도 운송비는 buyer가 부담한다고 함), 평가자 재량으로 변동비로 추정</v>
      </c>
    </row>
    <row r="137" spans="5:12" ht="12" customHeight="1" outlineLevel="1">
      <c r="E137" s="75" t="str">
        <f t="shared" si="85"/>
        <v>교육훈련비</v>
      </c>
      <c r="F137" s="132"/>
      <c r="G137" s="192">
        <f t="shared" si="86"/>
        <v>3.4929871906243522E-3</v>
      </c>
      <c r="H137" s="189" t="s">
        <v>37</v>
      </c>
      <c r="I137" s="189">
        <f t="shared" si="87"/>
        <v>2.3286581270829014E-3</v>
      </c>
      <c r="J137" s="189">
        <f t="shared" si="88"/>
        <v>3.4929871906243522E-3</v>
      </c>
      <c r="K137" s="1908" t="str">
        <f t="shared" si="89"/>
        <v>% of 인건비</v>
      </c>
      <c r="L137" s="28">
        <f t="shared" si="90"/>
        <v>0</v>
      </c>
    </row>
    <row r="138" spans="5:12" ht="12" customHeight="1" outlineLevel="1">
      <c r="E138" s="75" t="str">
        <f t="shared" si="85"/>
        <v>도서인쇄비</v>
      </c>
      <c r="F138" s="132"/>
      <c r="G138" s="192">
        <f t="shared" si="86"/>
        <v>5.6893427655441992E-3</v>
      </c>
      <c r="H138" s="189" t="s">
        <v>37</v>
      </c>
      <c r="I138" s="189">
        <f t="shared" si="87"/>
        <v>4.6744838299574935E-3</v>
      </c>
      <c r="J138" s="189">
        <f t="shared" si="88"/>
        <v>5.6893427655441992E-3</v>
      </c>
      <c r="K138" s="1908" t="str">
        <f t="shared" si="89"/>
        <v>% of 매출액</v>
      </c>
      <c r="L138" s="28">
        <f t="shared" si="90"/>
        <v>0</v>
      </c>
    </row>
    <row r="139" spans="5:12" ht="12" customHeight="1" outlineLevel="1">
      <c r="E139" s="75" t="str">
        <f t="shared" si="85"/>
        <v>회의비</v>
      </c>
      <c r="F139" s="132"/>
      <c r="G139" s="192">
        <f t="shared" si="86"/>
        <v>8.1314196377564531E-4</v>
      </c>
      <c r="H139" s="189" t="s">
        <v>37</v>
      </c>
      <c r="I139" s="189">
        <f t="shared" si="87"/>
        <v>2.0694350210968527E-3</v>
      </c>
      <c r="J139" s="189">
        <f t="shared" si="88"/>
        <v>8.1314196377564531E-4</v>
      </c>
      <c r="K139" s="1908" t="str">
        <f t="shared" si="89"/>
        <v>% of 매출액</v>
      </c>
      <c r="L139" s="28">
        <f t="shared" si="90"/>
        <v>0</v>
      </c>
    </row>
    <row r="140" spans="5:12" ht="12" customHeight="1" outlineLevel="1">
      <c r="E140" s="75" t="str">
        <f t="shared" si="85"/>
        <v>소모품비</v>
      </c>
      <c r="F140" s="132"/>
      <c r="G140" s="192">
        <f t="shared" si="86"/>
        <v>6.6222155121675131E-3</v>
      </c>
      <c r="H140" s="189" t="s">
        <v>37</v>
      </c>
      <c r="I140" s="189">
        <f t="shared" si="87"/>
        <v>6.7536164377256314E-3</v>
      </c>
      <c r="J140" s="189">
        <f t="shared" si="88"/>
        <v>6.6222155121675131E-3</v>
      </c>
      <c r="K140" s="1908" t="str">
        <f t="shared" si="89"/>
        <v>% of 매출액</v>
      </c>
      <c r="L140" s="28">
        <f t="shared" si="90"/>
        <v>0</v>
      </c>
    </row>
    <row r="141" spans="5:12" ht="12" customHeight="1" outlineLevel="1">
      <c r="E141" s="75" t="str">
        <f t="shared" si="85"/>
        <v>보관료</v>
      </c>
      <c r="F141" s="132"/>
      <c r="G141" s="192">
        <f t="shared" si="86"/>
        <v>5.8809313414385112E-4</v>
      </c>
      <c r="H141" s="189" t="s">
        <v>37</v>
      </c>
      <c r="I141" s="189">
        <f t="shared" si="87"/>
        <v>3.0675860629214382E-3</v>
      </c>
      <c r="J141" s="189">
        <f t="shared" si="88"/>
        <v>5.8809313414385112E-4</v>
      </c>
      <c r="K141" s="1908" t="str">
        <f t="shared" si="89"/>
        <v>% of 매출액</v>
      </c>
      <c r="L141" s="28">
        <f t="shared" si="90"/>
        <v>0</v>
      </c>
    </row>
    <row r="142" spans="5:12" ht="12" customHeight="1" outlineLevel="1">
      <c r="E142" s="75" t="str">
        <f t="shared" si="85"/>
        <v>광고선전비</v>
      </c>
      <c r="F142" s="132"/>
      <c r="G142" s="192">
        <f t="shared" si="86"/>
        <v>6.4582088901903346E-3</v>
      </c>
      <c r="H142" s="189" t="s">
        <v>37</v>
      </c>
      <c r="I142" s="189">
        <f t="shared" si="87"/>
        <v>4.3054725934602231E-3</v>
      </c>
      <c r="J142" s="189">
        <f t="shared" si="88"/>
        <v>6.4582088901903346E-3</v>
      </c>
      <c r="K142" s="1908" t="str">
        <f t="shared" si="89"/>
        <v>% of 매출액</v>
      </c>
      <c r="L142" s="28">
        <f t="shared" si="90"/>
        <v>0</v>
      </c>
    </row>
    <row r="143" spans="5:12" ht="12" customHeight="1" outlineLevel="1">
      <c r="E143" s="75" t="str">
        <f t="shared" si="85"/>
        <v>용역비</v>
      </c>
      <c r="F143" s="132"/>
      <c r="G143" s="192">
        <f t="shared" si="86"/>
        <v>7.1930443098277522E-4</v>
      </c>
      <c r="H143" s="189" t="s">
        <v>37</v>
      </c>
      <c r="I143" s="189">
        <f t="shared" si="87"/>
        <v>2.7581908714127104E-3</v>
      </c>
      <c r="J143" s="189">
        <f t="shared" si="88"/>
        <v>7.1930443098277522E-4</v>
      </c>
      <c r="K143" s="1908" t="str">
        <f t="shared" si="89"/>
        <v>% of 매출액</v>
      </c>
      <c r="L143" s="28">
        <f t="shared" si="90"/>
        <v>0</v>
      </c>
    </row>
    <row r="144" spans="5:12" ht="12" customHeight="1" outlineLevel="1"/>
    <row r="146" spans="1:16366" s="395" customFormat="1" ht="12" customHeight="1">
      <c r="A146" s="28"/>
      <c r="B146" s="28"/>
      <c r="C146" s="77"/>
      <c r="D146" s="429" t="s">
        <v>8623</v>
      </c>
      <c r="E146" s="393"/>
      <c r="F146" s="393"/>
      <c r="G146" s="394"/>
      <c r="H146" s="394"/>
      <c r="I146" s="394"/>
      <c r="J146" s="394"/>
      <c r="K146" s="394"/>
      <c r="L146" s="394"/>
      <c r="M146" s="394"/>
      <c r="N146" s="394"/>
      <c r="O146" s="394"/>
      <c r="P146" s="394"/>
    </row>
    <row r="147" spans="1:16366" ht="12" customHeight="1" outlineLevel="1">
      <c r="G147" s="181"/>
      <c r="H147" s="181"/>
      <c r="I147" s="181"/>
      <c r="J147" s="181"/>
      <c r="K147" s="181"/>
      <c r="L147" s="181"/>
    </row>
    <row r="148" spans="1:16366" s="182" customFormat="1" ht="12" customHeight="1" outlineLevel="1">
      <c r="C148" s="183"/>
      <c r="D148" s="184"/>
      <c r="E148" s="361" t="s">
        <v>107</v>
      </c>
      <c r="F148" s="380"/>
      <c r="G148" s="378">
        <f t="shared" ref="G148:S148" si="91">G5</f>
        <v>2015</v>
      </c>
      <c r="H148" s="385">
        <f t="shared" si="91"/>
        <v>2016</v>
      </c>
      <c r="I148" s="385">
        <f t="shared" si="91"/>
        <v>2017</v>
      </c>
      <c r="J148" s="385">
        <f t="shared" si="91"/>
        <v>2018</v>
      </c>
      <c r="K148" s="385">
        <f t="shared" si="91"/>
        <v>2019</v>
      </c>
      <c r="L148" s="385">
        <f t="shared" si="91"/>
        <v>2020</v>
      </c>
      <c r="M148" s="384">
        <f t="shared" si="91"/>
        <v>2021</v>
      </c>
      <c r="N148" s="384">
        <f t="shared" si="91"/>
        <v>2022</v>
      </c>
      <c r="O148" s="384">
        <f t="shared" si="91"/>
        <v>2023</v>
      </c>
      <c r="P148" s="384">
        <f t="shared" si="91"/>
        <v>2024</v>
      </c>
      <c r="Q148" s="384">
        <f t="shared" si="91"/>
        <v>2025</v>
      </c>
      <c r="R148" s="384">
        <f t="shared" si="91"/>
        <v>2026</v>
      </c>
      <c r="S148" s="384">
        <f t="shared" si="91"/>
        <v>2027</v>
      </c>
    </row>
    <row r="149" spans="1:16366" ht="12" customHeight="1" outlineLevel="1">
      <c r="E149" s="363" t="s">
        <v>108</v>
      </c>
      <c r="F149" s="382" t="s">
        <v>132</v>
      </c>
      <c r="G149" s="379">
        <f t="shared" ref="G149:S149" si="92">G6</f>
        <v>42369</v>
      </c>
      <c r="H149" s="379">
        <f t="shared" si="92"/>
        <v>42735</v>
      </c>
      <c r="I149" s="379">
        <f t="shared" si="92"/>
        <v>43100</v>
      </c>
      <c r="J149" s="379">
        <f t="shared" si="92"/>
        <v>43465</v>
      </c>
      <c r="K149" s="379">
        <f t="shared" si="92"/>
        <v>43830</v>
      </c>
      <c r="L149" s="379">
        <f t="shared" si="92"/>
        <v>44196</v>
      </c>
      <c r="M149" s="348">
        <f t="shared" si="92"/>
        <v>44561</v>
      </c>
      <c r="N149" s="348">
        <f t="shared" si="92"/>
        <v>44926</v>
      </c>
      <c r="O149" s="348">
        <f t="shared" si="92"/>
        <v>45291</v>
      </c>
      <c r="P149" s="348">
        <f t="shared" si="92"/>
        <v>45657</v>
      </c>
      <c r="Q149" s="348">
        <f t="shared" si="92"/>
        <v>46022</v>
      </c>
      <c r="R149" s="348">
        <f t="shared" si="92"/>
        <v>46387</v>
      </c>
      <c r="S149" s="348">
        <f t="shared" si="92"/>
        <v>46752</v>
      </c>
    </row>
    <row r="150" spans="1:16366" s="180" customFormat="1" ht="12" customHeight="1" outlineLevel="1">
      <c r="A150" s="28"/>
      <c r="B150" s="54"/>
      <c r="C150" s="98"/>
      <c r="D150" s="30"/>
      <c r="E150" s="396" t="s">
        <v>166</v>
      </c>
      <c r="F150" s="185"/>
      <c r="G150" s="186"/>
      <c r="H150" s="186"/>
      <c r="I150" s="186"/>
      <c r="J150" s="186">
        <f t="shared" ref="J150:Q150" si="93">SUM(J151:J155)</f>
        <v>759.565247</v>
      </c>
      <c r="K150" s="186">
        <f t="shared" si="93"/>
        <v>711.35828599999991</v>
      </c>
      <c r="L150" s="186">
        <f t="shared" si="93"/>
        <v>538.88858499999992</v>
      </c>
      <c r="M150" s="186">
        <f t="shared" si="93"/>
        <v>595.89413660499986</v>
      </c>
      <c r="N150" s="186">
        <f t="shared" si="93"/>
        <v>656.62023106389006</v>
      </c>
      <c r="O150" s="186">
        <f t="shared" si="93"/>
        <v>717.78277499197611</v>
      </c>
      <c r="P150" s="186">
        <f t="shared" si="93"/>
        <v>779.2672993918477</v>
      </c>
      <c r="Q150" s="186">
        <f t="shared" si="93"/>
        <v>842.51484348150905</v>
      </c>
      <c r="R150" s="186"/>
      <c r="S150" s="186"/>
      <c r="T150" s="54"/>
      <c r="U150" s="54"/>
      <c r="V150" s="54"/>
      <c r="W150" s="54"/>
      <c r="X150" s="54"/>
      <c r="Y150" s="54"/>
      <c r="Z150" s="54"/>
      <c r="AA150" s="54"/>
      <c r="AB150" s="54"/>
      <c r="AC150" s="54"/>
      <c r="AD150" s="54"/>
      <c r="AE150" s="54"/>
      <c r="AF150" s="54"/>
      <c r="AG150" s="54"/>
      <c r="AH150" s="54"/>
      <c r="AI150" s="54"/>
      <c r="AJ150" s="54"/>
      <c r="AK150" s="54"/>
      <c r="AL150" s="54"/>
      <c r="AM150" s="54"/>
      <c r="AN150" s="54"/>
      <c r="AO150" s="54"/>
      <c r="AP150" s="54"/>
      <c r="AQ150" s="54"/>
      <c r="AR150" s="54"/>
      <c r="AS150" s="54"/>
      <c r="AT150" s="54"/>
      <c r="AU150" s="54"/>
      <c r="AV150" s="54"/>
      <c r="AW150" s="54"/>
      <c r="AX150" s="54"/>
      <c r="AY150" s="54"/>
      <c r="AZ150" s="54"/>
      <c r="BA150" s="54"/>
      <c r="BB150" s="54"/>
      <c r="BC150" s="54"/>
      <c r="BD150" s="54"/>
      <c r="BE150" s="54"/>
      <c r="BF150" s="54"/>
      <c r="BG150" s="54"/>
      <c r="BH150" s="54"/>
      <c r="BI150" s="54"/>
      <c r="BJ150" s="54"/>
      <c r="BK150" s="54"/>
      <c r="BL150" s="54"/>
      <c r="BM150" s="54"/>
      <c r="BN150" s="54"/>
      <c r="BO150" s="54"/>
      <c r="BP150" s="54"/>
      <c r="BQ150" s="54"/>
      <c r="BR150" s="54"/>
      <c r="BS150" s="54"/>
      <c r="BT150" s="54"/>
      <c r="BU150" s="54"/>
      <c r="BV150" s="54"/>
      <c r="BW150" s="54"/>
      <c r="BX150" s="54"/>
      <c r="BY150" s="54"/>
      <c r="BZ150" s="54"/>
      <c r="CA150" s="54"/>
      <c r="CB150" s="54"/>
      <c r="CC150" s="54"/>
      <c r="CD150" s="54"/>
      <c r="CE150" s="54"/>
      <c r="CF150" s="54"/>
      <c r="CG150" s="54"/>
      <c r="CH150" s="54"/>
      <c r="CI150" s="54"/>
      <c r="CJ150" s="54"/>
      <c r="CK150" s="54"/>
      <c r="CL150" s="54"/>
      <c r="CM150" s="54"/>
      <c r="CN150" s="54"/>
      <c r="CO150" s="54"/>
      <c r="CP150" s="54"/>
      <c r="CQ150" s="54"/>
      <c r="CR150" s="54"/>
      <c r="CS150" s="54"/>
      <c r="CT150" s="54"/>
      <c r="CU150" s="54"/>
      <c r="CV150" s="54"/>
      <c r="CW150" s="54"/>
      <c r="CX150" s="54"/>
      <c r="CY150" s="54"/>
      <c r="CZ150" s="54"/>
      <c r="DA150" s="54"/>
      <c r="DB150" s="54"/>
      <c r="DC150" s="54"/>
      <c r="DD150" s="54"/>
      <c r="DE150" s="54"/>
      <c r="DF150" s="54"/>
      <c r="DG150" s="54"/>
      <c r="DH150" s="54"/>
      <c r="DI150" s="54"/>
      <c r="DJ150" s="54"/>
      <c r="DK150" s="54"/>
      <c r="DL150" s="54"/>
      <c r="DM150" s="54"/>
      <c r="DN150" s="54"/>
      <c r="DO150" s="54"/>
      <c r="DP150" s="54"/>
      <c r="DQ150" s="54"/>
      <c r="DR150" s="54"/>
      <c r="DS150" s="54"/>
      <c r="DT150" s="54"/>
      <c r="DU150" s="54"/>
      <c r="DV150" s="54"/>
      <c r="DW150" s="54"/>
      <c r="DX150" s="54"/>
      <c r="DY150" s="54"/>
      <c r="DZ150" s="54"/>
      <c r="EA150" s="54"/>
      <c r="EB150" s="54"/>
      <c r="EC150" s="54"/>
      <c r="ED150" s="54"/>
      <c r="EE150" s="54"/>
      <c r="EF150" s="54"/>
      <c r="EG150" s="54"/>
      <c r="EH150" s="54"/>
      <c r="EI150" s="54"/>
      <c r="EJ150" s="54"/>
      <c r="EK150" s="54"/>
      <c r="EL150" s="54"/>
      <c r="EM150" s="54"/>
      <c r="EN150" s="54"/>
      <c r="EO150" s="54"/>
      <c r="EP150" s="54"/>
      <c r="EQ150" s="54"/>
      <c r="ER150" s="54"/>
      <c r="ES150" s="54"/>
      <c r="ET150" s="54"/>
      <c r="EU150" s="54"/>
      <c r="EV150" s="54"/>
      <c r="EW150" s="54"/>
      <c r="EX150" s="54"/>
      <c r="EY150" s="54"/>
      <c r="EZ150" s="54"/>
      <c r="FA150" s="54"/>
      <c r="FB150" s="54"/>
      <c r="FC150" s="54"/>
      <c r="FD150" s="54"/>
      <c r="FE150" s="54"/>
      <c r="FF150" s="54"/>
      <c r="FG150" s="54"/>
      <c r="FH150" s="54"/>
      <c r="FI150" s="54"/>
      <c r="FJ150" s="54"/>
      <c r="FK150" s="54"/>
      <c r="FL150" s="54"/>
      <c r="FM150" s="54"/>
      <c r="FN150" s="54"/>
      <c r="FO150" s="54"/>
      <c r="FP150" s="54"/>
      <c r="FQ150" s="54"/>
      <c r="FR150" s="54"/>
      <c r="FS150" s="54"/>
      <c r="FT150" s="54"/>
      <c r="FU150" s="54"/>
      <c r="FV150" s="54"/>
      <c r="FW150" s="54"/>
      <c r="FX150" s="54"/>
      <c r="FY150" s="54"/>
      <c r="FZ150" s="54"/>
      <c r="GA150" s="54"/>
      <c r="GB150" s="54"/>
      <c r="GC150" s="54"/>
      <c r="GD150" s="54"/>
      <c r="GE150" s="54"/>
      <c r="GF150" s="54"/>
      <c r="GG150" s="54"/>
      <c r="GH150" s="54"/>
      <c r="GI150" s="54"/>
      <c r="GJ150" s="54"/>
      <c r="GK150" s="54"/>
      <c r="GL150" s="54"/>
      <c r="GM150" s="54"/>
      <c r="GN150" s="54"/>
      <c r="GO150" s="54"/>
      <c r="GP150" s="54"/>
      <c r="GQ150" s="54"/>
      <c r="GR150" s="54"/>
      <c r="GS150" s="54"/>
      <c r="GT150" s="54"/>
      <c r="GU150" s="54"/>
      <c r="GV150" s="54"/>
      <c r="GW150" s="54"/>
      <c r="GX150" s="54"/>
      <c r="GY150" s="54"/>
      <c r="GZ150" s="54"/>
      <c r="HA150" s="54"/>
      <c r="HB150" s="54"/>
      <c r="HC150" s="54"/>
      <c r="HD150" s="54"/>
      <c r="HE150" s="54"/>
      <c r="HF150" s="54"/>
      <c r="HG150" s="54"/>
      <c r="HH150" s="54"/>
      <c r="HI150" s="54"/>
      <c r="HJ150" s="54"/>
      <c r="HK150" s="54"/>
      <c r="HL150" s="54"/>
      <c r="HM150" s="54"/>
      <c r="HN150" s="54"/>
      <c r="HO150" s="54"/>
      <c r="HP150" s="54"/>
      <c r="HQ150" s="54"/>
      <c r="HR150" s="54"/>
      <c r="HS150" s="54"/>
      <c r="HT150" s="54"/>
      <c r="HU150" s="54"/>
      <c r="HV150" s="54"/>
      <c r="HW150" s="54"/>
      <c r="HX150" s="54"/>
      <c r="HY150" s="54"/>
      <c r="HZ150" s="54"/>
      <c r="IA150" s="54"/>
      <c r="IB150" s="54"/>
      <c r="IC150" s="54"/>
      <c r="ID150" s="54"/>
      <c r="IE150" s="54"/>
      <c r="IF150" s="54"/>
      <c r="IG150" s="54"/>
      <c r="IH150" s="54"/>
      <c r="II150" s="54"/>
      <c r="IJ150" s="54"/>
      <c r="IK150" s="54"/>
      <c r="IL150" s="54"/>
      <c r="IM150" s="54"/>
      <c r="IN150" s="54"/>
      <c r="IO150" s="54"/>
      <c r="IP150" s="54"/>
      <c r="IQ150" s="54"/>
      <c r="IR150" s="54"/>
      <c r="IS150" s="54"/>
      <c r="IT150" s="54"/>
      <c r="IU150" s="54"/>
      <c r="IV150" s="54"/>
      <c r="IW150" s="54"/>
      <c r="IX150" s="54"/>
      <c r="IY150" s="54"/>
      <c r="IZ150" s="54"/>
      <c r="JA150" s="54"/>
      <c r="JB150" s="54"/>
      <c r="JC150" s="54"/>
      <c r="JD150" s="54"/>
      <c r="JE150" s="54"/>
      <c r="JF150" s="54"/>
      <c r="JG150" s="54"/>
      <c r="JH150" s="54"/>
      <c r="JI150" s="54"/>
      <c r="JJ150" s="54"/>
      <c r="JK150" s="54"/>
      <c r="JL150" s="54"/>
      <c r="JM150" s="54"/>
      <c r="JN150" s="54"/>
      <c r="JO150" s="54"/>
      <c r="JP150" s="54"/>
      <c r="JQ150" s="54"/>
      <c r="JR150" s="54"/>
      <c r="JS150" s="54"/>
      <c r="JT150" s="54"/>
      <c r="JU150" s="54"/>
      <c r="JV150" s="54"/>
      <c r="JW150" s="54"/>
      <c r="JX150" s="54"/>
      <c r="JY150" s="54"/>
      <c r="JZ150" s="54"/>
      <c r="KA150" s="54"/>
      <c r="KB150" s="54"/>
      <c r="KC150" s="54"/>
      <c r="KD150" s="54"/>
      <c r="KE150" s="54"/>
      <c r="KF150" s="54"/>
      <c r="KG150" s="54"/>
      <c r="KH150" s="54"/>
      <c r="KI150" s="54"/>
      <c r="KJ150" s="54"/>
      <c r="KK150" s="54"/>
      <c r="KL150" s="54"/>
      <c r="KM150" s="54"/>
      <c r="KN150" s="54"/>
      <c r="KO150" s="54"/>
      <c r="KP150" s="54"/>
      <c r="KQ150" s="54"/>
      <c r="KR150" s="54"/>
      <c r="KS150" s="54"/>
      <c r="KT150" s="54"/>
      <c r="KU150" s="54"/>
      <c r="KV150" s="54"/>
      <c r="KW150" s="54"/>
      <c r="KX150" s="54"/>
      <c r="KY150" s="54"/>
      <c r="KZ150" s="54"/>
      <c r="LA150" s="54"/>
      <c r="LB150" s="54"/>
      <c r="LC150" s="54"/>
      <c r="LD150" s="54"/>
      <c r="LE150" s="54"/>
      <c r="LF150" s="54"/>
      <c r="LG150" s="54"/>
      <c r="LH150" s="54"/>
      <c r="LI150" s="54"/>
      <c r="LJ150" s="54"/>
      <c r="LK150" s="54"/>
      <c r="LL150" s="54"/>
      <c r="LM150" s="54"/>
      <c r="LN150" s="54"/>
      <c r="LO150" s="54"/>
      <c r="LP150" s="54"/>
      <c r="LQ150" s="54"/>
      <c r="LR150" s="54"/>
      <c r="LS150" s="54"/>
      <c r="LT150" s="54"/>
      <c r="LU150" s="54"/>
      <c r="LV150" s="54"/>
      <c r="LW150" s="54"/>
      <c r="LX150" s="54"/>
      <c r="LY150" s="54"/>
      <c r="LZ150" s="54"/>
      <c r="MA150" s="54"/>
      <c r="MB150" s="54"/>
      <c r="MC150" s="54"/>
      <c r="MD150" s="54"/>
      <c r="ME150" s="54"/>
      <c r="MF150" s="54"/>
      <c r="MG150" s="54"/>
      <c r="MH150" s="54"/>
      <c r="MI150" s="54"/>
      <c r="MJ150" s="54"/>
      <c r="MK150" s="54"/>
      <c r="ML150" s="54"/>
      <c r="MM150" s="54"/>
      <c r="MN150" s="54"/>
      <c r="MO150" s="54"/>
      <c r="MP150" s="54"/>
      <c r="MQ150" s="54"/>
      <c r="MR150" s="54"/>
      <c r="MS150" s="54"/>
      <c r="MT150" s="54"/>
      <c r="MU150" s="54"/>
      <c r="MV150" s="54"/>
      <c r="MW150" s="54"/>
      <c r="MX150" s="54"/>
      <c r="MY150" s="54"/>
      <c r="MZ150" s="54"/>
      <c r="NA150" s="54"/>
      <c r="NB150" s="54"/>
      <c r="NC150" s="54"/>
      <c r="ND150" s="54"/>
      <c r="NE150" s="54"/>
      <c r="NF150" s="54"/>
      <c r="NG150" s="54"/>
      <c r="NH150" s="54"/>
      <c r="NI150" s="54"/>
      <c r="NJ150" s="54"/>
      <c r="NK150" s="54"/>
      <c r="NL150" s="54"/>
      <c r="NM150" s="54"/>
      <c r="NN150" s="54"/>
      <c r="NO150" s="54"/>
      <c r="NP150" s="54"/>
      <c r="NQ150" s="54"/>
      <c r="NR150" s="54"/>
      <c r="NS150" s="54"/>
      <c r="NT150" s="54"/>
      <c r="NU150" s="54"/>
      <c r="NV150" s="54"/>
      <c r="NW150" s="54"/>
      <c r="NX150" s="54"/>
      <c r="NY150" s="54"/>
      <c r="NZ150" s="54"/>
      <c r="OA150" s="54"/>
      <c r="OB150" s="54"/>
      <c r="OC150" s="54"/>
      <c r="OD150" s="54"/>
      <c r="OE150" s="54"/>
      <c r="OF150" s="54"/>
      <c r="OG150" s="54"/>
      <c r="OH150" s="54"/>
      <c r="OI150" s="54"/>
      <c r="OJ150" s="54"/>
      <c r="OK150" s="54"/>
      <c r="OL150" s="54"/>
      <c r="OM150" s="54"/>
      <c r="ON150" s="54"/>
      <c r="OO150" s="54"/>
      <c r="OP150" s="54"/>
      <c r="OQ150" s="54"/>
      <c r="OR150" s="54"/>
      <c r="OS150" s="54"/>
      <c r="OT150" s="54"/>
      <c r="OU150" s="54"/>
      <c r="OV150" s="54"/>
      <c r="OW150" s="54"/>
      <c r="OX150" s="54"/>
      <c r="OY150" s="54"/>
      <c r="OZ150" s="54"/>
      <c r="PA150" s="54"/>
      <c r="PB150" s="54"/>
      <c r="PC150" s="54"/>
      <c r="PD150" s="54"/>
      <c r="PE150" s="54"/>
      <c r="PF150" s="54"/>
      <c r="PG150" s="54"/>
      <c r="PH150" s="54"/>
      <c r="PI150" s="54"/>
      <c r="PJ150" s="54"/>
      <c r="PK150" s="54"/>
      <c r="PL150" s="54"/>
      <c r="PM150" s="54"/>
      <c r="PN150" s="54"/>
      <c r="PO150" s="54"/>
      <c r="PP150" s="54"/>
      <c r="PQ150" s="54"/>
      <c r="PR150" s="54"/>
      <c r="PS150" s="54"/>
      <c r="PT150" s="54"/>
      <c r="PU150" s="54"/>
      <c r="PV150" s="54"/>
      <c r="PW150" s="54"/>
      <c r="PX150" s="54"/>
      <c r="PY150" s="54"/>
      <c r="PZ150" s="54"/>
      <c r="QA150" s="54"/>
      <c r="QB150" s="54"/>
      <c r="QC150" s="54"/>
      <c r="QD150" s="54"/>
      <c r="QE150" s="54"/>
      <c r="QF150" s="54"/>
      <c r="QG150" s="54"/>
      <c r="QH150" s="54"/>
      <c r="QI150" s="54"/>
      <c r="QJ150" s="54"/>
      <c r="QK150" s="54"/>
      <c r="QL150" s="54"/>
      <c r="QM150" s="54"/>
      <c r="QN150" s="54"/>
      <c r="QO150" s="54"/>
      <c r="QP150" s="54"/>
      <c r="QQ150" s="54"/>
      <c r="QR150" s="54"/>
      <c r="QS150" s="54"/>
      <c r="QT150" s="54"/>
      <c r="QU150" s="54"/>
      <c r="QV150" s="54"/>
      <c r="QW150" s="54"/>
      <c r="QX150" s="54"/>
      <c r="QY150" s="54"/>
      <c r="QZ150" s="54"/>
      <c r="RA150" s="54"/>
      <c r="RB150" s="54"/>
      <c r="RC150" s="54"/>
      <c r="RD150" s="54"/>
      <c r="RE150" s="54"/>
      <c r="RF150" s="54"/>
      <c r="RG150" s="54"/>
      <c r="RH150" s="54"/>
      <c r="RI150" s="54"/>
      <c r="RJ150" s="54"/>
      <c r="RK150" s="54"/>
      <c r="RL150" s="54"/>
      <c r="RM150" s="54"/>
      <c r="RN150" s="54"/>
      <c r="RO150" s="54"/>
      <c r="RP150" s="54"/>
      <c r="RQ150" s="54"/>
      <c r="RR150" s="54"/>
      <c r="RS150" s="54"/>
      <c r="RT150" s="54"/>
      <c r="RU150" s="54"/>
      <c r="RV150" s="54"/>
      <c r="RW150" s="54"/>
      <c r="RX150" s="54"/>
      <c r="RY150" s="54"/>
      <c r="RZ150" s="54"/>
      <c r="SA150" s="54"/>
      <c r="SB150" s="54"/>
      <c r="SC150" s="54"/>
      <c r="SD150" s="54"/>
      <c r="SE150" s="54"/>
      <c r="SF150" s="54"/>
      <c r="SG150" s="54"/>
      <c r="SH150" s="54"/>
      <c r="SI150" s="54"/>
      <c r="SJ150" s="54"/>
      <c r="SK150" s="54"/>
      <c r="SL150" s="54"/>
      <c r="SM150" s="54"/>
      <c r="SN150" s="54"/>
      <c r="SO150" s="54"/>
      <c r="SP150" s="54"/>
      <c r="SQ150" s="54"/>
      <c r="SR150" s="54"/>
      <c r="SS150" s="54"/>
      <c r="ST150" s="54"/>
      <c r="SU150" s="54"/>
      <c r="SV150" s="54"/>
      <c r="SW150" s="54"/>
      <c r="SX150" s="54"/>
      <c r="SY150" s="54"/>
      <c r="SZ150" s="54"/>
      <c r="TA150" s="54"/>
      <c r="TB150" s="54"/>
      <c r="TC150" s="54"/>
      <c r="TD150" s="54"/>
      <c r="TE150" s="54"/>
      <c r="TF150" s="54"/>
      <c r="TG150" s="54"/>
      <c r="TH150" s="54"/>
      <c r="TI150" s="54"/>
      <c r="TJ150" s="54"/>
      <c r="TK150" s="54"/>
      <c r="TL150" s="54"/>
      <c r="TM150" s="54"/>
      <c r="TN150" s="54"/>
      <c r="TO150" s="54"/>
      <c r="TP150" s="54"/>
      <c r="TQ150" s="54"/>
      <c r="TR150" s="54"/>
      <c r="TS150" s="54"/>
      <c r="TT150" s="54"/>
      <c r="TU150" s="54"/>
      <c r="TV150" s="54"/>
      <c r="TW150" s="54"/>
      <c r="TX150" s="54"/>
      <c r="TY150" s="54"/>
      <c r="TZ150" s="54"/>
      <c r="UA150" s="54"/>
      <c r="UB150" s="54"/>
      <c r="UC150" s="54"/>
      <c r="UD150" s="54"/>
      <c r="UE150" s="54"/>
      <c r="UF150" s="54"/>
      <c r="UG150" s="54"/>
      <c r="UH150" s="54"/>
      <c r="UI150" s="54"/>
      <c r="UJ150" s="54"/>
      <c r="UK150" s="54"/>
      <c r="UL150" s="54"/>
      <c r="UM150" s="54"/>
      <c r="UN150" s="54"/>
      <c r="UO150" s="54"/>
      <c r="UP150" s="54"/>
      <c r="UQ150" s="54"/>
      <c r="UR150" s="54"/>
      <c r="US150" s="54"/>
      <c r="UT150" s="54"/>
      <c r="UU150" s="54"/>
      <c r="UV150" s="54"/>
      <c r="UW150" s="54"/>
      <c r="UX150" s="54"/>
      <c r="UY150" s="54"/>
      <c r="UZ150" s="54"/>
      <c r="VA150" s="54"/>
      <c r="VB150" s="54"/>
      <c r="VC150" s="54"/>
      <c r="VD150" s="54"/>
      <c r="VE150" s="54"/>
      <c r="VF150" s="54"/>
      <c r="VG150" s="54"/>
      <c r="VH150" s="54"/>
      <c r="VI150" s="54"/>
      <c r="VJ150" s="54"/>
      <c r="VK150" s="54"/>
      <c r="VL150" s="54"/>
      <c r="VM150" s="54"/>
      <c r="VN150" s="54"/>
      <c r="VO150" s="54"/>
      <c r="VP150" s="54"/>
      <c r="VQ150" s="54"/>
      <c r="VR150" s="54"/>
      <c r="VS150" s="54"/>
      <c r="VT150" s="54"/>
      <c r="VU150" s="54"/>
      <c r="VV150" s="54"/>
      <c r="VW150" s="54"/>
      <c r="VX150" s="54"/>
      <c r="VY150" s="54"/>
      <c r="VZ150" s="54"/>
      <c r="WA150" s="54"/>
      <c r="WB150" s="54"/>
      <c r="WC150" s="54"/>
      <c r="WD150" s="54"/>
      <c r="WE150" s="54"/>
      <c r="WF150" s="54"/>
      <c r="WG150" s="54"/>
      <c r="WH150" s="54"/>
      <c r="WI150" s="54"/>
      <c r="WJ150" s="54"/>
      <c r="WK150" s="54"/>
      <c r="WL150" s="54"/>
      <c r="WM150" s="54"/>
      <c r="WN150" s="54"/>
      <c r="WO150" s="54"/>
      <c r="WP150" s="54"/>
      <c r="WQ150" s="54"/>
      <c r="WR150" s="54"/>
      <c r="WS150" s="54"/>
      <c r="WT150" s="54"/>
      <c r="WU150" s="54"/>
      <c r="WV150" s="54"/>
      <c r="WW150" s="54"/>
      <c r="WX150" s="54"/>
      <c r="WY150" s="54"/>
      <c r="WZ150" s="54"/>
      <c r="XA150" s="54"/>
      <c r="XB150" s="54"/>
      <c r="XC150" s="54"/>
      <c r="XD150" s="54"/>
      <c r="XE150" s="54"/>
      <c r="XF150" s="54"/>
      <c r="XG150" s="54"/>
      <c r="XH150" s="54"/>
      <c r="XI150" s="54"/>
      <c r="XJ150" s="54"/>
      <c r="XK150" s="54"/>
      <c r="XL150" s="54"/>
      <c r="XM150" s="54"/>
      <c r="XN150" s="54"/>
      <c r="XO150" s="54"/>
      <c r="XP150" s="54"/>
      <c r="XQ150" s="54"/>
      <c r="XR150" s="54"/>
      <c r="XS150" s="54"/>
      <c r="XT150" s="54"/>
      <c r="XU150" s="54"/>
      <c r="XV150" s="54"/>
      <c r="XW150" s="54"/>
      <c r="XX150" s="54"/>
      <c r="XY150" s="54"/>
      <c r="XZ150" s="54"/>
      <c r="YA150" s="54"/>
      <c r="YB150" s="54"/>
      <c r="YC150" s="54"/>
      <c r="YD150" s="54"/>
      <c r="YE150" s="54"/>
      <c r="YF150" s="54"/>
      <c r="YG150" s="54"/>
      <c r="YH150" s="54"/>
      <c r="YI150" s="54"/>
      <c r="YJ150" s="54"/>
      <c r="YK150" s="54"/>
      <c r="YL150" s="54"/>
      <c r="YM150" s="54"/>
      <c r="YN150" s="54"/>
      <c r="YO150" s="54"/>
      <c r="YP150" s="54"/>
      <c r="YQ150" s="54"/>
      <c r="YR150" s="54"/>
      <c r="YS150" s="54"/>
      <c r="YT150" s="54"/>
      <c r="YU150" s="54"/>
      <c r="YV150" s="54"/>
      <c r="YW150" s="54"/>
      <c r="YX150" s="54"/>
      <c r="YY150" s="54"/>
      <c r="YZ150" s="54"/>
      <c r="ZA150" s="54"/>
      <c r="ZB150" s="54"/>
      <c r="ZC150" s="54"/>
      <c r="ZD150" s="54"/>
      <c r="ZE150" s="54"/>
      <c r="ZF150" s="54"/>
      <c r="ZG150" s="54"/>
      <c r="ZH150" s="54"/>
      <c r="ZI150" s="54"/>
      <c r="ZJ150" s="54"/>
      <c r="ZK150" s="54"/>
      <c r="ZL150" s="54"/>
      <c r="ZM150" s="54"/>
      <c r="ZN150" s="54"/>
      <c r="ZO150" s="54"/>
      <c r="ZP150" s="54"/>
      <c r="ZQ150" s="54"/>
      <c r="ZR150" s="54"/>
      <c r="ZS150" s="54"/>
      <c r="ZT150" s="54"/>
      <c r="ZU150" s="54"/>
      <c r="ZV150" s="54"/>
      <c r="ZW150" s="54"/>
      <c r="ZX150" s="54"/>
      <c r="ZY150" s="54"/>
      <c r="ZZ150" s="54"/>
      <c r="AAA150" s="54"/>
      <c r="AAB150" s="54"/>
      <c r="AAC150" s="54"/>
      <c r="AAD150" s="54"/>
      <c r="AAE150" s="54"/>
      <c r="AAF150" s="54"/>
      <c r="AAG150" s="54"/>
      <c r="AAH150" s="54"/>
      <c r="AAI150" s="54"/>
      <c r="AAJ150" s="54"/>
      <c r="AAK150" s="54"/>
      <c r="AAL150" s="54"/>
      <c r="AAM150" s="54"/>
      <c r="AAN150" s="54"/>
      <c r="AAO150" s="54"/>
      <c r="AAP150" s="54"/>
      <c r="AAQ150" s="54"/>
      <c r="AAR150" s="54"/>
      <c r="AAS150" s="54"/>
      <c r="AAT150" s="54"/>
      <c r="AAU150" s="54"/>
      <c r="AAV150" s="54"/>
      <c r="AAW150" s="54"/>
      <c r="AAX150" s="54"/>
      <c r="AAY150" s="54"/>
      <c r="AAZ150" s="54"/>
      <c r="ABA150" s="54"/>
      <c r="ABB150" s="54"/>
      <c r="ABC150" s="54"/>
      <c r="ABD150" s="54"/>
      <c r="ABE150" s="54"/>
      <c r="ABF150" s="54"/>
      <c r="ABG150" s="54"/>
      <c r="ABH150" s="54"/>
      <c r="ABI150" s="54"/>
      <c r="ABJ150" s="54"/>
      <c r="ABK150" s="54"/>
      <c r="ABL150" s="54"/>
      <c r="ABM150" s="54"/>
      <c r="ABN150" s="54"/>
      <c r="ABO150" s="54"/>
      <c r="ABP150" s="54"/>
      <c r="ABQ150" s="54"/>
      <c r="ABR150" s="54"/>
      <c r="ABS150" s="54"/>
      <c r="ABT150" s="54"/>
      <c r="ABU150" s="54"/>
      <c r="ABV150" s="54"/>
      <c r="ABW150" s="54"/>
      <c r="ABX150" s="54"/>
      <c r="ABY150" s="54"/>
      <c r="ABZ150" s="54"/>
      <c r="ACA150" s="54"/>
      <c r="ACB150" s="54"/>
      <c r="ACC150" s="54"/>
      <c r="ACD150" s="54"/>
      <c r="ACE150" s="54"/>
      <c r="ACF150" s="54"/>
      <c r="ACG150" s="54"/>
      <c r="ACH150" s="54"/>
      <c r="ACI150" s="54"/>
      <c r="ACJ150" s="54"/>
      <c r="ACK150" s="54"/>
      <c r="ACL150" s="54"/>
      <c r="ACM150" s="54"/>
      <c r="ACN150" s="54"/>
      <c r="ACO150" s="54"/>
      <c r="ACP150" s="54"/>
      <c r="ACQ150" s="54"/>
      <c r="ACR150" s="54"/>
      <c r="ACS150" s="54"/>
      <c r="ACT150" s="54"/>
      <c r="ACU150" s="54"/>
      <c r="ACV150" s="54"/>
      <c r="ACW150" s="54"/>
      <c r="ACX150" s="54"/>
      <c r="ACY150" s="54"/>
      <c r="ACZ150" s="54"/>
      <c r="ADA150" s="54"/>
      <c r="ADB150" s="54"/>
      <c r="ADC150" s="54"/>
      <c r="ADD150" s="54"/>
      <c r="ADE150" s="54"/>
      <c r="ADF150" s="54"/>
      <c r="ADG150" s="54"/>
      <c r="ADH150" s="54"/>
      <c r="ADI150" s="54"/>
      <c r="ADJ150" s="54"/>
      <c r="ADK150" s="54"/>
      <c r="ADL150" s="54"/>
      <c r="ADM150" s="54"/>
      <c r="ADN150" s="54"/>
      <c r="ADO150" s="54"/>
      <c r="ADP150" s="54"/>
      <c r="ADQ150" s="54"/>
      <c r="ADR150" s="54"/>
      <c r="ADS150" s="54"/>
      <c r="ADT150" s="54"/>
      <c r="ADU150" s="54"/>
      <c r="ADV150" s="54"/>
      <c r="ADW150" s="54"/>
      <c r="ADX150" s="54"/>
      <c r="ADY150" s="54"/>
      <c r="ADZ150" s="54"/>
      <c r="AEA150" s="54"/>
      <c r="AEB150" s="54"/>
      <c r="AEC150" s="54"/>
      <c r="AED150" s="54"/>
      <c r="AEE150" s="54"/>
      <c r="AEF150" s="54"/>
      <c r="AEG150" s="54"/>
      <c r="AEH150" s="54"/>
      <c r="AEI150" s="54"/>
      <c r="AEJ150" s="54"/>
      <c r="AEK150" s="54"/>
      <c r="AEL150" s="54"/>
      <c r="AEM150" s="54"/>
      <c r="AEN150" s="54"/>
      <c r="AEO150" s="54"/>
      <c r="AEP150" s="54"/>
      <c r="AEQ150" s="54"/>
      <c r="AER150" s="54"/>
      <c r="AES150" s="54"/>
      <c r="AET150" s="54"/>
      <c r="AEU150" s="54"/>
      <c r="AEV150" s="54"/>
      <c r="AEW150" s="54"/>
      <c r="AEX150" s="54"/>
      <c r="AEY150" s="54"/>
      <c r="AEZ150" s="54"/>
      <c r="AFA150" s="54"/>
      <c r="AFB150" s="54"/>
      <c r="AFC150" s="54"/>
      <c r="AFD150" s="54"/>
      <c r="AFE150" s="54"/>
      <c r="AFF150" s="54"/>
      <c r="AFG150" s="54"/>
      <c r="AFH150" s="54"/>
      <c r="AFI150" s="54"/>
      <c r="AFJ150" s="54"/>
      <c r="AFK150" s="54"/>
      <c r="AFL150" s="54"/>
      <c r="AFM150" s="54"/>
      <c r="AFN150" s="54"/>
      <c r="AFO150" s="54"/>
      <c r="AFP150" s="54"/>
      <c r="AFQ150" s="54"/>
      <c r="AFR150" s="54"/>
      <c r="AFS150" s="54"/>
      <c r="AFT150" s="54"/>
      <c r="AFU150" s="54"/>
      <c r="AFV150" s="54"/>
      <c r="AFW150" s="54"/>
      <c r="AFX150" s="54"/>
      <c r="AFY150" s="54"/>
      <c r="AFZ150" s="54"/>
      <c r="AGA150" s="54"/>
      <c r="AGB150" s="54"/>
      <c r="AGC150" s="54"/>
      <c r="AGD150" s="54"/>
      <c r="AGE150" s="54"/>
      <c r="AGF150" s="54"/>
      <c r="AGG150" s="54"/>
      <c r="AGH150" s="54"/>
      <c r="AGI150" s="54"/>
      <c r="AGJ150" s="54"/>
      <c r="AGK150" s="54"/>
      <c r="AGL150" s="54"/>
      <c r="AGM150" s="54"/>
      <c r="AGN150" s="54"/>
      <c r="AGO150" s="54"/>
      <c r="AGP150" s="54"/>
      <c r="AGQ150" s="54"/>
      <c r="AGR150" s="54"/>
      <c r="AGS150" s="54"/>
      <c r="AGT150" s="54"/>
      <c r="AGU150" s="54"/>
      <c r="AGV150" s="54"/>
      <c r="AGW150" s="54"/>
      <c r="AGX150" s="54"/>
      <c r="AGY150" s="54"/>
      <c r="AGZ150" s="54"/>
      <c r="AHA150" s="54"/>
      <c r="AHB150" s="54"/>
      <c r="AHC150" s="54"/>
      <c r="AHD150" s="54"/>
      <c r="AHE150" s="54"/>
      <c r="AHF150" s="54"/>
      <c r="AHG150" s="54"/>
      <c r="AHH150" s="54"/>
      <c r="AHI150" s="54"/>
      <c r="AHJ150" s="54"/>
      <c r="AHK150" s="54"/>
      <c r="AHL150" s="54"/>
      <c r="AHM150" s="54"/>
      <c r="AHN150" s="54"/>
      <c r="AHO150" s="54"/>
      <c r="AHP150" s="54"/>
      <c r="AHQ150" s="54"/>
      <c r="AHR150" s="54"/>
      <c r="AHS150" s="54"/>
      <c r="AHT150" s="54"/>
      <c r="AHU150" s="54"/>
      <c r="AHV150" s="54"/>
      <c r="AHW150" s="54"/>
      <c r="AHX150" s="54"/>
      <c r="AHY150" s="54"/>
      <c r="AHZ150" s="54"/>
      <c r="AIA150" s="54"/>
      <c r="AIB150" s="54"/>
      <c r="AIC150" s="54"/>
      <c r="AID150" s="54"/>
      <c r="AIE150" s="54"/>
      <c r="AIF150" s="54"/>
      <c r="AIG150" s="54"/>
      <c r="AIH150" s="54"/>
      <c r="AII150" s="54"/>
      <c r="AIJ150" s="54"/>
      <c r="AIK150" s="54"/>
      <c r="AIL150" s="54"/>
      <c r="AIM150" s="54"/>
      <c r="AIN150" s="54"/>
      <c r="AIO150" s="54"/>
      <c r="AIP150" s="54"/>
      <c r="AIQ150" s="54"/>
      <c r="AIR150" s="54"/>
      <c r="AIS150" s="54"/>
      <c r="AIT150" s="54"/>
      <c r="AIU150" s="54"/>
      <c r="AIV150" s="54"/>
      <c r="AIW150" s="54"/>
      <c r="AIX150" s="54"/>
      <c r="AIY150" s="54"/>
      <c r="AIZ150" s="54"/>
      <c r="AJA150" s="54"/>
      <c r="AJB150" s="54"/>
      <c r="AJC150" s="54"/>
      <c r="AJD150" s="54"/>
      <c r="AJE150" s="54"/>
      <c r="AJF150" s="54"/>
      <c r="AJG150" s="54"/>
      <c r="AJH150" s="54"/>
      <c r="AJI150" s="54"/>
      <c r="AJJ150" s="54"/>
      <c r="AJK150" s="54"/>
      <c r="AJL150" s="54"/>
      <c r="AJM150" s="54"/>
      <c r="AJN150" s="54"/>
      <c r="AJO150" s="54"/>
      <c r="AJP150" s="54"/>
      <c r="AJQ150" s="54"/>
      <c r="AJR150" s="54"/>
      <c r="AJS150" s="54"/>
      <c r="AJT150" s="54"/>
      <c r="AJU150" s="54"/>
      <c r="AJV150" s="54"/>
      <c r="AJW150" s="54"/>
      <c r="AJX150" s="54"/>
      <c r="AJY150" s="54"/>
      <c r="AJZ150" s="54"/>
      <c r="AKA150" s="54"/>
      <c r="AKB150" s="54"/>
      <c r="AKC150" s="54"/>
      <c r="AKD150" s="54"/>
      <c r="AKE150" s="54"/>
      <c r="AKF150" s="54"/>
      <c r="AKG150" s="54"/>
      <c r="AKH150" s="54"/>
      <c r="AKI150" s="54"/>
      <c r="AKJ150" s="54"/>
      <c r="AKK150" s="54"/>
      <c r="AKL150" s="54"/>
      <c r="AKM150" s="54"/>
      <c r="AKN150" s="54"/>
      <c r="AKO150" s="54"/>
      <c r="AKP150" s="54"/>
      <c r="AKQ150" s="54"/>
      <c r="AKR150" s="54"/>
      <c r="AKS150" s="54"/>
      <c r="AKT150" s="54"/>
      <c r="AKU150" s="54"/>
      <c r="AKV150" s="54"/>
      <c r="AKW150" s="54"/>
      <c r="AKX150" s="54"/>
      <c r="AKY150" s="54"/>
      <c r="AKZ150" s="54"/>
      <c r="ALA150" s="54"/>
      <c r="ALB150" s="54"/>
      <c r="ALC150" s="54"/>
      <c r="ALD150" s="54"/>
      <c r="ALE150" s="54"/>
      <c r="ALF150" s="54"/>
      <c r="ALG150" s="54"/>
      <c r="ALH150" s="54"/>
      <c r="ALI150" s="54"/>
      <c r="ALJ150" s="54"/>
      <c r="ALK150" s="54"/>
      <c r="ALL150" s="54"/>
      <c r="ALM150" s="54"/>
      <c r="ALN150" s="54"/>
      <c r="ALO150" s="54"/>
      <c r="ALP150" s="54"/>
      <c r="ALQ150" s="54"/>
      <c r="ALR150" s="54"/>
      <c r="ALS150" s="54"/>
      <c r="ALT150" s="54"/>
      <c r="ALU150" s="54"/>
      <c r="ALV150" s="54"/>
      <c r="ALW150" s="54"/>
      <c r="ALX150" s="54"/>
      <c r="ALY150" s="54"/>
      <c r="ALZ150" s="54"/>
      <c r="AMA150" s="54"/>
      <c r="AMB150" s="54"/>
      <c r="AMC150" s="54"/>
      <c r="AMD150" s="54"/>
      <c r="AME150" s="54"/>
      <c r="AMF150" s="54"/>
      <c r="AMG150" s="54"/>
      <c r="AMH150" s="54"/>
      <c r="AMI150" s="54"/>
      <c r="AMJ150" s="54"/>
      <c r="AMK150" s="54"/>
      <c r="AML150" s="54"/>
      <c r="AMM150" s="54"/>
      <c r="AMN150" s="54"/>
      <c r="AMO150" s="54"/>
      <c r="AMP150" s="54"/>
      <c r="AMQ150" s="54"/>
      <c r="AMR150" s="54"/>
      <c r="AMS150" s="54"/>
      <c r="AMT150" s="54"/>
      <c r="AMU150" s="54"/>
      <c r="AMV150" s="54"/>
      <c r="AMW150" s="54"/>
      <c r="AMX150" s="54"/>
      <c r="AMY150" s="54"/>
      <c r="AMZ150" s="54"/>
      <c r="ANA150" s="54"/>
      <c r="ANB150" s="54"/>
      <c r="ANC150" s="54"/>
      <c r="AND150" s="54"/>
      <c r="ANE150" s="54"/>
      <c r="ANF150" s="54"/>
      <c r="ANG150" s="54"/>
      <c r="ANH150" s="54"/>
      <c r="ANI150" s="54"/>
      <c r="ANJ150" s="54"/>
      <c r="ANK150" s="54"/>
      <c r="ANL150" s="54"/>
      <c r="ANM150" s="54"/>
      <c r="ANN150" s="54"/>
      <c r="ANO150" s="54"/>
      <c r="ANP150" s="54"/>
      <c r="ANQ150" s="54"/>
      <c r="ANR150" s="54"/>
      <c r="ANS150" s="54"/>
      <c r="ANT150" s="54"/>
      <c r="ANU150" s="54"/>
      <c r="ANV150" s="54"/>
      <c r="ANW150" s="54"/>
      <c r="ANX150" s="54"/>
      <c r="ANY150" s="54"/>
      <c r="ANZ150" s="54"/>
      <c r="AOA150" s="54"/>
      <c r="AOB150" s="54"/>
      <c r="AOC150" s="54"/>
      <c r="AOD150" s="54"/>
      <c r="AOE150" s="54"/>
      <c r="AOF150" s="54"/>
      <c r="AOG150" s="54"/>
      <c r="AOH150" s="54"/>
      <c r="AOI150" s="54"/>
      <c r="AOJ150" s="54"/>
      <c r="AOK150" s="54"/>
      <c r="AOL150" s="54"/>
      <c r="AOM150" s="54"/>
      <c r="AON150" s="54"/>
      <c r="AOO150" s="54"/>
      <c r="AOP150" s="54"/>
      <c r="AOQ150" s="54"/>
      <c r="AOR150" s="54"/>
      <c r="AOS150" s="54"/>
      <c r="AOT150" s="54"/>
      <c r="AOU150" s="54"/>
      <c r="AOV150" s="54"/>
      <c r="AOW150" s="54"/>
      <c r="AOX150" s="54"/>
      <c r="AOY150" s="54"/>
      <c r="AOZ150" s="54"/>
      <c r="APA150" s="54"/>
      <c r="APB150" s="54"/>
      <c r="APC150" s="54"/>
      <c r="APD150" s="54"/>
      <c r="APE150" s="54"/>
      <c r="APF150" s="54"/>
      <c r="APG150" s="54"/>
      <c r="APH150" s="54"/>
      <c r="API150" s="54"/>
      <c r="APJ150" s="54"/>
      <c r="APK150" s="54"/>
      <c r="APL150" s="54"/>
      <c r="APM150" s="54"/>
      <c r="APN150" s="54"/>
      <c r="APO150" s="54"/>
      <c r="APP150" s="54"/>
      <c r="APQ150" s="54"/>
      <c r="APR150" s="54"/>
      <c r="APS150" s="54"/>
      <c r="APT150" s="54"/>
      <c r="APU150" s="54"/>
      <c r="APV150" s="54"/>
      <c r="APW150" s="54"/>
      <c r="APX150" s="54"/>
      <c r="APY150" s="54"/>
      <c r="APZ150" s="54"/>
      <c r="AQA150" s="54"/>
      <c r="AQB150" s="54"/>
      <c r="AQC150" s="54"/>
      <c r="AQD150" s="54"/>
      <c r="AQE150" s="54"/>
      <c r="AQF150" s="54"/>
      <c r="AQG150" s="54"/>
      <c r="AQH150" s="54"/>
      <c r="AQI150" s="54"/>
      <c r="AQJ150" s="54"/>
      <c r="AQK150" s="54"/>
      <c r="AQL150" s="54"/>
      <c r="AQM150" s="54"/>
      <c r="AQN150" s="54"/>
      <c r="AQO150" s="54"/>
      <c r="AQP150" s="54"/>
      <c r="AQQ150" s="54"/>
      <c r="AQR150" s="54"/>
      <c r="AQS150" s="54"/>
      <c r="AQT150" s="54"/>
      <c r="AQU150" s="54"/>
      <c r="AQV150" s="54"/>
      <c r="AQW150" s="54"/>
      <c r="AQX150" s="54"/>
      <c r="AQY150" s="54"/>
      <c r="AQZ150" s="54"/>
      <c r="ARA150" s="54"/>
      <c r="ARB150" s="54"/>
      <c r="ARC150" s="54"/>
      <c r="ARD150" s="54"/>
      <c r="ARE150" s="54"/>
      <c r="ARF150" s="54"/>
      <c r="ARG150" s="54"/>
      <c r="ARH150" s="54"/>
      <c r="ARI150" s="54"/>
      <c r="ARJ150" s="54"/>
      <c r="ARK150" s="54"/>
      <c r="ARL150" s="54"/>
      <c r="ARM150" s="54"/>
      <c r="ARN150" s="54"/>
      <c r="ARO150" s="54"/>
      <c r="ARP150" s="54"/>
      <c r="ARQ150" s="54"/>
      <c r="ARR150" s="54"/>
      <c r="ARS150" s="54"/>
      <c r="ART150" s="54"/>
      <c r="ARU150" s="54"/>
      <c r="ARV150" s="54"/>
      <c r="ARW150" s="54"/>
      <c r="ARX150" s="54"/>
      <c r="ARY150" s="54"/>
      <c r="ARZ150" s="54"/>
      <c r="ASA150" s="54"/>
      <c r="ASB150" s="54"/>
      <c r="ASC150" s="54"/>
      <c r="ASD150" s="54"/>
      <c r="ASE150" s="54"/>
      <c r="ASF150" s="54"/>
      <c r="ASG150" s="54"/>
      <c r="ASH150" s="54"/>
      <c r="ASI150" s="54"/>
      <c r="ASJ150" s="54"/>
      <c r="ASK150" s="54"/>
      <c r="ASL150" s="54"/>
      <c r="ASM150" s="54"/>
      <c r="ASN150" s="54"/>
      <c r="ASO150" s="54"/>
      <c r="ASP150" s="54"/>
      <c r="ASQ150" s="54"/>
      <c r="ASR150" s="54"/>
      <c r="ASS150" s="54"/>
      <c r="AST150" s="54"/>
      <c r="ASU150" s="54"/>
      <c r="ASV150" s="54"/>
      <c r="ASW150" s="54"/>
      <c r="ASX150" s="54"/>
      <c r="ASY150" s="54"/>
      <c r="ASZ150" s="54"/>
      <c r="ATA150" s="54"/>
      <c r="ATB150" s="54"/>
      <c r="ATC150" s="54"/>
      <c r="ATD150" s="54"/>
      <c r="ATE150" s="54"/>
      <c r="ATF150" s="54"/>
      <c r="ATG150" s="54"/>
      <c r="ATH150" s="54"/>
      <c r="ATI150" s="54"/>
      <c r="ATJ150" s="54"/>
      <c r="ATK150" s="54"/>
      <c r="ATL150" s="54"/>
      <c r="ATM150" s="54"/>
      <c r="ATN150" s="54"/>
      <c r="ATO150" s="54"/>
      <c r="ATP150" s="54"/>
      <c r="ATQ150" s="54"/>
      <c r="ATR150" s="54"/>
      <c r="ATS150" s="54"/>
      <c r="ATT150" s="54"/>
      <c r="ATU150" s="54"/>
      <c r="ATV150" s="54"/>
      <c r="ATW150" s="54"/>
      <c r="ATX150" s="54"/>
      <c r="ATY150" s="54"/>
      <c r="ATZ150" s="54"/>
      <c r="AUA150" s="54"/>
      <c r="AUB150" s="54"/>
      <c r="AUC150" s="54"/>
      <c r="AUD150" s="54"/>
      <c r="AUE150" s="54"/>
      <c r="AUF150" s="54"/>
      <c r="AUG150" s="54"/>
      <c r="AUH150" s="54"/>
      <c r="AUI150" s="54"/>
      <c r="AUJ150" s="54"/>
      <c r="AUK150" s="54"/>
      <c r="AUL150" s="54"/>
      <c r="AUM150" s="54"/>
      <c r="AUN150" s="54"/>
      <c r="AUO150" s="54"/>
      <c r="AUP150" s="54"/>
      <c r="AUQ150" s="54"/>
      <c r="AUR150" s="54"/>
      <c r="AUS150" s="54"/>
      <c r="AUT150" s="54"/>
      <c r="AUU150" s="54"/>
      <c r="AUV150" s="54"/>
      <c r="AUW150" s="54"/>
      <c r="AUX150" s="54"/>
      <c r="AUY150" s="54"/>
      <c r="AUZ150" s="54"/>
      <c r="AVA150" s="54"/>
      <c r="AVB150" s="54"/>
      <c r="AVC150" s="54"/>
      <c r="AVD150" s="54"/>
      <c r="AVE150" s="54"/>
      <c r="AVF150" s="54"/>
      <c r="AVG150" s="54"/>
      <c r="AVH150" s="54"/>
      <c r="AVI150" s="54"/>
      <c r="AVJ150" s="54"/>
      <c r="AVK150" s="54"/>
      <c r="AVL150" s="54"/>
      <c r="AVM150" s="54"/>
      <c r="AVN150" s="54"/>
      <c r="AVO150" s="54"/>
      <c r="AVP150" s="54"/>
      <c r="AVQ150" s="54"/>
      <c r="AVR150" s="54"/>
      <c r="AVS150" s="54"/>
      <c r="AVT150" s="54"/>
      <c r="AVU150" s="54"/>
      <c r="AVV150" s="54"/>
      <c r="AVW150" s="54"/>
      <c r="AVX150" s="54"/>
      <c r="AVY150" s="54"/>
      <c r="AVZ150" s="54"/>
      <c r="AWA150" s="54"/>
      <c r="AWB150" s="54"/>
      <c r="AWC150" s="54"/>
      <c r="AWD150" s="54"/>
      <c r="AWE150" s="54"/>
      <c r="AWF150" s="54"/>
      <c r="AWG150" s="54"/>
      <c r="AWH150" s="54"/>
      <c r="AWI150" s="54"/>
      <c r="AWJ150" s="54"/>
      <c r="AWK150" s="54"/>
      <c r="AWL150" s="54"/>
      <c r="AWM150" s="54"/>
      <c r="AWN150" s="54"/>
      <c r="AWO150" s="54"/>
      <c r="AWP150" s="54"/>
      <c r="AWQ150" s="54"/>
      <c r="AWR150" s="54"/>
      <c r="AWS150" s="54"/>
      <c r="AWT150" s="54"/>
      <c r="AWU150" s="54"/>
      <c r="AWV150" s="54"/>
      <c r="AWW150" s="54"/>
      <c r="AWX150" s="54"/>
      <c r="AWY150" s="54"/>
      <c r="AWZ150" s="54"/>
      <c r="AXA150" s="54"/>
      <c r="AXB150" s="54"/>
      <c r="AXC150" s="54"/>
      <c r="AXD150" s="54"/>
      <c r="AXE150" s="54"/>
      <c r="AXF150" s="54"/>
      <c r="AXG150" s="54"/>
      <c r="AXH150" s="54"/>
      <c r="AXI150" s="54"/>
      <c r="AXJ150" s="54"/>
      <c r="AXK150" s="54"/>
      <c r="AXL150" s="54"/>
      <c r="AXM150" s="54"/>
      <c r="AXN150" s="54"/>
      <c r="AXO150" s="54"/>
      <c r="AXP150" s="54"/>
      <c r="AXQ150" s="54"/>
      <c r="AXR150" s="54"/>
      <c r="AXS150" s="54"/>
      <c r="AXT150" s="54"/>
      <c r="AXU150" s="54"/>
      <c r="AXV150" s="54"/>
      <c r="AXW150" s="54"/>
      <c r="AXX150" s="54"/>
      <c r="AXY150" s="54"/>
      <c r="AXZ150" s="54"/>
      <c r="AYA150" s="54"/>
      <c r="AYB150" s="54"/>
      <c r="AYC150" s="54"/>
      <c r="AYD150" s="54"/>
      <c r="AYE150" s="54"/>
      <c r="AYF150" s="54"/>
      <c r="AYG150" s="54"/>
      <c r="AYH150" s="54"/>
      <c r="AYI150" s="54"/>
      <c r="AYJ150" s="54"/>
      <c r="AYK150" s="54"/>
      <c r="AYL150" s="54"/>
      <c r="AYM150" s="54"/>
      <c r="AYN150" s="54"/>
      <c r="AYO150" s="54"/>
      <c r="AYP150" s="54"/>
      <c r="AYQ150" s="54"/>
      <c r="AYR150" s="54"/>
      <c r="AYS150" s="54"/>
      <c r="AYT150" s="54"/>
      <c r="AYU150" s="54"/>
      <c r="AYV150" s="54"/>
      <c r="AYW150" s="54"/>
      <c r="AYX150" s="54"/>
      <c r="AYY150" s="54"/>
      <c r="AYZ150" s="54"/>
      <c r="AZA150" s="54"/>
      <c r="AZB150" s="54"/>
      <c r="AZC150" s="54"/>
      <c r="AZD150" s="54"/>
      <c r="AZE150" s="54"/>
      <c r="AZF150" s="54"/>
      <c r="AZG150" s="54"/>
      <c r="AZH150" s="54"/>
      <c r="AZI150" s="54"/>
      <c r="AZJ150" s="54"/>
      <c r="AZK150" s="54"/>
      <c r="AZL150" s="54"/>
      <c r="AZM150" s="54"/>
      <c r="AZN150" s="54"/>
      <c r="AZO150" s="54"/>
      <c r="AZP150" s="54"/>
      <c r="AZQ150" s="54"/>
      <c r="AZR150" s="54"/>
      <c r="AZS150" s="54"/>
      <c r="AZT150" s="54"/>
      <c r="AZU150" s="54"/>
      <c r="AZV150" s="54"/>
      <c r="AZW150" s="54"/>
      <c r="AZX150" s="54"/>
      <c r="AZY150" s="54"/>
      <c r="AZZ150" s="54"/>
      <c r="BAA150" s="54"/>
      <c r="BAB150" s="54"/>
      <c r="BAC150" s="54"/>
      <c r="BAD150" s="54"/>
      <c r="BAE150" s="54"/>
      <c r="BAF150" s="54"/>
      <c r="BAG150" s="54"/>
      <c r="BAH150" s="54"/>
      <c r="BAI150" s="54"/>
      <c r="BAJ150" s="54"/>
      <c r="BAK150" s="54"/>
      <c r="BAL150" s="54"/>
      <c r="BAM150" s="54"/>
      <c r="BAN150" s="54"/>
      <c r="BAO150" s="54"/>
      <c r="BAP150" s="54"/>
      <c r="BAQ150" s="54"/>
      <c r="BAR150" s="54"/>
      <c r="BAS150" s="54"/>
      <c r="BAT150" s="54"/>
      <c r="BAU150" s="54"/>
      <c r="BAV150" s="54"/>
      <c r="BAW150" s="54"/>
      <c r="BAX150" s="54"/>
      <c r="BAY150" s="54"/>
      <c r="BAZ150" s="54"/>
      <c r="BBA150" s="54"/>
      <c r="BBB150" s="54"/>
      <c r="BBC150" s="54"/>
      <c r="BBD150" s="54"/>
      <c r="BBE150" s="54"/>
      <c r="BBF150" s="54"/>
      <c r="BBG150" s="54"/>
      <c r="BBH150" s="54"/>
      <c r="BBI150" s="54"/>
      <c r="BBJ150" s="54"/>
      <c r="BBK150" s="54"/>
      <c r="BBL150" s="54"/>
      <c r="BBM150" s="54"/>
      <c r="BBN150" s="54"/>
      <c r="BBO150" s="54"/>
      <c r="BBP150" s="54"/>
      <c r="BBQ150" s="54"/>
      <c r="BBR150" s="54"/>
      <c r="BBS150" s="54"/>
      <c r="BBT150" s="54"/>
      <c r="BBU150" s="54"/>
      <c r="BBV150" s="54"/>
      <c r="BBW150" s="54"/>
      <c r="BBX150" s="54"/>
      <c r="BBY150" s="54"/>
      <c r="BBZ150" s="54"/>
      <c r="BCA150" s="54"/>
      <c r="BCB150" s="54"/>
      <c r="BCC150" s="54"/>
      <c r="BCD150" s="54"/>
      <c r="BCE150" s="54"/>
      <c r="BCF150" s="54"/>
      <c r="BCG150" s="54"/>
      <c r="BCH150" s="54"/>
      <c r="BCI150" s="54"/>
      <c r="BCJ150" s="54"/>
      <c r="BCK150" s="54"/>
      <c r="BCL150" s="54"/>
      <c r="BCM150" s="54"/>
      <c r="BCN150" s="54"/>
      <c r="BCO150" s="54"/>
      <c r="BCP150" s="54"/>
      <c r="BCQ150" s="54"/>
      <c r="BCR150" s="54"/>
      <c r="BCS150" s="54"/>
      <c r="BCT150" s="54"/>
      <c r="BCU150" s="54"/>
      <c r="BCV150" s="54"/>
      <c r="BCW150" s="54"/>
      <c r="BCX150" s="54"/>
      <c r="BCY150" s="54"/>
      <c r="BCZ150" s="54"/>
      <c r="BDA150" s="54"/>
      <c r="BDB150" s="54"/>
      <c r="BDC150" s="54"/>
      <c r="BDD150" s="54"/>
      <c r="BDE150" s="54"/>
      <c r="BDF150" s="54"/>
      <c r="BDG150" s="54"/>
      <c r="BDH150" s="54"/>
      <c r="BDI150" s="54"/>
      <c r="BDJ150" s="54"/>
      <c r="BDK150" s="54"/>
      <c r="BDL150" s="54"/>
      <c r="BDM150" s="54"/>
      <c r="BDN150" s="54"/>
      <c r="BDO150" s="54"/>
      <c r="BDP150" s="54"/>
      <c r="BDQ150" s="54"/>
      <c r="BDR150" s="54"/>
      <c r="BDS150" s="54"/>
      <c r="BDT150" s="54"/>
      <c r="BDU150" s="54"/>
      <c r="BDV150" s="54"/>
      <c r="BDW150" s="54"/>
      <c r="BDX150" s="54"/>
      <c r="BDY150" s="54"/>
      <c r="BDZ150" s="54"/>
      <c r="BEA150" s="54"/>
      <c r="BEB150" s="54"/>
      <c r="BEC150" s="54"/>
      <c r="BED150" s="54"/>
      <c r="BEE150" s="54"/>
      <c r="BEF150" s="54"/>
      <c r="BEG150" s="54"/>
      <c r="BEH150" s="54"/>
      <c r="BEI150" s="54"/>
      <c r="BEJ150" s="54"/>
      <c r="BEK150" s="54"/>
      <c r="BEL150" s="54"/>
      <c r="BEM150" s="54"/>
      <c r="BEN150" s="54"/>
      <c r="BEO150" s="54"/>
      <c r="BEP150" s="54"/>
      <c r="BEQ150" s="54"/>
      <c r="BER150" s="54"/>
      <c r="BES150" s="54"/>
      <c r="BET150" s="54"/>
      <c r="BEU150" s="54"/>
      <c r="BEV150" s="54"/>
      <c r="BEW150" s="54"/>
      <c r="BEX150" s="54"/>
      <c r="BEY150" s="54"/>
      <c r="BEZ150" s="54"/>
      <c r="BFA150" s="54"/>
      <c r="BFB150" s="54"/>
      <c r="BFC150" s="54"/>
      <c r="BFD150" s="54"/>
      <c r="BFE150" s="54"/>
      <c r="BFF150" s="54"/>
      <c r="BFG150" s="54"/>
      <c r="BFH150" s="54"/>
      <c r="BFI150" s="54"/>
      <c r="BFJ150" s="54"/>
      <c r="BFK150" s="54"/>
      <c r="BFL150" s="54"/>
      <c r="BFM150" s="54"/>
      <c r="BFN150" s="54"/>
      <c r="BFO150" s="54"/>
      <c r="BFP150" s="54"/>
      <c r="BFQ150" s="54"/>
      <c r="BFR150" s="54"/>
      <c r="BFS150" s="54"/>
      <c r="BFT150" s="54"/>
      <c r="BFU150" s="54"/>
      <c r="BFV150" s="54"/>
      <c r="BFW150" s="54"/>
      <c r="BFX150" s="54"/>
      <c r="BFY150" s="54"/>
      <c r="BFZ150" s="54"/>
      <c r="BGA150" s="54"/>
      <c r="BGB150" s="54"/>
      <c r="BGC150" s="54"/>
      <c r="BGD150" s="54"/>
      <c r="BGE150" s="54"/>
      <c r="BGF150" s="54"/>
      <c r="BGG150" s="54"/>
      <c r="BGH150" s="54"/>
      <c r="BGI150" s="54"/>
      <c r="BGJ150" s="54"/>
      <c r="BGK150" s="54"/>
      <c r="BGL150" s="54"/>
      <c r="BGM150" s="54"/>
      <c r="BGN150" s="54"/>
      <c r="BGO150" s="54"/>
      <c r="BGP150" s="54"/>
      <c r="BGQ150" s="54"/>
      <c r="BGR150" s="54"/>
      <c r="BGS150" s="54"/>
      <c r="BGT150" s="54"/>
      <c r="BGU150" s="54"/>
      <c r="BGV150" s="54"/>
      <c r="BGW150" s="54"/>
      <c r="BGX150" s="54"/>
      <c r="BGY150" s="54"/>
      <c r="BGZ150" s="54"/>
      <c r="BHA150" s="54"/>
      <c r="BHB150" s="54"/>
      <c r="BHC150" s="54"/>
      <c r="BHD150" s="54"/>
      <c r="BHE150" s="54"/>
      <c r="BHF150" s="54"/>
      <c r="BHG150" s="54"/>
      <c r="BHH150" s="54"/>
      <c r="BHI150" s="54"/>
      <c r="BHJ150" s="54"/>
      <c r="BHK150" s="54"/>
      <c r="BHL150" s="54"/>
      <c r="BHM150" s="54"/>
      <c r="BHN150" s="54"/>
      <c r="BHO150" s="54"/>
      <c r="BHP150" s="54"/>
      <c r="BHQ150" s="54"/>
      <c r="BHR150" s="54"/>
      <c r="BHS150" s="54"/>
      <c r="BHT150" s="54"/>
      <c r="BHU150" s="54"/>
      <c r="BHV150" s="54"/>
      <c r="BHW150" s="54"/>
      <c r="BHX150" s="54"/>
      <c r="BHY150" s="54"/>
      <c r="BHZ150" s="54"/>
      <c r="BIA150" s="54"/>
      <c r="BIB150" s="54"/>
      <c r="BIC150" s="54"/>
      <c r="BID150" s="54"/>
      <c r="BIE150" s="54"/>
      <c r="BIF150" s="54"/>
      <c r="BIG150" s="54"/>
      <c r="BIH150" s="54"/>
      <c r="BII150" s="54"/>
      <c r="BIJ150" s="54"/>
      <c r="BIK150" s="54"/>
      <c r="BIL150" s="54"/>
      <c r="BIM150" s="54"/>
      <c r="BIN150" s="54"/>
      <c r="BIO150" s="54"/>
      <c r="BIP150" s="54"/>
      <c r="BIQ150" s="54"/>
      <c r="BIR150" s="54"/>
      <c r="BIS150" s="54"/>
      <c r="BIT150" s="54"/>
      <c r="BIU150" s="54"/>
      <c r="BIV150" s="54"/>
      <c r="BIW150" s="54"/>
      <c r="BIX150" s="54"/>
      <c r="BIY150" s="54"/>
      <c r="BIZ150" s="54"/>
      <c r="BJA150" s="54"/>
      <c r="BJB150" s="54"/>
      <c r="BJC150" s="54"/>
      <c r="BJD150" s="54"/>
      <c r="BJE150" s="54"/>
      <c r="BJF150" s="54"/>
      <c r="BJG150" s="54"/>
      <c r="BJH150" s="54"/>
      <c r="BJI150" s="54"/>
      <c r="BJJ150" s="54"/>
      <c r="BJK150" s="54"/>
      <c r="BJL150" s="54"/>
      <c r="BJM150" s="54"/>
      <c r="BJN150" s="54"/>
      <c r="BJO150" s="54"/>
      <c r="BJP150" s="54"/>
      <c r="BJQ150" s="54"/>
      <c r="BJR150" s="54"/>
      <c r="BJS150" s="54"/>
      <c r="BJT150" s="54"/>
      <c r="BJU150" s="54"/>
      <c r="BJV150" s="54"/>
      <c r="BJW150" s="54"/>
      <c r="BJX150" s="54"/>
      <c r="BJY150" s="54"/>
      <c r="BJZ150" s="54"/>
      <c r="BKA150" s="54"/>
      <c r="BKB150" s="54"/>
      <c r="BKC150" s="54"/>
      <c r="BKD150" s="54"/>
      <c r="BKE150" s="54"/>
      <c r="BKF150" s="54"/>
      <c r="BKG150" s="54"/>
      <c r="BKH150" s="54"/>
      <c r="BKI150" s="54"/>
      <c r="BKJ150" s="54"/>
      <c r="BKK150" s="54"/>
      <c r="BKL150" s="54"/>
      <c r="BKM150" s="54"/>
      <c r="BKN150" s="54"/>
      <c r="BKO150" s="54"/>
      <c r="BKP150" s="54"/>
      <c r="BKQ150" s="54"/>
      <c r="BKR150" s="54"/>
      <c r="BKS150" s="54"/>
      <c r="BKT150" s="54"/>
      <c r="BKU150" s="54"/>
      <c r="BKV150" s="54"/>
      <c r="BKW150" s="54"/>
      <c r="BKX150" s="54"/>
      <c r="BKY150" s="54"/>
      <c r="BKZ150" s="54"/>
      <c r="BLA150" s="54"/>
      <c r="BLB150" s="54"/>
      <c r="BLC150" s="54"/>
      <c r="BLD150" s="54"/>
      <c r="BLE150" s="54"/>
      <c r="BLF150" s="54"/>
      <c r="BLG150" s="54"/>
      <c r="BLH150" s="54"/>
      <c r="BLI150" s="54"/>
      <c r="BLJ150" s="54"/>
      <c r="BLK150" s="54"/>
      <c r="BLL150" s="54"/>
      <c r="BLM150" s="54"/>
      <c r="BLN150" s="54"/>
      <c r="BLO150" s="54"/>
      <c r="BLP150" s="54"/>
      <c r="BLQ150" s="54"/>
      <c r="BLR150" s="54"/>
      <c r="BLS150" s="54"/>
      <c r="BLT150" s="54"/>
      <c r="BLU150" s="54"/>
      <c r="BLV150" s="54"/>
      <c r="BLW150" s="54"/>
      <c r="BLX150" s="54"/>
      <c r="BLY150" s="54"/>
      <c r="BLZ150" s="54"/>
      <c r="BMA150" s="54"/>
      <c r="BMB150" s="54"/>
      <c r="BMC150" s="54"/>
      <c r="BMD150" s="54"/>
      <c r="BME150" s="54"/>
      <c r="BMF150" s="54"/>
      <c r="BMG150" s="54"/>
      <c r="BMH150" s="54"/>
      <c r="BMI150" s="54"/>
      <c r="BMJ150" s="54"/>
      <c r="BMK150" s="54"/>
      <c r="BML150" s="54"/>
      <c r="BMM150" s="54"/>
      <c r="BMN150" s="54"/>
      <c r="BMO150" s="54"/>
      <c r="BMP150" s="54"/>
      <c r="BMQ150" s="54"/>
      <c r="BMR150" s="54"/>
      <c r="BMS150" s="54"/>
      <c r="BMT150" s="54"/>
      <c r="BMU150" s="54"/>
      <c r="BMV150" s="54"/>
      <c r="BMW150" s="54"/>
      <c r="BMX150" s="54"/>
      <c r="BMY150" s="54"/>
      <c r="BMZ150" s="54"/>
      <c r="BNA150" s="54"/>
      <c r="BNB150" s="54"/>
      <c r="BNC150" s="54"/>
      <c r="BND150" s="54"/>
      <c r="BNE150" s="54"/>
      <c r="BNF150" s="54"/>
      <c r="BNG150" s="54"/>
      <c r="BNH150" s="54"/>
      <c r="BNI150" s="54"/>
      <c r="BNJ150" s="54"/>
      <c r="BNK150" s="54"/>
      <c r="BNL150" s="54"/>
      <c r="BNM150" s="54"/>
      <c r="BNN150" s="54"/>
      <c r="BNO150" s="54"/>
      <c r="BNP150" s="54"/>
      <c r="BNQ150" s="54"/>
      <c r="BNR150" s="54"/>
      <c r="BNS150" s="54"/>
      <c r="BNT150" s="54"/>
      <c r="BNU150" s="54"/>
      <c r="BNV150" s="54"/>
      <c r="BNW150" s="54"/>
      <c r="BNX150" s="54"/>
      <c r="BNY150" s="54"/>
      <c r="BNZ150" s="54"/>
      <c r="BOA150" s="54"/>
      <c r="BOB150" s="54"/>
      <c r="BOC150" s="54"/>
      <c r="BOD150" s="54"/>
      <c r="BOE150" s="54"/>
      <c r="BOF150" s="54"/>
      <c r="BOG150" s="54"/>
      <c r="BOH150" s="54"/>
      <c r="BOI150" s="54"/>
      <c r="BOJ150" s="54"/>
      <c r="BOK150" s="54"/>
      <c r="BOL150" s="54"/>
      <c r="BOM150" s="54"/>
      <c r="BON150" s="54"/>
      <c r="BOO150" s="54"/>
      <c r="BOP150" s="54"/>
      <c r="BOQ150" s="54"/>
      <c r="BOR150" s="54"/>
      <c r="BOS150" s="54"/>
      <c r="BOT150" s="54"/>
      <c r="BOU150" s="54"/>
      <c r="BOV150" s="54"/>
      <c r="BOW150" s="54"/>
      <c r="BOX150" s="54"/>
      <c r="BOY150" s="54"/>
      <c r="BOZ150" s="54"/>
      <c r="BPA150" s="54"/>
      <c r="BPB150" s="54"/>
      <c r="BPC150" s="54"/>
      <c r="BPD150" s="54"/>
      <c r="BPE150" s="54"/>
      <c r="BPF150" s="54"/>
      <c r="BPG150" s="54"/>
      <c r="BPH150" s="54"/>
      <c r="BPI150" s="54"/>
      <c r="BPJ150" s="54"/>
      <c r="BPK150" s="54"/>
      <c r="BPL150" s="54"/>
      <c r="BPM150" s="54"/>
      <c r="BPN150" s="54"/>
      <c r="BPO150" s="54"/>
      <c r="BPP150" s="54"/>
      <c r="BPQ150" s="54"/>
      <c r="BPR150" s="54"/>
      <c r="BPS150" s="54"/>
      <c r="BPT150" s="54"/>
      <c r="BPU150" s="54"/>
      <c r="BPV150" s="54"/>
      <c r="BPW150" s="54"/>
      <c r="BPX150" s="54"/>
      <c r="BPY150" s="54"/>
      <c r="BPZ150" s="54"/>
      <c r="BQA150" s="54"/>
      <c r="BQB150" s="54"/>
      <c r="BQC150" s="54"/>
      <c r="BQD150" s="54"/>
      <c r="BQE150" s="54"/>
      <c r="BQF150" s="54"/>
      <c r="BQG150" s="54"/>
      <c r="BQH150" s="54"/>
      <c r="BQI150" s="54"/>
      <c r="BQJ150" s="54"/>
      <c r="BQK150" s="54"/>
      <c r="BQL150" s="54"/>
      <c r="BQM150" s="54"/>
      <c r="BQN150" s="54"/>
      <c r="BQO150" s="54"/>
      <c r="BQP150" s="54"/>
      <c r="BQQ150" s="54"/>
      <c r="BQR150" s="54"/>
      <c r="BQS150" s="54"/>
      <c r="BQT150" s="54"/>
      <c r="BQU150" s="54"/>
      <c r="BQV150" s="54"/>
      <c r="BQW150" s="54"/>
      <c r="BQX150" s="54"/>
      <c r="BQY150" s="54"/>
      <c r="BQZ150" s="54"/>
      <c r="BRA150" s="54"/>
      <c r="BRB150" s="54"/>
      <c r="BRC150" s="54"/>
      <c r="BRD150" s="54"/>
      <c r="BRE150" s="54"/>
      <c r="BRF150" s="54"/>
      <c r="BRG150" s="54"/>
      <c r="BRH150" s="54"/>
      <c r="BRI150" s="54"/>
      <c r="BRJ150" s="54"/>
      <c r="BRK150" s="54"/>
      <c r="BRL150" s="54"/>
      <c r="BRM150" s="54"/>
      <c r="BRN150" s="54"/>
      <c r="BRO150" s="54"/>
      <c r="BRP150" s="54"/>
      <c r="BRQ150" s="54"/>
      <c r="BRR150" s="54"/>
      <c r="BRS150" s="54"/>
      <c r="BRT150" s="54"/>
      <c r="BRU150" s="54"/>
      <c r="BRV150" s="54"/>
      <c r="BRW150" s="54"/>
      <c r="BRX150" s="54"/>
      <c r="BRY150" s="54"/>
      <c r="BRZ150" s="54"/>
      <c r="BSA150" s="54"/>
      <c r="BSB150" s="54"/>
      <c r="BSC150" s="54"/>
      <c r="BSD150" s="54"/>
      <c r="BSE150" s="54"/>
      <c r="BSF150" s="54"/>
      <c r="BSG150" s="54"/>
      <c r="BSH150" s="54"/>
      <c r="BSI150" s="54"/>
      <c r="BSJ150" s="54"/>
      <c r="BSK150" s="54"/>
      <c r="BSL150" s="54"/>
      <c r="BSM150" s="54"/>
      <c r="BSN150" s="54"/>
      <c r="BSO150" s="54"/>
      <c r="BSP150" s="54"/>
      <c r="BSQ150" s="54"/>
      <c r="BSR150" s="54"/>
      <c r="BSS150" s="54"/>
      <c r="BST150" s="54"/>
      <c r="BSU150" s="54"/>
      <c r="BSV150" s="54"/>
      <c r="BSW150" s="54"/>
      <c r="BSX150" s="54"/>
      <c r="BSY150" s="54"/>
      <c r="BSZ150" s="54"/>
      <c r="BTA150" s="54"/>
      <c r="BTB150" s="54"/>
      <c r="BTC150" s="54"/>
      <c r="BTD150" s="54"/>
      <c r="BTE150" s="54"/>
      <c r="BTF150" s="54"/>
      <c r="BTG150" s="54"/>
      <c r="BTH150" s="54"/>
      <c r="BTI150" s="54"/>
      <c r="BTJ150" s="54"/>
      <c r="BTK150" s="54"/>
      <c r="BTL150" s="54"/>
      <c r="BTM150" s="54"/>
      <c r="BTN150" s="54"/>
      <c r="BTO150" s="54"/>
      <c r="BTP150" s="54"/>
      <c r="BTQ150" s="54"/>
      <c r="BTR150" s="54"/>
      <c r="BTS150" s="54"/>
      <c r="BTT150" s="54"/>
      <c r="BTU150" s="54"/>
      <c r="BTV150" s="54"/>
      <c r="BTW150" s="54"/>
      <c r="BTX150" s="54"/>
      <c r="BTY150" s="54"/>
      <c r="BTZ150" s="54"/>
      <c r="BUA150" s="54"/>
      <c r="BUB150" s="54"/>
      <c r="BUC150" s="54"/>
      <c r="BUD150" s="54"/>
      <c r="BUE150" s="54"/>
      <c r="BUF150" s="54"/>
      <c r="BUG150" s="54"/>
      <c r="BUH150" s="54"/>
      <c r="BUI150" s="54"/>
      <c r="BUJ150" s="54"/>
      <c r="BUK150" s="54"/>
      <c r="BUL150" s="54"/>
      <c r="BUM150" s="54"/>
      <c r="BUN150" s="54"/>
      <c r="BUO150" s="54"/>
      <c r="BUP150" s="54"/>
      <c r="BUQ150" s="54"/>
      <c r="BUR150" s="54"/>
      <c r="BUS150" s="54"/>
      <c r="BUT150" s="54"/>
      <c r="BUU150" s="54"/>
      <c r="BUV150" s="54"/>
      <c r="BUW150" s="54"/>
      <c r="BUX150" s="54"/>
      <c r="BUY150" s="54"/>
      <c r="BUZ150" s="54"/>
      <c r="BVA150" s="54"/>
      <c r="BVB150" s="54"/>
      <c r="BVC150" s="54"/>
      <c r="BVD150" s="54"/>
      <c r="BVE150" s="54"/>
      <c r="BVF150" s="54"/>
      <c r="BVG150" s="54"/>
      <c r="BVH150" s="54"/>
      <c r="BVI150" s="54"/>
      <c r="BVJ150" s="54"/>
      <c r="BVK150" s="54"/>
      <c r="BVL150" s="54"/>
      <c r="BVM150" s="54"/>
      <c r="BVN150" s="54"/>
      <c r="BVO150" s="54"/>
      <c r="BVP150" s="54"/>
      <c r="BVQ150" s="54"/>
      <c r="BVR150" s="54"/>
      <c r="BVS150" s="54"/>
      <c r="BVT150" s="54"/>
      <c r="BVU150" s="54"/>
      <c r="BVV150" s="54"/>
      <c r="BVW150" s="54"/>
      <c r="BVX150" s="54"/>
      <c r="BVY150" s="54"/>
      <c r="BVZ150" s="54"/>
      <c r="BWA150" s="54"/>
      <c r="BWB150" s="54"/>
      <c r="BWC150" s="54"/>
      <c r="BWD150" s="54"/>
      <c r="BWE150" s="54"/>
      <c r="BWF150" s="54"/>
      <c r="BWG150" s="54"/>
      <c r="BWH150" s="54"/>
      <c r="BWI150" s="54"/>
      <c r="BWJ150" s="54"/>
      <c r="BWK150" s="54"/>
      <c r="BWL150" s="54"/>
      <c r="BWM150" s="54"/>
      <c r="BWN150" s="54"/>
      <c r="BWO150" s="54"/>
      <c r="BWP150" s="54"/>
      <c r="BWQ150" s="54"/>
      <c r="BWR150" s="54"/>
      <c r="BWS150" s="54"/>
      <c r="BWT150" s="54"/>
      <c r="BWU150" s="54"/>
      <c r="BWV150" s="54"/>
      <c r="BWW150" s="54"/>
      <c r="BWX150" s="54"/>
      <c r="BWY150" s="54"/>
      <c r="BWZ150" s="54"/>
      <c r="BXA150" s="54"/>
      <c r="BXB150" s="54"/>
      <c r="BXC150" s="54"/>
      <c r="BXD150" s="54"/>
      <c r="BXE150" s="54"/>
      <c r="BXF150" s="54"/>
      <c r="BXG150" s="54"/>
      <c r="BXH150" s="54"/>
      <c r="BXI150" s="54"/>
      <c r="BXJ150" s="54"/>
      <c r="BXK150" s="54"/>
      <c r="BXL150" s="54"/>
      <c r="BXM150" s="54"/>
      <c r="BXN150" s="54"/>
      <c r="BXO150" s="54"/>
      <c r="BXP150" s="54"/>
      <c r="BXQ150" s="54"/>
      <c r="BXR150" s="54"/>
      <c r="BXS150" s="54"/>
      <c r="BXT150" s="54"/>
      <c r="BXU150" s="54"/>
      <c r="BXV150" s="54"/>
      <c r="BXW150" s="54"/>
      <c r="BXX150" s="54"/>
      <c r="BXY150" s="54"/>
      <c r="BXZ150" s="54"/>
      <c r="BYA150" s="54"/>
      <c r="BYB150" s="54"/>
      <c r="BYC150" s="54"/>
      <c r="BYD150" s="54"/>
      <c r="BYE150" s="54"/>
      <c r="BYF150" s="54"/>
      <c r="BYG150" s="54"/>
      <c r="BYH150" s="54"/>
      <c r="BYI150" s="54"/>
      <c r="BYJ150" s="54"/>
      <c r="BYK150" s="54"/>
      <c r="BYL150" s="54"/>
      <c r="BYM150" s="54"/>
      <c r="BYN150" s="54"/>
      <c r="BYO150" s="54"/>
      <c r="BYP150" s="54"/>
      <c r="BYQ150" s="54"/>
      <c r="BYR150" s="54"/>
      <c r="BYS150" s="54"/>
      <c r="BYT150" s="54"/>
      <c r="BYU150" s="54"/>
      <c r="BYV150" s="54"/>
      <c r="BYW150" s="54"/>
      <c r="BYX150" s="54"/>
      <c r="BYY150" s="54"/>
      <c r="BYZ150" s="54"/>
      <c r="BZA150" s="54"/>
      <c r="BZB150" s="54"/>
      <c r="BZC150" s="54"/>
      <c r="BZD150" s="54"/>
      <c r="BZE150" s="54"/>
      <c r="BZF150" s="54"/>
      <c r="BZG150" s="54"/>
      <c r="BZH150" s="54"/>
      <c r="BZI150" s="54"/>
      <c r="BZJ150" s="54"/>
      <c r="BZK150" s="54"/>
      <c r="BZL150" s="54"/>
      <c r="BZM150" s="54"/>
      <c r="BZN150" s="54"/>
      <c r="BZO150" s="54"/>
      <c r="BZP150" s="54"/>
      <c r="BZQ150" s="54"/>
      <c r="BZR150" s="54"/>
      <c r="BZS150" s="54"/>
      <c r="BZT150" s="54"/>
      <c r="BZU150" s="54"/>
      <c r="BZV150" s="54"/>
      <c r="BZW150" s="54"/>
      <c r="BZX150" s="54"/>
      <c r="BZY150" s="54"/>
      <c r="BZZ150" s="54"/>
      <c r="CAA150" s="54"/>
      <c r="CAB150" s="54"/>
      <c r="CAC150" s="54"/>
      <c r="CAD150" s="54"/>
      <c r="CAE150" s="54"/>
      <c r="CAF150" s="54"/>
      <c r="CAG150" s="54"/>
      <c r="CAH150" s="54"/>
      <c r="CAI150" s="54"/>
      <c r="CAJ150" s="54"/>
      <c r="CAK150" s="54"/>
      <c r="CAL150" s="54"/>
      <c r="CAM150" s="54"/>
      <c r="CAN150" s="54"/>
      <c r="CAO150" s="54"/>
      <c r="CAP150" s="54"/>
      <c r="CAQ150" s="54"/>
      <c r="CAR150" s="54"/>
      <c r="CAS150" s="54"/>
      <c r="CAT150" s="54"/>
      <c r="CAU150" s="54"/>
      <c r="CAV150" s="54"/>
      <c r="CAW150" s="54"/>
      <c r="CAX150" s="54"/>
      <c r="CAY150" s="54"/>
      <c r="CAZ150" s="54"/>
      <c r="CBA150" s="54"/>
      <c r="CBB150" s="54"/>
      <c r="CBC150" s="54"/>
      <c r="CBD150" s="54"/>
      <c r="CBE150" s="54"/>
      <c r="CBF150" s="54"/>
      <c r="CBG150" s="54"/>
      <c r="CBH150" s="54"/>
      <c r="CBI150" s="54"/>
      <c r="CBJ150" s="54"/>
      <c r="CBK150" s="54"/>
      <c r="CBL150" s="54"/>
      <c r="CBM150" s="54"/>
      <c r="CBN150" s="54"/>
      <c r="CBO150" s="54"/>
      <c r="CBP150" s="54"/>
      <c r="CBQ150" s="54"/>
      <c r="CBR150" s="54"/>
      <c r="CBS150" s="54"/>
      <c r="CBT150" s="54"/>
      <c r="CBU150" s="54"/>
      <c r="CBV150" s="54"/>
      <c r="CBW150" s="54"/>
      <c r="CBX150" s="54"/>
      <c r="CBY150" s="54"/>
      <c r="CBZ150" s="54"/>
      <c r="CCA150" s="54"/>
      <c r="CCB150" s="54"/>
      <c r="CCC150" s="54"/>
      <c r="CCD150" s="54"/>
      <c r="CCE150" s="54"/>
      <c r="CCF150" s="54"/>
      <c r="CCG150" s="54"/>
      <c r="CCH150" s="54"/>
      <c r="CCI150" s="54"/>
      <c r="CCJ150" s="54"/>
      <c r="CCK150" s="54"/>
      <c r="CCL150" s="54"/>
      <c r="CCM150" s="54"/>
      <c r="CCN150" s="54"/>
      <c r="CCO150" s="54"/>
      <c r="CCP150" s="54"/>
      <c r="CCQ150" s="54"/>
      <c r="CCR150" s="54"/>
      <c r="CCS150" s="54"/>
      <c r="CCT150" s="54"/>
      <c r="CCU150" s="54"/>
      <c r="CCV150" s="54"/>
      <c r="CCW150" s="54"/>
      <c r="CCX150" s="54"/>
      <c r="CCY150" s="54"/>
      <c r="CCZ150" s="54"/>
      <c r="CDA150" s="54"/>
      <c r="CDB150" s="54"/>
      <c r="CDC150" s="54"/>
      <c r="CDD150" s="54"/>
      <c r="CDE150" s="54"/>
      <c r="CDF150" s="54"/>
      <c r="CDG150" s="54"/>
      <c r="CDH150" s="54"/>
      <c r="CDI150" s="54"/>
      <c r="CDJ150" s="54"/>
      <c r="CDK150" s="54"/>
      <c r="CDL150" s="54"/>
      <c r="CDM150" s="54"/>
      <c r="CDN150" s="54"/>
      <c r="CDO150" s="54"/>
      <c r="CDP150" s="54"/>
      <c r="CDQ150" s="54"/>
      <c r="CDR150" s="54"/>
      <c r="CDS150" s="54"/>
      <c r="CDT150" s="54"/>
      <c r="CDU150" s="54"/>
      <c r="CDV150" s="54"/>
      <c r="CDW150" s="54"/>
      <c r="CDX150" s="54"/>
      <c r="CDY150" s="54"/>
      <c r="CDZ150" s="54"/>
      <c r="CEA150" s="54"/>
      <c r="CEB150" s="54"/>
      <c r="CEC150" s="54"/>
      <c r="CED150" s="54"/>
      <c r="CEE150" s="54"/>
      <c r="CEF150" s="54"/>
      <c r="CEG150" s="54"/>
      <c r="CEH150" s="54"/>
      <c r="CEI150" s="54"/>
      <c r="CEJ150" s="54"/>
      <c r="CEK150" s="54"/>
      <c r="CEL150" s="54"/>
      <c r="CEM150" s="54"/>
      <c r="CEN150" s="54"/>
      <c r="CEO150" s="54"/>
      <c r="CEP150" s="54"/>
      <c r="CEQ150" s="54"/>
      <c r="CER150" s="54"/>
      <c r="CES150" s="54"/>
      <c r="CET150" s="54"/>
      <c r="CEU150" s="54"/>
      <c r="CEV150" s="54"/>
      <c r="CEW150" s="54"/>
      <c r="CEX150" s="54"/>
      <c r="CEY150" s="54"/>
      <c r="CEZ150" s="54"/>
      <c r="CFA150" s="54"/>
      <c r="CFB150" s="54"/>
      <c r="CFC150" s="54"/>
      <c r="CFD150" s="54"/>
      <c r="CFE150" s="54"/>
      <c r="CFF150" s="54"/>
      <c r="CFG150" s="54"/>
      <c r="CFH150" s="54"/>
      <c r="CFI150" s="54"/>
      <c r="CFJ150" s="54"/>
      <c r="CFK150" s="54"/>
      <c r="CFL150" s="54"/>
      <c r="CFM150" s="54"/>
      <c r="CFN150" s="54"/>
      <c r="CFO150" s="54"/>
      <c r="CFP150" s="54"/>
      <c r="CFQ150" s="54"/>
      <c r="CFR150" s="54"/>
      <c r="CFS150" s="54"/>
      <c r="CFT150" s="54"/>
      <c r="CFU150" s="54"/>
      <c r="CFV150" s="54"/>
      <c r="CFW150" s="54"/>
      <c r="CFX150" s="54"/>
      <c r="CFY150" s="54"/>
      <c r="CFZ150" s="54"/>
      <c r="CGA150" s="54"/>
      <c r="CGB150" s="54"/>
      <c r="CGC150" s="54"/>
      <c r="CGD150" s="54"/>
      <c r="CGE150" s="54"/>
      <c r="CGF150" s="54"/>
      <c r="CGG150" s="54"/>
      <c r="CGH150" s="54"/>
      <c r="CGI150" s="54"/>
      <c r="CGJ150" s="54"/>
      <c r="CGK150" s="54"/>
      <c r="CGL150" s="54"/>
      <c r="CGM150" s="54"/>
      <c r="CGN150" s="54"/>
      <c r="CGO150" s="54"/>
      <c r="CGP150" s="54"/>
      <c r="CGQ150" s="54"/>
      <c r="CGR150" s="54"/>
      <c r="CGS150" s="54"/>
      <c r="CGT150" s="54"/>
      <c r="CGU150" s="54"/>
      <c r="CGV150" s="54"/>
      <c r="CGW150" s="54"/>
      <c r="CGX150" s="54"/>
      <c r="CGY150" s="54"/>
      <c r="CGZ150" s="54"/>
      <c r="CHA150" s="54"/>
      <c r="CHB150" s="54"/>
      <c r="CHC150" s="54"/>
      <c r="CHD150" s="54"/>
      <c r="CHE150" s="54"/>
      <c r="CHF150" s="54"/>
      <c r="CHG150" s="54"/>
      <c r="CHH150" s="54"/>
      <c r="CHI150" s="54"/>
      <c r="CHJ150" s="54"/>
      <c r="CHK150" s="54"/>
      <c r="CHL150" s="54"/>
      <c r="CHM150" s="54"/>
      <c r="CHN150" s="54"/>
      <c r="CHO150" s="54"/>
      <c r="CHP150" s="54"/>
      <c r="CHQ150" s="54"/>
      <c r="CHR150" s="54"/>
      <c r="CHS150" s="54"/>
      <c r="CHT150" s="54"/>
      <c r="CHU150" s="54"/>
      <c r="CHV150" s="54"/>
      <c r="CHW150" s="54"/>
      <c r="CHX150" s="54"/>
      <c r="CHY150" s="54"/>
      <c r="CHZ150" s="54"/>
      <c r="CIA150" s="54"/>
      <c r="CIB150" s="54"/>
      <c r="CIC150" s="54"/>
      <c r="CID150" s="54"/>
      <c r="CIE150" s="54"/>
      <c r="CIF150" s="54"/>
      <c r="CIG150" s="54"/>
      <c r="CIH150" s="54"/>
      <c r="CII150" s="54"/>
      <c r="CIJ150" s="54"/>
      <c r="CIK150" s="54"/>
      <c r="CIL150" s="54"/>
      <c r="CIM150" s="54"/>
      <c r="CIN150" s="54"/>
      <c r="CIO150" s="54"/>
      <c r="CIP150" s="54"/>
      <c r="CIQ150" s="54"/>
      <c r="CIR150" s="54"/>
      <c r="CIS150" s="54"/>
      <c r="CIT150" s="54"/>
      <c r="CIU150" s="54"/>
      <c r="CIV150" s="54"/>
      <c r="CIW150" s="54"/>
      <c r="CIX150" s="54"/>
      <c r="CIY150" s="54"/>
      <c r="CIZ150" s="54"/>
      <c r="CJA150" s="54"/>
      <c r="CJB150" s="54"/>
      <c r="CJC150" s="54"/>
      <c r="CJD150" s="54"/>
      <c r="CJE150" s="54"/>
      <c r="CJF150" s="54"/>
      <c r="CJG150" s="54"/>
      <c r="CJH150" s="54"/>
      <c r="CJI150" s="54"/>
      <c r="CJJ150" s="54"/>
      <c r="CJK150" s="54"/>
      <c r="CJL150" s="54"/>
      <c r="CJM150" s="54"/>
      <c r="CJN150" s="54"/>
      <c r="CJO150" s="54"/>
      <c r="CJP150" s="54"/>
      <c r="CJQ150" s="54"/>
      <c r="CJR150" s="54"/>
      <c r="CJS150" s="54"/>
      <c r="CJT150" s="54"/>
      <c r="CJU150" s="54"/>
      <c r="CJV150" s="54"/>
      <c r="CJW150" s="54"/>
      <c r="CJX150" s="54"/>
      <c r="CJY150" s="54"/>
      <c r="CJZ150" s="54"/>
      <c r="CKA150" s="54"/>
      <c r="CKB150" s="54"/>
      <c r="CKC150" s="54"/>
      <c r="CKD150" s="54"/>
      <c r="CKE150" s="54"/>
      <c r="CKF150" s="54"/>
      <c r="CKG150" s="54"/>
      <c r="CKH150" s="54"/>
      <c r="CKI150" s="54"/>
      <c r="CKJ150" s="54"/>
      <c r="CKK150" s="54"/>
      <c r="CKL150" s="54"/>
      <c r="CKM150" s="54"/>
      <c r="CKN150" s="54"/>
      <c r="CKO150" s="54"/>
      <c r="CKP150" s="54"/>
      <c r="CKQ150" s="54"/>
      <c r="CKR150" s="54"/>
      <c r="CKS150" s="54"/>
      <c r="CKT150" s="54"/>
      <c r="CKU150" s="54"/>
      <c r="CKV150" s="54"/>
      <c r="CKW150" s="54"/>
      <c r="CKX150" s="54"/>
      <c r="CKY150" s="54"/>
      <c r="CKZ150" s="54"/>
      <c r="CLA150" s="54"/>
      <c r="CLB150" s="54"/>
      <c r="CLC150" s="54"/>
      <c r="CLD150" s="54"/>
      <c r="CLE150" s="54"/>
      <c r="CLF150" s="54"/>
      <c r="CLG150" s="54"/>
      <c r="CLH150" s="54"/>
      <c r="CLI150" s="54"/>
      <c r="CLJ150" s="54"/>
      <c r="CLK150" s="54"/>
      <c r="CLL150" s="54"/>
      <c r="CLM150" s="54"/>
      <c r="CLN150" s="54"/>
      <c r="CLO150" s="54"/>
      <c r="CLP150" s="54"/>
      <c r="CLQ150" s="54"/>
      <c r="CLR150" s="54"/>
      <c r="CLS150" s="54"/>
      <c r="CLT150" s="54"/>
      <c r="CLU150" s="54"/>
      <c r="CLV150" s="54"/>
      <c r="CLW150" s="54"/>
      <c r="CLX150" s="54"/>
      <c r="CLY150" s="54"/>
      <c r="CLZ150" s="54"/>
      <c r="CMA150" s="54"/>
      <c r="CMB150" s="54"/>
      <c r="CMC150" s="54"/>
      <c r="CMD150" s="54"/>
      <c r="CME150" s="54"/>
      <c r="CMF150" s="54"/>
      <c r="CMG150" s="54"/>
      <c r="CMH150" s="54"/>
      <c r="CMI150" s="54"/>
      <c r="CMJ150" s="54"/>
      <c r="CMK150" s="54"/>
      <c r="CML150" s="54"/>
      <c r="CMM150" s="54"/>
      <c r="CMN150" s="54"/>
      <c r="CMO150" s="54"/>
      <c r="CMP150" s="54"/>
      <c r="CMQ150" s="54"/>
      <c r="CMR150" s="54"/>
      <c r="CMS150" s="54"/>
      <c r="CMT150" s="54"/>
      <c r="CMU150" s="54"/>
      <c r="CMV150" s="54"/>
      <c r="CMW150" s="54"/>
      <c r="CMX150" s="54"/>
      <c r="CMY150" s="54"/>
      <c r="CMZ150" s="54"/>
      <c r="CNA150" s="54"/>
      <c r="CNB150" s="54"/>
      <c r="CNC150" s="54"/>
      <c r="CND150" s="54"/>
      <c r="CNE150" s="54"/>
      <c r="CNF150" s="54"/>
      <c r="CNG150" s="54"/>
      <c r="CNH150" s="54"/>
      <c r="CNI150" s="54"/>
      <c r="CNJ150" s="54"/>
      <c r="CNK150" s="54"/>
      <c r="CNL150" s="54"/>
      <c r="CNM150" s="54"/>
      <c r="CNN150" s="54"/>
      <c r="CNO150" s="54"/>
      <c r="CNP150" s="54"/>
      <c r="CNQ150" s="54"/>
      <c r="CNR150" s="54"/>
      <c r="CNS150" s="54"/>
      <c r="CNT150" s="54"/>
      <c r="CNU150" s="54"/>
      <c r="CNV150" s="54"/>
      <c r="CNW150" s="54"/>
      <c r="CNX150" s="54"/>
      <c r="CNY150" s="54"/>
      <c r="CNZ150" s="54"/>
      <c r="COA150" s="54"/>
      <c r="COB150" s="54"/>
      <c r="COC150" s="54"/>
      <c r="COD150" s="54"/>
      <c r="COE150" s="54"/>
      <c r="COF150" s="54"/>
      <c r="COG150" s="54"/>
      <c r="COH150" s="54"/>
      <c r="COI150" s="54"/>
      <c r="COJ150" s="54"/>
      <c r="COK150" s="54"/>
      <c r="COL150" s="54"/>
      <c r="COM150" s="54"/>
      <c r="CON150" s="54"/>
      <c r="COO150" s="54"/>
      <c r="COP150" s="54"/>
      <c r="COQ150" s="54"/>
      <c r="COR150" s="54"/>
      <c r="COS150" s="54"/>
      <c r="COT150" s="54"/>
      <c r="COU150" s="54"/>
      <c r="COV150" s="54"/>
      <c r="COW150" s="54"/>
      <c r="COX150" s="54"/>
      <c r="COY150" s="54"/>
      <c r="COZ150" s="54"/>
      <c r="CPA150" s="54"/>
      <c r="CPB150" s="54"/>
      <c r="CPC150" s="54"/>
      <c r="CPD150" s="54"/>
      <c r="CPE150" s="54"/>
      <c r="CPF150" s="54"/>
      <c r="CPG150" s="54"/>
      <c r="CPH150" s="54"/>
      <c r="CPI150" s="54"/>
      <c r="CPJ150" s="54"/>
      <c r="CPK150" s="54"/>
      <c r="CPL150" s="54"/>
      <c r="CPM150" s="54"/>
      <c r="CPN150" s="54"/>
      <c r="CPO150" s="54"/>
      <c r="CPP150" s="54"/>
      <c r="CPQ150" s="54"/>
      <c r="CPR150" s="54"/>
      <c r="CPS150" s="54"/>
      <c r="CPT150" s="54"/>
      <c r="CPU150" s="54"/>
      <c r="CPV150" s="54"/>
      <c r="CPW150" s="54"/>
      <c r="CPX150" s="54"/>
      <c r="CPY150" s="54"/>
      <c r="CPZ150" s="54"/>
      <c r="CQA150" s="54"/>
      <c r="CQB150" s="54"/>
      <c r="CQC150" s="54"/>
      <c r="CQD150" s="54"/>
      <c r="CQE150" s="54"/>
      <c r="CQF150" s="54"/>
      <c r="CQG150" s="54"/>
      <c r="CQH150" s="54"/>
      <c r="CQI150" s="54"/>
      <c r="CQJ150" s="54"/>
      <c r="CQK150" s="54"/>
      <c r="CQL150" s="54"/>
      <c r="CQM150" s="54"/>
      <c r="CQN150" s="54"/>
      <c r="CQO150" s="54"/>
      <c r="CQP150" s="54"/>
      <c r="CQQ150" s="54"/>
      <c r="CQR150" s="54"/>
      <c r="CQS150" s="54"/>
      <c r="CQT150" s="54"/>
      <c r="CQU150" s="54"/>
      <c r="CQV150" s="54"/>
      <c r="CQW150" s="54"/>
      <c r="CQX150" s="54"/>
      <c r="CQY150" s="54"/>
      <c r="CQZ150" s="54"/>
      <c r="CRA150" s="54"/>
      <c r="CRB150" s="54"/>
      <c r="CRC150" s="54"/>
      <c r="CRD150" s="54"/>
      <c r="CRE150" s="54"/>
      <c r="CRF150" s="54"/>
      <c r="CRG150" s="54"/>
      <c r="CRH150" s="54"/>
      <c r="CRI150" s="54"/>
      <c r="CRJ150" s="54"/>
      <c r="CRK150" s="54"/>
      <c r="CRL150" s="54"/>
      <c r="CRM150" s="54"/>
      <c r="CRN150" s="54"/>
      <c r="CRO150" s="54"/>
      <c r="CRP150" s="54"/>
      <c r="CRQ150" s="54"/>
      <c r="CRR150" s="54"/>
      <c r="CRS150" s="54"/>
      <c r="CRT150" s="54"/>
      <c r="CRU150" s="54"/>
      <c r="CRV150" s="54"/>
      <c r="CRW150" s="54"/>
      <c r="CRX150" s="54"/>
      <c r="CRY150" s="54"/>
      <c r="CRZ150" s="54"/>
      <c r="CSA150" s="54"/>
      <c r="CSB150" s="54"/>
      <c r="CSC150" s="54"/>
      <c r="CSD150" s="54"/>
      <c r="CSE150" s="54"/>
      <c r="CSF150" s="54"/>
      <c r="CSG150" s="54"/>
      <c r="CSH150" s="54"/>
      <c r="CSI150" s="54"/>
      <c r="CSJ150" s="54"/>
      <c r="CSK150" s="54"/>
      <c r="CSL150" s="54"/>
      <c r="CSM150" s="54"/>
      <c r="CSN150" s="54"/>
      <c r="CSO150" s="54"/>
      <c r="CSP150" s="54"/>
      <c r="CSQ150" s="54"/>
      <c r="CSR150" s="54"/>
      <c r="CSS150" s="54"/>
      <c r="CST150" s="54"/>
      <c r="CSU150" s="54"/>
      <c r="CSV150" s="54"/>
      <c r="CSW150" s="54"/>
      <c r="CSX150" s="54"/>
      <c r="CSY150" s="54"/>
      <c r="CSZ150" s="54"/>
      <c r="CTA150" s="54"/>
      <c r="CTB150" s="54"/>
      <c r="CTC150" s="54"/>
      <c r="CTD150" s="54"/>
      <c r="CTE150" s="54"/>
      <c r="CTF150" s="54"/>
      <c r="CTG150" s="54"/>
      <c r="CTH150" s="54"/>
      <c r="CTI150" s="54"/>
      <c r="CTJ150" s="54"/>
      <c r="CTK150" s="54"/>
      <c r="CTL150" s="54"/>
      <c r="CTM150" s="54"/>
      <c r="CTN150" s="54"/>
      <c r="CTO150" s="54"/>
      <c r="CTP150" s="54"/>
      <c r="CTQ150" s="54"/>
      <c r="CTR150" s="54"/>
      <c r="CTS150" s="54"/>
      <c r="CTT150" s="54"/>
      <c r="CTU150" s="54"/>
      <c r="CTV150" s="54"/>
      <c r="CTW150" s="54"/>
      <c r="CTX150" s="54"/>
      <c r="CTY150" s="54"/>
      <c r="CTZ150" s="54"/>
      <c r="CUA150" s="54"/>
      <c r="CUB150" s="54"/>
      <c r="CUC150" s="54"/>
      <c r="CUD150" s="54"/>
      <c r="CUE150" s="54"/>
      <c r="CUF150" s="54"/>
      <c r="CUG150" s="54"/>
      <c r="CUH150" s="54"/>
      <c r="CUI150" s="54"/>
      <c r="CUJ150" s="54"/>
      <c r="CUK150" s="54"/>
      <c r="CUL150" s="54"/>
      <c r="CUM150" s="54"/>
      <c r="CUN150" s="54"/>
      <c r="CUO150" s="54"/>
      <c r="CUP150" s="54"/>
      <c r="CUQ150" s="54"/>
      <c r="CUR150" s="54"/>
      <c r="CUS150" s="54"/>
      <c r="CUT150" s="54"/>
      <c r="CUU150" s="54"/>
      <c r="CUV150" s="54"/>
      <c r="CUW150" s="54"/>
      <c r="CUX150" s="54"/>
      <c r="CUY150" s="54"/>
      <c r="CUZ150" s="54"/>
      <c r="CVA150" s="54"/>
      <c r="CVB150" s="54"/>
      <c r="CVC150" s="54"/>
      <c r="CVD150" s="54"/>
      <c r="CVE150" s="54"/>
      <c r="CVF150" s="54"/>
      <c r="CVG150" s="54"/>
      <c r="CVH150" s="54"/>
      <c r="CVI150" s="54"/>
      <c r="CVJ150" s="54"/>
      <c r="CVK150" s="54"/>
      <c r="CVL150" s="54"/>
      <c r="CVM150" s="54"/>
      <c r="CVN150" s="54"/>
      <c r="CVO150" s="54"/>
      <c r="CVP150" s="54"/>
      <c r="CVQ150" s="54"/>
      <c r="CVR150" s="54"/>
      <c r="CVS150" s="54"/>
      <c r="CVT150" s="54"/>
      <c r="CVU150" s="54"/>
      <c r="CVV150" s="54"/>
      <c r="CVW150" s="54"/>
      <c r="CVX150" s="54"/>
      <c r="CVY150" s="54"/>
      <c r="CVZ150" s="54"/>
      <c r="CWA150" s="54"/>
      <c r="CWB150" s="54"/>
      <c r="CWC150" s="54"/>
      <c r="CWD150" s="54"/>
      <c r="CWE150" s="54"/>
      <c r="CWF150" s="54"/>
      <c r="CWG150" s="54"/>
      <c r="CWH150" s="54"/>
      <c r="CWI150" s="54"/>
      <c r="CWJ150" s="54"/>
      <c r="CWK150" s="54"/>
      <c r="CWL150" s="54"/>
      <c r="CWM150" s="54"/>
      <c r="CWN150" s="54"/>
      <c r="CWO150" s="54"/>
      <c r="CWP150" s="54"/>
      <c r="CWQ150" s="54"/>
      <c r="CWR150" s="54"/>
      <c r="CWS150" s="54"/>
      <c r="CWT150" s="54"/>
      <c r="CWU150" s="54"/>
      <c r="CWV150" s="54"/>
      <c r="CWW150" s="54"/>
      <c r="CWX150" s="54"/>
      <c r="CWY150" s="54"/>
      <c r="CWZ150" s="54"/>
      <c r="CXA150" s="54"/>
      <c r="CXB150" s="54"/>
      <c r="CXC150" s="54"/>
      <c r="CXD150" s="54"/>
      <c r="CXE150" s="54"/>
      <c r="CXF150" s="54"/>
      <c r="CXG150" s="54"/>
      <c r="CXH150" s="54"/>
      <c r="CXI150" s="54"/>
      <c r="CXJ150" s="54"/>
      <c r="CXK150" s="54"/>
      <c r="CXL150" s="54"/>
      <c r="CXM150" s="54"/>
      <c r="CXN150" s="54"/>
      <c r="CXO150" s="54"/>
      <c r="CXP150" s="54"/>
      <c r="CXQ150" s="54"/>
      <c r="CXR150" s="54"/>
      <c r="CXS150" s="54"/>
      <c r="CXT150" s="54"/>
      <c r="CXU150" s="54"/>
      <c r="CXV150" s="54"/>
      <c r="CXW150" s="54"/>
      <c r="CXX150" s="54"/>
      <c r="CXY150" s="54"/>
      <c r="CXZ150" s="54"/>
      <c r="CYA150" s="54"/>
      <c r="CYB150" s="54"/>
      <c r="CYC150" s="54"/>
      <c r="CYD150" s="54"/>
      <c r="CYE150" s="54"/>
      <c r="CYF150" s="54"/>
      <c r="CYG150" s="54"/>
      <c r="CYH150" s="54"/>
      <c r="CYI150" s="54"/>
      <c r="CYJ150" s="54"/>
      <c r="CYK150" s="54"/>
      <c r="CYL150" s="54"/>
      <c r="CYM150" s="54"/>
      <c r="CYN150" s="54"/>
      <c r="CYO150" s="54"/>
      <c r="CYP150" s="54"/>
      <c r="CYQ150" s="54"/>
      <c r="CYR150" s="54"/>
      <c r="CYS150" s="54"/>
      <c r="CYT150" s="54"/>
      <c r="CYU150" s="54"/>
      <c r="CYV150" s="54"/>
      <c r="CYW150" s="54"/>
      <c r="CYX150" s="54"/>
      <c r="CYY150" s="54"/>
      <c r="CYZ150" s="54"/>
      <c r="CZA150" s="54"/>
      <c r="CZB150" s="54"/>
      <c r="CZC150" s="54"/>
      <c r="CZD150" s="54"/>
      <c r="CZE150" s="54"/>
      <c r="CZF150" s="54"/>
      <c r="CZG150" s="54"/>
      <c r="CZH150" s="54"/>
      <c r="CZI150" s="54"/>
      <c r="CZJ150" s="54"/>
      <c r="CZK150" s="54"/>
      <c r="CZL150" s="54"/>
      <c r="CZM150" s="54"/>
      <c r="CZN150" s="54"/>
      <c r="CZO150" s="54"/>
      <c r="CZP150" s="54"/>
      <c r="CZQ150" s="54"/>
      <c r="CZR150" s="54"/>
      <c r="CZS150" s="54"/>
      <c r="CZT150" s="54"/>
      <c r="CZU150" s="54"/>
      <c r="CZV150" s="54"/>
      <c r="CZW150" s="54"/>
      <c r="CZX150" s="54"/>
      <c r="CZY150" s="54"/>
      <c r="CZZ150" s="54"/>
      <c r="DAA150" s="54"/>
      <c r="DAB150" s="54"/>
      <c r="DAC150" s="54"/>
      <c r="DAD150" s="54"/>
      <c r="DAE150" s="54"/>
      <c r="DAF150" s="54"/>
      <c r="DAG150" s="54"/>
      <c r="DAH150" s="54"/>
      <c r="DAI150" s="54"/>
      <c r="DAJ150" s="54"/>
      <c r="DAK150" s="54"/>
      <c r="DAL150" s="54"/>
      <c r="DAM150" s="54"/>
      <c r="DAN150" s="54"/>
      <c r="DAO150" s="54"/>
      <c r="DAP150" s="54"/>
      <c r="DAQ150" s="54"/>
      <c r="DAR150" s="54"/>
      <c r="DAS150" s="54"/>
      <c r="DAT150" s="54"/>
      <c r="DAU150" s="54"/>
      <c r="DAV150" s="54"/>
      <c r="DAW150" s="54"/>
      <c r="DAX150" s="54"/>
      <c r="DAY150" s="54"/>
      <c r="DAZ150" s="54"/>
      <c r="DBA150" s="54"/>
      <c r="DBB150" s="54"/>
      <c r="DBC150" s="54"/>
      <c r="DBD150" s="54"/>
      <c r="DBE150" s="54"/>
      <c r="DBF150" s="54"/>
      <c r="DBG150" s="54"/>
      <c r="DBH150" s="54"/>
      <c r="DBI150" s="54"/>
      <c r="DBJ150" s="54"/>
      <c r="DBK150" s="54"/>
      <c r="DBL150" s="54"/>
      <c r="DBM150" s="54"/>
      <c r="DBN150" s="54"/>
      <c r="DBO150" s="54"/>
      <c r="DBP150" s="54"/>
      <c r="DBQ150" s="54"/>
      <c r="DBR150" s="54"/>
      <c r="DBS150" s="54"/>
      <c r="DBT150" s="54"/>
      <c r="DBU150" s="54"/>
      <c r="DBV150" s="54"/>
      <c r="DBW150" s="54"/>
      <c r="DBX150" s="54"/>
      <c r="DBY150" s="54"/>
      <c r="DBZ150" s="54"/>
      <c r="DCA150" s="54"/>
      <c r="DCB150" s="54"/>
      <c r="DCC150" s="54"/>
      <c r="DCD150" s="54"/>
      <c r="DCE150" s="54"/>
      <c r="DCF150" s="54"/>
      <c r="DCG150" s="54"/>
      <c r="DCH150" s="54"/>
      <c r="DCI150" s="54"/>
      <c r="DCJ150" s="54"/>
      <c r="DCK150" s="54"/>
      <c r="DCL150" s="54"/>
      <c r="DCM150" s="54"/>
      <c r="DCN150" s="54"/>
      <c r="DCO150" s="54"/>
      <c r="DCP150" s="54"/>
      <c r="DCQ150" s="54"/>
      <c r="DCR150" s="54"/>
      <c r="DCS150" s="54"/>
      <c r="DCT150" s="54"/>
      <c r="DCU150" s="54"/>
      <c r="DCV150" s="54"/>
      <c r="DCW150" s="54"/>
      <c r="DCX150" s="54"/>
      <c r="DCY150" s="54"/>
      <c r="DCZ150" s="54"/>
      <c r="DDA150" s="54"/>
      <c r="DDB150" s="54"/>
      <c r="DDC150" s="54"/>
      <c r="DDD150" s="54"/>
      <c r="DDE150" s="54"/>
      <c r="DDF150" s="54"/>
      <c r="DDG150" s="54"/>
      <c r="DDH150" s="54"/>
      <c r="DDI150" s="54"/>
      <c r="DDJ150" s="54"/>
      <c r="DDK150" s="54"/>
      <c r="DDL150" s="54"/>
      <c r="DDM150" s="54"/>
      <c r="DDN150" s="54"/>
      <c r="DDO150" s="54"/>
      <c r="DDP150" s="54"/>
      <c r="DDQ150" s="54"/>
      <c r="DDR150" s="54"/>
      <c r="DDS150" s="54"/>
      <c r="DDT150" s="54"/>
      <c r="DDU150" s="54"/>
      <c r="DDV150" s="54"/>
      <c r="DDW150" s="54"/>
      <c r="DDX150" s="54"/>
      <c r="DDY150" s="54"/>
      <c r="DDZ150" s="54"/>
      <c r="DEA150" s="54"/>
      <c r="DEB150" s="54"/>
      <c r="DEC150" s="54"/>
      <c r="DED150" s="54"/>
      <c r="DEE150" s="54"/>
      <c r="DEF150" s="54"/>
      <c r="DEG150" s="54"/>
      <c r="DEH150" s="54"/>
      <c r="DEI150" s="54"/>
      <c r="DEJ150" s="54"/>
      <c r="DEK150" s="54"/>
      <c r="DEL150" s="54"/>
      <c r="DEM150" s="54"/>
      <c r="DEN150" s="54"/>
      <c r="DEO150" s="54"/>
      <c r="DEP150" s="54"/>
      <c r="DEQ150" s="54"/>
      <c r="DER150" s="54"/>
      <c r="DES150" s="54"/>
      <c r="DET150" s="54"/>
      <c r="DEU150" s="54"/>
      <c r="DEV150" s="54"/>
      <c r="DEW150" s="54"/>
      <c r="DEX150" s="54"/>
      <c r="DEY150" s="54"/>
      <c r="DEZ150" s="54"/>
      <c r="DFA150" s="54"/>
      <c r="DFB150" s="54"/>
      <c r="DFC150" s="54"/>
      <c r="DFD150" s="54"/>
      <c r="DFE150" s="54"/>
      <c r="DFF150" s="54"/>
      <c r="DFG150" s="54"/>
      <c r="DFH150" s="54"/>
      <c r="DFI150" s="54"/>
      <c r="DFJ150" s="54"/>
      <c r="DFK150" s="54"/>
      <c r="DFL150" s="54"/>
      <c r="DFM150" s="54"/>
      <c r="DFN150" s="54"/>
      <c r="DFO150" s="54"/>
      <c r="DFP150" s="54"/>
      <c r="DFQ150" s="54"/>
      <c r="DFR150" s="54"/>
      <c r="DFS150" s="54"/>
      <c r="DFT150" s="54"/>
      <c r="DFU150" s="54"/>
      <c r="DFV150" s="54"/>
      <c r="DFW150" s="54"/>
      <c r="DFX150" s="54"/>
      <c r="DFY150" s="54"/>
      <c r="DFZ150" s="54"/>
      <c r="DGA150" s="54"/>
      <c r="DGB150" s="54"/>
      <c r="DGC150" s="54"/>
      <c r="DGD150" s="54"/>
      <c r="DGE150" s="54"/>
      <c r="DGF150" s="54"/>
      <c r="DGG150" s="54"/>
      <c r="DGH150" s="54"/>
      <c r="DGI150" s="54"/>
      <c r="DGJ150" s="54"/>
      <c r="DGK150" s="54"/>
      <c r="DGL150" s="54"/>
      <c r="DGM150" s="54"/>
      <c r="DGN150" s="54"/>
      <c r="DGO150" s="54"/>
      <c r="DGP150" s="54"/>
      <c r="DGQ150" s="54"/>
      <c r="DGR150" s="54"/>
      <c r="DGS150" s="54"/>
      <c r="DGT150" s="54"/>
      <c r="DGU150" s="54"/>
      <c r="DGV150" s="54"/>
      <c r="DGW150" s="54"/>
      <c r="DGX150" s="54"/>
      <c r="DGY150" s="54"/>
      <c r="DGZ150" s="54"/>
      <c r="DHA150" s="54"/>
      <c r="DHB150" s="54"/>
      <c r="DHC150" s="54"/>
      <c r="DHD150" s="54"/>
      <c r="DHE150" s="54"/>
      <c r="DHF150" s="54"/>
      <c r="DHG150" s="54"/>
      <c r="DHH150" s="54"/>
      <c r="DHI150" s="54"/>
      <c r="DHJ150" s="54"/>
      <c r="DHK150" s="54"/>
      <c r="DHL150" s="54"/>
      <c r="DHM150" s="54"/>
      <c r="DHN150" s="54"/>
      <c r="DHO150" s="54"/>
      <c r="DHP150" s="54"/>
      <c r="DHQ150" s="54"/>
      <c r="DHR150" s="54"/>
      <c r="DHS150" s="54"/>
      <c r="DHT150" s="54"/>
      <c r="DHU150" s="54"/>
      <c r="DHV150" s="54"/>
      <c r="DHW150" s="54"/>
      <c r="DHX150" s="54"/>
      <c r="DHY150" s="54"/>
      <c r="DHZ150" s="54"/>
      <c r="DIA150" s="54"/>
      <c r="DIB150" s="54"/>
      <c r="DIC150" s="54"/>
      <c r="DID150" s="54"/>
      <c r="DIE150" s="54"/>
      <c r="DIF150" s="54"/>
      <c r="DIG150" s="54"/>
      <c r="DIH150" s="54"/>
      <c r="DII150" s="54"/>
      <c r="DIJ150" s="54"/>
      <c r="DIK150" s="54"/>
      <c r="DIL150" s="54"/>
      <c r="DIM150" s="54"/>
      <c r="DIN150" s="54"/>
      <c r="DIO150" s="54"/>
      <c r="DIP150" s="54"/>
      <c r="DIQ150" s="54"/>
      <c r="DIR150" s="54"/>
      <c r="DIS150" s="54"/>
      <c r="DIT150" s="54"/>
      <c r="DIU150" s="54"/>
      <c r="DIV150" s="54"/>
      <c r="DIW150" s="54"/>
      <c r="DIX150" s="54"/>
      <c r="DIY150" s="54"/>
      <c r="DIZ150" s="54"/>
      <c r="DJA150" s="54"/>
      <c r="DJB150" s="54"/>
      <c r="DJC150" s="54"/>
      <c r="DJD150" s="54"/>
      <c r="DJE150" s="54"/>
      <c r="DJF150" s="54"/>
      <c r="DJG150" s="54"/>
      <c r="DJH150" s="54"/>
      <c r="DJI150" s="54"/>
      <c r="DJJ150" s="54"/>
      <c r="DJK150" s="54"/>
      <c r="DJL150" s="54"/>
      <c r="DJM150" s="54"/>
      <c r="DJN150" s="54"/>
      <c r="DJO150" s="54"/>
      <c r="DJP150" s="54"/>
      <c r="DJQ150" s="54"/>
      <c r="DJR150" s="54"/>
      <c r="DJS150" s="54"/>
      <c r="DJT150" s="54"/>
      <c r="DJU150" s="54"/>
      <c r="DJV150" s="54"/>
      <c r="DJW150" s="54"/>
      <c r="DJX150" s="54"/>
      <c r="DJY150" s="54"/>
      <c r="DJZ150" s="54"/>
      <c r="DKA150" s="54"/>
      <c r="DKB150" s="54"/>
      <c r="DKC150" s="54"/>
      <c r="DKD150" s="54"/>
      <c r="DKE150" s="54"/>
      <c r="DKF150" s="54"/>
      <c r="DKG150" s="54"/>
      <c r="DKH150" s="54"/>
      <c r="DKI150" s="54"/>
      <c r="DKJ150" s="54"/>
      <c r="DKK150" s="54"/>
      <c r="DKL150" s="54"/>
      <c r="DKM150" s="54"/>
      <c r="DKN150" s="54"/>
      <c r="DKO150" s="54"/>
      <c r="DKP150" s="54"/>
      <c r="DKQ150" s="54"/>
      <c r="DKR150" s="54"/>
      <c r="DKS150" s="54"/>
      <c r="DKT150" s="54"/>
      <c r="DKU150" s="54"/>
      <c r="DKV150" s="54"/>
      <c r="DKW150" s="54"/>
      <c r="DKX150" s="54"/>
      <c r="DKY150" s="54"/>
      <c r="DKZ150" s="54"/>
      <c r="DLA150" s="54"/>
      <c r="DLB150" s="54"/>
      <c r="DLC150" s="54"/>
      <c r="DLD150" s="54"/>
      <c r="DLE150" s="54"/>
      <c r="DLF150" s="54"/>
      <c r="DLG150" s="54"/>
      <c r="DLH150" s="54"/>
      <c r="DLI150" s="54"/>
      <c r="DLJ150" s="54"/>
      <c r="DLK150" s="54"/>
      <c r="DLL150" s="54"/>
      <c r="DLM150" s="54"/>
      <c r="DLN150" s="54"/>
      <c r="DLO150" s="54"/>
      <c r="DLP150" s="54"/>
      <c r="DLQ150" s="54"/>
      <c r="DLR150" s="54"/>
      <c r="DLS150" s="54"/>
      <c r="DLT150" s="54"/>
      <c r="DLU150" s="54"/>
      <c r="DLV150" s="54"/>
      <c r="DLW150" s="54"/>
      <c r="DLX150" s="54"/>
      <c r="DLY150" s="54"/>
      <c r="DLZ150" s="54"/>
      <c r="DMA150" s="54"/>
      <c r="DMB150" s="54"/>
      <c r="DMC150" s="54"/>
      <c r="DMD150" s="54"/>
      <c r="DME150" s="54"/>
      <c r="DMF150" s="54"/>
      <c r="DMG150" s="54"/>
      <c r="DMH150" s="54"/>
      <c r="DMI150" s="54"/>
      <c r="DMJ150" s="54"/>
      <c r="DMK150" s="54"/>
      <c r="DML150" s="54"/>
      <c r="DMM150" s="54"/>
      <c r="DMN150" s="54"/>
      <c r="DMO150" s="54"/>
      <c r="DMP150" s="54"/>
      <c r="DMQ150" s="54"/>
      <c r="DMR150" s="54"/>
      <c r="DMS150" s="54"/>
      <c r="DMT150" s="54"/>
      <c r="DMU150" s="54"/>
      <c r="DMV150" s="54"/>
      <c r="DMW150" s="54"/>
      <c r="DMX150" s="54"/>
      <c r="DMY150" s="54"/>
      <c r="DMZ150" s="54"/>
      <c r="DNA150" s="54"/>
      <c r="DNB150" s="54"/>
      <c r="DNC150" s="54"/>
      <c r="DND150" s="54"/>
      <c r="DNE150" s="54"/>
      <c r="DNF150" s="54"/>
      <c r="DNG150" s="54"/>
      <c r="DNH150" s="54"/>
      <c r="DNI150" s="54"/>
      <c r="DNJ150" s="54"/>
      <c r="DNK150" s="54"/>
      <c r="DNL150" s="54"/>
      <c r="DNM150" s="54"/>
      <c r="DNN150" s="54"/>
      <c r="DNO150" s="54"/>
      <c r="DNP150" s="54"/>
      <c r="DNQ150" s="54"/>
      <c r="DNR150" s="54"/>
      <c r="DNS150" s="54"/>
      <c r="DNT150" s="54"/>
      <c r="DNU150" s="54"/>
      <c r="DNV150" s="54"/>
      <c r="DNW150" s="54"/>
      <c r="DNX150" s="54"/>
      <c r="DNY150" s="54"/>
      <c r="DNZ150" s="54"/>
      <c r="DOA150" s="54"/>
      <c r="DOB150" s="54"/>
      <c r="DOC150" s="54"/>
      <c r="DOD150" s="54"/>
      <c r="DOE150" s="54"/>
      <c r="DOF150" s="54"/>
      <c r="DOG150" s="54"/>
      <c r="DOH150" s="54"/>
      <c r="DOI150" s="54"/>
      <c r="DOJ150" s="54"/>
      <c r="DOK150" s="54"/>
      <c r="DOL150" s="54"/>
      <c r="DOM150" s="54"/>
      <c r="DON150" s="54"/>
      <c r="DOO150" s="54"/>
      <c r="DOP150" s="54"/>
      <c r="DOQ150" s="54"/>
      <c r="DOR150" s="54"/>
      <c r="DOS150" s="54"/>
      <c r="DOT150" s="54"/>
      <c r="DOU150" s="54"/>
      <c r="DOV150" s="54"/>
      <c r="DOW150" s="54"/>
      <c r="DOX150" s="54"/>
      <c r="DOY150" s="54"/>
      <c r="DOZ150" s="54"/>
      <c r="DPA150" s="54"/>
      <c r="DPB150" s="54"/>
      <c r="DPC150" s="54"/>
      <c r="DPD150" s="54"/>
      <c r="DPE150" s="54"/>
      <c r="DPF150" s="54"/>
      <c r="DPG150" s="54"/>
      <c r="DPH150" s="54"/>
      <c r="DPI150" s="54"/>
      <c r="DPJ150" s="54"/>
      <c r="DPK150" s="54"/>
      <c r="DPL150" s="54"/>
      <c r="DPM150" s="54"/>
      <c r="DPN150" s="54"/>
      <c r="DPO150" s="54"/>
      <c r="DPP150" s="54"/>
      <c r="DPQ150" s="54"/>
      <c r="DPR150" s="54"/>
      <c r="DPS150" s="54"/>
      <c r="DPT150" s="54"/>
      <c r="DPU150" s="54"/>
      <c r="DPV150" s="54"/>
      <c r="DPW150" s="54"/>
      <c r="DPX150" s="54"/>
      <c r="DPY150" s="54"/>
      <c r="DPZ150" s="54"/>
      <c r="DQA150" s="54"/>
      <c r="DQB150" s="54"/>
      <c r="DQC150" s="54"/>
      <c r="DQD150" s="54"/>
      <c r="DQE150" s="54"/>
      <c r="DQF150" s="54"/>
      <c r="DQG150" s="54"/>
      <c r="DQH150" s="54"/>
      <c r="DQI150" s="54"/>
      <c r="DQJ150" s="54"/>
      <c r="DQK150" s="54"/>
      <c r="DQL150" s="54"/>
      <c r="DQM150" s="54"/>
      <c r="DQN150" s="54"/>
      <c r="DQO150" s="54"/>
      <c r="DQP150" s="54"/>
      <c r="DQQ150" s="54"/>
      <c r="DQR150" s="54"/>
      <c r="DQS150" s="54"/>
      <c r="DQT150" s="54"/>
      <c r="DQU150" s="54"/>
      <c r="DQV150" s="54"/>
      <c r="DQW150" s="54"/>
      <c r="DQX150" s="54"/>
      <c r="DQY150" s="54"/>
      <c r="DQZ150" s="54"/>
      <c r="DRA150" s="54"/>
      <c r="DRB150" s="54"/>
      <c r="DRC150" s="54"/>
      <c r="DRD150" s="54"/>
      <c r="DRE150" s="54"/>
      <c r="DRF150" s="54"/>
      <c r="DRG150" s="54"/>
      <c r="DRH150" s="54"/>
      <c r="DRI150" s="54"/>
      <c r="DRJ150" s="54"/>
      <c r="DRK150" s="54"/>
      <c r="DRL150" s="54"/>
      <c r="DRM150" s="54"/>
      <c r="DRN150" s="54"/>
      <c r="DRO150" s="54"/>
      <c r="DRP150" s="54"/>
      <c r="DRQ150" s="54"/>
      <c r="DRR150" s="54"/>
      <c r="DRS150" s="54"/>
      <c r="DRT150" s="54"/>
      <c r="DRU150" s="54"/>
      <c r="DRV150" s="54"/>
      <c r="DRW150" s="54"/>
      <c r="DRX150" s="54"/>
      <c r="DRY150" s="54"/>
      <c r="DRZ150" s="54"/>
      <c r="DSA150" s="54"/>
      <c r="DSB150" s="54"/>
      <c r="DSC150" s="54"/>
      <c r="DSD150" s="54"/>
      <c r="DSE150" s="54"/>
      <c r="DSF150" s="54"/>
      <c r="DSG150" s="54"/>
      <c r="DSH150" s="54"/>
      <c r="DSI150" s="54"/>
      <c r="DSJ150" s="54"/>
      <c r="DSK150" s="54"/>
      <c r="DSL150" s="54"/>
      <c r="DSM150" s="54"/>
      <c r="DSN150" s="54"/>
      <c r="DSO150" s="54"/>
      <c r="DSP150" s="54"/>
      <c r="DSQ150" s="54"/>
      <c r="DSR150" s="54"/>
      <c r="DSS150" s="54"/>
      <c r="DST150" s="54"/>
      <c r="DSU150" s="54"/>
      <c r="DSV150" s="54"/>
      <c r="DSW150" s="54"/>
      <c r="DSX150" s="54"/>
      <c r="DSY150" s="54"/>
      <c r="DSZ150" s="54"/>
      <c r="DTA150" s="54"/>
      <c r="DTB150" s="54"/>
      <c r="DTC150" s="54"/>
      <c r="DTD150" s="54"/>
      <c r="DTE150" s="54"/>
      <c r="DTF150" s="54"/>
      <c r="DTG150" s="54"/>
      <c r="DTH150" s="54"/>
      <c r="DTI150" s="54"/>
      <c r="DTJ150" s="54"/>
      <c r="DTK150" s="54"/>
      <c r="DTL150" s="54"/>
      <c r="DTM150" s="54"/>
      <c r="DTN150" s="54"/>
      <c r="DTO150" s="54"/>
      <c r="DTP150" s="54"/>
      <c r="DTQ150" s="54"/>
      <c r="DTR150" s="54"/>
      <c r="DTS150" s="54"/>
      <c r="DTT150" s="54"/>
      <c r="DTU150" s="54"/>
      <c r="DTV150" s="54"/>
      <c r="DTW150" s="54"/>
      <c r="DTX150" s="54"/>
      <c r="DTY150" s="54"/>
      <c r="DTZ150" s="54"/>
      <c r="DUA150" s="54"/>
      <c r="DUB150" s="54"/>
      <c r="DUC150" s="54"/>
      <c r="DUD150" s="54"/>
      <c r="DUE150" s="54"/>
      <c r="DUF150" s="54"/>
      <c r="DUG150" s="54"/>
      <c r="DUH150" s="54"/>
      <c r="DUI150" s="54"/>
      <c r="DUJ150" s="54"/>
      <c r="DUK150" s="54"/>
      <c r="DUL150" s="54"/>
      <c r="DUM150" s="54"/>
      <c r="DUN150" s="54"/>
      <c r="DUO150" s="54"/>
      <c r="DUP150" s="54"/>
      <c r="DUQ150" s="54"/>
      <c r="DUR150" s="54"/>
      <c r="DUS150" s="54"/>
      <c r="DUT150" s="54"/>
      <c r="DUU150" s="54"/>
      <c r="DUV150" s="54"/>
      <c r="DUW150" s="54"/>
      <c r="DUX150" s="54"/>
      <c r="DUY150" s="54"/>
      <c r="DUZ150" s="54"/>
      <c r="DVA150" s="54"/>
      <c r="DVB150" s="54"/>
      <c r="DVC150" s="54"/>
      <c r="DVD150" s="54"/>
      <c r="DVE150" s="54"/>
      <c r="DVF150" s="54"/>
      <c r="DVG150" s="54"/>
      <c r="DVH150" s="54"/>
      <c r="DVI150" s="54"/>
      <c r="DVJ150" s="54"/>
      <c r="DVK150" s="54"/>
      <c r="DVL150" s="54"/>
      <c r="DVM150" s="54"/>
      <c r="DVN150" s="54"/>
      <c r="DVO150" s="54"/>
      <c r="DVP150" s="54"/>
      <c r="DVQ150" s="54"/>
      <c r="DVR150" s="54"/>
      <c r="DVS150" s="54"/>
      <c r="DVT150" s="54"/>
      <c r="DVU150" s="54"/>
      <c r="DVV150" s="54"/>
      <c r="DVW150" s="54"/>
      <c r="DVX150" s="54"/>
      <c r="DVY150" s="54"/>
      <c r="DVZ150" s="54"/>
      <c r="DWA150" s="54"/>
      <c r="DWB150" s="54"/>
      <c r="DWC150" s="54"/>
      <c r="DWD150" s="54"/>
      <c r="DWE150" s="54"/>
      <c r="DWF150" s="54"/>
      <c r="DWG150" s="54"/>
      <c r="DWH150" s="54"/>
      <c r="DWI150" s="54"/>
      <c r="DWJ150" s="54"/>
      <c r="DWK150" s="54"/>
      <c r="DWL150" s="54"/>
      <c r="DWM150" s="54"/>
      <c r="DWN150" s="54"/>
      <c r="DWO150" s="54"/>
      <c r="DWP150" s="54"/>
      <c r="DWQ150" s="54"/>
      <c r="DWR150" s="54"/>
      <c r="DWS150" s="54"/>
      <c r="DWT150" s="54"/>
      <c r="DWU150" s="54"/>
      <c r="DWV150" s="54"/>
      <c r="DWW150" s="54"/>
      <c r="DWX150" s="54"/>
      <c r="DWY150" s="54"/>
      <c r="DWZ150" s="54"/>
      <c r="DXA150" s="54"/>
      <c r="DXB150" s="54"/>
      <c r="DXC150" s="54"/>
      <c r="DXD150" s="54"/>
      <c r="DXE150" s="54"/>
      <c r="DXF150" s="54"/>
      <c r="DXG150" s="54"/>
      <c r="DXH150" s="54"/>
      <c r="DXI150" s="54"/>
      <c r="DXJ150" s="54"/>
      <c r="DXK150" s="54"/>
      <c r="DXL150" s="54"/>
      <c r="DXM150" s="54"/>
      <c r="DXN150" s="54"/>
      <c r="DXO150" s="54"/>
      <c r="DXP150" s="54"/>
      <c r="DXQ150" s="54"/>
      <c r="DXR150" s="54"/>
      <c r="DXS150" s="54"/>
      <c r="DXT150" s="54"/>
      <c r="DXU150" s="54"/>
      <c r="DXV150" s="54"/>
      <c r="DXW150" s="54"/>
      <c r="DXX150" s="54"/>
      <c r="DXY150" s="54"/>
      <c r="DXZ150" s="54"/>
      <c r="DYA150" s="54"/>
      <c r="DYB150" s="54"/>
      <c r="DYC150" s="54"/>
      <c r="DYD150" s="54"/>
      <c r="DYE150" s="54"/>
      <c r="DYF150" s="54"/>
      <c r="DYG150" s="54"/>
      <c r="DYH150" s="54"/>
      <c r="DYI150" s="54"/>
      <c r="DYJ150" s="54"/>
      <c r="DYK150" s="54"/>
      <c r="DYL150" s="54"/>
      <c r="DYM150" s="54"/>
      <c r="DYN150" s="54"/>
      <c r="DYO150" s="54"/>
      <c r="DYP150" s="54"/>
      <c r="DYQ150" s="54"/>
      <c r="DYR150" s="54"/>
      <c r="DYS150" s="54"/>
      <c r="DYT150" s="54"/>
      <c r="DYU150" s="54"/>
      <c r="DYV150" s="54"/>
      <c r="DYW150" s="54"/>
      <c r="DYX150" s="54"/>
      <c r="DYY150" s="54"/>
      <c r="DYZ150" s="54"/>
      <c r="DZA150" s="54"/>
      <c r="DZB150" s="54"/>
      <c r="DZC150" s="54"/>
      <c r="DZD150" s="54"/>
      <c r="DZE150" s="54"/>
      <c r="DZF150" s="54"/>
      <c r="DZG150" s="54"/>
      <c r="DZH150" s="54"/>
      <c r="DZI150" s="54"/>
      <c r="DZJ150" s="54"/>
      <c r="DZK150" s="54"/>
      <c r="DZL150" s="54"/>
      <c r="DZM150" s="54"/>
      <c r="DZN150" s="54"/>
      <c r="DZO150" s="54"/>
      <c r="DZP150" s="54"/>
      <c r="DZQ150" s="54"/>
      <c r="DZR150" s="54"/>
      <c r="DZS150" s="54"/>
      <c r="DZT150" s="54"/>
      <c r="DZU150" s="54"/>
      <c r="DZV150" s="54"/>
      <c r="DZW150" s="54"/>
      <c r="DZX150" s="54"/>
      <c r="DZY150" s="54"/>
      <c r="DZZ150" s="54"/>
      <c r="EAA150" s="54"/>
      <c r="EAB150" s="54"/>
      <c r="EAC150" s="54"/>
      <c r="EAD150" s="54"/>
      <c r="EAE150" s="54"/>
      <c r="EAF150" s="54"/>
      <c r="EAG150" s="54"/>
      <c r="EAH150" s="54"/>
      <c r="EAI150" s="54"/>
      <c r="EAJ150" s="54"/>
      <c r="EAK150" s="54"/>
      <c r="EAL150" s="54"/>
      <c r="EAM150" s="54"/>
      <c r="EAN150" s="54"/>
      <c r="EAO150" s="54"/>
      <c r="EAP150" s="54"/>
      <c r="EAQ150" s="54"/>
      <c r="EAR150" s="54"/>
      <c r="EAS150" s="54"/>
      <c r="EAT150" s="54"/>
      <c r="EAU150" s="54"/>
      <c r="EAV150" s="54"/>
      <c r="EAW150" s="54"/>
      <c r="EAX150" s="54"/>
      <c r="EAY150" s="54"/>
      <c r="EAZ150" s="54"/>
      <c r="EBA150" s="54"/>
      <c r="EBB150" s="54"/>
      <c r="EBC150" s="54"/>
      <c r="EBD150" s="54"/>
      <c r="EBE150" s="54"/>
      <c r="EBF150" s="54"/>
      <c r="EBG150" s="54"/>
      <c r="EBH150" s="54"/>
      <c r="EBI150" s="54"/>
      <c r="EBJ150" s="54"/>
      <c r="EBK150" s="54"/>
      <c r="EBL150" s="54"/>
      <c r="EBM150" s="54"/>
      <c r="EBN150" s="54"/>
      <c r="EBO150" s="54"/>
      <c r="EBP150" s="54"/>
      <c r="EBQ150" s="54"/>
      <c r="EBR150" s="54"/>
      <c r="EBS150" s="54"/>
      <c r="EBT150" s="54"/>
      <c r="EBU150" s="54"/>
      <c r="EBV150" s="54"/>
      <c r="EBW150" s="54"/>
      <c r="EBX150" s="54"/>
      <c r="EBY150" s="54"/>
      <c r="EBZ150" s="54"/>
      <c r="ECA150" s="54"/>
      <c r="ECB150" s="54"/>
      <c r="ECC150" s="54"/>
      <c r="ECD150" s="54"/>
      <c r="ECE150" s="54"/>
      <c r="ECF150" s="54"/>
      <c r="ECG150" s="54"/>
      <c r="ECH150" s="54"/>
      <c r="ECI150" s="54"/>
      <c r="ECJ150" s="54"/>
      <c r="ECK150" s="54"/>
      <c r="ECL150" s="54"/>
      <c r="ECM150" s="54"/>
      <c r="ECN150" s="54"/>
      <c r="ECO150" s="54"/>
      <c r="ECP150" s="54"/>
      <c r="ECQ150" s="54"/>
      <c r="ECR150" s="54"/>
      <c r="ECS150" s="54"/>
      <c r="ECT150" s="54"/>
      <c r="ECU150" s="54"/>
      <c r="ECV150" s="54"/>
      <c r="ECW150" s="54"/>
      <c r="ECX150" s="54"/>
      <c r="ECY150" s="54"/>
      <c r="ECZ150" s="54"/>
      <c r="EDA150" s="54"/>
      <c r="EDB150" s="54"/>
      <c r="EDC150" s="54"/>
      <c r="EDD150" s="54"/>
      <c r="EDE150" s="54"/>
      <c r="EDF150" s="54"/>
      <c r="EDG150" s="54"/>
      <c r="EDH150" s="54"/>
      <c r="EDI150" s="54"/>
      <c r="EDJ150" s="54"/>
      <c r="EDK150" s="54"/>
      <c r="EDL150" s="54"/>
      <c r="EDM150" s="54"/>
      <c r="EDN150" s="54"/>
      <c r="EDO150" s="54"/>
      <c r="EDP150" s="54"/>
      <c r="EDQ150" s="54"/>
      <c r="EDR150" s="54"/>
      <c r="EDS150" s="54"/>
      <c r="EDT150" s="54"/>
      <c r="EDU150" s="54"/>
      <c r="EDV150" s="54"/>
      <c r="EDW150" s="54"/>
      <c r="EDX150" s="54"/>
      <c r="EDY150" s="54"/>
      <c r="EDZ150" s="54"/>
      <c r="EEA150" s="54"/>
      <c r="EEB150" s="54"/>
      <c r="EEC150" s="54"/>
      <c r="EED150" s="54"/>
      <c r="EEE150" s="54"/>
      <c r="EEF150" s="54"/>
      <c r="EEG150" s="54"/>
      <c r="EEH150" s="54"/>
      <c r="EEI150" s="54"/>
      <c r="EEJ150" s="54"/>
      <c r="EEK150" s="54"/>
      <c r="EEL150" s="54"/>
      <c r="EEM150" s="54"/>
      <c r="EEN150" s="54"/>
      <c r="EEO150" s="54"/>
      <c r="EEP150" s="54"/>
      <c r="EEQ150" s="54"/>
      <c r="EER150" s="54"/>
      <c r="EES150" s="54"/>
      <c r="EET150" s="54"/>
      <c r="EEU150" s="54"/>
      <c r="EEV150" s="54"/>
      <c r="EEW150" s="54"/>
      <c r="EEX150" s="54"/>
      <c r="EEY150" s="54"/>
      <c r="EEZ150" s="54"/>
      <c r="EFA150" s="54"/>
      <c r="EFB150" s="54"/>
      <c r="EFC150" s="54"/>
      <c r="EFD150" s="54"/>
      <c r="EFE150" s="54"/>
      <c r="EFF150" s="54"/>
      <c r="EFG150" s="54"/>
      <c r="EFH150" s="54"/>
      <c r="EFI150" s="54"/>
      <c r="EFJ150" s="54"/>
      <c r="EFK150" s="54"/>
      <c r="EFL150" s="54"/>
      <c r="EFM150" s="54"/>
      <c r="EFN150" s="54"/>
      <c r="EFO150" s="54"/>
      <c r="EFP150" s="54"/>
      <c r="EFQ150" s="54"/>
      <c r="EFR150" s="54"/>
      <c r="EFS150" s="54"/>
      <c r="EFT150" s="54"/>
      <c r="EFU150" s="54"/>
      <c r="EFV150" s="54"/>
      <c r="EFW150" s="54"/>
      <c r="EFX150" s="54"/>
      <c r="EFY150" s="54"/>
      <c r="EFZ150" s="54"/>
      <c r="EGA150" s="54"/>
      <c r="EGB150" s="54"/>
      <c r="EGC150" s="54"/>
      <c r="EGD150" s="54"/>
      <c r="EGE150" s="54"/>
      <c r="EGF150" s="54"/>
      <c r="EGG150" s="54"/>
      <c r="EGH150" s="54"/>
      <c r="EGI150" s="54"/>
      <c r="EGJ150" s="54"/>
      <c r="EGK150" s="54"/>
      <c r="EGL150" s="54"/>
      <c r="EGM150" s="54"/>
      <c r="EGN150" s="54"/>
      <c r="EGO150" s="54"/>
      <c r="EGP150" s="54"/>
      <c r="EGQ150" s="54"/>
      <c r="EGR150" s="54"/>
      <c r="EGS150" s="54"/>
      <c r="EGT150" s="54"/>
      <c r="EGU150" s="54"/>
      <c r="EGV150" s="54"/>
      <c r="EGW150" s="54"/>
      <c r="EGX150" s="54"/>
      <c r="EGY150" s="54"/>
      <c r="EGZ150" s="54"/>
      <c r="EHA150" s="54"/>
      <c r="EHB150" s="54"/>
      <c r="EHC150" s="54"/>
      <c r="EHD150" s="54"/>
      <c r="EHE150" s="54"/>
      <c r="EHF150" s="54"/>
      <c r="EHG150" s="54"/>
      <c r="EHH150" s="54"/>
      <c r="EHI150" s="54"/>
      <c r="EHJ150" s="54"/>
      <c r="EHK150" s="54"/>
      <c r="EHL150" s="54"/>
      <c r="EHM150" s="54"/>
      <c r="EHN150" s="54"/>
      <c r="EHO150" s="54"/>
      <c r="EHP150" s="54"/>
      <c r="EHQ150" s="54"/>
      <c r="EHR150" s="54"/>
      <c r="EHS150" s="54"/>
      <c r="EHT150" s="54"/>
      <c r="EHU150" s="54"/>
      <c r="EHV150" s="54"/>
      <c r="EHW150" s="54"/>
      <c r="EHX150" s="54"/>
      <c r="EHY150" s="54"/>
      <c r="EHZ150" s="54"/>
      <c r="EIA150" s="54"/>
      <c r="EIB150" s="54"/>
      <c r="EIC150" s="54"/>
      <c r="EID150" s="54"/>
      <c r="EIE150" s="54"/>
      <c r="EIF150" s="54"/>
      <c r="EIG150" s="54"/>
      <c r="EIH150" s="54"/>
      <c r="EII150" s="54"/>
      <c r="EIJ150" s="54"/>
      <c r="EIK150" s="54"/>
      <c r="EIL150" s="54"/>
      <c r="EIM150" s="54"/>
      <c r="EIN150" s="54"/>
      <c r="EIO150" s="54"/>
      <c r="EIP150" s="54"/>
      <c r="EIQ150" s="54"/>
      <c r="EIR150" s="54"/>
      <c r="EIS150" s="54"/>
      <c r="EIT150" s="54"/>
      <c r="EIU150" s="54"/>
      <c r="EIV150" s="54"/>
      <c r="EIW150" s="54"/>
      <c r="EIX150" s="54"/>
      <c r="EIY150" s="54"/>
      <c r="EIZ150" s="54"/>
      <c r="EJA150" s="54"/>
      <c r="EJB150" s="54"/>
      <c r="EJC150" s="54"/>
      <c r="EJD150" s="54"/>
      <c r="EJE150" s="54"/>
      <c r="EJF150" s="54"/>
      <c r="EJG150" s="54"/>
      <c r="EJH150" s="54"/>
      <c r="EJI150" s="54"/>
      <c r="EJJ150" s="54"/>
      <c r="EJK150" s="54"/>
      <c r="EJL150" s="54"/>
      <c r="EJM150" s="54"/>
      <c r="EJN150" s="54"/>
      <c r="EJO150" s="54"/>
      <c r="EJP150" s="54"/>
      <c r="EJQ150" s="54"/>
      <c r="EJR150" s="54"/>
      <c r="EJS150" s="54"/>
      <c r="EJT150" s="54"/>
      <c r="EJU150" s="54"/>
      <c r="EJV150" s="54"/>
      <c r="EJW150" s="54"/>
      <c r="EJX150" s="54"/>
      <c r="EJY150" s="54"/>
      <c r="EJZ150" s="54"/>
      <c r="EKA150" s="54"/>
      <c r="EKB150" s="54"/>
      <c r="EKC150" s="54"/>
      <c r="EKD150" s="54"/>
      <c r="EKE150" s="54"/>
      <c r="EKF150" s="54"/>
      <c r="EKG150" s="54"/>
      <c r="EKH150" s="54"/>
      <c r="EKI150" s="54"/>
      <c r="EKJ150" s="54"/>
      <c r="EKK150" s="54"/>
      <c r="EKL150" s="54"/>
      <c r="EKM150" s="54"/>
      <c r="EKN150" s="54"/>
      <c r="EKO150" s="54"/>
      <c r="EKP150" s="54"/>
      <c r="EKQ150" s="54"/>
      <c r="EKR150" s="54"/>
      <c r="EKS150" s="54"/>
      <c r="EKT150" s="54"/>
      <c r="EKU150" s="54"/>
      <c r="EKV150" s="54"/>
      <c r="EKW150" s="54"/>
      <c r="EKX150" s="54"/>
      <c r="EKY150" s="54"/>
      <c r="EKZ150" s="54"/>
      <c r="ELA150" s="54"/>
      <c r="ELB150" s="54"/>
      <c r="ELC150" s="54"/>
      <c r="ELD150" s="54"/>
      <c r="ELE150" s="54"/>
      <c r="ELF150" s="54"/>
      <c r="ELG150" s="54"/>
      <c r="ELH150" s="54"/>
      <c r="ELI150" s="54"/>
      <c r="ELJ150" s="54"/>
      <c r="ELK150" s="54"/>
      <c r="ELL150" s="54"/>
      <c r="ELM150" s="54"/>
      <c r="ELN150" s="54"/>
      <c r="ELO150" s="54"/>
      <c r="ELP150" s="54"/>
      <c r="ELQ150" s="54"/>
      <c r="ELR150" s="54"/>
      <c r="ELS150" s="54"/>
      <c r="ELT150" s="54"/>
      <c r="ELU150" s="54"/>
      <c r="ELV150" s="54"/>
      <c r="ELW150" s="54"/>
      <c r="ELX150" s="54"/>
      <c r="ELY150" s="54"/>
      <c r="ELZ150" s="54"/>
      <c r="EMA150" s="54"/>
      <c r="EMB150" s="54"/>
      <c r="EMC150" s="54"/>
      <c r="EMD150" s="54"/>
      <c r="EME150" s="54"/>
      <c r="EMF150" s="54"/>
      <c r="EMG150" s="54"/>
      <c r="EMH150" s="54"/>
      <c r="EMI150" s="54"/>
      <c r="EMJ150" s="54"/>
      <c r="EMK150" s="54"/>
      <c r="EML150" s="54"/>
      <c r="EMM150" s="54"/>
      <c r="EMN150" s="54"/>
      <c r="EMO150" s="54"/>
      <c r="EMP150" s="54"/>
      <c r="EMQ150" s="54"/>
      <c r="EMR150" s="54"/>
      <c r="EMS150" s="54"/>
      <c r="EMT150" s="54"/>
      <c r="EMU150" s="54"/>
      <c r="EMV150" s="54"/>
      <c r="EMW150" s="54"/>
      <c r="EMX150" s="54"/>
      <c r="EMY150" s="54"/>
      <c r="EMZ150" s="54"/>
      <c r="ENA150" s="54"/>
      <c r="ENB150" s="54"/>
      <c r="ENC150" s="54"/>
      <c r="END150" s="54"/>
      <c r="ENE150" s="54"/>
      <c r="ENF150" s="54"/>
      <c r="ENG150" s="54"/>
      <c r="ENH150" s="54"/>
      <c r="ENI150" s="54"/>
      <c r="ENJ150" s="54"/>
      <c r="ENK150" s="54"/>
      <c r="ENL150" s="54"/>
      <c r="ENM150" s="54"/>
      <c r="ENN150" s="54"/>
      <c r="ENO150" s="54"/>
      <c r="ENP150" s="54"/>
      <c r="ENQ150" s="54"/>
      <c r="ENR150" s="54"/>
      <c r="ENS150" s="54"/>
      <c r="ENT150" s="54"/>
      <c r="ENU150" s="54"/>
      <c r="ENV150" s="54"/>
      <c r="ENW150" s="54"/>
      <c r="ENX150" s="54"/>
      <c r="ENY150" s="54"/>
      <c r="ENZ150" s="54"/>
      <c r="EOA150" s="54"/>
      <c r="EOB150" s="54"/>
      <c r="EOC150" s="54"/>
      <c r="EOD150" s="54"/>
      <c r="EOE150" s="54"/>
      <c r="EOF150" s="54"/>
      <c r="EOG150" s="54"/>
      <c r="EOH150" s="54"/>
      <c r="EOI150" s="54"/>
      <c r="EOJ150" s="54"/>
      <c r="EOK150" s="54"/>
      <c r="EOL150" s="54"/>
      <c r="EOM150" s="54"/>
      <c r="EON150" s="54"/>
      <c r="EOO150" s="54"/>
      <c r="EOP150" s="54"/>
      <c r="EOQ150" s="54"/>
      <c r="EOR150" s="54"/>
      <c r="EOS150" s="54"/>
      <c r="EOT150" s="54"/>
      <c r="EOU150" s="54"/>
      <c r="EOV150" s="54"/>
      <c r="EOW150" s="54"/>
      <c r="EOX150" s="54"/>
      <c r="EOY150" s="54"/>
      <c r="EOZ150" s="54"/>
      <c r="EPA150" s="54"/>
      <c r="EPB150" s="54"/>
      <c r="EPC150" s="54"/>
      <c r="EPD150" s="54"/>
      <c r="EPE150" s="54"/>
      <c r="EPF150" s="54"/>
      <c r="EPG150" s="54"/>
      <c r="EPH150" s="54"/>
      <c r="EPI150" s="54"/>
      <c r="EPJ150" s="54"/>
      <c r="EPK150" s="54"/>
      <c r="EPL150" s="54"/>
      <c r="EPM150" s="54"/>
      <c r="EPN150" s="54"/>
      <c r="EPO150" s="54"/>
      <c r="EPP150" s="54"/>
      <c r="EPQ150" s="54"/>
      <c r="EPR150" s="54"/>
      <c r="EPS150" s="54"/>
      <c r="EPT150" s="54"/>
      <c r="EPU150" s="54"/>
      <c r="EPV150" s="54"/>
      <c r="EPW150" s="54"/>
      <c r="EPX150" s="54"/>
      <c r="EPY150" s="54"/>
      <c r="EPZ150" s="54"/>
      <c r="EQA150" s="54"/>
      <c r="EQB150" s="54"/>
      <c r="EQC150" s="54"/>
      <c r="EQD150" s="54"/>
      <c r="EQE150" s="54"/>
      <c r="EQF150" s="54"/>
      <c r="EQG150" s="54"/>
      <c r="EQH150" s="54"/>
      <c r="EQI150" s="54"/>
      <c r="EQJ150" s="54"/>
      <c r="EQK150" s="54"/>
      <c r="EQL150" s="54"/>
      <c r="EQM150" s="54"/>
      <c r="EQN150" s="54"/>
      <c r="EQO150" s="54"/>
      <c r="EQP150" s="54"/>
      <c r="EQQ150" s="54"/>
      <c r="EQR150" s="54"/>
      <c r="EQS150" s="54"/>
      <c r="EQT150" s="54"/>
      <c r="EQU150" s="54"/>
      <c r="EQV150" s="54"/>
      <c r="EQW150" s="54"/>
      <c r="EQX150" s="54"/>
      <c r="EQY150" s="54"/>
      <c r="EQZ150" s="54"/>
      <c r="ERA150" s="54"/>
      <c r="ERB150" s="54"/>
      <c r="ERC150" s="54"/>
      <c r="ERD150" s="54"/>
      <c r="ERE150" s="54"/>
      <c r="ERF150" s="54"/>
      <c r="ERG150" s="54"/>
      <c r="ERH150" s="54"/>
      <c r="ERI150" s="54"/>
      <c r="ERJ150" s="54"/>
      <c r="ERK150" s="54"/>
      <c r="ERL150" s="54"/>
      <c r="ERM150" s="54"/>
      <c r="ERN150" s="54"/>
      <c r="ERO150" s="54"/>
      <c r="ERP150" s="54"/>
      <c r="ERQ150" s="54"/>
      <c r="ERR150" s="54"/>
      <c r="ERS150" s="54"/>
      <c r="ERT150" s="54"/>
      <c r="ERU150" s="54"/>
      <c r="ERV150" s="54"/>
      <c r="ERW150" s="54"/>
      <c r="ERX150" s="54"/>
      <c r="ERY150" s="54"/>
      <c r="ERZ150" s="54"/>
      <c r="ESA150" s="54"/>
      <c r="ESB150" s="54"/>
      <c r="ESC150" s="54"/>
      <c r="ESD150" s="54"/>
      <c r="ESE150" s="54"/>
      <c r="ESF150" s="54"/>
      <c r="ESG150" s="54"/>
      <c r="ESH150" s="54"/>
      <c r="ESI150" s="54"/>
      <c r="ESJ150" s="54"/>
      <c r="ESK150" s="54"/>
      <c r="ESL150" s="54"/>
      <c r="ESM150" s="54"/>
      <c r="ESN150" s="54"/>
      <c r="ESO150" s="54"/>
      <c r="ESP150" s="54"/>
      <c r="ESQ150" s="54"/>
      <c r="ESR150" s="54"/>
      <c r="ESS150" s="54"/>
      <c r="EST150" s="54"/>
      <c r="ESU150" s="54"/>
      <c r="ESV150" s="54"/>
      <c r="ESW150" s="54"/>
      <c r="ESX150" s="54"/>
      <c r="ESY150" s="54"/>
      <c r="ESZ150" s="54"/>
      <c r="ETA150" s="54"/>
      <c r="ETB150" s="54"/>
      <c r="ETC150" s="54"/>
      <c r="ETD150" s="54"/>
      <c r="ETE150" s="54"/>
      <c r="ETF150" s="54"/>
      <c r="ETG150" s="54"/>
      <c r="ETH150" s="54"/>
      <c r="ETI150" s="54"/>
      <c r="ETJ150" s="54"/>
      <c r="ETK150" s="54"/>
      <c r="ETL150" s="54"/>
      <c r="ETM150" s="54"/>
      <c r="ETN150" s="54"/>
      <c r="ETO150" s="54"/>
      <c r="ETP150" s="54"/>
      <c r="ETQ150" s="54"/>
      <c r="ETR150" s="54"/>
      <c r="ETS150" s="54"/>
      <c r="ETT150" s="54"/>
      <c r="ETU150" s="54"/>
      <c r="ETV150" s="54"/>
      <c r="ETW150" s="54"/>
      <c r="ETX150" s="54"/>
      <c r="ETY150" s="54"/>
      <c r="ETZ150" s="54"/>
      <c r="EUA150" s="54"/>
      <c r="EUB150" s="54"/>
      <c r="EUC150" s="54"/>
      <c r="EUD150" s="54"/>
      <c r="EUE150" s="54"/>
      <c r="EUF150" s="54"/>
      <c r="EUG150" s="54"/>
      <c r="EUH150" s="54"/>
      <c r="EUI150" s="54"/>
      <c r="EUJ150" s="54"/>
      <c r="EUK150" s="54"/>
      <c r="EUL150" s="54"/>
      <c r="EUM150" s="54"/>
      <c r="EUN150" s="54"/>
      <c r="EUO150" s="54"/>
      <c r="EUP150" s="54"/>
      <c r="EUQ150" s="54"/>
      <c r="EUR150" s="54"/>
      <c r="EUS150" s="54"/>
      <c r="EUT150" s="54"/>
      <c r="EUU150" s="54"/>
      <c r="EUV150" s="54"/>
      <c r="EUW150" s="54"/>
      <c r="EUX150" s="54"/>
      <c r="EUY150" s="54"/>
      <c r="EUZ150" s="54"/>
      <c r="EVA150" s="54"/>
      <c r="EVB150" s="54"/>
      <c r="EVC150" s="54"/>
      <c r="EVD150" s="54"/>
      <c r="EVE150" s="54"/>
      <c r="EVF150" s="54"/>
      <c r="EVG150" s="54"/>
      <c r="EVH150" s="54"/>
      <c r="EVI150" s="54"/>
      <c r="EVJ150" s="54"/>
      <c r="EVK150" s="54"/>
      <c r="EVL150" s="54"/>
      <c r="EVM150" s="54"/>
      <c r="EVN150" s="54"/>
      <c r="EVO150" s="54"/>
      <c r="EVP150" s="54"/>
      <c r="EVQ150" s="54"/>
      <c r="EVR150" s="54"/>
      <c r="EVS150" s="54"/>
      <c r="EVT150" s="54"/>
      <c r="EVU150" s="54"/>
      <c r="EVV150" s="54"/>
      <c r="EVW150" s="54"/>
      <c r="EVX150" s="54"/>
      <c r="EVY150" s="54"/>
      <c r="EVZ150" s="54"/>
      <c r="EWA150" s="54"/>
      <c r="EWB150" s="54"/>
      <c r="EWC150" s="54"/>
      <c r="EWD150" s="54"/>
      <c r="EWE150" s="54"/>
      <c r="EWF150" s="54"/>
      <c r="EWG150" s="54"/>
      <c r="EWH150" s="54"/>
      <c r="EWI150" s="54"/>
      <c r="EWJ150" s="54"/>
      <c r="EWK150" s="54"/>
      <c r="EWL150" s="54"/>
      <c r="EWM150" s="54"/>
      <c r="EWN150" s="54"/>
      <c r="EWO150" s="54"/>
      <c r="EWP150" s="54"/>
      <c r="EWQ150" s="54"/>
      <c r="EWR150" s="54"/>
      <c r="EWS150" s="54"/>
      <c r="EWT150" s="54"/>
      <c r="EWU150" s="54"/>
      <c r="EWV150" s="54"/>
      <c r="EWW150" s="54"/>
      <c r="EWX150" s="54"/>
      <c r="EWY150" s="54"/>
      <c r="EWZ150" s="54"/>
      <c r="EXA150" s="54"/>
      <c r="EXB150" s="54"/>
      <c r="EXC150" s="54"/>
      <c r="EXD150" s="54"/>
      <c r="EXE150" s="54"/>
      <c r="EXF150" s="54"/>
      <c r="EXG150" s="54"/>
      <c r="EXH150" s="54"/>
      <c r="EXI150" s="54"/>
      <c r="EXJ150" s="54"/>
      <c r="EXK150" s="54"/>
      <c r="EXL150" s="54"/>
      <c r="EXM150" s="54"/>
      <c r="EXN150" s="54"/>
      <c r="EXO150" s="54"/>
      <c r="EXP150" s="54"/>
      <c r="EXQ150" s="54"/>
      <c r="EXR150" s="54"/>
      <c r="EXS150" s="54"/>
      <c r="EXT150" s="54"/>
      <c r="EXU150" s="54"/>
      <c r="EXV150" s="54"/>
      <c r="EXW150" s="54"/>
      <c r="EXX150" s="54"/>
      <c r="EXY150" s="54"/>
      <c r="EXZ150" s="54"/>
      <c r="EYA150" s="54"/>
      <c r="EYB150" s="54"/>
      <c r="EYC150" s="54"/>
      <c r="EYD150" s="54"/>
      <c r="EYE150" s="54"/>
      <c r="EYF150" s="54"/>
      <c r="EYG150" s="54"/>
      <c r="EYH150" s="54"/>
      <c r="EYI150" s="54"/>
      <c r="EYJ150" s="54"/>
      <c r="EYK150" s="54"/>
      <c r="EYL150" s="54"/>
      <c r="EYM150" s="54"/>
      <c r="EYN150" s="54"/>
      <c r="EYO150" s="54"/>
      <c r="EYP150" s="54"/>
      <c r="EYQ150" s="54"/>
      <c r="EYR150" s="54"/>
      <c r="EYS150" s="54"/>
      <c r="EYT150" s="54"/>
      <c r="EYU150" s="54"/>
      <c r="EYV150" s="54"/>
      <c r="EYW150" s="54"/>
      <c r="EYX150" s="54"/>
      <c r="EYY150" s="54"/>
      <c r="EYZ150" s="54"/>
      <c r="EZA150" s="54"/>
      <c r="EZB150" s="54"/>
      <c r="EZC150" s="54"/>
      <c r="EZD150" s="54"/>
      <c r="EZE150" s="54"/>
      <c r="EZF150" s="54"/>
      <c r="EZG150" s="54"/>
      <c r="EZH150" s="54"/>
      <c r="EZI150" s="54"/>
      <c r="EZJ150" s="54"/>
      <c r="EZK150" s="54"/>
      <c r="EZL150" s="54"/>
      <c r="EZM150" s="54"/>
      <c r="EZN150" s="54"/>
      <c r="EZO150" s="54"/>
      <c r="EZP150" s="54"/>
      <c r="EZQ150" s="54"/>
      <c r="EZR150" s="54"/>
      <c r="EZS150" s="54"/>
      <c r="EZT150" s="54"/>
      <c r="EZU150" s="54"/>
      <c r="EZV150" s="54"/>
      <c r="EZW150" s="54"/>
      <c r="EZX150" s="54"/>
      <c r="EZY150" s="54"/>
      <c r="EZZ150" s="54"/>
      <c r="FAA150" s="54"/>
      <c r="FAB150" s="54"/>
      <c r="FAC150" s="54"/>
      <c r="FAD150" s="54"/>
      <c r="FAE150" s="54"/>
      <c r="FAF150" s="54"/>
      <c r="FAG150" s="54"/>
      <c r="FAH150" s="54"/>
      <c r="FAI150" s="54"/>
      <c r="FAJ150" s="54"/>
      <c r="FAK150" s="54"/>
      <c r="FAL150" s="54"/>
      <c r="FAM150" s="54"/>
      <c r="FAN150" s="54"/>
      <c r="FAO150" s="54"/>
      <c r="FAP150" s="54"/>
      <c r="FAQ150" s="54"/>
      <c r="FAR150" s="54"/>
      <c r="FAS150" s="54"/>
      <c r="FAT150" s="54"/>
      <c r="FAU150" s="54"/>
      <c r="FAV150" s="54"/>
      <c r="FAW150" s="54"/>
      <c r="FAX150" s="54"/>
      <c r="FAY150" s="54"/>
      <c r="FAZ150" s="54"/>
      <c r="FBA150" s="54"/>
      <c r="FBB150" s="54"/>
      <c r="FBC150" s="54"/>
      <c r="FBD150" s="54"/>
      <c r="FBE150" s="54"/>
      <c r="FBF150" s="54"/>
      <c r="FBG150" s="54"/>
      <c r="FBH150" s="54"/>
      <c r="FBI150" s="54"/>
      <c r="FBJ150" s="54"/>
      <c r="FBK150" s="54"/>
      <c r="FBL150" s="54"/>
      <c r="FBM150" s="54"/>
      <c r="FBN150" s="54"/>
      <c r="FBO150" s="54"/>
      <c r="FBP150" s="54"/>
      <c r="FBQ150" s="54"/>
      <c r="FBR150" s="54"/>
      <c r="FBS150" s="54"/>
      <c r="FBT150" s="54"/>
      <c r="FBU150" s="54"/>
      <c r="FBV150" s="54"/>
      <c r="FBW150" s="54"/>
      <c r="FBX150" s="54"/>
      <c r="FBY150" s="54"/>
      <c r="FBZ150" s="54"/>
      <c r="FCA150" s="54"/>
      <c r="FCB150" s="54"/>
      <c r="FCC150" s="54"/>
      <c r="FCD150" s="54"/>
      <c r="FCE150" s="54"/>
      <c r="FCF150" s="54"/>
      <c r="FCG150" s="54"/>
      <c r="FCH150" s="54"/>
      <c r="FCI150" s="54"/>
      <c r="FCJ150" s="54"/>
      <c r="FCK150" s="54"/>
      <c r="FCL150" s="54"/>
      <c r="FCM150" s="54"/>
      <c r="FCN150" s="54"/>
      <c r="FCO150" s="54"/>
      <c r="FCP150" s="54"/>
      <c r="FCQ150" s="54"/>
      <c r="FCR150" s="54"/>
      <c r="FCS150" s="54"/>
      <c r="FCT150" s="54"/>
      <c r="FCU150" s="54"/>
      <c r="FCV150" s="54"/>
      <c r="FCW150" s="54"/>
      <c r="FCX150" s="54"/>
      <c r="FCY150" s="54"/>
      <c r="FCZ150" s="54"/>
      <c r="FDA150" s="54"/>
      <c r="FDB150" s="54"/>
      <c r="FDC150" s="54"/>
      <c r="FDD150" s="54"/>
      <c r="FDE150" s="54"/>
      <c r="FDF150" s="54"/>
      <c r="FDG150" s="54"/>
      <c r="FDH150" s="54"/>
      <c r="FDI150" s="54"/>
      <c r="FDJ150" s="54"/>
      <c r="FDK150" s="54"/>
      <c r="FDL150" s="54"/>
      <c r="FDM150" s="54"/>
      <c r="FDN150" s="54"/>
      <c r="FDO150" s="54"/>
      <c r="FDP150" s="54"/>
      <c r="FDQ150" s="54"/>
      <c r="FDR150" s="54"/>
      <c r="FDS150" s="54"/>
      <c r="FDT150" s="54"/>
      <c r="FDU150" s="54"/>
      <c r="FDV150" s="54"/>
      <c r="FDW150" s="54"/>
      <c r="FDX150" s="54"/>
      <c r="FDY150" s="54"/>
      <c r="FDZ150" s="54"/>
      <c r="FEA150" s="54"/>
      <c r="FEB150" s="54"/>
      <c r="FEC150" s="54"/>
      <c r="FED150" s="54"/>
      <c r="FEE150" s="54"/>
      <c r="FEF150" s="54"/>
      <c r="FEG150" s="54"/>
      <c r="FEH150" s="54"/>
      <c r="FEI150" s="54"/>
      <c r="FEJ150" s="54"/>
      <c r="FEK150" s="54"/>
      <c r="FEL150" s="54"/>
      <c r="FEM150" s="54"/>
      <c r="FEN150" s="54"/>
      <c r="FEO150" s="54"/>
      <c r="FEP150" s="54"/>
      <c r="FEQ150" s="54"/>
      <c r="FER150" s="54"/>
      <c r="FES150" s="54"/>
      <c r="FET150" s="54"/>
      <c r="FEU150" s="54"/>
      <c r="FEV150" s="54"/>
      <c r="FEW150" s="54"/>
      <c r="FEX150" s="54"/>
      <c r="FEY150" s="54"/>
      <c r="FEZ150" s="54"/>
      <c r="FFA150" s="54"/>
      <c r="FFB150" s="54"/>
      <c r="FFC150" s="54"/>
      <c r="FFD150" s="54"/>
      <c r="FFE150" s="54"/>
      <c r="FFF150" s="54"/>
      <c r="FFG150" s="54"/>
      <c r="FFH150" s="54"/>
      <c r="FFI150" s="54"/>
      <c r="FFJ150" s="54"/>
      <c r="FFK150" s="54"/>
      <c r="FFL150" s="54"/>
      <c r="FFM150" s="54"/>
      <c r="FFN150" s="54"/>
      <c r="FFO150" s="54"/>
      <c r="FFP150" s="54"/>
      <c r="FFQ150" s="54"/>
      <c r="FFR150" s="54"/>
      <c r="FFS150" s="54"/>
      <c r="FFT150" s="54"/>
      <c r="FFU150" s="54"/>
      <c r="FFV150" s="54"/>
      <c r="FFW150" s="54"/>
      <c r="FFX150" s="54"/>
      <c r="FFY150" s="54"/>
      <c r="FFZ150" s="54"/>
      <c r="FGA150" s="54"/>
      <c r="FGB150" s="54"/>
      <c r="FGC150" s="54"/>
      <c r="FGD150" s="54"/>
      <c r="FGE150" s="54"/>
      <c r="FGF150" s="54"/>
      <c r="FGG150" s="54"/>
      <c r="FGH150" s="54"/>
      <c r="FGI150" s="54"/>
      <c r="FGJ150" s="54"/>
      <c r="FGK150" s="54"/>
      <c r="FGL150" s="54"/>
      <c r="FGM150" s="54"/>
      <c r="FGN150" s="54"/>
      <c r="FGO150" s="54"/>
      <c r="FGP150" s="54"/>
      <c r="FGQ150" s="54"/>
      <c r="FGR150" s="54"/>
      <c r="FGS150" s="54"/>
      <c r="FGT150" s="54"/>
      <c r="FGU150" s="54"/>
      <c r="FGV150" s="54"/>
      <c r="FGW150" s="54"/>
      <c r="FGX150" s="54"/>
      <c r="FGY150" s="54"/>
      <c r="FGZ150" s="54"/>
      <c r="FHA150" s="54"/>
      <c r="FHB150" s="54"/>
      <c r="FHC150" s="54"/>
      <c r="FHD150" s="54"/>
      <c r="FHE150" s="54"/>
      <c r="FHF150" s="54"/>
      <c r="FHG150" s="54"/>
      <c r="FHH150" s="54"/>
      <c r="FHI150" s="54"/>
      <c r="FHJ150" s="54"/>
      <c r="FHK150" s="54"/>
      <c r="FHL150" s="54"/>
      <c r="FHM150" s="54"/>
      <c r="FHN150" s="54"/>
      <c r="FHO150" s="54"/>
      <c r="FHP150" s="54"/>
      <c r="FHQ150" s="54"/>
      <c r="FHR150" s="54"/>
      <c r="FHS150" s="54"/>
      <c r="FHT150" s="54"/>
      <c r="FHU150" s="54"/>
      <c r="FHV150" s="54"/>
      <c r="FHW150" s="54"/>
      <c r="FHX150" s="54"/>
      <c r="FHY150" s="54"/>
      <c r="FHZ150" s="54"/>
      <c r="FIA150" s="54"/>
      <c r="FIB150" s="54"/>
      <c r="FIC150" s="54"/>
      <c r="FID150" s="54"/>
      <c r="FIE150" s="54"/>
      <c r="FIF150" s="54"/>
      <c r="FIG150" s="54"/>
      <c r="FIH150" s="54"/>
      <c r="FII150" s="54"/>
      <c r="FIJ150" s="54"/>
      <c r="FIK150" s="54"/>
      <c r="FIL150" s="54"/>
      <c r="FIM150" s="54"/>
      <c r="FIN150" s="54"/>
      <c r="FIO150" s="54"/>
      <c r="FIP150" s="54"/>
      <c r="FIQ150" s="54"/>
      <c r="FIR150" s="54"/>
      <c r="FIS150" s="54"/>
      <c r="FIT150" s="54"/>
      <c r="FIU150" s="54"/>
      <c r="FIV150" s="54"/>
      <c r="FIW150" s="54"/>
      <c r="FIX150" s="54"/>
      <c r="FIY150" s="54"/>
      <c r="FIZ150" s="54"/>
      <c r="FJA150" s="54"/>
      <c r="FJB150" s="54"/>
      <c r="FJC150" s="54"/>
      <c r="FJD150" s="54"/>
      <c r="FJE150" s="54"/>
      <c r="FJF150" s="54"/>
      <c r="FJG150" s="54"/>
      <c r="FJH150" s="54"/>
      <c r="FJI150" s="54"/>
      <c r="FJJ150" s="54"/>
      <c r="FJK150" s="54"/>
      <c r="FJL150" s="54"/>
      <c r="FJM150" s="54"/>
      <c r="FJN150" s="54"/>
      <c r="FJO150" s="54"/>
      <c r="FJP150" s="54"/>
      <c r="FJQ150" s="54"/>
      <c r="FJR150" s="54"/>
      <c r="FJS150" s="54"/>
      <c r="FJT150" s="54"/>
      <c r="FJU150" s="54"/>
      <c r="FJV150" s="54"/>
      <c r="FJW150" s="54"/>
      <c r="FJX150" s="54"/>
      <c r="FJY150" s="54"/>
      <c r="FJZ150" s="54"/>
      <c r="FKA150" s="54"/>
      <c r="FKB150" s="54"/>
      <c r="FKC150" s="54"/>
      <c r="FKD150" s="54"/>
      <c r="FKE150" s="54"/>
      <c r="FKF150" s="54"/>
      <c r="FKG150" s="54"/>
      <c r="FKH150" s="54"/>
      <c r="FKI150" s="54"/>
      <c r="FKJ150" s="54"/>
      <c r="FKK150" s="54"/>
      <c r="FKL150" s="54"/>
      <c r="FKM150" s="54"/>
      <c r="FKN150" s="54"/>
      <c r="FKO150" s="54"/>
      <c r="FKP150" s="54"/>
      <c r="FKQ150" s="54"/>
      <c r="FKR150" s="54"/>
      <c r="FKS150" s="54"/>
      <c r="FKT150" s="54"/>
      <c r="FKU150" s="54"/>
      <c r="FKV150" s="54"/>
      <c r="FKW150" s="54"/>
      <c r="FKX150" s="54"/>
      <c r="FKY150" s="54"/>
      <c r="FKZ150" s="54"/>
      <c r="FLA150" s="54"/>
      <c r="FLB150" s="54"/>
      <c r="FLC150" s="54"/>
      <c r="FLD150" s="54"/>
      <c r="FLE150" s="54"/>
      <c r="FLF150" s="54"/>
      <c r="FLG150" s="54"/>
      <c r="FLH150" s="54"/>
      <c r="FLI150" s="54"/>
      <c r="FLJ150" s="54"/>
      <c r="FLK150" s="54"/>
      <c r="FLL150" s="54"/>
      <c r="FLM150" s="54"/>
      <c r="FLN150" s="54"/>
      <c r="FLO150" s="54"/>
      <c r="FLP150" s="54"/>
      <c r="FLQ150" s="54"/>
      <c r="FLR150" s="54"/>
      <c r="FLS150" s="54"/>
      <c r="FLT150" s="54"/>
      <c r="FLU150" s="54"/>
      <c r="FLV150" s="54"/>
      <c r="FLW150" s="54"/>
      <c r="FLX150" s="54"/>
      <c r="FLY150" s="54"/>
      <c r="FLZ150" s="54"/>
      <c r="FMA150" s="54"/>
      <c r="FMB150" s="54"/>
      <c r="FMC150" s="54"/>
      <c r="FMD150" s="54"/>
      <c r="FME150" s="54"/>
      <c r="FMF150" s="54"/>
      <c r="FMG150" s="54"/>
      <c r="FMH150" s="54"/>
      <c r="FMI150" s="54"/>
      <c r="FMJ150" s="54"/>
      <c r="FMK150" s="54"/>
      <c r="FML150" s="54"/>
      <c r="FMM150" s="54"/>
      <c r="FMN150" s="54"/>
      <c r="FMO150" s="54"/>
      <c r="FMP150" s="54"/>
      <c r="FMQ150" s="54"/>
      <c r="FMR150" s="54"/>
      <c r="FMS150" s="54"/>
      <c r="FMT150" s="54"/>
      <c r="FMU150" s="54"/>
      <c r="FMV150" s="54"/>
      <c r="FMW150" s="54"/>
      <c r="FMX150" s="54"/>
      <c r="FMY150" s="54"/>
      <c r="FMZ150" s="54"/>
      <c r="FNA150" s="54"/>
      <c r="FNB150" s="54"/>
      <c r="FNC150" s="54"/>
      <c r="FND150" s="54"/>
      <c r="FNE150" s="54"/>
      <c r="FNF150" s="54"/>
      <c r="FNG150" s="54"/>
      <c r="FNH150" s="54"/>
      <c r="FNI150" s="54"/>
      <c r="FNJ150" s="54"/>
      <c r="FNK150" s="54"/>
      <c r="FNL150" s="54"/>
      <c r="FNM150" s="54"/>
      <c r="FNN150" s="54"/>
      <c r="FNO150" s="54"/>
      <c r="FNP150" s="54"/>
      <c r="FNQ150" s="54"/>
      <c r="FNR150" s="54"/>
      <c r="FNS150" s="54"/>
      <c r="FNT150" s="54"/>
      <c r="FNU150" s="54"/>
      <c r="FNV150" s="54"/>
      <c r="FNW150" s="54"/>
      <c r="FNX150" s="54"/>
      <c r="FNY150" s="54"/>
      <c r="FNZ150" s="54"/>
      <c r="FOA150" s="54"/>
      <c r="FOB150" s="54"/>
      <c r="FOC150" s="54"/>
      <c r="FOD150" s="54"/>
      <c r="FOE150" s="54"/>
      <c r="FOF150" s="54"/>
      <c r="FOG150" s="54"/>
      <c r="FOH150" s="54"/>
      <c r="FOI150" s="54"/>
      <c r="FOJ150" s="54"/>
      <c r="FOK150" s="54"/>
      <c r="FOL150" s="54"/>
      <c r="FOM150" s="54"/>
      <c r="FON150" s="54"/>
      <c r="FOO150" s="54"/>
      <c r="FOP150" s="54"/>
      <c r="FOQ150" s="54"/>
      <c r="FOR150" s="54"/>
      <c r="FOS150" s="54"/>
      <c r="FOT150" s="54"/>
      <c r="FOU150" s="54"/>
      <c r="FOV150" s="54"/>
      <c r="FOW150" s="54"/>
      <c r="FOX150" s="54"/>
      <c r="FOY150" s="54"/>
      <c r="FOZ150" s="54"/>
      <c r="FPA150" s="54"/>
      <c r="FPB150" s="54"/>
      <c r="FPC150" s="54"/>
      <c r="FPD150" s="54"/>
      <c r="FPE150" s="54"/>
      <c r="FPF150" s="54"/>
      <c r="FPG150" s="54"/>
      <c r="FPH150" s="54"/>
      <c r="FPI150" s="54"/>
      <c r="FPJ150" s="54"/>
      <c r="FPK150" s="54"/>
      <c r="FPL150" s="54"/>
      <c r="FPM150" s="54"/>
      <c r="FPN150" s="54"/>
      <c r="FPO150" s="54"/>
      <c r="FPP150" s="54"/>
      <c r="FPQ150" s="54"/>
      <c r="FPR150" s="54"/>
      <c r="FPS150" s="54"/>
      <c r="FPT150" s="54"/>
      <c r="FPU150" s="54"/>
      <c r="FPV150" s="54"/>
      <c r="FPW150" s="54"/>
      <c r="FPX150" s="54"/>
      <c r="FPY150" s="54"/>
      <c r="FPZ150" s="54"/>
      <c r="FQA150" s="54"/>
      <c r="FQB150" s="54"/>
      <c r="FQC150" s="54"/>
      <c r="FQD150" s="54"/>
      <c r="FQE150" s="54"/>
      <c r="FQF150" s="54"/>
      <c r="FQG150" s="54"/>
      <c r="FQH150" s="54"/>
      <c r="FQI150" s="54"/>
      <c r="FQJ150" s="54"/>
      <c r="FQK150" s="54"/>
      <c r="FQL150" s="54"/>
      <c r="FQM150" s="54"/>
      <c r="FQN150" s="54"/>
      <c r="FQO150" s="54"/>
      <c r="FQP150" s="54"/>
      <c r="FQQ150" s="54"/>
      <c r="FQR150" s="54"/>
      <c r="FQS150" s="54"/>
      <c r="FQT150" s="54"/>
      <c r="FQU150" s="54"/>
      <c r="FQV150" s="54"/>
      <c r="FQW150" s="54"/>
      <c r="FQX150" s="54"/>
      <c r="FQY150" s="54"/>
      <c r="FQZ150" s="54"/>
      <c r="FRA150" s="54"/>
      <c r="FRB150" s="54"/>
      <c r="FRC150" s="54"/>
      <c r="FRD150" s="54"/>
      <c r="FRE150" s="54"/>
      <c r="FRF150" s="54"/>
      <c r="FRG150" s="54"/>
      <c r="FRH150" s="54"/>
      <c r="FRI150" s="54"/>
      <c r="FRJ150" s="54"/>
      <c r="FRK150" s="54"/>
      <c r="FRL150" s="54"/>
      <c r="FRM150" s="54"/>
      <c r="FRN150" s="54"/>
      <c r="FRO150" s="54"/>
      <c r="FRP150" s="54"/>
      <c r="FRQ150" s="54"/>
      <c r="FRR150" s="54"/>
      <c r="FRS150" s="54"/>
      <c r="FRT150" s="54"/>
      <c r="FRU150" s="54"/>
      <c r="FRV150" s="54"/>
      <c r="FRW150" s="54"/>
      <c r="FRX150" s="54"/>
      <c r="FRY150" s="54"/>
      <c r="FRZ150" s="54"/>
      <c r="FSA150" s="54"/>
      <c r="FSB150" s="54"/>
      <c r="FSC150" s="54"/>
      <c r="FSD150" s="54"/>
      <c r="FSE150" s="54"/>
      <c r="FSF150" s="54"/>
      <c r="FSG150" s="54"/>
      <c r="FSH150" s="54"/>
      <c r="FSI150" s="54"/>
      <c r="FSJ150" s="54"/>
      <c r="FSK150" s="54"/>
      <c r="FSL150" s="54"/>
      <c r="FSM150" s="54"/>
      <c r="FSN150" s="54"/>
      <c r="FSO150" s="54"/>
      <c r="FSP150" s="54"/>
      <c r="FSQ150" s="54"/>
      <c r="FSR150" s="54"/>
      <c r="FSS150" s="54"/>
      <c r="FST150" s="54"/>
      <c r="FSU150" s="54"/>
      <c r="FSV150" s="54"/>
      <c r="FSW150" s="54"/>
      <c r="FSX150" s="54"/>
      <c r="FSY150" s="54"/>
      <c r="FSZ150" s="54"/>
      <c r="FTA150" s="54"/>
      <c r="FTB150" s="54"/>
      <c r="FTC150" s="54"/>
      <c r="FTD150" s="54"/>
      <c r="FTE150" s="54"/>
      <c r="FTF150" s="54"/>
      <c r="FTG150" s="54"/>
      <c r="FTH150" s="54"/>
      <c r="FTI150" s="54"/>
      <c r="FTJ150" s="54"/>
      <c r="FTK150" s="54"/>
      <c r="FTL150" s="54"/>
      <c r="FTM150" s="54"/>
      <c r="FTN150" s="54"/>
      <c r="FTO150" s="54"/>
      <c r="FTP150" s="54"/>
      <c r="FTQ150" s="54"/>
      <c r="FTR150" s="54"/>
      <c r="FTS150" s="54"/>
      <c r="FTT150" s="54"/>
      <c r="FTU150" s="54"/>
      <c r="FTV150" s="54"/>
      <c r="FTW150" s="54"/>
      <c r="FTX150" s="54"/>
      <c r="FTY150" s="54"/>
      <c r="FTZ150" s="54"/>
      <c r="FUA150" s="54"/>
      <c r="FUB150" s="54"/>
      <c r="FUC150" s="54"/>
      <c r="FUD150" s="54"/>
      <c r="FUE150" s="54"/>
      <c r="FUF150" s="54"/>
      <c r="FUG150" s="54"/>
      <c r="FUH150" s="54"/>
      <c r="FUI150" s="54"/>
      <c r="FUJ150" s="54"/>
      <c r="FUK150" s="54"/>
      <c r="FUL150" s="54"/>
      <c r="FUM150" s="54"/>
      <c r="FUN150" s="54"/>
      <c r="FUO150" s="54"/>
      <c r="FUP150" s="54"/>
      <c r="FUQ150" s="54"/>
      <c r="FUR150" s="54"/>
      <c r="FUS150" s="54"/>
      <c r="FUT150" s="54"/>
      <c r="FUU150" s="54"/>
      <c r="FUV150" s="54"/>
      <c r="FUW150" s="54"/>
      <c r="FUX150" s="54"/>
      <c r="FUY150" s="54"/>
      <c r="FUZ150" s="54"/>
      <c r="FVA150" s="54"/>
      <c r="FVB150" s="54"/>
      <c r="FVC150" s="54"/>
      <c r="FVD150" s="54"/>
      <c r="FVE150" s="54"/>
      <c r="FVF150" s="54"/>
      <c r="FVG150" s="54"/>
      <c r="FVH150" s="54"/>
      <c r="FVI150" s="54"/>
      <c r="FVJ150" s="54"/>
      <c r="FVK150" s="54"/>
      <c r="FVL150" s="54"/>
      <c r="FVM150" s="54"/>
      <c r="FVN150" s="54"/>
      <c r="FVO150" s="54"/>
      <c r="FVP150" s="54"/>
      <c r="FVQ150" s="54"/>
      <c r="FVR150" s="54"/>
      <c r="FVS150" s="54"/>
      <c r="FVT150" s="54"/>
      <c r="FVU150" s="54"/>
      <c r="FVV150" s="54"/>
      <c r="FVW150" s="54"/>
      <c r="FVX150" s="54"/>
      <c r="FVY150" s="54"/>
      <c r="FVZ150" s="54"/>
      <c r="FWA150" s="54"/>
      <c r="FWB150" s="54"/>
      <c r="FWC150" s="54"/>
      <c r="FWD150" s="54"/>
      <c r="FWE150" s="54"/>
      <c r="FWF150" s="54"/>
      <c r="FWG150" s="54"/>
      <c r="FWH150" s="54"/>
      <c r="FWI150" s="54"/>
      <c r="FWJ150" s="54"/>
      <c r="FWK150" s="54"/>
      <c r="FWL150" s="54"/>
      <c r="FWM150" s="54"/>
      <c r="FWN150" s="54"/>
      <c r="FWO150" s="54"/>
      <c r="FWP150" s="54"/>
      <c r="FWQ150" s="54"/>
      <c r="FWR150" s="54"/>
      <c r="FWS150" s="54"/>
      <c r="FWT150" s="54"/>
      <c r="FWU150" s="54"/>
      <c r="FWV150" s="54"/>
      <c r="FWW150" s="54"/>
      <c r="FWX150" s="54"/>
      <c r="FWY150" s="54"/>
      <c r="FWZ150" s="54"/>
      <c r="FXA150" s="54"/>
      <c r="FXB150" s="54"/>
      <c r="FXC150" s="54"/>
      <c r="FXD150" s="54"/>
      <c r="FXE150" s="54"/>
      <c r="FXF150" s="54"/>
      <c r="FXG150" s="54"/>
      <c r="FXH150" s="54"/>
      <c r="FXI150" s="54"/>
      <c r="FXJ150" s="54"/>
      <c r="FXK150" s="54"/>
      <c r="FXL150" s="54"/>
      <c r="FXM150" s="54"/>
      <c r="FXN150" s="54"/>
      <c r="FXO150" s="54"/>
      <c r="FXP150" s="54"/>
      <c r="FXQ150" s="54"/>
      <c r="FXR150" s="54"/>
      <c r="FXS150" s="54"/>
      <c r="FXT150" s="54"/>
      <c r="FXU150" s="54"/>
      <c r="FXV150" s="54"/>
      <c r="FXW150" s="54"/>
      <c r="FXX150" s="54"/>
      <c r="FXY150" s="54"/>
      <c r="FXZ150" s="54"/>
      <c r="FYA150" s="54"/>
      <c r="FYB150" s="54"/>
      <c r="FYC150" s="54"/>
      <c r="FYD150" s="54"/>
      <c r="FYE150" s="54"/>
      <c r="FYF150" s="54"/>
      <c r="FYG150" s="54"/>
      <c r="FYH150" s="54"/>
      <c r="FYI150" s="54"/>
      <c r="FYJ150" s="54"/>
      <c r="FYK150" s="54"/>
      <c r="FYL150" s="54"/>
      <c r="FYM150" s="54"/>
      <c r="FYN150" s="54"/>
      <c r="FYO150" s="54"/>
      <c r="FYP150" s="54"/>
      <c r="FYQ150" s="54"/>
      <c r="FYR150" s="54"/>
      <c r="FYS150" s="54"/>
      <c r="FYT150" s="54"/>
      <c r="FYU150" s="54"/>
      <c r="FYV150" s="54"/>
      <c r="FYW150" s="54"/>
      <c r="FYX150" s="54"/>
      <c r="FYY150" s="54"/>
      <c r="FYZ150" s="54"/>
      <c r="FZA150" s="54"/>
      <c r="FZB150" s="54"/>
      <c r="FZC150" s="54"/>
      <c r="FZD150" s="54"/>
      <c r="FZE150" s="54"/>
      <c r="FZF150" s="54"/>
      <c r="FZG150" s="54"/>
      <c r="FZH150" s="54"/>
      <c r="FZI150" s="54"/>
      <c r="FZJ150" s="54"/>
      <c r="FZK150" s="54"/>
      <c r="FZL150" s="54"/>
      <c r="FZM150" s="54"/>
      <c r="FZN150" s="54"/>
      <c r="FZO150" s="54"/>
      <c r="FZP150" s="54"/>
      <c r="FZQ150" s="54"/>
      <c r="FZR150" s="54"/>
      <c r="FZS150" s="54"/>
      <c r="FZT150" s="54"/>
      <c r="FZU150" s="54"/>
      <c r="FZV150" s="54"/>
      <c r="FZW150" s="54"/>
      <c r="FZX150" s="54"/>
      <c r="FZY150" s="54"/>
      <c r="FZZ150" s="54"/>
      <c r="GAA150" s="54"/>
      <c r="GAB150" s="54"/>
      <c r="GAC150" s="54"/>
      <c r="GAD150" s="54"/>
      <c r="GAE150" s="54"/>
      <c r="GAF150" s="54"/>
      <c r="GAG150" s="54"/>
      <c r="GAH150" s="54"/>
      <c r="GAI150" s="54"/>
      <c r="GAJ150" s="54"/>
      <c r="GAK150" s="54"/>
      <c r="GAL150" s="54"/>
      <c r="GAM150" s="54"/>
      <c r="GAN150" s="54"/>
      <c r="GAO150" s="54"/>
      <c r="GAP150" s="54"/>
      <c r="GAQ150" s="54"/>
      <c r="GAR150" s="54"/>
      <c r="GAS150" s="54"/>
      <c r="GAT150" s="54"/>
      <c r="GAU150" s="54"/>
      <c r="GAV150" s="54"/>
      <c r="GAW150" s="54"/>
      <c r="GAX150" s="54"/>
      <c r="GAY150" s="54"/>
      <c r="GAZ150" s="54"/>
      <c r="GBA150" s="54"/>
      <c r="GBB150" s="54"/>
      <c r="GBC150" s="54"/>
      <c r="GBD150" s="54"/>
      <c r="GBE150" s="54"/>
      <c r="GBF150" s="54"/>
      <c r="GBG150" s="54"/>
      <c r="GBH150" s="54"/>
      <c r="GBI150" s="54"/>
      <c r="GBJ150" s="54"/>
      <c r="GBK150" s="54"/>
      <c r="GBL150" s="54"/>
      <c r="GBM150" s="54"/>
      <c r="GBN150" s="54"/>
      <c r="GBO150" s="54"/>
      <c r="GBP150" s="54"/>
      <c r="GBQ150" s="54"/>
      <c r="GBR150" s="54"/>
      <c r="GBS150" s="54"/>
      <c r="GBT150" s="54"/>
      <c r="GBU150" s="54"/>
      <c r="GBV150" s="54"/>
      <c r="GBW150" s="54"/>
      <c r="GBX150" s="54"/>
      <c r="GBY150" s="54"/>
      <c r="GBZ150" s="54"/>
      <c r="GCA150" s="54"/>
      <c r="GCB150" s="54"/>
      <c r="GCC150" s="54"/>
      <c r="GCD150" s="54"/>
      <c r="GCE150" s="54"/>
      <c r="GCF150" s="54"/>
      <c r="GCG150" s="54"/>
      <c r="GCH150" s="54"/>
      <c r="GCI150" s="54"/>
      <c r="GCJ150" s="54"/>
      <c r="GCK150" s="54"/>
      <c r="GCL150" s="54"/>
      <c r="GCM150" s="54"/>
      <c r="GCN150" s="54"/>
      <c r="GCO150" s="54"/>
      <c r="GCP150" s="54"/>
      <c r="GCQ150" s="54"/>
      <c r="GCR150" s="54"/>
      <c r="GCS150" s="54"/>
      <c r="GCT150" s="54"/>
      <c r="GCU150" s="54"/>
      <c r="GCV150" s="54"/>
      <c r="GCW150" s="54"/>
      <c r="GCX150" s="54"/>
      <c r="GCY150" s="54"/>
      <c r="GCZ150" s="54"/>
      <c r="GDA150" s="54"/>
      <c r="GDB150" s="54"/>
      <c r="GDC150" s="54"/>
      <c r="GDD150" s="54"/>
      <c r="GDE150" s="54"/>
      <c r="GDF150" s="54"/>
      <c r="GDG150" s="54"/>
      <c r="GDH150" s="54"/>
      <c r="GDI150" s="54"/>
      <c r="GDJ150" s="54"/>
      <c r="GDK150" s="54"/>
      <c r="GDL150" s="54"/>
      <c r="GDM150" s="54"/>
      <c r="GDN150" s="54"/>
      <c r="GDO150" s="54"/>
      <c r="GDP150" s="54"/>
      <c r="GDQ150" s="54"/>
      <c r="GDR150" s="54"/>
      <c r="GDS150" s="54"/>
      <c r="GDT150" s="54"/>
      <c r="GDU150" s="54"/>
      <c r="GDV150" s="54"/>
      <c r="GDW150" s="54"/>
      <c r="GDX150" s="54"/>
      <c r="GDY150" s="54"/>
      <c r="GDZ150" s="54"/>
      <c r="GEA150" s="54"/>
      <c r="GEB150" s="54"/>
      <c r="GEC150" s="54"/>
      <c r="GED150" s="54"/>
      <c r="GEE150" s="54"/>
      <c r="GEF150" s="54"/>
      <c r="GEG150" s="54"/>
      <c r="GEH150" s="54"/>
      <c r="GEI150" s="54"/>
      <c r="GEJ150" s="54"/>
      <c r="GEK150" s="54"/>
      <c r="GEL150" s="54"/>
      <c r="GEM150" s="54"/>
      <c r="GEN150" s="54"/>
      <c r="GEO150" s="54"/>
      <c r="GEP150" s="54"/>
      <c r="GEQ150" s="54"/>
      <c r="GER150" s="54"/>
      <c r="GES150" s="54"/>
      <c r="GET150" s="54"/>
      <c r="GEU150" s="54"/>
      <c r="GEV150" s="54"/>
      <c r="GEW150" s="54"/>
      <c r="GEX150" s="54"/>
      <c r="GEY150" s="54"/>
      <c r="GEZ150" s="54"/>
      <c r="GFA150" s="54"/>
      <c r="GFB150" s="54"/>
      <c r="GFC150" s="54"/>
      <c r="GFD150" s="54"/>
      <c r="GFE150" s="54"/>
      <c r="GFF150" s="54"/>
      <c r="GFG150" s="54"/>
      <c r="GFH150" s="54"/>
      <c r="GFI150" s="54"/>
      <c r="GFJ150" s="54"/>
      <c r="GFK150" s="54"/>
      <c r="GFL150" s="54"/>
      <c r="GFM150" s="54"/>
      <c r="GFN150" s="54"/>
      <c r="GFO150" s="54"/>
      <c r="GFP150" s="54"/>
      <c r="GFQ150" s="54"/>
      <c r="GFR150" s="54"/>
      <c r="GFS150" s="54"/>
      <c r="GFT150" s="54"/>
      <c r="GFU150" s="54"/>
      <c r="GFV150" s="54"/>
      <c r="GFW150" s="54"/>
      <c r="GFX150" s="54"/>
      <c r="GFY150" s="54"/>
      <c r="GFZ150" s="54"/>
      <c r="GGA150" s="54"/>
      <c r="GGB150" s="54"/>
      <c r="GGC150" s="54"/>
      <c r="GGD150" s="54"/>
      <c r="GGE150" s="54"/>
      <c r="GGF150" s="54"/>
      <c r="GGG150" s="54"/>
      <c r="GGH150" s="54"/>
      <c r="GGI150" s="54"/>
      <c r="GGJ150" s="54"/>
      <c r="GGK150" s="54"/>
      <c r="GGL150" s="54"/>
      <c r="GGM150" s="54"/>
      <c r="GGN150" s="54"/>
      <c r="GGO150" s="54"/>
      <c r="GGP150" s="54"/>
      <c r="GGQ150" s="54"/>
      <c r="GGR150" s="54"/>
      <c r="GGS150" s="54"/>
      <c r="GGT150" s="54"/>
      <c r="GGU150" s="54"/>
      <c r="GGV150" s="54"/>
      <c r="GGW150" s="54"/>
      <c r="GGX150" s="54"/>
      <c r="GGY150" s="54"/>
      <c r="GGZ150" s="54"/>
      <c r="GHA150" s="54"/>
      <c r="GHB150" s="54"/>
      <c r="GHC150" s="54"/>
      <c r="GHD150" s="54"/>
      <c r="GHE150" s="54"/>
      <c r="GHF150" s="54"/>
      <c r="GHG150" s="54"/>
      <c r="GHH150" s="54"/>
      <c r="GHI150" s="54"/>
      <c r="GHJ150" s="54"/>
      <c r="GHK150" s="54"/>
      <c r="GHL150" s="54"/>
      <c r="GHM150" s="54"/>
      <c r="GHN150" s="54"/>
      <c r="GHO150" s="54"/>
      <c r="GHP150" s="54"/>
      <c r="GHQ150" s="54"/>
      <c r="GHR150" s="54"/>
      <c r="GHS150" s="54"/>
      <c r="GHT150" s="54"/>
      <c r="GHU150" s="54"/>
      <c r="GHV150" s="54"/>
      <c r="GHW150" s="54"/>
      <c r="GHX150" s="54"/>
      <c r="GHY150" s="54"/>
      <c r="GHZ150" s="54"/>
      <c r="GIA150" s="54"/>
      <c r="GIB150" s="54"/>
      <c r="GIC150" s="54"/>
      <c r="GID150" s="54"/>
      <c r="GIE150" s="54"/>
      <c r="GIF150" s="54"/>
      <c r="GIG150" s="54"/>
      <c r="GIH150" s="54"/>
      <c r="GII150" s="54"/>
      <c r="GIJ150" s="54"/>
      <c r="GIK150" s="54"/>
      <c r="GIL150" s="54"/>
      <c r="GIM150" s="54"/>
      <c r="GIN150" s="54"/>
      <c r="GIO150" s="54"/>
      <c r="GIP150" s="54"/>
      <c r="GIQ150" s="54"/>
      <c r="GIR150" s="54"/>
      <c r="GIS150" s="54"/>
      <c r="GIT150" s="54"/>
      <c r="GIU150" s="54"/>
      <c r="GIV150" s="54"/>
      <c r="GIW150" s="54"/>
      <c r="GIX150" s="54"/>
      <c r="GIY150" s="54"/>
      <c r="GIZ150" s="54"/>
      <c r="GJA150" s="54"/>
      <c r="GJB150" s="54"/>
      <c r="GJC150" s="54"/>
      <c r="GJD150" s="54"/>
      <c r="GJE150" s="54"/>
      <c r="GJF150" s="54"/>
      <c r="GJG150" s="54"/>
      <c r="GJH150" s="54"/>
      <c r="GJI150" s="54"/>
      <c r="GJJ150" s="54"/>
      <c r="GJK150" s="54"/>
      <c r="GJL150" s="54"/>
      <c r="GJM150" s="54"/>
      <c r="GJN150" s="54"/>
      <c r="GJO150" s="54"/>
      <c r="GJP150" s="54"/>
      <c r="GJQ150" s="54"/>
      <c r="GJR150" s="54"/>
      <c r="GJS150" s="54"/>
      <c r="GJT150" s="54"/>
      <c r="GJU150" s="54"/>
      <c r="GJV150" s="54"/>
      <c r="GJW150" s="54"/>
      <c r="GJX150" s="54"/>
      <c r="GJY150" s="54"/>
      <c r="GJZ150" s="54"/>
      <c r="GKA150" s="54"/>
      <c r="GKB150" s="54"/>
      <c r="GKC150" s="54"/>
      <c r="GKD150" s="54"/>
      <c r="GKE150" s="54"/>
      <c r="GKF150" s="54"/>
      <c r="GKG150" s="54"/>
      <c r="GKH150" s="54"/>
      <c r="GKI150" s="54"/>
      <c r="GKJ150" s="54"/>
      <c r="GKK150" s="54"/>
      <c r="GKL150" s="54"/>
      <c r="GKM150" s="54"/>
      <c r="GKN150" s="54"/>
      <c r="GKO150" s="54"/>
      <c r="GKP150" s="54"/>
      <c r="GKQ150" s="54"/>
      <c r="GKR150" s="54"/>
      <c r="GKS150" s="54"/>
      <c r="GKT150" s="54"/>
      <c r="GKU150" s="54"/>
      <c r="GKV150" s="54"/>
      <c r="GKW150" s="54"/>
      <c r="GKX150" s="54"/>
      <c r="GKY150" s="54"/>
      <c r="GKZ150" s="54"/>
      <c r="GLA150" s="54"/>
      <c r="GLB150" s="54"/>
      <c r="GLC150" s="54"/>
      <c r="GLD150" s="54"/>
      <c r="GLE150" s="54"/>
      <c r="GLF150" s="54"/>
      <c r="GLG150" s="54"/>
      <c r="GLH150" s="54"/>
      <c r="GLI150" s="54"/>
      <c r="GLJ150" s="54"/>
      <c r="GLK150" s="54"/>
      <c r="GLL150" s="54"/>
      <c r="GLM150" s="54"/>
      <c r="GLN150" s="54"/>
      <c r="GLO150" s="54"/>
      <c r="GLP150" s="54"/>
      <c r="GLQ150" s="54"/>
      <c r="GLR150" s="54"/>
      <c r="GLS150" s="54"/>
      <c r="GLT150" s="54"/>
      <c r="GLU150" s="54"/>
      <c r="GLV150" s="54"/>
      <c r="GLW150" s="54"/>
      <c r="GLX150" s="54"/>
      <c r="GLY150" s="54"/>
      <c r="GLZ150" s="54"/>
      <c r="GMA150" s="54"/>
      <c r="GMB150" s="54"/>
      <c r="GMC150" s="54"/>
      <c r="GMD150" s="54"/>
      <c r="GME150" s="54"/>
      <c r="GMF150" s="54"/>
      <c r="GMG150" s="54"/>
      <c r="GMH150" s="54"/>
      <c r="GMI150" s="54"/>
      <c r="GMJ150" s="54"/>
      <c r="GMK150" s="54"/>
      <c r="GML150" s="54"/>
      <c r="GMM150" s="54"/>
      <c r="GMN150" s="54"/>
      <c r="GMO150" s="54"/>
      <c r="GMP150" s="54"/>
      <c r="GMQ150" s="54"/>
      <c r="GMR150" s="54"/>
      <c r="GMS150" s="54"/>
      <c r="GMT150" s="54"/>
      <c r="GMU150" s="54"/>
      <c r="GMV150" s="54"/>
      <c r="GMW150" s="54"/>
      <c r="GMX150" s="54"/>
      <c r="GMY150" s="54"/>
      <c r="GMZ150" s="54"/>
      <c r="GNA150" s="54"/>
      <c r="GNB150" s="54"/>
      <c r="GNC150" s="54"/>
      <c r="GND150" s="54"/>
      <c r="GNE150" s="54"/>
      <c r="GNF150" s="54"/>
      <c r="GNG150" s="54"/>
      <c r="GNH150" s="54"/>
      <c r="GNI150" s="54"/>
      <c r="GNJ150" s="54"/>
      <c r="GNK150" s="54"/>
      <c r="GNL150" s="54"/>
      <c r="GNM150" s="54"/>
      <c r="GNN150" s="54"/>
      <c r="GNO150" s="54"/>
      <c r="GNP150" s="54"/>
      <c r="GNQ150" s="54"/>
      <c r="GNR150" s="54"/>
      <c r="GNS150" s="54"/>
      <c r="GNT150" s="54"/>
      <c r="GNU150" s="54"/>
      <c r="GNV150" s="54"/>
      <c r="GNW150" s="54"/>
      <c r="GNX150" s="54"/>
      <c r="GNY150" s="54"/>
      <c r="GNZ150" s="54"/>
      <c r="GOA150" s="54"/>
      <c r="GOB150" s="54"/>
      <c r="GOC150" s="54"/>
      <c r="GOD150" s="54"/>
      <c r="GOE150" s="54"/>
      <c r="GOF150" s="54"/>
      <c r="GOG150" s="54"/>
      <c r="GOH150" s="54"/>
      <c r="GOI150" s="54"/>
      <c r="GOJ150" s="54"/>
      <c r="GOK150" s="54"/>
      <c r="GOL150" s="54"/>
      <c r="GOM150" s="54"/>
      <c r="GON150" s="54"/>
      <c r="GOO150" s="54"/>
      <c r="GOP150" s="54"/>
      <c r="GOQ150" s="54"/>
      <c r="GOR150" s="54"/>
      <c r="GOS150" s="54"/>
      <c r="GOT150" s="54"/>
      <c r="GOU150" s="54"/>
      <c r="GOV150" s="54"/>
      <c r="GOW150" s="54"/>
      <c r="GOX150" s="54"/>
      <c r="GOY150" s="54"/>
      <c r="GOZ150" s="54"/>
      <c r="GPA150" s="54"/>
      <c r="GPB150" s="54"/>
      <c r="GPC150" s="54"/>
      <c r="GPD150" s="54"/>
      <c r="GPE150" s="54"/>
      <c r="GPF150" s="54"/>
      <c r="GPG150" s="54"/>
      <c r="GPH150" s="54"/>
      <c r="GPI150" s="54"/>
      <c r="GPJ150" s="54"/>
      <c r="GPK150" s="54"/>
      <c r="GPL150" s="54"/>
      <c r="GPM150" s="54"/>
      <c r="GPN150" s="54"/>
      <c r="GPO150" s="54"/>
      <c r="GPP150" s="54"/>
      <c r="GPQ150" s="54"/>
      <c r="GPR150" s="54"/>
      <c r="GPS150" s="54"/>
      <c r="GPT150" s="54"/>
      <c r="GPU150" s="54"/>
      <c r="GPV150" s="54"/>
      <c r="GPW150" s="54"/>
      <c r="GPX150" s="54"/>
      <c r="GPY150" s="54"/>
      <c r="GPZ150" s="54"/>
      <c r="GQA150" s="54"/>
      <c r="GQB150" s="54"/>
      <c r="GQC150" s="54"/>
      <c r="GQD150" s="54"/>
      <c r="GQE150" s="54"/>
      <c r="GQF150" s="54"/>
      <c r="GQG150" s="54"/>
      <c r="GQH150" s="54"/>
      <c r="GQI150" s="54"/>
      <c r="GQJ150" s="54"/>
      <c r="GQK150" s="54"/>
      <c r="GQL150" s="54"/>
      <c r="GQM150" s="54"/>
      <c r="GQN150" s="54"/>
      <c r="GQO150" s="54"/>
      <c r="GQP150" s="54"/>
      <c r="GQQ150" s="54"/>
      <c r="GQR150" s="54"/>
      <c r="GQS150" s="54"/>
      <c r="GQT150" s="54"/>
      <c r="GQU150" s="54"/>
      <c r="GQV150" s="54"/>
      <c r="GQW150" s="54"/>
      <c r="GQX150" s="54"/>
      <c r="GQY150" s="54"/>
      <c r="GQZ150" s="54"/>
      <c r="GRA150" s="54"/>
      <c r="GRB150" s="54"/>
      <c r="GRC150" s="54"/>
      <c r="GRD150" s="54"/>
      <c r="GRE150" s="54"/>
      <c r="GRF150" s="54"/>
      <c r="GRG150" s="54"/>
      <c r="GRH150" s="54"/>
      <c r="GRI150" s="54"/>
      <c r="GRJ150" s="54"/>
      <c r="GRK150" s="54"/>
      <c r="GRL150" s="54"/>
      <c r="GRM150" s="54"/>
      <c r="GRN150" s="54"/>
      <c r="GRO150" s="54"/>
      <c r="GRP150" s="54"/>
      <c r="GRQ150" s="54"/>
      <c r="GRR150" s="54"/>
      <c r="GRS150" s="54"/>
      <c r="GRT150" s="54"/>
      <c r="GRU150" s="54"/>
      <c r="GRV150" s="54"/>
      <c r="GRW150" s="54"/>
      <c r="GRX150" s="54"/>
      <c r="GRY150" s="54"/>
      <c r="GRZ150" s="54"/>
      <c r="GSA150" s="54"/>
      <c r="GSB150" s="54"/>
      <c r="GSC150" s="54"/>
      <c r="GSD150" s="54"/>
      <c r="GSE150" s="54"/>
      <c r="GSF150" s="54"/>
      <c r="GSG150" s="54"/>
      <c r="GSH150" s="54"/>
      <c r="GSI150" s="54"/>
      <c r="GSJ150" s="54"/>
      <c r="GSK150" s="54"/>
      <c r="GSL150" s="54"/>
      <c r="GSM150" s="54"/>
      <c r="GSN150" s="54"/>
      <c r="GSO150" s="54"/>
      <c r="GSP150" s="54"/>
      <c r="GSQ150" s="54"/>
      <c r="GSR150" s="54"/>
      <c r="GSS150" s="54"/>
      <c r="GST150" s="54"/>
      <c r="GSU150" s="54"/>
      <c r="GSV150" s="54"/>
      <c r="GSW150" s="54"/>
      <c r="GSX150" s="54"/>
      <c r="GSY150" s="54"/>
      <c r="GSZ150" s="54"/>
      <c r="GTA150" s="54"/>
      <c r="GTB150" s="54"/>
      <c r="GTC150" s="54"/>
      <c r="GTD150" s="54"/>
      <c r="GTE150" s="54"/>
      <c r="GTF150" s="54"/>
      <c r="GTG150" s="54"/>
      <c r="GTH150" s="54"/>
      <c r="GTI150" s="54"/>
      <c r="GTJ150" s="54"/>
      <c r="GTK150" s="54"/>
      <c r="GTL150" s="54"/>
      <c r="GTM150" s="54"/>
      <c r="GTN150" s="54"/>
      <c r="GTO150" s="54"/>
      <c r="GTP150" s="54"/>
      <c r="GTQ150" s="54"/>
      <c r="GTR150" s="54"/>
      <c r="GTS150" s="54"/>
      <c r="GTT150" s="54"/>
      <c r="GTU150" s="54"/>
      <c r="GTV150" s="54"/>
      <c r="GTW150" s="54"/>
      <c r="GTX150" s="54"/>
      <c r="GTY150" s="54"/>
      <c r="GTZ150" s="54"/>
      <c r="GUA150" s="54"/>
      <c r="GUB150" s="54"/>
      <c r="GUC150" s="54"/>
      <c r="GUD150" s="54"/>
      <c r="GUE150" s="54"/>
      <c r="GUF150" s="54"/>
      <c r="GUG150" s="54"/>
      <c r="GUH150" s="54"/>
      <c r="GUI150" s="54"/>
      <c r="GUJ150" s="54"/>
      <c r="GUK150" s="54"/>
      <c r="GUL150" s="54"/>
      <c r="GUM150" s="54"/>
      <c r="GUN150" s="54"/>
      <c r="GUO150" s="54"/>
      <c r="GUP150" s="54"/>
      <c r="GUQ150" s="54"/>
      <c r="GUR150" s="54"/>
      <c r="GUS150" s="54"/>
      <c r="GUT150" s="54"/>
      <c r="GUU150" s="54"/>
      <c r="GUV150" s="54"/>
      <c r="GUW150" s="54"/>
      <c r="GUX150" s="54"/>
      <c r="GUY150" s="54"/>
      <c r="GUZ150" s="54"/>
      <c r="GVA150" s="54"/>
      <c r="GVB150" s="54"/>
      <c r="GVC150" s="54"/>
      <c r="GVD150" s="54"/>
      <c r="GVE150" s="54"/>
      <c r="GVF150" s="54"/>
      <c r="GVG150" s="54"/>
      <c r="GVH150" s="54"/>
      <c r="GVI150" s="54"/>
      <c r="GVJ150" s="54"/>
      <c r="GVK150" s="54"/>
      <c r="GVL150" s="54"/>
      <c r="GVM150" s="54"/>
      <c r="GVN150" s="54"/>
      <c r="GVO150" s="54"/>
      <c r="GVP150" s="54"/>
      <c r="GVQ150" s="54"/>
      <c r="GVR150" s="54"/>
      <c r="GVS150" s="54"/>
      <c r="GVT150" s="54"/>
      <c r="GVU150" s="54"/>
      <c r="GVV150" s="54"/>
      <c r="GVW150" s="54"/>
      <c r="GVX150" s="54"/>
      <c r="GVY150" s="54"/>
      <c r="GVZ150" s="54"/>
      <c r="GWA150" s="54"/>
      <c r="GWB150" s="54"/>
      <c r="GWC150" s="54"/>
      <c r="GWD150" s="54"/>
      <c r="GWE150" s="54"/>
      <c r="GWF150" s="54"/>
      <c r="GWG150" s="54"/>
      <c r="GWH150" s="54"/>
      <c r="GWI150" s="54"/>
      <c r="GWJ150" s="54"/>
      <c r="GWK150" s="54"/>
      <c r="GWL150" s="54"/>
      <c r="GWM150" s="54"/>
      <c r="GWN150" s="54"/>
      <c r="GWO150" s="54"/>
      <c r="GWP150" s="54"/>
      <c r="GWQ150" s="54"/>
      <c r="GWR150" s="54"/>
      <c r="GWS150" s="54"/>
      <c r="GWT150" s="54"/>
      <c r="GWU150" s="54"/>
      <c r="GWV150" s="54"/>
      <c r="GWW150" s="54"/>
      <c r="GWX150" s="54"/>
      <c r="GWY150" s="54"/>
      <c r="GWZ150" s="54"/>
      <c r="GXA150" s="54"/>
      <c r="GXB150" s="54"/>
      <c r="GXC150" s="54"/>
      <c r="GXD150" s="54"/>
      <c r="GXE150" s="54"/>
      <c r="GXF150" s="54"/>
      <c r="GXG150" s="54"/>
      <c r="GXH150" s="54"/>
      <c r="GXI150" s="54"/>
      <c r="GXJ150" s="54"/>
      <c r="GXK150" s="54"/>
      <c r="GXL150" s="54"/>
      <c r="GXM150" s="54"/>
      <c r="GXN150" s="54"/>
      <c r="GXO150" s="54"/>
      <c r="GXP150" s="54"/>
      <c r="GXQ150" s="54"/>
      <c r="GXR150" s="54"/>
      <c r="GXS150" s="54"/>
      <c r="GXT150" s="54"/>
      <c r="GXU150" s="54"/>
      <c r="GXV150" s="54"/>
      <c r="GXW150" s="54"/>
      <c r="GXX150" s="54"/>
      <c r="GXY150" s="54"/>
      <c r="GXZ150" s="54"/>
      <c r="GYA150" s="54"/>
      <c r="GYB150" s="54"/>
      <c r="GYC150" s="54"/>
      <c r="GYD150" s="54"/>
      <c r="GYE150" s="54"/>
      <c r="GYF150" s="54"/>
      <c r="GYG150" s="54"/>
      <c r="GYH150" s="54"/>
      <c r="GYI150" s="54"/>
      <c r="GYJ150" s="54"/>
      <c r="GYK150" s="54"/>
      <c r="GYL150" s="54"/>
      <c r="GYM150" s="54"/>
      <c r="GYN150" s="54"/>
      <c r="GYO150" s="54"/>
      <c r="GYP150" s="54"/>
      <c r="GYQ150" s="54"/>
      <c r="GYR150" s="54"/>
      <c r="GYS150" s="54"/>
      <c r="GYT150" s="54"/>
      <c r="GYU150" s="54"/>
      <c r="GYV150" s="54"/>
      <c r="GYW150" s="54"/>
      <c r="GYX150" s="54"/>
      <c r="GYY150" s="54"/>
      <c r="GYZ150" s="54"/>
      <c r="GZA150" s="54"/>
      <c r="GZB150" s="54"/>
      <c r="GZC150" s="54"/>
      <c r="GZD150" s="54"/>
      <c r="GZE150" s="54"/>
      <c r="GZF150" s="54"/>
      <c r="GZG150" s="54"/>
      <c r="GZH150" s="54"/>
      <c r="GZI150" s="54"/>
      <c r="GZJ150" s="54"/>
      <c r="GZK150" s="54"/>
      <c r="GZL150" s="54"/>
      <c r="GZM150" s="54"/>
      <c r="GZN150" s="54"/>
      <c r="GZO150" s="54"/>
      <c r="GZP150" s="54"/>
      <c r="GZQ150" s="54"/>
      <c r="GZR150" s="54"/>
      <c r="GZS150" s="54"/>
      <c r="GZT150" s="54"/>
      <c r="GZU150" s="54"/>
      <c r="GZV150" s="54"/>
      <c r="GZW150" s="54"/>
      <c r="GZX150" s="54"/>
      <c r="GZY150" s="54"/>
      <c r="GZZ150" s="54"/>
      <c r="HAA150" s="54"/>
      <c r="HAB150" s="54"/>
      <c r="HAC150" s="54"/>
      <c r="HAD150" s="54"/>
      <c r="HAE150" s="54"/>
      <c r="HAF150" s="54"/>
      <c r="HAG150" s="54"/>
      <c r="HAH150" s="54"/>
      <c r="HAI150" s="54"/>
      <c r="HAJ150" s="54"/>
      <c r="HAK150" s="54"/>
      <c r="HAL150" s="54"/>
      <c r="HAM150" s="54"/>
      <c r="HAN150" s="54"/>
      <c r="HAO150" s="54"/>
      <c r="HAP150" s="54"/>
      <c r="HAQ150" s="54"/>
      <c r="HAR150" s="54"/>
      <c r="HAS150" s="54"/>
      <c r="HAT150" s="54"/>
      <c r="HAU150" s="54"/>
      <c r="HAV150" s="54"/>
      <c r="HAW150" s="54"/>
      <c r="HAX150" s="54"/>
      <c r="HAY150" s="54"/>
      <c r="HAZ150" s="54"/>
      <c r="HBA150" s="54"/>
      <c r="HBB150" s="54"/>
      <c r="HBC150" s="54"/>
      <c r="HBD150" s="54"/>
      <c r="HBE150" s="54"/>
      <c r="HBF150" s="54"/>
      <c r="HBG150" s="54"/>
      <c r="HBH150" s="54"/>
      <c r="HBI150" s="54"/>
      <c r="HBJ150" s="54"/>
      <c r="HBK150" s="54"/>
      <c r="HBL150" s="54"/>
      <c r="HBM150" s="54"/>
      <c r="HBN150" s="54"/>
      <c r="HBO150" s="54"/>
      <c r="HBP150" s="54"/>
      <c r="HBQ150" s="54"/>
      <c r="HBR150" s="54"/>
      <c r="HBS150" s="54"/>
      <c r="HBT150" s="54"/>
      <c r="HBU150" s="54"/>
      <c r="HBV150" s="54"/>
      <c r="HBW150" s="54"/>
      <c r="HBX150" s="54"/>
      <c r="HBY150" s="54"/>
      <c r="HBZ150" s="54"/>
      <c r="HCA150" s="54"/>
      <c r="HCB150" s="54"/>
      <c r="HCC150" s="54"/>
      <c r="HCD150" s="54"/>
      <c r="HCE150" s="54"/>
      <c r="HCF150" s="54"/>
      <c r="HCG150" s="54"/>
      <c r="HCH150" s="54"/>
      <c r="HCI150" s="54"/>
      <c r="HCJ150" s="54"/>
      <c r="HCK150" s="54"/>
      <c r="HCL150" s="54"/>
      <c r="HCM150" s="54"/>
      <c r="HCN150" s="54"/>
      <c r="HCO150" s="54"/>
      <c r="HCP150" s="54"/>
      <c r="HCQ150" s="54"/>
      <c r="HCR150" s="54"/>
      <c r="HCS150" s="54"/>
      <c r="HCT150" s="54"/>
      <c r="HCU150" s="54"/>
      <c r="HCV150" s="54"/>
      <c r="HCW150" s="54"/>
      <c r="HCX150" s="54"/>
      <c r="HCY150" s="54"/>
      <c r="HCZ150" s="54"/>
      <c r="HDA150" s="54"/>
      <c r="HDB150" s="54"/>
      <c r="HDC150" s="54"/>
      <c r="HDD150" s="54"/>
      <c r="HDE150" s="54"/>
      <c r="HDF150" s="54"/>
      <c r="HDG150" s="54"/>
      <c r="HDH150" s="54"/>
      <c r="HDI150" s="54"/>
      <c r="HDJ150" s="54"/>
      <c r="HDK150" s="54"/>
      <c r="HDL150" s="54"/>
      <c r="HDM150" s="54"/>
      <c r="HDN150" s="54"/>
      <c r="HDO150" s="54"/>
      <c r="HDP150" s="54"/>
      <c r="HDQ150" s="54"/>
      <c r="HDR150" s="54"/>
      <c r="HDS150" s="54"/>
      <c r="HDT150" s="54"/>
      <c r="HDU150" s="54"/>
      <c r="HDV150" s="54"/>
      <c r="HDW150" s="54"/>
      <c r="HDX150" s="54"/>
      <c r="HDY150" s="54"/>
      <c r="HDZ150" s="54"/>
      <c r="HEA150" s="54"/>
      <c r="HEB150" s="54"/>
      <c r="HEC150" s="54"/>
      <c r="HED150" s="54"/>
      <c r="HEE150" s="54"/>
      <c r="HEF150" s="54"/>
      <c r="HEG150" s="54"/>
      <c r="HEH150" s="54"/>
      <c r="HEI150" s="54"/>
      <c r="HEJ150" s="54"/>
      <c r="HEK150" s="54"/>
      <c r="HEL150" s="54"/>
      <c r="HEM150" s="54"/>
      <c r="HEN150" s="54"/>
      <c r="HEO150" s="54"/>
      <c r="HEP150" s="54"/>
      <c r="HEQ150" s="54"/>
      <c r="HER150" s="54"/>
      <c r="HES150" s="54"/>
      <c r="HET150" s="54"/>
      <c r="HEU150" s="54"/>
      <c r="HEV150" s="54"/>
      <c r="HEW150" s="54"/>
      <c r="HEX150" s="54"/>
      <c r="HEY150" s="54"/>
      <c r="HEZ150" s="54"/>
      <c r="HFA150" s="54"/>
      <c r="HFB150" s="54"/>
      <c r="HFC150" s="54"/>
      <c r="HFD150" s="54"/>
      <c r="HFE150" s="54"/>
      <c r="HFF150" s="54"/>
      <c r="HFG150" s="54"/>
      <c r="HFH150" s="54"/>
      <c r="HFI150" s="54"/>
      <c r="HFJ150" s="54"/>
      <c r="HFK150" s="54"/>
      <c r="HFL150" s="54"/>
      <c r="HFM150" s="54"/>
      <c r="HFN150" s="54"/>
      <c r="HFO150" s="54"/>
      <c r="HFP150" s="54"/>
      <c r="HFQ150" s="54"/>
      <c r="HFR150" s="54"/>
      <c r="HFS150" s="54"/>
      <c r="HFT150" s="54"/>
      <c r="HFU150" s="54"/>
      <c r="HFV150" s="54"/>
      <c r="HFW150" s="54"/>
      <c r="HFX150" s="54"/>
      <c r="HFY150" s="54"/>
      <c r="HFZ150" s="54"/>
      <c r="HGA150" s="54"/>
      <c r="HGB150" s="54"/>
      <c r="HGC150" s="54"/>
      <c r="HGD150" s="54"/>
      <c r="HGE150" s="54"/>
      <c r="HGF150" s="54"/>
      <c r="HGG150" s="54"/>
      <c r="HGH150" s="54"/>
      <c r="HGI150" s="54"/>
      <c r="HGJ150" s="54"/>
      <c r="HGK150" s="54"/>
      <c r="HGL150" s="54"/>
      <c r="HGM150" s="54"/>
      <c r="HGN150" s="54"/>
      <c r="HGO150" s="54"/>
      <c r="HGP150" s="54"/>
      <c r="HGQ150" s="54"/>
      <c r="HGR150" s="54"/>
      <c r="HGS150" s="54"/>
      <c r="HGT150" s="54"/>
      <c r="HGU150" s="54"/>
      <c r="HGV150" s="54"/>
      <c r="HGW150" s="54"/>
      <c r="HGX150" s="54"/>
      <c r="HGY150" s="54"/>
      <c r="HGZ150" s="54"/>
      <c r="HHA150" s="54"/>
      <c r="HHB150" s="54"/>
      <c r="HHC150" s="54"/>
      <c r="HHD150" s="54"/>
      <c r="HHE150" s="54"/>
      <c r="HHF150" s="54"/>
      <c r="HHG150" s="54"/>
      <c r="HHH150" s="54"/>
      <c r="HHI150" s="54"/>
      <c r="HHJ150" s="54"/>
      <c r="HHK150" s="54"/>
      <c r="HHL150" s="54"/>
      <c r="HHM150" s="54"/>
      <c r="HHN150" s="54"/>
      <c r="HHO150" s="54"/>
      <c r="HHP150" s="54"/>
      <c r="HHQ150" s="54"/>
      <c r="HHR150" s="54"/>
      <c r="HHS150" s="54"/>
      <c r="HHT150" s="54"/>
      <c r="HHU150" s="54"/>
      <c r="HHV150" s="54"/>
      <c r="HHW150" s="54"/>
      <c r="HHX150" s="54"/>
      <c r="HHY150" s="54"/>
      <c r="HHZ150" s="54"/>
      <c r="HIA150" s="54"/>
      <c r="HIB150" s="54"/>
      <c r="HIC150" s="54"/>
      <c r="HID150" s="54"/>
      <c r="HIE150" s="54"/>
      <c r="HIF150" s="54"/>
      <c r="HIG150" s="54"/>
      <c r="HIH150" s="54"/>
      <c r="HII150" s="54"/>
      <c r="HIJ150" s="54"/>
      <c r="HIK150" s="54"/>
      <c r="HIL150" s="54"/>
      <c r="HIM150" s="54"/>
      <c r="HIN150" s="54"/>
      <c r="HIO150" s="54"/>
      <c r="HIP150" s="54"/>
      <c r="HIQ150" s="54"/>
      <c r="HIR150" s="54"/>
      <c r="HIS150" s="54"/>
      <c r="HIT150" s="54"/>
      <c r="HIU150" s="54"/>
      <c r="HIV150" s="54"/>
      <c r="HIW150" s="54"/>
      <c r="HIX150" s="54"/>
      <c r="HIY150" s="54"/>
      <c r="HIZ150" s="54"/>
      <c r="HJA150" s="54"/>
      <c r="HJB150" s="54"/>
      <c r="HJC150" s="54"/>
      <c r="HJD150" s="54"/>
      <c r="HJE150" s="54"/>
      <c r="HJF150" s="54"/>
      <c r="HJG150" s="54"/>
      <c r="HJH150" s="54"/>
      <c r="HJI150" s="54"/>
      <c r="HJJ150" s="54"/>
      <c r="HJK150" s="54"/>
      <c r="HJL150" s="54"/>
      <c r="HJM150" s="54"/>
      <c r="HJN150" s="54"/>
      <c r="HJO150" s="54"/>
      <c r="HJP150" s="54"/>
      <c r="HJQ150" s="54"/>
      <c r="HJR150" s="54"/>
      <c r="HJS150" s="54"/>
      <c r="HJT150" s="54"/>
      <c r="HJU150" s="54"/>
      <c r="HJV150" s="54"/>
      <c r="HJW150" s="54"/>
      <c r="HJX150" s="54"/>
      <c r="HJY150" s="54"/>
      <c r="HJZ150" s="54"/>
      <c r="HKA150" s="54"/>
      <c r="HKB150" s="54"/>
      <c r="HKC150" s="54"/>
      <c r="HKD150" s="54"/>
      <c r="HKE150" s="54"/>
      <c r="HKF150" s="54"/>
      <c r="HKG150" s="54"/>
      <c r="HKH150" s="54"/>
      <c r="HKI150" s="54"/>
      <c r="HKJ150" s="54"/>
      <c r="HKK150" s="54"/>
      <c r="HKL150" s="54"/>
      <c r="HKM150" s="54"/>
      <c r="HKN150" s="54"/>
      <c r="HKO150" s="54"/>
      <c r="HKP150" s="54"/>
      <c r="HKQ150" s="54"/>
      <c r="HKR150" s="54"/>
      <c r="HKS150" s="54"/>
      <c r="HKT150" s="54"/>
      <c r="HKU150" s="54"/>
      <c r="HKV150" s="54"/>
      <c r="HKW150" s="54"/>
      <c r="HKX150" s="54"/>
      <c r="HKY150" s="54"/>
      <c r="HKZ150" s="54"/>
      <c r="HLA150" s="54"/>
      <c r="HLB150" s="54"/>
      <c r="HLC150" s="54"/>
      <c r="HLD150" s="54"/>
      <c r="HLE150" s="54"/>
      <c r="HLF150" s="54"/>
      <c r="HLG150" s="54"/>
      <c r="HLH150" s="54"/>
      <c r="HLI150" s="54"/>
      <c r="HLJ150" s="54"/>
      <c r="HLK150" s="54"/>
      <c r="HLL150" s="54"/>
      <c r="HLM150" s="54"/>
      <c r="HLN150" s="54"/>
      <c r="HLO150" s="54"/>
      <c r="HLP150" s="54"/>
      <c r="HLQ150" s="54"/>
      <c r="HLR150" s="54"/>
      <c r="HLS150" s="54"/>
      <c r="HLT150" s="54"/>
      <c r="HLU150" s="54"/>
      <c r="HLV150" s="54"/>
      <c r="HLW150" s="54"/>
      <c r="HLX150" s="54"/>
      <c r="HLY150" s="54"/>
      <c r="HLZ150" s="54"/>
      <c r="HMA150" s="54"/>
      <c r="HMB150" s="54"/>
      <c r="HMC150" s="54"/>
      <c r="HMD150" s="54"/>
      <c r="HME150" s="54"/>
      <c r="HMF150" s="54"/>
      <c r="HMG150" s="54"/>
      <c r="HMH150" s="54"/>
      <c r="HMI150" s="54"/>
      <c r="HMJ150" s="54"/>
      <c r="HMK150" s="54"/>
      <c r="HML150" s="54"/>
      <c r="HMM150" s="54"/>
      <c r="HMN150" s="54"/>
      <c r="HMO150" s="54"/>
      <c r="HMP150" s="54"/>
      <c r="HMQ150" s="54"/>
      <c r="HMR150" s="54"/>
      <c r="HMS150" s="54"/>
      <c r="HMT150" s="54"/>
      <c r="HMU150" s="54"/>
      <c r="HMV150" s="54"/>
      <c r="HMW150" s="54"/>
      <c r="HMX150" s="54"/>
      <c r="HMY150" s="54"/>
      <c r="HMZ150" s="54"/>
      <c r="HNA150" s="54"/>
      <c r="HNB150" s="54"/>
      <c r="HNC150" s="54"/>
      <c r="HND150" s="54"/>
      <c r="HNE150" s="54"/>
      <c r="HNF150" s="54"/>
      <c r="HNG150" s="54"/>
      <c r="HNH150" s="54"/>
      <c r="HNI150" s="54"/>
      <c r="HNJ150" s="54"/>
      <c r="HNK150" s="54"/>
      <c r="HNL150" s="54"/>
      <c r="HNM150" s="54"/>
      <c r="HNN150" s="54"/>
      <c r="HNO150" s="54"/>
      <c r="HNP150" s="54"/>
      <c r="HNQ150" s="54"/>
      <c r="HNR150" s="54"/>
      <c r="HNS150" s="54"/>
      <c r="HNT150" s="54"/>
      <c r="HNU150" s="54"/>
      <c r="HNV150" s="54"/>
      <c r="HNW150" s="54"/>
      <c r="HNX150" s="54"/>
      <c r="HNY150" s="54"/>
      <c r="HNZ150" s="54"/>
      <c r="HOA150" s="54"/>
      <c r="HOB150" s="54"/>
      <c r="HOC150" s="54"/>
      <c r="HOD150" s="54"/>
      <c r="HOE150" s="54"/>
      <c r="HOF150" s="54"/>
      <c r="HOG150" s="54"/>
      <c r="HOH150" s="54"/>
      <c r="HOI150" s="54"/>
      <c r="HOJ150" s="54"/>
      <c r="HOK150" s="54"/>
      <c r="HOL150" s="54"/>
      <c r="HOM150" s="54"/>
      <c r="HON150" s="54"/>
      <c r="HOO150" s="54"/>
      <c r="HOP150" s="54"/>
      <c r="HOQ150" s="54"/>
      <c r="HOR150" s="54"/>
      <c r="HOS150" s="54"/>
      <c r="HOT150" s="54"/>
      <c r="HOU150" s="54"/>
      <c r="HOV150" s="54"/>
      <c r="HOW150" s="54"/>
      <c r="HOX150" s="54"/>
      <c r="HOY150" s="54"/>
      <c r="HOZ150" s="54"/>
      <c r="HPA150" s="54"/>
      <c r="HPB150" s="54"/>
      <c r="HPC150" s="54"/>
      <c r="HPD150" s="54"/>
      <c r="HPE150" s="54"/>
      <c r="HPF150" s="54"/>
      <c r="HPG150" s="54"/>
      <c r="HPH150" s="54"/>
      <c r="HPI150" s="54"/>
      <c r="HPJ150" s="54"/>
      <c r="HPK150" s="54"/>
      <c r="HPL150" s="54"/>
      <c r="HPM150" s="54"/>
      <c r="HPN150" s="54"/>
      <c r="HPO150" s="54"/>
      <c r="HPP150" s="54"/>
      <c r="HPQ150" s="54"/>
      <c r="HPR150" s="54"/>
      <c r="HPS150" s="54"/>
      <c r="HPT150" s="54"/>
      <c r="HPU150" s="54"/>
      <c r="HPV150" s="54"/>
      <c r="HPW150" s="54"/>
      <c r="HPX150" s="54"/>
      <c r="HPY150" s="54"/>
      <c r="HPZ150" s="54"/>
      <c r="HQA150" s="54"/>
      <c r="HQB150" s="54"/>
      <c r="HQC150" s="54"/>
      <c r="HQD150" s="54"/>
      <c r="HQE150" s="54"/>
      <c r="HQF150" s="54"/>
      <c r="HQG150" s="54"/>
      <c r="HQH150" s="54"/>
      <c r="HQI150" s="54"/>
      <c r="HQJ150" s="54"/>
      <c r="HQK150" s="54"/>
      <c r="HQL150" s="54"/>
      <c r="HQM150" s="54"/>
      <c r="HQN150" s="54"/>
      <c r="HQO150" s="54"/>
      <c r="HQP150" s="54"/>
      <c r="HQQ150" s="54"/>
      <c r="HQR150" s="54"/>
      <c r="HQS150" s="54"/>
      <c r="HQT150" s="54"/>
      <c r="HQU150" s="54"/>
      <c r="HQV150" s="54"/>
      <c r="HQW150" s="54"/>
      <c r="HQX150" s="54"/>
      <c r="HQY150" s="54"/>
      <c r="HQZ150" s="54"/>
      <c r="HRA150" s="54"/>
      <c r="HRB150" s="54"/>
      <c r="HRC150" s="54"/>
      <c r="HRD150" s="54"/>
      <c r="HRE150" s="54"/>
      <c r="HRF150" s="54"/>
      <c r="HRG150" s="54"/>
      <c r="HRH150" s="54"/>
      <c r="HRI150" s="54"/>
      <c r="HRJ150" s="54"/>
      <c r="HRK150" s="54"/>
      <c r="HRL150" s="54"/>
      <c r="HRM150" s="54"/>
      <c r="HRN150" s="54"/>
      <c r="HRO150" s="54"/>
      <c r="HRP150" s="54"/>
      <c r="HRQ150" s="54"/>
      <c r="HRR150" s="54"/>
      <c r="HRS150" s="54"/>
      <c r="HRT150" s="54"/>
      <c r="HRU150" s="54"/>
      <c r="HRV150" s="54"/>
      <c r="HRW150" s="54"/>
      <c r="HRX150" s="54"/>
      <c r="HRY150" s="54"/>
      <c r="HRZ150" s="54"/>
      <c r="HSA150" s="54"/>
      <c r="HSB150" s="54"/>
      <c r="HSC150" s="54"/>
      <c r="HSD150" s="54"/>
      <c r="HSE150" s="54"/>
      <c r="HSF150" s="54"/>
      <c r="HSG150" s="54"/>
      <c r="HSH150" s="54"/>
      <c r="HSI150" s="54"/>
      <c r="HSJ150" s="54"/>
      <c r="HSK150" s="54"/>
      <c r="HSL150" s="54"/>
      <c r="HSM150" s="54"/>
      <c r="HSN150" s="54"/>
      <c r="HSO150" s="54"/>
      <c r="HSP150" s="54"/>
      <c r="HSQ150" s="54"/>
      <c r="HSR150" s="54"/>
      <c r="HSS150" s="54"/>
      <c r="HST150" s="54"/>
      <c r="HSU150" s="54"/>
      <c r="HSV150" s="54"/>
      <c r="HSW150" s="54"/>
      <c r="HSX150" s="54"/>
      <c r="HSY150" s="54"/>
      <c r="HSZ150" s="54"/>
      <c r="HTA150" s="54"/>
      <c r="HTB150" s="54"/>
      <c r="HTC150" s="54"/>
      <c r="HTD150" s="54"/>
      <c r="HTE150" s="54"/>
      <c r="HTF150" s="54"/>
      <c r="HTG150" s="54"/>
      <c r="HTH150" s="54"/>
      <c r="HTI150" s="54"/>
      <c r="HTJ150" s="54"/>
      <c r="HTK150" s="54"/>
      <c r="HTL150" s="54"/>
      <c r="HTM150" s="54"/>
      <c r="HTN150" s="54"/>
      <c r="HTO150" s="54"/>
      <c r="HTP150" s="54"/>
      <c r="HTQ150" s="54"/>
      <c r="HTR150" s="54"/>
      <c r="HTS150" s="54"/>
      <c r="HTT150" s="54"/>
      <c r="HTU150" s="54"/>
      <c r="HTV150" s="54"/>
      <c r="HTW150" s="54"/>
      <c r="HTX150" s="54"/>
      <c r="HTY150" s="54"/>
      <c r="HTZ150" s="54"/>
      <c r="HUA150" s="54"/>
      <c r="HUB150" s="54"/>
      <c r="HUC150" s="54"/>
      <c r="HUD150" s="54"/>
      <c r="HUE150" s="54"/>
      <c r="HUF150" s="54"/>
      <c r="HUG150" s="54"/>
      <c r="HUH150" s="54"/>
      <c r="HUI150" s="54"/>
      <c r="HUJ150" s="54"/>
      <c r="HUK150" s="54"/>
      <c r="HUL150" s="54"/>
      <c r="HUM150" s="54"/>
      <c r="HUN150" s="54"/>
      <c r="HUO150" s="54"/>
      <c r="HUP150" s="54"/>
      <c r="HUQ150" s="54"/>
      <c r="HUR150" s="54"/>
      <c r="HUS150" s="54"/>
      <c r="HUT150" s="54"/>
      <c r="HUU150" s="54"/>
      <c r="HUV150" s="54"/>
      <c r="HUW150" s="54"/>
      <c r="HUX150" s="54"/>
      <c r="HUY150" s="54"/>
      <c r="HUZ150" s="54"/>
      <c r="HVA150" s="54"/>
      <c r="HVB150" s="54"/>
      <c r="HVC150" s="54"/>
      <c r="HVD150" s="54"/>
      <c r="HVE150" s="54"/>
      <c r="HVF150" s="54"/>
      <c r="HVG150" s="54"/>
      <c r="HVH150" s="54"/>
      <c r="HVI150" s="54"/>
      <c r="HVJ150" s="54"/>
      <c r="HVK150" s="54"/>
      <c r="HVL150" s="54"/>
      <c r="HVM150" s="54"/>
      <c r="HVN150" s="54"/>
      <c r="HVO150" s="54"/>
      <c r="HVP150" s="54"/>
      <c r="HVQ150" s="54"/>
      <c r="HVR150" s="54"/>
      <c r="HVS150" s="54"/>
      <c r="HVT150" s="54"/>
      <c r="HVU150" s="54"/>
      <c r="HVV150" s="54"/>
      <c r="HVW150" s="54"/>
      <c r="HVX150" s="54"/>
      <c r="HVY150" s="54"/>
      <c r="HVZ150" s="54"/>
      <c r="HWA150" s="54"/>
      <c r="HWB150" s="54"/>
      <c r="HWC150" s="54"/>
      <c r="HWD150" s="54"/>
      <c r="HWE150" s="54"/>
      <c r="HWF150" s="54"/>
      <c r="HWG150" s="54"/>
      <c r="HWH150" s="54"/>
      <c r="HWI150" s="54"/>
      <c r="HWJ150" s="54"/>
      <c r="HWK150" s="54"/>
      <c r="HWL150" s="54"/>
      <c r="HWM150" s="54"/>
      <c r="HWN150" s="54"/>
      <c r="HWO150" s="54"/>
      <c r="HWP150" s="54"/>
      <c r="HWQ150" s="54"/>
      <c r="HWR150" s="54"/>
      <c r="HWS150" s="54"/>
      <c r="HWT150" s="54"/>
      <c r="HWU150" s="54"/>
      <c r="HWV150" s="54"/>
      <c r="HWW150" s="54"/>
      <c r="HWX150" s="54"/>
      <c r="HWY150" s="54"/>
      <c r="HWZ150" s="54"/>
      <c r="HXA150" s="54"/>
      <c r="HXB150" s="54"/>
      <c r="HXC150" s="54"/>
      <c r="HXD150" s="54"/>
      <c r="HXE150" s="54"/>
      <c r="HXF150" s="54"/>
      <c r="HXG150" s="54"/>
      <c r="HXH150" s="54"/>
      <c r="HXI150" s="54"/>
      <c r="HXJ150" s="54"/>
      <c r="HXK150" s="54"/>
      <c r="HXL150" s="54"/>
      <c r="HXM150" s="54"/>
      <c r="HXN150" s="54"/>
      <c r="HXO150" s="54"/>
      <c r="HXP150" s="54"/>
      <c r="HXQ150" s="54"/>
      <c r="HXR150" s="54"/>
      <c r="HXS150" s="54"/>
      <c r="HXT150" s="54"/>
      <c r="HXU150" s="54"/>
      <c r="HXV150" s="54"/>
      <c r="HXW150" s="54"/>
      <c r="HXX150" s="54"/>
      <c r="HXY150" s="54"/>
      <c r="HXZ150" s="54"/>
      <c r="HYA150" s="54"/>
      <c r="HYB150" s="54"/>
      <c r="HYC150" s="54"/>
      <c r="HYD150" s="54"/>
      <c r="HYE150" s="54"/>
      <c r="HYF150" s="54"/>
      <c r="HYG150" s="54"/>
      <c r="HYH150" s="54"/>
      <c r="HYI150" s="54"/>
      <c r="HYJ150" s="54"/>
      <c r="HYK150" s="54"/>
      <c r="HYL150" s="54"/>
      <c r="HYM150" s="54"/>
      <c r="HYN150" s="54"/>
      <c r="HYO150" s="54"/>
      <c r="HYP150" s="54"/>
      <c r="HYQ150" s="54"/>
      <c r="HYR150" s="54"/>
      <c r="HYS150" s="54"/>
      <c r="HYT150" s="54"/>
      <c r="HYU150" s="54"/>
      <c r="HYV150" s="54"/>
      <c r="HYW150" s="54"/>
      <c r="HYX150" s="54"/>
      <c r="HYY150" s="54"/>
      <c r="HYZ150" s="54"/>
      <c r="HZA150" s="54"/>
      <c r="HZB150" s="54"/>
      <c r="HZC150" s="54"/>
      <c r="HZD150" s="54"/>
      <c r="HZE150" s="54"/>
      <c r="HZF150" s="54"/>
      <c r="HZG150" s="54"/>
      <c r="HZH150" s="54"/>
      <c r="HZI150" s="54"/>
      <c r="HZJ150" s="54"/>
      <c r="HZK150" s="54"/>
      <c r="HZL150" s="54"/>
      <c r="HZM150" s="54"/>
      <c r="HZN150" s="54"/>
      <c r="HZO150" s="54"/>
      <c r="HZP150" s="54"/>
      <c r="HZQ150" s="54"/>
      <c r="HZR150" s="54"/>
      <c r="HZS150" s="54"/>
      <c r="HZT150" s="54"/>
      <c r="HZU150" s="54"/>
      <c r="HZV150" s="54"/>
      <c r="HZW150" s="54"/>
      <c r="HZX150" s="54"/>
      <c r="HZY150" s="54"/>
      <c r="HZZ150" s="54"/>
      <c r="IAA150" s="54"/>
      <c r="IAB150" s="54"/>
      <c r="IAC150" s="54"/>
      <c r="IAD150" s="54"/>
      <c r="IAE150" s="54"/>
      <c r="IAF150" s="54"/>
      <c r="IAG150" s="54"/>
      <c r="IAH150" s="54"/>
      <c r="IAI150" s="54"/>
      <c r="IAJ150" s="54"/>
      <c r="IAK150" s="54"/>
      <c r="IAL150" s="54"/>
      <c r="IAM150" s="54"/>
      <c r="IAN150" s="54"/>
      <c r="IAO150" s="54"/>
      <c r="IAP150" s="54"/>
      <c r="IAQ150" s="54"/>
      <c r="IAR150" s="54"/>
      <c r="IAS150" s="54"/>
      <c r="IAT150" s="54"/>
      <c r="IAU150" s="54"/>
      <c r="IAV150" s="54"/>
      <c r="IAW150" s="54"/>
      <c r="IAX150" s="54"/>
      <c r="IAY150" s="54"/>
      <c r="IAZ150" s="54"/>
      <c r="IBA150" s="54"/>
      <c r="IBB150" s="54"/>
      <c r="IBC150" s="54"/>
      <c r="IBD150" s="54"/>
      <c r="IBE150" s="54"/>
      <c r="IBF150" s="54"/>
      <c r="IBG150" s="54"/>
      <c r="IBH150" s="54"/>
      <c r="IBI150" s="54"/>
      <c r="IBJ150" s="54"/>
      <c r="IBK150" s="54"/>
      <c r="IBL150" s="54"/>
      <c r="IBM150" s="54"/>
      <c r="IBN150" s="54"/>
      <c r="IBO150" s="54"/>
      <c r="IBP150" s="54"/>
      <c r="IBQ150" s="54"/>
      <c r="IBR150" s="54"/>
      <c r="IBS150" s="54"/>
      <c r="IBT150" s="54"/>
      <c r="IBU150" s="54"/>
      <c r="IBV150" s="54"/>
      <c r="IBW150" s="54"/>
      <c r="IBX150" s="54"/>
      <c r="IBY150" s="54"/>
      <c r="IBZ150" s="54"/>
      <c r="ICA150" s="54"/>
      <c r="ICB150" s="54"/>
      <c r="ICC150" s="54"/>
      <c r="ICD150" s="54"/>
      <c r="ICE150" s="54"/>
      <c r="ICF150" s="54"/>
      <c r="ICG150" s="54"/>
      <c r="ICH150" s="54"/>
      <c r="ICI150" s="54"/>
      <c r="ICJ150" s="54"/>
      <c r="ICK150" s="54"/>
      <c r="ICL150" s="54"/>
      <c r="ICM150" s="54"/>
      <c r="ICN150" s="54"/>
      <c r="ICO150" s="54"/>
      <c r="ICP150" s="54"/>
      <c r="ICQ150" s="54"/>
      <c r="ICR150" s="54"/>
      <c r="ICS150" s="54"/>
      <c r="ICT150" s="54"/>
      <c r="ICU150" s="54"/>
      <c r="ICV150" s="54"/>
      <c r="ICW150" s="54"/>
      <c r="ICX150" s="54"/>
      <c r="ICY150" s="54"/>
      <c r="ICZ150" s="54"/>
      <c r="IDA150" s="54"/>
      <c r="IDB150" s="54"/>
      <c r="IDC150" s="54"/>
      <c r="IDD150" s="54"/>
      <c r="IDE150" s="54"/>
      <c r="IDF150" s="54"/>
      <c r="IDG150" s="54"/>
      <c r="IDH150" s="54"/>
      <c r="IDI150" s="54"/>
      <c r="IDJ150" s="54"/>
      <c r="IDK150" s="54"/>
      <c r="IDL150" s="54"/>
      <c r="IDM150" s="54"/>
      <c r="IDN150" s="54"/>
      <c r="IDO150" s="54"/>
      <c r="IDP150" s="54"/>
      <c r="IDQ150" s="54"/>
      <c r="IDR150" s="54"/>
      <c r="IDS150" s="54"/>
      <c r="IDT150" s="54"/>
      <c r="IDU150" s="54"/>
      <c r="IDV150" s="54"/>
      <c r="IDW150" s="54"/>
      <c r="IDX150" s="54"/>
      <c r="IDY150" s="54"/>
      <c r="IDZ150" s="54"/>
      <c r="IEA150" s="54"/>
      <c r="IEB150" s="54"/>
      <c r="IEC150" s="54"/>
      <c r="IED150" s="54"/>
      <c r="IEE150" s="54"/>
      <c r="IEF150" s="54"/>
      <c r="IEG150" s="54"/>
      <c r="IEH150" s="54"/>
      <c r="IEI150" s="54"/>
      <c r="IEJ150" s="54"/>
      <c r="IEK150" s="54"/>
      <c r="IEL150" s="54"/>
      <c r="IEM150" s="54"/>
      <c r="IEN150" s="54"/>
      <c r="IEO150" s="54"/>
      <c r="IEP150" s="54"/>
      <c r="IEQ150" s="54"/>
      <c r="IER150" s="54"/>
      <c r="IES150" s="54"/>
      <c r="IET150" s="54"/>
      <c r="IEU150" s="54"/>
      <c r="IEV150" s="54"/>
      <c r="IEW150" s="54"/>
      <c r="IEX150" s="54"/>
      <c r="IEY150" s="54"/>
      <c r="IEZ150" s="54"/>
      <c r="IFA150" s="54"/>
      <c r="IFB150" s="54"/>
      <c r="IFC150" s="54"/>
      <c r="IFD150" s="54"/>
      <c r="IFE150" s="54"/>
      <c r="IFF150" s="54"/>
      <c r="IFG150" s="54"/>
      <c r="IFH150" s="54"/>
      <c r="IFI150" s="54"/>
      <c r="IFJ150" s="54"/>
      <c r="IFK150" s="54"/>
      <c r="IFL150" s="54"/>
      <c r="IFM150" s="54"/>
      <c r="IFN150" s="54"/>
      <c r="IFO150" s="54"/>
      <c r="IFP150" s="54"/>
      <c r="IFQ150" s="54"/>
      <c r="IFR150" s="54"/>
      <c r="IFS150" s="54"/>
      <c r="IFT150" s="54"/>
      <c r="IFU150" s="54"/>
      <c r="IFV150" s="54"/>
      <c r="IFW150" s="54"/>
      <c r="IFX150" s="54"/>
      <c r="IFY150" s="54"/>
      <c r="IFZ150" s="54"/>
      <c r="IGA150" s="54"/>
      <c r="IGB150" s="54"/>
      <c r="IGC150" s="54"/>
      <c r="IGD150" s="54"/>
      <c r="IGE150" s="54"/>
      <c r="IGF150" s="54"/>
      <c r="IGG150" s="54"/>
      <c r="IGH150" s="54"/>
      <c r="IGI150" s="54"/>
      <c r="IGJ150" s="54"/>
      <c r="IGK150" s="54"/>
      <c r="IGL150" s="54"/>
      <c r="IGM150" s="54"/>
      <c r="IGN150" s="54"/>
      <c r="IGO150" s="54"/>
      <c r="IGP150" s="54"/>
      <c r="IGQ150" s="54"/>
      <c r="IGR150" s="54"/>
      <c r="IGS150" s="54"/>
      <c r="IGT150" s="54"/>
      <c r="IGU150" s="54"/>
      <c r="IGV150" s="54"/>
      <c r="IGW150" s="54"/>
      <c r="IGX150" s="54"/>
      <c r="IGY150" s="54"/>
      <c r="IGZ150" s="54"/>
      <c r="IHA150" s="54"/>
      <c r="IHB150" s="54"/>
      <c r="IHC150" s="54"/>
      <c r="IHD150" s="54"/>
      <c r="IHE150" s="54"/>
      <c r="IHF150" s="54"/>
      <c r="IHG150" s="54"/>
      <c r="IHH150" s="54"/>
      <c r="IHI150" s="54"/>
      <c r="IHJ150" s="54"/>
      <c r="IHK150" s="54"/>
      <c r="IHL150" s="54"/>
      <c r="IHM150" s="54"/>
      <c r="IHN150" s="54"/>
      <c r="IHO150" s="54"/>
      <c r="IHP150" s="54"/>
      <c r="IHQ150" s="54"/>
      <c r="IHR150" s="54"/>
      <c r="IHS150" s="54"/>
      <c r="IHT150" s="54"/>
      <c r="IHU150" s="54"/>
      <c r="IHV150" s="54"/>
      <c r="IHW150" s="54"/>
      <c r="IHX150" s="54"/>
      <c r="IHY150" s="54"/>
      <c r="IHZ150" s="54"/>
      <c r="IIA150" s="54"/>
      <c r="IIB150" s="54"/>
      <c r="IIC150" s="54"/>
      <c r="IID150" s="54"/>
      <c r="IIE150" s="54"/>
      <c r="IIF150" s="54"/>
      <c r="IIG150" s="54"/>
      <c r="IIH150" s="54"/>
      <c r="III150" s="54"/>
      <c r="IIJ150" s="54"/>
      <c r="IIK150" s="54"/>
      <c r="IIL150" s="54"/>
      <c r="IIM150" s="54"/>
      <c r="IIN150" s="54"/>
      <c r="IIO150" s="54"/>
      <c r="IIP150" s="54"/>
      <c r="IIQ150" s="54"/>
      <c r="IIR150" s="54"/>
      <c r="IIS150" s="54"/>
      <c r="IIT150" s="54"/>
      <c r="IIU150" s="54"/>
      <c r="IIV150" s="54"/>
      <c r="IIW150" s="54"/>
      <c r="IIX150" s="54"/>
      <c r="IIY150" s="54"/>
      <c r="IIZ150" s="54"/>
      <c r="IJA150" s="54"/>
      <c r="IJB150" s="54"/>
      <c r="IJC150" s="54"/>
      <c r="IJD150" s="54"/>
      <c r="IJE150" s="54"/>
      <c r="IJF150" s="54"/>
      <c r="IJG150" s="54"/>
      <c r="IJH150" s="54"/>
      <c r="IJI150" s="54"/>
      <c r="IJJ150" s="54"/>
      <c r="IJK150" s="54"/>
      <c r="IJL150" s="54"/>
      <c r="IJM150" s="54"/>
      <c r="IJN150" s="54"/>
      <c r="IJO150" s="54"/>
      <c r="IJP150" s="54"/>
      <c r="IJQ150" s="54"/>
      <c r="IJR150" s="54"/>
      <c r="IJS150" s="54"/>
      <c r="IJT150" s="54"/>
      <c r="IJU150" s="54"/>
      <c r="IJV150" s="54"/>
      <c r="IJW150" s="54"/>
      <c r="IJX150" s="54"/>
      <c r="IJY150" s="54"/>
      <c r="IJZ150" s="54"/>
      <c r="IKA150" s="54"/>
      <c r="IKB150" s="54"/>
      <c r="IKC150" s="54"/>
      <c r="IKD150" s="54"/>
      <c r="IKE150" s="54"/>
      <c r="IKF150" s="54"/>
      <c r="IKG150" s="54"/>
      <c r="IKH150" s="54"/>
      <c r="IKI150" s="54"/>
      <c r="IKJ150" s="54"/>
      <c r="IKK150" s="54"/>
      <c r="IKL150" s="54"/>
      <c r="IKM150" s="54"/>
      <c r="IKN150" s="54"/>
      <c r="IKO150" s="54"/>
      <c r="IKP150" s="54"/>
      <c r="IKQ150" s="54"/>
      <c r="IKR150" s="54"/>
      <c r="IKS150" s="54"/>
      <c r="IKT150" s="54"/>
      <c r="IKU150" s="54"/>
      <c r="IKV150" s="54"/>
      <c r="IKW150" s="54"/>
      <c r="IKX150" s="54"/>
      <c r="IKY150" s="54"/>
      <c r="IKZ150" s="54"/>
      <c r="ILA150" s="54"/>
      <c r="ILB150" s="54"/>
      <c r="ILC150" s="54"/>
      <c r="ILD150" s="54"/>
      <c r="ILE150" s="54"/>
      <c r="ILF150" s="54"/>
      <c r="ILG150" s="54"/>
      <c r="ILH150" s="54"/>
      <c r="ILI150" s="54"/>
      <c r="ILJ150" s="54"/>
      <c r="ILK150" s="54"/>
      <c r="ILL150" s="54"/>
      <c r="ILM150" s="54"/>
      <c r="ILN150" s="54"/>
      <c r="ILO150" s="54"/>
      <c r="ILP150" s="54"/>
      <c r="ILQ150" s="54"/>
      <c r="ILR150" s="54"/>
      <c r="ILS150" s="54"/>
      <c r="ILT150" s="54"/>
      <c r="ILU150" s="54"/>
      <c r="ILV150" s="54"/>
      <c r="ILW150" s="54"/>
      <c r="ILX150" s="54"/>
      <c r="ILY150" s="54"/>
      <c r="ILZ150" s="54"/>
      <c r="IMA150" s="54"/>
      <c r="IMB150" s="54"/>
      <c r="IMC150" s="54"/>
      <c r="IMD150" s="54"/>
      <c r="IME150" s="54"/>
      <c r="IMF150" s="54"/>
      <c r="IMG150" s="54"/>
      <c r="IMH150" s="54"/>
      <c r="IMI150" s="54"/>
      <c r="IMJ150" s="54"/>
      <c r="IMK150" s="54"/>
      <c r="IML150" s="54"/>
      <c r="IMM150" s="54"/>
      <c r="IMN150" s="54"/>
      <c r="IMO150" s="54"/>
      <c r="IMP150" s="54"/>
      <c r="IMQ150" s="54"/>
      <c r="IMR150" s="54"/>
      <c r="IMS150" s="54"/>
      <c r="IMT150" s="54"/>
      <c r="IMU150" s="54"/>
      <c r="IMV150" s="54"/>
      <c r="IMW150" s="54"/>
      <c r="IMX150" s="54"/>
      <c r="IMY150" s="54"/>
      <c r="IMZ150" s="54"/>
      <c r="INA150" s="54"/>
      <c r="INB150" s="54"/>
      <c r="INC150" s="54"/>
      <c r="IND150" s="54"/>
      <c r="INE150" s="54"/>
      <c r="INF150" s="54"/>
      <c r="ING150" s="54"/>
      <c r="INH150" s="54"/>
      <c r="INI150" s="54"/>
      <c r="INJ150" s="54"/>
      <c r="INK150" s="54"/>
      <c r="INL150" s="54"/>
      <c r="INM150" s="54"/>
      <c r="INN150" s="54"/>
      <c r="INO150" s="54"/>
      <c r="INP150" s="54"/>
      <c r="INQ150" s="54"/>
      <c r="INR150" s="54"/>
      <c r="INS150" s="54"/>
      <c r="INT150" s="54"/>
      <c r="INU150" s="54"/>
      <c r="INV150" s="54"/>
      <c r="INW150" s="54"/>
      <c r="INX150" s="54"/>
      <c r="INY150" s="54"/>
      <c r="INZ150" s="54"/>
      <c r="IOA150" s="54"/>
      <c r="IOB150" s="54"/>
      <c r="IOC150" s="54"/>
      <c r="IOD150" s="54"/>
      <c r="IOE150" s="54"/>
      <c r="IOF150" s="54"/>
      <c r="IOG150" s="54"/>
      <c r="IOH150" s="54"/>
      <c r="IOI150" s="54"/>
      <c r="IOJ150" s="54"/>
      <c r="IOK150" s="54"/>
      <c r="IOL150" s="54"/>
      <c r="IOM150" s="54"/>
      <c r="ION150" s="54"/>
      <c r="IOO150" s="54"/>
      <c r="IOP150" s="54"/>
      <c r="IOQ150" s="54"/>
      <c r="IOR150" s="54"/>
      <c r="IOS150" s="54"/>
      <c r="IOT150" s="54"/>
      <c r="IOU150" s="54"/>
      <c r="IOV150" s="54"/>
      <c r="IOW150" s="54"/>
      <c r="IOX150" s="54"/>
      <c r="IOY150" s="54"/>
      <c r="IOZ150" s="54"/>
      <c r="IPA150" s="54"/>
      <c r="IPB150" s="54"/>
      <c r="IPC150" s="54"/>
      <c r="IPD150" s="54"/>
      <c r="IPE150" s="54"/>
      <c r="IPF150" s="54"/>
      <c r="IPG150" s="54"/>
      <c r="IPH150" s="54"/>
      <c r="IPI150" s="54"/>
      <c r="IPJ150" s="54"/>
      <c r="IPK150" s="54"/>
      <c r="IPL150" s="54"/>
      <c r="IPM150" s="54"/>
      <c r="IPN150" s="54"/>
      <c r="IPO150" s="54"/>
      <c r="IPP150" s="54"/>
      <c r="IPQ150" s="54"/>
      <c r="IPR150" s="54"/>
      <c r="IPS150" s="54"/>
      <c r="IPT150" s="54"/>
      <c r="IPU150" s="54"/>
      <c r="IPV150" s="54"/>
      <c r="IPW150" s="54"/>
      <c r="IPX150" s="54"/>
      <c r="IPY150" s="54"/>
      <c r="IPZ150" s="54"/>
      <c r="IQA150" s="54"/>
      <c r="IQB150" s="54"/>
      <c r="IQC150" s="54"/>
      <c r="IQD150" s="54"/>
      <c r="IQE150" s="54"/>
      <c r="IQF150" s="54"/>
      <c r="IQG150" s="54"/>
      <c r="IQH150" s="54"/>
      <c r="IQI150" s="54"/>
      <c r="IQJ150" s="54"/>
      <c r="IQK150" s="54"/>
      <c r="IQL150" s="54"/>
      <c r="IQM150" s="54"/>
      <c r="IQN150" s="54"/>
      <c r="IQO150" s="54"/>
      <c r="IQP150" s="54"/>
      <c r="IQQ150" s="54"/>
      <c r="IQR150" s="54"/>
      <c r="IQS150" s="54"/>
      <c r="IQT150" s="54"/>
      <c r="IQU150" s="54"/>
      <c r="IQV150" s="54"/>
      <c r="IQW150" s="54"/>
      <c r="IQX150" s="54"/>
      <c r="IQY150" s="54"/>
      <c r="IQZ150" s="54"/>
      <c r="IRA150" s="54"/>
      <c r="IRB150" s="54"/>
      <c r="IRC150" s="54"/>
      <c r="IRD150" s="54"/>
      <c r="IRE150" s="54"/>
      <c r="IRF150" s="54"/>
      <c r="IRG150" s="54"/>
      <c r="IRH150" s="54"/>
      <c r="IRI150" s="54"/>
      <c r="IRJ150" s="54"/>
      <c r="IRK150" s="54"/>
      <c r="IRL150" s="54"/>
      <c r="IRM150" s="54"/>
      <c r="IRN150" s="54"/>
      <c r="IRO150" s="54"/>
      <c r="IRP150" s="54"/>
      <c r="IRQ150" s="54"/>
      <c r="IRR150" s="54"/>
      <c r="IRS150" s="54"/>
      <c r="IRT150" s="54"/>
      <c r="IRU150" s="54"/>
      <c r="IRV150" s="54"/>
      <c r="IRW150" s="54"/>
      <c r="IRX150" s="54"/>
      <c r="IRY150" s="54"/>
      <c r="IRZ150" s="54"/>
      <c r="ISA150" s="54"/>
      <c r="ISB150" s="54"/>
      <c r="ISC150" s="54"/>
      <c r="ISD150" s="54"/>
      <c r="ISE150" s="54"/>
      <c r="ISF150" s="54"/>
      <c r="ISG150" s="54"/>
      <c r="ISH150" s="54"/>
      <c r="ISI150" s="54"/>
      <c r="ISJ150" s="54"/>
      <c r="ISK150" s="54"/>
      <c r="ISL150" s="54"/>
      <c r="ISM150" s="54"/>
      <c r="ISN150" s="54"/>
      <c r="ISO150" s="54"/>
      <c r="ISP150" s="54"/>
      <c r="ISQ150" s="54"/>
      <c r="ISR150" s="54"/>
      <c r="ISS150" s="54"/>
      <c r="IST150" s="54"/>
      <c r="ISU150" s="54"/>
      <c r="ISV150" s="54"/>
      <c r="ISW150" s="54"/>
      <c r="ISX150" s="54"/>
      <c r="ISY150" s="54"/>
      <c r="ISZ150" s="54"/>
      <c r="ITA150" s="54"/>
      <c r="ITB150" s="54"/>
      <c r="ITC150" s="54"/>
      <c r="ITD150" s="54"/>
      <c r="ITE150" s="54"/>
      <c r="ITF150" s="54"/>
      <c r="ITG150" s="54"/>
      <c r="ITH150" s="54"/>
      <c r="ITI150" s="54"/>
      <c r="ITJ150" s="54"/>
      <c r="ITK150" s="54"/>
      <c r="ITL150" s="54"/>
      <c r="ITM150" s="54"/>
      <c r="ITN150" s="54"/>
      <c r="ITO150" s="54"/>
      <c r="ITP150" s="54"/>
      <c r="ITQ150" s="54"/>
      <c r="ITR150" s="54"/>
      <c r="ITS150" s="54"/>
      <c r="ITT150" s="54"/>
      <c r="ITU150" s="54"/>
      <c r="ITV150" s="54"/>
      <c r="ITW150" s="54"/>
      <c r="ITX150" s="54"/>
      <c r="ITY150" s="54"/>
      <c r="ITZ150" s="54"/>
      <c r="IUA150" s="54"/>
      <c r="IUB150" s="54"/>
      <c r="IUC150" s="54"/>
      <c r="IUD150" s="54"/>
      <c r="IUE150" s="54"/>
      <c r="IUF150" s="54"/>
      <c r="IUG150" s="54"/>
      <c r="IUH150" s="54"/>
      <c r="IUI150" s="54"/>
      <c r="IUJ150" s="54"/>
      <c r="IUK150" s="54"/>
      <c r="IUL150" s="54"/>
      <c r="IUM150" s="54"/>
      <c r="IUN150" s="54"/>
      <c r="IUO150" s="54"/>
      <c r="IUP150" s="54"/>
      <c r="IUQ150" s="54"/>
      <c r="IUR150" s="54"/>
      <c r="IUS150" s="54"/>
      <c r="IUT150" s="54"/>
      <c r="IUU150" s="54"/>
      <c r="IUV150" s="54"/>
      <c r="IUW150" s="54"/>
      <c r="IUX150" s="54"/>
      <c r="IUY150" s="54"/>
      <c r="IUZ150" s="54"/>
      <c r="IVA150" s="54"/>
      <c r="IVB150" s="54"/>
      <c r="IVC150" s="54"/>
      <c r="IVD150" s="54"/>
      <c r="IVE150" s="54"/>
      <c r="IVF150" s="54"/>
      <c r="IVG150" s="54"/>
      <c r="IVH150" s="54"/>
      <c r="IVI150" s="54"/>
      <c r="IVJ150" s="54"/>
      <c r="IVK150" s="54"/>
      <c r="IVL150" s="54"/>
      <c r="IVM150" s="54"/>
      <c r="IVN150" s="54"/>
      <c r="IVO150" s="54"/>
      <c r="IVP150" s="54"/>
      <c r="IVQ150" s="54"/>
      <c r="IVR150" s="54"/>
      <c r="IVS150" s="54"/>
      <c r="IVT150" s="54"/>
      <c r="IVU150" s="54"/>
      <c r="IVV150" s="54"/>
      <c r="IVW150" s="54"/>
      <c r="IVX150" s="54"/>
      <c r="IVY150" s="54"/>
      <c r="IVZ150" s="54"/>
      <c r="IWA150" s="54"/>
      <c r="IWB150" s="54"/>
      <c r="IWC150" s="54"/>
      <c r="IWD150" s="54"/>
      <c r="IWE150" s="54"/>
      <c r="IWF150" s="54"/>
      <c r="IWG150" s="54"/>
      <c r="IWH150" s="54"/>
      <c r="IWI150" s="54"/>
      <c r="IWJ150" s="54"/>
      <c r="IWK150" s="54"/>
      <c r="IWL150" s="54"/>
      <c r="IWM150" s="54"/>
      <c r="IWN150" s="54"/>
      <c r="IWO150" s="54"/>
      <c r="IWP150" s="54"/>
      <c r="IWQ150" s="54"/>
      <c r="IWR150" s="54"/>
      <c r="IWS150" s="54"/>
      <c r="IWT150" s="54"/>
      <c r="IWU150" s="54"/>
      <c r="IWV150" s="54"/>
      <c r="IWW150" s="54"/>
      <c r="IWX150" s="54"/>
      <c r="IWY150" s="54"/>
      <c r="IWZ150" s="54"/>
      <c r="IXA150" s="54"/>
      <c r="IXB150" s="54"/>
      <c r="IXC150" s="54"/>
      <c r="IXD150" s="54"/>
      <c r="IXE150" s="54"/>
      <c r="IXF150" s="54"/>
      <c r="IXG150" s="54"/>
      <c r="IXH150" s="54"/>
      <c r="IXI150" s="54"/>
      <c r="IXJ150" s="54"/>
      <c r="IXK150" s="54"/>
      <c r="IXL150" s="54"/>
      <c r="IXM150" s="54"/>
      <c r="IXN150" s="54"/>
      <c r="IXO150" s="54"/>
      <c r="IXP150" s="54"/>
      <c r="IXQ150" s="54"/>
      <c r="IXR150" s="54"/>
      <c r="IXS150" s="54"/>
      <c r="IXT150" s="54"/>
      <c r="IXU150" s="54"/>
      <c r="IXV150" s="54"/>
      <c r="IXW150" s="54"/>
      <c r="IXX150" s="54"/>
      <c r="IXY150" s="54"/>
      <c r="IXZ150" s="54"/>
      <c r="IYA150" s="54"/>
      <c r="IYB150" s="54"/>
      <c r="IYC150" s="54"/>
      <c r="IYD150" s="54"/>
      <c r="IYE150" s="54"/>
      <c r="IYF150" s="54"/>
      <c r="IYG150" s="54"/>
      <c r="IYH150" s="54"/>
      <c r="IYI150" s="54"/>
      <c r="IYJ150" s="54"/>
      <c r="IYK150" s="54"/>
      <c r="IYL150" s="54"/>
      <c r="IYM150" s="54"/>
      <c r="IYN150" s="54"/>
      <c r="IYO150" s="54"/>
      <c r="IYP150" s="54"/>
      <c r="IYQ150" s="54"/>
      <c r="IYR150" s="54"/>
      <c r="IYS150" s="54"/>
      <c r="IYT150" s="54"/>
      <c r="IYU150" s="54"/>
      <c r="IYV150" s="54"/>
      <c r="IYW150" s="54"/>
      <c r="IYX150" s="54"/>
      <c r="IYY150" s="54"/>
      <c r="IYZ150" s="54"/>
      <c r="IZA150" s="54"/>
      <c r="IZB150" s="54"/>
      <c r="IZC150" s="54"/>
      <c r="IZD150" s="54"/>
      <c r="IZE150" s="54"/>
      <c r="IZF150" s="54"/>
      <c r="IZG150" s="54"/>
      <c r="IZH150" s="54"/>
      <c r="IZI150" s="54"/>
      <c r="IZJ150" s="54"/>
      <c r="IZK150" s="54"/>
      <c r="IZL150" s="54"/>
      <c r="IZM150" s="54"/>
      <c r="IZN150" s="54"/>
      <c r="IZO150" s="54"/>
      <c r="IZP150" s="54"/>
      <c r="IZQ150" s="54"/>
      <c r="IZR150" s="54"/>
      <c r="IZS150" s="54"/>
      <c r="IZT150" s="54"/>
      <c r="IZU150" s="54"/>
      <c r="IZV150" s="54"/>
      <c r="IZW150" s="54"/>
      <c r="IZX150" s="54"/>
      <c r="IZY150" s="54"/>
      <c r="IZZ150" s="54"/>
      <c r="JAA150" s="54"/>
      <c r="JAB150" s="54"/>
      <c r="JAC150" s="54"/>
      <c r="JAD150" s="54"/>
      <c r="JAE150" s="54"/>
      <c r="JAF150" s="54"/>
      <c r="JAG150" s="54"/>
      <c r="JAH150" s="54"/>
      <c r="JAI150" s="54"/>
      <c r="JAJ150" s="54"/>
      <c r="JAK150" s="54"/>
      <c r="JAL150" s="54"/>
      <c r="JAM150" s="54"/>
      <c r="JAN150" s="54"/>
      <c r="JAO150" s="54"/>
      <c r="JAP150" s="54"/>
      <c r="JAQ150" s="54"/>
      <c r="JAR150" s="54"/>
      <c r="JAS150" s="54"/>
      <c r="JAT150" s="54"/>
      <c r="JAU150" s="54"/>
      <c r="JAV150" s="54"/>
      <c r="JAW150" s="54"/>
      <c r="JAX150" s="54"/>
      <c r="JAY150" s="54"/>
      <c r="JAZ150" s="54"/>
      <c r="JBA150" s="54"/>
      <c r="JBB150" s="54"/>
      <c r="JBC150" s="54"/>
      <c r="JBD150" s="54"/>
      <c r="JBE150" s="54"/>
      <c r="JBF150" s="54"/>
      <c r="JBG150" s="54"/>
      <c r="JBH150" s="54"/>
      <c r="JBI150" s="54"/>
      <c r="JBJ150" s="54"/>
      <c r="JBK150" s="54"/>
      <c r="JBL150" s="54"/>
      <c r="JBM150" s="54"/>
      <c r="JBN150" s="54"/>
      <c r="JBO150" s="54"/>
      <c r="JBP150" s="54"/>
      <c r="JBQ150" s="54"/>
      <c r="JBR150" s="54"/>
      <c r="JBS150" s="54"/>
      <c r="JBT150" s="54"/>
      <c r="JBU150" s="54"/>
      <c r="JBV150" s="54"/>
      <c r="JBW150" s="54"/>
      <c r="JBX150" s="54"/>
      <c r="JBY150" s="54"/>
      <c r="JBZ150" s="54"/>
      <c r="JCA150" s="54"/>
      <c r="JCB150" s="54"/>
      <c r="JCC150" s="54"/>
      <c r="JCD150" s="54"/>
      <c r="JCE150" s="54"/>
      <c r="JCF150" s="54"/>
      <c r="JCG150" s="54"/>
      <c r="JCH150" s="54"/>
      <c r="JCI150" s="54"/>
      <c r="JCJ150" s="54"/>
      <c r="JCK150" s="54"/>
      <c r="JCL150" s="54"/>
      <c r="JCM150" s="54"/>
      <c r="JCN150" s="54"/>
      <c r="JCO150" s="54"/>
      <c r="JCP150" s="54"/>
      <c r="JCQ150" s="54"/>
      <c r="JCR150" s="54"/>
      <c r="JCS150" s="54"/>
      <c r="JCT150" s="54"/>
      <c r="JCU150" s="54"/>
      <c r="JCV150" s="54"/>
      <c r="JCW150" s="54"/>
      <c r="JCX150" s="54"/>
      <c r="JCY150" s="54"/>
      <c r="JCZ150" s="54"/>
      <c r="JDA150" s="54"/>
      <c r="JDB150" s="54"/>
      <c r="JDC150" s="54"/>
      <c r="JDD150" s="54"/>
      <c r="JDE150" s="54"/>
      <c r="JDF150" s="54"/>
      <c r="JDG150" s="54"/>
      <c r="JDH150" s="54"/>
      <c r="JDI150" s="54"/>
      <c r="JDJ150" s="54"/>
      <c r="JDK150" s="54"/>
      <c r="JDL150" s="54"/>
      <c r="JDM150" s="54"/>
      <c r="JDN150" s="54"/>
      <c r="JDO150" s="54"/>
      <c r="JDP150" s="54"/>
      <c r="JDQ150" s="54"/>
      <c r="JDR150" s="54"/>
      <c r="JDS150" s="54"/>
      <c r="JDT150" s="54"/>
      <c r="JDU150" s="54"/>
      <c r="JDV150" s="54"/>
      <c r="JDW150" s="54"/>
      <c r="JDX150" s="54"/>
      <c r="JDY150" s="54"/>
      <c r="JDZ150" s="54"/>
      <c r="JEA150" s="54"/>
      <c r="JEB150" s="54"/>
      <c r="JEC150" s="54"/>
      <c r="JED150" s="54"/>
      <c r="JEE150" s="54"/>
      <c r="JEF150" s="54"/>
      <c r="JEG150" s="54"/>
      <c r="JEH150" s="54"/>
      <c r="JEI150" s="54"/>
      <c r="JEJ150" s="54"/>
      <c r="JEK150" s="54"/>
      <c r="JEL150" s="54"/>
      <c r="JEM150" s="54"/>
      <c r="JEN150" s="54"/>
      <c r="JEO150" s="54"/>
      <c r="JEP150" s="54"/>
      <c r="JEQ150" s="54"/>
      <c r="JER150" s="54"/>
      <c r="JES150" s="54"/>
      <c r="JET150" s="54"/>
      <c r="JEU150" s="54"/>
      <c r="JEV150" s="54"/>
      <c r="JEW150" s="54"/>
      <c r="JEX150" s="54"/>
      <c r="JEY150" s="54"/>
      <c r="JEZ150" s="54"/>
      <c r="JFA150" s="54"/>
      <c r="JFB150" s="54"/>
      <c r="JFC150" s="54"/>
      <c r="JFD150" s="54"/>
      <c r="JFE150" s="54"/>
      <c r="JFF150" s="54"/>
      <c r="JFG150" s="54"/>
      <c r="JFH150" s="54"/>
      <c r="JFI150" s="54"/>
      <c r="JFJ150" s="54"/>
      <c r="JFK150" s="54"/>
      <c r="JFL150" s="54"/>
      <c r="JFM150" s="54"/>
      <c r="JFN150" s="54"/>
      <c r="JFO150" s="54"/>
      <c r="JFP150" s="54"/>
      <c r="JFQ150" s="54"/>
      <c r="JFR150" s="54"/>
      <c r="JFS150" s="54"/>
      <c r="JFT150" s="54"/>
      <c r="JFU150" s="54"/>
      <c r="JFV150" s="54"/>
      <c r="JFW150" s="54"/>
      <c r="JFX150" s="54"/>
      <c r="JFY150" s="54"/>
      <c r="JFZ150" s="54"/>
      <c r="JGA150" s="54"/>
      <c r="JGB150" s="54"/>
      <c r="JGC150" s="54"/>
      <c r="JGD150" s="54"/>
      <c r="JGE150" s="54"/>
      <c r="JGF150" s="54"/>
      <c r="JGG150" s="54"/>
      <c r="JGH150" s="54"/>
      <c r="JGI150" s="54"/>
      <c r="JGJ150" s="54"/>
      <c r="JGK150" s="54"/>
      <c r="JGL150" s="54"/>
      <c r="JGM150" s="54"/>
      <c r="JGN150" s="54"/>
      <c r="JGO150" s="54"/>
      <c r="JGP150" s="54"/>
      <c r="JGQ150" s="54"/>
      <c r="JGR150" s="54"/>
      <c r="JGS150" s="54"/>
      <c r="JGT150" s="54"/>
      <c r="JGU150" s="54"/>
      <c r="JGV150" s="54"/>
      <c r="JGW150" s="54"/>
      <c r="JGX150" s="54"/>
      <c r="JGY150" s="54"/>
      <c r="JGZ150" s="54"/>
      <c r="JHA150" s="54"/>
      <c r="JHB150" s="54"/>
      <c r="JHC150" s="54"/>
      <c r="JHD150" s="54"/>
      <c r="JHE150" s="54"/>
      <c r="JHF150" s="54"/>
      <c r="JHG150" s="54"/>
      <c r="JHH150" s="54"/>
      <c r="JHI150" s="54"/>
      <c r="JHJ150" s="54"/>
      <c r="JHK150" s="54"/>
      <c r="JHL150" s="54"/>
      <c r="JHM150" s="54"/>
      <c r="JHN150" s="54"/>
      <c r="JHO150" s="54"/>
      <c r="JHP150" s="54"/>
      <c r="JHQ150" s="54"/>
      <c r="JHR150" s="54"/>
      <c r="JHS150" s="54"/>
      <c r="JHT150" s="54"/>
      <c r="JHU150" s="54"/>
      <c r="JHV150" s="54"/>
      <c r="JHW150" s="54"/>
      <c r="JHX150" s="54"/>
      <c r="JHY150" s="54"/>
      <c r="JHZ150" s="54"/>
      <c r="JIA150" s="54"/>
      <c r="JIB150" s="54"/>
      <c r="JIC150" s="54"/>
      <c r="JID150" s="54"/>
      <c r="JIE150" s="54"/>
      <c r="JIF150" s="54"/>
      <c r="JIG150" s="54"/>
      <c r="JIH150" s="54"/>
      <c r="JII150" s="54"/>
      <c r="JIJ150" s="54"/>
      <c r="JIK150" s="54"/>
      <c r="JIL150" s="54"/>
      <c r="JIM150" s="54"/>
      <c r="JIN150" s="54"/>
      <c r="JIO150" s="54"/>
      <c r="JIP150" s="54"/>
      <c r="JIQ150" s="54"/>
      <c r="JIR150" s="54"/>
      <c r="JIS150" s="54"/>
      <c r="JIT150" s="54"/>
      <c r="JIU150" s="54"/>
      <c r="JIV150" s="54"/>
      <c r="JIW150" s="54"/>
      <c r="JIX150" s="54"/>
      <c r="JIY150" s="54"/>
      <c r="JIZ150" s="54"/>
      <c r="JJA150" s="54"/>
      <c r="JJB150" s="54"/>
      <c r="JJC150" s="54"/>
      <c r="JJD150" s="54"/>
      <c r="JJE150" s="54"/>
      <c r="JJF150" s="54"/>
      <c r="JJG150" s="54"/>
      <c r="JJH150" s="54"/>
      <c r="JJI150" s="54"/>
      <c r="JJJ150" s="54"/>
      <c r="JJK150" s="54"/>
      <c r="JJL150" s="54"/>
      <c r="JJM150" s="54"/>
      <c r="JJN150" s="54"/>
      <c r="JJO150" s="54"/>
      <c r="JJP150" s="54"/>
      <c r="JJQ150" s="54"/>
      <c r="JJR150" s="54"/>
      <c r="JJS150" s="54"/>
      <c r="JJT150" s="54"/>
      <c r="JJU150" s="54"/>
      <c r="JJV150" s="54"/>
      <c r="JJW150" s="54"/>
      <c r="JJX150" s="54"/>
      <c r="JJY150" s="54"/>
      <c r="JJZ150" s="54"/>
      <c r="JKA150" s="54"/>
      <c r="JKB150" s="54"/>
      <c r="JKC150" s="54"/>
      <c r="JKD150" s="54"/>
      <c r="JKE150" s="54"/>
      <c r="JKF150" s="54"/>
      <c r="JKG150" s="54"/>
      <c r="JKH150" s="54"/>
      <c r="JKI150" s="54"/>
      <c r="JKJ150" s="54"/>
      <c r="JKK150" s="54"/>
      <c r="JKL150" s="54"/>
      <c r="JKM150" s="54"/>
      <c r="JKN150" s="54"/>
      <c r="JKO150" s="54"/>
      <c r="JKP150" s="54"/>
      <c r="JKQ150" s="54"/>
      <c r="JKR150" s="54"/>
      <c r="JKS150" s="54"/>
      <c r="JKT150" s="54"/>
      <c r="JKU150" s="54"/>
      <c r="JKV150" s="54"/>
      <c r="JKW150" s="54"/>
      <c r="JKX150" s="54"/>
      <c r="JKY150" s="54"/>
      <c r="JKZ150" s="54"/>
      <c r="JLA150" s="54"/>
      <c r="JLB150" s="54"/>
      <c r="JLC150" s="54"/>
      <c r="JLD150" s="54"/>
      <c r="JLE150" s="54"/>
      <c r="JLF150" s="54"/>
      <c r="JLG150" s="54"/>
      <c r="JLH150" s="54"/>
      <c r="JLI150" s="54"/>
      <c r="JLJ150" s="54"/>
      <c r="JLK150" s="54"/>
      <c r="JLL150" s="54"/>
      <c r="JLM150" s="54"/>
      <c r="JLN150" s="54"/>
      <c r="JLO150" s="54"/>
      <c r="JLP150" s="54"/>
      <c r="JLQ150" s="54"/>
      <c r="JLR150" s="54"/>
      <c r="JLS150" s="54"/>
      <c r="JLT150" s="54"/>
      <c r="JLU150" s="54"/>
      <c r="JLV150" s="54"/>
      <c r="JLW150" s="54"/>
      <c r="JLX150" s="54"/>
      <c r="JLY150" s="54"/>
      <c r="JLZ150" s="54"/>
      <c r="JMA150" s="54"/>
      <c r="JMB150" s="54"/>
      <c r="JMC150" s="54"/>
      <c r="JMD150" s="54"/>
      <c r="JME150" s="54"/>
      <c r="JMF150" s="54"/>
      <c r="JMG150" s="54"/>
      <c r="JMH150" s="54"/>
      <c r="JMI150" s="54"/>
      <c r="JMJ150" s="54"/>
      <c r="JMK150" s="54"/>
      <c r="JML150" s="54"/>
      <c r="JMM150" s="54"/>
      <c r="JMN150" s="54"/>
      <c r="JMO150" s="54"/>
      <c r="JMP150" s="54"/>
      <c r="JMQ150" s="54"/>
      <c r="JMR150" s="54"/>
      <c r="JMS150" s="54"/>
      <c r="JMT150" s="54"/>
      <c r="JMU150" s="54"/>
      <c r="JMV150" s="54"/>
      <c r="JMW150" s="54"/>
      <c r="JMX150" s="54"/>
      <c r="JMY150" s="54"/>
      <c r="JMZ150" s="54"/>
      <c r="JNA150" s="54"/>
      <c r="JNB150" s="54"/>
      <c r="JNC150" s="54"/>
      <c r="JND150" s="54"/>
      <c r="JNE150" s="54"/>
      <c r="JNF150" s="54"/>
      <c r="JNG150" s="54"/>
      <c r="JNH150" s="54"/>
      <c r="JNI150" s="54"/>
      <c r="JNJ150" s="54"/>
      <c r="JNK150" s="54"/>
      <c r="JNL150" s="54"/>
      <c r="JNM150" s="54"/>
      <c r="JNN150" s="54"/>
      <c r="JNO150" s="54"/>
      <c r="JNP150" s="54"/>
      <c r="JNQ150" s="54"/>
      <c r="JNR150" s="54"/>
      <c r="JNS150" s="54"/>
      <c r="JNT150" s="54"/>
      <c r="JNU150" s="54"/>
      <c r="JNV150" s="54"/>
      <c r="JNW150" s="54"/>
      <c r="JNX150" s="54"/>
      <c r="JNY150" s="54"/>
      <c r="JNZ150" s="54"/>
      <c r="JOA150" s="54"/>
      <c r="JOB150" s="54"/>
      <c r="JOC150" s="54"/>
      <c r="JOD150" s="54"/>
      <c r="JOE150" s="54"/>
      <c r="JOF150" s="54"/>
      <c r="JOG150" s="54"/>
      <c r="JOH150" s="54"/>
      <c r="JOI150" s="54"/>
      <c r="JOJ150" s="54"/>
      <c r="JOK150" s="54"/>
      <c r="JOL150" s="54"/>
      <c r="JOM150" s="54"/>
      <c r="JON150" s="54"/>
      <c r="JOO150" s="54"/>
      <c r="JOP150" s="54"/>
      <c r="JOQ150" s="54"/>
      <c r="JOR150" s="54"/>
      <c r="JOS150" s="54"/>
      <c r="JOT150" s="54"/>
      <c r="JOU150" s="54"/>
      <c r="JOV150" s="54"/>
      <c r="JOW150" s="54"/>
      <c r="JOX150" s="54"/>
      <c r="JOY150" s="54"/>
      <c r="JOZ150" s="54"/>
      <c r="JPA150" s="54"/>
      <c r="JPB150" s="54"/>
      <c r="JPC150" s="54"/>
      <c r="JPD150" s="54"/>
      <c r="JPE150" s="54"/>
      <c r="JPF150" s="54"/>
      <c r="JPG150" s="54"/>
      <c r="JPH150" s="54"/>
      <c r="JPI150" s="54"/>
      <c r="JPJ150" s="54"/>
      <c r="JPK150" s="54"/>
      <c r="JPL150" s="54"/>
      <c r="JPM150" s="54"/>
      <c r="JPN150" s="54"/>
      <c r="JPO150" s="54"/>
      <c r="JPP150" s="54"/>
      <c r="JPQ150" s="54"/>
      <c r="JPR150" s="54"/>
      <c r="JPS150" s="54"/>
      <c r="JPT150" s="54"/>
      <c r="JPU150" s="54"/>
      <c r="JPV150" s="54"/>
      <c r="JPW150" s="54"/>
      <c r="JPX150" s="54"/>
      <c r="JPY150" s="54"/>
      <c r="JPZ150" s="54"/>
      <c r="JQA150" s="54"/>
      <c r="JQB150" s="54"/>
      <c r="JQC150" s="54"/>
      <c r="JQD150" s="54"/>
      <c r="JQE150" s="54"/>
      <c r="JQF150" s="54"/>
      <c r="JQG150" s="54"/>
      <c r="JQH150" s="54"/>
      <c r="JQI150" s="54"/>
      <c r="JQJ150" s="54"/>
      <c r="JQK150" s="54"/>
      <c r="JQL150" s="54"/>
      <c r="JQM150" s="54"/>
      <c r="JQN150" s="54"/>
      <c r="JQO150" s="54"/>
      <c r="JQP150" s="54"/>
      <c r="JQQ150" s="54"/>
      <c r="JQR150" s="54"/>
      <c r="JQS150" s="54"/>
      <c r="JQT150" s="54"/>
      <c r="JQU150" s="54"/>
      <c r="JQV150" s="54"/>
      <c r="JQW150" s="54"/>
      <c r="JQX150" s="54"/>
      <c r="JQY150" s="54"/>
      <c r="JQZ150" s="54"/>
      <c r="JRA150" s="54"/>
      <c r="JRB150" s="54"/>
      <c r="JRC150" s="54"/>
      <c r="JRD150" s="54"/>
      <c r="JRE150" s="54"/>
      <c r="JRF150" s="54"/>
      <c r="JRG150" s="54"/>
      <c r="JRH150" s="54"/>
      <c r="JRI150" s="54"/>
      <c r="JRJ150" s="54"/>
      <c r="JRK150" s="54"/>
      <c r="JRL150" s="54"/>
      <c r="JRM150" s="54"/>
      <c r="JRN150" s="54"/>
      <c r="JRO150" s="54"/>
      <c r="JRP150" s="54"/>
      <c r="JRQ150" s="54"/>
      <c r="JRR150" s="54"/>
      <c r="JRS150" s="54"/>
      <c r="JRT150" s="54"/>
      <c r="JRU150" s="54"/>
      <c r="JRV150" s="54"/>
      <c r="JRW150" s="54"/>
      <c r="JRX150" s="54"/>
      <c r="JRY150" s="54"/>
      <c r="JRZ150" s="54"/>
      <c r="JSA150" s="54"/>
      <c r="JSB150" s="54"/>
      <c r="JSC150" s="54"/>
      <c r="JSD150" s="54"/>
      <c r="JSE150" s="54"/>
      <c r="JSF150" s="54"/>
      <c r="JSG150" s="54"/>
      <c r="JSH150" s="54"/>
      <c r="JSI150" s="54"/>
      <c r="JSJ150" s="54"/>
      <c r="JSK150" s="54"/>
      <c r="JSL150" s="54"/>
      <c r="JSM150" s="54"/>
      <c r="JSN150" s="54"/>
      <c r="JSO150" s="54"/>
      <c r="JSP150" s="54"/>
      <c r="JSQ150" s="54"/>
      <c r="JSR150" s="54"/>
      <c r="JSS150" s="54"/>
      <c r="JST150" s="54"/>
      <c r="JSU150" s="54"/>
      <c r="JSV150" s="54"/>
      <c r="JSW150" s="54"/>
      <c r="JSX150" s="54"/>
      <c r="JSY150" s="54"/>
      <c r="JSZ150" s="54"/>
      <c r="JTA150" s="54"/>
      <c r="JTB150" s="54"/>
      <c r="JTC150" s="54"/>
      <c r="JTD150" s="54"/>
      <c r="JTE150" s="54"/>
      <c r="JTF150" s="54"/>
      <c r="JTG150" s="54"/>
      <c r="JTH150" s="54"/>
      <c r="JTI150" s="54"/>
      <c r="JTJ150" s="54"/>
      <c r="JTK150" s="54"/>
      <c r="JTL150" s="54"/>
      <c r="JTM150" s="54"/>
      <c r="JTN150" s="54"/>
      <c r="JTO150" s="54"/>
      <c r="JTP150" s="54"/>
      <c r="JTQ150" s="54"/>
      <c r="JTR150" s="54"/>
      <c r="JTS150" s="54"/>
      <c r="JTT150" s="54"/>
      <c r="JTU150" s="54"/>
      <c r="JTV150" s="54"/>
      <c r="JTW150" s="54"/>
      <c r="JTX150" s="54"/>
      <c r="JTY150" s="54"/>
      <c r="JTZ150" s="54"/>
      <c r="JUA150" s="54"/>
      <c r="JUB150" s="54"/>
      <c r="JUC150" s="54"/>
      <c r="JUD150" s="54"/>
      <c r="JUE150" s="54"/>
      <c r="JUF150" s="54"/>
      <c r="JUG150" s="54"/>
      <c r="JUH150" s="54"/>
      <c r="JUI150" s="54"/>
      <c r="JUJ150" s="54"/>
      <c r="JUK150" s="54"/>
      <c r="JUL150" s="54"/>
      <c r="JUM150" s="54"/>
      <c r="JUN150" s="54"/>
      <c r="JUO150" s="54"/>
      <c r="JUP150" s="54"/>
      <c r="JUQ150" s="54"/>
      <c r="JUR150" s="54"/>
      <c r="JUS150" s="54"/>
      <c r="JUT150" s="54"/>
      <c r="JUU150" s="54"/>
      <c r="JUV150" s="54"/>
      <c r="JUW150" s="54"/>
      <c r="JUX150" s="54"/>
      <c r="JUY150" s="54"/>
      <c r="JUZ150" s="54"/>
      <c r="JVA150" s="54"/>
      <c r="JVB150" s="54"/>
      <c r="JVC150" s="54"/>
      <c r="JVD150" s="54"/>
      <c r="JVE150" s="54"/>
      <c r="JVF150" s="54"/>
      <c r="JVG150" s="54"/>
      <c r="JVH150" s="54"/>
      <c r="JVI150" s="54"/>
      <c r="JVJ150" s="54"/>
      <c r="JVK150" s="54"/>
      <c r="JVL150" s="54"/>
      <c r="JVM150" s="54"/>
      <c r="JVN150" s="54"/>
      <c r="JVO150" s="54"/>
      <c r="JVP150" s="54"/>
      <c r="JVQ150" s="54"/>
      <c r="JVR150" s="54"/>
      <c r="JVS150" s="54"/>
      <c r="JVT150" s="54"/>
      <c r="JVU150" s="54"/>
      <c r="JVV150" s="54"/>
      <c r="JVW150" s="54"/>
      <c r="JVX150" s="54"/>
      <c r="JVY150" s="54"/>
      <c r="JVZ150" s="54"/>
      <c r="JWA150" s="54"/>
      <c r="JWB150" s="54"/>
      <c r="JWC150" s="54"/>
      <c r="JWD150" s="54"/>
      <c r="JWE150" s="54"/>
      <c r="JWF150" s="54"/>
      <c r="JWG150" s="54"/>
      <c r="JWH150" s="54"/>
      <c r="JWI150" s="54"/>
      <c r="JWJ150" s="54"/>
      <c r="JWK150" s="54"/>
      <c r="JWL150" s="54"/>
      <c r="JWM150" s="54"/>
      <c r="JWN150" s="54"/>
      <c r="JWO150" s="54"/>
      <c r="JWP150" s="54"/>
      <c r="JWQ150" s="54"/>
      <c r="JWR150" s="54"/>
      <c r="JWS150" s="54"/>
      <c r="JWT150" s="54"/>
      <c r="JWU150" s="54"/>
      <c r="JWV150" s="54"/>
      <c r="JWW150" s="54"/>
      <c r="JWX150" s="54"/>
      <c r="JWY150" s="54"/>
      <c r="JWZ150" s="54"/>
      <c r="JXA150" s="54"/>
      <c r="JXB150" s="54"/>
      <c r="JXC150" s="54"/>
      <c r="JXD150" s="54"/>
      <c r="JXE150" s="54"/>
      <c r="JXF150" s="54"/>
      <c r="JXG150" s="54"/>
      <c r="JXH150" s="54"/>
      <c r="JXI150" s="54"/>
      <c r="JXJ150" s="54"/>
      <c r="JXK150" s="54"/>
      <c r="JXL150" s="54"/>
      <c r="JXM150" s="54"/>
      <c r="JXN150" s="54"/>
      <c r="JXO150" s="54"/>
      <c r="JXP150" s="54"/>
      <c r="JXQ150" s="54"/>
      <c r="JXR150" s="54"/>
      <c r="JXS150" s="54"/>
      <c r="JXT150" s="54"/>
      <c r="JXU150" s="54"/>
      <c r="JXV150" s="54"/>
      <c r="JXW150" s="54"/>
      <c r="JXX150" s="54"/>
      <c r="JXY150" s="54"/>
      <c r="JXZ150" s="54"/>
      <c r="JYA150" s="54"/>
      <c r="JYB150" s="54"/>
      <c r="JYC150" s="54"/>
      <c r="JYD150" s="54"/>
      <c r="JYE150" s="54"/>
      <c r="JYF150" s="54"/>
      <c r="JYG150" s="54"/>
      <c r="JYH150" s="54"/>
      <c r="JYI150" s="54"/>
      <c r="JYJ150" s="54"/>
      <c r="JYK150" s="54"/>
      <c r="JYL150" s="54"/>
      <c r="JYM150" s="54"/>
      <c r="JYN150" s="54"/>
      <c r="JYO150" s="54"/>
      <c r="JYP150" s="54"/>
      <c r="JYQ150" s="54"/>
      <c r="JYR150" s="54"/>
      <c r="JYS150" s="54"/>
      <c r="JYT150" s="54"/>
      <c r="JYU150" s="54"/>
      <c r="JYV150" s="54"/>
      <c r="JYW150" s="54"/>
      <c r="JYX150" s="54"/>
      <c r="JYY150" s="54"/>
      <c r="JYZ150" s="54"/>
      <c r="JZA150" s="54"/>
      <c r="JZB150" s="54"/>
      <c r="JZC150" s="54"/>
      <c r="JZD150" s="54"/>
      <c r="JZE150" s="54"/>
      <c r="JZF150" s="54"/>
      <c r="JZG150" s="54"/>
      <c r="JZH150" s="54"/>
      <c r="JZI150" s="54"/>
      <c r="JZJ150" s="54"/>
      <c r="JZK150" s="54"/>
      <c r="JZL150" s="54"/>
      <c r="JZM150" s="54"/>
      <c r="JZN150" s="54"/>
      <c r="JZO150" s="54"/>
      <c r="JZP150" s="54"/>
      <c r="JZQ150" s="54"/>
      <c r="JZR150" s="54"/>
      <c r="JZS150" s="54"/>
      <c r="JZT150" s="54"/>
      <c r="JZU150" s="54"/>
      <c r="JZV150" s="54"/>
      <c r="JZW150" s="54"/>
      <c r="JZX150" s="54"/>
      <c r="JZY150" s="54"/>
      <c r="JZZ150" s="54"/>
      <c r="KAA150" s="54"/>
      <c r="KAB150" s="54"/>
      <c r="KAC150" s="54"/>
      <c r="KAD150" s="54"/>
      <c r="KAE150" s="54"/>
      <c r="KAF150" s="54"/>
      <c r="KAG150" s="54"/>
      <c r="KAH150" s="54"/>
      <c r="KAI150" s="54"/>
      <c r="KAJ150" s="54"/>
      <c r="KAK150" s="54"/>
      <c r="KAL150" s="54"/>
      <c r="KAM150" s="54"/>
      <c r="KAN150" s="54"/>
      <c r="KAO150" s="54"/>
      <c r="KAP150" s="54"/>
      <c r="KAQ150" s="54"/>
      <c r="KAR150" s="54"/>
      <c r="KAS150" s="54"/>
      <c r="KAT150" s="54"/>
      <c r="KAU150" s="54"/>
      <c r="KAV150" s="54"/>
      <c r="KAW150" s="54"/>
      <c r="KAX150" s="54"/>
      <c r="KAY150" s="54"/>
      <c r="KAZ150" s="54"/>
      <c r="KBA150" s="54"/>
      <c r="KBB150" s="54"/>
      <c r="KBC150" s="54"/>
      <c r="KBD150" s="54"/>
      <c r="KBE150" s="54"/>
      <c r="KBF150" s="54"/>
      <c r="KBG150" s="54"/>
      <c r="KBH150" s="54"/>
      <c r="KBI150" s="54"/>
      <c r="KBJ150" s="54"/>
      <c r="KBK150" s="54"/>
      <c r="KBL150" s="54"/>
      <c r="KBM150" s="54"/>
      <c r="KBN150" s="54"/>
      <c r="KBO150" s="54"/>
      <c r="KBP150" s="54"/>
      <c r="KBQ150" s="54"/>
      <c r="KBR150" s="54"/>
      <c r="KBS150" s="54"/>
      <c r="KBT150" s="54"/>
      <c r="KBU150" s="54"/>
      <c r="KBV150" s="54"/>
      <c r="KBW150" s="54"/>
      <c r="KBX150" s="54"/>
      <c r="KBY150" s="54"/>
      <c r="KBZ150" s="54"/>
      <c r="KCA150" s="54"/>
      <c r="KCB150" s="54"/>
      <c r="KCC150" s="54"/>
      <c r="KCD150" s="54"/>
      <c r="KCE150" s="54"/>
      <c r="KCF150" s="54"/>
      <c r="KCG150" s="54"/>
      <c r="KCH150" s="54"/>
      <c r="KCI150" s="54"/>
      <c r="KCJ150" s="54"/>
      <c r="KCK150" s="54"/>
      <c r="KCL150" s="54"/>
      <c r="KCM150" s="54"/>
      <c r="KCN150" s="54"/>
      <c r="KCO150" s="54"/>
      <c r="KCP150" s="54"/>
      <c r="KCQ150" s="54"/>
      <c r="KCR150" s="54"/>
      <c r="KCS150" s="54"/>
      <c r="KCT150" s="54"/>
      <c r="KCU150" s="54"/>
      <c r="KCV150" s="54"/>
      <c r="KCW150" s="54"/>
      <c r="KCX150" s="54"/>
      <c r="KCY150" s="54"/>
      <c r="KCZ150" s="54"/>
      <c r="KDA150" s="54"/>
      <c r="KDB150" s="54"/>
      <c r="KDC150" s="54"/>
      <c r="KDD150" s="54"/>
      <c r="KDE150" s="54"/>
      <c r="KDF150" s="54"/>
      <c r="KDG150" s="54"/>
      <c r="KDH150" s="54"/>
      <c r="KDI150" s="54"/>
      <c r="KDJ150" s="54"/>
      <c r="KDK150" s="54"/>
      <c r="KDL150" s="54"/>
      <c r="KDM150" s="54"/>
      <c r="KDN150" s="54"/>
      <c r="KDO150" s="54"/>
      <c r="KDP150" s="54"/>
      <c r="KDQ150" s="54"/>
      <c r="KDR150" s="54"/>
      <c r="KDS150" s="54"/>
      <c r="KDT150" s="54"/>
      <c r="KDU150" s="54"/>
      <c r="KDV150" s="54"/>
      <c r="KDW150" s="54"/>
      <c r="KDX150" s="54"/>
      <c r="KDY150" s="54"/>
      <c r="KDZ150" s="54"/>
      <c r="KEA150" s="54"/>
      <c r="KEB150" s="54"/>
      <c r="KEC150" s="54"/>
      <c r="KED150" s="54"/>
      <c r="KEE150" s="54"/>
      <c r="KEF150" s="54"/>
      <c r="KEG150" s="54"/>
      <c r="KEH150" s="54"/>
      <c r="KEI150" s="54"/>
      <c r="KEJ150" s="54"/>
      <c r="KEK150" s="54"/>
      <c r="KEL150" s="54"/>
      <c r="KEM150" s="54"/>
      <c r="KEN150" s="54"/>
      <c r="KEO150" s="54"/>
      <c r="KEP150" s="54"/>
      <c r="KEQ150" s="54"/>
      <c r="KER150" s="54"/>
      <c r="KES150" s="54"/>
      <c r="KET150" s="54"/>
      <c r="KEU150" s="54"/>
      <c r="KEV150" s="54"/>
      <c r="KEW150" s="54"/>
      <c r="KEX150" s="54"/>
      <c r="KEY150" s="54"/>
      <c r="KEZ150" s="54"/>
      <c r="KFA150" s="54"/>
      <c r="KFB150" s="54"/>
      <c r="KFC150" s="54"/>
      <c r="KFD150" s="54"/>
      <c r="KFE150" s="54"/>
      <c r="KFF150" s="54"/>
      <c r="KFG150" s="54"/>
      <c r="KFH150" s="54"/>
      <c r="KFI150" s="54"/>
      <c r="KFJ150" s="54"/>
      <c r="KFK150" s="54"/>
      <c r="KFL150" s="54"/>
      <c r="KFM150" s="54"/>
      <c r="KFN150" s="54"/>
      <c r="KFO150" s="54"/>
      <c r="KFP150" s="54"/>
      <c r="KFQ150" s="54"/>
      <c r="KFR150" s="54"/>
      <c r="KFS150" s="54"/>
      <c r="KFT150" s="54"/>
      <c r="KFU150" s="54"/>
      <c r="KFV150" s="54"/>
      <c r="KFW150" s="54"/>
      <c r="KFX150" s="54"/>
      <c r="KFY150" s="54"/>
      <c r="KFZ150" s="54"/>
      <c r="KGA150" s="54"/>
      <c r="KGB150" s="54"/>
      <c r="KGC150" s="54"/>
      <c r="KGD150" s="54"/>
      <c r="KGE150" s="54"/>
      <c r="KGF150" s="54"/>
      <c r="KGG150" s="54"/>
      <c r="KGH150" s="54"/>
      <c r="KGI150" s="54"/>
      <c r="KGJ150" s="54"/>
      <c r="KGK150" s="54"/>
      <c r="KGL150" s="54"/>
      <c r="KGM150" s="54"/>
      <c r="KGN150" s="54"/>
      <c r="KGO150" s="54"/>
      <c r="KGP150" s="54"/>
      <c r="KGQ150" s="54"/>
      <c r="KGR150" s="54"/>
      <c r="KGS150" s="54"/>
      <c r="KGT150" s="54"/>
      <c r="KGU150" s="54"/>
      <c r="KGV150" s="54"/>
      <c r="KGW150" s="54"/>
      <c r="KGX150" s="54"/>
      <c r="KGY150" s="54"/>
      <c r="KGZ150" s="54"/>
      <c r="KHA150" s="54"/>
      <c r="KHB150" s="54"/>
      <c r="KHC150" s="54"/>
      <c r="KHD150" s="54"/>
      <c r="KHE150" s="54"/>
      <c r="KHF150" s="54"/>
      <c r="KHG150" s="54"/>
      <c r="KHH150" s="54"/>
      <c r="KHI150" s="54"/>
      <c r="KHJ150" s="54"/>
      <c r="KHK150" s="54"/>
      <c r="KHL150" s="54"/>
      <c r="KHM150" s="54"/>
      <c r="KHN150" s="54"/>
      <c r="KHO150" s="54"/>
      <c r="KHP150" s="54"/>
      <c r="KHQ150" s="54"/>
      <c r="KHR150" s="54"/>
      <c r="KHS150" s="54"/>
      <c r="KHT150" s="54"/>
      <c r="KHU150" s="54"/>
      <c r="KHV150" s="54"/>
      <c r="KHW150" s="54"/>
      <c r="KHX150" s="54"/>
      <c r="KHY150" s="54"/>
      <c r="KHZ150" s="54"/>
      <c r="KIA150" s="54"/>
      <c r="KIB150" s="54"/>
      <c r="KIC150" s="54"/>
      <c r="KID150" s="54"/>
      <c r="KIE150" s="54"/>
      <c r="KIF150" s="54"/>
      <c r="KIG150" s="54"/>
      <c r="KIH150" s="54"/>
      <c r="KII150" s="54"/>
      <c r="KIJ150" s="54"/>
      <c r="KIK150" s="54"/>
      <c r="KIL150" s="54"/>
      <c r="KIM150" s="54"/>
      <c r="KIN150" s="54"/>
      <c r="KIO150" s="54"/>
      <c r="KIP150" s="54"/>
      <c r="KIQ150" s="54"/>
      <c r="KIR150" s="54"/>
      <c r="KIS150" s="54"/>
      <c r="KIT150" s="54"/>
      <c r="KIU150" s="54"/>
      <c r="KIV150" s="54"/>
      <c r="KIW150" s="54"/>
      <c r="KIX150" s="54"/>
      <c r="KIY150" s="54"/>
      <c r="KIZ150" s="54"/>
      <c r="KJA150" s="54"/>
      <c r="KJB150" s="54"/>
      <c r="KJC150" s="54"/>
      <c r="KJD150" s="54"/>
      <c r="KJE150" s="54"/>
      <c r="KJF150" s="54"/>
      <c r="KJG150" s="54"/>
      <c r="KJH150" s="54"/>
      <c r="KJI150" s="54"/>
      <c r="KJJ150" s="54"/>
      <c r="KJK150" s="54"/>
      <c r="KJL150" s="54"/>
      <c r="KJM150" s="54"/>
      <c r="KJN150" s="54"/>
      <c r="KJO150" s="54"/>
      <c r="KJP150" s="54"/>
      <c r="KJQ150" s="54"/>
      <c r="KJR150" s="54"/>
      <c r="KJS150" s="54"/>
      <c r="KJT150" s="54"/>
      <c r="KJU150" s="54"/>
      <c r="KJV150" s="54"/>
      <c r="KJW150" s="54"/>
      <c r="KJX150" s="54"/>
      <c r="KJY150" s="54"/>
      <c r="KJZ150" s="54"/>
      <c r="KKA150" s="54"/>
      <c r="KKB150" s="54"/>
      <c r="KKC150" s="54"/>
      <c r="KKD150" s="54"/>
      <c r="KKE150" s="54"/>
      <c r="KKF150" s="54"/>
      <c r="KKG150" s="54"/>
      <c r="KKH150" s="54"/>
      <c r="KKI150" s="54"/>
      <c r="KKJ150" s="54"/>
      <c r="KKK150" s="54"/>
      <c r="KKL150" s="54"/>
      <c r="KKM150" s="54"/>
      <c r="KKN150" s="54"/>
      <c r="KKO150" s="54"/>
      <c r="KKP150" s="54"/>
      <c r="KKQ150" s="54"/>
      <c r="KKR150" s="54"/>
      <c r="KKS150" s="54"/>
      <c r="KKT150" s="54"/>
      <c r="KKU150" s="54"/>
      <c r="KKV150" s="54"/>
      <c r="KKW150" s="54"/>
      <c r="KKX150" s="54"/>
      <c r="KKY150" s="54"/>
      <c r="KKZ150" s="54"/>
      <c r="KLA150" s="54"/>
      <c r="KLB150" s="54"/>
      <c r="KLC150" s="54"/>
      <c r="KLD150" s="54"/>
      <c r="KLE150" s="54"/>
      <c r="KLF150" s="54"/>
      <c r="KLG150" s="54"/>
      <c r="KLH150" s="54"/>
      <c r="KLI150" s="54"/>
      <c r="KLJ150" s="54"/>
      <c r="KLK150" s="54"/>
      <c r="KLL150" s="54"/>
      <c r="KLM150" s="54"/>
      <c r="KLN150" s="54"/>
      <c r="KLO150" s="54"/>
      <c r="KLP150" s="54"/>
      <c r="KLQ150" s="54"/>
      <c r="KLR150" s="54"/>
      <c r="KLS150" s="54"/>
      <c r="KLT150" s="54"/>
      <c r="KLU150" s="54"/>
      <c r="KLV150" s="54"/>
      <c r="KLW150" s="54"/>
      <c r="KLX150" s="54"/>
      <c r="KLY150" s="54"/>
      <c r="KLZ150" s="54"/>
      <c r="KMA150" s="54"/>
      <c r="KMB150" s="54"/>
      <c r="KMC150" s="54"/>
      <c r="KMD150" s="54"/>
      <c r="KME150" s="54"/>
      <c r="KMF150" s="54"/>
      <c r="KMG150" s="54"/>
      <c r="KMH150" s="54"/>
      <c r="KMI150" s="54"/>
      <c r="KMJ150" s="54"/>
      <c r="KMK150" s="54"/>
      <c r="KML150" s="54"/>
      <c r="KMM150" s="54"/>
      <c r="KMN150" s="54"/>
      <c r="KMO150" s="54"/>
      <c r="KMP150" s="54"/>
      <c r="KMQ150" s="54"/>
      <c r="KMR150" s="54"/>
      <c r="KMS150" s="54"/>
      <c r="KMT150" s="54"/>
      <c r="KMU150" s="54"/>
      <c r="KMV150" s="54"/>
      <c r="KMW150" s="54"/>
      <c r="KMX150" s="54"/>
      <c r="KMY150" s="54"/>
      <c r="KMZ150" s="54"/>
      <c r="KNA150" s="54"/>
      <c r="KNB150" s="54"/>
      <c r="KNC150" s="54"/>
      <c r="KND150" s="54"/>
      <c r="KNE150" s="54"/>
      <c r="KNF150" s="54"/>
      <c r="KNG150" s="54"/>
      <c r="KNH150" s="54"/>
      <c r="KNI150" s="54"/>
      <c r="KNJ150" s="54"/>
      <c r="KNK150" s="54"/>
      <c r="KNL150" s="54"/>
      <c r="KNM150" s="54"/>
      <c r="KNN150" s="54"/>
      <c r="KNO150" s="54"/>
      <c r="KNP150" s="54"/>
      <c r="KNQ150" s="54"/>
      <c r="KNR150" s="54"/>
      <c r="KNS150" s="54"/>
      <c r="KNT150" s="54"/>
      <c r="KNU150" s="54"/>
      <c r="KNV150" s="54"/>
      <c r="KNW150" s="54"/>
      <c r="KNX150" s="54"/>
      <c r="KNY150" s="54"/>
      <c r="KNZ150" s="54"/>
      <c r="KOA150" s="54"/>
      <c r="KOB150" s="54"/>
      <c r="KOC150" s="54"/>
      <c r="KOD150" s="54"/>
      <c r="KOE150" s="54"/>
      <c r="KOF150" s="54"/>
      <c r="KOG150" s="54"/>
      <c r="KOH150" s="54"/>
      <c r="KOI150" s="54"/>
      <c r="KOJ150" s="54"/>
      <c r="KOK150" s="54"/>
      <c r="KOL150" s="54"/>
      <c r="KOM150" s="54"/>
      <c r="KON150" s="54"/>
      <c r="KOO150" s="54"/>
      <c r="KOP150" s="54"/>
      <c r="KOQ150" s="54"/>
      <c r="KOR150" s="54"/>
      <c r="KOS150" s="54"/>
      <c r="KOT150" s="54"/>
      <c r="KOU150" s="54"/>
      <c r="KOV150" s="54"/>
      <c r="KOW150" s="54"/>
      <c r="KOX150" s="54"/>
      <c r="KOY150" s="54"/>
      <c r="KOZ150" s="54"/>
      <c r="KPA150" s="54"/>
      <c r="KPB150" s="54"/>
      <c r="KPC150" s="54"/>
      <c r="KPD150" s="54"/>
      <c r="KPE150" s="54"/>
      <c r="KPF150" s="54"/>
      <c r="KPG150" s="54"/>
      <c r="KPH150" s="54"/>
      <c r="KPI150" s="54"/>
      <c r="KPJ150" s="54"/>
      <c r="KPK150" s="54"/>
      <c r="KPL150" s="54"/>
      <c r="KPM150" s="54"/>
      <c r="KPN150" s="54"/>
      <c r="KPO150" s="54"/>
      <c r="KPP150" s="54"/>
      <c r="KPQ150" s="54"/>
      <c r="KPR150" s="54"/>
      <c r="KPS150" s="54"/>
      <c r="KPT150" s="54"/>
      <c r="KPU150" s="54"/>
      <c r="KPV150" s="54"/>
      <c r="KPW150" s="54"/>
      <c r="KPX150" s="54"/>
      <c r="KPY150" s="54"/>
      <c r="KPZ150" s="54"/>
      <c r="KQA150" s="54"/>
      <c r="KQB150" s="54"/>
      <c r="KQC150" s="54"/>
      <c r="KQD150" s="54"/>
      <c r="KQE150" s="54"/>
      <c r="KQF150" s="54"/>
      <c r="KQG150" s="54"/>
      <c r="KQH150" s="54"/>
      <c r="KQI150" s="54"/>
      <c r="KQJ150" s="54"/>
      <c r="KQK150" s="54"/>
      <c r="KQL150" s="54"/>
      <c r="KQM150" s="54"/>
      <c r="KQN150" s="54"/>
      <c r="KQO150" s="54"/>
      <c r="KQP150" s="54"/>
      <c r="KQQ150" s="54"/>
      <c r="KQR150" s="54"/>
      <c r="KQS150" s="54"/>
      <c r="KQT150" s="54"/>
      <c r="KQU150" s="54"/>
      <c r="KQV150" s="54"/>
      <c r="KQW150" s="54"/>
      <c r="KQX150" s="54"/>
      <c r="KQY150" s="54"/>
      <c r="KQZ150" s="54"/>
      <c r="KRA150" s="54"/>
      <c r="KRB150" s="54"/>
      <c r="KRC150" s="54"/>
      <c r="KRD150" s="54"/>
      <c r="KRE150" s="54"/>
      <c r="KRF150" s="54"/>
      <c r="KRG150" s="54"/>
      <c r="KRH150" s="54"/>
      <c r="KRI150" s="54"/>
      <c r="KRJ150" s="54"/>
      <c r="KRK150" s="54"/>
      <c r="KRL150" s="54"/>
      <c r="KRM150" s="54"/>
      <c r="KRN150" s="54"/>
      <c r="KRO150" s="54"/>
      <c r="KRP150" s="54"/>
      <c r="KRQ150" s="54"/>
      <c r="KRR150" s="54"/>
      <c r="KRS150" s="54"/>
      <c r="KRT150" s="54"/>
      <c r="KRU150" s="54"/>
      <c r="KRV150" s="54"/>
      <c r="KRW150" s="54"/>
      <c r="KRX150" s="54"/>
      <c r="KRY150" s="54"/>
      <c r="KRZ150" s="54"/>
      <c r="KSA150" s="54"/>
      <c r="KSB150" s="54"/>
      <c r="KSC150" s="54"/>
      <c r="KSD150" s="54"/>
      <c r="KSE150" s="54"/>
      <c r="KSF150" s="54"/>
      <c r="KSG150" s="54"/>
      <c r="KSH150" s="54"/>
      <c r="KSI150" s="54"/>
      <c r="KSJ150" s="54"/>
      <c r="KSK150" s="54"/>
      <c r="KSL150" s="54"/>
      <c r="KSM150" s="54"/>
      <c r="KSN150" s="54"/>
      <c r="KSO150" s="54"/>
      <c r="KSP150" s="54"/>
      <c r="KSQ150" s="54"/>
      <c r="KSR150" s="54"/>
      <c r="KSS150" s="54"/>
      <c r="KST150" s="54"/>
      <c r="KSU150" s="54"/>
      <c r="KSV150" s="54"/>
      <c r="KSW150" s="54"/>
      <c r="KSX150" s="54"/>
      <c r="KSY150" s="54"/>
      <c r="KSZ150" s="54"/>
      <c r="KTA150" s="54"/>
      <c r="KTB150" s="54"/>
      <c r="KTC150" s="54"/>
      <c r="KTD150" s="54"/>
      <c r="KTE150" s="54"/>
      <c r="KTF150" s="54"/>
      <c r="KTG150" s="54"/>
      <c r="KTH150" s="54"/>
      <c r="KTI150" s="54"/>
      <c r="KTJ150" s="54"/>
      <c r="KTK150" s="54"/>
      <c r="KTL150" s="54"/>
      <c r="KTM150" s="54"/>
      <c r="KTN150" s="54"/>
      <c r="KTO150" s="54"/>
      <c r="KTP150" s="54"/>
      <c r="KTQ150" s="54"/>
      <c r="KTR150" s="54"/>
      <c r="KTS150" s="54"/>
      <c r="KTT150" s="54"/>
      <c r="KTU150" s="54"/>
      <c r="KTV150" s="54"/>
      <c r="KTW150" s="54"/>
      <c r="KTX150" s="54"/>
      <c r="KTY150" s="54"/>
      <c r="KTZ150" s="54"/>
      <c r="KUA150" s="54"/>
      <c r="KUB150" s="54"/>
      <c r="KUC150" s="54"/>
      <c r="KUD150" s="54"/>
      <c r="KUE150" s="54"/>
      <c r="KUF150" s="54"/>
      <c r="KUG150" s="54"/>
      <c r="KUH150" s="54"/>
      <c r="KUI150" s="54"/>
      <c r="KUJ150" s="54"/>
      <c r="KUK150" s="54"/>
      <c r="KUL150" s="54"/>
      <c r="KUM150" s="54"/>
      <c r="KUN150" s="54"/>
      <c r="KUO150" s="54"/>
      <c r="KUP150" s="54"/>
      <c r="KUQ150" s="54"/>
      <c r="KUR150" s="54"/>
      <c r="KUS150" s="54"/>
      <c r="KUT150" s="54"/>
      <c r="KUU150" s="54"/>
      <c r="KUV150" s="54"/>
      <c r="KUW150" s="54"/>
      <c r="KUX150" s="54"/>
      <c r="KUY150" s="54"/>
      <c r="KUZ150" s="54"/>
      <c r="KVA150" s="54"/>
      <c r="KVB150" s="54"/>
      <c r="KVC150" s="54"/>
      <c r="KVD150" s="54"/>
      <c r="KVE150" s="54"/>
      <c r="KVF150" s="54"/>
      <c r="KVG150" s="54"/>
      <c r="KVH150" s="54"/>
      <c r="KVI150" s="54"/>
      <c r="KVJ150" s="54"/>
      <c r="KVK150" s="54"/>
      <c r="KVL150" s="54"/>
      <c r="KVM150" s="54"/>
      <c r="KVN150" s="54"/>
      <c r="KVO150" s="54"/>
      <c r="KVP150" s="54"/>
      <c r="KVQ150" s="54"/>
      <c r="KVR150" s="54"/>
      <c r="KVS150" s="54"/>
      <c r="KVT150" s="54"/>
      <c r="KVU150" s="54"/>
      <c r="KVV150" s="54"/>
      <c r="KVW150" s="54"/>
      <c r="KVX150" s="54"/>
      <c r="KVY150" s="54"/>
      <c r="KVZ150" s="54"/>
      <c r="KWA150" s="54"/>
      <c r="KWB150" s="54"/>
      <c r="KWC150" s="54"/>
      <c r="KWD150" s="54"/>
      <c r="KWE150" s="54"/>
      <c r="KWF150" s="54"/>
      <c r="KWG150" s="54"/>
      <c r="KWH150" s="54"/>
      <c r="KWI150" s="54"/>
      <c r="KWJ150" s="54"/>
      <c r="KWK150" s="54"/>
      <c r="KWL150" s="54"/>
      <c r="KWM150" s="54"/>
      <c r="KWN150" s="54"/>
      <c r="KWO150" s="54"/>
      <c r="KWP150" s="54"/>
      <c r="KWQ150" s="54"/>
      <c r="KWR150" s="54"/>
      <c r="KWS150" s="54"/>
      <c r="KWT150" s="54"/>
      <c r="KWU150" s="54"/>
      <c r="KWV150" s="54"/>
      <c r="KWW150" s="54"/>
      <c r="KWX150" s="54"/>
      <c r="KWY150" s="54"/>
      <c r="KWZ150" s="54"/>
      <c r="KXA150" s="54"/>
      <c r="KXB150" s="54"/>
      <c r="KXC150" s="54"/>
      <c r="KXD150" s="54"/>
      <c r="KXE150" s="54"/>
      <c r="KXF150" s="54"/>
      <c r="KXG150" s="54"/>
      <c r="KXH150" s="54"/>
      <c r="KXI150" s="54"/>
      <c r="KXJ150" s="54"/>
      <c r="KXK150" s="54"/>
      <c r="KXL150" s="54"/>
      <c r="KXM150" s="54"/>
      <c r="KXN150" s="54"/>
      <c r="KXO150" s="54"/>
      <c r="KXP150" s="54"/>
      <c r="KXQ150" s="54"/>
      <c r="KXR150" s="54"/>
      <c r="KXS150" s="54"/>
      <c r="KXT150" s="54"/>
      <c r="KXU150" s="54"/>
      <c r="KXV150" s="54"/>
      <c r="KXW150" s="54"/>
      <c r="KXX150" s="54"/>
      <c r="KXY150" s="54"/>
      <c r="KXZ150" s="54"/>
      <c r="KYA150" s="54"/>
      <c r="KYB150" s="54"/>
      <c r="KYC150" s="54"/>
      <c r="KYD150" s="54"/>
      <c r="KYE150" s="54"/>
      <c r="KYF150" s="54"/>
      <c r="KYG150" s="54"/>
      <c r="KYH150" s="54"/>
      <c r="KYI150" s="54"/>
      <c r="KYJ150" s="54"/>
      <c r="KYK150" s="54"/>
      <c r="KYL150" s="54"/>
      <c r="KYM150" s="54"/>
      <c r="KYN150" s="54"/>
      <c r="KYO150" s="54"/>
      <c r="KYP150" s="54"/>
      <c r="KYQ150" s="54"/>
      <c r="KYR150" s="54"/>
      <c r="KYS150" s="54"/>
      <c r="KYT150" s="54"/>
      <c r="KYU150" s="54"/>
      <c r="KYV150" s="54"/>
      <c r="KYW150" s="54"/>
      <c r="KYX150" s="54"/>
      <c r="KYY150" s="54"/>
      <c r="KYZ150" s="54"/>
      <c r="KZA150" s="54"/>
      <c r="KZB150" s="54"/>
      <c r="KZC150" s="54"/>
      <c r="KZD150" s="54"/>
      <c r="KZE150" s="54"/>
      <c r="KZF150" s="54"/>
      <c r="KZG150" s="54"/>
      <c r="KZH150" s="54"/>
      <c r="KZI150" s="54"/>
      <c r="KZJ150" s="54"/>
      <c r="KZK150" s="54"/>
      <c r="KZL150" s="54"/>
      <c r="KZM150" s="54"/>
      <c r="KZN150" s="54"/>
      <c r="KZO150" s="54"/>
      <c r="KZP150" s="54"/>
      <c r="KZQ150" s="54"/>
      <c r="KZR150" s="54"/>
      <c r="KZS150" s="54"/>
      <c r="KZT150" s="54"/>
      <c r="KZU150" s="54"/>
      <c r="KZV150" s="54"/>
      <c r="KZW150" s="54"/>
      <c r="KZX150" s="54"/>
      <c r="KZY150" s="54"/>
      <c r="KZZ150" s="54"/>
      <c r="LAA150" s="54"/>
      <c r="LAB150" s="54"/>
      <c r="LAC150" s="54"/>
      <c r="LAD150" s="54"/>
      <c r="LAE150" s="54"/>
      <c r="LAF150" s="54"/>
      <c r="LAG150" s="54"/>
      <c r="LAH150" s="54"/>
      <c r="LAI150" s="54"/>
      <c r="LAJ150" s="54"/>
      <c r="LAK150" s="54"/>
      <c r="LAL150" s="54"/>
      <c r="LAM150" s="54"/>
      <c r="LAN150" s="54"/>
      <c r="LAO150" s="54"/>
      <c r="LAP150" s="54"/>
      <c r="LAQ150" s="54"/>
      <c r="LAR150" s="54"/>
      <c r="LAS150" s="54"/>
      <c r="LAT150" s="54"/>
      <c r="LAU150" s="54"/>
      <c r="LAV150" s="54"/>
      <c r="LAW150" s="54"/>
      <c r="LAX150" s="54"/>
      <c r="LAY150" s="54"/>
      <c r="LAZ150" s="54"/>
      <c r="LBA150" s="54"/>
      <c r="LBB150" s="54"/>
      <c r="LBC150" s="54"/>
      <c r="LBD150" s="54"/>
      <c r="LBE150" s="54"/>
      <c r="LBF150" s="54"/>
      <c r="LBG150" s="54"/>
      <c r="LBH150" s="54"/>
      <c r="LBI150" s="54"/>
      <c r="LBJ150" s="54"/>
      <c r="LBK150" s="54"/>
      <c r="LBL150" s="54"/>
      <c r="LBM150" s="54"/>
      <c r="LBN150" s="54"/>
      <c r="LBO150" s="54"/>
      <c r="LBP150" s="54"/>
      <c r="LBQ150" s="54"/>
      <c r="LBR150" s="54"/>
      <c r="LBS150" s="54"/>
      <c r="LBT150" s="54"/>
      <c r="LBU150" s="54"/>
      <c r="LBV150" s="54"/>
      <c r="LBW150" s="54"/>
      <c r="LBX150" s="54"/>
      <c r="LBY150" s="54"/>
      <c r="LBZ150" s="54"/>
      <c r="LCA150" s="54"/>
      <c r="LCB150" s="54"/>
      <c r="LCC150" s="54"/>
      <c r="LCD150" s="54"/>
      <c r="LCE150" s="54"/>
      <c r="LCF150" s="54"/>
      <c r="LCG150" s="54"/>
      <c r="LCH150" s="54"/>
      <c r="LCI150" s="54"/>
      <c r="LCJ150" s="54"/>
      <c r="LCK150" s="54"/>
      <c r="LCL150" s="54"/>
      <c r="LCM150" s="54"/>
      <c r="LCN150" s="54"/>
      <c r="LCO150" s="54"/>
      <c r="LCP150" s="54"/>
      <c r="LCQ150" s="54"/>
      <c r="LCR150" s="54"/>
      <c r="LCS150" s="54"/>
      <c r="LCT150" s="54"/>
      <c r="LCU150" s="54"/>
      <c r="LCV150" s="54"/>
      <c r="LCW150" s="54"/>
      <c r="LCX150" s="54"/>
      <c r="LCY150" s="54"/>
      <c r="LCZ150" s="54"/>
      <c r="LDA150" s="54"/>
      <c r="LDB150" s="54"/>
      <c r="LDC150" s="54"/>
      <c r="LDD150" s="54"/>
      <c r="LDE150" s="54"/>
      <c r="LDF150" s="54"/>
      <c r="LDG150" s="54"/>
      <c r="LDH150" s="54"/>
      <c r="LDI150" s="54"/>
      <c r="LDJ150" s="54"/>
      <c r="LDK150" s="54"/>
      <c r="LDL150" s="54"/>
      <c r="LDM150" s="54"/>
      <c r="LDN150" s="54"/>
      <c r="LDO150" s="54"/>
      <c r="LDP150" s="54"/>
      <c r="LDQ150" s="54"/>
      <c r="LDR150" s="54"/>
      <c r="LDS150" s="54"/>
      <c r="LDT150" s="54"/>
      <c r="LDU150" s="54"/>
      <c r="LDV150" s="54"/>
      <c r="LDW150" s="54"/>
      <c r="LDX150" s="54"/>
      <c r="LDY150" s="54"/>
      <c r="LDZ150" s="54"/>
      <c r="LEA150" s="54"/>
      <c r="LEB150" s="54"/>
      <c r="LEC150" s="54"/>
      <c r="LED150" s="54"/>
      <c r="LEE150" s="54"/>
      <c r="LEF150" s="54"/>
      <c r="LEG150" s="54"/>
      <c r="LEH150" s="54"/>
      <c r="LEI150" s="54"/>
      <c r="LEJ150" s="54"/>
      <c r="LEK150" s="54"/>
      <c r="LEL150" s="54"/>
      <c r="LEM150" s="54"/>
      <c r="LEN150" s="54"/>
      <c r="LEO150" s="54"/>
      <c r="LEP150" s="54"/>
      <c r="LEQ150" s="54"/>
      <c r="LER150" s="54"/>
      <c r="LES150" s="54"/>
      <c r="LET150" s="54"/>
      <c r="LEU150" s="54"/>
      <c r="LEV150" s="54"/>
      <c r="LEW150" s="54"/>
      <c r="LEX150" s="54"/>
      <c r="LEY150" s="54"/>
      <c r="LEZ150" s="54"/>
      <c r="LFA150" s="54"/>
      <c r="LFB150" s="54"/>
      <c r="LFC150" s="54"/>
      <c r="LFD150" s="54"/>
      <c r="LFE150" s="54"/>
      <c r="LFF150" s="54"/>
      <c r="LFG150" s="54"/>
      <c r="LFH150" s="54"/>
      <c r="LFI150" s="54"/>
      <c r="LFJ150" s="54"/>
      <c r="LFK150" s="54"/>
      <c r="LFL150" s="54"/>
      <c r="LFM150" s="54"/>
      <c r="LFN150" s="54"/>
      <c r="LFO150" s="54"/>
      <c r="LFP150" s="54"/>
      <c r="LFQ150" s="54"/>
      <c r="LFR150" s="54"/>
      <c r="LFS150" s="54"/>
      <c r="LFT150" s="54"/>
      <c r="LFU150" s="54"/>
      <c r="LFV150" s="54"/>
      <c r="LFW150" s="54"/>
      <c r="LFX150" s="54"/>
      <c r="LFY150" s="54"/>
      <c r="LFZ150" s="54"/>
      <c r="LGA150" s="54"/>
      <c r="LGB150" s="54"/>
      <c r="LGC150" s="54"/>
      <c r="LGD150" s="54"/>
      <c r="LGE150" s="54"/>
      <c r="LGF150" s="54"/>
      <c r="LGG150" s="54"/>
      <c r="LGH150" s="54"/>
      <c r="LGI150" s="54"/>
      <c r="LGJ150" s="54"/>
      <c r="LGK150" s="54"/>
      <c r="LGL150" s="54"/>
      <c r="LGM150" s="54"/>
      <c r="LGN150" s="54"/>
      <c r="LGO150" s="54"/>
      <c r="LGP150" s="54"/>
      <c r="LGQ150" s="54"/>
      <c r="LGR150" s="54"/>
      <c r="LGS150" s="54"/>
      <c r="LGT150" s="54"/>
      <c r="LGU150" s="54"/>
      <c r="LGV150" s="54"/>
      <c r="LGW150" s="54"/>
      <c r="LGX150" s="54"/>
      <c r="LGY150" s="54"/>
      <c r="LGZ150" s="54"/>
      <c r="LHA150" s="54"/>
      <c r="LHB150" s="54"/>
      <c r="LHC150" s="54"/>
      <c r="LHD150" s="54"/>
      <c r="LHE150" s="54"/>
      <c r="LHF150" s="54"/>
      <c r="LHG150" s="54"/>
      <c r="LHH150" s="54"/>
      <c r="LHI150" s="54"/>
      <c r="LHJ150" s="54"/>
      <c r="LHK150" s="54"/>
      <c r="LHL150" s="54"/>
      <c r="LHM150" s="54"/>
      <c r="LHN150" s="54"/>
      <c r="LHO150" s="54"/>
      <c r="LHP150" s="54"/>
      <c r="LHQ150" s="54"/>
      <c r="LHR150" s="54"/>
      <c r="LHS150" s="54"/>
      <c r="LHT150" s="54"/>
      <c r="LHU150" s="54"/>
      <c r="LHV150" s="54"/>
      <c r="LHW150" s="54"/>
      <c r="LHX150" s="54"/>
      <c r="LHY150" s="54"/>
      <c r="LHZ150" s="54"/>
      <c r="LIA150" s="54"/>
      <c r="LIB150" s="54"/>
      <c r="LIC150" s="54"/>
      <c r="LID150" s="54"/>
      <c r="LIE150" s="54"/>
      <c r="LIF150" s="54"/>
      <c r="LIG150" s="54"/>
      <c r="LIH150" s="54"/>
      <c r="LII150" s="54"/>
      <c r="LIJ150" s="54"/>
      <c r="LIK150" s="54"/>
      <c r="LIL150" s="54"/>
      <c r="LIM150" s="54"/>
      <c r="LIN150" s="54"/>
      <c r="LIO150" s="54"/>
      <c r="LIP150" s="54"/>
      <c r="LIQ150" s="54"/>
      <c r="LIR150" s="54"/>
      <c r="LIS150" s="54"/>
      <c r="LIT150" s="54"/>
      <c r="LIU150" s="54"/>
      <c r="LIV150" s="54"/>
      <c r="LIW150" s="54"/>
      <c r="LIX150" s="54"/>
      <c r="LIY150" s="54"/>
      <c r="LIZ150" s="54"/>
      <c r="LJA150" s="54"/>
      <c r="LJB150" s="54"/>
      <c r="LJC150" s="54"/>
      <c r="LJD150" s="54"/>
      <c r="LJE150" s="54"/>
      <c r="LJF150" s="54"/>
      <c r="LJG150" s="54"/>
      <c r="LJH150" s="54"/>
      <c r="LJI150" s="54"/>
      <c r="LJJ150" s="54"/>
      <c r="LJK150" s="54"/>
      <c r="LJL150" s="54"/>
      <c r="LJM150" s="54"/>
      <c r="LJN150" s="54"/>
      <c r="LJO150" s="54"/>
      <c r="LJP150" s="54"/>
      <c r="LJQ150" s="54"/>
      <c r="LJR150" s="54"/>
      <c r="LJS150" s="54"/>
      <c r="LJT150" s="54"/>
      <c r="LJU150" s="54"/>
      <c r="LJV150" s="54"/>
      <c r="LJW150" s="54"/>
      <c r="LJX150" s="54"/>
      <c r="LJY150" s="54"/>
      <c r="LJZ150" s="54"/>
      <c r="LKA150" s="54"/>
      <c r="LKB150" s="54"/>
      <c r="LKC150" s="54"/>
      <c r="LKD150" s="54"/>
      <c r="LKE150" s="54"/>
      <c r="LKF150" s="54"/>
      <c r="LKG150" s="54"/>
      <c r="LKH150" s="54"/>
      <c r="LKI150" s="54"/>
      <c r="LKJ150" s="54"/>
      <c r="LKK150" s="54"/>
      <c r="LKL150" s="54"/>
      <c r="LKM150" s="54"/>
      <c r="LKN150" s="54"/>
      <c r="LKO150" s="54"/>
      <c r="LKP150" s="54"/>
      <c r="LKQ150" s="54"/>
      <c r="LKR150" s="54"/>
      <c r="LKS150" s="54"/>
      <c r="LKT150" s="54"/>
      <c r="LKU150" s="54"/>
      <c r="LKV150" s="54"/>
      <c r="LKW150" s="54"/>
      <c r="LKX150" s="54"/>
      <c r="LKY150" s="54"/>
      <c r="LKZ150" s="54"/>
      <c r="LLA150" s="54"/>
      <c r="LLB150" s="54"/>
      <c r="LLC150" s="54"/>
      <c r="LLD150" s="54"/>
      <c r="LLE150" s="54"/>
      <c r="LLF150" s="54"/>
      <c r="LLG150" s="54"/>
      <c r="LLH150" s="54"/>
      <c r="LLI150" s="54"/>
      <c r="LLJ150" s="54"/>
      <c r="LLK150" s="54"/>
      <c r="LLL150" s="54"/>
      <c r="LLM150" s="54"/>
      <c r="LLN150" s="54"/>
      <c r="LLO150" s="54"/>
      <c r="LLP150" s="54"/>
      <c r="LLQ150" s="54"/>
      <c r="LLR150" s="54"/>
      <c r="LLS150" s="54"/>
      <c r="LLT150" s="54"/>
      <c r="LLU150" s="54"/>
      <c r="LLV150" s="54"/>
      <c r="LLW150" s="54"/>
      <c r="LLX150" s="54"/>
      <c r="LLY150" s="54"/>
      <c r="LLZ150" s="54"/>
      <c r="LMA150" s="54"/>
      <c r="LMB150" s="54"/>
      <c r="LMC150" s="54"/>
      <c r="LMD150" s="54"/>
      <c r="LME150" s="54"/>
      <c r="LMF150" s="54"/>
      <c r="LMG150" s="54"/>
      <c r="LMH150" s="54"/>
      <c r="LMI150" s="54"/>
      <c r="LMJ150" s="54"/>
      <c r="LMK150" s="54"/>
      <c r="LML150" s="54"/>
      <c r="LMM150" s="54"/>
      <c r="LMN150" s="54"/>
      <c r="LMO150" s="54"/>
      <c r="LMP150" s="54"/>
      <c r="LMQ150" s="54"/>
      <c r="LMR150" s="54"/>
      <c r="LMS150" s="54"/>
      <c r="LMT150" s="54"/>
      <c r="LMU150" s="54"/>
      <c r="LMV150" s="54"/>
      <c r="LMW150" s="54"/>
      <c r="LMX150" s="54"/>
      <c r="LMY150" s="54"/>
      <c r="LMZ150" s="54"/>
      <c r="LNA150" s="54"/>
      <c r="LNB150" s="54"/>
      <c r="LNC150" s="54"/>
      <c r="LND150" s="54"/>
      <c r="LNE150" s="54"/>
      <c r="LNF150" s="54"/>
      <c r="LNG150" s="54"/>
      <c r="LNH150" s="54"/>
      <c r="LNI150" s="54"/>
      <c r="LNJ150" s="54"/>
      <c r="LNK150" s="54"/>
      <c r="LNL150" s="54"/>
      <c r="LNM150" s="54"/>
      <c r="LNN150" s="54"/>
      <c r="LNO150" s="54"/>
      <c r="LNP150" s="54"/>
      <c r="LNQ150" s="54"/>
      <c r="LNR150" s="54"/>
      <c r="LNS150" s="54"/>
      <c r="LNT150" s="54"/>
      <c r="LNU150" s="54"/>
      <c r="LNV150" s="54"/>
      <c r="LNW150" s="54"/>
      <c r="LNX150" s="54"/>
      <c r="LNY150" s="54"/>
      <c r="LNZ150" s="54"/>
      <c r="LOA150" s="54"/>
      <c r="LOB150" s="54"/>
      <c r="LOC150" s="54"/>
      <c r="LOD150" s="54"/>
      <c r="LOE150" s="54"/>
      <c r="LOF150" s="54"/>
      <c r="LOG150" s="54"/>
      <c r="LOH150" s="54"/>
      <c r="LOI150" s="54"/>
      <c r="LOJ150" s="54"/>
      <c r="LOK150" s="54"/>
      <c r="LOL150" s="54"/>
      <c r="LOM150" s="54"/>
      <c r="LON150" s="54"/>
      <c r="LOO150" s="54"/>
      <c r="LOP150" s="54"/>
      <c r="LOQ150" s="54"/>
      <c r="LOR150" s="54"/>
      <c r="LOS150" s="54"/>
      <c r="LOT150" s="54"/>
      <c r="LOU150" s="54"/>
      <c r="LOV150" s="54"/>
      <c r="LOW150" s="54"/>
      <c r="LOX150" s="54"/>
      <c r="LOY150" s="54"/>
      <c r="LOZ150" s="54"/>
      <c r="LPA150" s="54"/>
      <c r="LPB150" s="54"/>
      <c r="LPC150" s="54"/>
      <c r="LPD150" s="54"/>
      <c r="LPE150" s="54"/>
      <c r="LPF150" s="54"/>
      <c r="LPG150" s="54"/>
      <c r="LPH150" s="54"/>
      <c r="LPI150" s="54"/>
      <c r="LPJ150" s="54"/>
      <c r="LPK150" s="54"/>
      <c r="LPL150" s="54"/>
      <c r="LPM150" s="54"/>
      <c r="LPN150" s="54"/>
      <c r="LPO150" s="54"/>
      <c r="LPP150" s="54"/>
      <c r="LPQ150" s="54"/>
      <c r="LPR150" s="54"/>
      <c r="LPS150" s="54"/>
      <c r="LPT150" s="54"/>
      <c r="LPU150" s="54"/>
      <c r="LPV150" s="54"/>
      <c r="LPW150" s="54"/>
      <c r="LPX150" s="54"/>
      <c r="LPY150" s="54"/>
      <c r="LPZ150" s="54"/>
      <c r="LQA150" s="54"/>
      <c r="LQB150" s="54"/>
      <c r="LQC150" s="54"/>
      <c r="LQD150" s="54"/>
      <c r="LQE150" s="54"/>
      <c r="LQF150" s="54"/>
      <c r="LQG150" s="54"/>
      <c r="LQH150" s="54"/>
      <c r="LQI150" s="54"/>
      <c r="LQJ150" s="54"/>
      <c r="LQK150" s="54"/>
      <c r="LQL150" s="54"/>
      <c r="LQM150" s="54"/>
      <c r="LQN150" s="54"/>
      <c r="LQO150" s="54"/>
      <c r="LQP150" s="54"/>
      <c r="LQQ150" s="54"/>
      <c r="LQR150" s="54"/>
      <c r="LQS150" s="54"/>
      <c r="LQT150" s="54"/>
      <c r="LQU150" s="54"/>
      <c r="LQV150" s="54"/>
      <c r="LQW150" s="54"/>
      <c r="LQX150" s="54"/>
      <c r="LQY150" s="54"/>
      <c r="LQZ150" s="54"/>
      <c r="LRA150" s="54"/>
      <c r="LRB150" s="54"/>
      <c r="LRC150" s="54"/>
      <c r="LRD150" s="54"/>
      <c r="LRE150" s="54"/>
      <c r="LRF150" s="54"/>
      <c r="LRG150" s="54"/>
      <c r="LRH150" s="54"/>
      <c r="LRI150" s="54"/>
      <c r="LRJ150" s="54"/>
      <c r="LRK150" s="54"/>
      <c r="LRL150" s="54"/>
      <c r="LRM150" s="54"/>
      <c r="LRN150" s="54"/>
      <c r="LRO150" s="54"/>
      <c r="LRP150" s="54"/>
      <c r="LRQ150" s="54"/>
      <c r="LRR150" s="54"/>
      <c r="LRS150" s="54"/>
      <c r="LRT150" s="54"/>
      <c r="LRU150" s="54"/>
      <c r="LRV150" s="54"/>
      <c r="LRW150" s="54"/>
      <c r="LRX150" s="54"/>
      <c r="LRY150" s="54"/>
      <c r="LRZ150" s="54"/>
      <c r="LSA150" s="54"/>
      <c r="LSB150" s="54"/>
      <c r="LSC150" s="54"/>
      <c r="LSD150" s="54"/>
      <c r="LSE150" s="54"/>
      <c r="LSF150" s="54"/>
      <c r="LSG150" s="54"/>
      <c r="LSH150" s="54"/>
      <c r="LSI150" s="54"/>
      <c r="LSJ150" s="54"/>
      <c r="LSK150" s="54"/>
      <c r="LSL150" s="54"/>
      <c r="LSM150" s="54"/>
      <c r="LSN150" s="54"/>
      <c r="LSO150" s="54"/>
      <c r="LSP150" s="54"/>
      <c r="LSQ150" s="54"/>
      <c r="LSR150" s="54"/>
      <c r="LSS150" s="54"/>
      <c r="LST150" s="54"/>
      <c r="LSU150" s="54"/>
      <c r="LSV150" s="54"/>
      <c r="LSW150" s="54"/>
      <c r="LSX150" s="54"/>
      <c r="LSY150" s="54"/>
      <c r="LSZ150" s="54"/>
      <c r="LTA150" s="54"/>
      <c r="LTB150" s="54"/>
      <c r="LTC150" s="54"/>
      <c r="LTD150" s="54"/>
      <c r="LTE150" s="54"/>
      <c r="LTF150" s="54"/>
      <c r="LTG150" s="54"/>
      <c r="LTH150" s="54"/>
      <c r="LTI150" s="54"/>
      <c r="LTJ150" s="54"/>
      <c r="LTK150" s="54"/>
      <c r="LTL150" s="54"/>
      <c r="LTM150" s="54"/>
      <c r="LTN150" s="54"/>
      <c r="LTO150" s="54"/>
      <c r="LTP150" s="54"/>
      <c r="LTQ150" s="54"/>
      <c r="LTR150" s="54"/>
      <c r="LTS150" s="54"/>
      <c r="LTT150" s="54"/>
      <c r="LTU150" s="54"/>
      <c r="LTV150" s="54"/>
      <c r="LTW150" s="54"/>
      <c r="LTX150" s="54"/>
      <c r="LTY150" s="54"/>
      <c r="LTZ150" s="54"/>
      <c r="LUA150" s="54"/>
      <c r="LUB150" s="54"/>
      <c r="LUC150" s="54"/>
      <c r="LUD150" s="54"/>
      <c r="LUE150" s="54"/>
      <c r="LUF150" s="54"/>
      <c r="LUG150" s="54"/>
      <c r="LUH150" s="54"/>
      <c r="LUI150" s="54"/>
      <c r="LUJ150" s="54"/>
      <c r="LUK150" s="54"/>
      <c r="LUL150" s="54"/>
      <c r="LUM150" s="54"/>
      <c r="LUN150" s="54"/>
      <c r="LUO150" s="54"/>
      <c r="LUP150" s="54"/>
      <c r="LUQ150" s="54"/>
      <c r="LUR150" s="54"/>
      <c r="LUS150" s="54"/>
      <c r="LUT150" s="54"/>
      <c r="LUU150" s="54"/>
      <c r="LUV150" s="54"/>
      <c r="LUW150" s="54"/>
      <c r="LUX150" s="54"/>
      <c r="LUY150" s="54"/>
      <c r="LUZ150" s="54"/>
      <c r="LVA150" s="54"/>
      <c r="LVB150" s="54"/>
      <c r="LVC150" s="54"/>
      <c r="LVD150" s="54"/>
      <c r="LVE150" s="54"/>
      <c r="LVF150" s="54"/>
      <c r="LVG150" s="54"/>
      <c r="LVH150" s="54"/>
      <c r="LVI150" s="54"/>
      <c r="LVJ150" s="54"/>
      <c r="LVK150" s="54"/>
      <c r="LVL150" s="54"/>
      <c r="LVM150" s="54"/>
      <c r="LVN150" s="54"/>
      <c r="LVO150" s="54"/>
      <c r="LVP150" s="54"/>
      <c r="LVQ150" s="54"/>
      <c r="LVR150" s="54"/>
      <c r="LVS150" s="54"/>
      <c r="LVT150" s="54"/>
      <c r="LVU150" s="54"/>
      <c r="LVV150" s="54"/>
      <c r="LVW150" s="54"/>
      <c r="LVX150" s="54"/>
      <c r="LVY150" s="54"/>
      <c r="LVZ150" s="54"/>
      <c r="LWA150" s="54"/>
      <c r="LWB150" s="54"/>
      <c r="LWC150" s="54"/>
      <c r="LWD150" s="54"/>
      <c r="LWE150" s="54"/>
      <c r="LWF150" s="54"/>
      <c r="LWG150" s="54"/>
      <c r="LWH150" s="54"/>
      <c r="LWI150" s="54"/>
      <c r="LWJ150" s="54"/>
      <c r="LWK150" s="54"/>
      <c r="LWL150" s="54"/>
      <c r="LWM150" s="54"/>
      <c r="LWN150" s="54"/>
      <c r="LWO150" s="54"/>
      <c r="LWP150" s="54"/>
      <c r="LWQ150" s="54"/>
      <c r="LWR150" s="54"/>
      <c r="LWS150" s="54"/>
      <c r="LWT150" s="54"/>
      <c r="LWU150" s="54"/>
      <c r="LWV150" s="54"/>
      <c r="LWW150" s="54"/>
      <c r="LWX150" s="54"/>
      <c r="LWY150" s="54"/>
      <c r="LWZ150" s="54"/>
      <c r="LXA150" s="54"/>
      <c r="LXB150" s="54"/>
      <c r="LXC150" s="54"/>
      <c r="LXD150" s="54"/>
      <c r="LXE150" s="54"/>
      <c r="LXF150" s="54"/>
      <c r="LXG150" s="54"/>
      <c r="LXH150" s="54"/>
      <c r="LXI150" s="54"/>
      <c r="LXJ150" s="54"/>
      <c r="LXK150" s="54"/>
      <c r="LXL150" s="54"/>
      <c r="LXM150" s="54"/>
      <c r="LXN150" s="54"/>
      <c r="LXO150" s="54"/>
      <c r="LXP150" s="54"/>
      <c r="LXQ150" s="54"/>
      <c r="LXR150" s="54"/>
      <c r="LXS150" s="54"/>
      <c r="LXT150" s="54"/>
      <c r="LXU150" s="54"/>
      <c r="LXV150" s="54"/>
      <c r="LXW150" s="54"/>
      <c r="LXX150" s="54"/>
      <c r="LXY150" s="54"/>
      <c r="LXZ150" s="54"/>
      <c r="LYA150" s="54"/>
      <c r="LYB150" s="54"/>
      <c r="LYC150" s="54"/>
      <c r="LYD150" s="54"/>
      <c r="LYE150" s="54"/>
      <c r="LYF150" s="54"/>
      <c r="LYG150" s="54"/>
      <c r="LYH150" s="54"/>
      <c r="LYI150" s="54"/>
      <c r="LYJ150" s="54"/>
      <c r="LYK150" s="54"/>
      <c r="LYL150" s="54"/>
      <c r="LYM150" s="54"/>
      <c r="LYN150" s="54"/>
      <c r="LYO150" s="54"/>
      <c r="LYP150" s="54"/>
      <c r="LYQ150" s="54"/>
      <c r="LYR150" s="54"/>
      <c r="LYS150" s="54"/>
      <c r="LYT150" s="54"/>
      <c r="LYU150" s="54"/>
      <c r="LYV150" s="54"/>
      <c r="LYW150" s="54"/>
      <c r="LYX150" s="54"/>
      <c r="LYY150" s="54"/>
      <c r="LYZ150" s="54"/>
      <c r="LZA150" s="54"/>
      <c r="LZB150" s="54"/>
      <c r="LZC150" s="54"/>
      <c r="LZD150" s="54"/>
      <c r="LZE150" s="54"/>
      <c r="LZF150" s="54"/>
      <c r="LZG150" s="54"/>
      <c r="LZH150" s="54"/>
      <c r="LZI150" s="54"/>
      <c r="LZJ150" s="54"/>
      <c r="LZK150" s="54"/>
      <c r="LZL150" s="54"/>
      <c r="LZM150" s="54"/>
      <c r="LZN150" s="54"/>
      <c r="LZO150" s="54"/>
      <c r="LZP150" s="54"/>
      <c r="LZQ150" s="54"/>
      <c r="LZR150" s="54"/>
      <c r="LZS150" s="54"/>
      <c r="LZT150" s="54"/>
      <c r="LZU150" s="54"/>
      <c r="LZV150" s="54"/>
      <c r="LZW150" s="54"/>
      <c r="LZX150" s="54"/>
      <c r="LZY150" s="54"/>
      <c r="LZZ150" s="54"/>
      <c r="MAA150" s="54"/>
      <c r="MAB150" s="54"/>
      <c r="MAC150" s="54"/>
      <c r="MAD150" s="54"/>
      <c r="MAE150" s="54"/>
      <c r="MAF150" s="54"/>
      <c r="MAG150" s="54"/>
      <c r="MAH150" s="54"/>
      <c r="MAI150" s="54"/>
      <c r="MAJ150" s="54"/>
      <c r="MAK150" s="54"/>
      <c r="MAL150" s="54"/>
      <c r="MAM150" s="54"/>
      <c r="MAN150" s="54"/>
      <c r="MAO150" s="54"/>
      <c r="MAP150" s="54"/>
      <c r="MAQ150" s="54"/>
      <c r="MAR150" s="54"/>
      <c r="MAS150" s="54"/>
      <c r="MAT150" s="54"/>
      <c r="MAU150" s="54"/>
      <c r="MAV150" s="54"/>
      <c r="MAW150" s="54"/>
      <c r="MAX150" s="54"/>
      <c r="MAY150" s="54"/>
      <c r="MAZ150" s="54"/>
      <c r="MBA150" s="54"/>
      <c r="MBB150" s="54"/>
      <c r="MBC150" s="54"/>
      <c r="MBD150" s="54"/>
      <c r="MBE150" s="54"/>
      <c r="MBF150" s="54"/>
      <c r="MBG150" s="54"/>
      <c r="MBH150" s="54"/>
      <c r="MBI150" s="54"/>
      <c r="MBJ150" s="54"/>
      <c r="MBK150" s="54"/>
      <c r="MBL150" s="54"/>
      <c r="MBM150" s="54"/>
      <c r="MBN150" s="54"/>
      <c r="MBO150" s="54"/>
      <c r="MBP150" s="54"/>
      <c r="MBQ150" s="54"/>
      <c r="MBR150" s="54"/>
      <c r="MBS150" s="54"/>
      <c r="MBT150" s="54"/>
      <c r="MBU150" s="54"/>
      <c r="MBV150" s="54"/>
      <c r="MBW150" s="54"/>
      <c r="MBX150" s="54"/>
      <c r="MBY150" s="54"/>
      <c r="MBZ150" s="54"/>
      <c r="MCA150" s="54"/>
      <c r="MCB150" s="54"/>
      <c r="MCC150" s="54"/>
      <c r="MCD150" s="54"/>
      <c r="MCE150" s="54"/>
      <c r="MCF150" s="54"/>
      <c r="MCG150" s="54"/>
      <c r="MCH150" s="54"/>
      <c r="MCI150" s="54"/>
      <c r="MCJ150" s="54"/>
      <c r="MCK150" s="54"/>
      <c r="MCL150" s="54"/>
      <c r="MCM150" s="54"/>
      <c r="MCN150" s="54"/>
      <c r="MCO150" s="54"/>
      <c r="MCP150" s="54"/>
      <c r="MCQ150" s="54"/>
      <c r="MCR150" s="54"/>
      <c r="MCS150" s="54"/>
      <c r="MCT150" s="54"/>
      <c r="MCU150" s="54"/>
      <c r="MCV150" s="54"/>
      <c r="MCW150" s="54"/>
      <c r="MCX150" s="54"/>
      <c r="MCY150" s="54"/>
      <c r="MCZ150" s="54"/>
      <c r="MDA150" s="54"/>
      <c r="MDB150" s="54"/>
      <c r="MDC150" s="54"/>
      <c r="MDD150" s="54"/>
      <c r="MDE150" s="54"/>
      <c r="MDF150" s="54"/>
      <c r="MDG150" s="54"/>
      <c r="MDH150" s="54"/>
      <c r="MDI150" s="54"/>
      <c r="MDJ150" s="54"/>
      <c r="MDK150" s="54"/>
      <c r="MDL150" s="54"/>
      <c r="MDM150" s="54"/>
      <c r="MDN150" s="54"/>
      <c r="MDO150" s="54"/>
      <c r="MDP150" s="54"/>
      <c r="MDQ150" s="54"/>
      <c r="MDR150" s="54"/>
      <c r="MDS150" s="54"/>
      <c r="MDT150" s="54"/>
      <c r="MDU150" s="54"/>
      <c r="MDV150" s="54"/>
      <c r="MDW150" s="54"/>
      <c r="MDX150" s="54"/>
      <c r="MDY150" s="54"/>
      <c r="MDZ150" s="54"/>
      <c r="MEA150" s="54"/>
      <c r="MEB150" s="54"/>
      <c r="MEC150" s="54"/>
      <c r="MED150" s="54"/>
      <c r="MEE150" s="54"/>
      <c r="MEF150" s="54"/>
      <c r="MEG150" s="54"/>
      <c r="MEH150" s="54"/>
      <c r="MEI150" s="54"/>
      <c r="MEJ150" s="54"/>
      <c r="MEK150" s="54"/>
      <c r="MEL150" s="54"/>
      <c r="MEM150" s="54"/>
      <c r="MEN150" s="54"/>
      <c r="MEO150" s="54"/>
      <c r="MEP150" s="54"/>
      <c r="MEQ150" s="54"/>
      <c r="MER150" s="54"/>
      <c r="MES150" s="54"/>
      <c r="MET150" s="54"/>
      <c r="MEU150" s="54"/>
      <c r="MEV150" s="54"/>
      <c r="MEW150" s="54"/>
      <c r="MEX150" s="54"/>
      <c r="MEY150" s="54"/>
      <c r="MEZ150" s="54"/>
      <c r="MFA150" s="54"/>
      <c r="MFB150" s="54"/>
      <c r="MFC150" s="54"/>
      <c r="MFD150" s="54"/>
      <c r="MFE150" s="54"/>
      <c r="MFF150" s="54"/>
      <c r="MFG150" s="54"/>
      <c r="MFH150" s="54"/>
      <c r="MFI150" s="54"/>
      <c r="MFJ150" s="54"/>
      <c r="MFK150" s="54"/>
      <c r="MFL150" s="54"/>
      <c r="MFM150" s="54"/>
      <c r="MFN150" s="54"/>
      <c r="MFO150" s="54"/>
      <c r="MFP150" s="54"/>
      <c r="MFQ150" s="54"/>
      <c r="MFR150" s="54"/>
      <c r="MFS150" s="54"/>
      <c r="MFT150" s="54"/>
      <c r="MFU150" s="54"/>
      <c r="MFV150" s="54"/>
      <c r="MFW150" s="54"/>
      <c r="MFX150" s="54"/>
      <c r="MFY150" s="54"/>
      <c r="MFZ150" s="54"/>
      <c r="MGA150" s="54"/>
      <c r="MGB150" s="54"/>
      <c r="MGC150" s="54"/>
      <c r="MGD150" s="54"/>
      <c r="MGE150" s="54"/>
      <c r="MGF150" s="54"/>
      <c r="MGG150" s="54"/>
      <c r="MGH150" s="54"/>
      <c r="MGI150" s="54"/>
      <c r="MGJ150" s="54"/>
      <c r="MGK150" s="54"/>
      <c r="MGL150" s="54"/>
      <c r="MGM150" s="54"/>
      <c r="MGN150" s="54"/>
      <c r="MGO150" s="54"/>
      <c r="MGP150" s="54"/>
      <c r="MGQ150" s="54"/>
      <c r="MGR150" s="54"/>
      <c r="MGS150" s="54"/>
      <c r="MGT150" s="54"/>
      <c r="MGU150" s="54"/>
      <c r="MGV150" s="54"/>
      <c r="MGW150" s="54"/>
      <c r="MGX150" s="54"/>
      <c r="MGY150" s="54"/>
      <c r="MGZ150" s="54"/>
      <c r="MHA150" s="54"/>
      <c r="MHB150" s="54"/>
      <c r="MHC150" s="54"/>
      <c r="MHD150" s="54"/>
      <c r="MHE150" s="54"/>
      <c r="MHF150" s="54"/>
      <c r="MHG150" s="54"/>
      <c r="MHH150" s="54"/>
      <c r="MHI150" s="54"/>
      <c r="MHJ150" s="54"/>
      <c r="MHK150" s="54"/>
      <c r="MHL150" s="54"/>
      <c r="MHM150" s="54"/>
      <c r="MHN150" s="54"/>
      <c r="MHO150" s="54"/>
      <c r="MHP150" s="54"/>
      <c r="MHQ150" s="54"/>
      <c r="MHR150" s="54"/>
      <c r="MHS150" s="54"/>
      <c r="MHT150" s="54"/>
      <c r="MHU150" s="54"/>
      <c r="MHV150" s="54"/>
      <c r="MHW150" s="54"/>
      <c r="MHX150" s="54"/>
      <c r="MHY150" s="54"/>
      <c r="MHZ150" s="54"/>
      <c r="MIA150" s="54"/>
      <c r="MIB150" s="54"/>
      <c r="MIC150" s="54"/>
      <c r="MID150" s="54"/>
      <c r="MIE150" s="54"/>
      <c r="MIF150" s="54"/>
      <c r="MIG150" s="54"/>
      <c r="MIH150" s="54"/>
      <c r="MII150" s="54"/>
      <c r="MIJ150" s="54"/>
      <c r="MIK150" s="54"/>
      <c r="MIL150" s="54"/>
      <c r="MIM150" s="54"/>
      <c r="MIN150" s="54"/>
      <c r="MIO150" s="54"/>
      <c r="MIP150" s="54"/>
      <c r="MIQ150" s="54"/>
      <c r="MIR150" s="54"/>
      <c r="MIS150" s="54"/>
      <c r="MIT150" s="54"/>
      <c r="MIU150" s="54"/>
      <c r="MIV150" s="54"/>
      <c r="MIW150" s="54"/>
      <c r="MIX150" s="54"/>
      <c r="MIY150" s="54"/>
      <c r="MIZ150" s="54"/>
      <c r="MJA150" s="54"/>
      <c r="MJB150" s="54"/>
      <c r="MJC150" s="54"/>
      <c r="MJD150" s="54"/>
      <c r="MJE150" s="54"/>
      <c r="MJF150" s="54"/>
      <c r="MJG150" s="54"/>
      <c r="MJH150" s="54"/>
      <c r="MJI150" s="54"/>
      <c r="MJJ150" s="54"/>
      <c r="MJK150" s="54"/>
      <c r="MJL150" s="54"/>
      <c r="MJM150" s="54"/>
      <c r="MJN150" s="54"/>
      <c r="MJO150" s="54"/>
      <c r="MJP150" s="54"/>
      <c r="MJQ150" s="54"/>
      <c r="MJR150" s="54"/>
      <c r="MJS150" s="54"/>
      <c r="MJT150" s="54"/>
      <c r="MJU150" s="54"/>
      <c r="MJV150" s="54"/>
      <c r="MJW150" s="54"/>
      <c r="MJX150" s="54"/>
      <c r="MJY150" s="54"/>
      <c r="MJZ150" s="54"/>
      <c r="MKA150" s="54"/>
      <c r="MKB150" s="54"/>
      <c r="MKC150" s="54"/>
      <c r="MKD150" s="54"/>
      <c r="MKE150" s="54"/>
      <c r="MKF150" s="54"/>
      <c r="MKG150" s="54"/>
      <c r="MKH150" s="54"/>
      <c r="MKI150" s="54"/>
      <c r="MKJ150" s="54"/>
      <c r="MKK150" s="54"/>
      <c r="MKL150" s="54"/>
      <c r="MKM150" s="54"/>
      <c r="MKN150" s="54"/>
      <c r="MKO150" s="54"/>
      <c r="MKP150" s="54"/>
      <c r="MKQ150" s="54"/>
      <c r="MKR150" s="54"/>
      <c r="MKS150" s="54"/>
      <c r="MKT150" s="54"/>
      <c r="MKU150" s="54"/>
      <c r="MKV150" s="54"/>
      <c r="MKW150" s="54"/>
      <c r="MKX150" s="54"/>
      <c r="MKY150" s="54"/>
      <c r="MKZ150" s="54"/>
      <c r="MLA150" s="54"/>
      <c r="MLB150" s="54"/>
      <c r="MLC150" s="54"/>
      <c r="MLD150" s="54"/>
      <c r="MLE150" s="54"/>
      <c r="MLF150" s="54"/>
      <c r="MLG150" s="54"/>
      <c r="MLH150" s="54"/>
      <c r="MLI150" s="54"/>
      <c r="MLJ150" s="54"/>
      <c r="MLK150" s="54"/>
      <c r="MLL150" s="54"/>
      <c r="MLM150" s="54"/>
      <c r="MLN150" s="54"/>
      <c r="MLO150" s="54"/>
      <c r="MLP150" s="54"/>
      <c r="MLQ150" s="54"/>
      <c r="MLR150" s="54"/>
      <c r="MLS150" s="54"/>
      <c r="MLT150" s="54"/>
      <c r="MLU150" s="54"/>
      <c r="MLV150" s="54"/>
      <c r="MLW150" s="54"/>
      <c r="MLX150" s="54"/>
      <c r="MLY150" s="54"/>
      <c r="MLZ150" s="54"/>
      <c r="MMA150" s="54"/>
      <c r="MMB150" s="54"/>
      <c r="MMC150" s="54"/>
      <c r="MMD150" s="54"/>
      <c r="MME150" s="54"/>
      <c r="MMF150" s="54"/>
      <c r="MMG150" s="54"/>
      <c r="MMH150" s="54"/>
      <c r="MMI150" s="54"/>
      <c r="MMJ150" s="54"/>
      <c r="MMK150" s="54"/>
      <c r="MML150" s="54"/>
      <c r="MMM150" s="54"/>
      <c r="MMN150" s="54"/>
      <c r="MMO150" s="54"/>
      <c r="MMP150" s="54"/>
      <c r="MMQ150" s="54"/>
      <c r="MMR150" s="54"/>
      <c r="MMS150" s="54"/>
      <c r="MMT150" s="54"/>
      <c r="MMU150" s="54"/>
      <c r="MMV150" s="54"/>
      <c r="MMW150" s="54"/>
      <c r="MMX150" s="54"/>
      <c r="MMY150" s="54"/>
      <c r="MMZ150" s="54"/>
      <c r="MNA150" s="54"/>
      <c r="MNB150" s="54"/>
      <c r="MNC150" s="54"/>
      <c r="MND150" s="54"/>
      <c r="MNE150" s="54"/>
      <c r="MNF150" s="54"/>
      <c r="MNG150" s="54"/>
      <c r="MNH150" s="54"/>
      <c r="MNI150" s="54"/>
      <c r="MNJ150" s="54"/>
      <c r="MNK150" s="54"/>
      <c r="MNL150" s="54"/>
      <c r="MNM150" s="54"/>
      <c r="MNN150" s="54"/>
      <c r="MNO150" s="54"/>
      <c r="MNP150" s="54"/>
      <c r="MNQ150" s="54"/>
      <c r="MNR150" s="54"/>
      <c r="MNS150" s="54"/>
      <c r="MNT150" s="54"/>
      <c r="MNU150" s="54"/>
      <c r="MNV150" s="54"/>
      <c r="MNW150" s="54"/>
      <c r="MNX150" s="54"/>
      <c r="MNY150" s="54"/>
      <c r="MNZ150" s="54"/>
      <c r="MOA150" s="54"/>
      <c r="MOB150" s="54"/>
      <c r="MOC150" s="54"/>
      <c r="MOD150" s="54"/>
      <c r="MOE150" s="54"/>
      <c r="MOF150" s="54"/>
      <c r="MOG150" s="54"/>
      <c r="MOH150" s="54"/>
      <c r="MOI150" s="54"/>
      <c r="MOJ150" s="54"/>
      <c r="MOK150" s="54"/>
      <c r="MOL150" s="54"/>
      <c r="MOM150" s="54"/>
      <c r="MON150" s="54"/>
      <c r="MOO150" s="54"/>
      <c r="MOP150" s="54"/>
      <c r="MOQ150" s="54"/>
      <c r="MOR150" s="54"/>
      <c r="MOS150" s="54"/>
      <c r="MOT150" s="54"/>
      <c r="MOU150" s="54"/>
      <c r="MOV150" s="54"/>
      <c r="MOW150" s="54"/>
      <c r="MOX150" s="54"/>
      <c r="MOY150" s="54"/>
      <c r="MOZ150" s="54"/>
      <c r="MPA150" s="54"/>
      <c r="MPB150" s="54"/>
      <c r="MPC150" s="54"/>
      <c r="MPD150" s="54"/>
      <c r="MPE150" s="54"/>
      <c r="MPF150" s="54"/>
      <c r="MPG150" s="54"/>
      <c r="MPH150" s="54"/>
      <c r="MPI150" s="54"/>
      <c r="MPJ150" s="54"/>
      <c r="MPK150" s="54"/>
      <c r="MPL150" s="54"/>
      <c r="MPM150" s="54"/>
      <c r="MPN150" s="54"/>
      <c r="MPO150" s="54"/>
      <c r="MPP150" s="54"/>
      <c r="MPQ150" s="54"/>
      <c r="MPR150" s="54"/>
      <c r="MPS150" s="54"/>
      <c r="MPT150" s="54"/>
      <c r="MPU150" s="54"/>
      <c r="MPV150" s="54"/>
      <c r="MPW150" s="54"/>
      <c r="MPX150" s="54"/>
      <c r="MPY150" s="54"/>
      <c r="MPZ150" s="54"/>
      <c r="MQA150" s="54"/>
      <c r="MQB150" s="54"/>
      <c r="MQC150" s="54"/>
      <c r="MQD150" s="54"/>
      <c r="MQE150" s="54"/>
      <c r="MQF150" s="54"/>
      <c r="MQG150" s="54"/>
      <c r="MQH150" s="54"/>
      <c r="MQI150" s="54"/>
      <c r="MQJ150" s="54"/>
      <c r="MQK150" s="54"/>
      <c r="MQL150" s="54"/>
      <c r="MQM150" s="54"/>
      <c r="MQN150" s="54"/>
      <c r="MQO150" s="54"/>
      <c r="MQP150" s="54"/>
      <c r="MQQ150" s="54"/>
      <c r="MQR150" s="54"/>
      <c r="MQS150" s="54"/>
      <c r="MQT150" s="54"/>
      <c r="MQU150" s="54"/>
      <c r="MQV150" s="54"/>
      <c r="MQW150" s="54"/>
      <c r="MQX150" s="54"/>
      <c r="MQY150" s="54"/>
      <c r="MQZ150" s="54"/>
      <c r="MRA150" s="54"/>
      <c r="MRB150" s="54"/>
      <c r="MRC150" s="54"/>
      <c r="MRD150" s="54"/>
      <c r="MRE150" s="54"/>
      <c r="MRF150" s="54"/>
      <c r="MRG150" s="54"/>
      <c r="MRH150" s="54"/>
      <c r="MRI150" s="54"/>
      <c r="MRJ150" s="54"/>
      <c r="MRK150" s="54"/>
      <c r="MRL150" s="54"/>
      <c r="MRM150" s="54"/>
      <c r="MRN150" s="54"/>
      <c r="MRO150" s="54"/>
      <c r="MRP150" s="54"/>
      <c r="MRQ150" s="54"/>
      <c r="MRR150" s="54"/>
      <c r="MRS150" s="54"/>
      <c r="MRT150" s="54"/>
      <c r="MRU150" s="54"/>
      <c r="MRV150" s="54"/>
      <c r="MRW150" s="54"/>
      <c r="MRX150" s="54"/>
      <c r="MRY150" s="54"/>
      <c r="MRZ150" s="54"/>
      <c r="MSA150" s="54"/>
      <c r="MSB150" s="54"/>
      <c r="MSC150" s="54"/>
      <c r="MSD150" s="54"/>
      <c r="MSE150" s="54"/>
      <c r="MSF150" s="54"/>
      <c r="MSG150" s="54"/>
      <c r="MSH150" s="54"/>
      <c r="MSI150" s="54"/>
      <c r="MSJ150" s="54"/>
      <c r="MSK150" s="54"/>
      <c r="MSL150" s="54"/>
      <c r="MSM150" s="54"/>
      <c r="MSN150" s="54"/>
      <c r="MSO150" s="54"/>
      <c r="MSP150" s="54"/>
      <c r="MSQ150" s="54"/>
      <c r="MSR150" s="54"/>
      <c r="MSS150" s="54"/>
      <c r="MST150" s="54"/>
      <c r="MSU150" s="54"/>
      <c r="MSV150" s="54"/>
      <c r="MSW150" s="54"/>
      <c r="MSX150" s="54"/>
      <c r="MSY150" s="54"/>
      <c r="MSZ150" s="54"/>
      <c r="MTA150" s="54"/>
      <c r="MTB150" s="54"/>
      <c r="MTC150" s="54"/>
      <c r="MTD150" s="54"/>
      <c r="MTE150" s="54"/>
      <c r="MTF150" s="54"/>
      <c r="MTG150" s="54"/>
      <c r="MTH150" s="54"/>
      <c r="MTI150" s="54"/>
      <c r="MTJ150" s="54"/>
      <c r="MTK150" s="54"/>
      <c r="MTL150" s="54"/>
      <c r="MTM150" s="54"/>
      <c r="MTN150" s="54"/>
      <c r="MTO150" s="54"/>
      <c r="MTP150" s="54"/>
      <c r="MTQ150" s="54"/>
      <c r="MTR150" s="54"/>
      <c r="MTS150" s="54"/>
      <c r="MTT150" s="54"/>
      <c r="MTU150" s="54"/>
      <c r="MTV150" s="54"/>
      <c r="MTW150" s="54"/>
      <c r="MTX150" s="54"/>
      <c r="MTY150" s="54"/>
      <c r="MTZ150" s="54"/>
      <c r="MUA150" s="54"/>
      <c r="MUB150" s="54"/>
      <c r="MUC150" s="54"/>
      <c r="MUD150" s="54"/>
      <c r="MUE150" s="54"/>
      <c r="MUF150" s="54"/>
      <c r="MUG150" s="54"/>
      <c r="MUH150" s="54"/>
      <c r="MUI150" s="54"/>
      <c r="MUJ150" s="54"/>
      <c r="MUK150" s="54"/>
      <c r="MUL150" s="54"/>
      <c r="MUM150" s="54"/>
      <c r="MUN150" s="54"/>
      <c r="MUO150" s="54"/>
      <c r="MUP150" s="54"/>
      <c r="MUQ150" s="54"/>
      <c r="MUR150" s="54"/>
      <c r="MUS150" s="54"/>
      <c r="MUT150" s="54"/>
      <c r="MUU150" s="54"/>
      <c r="MUV150" s="54"/>
      <c r="MUW150" s="54"/>
      <c r="MUX150" s="54"/>
      <c r="MUY150" s="54"/>
      <c r="MUZ150" s="54"/>
      <c r="MVA150" s="54"/>
      <c r="MVB150" s="54"/>
      <c r="MVC150" s="54"/>
      <c r="MVD150" s="54"/>
      <c r="MVE150" s="54"/>
      <c r="MVF150" s="54"/>
      <c r="MVG150" s="54"/>
      <c r="MVH150" s="54"/>
      <c r="MVI150" s="54"/>
      <c r="MVJ150" s="54"/>
      <c r="MVK150" s="54"/>
      <c r="MVL150" s="54"/>
      <c r="MVM150" s="54"/>
      <c r="MVN150" s="54"/>
      <c r="MVO150" s="54"/>
      <c r="MVP150" s="54"/>
      <c r="MVQ150" s="54"/>
      <c r="MVR150" s="54"/>
      <c r="MVS150" s="54"/>
      <c r="MVT150" s="54"/>
      <c r="MVU150" s="54"/>
      <c r="MVV150" s="54"/>
      <c r="MVW150" s="54"/>
      <c r="MVX150" s="54"/>
      <c r="MVY150" s="54"/>
      <c r="MVZ150" s="54"/>
      <c r="MWA150" s="54"/>
      <c r="MWB150" s="54"/>
      <c r="MWC150" s="54"/>
      <c r="MWD150" s="54"/>
      <c r="MWE150" s="54"/>
      <c r="MWF150" s="54"/>
      <c r="MWG150" s="54"/>
      <c r="MWH150" s="54"/>
      <c r="MWI150" s="54"/>
      <c r="MWJ150" s="54"/>
      <c r="MWK150" s="54"/>
      <c r="MWL150" s="54"/>
      <c r="MWM150" s="54"/>
      <c r="MWN150" s="54"/>
      <c r="MWO150" s="54"/>
      <c r="MWP150" s="54"/>
      <c r="MWQ150" s="54"/>
      <c r="MWR150" s="54"/>
      <c r="MWS150" s="54"/>
      <c r="MWT150" s="54"/>
      <c r="MWU150" s="54"/>
      <c r="MWV150" s="54"/>
      <c r="MWW150" s="54"/>
      <c r="MWX150" s="54"/>
      <c r="MWY150" s="54"/>
      <c r="MWZ150" s="54"/>
      <c r="MXA150" s="54"/>
      <c r="MXB150" s="54"/>
      <c r="MXC150" s="54"/>
      <c r="MXD150" s="54"/>
      <c r="MXE150" s="54"/>
      <c r="MXF150" s="54"/>
      <c r="MXG150" s="54"/>
      <c r="MXH150" s="54"/>
      <c r="MXI150" s="54"/>
      <c r="MXJ150" s="54"/>
      <c r="MXK150" s="54"/>
      <c r="MXL150" s="54"/>
      <c r="MXM150" s="54"/>
      <c r="MXN150" s="54"/>
      <c r="MXO150" s="54"/>
      <c r="MXP150" s="54"/>
      <c r="MXQ150" s="54"/>
      <c r="MXR150" s="54"/>
      <c r="MXS150" s="54"/>
      <c r="MXT150" s="54"/>
      <c r="MXU150" s="54"/>
      <c r="MXV150" s="54"/>
      <c r="MXW150" s="54"/>
      <c r="MXX150" s="54"/>
      <c r="MXY150" s="54"/>
      <c r="MXZ150" s="54"/>
      <c r="MYA150" s="54"/>
      <c r="MYB150" s="54"/>
      <c r="MYC150" s="54"/>
      <c r="MYD150" s="54"/>
      <c r="MYE150" s="54"/>
      <c r="MYF150" s="54"/>
      <c r="MYG150" s="54"/>
      <c r="MYH150" s="54"/>
      <c r="MYI150" s="54"/>
      <c r="MYJ150" s="54"/>
      <c r="MYK150" s="54"/>
      <c r="MYL150" s="54"/>
      <c r="MYM150" s="54"/>
      <c r="MYN150" s="54"/>
      <c r="MYO150" s="54"/>
      <c r="MYP150" s="54"/>
      <c r="MYQ150" s="54"/>
      <c r="MYR150" s="54"/>
      <c r="MYS150" s="54"/>
      <c r="MYT150" s="54"/>
      <c r="MYU150" s="54"/>
      <c r="MYV150" s="54"/>
      <c r="MYW150" s="54"/>
      <c r="MYX150" s="54"/>
      <c r="MYY150" s="54"/>
      <c r="MYZ150" s="54"/>
      <c r="MZA150" s="54"/>
      <c r="MZB150" s="54"/>
      <c r="MZC150" s="54"/>
      <c r="MZD150" s="54"/>
      <c r="MZE150" s="54"/>
      <c r="MZF150" s="54"/>
      <c r="MZG150" s="54"/>
      <c r="MZH150" s="54"/>
      <c r="MZI150" s="54"/>
      <c r="MZJ150" s="54"/>
      <c r="MZK150" s="54"/>
      <c r="MZL150" s="54"/>
      <c r="MZM150" s="54"/>
      <c r="MZN150" s="54"/>
      <c r="MZO150" s="54"/>
      <c r="MZP150" s="54"/>
      <c r="MZQ150" s="54"/>
      <c r="MZR150" s="54"/>
      <c r="MZS150" s="54"/>
      <c r="MZT150" s="54"/>
      <c r="MZU150" s="54"/>
      <c r="MZV150" s="54"/>
      <c r="MZW150" s="54"/>
      <c r="MZX150" s="54"/>
      <c r="MZY150" s="54"/>
      <c r="MZZ150" s="54"/>
      <c r="NAA150" s="54"/>
      <c r="NAB150" s="54"/>
      <c r="NAC150" s="54"/>
      <c r="NAD150" s="54"/>
      <c r="NAE150" s="54"/>
      <c r="NAF150" s="54"/>
      <c r="NAG150" s="54"/>
      <c r="NAH150" s="54"/>
      <c r="NAI150" s="54"/>
      <c r="NAJ150" s="54"/>
      <c r="NAK150" s="54"/>
      <c r="NAL150" s="54"/>
      <c r="NAM150" s="54"/>
      <c r="NAN150" s="54"/>
      <c r="NAO150" s="54"/>
      <c r="NAP150" s="54"/>
      <c r="NAQ150" s="54"/>
      <c r="NAR150" s="54"/>
      <c r="NAS150" s="54"/>
      <c r="NAT150" s="54"/>
      <c r="NAU150" s="54"/>
      <c r="NAV150" s="54"/>
      <c r="NAW150" s="54"/>
      <c r="NAX150" s="54"/>
      <c r="NAY150" s="54"/>
      <c r="NAZ150" s="54"/>
      <c r="NBA150" s="54"/>
      <c r="NBB150" s="54"/>
      <c r="NBC150" s="54"/>
      <c r="NBD150" s="54"/>
      <c r="NBE150" s="54"/>
      <c r="NBF150" s="54"/>
      <c r="NBG150" s="54"/>
      <c r="NBH150" s="54"/>
      <c r="NBI150" s="54"/>
      <c r="NBJ150" s="54"/>
      <c r="NBK150" s="54"/>
      <c r="NBL150" s="54"/>
      <c r="NBM150" s="54"/>
      <c r="NBN150" s="54"/>
      <c r="NBO150" s="54"/>
      <c r="NBP150" s="54"/>
      <c r="NBQ150" s="54"/>
      <c r="NBR150" s="54"/>
      <c r="NBS150" s="54"/>
      <c r="NBT150" s="54"/>
      <c r="NBU150" s="54"/>
      <c r="NBV150" s="54"/>
      <c r="NBW150" s="54"/>
      <c r="NBX150" s="54"/>
      <c r="NBY150" s="54"/>
      <c r="NBZ150" s="54"/>
      <c r="NCA150" s="54"/>
      <c r="NCB150" s="54"/>
      <c r="NCC150" s="54"/>
      <c r="NCD150" s="54"/>
      <c r="NCE150" s="54"/>
      <c r="NCF150" s="54"/>
      <c r="NCG150" s="54"/>
      <c r="NCH150" s="54"/>
      <c r="NCI150" s="54"/>
      <c r="NCJ150" s="54"/>
      <c r="NCK150" s="54"/>
      <c r="NCL150" s="54"/>
      <c r="NCM150" s="54"/>
      <c r="NCN150" s="54"/>
      <c r="NCO150" s="54"/>
      <c r="NCP150" s="54"/>
      <c r="NCQ150" s="54"/>
      <c r="NCR150" s="54"/>
      <c r="NCS150" s="54"/>
      <c r="NCT150" s="54"/>
      <c r="NCU150" s="54"/>
      <c r="NCV150" s="54"/>
      <c r="NCW150" s="54"/>
      <c r="NCX150" s="54"/>
      <c r="NCY150" s="54"/>
      <c r="NCZ150" s="54"/>
      <c r="NDA150" s="54"/>
      <c r="NDB150" s="54"/>
      <c r="NDC150" s="54"/>
      <c r="NDD150" s="54"/>
      <c r="NDE150" s="54"/>
      <c r="NDF150" s="54"/>
      <c r="NDG150" s="54"/>
      <c r="NDH150" s="54"/>
      <c r="NDI150" s="54"/>
      <c r="NDJ150" s="54"/>
      <c r="NDK150" s="54"/>
      <c r="NDL150" s="54"/>
      <c r="NDM150" s="54"/>
      <c r="NDN150" s="54"/>
      <c r="NDO150" s="54"/>
      <c r="NDP150" s="54"/>
      <c r="NDQ150" s="54"/>
      <c r="NDR150" s="54"/>
      <c r="NDS150" s="54"/>
      <c r="NDT150" s="54"/>
      <c r="NDU150" s="54"/>
      <c r="NDV150" s="54"/>
      <c r="NDW150" s="54"/>
      <c r="NDX150" s="54"/>
      <c r="NDY150" s="54"/>
      <c r="NDZ150" s="54"/>
      <c r="NEA150" s="54"/>
      <c r="NEB150" s="54"/>
      <c r="NEC150" s="54"/>
      <c r="NED150" s="54"/>
      <c r="NEE150" s="54"/>
      <c r="NEF150" s="54"/>
      <c r="NEG150" s="54"/>
      <c r="NEH150" s="54"/>
      <c r="NEI150" s="54"/>
      <c r="NEJ150" s="54"/>
      <c r="NEK150" s="54"/>
      <c r="NEL150" s="54"/>
      <c r="NEM150" s="54"/>
      <c r="NEN150" s="54"/>
      <c r="NEO150" s="54"/>
      <c r="NEP150" s="54"/>
      <c r="NEQ150" s="54"/>
      <c r="NER150" s="54"/>
      <c r="NES150" s="54"/>
      <c r="NET150" s="54"/>
      <c r="NEU150" s="54"/>
      <c r="NEV150" s="54"/>
      <c r="NEW150" s="54"/>
      <c r="NEX150" s="54"/>
      <c r="NEY150" s="54"/>
      <c r="NEZ150" s="54"/>
      <c r="NFA150" s="54"/>
      <c r="NFB150" s="54"/>
      <c r="NFC150" s="54"/>
      <c r="NFD150" s="54"/>
      <c r="NFE150" s="54"/>
      <c r="NFF150" s="54"/>
      <c r="NFG150" s="54"/>
      <c r="NFH150" s="54"/>
      <c r="NFI150" s="54"/>
      <c r="NFJ150" s="54"/>
      <c r="NFK150" s="54"/>
      <c r="NFL150" s="54"/>
      <c r="NFM150" s="54"/>
      <c r="NFN150" s="54"/>
      <c r="NFO150" s="54"/>
      <c r="NFP150" s="54"/>
      <c r="NFQ150" s="54"/>
      <c r="NFR150" s="54"/>
      <c r="NFS150" s="54"/>
      <c r="NFT150" s="54"/>
      <c r="NFU150" s="54"/>
      <c r="NFV150" s="54"/>
      <c r="NFW150" s="54"/>
      <c r="NFX150" s="54"/>
      <c r="NFY150" s="54"/>
      <c r="NFZ150" s="54"/>
      <c r="NGA150" s="54"/>
      <c r="NGB150" s="54"/>
      <c r="NGC150" s="54"/>
      <c r="NGD150" s="54"/>
      <c r="NGE150" s="54"/>
      <c r="NGF150" s="54"/>
      <c r="NGG150" s="54"/>
      <c r="NGH150" s="54"/>
      <c r="NGI150" s="54"/>
      <c r="NGJ150" s="54"/>
      <c r="NGK150" s="54"/>
      <c r="NGL150" s="54"/>
      <c r="NGM150" s="54"/>
      <c r="NGN150" s="54"/>
      <c r="NGO150" s="54"/>
      <c r="NGP150" s="54"/>
      <c r="NGQ150" s="54"/>
      <c r="NGR150" s="54"/>
      <c r="NGS150" s="54"/>
      <c r="NGT150" s="54"/>
      <c r="NGU150" s="54"/>
      <c r="NGV150" s="54"/>
      <c r="NGW150" s="54"/>
      <c r="NGX150" s="54"/>
      <c r="NGY150" s="54"/>
      <c r="NGZ150" s="54"/>
      <c r="NHA150" s="54"/>
      <c r="NHB150" s="54"/>
      <c r="NHC150" s="54"/>
      <c r="NHD150" s="54"/>
      <c r="NHE150" s="54"/>
      <c r="NHF150" s="54"/>
      <c r="NHG150" s="54"/>
      <c r="NHH150" s="54"/>
      <c r="NHI150" s="54"/>
      <c r="NHJ150" s="54"/>
      <c r="NHK150" s="54"/>
      <c r="NHL150" s="54"/>
      <c r="NHM150" s="54"/>
      <c r="NHN150" s="54"/>
      <c r="NHO150" s="54"/>
      <c r="NHP150" s="54"/>
      <c r="NHQ150" s="54"/>
      <c r="NHR150" s="54"/>
      <c r="NHS150" s="54"/>
      <c r="NHT150" s="54"/>
      <c r="NHU150" s="54"/>
      <c r="NHV150" s="54"/>
      <c r="NHW150" s="54"/>
      <c r="NHX150" s="54"/>
      <c r="NHY150" s="54"/>
      <c r="NHZ150" s="54"/>
      <c r="NIA150" s="54"/>
      <c r="NIB150" s="54"/>
      <c r="NIC150" s="54"/>
      <c r="NID150" s="54"/>
      <c r="NIE150" s="54"/>
      <c r="NIF150" s="54"/>
      <c r="NIG150" s="54"/>
      <c r="NIH150" s="54"/>
      <c r="NII150" s="54"/>
      <c r="NIJ150" s="54"/>
      <c r="NIK150" s="54"/>
      <c r="NIL150" s="54"/>
      <c r="NIM150" s="54"/>
      <c r="NIN150" s="54"/>
      <c r="NIO150" s="54"/>
      <c r="NIP150" s="54"/>
      <c r="NIQ150" s="54"/>
      <c r="NIR150" s="54"/>
      <c r="NIS150" s="54"/>
      <c r="NIT150" s="54"/>
      <c r="NIU150" s="54"/>
      <c r="NIV150" s="54"/>
      <c r="NIW150" s="54"/>
      <c r="NIX150" s="54"/>
      <c r="NIY150" s="54"/>
      <c r="NIZ150" s="54"/>
      <c r="NJA150" s="54"/>
      <c r="NJB150" s="54"/>
      <c r="NJC150" s="54"/>
      <c r="NJD150" s="54"/>
      <c r="NJE150" s="54"/>
      <c r="NJF150" s="54"/>
      <c r="NJG150" s="54"/>
      <c r="NJH150" s="54"/>
      <c r="NJI150" s="54"/>
      <c r="NJJ150" s="54"/>
      <c r="NJK150" s="54"/>
      <c r="NJL150" s="54"/>
      <c r="NJM150" s="54"/>
      <c r="NJN150" s="54"/>
      <c r="NJO150" s="54"/>
      <c r="NJP150" s="54"/>
      <c r="NJQ150" s="54"/>
      <c r="NJR150" s="54"/>
      <c r="NJS150" s="54"/>
      <c r="NJT150" s="54"/>
      <c r="NJU150" s="54"/>
      <c r="NJV150" s="54"/>
      <c r="NJW150" s="54"/>
      <c r="NJX150" s="54"/>
      <c r="NJY150" s="54"/>
      <c r="NJZ150" s="54"/>
      <c r="NKA150" s="54"/>
      <c r="NKB150" s="54"/>
      <c r="NKC150" s="54"/>
      <c r="NKD150" s="54"/>
      <c r="NKE150" s="54"/>
      <c r="NKF150" s="54"/>
      <c r="NKG150" s="54"/>
      <c r="NKH150" s="54"/>
      <c r="NKI150" s="54"/>
      <c r="NKJ150" s="54"/>
      <c r="NKK150" s="54"/>
      <c r="NKL150" s="54"/>
      <c r="NKM150" s="54"/>
      <c r="NKN150" s="54"/>
      <c r="NKO150" s="54"/>
      <c r="NKP150" s="54"/>
      <c r="NKQ150" s="54"/>
      <c r="NKR150" s="54"/>
      <c r="NKS150" s="54"/>
      <c r="NKT150" s="54"/>
      <c r="NKU150" s="54"/>
      <c r="NKV150" s="54"/>
      <c r="NKW150" s="54"/>
      <c r="NKX150" s="54"/>
      <c r="NKY150" s="54"/>
      <c r="NKZ150" s="54"/>
      <c r="NLA150" s="54"/>
      <c r="NLB150" s="54"/>
      <c r="NLC150" s="54"/>
      <c r="NLD150" s="54"/>
      <c r="NLE150" s="54"/>
      <c r="NLF150" s="54"/>
      <c r="NLG150" s="54"/>
      <c r="NLH150" s="54"/>
      <c r="NLI150" s="54"/>
      <c r="NLJ150" s="54"/>
      <c r="NLK150" s="54"/>
      <c r="NLL150" s="54"/>
      <c r="NLM150" s="54"/>
      <c r="NLN150" s="54"/>
      <c r="NLO150" s="54"/>
      <c r="NLP150" s="54"/>
      <c r="NLQ150" s="54"/>
      <c r="NLR150" s="54"/>
      <c r="NLS150" s="54"/>
      <c r="NLT150" s="54"/>
      <c r="NLU150" s="54"/>
      <c r="NLV150" s="54"/>
      <c r="NLW150" s="54"/>
      <c r="NLX150" s="54"/>
      <c r="NLY150" s="54"/>
      <c r="NLZ150" s="54"/>
      <c r="NMA150" s="54"/>
      <c r="NMB150" s="54"/>
      <c r="NMC150" s="54"/>
      <c r="NMD150" s="54"/>
      <c r="NME150" s="54"/>
      <c r="NMF150" s="54"/>
      <c r="NMG150" s="54"/>
      <c r="NMH150" s="54"/>
      <c r="NMI150" s="54"/>
      <c r="NMJ150" s="54"/>
      <c r="NMK150" s="54"/>
      <c r="NML150" s="54"/>
      <c r="NMM150" s="54"/>
      <c r="NMN150" s="54"/>
      <c r="NMO150" s="54"/>
      <c r="NMP150" s="54"/>
      <c r="NMQ150" s="54"/>
      <c r="NMR150" s="54"/>
      <c r="NMS150" s="54"/>
      <c r="NMT150" s="54"/>
      <c r="NMU150" s="54"/>
      <c r="NMV150" s="54"/>
      <c r="NMW150" s="54"/>
      <c r="NMX150" s="54"/>
      <c r="NMY150" s="54"/>
      <c r="NMZ150" s="54"/>
      <c r="NNA150" s="54"/>
      <c r="NNB150" s="54"/>
      <c r="NNC150" s="54"/>
      <c r="NND150" s="54"/>
      <c r="NNE150" s="54"/>
      <c r="NNF150" s="54"/>
      <c r="NNG150" s="54"/>
      <c r="NNH150" s="54"/>
      <c r="NNI150" s="54"/>
      <c r="NNJ150" s="54"/>
      <c r="NNK150" s="54"/>
      <c r="NNL150" s="54"/>
      <c r="NNM150" s="54"/>
      <c r="NNN150" s="54"/>
      <c r="NNO150" s="54"/>
      <c r="NNP150" s="54"/>
      <c r="NNQ150" s="54"/>
      <c r="NNR150" s="54"/>
      <c r="NNS150" s="54"/>
      <c r="NNT150" s="54"/>
      <c r="NNU150" s="54"/>
      <c r="NNV150" s="54"/>
      <c r="NNW150" s="54"/>
      <c r="NNX150" s="54"/>
      <c r="NNY150" s="54"/>
      <c r="NNZ150" s="54"/>
      <c r="NOA150" s="54"/>
      <c r="NOB150" s="54"/>
      <c r="NOC150" s="54"/>
      <c r="NOD150" s="54"/>
      <c r="NOE150" s="54"/>
      <c r="NOF150" s="54"/>
      <c r="NOG150" s="54"/>
      <c r="NOH150" s="54"/>
      <c r="NOI150" s="54"/>
      <c r="NOJ150" s="54"/>
      <c r="NOK150" s="54"/>
      <c r="NOL150" s="54"/>
      <c r="NOM150" s="54"/>
      <c r="NON150" s="54"/>
      <c r="NOO150" s="54"/>
      <c r="NOP150" s="54"/>
      <c r="NOQ150" s="54"/>
      <c r="NOR150" s="54"/>
      <c r="NOS150" s="54"/>
      <c r="NOT150" s="54"/>
      <c r="NOU150" s="54"/>
      <c r="NOV150" s="54"/>
      <c r="NOW150" s="54"/>
      <c r="NOX150" s="54"/>
      <c r="NOY150" s="54"/>
      <c r="NOZ150" s="54"/>
      <c r="NPA150" s="54"/>
      <c r="NPB150" s="54"/>
      <c r="NPC150" s="54"/>
      <c r="NPD150" s="54"/>
      <c r="NPE150" s="54"/>
      <c r="NPF150" s="54"/>
      <c r="NPG150" s="54"/>
      <c r="NPH150" s="54"/>
      <c r="NPI150" s="54"/>
      <c r="NPJ150" s="54"/>
      <c r="NPK150" s="54"/>
      <c r="NPL150" s="54"/>
      <c r="NPM150" s="54"/>
      <c r="NPN150" s="54"/>
      <c r="NPO150" s="54"/>
      <c r="NPP150" s="54"/>
      <c r="NPQ150" s="54"/>
      <c r="NPR150" s="54"/>
      <c r="NPS150" s="54"/>
      <c r="NPT150" s="54"/>
      <c r="NPU150" s="54"/>
      <c r="NPV150" s="54"/>
      <c r="NPW150" s="54"/>
      <c r="NPX150" s="54"/>
      <c r="NPY150" s="54"/>
      <c r="NPZ150" s="54"/>
      <c r="NQA150" s="54"/>
      <c r="NQB150" s="54"/>
      <c r="NQC150" s="54"/>
      <c r="NQD150" s="54"/>
      <c r="NQE150" s="54"/>
      <c r="NQF150" s="54"/>
      <c r="NQG150" s="54"/>
      <c r="NQH150" s="54"/>
      <c r="NQI150" s="54"/>
      <c r="NQJ150" s="54"/>
      <c r="NQK150" s="54"/>
      <c r="NQL150" s="54"/>
      <c r="NQM150" s="54"/>
      <c r="NQN150" s="54"/>
      <c r="NQO150" s="54"/>
      <c r="NQP150" s="54"/>
      <c r="NQQ150" s="54"/>
      <c r="NQR150" s="54"/>
      <c r="NQS150" s="54"/>
      <c r="NQT150" s="54"/>
      <c r="NQU150" s="54"/>
      <c r="NQV150" s="54"/>
      <c r="NQW150" s="54"/>
      <c r="NQX150" s="54"/>
      <c r="NQY150" s="54"/>
      <c r="NQZ150" s="54"/>
      <c r="NRA150" s="54"/>
      <c r="NRB150" s="54"/>
      <c r="NRC150" s="54"/>
      <c r="NRD150" s="54"/>
      <c r="NRE150" s="54"/>
      <c r="NRF150" s="54"/>
      <c r="NRG150" s="54"/>
      <c r="NRH150" s="54"/>
      <c r="NRI150" s="54"/>
      <c r="NRJ150" s="54"/>
      <c r="NRK150" s="54"/>
      <c r="NRL150" s="54"/>
      <c r="NRM150" s="54"/>
      <c r="NRN150" s="54"/>
      <c r="NRO150" s="54"/>
      <c r="NRP150" s="54"/>
      <c r="NRQ150" s="54"/>
      <c r="NRR150" s="54"/>
      <c r="NRS150" s="54"/>
      <c r="NRT150" s="54"/>
      <c r="NRU150" s="54"/>
      <c r="NRV150" s="54"/>
      <c r="NRW150" s="54"/>
      <c r="NRX150" s="54"/>
      <c r="NRY150" s="54"/>
      <c r="NRZ150" s="54"/>
      <c r="NSA150" s="54"/>
      <c r="NSB150" s="54"/>
      <c r="NSC150" s="54"/>
      <c r="NSD150" s="54"/>
      <c r="NSE150" s="54"/>
      <c r="NSF150" s="54"/>
      <c r="NSG150" s="54"/>
      <c r="NSH150" s="54"/>
      <c r="NSI150" s="54"/>
      <c r="NSJ150" s="54"/>
      <c r="NSK150" s="54"/>
      <c r="NSL150" s="54"/>
      <c r="NSM150" s="54"/>
      <c r="NSN150" s="54"/>
      <c r="NSO150" s="54"/>
      <c r="NSP150" s="54"/>
      <c r="NSQ150" s="54"/>
      <c r="NSR150" s="54"/>
      <c r="NSS150" s="54"/>
      <c r="NST150" s="54"/>
      <c r="NSU150" s="54"/>
      <c r="NSV150" s="54"/>
      <c r="NSW150" s="54"/>
      <c r="NSX150" s="54"/>
      <c r="NSY150" s="54"/>
      <c r="NSZ150" s="54"/>
      <c r="NTA150" s="54"/>
      <c r="NTB150" s="54"/>
      <c r="NTC150" s="54"/>
      <c r="NTD150" s="54"/>
      <c r="NTE150" s="54"/>
      <c r="NTF150" s="54"/>
      <c r="NTG150" s="54"/>
      <c r="NTH150" s="54"/>
      <c r="NTI150" s="54"/>
      <c r="NTJ150" s="54"/>
      <c r="NTK150" s="54"/>
      <c r="NTL150" s="54"/>
      <c r="NTM150" s="54"/>
      <c r="NTN150" s="54"/>
      <c r="NTO150" s="54"/>
      <c r="NTP150" s="54"/>
      <c r="NTQ150" s="54"/>
      <c r="NTR150" s="54"/>
      <c r="NTS150" s="54"/>
      <c r="NTT150" s="54"/>
      <c r="NTU150" s="54"/>
      <c r="NTV150" s="54"/>
      <c r="NTW150" s="54"/>
      <c r="NTX150" s="54"/>
      <c r="NTY150" s="54"/>
      <c r="NTZ150" s="54"/>
      <c r="NUA150" s="54"/>
      <c r="NUB150" s="54"/>
      <c r="NUC150" s="54"/>
      <c r="NUD150" s="54"/>
      <c r="NUE150" s="54"/>
      <c r="NUF150" s="54"/>
      <c r="NUG150" s="54"/>
      <c r="NUH150" s="54"/>
      <c r="NUI150" s="54"/>
      <c r="NUJ150" s="54"/>
      <c r="NUK150" s="54"/>
      <c r="NUL150" s="54"/>
      <c r="NUM150" s="54"/>
      <c r="NUN150" s="54"/>
      <c r="NUO150" s="54"/>
      <c r="NUP150" s="54"/>
      <c r="NUQ150" s="54"/>
      <c r="NUR150" s="54"/>
      <c r="NUS150" s="54"/>
      <c r="NUT150" s="54"/>
      <c r="NUU150" s="54"/>
      <c r="NUV150" s="54"/>
      <c r="NUW150" s="54"/>
      <c r="NUX150" s="54"/>
      <c r="NUY150" s="54"/>
      <c r="NUZ150" s="54"/>
      <c r="NVA150" s="54"/>
      <c r="NVB150" s="54"/>
      <c r="NVC150" s="54"/>
      <c r="NVD150" s="54"/>
      <c r="NVE150" s="54"/>
      <c r="NVF150" s="54"/>
      <c r="NVG150" s="54"/>
      <c r="NVH150" s="54"/>
      <c r="NVI150" s="54"/>
      <c r="NVJ150" s="54"/>
      <c r="NVK150" s="54"/>
      <c r="NVL150" s="54"/>
      <c r="NVM150" s="54"/>
      <c r="NVN150" s="54"/>
      <c r="NVO150" s="54"/>
      <c r="NVP150" s="54"/>
      <c r="NVQ150" s="54"/>
      <c r="NVR150" s="54"/>
      <c r="NVS150" s="54"/>
      <c r="NVT150" s="54"/>
      <c r="NVU150" s="54"/>
      <c r="NVV150" s="54"/>
      <c r="NVW150" s="54"/>
      <c r="NVX150" s="54"/>
      <c r="NVY150" s="54"/>
      <c r="NVZ150" s="54"/>
      <c r="NWA150" s="54"/>
      <c r="NWB150" s="54"/>
      <c r="NWC150" s="54"/>
      <c r="NWD150" s="54"/>
      <c r="NWE150" s="54"/>
      <c r="NWF150" s="54"/>
      <c r="NWG150" s="54"/>
      <c r="NWH150" s="54"/>
      <c r="NWI150" s="54"/>
      <c r="NWJ150" s="54"/>
      <c r="NWK150" s="54"/>
      <c r="NWL150" s="54"/>
      <c r="NWM150" s="54"/>
      <c r="NWN150" s="54"/>
      <c r="NWO150" s="54"/>
      <c r="NWP150" s="54"/>
      <c r="NWQ150" s="54"/>
      <c r="NWR150" s="54"/>
      <c r="NWS150" s="54"/>
      <c r="NWT150" s="54"/>
      <c r="NWU150" s="54"/>
      <c r="NWV150" s="54"/>
      <c r="NWW150" s="54"/>
      <c r="NWX150" s="54"/>
      <c r="NWY150" s="54"/>
      <c r="NWZ150" s="54"/>
      <c r="NXA150" s="54"/>
      <c r="NXB150" s="54"/>
      <c r="NXC150" s="54"/>
      <c r="NXD150" s="54"/>
      <c r="NXE150" s="54"/>
      <c r="NXF150" s="54"/>
      <c r="NXG150" s="54"/>
      <c r="NXH150" s="54"/>
      <c r="NXI150" s="54"/>
      <c r="NXJ150" s="54"/>
      <c r="NXK150" s="54"/>
      <c r="NXL150" s="54"/>
      <c r="NXM150" s="54"/>
      <c r="NXN150" s="54"/>
      <c r="NXO150" s="54"/>
      <c r="NXP150" s="54"/>
      <c r="NXQ150" s="54"/>
      <c r="NXR150" s="54"/>
      <c r="NXS150" s="54"/>
      <c r="NXT150" s="54"/>
      <c r="NXU150" s="54"/>
      <c r="NXV150" s="54"/>
      <c r="NXW150" s="54"/>
      <c r="NXX150" s="54"/>
      <c r="NXY150" s="54"/>
      <c r="NXZ150" s="54"/>
      <c r="NYA150" s="54"/>
      <c r="NYB150" s="54"/>
      <c r="NYC150" s="54"/>
      <c r="NYD150" s="54"/>
      <c r="NYE150" s="54"/>
      <c r="NYF150" s="54"/>
      <c r="NYG150" s="54"/>
      <c r="NYH150" s="54"/>
      <c r="NYI150" s="54"/>
      <c r="NYJ150" s="54"/>
      <c r="NYK150" s="54"/>
      <c r="NYL150" s="54"/>
      <c r="NYM150" s="54"/>
      <c r="NYN150" s="54"/>
      <c r="NYO150" s="54"/>
      <c r="NYP150" s="54"/>
      <c r="NYQ150" s="54"/>
      <c r="NYR150" s="54"/>
      <c r="NYS150" s="54"/>
      <c r="NYT150" s="54"/>
      <c r="NYU150" s="54"/>
      <c r="NYV150" s="54"/>
      <c r="NYW150" s="54"/>
      <c r="NYX150" s="54"/>
      <c r="NYY150" s="54"/>
      <c r="NYZ150" s="54"/>
      <c r="NZA150" s="54"/>
      <c r="NZB150" s="54"/>
      <c r="NZC150" s="54"/>
      <c r="NZD150" s="54"/>
      <c r="NZE150" s="54"/>
      <c r="NZF150" s="54"/>
      <c r="NZG150" s="54"/>
      <c r="NZH150" s="54"/>
      <c r="NZI150" s="54"/>
      <c r="NZJ150" s="54"/>
      <c r="NZK150" s="54"/>
      <c r="NZL150" s="54"/>
      <c r="NZM150" s="54"/>
      <c r="NZN150" s="54"/>
      <c r="NZO150" s="54"/>
      <c r="NZP150" s="54"/>
      <c r="NZQ150" s="54"/>
      <c r="NZR150" s="54"/>
      <c r="NZS150" s="54"/>
      <c r="NZT150" s="54"/>
      <c r="NZU150" s="54"/>
      <c r="NZV150" s="54"/>
      <c r="NZW150" s="54"/>
      <c r="NZX150" s="54"/>
      <c r="NZY150" s="54"/>
      <c r="NZZ150" s="54"/>
      <c r="OAA150" s="54"/>
      <c r="OAB150" s="54"/>
      <c r="OAC150" s="54"/>
      <c r="OAD150" s="54"/>
      <c r="OAE150" s="54"/>
      <c r="OAF150" s="54"/>
      <c r="OAG150" s="54"/>
      <c r="OAH150" s="54"/>
      <c r="OAI150" s="54"/>
      <c r="OAJ150" s="54"/>
      <c r="OAK150" s="54"/>
      <c r="OAL150" s="54"/>
      <c r="OAM150" s="54"/>
      <c r="OAN150" s="54"/>
      <c r="OAO150" s="54"/>
      <c r="OAP150" s="54"/>
      <c r="OAQ150" s="54"/>
      <c r="OAR150" s="54"/>
      <c r="OAS150" s="54"/>
      <c r="OAT150" s="54"/>
      <c r="OAU150" s="54"/>
      <c r="OAV150" s="54"/>
      <c r="OAW150" s="54"/>
      <c r="OAX150" s="54"/>
      <c r="OAY150" s="54"/>
      <c r="OAZ150" s="54"/>
      <c r="OBA150" s="54"/>
      <c r="OBB150" s="54"/>
      <c r="OBC150" s="54"/>
      <c r="OBD150" s="54"/>
      <c r="OBE150" s="54"/>
      <c r="OBF150" s="54"/>
      <c r="OBG150" s="54"/>
      <c r="OBH150" s="54"/>
      <c r="OBI150" s="54"/>
      <c r="OBJ150" s="54"/>
      <c r="OBK150" s="54"/>
      <c r="OBL150" s="54"/>
      <c r="OBM150" s="54"/>
      <c r="OBN150" s="54"/>
      <c r="OBO150" s="54"/>
      <c r="OBP150" s="54"/>
      <c r="OBQ150" s="54"/>
      <c r="OBR150" s="54"/>
      <c r="OBS150" s="54"/>
      <c r="OBT150" s="54"/>
      <c r="OBU150" s="54"/>
      <c r="OBV150" s="54"/>
      <c r="OBW150" s="54"/>
      <c r="OBX150" s="54"/>
      <c r="OBY150" s="54"/>
      <c r="OBZ150" s="54"/>
      <c r="OCA150" s="54"/>
      <c r="OCB150" s="54"/>
      <c r="OCC150" s="54"/>
      <c r="OCD150" s="54"/>
      <c r="OCE150" s="54"/>
      <c r="OCF150" s="54"/>
      <c r="OCG150" s="54"/>
      <c r="OCH150" s="54"/>
      <c r="OCI150" s="54"/>
      <c r="OCJ150" s="54"/>
      <c r="OCK150" s="54"/>
      <c r="OCL150" s="54"/>
      <c r="OCM150" s="54"/>
      <c r="OCN150" s="54"/>
      <c r="OCO150" s="54"/>
      <c r="OCP150" s="54"/>
      <c r="OCQ150" s="54"/>
      <c r="OCR150" s="54"/>
      <c r="OCS150" s="54"/>
      <c r="OCT150" s="54"/>
      <c r="OCU150" s="54"/>
      <c r="OCV150" s="54"/>
      <c r="OCW150" s="54"/>
      <c r="OCX150" s="54"/>
      <c r="OCY150" s="54"/>
      <c r="OCZ150" s="54"/>
      <c r="ODA150" s="54"/>
      <c r="ODB150" s="54"/>
      <c r="ODC150" s="54"/>
      <c r="ODD150" s="54"/>
      <c r="ODE150" s="54"/>
      <c r="ODF150" s="54"/>
      <c r="ODG150" s="54"/>
      <c r="ODH150" s="54"/>
      <c r="ODI150" s="54"/>
      <c r="ODJ150" s="54"/>
      <c r="ODK150" s="54"/>
      <c r="ODL150" s="54"/>
      <c r="ODM150" s="54"/>
      <c r="ODN150" s="54"/>
      <c r="ODO150" s="54"/>
      <c r="ODP150" s="54"/>
      <c r="ODQ150" s="54"/>
      <c r="ODR150" s="54"/>
      <c r="ODS150" s="54"/>
      <c r="ODT150" s="54"/>
      <c r="ODU150" s="54"/>
      <c r="ODV150" s="54"/>
      <c r="ODW150" s="54"/>
      <c r="ODX150" s="54"/>
      <c r="ODY150" s="54"/>
      <c r="ODZ150" s="54"/>
      <c r="OEA150" s="54"/>
      <c r="OEB150" s="54"/>
      <c r="OEC150" s="54"/>
      <c r="OED150" s="54"/>
      <c r="OEE150" s="54"/>
      <c r="OEF150" s="54"/>
      <c r="OEG150" s="54"/>
      <c r="OEH150" s="54"/>
      <c r="OEI150" s="54"/>
      <c r="OEJ150" s="54"/>
      <c r="OEK150" s="54"/>
      <c r="OEL150" s="54"/>
      <c r="OEM150" s="54"/>
      <c r="OEN150" s="54"/>
      <c r="OEO150" s="54"/>
      <c r="OEP150" s="54"/>
      <c r="OEQ150" s="54"/>
      <c r="OER150" s="54"/>
      <c r="OES150" s="54"/>
      <c r="OET150" s="54"/>
      <c r="OEU150" s="54"/>
      <c r="OEV150" s="54"/>
      <c r="OEW150" s="54"/>
      <c r="OEX150" s="54"/>
      <c r="OEY150" s="54"/>
      <c r="OEZ150" s="54"/>
      <c r="OFA150" s="54"/>
      <c r="OFB150" s="54"/>
      <c r="OFC150" s="54"/>
      <c r="OFD150" s="54"/>
      <c r="OFE150" s="54"/>
      <c r="OFF150" s="54"/>
      <c r="OFG150" s="54"/>
      <c r="OFH150" s="54"/>
      <c r="OFI150" s="54"/>
      <c r="OFJ150" s="54"/>
      <c r="OFK150" s="54"/>
      <c r="OFL150" s="54"/>
      <c r="OFM150" s="54"/>
      <c r="OFN150" s="54"/>
      <c r="OFO150" s="54"/>
      <c r="OFP150" s="54"/>
      <c r="OFQ150" s="54"/>
      <c r="OFR150" s="54"/>
      <c r="OFS150" s="54"/>
      <c r="OFT150" s="54"/>
      <c r="OFU150" s="54"/>
      <c r="OFV150" s="54"/>
      <c r="OFW150" s="54"/>
      <c r="OFX150" s="54"/>
      <c r="OFY150" s="54"/>
      <c r="OFZ150" s="54"/>
      <c r="OGA150" s="54"/>
      <c r="OGB150" s="54"/>
      <c r="OGC150" s="54"/>
      <c r="OGD150" s="54"/>
      <c r="OGE150" s="54"/>
      <c r="OGF150" s="54"/>
      <c r="OGG150" s="54"/>
      <c r="OGH150" s="54"/>
      <c r="OGI150" s="54"/>
      <c r="OGJ150" s="54"/>
      <c r="OGK150" s="54"/>
      <c r="OGL150" s="54"/>
      <c r="OGM150" s="54"/>
      <c r="OGN150" s="54"/>
      <c r="OGO150" s="54"/>
      <c r="OGP150" s="54"/>
      <c r="OGQ150" s="54"/>
      <c r="OGR150" s="54"/>
      <c r="OGS150" s="54"/>
      <c r="OGT150" s="54"/>
      <c r="OGU150" s="54"/>
      <c r="OGV150" s="54"/>
      <c r="OGW150" s="54"/>
      <c r="OGX150" s="54"/>
      <c r="OGY150" s="54"/>
      <c r="OGZ150" s="54"/>
      <c r="OHA150" s="54"/>
      <c r="OHB150" s="54"/>
      <c r="OHC150" s="54"/>
      <c r="OHD150" s="54"/>
      <c r="OHE150" s="54"/>
      <c r="OHF150" s="54"/>
      <c r="OHG150" s="54"/>
      <c r="OHH150" s="54"/>
      <c r="OHI150" s="54"/>
      <c r="OHJ150" s="54"/>
      <c r="OHK150" s="54"/>
      <c r="OHL150" s="54"/>
      <c r="OHM150" s="54"/>
      <c r="OHN150" s="54"/>
      <c r="OHO150" s="54"/>
      <c r="OHP150" s="54"/>
      <c r="OHQ150" s="54"/>
      <c r="OHR150" s="54"/>
      <c r="OHS150" s="54"/>
      <c r="OHT150" s="54"/>
      <c r="OHU150" s="54"/>
      <c r="OHV150" s="54"/>
      <c r="OHW150" s="54"/>
      <c r="OHX150" s="54"/>
      <c r="OHY150" s="54"/>
      <c r="OHZ150" s="54"/>
      <c r="OIA150" s="54"/>
      <c r="OIB150" s="54"/>
      <c r="OIC150" s="54"/>
      <c r="OID150" s="54"/>
      <c r="OIE150" s="54"/>
      <c r="OIF150" s="54"/>
      <c r="OIG150" s="54"/>
      <c r="OIH150" s="54"/>
      <c r="OII150" s="54"/>
      <c r="OIJ150" s="54"/>
      <c r="OIK150" s="54"/>
      <c r="OIL150" s="54"/>
      <c r="OIM150" s="54"/>
      <c r="OIN150" s="54"/>
      <c r="OIO150" s="54"/>
      <c r="OIP150" s="54"/>
      <c r="OIQ150" s="54"/>
      <c r="OIR150" s="54"/>
      <c r="OIS150" s="54"/>
      <c r="OIT150" s="54"/>
      <c r="OIU150" s="54"/>
      <c r="OIV150" s="54"/>
      <c r="OIW150" s="54"/>
      <c r="OIX150" s="54"/>
      <c r="OIY150" s="54"/>
      <c r="OIZ150" s="54"/>
      <c r="OJA150" s="54"/>
      <c r="OJB150" s="54"/>
      <c r="OJC150" s="54"/>
      <c r="OJD150" s="54"/>
      <c r="OJE150" s="54"/>
      <c r="OJF150" s="54"/>
      <c r="OJG150" s="54"/>
      <c r="OJH150" s="54"/>
      <c r="OJI150" s="54"/>
      <c r="OJJ150" s="54"/>
      <c r="OJK150" s="54"/>
      <c r="OJL150" s="54"/>
      <c r="OJM150" s="54"/>
      <c r="OJN150" s="54"/>
      <c r="OJO150" s="54"/>
      <c r="OJP150" s="54"/>
      <c r="OJQ150" s="54"/>
      <c r="OJR150" s="54"/>
      <c r="OJS150" s="54"/>
      <c r="OJT150" s="54"/>
      <c r="OJU150" s="54"/>
      <c r="OJV150" s="54"/>
      <c r="OJW150" s="54"/>
      <c r="OJX150" s="54"/>
      <c r="OJY150" s="54"/>
      <c r="OJZ150" s="54"/>
      <c r="OKA150" s="54"/>
      <c r="OKB150" s="54"/>
      <c r="OKC150" s="54"/>
      <c r="OKD150" s="54"/>
      <c r="OKE150" s="54"/>
      <c r="OKF150" s="54"/>
      <c r="OKG150" s="54"/>
      <c r="OKH150" s="54"/>
      <c r="OKI150" s="54"/>
      <c r="OKJ150" s="54"/>
      <c r="OKK150" s="54"/>
      <c r="OKL150" s="54"/>
      <c r="OKM150" s="54"/>
      <c r="OKN150" s="54"/>
      <c r="OKO150" s="54"/>
      <c r="OKP150" s="54"/>
      <c r="OKQ150" s="54"/>
      <c r="OKR150" s="54"/>
      <c r="OKS150" s="54"/>
      <c r="OKT150" s="54"/>
      <c r="OKU150" s="54"/>
      <c r="OKV150" s="54"/>
      <c r="OKW150" s="54"/>
      <c r="OKX150" s="54"/>
      <c r="OKY150" s="54"/>
      <c r="OKZ150" s="54"/>
      <c r="OLA150" s="54"/>
      <c r="OLB150" s="54"/>
      <c r="OLC150" s="54"/>
      <c r="OLD150" s="54"/>
      <c r="OLE150" s="54"/>
      <c r="OLF150" s="54"/>
      <c r="OLG150" s="54"/>
      <c r="OLH150" s="54"/>
      <c r="OLI150" s="54"/>
      <c r="OLJ150" s="54"/>
      <c r="OLK150" s="54"/>
      <c r="OLL150" s="54"/>
      <c r="OLM150" s="54"/>
      <c r="OLN150" s="54"/>
      <c r="OLO150" s="54"/>
      <c r="OLP150" s="54"/>
      <c r="OLQ150" s="54"/>
      <c r="OLR150" s="54"/>
      <c r="OLS150" s="54"/>
      <c r="OLT150" s="54"/>
      <c r="OLU150" s="54"/>
      <c r="OLV150" s="54"/>
      <c r="OLW150" s="54"/>
      <c r="OLX150" s="54"/>
      <c r="OLY150" s="54"/>
      <c r="OLZ150" s="54"/>
      <c r="OMA150" s="54"/>
      <c r="OMB150" s="54"/>
      <c r="OMC150" s="54"/>
      <c r="OMD150" s="54"/>
      <c r="OME150" s="54"/>
      <c r="OMF150" s="54"/>
      <c r="OMG150" s="54"/>
      <c r="OMH150" s="54"/>
      <c r="OMI150" s="54"/>
      <c r="OMJ150" s="54"/>
      <c r="OMK150" s="54"/>
      <c r="OML150" s="54"/>
      <c r="OMM150" s="54"/>
      <c r="OMN150" s="54"/>
      <c r="OMO150" s="54"/>
      <c r="OMP150" s="54"/>
      <c r="OMQ150" s="54"/>
      <c r="OMR150" s="54"/>
      <c r="OMS150" s="54"/>
      <c r="OMT150" s="54"/>
      <c r="OMU150" s="54"/>
      <c r="OMV150" s="54"/>
      <c r="OMW150" s="54"/>
      <c r="OMX150" s="54"/>
      <c r="OMY150" s="54"/>
      <c r="OMZ150" s="54"/>
      <c r="ONA150" s="54"/>
      <c r="ONB150" s="54"/>
      <c r="ONC150" s="54"/>
      <c r="OND150" s="54"/>
      <c r="ONE150" s="54"/>
      <c r="ONF150" s="54"/>
      <c r="ONG150" s="54"/>
      <c r="ONH150" s="54"/>
      <c r="ONI150" s="54"/>
      <c r="ONJ150" s="54"/>
      <c r="ONK150" s="54"/>
      <c r="ONL150" s="54"/>
      <c r="ONM150" s="54"/>
      <c r="ONN150" s="54"/>
      <c r="ONO150" s="54"/>
      <c r="ONP150" s="54"/>
      <c r="ONQ150" s="54"/>
      <c r="ONR150" s="54"/>
      <c r="ONS150" s="54"/>
      <c r="ONT150" s="54"/>
      <c r="ONU150" s="54"/>
      <c r="ONV150" s="54"/>
      <c r="ONW150" s="54"/>
      <c r="ONX150" s="54"/>
      <c r="ONY150" s="54"/>
      <c r="ONZ150" s="54"/>
      <c r="OOA150" s="54"/>
      <c r="OOB150" s="54"/>
      <c r="OOC150" s="54"/>
      <c r="OOD150" s="54"/>
      <c r="OOE150" s="54"/>
      <c r="OOF150" s="54"/>
      <c r="OOG150" s="54"/>
      <c r="OOH150" s="54"/>
      <c r="OOI150" s="54"/>
      <c r="OOJ150" s="54"/>
      <c r="OOK150" s="54"/>
      <c r="OOL150" s="54"/>
      <c r="OOM150" s="54"/>
      <c r="OON150" s="54"/>
      <c r="OOO150" s="54"/>
      <c r="OOP150" s="54"/>
      <c r="OOQ150" s="54"/>
      <c r="OOR150" s="54"/>
      <c r="OOS150" s="54"/>
      <c r="OOT150" s="54"/>
      <c r="OOU150" s="54"/>
      <c r="OOV150" s="54"/>
      <c r="OOW150" s="54"/>
      <c r="OOX150" s="54"/>
      <c r="OOY150" s="54"/>
      <c r="OOZ150" s="54"/>
      <c r="OPA150" s="54"/>
      <c r="OPB150" s="54"/>
      <c r="OPC150" s="54"/>
      <c r="OPD150" s="54"/>
      <c r="OPE150" s="54"/>
      <c r="OPF150" s="54"/>
      <c r="OPG150" s="54"/>
      <c r="OPH150" s="54"/>
      <c r="OPI150" s="54"/>
      <c r="OPJ150" s="54"/>
      <c r="OPK150" s="54"/>
      <c r="OPL150" s="54"/>
      <c r="OPM150" s="54"/>
      <c r="OPN150" s="54"/>
      <c r="OPO150" s="54"/>
      <c r="OPP150" s="54"/>
      <c r="OPQ150" s="54"/>
      <c r="OPR150" s="54"/>
      <c r="OPS150" s="54"/>
      <c r="OPT150" s="54"/>
      <c r="OPU150" s="54"/>
      <c r="OPV150" s="54"/>
      <c r="OPW150" s="54"/>
      <c r="OPX150" s="54"/>
      <c r="OPY150" s="54"/>
      <c r="OPZ150" s="54"/>
      <c r="OQA150" s="54"/>
      <c r="OQB150" s="54"/>
      <c r="OQC150" s="54"/>
      <c r="OQD150" s="54"/>
      <c r="OQE150" s="54"/>
      <c r="OQF150" s="54"/>
      <c r="OQG150" s="54"/>
      <c r="OQH150" s="54"/>
      <c r="OQI150" s="54"/>
      <c r="OQJ150" s="54"/>
      <c r="OQK150" s="54"/>
      <c r="OQL150" s="54"/>
      <c r="OQM150" s="54"/>
      <c r="OQN150" s="54"/>
      <c r="OQO150" s="54"/>
      <c r="OQP150" s="54"/>
      <c r="OQQ150" s="54"/>
      <c r="OQR150" s="54"/>
      <c r="OQS150" s="54"/>
      <c r="OQT150" s="54"/>
      <c r="OQU150" s="54"/>
      <c r="OQV150" s="54"/>
      <c r="OQW150" s="54"/>
      <c r="OQX150" s="54"/>
      <c r="OQY150" s="54"/>
      <c r="OQZ150" s="54"/>
      <c r="ORA150" s="54"/>
      <c r="ORB150" s="54"/>
      <c r="ORC150" s="54"/>
      <c r="ORD150" s="54"/>
      <c r="ORE150" s="54"/>
      <c r="ORF150" s="54"/>
      <c r="ORG150" s="54"/>
      <c r="ORH150" s="54"/>
      <c r="ORI150" s="54"/>
      <c r="ORJ150" s="54"/>
      <c r="ORK150" s="54"/>
      <c r="ORL150" s="54"/>
      <c r="ORM150" s="54"/>
      <c r="ORN150" s="54"/>
      <c r="ORO150" s="54"/>
      <c r="ORP150" s="54"/>
      <c r="ORQ150" s="54"/>
      <c r="ORR150" s="54"/>
      <c r="ORS150" s="54"/>
      <c r="ORT150" s="54"/>
      <c r="ORU150" s="54"/>
      <c r="ORV150" s="54"/>
      <c r="ORW150" s="54"/>
      <c r="ORX150" s="54"/>
      <c r="ORY150" s="54"/>
      <c r="ORZ150" s="54"/>
      <c r="OSA150" s="54"/>
      <c r="OSB150" s="54"/>
      <c r="OSC150" s="54"/>
      <c r="OSD150" s="54"/>
      <c r="OSE150" s="54"/>
      <c r="OSF150" s="54"/>
      <c r="OSG150" s="54"/>
      <c r="OSH150" s="54"/>
      <c r="OSI150" s="54"/>
      <c r="OSJ150" s="54"/>
      <c r="OSK150" s="54"/>
      <c r="OSL150" s="54"/>
      <c r="OSM150" s="54"/>
      <c r="OSN150" s="54"/>
      <c r="OSO150" s="54"/>
      <c r="OSP150" s="54"/>
      <c r="OSQ150" s="54"/>
      <c r="OSR150" s="54"/>
      <c r="OSS150" s="54"/>
      <c r="OST150" s="54"/>
      <c r="OSU150" s="54"/>
      <c r="OSV150" s="54"/>
      <c r="OSW150" s="54"/>
      <c r="OSX150" s="54"/>
      <c r="OSY150" s="54"/>
      <c r="OSZ150" s="54"/>
      <c r="OTA150" s="54"/>
      <c r="OTB150" s="54"/>
      <c r="OTC150" s="54"/>
      <c r="OTD150" s="54"/>
      <c r="OTE150" s="54"/>
      <c r="OTF150" s="54"/>
      <c r="OTG150" s="54"/>
      <c r="OTH150" s="54"/>
      <c r="OTI150" s="54"/>
      <c r="OTJ150" s="54"/>
      <c r="OTK150" s="54"/>
      <c r="OTL150" s="54"/>
      <c r="OTM150" s="54"/>
      <c r="OTN150" s="54"/>
      <c r="OTO150" s="54"/>
      <c r="OTP150" s="54"/>
      <c r="OTQ150" s="54"/>
      <c r="OTR150" s="54"/>
      <c r="OTS150" s="54"/>
      <c r="OTT150" s="54"/>
      <c r="OTU150" s="54"/>
      <c r="OTV150" s="54"/>
      <c r="OTW150" s="54"/>
      <c r="OTX150" s="54"/>
      <c r="OTY150" s="54"/>
      <c r="OTZ150" s="54"/>
      <c r="OUA150" s="54"/>
      <c r="OUB150" s="54"/>
      <c r="OUC150" s="54"/>
      <c r="OUD150" s="54"/>
      <c r="OUE150" s="54"/>
      <c r="OUF150" s="54"/>
      <c r="OUG150" s="54"/>
      <c r="OUH150" s="54"/>
      <c r="OUI150" s="54"/>
      <c r="OUJ150" s="54"/>
      <c r="OUK150" s="54"/>
      <c r="OUL150" s="54"/>
      <c r="OUM150" s="54"/>
      <c r="OUN150" s="54"/>
      <c r="OUO150" s="54"/>
      <c r="OUP150" s="54"/>
      <c r="OUQ150" s="54"/>
      <c r="OUR150" s="54"/>
      <c r="OUS150" s="54"/>
      <c r="OUT150" s="54"/>
      <c r="OUU150" s="54"/>
      <c r="OUV150" s="54"/>
      <c r="OUW150" s="54"/>
      <c r="OUX150" s="54"/>
      <c r="OUY150" s="54"/>
      <c r="OUZ150" s="54"/>
      <c r="OVA150" s="54"/>
      <c r="OVB150" s="54"/>
      <c r="OVC150" s="54"/>
      <c r="OVD150" s="54"/>
      <c r="OVE150" s="54"/>
      <c r="OVF150" s="54"/>
      <c r="OVG150" s="54"/>
      <c r="OVH150" s="54"/>
      <c r="OVI150" s="54"/>
      <c r="OVJ150" s="54"/>
      <c r="OVK150" s="54"/>
      <c r="OVL150" s="54"/>
      <c r="OVM150" s="54"/>
      <c r="OVN150" s="54"/>
      <c r="OVO150" s="54"/>
      <c r="OVP150" s="54"/>
      <c r="OVQ150" s="54"/>
      <c r="OVR150" s="54"/>
      <c r="OVS150" s="54"/>
      <c r="OVT150" s="54"/>
      <c r="OVU150" s="54"/>
      <c r="OVV150" s="54"/>
      <c r="OVW150" s="54"/>
      <c r="OVX150" s="54"/>
      <c r="OVY150" s="54"/>
      <c r="OVZ150" s="54"/>
      <c r="OWA150" s="54"/>
      <c r="OWB150" s="54"/>
      <c r="OWC150" s="54"/>
      <c r="OWD150" s="54"/>
      <c r="OWE150" s="54"/>
      <c r="OWF150" s="54"/>
      <c r="OWG150" s="54"/>
      <c r="OWH150" s="54"/>
      <c r="OWI150" s="54"/>
      <c r="OWJ150" s="54"/>
      <c r="OWK150" s="54"/>
      <c r="OWL150" s="54"/>
      <c r="OWM150" s="54"/>
      <c r="OWN150" s="54"/>
      <c r="OWO150" s="54"/>
      <c r="OWP150" s="54"/>
      <c r="OWQ150" s="54"/>
      <c r="OWR150" s="54"/>
      <c r="OWS150" s="54"/>
      <c r="OWT150" s="54"/>
      <c r="OWU150" s="54"/>
      <c r="OWV150" s="54"/>
      <c r="OWW150" s="54"/>
      <c r="OWX150" s="54"/>
      <c r="OWY150" s="54"/>
      <c r="OWZ150" s="54"/>
      <c r="OXA150" s="54"/>
      <c r="OXB150" s="54"/>
      <c r="OXC150" s="54"/>
      <c r="OXD150" s="54"/>
      <c r="OXE150" s="54"/>
      <c r="OXF150" s="54"/>
      <c r="OXG150" s="54"/>
      <c r="OXH150" s="54"/>
      <c r="OXI150" s="54"/>
      <c r="OXJ150" s="54"/>
      <c r="OXK150" s="54"/>
      <c r="OXL150" s="54"/>
      <c r="OXM150" s="54"/>
      <c r="OXN150" s="54"/>
      <c r="OXO150" s="54"/>
      <c r="OXP150" s="54"/>
      <c r="OXQ150" s="54"/>
      <c r="OXR150" s="54"/>
      <c r="OXS150" s="54"/>
      <c r="OXT150" s="54"/>
      <c r="OXU150" s="54"/>
      <c r="OXV150" s="54"/>
      <c r="OXW150" s="54"/>
      <c r="OXX150" s="54"/>
      <c r="OXY150" s="54"/>
      <c r="OXZ150" s="54"/>
      <c r="OYA150" s="54"/>
      <c r="OYB150" s="54"/>
      <c r="OYC150" s="54"/>
      <c r="OYD150" s="54"/>
      <c r="OYE150" s="54"/>
      <c r="OYF150" s="54"/>
      <c r="OYG150" s="54"/>
      <c r="OYH150" s="54"/>
      <c r="OYI150" s="54"/>
      <c r="OYJ150" s="54"/>
      <c r="OYK150" s="54"/>
      <c r="OYL150" s="54"/>
      <c r="OYM150" s="54"/>
      <c r="OYN150" s="54"/>
      <c r="OYO150" s="54"/>
      <c r="OYP150" s="54"/>
      <c r="OYQ150" s="54"/>
      <c r="OYR150" s="54"/>
      <c r="OYS150" s="54"/>
      <c r="OYT150" s="54"/>
      <c r="OYU150" s="54"/>
      <c r="OYV150" s="54"/>
      <c r="OYW150" s="54"/>
      <c r="OYX150" s="54"/>
      <c r="OYY150" s="54"/>
      <c r="OYZ150" s="54"/>
      <c r="OZA150" s="54"/>
      <c r="OZB150" s="54"/>
      <c r="OZC150" s="54"/>
      <c r="OZD150" s="54"/>
      <c r="OZE150" s="54"/>
      <c r="OZF150" s="54"/>
      <c r="OZG150" s="54"/>
      <c r="OZH150" s="54"/>
      <c r="OZI150" s="54"/>
      <c r="OZJ150" s="54"/>
      <c r="OZK150" s="54"/>
      <c r="OZL150" s="54"/>
      <c r="OZM150" s="54"/>
      <c r="OZN150" s="54"/>
      <c r="OZO150" s="54"/>
      <c r="OZP150" s="54"/>
      <c r="OZQ150" s="54"/>
      <c r="OZR150" s="54"/>
      <c r="OZS150" s="54"/>
      <c r="OZT150" s="54"/>
      <c r="OZU150" s="54"/>
      <c r="OZV150" s="54"/>
      <c r="OZW150" s="54"/>
      <c r="OZX150" s="54"/>
      <c r="OZY150" s="54"/>
      <c r="OZZ150" s="54"/>
      <c r="PAA150" s="54"/>
      <c r="PAB150" s="54"/>
      <c r="PAC150" s="54"/>
      <c r="PAD150" s="54"/>
      <c r="PAE150" s="54"/>
      <c r="PAF150" s="54"/>
      <c r="PAG150" s="54"/>
      <c r="PAH150" s="54"/>
      <c r="PAI150" s="54"/>
      <c r="PAJ150" s="54"/>
      <c r="PAK150" s="54"/>
      <c r="PAL150" s="54"/>
      <c r="PAM150" s="54"/>
      <c r="PAN150" s="54"/>
      <c r="PAO150" s="54"/>
      <c r="PAP150" s="54"/>
      <c r="PAQ150" s="54"/>
      <c r="PAR150" s="54"/>
      <c r="PAS150" s="54"/>
      <c r="PAT150" s="54"/>
      <c r="PAU150" s="54"/>
      <c r="PAV150" s="54"/>
      <c r="PAW150" s="54"/>
      <c r="PAX150" s="54"/>
      <c r="PAY150" s="54"/>
      <c r="PAZ150" s="54"/>
      <c r="PBA150" s="54"/>
      <c r="PBB150" s="54"/>
      <c r="PBC150" s="54"/>
      <c r="PBD150" s="54"/>
      <c r="PBE150" s="54"/>
      <c r="PBF150" s="54"/>
      <c r="PBG150" s="54"/>
      <c r="PBH150" s="54"/>
      <c r="PBI150" s="54"/>
      <c r="PBJ150" s="54"/>
      <c r="PBK150" s="54"/>
      <c r="PBL150" s="54"/>
      <c r="PBM150" s="54"/>
      <c r="PBN150" s="54"/>
      <c r="PBO150" s="54"/>
      <c r="PBP150" s="54"/>
      <c r="PBQ150" s="54"/>
      <c r="PBR150" s="54"/>
      <c r="PBS150" s="54"/>
      <c r="PBT150" s="54"/>
      <c r="PBU150" s="54"/>
      <c r="PBV150" s="54"/>
      <c r="PBW150" s="54"/>
      <c r="PBX150" s="54"/>
      <c r="PBY150" s="54"/>
      <c r="PBZ150" s="54"/>
      <c r="PCA150" s="54"/>
      <c r="PCB150" s="54"/>
      <c r="PCC150" s="54"/>
      <c r="PCD150" s="54"/>
      <c r="PCE150" s="54"/>
      <c r="PCF150" s="54"/>
      <c r="PCG150" s="54"/>
      <c r="PCH150" s="54"/>
      <c r="PCI150" s="54"/>
      <c r="PCJ150" s="54"/>
      <c r="PCK150" s="54"/>
      <c r="PCL150" s="54"/>
      <c r="PCM150" s="54"/>
      <c r="PCN150" s="54"/>
      <c r="PCO150" s="54"/>
      <c r="PCP150" s="54"/>
      <c r="PCQ150" s="54"/>
      <c r="PCR150" s="54"/>
      <c r="PCS150" s="54"/>
      <c r="PCT150" s="54"/>
      <c r="PCU150" s="54"/>
      <c r="PCV150" s="54"/>
      <c r="PCW150" s="54"/>
      <c r="PCX150" s="54"/>
      <c r="PCY150" s="54"/>
      <c r="PCZ150" s="54"/>
      <c r="PDA150" s="54"/>
      <c r="PDB150" s="54"/>
      <c r="PDC150" s="54"/>
      <c r="PDD150" s="54"/>
      <c r="PDE150" s="54"/>
      <c r="PDF150" s="54"/>
      <c r="PDG150" s="54"/>
      <c r="PDH150" s="54"/>
      <c r="PDI150" s="54"/>
      <c r="PDJ150" s="54"/>
      <c r="PDK150" s="54"/>
      <c r="PDL150" s="54"/>
      <c r="PDM150" s="54"/>
      <c r="PDN150" s="54"/>
      <c r="PDO150" s="54"/>
      <c r="PDP150" s="54"/>
      <c r="PDQ150" s="54"/>
      <c r="PDR150" s="54"/>
      <c r="PDS150" s="54"/>
      <c r="PDT150" s="54"/>
      <c r="PDU150" s="54"/>
      <c r="PDV150" s="54"/>
      <c r="PDW150" s="54"/>
      <c r="PDX150" s="54"/>
      <c r="PDY150" s="54"/>
      <c r="PDZ150" s="54"/>
      <c r="PEA150" s="54"/>
      <c r="PEB150" s="54"/>
      <c r="PEC150" s="54"/>
      <c r="PED150" s="54"/>
      <c r="PEE150" s="54"/>
      <c r="PEF150" s="54"/>
      <c r="PEG150" s="54"/>
      <c r="PEH150" s="54"/>
      <c r="PEI150" s="54"/>
      <c r="PEJ150" s="54"/>
      <c r="PEK150" s="54"/>
      <c r="PEL150" s="54"/>
      <c r="PEM150" s="54"/>
      <c r="PEN150" s="54"/>
      <c r="PEO150" s="54"/>
      <c r="PEP150" s="54"/>
      <c r="PEQ150" s="54"/>
      <c r="PER150" s="54"/>
      <c r="PES150" s="54"/>
      <c r="PET150" s="54"/>
      <c r="PEU150" s="54"/>
      <c r="PEV150" s="54"/>
      <c r="PEW150" s="54"/>
      <c r="PEX150" s="54"/>
      <c r="PEY150" s="54"/>
      <c r="PEZ150" s="54"/>
      <c r="PFA150" s="54"/>
      <c r="PFB150" s="54"/>
      <c r="PFC150" s="54"/>
      <c r="PFD150" s="54"/>
      <c r="PFE150" s="54"/>
      <c r="PFF150" s="54"/>
      <c r="PFG150" s="54"/>
      <c r="PFH150" s="54"/>
      <c r="PFI150" s="54"/>
      <c r="PFJ150" s="54"/>
      <c r="PFK150" s="54"/>
      <c r="PFL150" s="54"/>
      <c r="PFM150" s="54"/>
      <c r="PFN150" s="54"/>
      <c r="PFO150" s="54"/>
      <c r="PFP150" s="54"/>
      <c r="PFQ150" s="54"/>
      <c r="PFR150" s="54"/>
      <c r="PFS150" s="54"/>
      <c r="PFT150" s="54"/>
      <c r="PFU150" s="54"/>
      <c r="PFV150" s="54"/>
      <c r="PFW150" s="54"/>
      <c r="PFX150" s="54"/>
      <c r="PFY150" s="54"/>
      <c r="PFZ150" s="54"/>
      <c r="PGA150" s="54"/>
      <c r="PGB150" s="54"/>
      <c r="PGC150" s="54"/>
      <c r="PGD150" s="54"/>
      <c r="PGE150" s="54"/>
      <c r="PGF150" s="54"/>
      <c r="PGG150" s="54"/>
      <c r="PGH150" s="54"/>
      <c r="PGI150" s="54"/>
      <c r="PGJ150" s="54"/>
      <c r="PGK150" s="54"/>
      <c r="PGL150" s="54"/>
      <c r="PGM150" s="54"/>
      <c r="PGN150" s="54"/>
      <c r="PGO150" s="54"/>
      <c r="PGP150" s="54"/>
      <c r="PGQ150" s="54"/>
      <c r="PGR150" s="54"/>
      <c r="PGS150" s="54"/>
      <c r="PGT150" s="54"/>
      <c r="PGU150" s="54"/>
      <c r="PGV150" s="54"/>
      <c r="PGW150" s="54"/>
      <c r="PGX150" s="54"/>
      <c r="PGY150" s="54"/>
      <c r="PGZ150" s="54"/>
      <c r="PHA150" s="54"/>
      <c r="PHB150" s="54"/>
      <c r="PHC150" s="54"/>
      <c r="PHD150" s="54"/>
      <c r="PHE150" s="54"/>
      <c r="PHF150" s="54"/>
      <c r="PHG150" s="54"/>
      <c r="PHH150" s="54"/>
      <c r="PHI150" s="54"/>
      <c r="PHJ150" s="54"/>
      <c r="PHK150" s="54"/>
      <c r="PHL150" s="54"/>
      <c r="PHM150" s="54"/>
      <c r="PHN150" s="54"/>
      <c r="PHO150" s="54"/>
      <c r="PHP150" s="54"/>
      <c r="PHQ150" s="54"/>
      <c r="PHR150" s="54"/>
      <c r="PHS150" s="54"/>
      <c r="PHT150" s="54"/>
      <c r="PHU150" s="54"/>
      <c r="PHV150" s="54"/>
      <c r="PHW150" s="54"/>
      <c r="PHX150" s="54"/>
      <c r="PHY150" s="54"/>
      <c r="PHZ150" s="54"/>
      <c r="PIA150" s="54"/>
      <c r="PIB150" s="54"/>
      <c r="PIC150" s="54"/>
      <c r="PID150" s="54"/>
      <c r="PIE150" s="54"/>
      <c r="PIF150" s="54"/>
      <c r="PIG150" s="54"/>
      <c r="PIH150" s="54"/>
      <c r="PII150" s="54"/>
      <c r="PIJ150" s="54"/>
      <c r="PIK150" s="54"/>
      <c r="PIL150" s="54"/>
      <c r="PIM150" s="54"/>
      <c r="PIN150" s="54"/>
      <c r="PIO150" s="54"/>
      <c r="PIP150" s="54"/>
      <c r="PIQ150" s="54"/>
      <c r="PIR150" s="54"/>
      <c r="PIS150" s="54"/>
      <c r="PIT150" s="54"/>
      <c r="PIU150" s="54"/>
      <c r="PIV150" s="54"/>
      <c r="PIW150" s="54"/>
      <c r="PIX150" s="54"/>
      <c r="PIY150" s="54"/>
      <c r="PIZ150" s="54"/>
      <c r="PJA150" s="54"/>
      <c r="PJB150" s="54"/>
      <c r="PJC150" s="54"/>
      <c r="PJD150" s="54"/>
      <c r="PJE150" s="54"/>
      <c r="PJF150" s="54"/>
      <c r="PJG150" s="54"/>
      <c r="PJH150" s="54"/>
      <c r="PJI150" s="54"/>
      <c r="PJJ150" s="54"/>
      <c r="PJK150" s="54"/>
      <c r="PJL150" s="54"/>
      <c r="PJM150" s="54"/>
      <c r="PJN150" s="54"/>
      <c r="PJO150" s="54"/>
      <c r="PJP150" s="54"/>
      <c r="PJQ150" s="54"/>
      <c r="PJR150" s="54"/>
      <c r="PJS150" s="54"/>
      <c r="PJT150" s="54"/>
      <c r="PJU150" s="54"/>
      <c r="PJV150" s="54"/>
      <c r="PJW150" s="54"/>
      <c r="PJX150" s="54"/>
      <c r="PJY150" s="54"/>
      <c r="PJZ150" s="54"/>
      <c r="PKA150" s="54"/>
      <c r="PKB150" s="54"/>
      <c r="PKC150" s="54"/>
      <c r="PKD150" s="54"/>
      <c r="PKE150" s="54"/>
      <c r="PKF150" s="54"/>
      <c r="PKG150" s="54"/>
      <c r="PKH150" s="54"/>
      <c r="PKI150" s="54"/>
      <c r="PKJ150" s="54"/>
      <c r="PKK150" s="54"/>
      <c r="PKL150" s="54"/>
      <c r="PKM150" s="54"/>
      <c r="PKN150" s="54"/>
      <c r="PKO150" s="54"/>
      <c r="PKP150" s="54"/>
      <c r="PKQ150" s="54"/>
      <c r="PKR150" s="54"/>
      <c r="PKS150" s="54"/>
      <c r="PKT150" s="54"/>
      <c r="PKU150" s="54"/>
      <c r="PKV150" s="54"/>
      <c r="PKW150" s="54"/>
      <c r="PKX150" s="54"/>
      <c r="PKY150" s="54"/>
      <c r="PKZ150" s="54"/>
      <c r="PLA150" s="54"/>
      <c r="PLB150" s="54"/>
      <c r="PLC150" s="54"/>
      <c r="PLD150" s="54"/>
      <c r="PLE150" s="54"/>
      <c r="PLF150" s="54"/>
      <c r="PLG150" s="54"/>
      <c r="PLH150" s="54"/>
      <c r="PLI150" s="54"/>
      <c r="PLJ150" s="54"/>
      <c r="PLK150" s="54"/>
      <c r="PLL150" s="54"/>
      <c r="PLM150" s="54"/>
      <c r="PLN150" s="54"/>
      <c r="PLO150" s="54"/>
      <c r="PLP150" s="54"/>
      <c r="PLQ150" s="54"/>
      <c r="PLR150" s="54"/>
      <c r="PLS150" s="54"/>
      <c r="PLT150" s="54"/>
      <c r="PLU150" s="54"/>
      <c r="PLV150" s="54"/>
      <c r="PLW150" s="54"/>
      <c r="PLX150" s="54"/>
      <c r="PLY150" s="54"/>
      <c r="PLZ150" s="54"/>
      <c r="PMA150" s="54"/>
      <c r="PMB150" s="54"/>
      <c r="PMC150" s="54"/>
      <c r="PMD150" s="54"/>
      <c r="PME150" s="54"/>
      <c r="PMF150" s="54"/>
      <c r="PMG150" s="54"/>
      <c r="PMH150" s="54"/>
      <c r="PMI150" s="54"/>
      <c r="PMJ150" s="54"/>
      <c r="PMK150" s="54"/>
      <c r="PML150" s="54"/>
      <c r="PMM150" s="54"/>
      <c r="PMN150" s="54"/>
      <c r="PMO150" s="54"/>
      <c r="PMP150" s="54"/>
      <c r="PMQ150" s="54"/>
      <c r="PMR150" s="54"/>
      <c r="PMS150" s="54"/>
      <c r="PMT150" s="54"/>
      <c r="PMU150" s="54"/>
      <c r="PMV150" s="54"/>
      <c r="PMW150" s="54"/>
      <c r="PMX150" s="54"/>
      <c r="PMY150" s="54"/>
      <c r="PMZ150" s="54"/>
      <c r="PNA150" s="54"/>
      <c r="PNB150" s="54"/>
      <c r="PNC150" s="54"/>
      <c r="PND150" s="54"/>
      <c r="PNE150" s="54"/>
      <c r="PNF150" s="54"/>
      <c r="PNG150" s="54"/>
      <c r="PNH150" s="54"/>
      <c r="PNI150" s="54"/>
      <c r="PNJ150" s="54"/>
      <c r="PNK150" s="54"/>
      <c r="PNL150" s="54"/>
      <c r="PNM150" s="54"/>
      <c r="PNN150" s="54"/>
      <c r="PNO150" s="54"/>
      <c r="PNP150" s="54"/>
      <c r="PNQ150" s="54"/>
      <c r="PNR150" s="54"/>
      <c r="PNS150" s="54"/>
      <c r="PNT150" s="54"/>
      <c r="PNU150" s="54"/>
      <c r="PNV150" s="54"/>
      <c r="PNW150" s="54"/>
      <c r="PNX150" s="54"/>
      <c r="PNY150" s="54"/>
      <c r="PNZ150" s="54"/>
      <c r="POA150" s="54"/>
      <c r="POB150" s="54"/>
      <c r="POC150" s="54"/>
      <c r="POD150" s="54"/>
      <c r="POE150" s="54"/>
      <c r="POF150" s="54"/>
      <c r="POG150" s="54"/>
      <c r="POH150" s="54"/>
      <c r="POI150" s="54"/>
      <c r="POJ150" s="54"/>
      <c r="POK150" s="54"/>
      <c r="POL150" s="54"/>
      <c r="POM150" s="54"/>
      <c r="PON150" s="54"/>
      <c r="POO150" s="54"/>
      <c r="POP150" s="54"/>
      <c r="POQ150" s="54"/>
      <c r="POR150" s="54"/>
      <c r="POS150" s="54"/>
      <c r="POT150" s="54"/>
      <c r="POU150" s="54"/>
      <c r="POV150" s="54"/>
      <c r="POW150" s="54"/>
      <c r="POX150" s="54"/>
      <c r="POY150" s="54"/>
      <c r="POZ150" s="54"/>
      <c r="PPA150" s="54"/>
      <c r="PPB150" s="54"/>
      <c r="PPC150" s="54"/>
      <c r="PPD150" s="54"/>
      <c r="PPE150" s="54"/>
      <c r="PPF150" s="54"/>
      <c r="PPG150" s="54"/>
      <c r="PPH150" s="54"/>
      <c r="PPI150" s="54"/>
      <c r="PPJ150" s="54"/>
      <c r="PPK150" s="54"/>
      <c r="PPL150" s="54"/>
      <c r="PPM150" s="54"/>
      <c r="PPN150" s="54"/>
      <c r="PPO150" s="54"/>
      <c r="PPP150" s="54"/>
      <c r="PPQ150" s="54"/>
      <c r="PPR150" s="54"/>
      <c r="PPS150" s="54"/>
      <c r="PPT150" s="54"/>
      <c r="PPU150" s="54"/>
      <c r="PPV150" s="54"/>
      <c r="PPW150" s="54"/>
      <c r="PPX150" s="54"/>
      <c r="PPY150" s="54"/>
      <c r="PPZ150" s="54"/>
      <c r="PQA150" s="54"/>
      <c r="PQB150" s="54"/>
      <c r="PQC150" s="54"/>
      <c r="PQD150" s="54"/>
      <c r="PQE150" s="54"/>
      <c r="PQF150" s="54"/>
      <c r="PQG150" s="54"/>
      <c r="PQH150" s="54"/>
      <c r="PQI150" s="54"/>
      <c r="PQJ150" s="54"/>
      <c r="PQK150" s="54"/>
      <c r="PQL150" s="54"/>
      <c r="PQM150" s="54"/>
      <c r="PQN150" s="54"/>
      <c r="PQO150" s="54"/>
      <c r="PQP150" s="54"/>
      <c r="PQQ150" s="54"/>
      <c r="PQR150" s="54"/>
      <c r="PQS150" s="54"/>
      <c r="PQT150" s="54"/>
      <c r="PQU150" s="54"/>
      <c r="PQV150" s="54"/>
      <c r="PQW150" s="54"/>
      <c r="PQX150" s="54"/>
      <c r="PQY150" s="54"/>
      <c r="PQZ150" s="54"/>
      <c r="PRA150" s="54"/>
      <c r="PRB150" s="54"/>
      <c r="PRC150" s="54"/>
      <c r="PRD150" s="54"/>
      <c r="PRE150" s="54"/>
      <c r="PRF150" s="54"/>
      <c r="PRG150" s="54"/>
      <c r="PRH150" s="54"/>
      <c r="PRI150" s="54"/>
      <c r="PRJ150" s="54"/>
      <c r="PRK150" s="54"/>
      <c r="PRL150" s="54"/>
      <c r="PRM150" s="54"/>
      <c r="PRN150" s="54"/>
      <c r="PRO150" s="54"/>
      <c r="PRP150" s="54"/>
      <c r="PRQ150" s="54"/>
      <c r="PRR150" s="54"/>
      <c r="PRS150" s="54"/>
      <c r="PRT150" s="54"/>
      <c r="PRU150" s="54"/>
      <c r="PRV150" s="54"/>
      <c r="PRW150" s="54"/>
      <c r="PRX150" s="54"/>
      <c r="PRY150" s="54"/>
      <c r="PRZ150" s="54"/>
      <c r="PSA150" s="54"/>
      <c r="PSB150" s="54"/>
      <c r="PSC150" s="54"/>
      <c r="PSD150" s="54"/>
      <c r="PSE150" s="54"/>
      <c r="PSF150" s="54"/>
      <c r="PSG150" s="54"/>
      <c r="PSH150" s="54"/>
      <c r="PSI150" s="54"/>
      <c r="PSJ150" s="54"/>
      <c r="PSK150" s="54"/>
      <c r="PSL150" s="54"/>
      <c r="PSM150" s="54"/>
      <c r="PSN150" s="54"/>
      <c r="PSO150" s="54"/>
      <c r="PSP150" s="54"/>
      <c r="PSQ150" s="54"/>
      <c r="PSR150" s="54"/>
      <c r="PSS150" s="54"/>
      <c r="PST150" s="54"/>
      <c r="PSU150" s="54"/>
      <c r="PSV150" s="54"/>
      <c r="PSW150" s="54"/>
      <c r="PSX150" s="54"/>
      <c r="PSY150" s="54"/>
      <c r="PSZ150" s="54"/>
      <c r="PTA150" s="54"/>
      <c r="PTB150" s="54"/>
      <c r="PTC150" s="54"/>
      <c r="PTD150" s="54"/>
      <c r="PTE150" s="54"/>
      <c r="PTF150" s="54"/>
      <c r="PTG150" s="54"/>
      <c r="PTH150" s="54"/>
      <c r="PTI150" s="54"/>
      <c r="PTJ150" s="54"/>
      <c r="PTK150" s="54"/>
      <c r="PTL150" s="54"/>
      <c r="PTM150" s="54"/>
      <c r="PTN150" s="54"/>
      <c r="PTO150" s="54"/>
      <c r="PTP150" s="54"/>
      <c r="PTQ150" s="54"/>
      <c r="PTR150" s="54"/>
      <c r="PTS150" s="54"/>
      <c r="PTT150" s="54"/>
      <c r="PTU150" s="54"/>
      <c r="PTV150" s="54"/>
      <c r="PTW150" s="54"/>
      <c r="PTX150" s="54"/>
      <c r="PTY150" s="54"/>
      <c r="PTZ150" s="54"/>
      <c r="PUA150" s="54"/>
      <c r="PUB150" s="54"/>
      <c r="PUC150" s="54"/>
      <c r="PUD150" s="54"/>
      <c r="PUE150" s="54"/>
      <c r="PUF150" s="54"/>
      <c r="PUG150" s="54"/>
      <c r="PUH150" s="54"/>
      <c r="PUI150" s="54"/>
      <c r="PUJ150" s="54"/>
      <c r="PUK150" s="54"/>
      <c r="PUL150" s="54"/>
      <c r="PUM150" s="54"/>
      <c r="PUN150" s="54"/>
      <c r="PUO150" s="54"/>
      <c r="PUP150" s="54"/>
      <c r="PUQ150" s="54"/>
      <c r="PUR150" s="54"/>
      <c r="PUS150" s="54"/>
      <c r="PUT150" s="54"/>
      <c r="PUU150" s="54"/>
      <c r="PUV150" s="54"/>
      <c r="PUW150" s="54"/>
      <c r="PUX150" s="54"/>
      <c r="PUY150" s="54"/>
      <c r="PUZ150" s="54"/>
      <c r="PVA150" s="54"/>
      <c r="PVB150" s="54"/>
      <c r="PVC150" s="54"/>
      <c r="PVD150" s="54"/>
      <c r="PVE150" s="54"/>
      <c r="PVF150" s="54"/>
      <c r="PVG150" s="54"/>
      <c r="PVH150" s="54"/>
      <c r="PVI150" s="54"/>
      <c r="PVJ150" s="54"/>
      <c r="PVK150" s="54"/>
      <c r="PVL150" s="54"/>
      <c r="PVM150" s="54"/>
      <c r="PVN150" s="54"/>
      <c r="PVO150" s="54"/>
      <c r="PVP150" s="54"/>
      <c r="PVQ150" s="54"/>
      <c r="PVR150" s="54"/>
      <c r="PVS150" s="54"/>
      <c r="PVT150" s="54"/>
      <c r="PVU150" s="54"/>
      <c r="PVV150" s="54"/>
      <c r="PVW150" s="54"/>
      <c r="PVX150" s="54"/>
      <c r="PVY150" s="54"/>
      <c r="PVZ150" s="54"/>
      <c r="PWA150" s="54"/>
      <c r="PWB150" s="54"/>
      <c r="PWC150" s="54"/>
      <c r="PWD150" s="54"/>
      <c r="PWE150" s="54"/>
      <c r="PWF150" s="54"/>
      <c r="PWG150" s="54"/>
      <c r="PWH150" s="54"/>
      <c r="PWI150" s="54"/>
      <c r="PWJ150" s="54"/>
      <c r="PWK150" s="54"/>
      <c r="PWL150" s="54"/>
      <c r="PWM150" s="54"/>
      <c r="PWN150" s="54"/>
      <c r="PWO150" s="54"/>
      <c r="PWP150" s="54"/>
      <c r="PWQ150" s="54"/>
      <c r="PWR150" s="54"/>
      <c r="PWS150" s="54"/>
      <c r="PWT150" s="54"/>
      <c r="PWU150" s="54"/>
      <c r="PWV150" s="54"/>
      <c r="PWW150" s="54"/>
      <c r="PWX150" s="54"/>
      <c r="PWY150" s="54"/>
      <c r="PWZ150" s="54"/>
      <c r="PXA150" s="54"/>
      <c r="PXB150" s="54"/>
      <c r="PXC150" s="54"/>
      <c r="PXD150" s="54"/>
      <c r="PXE150" s="54"/>
      <c r="PXF150" s="54"/>
      <c r="PXG150" s="54"/>
      <c r="PXH150" s="54"/>
      <c r="PXI150" s="54"/>
      <c r="PXJ150" s="54"/>
      <c r="PXK150" s="54"/>
      <c r="PXL150" s="54"/>
      <c r="PXM150" s="54"/>
      <c r="PXN150" s="54"/>
      <c r="PXO150" s="54"/>
      <c r="PXP150" s="54"/>
      <c r="PXQ150" s="54"/>
      <c r="PXR150" s="54"/>
      <c r="PXS150" s="54"/>
      <c r="PXT150" s="54"/>
      <c r="PXU150" s="54"/>
      <c r="PXV150" s="54"/>
      <c r="PXW150" s="54"/>
      <c r="PXX150" s="54"/>
      <c r="PXY150" s="54"/>
      <c r="PXZ150" s="54"/>
      <c r="PYA150" s="54"/>
      <c r="PYB150" s="54"/>
      <c r="PYC150" s="54"/>
      <c r="PYD150" s="54"/>
      <c r="PYE150" s="54"/>
      <c r="PYF150" s="54"/>
      <c r="PYG150" s="54"/>
      <c r="PYH150" s="54"/>
      <c r="PYI150" s="54"/>
      <c r="PYJ150" s="54"/>
      <c r="PYK150" s="54"/>
      <c r="PYL150" s="54"/>
      <c r="PYM150" s="54"/>
      <c r="PYN150" s="54"/>
      <c r="PYO150" s="54"/>
      <c r="PYP150" s="54"/>
      <c r="PYQ150" s="54"/>
      <c r="PYR150" s="54"/>
      <c r="PYS150" s="54"/>
      <c r="PYT150" s="54"/>
      <c r="PYU150" s="54"/>
      <c r="PYV150" s="54"/>
      <c r="PYW150" s="54"/>
      <c r="PYX150" s="54"/>
      <c r="PYY150" s="54"/>
      <c r="PYZ150" s="54"/>
      <c r="PZA150" s="54"/>
      <c r="PZB150" s="54"/>
      <c r="PZC150" s="54"/>
      <c r="PZD150" s="54"/>
      <c r="PZE150" s="54"/>
      <c r="PZF150" s="54"/>
      <c r="PZG150" s="54"/>
      <c r="PZH150" s="54"/>
      <c r="PZI150" s="54"/>
      <c r="PZJ150" s="54"/>
      <c r="PZK150" s="54"/>
      <c r="PZL150" s="54"/>
      <c r="PZM150" s="54"/>
      <c r="PZN150" s="54"/>
      <c r="PZO150" s="54"/>
      <c r="PZP150" s="54"/>
      <c r="PZQ150" s="54"/>
      <c r="PZR150" s="54"/>
      <c r="PZS150" s="54"/>
      <c r="PZT150" s="54"/>
      <c r="PZU150" s="54"/>
      <c r="PZV150" s="54"/>
      <c r="PZW150" s="54"/>
      <c r="PZX150" s="54"/>
      <c r="PZY150" s="54"/>
      <c r="PZZ150" s="54"/>
      <c r="QAA150" s="54"/>
      <c r="QAB150" s="54"/>
      <c r="QAC150" s="54"/>
      <c r="QAD150" s="54"/>
      <c r="QAE150" s="54"/>
      <c r="QAF150" s="54"/>
      <c r="QAG150" s="54"/>
      <c r="QAH150" s="54"/>
      <c r="QAI150" s="54"/>
      <c r="QAJ150" s="54"/>
      <c r="QAK150" s="54"/>
      <c r="QAL150" s="54"/>
      <c r="QAM150" s="54"/>
      <c r="QAN150" s="54"/>
      <c r="QAO150" s="54"/>
      <c r="QAP150" s="54"/>
      <c r="QAQ150" s="54"/>
      <c r="QAR150" s="54"/>
      <c r="QAS150" s="54"/>
      <c r="QAT150" s="54"/>
      <c r="QAU150" s="54"/>
      <c r="QAV150" s="54"/>
      <c r="QAW150" s="54"/>
      <c r="QAX150" s="54"/>
      <c r="QAY150" s="54"/>
      <c r="QAZ150" s="54"/>
      <c r="QBA150" s="54"/>
      <c r="QBB150" s="54"/>
      <c r="QBC150" s="54"/>
      <c r="QBD150" s="54"/>
      <c r="QBE150" s="54"/>
      <c r="QBF150" s="54"/>
      <c r="QBG150" s="54"/>
      <c r="QBH150" s="54"/>
      <c r="QBI150" s="54"/>
      <c r="QBJ150" s="54"/>
      <c r="QBK150" s="54"/>
      <c r="QBL150" s="54"/>
      <c r="QBM150" s="54"/>
      <c r="QBN150" s="54"/>
      <c r="QBO150" s="54"/>
      <c r="QBP150" s="54"/>
      <c r="QBQ150" s="54"/>
      <c r="QBR150" s="54"/>
      <c r="QBS150" s="54"/>
      <c r="QBT150" s="54"/>
      <c r="QBU150" s="54"/>
      <c r="QBV150" s="54"/>
      <c r="QBW150" s="54"/>
      <c r="QBX150" s="54"/>
      <c r="QBY150" s="54"/>
      <c r="QBZ150" s="54"/>
      <c r="QCA150" s="54"/>
      <c r="QCB150" s="54"/>
      <c r="QCC150" s="54"/>
      <c r="QCD150" s="54"/>
      <c r="QCE150" s="54"/>
      <c r="QCF150" s="54"/>
      <c r="QCG150" s="54"/>
      <c r="QCH150" s="54"/>
      <c r="QCI150" s="54"/>
      <c r="QCJ150" s="54"/>
      <c r="QCK150" s="54"/>
      <c r="QCL150" s="54"/>
      <c r="QCM150" s="54"/>
      <c r="QCN150" s="54"/>
      <c r="QCO150" s="54"/>
      <c r="QCP150" s="54"/>
      <c r="QCQ150" s="54"/>
      <c r="QCR150" s="54"/>
      <c r="QCS150" s="54"/>
      <c r="QCT150" s="54"/>
      <c r="QCU150" s="54"/>
      <c r="QCV150" s="54"/>
      <c r="QCW150" s="54"/>
      <c r="QCX150" s="54"/>
      <c r="QCY150" s="54"/>
      <c r="QCZ150" s="54"/>
      <c r="QDA150" s="54"/>
      <c r="QDB150" s="54"/>
      <c r="QDC150" s="54"/>
      <c r="QDD150" s="54"/>
      <c r="QDE150" s="54"/>
      <c r="QDF150" s="54"/>
      <c r="QDG150" s="54"/>
      <c r="QDH150" s="54"/>
      <c r="QDI150" s="54"/>
      <c r="QDJ150" s="54"/>
      <c r="QDK150" s="54"/>
      <c r="QDL150" s="54"/>
      <c r="QDM150" s="54"/>
      <c r="QDN150" s="54"/>
      <c r="QDO150" s="54"/>
      <c r="QDP150" s="54"/>
      <c r="QDQ150" s="54"/>
      <c r="QDR150" s="54"/>
      <c r="QDS150" s="54"/>
      <c r="QDT150" s="54"/>
      <c r="QDU150" s="54"/>
      <c r="QDV150" s="54"/>
      <c r="QDW150" s="54"/>
      <c r="QDX150" s="54"/>
      <c r="QDY150" s="54"/>
      <c r="QDZ150" s="54"/>
      <c r="QEA150" s="54"/>
      <c r="QEB150" s="54"/>
      <c r="QEC150" s="54"/>
      <c r="QED150" s="54"/>
      <c r="QEE150" s="54"/>
      <c r="QEF150" s="54"/>
      <c r="QEG150" s="54"/>
      <c r="QEH150" s="54"/>
      <c r="QEI150" s="54"/>
      <c r="QEJ150" s="54"/>
      <c r="QEK150" s="54"/>
      <c r="QEL150" s="54"/>
      <c r="QEM150" s="54"/>
      <c r="QEN150" s="54"/>
      <c r="QEO150" s="54"/>
      <c r="QEP150" s="54"/>
      <c r="QEQ150" s="54"/>
      <c r="QER150" s="54"/>
      <c r="QES150" s="54"/>
      <c r="QET150" s="54"/>
      <c r="QEU150" s="54"/>
      <c r="QEV150" s="54"/>
      <c r="QEW150" s="54"/>
      <c r="QEX150" s="54"/>
      <c r="QEY150" s="54"/>
      <c r="QEZ150" s="54"/>
      <c r="QFA150" s="54"/>
      <c r="QFB150" s="54"/>
      <c r="QFC150" s="54"/>
      <c r="QFD150" s="54"/>
      <c r="QFE150" s="54"/>
      <c r="QFF150" s="54"/>
      <c r="QFG150" s="54"/>
      <c r="QFH150" s="54"/>
      <c r="QFI150" s="54"/>
      <c r="QFJ150" s="54"/>
      <c r="QFK150" s="54"/>
      <c r="QFL150" s="54"/>
      <c r="QFM150" s="54"/>
      <c r="QFN150" s="54"/>
      <c r="QFO150" s="54"/>
      <c r="QFP150" s="54"/>
      <c r="QFQ150" s="54"/>
      <c r="QFR150" s="54"/>
      <c r="QFS150" s="54"/>
      <c r="QFT150" s="54"/>
      <c r="QFU150" s="54"/>
      <c r="QFV150" s="54"/>
      <c r="QFW150" s="54"/>
      <c r="QFX150" s="54"/>
      <c r="QFY150" s="54"/>
      <c r="QFZ150" s="54"/>
      <c r="QGA150" s="54"/>
      <c r="QGB150" s="54"/>
      <c r="QGC150" s="54"/>
      <c r="QGD150" s="54"/>
      <c r="QGE150" s="54"/>
      <c r="QGF150" s="54"/>
      <c r="QGG150" s="54"/>
      <c r="QGH150" s="54"/>
      <c r="QGI150" s="54"/>
      <c r="QGJ150" s="54"/>
      <c r="QGK150" s="54"/>
      <c r="QGL150" s="54"/>
      <c r="QGM150" s="54"/>
      <c r="QGN150" s="54"/>
      <c r="QGO150" s="54"/>
      <c r="QGP150" s="54"/>
      <c r="QGQ150" s="54"/>
      <c r="QGR150" s="54"/>
      <c r="QGS150" s="54"/>
      <c r="QGT150" s="54"/>
      <c r="QGU150" s="54"/>
      <c r="QGV150" s="54"/>
      <c r="QGW150" s="54"/>
      <c r="QGX150" s="54"/>
      <c r="QGY150" s="54"/>
      <c r="QGZ150" s="54"/>
      <c r="QHA150" s="54"/>
      <c r="QHB150" s="54"/>
      <c r="QHC150" s="54"/>
      <c r="QHD150" s="54"/>
      <c r="QHE150" s="54"/>
      <c r="QHF150" s="54"/>
      <c r="QHG150" s="54"/>
      <c r="QHH150" s="54"/>
      <c r="QHI150" s="54"/>
      <c r="QHJ150" s="54"/>
      <c r="QHK150" s="54"/>
      <c r="QHL150" s="54"/>
      <c r="QHM150" s="54"/>
      <c r="QHN150" s="54"/>
      <c r="QHO150" s="54"/>
      <c r="QHP150" s="54"/>
      <c r="QHQ150" s="54"/>
      <c r="QHR150" s="54"/>
      <c r="QHS150" s="54"/>
      <c r="QHT150" s="54"/>
      <c r="QHU150" s="54"/>
      <c r="QHV150" s="54"/>
      <c r="QHW150" s="54"/>
      <c r="QHX150" s="54"/>
      <c r="QHY150" s="54"/>
      <c r="QHZ150" s="54"/>
      <c r="QIA150" s="54"/>
      <c r="QIB150" s="54"/>
      <c r="QIC150" s="54"/>
      <c r="QID150" s="54"/>
      <c r="QIE150" s="54"/>
      <c r="QIF150" s="54"/>
      <c r="QIG150" s="54"/>
      <c r="QIH150" s="54"/>
      <c r="QII150" s="54"/>
      <c r="QIJ150" s="54"/>
      <c r="QIK150" s="54"/>
      <c r="QIL150" s="54"/>
      <c r="QIM150" s="54"/>
      <c r="QIN150" s="54"/>
      <c r="QIO150" s="54"/>
      <c r="QIP150" s="54"/>
      <c r="QIQ150" s="54"/>
      <c r="QIR150" s="54"/>
      <c r="QIS150" s="54"/>
      <c r="QIT150" s="54"/>
      <c r="QIU150" s="54"/>
      <c r="QIV150" s="54"/>
      <c r="QIW150" s="54"/>
      <c r="QIX150" s="54"/>
      <c r="QIY150" s="54"/>
      <c r="QIZ150" s="54"/>
      <c r="QJA150" s="54"/>
      <c r="QJB150" s="54"/>
      <c r="QJC150" s="54"/>
      <c r="QJD150" s="54"/>
      <c r="QJE150" s="54"/>
      <c r="QJF150" s="54"/>
      <c r="QJG150" s="54"/>
      <c r="QJH150" s="54"/>
      <c r="QJI150" s="54"/>
      <c r="QJJ150" s="54"/>
      <c r="QJK150" s="54"/>
      <c r="QJL150" s="54"/>
      <c r="QJM150" s="54"/>
      <c r="QJN150" s="54"/>
      <c r="QJO150" s="54"/>
      <c r="QJP150" s="54"/>
      <c r="QJQ150" s="54"/>
      <c r="QJR150" s="54"/>
      <c r="QJS150" s="54"/>
      <c r="QJT150" s="54"/>
      <c r="QJU150" s="54"/>
      <c r="QJV150" s="54"/>
      <c r="QJW150" s="54"/>
      <c r="QJX150" s="54"/>
      <c r="QJY150" s="54"/>
      <c r="QJZ150" s="54"/>
      <c r="QKA150" s="54"/>
      <c r="QKB150" s="54"/>
      <c r="QKC150" s="54"/>
      <c r="QKD150" s="54"/>
      <c r="QKE150" s="54"/>
      <c r="QKF150" s="54"/>
      <c r="QKG150" s="54"/>
      <c r="QKH150" s="54"/>
      <c r="QKI150" s="54"/>
      <c r="QKJ150" s="54"/>
      <c r="QKK150" s="54"/>
      <c r="QKL150" s="54"/>
      <c r="QKM150" s="54"/>
      <c r="QKN150" s="54"/>
      <c r="QKO150" s="54"/>
      <c r="QKP150" s="54"/>
      <c r="QKQ150" s="54"/>
      <c r="QKR150" s="54"/>
      <c r="QKS150" s="54"/>
      <c r="QKT150" s="54"/>
      <c r="QKU150" s="54"/>
      <c r="QKV150" s="54"/>
      <c r="QKW150" s="54"/>
      <c r="QKX150" s="54"/>
      <c r="QKY150" s="54"/>
      <c r="QKZ150" s="54"/>
      <c r="QLA150" s="54"/>
      <c r="QLB150" s="54"/>
      <c r="QLC150" s="54"/>
      <c r="QLD150" s="54"/>
      <c r="QLE150" s="54"/>
      <c r="QLF150" s="54"/>
      <c r="QLG150" s="54"/>
      <c r="QLH150" s="54"/>
      <c r="QLI150" s="54"/>
      <c r="QLJ150" s="54"/>
      <c r="QLK150" s="54"/>
      <c r="QLL150" s="54"/>
      <c r="QLM150" s="54"/>
      <c r="QLN150" s="54"/>
      <c r="QLO150" s="54"/>
      <c r="QLP150" s="54"/>
      <c r="QLQ150" s="54"/>
      <c r="QLR150" s="54"/>
      <c r="QLS150" s="54"/>
      <c r="QLT150" s="54"/>
      <c r="QLU150" s="54"/>
      <c r="QLV150" s="54"/>
      <c r="QLW150" s="54"/>
      <c r="QLX150" s="54"/>
      <c r="QLY150" s="54"/>
      <c r="QLZ150" s="54"/>
      <c r="QMA150" s="54"/>
      <c r="QMB150" s="54"/>
      <c r="QMC150" s="54"/>
      <c r="QMD150" s="54"/>
      <c r="QME150" s="54"/>
      <c r="QMF150" s="54"/>
      <c r="QMG150" s="54"/>
      <c r="QMH150" s="54"/>
      <c r="QMI150" s="54"/>
      <c r="QMJ150" s="54"/>
      <c r="QMK150" s="54"/>
      <c r="QML150" s="54"/>
      <c r="QMM150" s="54"/>
      <c r="QMN150" s="54"/>
      <c r="QMO150" s="54"/>
      <c r="QMP150" s="54"/>
      <c r="QMQ150" s="54"/>
      <c r="QMR150" s="54"/>
      <c r="QMS150" s="54"/>
      <c r="QMT150" s="54"/>
      <c r="QMU150" s="54"/>
      <c r="QMV150" s="54"/>
      <c r="QMW150" s="54"/>
      <c r="QMX150" s="54"/>
      <c r="QMY150" s="54"/>
      <c r="QMZ150" s="54"/>
      <c r="QNA150" s="54"/>
      <c r="QNB150" s="54"/>
      <c r="QNC150" s="54"/>
      <c r="QND150" s="54"/>
      <c r="QNE150" s="54"/>
      <c r="QNF150" s="54"/>
      <c r="QNG150" s="54"/>
      <c r="QNH150" s="54"/>
      <c r="QNI150" s="54"/>
      <c r="QNJ150" s="54"/>
      <c r="QNK150" s="54"/>
      <c r="QNL150" s="54"/>
      <c r="QNM150" s="54"/>
      <c r="QNN150" s="54"/>
      <c r="QNO150" s="54"/>
      <c r="QNP150" s="54"/>
      <c r="QNQ150" s="54"/>
      <c r="QNR150" s="54"/>
      <c r="QNS150" s="54"/>
      <c r="QNT150" s="54"/>
      <c r="QNU150" s="54"/>
      <c r="QNV150" s="54"/>
      <c r="QNW150" s="54"/>
      <c r="QNX150" s="54"/>
      <c r="QNY150" s="54"/>
      <c r="QNZ150" s="54"/>
      <c r="QOA150" s="54"/>
      <c r="QOB150" s="54"/>
      <c r="QOC150" s="54"/>
      <c r="QOD150" s="54"/>
      <c r="QOE150" s="54"/>
      <c r="QOF150" s="54"/>
      <c r="QOG150" s="54"/>
      <c r="QOH150" s="54"/>
      <c r="QOI150" s="54"/>
      <c r="QOJ150" s="54"/>
      <c r="QOK150" s="54"/>
      <c r="QOL150" s="54"/>
      <c r="QOM150" s="54"/>
      <c r="QON150" s="54"/>
      <c r="QOO150" s="54"/>
      <c r="QOP150" s="54"/>
      <c r="QOQ150" s="54"/>
      <c r="QOR150" s="54"/>
      <c r="QOS150" s="54"/>
      <c r="QOT150" s="54"/>
      <c r="QOU150" s="54"/>
      <c r="QOV150" s="54"/>
      <c r="QOW150" s="54"/>
      <c r="QOX150" s="54"/>
      <c r="QOY150" s="54"/>
      <c r="QOZ150" s="54"/>
      <c r="QPA150" s="54"/>
      <c r="QPB150" s="54"/>
      <c r="QPC150" s="54"/>
      <c r="QPD150" s="54"/>
      <c r="QPE150" s="54"/>
      <c r="QPF150" s="54"/>
      <c r="QPG150" s="54"/>
      <c r="QPH150" s="54"/>
      <c r="QPI150" s="54"/>
      <c r="QPJ150" s="54"/>
      <c r="QPK150" s="54"/>
      <c r="QPL150" s="54"/>
      <c r="QPM150" s="54"/>
      <c r="QPN150" s="54"/>
      <c r="QPO150" s="54"/>
      <c r="QPP150" s="54"/>
      <c r="QPQ150" s="54"/>
      <c r="QPR150" s="54"/>
      <c r="QPS150" s="54"/>
      <c r="QPT150" s="54"/>
      <c r="QPU150" s="54"/>
      <c r="QPV150" s="54"/>
      <c r="QPW150" s="54"/>
      <c r="QPX150" s="54"/>
      <c r="QPY150" s="54"/>
      <c r="QPZ150" s="54"/>
      <c r="QQA150" s="54"/>
      <c r="QQB150" s="54"/>
      <c r="QQC150" s="54"/>
      <c r="QQD150" s="54"/>
      <c r="QQE150" s="54"/>
      <c r="QQF150" s="54"/>
      <c r="QQG150" s="54"/>
      <c r="QQH150" s="54"/>
      <c r="QQI150" s="54"/>
      <c r="QQJ150" s="54"/>
      <c r="QQK150" s="54"/>
      <c r="QQL150" s="54"/>
      <c r="QQM150" s="54"/>
      <c r="QQN150" s="54"/>
      <c r="QQO150" s="54"/>
      <c r="QQP150" s="54"/>
      <c r="QQQ150" s="54"/>
      <c r="QQR150" s="54"/>
      <c r="QQS150" s="54"/>
      <c r="QQT150" s="54"/>
      <c r="QQU150" s="54"/>
      <c r="QQV150" s="54"/>
      <c r="QQW150" s="54"/>
      <c r="QQX150" s="54"/>
      <c r="QQY150" s="54"/>
      <c r="QQZ150" s="54"/>
      <c r="QRA150" s="54"/>
      <c r="QRB150" s="54"/>
      <c r="QRC150" s="54"/>
      <c r="QRD150" s="54"/>
      <c r="QRE150" s="54"/>
      <c r="QRF150" s="54"/>
      <c r="QRG150" s="54"/>
      <c r="QRH150" s="54"/>
      <c r="QRI150" s="54"/>
      <c r="QRJ150" s="54"/>
      <c r="QRK150" s="54"/>
      <c r="QRL150" s="54"/>
      <c r="QRM150" s="54"/>
      <c r="QRN150" s="54"/>
      <c r="QRO150" s="54"/>
      <c r="QRP150" s="54"/>
      <c r="QRQ150" s="54"/>
      <c r="QRR150" s="54"/>
      <c r="QRS150" s="54"/>
      <c r="QRT150" s="54"/>
      <c r="QRU150" s="54"/>
      <c r="QRV150" s="54"/>
      <c r="QRW150" s="54"/>
      <c r="QRX150" s="54"/>
      <c r="QRY150" s="54"/>
      <c r="QRZ150" s="54"/>
      <c r="QSA150" s="54"/>
      <c r="QSB150" s="54"/>
      <c r="QSC150" s="54"/>
      <c r="QSD150" s="54"/>
      <c r="QSE150" s="54"/>
      <c r="QSF150" s="54"/>
      <c r="QSG150" s="54"/>
      <c r="QSH150" s="54"/>
      <c r="QSI150" s="54"/>
      <c r="QSJ150" s="54"/>
      <c r="QSK150" s="54"/>
      <c r="QSL150" s="54"/>
      <c r="QSM150" s="54"/>
      <c r="QSN150" s="54"/>
      <c r="QSO150" s="54"/>
      <c r="QSP150" s="54"/>
      <c r="QSQ150" s="54"/>
      <c r="QSR150" s="54"/>
      <c r="QSS150" s="54"/>
      <c r="QST150" s="54"/>
      <c r="QSU150" s="54"/>
      <c r="QSV150" s="54"/>
      <c r="QSW150" s="54"/>
      <c r="QSX150" s="54"/>
      <c r="QSY150" s="54"/>
      <c r="QSZ150" s="54"/>
      <c r="QTA150" s="54"/>
      <c r="QTB150" s="54"/>
      <c r="QTC150" s="54"/>
      <c r="QTD150" s="54"/>
      <c r="QTE150" s="54"/>
      <c r="QTF150" s="54"/>
      <c r="QTG150" s="54"/>
      <c r="QTH150" s="54"/>
      <c r="QTI150" s="54"/>
      <c r="QTJ150" s="54"/>
      <c r="QTK150" s="54"/>
      <c r="QTL150" s="54"/>
      <c r="QTM150" s="54"/>
      <c r="QTN150" s="54"/>
      <c r="QTO150" s="54"/>
      <c r="QTP150" s="54"/>
      <c r="QTQ150" s="54"/>
      <c r="QTR150" s="54"/>
      <c r="QTS150" s="54"/>
      <c r="QTT150" s="54"/>
      <c r="QTU150" s="54"/>
      <c r="QTV150" s="54"/>
      <c r="QTW150" s="54"/>
      <c r="QTX150" s="54"/>
      <c r="QTY150" s="54"/>
      <c r="QTZ150" s="54"/>
      <c r="QUA150" s="54"/>
      <c r="QUB150" s="54"/>
      <c r="QUC150" s="54"/>
      <c r="QUD150" s="54"/>
      <c r="QUE150" s="54"/>
      <c r="QUF150" s="54"/>
      <c r="QUG150" s="54"/>
      <c r="QUH150" s="54"/>
      <c r="QUI150" s="54"/>
      <c r="QUJ150" s="54"/>
      <c r="QUK150" s="54"/>
      <c r="QUL150" s="54"/>
      <c r="QUM150" s="54"/>
      <c r="QUN150" s="54"/>
      <c r="QUO150" s="54"/>
      <c r="QUP150" s="54"/>
      <c r="QUQ150" s="54"/>
      <c r="QUR150" s="54"/>
      <c r="QUS150" s="54"/>
      <c r="QUT150" s="54"/>
      <c r="QUU150" s="54"/>
      <c r="QUV150" s="54"/>
      <c r="QUW150" s="54"/>
      <c r="QUX150" s="54"/>
      <c r="QUY150" s="54"/>
      <c r="QUZ150" s="54"/>
      <c r="QVA150" s="54"/>
      <c r="QVB150" s="54"/>
      <c r="QVC150" s="54"/>
      <c r="QVD150" s="54"/>
      <c r="QVE150" s="54"/>
      <c r="QVF150" s="54"/>
      <c r="QVG150" s="54"/>
      <c r="QVH150" s="54"/>
      <c r="QVI150" s="54"/>
      <c r="QVJ150" s="54"/>
      <c r="QVK150" s="54"/>
      <c r="QVL150" s="54"/>
      <c r="QVM150" s="54"/>
      <c r="QVN150" s="54"/>
      <c r="QVO150" s="54"/>
      <c r="QVP150" s="54"/>
      <c r="QVQ150" s="54"/>
      <c r="QVR150" s="54"/>
      <c r="QVS150" s="54"/>
      <c r="QVT150" s="54"/>
      <c r="QVU150" s="54"/>
      <c r="QVV150" s="54"/>
      <c r="QVW150" s="54"/>
      <c r="QVX150" s="54"/>
      <c r="QVY150" s="54"/>
      <c r="QVZ150" s="54"/>
      <c r="QWA150" s="54"/>
      <c r="QWB150" s="54"/>
      <c r="QWC150" s="54"/>
      <c r="QWD150" s="54"/>
      <c r="QWE150" s="54"/>
      <c r="QWF150" s="54"/>
      <c r="QWG150" s="54"/>
      <c r="QWH150" s="54"/>
      <c r="QWI150" s="54"/>
      <c r="QWJ150" s="54"/>
      <c r="QWK150" s="54"/>
      <c r="QWL150" s="54"/>
      <c r="QWM150" s="54"/>
      <c r="QWN150" s="54"/>
      <c r="QWO150" s="54"/>
      <c r="QWP150" s="54"/>
      <c r="QWQ150" s="54"/>
      <c r="QWR150" s="54"/>
      <c r="QWS150" s="54"/>
      <c r="QWT150" s="54"/>
      <c r="QWU150" s="54"/>
      <c r="QWV150" s="54"/>
      <c r="QWW150" s="54"/>
      <c r="QWX150" s="54"/>
      <c r="QWY150" s="54"/>
      <c r="QWZ150" s="54"/>
      <c r="QXA150" s="54"/>
      <c r="QXB150" s="54"/>
      <c r="QXC150" s="54"/>
      <c r="QXD150" s="54"/>
      <c r="QXE150" s="54"/>
      <c r="QXF150" s="54"/>
      <c r="QXG150" s="54"/>
      <c r="QXH150" s="54"/>
      <c r="QXI150" s="54"/>
      <c r="QXJ150" s="54"/>
      <c r="QXK150" s="54"/>
      <c r="QXL150" s="54"/>
      <c r="QXM150" s="54"/>
      <c r="QXN150" s="54"/>
      <c r="QXO150" s="54"/>
      <c r="QXP150" s="54"/>
      <c r="QXQ150" s="54"/>
      <c r="QXR150" s="54"/>
      <c r="QXS150" s="54"/>
      <c r="QXT150" s="54"/>
      <c r="QXU150" s="54"/>
      <c r="QXV150" s="54"/>
      <c r="QXW150" s="54"/>
      <c r="QXX150" s="54"/>
      <c r="QXY150" s="54"/>
      <c r="QXZ150" s="54"/>
      <c r="QYA150" s="54"/>
      <c r="QYB150" s="54"/>
      <c r="QYC150" s="54"/>
      <c r="QYD150" s="54"/>
      <c r="QYE150" s="54"/>
      <c r="QYF150" s="54"/>
      <c r="QYG150" s="54"/>
      <c r="QYH150" s="54"/>
      <c r="QYI150" s="54"/>
      <c r="QYJ150" s="54"/>
      <c r="QYK150" s="54"/>
      <c r="QYL150" s="54"/>
      <c r="QYM150" s="54"/>
      <c r="QYN150" s="54"/>
      <c r="QYO150" s="54"/>
      <c r="QYP150" s="54"/>
      <c r="QYQ150" s="54"/>
      <c r="QYR150" s="54"/>
      <c r="QYS150" s="54"/>
      <c r="QYT150" s="54"/>
      <c r="QYU150" s="54"/>
      <c r="QYV150" s="54"/>
      <c r="QYW150" s="54"/>
      <c r="QYX150" s="54"/>
      <c r="QYY150" s="54"/>
      <c r="QYZ150" s="54"/>
      <c r="QZA150" s="54"/>
      <c r="QZB150" s="54"/>
      <c r="QZC150" s="54"/>
      <c r="QZD150" s="54"/>
      <c r="QZE150" s="54"/>
      <c r="QZF150" s="54"/>
      <c r="QZG150" s="54"/>
      <c r="QZH150" s="54"/>
      <c r="QZI150" s="54"/>
      <c r="QZJ150" s="54"/>
      <c r="QZK150" s="54"/>
      <c r="QZL150" s="54"/>
      <c r="QZM150" s="54"/>
      <c r="QZN150" s="54"/>
      <c r="QZO150" s="54"/>
      <c r="QZP150" s="54"/>
      <c r="QZQ150" s="54"/>
      <c r="QZR150" s="54"/>
      <c r="QZS150" s="54"/>
      <c r="QZT150" s="54"/>
      <c r="QZU150" s="54"/>
      <c r="QZV150" s="54"/>
      <c r="QZW150" s="54"/>
      <c r="QZX150" s="54"/>
      <c r="QZY150" s="54"/>
      <c r="QZZ150" s="54"/>
      <c r="RAA150" s="54"/>
      <c r="RAB150" s="54"/>
      <c r="RAC150" s="54"/>
      <c r="RAD150" s="54"/>
      <c r="RAE150" s="54"/>
      <c r="RAF150" s="54"/>
      <c r="RAG150" s="54"/>
      <c r="RAH150" s="54"/>
      <c r="RAI150" s="54"/>
      <c r="RAJ150" s="54"/>
      <c r="RAK150" s="54"/>
      <c r="RAL150" s="54"/>
      <c r="RAM150" s="54"/>
      <c r="RAN150" s="54"/>
      <c r="RAO150" s="54"/>
      <c r="RAP150" s="54"/>
      <c r="RAQ150" s="54"/>
      <c r="RAR150" s="54"/>
      <c r="RAS150" s="54"/>
      <c r="RAT150" s="54"/>
      <c r="RAU150" s="54"/>
      <c r="RAV150" s="54"/>
      <c r="RAW150" s="54"/>
      <c r="RAX150" s="54"/>
      <c r="RAY150" s="54"/>
      <c r="RAZ150" s="54"/>
      <c r="RBA150" s="54"/>
      <c r="RBB150" s="54"/>
      <c r="RBC150" s="54"/>
      <c r="RBD150" s="54"/>
      <c r="RBE150" s="54"/>
      <c r="RBF150" s="54"/>
      <c r="RBG150" s="54"/>
      <c r="RBH150" s="54"/>
      <c r="RBI150" s="54"/>
      <c r="RBJ150" s="54"/>
      <c r="RBK150" s="54"/>
      <c r="RBL150" s="54"/>
      <c r="RBM150" s="54"/>
      <c r="RBN150" s="54"/>
      <c r="RBO150" s="54"/>
      <c r="RBP150" s="54"/>
      <c r="RBQ150" s="54"/>
      <c r="RBR150" s="54"/>
      <c r="RBS150" s="54"/>
      <c r="RBT150" s="54"/>
      <c r="RBU150" s="54"/>
      <c r="RBV150" s="54"/>
      <c r="RBW150" s="54"/>
      <c r="RBX150" s="54"/>
      <c r="RBY150" s="54"/>
      <c r="RBZ150" s="54"/>
      <c r="RCA150" s="54"/>
      <c r="RCB150" s="54"/>
      <c r="RCC150" s="54"/>
      <c r="RCD150" s="54"/>
      <c r="RCE150" s="54"/>
      <c r="RCF150" s="54"/>
      <c r="RCG150" s="54"/>
      <c r="RCH150" s="54"/>
      <c r="RCI150" s="54"/>
      <c r="RCJ150" s="54"/>
      <c r="RCK150" s="54"/>
      <c r="RCL150" s="54"/>
      <c r="RCM150" s="54"/>
      <c r="RCN150" s="54"/>
      <c r="RCO150" s="54"/>
      <c r="RCP150" s="54"/>
      <c r="RCQ150" s="54"/>
      <c r="RCR150" s="54"/>
      <c r="RCS150" s="54"/>
      <c r="RCT150" s="54"/>
      <c r="RCU150" s="54"/>
      <c r="RCV150" s="54"/>
      <c r="RCW150" s="54"/>
      <c r="RCX150" s="54"/>
      <c r="RCY150" s="54"/>
      <c r="RCZ150" s="54"/>
      <c r="RDA150" s="54"/>
      <c r="RDB150" s="54"/>
      <c r="RDC150" s="54"/>
      <c r="RDD150" s="54"/>
      <c r="RDE150" s="54"/>
      <c r="RDF150" s="54"/>
      <c r="RDG150" s="54"/>
      <c r="RDH150" s="54"/>
      <c r="RDI150" s="54"/>
      <c r="RDJ150" s="54"/>
      <c r="RDK150" s="54"/>
      <c r="RDL150" s="54"/>
      <c r="RDM150" s="54"/>
      <c r="RDN150" s="54"/>
      <c r="RDO150" s="54"/>
      <c r="RDP150" s="54"/>
      <c r="RDQ150" s="54"/>
      <c r="RDR150" s="54"/>
      <c r="RDS150" s="54"/>
      <c r="RDT150" s="54"/>
      <c r="RDU150" s="54"/>
      <c r="RDV150" s="54"/>
      <c r="RDW150" s="54"/>
      <c r="RDX150" s="54"/>
      <c r="RDY150" s="54"/>
      <c r="RDZ150" s="54"/>
      <c r="REA150" s="54"/>
      <c r="REB150" s="54"/>
      <c r="REC150" s="54"/>
      <c r="RED150" s="54"/>
      <c r="REE150" s="54"/>
      <c r="REF150" s="54"/>
      <c r="REG150" s="54"/>
      <c r="REH150" s="54"/>
      <c r="REI150" s="54"/>
      <c r="REJ150" s="54"/>
      <c r="REK150" s="54"/>
      <c r="REL150" s="54"/>
      <c r="REM150" s="54"/>
      <c r="REN150" s="54"/>
      <c r="REO150" s="54"/>
      <c r="REP150" s="54"/>
      <c r="REQ150" s="54"/>
      <c r="RER150" s="54"/>
      <c r="RES150" s="54"/>
      <c r="RET150" s="54"/>
      <c r="REU150" s="54"/>
      <c r="REV150" s="54"/>
      <c r="REW150" s="54"/>
      <c r="REX150" s="54"/>
      <c r="REY150" s="54"/>
      <c r="REZ150" s="54"/>
      <c r="RFA150" s="54"/>
      <c r="RFB150" s="54"/>
      <c r="RFC150" s="54"/>
      <c r="RFD150" s="54"/>
      <c r="RFE150" s="54"/>
      <c r="RFF150" s="54"/>
      <c r="RFG150" s="54"/>
      <c r="RFH150" s="54"/>
      <c r="RFI150" s="54"/>
      <c r="RFJ150" s="54"/>
      <c r="RFK150" s="54"/>
      <c r="RFL150" s="54"/>
      <c r="RFM150" s="54"/>
      <c r="RFN150" s="54"/>
      <c r="RFO150" s="54"/>
      <c r="RFP150" s="54"/>
      <c r="RFQ150" s="54"/>
      <c r="RFR150" s="54"/>
      <c r="RFS150" s="54"/>
      <c r="RFT150" s="54"/>
      <c r="RFU150" s="54"/>
      <c r="RFV150" s="54"/>
      <c r="RFW150" s="54"/>
      <c r="RFX150" s="54"/>
      <c r="RFY150" s="54"/>
      <c r="RFZ150" s="54"/>
      <c r="RGA150" s="54"/>
      <c r="RGB150" s="54"/>
      <c r="RGC150" s="54"/>
      <c r="RGD150" s="54"/>
      <c r="RGE150" s="54"/>
      <c r="RGF150" s="54"/>
      <c r="RGG150" s="54"/>
      <c r="RGH150" s="54"/>
      <c r="RGI150" s="54"/>
      <c r="RGJ150" s="54"/>
      <c r="RGK150" s="54"/>
      <c r="RGL150" s="54"/>
      <c r="RGM150" s="54"/>
      <c r="RGN150" s="54"/>
      <c r="RGO150" s="54"/>
      <c r="RGP150" s="54"/>
      <c r="RGQ150" s="54"/>
      <c r="RGR150" s="54"/>
      <c r="RGS150" s="54"/>
      <c r="RGT150" s="54"/>
      <c r="RGU150" s="54"/>
      <c r="RGV150" s="54"/>
      <c r="RGW150" s="54"/>
      <c r="RGX150" s="54"/>
      <c r="RGY150" s="54"/>
      <c r="RGZ150" s="54"/>
      <c r="RHA150" s="54"/>
      <c r="RHB150" s="54"/>
      <c r="RHC150" s="54"/>
      <c r="RHD150" s="54"/>
      <c r="RHE150" s="54"/>
      <c r="RHF150" s="54"/>
      <c r="RHG150" s="54"/>
      <c r="RHH150" s="54"/>
      <c r="RHI150" s="54"/>
      <c r="RHJ150" s="54"/>
      <c r="RHK150" s="54"/>
      <c r="RHL150" s="54"/>
      <c r="RHM150" s="54"/>
      <c r="RHN150" s="54"/>
      <c r="RHO150" s="54"/>
      <c r="RHP150" s="54"/>
      <c r="RHQ150" s="54"/>
      <c r="RHR150" s="54"/>
      <c r="RHS150" s="54"/>
      <c r="RHT150" s="54"/>
      <c r="RHU150" s="54"/>
      <c r="RHV150" s="54"/>
      <c r="RHW150" s="54"/>
      <c r="RHX150" s="54"/>
      <c r="RHY150" s="54"/>
      <c r="RHZ150" s="54"/>
      <c r="RIA150" s="54"/>
      <c r="RIB150" s="54"/>
      <c r="RIC150" s="54"/>
      <c r="RID150" s="54"/>
      <c r="RIE150" s="54"/>
      <c r="RIF150" s="54"/>
      <c r="RIG150" s="54"/>
      <c r="RIH150" s="54"/>
      <c r="RII150" s="54"/>
      <c r="RIJ150" s="54"/>
      <c r="RIK150" s="54"/>
      <c r="RIL150" s="54"/>
      <c r="RIM150" s="54"/>
      <c r="RIN150" s="54"/>
      <c r="RIO150" s="54"/>
      <c r="RIP150" s="54"/>
      <c r="RIQ150" s="54"/>
      <c r="RIR150" s="54"/>
      <c r="RIS150" s="54"/>
      <c r="RIT150" s="54"/>
      <c r="RIU150" s="54"/>
      <c r="RIV150" s="54"/>
      <c r="RIW150" s="54"/>
      <c r="RIX150" s="54"/>
      <c r="RIY150" s="54"/>
      <c r="RIZ150" s="54"/>
      <c r="RJA150" s="54"/>
      <c r="RJB150" s="54"/>
      <c r="RJC150" s="54"/>
      <c r="RJD150" s="54"/>
      <c r="RJE150" s="54"/>
      <c r="RJF150" s="54"/>
      <c r="RJG150" s="54"/>
      <c r="RJH150" s="54"/>
      <c r="RJI150" s="54"/>
      <c r="RJJ150" s="54"/>
      <c r="RJK150" s="54"/>
      <c r="RJL150" s="54"/>
      <c r="RJM150" s="54"/>
      <c r="RJN150" s="54"/>
      <c r="RJO150" s="54"/>
      <c r="RJP150" s="54"/>
      <c r="RJQ150" s="54"/>
      <c r="RJR150" s="54"/>
      <c r="RJS150" s="54"/>
      <c r="RJT150" s="54"/>
      <c r="RJU150" s="54"/>
      <c r="RJV150" s="54"/>
      <c r="RJW150" s="54"/>
      <c r="RJX150" s="54"/>
      <c r="RJY150" s="54"/>
      <c r="RJZ150" s="54"/>
      <c r="RKA150" s="54"/>
      <c r="RKB150" s="54"/>
      <c r="RKC150" s="54"/>
      <c r="RKD150" s="54"/>
      <c r="RKE150" s="54"/>
      <c r="RKF150" s="54"/>
      <c r="RKG150" s="54"/>
      <c r="RKH150" s="54"/>
      <c r="RKI150" s="54"/>
      <c r="RKJ150" s="54"/>
      <c r="RKK150" s="54"/>
      <c r="RKL150" s="54"/>
      <c r="RKM150" s="54"/>
      <c r="RKN150" s="54"/>
      <c r="RKO150" s="54"/>
      <c r="RKP150" s="54"/>
      <c r="RKQ150" s="54"/>
      <c r="RKR150" s="54"/>
      <c r="RKS150" s="54"/>
      <c r="RKT150" s="54"/>
      <c r="RKU150" s="54"/>
      <c r="RKV150" s="54"/>
      <c r="RKW150" s="54"/>
      <c r="RKX150" s="54"/>
      <c r="RKY150" s="54"/>
      <c r="RKZ150" s="54"/>
      <c r="RLA150" s="54"/>
      <c r="RLB150" s="54"/>
      <c r="RLC150" s="54"/>
      <c r="RLD150" s="54"/>
      <c r="RLE150" s="54"/>
      <c r="RLF150" s="54"/>
      <c r="RLG150" s="54"/>
      <c r="RLH150" s="54"/>
      <c r="RLI150" s="54"/>
      <c r="RLJ150" s="54"/>
      <c r="RLK150" s="54"/>
      <c r="RLL150" s="54"/>
      <c r="RLM150" s="54"/>
      <c r="RLN150" s="54"/>
      <c r="RLO150" s="54"/>
      <c r="RLP150" s="54"/>
      <c r="RLQ150" s="54"/>
      <c r="RLR150" s="54"/>
      <c r="RLS150" s="54"/>
      <c r="RLT150" s="54"/>
      <c r="RLU150" s="54"/>
      <c r="RLV150" s="54"/>
      <c r="RLW150" s="54"/>
      <c r="RLX150" s="54"/>
      <c r="RLY150" s="54"/>
      <c r="RLZ150" s="54"/>
      <c r="RMA150" s="54"/>
      <c r="RMB150" s="54"/>
      <c r="RMC150" s="54"/>
      <c r="RMD150" s="54"/>
      <c r="RME150" s="54"/>
      <c r="RMF150" s="54"/>
      <c r="RMG150" s="54"/>
      <c r="RMH150" s="54"/>
      <c r="RMI150" s="54"/>
      <c r="RMJ150" s="54"/>
      <c r="RMK150" s="54"/>
      <c r="RML150" s="54"/>
      <c r="RMM150" s="54"/>
      <c r="RMN150" s="54"/>
      <c r="RMO150" s="54"/>
      <c r="RMP150" s="54"/>
      <c r="RMQ150" s="54"/>
      <c r="RMR150" s="54"/>
      <c r="RMS150" s="54"/>
      <c r="RMT150" s="54"/>
      <c r="RMU150" s="54"/>
      <c r="RMV150" s="54"/>
      <c r="RMW150" s="54"/>
      <c r="RMX150" s="54"/>
      <c r="RMY150" s="54"/>
      <c r="RMZ150" s="54"/>
      <c r="RNA150" s="54"/>
      <c r="RNB150" s="54"/>
      <c r="RNC150" s="54"/>
      <c r="RND150" s="54"/>
      <c r="RNE150" s="54"/>
      <c r="RNF150" s="54"/>
      <c r="RNG150" s="54"/>
      <c r="RNH150" s="54"/>
      <c r="RNI150" s="54"/>
      <c r="RNJ150" s="54"/>
      <c r="RNK150" s="54"/>
      <c r="RNL150" s="54"/>
      <c r="RNM150" s="54"/>
      <c r="RNN150" s="54"/>
      <c r="RNO150" s="54"/>
      <c r="RNP150" s="54"/>
      <c r="RNQ150" s="54"/>
      <c r="RNR150" s="54"/>
      <c r="RNS150" s="54"/>
      <c r="RNT150" s="54"/>
      <c r="RNU150" s="54"/>
      <c r="RNV150" s="54"/>
      <c r="RNW150" s="54"/>
      <c r="RNX150" s="54"/>
      <c r="RNY150" s="54"/>
      <c r="RNZ150" s="54"/>
      <c r="ROA150" s="54"/>
      <c r="ROB150" s="54"/>
      <c r="ROC150" s="54"/>
      <c r="ROD150" s="54"/>
      <c r="ROE150" s="54"/>
      <c r="ROF150" s="54"/>
      <c r="ROG150" s="54"/>
      <c r="ROH150" s="54"/>
      <c r="ROI150" s="54"/>
      <c r="ROJ150" s="54"/>
      <c r="ROK150" s="54"/>
      <c r="ROL150" s="54"/>
      <c r="ROM150" s="54"/>
      <c r="RON150" s="54"/>
      <c r="ROO150" s="54"/>
      <c r="ROP150" s="54"/>
      <c r="ROQ150" s="54"/>
      <c r="ROR150" s="54"/>
      <c r="ROS150" s="54"/>
      <c r="ROT150" s="54"/>
      <c r="ROU150" s="54"/>
      <c r="ROV150" s="54"/>
      <c r="ROW150" s="54"/>
      <c r="ROX150" s="54"/>
      <c r="ROY150" s="54"/>
      <c r="ROZ150" s="54"/>
      <c r="RPA150" s="54"/>
      <c r="RPB150" s="54"/>
      <c r="RPC150" s="54"/>
      <c r="RPD150" s="54"/>
      <c r="RPE150" s="54"/>
      <c r="RPF150" s="54"/>
      <c r="RPG150" s="54"/>
      <c r="RPH150" s="54"/>
      <c r="RPI150" s="54"/>
      <c r="RPJ150" s="54"/>
      <c r="RPK150" s="54"/>
      <c r="RPL150" s="54"/>
      <c r="RPM150" s="54"/>
      <c r="RPN150" s="54"/>
      <c r="RPO150" s="54"/>
      <c r="RPP150" s="54"/>
      <c r="RPQ150" s="54"/>
      <c r="RPR150" s="54"/>
      <c r="RPS150" s="54"/>
      <c r="RPT150" s="54"/>
      <c r="RPU150" s="54"/>
      <c r="RPV150" s="54"/>
      <c r="RPW150" s="54"/>
      <c r="RPX150" s="54"/>
      <c r="RPY150" s="54"/>
      <c r="RPZ150" s="54"/>
      <c r="RQA150" s="54"/>
      <c r="RQB150" s="54"/>
      <c r="RQC150" s="54"/>
      <c r="RQD150" s="54"/>
      <c r="RQE150" s="54"/>
      <c r="RQF150" s="54"/>
      <c r="RQG150" s="54"/>
      <c r="RQH150" s="54"/>
      <c r="RQI150" s="54"/>
      <c r="RQJ150" s="54"/>
      <c r="RQK150" s="54"/>
      <c r="RQL150" s="54"/>
      <c r="RQM150" s="54"/>
      <c r="RQN150" s="54"/>
      <c r="RQO150" s="54"/>
      <c r="RQP150" s="54"/>
      <c r="RQQ150" s="54"/>
      <c r="RQR150" s="54"/>
      <c r="RQS150" s="54"/>
      <c r="RQT150" s="54"/>
      <c r="RQU150" s="54"/>
      <c r="RQV150" s="54"/>
      <c r="RQW150" s="54"/>
      <c r="RQX150" s="54"/>
      <c r="RQY150" s="54"/>
      <c r="RQZ150" s="54"/>
      <c r="RRA150" s="54"/>
      <c r="RRB150" s="54"/>
      <c r="RRC150" s="54"/>
      <c r="RRD150" s="54"/>
      <c r="RRE150" s="54"/>
      <c r="RRF150" s="54"/>
      <c r="RRG150" s="54"/>
      <c r="RRH150" s="54"/>
      <c r="RRI150" s="54"/>
      <c r="RRJ150" s="54"/>
      <c r="RRK150" s="54"/>
      <c r="RRL150" s="54"/>
      <c r="RRM150" s="54"/>
      <c r="RRN150" s="54"/>
      <c r="RRO150" s="54"/>
      <c r="RRP150" s="54"/>
      <c r="RRQ150" s="54"/>
      <c r="RRR150" s="54"/>
      <c r="RRS150" s="54"/>
      <c r="RRT150" s="54"/>
      <c r="RRU150" s="54"/>
      <c r="RRV150" s="54"/>
      <c r="RRW150" s="54"/>
      <c r="RRX150" s="54"/>
      <c r="RRY150" s="54"/>
      <c r="RRZ150" s="54"/>
      <c r="RSA150" s="54"/>
      <c r="RSB150" s="54"/>
      <c r="RSC150" s="54"/>
      <c r="RSD150" s="54"/>
      <c r="RSE150" s="54"/>
      <c r="RSF150" s="54"/>
      <c r="RSG150" s="54"/>
      <c r="RSH150" s="54"/>
      <c r="RSI150" s="54"/>
      <c r="RSJ150" s="54"/>
      <c r="RSK150" s="54"/>
      <c r="RSL150" s="54"/>
      <c r="RSM150" s="54"/>
      <c r="RSN150" s="54"/>
      <c r="RSO150" s="54"/>
      <c r="RSP150" s="54"/>
      <c r="RSQ150" s="54"/>
      <c r="RSR150" s="54"/>
      <c r="RSS150" s="54"/>
      <c r="RST150" s="54"/>
      <c r="RSU150" s="54"/>
      <c r="RSV150" s="54"/>
      <c r="RSW150" s="54"/>
      <c r="RSX150" s="54"/>
      <c r="RSY150" s="54"/>
      <c r="RSZ150" s="54"/>
      <c r="RTA150" s="54"/>
      <c r="RTB150" s="54"/>
      <c r="RTC150" s="54"/>
      <c r="RTD150" s="54"/>
      <c r="RTE150" s="54"/>
      <c r="RTF150" s="54"/>
      <c r="RTG150" s="54"/>
      <c r="RTH150" s="54"/>
      <c r="RTI150" s="54"/>
      <c r="RTJ150" s="54"/>
      <c r="RTK150" s="54"/>
      <c r="RTL150" s="54"/>
      <c r="RTM150" s="54"/>
      <c r="RTN150" s="54"/>
      <c r="RTO150" s="54"/>
      <c r="RTP150" s="54"/>
      <c r="RTQ150" s="54"/>
      <c r="RTR150" s="54"/>
      <c r="RTS150" s="54"/>
      <c r="RTT150" s="54"/>
      <c r="RTU150" s="54"/>
      <c r="RTV150" s="54"/>
      <c r="RTW150" s="54"/>
      <c r="RTX150" s="54"/>
      <c r="RTY150" s="54"/>
      <c r="RTZ150" s="54"/>
      <c r="RUA150" s="54"/>
      <c r="RUB150" s="54"/>
      <c r="RUC150" s="54"/>
      <c r="RUD150" s="54"/>
      <c r="RUE150" s="54"/>
      <c r="RUF150" s="54"/>
      <c r="RUG150" s="54"/>
      <c r="RUH150" s="54"/>
      <c r="RUI150" s="54"/>
      <c r="RUJ150" s="54"/>
      <c r="RUK150" s="54"/>
      <c r="RUL150" s="54"/>
      <c r="RUM150" s="54"/>
      <c r="RUN150" s="54"/>
      <c r="RUO150" s="54"/>
      <c r="RUP150" s="54"/>
      <c r="RUQ150" s="54"/>
      <c r="RUR150" s="54"/>
      <c r="RUS150" s="54"/>
      <c r="RUT150" s="54"/>
      <c r="RUU150" s="54"/>
      <c r="RUV150" s="54"/>
      <c r="RUW150" s="54"/>
      <c r="RUX150" s="54"/>
      <c r="RUY150" s="54"/>
      <c r="RUZ150" s="54"/>
      <c r="RVA150" s="54"/>
      <c r="RVB150" s="54"/>
      <c r="RVC150" s="54"/>
      <c r="RVD150" s="54"/>
      <c r="RVE150" s="54"/>
      <c r="RVF150" s="54"/>
      <c r="RVG150" s="54"/>
      <c r="RVH150" s="54"/>
      <c r="RVI150" s="54"/>
      <c r="RVJ150" s="54"/>
      <c r="RVK150" s="54"/>
      <c r="RVL150" s="54"/>
      <c r="RVM150" s="54"/>
      <c r="RVN150" s="54"/>
      <c r="RVO150" s="54"/>
      <c r="RVP150" s="54"/>
      <c r="RVQ150" s="54"/>
      <c r="RVR150" s="54"/>
      <c r="RVS150" s="54"/>
      <c r="RVT150" s="54"/>
      <c r="RVU150" s="54"/>
      <c r="RVV150" s="54"/>
      <c r="RVW150" s="54"/>
      <c r="RVX150" s="54"/>
      <c r="RVY150" s="54"/>
      <c r="RVZ150" s="54"/>
      <c r="RWA150" s="54"/>
      <c r="RWB150" s="54"/>
      <c r="RWC150" s="54"/>
      <c r="RWD150" s="54"/>
      <c r="RWE150" s="54"/>
      <c r="RWF150" s="54"/>
      <c r="RWG150" s="54"/>
      <c r="RWH150" s="54"/>
      <c r="RWI150" s="54"/>
      <c r="RWJ150" s="54"/>
      <c r="RWK150" s="54"/>
      <c r="RWL150" s="54"/>
      <c r="RWM150" s="54"/>
      <c r="RWN150" s="54"/>
      <c r="RWO150" s="54"/>
      <c r="RWP150" s="54"/>
      <c r="RWQ150" s="54"/>
      <c r="RWR150" s="54"/>
      <c r="RWS150" s="54"/>
      <c r="RWT150" s="54"/>
      <c r="RWU150" s="54"/>
      <c r="RWV150" s="54"/>
      <c r="RWW150" s="54"/>
      <c r="RWX150" s="54"/>
      <c r="RWY150" s="54"/>
      <c r="RWZ150" s="54"/>
      <c r="RXA150" s="54"/>
      <c r="RXB150" s="54"/>
      <c r="RXC150" s="54"/>
      <c r="RXD150" s="54"/>
      <c r="RXE150" s="54"/>
      <c r="RXF150" s="54"/>
      <c r="RXG150" s="54"/>
      <c r="RXH150" s="54"/>
      <c r="RXI150" s="54"/>
      <c r="RXJ150" s="54"/>
      <c r="RXK150" s="54"/>
      <c r="RXL150" s="54"/>
      <c r="RXM150" s="54"/>
      <c r="RXN150" s="54"/>
      <c r="RXO150" s="54"/>
      <c r="RXP150" s="54"/>
      <c r="RXQ150" s="54"/>
      <c r="RXR150" s="54"/>
      <c r="RXS150" s="54"/>
      <c r="RXT150" s="54"/>
      <c r="RXU150" s="54"/>
      <c r="RXV150" s="54"/>
      <c r="RXW150" s="54"/>
      <c r="RXX150" s="54"/>
      <c r="RXY150" s="54"/>
      <c r="RXZ150" s="54"/>
      <c r="RYA150" s="54"/>
      <c r="RYB150" s="54"/>
      <c r="RYC150" s="54"/>
      <c r="RYD150" s="54"/>
      <c r="RYE150" s="54"/>
      <c r="RYF150" s="54"/>
      <c r="RYG150" s="54"/>
      <c r="RYH150" s="54"/>
      <c r="RYI150" s="54"/>
      <c r="RYJ150" s="54"/>
      <c r="RYK150" s="54"/>
      <c r="RYL150" s="54"/>
      <c r="RYM150" s="54"/>
      <c r="RYN150" s="54"/>
      <c r="RYO150" s="54"/>
      <c r="RYP150" s="54"/>
      <c r="RYQ150" s="54"/>
      <c r="RYR150" s="54"/>
      <c r="RYS150" s="54"/>
      <c r="RYT150" s="54"/>
      <c r="RYU150" s="54"/>
      <c r="RYV150" s="54"/>
      <c r="RYW150" s="54"/>
      <c r="RYX150" s="54"/>
      <c r="RYY150" s="54"/>
      <c r="RYZ150" s="54"/>
      <c r="RZA150" s="54"/>
      <c r="RZB150" s="54"/>
      <c r="RZC150" s="54"/>
      <c r="RZD150" s="54"/>
      <c r="RZE150" s="54"/>
      <c r="RZF150" s="54"/>
      <c r="RZG150" s="54"/>
      <c r="RZH150" s="54"/>
      <c r="RZI150" s="54"/>
      <c r="RZJ150" s="54"/>
      <c r="RZK150" s="54"/>
      <c r="RZL150" s="54"/>
      <c r="RZM150" s="54"/>
      <c r="RZN150" s="54"/>
      <c r="RZO150" s="54"/>
      <c r="RZP150" s="54"/>
      <c r="RZQ150" s="54"/>
      <c r="RZR150" s="54"/>
      <c r="RZS150" s="54"/>
      <c r="RZT150" s="54"/>
      <c r="RZU150" s="54"/>
      <c r="RZV150" s="54"/>
      <c r="RZW150" s="54"/>
      <c r="RZX150" s="54"/>
      <c r="RZY150" s="54"/>
      <c r="RZZ150" s="54"/>
      <c r="SAA150" s="54"/>
      <c r="SAB150" s="54"/>
      <c r="SAC150" s="54"/>
      <c r="SAD150" s="54"/>
      <c r="SAE150" s="54"/>
      <c r="SAF150" s="54"/>
      <c r="SAG150" s="54"/>
      <c r="SAH150" s="54"/>
      <c r="SAI150" s="54"/>
      <c r="SAJ150" s="54"/>
      <c r="SAK150" s="54"/>
      <c r="SAL150" s="54"/>
      <c r="SAM150" s="54"/>
      <c r="SAN150" s="54"/>
      <c r="SAO150" s="54"/>
      <c r="SAP150" s="54"/>
      <c r="SAQ150" s="54"/>
      <c r="SAR150" s="54"/>
      <c r="SAS150" s="54"/>
      <c r="SAT150" s="54"/>
      <c r="SAU150" s="54"/>
      <c r="SAV150" s="54"/>
      <c r="SAW150" s="54"/>
      <c r="SAX150" s="54"/>
      <c r="SAY150" s="54"/>
      <c r="SAZ150" s="54"/>
      <c r="SBA150" s="54"/>
      <c r="SBB150" s="54"/>
      <c r="SBC150" s="54"/>
      <c r="SBD150" s="54"/>
      <c r="SBE150" s="54"/>
      <c r="SBF150" s="54"/>
      <c r="SBG150" s="54"/>
      <c r="SBH150" s="54"/>
      <c r="SBI150" s="54"/>
      <c r="SBJ150" s="54"/>
      <c r="SBK150" s="54"/>
      <c r="SBL150" s="54"/>
      <c r="SBM150" s="54"/>
      <c r="SBN150" s="54"/>
      <c r="SBO150" s="54"/>
      <c r="SBP150" s="54"/>
      <c r="SBQ150" s="54"/>
      <c r="SBR150" s="54"/>
      <c r="SBS150" s="54"/>
      <c r="SBT150" s="54"/>
      <c r="SBU150" s="54"/>
      <c r="SBV150" s="54"/>
      <c r="SBW150" s="54"/>
      <c r="SBX150" s="54"/>
      <c r="SBY150" s="54"/>
      <c r="SBZ150" s="54"/>
      <c r="SCA150" s="54"/>
      <c r="SCB150" s="54"/>
      <c r="SCC150" s="54"/>
      <c r="SCD150" s="54"/>
      <c r="SCE150" s="54"/>
      <c r="SCF150" s="54"/>
      <c r="SCG150" s="54"/>
      <c r="SCH150" s="54"/>
      <c r="SCI150" s="54"/>
      <c r="SCJ150" s="54"/>
      <c r="SCK150" s="54"/>
      <c r="SCL150" s="54"/>
      <c r="SCM150" s="54"/>
      <c r="SCN150" s="54"/>
      <c r="SCO150" s="54"/>
      <c r="SCP150" s="54"/>
      <c r="SCQ150" s="54"/>
      <c r="SCR150" s="54"/>
      <c r="SCS150" s="54"/>
      <c r="SCT150" s="54"/>
      <c r="SCU150" s="54"/>
      <c r="SCV150" s="54"/>
      <c r="SCW150" s="54"/>
      <c r="SCX150" s="54"/>
      <c r="SCY150" s="54"/>
      <c r="SCZ150" s="54"/>
      <c r="SDA150" s="54"/>
      <c r="SDB150" s="54"/>
      <c r="SDC150" s="54"/>
      <c r="SDD150" s="54"/>
      <c r="SDE150" s="54"/>
      <c r="SDF150" s="54"/>
      <c r="SDG150" s="54"/>
      <c r="SDH150" s="54"/>
      <c r="SDI150" s="54"/>
      <c r="SDJ150" s="54"/>
      <c r="SDK150" s="54"/>
      <c r="SDL150" s="54"/>
      <c r="SDM150" s="54"/>
      <c r="SDN150" s="54"/>
      <c r="SDO150" s="54"/>
      <c r="SDP150" s="54"/>
      <c r="SDQ150" s="54"/>
      <c r="SDR150" s="54"/>
      <c r="SDS150" s="54"/>
      <c r="SDT150" s="54"/>
      <c r="SDU150" s="54"/>
      <c r="SDV150" s="54"/>
      <c r="SDW150" s="54"/>
      <c r="SDX150" s="54"/>
      <c r="SDY150" s="54"/>
      <c r="SDZ150" s="54"/>
      <c r="SEA150" s="54"/>
      <c r="SEB150" s="54"/>
      <c r="SEC150" s="54"/>
      <c r="SED150" s="54"/>
      <c r="SEE150" s="54"/>
      <c r="SEF150" s="54"/>
      <c r="SEG150" s="54"/>
      <c r="SEH150" s="54"/>
      <c r="SEI150" s="54"/>
      <c r="SEJ150" s="54"/>
      <c r="SEK150" s="54"/>
      <c r="SEL150" s="54"/>
      <c r="SEM150" s="54"/>
      <c r="SEN150" s="54"/>
      <c r="SEO150" s="54"/>
      <c r="SEP150" s="54"/>
      <c r="SEQ150" s="54"/>
      <c r="SER150" s="54"/>
      <c r="SES150" s="54"/>
      <c r="SET150" s="54"/>
      <c r="SEU150" s="54"/>
      <c r="SEV150" s="54"/>
      <c r="SEW150" s="54"/>
      <c r="SEX150" s="54"/>
      <c r="SEY150" s="54"/>
      <c r="SEZ150" s="54"/>
      <c r="SFA150" s="54"/>
      <c r="SFB150" s="54"/>
      <c r="SFC150" s="54"/>
      <c r="SFD150" s="54"/>
      <c r="SFE150" s="54"/>
      <c r="SFF150" s="54"/>
      <c r="SFG150" s="54"/>
      <c r="SFH150" s="54"/>
      <c r="SFI150" s="54"/>
      <c r="SFJ150" s="54"/>
      <c r="SFK150" s="54"/>
      <c r="SFL150" s="54"/>
      <c r="SFM150" s="54"/>
      <c r="SFN150" s="54"/>
      <c r="SFO150" s="54"/>
      <c r="SFP150" s="54"/>
      <c r="SFQ150" s="54"/>
      <c r="SFR150" s="54"/>
      <c r="SFS150" s="54"/>
      <c r="SFT150" s="54"/>
      <c r="SFU150" s="54"/>
      <c r="SFV150" s="54"/>
      <c r="SFW150" s="54"/>
      <c r="SFX150" s="54"/>
      <c r="SFY150" s="54"/>
      <c r="SFZ150" s="54"/>
      <c r="SGA150" s="54"/>
      <c r="SGB150" s="54"/>
      <c r="SGC150" s="54"/>
      <c r="SGD150" s="54"/>
      <c r="SGE150" s="54"/>
      <c r="SGF150" s="54"/>
      <c r="SGG150" s="54"/>
      <c r="SGH150" s="54"/>
      <c r="SGI150" s="54"/>
      <c r="SGJ150" s="54"/>
      <c r="SGK150" s="54"/>
      <c r="SGL150" s="54"/>
      <c r="SGM150" s="54"/>
      <c r="SGN150" s="54"/>
      <c r="SGO150" s="54"/>
      <c r="SGP150" s="54"/>
      <c r="SGQ150" s="54"/>
      <c r="SGR150" s="54"/>
      <c r="SGS150" s="54"/>
      <c r="SGT150" s="54"/>
      <c r="SGU150" s="54"/>
      <c r="SGV150" s="54"/>
      <c r="SGW150" s="54"/>
      <c r="SGX150" s="54"/>
      <c r="SGY150" s="54"/>
      <c r="SGZ150" s="54"/>
      <c r="SHA150" s="54"/>
      <c r="SHB150" s="54"/>
      <c r="SHC150" s="54"/>
      <c r="SHD150" s="54"/>
      <c r="SHE150" s="54"/>
      <c r="SHF150" s="54"/>
      <c r="SHG150" s="54"/>
      <c r="SHH150" s="54"/>
      <c r="SHI150" s="54"/>
      <c r="SHJ150" s="54"/>
      <c r="SHK150" s="54"/>
      <c r="SHL150" s="54"/>
      <c r="SHM150" s="54"/>
      <c r="SHN150" s="54"/>
      <c r="SHO150" s="54"/>
      <c r="SHP150" s="54"/>
      <c r="SHQ150" s="54"/>
      <c r="SHR150" s="54"/>
      <c r="SHS150" s="54"/>
      <c r="SHT150" s="54"/>
      <c r="SHU150" s="54"/>
      <c r="SHV150" s="54"/>
      <c r="SHW150" s="54"/>
      <c r="SHX150" s="54"/>
      <c r="SHY150" s="54"/>
      <c r="SHZ150" s="54"/>
      <c r="SIA150" s="54"/>
      <c r="SIB150" s="54"/>
      <c r="SIC150" s="54"/>
      <c r="SID150" s="54"/>
      <c r="SIE150" s="54"/>
      <c r="SIF150" s="54"/>
      <c r="SIG150" s="54"/>
      <c r="SIH150" s="54"/>
      <c r="SII150" s="54"/>
      <c r="SIJ150" s="54"/>
      <c r="SIK150" s="54"/>
      <c r="SIL150" s="54"/>
      <c r="SIM150" s="54"/>
      <c r="SIN150" s="54"/>
      <c r="SIO150" s="54"/>
      <c r="SIP150" s="54"/>
      <c r="SIQ150" s="54"/>
      <c r="SIR150" s="54"/>
      <c r="SIS150" s="54"/>
      <c r="SIT150" s="54"/>
      <c r="SIU150" s="54"/>
      <c r="SIV150" s="54"/>
      <c r="SIW150" s="54"/>
      <c r="SIX150" s="54"/>
      <c r="SIY150" s="54"/>
      <c r="SIZ150" s="54"/>
      <c r="SJA150" s="54"/>
      <c r="SJB150" s="54"/>
      <c r="SJC150" s="54"/>
      <c r="SJD150" s="54"/>
      <c r="SJE150" s="54"/>
      <c r="SJF150" s="54"/>
      <c r="SJG150" s="54"/>
      <c r="SJH150" s="54"/>
      <c r="SJI150" s="54"/>
      <c r="SJJ150" s="54"/>
      <c r="SJK150" s="54"/>
      <c r="SJL150" s="54"/>
      <c r="SJM150" s="54"/>
      <c r="SJN150" s="54"/>
      <c r="SJO150" s="54"/>
      <c r="SJP150" s="54"/>
      <c r="SJQ150" s="54"/>
      <c r="SJR150" s="54"/>
      <c r="SJS150" s="54"/>
      <c r="SJT150" s="54"/>
      <c r="SJU150" s="54"/>
      <c r="SJV150" s="54"/>
      <c r="SJW150" s="54"/>
      <c r="SJX150" s="54"/>
      <c r="SJY150" s="54"/>
      <c r="SJZ150" s="54"/>
      <c r="SKA150" s="54"/>
      <c r="SKB150" s="54"/>
      <c r="SKC150" s="54"/>
      <c r="SKD150" s="54"/>
      <c r="SKE150" s="54"/>
      <c r="SKF150" s="54"/>
      <c r="SKG150" s="54"/>
      <c r="SKH150" s="54"/>
      <c r="SKI150" s="54"/>
      <c r="SKJ150" s="54"/>
      <c r="SKK150" s="54"/>
      <c r="SKL150" s="54"/>
      <c r="SKM150" s="54"/>
      <c r="SKN150" s="54"/>
      <c r="SKO150" s="54"/>
      <c r="SKP150" s="54"/>
      <c r="SKQ150" s="54"/>
      <c r="SKR150" s="54"/>
      <c r="SKS150" s="54"/>
      <c r="SKT150" s="54"/>
      <c r="SKU150" s="54"/>
      <c r="SKV150" s="54"/>
      <c r="SKW150" s="54"/>
      <c r="SKX150" s="54"/>
      <c r="SKY150" s="54"/>
      <c r="SKZ150" s="54"/>
      <c r="SLA150" s="54"/>
      <c r="SLB150" s="54"/>
      <c r="SLC150" s="54"/>
      <c r="SLD150" s="54"/>
      <c r="SLE150" s="54"/>
      <c r="SLF150" s="54"/>
      <c r="SLG150" s="54"/>
      <c r="SLH150" s="54"/>
      <c r="SLI150" s="54"/>
      <c r="SLJ150" s="54"/>
      <c r="SLK150" s="54"/>
      <c r="SLL150" s="54"/>
      <c r="SLM150" s="54"/>
      <c r="SLN150" s="54"/>
      <c r="SLO150" s="54"/>
      <c r="SLP150" s="54"/>
      <c r="SLQ150" s="54"/>
      <c r="SLR150" s="54"/>
      <c r="SLS150" s="54"/>
      <c r="SLT150" s="54"/>
      <c r="SLU150" s="54"/>
      <c r="SLV150" s="54"/>
      <c r="SLW150" s="54"/>
      <c r="SLX150" s="54"/>
      <c r="SLY150" s="54"/>
      <c r="SLZ150" s="54"/>
      <c r="SMA150" s="54"/>
      <c r="SMB150" s="54"/>
      <c r="SMC150" s="54"/>
      <c r="SMD150" s="54"/>
      <c r="SME150" s="54"/>
      <c r="SMF150" s="54"/>
      <c r="SMG150" s="54"/>
      <c r="SMH150" s="54"/>
      <c r="SMI150" s="54"/>
      <c r="SMJ150" s="54"/>
      <c r="SMK150" s="54"/>
      <c r="SML150" s="54"/>
      <c r="SMM150" s="54"/>
      <c r="SMN150" s="54"/>
      <c r="SMO150" s="54"/>
      <c r="SMP150" s="54"/>
      <c r="SMQ150" s="54"/>
      <c r="SMR150" s="54"/>
      <c r="SMS150" s="54"/>
      <c r="SMT150" s="54"/>
      <c r="SMU150" s="54"/>
      <c r="SMV150" s="54"/>
      <c r="SMW150" s="54"/>
      <c r="SMX150" s="54"/>
      <c r="SMY150" s="54"/>
      <c r="SMZ150" s="54"/>
      <c r="SNA150" s="54"/>
      <c r="SNB150" s="54"/>
      <c r="SNC150" s="54"/>
      <c r="SND150" s="54"/>
      <c r="SNE150" s="54"/>
      <c r="SNF150" s="54"/>
      <c r="SNG150" s="54"/>
      <c r="SNH150" s="54"/>
      <c r="SNI150" s="54"/>
      <c r="SNJ150" s="54"/>
      <c r="SNK150" s="54"/>
      <c r="SNL150" s="54"/>
      <c r="SNM150" s="54"/>
      <c r="SNN150" s="54"/>
      <c r="SNO150" s="54"/>
      <c r="SNP150" s="54"/>
      <c r="SNQ150" s="54"/>
      <c r="SNR150" s="54"/>
      <c r="SNS150" s="54"/>
      <c r="SNT150" s="54"/>
      <c r="SNU150" s="54"/>
      <c r="SNV150" s="54"/>
      <c r="SNW150" s="54"/>
      <c r="SNX150" s="54"/>
      <c r="SNY150" s="54"/>
      <c r="SNZ150" s="54"/>
      <c r="SOA150" s="54"/>
      <c r="SOB150" s="54"/>
      <c r="SOC150" s="54"/>
      <c r="SOD150" s="54"/>
      <c r="SOE150" s="54"/>
      <c r="SOF150" s="54"/>
      <c r="SOG150" s="54"/>
      <c r="SOH150" s="54"/>
      <c r="SOI150" s="54"/>
      <c r="SOJ150" s="54"/>
      <c r="SOK150" s="54"/>
      <c r="SOL150" s="54"/>
      <c r="SOM150" s="54"/>
      <c r="SON150" s="54"/>
      <c r="SOO150" s="54"/>
      <c r="SOP150" s="54"/>
      <c r="SOQ150" s="54"/>
      <c r="SOR150" s="54"/>
      <c r="SOS150" s="54"/>
      <c r="SOT150" s="54"/>
      <c r="SOU150" s="54"/>
      <c r="SOV150" s="54"/>
      <c r="SOW150" s="54"/>
      <c r="SOX150" s="54"/>
      <c r="SOY150" s="54"/>
      <c r="SOZ150" s="54"/>
      <c r="SPA150" s="54"/>
      <c r="SPB150" s="54"/>
      <c r="SPC150" s="54"/>
      <c r="SPD150" s="54"/>
      <c r="SPE150" s="54"/>
      <c r="SPF150" s="54"/>
      <c r="SPG150" s="54"/>
      <c r="SPH150" s="54"/>
      <c r="SPI150" s="54"/>
      <c r="SPJ150" s="54"/>
      <c r="SPK150" s="54"/>
      <c r="SPL150" s="54"/>
      <c r="SPM150" s="54"/>
      <c r="SPN150" s="54"/>
      <c r="SPO150" s="54"/>
      <c r="SPP150" s="54"/>
      <c r="SPQ150" s="54"/>
      <c r="SPR150" s="54"/>
      <c r="SPS150" s="54"/>
      <c r="SPT150" s="54"/>
      <c r="SPU150" s="54"/>
      <c r="SPV150" s="54"/>
      <c r="SPW150" s="54"/>
      <c r="SPX150" s="54"/>
      <c r="SPY150" s="54"/>
      <c r="SPZ150" s="54"/>
      <c r="SQA150" s="54"/>
      <c r="SQB150" s="54"/>
      <c r="SQC150" s="54"/>
      <c r="SQD150" s="54"/>
      <c r="SQE150" s="54"/>
      <c r="SQF150" s="54"/>
      <c r="SQG150" s="54"/>
      <c r="SQH150" s="54"/>
      <c r="SQI150" s="54"/>
      <c r="SQJ150" s="54"/>
      <c r="SQK150" s="54"/>
      <c r="SQL150" s="54"/>
      <c r="SQM150" s="54"/>
      <c r="SQN150" s="54"/>
      <c r="SQO150" s="54"/>
      <c r="SQP150" s="54"/>
      <c r="SQQ150" s="54"/>
      <c r="SQR150" s="54"/>
      <c r="SQS150" s="54"/>
      <c r="SQT150" s="54"/>
      <c r="SQU150" s="54"/>
      <c r="SQV150" s="54"/>
      <c r="SQW150" s="54"/>
      <c r="SQX150" s="54"/>
      <c r="SQY150" s="54"/>
      <c r="SQZ150" s="54"/>
      <c r="SRA150" s="54"/>
      <c r="SRB150" s="54"/>
      <c r="SRC150" s="54"/>
      <c r="SRD150" s="54"/>
      <c r="SRE150" s="54"/>
      <c r="SRF150" s="54"/>
      <c r="SRG150" s="54"/>
      <c r="SRH150" s="54"/>
      <c r="SRI150" s="54"/>
      <c r="SRJ150" s="54"/>
      <c r="SRK150" s="54"/>
      <c r="SRL150" s="54"/>
      <c r="SRM150" s="54"/>
      <c r="SRN150" s="54"/>
      <c r="SRO150" s="54"/>
      <c r="SRP150" s="54"/>
      <c r="SRQ150" s="54"/>
      <c r="SRR150" s="54"/>
      <c r="SRS150" s="54"/>
      <c r="SRT150" s="54"/>
      <c r="SRU150" s="54"/>
      <c r="SRV150" s="54"/>
      <c r="SRW150" s="54"/>
      <c r="SRX150" s="54"/>
      <c r="SRY150" s="54"/>
      <c r="SRZ150" s="54"/>
      <c r="SSA150" s="54"/>
      <c r="SSB150" s="54"/>
      <c r="SSC150" s="54"/>
      <c r="SSD150" s="54"/>
      <c r="SSE150" s="54"/>
      <c r="SSF150" s="54"/>
      <c r="SSG150" s="54"/>
      <c r="SSH150" s="54"/>
      <c r="SSI150" s="54"/>
      <c r="SSJ150" s="54"/>
      <c r="SSK150" s="54"/>
      <c r="SSL150" s="54"/>
      <c r="SSM150" s="54"/>
      <c r="SSN150" s="54"/>
      <c r="SSO150" s="54"/>
      <c r="SSP150" s="54"/>
      <c r="SSQ150" s="54"/>
      <c r="SSR150" s="54"/>
      <c r="SSS150" s="54"/>
      <c r="SST150" s="54"/>
      <c r="SSU150" s="54"/>
      <c r="SSV150" s="54"/>
      <c r="SSW150" s="54"/>
      <c r="SSX150" s="54"/>
      <c r="SSY150" s="54"/>
      <c r="SSZ150" s="54"/>
      <c r="STA150" s="54"/>
      <c r="STB150" s="54"/>
      <c r="STC150" s="54"/>
      <c r="STD150" s="54"/>
      <c r="STE150" s="54"/>
      <c r="STF150" s="54"/>
      <c r="STG150" s="54"/>
      <c r="STH150" s="54"/>
      <c r="STI150" s="54"/>
      <c r="STJ150" s="54"/>
      <c r="STK150" s="54"/>
      <c r="STL150" s="54"/>
      <c r="STM150" s="54"/>
      <c r="STN150" s="54"/>
      <c r="STO150" s="54"/>
      <c r="STP150" s="54"/>
      <c r="STQ150" s="54"/>
      <c r="STR150" s="54"/>
      <c r="STS150" s="54"/>
      <c r="STT150" s="54"/>
      <c r="STU150" s="54"/>
      <c r="STV150" s="54"/>
      <c r="STW150" s="54"/>
      <c r="STX150" s="54"/>
      <c r="STY150" s="54"/>
      <c r="STZ150" s="54"/>
      <c r="SUA150" s="54"/>
      <c r="SUB150" s="54"/>
      <c r="SUC150" s="54"/>
      <c r="SUD150" s="54"/>
      <c r="SUE150" s="54"/>
      <c r="SUF150" s="54"/>
      <c r="SUG150" s="54"/>
      <c r="SUH150" s="54"/>
      <c r="SUI150" s="54"/>
      <c r="SUJ150" s="54"/>
      <c r="SUK150" s="54"/>
      <c r="SUL150" s="54"/>
      <c r="SUM150" s="54"/>
      <c r="SUN150" s="54"/>
      <c r="SUO150" s="54"/>
      <c r="SUP150" s="54"/>
      <c r="SUQ150" s="54"/>
      <c r="SUR150" s="54"/>
      <c r="SUS150" s="54"/>
      <c r="SUT150" s="54"/>
      <c r="SUU150" s="54"/>
      <c r="SUV150" s="54"/>
      <c r="SUW150" s="54"/>
      <c r="SUX150" s="54"/>
      <c r="SUY150" s="54"/>
      <c r="SUZ150" s="54"/>
      <c r="SVA150" s="54"/>
      <c r="SVB150" s="54"/>
      <c r="SVC150" s="54"/>
      <c r="SVD150" s="54"/>
      <c r="SVE150" s="54"/>
      <c r="SVF150" s="54"/>
      <c r="SVG150" s="54"/>
      <c r="SVH150" s="54"/>
      <c r="SVI150" s="54"/>
      <c r="SVJ150" s="54"/>
      <c r="SVK150" s="54"/>
      <c r="SVL150" s="54"/>
      <c r="SVM150" s="54"/>
      <c r="SVN150" s="54"/>
      <c r="SVO150" s="54"/>
      <c r="SVP150" s="54"/>
      <c r="SVQ150" s="54"/>
      <c r="SVR150" s="54"/>
      <c r="SVS150" s="54"/>
      <c r="SVT150" s="54"/>
      <c r="SVU150" s="54"/>
      <c r="SVV150" s="54"/>
      <c r="SVW150" s="54"/>
      <c r="SVX150" s="54"/>
      <c r="SVY150" s="54"/>
      <c r="SVZ150" s="54"/>
      <c r="SWA150" s="54"/>
      <c r="SWB150" s="54"/>
      <c r="SWC150" s="54"/>
      <c r="SWD150" s="54"/>
      <c r="SWE150" s="54"/>
      <c r="SWF150" s="54"/>
      <c r="SWG150" s="54"/>
      <c r="SWH150" s="54"/>
      <c r="SWI150" s="54"/>
      <c r="SWJ150" s="54"/>
      <c r="SWK150" s="54"/>
      <c r="SWL150" s="54"/>
      <c r="SWM150" s="54"/>
      <c r="SWN150" s="54"/>
      <c r="SWO150" s="54"/>
      <c r="SWP150" s="54"/>
      <c r="SWQ150" s="54"/>
      <c r="SWR150" s="54"/>
      <c r="SWS150" s="54"/>
      <c r="SWT150" s="54"/>
      <c r="SWU150" s="54"/>
      <c r="SWV150" s="54"/>
      <c r="SWW150" s="54"/>
      <c r="SWX150" s="54"/>
      <c r="SWY150" s="54"/>
      <c r="SWZ150" s="54"/>
      <c r="SXA150" s="54"/>
      <c r="SXB150" s="54"/>
      <c r="SXC150" s="54"/>
      <c r="SXD150" s="54"/>
      <c r="SXE150" s="54"/>
      <c r="SXF150" s="54"/>
      <c r="SXG150" s="54"/>
      <c r="SXH150" s="54"/>
      <c r="SXI150" s="54"/>
      <c r="SXJ150" s="54"/>
      <c r="SXK150" s="54"/>
      <c r="SXL150" s="54"/>
      <c r="SXM150" s="54"/>
      <c r="SXN150" s="54"/>
      <c r="SXO150" s="54"/>
      <c r="SXP150" s="54"/>
      <c r="SXQ150" s="54"/>
      <c r="SXR150" s="54"/>
      <c r="SXS150" s="54"/>
      <c r="SXT150" s="54"/>
      <c r="SXU150" s="54"/>
      <c r="SXV150" s="54"/>
      <c r="SXW150" s="54"/>
      <c r="SXX150" s="54"/>
      <c r="SXY150" s="54"/>
      <c r="SXZ150" s="54"/>
      <c r="SYA150" s="54"/>
      <c r="SYB150" s="54"/>
      <c r="SYC150" s="54"/>
      <c r="SYD150" s="54"/>
      <c r="SYE150" s="54"/>
      <c r="SYF150" s="54"/>
      <c r="SYG150" s="54"/>
      <c r="SYH150" s="54"/>
      <c r="SYI150" s="54"/>
      <c r="SYJ150" s="54"/>
      <c r="SYK150" s="54"/>
      <c r="SYL150" s="54"/>
      <c r="SYM150" s="54"/>
      <c r="SYN150" s="54"/>
      <c r="SYO150" s="54"/>
      <c r="SYP150" s="54"/>
      <c r="SYQ150" s="54"/>
      <c r="SYR150" s="54"/>
      <c r="SYS150" s="54"/>
      <c r="SYT150" s="54"/>
      <c r="SYU150" s="54"/>
      <c r="SYV150" s="54"/>
      <c r="SYW150" s="54"/>
      <c r="SYX150" s="54"/>
      <c r="SYY150" s="54"/>
      <c r="SYZ150" s="54"/>
      <c r="SZA150" s="54"/>
      <c r="SZB150" s="54"/>
      <c r="SZC150" s="54"/>
      <c r="SZD150" s="54"/>
      <c r="SZE150" s="54"/>
      <c r="SZF150" s="54"/>
      <c r="SZG150" s="54"/>
      <c r="SZH150" s="54"/>
      <c r="SZI150" s="54"/>
      <c r="SZJ150" s="54"/>
      <c r="SZK150" s="54"/>
      <c r="SZL150" s="54"/>
      <c r="SZM150" s="54"/>
      <c r="SZN150" s="54"/>
      <c r="SZO150" s="54"/>
      <c r="SZP150" s="54"/>
      <c r="SZQ150" s="54"/>
      <c r="SZR150" s="54"/>
      <c r="SZS150" s="54"/>
      <c r="SZT150" s="54"/>
      <c r="SZU150" s="54"/>
      <c r="SZV150" s="54"/>
      <c r="SZW150" s="54"/>
      <c r="SZX150" s="54"/>
      <c r="SZY150" s="54"/>
      <c r="SZZ150" s="54"/>
      <c r="TAA150" s="54"/>
      <c r="TAB150" s="54"/>
      <c r="TAC150" s="54"/>
      <c r="TAD150" s="54"/>
      <c r="TAE150" s="54"/>
      <c r="TAF150" s="54"/>
      <c r="TAG150" s="54"/>
      <c r="TAH150" s="54"/>
      <c r="TAI150" s="54"/>
      <c r="TAJ150" s="54"/>
      <c r="TAK150" s="54"/>
      <c r="TAL150" s="54"/>
      <c r="TAM150" s="54"/>
      <c r="TAN150" s="54"/>
      <c r="TAO150" s="54"/>
      <c r="TAP150" s="54"/>
      <c r="TAQ150" s="54"/>
      <c r="TAR150" s="54"/>
      <c r="TAS150" s="54"/>
      <c r="TAT150" s="54"/>
      <c r="TAU150" s="54"/>
      <c r="TAV150" s="54"/>
      <c r="TAW150" s="54"/>
      <c r="TAX150" s="54"/>
      <c r="TAY150" s="54"/>
      <c r="TAZ150" s="54"/>
      <c r="TBA150" s="54"/>
      <c r="TBB150" s="54"/>
      <c r="TBC150" s="54"/>
      <c r="TBD150" s="54"/>
      <c r="TBE150" s="54"/>
      <c r="TBF150" s="54"/>
      <c r="TBG150" s="54"/>
      <c r="TBH150" s="54"/>
      <c r="TBI150" s="54"/>
      <c r="TBJ150" s="54"/>
      <c r="TBK150" s="54"/>
      <c r="TBL150" s="54"/>
      <c r="TBM150" s="54"/>
      <c r="TBN150" s="54"/>
      <c r="TBO150" s="54"/>
      <c r="TBP150" s="54"/>
      <c r="TBQ150" s="54"/>
      <c r="TBR150" s="54"/>
      <c r="TBS150" s="54"/>
      <c r="TBT150" s="54"/>
      <c r="TBU150" s="54"/>
      <c r="TBV150" s="54"/>
      <c r="TBW150" s="54"/>
      <c r="TBX150" s="54"/>
      <c r="TBY150" s="54"/>
      <c r="TBZ150" s="54"/>
      <c r="TCA150" s="54"/>
      <c r="TCB150" s="54"/>
      <c r="TCC150" s="54"/>
      <c r="TCD150" s="54"/>
      <c r="TCE150" s="54"/>
      <c r="TCF150" s="54"/>
      <c r="TCG150" s="54"/>
      <c r="TCH150" s="54"/>
      <c r="TCI150" s="54"/>
      <c r="TCJ150" s="54"/>
      <c r="TCK150" s="54"/>
      <c r="TCL150" s="54"/>
      <c r="TCM150" s="54"/>
      <c r="TCN150" s="54"/>
      <c r="TCO150" s="54"/>
      <c r="TCP150" s="54"/>
      <c r="TCQ150" s="54"/>
      <c r="TCR150" s="54"/>
      <c r="TCS150" s="54"/>
      <c r="TCT150" s="54"/>
      <c r="TCU150" s="54"/>
      <c r="TCV150" s="54"/>
      <c r="TCW150" s="54"/>
      <c r="TCX150" s="54"/>
      <c r="TCY150" s="54"/>
      <c r="TCZ150" s="54"/>
      <c r="TDA150" s="54"/>
      <c r="TDB150" s="54"/>
      <c r="TDC150" s="54"/>
      <c r="TDD150" s="54"/>
      <c r="TDE150" s="54"/>
      <c r="TDF150" s="54"/>
      <c r="TDG150" s="54"/>
      <c r="TDH150" s="54"/>
      <c r="TDI150" s="54"/>
      <c r="TDJ150" s="54"/>
      <c r="TDK150" s="54"/>
      <c r="TDL150" s="54"/>
      <c r="TDM150" s="54"/>
      <c r="TDN150" s="54"/>
      <c r="TDO150" s="54"/>
      <c r="TDP150" s="54"/>
      <c r="TDQ150" s="54"/>
      <c r="TDR150" s="54"/>
      <c r="TDS150" s="54"/>
      <c r="TDT150" s="54"/>
      <c r="TDU150" s="54"/>
      <c r="TDV150" s="54"/>
      <c r="TDW150" s="54"/>
      <c r="TDX150" s="54"/>
      <c r="TDY150" s="54"/>
      <c r="TDZ150" s="54"/>
      <c r="TEA150" s="54"/>
      <c r="TEB150" s="54"/>
      <c r="TEC150" s="54"/>
      <c r="TED150" s="54"/>
      <c r="TEE150" s="54"/>
      <c r="TEF150" s="54"/>
      <c r="TEG150" s="54"/>
      <c r="TEH150" s="54"/>
      <c r="TEI150" s="54"/>
      <c r="TEJ150" s="54"/>
      <c r="TEK150" s="54"/>
      <c r="TEL150" s="54"/>
      <c r="TEM150" s="54"/>
      <c r="TEN150" s="54"/>
      <c r="TEO150" s="54"/>
      <c r="TEP150" s="54"/>
      <c r="TEQ150" s="54"/>
      <c r="TER150" s="54"/>
      <c r="TES150" s="54"/>
      <c r="TET150" s="54"/>
      <c r="TEU150" s="54"/>
      <c r="TEV150" s="54"/>
      <c r="TEW150" s="54"/>
      <c r="TEX150" s="54"/>
      <c r="TEY150" s="54"/>
      <c r="TEZ150" s="54"/>
      <c r="TFA150" s="54"/>
      <c r="TFB150" s="54"/>
      <c r="TFC150" s="54"/>
      <c r="TFD150" s="54"/>
      <c r="TFE150" s="54"/>
      <c r="TFF150" s="54"/>
      <c r="TFG150" s="54"/>
      <c r="TFH150" s="54"/>
      <c r="TFI150" s="54"/>
      <c r="TFJ150" s="54"/>
      <c r="TFK150" s="54"/>
      <c r="TFL150" s="54"/>
      <c r="TFM150" s="54"/>
      <c r="TFN150" s="54"/>
      <c r="TFO150" s="54"/>
      <c r="TFP150" s="54"/>
      <c r="TFQ150" s="54"/>
      <c r="TFR150" s="54"/>
      <c r="TFS150" s="54"/>
      <c r="TFT150" s="54"/>
      <c r="TFU150" s="54"/>
      <c r="TFV150" s="54"/>
      <c r="TFW150" s="54"/>
      <c r="TFX150" s="54"/>
      <c r="TFY150" s="54"/>
      <c r="TFZ150" s="54"/>
      <c r="TGA150" s="54"/>
      <c r="TGB150" s="54"/>
      <c r="TGC150" s="54"/>
      <c r="TGD150" s="54"/>
      <c r="TGE150" s="54"/>
      <c r="TGF150" s="54"/>
      <c r="TGG150" s="54"/>
      <c r="TGH150" s="54"/>
      <c r="TGI150" s="54"/>
      <c r="TGJ150" s="54"/>
      <c r="TGK150" s="54"/>
      <c r="TGL150" s="54"/>
      <c r="TGM150" s="54"/>
      <c r="TGN150" s="54"/>
      <c r="TGO150" s="54"/>
      <c r="TGP150" s="54"/>
      <c r="TGQ150" s="54"/>
      <c r="TGR150" s="54"/>
      <c r="TGS150" s="54"/>
      <c r="TGT150" s="54"/>
      <c r="TGU150" s="54"/>
      <c r="TGV150" s="54"/>
      <c r="TGW150" s="54"/>
      <c r="TGX150" s="54"/>
      <c r="TGY150" s="54"/>
      <c r="TGZ150" s="54"/>
      <c r="THA150" s="54"/>
      <c r="THB150" s="54"/>
      <c r="THC150" s="54"/>
      <c r="THD150" s="54"/>
      <c r="THE150" s="54"/>
      <c r="THF150" s="54"/>
      <c r="THG150" s="54"/>
      <c r="THH150" s="54"/>
      <c r="THI150" s="54"/>
      <c r="THJ150" s="54"/>
      <c r="THK150" s="54"/>
      <c r="THL150" s="54"/>
      <c r="THM150" s="54"/>
      <c r="THN150" s="54"/>
      <c r="THO150" s="54"/>
      <c r="THP150" s="54"/>
      <c r="THQ150" s="54"/>
      <c r="THR150" s="54"/>
      <c r="THS150" s="54"/>
      <c r="THT150" s="54"/>
      <c r="THU150" s="54"/>
      <c r="THV150" s="54"/>
      <c r="THW150" s="54"/>
      <c r="THX150" s="54"/>
      <c r="THY150" s="54"/>
      <c r="THZ150" s="54"/>
      <c r="TIA150" s="54"/>
      <c r="TIB150" s="54"/>
      <c r="TIC150" s="54"/>
      <c r="TID150" s="54"/>
      <c r="TIE150" s="54"/>
      <c r="TIF150" s="54"/>
      <c r="TIG150" s="54"/>
      <c r="TIH150" s="54"/>
      <c r="TII150" s="54"/>
      <c r="TIJ150" s="54"/>
      <c r="TIK150" s="54"/>
      <c r="TIL150" s="54"/>
      <c r="TIM150" s="54"/>
      <c r="TIN150" s="54"/>
      <c r="TIO150" s="54"/>
      <c r="TIP150" s="54"/>
      <c r="TIQ150" s="54"/>
      <c r="TIR150" s="54"/>
      <c r="TIS150" s="54"/>
      <c r="TIT150" s="54"/>
      <c r="TIU150" s="54"/>
      <c r="TIV150" s="54"/>
      <c r="TIW150" s="54"/>
      <c r="TIX150" s="54"/>
      <c r="TIY150" s="54"/>
      <c r="TIZ150" s="54"/>
      <c r="TJA150" s="54"/>
      <c r="TJB150" s="54"/>
      <c r="TJC150" s="54"/>
      <c r="TJD150" s="54"/>
      <c r="TJE150" s="54"/>
      <c r="TJF150" s="54"/>
      <c r="TJG150" s="54"/>
      <c r="TJH150" s="54"/>
      <c r="TJI150" s="54"/>
      <c r="TJJ150" s="54"/>
      <c r="TJK150" s="54"/>
      <c r="TJL150" s="54"/>
      <c r="TJM150" s="54"/>
      <c r="TJN150" s="54"/>
      <c r="TJO150" s="54"/>
      <c r="TJP150" s="54"/>
      <c r="TJQ150" s="54"/>
      <c r="TJR150" s="54"/>
      <c r="TJS150" s="54"/>
      <c r="TJT150" s="54"/>
      <c r="TJU150" s="54"/>
      <c r="TJV150" s="54"/>
      <c r="TJW150" s="54"/>
      <c r="TJX150" s="54"/>
      <c r="TJY150" s="54"/>
      <c r="TJZ150" s="54"/>
      <c r="TKA150" s="54"/>
      <c r="TKB150" s="54"/>
      <c r="TKC150" s="54"/>
      <c r="TKD150" s="54"/>
      <c r="TKE150" s="54"/>
      <c r="TKF150" s="54"/>
      <c r="TKG150" s="54"/>
      <c r="TKH150" s="54"/>
      <c r="TKI150" s="54"/>
      <c r="TKJ150" s="54"/>
      <c r="TKK150" s="54"/>
      <c r="TKL150" s="54"/>
      <c r="TKM150" s="54"/>
      <c r="TKN150" s="54"/>
      <c r="TKO150" s="54"/>
      <c r="TKP150" s="54"/>
      <c r="TKQ150" s="54"/>
      <c r="TKR150" s="54"/>
      <c r="TKS150" s="54"/>
      <c r="TKT150" s="54"/>
      <c r="TKU150" s="54"/>
      <c r="TKV150" s="54"/>
      <c r="TKW150" s="54"/>
      <c r="TKX150" s="54"/>
      <c r="TKY150" s="54"/>
      <c r="TKZ150" s="54"/>
      <c r="TLA150" s="54"/>
      <c r="TLB150" s="54"/>
      <c r="TLC150" s="54"/>
      <c r="TLD150" s="54"/>
      <c r="TLE150" s="54"/>
      <c r="TLF150" s="54"/>
      <c r="TLG150" s="54"/>
      <c r="TLH150" s="54"/>
      <c r="TLI150" s="54"/>
      <c r="TLJ150" s="54"/>
      <c r="TLK150" s="54"/>
      <c r="TLL150" s="54"/>
      <c r="TLM150" s="54"/>
      <c r="TLN150" s="54"/>
      <c r="TLO150" s="54"/>
      <c r="TLP150" s="54"/>
      <c r="TLQ150" s="54"/>
      <c r="TLR150" s="54"/>
      <c r="TLS150" s="54"/>
      <c r="TLT150" s="54"/>
      <c r="TLU150" s="54"/>
      <c r="TLV150" s="54"/>
      <c r="TLW150" s="54"/>
      <c r="TLX150" s="54"/>
      <c r="TLY150" s="54"/>
      <c r="TLZ150" s="54"/>
      <c r="TMA150" s="54"/>
      <c r="TMB150" s="54"/>
      <c r="TMC150" s="54"/>
      <c r="TMD150" s="54"/>
      <c r="TME150" s="54"/>
      <c r="TMF150" s="54"/>
      <c r="TMG150" s="54"/>
      <c r="TMH150" s="54"/>
      <c r="TMI150" s="54"/>
      <c r="TMJ150" s="54"/>
      <c r="TMK150" s="54"/>
      <c r="TML150" s="54"/>
      <c r="TMM150" s="54"/>
      <c r="TMN150" s="54"/>
      <c r="TMO150" s="54"/>
      <c r="TMP150" s="54"/>
      <c r="TMQ150" s="54"/>
      <c r="TMR150" s="54"/>
      <c r="TMS150" s="54"/>
      <c r="TMT150" s="54"/>
      <c r="TMU150" s="54"/>
      <c r="TMV150" s="54"/>
      <c r="TMW150" s="54"/>
      <c r="TMX150" s="54"/>
      <c r="TMY150" s="54"/>
      <c r="TMZ150" s="54"/>
      <c r="TNA150" s="54"/>
      <c r="TNB150" s="54"/>
      <c r="TNC150" s="54"/>
      <c r="TND150" s="54"/>
      <c r="TNE150" s="54"/>
      <c r="TNF150" s="54"/>
      <c r="TNG150" s="54"/>
      <c r="TNH150" s="54"/>
      <c r="TNI150" s="54"/>
      <c r="TNJ150" s="54"/>
      <c r="TNK150" s="54"/>
      <c r="TNL150" s="54"/>
      <c r="TNM150" s="54"/>
      <c r="TNN150" s="54"/>
      <c r="TNO150" s="54"/>
      <c r="TNP150" s="54"/>
      <c r="TNQ150" s="54"/>
      <c r="TNR150" s="54"/>
      <c r="TNS150" s="54"/>
      <c r="TNT150" s="54"/>
      <c r="TNU150" s="54"/>
      <c r="TNV150" s="54"/>
      <c r="TNW150" s="54"/>
      <c r="TNX150" s="54"/>
      <c r="TNY150" s="54"/>
      <c r="TNZ150" s="54"/>
      <c r="TOA150" s="54"/>
      <c r="TOB150" s="54"/>
      <c r="TOC150" s="54"/>
      <c r="TOD150" s="54"/>
      <c r="TOE150" s="54"/>
      <c r="TOF150" s="54"/>
      <c r="TOG150" s="54"/>
      <c r="TOH150" s="54"/>
      <c r="TOI150" s="54"/>
      <c r="TOJ150" s="54"/>
      <c r="TOK150" s="54"/>
      <c r="TOL150" s="54"/>
      <c r="TOM150" s="54"/>
      <c r="TON150" s="54"/>
      <c r="TOO150" s="54"/>
      <c r="TOP150" s="54"/>
      <c r="TOQ150" s="54"/>
      <c r="TOR150" s="54"/>
      <c r="TOS150" s="54"/>
      <c r="TOT150" s="54"/>
      <c r="TOU150" s="54"/>
      <c r="TOV150" s="54"/>
      <c r="TOW150" s="54"/>
      <c r="TOX150" s="54"/>
      <c r="TOY150" s="54"/>
      <c r="TOZ150" s="54"/>
      <c r="TPA150" s="54"/>
      <c r="TPB150" s="54"/>
      <c r="TPC150" s="54"/>
      <c r="TPD150" s="54"/>
      <c r="TPE150" s="54"/>
      <c r="TPF150" s="54"/>
      <c r="TPG150" s="54"/>
      <c r="TPH150" s="54"/>
      <c r="TPI150" s="54"/>
      <c r="TPJ150" s="54"/>
      <c r="TPK150" s="54"/>
      <c r="TPL150" s="54"/>
      <c r="TPM150" s="54"/>
      <c r="TPN150" s="54"/>
      <c r="TPO150" s="54"/>
      <c r="TPP150" s="54"/>
      <c r="TPQ150" s="54"/>
      <c r="TPR150" s="54"/>
      <c r="TPS150" s="54"/>
      <c r="TPT150" s="54"/>
      <c r="TPU150" s="54"/>
      <c r="TPV150" s="54"/>
      <c r="TPW150" s="54"/>
      <c r="TPX150" s="54"/>
      <c r="TPY150" s="54"/>
      <c r="TPZ150" s="54"/>
      <c r="TQA150" s="54"/>
      <c r="TQB150" s="54"/>
      <c r="TQC150" s="54"/>
      <c r="TQD150" s="54"/>
      <c r="TQE150" s="54"/>
      <c r="TQF150" s="54"/>
      <c r="TQG150" s="54"/>
      <c r="TQH150" s="54"/>
      <c r="TQI150" s="54"/>
      <c r="TQJ150" s="54"/>
      <c r="TQK150" s="54"/>
      <c r="TQL150" s="54"/>
      <c r="TQM150" s="54"/>
      <c r="TQN150" s="54"/>
      <c r="TQO150" s="54"/>
      <c r="TQP150" s="54"/>
      <c r="TQQ150" s="54"/>
      <c r="TQR150" s="54"/>
      <c r="TQS150" s="54"/>
      <c r="TQT150" s="54"/>
      <c r="TQU150" s="54"/>
      <c r="TQV150" s="54"/>
      <c r="TQW150" s="54"/>
      <c r="TQX150" s="54"/>
      <c r="TQY150" s="54"/>
      <c r="TQZ150" s="54"/>
      <c r="TRA150" s="54"/>
      <c r="TRB150" s="54"/>
      <c r="TRC150" s="54"/>
      <c r="TRD150" s="54"/>
      <c r="TRE150" s="54"/>
      <c r="TRF150" s="54"/>
      <c r="TRG150" s="54"/>
      <c r="TRH150" s="54"/>
      <c r="TRI150" s="54"/>
      <c r="TRJ150" s="54"/>
      <c r="TRK150" s="54"/>
      <c r="TRL150" s="54"/>
      <c r="TRM150" s="54"/>
      <c r="TRN150" s="54"/>
      <c r="TRO150" s="54"/>
      <c r="TRP150" s="54"/>
      <c r="TRQ150" s="54"/>
      <c r="TRR150" s="54"/>
      <c r="TRS150" s="54"/>
      <c r="TRT150" s="54"/>
      <c r="TRU150" s="54"/>
      <c r="TRV150" s="54"/>
      <c r="TRW150" s="54"/>
      <c r="TRX150" s="54"/>
      <c r="TRY150" s="54"/>
      <c r="TRZ150" s="54"/>
      <c r="TSA150" s="54"/>
      <c r="TSB150" s="54"/>
      <c r="TSC150" s="54"/>
      <c r="TSD150" s="54"/>
      <c r="TSE150" s="54"/>
      <c r="TSF150" s="54"/>
      <c r="TSG150" s="54"/>
      <c r="TSH150" s="54"/>
      <c r="TSI150" s="54"/>
      <c r="TSJ150" s="54"/>
      <c r="TSK150" s="54"/>
      <c r="TSL150" s="54"/>
      <c r="TSM150" s="54"/>
      <c r="TSN150" s="54"/>
      <c r="TSO150" s="54"/>
      <c r="TSP150" s="54"/>
      <c r="TSQ150" s="54"/>
      <c r="TSR150" s="54"/>
      <c r="TSS150" s="54"/>
      <c r="TST150" s="54"/>
      <c r="TSU150" s="54"/>
      <c r="TSV150" s="54"/>
      <c r="TSW150" s="54"/>
      <c r="TSX150" s="54"/>
      <c r="TSY150" s="54"/>
      <c r="TSZ150" s="54"/>
      <c r="TTA150" s="54"/>
      <c r="TTB150" s="54"/>
      <c r="TTC150" s="54"/>
      <c r="TTD150" s="54"/>
      <c r="TTE150" s="54"/>
      <c r="TTF150" s="54"/>
      <c r="TTG150" s="54"/>
      <c r="TTH150" s="54"/>
      <c r="TTI150" s="54"/>
      <c r="TTJ150" s="54"/>
      <c r="TTK150" s="54"/>
      <c r="TTL150" s="54"/>
      <c r="TTM150" s="54"/>
      <c r="TTN150" s="54"/>
      <c r="TTO150" s="54"/>
      <c r="TTP150" s="54"/>
      <c r="TTQ150" s="54"/>
      <c r="TTR150" s="54"/>
      <c r="TTS150" s="54"/>
      <c r="TTT150" s="54"/>
      <c r="TTU150" s="54"/>
      <c r="TTV150" s="54"/>
      <c r="TTW150" s="54"/>
      <c r="TTX150" s="54"/>
      <c r="TTY150" s="54"/>
      <c r="TTZ150" s="54"/>
      <c r="TUA150" s="54"/>
      <c r="TUB150" s="54"/>
      <c r="TUC150" s="54"/>
      <c r="TUD150" s="54"/>
      <c r="TUE150" s="54"/>
      <c r="TUF150" s="54"/>
      <c r="TUG150" s="54"/>
      <c r="TUH150" s="54"/>
      <c r="TUI150" s="54"/>
      <c r="TUJ150" s="54"/>
      <c r="TUK150" s="54"/>
      <c r="TUL150" s="54"/>
      <c r="TUM150" s="54"/>
      <c r="TUN150" s="54"/>
      <c r="TUO150" s="54"/>
      <c r="TUP150" s="54"/>
      <c r="TUQ150" s="54"/>
      <c r="TUR150" s="54"/>
      <c r="TUS150" s="54"/>
      <c r="TUT150" s="54"/>
      <c r="TUU150" s="54"/>
      <c r="TUV150" s="54"/>
      <c r="TUW150" s="54"/>
      <c r="TUX150" s="54"/>
      <c r="TUY150" s="54"/>
      <c r="TUZ150" s="54"/>
      <c r="TVA150" s="54"/>
      <c r="TVB150" s="54"/>
      <c r="TVC150" s="54"/>
      <c r="TVD150" s="54"/>
      <c r="TVE150" s="54"/>
      <c r="TVF150" s="54"/>
      <c r="TVG150" s="54"/>
      <c r="TVH150" s="54"/>
      <c r="TVI150" s="54"/>
      <c r="TVJ150" s="54"/>
      <c r="TVK150" s="54"/>
      <c r="TVL150" s="54"/>
      <c r="TVM150" s="54"/>
      <c r="TVN150" s="54"/>
      <c r="TVO150" s="54"/>
      <c r="TVP150" s="54"/>
      <c r="TVQ150" s="54"/>
      <c r="TVR150" s="54"/>
      <c r="TVS150" s="54"/>
      <c r="TVT150" s="54"/>
      <c r="TVU150" s="54"/>
      <c r="TVV150" s="54"/>
      <c r="TVW150" s="54"/>
      <c r="TVX150" s="54"/>
      <c r="TVY150" s="54"/>
      <c r="TVZ150" s="54"/>
      <c r="TWA150" s="54"/>
      <c r="TWB150" s="54"/>
      <c r="TWC150" s="54"/>
      <c r="TWD150" s="54"/>
      <c r="TWE150" s="54"/>
      <c r="TWF150" s="54"/>
      <c r="TWG150" s="54"/>
      <c r="TWH150" s="54"/>
      <c r="TWI150" s="54"/>
      <c r="TWJ150" s="54"/>
      <c r="TWK150" s="54"/>
      <c r="TWL150" s="54"/>
      <c r="TWM150" s="54"/>
      <c r="TWN150" s="54"/>
      <c r="TWO150" s="54"/>
      <c r="TWP150" s="54"/>
      <c r="TWQ150" s="54"/>
      <c r="TWR150" s="54"/>
      <c r="TWS150" s="54"/>
      <c r="TWT150" s="54"/>
      <c r="TWU150" s="54"/>
      <c r="TWV150" s="54"/>
      <c r="TWW150" s="54"/>
      <c r="TWX150" s="54"/>
      <c r="TWY150" s="54"/>
      <c r="TWZ150" s="54"/>
      <c r="TXA150" s="54"/>
      <c r="TXB150" s="54"/>
      <c r="TXC150" s="54"/>
      <c r="TXD150" s="54"/>
      <c r="TXE150" s="54"/>
      <c r="TXF150" s="54"/>
      <c r="TXG150" s="54"/>
      <c r="TXH150" s="54"/>
      <c r="TXI150" s="54"/>
      <c r="TXJ150" s="54"/>
      <c r="TXK150" s="54"/>
      <c r="TXL150" s="54"/>
      <c r="TXM150" s="54"/>
      <c r="TXN150" s="54"/>
      <c r="TXO150" s="54"/>
      <c r="TXP150" s="54"/>
      <c r="TXQ150" s="54"/>
      <c r="TXR150" s="54"/>
      <c r="TXS150" s="54"/>
      <c r="TXT150" s="54"/>
      <c r="TXU150" s="54"/>
      <c r="TXV150" s="54"/>
      <c r="TXW150" s="54"/>
      <c r="TXX150" s="54"/>
      <c r="TXY150" s="54"/>
      <c r="TXZ150" s="54"/>
      <c r="TYA150" s="54"/>
      <c r="TYB150" s="54"/>
      <c r="TYC150" s="54"/>
      <c r="TYD150" s="54"/>
      <c r="TYE150" s="54"/>
      <c r="TYF150" s="54"/>
      <c r="TYG150" s="54"/>
      <c r="TYH150" s="54"/>
      <c r="TYI150" s="54"/>
      <c r="TYJ150" s="54"/>
      <c r="TYK150" s="54"/>
      <c r="TYL150" s="54"/>
      <c r="TYM150" s="54"/>
      <c r="TYN150" s="54"/>
      <c r="TYO150" s="54"/>
      <c r="TYP150" s="54"/>
      <c r="TYQ150" s="54"/>
      <c r="TYR150" s="54"/>
      <c r="TYS150" s="54"/>
      <c r="TYT150" s="54"/>
      <c r="TYU150" s="54"/>
      <c r="TYV150" s="54"/>
      <c r="TYW150" s="54"/>
      <c r="TYX150" s="54"/>
      <c r="TYY150" s="54"/>
      <c r="TYZ150" s="54"/>
      <c r="TZA150" s="54"/>
      <c r="TZB150" s="54"/>
      <c r="TZC150" s="54"/>
      <c r="TZD150" s="54"/>
      <c r="TZE150" s="54"/>
      <c r="TZF150" s="54"/>
      <c r="TZG150" s="54"/>
      <c r="TZH150" s="54"/>
      <c r="TZI150" s="54"/>
      <c r="TZJ150" s="54"/>
      <c r="TZK150" s="54"/>
      <c r="TZL150" s="54"/>
      <c r="TZM150" s="54"/>
      <c r="TZN150" s="54"/>
      <c r="TZO150" s="54"/>
      <c r="TZP150" s="54"/>
      <c r="TZQ150" s="54"/>
      <c r="TZR150" s="54"/>
      <c r="TZS150" s="54"/>
      <c r="TZT150" s="54"/>
      <c r="TZU150" s="54"/>
      <c r="TZV150" s="54"/>
      <c r="TZW150" s="54"/>
      <c r="TZX150" s="54"/>
      <c r="TZY150" s="54"/>
      <c r="TZZ150" s="54"/>
      <c r="UAA150" s="54"/>
      <c r="UAB150" s="54"/>
      <c r="UAC150" s="54"/>
      <c r="UAD150" s="54"/>
      <c r="UAE150" s="54"/>
      <c r="UAF150" s="54"/>
      <c r="UAG150" s="54"/>
      <c r="UAH150" s="54"/>
      <c r="UAI150" s="54"/>
      <c r="UAJ150" s="54"/>
      <c r="UAK150" s="54"/>
      <c r="UAL150" s="54"/>
      <c r="UAM150" s="54"/>
      <c r="UAN150" s="54"/>
      <c r="UAO150" s="54"/>
      <c r="UAP150" s="54"/>
      <c r="UAQ150" s="54"/>
      <c r="UAR150" s="54"/>
      <c r="UAS150" s="54"/>
      <c r="UAT150" s="54"/>
      <c r="UAU150" s="54"/>
      <c r="UAV150" s="54"/>
      <c r="UAW150" s="54"/>
      <c r="UAX150" s="54"/>
      <c r="UAY150" s="54"/>
      <c r="UAZ150" s="54"/>
      <c r="UBA150" s="54"/>
      <c r="UBB150" s="54"/>
      <c r="UBC150" s="54"/>
      <c r="UBD150" s="54"/>
      <c r="UBE150" s="54"/>
      <c r="UBF150" s="54"/>
      <c r="UBG150" s="54"/>
      <c r="UBH150" s="54"/>
      <c r="UBI150" s="54"/>
      <c r="UBJ150" s="54"/>
      <c r="UBK150" s="54"/>
      <c r="UBL150" s="54"/>
      <c r="UBM150" s="54"/>
      <c r="UBN150" s="54"/>
      <c r="UBO150" s="54"/>
      <c r="UBP150" s="54"/>
      <c r="UBQ150" s="54"/>
      <c r="UBR150" s="54"/>
      <c r="UBS150" s="54"/>
      <c r="UBT150" s="54"/>
      <c r="UBU150" s="54"/>
      <c r="UBV150" s="54"/>
      <c r="UBW150" s="54"/>
      <c r="UBX150" s="54"/>
      <c r="UBY150" s="54"/>
      <c r="UBZ150" s="54"/>
      <c r="UCA150" s="54"/>
      <c r="UCB150" s="54"/>
      <c r="UCC150" s="54"/>
      <c r="UCD150" s="54"/>
      <c r="UCE150" s="54"/>
      <c r="UCF150" s="54"/>
      <c r="UCG150" s="54"/>
      <c r="UCH150" s="54"/>
      <c r="UCI150" s="54"/>
      <c r="UCJ150" s="54"/>
      <c r="UCK150" s="54"/>
      <c r="UCL150" s="54"/>
      <c r="UCM150" s="54"/>
      <c r="UCN150" s="54"/>
      <c r="UCO150" s="54"/>
      <c r="UCP150" s="54"/>
      <c r="UCQ150" s="54"/>
      <c r="UCR150" s="54"/>
      <c r="UCS150" s="54"/>
      <c r="UCT150" s="54"/>
      <c r="UCU150" s="54"/>
      <c r="UCV150" s="54"/>
      <c r="UCW150" s="54"/>
      <c r="UCX150" s="54"/>
      <c r="UCY150" s="54"/>
      <c r="UCZ150" s="54"/>
      <c r="UDA150" s="54"/>
      <c r="UDB150" s="54"/>
      <c r="UDC150" s="54"/>
      <c r="UDD150" s="54"/>
      <c r="UDE150" s="54"/>
      <c r="UDF150" s="54"/>
      <c r="UDG150" s="54"/>
      <c r="UDH150" s="54"/>
      <c r="UDI150" s="54"/>
      <c r="UDJ150" s="54"/>
      <c r="UDK150" s="54"/>
      <c r="UDL150" s="54"/>
      <c r="UDM150" s="54"/>
      <c r="UDN150" s="54"/>
      <c r="UDO150" s="54"/>
      <c r="UDP150" s="54"/>
      <c r="UDQ150" s="54"/>
      <c r="UDR150" s="54"/>
      <c r="UDS150" s="54"/>
      <c r="UDT150" s="54"/>
      <c r="UDU150" s="54"/>
      <c r="UDV150" s="54"/>
      <c r="UDW150" s="54"/>
      <c r="UDX150" s="54"/>
      <c r="UDY150" s="54"/>
      <c r="UDZ150" s="54"/>
      <c r="UEA150" s="54"/>
      <c r="UEB150" s="54"/>
      <c r="UEC150" s="54"/>
      <c r="UED150" s="54"/>
      <c r="UEE150" s="54"/>
      <c r="UEF150" s="54"/>
      <c r="UEG150" s="54"/>
      <c r="UEH150" s="54"/>
      <c r="UEI150" s="54"/>
      <c r="UEJ150" s="54"/>
      <c r="UEK150" s="54"/>
      <c r="UEL150" s="54"/>
      <c r="UEM150" s="54"/>
      <c r="UEN150" s="54"/>
      <c r="UEO150" s="54"/>
      <c r="UEP150" s="54"/>
      <c r="UEQ150" s="54"/>
      <c r="UER150" s="54"/>
      <c r="UES150" s="54"/>
      <c r="UET150" s="54"/>
      <c r="UEU150" s="54"/>
      <c r="UEV150" s="54"/>
      <c r="UEW150" s="54"/>
      <c r="UEX150" s="54"/>
      <c r="UEY150" s="54"/>
      <c r="UEZ150" s="54"/>
      <c r="UFA150" s="54"/>
      <c r="UFB150" s="54"/>
      <c r="UFC150" s="54"/>
      <c r="UFD150" s="54"/>
      <c r="UFE150" s="54"/>
      <c r="UFF150" s="54"/>
      <c r="UFG150" s="54"/>
      <c r="UFH150" s="54"/>
      <c r="UFI150" s="54"/>
      <c r="UFJ150" s="54"/>
      <c r="UFK150" s="54"/>
      <c r="UFL150" s="54"/>
      <c r="UFM150" s="54"/>
      <c r="UFN150" s="54"/>
      <c r="UFO150" s="54"/>
      <c r="UFP150" s="54"/>
      <c r="UFQ150" s="54"/>
      <c r="UFR150" s="54"/>
      <c r="UFS150" s="54"/>
      <c r="UFT150" s="54"/>
      <c r="UFU150" s="54"/>
      <c r="UFV150" s="54"/>
      <c r="UFW150" s="54"/>
      <c r="UFX150" s="54"/>
      <c r="UFY150" s="54"/>
      <c r="UFZ150" s="54"/>
      <c r="UGA150" s="54"/>
      <c r="UGB150" s="54"/>
      <c r="UGC150" s="54"/>
      <c r="UGD150" s="54"/>
      <c r="UGE150" s="54"/>
      <c r="UGF150" s="54"/>
      <c r="UGG150" s="54"/>
      <c r="UGH150" s="54"/>
      <c r="UGI150" s="54"/>
      <c r="UGJ150" s="54"/>
      <c r="UGK150" s="54"/>
      <c r="UGL150" s="54"/>
      <c r="UGM150" s="54"/>
      <c r="UGN150" s="54"/>
      <c r="UGO150" s="54"/>
      <c r="UGP150" s="54"/>
      <c r="UGQ150" s="54"/>
      <c r="UGR150" s="54"/>
      <c r="UGS150" s="54"/>
      <c r="UGT150" s="54"/>
      <c r="UGU150" s="54"/>
      <c r="UGV150" s="54"/>
      <c r="UGW150" s="54"/>
      <c r="UGX150" s="54"/>
      <c r="UGY150" s="54"/>
      <c r="UGZ150" s="54"/>
      <c r="UHA150" s="54"/>
      <c r="UHB150" s="54"/>
      <c r="UHC150" s="54"/>
      <c r="UHD150" s="54"/>
      <c r="UHE150" s="54"/>
      <c r="UHF150" s="54"/>
      <c r="UHG150" s="54"/>
      <c r="UHH150" s="54"/>
      <c r="UHI150" s="54"/>
      <c r="UHJ150" s="54"/>
      <c r="UHK150" s="54"/>
      <c r="UHL150" s="54"/>
      <c r="UHM150" s="54"/>
      <c r="UHN150" s="54"/>
      <c r="UHO150" s="54"/>
      <c r="UHP150" s="54"/>
      <c r="UHQ150" s="54"/>
      <c r="UHR150" s="54"/>
      <c r="UHS150" s="54"/>
      <c r="UHT150" s="54"/>
      <c r="UHU150" s="54"/>
      <c r="UHV150" s="54"/>
      <c r="UHW150" s="54"/>
      <c r="UHX150" s="54"/>
      <c r="UHY150" s="54"/>
      <c r="UHZ150" s="54"/>
      <c r="UIA150" s="54"/>
      <c r="UIB150" s="54"/>
      <c r="UIC150" s="54"/>
      <c r="UID150" s="54"/>
      <c r="UIE150" s="54"/>
      <c r="UIF150" s="54"/>
      <c r="UIG150" s="54"/>
      <c r="UIH150" s="54"/>
      <c r="UII150" s="54"/>
      <c r="UIJ150" s="54"/>
      <c r="UIK150" s="54"/>
      <c r="UIL150" s="54"/>
      <c r="UIM150" s="54"/>
      <c r="UIN150" s="54"/>
      <c r="UIO150" s="54"/>
      <c r="UIP150" s="54"/>
      <c r="UIQ150" s="54"/>
      <c r="UIR150" s="54"/>
      <c r="UIS150" s="54"/>
      <c r="UIT150" s="54"/>
      <c r="UIU150" s="54"/>
      <c r="UIV150" s="54"/>
      <c r="UIW150" s="54"/>
      <c r="UIX150" s="54"/>
      <c r="UIY150" s="54"/>
      <c r="UIZ150" s="54"/>
      <c r="UJA150" s="54"/>
      <c r="UJB150" s="54"/>
      <c r="UJC150" s="54"/>
      <c r="UJD150" s="54"/>
      <c r="UJE150" s="54"/>
      <c r="UJF150" s="54"/>
      <c r="UJG150" s="54"/>
      <c r="UJH150" s="54"/>
      <c r="UJI150" s="54"/>
      <c r="UJJ150" s="54"/>
      <c r="UJK150" s="54"/>
      <c r="UJL150" s="54"/>
      <c r="UJM150" s="54"/>
      <c r="UJN150" s="54"/>
      <c r="UJO150" s="54"/>
      <c r="UJP150" s="54"/>
      <c r="UJQ150" s="54"/>
      <c r="UJR150" s="54"/>
      <c r="UJS150" s="54"/>
      <c r="UJT150" s="54"/>
      <c r="UJU150" s="54"/>
      <c r="UJV150" s="54"/>
      <c r="UJW150" s="54"/>
      <c r="UJX150" s="54"/>
      <c r="UJY150" s="54"/>
      <c r="UJZ150" s="54"/>
      <c r="UKA150" s="54"/>
      <c r="UKB150" s="54"/>
      <c r="UKC150" s="54"/>
      <c r="UKD150" s="54"/>
      <c r="UKE150" s="54"/>
      <c r="UKF150" s="54"/>
      <c r="UKG150" s="54"/>
      <c r="UKH150" s="54"/>
      <c r="UKI150" s="54"/>
      <c r="UKJ150" s="54"/>
      <c r="UKK150" s="54"/>
      <c r="UKL150" s="54"/>
      <c r="UKM150" s="54"/>
      <c r="UKN150" s="54"/>
      <c r="UKO150" s="54"/>
      <c r="UKP150" s="54"/>
      <c r="UKQ150" s="54"/>
      <c r="UKR150" s="54"/>
      <c r="UKS150" s="54"/>
      <c r="UKT150" s="54"/>
      <c r="UKU150" s="54"/>
      <c r="UKV150" s="54"/>
      <c r="UKW150" s="54"/>
      <c r="UKX150" s="54"/>
      <c r="UKY150" s="54"/>
      <c r="UKZ150" s="54"/>
      <c r="ULA150" s="54"/>
      <c r="ULB150" s="54"/>
      <c r="ULC150" s="54"/>
      <c r="ULD150" s="54"/>
      <c r="ULE150" s="54"/>
      <c r="ULF150" s="54"/>
      <c r="ULG150" s="54"/>
      <c r="ULH150" s="54"/>
      <c r="ULI150" s="54"/>
      <c r="ULJ150" s="54"/>
      <c r="ULK150" s="54"/>
      <c r="ULL150" s="54"/>
      <c r="ULM150" s="54"/>
      <c r="ULN150" s="54"/>
      <c r="ULO150" s="54"/>
      <c r="ULP150" s="54"/>
      <c r="ULQ150" s="54"/>
      <c r="ULR150" s="54"/>
      <c r="ULS150" s="54"/>
      <c r="ULT150" s="54"/>
      <c r="ULU150" s="54"/>
      <c r="ULV150" s="54"/>
      <c r="ULW150" s="54"/>
      <c r="ULX150" s="54"/>
      <c r="ULY150" s="54"/>
      <c r="ULZ150" s="54"/>
      <c r="UMA150" s="54"/>
      <c r="UMB150" s="54"/>
      <c r="UMC150" s="54"/>
      <c r="UMD150" s="54"/>
      <c r="UME150" s="54"/>
      <c r="UMF150" s="54"/>
      <c r="UMG150" s="54"/>
      <c r="UMH150" s="54"/>
      <c r="UMI150" s="54"/>
      <c r="UMJ150" s="54"/>
      <c r="UMK150" s="54"/>
      <c r="UML150" s="54"/>
      <c r="UMM150" s="54"/>
      <c r="UMN150" s="54"/>
      <c r="UMO150" s="54"/>
      <c r="UMP150" s="54"/>
      <c r="UMQ150" s="54"/>
      <c r="UMR150" s="54"/>
      <c r="UMS150" s="54"/>
      <c r="UMT150" s="54"/>
      <c r="UMU150" s="54"/>
      <c r="UMV150" s="54"/>
      <c r="UMW150" s="54"/>
      <c r="UMX150" s="54"/>
      <c r="UMY150" s="54"/>
      <c r="UMZ150" s="54"/>
      <c r="UNA150" s="54"/>
      <c r="UNB150" s="54"/>
      <c r="UNC150" s="54"/>
      <c r="UND150" s="54"/>
      <c r="UNE150" s="54"/>
      <c r="UNF150" s="54"/>
      <c r="UNG150" s="54"/>
      <c r="UNH150" s="54"/>
      <c r="UNI150" s="54"/>
      <c r="UNJ150" s="54"/>
      <c r="UNK150" s="54"/>
      <c r="UNL150" s="54"/>
      <c r="UNM150" s="54"/>
      <c r="UNN150" s="54"/>
      <c r="UNO150" s="54"/>
      <c r="UNP150" s="54"/>
      <c r="UNQ150" s="54"/>
      <c r="UNR150" s="54"/>
      <c r="UNS150" s="54"/>
      <c r="UNT150" s="54"/>
      <c r="UNU150" s="54"/>
      <c r="UNV150" s="54"/>
      <c r="UNW150" s="54"/>
      <c r="UNX150" s="54"/>
      <c r="UNY150" s="54"/>
      <c r="UNZ150" s="54"/>
      <c r="UOA150" s="54"/>
      <c r="UOB150" s="54"/>
      <c r="UOC150" s="54"/>
      <c r="UOD150" s="54"/>
      <c r="UOE150" s="54"/>
      <c r="UOF150" s="54"/>
      <c r="UOG150" s="54"/>
      <c r="UOH150" s="54"/>
      <c r="UOI150" s="54"/>
      <c r="UOJ150" s="54"/>
      <c r="UOK150" s="54"/>
      <c r="UOL150" s="54"/>
      <c r="UOM150" s="54"/>
      <c r="UON150" s="54"/>
      <c r="UOO150" s="54"/>
      <c r="UOP150" s="54"/>
      <c r="UOQ150" s="54"/>
      <c r="UOR150" s="54"/>
      <c r="UOS150" s="54"/>
      <c r="UOT150" s="54"/>
      <c r="UOU150" s="54"/>
      <c r="UOV150" s="54"/>
      <c r="UOW150" s="54"/>
      <c r="UOX150" s="54"/>
      <c r="UOY150" s="54"/>
      <c r="UOZ150" s="54"/>
      <c r="UPA150" s="54"/>
      <c r="UPB150" s="54"/>
      <c r="UPC150" s="54"/>
      <c r="UPD150" s="54"/>
      <c r="UPE150" s="54"/>
      <c r="UPF150" s="54"/>
      <c r="UPG150" s="54"/>
      <c r="UPH150" s="54"/>
      <c r="UPI150" s="54"/>
      <c r="UPJ150" s="54"/>
      <c r="UPK150" s="54"/>
      <c r="UPL150" s="54"/>
      <c r="UPM150" s="54"/>
      <c r="UPN150" s="54"/>
      <c r="UPO150" s="54"/>
      <c r="UPP150" s="54"/>
      <c r="UPQ150" s="54"/>
      <c r="UPR150" s="54"/>
      <c r="UPS150" s="54"/>
      <c r="UPT150" s="54"/>
      <c r="UPU150" s="54"/>
      <c r="UPV150" s="54"/>
      <c r="UPW150" s="54"/>
      <c r="UPX150" s="54"/>
      <c r="UPY150" s="54"/>
      <c r="UPZ150" s="54"/>
      <c r="UQA150" s="54"/>
      <c r="UQB150" s="54"/>
      <c r="UQC150" s="54"/>
      <c r="UQD150" s="54"/>
      <c r="UQE150" s="54"/>
      <c r="UQF150" s="54"/>
      <c r="UQG150" s="54"/>
      <c r="UQH150" s="54"/>
      <c r="UQI150" s="54"/>
      <c r="UQJ150" s="54"/>
      <c r="UQK150" s="54"/>
      <c r="UQL150" s="54"/>
      <c r="UQM150" s="54"/>
      <c r="UQN150" s="54"/>
      <c r="UQO150" s="54"/>
      <c r="UQP150" s="54"/>
      <c r="UQQ150" s="54"/>
      <c r="UQR150" s="54"/>
      <c r="UQS150" s="54"/>
      <c r="UQT150" s="54"/>
      <c r="UQU150" s="54"/>
      <c r="UQV150" s="54"/>
      <c r="UQW150" s="54"/>
      <c r="UQX150" s="54"/>
      <c r="UQY150" s="54"/>
      <c r="UQZ150" s="54"/>
      <c r="URA150" s="54"/>
      <c r="URB150" s="54"/>
      <c r="URC150" s="54"/>
      <c r="URD150" s="54"/>
      <c r="URE150" s="54"/>
      <c r="URF150" s="54"/>
      <c r="URG150" s="54"/>
      <c r="URH150" s="54"/>
      <c r="URI150" s="54"/>
      <c r="URJ150" s="54"/>
      <c r="URK150" s="54"/>
      <c r="URL150" s="54"/>
      <c r="URM150" s="54"/>
      <c r="URN150" s="54"/>
      <c r="URO150" s="54"/>
      <c r="URP150" s="54"/>
      <c r="URQ150" s="54"/>
      <c r="URR150" s="54"/>
      <c r="URS150" s="54"/>
      <c r="URT150" s="54"/>
      <c r="URU150" s="54"/>
      <c r="URV150" s="54"/>
      <c r="URW150" s="54"/>
      <c r="URX150" s="54"/>
      <c r="URY150" s="54"/>
      <c r="URZ150" s="54"/>
      <c r="USA150" s="54"/>
      <c r="USB150" s="54"/>
      <c r="USC150" s="54"/>
      <c r="USD150" s="54"/>
      <c r="USE150" s="54"/>
      <c r="USF150" s="54"/>
      <c r="USG150" s="54"/>
      <c r="USH150" s="54"/>
      <c r="USI150" s="54"/>
      <c r="USJ150" s="54"/>
      <c r="USK150" s="54"/>
      <c r="USL150" s="54"/>
      <c r="USM150" s="54"/>
      <c r="USN150" s="54"/>
      <c r="USO150" s="54"/>
      <c r="USP150" s="54"/>
      <c r="USQ150" s="54"/>
      <c r="USR150" s="54"/>
      <c r="USS150" s="54"/>
      <c r="UST150" s="54"/>
      <c r="USU150" s="54"/>
      <c r="USV150" s="54"/>
      <c r="USW150" s="54"/>
      <c r="USX150" s="54"/>
      <c r="USY150" s="54"/>
      <c r="USZ150" s="54"/>
      <c r="UTA150" s="54"/>
      <c r="UTB150" s="54"/>
      <c r="UTC150" s="54"/>
      <c r="UTD150" s="54"/>
      <c r="UTE150" s="54"/>
      <c r="UTF150" s="54"/>
      <c r="UTG150" s="54"/>
      <c r="UTH150" s="54"/>
      <c r="UTI150" s="54"/>
      <c r="UTJ150" s="54"/>
      <c r="UTK150" s="54"/>
      <c r="UTL150" s="54"/>
      <c r="UTM150" s="54"/>
      <c r="UTN150" s="54"/>
      <c r="UTO150" s="54"/>
      <c r="UTP150" s="54"/>
      <c r="UTQ150" s="54"/>
      <c r="UTR150" s="54"/>
      <c r="UTS150" s="54"/>
      <c r="UTT150" s="54"/>
      <c r="UTU150" s="54"/>
      <c r="UTV150" s="54"/>
      <c r="UTW150" s="54"/>
      <c r="UTX150" s="54"/>
      <c r="UTY150" s="54"/>
      <c r="UTZ150" s="54"/>
      <c r="UUA150" s="54"/>
      <c r="UUB150" s="54"/>
      <c r="UUC150" s="54"/>
      <c r="UUD150" s="54"/>
      <c r="UUE150" s="54"/>
      <c r="UUF150" s="54"/>
      <c r="UUG150" s="54"/>
      <c r="UUH150" s="54"/>
      <c r="UUI150" s="54"/>
      <c r="UUJ150" s="54"/>
      <c r="UUK150" s="54"/>
      <c r="UUL150" s="54"/>
      <c r="UUM150" s="54"/>
      <c r="UUN150" s="54"/>
      <c r="UUO150" s="54"/>
      <c r="UUP150" s="54"/>
      <c r="UUQ150" s="54"/>
      <c r="UUR150" s="54"/>
      <c r="UUS150" s="54"/>
      <c r="UUT150" s="54"/>
      <c r="UUU150" s="54"/>
      <c r="UUV150" s="54"/>
      <c r="UUW150" s="54"/>
      <c r="UUX150" s="54"/>
      <c r="UUY150" s="54"/>
      <c r="UUZ150" s="54"/>
      <c r="UVA150" s="54"/>
      <c r="UVB150" s="54"/>
      <c r="UVC150" s="54"/>
      <c r="UVD150" s="54"/>
      <c r="UVE150" s="54"/>
      <c r="UVF150" s="54"/>
      <c r="UVG150" s="54"/>
      <c r="UVH150" s="54"/>
      <c r="UVI150" s="54"/>
      <c r="UVJ150" s="54"/>
      <c r="UVK150" s="54"/>
      <c r="UVL150" s="54"/>
      <c r="UVM150" s="54"/>
      <c r="UVN150" s="54"/>
      <c r="UVO150" s="54"/>
      <c r="UVP150" s="54"/>
      <c r="UVQ150" s="54"/>
      <c r="UVR150" s="54"/>
      <c r="UVS150" s="54"/>
      <c r="UVT150" s="54"/>
      <c r="UVU150" s="54"/>
      <c r="UVV150" s="54"/>
      <c r="UVW150" s="54"/>
      <c r="UVX150" s="54"/>
      <c r="UVY150" s="54"/>
      <c r="UVZ150" s="54"/>
      <c r="UWA150" s="54"/>
      <c r="UWB150" s="54"/>
      <c r="UWC150" s="54"/>
      <c r="UWD150" s="54"/>
      <c r="UWE150" s="54"/>
      <c r="UWF150" s="54"/>
      <c r="UWG150" s="54"/>
      <c r="UWH150" s="54"/>
      <c r="UWI150" s="54"/>
      <c r="UWJ150" s="54"/>
      <c r="UWK150" s="54"/>
      <c r="UWL150" s="54"/>
      <c r="UWM150" s="54"/>
      <c r="UWN150" s="54"/>
      <c r="UWO150" s="54"/>
      <c r="UWP150" s="54"/>
      <c r="UWQ150" s="54"/>
      <c r="UWR150" s="54"/>
      <c r="UWS150" s="54"/>
      <c r="UWT150" s="54"/>
      <c r="UWU150" s="54"/>
      <c r="UWV150" s="54"/>
      <c r="UWW150" s="54"/>
      <c r="UWX150" s="54"/>
      <c r="UWY150" s="54"/>
      <c r="UWZ150" s="54"/>
      <c r="UXA150" s="54"/>
      <c r="UXB150" s="54"/>
      <c r="UXC150" s="54"/>
      <c r="UXD150" s="54"/>
      <c r="UXE150" s="54"/>
      <c r="UXF150" s="54"/>
      <c r="UXG150" s="54"/>
      <c r="UXH150" s="54"/>
      <c r="UXI150" s="54"/>
      <c r="UXJ150" s="54"/>
      <c r="UXK150" s="54"/>
      <c r="UXL150" s="54"/>
      <c r="UXM150" s="54"/>
      <c r="UXN150" s="54"/>
      <c r="UXO150" s="54"/>
      <c r="UXP150" s="54"/>
      <c r="UXQ150" s="54"/>
      <c r="UXR150" s="54"/>
      <c r="UXS150" s="54"/>
      <c r="UXT150" s="54"/>
      <c r="UXU150" s="54"/>
      <c r="UXV150" s="54"/>
      <c r="UXW150" s="54"/>
      <c r="UXX150" s="54"/>
      <c r="UXY150" s="54"/>
      <c r="UXZ150" s="54"/>
      <c r="UYA150" s="54"/>
      <c r="UYB150" s="54"/>
      <c r="UYC150" s="54"/>
      <c r="UYD150" s="54"/>
      <c r="UYE150" s="54"/>
      <c r="UYF150" s="54"/>
      <c r="UYG150" s="54"/>
      <c r="UYH150" s="54"/>
      <c r="UYI150" s="54"/>
      <c r="UYJ150" s="54"/>
      <c r="UYK150" s="54"/>
      <c r="UYL150" s="54"/>
      <c r="UYM150" s="54"/>
      <c r="UYN150" s="54"/>
      <c r="UYO150" s="54"/>
      <c r="UYP150" s="54"/>
      <c r="UYQ150" s="54"/>
      <c r="UYR150" s="54"/>
      <c r="UYS150" s="54"/>
      <c r="UYT150" s="54"/>
      <c r="UYU150" s="54"/>
      <c r="UYV150" s="54"/>
      <c r="UYW150" s="54"/>
      <c r="UYX150" s="54"/>
      <c r="UYY150" s="54"/>
      <c r="UYZ150" s="54"/>
      <c r="UZA150" s="54"/>
      <c r="UZB150" s="54"/>
      <c r="UZC150" s="54"/>
      <c r="UZD150" s="54"/>
      <c r="UZE150" s="54"/>
      <c r="UZF150" s="54"/>
      <c r="UZG150" s="54"/>
      <c r="UZH150" s="54"/>
      <c r="UZI150" s="54"/>
      <c r="UZJ150" s="54"/>
      <c r="UZK150" s="54"/>
      <c r="UZL150" s="54"/>
      <c r="UZM150" s="54"/>
      <c r="UZN150" s="54"/>
      <c r="UZO150" s="54"/>
      <c r="UZP150" s="54"/>
      <c r="UZQ150" s="54"/>
      <c r="UZR150" s="54"/>
      <c r="UZS150" s="54"/>
      <c r="UZT150" s="54"/>
      <c r="UZU150" s="54"/>
      <c r="UZV150" s="54"/>
      <c r="UZW150" s="54"/>
      <c r="UZX150" s="54"/>
      <c r="UZY150" s="54"/>
      <c r="UZZ150" s="54"/>
      <c r="VAA150" s="54"/>
      <c r="VAB150" s="54"/>
      <c r="VAC150" s="54"/>
      <c r="VAD150" s="54"/>
      <c r="VAE150" s="54"/>
      <c r="VAF150" s="54"/>
      <c r="VAG150" s="54"/>
      <c r="VAH150" s="54"/>
      <c r="VAI150" s="54"/>
      <c r="VAJ150" s="54"/>
      <c r="VAK150" s="54"/>
      <c r="VAL150" s="54"/>
      <c r="VAM150" s="54"/>
      <c r="VAN150" s="54"/>
      <c r="VAO150" s="54"/>
      <c r="VAP150" s="54"/>
      <c r="VAQ150" s="54"/>
      <c r="VAR150" s="54"/>
      <c r="VAS150" s="54"/>
      <c r="VAT150" s="54"/>
      <c r="VAU150" s="54"/>
      <c r="VAV150" s="54"/>
      <c r="VAW150" s="54"/>
      <c r="VAX150" s="54"/>
      <c r="VAY150" s="54"/>
      <c r="VAZ150" s="54"/>
      <c r="VBA150" s="54"/>
      <c r="VBB150" s="54"/>
      <c r="VBC150" s="54"/>
      <c r="VBD150" s="54"/>
      <c r="VBE150" s="54"/>
      <c r="VBF150" s="54"/>
      <c r="VBG150" s="54"/>
      <c r="VBH150" s="54"/>
      <c r="VBI150" s="54"/>
      <c r="VBJ150" s="54"/>
      <c r="VBK150" s="54"/>
      <c r="VBL150" s="54"/>
      <c r="VBM150" s="54"/>
      <c r="VBN150" s="54"/>
      <c r="VBO150" s="54"/>
      <c r="VBP150" s="54"/>
      <c r="VBQ150" s="54"/>
      <c r="VBR150" s="54"/>
      <c r="VBS150" s="54"/>
      <c r="VBT150" s="54"/>
      <c r="VBU150" s="54"/>
      <c r="VBV150" s="54"/>
      <c r="VBW150" s="54"/>
      <c r="VBX150" s="54"/>
      <c r="VBY150" s="54"/>
      <c r="VBZ150" s="54"/>
      <c r="VCA150" s="54"/>
      <c r="VCB150" s="54"/>
      <c r="VCC150" s="54"/>
      <c r="VCD150" s="54"/>
      <c r="VCE150" s="54"/>
      <c r="VCF150" s="54"/>
      <c r="VCG150" s="54"/>
      <c r="VCH150" s="54"/>
      <c r="VCI150" s="54"/>
      <c r="VCJ150" s="54"/>
      <c r="VCK150" s="54"/>
      <c r="VCL150" s="54"/>
      <c r="VCM150" s="54"/>
      <c r="VCN150" s="54"/>
      <c r="VCO150" s="54"/>
      <c r="VCP150" s="54"/>
      <c r="VCQ150" s="54"/>
      <c r="VCR150" s="54"/>
      <c r="VCS150" s="54"/>
      <c r="VCT150" s="54"/>
      <c r="VCU150" s="54"/>
      <c r="VCV150" s="54"/>
      <c r="VCW150" s="54"/>
      <c r="VCX150" s="54"/>
      <c r="VCY150" s="54"/>
      <c r="VCZ150" s="54"/>
      <c r="VDA150" s="54"/>
      <c r="VDB150" s="54"/>
      <c r="VDC150" s="54"/>
      <c r="VDD150" s="54"/>
      <c r="VDE150" s="54"/>
      <c r="VDF150" s="54"/>
      <c r="VDG150" s="54"/>
      <c r="VDH150" s="54"/>
      <c r="VDI150" s="54"/>
      <c r="VDJ150" s="54"/>
      <c r="VDK150" s="54"/>
      <c r="VDL150" s="54"/>
      <c r="VDM150" s="54"/>
      <c r="VDN150" s="54"/>
      <c r="VDO150" s="54"/>
      <c r="VDP150" s="54"/>
      <c r="VDQ150" s="54"/>
      <c r="VDR150" s="54"/>
      <c r="VDS150" s="54"/>
      <c r="VDT150" s="54"/>
      <c r="VDU150" s="54"/>
      <c r="VDV150" s="54"/>
      <c r="VDW150" s="54"/>
      <c r="VDX150" s="54"/>
      <c r="VDY150" s="54"/>
      <c r="VDZ150" s="54"/>
      <c r="VEA150" s="54"/>
      <c r="VEB150" s="54"/>
      <c r="VEC150" s="54"/>
      <c r="VED150" s="54"/>
      <c r="VEE150" s="54"/>
      <c r="VEF150" s="54"/>
      <c r="VEG150" s="54"/>
      <c r="VEH150" s="54"/>
      <c r="VEI150" s="54"/>
      <c r="VEJ150" s="54"/>
      <c r="VEK150" s="54"/>
      <c r="VEL150" s="54"/>
      <c r="VEM150" s="54"/>
      <c r="VEN150" s="54"/>
      <c r="VEO150" s="54"/>
      <c r="VEP150" s="54"/>
      <c r="VEQ150" s="54"/>
      <c r="VER150" s="54"/>
      <c r="VES150" s="54"/>
      <c r="VET150" s="54"/>
      <c r="VEU150" s="54"/>
      <c r="VEV150" s="54"/>
      <c r="VEW150" s="54"/>
      <c r="VEX150" s="54"/>
      <c r="VEY150" s="54"/>
      <c r="VEZ150" s="54"/>
      <c r="VFA150" s="54"/>
      <c r="VFB150" s="54"/>
      <c r="VFC150" s="54"/>
      <c r="VFD150" s="54"/>
      <c r="VFE150" s="54"/>
      <c r="VFF150" s="54"/>
      <c r="VFG150" s="54"/>
      <c r="VFH150" s="54"/>
      <c r="VFI150" s="54"/>
      <c r="VFJ150" s="54"/>
      <c r="VFK150" s="54"/>
      <c r="VFL150" s="54"/>
      <c r="VFM150" s="54"/>
      <c r="VFN150" s="54"/>
      <c r="VFO150" s="54"/>
      <c r="VFP150" s="54"/>
      <c r="VFQ150" s="54"/>
      <c r="VFR150" s="54"/>
      <c r="VFS150" s="54"/>
      <c r="VFT150" s="54"/>
      <c r="VFU150" s="54"/>
      <c r="VFV150" s="54"/>
      <c r="VFW150" s="54"/>
      <c r="VFX150" s="54"/>
      <c r="VFY150" s="54"/>
      <c r="VFZ150" s="54"/>
      <c r="VGA150" s="54"/>
      <c r="VGB150" s="54"/>
      <c r="VGC150" s="54"/>
      <c r="VGD150" s="54"/>
      <c r="VGE150" s="54"/>
      <c r="VGF150" s="54"/>
      <c r="VGG150" s="54"/>
      <c r="VGH150" s="54"/>
      <c r="VGI150" s="54"/>
      <c r="VGJ150" s="54"/>
      <c r="VGK150" s="54"/>
      <c r="VGL150" s="54"/>
      <c r="VGM150" s="54"/>
      <c r="VGN150" s="54"/>
      <c r="VGO150" s="54"/>
      <c r="VGP150" s="54"/>
      <c r="VGQ150" s="54"/>
      <c r="VGR150" s="54"/>
      <c r="VGS150" s="54"/>
      <c r="VGT150" s="54"/>
      <c r="VGU150" s="54"/>
      <c r="VGV150" s="54"/>
      <c r="VGW150" s="54"/>
      <c r="VGX150" s="54"/>
      <c r="VGY150" s="54"/>
      <c r="VGZ150" s="54"/>
      <c r="VHA150" s="54"/>
      <c r="VHB150" s="54"/>
      <c r="VHC150" s="54"/>
      <c r="VHD150" s="54"/>
      <c r="VHE150" s="54"/>
      <c r="VHF150" s="54"/>
      <c r="VHG150" s="54"/>
      <c r="VHH150" s="54"/>
      <c r="VHI150" s="54"/>
      <c r="VHJ150" s="54"/>
      <c r="VHK150" s="54"/>
      <c r="VHL150" s="54"/>
      <c r="VHM150" s="54"/>
      <c r="VHN150" s="54"/>
      <c r="VHO150" s="54"/>
      <c r="VHP150" s="54"/>
      <c r="VHQ150" s="54"/>
      <c r="VHR150" s="54"/>
      <c r="VHS150" s="54"/>
      <c r="VHT150" s="54"/>
      <c r="VHU150" s="54"/>
      <c r="VHV150" s="54"/>
      <c r="VHW150" s="54"/>
      <c r="VHX150" s="54"/>
      <c r="VHY150" s="54"/>
      <c r="VHZ150" s="54"/>
      <c r="VIA150" s="54"/>
      <c r="VIB150" s="54"/>
      <c r="VIC150" s="54"/>
      <c r="VID150" s="54"/>
      <c r="VIE150" s="54"/>
      <c r="VIF150" s="54"/>
      <c r="VIG150" s="54"/>
      <c r="VIH150" s="54"/>
      <c r="VII150" s="54"/>
      <c r="VIJ150" s="54"/>
      <c r="VIK150" s="54"/>
      <c r="VIL150" s="54"/>
      <c r="VIM150" s="54"/>
      <c r="VIN150" s="54"/>
      <c r="VIO150" s="54"/>
      <c r="VIP150" s="54"/>
      <c r="VIQ150" s="54"/>
      <c r="VIR150" s="54"/>
      <c r="VIS150" s="54"/>
      <c r="VIT150" s="54"/>
      <c r="VIU150" s="54"/>
      <c r="VIV150" s="54"/>
      <c r="VIW150" s="54"/>
      <c r="VIX150" s="54"/>
      <c r="VIY150" s="54"/>
      <c r="VIZ150" s="54"/>
      <c r="VJA150" s="54"/>
      <c r="VJB150" s="54"/>
      <c r="VJC150" s="54"/>
      <c r="VJD150" s="54"/>
      <c r="VJE150" s="54"/>
      <c r="VJF150" s="54"/>
      <c r="VJG150" s="54"/>
      <c r="VJH150" s="54"/>
      <c r="VJI150" s="54"/>
      <c r="VJJ150" s="54"/>
      <c r="VJK150" s="54"/>
      <c r="VJL150" s="54"/>
      <c r="VJM150" s="54"/>
      <c r="VJN150" s="54"/>
      <c r="VJO150" s="54"/>
      <c r="VJP150" s="54"/>
      <c r="VJQ150" s="54"/>
      <c r="VJR150" s="54"/>
      <c r="VJS150" s="54"/>
      <c r="VJT150" s="54"/>
      <c r="VJU150" s="54"/>
      <c r="VJV150" s="54"/>
      <c r="VJW150" s="54"/>
      <c r="VJX150" s="54"/>
      <c r="VJY150" s="54"/>
      <c r="VJZ150" s="54"/>
      <c r="VKA150" s="54"/>
      <c r="VKB150" s="54"/>
      <c r="VKC150" s="54"/>
      <c r="VKD150" s="54"/>
      <c r="VKE150" s="54"/>
      <c r="VKF150" s="54"/>
      <c r="VKG150" s="54"/>
      <c r="VKH150" s="54"/>
      <c r="VKI150" s="54"/>
      <c r="VKJ150" s="54"/>
      <c r="VKK150" s="54"/>
      <c r="VKL150" s="54"/>
      <c r="VKM150" s="54"/>
      <c r="VKN150" s="54"/>
      <c r="VKO150" s="54"/>
      <c r="VKP150" s="54"/>
      <c r="VKQ150" s="54"/>
      <c r="VKR150" s="54"/>
      <c r="VKS150" s="54"/>
      <c r="VKT150" s="54"/>
      <c r="VKU150" s="54"/>
      <c r="VKV150" s="54"/>
      <c r="VKW150" s="54"/>
      <c r="VKX150" s="54"/>
      <c r="VKY150" s="54"/>
      <c r="VKZ150" s="54"/>
      <c r="VLA150" s="54"/>
      <c r="VLB150" s="54"/>
      <c r="VLC150" s="54"/>
      <c r="VLD150" s="54"/>
      <c r="VLE150" s="54"/>
      <c r="VLF150" s="54"/>
      <c r="VLG150" s="54"/>
      <c r="VLH150" s="54"/>
      <c r="VLI150" s="54"/>
      <c r="VLJ150" s="54"/>
      <c r="VLK150" s="54"/>
      <c r="VLL150" s="54"/>
      <c r="VLM150" s="54"/>
      <c r="VLN150" s="54"/>
      <c r="VLO150" s="54"/>
      <c r="VLP150" s="54"/>
      <c r="VLQ150" s="54"/>
      <c r="VLR150" s="54"/>
      <c r="VLS150" s="54"/>
      <c r="VLT150" s="54"/>
      <c r="VLU150" s="54"/>
      <c r="VLV150" s="54"/>
      <c r="VLW150" s="54"/>
      <c r="VLX150" s="54"/>
      <c r="VLY150" s="54"/>
      <c r="VLZ150" s="54"/>
      <c r="VMA150" s="54"/>
      <c r="VMB150" s="54"/>
      <c r="VMC150" s="54"/>
      <c r="VMD150" s="54"/>
      <c r="VME150" s="54"/>
      <c r="VMF150" s="54"/>
      <c r="VMG150" s="54"/>
      <c r="VMH150" s="54"/>
      <c r="VMI150" s="54"/>
      <c r="VMJ150" s="54"/>
      <c r="VMK150" s="54"/>
      <c r="VML150" s="54"/>
      <c r="VMM150" s="54"/>
      <c r="VMN150" s="54"/>
      <c r="VMO150" s="54"/>
      <c r="VMP150" s="54"/>
      <c r="VMQ150" s="54"/>
      <c r="VMR150" s="54"/>
      <c r="VMS150" s="54"/>
      <c r="VMT150" s="54"/>
      <c r="VMU150" s="54"/>
      <c r="VMV150" s="54"/>
      <c r="VMW150" s="54"/>
      <c r="VMX150" s="54"/>
      <c r="VMY150" s="54"/>
      <c r="VMZ150" s="54"/>
      <c r="VNA150" s="54"/>
      <c r="VNB150" s="54"/>
      <c r="VNC150" s="54"/>
      <c r="VND150" s="54"/>
      <c r="VNE150" s="54"/>
      <c r="VNF150" s="54"/>
      <c r="VNG150" s="54"/>
      <c r="VNH150" s="54"/>
      <c r="VNI150" s="54"/>
      <c r="VNJ150" s="54"/>
      <c r="VNK150" s="54"/>
      <c r="VNL150" s="54"/>
      <c r="VNM150" s="54"/>
      <c r="VNN150" s="54"/>
      <c r="VNO150" s="54"/>
      <c r="VNP150" s="54"/>
      <c r="VNQ150" s="54"/>
      <c r="VNR150" s="54"/>
      <c r="VNS150" s="54"/>
      <c r="VNT150" s="54"/>
      <c r="VNU150" s="54"/>
      <c r="VNV150" s="54"/>
      <c r="VNW150" s="54"/>
      <c r="VNX150" s="54"/>
      <c r="VNY150" s="54"/>
      <c r="VNZ150" s="54"/>
      <c r="VOA150" s="54"/>
      <c r="VOB150" s="54"/>
      <c r="VOC150" s="54"/>
      <c r="VOD150" s="54"/>
      <c r="VOE150" s="54"/>
      <c r="VOF150" s="54"/>
      <c r="VOG150" s="54"/>
      <c r="VOH150" s="54"/>
      <c r="VOI150" s="54"/>
      <c r="VOJ150" s="54"/>
      <c r="VOK150" s="54"/>
      <c r="VOL150" s="54"/>
      <c r="VOM150" s="54"/>
      <c r="VON150" s="54"/>
      <c r="VOO150" s="54"/>
      <c r="VOP150" s="54"/>
      <c r="VOQ150" s="54"/>
      <c r="VOR150" s="54"/>
      <c r="VOS150" s="54"/>
      <c r="VOT150" s="54"/>
      <c r="VOU150" s="54"/>
      <c r="VOV150" s="54"/>
      <c r="VOW150" s="54"/>
      <c r="VOX150" s="54"/>
      <c r="VOY150" s="54"/>
      <c r="VOZ150" s="54"/>
      <c r="VPA150" s="54"/>
      <c r="VPB150" s="54"/>
      <c r="VPC150" s="54"/>
      <c r="VPD150" s="54"/>
      <c r="VPE150" s="54"/>
      <c r="VPF150" s="54"/>
      <c r="VPG150" s="54"/>
      <c r="VPH150" s="54"/>
      <c r="VPI150" s="54"/>
      <c r="VPJ150" s="54"/>
      <c r="VPK150" s="54"/>
      <c r="VPL150" s="54"/>
      <c r="VPM150" s="54"/>
      <c r="VPN150" s="54"/>
      <c r="VPO150" s="54"/>
      <c r="VPP150" s="54"/>
      <c r="VPQ150" s="54"/>
      <c r="VPR150" s="54"/>
      <c r="VPS150" s="54"/>
      <c r="VPT150" s="54"/>
      <c r="VPU150" s="54"/>
      <c r="VPV150" s="54"/>
      <c r="VPW150" s="54"/>
      <c r="VPX150" s="54"/>
      <c r="VPY150" s="54"/>
      <c r="VPZ150" s="54"/>
      <c r="VQA150" s="54"/>
      <c r="VQB150" s="54"/>
      <c r="VQC150" s="54"/>
      <c r="VQD150" s="54"/>
      <c r="VQE150" s="54"/>
      <c r="VQF150" s="54"/>
      <c r="VQG150" s="54"/>
      <c r="VQH150" s="54"/>
      <c r="VQI150" s="54"/>
      <c r="VQJ150" s="54"/>
      <c r="VQK150" s="54"/>
      <c r="VQL150" s="54"/>
      <c r="VQM150" s="54"/>
      <c r="VQN150" s="54"/>
      <c r="VQO150" s="54"/>
      <c r="VQP150" s="54"/>
      <c r="VQQ150" s="54"/>
      <c r="VQR150" s="54"/>
      <c r="VQS150" s="54"/>
      <c r="VQT150" s="54"/>
      <c r="VQU150" s="54"/>
      <c r="VQV150" s="54"/>
      <c r="VQW150" s="54"/>
      <c r="VQX150" s="54"/>
      <c r="VQY150" s="54"/>
      <c r="VQZ150" s="54"/>
      <c r="VRA150" s="54"/>
      <c r="VRB150" s="54"/>
      <c r="VRC150" s="54"/>
      <c r="VRD150" s="54"/>
      <c r="VRE150" s="54"/>
      <c r="VRF150" s="54"/>
      <c r="VRG150" s="54"/>
      <c r="VRH150" s="54"/>
      <c r="VRI150" s="54"/>
      <c r="VRJ150" s="54"/>
      <c r="VRK150" s="54"/>
      <c r="VRL150" s="54"/>
      <c r="VRM150" s="54"/>
      <c r="VRN150" s="54"/>
      <c r="VRO150" s="54"/>
      <c r="VRP150" s="54"/>
      <c r="VRQ150" s="54"/>
      <c r="VRR150" s="54"/>
      <c r="VRS150" s="54"/>
      <c r="VRT150" s="54"/>
      <c r="VRU150" s="54"/>
      <c r="VRV150" s="54"/>
      <c r="VRW150" s="54"/>
      <c r="VRX150" s="54"/>
      <c r="VRY150" s="54"/>
      <c r="VRZ150" s="54"/>
      <c r="VSA150" s="54"/>
      <c r="VSB150" s="54"/>
      <c r="VSC150" s="54"/>
      <c r="VSD150" s="54"/>
      <c r="VSE150" s="54"/>
      <c r="VSF150" s="54"/>
      <c r="VSG150" s="54"/>
      <c r="VSH150" s="54"/>
      <c r="VSI150" s="54"/>
      <c r="VSJ150" s="54"/>
      <c r="VSK150" s="54"/>
      <c r="VSL150" s="54"/>
      <c r="VSM150" s="54"/>
      <c r="VSN150" s="54"/>
      <c r="VSO150" s="54"/>
      <c r="VSP150" s="54"/>
      <c r="VSQ150" s="54"/>
      <c r="VSR150" s="54"/>
      <c r="VSS150" s="54"/>
      <c r="VST150" s="54"/>
      <c r="VSU150" s="54"/>
      <c r="VSV150" s="54"/>
      <c r="VSW150" s="54"/>
      <c r="VSX150" s="54"/>
      <c r="VSY150" s="54"/>
      <c r="VSZ150" s="54"/>
      <c r="VTA150" s="54"/>
      <c r="VTB150" s="54"/>
      <c r="VTC150" s="54"/>
      <c r="VTD150" s="54"/>
      <c r="VTE150" s="54"/>
      <c r="VTF150" s="54"/>
      <c r="VTG150" s="54"/>
      <c r="VTH150" s="54"/>
      <c r="VTI150" s="54"/>
      <c r="VTJ150" s="54"/>
      <c r="VTK150" s="54"/>
      <c r="VTL150" s="54"/>
      <c r="VTM150" s="54"/>
      <c r="VTN150" s="54"/>
      <c r="VTO150" s="54"/>
      <c r="VTP150" s="54"/>
      <c r="VTQ150" s="54"/>
      <c r="VTR150" s="54"/>
      <c r="VTS150" s="54"/>
      <c r="VTT150" s="54"/>
      <c r="VTU150" s="54"/>
      <c r="VTV150" s="54"/>
      <c r="VTW150" s="54"/>
      <c r="VTX150" s="54"/>
      <c r="VTY150" s="54"/>
      <c r="VTZ150" s="54"/>
      <c r="VUA150" s="54"/>
      <c r="VUB150" s="54"/>
      <c r="VUC150" s="54"/>
      <c r="VUD150" s="54"/>
      <c r="VUE150" s="54"/>
      <c r="VUF150" s="54"/>
      <c r="VUG150" s="54"/>
      <c r="VUH150" s="54"/>
      <c r="VUI150" s="54"/>
      <c r="VUJ150" s="54"/>
      <c r="VUK150" s="54"/>
      <c r="VUL150" s="54"/>
      <c r="VUM150" s="54"/>
      <c r="VUN150" s="54"/>
      <c r="VUO150" s="54"/>
      <c r="VUP150" s="54"/>
      <c r="VUQ150" s="54"/>
      <c r="VUR150" s="54"/>
      <c r="VUS150" s="54"/>
      <c r="VUT150" s="54"/>
      <c r="VUU150" s="54"/>
      <c r="VUV150" s="54"/>
      <c r="VUW150" s="54"/>
      <c r="VUX150" s="54"/>
      <c r="VUY150" s="54"/>
      <c r="VUZ150" s="54"/>
      <c r="VVA150" s="54"/>
      <c r="VVB150" s="54"/>
      <c r="VVC150" s="54"/>
      <c r="VVD150" s="54"/>
      <c r="VVE150" s="54"/>
      <c r="VVF150" s="54"/>
      <c r="VVG150" s="54"/>
      <c r="VVH150" s="54"/>
      <c r="VVI150" s="54"/>
      <c r="VVJ150" s="54"/>
      <c r="VVK150" s="54"/>
      <c r="VVL150" s="54"/>
      <c r="VVM150" s="54"/>
      <c r="VVN150" s="54"/>
      <c r="VVO150" s="54"/>
      <c r="VVP150" s="54"/>
      <c r="VVQ150" s="54"/>
      <c r="VVR150" s="54"/>
      <c r="VVS150" s="54"/>
      <c r="VVT150" s="54"/>
      <c r="VVU150" s="54"/>
      <c r="VVV150" s="54"/>
      <c r="VVW150" s="54"/>
      <c r="VVX150" s="54"/>
      <c r="VVY150" s="54"/>
      <c r="VVZ150" s="54"/>
      <c r="VWA150" s="54"/>
      <c r="VWB150" s="54"/>
      <c r="VWC150" s="54"/>
      <c r="VWD150" s="54"/>
      <c r="VWE150" s="54"/>
      <c r="VWF150" s="54"/>
      <c r="VWG150" s="54"/>
      <c r="VWH150" s="54"/>
      <c r="VWI150" s="54"/>
      <c r="VWJ150" s="54"/>
      <c r="VWK150" s="54"/>
      <c r="VWL150" s="54"/>
      <c r="VWM150" s="54"/>
      <c r="VWN150" s="54"/>
      <c r="VWO150" s="54"/>
      <c r="VWP150" s="54"/>
      <c r="VWQ150" s="54"/>
      <c r="VWR150" s="54"/>
      <c r="VWS150" s="54"/>
      <c r="VWT150" s="54"/>
      <c r="VWU150" s="54"/>
      <c r="VWV150" s="54"/>
      <c r="VWW150" s="54"/>
      <c r="VWX150" s="54"/>
      <c r="VWY150" s="54"/>
      <c r="VWZ150" s="54"/>
      <c r="VXA150" s="54"/>
      <c r="VXB150" s="54"/>
      <c r="VXC150" s="54"/>
      <c r="VXD150" s="54"/>
      <c r="VXE150" s="54"/>
      <c r="VXF150" s="54"/>
      <c r="VXG150" s="54"/>
      <c r="VXH150" s="54"/>
      <c r="VXI150" s="54"/>
      <c r="VXJ150" s="54"/>
      <c r="VXK150" s="54"/>
      <c r="VXL150" s="54"/>
      <c r="VXM150" s="54"/>
      <c r="VXN150" s="54"/>
      <c r="VXO150" s="54"/>
      <c r="VXP150" s="54"/>
      <c r="VXQ150" s="54"/>
      <c r="VXR150" s="54"/>
      <c r="VXS150" s="54"/>
      <c r="VXT150" s="54"/>
      <c r="VXU150" s="54"/>
      <c r="VXV150" s="54"/>
      <c r="VXW150" s="54"/>
      <c r="VXX150" s="54"/>
      <c r="VXY150" s="54"/>
      <c r="VXZ150" s="54"/>
      <c r="VYA150" s="54"/>
      <c r="VYB150" s="54"/>
      <c r="VYC150" s="54"/>
      <c r="VYD150" s="54"/>
      <c r="VYE150" s="54"/>
      <c r="VYF150" s="54"/>
      <c r="VYG150" s="54"/>
      <c r="VYH150" s="54"/>
      <c r="VYI150" s="54"/>
      <c r="VYJ150" s="54"/>
      <c r="VYK150" s="54"/>
      <c r="VYL150" s="54"/>
      <c r="VYM150" s="54"/>
      <c r="VYN150" s="54"/>
      <c r="VYO150" s="54"/>
      <c r="VYP150" s="54"/>
      <c r="VYQ150" s="54"/>
      <c r="VYR150" s="54"/>
      <c r="VYS150" s="54"/>
      <c r="VYT150" s="54"/>
      <c r="VYU150" s="54"/>
      <c r="VYV150" s="54"/>
      <c r="VYW150" s="54"/>
      <c r="VYX150" s="54"/>
      <c r="VYY150" s="54"/>
      <c r="VYZ150" s="54"/>
      <c r="VZA150" s="54"/>
      <c r="VZB150" s="54"/>
      <c r="VZC150" s="54"/>
      <c r="VZD150" s="54"/>
      <c r="VZE150" s="54"/>
      <c r="VZF150" s="54"/>
      <c r="VZG150" s="54"/>
      <c r="VZH150" s="54"/>
      <c r="VZI150" s="54"/>
      <c r="VZJ150" s="54"/>
      <c r="VZK150" s="54"/>
      <c r="VZL150" s="54"/>
      <c r="VZM150" s="54"/>
      <c r="VZN150" s="54"/>
      <c r="VZO150" s="54"/>
      <c r="VZP150" s="54"/>
      <c r="VZQ150" s="54"/>
      <c r="VZR150" s="54"/>
      <c r="VZS150" s="54"/>
      <c r="VZT150" s="54"/>
      <c r="VZU150" s="54"/>
      <c r="VZV150" s="54"/>
      <c r="VZW150" s="54"/>
      <c r="VZX150" s="54"/>
      <c r="VZY150" s="54"/>
      <c r="VZZ150" s="54"/>
      <c r="WAA150" s="54"/>
      <c r="WAB150" s="54"/>
      <c r="WAC150" s="54"/>
      <c r="WAD150" s="54"/>
      <c r="WAE150" s="54"/>
      <c r="WAF150" s="54"/>
      <c r="WAG150" s="54"/>
      <c r="WAH150" s="54"/>
      <c r="WAI150" s="54"/>
      <c r="WAJ150" s="54"/>
      <c r="WAK150" s="54"/>
      <c r="WAL150" s="54"/>
      <c r="WAM150" s="54"/>
      <c r="WAN150" s="54"/>
      <c r="WAO150" s="54"/>
      <c r="WAP150" s="54"/>
      <c r="WAQ150" s="54"/>
      <c r="WAR150" s="54"/>
      <c r="WAS150" s="54"/>
      <c r="WAT150" s="54"/>
      <c r="WAU150" s="54"/>
      <c r="WAV150" s="54"/>
      <c r="WAW150" s="54"/>
      <c r="WAX150" s="54"/>
      <c r="WAY150" s="54"/>
      <c r="WAZ150" s="54"/>
      <c r="WBA150" s="54"/>
      <c r="WBB150" s="54"/>
      <c r="WBC150" s="54"/>
      <c r="WBD150" s="54"/>
      <c r="WBE150" s="54"/>
      <c r="WBF150" s="54"/>
      <c r="WBG150" s="54"/>
      <c r="WBH150" s="54"/>
      <c r="WBI150" s="54"/>
      <c r="WBJ150" s="54"/>
      <c r="WBK150" s="54"/>
      <c r="WBL150" s="54"/>
      <c r="WBM150" s="54"/>
      <c r="WBN150" s="54"/>
      <c r="WBO150" s="54"/>
      <c r="WBP150" s="54"/>
      <c r="WBQ150" s="54"/>
      <c r="WBR150" s="54"/>
      <c r="WBS150" s="54"/>
      <c r="WBT150" s="54"/>
      <c r="WBU150" s="54"/>
      <c r="WBV150" s="54"/>
      <c r="WBW150" s="54"/>
      <c r="WBX150" s="54"/>
      <c r="WBY150" s="54"/>
      <c r="WBZ150" s="54"/>
      <c r="WCA150" s="54"/>
      <c r="WCB150" s="54"/>
      <c r="WCC150" s="54"/>
      <c r="WCD150" s="54"/>
      <c r="WCE150" s="54"/>
      <c r="WCF150" s="54"/>
      <c r="WCG150" s="54"/>
      <c r="WCH150" s="54"/>
      <c r="WCI150" s="54"/>
      <c r="WCJ150" s="54"/>
      <c r="WCK150" s="54"/>
      <c r="WCL150" s="54"/>
      <c r="WCM150" s="54"/>
      <c r="WCN150" s="54"/>
      <c r="WCO150" s="54"/>
      <c r="WCP150" s="54"/>
      <c r="WCQ150" s="54"/>
      <c r="WCR150" s="54"/>
      <c r="WCS150" s="54"/>
      <c r="WCT150" s="54"/>
      <c r="WCU150" s="54"/>
      <c r="WCV150" s="54"/>
      <c r="WCW150" s="54"/>
      <c r="WCX150" s="54"/>
      <c r="WCY150" s="54"/>
      <c r="WCZ150" s="54"/>
      <c r="WDA150" s="54"/>
      <c r="WDB150" s="54"/>
      <c r="WDC150" s="54"/>
      <c r="WDD150" s="54"/>
      <c r="WDE150" s="54"/>
      <c r="WDF150" s="54"/>
      <c r="WDG150" s="54"/>
      <c r="WDH150" s="54"/>
      <c r="WDI150" s="54"/>
      <c r="WDJ150" s="54"/>
      <c r="WDK150" s="54"/>
      <c r="WDL150" s="54"/>
      <c r="WDM150" s="54"/>
      <c r="WDN150" s="54"/>
      <c r="WDO150" s="54"/>
      <c r="WDP150" s="54"/>
      <c r="WDQ150" s="54"/>
      <c r="WDR150" s="54"/>
      <c r="WDS150" s="54"/>
      <c r="WDT150" s="54"/>
      <c r="WDU150" s="54"/>
      <c r="WDV150" s="54"/>
      <c r="WDW150" s="54"/>
      <c r="WDX150" s="54"/>
      <c r="WDY150" s="54"/>
      <c r="WDZ150" s="54"/>
      <c r="WEA150" s="54"/>
      <c r="WEB150" s="54"/>
      <c r="WEC150" s="54"/>
      <c r="WED150" s="54"/>
      <c r="WEE150" s="54"/>
      <c r="WEF150" s="54"/>
      <c r="WEG150" s="54"/>
      <c r="WEH150" s="54"/>
      <c r="WEI150" s="54"/>
      <c r="WEJ150" s="54"/>
      <c r="WEK150" s="54"/>
      <c r="WEL150" s="54"/>
      <c r="WEM150" s="54"/>
      <c r="WEN150" s="54"/>
      <c r="WEO150" s="54"/>
      <c r="WEP150" s="54"/>
      <c r="WEQ150" s="54"/>
      <c r="WER150" s="54"/>
      <c r="WES150" s="54"/>
      <c r="WET150" s="54"/>
      <c r="WEU150" s="54"/>
      <c r="WEV150" s="54"/>
      <c r="WEW150" s="54"/>
      <c r="WEX150" s="54"/>
      <c r="WEY150" s="54"/>
      <c r="WEZ150" s="54"/>
      <c r="WFA150" s="54"/>
      <c r="WFB150" s="54"/>
      <c r="WFC150" s="54"/>
      <c r="WFD150" s="54"/>
      <c r="WFE150" s="54"/>
      <c r="WFF150" s="54"/>
      <c r="WFG150" s="54"/>
      <c r="WFH150" s="54"/>
      <c r="WFI150" s="54"/>
      <c r="WFJ150" s="54"/>
      <c r="WFK150" s="54"/>
      <c r="WFL150" s="54"/>
      <c r="WFM150" s="54"/>
      <c r="WFN150" s="54"/>
      <c r="WFO150" s="54"/>
      <c r="WFP150" s="54"/>
      <c r="WFQ150" s="54"/>
      <c r="WFR150" s="54"/>
      <c r="WFS150" s="54"/>
      <c r="WFT150" s="54"/>
      <c r="WFU150" s="54"/>
      <c r="WFV150" s="54"/>
      <c r="WFW150" s="54"/>
      <c r="WFX150" s="54"/>
      <c r="WFY150" s="54"/>
      <c r="WFZ150" s="54"/>
      <c r="WGA150" s="54"/>
      <c r="WGB150" s="54"/>
      <c r="WGC150" s="54"/>
      <c r="WGD150" s="54"/>
      <c r="WGE150" s="54"/>
      <c r="WGF150" s="54"/>
      <c r="WGG150" s="54"/>
      <c r="WGH150" s="54"/>
      <c r="WGI150" s="54"/>
      <c r="WGJ150" s="54"/>
      <c r="WGK150" s="54"/>
      <c r="WGL150" s="54"/>
      <c r="WGM150" s="54"/>
      <c r="WGN150" s="54"/>
      <c r="WGO150" s="54"/>
      <c r="WGP150" s="54"/>
      <c r="WGQ150" s="54"/>
      <c r="WGR150" s="54"/>
      <c r="WGS150" s="54"/>
      <c r="WGT150" s="54"/>
      <c r="WGU150" s="54"/>
      <c r="WGV150" s="54"/>
      <c r="WGW150" s="54"/>
      <c r="WGX150" s="54"/>
      <c r="WGY150" s="54"/>
      <c r="WGZ150" s="54"/>
      <c r="WHA150" s="54"/>
      <c r="WHB150" s="54"/>
      <c r="WHC150" s="54"/>
      <c r="WHD150" s="54"/>
      <c r="WHE150" s="54"/>
      <c r="WHF150" s="54"/>
      <c r="WHG150" s="54"/>
      <c r="WHH150" s="54"/>
      <c r="WHI150" s="54"/>
      <c r="WHJ150" s="54"/>
      <c r="WHK150" s="54"/>
      <c r="WHL150" s="54"/>
      <c r="WHM150" s="54"/>
      <c r="WHN150" s="54"/>
      <c r="WHO150" s="54"/>
      <c r="WHP150" s="54"/>
      <c r="WHQ150" s="54"/>
      <c r="WHR150" s="54"/>
      <c r="WHS150" s="54"/>
      <c r="WHT150" s="54"/>
      <c r="WHU150" s="54"/>
      <c r="WHV150" s="54"/>
      <c r="WHW150" s="54"/>
      <c r="WHX150" s="54"/>
      <c r="WHY150" s="54"/>
      <c r="WHZ150" s="54"/>
      <c r="WIA150" s="54"/>
      <c r="WIB150" s="54"/>
      <c r="WIC150" s="54"/>
      <c r="WID150" s="54"/>
      <c r="WIE150" s="54"/>
      <c r="WIF150" s="54"/>
      <c r="WIG150" s="54"/>
      <c r="WIH150" s="54"/>
      <c r="WII150" s="54"/>
      <c r="WIJ150" s="54"/>
      <c r="WIK150" s="54"/>
      <c r="WIL150" s="54"/>
      <c r="WIM150" s="54"/>
      <c r="WIN150" s="54"/>
      <c r="WIO150" s="54"/>
      <c r="WIP150" s="54"/>
      <c r="WIQ150" s="54"/>
      <c r="WIR150" s="54"/>
      <c r="WIS150" s="54"/>
      <c r="WIT150" s="54"/>
      <c r="WIU150" s="54"/>
      <c r="WIV150" s="54"/>
      <c r="WIW150" s="54"/>
      <c r="WIX150" s="54"/>
      <c r="WIY150" s="54"/>
      <c r="WIZ150" s="54"/>
      <c r="WJA150" s="54"/>
      <c r="WJB150" s="54"/>
      <c r="WJC150" s="54"/>
      <c r="WJD150" s="54"/>
      <c r="WJE150" s="54"/>
      <c r="WJF150" s="54"/>
      <c r="WJG150" s="54"/>
      <c r="WJH150" s="54"/>
      <c r="WJI150" s="54"/>
      <c r="WJJ150" s="54"/>
      <c r="WJK150" s="54"/>
      <c r="WJL150" s="54"/>
      <c r="WJM150" s="54"/>
      <c r="WJN150" s="54"/>
      <c r="WJO150" s="54"/>
      <c r="WJP150" s="54"/>
      <c r="WJQ150" s="54"/>
      <c r="WJR150" s="54"/>
      <c r="WJS150" s="54"/>
      <c r="WJT150" s="54"/>
      <c r="WJU150" s="54"/>
      <c r="WJV150" s="54"/>
      <c r="WJW150" s="54"/>
      <c r="WJX150" s="54"/>
      <c r="WJY150" s="54"/>
      <c r="WJZ150" s="54"/>
      <c r="WKA150" s="54"/>
      <c r="WKB150" s="54"/>
      <c r="WKC150" s="54"/>
      <c r="WKD150" s="54"/>
      <c r="WKE150" s="54"/>
      <c r="WKF150" s="54"/>
      <c r="WKG150" s="54"/>
      <c r="WKH150" s="54"/>
      <c r="WKI150" s="54"/>
      <c r="WKJ150" s="54"/>
      <c r="WKK150" s="54"/>
      <c r="WKL150" s="54"/>
      <c r="WKM150" s="54"/>
      <c r="WKN150" s="54"/>
      <c r="WKO150" s="54"/>
      <c r="WKP150" s="54"/>
      <c r="WKQ150" s="54"/>
      <c r="WKR150" s="54"/>
      <c r="WKS150" s="54"/>
      <c r="WKT150" s="54"/>
      <c r="WKU150" s="54"/>
      <c r="WKV150" s="54"/>
      <c r="WKW150" s="54"/>
      <c r="WKX150" s="54"/>
      <c r="WKY150" s="54"/>
      <c r="WKZ150" s="54"/>
      <c r="WLA150" s="54"/>
      <c r="WLB150" s="54"/>
      <c r="WLC150" s="54"/>
      <c r="WLD150" s="54"/>
      <c r="WLE150" s="54"/>
      <c r="WLF150" s="54"/>
      <c r="WLG150" s="54"/>
      <c r="WLH150" s="54"/>
      <c r="WLI150" s="54"/>
      <c r="WLJ150" s="54"/>
      <c r="WLK150" s="54"/>
      <c r="WLL150" s="54"/>
      <c r="WLM150" s="54"/>
      <c r="WLN150" s="54"/>
      <c r="WLO150" s="54"/>
      <c r="WLP150" s="54"/>
      <c r="WLQ150" s="54"/>
      <c r="WLR150" s="54"/>
      <c r="WLS150" s="54"/>
      <c r="WLT150" s="54"/>
      <c r="WLU150" s="54"/>
      <c r="WLV150" s="54"/>
      <c r="WLW150" s="54"/>
      <c r="WLX150" s="54"/>
      <c r="WLY150" s="54"/>
      <c r="WLZ150" s="54"/>
      <c r="WMA150" s="54"/>
      <c r="WMB150" s="54"/>
      <c r="WMC150" s="54"/>
      <c r="WMD150" s="54"/>
      <c r="WME150" s="54"/>
      <c r="WMF150" s="54"/>
      <c r="WMG150" s="54"/>
      <c r="WMH150" s="54"/>
      <c r="WMI150" s="54"/>
      <c r="WMJ150" s="54"/>
      <c r="WMK150" s="54"/>
      <c r="WML150" s="54"/>
      <c r="WMM150" s="54"/>
      <c r="WMN150" s="54"/>
      <c r="WMO150" s="54"/>
      <c r="WMP150" s="54"/>
      <c r="WMQ150" s="54"/>
      <c r="WMR150" s="54"/>
      <c r="WMS150" s="54"/>
      <c r="WMT150" s="54"/>
      <c r="WMU150" s="54"/>
      <c r="WMV150" s="54"/>
      <c r="WMW150" s="54"/>
      <c r="WMX150" s="54"/>
      <c r="WMY150" s="54"/>
      <c r="WMZ150" s="54"/>
      <c r="WNA150" s="54"/>
      <c r="WNB150" s="54"/>
      <c r="WNC150" s="54"/>
      <c r="WND150" s="54"/>
      <c r="WNE150" s="54"/>
      <c r="WNF150" s="54"/>
      <c r="WNG150" s="54"/>
      <c r="WNH150" s="54"/>
      <c r="WNI150" s="54"/>
      <c r="WNJ150" s="54"/>
      <c r="WNK150" s="54"/>
      <c r="WNL150" s="54"/>
      <c r="WNM150" s="54"/>
      <c r="WNN150" s="54"/>
      <c r="WNO150" s="54"/>
      <c r="WNP150" s="54"/>
      <c r="WNQ150" s="54"/>
      <c r="WNR150" s="54"/>
      <c r="WNS150" s="54"/>
      <c r="WNT150" s="54"/>
      <c r="WNU150" s="54"/>
      <c r="WNV150" s="54"/>
      <c r="WNW150" s="54"/>
      <c r="WNX150" s="54"/>
      <c r="WNY150" s="54"/>
      <c r="WNZ150" s="54"/>
      <c r="WOA150" s="54"/>
      <c r="WOB150" s="54"/>
      <c r="WOC150" s="54"/>
      <c r="WOD150" s="54"/>
      <c r="WOE150" s="54"/>
      <c r="WOF150" s="54"/>
      <c r="WOG150" s="54"/>
      <c r="WOH150" s="54"/>
      <c r="WOI150" s="54"/>
      <c r="WOJ150" s="54"/>
      <c r="WOK150" s="54"/>
      <c r="WOL150" s="54"/>
      <c r="WOM150" s="54"/>
      <c r="WON150" s="54"/>
      <c r="WOO150" s="54"/>
      <c r="WOP150" s="54"/>
      <c r="WOQ150" s="54"/>
      <c r="WOR150" s="54"/>
      <c r="WOS150" s="54"/>
      <c r="WOT150" s="54"/>
      <c r="WOU150" s="54"/>
      <c r="WOV150" s="54"/>
      <c r="WOW150" s="54"/>
      <c r="WOX150" s="54"/>
      <c r="WOY150" s="54"/>
      <c r="WOZ150" s="54"/>
      <c r="WPA150" s="54"/>
      <c r="WPB150" s="54"/>
      <c r="WPC150" s="54"/>
      <c r="WPD150" s="54"/>
      <c r="WPE150" s="54"/>
      <c r="WPF150" s="54"/>
      <c r="WPG150" s="54"/>
      <c r="WPH150" s="54"/>
      <c r="WPI150" s="54"/>
      <c r="WPJ150" s="54"/>
      <c r="WPK150" s="54"/>
      <c r="WPL150" s="54"/>
      <c r="WPM150" s="54"/>
      <c r="WPN150" s="54"/>
      <c r="WPO150" s="54"/>
      <c r="WPP150" s="54"/>
      <c r="WPQ150" s="54"/>
      <c r="WPR150" s="54"/>
      <c r="WPS150" s="54"/>
      <c r="WPT150" s="54"/>
      <c r="WPU150" s="54"/>
      <c r="WPV150" s="54"/>
      <c r="WPW150" s="54"/>
      <c r="WPX150" s="54"/>
      <c r="WPY150" s="54"/>
      <c r="WPZ150" s="54"/>
      <c r="WQA150" s="54"/>
      <c r="WQB150" s="54"/>
      <c r="WQC150" s="54"/>
      <c r="WQD150" s="54"/>
      <c r="WQE150" s="54"/>
      <c r="WQF150" s="54"/>
      <c r="WQG150" s="54"/>
      <c r="WQH150" s="54"/>
      <c r="WQI150" s="54"/>
      <c r="WQJ150" s="54"/>
      <c r="WQK150" s="54"/>
      <c r="WQL150" s="54"/>
      <c r="WQM150" s="54"/>
      <c r="WQN150" s="54"/>
      <c r="WQO150" s="54"/>
      <c r="WQP150" s="54"/>
      <c r="WQQ150" s="54"/>
      <c r="WQR150" s="54"/>
      <c r="WQS150" s="54"/>
      <c r="WQT150" s="54"/>
      <c r="WQU150" s="54"/>
      <c r="WQV150" s="54"/>
      <c r="WQW150" s="54"/>
      <c r="WQX150" s="54"/>
      <c r="WQY150" s="54"/>
      <c r="WQZ150" s="54"/>
      <c r="WRA150" s="54"/>
      <c r="WRB150" s="54"/>
      <c r="WRC150" s="54"/>
      <c r="WRD150" s="54"/>
      <c r="WRE150" s="54"/>
      <c r="WRF150" s="54"/>
      <c r="WRG150" s="54"/>
      <c r="WRH150" s="54"/>
      <c r="WRI150" s="54"/>
      <c r="WRJ150" s="54"/>
      <c r="WRK150" s="54"/>
      <c r="WRL150" s="54"/>
      <c r="WRM150" s="54"/>
      <c r="WRN150" s="54"/>
      <c r="WRO150" s="54"/>
      <c r="WRP150" s="54"/>
      <c r="WRQ150" s="54"/>
      <c r="WRR150" s="54"/>
      <c r="WRS150" s="54"/>
      <c r="WRT150" s="54"/>
      <c r="WRU150" s="54"/>
      <c r="WRV150" s="54"/>
      <c r="WRW150" s="54"/>
      <c r="WRX150" s="54"/>
      <c r="WRY150" s="54"/>
      <c r="WRZ150" s="54"/>
      <c r="WSA150" s="54"/>
      <c r="WSB150" s="54"/>
      <c r="WSC150" s="54"/>
      <c r="WSD150" s="54"/>
      <c r="WSE150" s="54"/>
      <c r="WSF150" s="54"/>
      <c r="WSG150" s="54"/>
      <c r="WSH150" s="54"/>
      <c r="WSI150" s="54"/>
      <c r="WSJ150" s="54"/>
      <c r="WSK150" s="54"/>
      <c r="WSL150" s="54"/>
      <c r="WSM150" s="54"/>
      <c r="WSN150" s="54"/>
      <c r="WSO150" s="54"/>
      <c r="WSP150" s="54"/>
      <c r="WSQ150" s="54"/>
      <c r="WSR150" s="54"/>
      <c r="WSS150" s="54"/>
      <c r="WST150" s="54"/>
      <c r="WSU150" s="54"/>
      <c r="WSV150" s="54"/>
      <c r="WSW150" s="54"/>
      <c r="WSX150" s="54"/>
      <c r="WSY150" s="54"/>
      <c r="WSZ150" s="54"/>
      <c r="WTA150" s="54"/>
      <c r="WTB150" s="54"/>
      <c r="WTC150" s="54"/>
      <c r="WTD150" s="54"/>
      <c r="WTE150" s="54"/>
      <c r="WTF150" s="54"/>
      <c r="WTG150" s="54"/>
      <c r="WTH150" s="54"/>
      <c r="WTI150" s="54"/>
      <c r="WTJ150" s="54"/>
      <c r="WTK150" s="54"/>
      <c r="WTL150" s="54"/>
      <c r="WTM150" s="54"/>
      <c r="WTN150" s="54"/>
      <c r="WTO150" s="54"/>
      <c r="WTP150" s="54"/>
      <c r="WTQ150" s="54"/>
      <c r="WTR150" s="54"/>
      <c r="WTS150" s="54"/>
      <c r="WTT150" s="54"/>
      <c r="WTU150" s="54"/>
      <c r="WTV150" s="54"/>
      <c r="WTW150" s="54"/>
      <c r="WTX150" s="54"/>
      <c r="WTY150" s="54"/>
      <c r="WTZ150" s="54"/>
      <c r="WUA150" s="54"/>
      <c r="WUB150" s="54"/>
      <c r="WUC150" s="54"/>
      <c r="WUD150" s="54"/>
      <c r="WUE150" s="54"/>
      <c r="WUF150" s="54"/>
      <c r="WUG150" s="54"/>
      <c r="WUH150" s="54"/>
      <c r="WUI150" s="54"/>
      <c r="WUJ150" s="54"/>
      <c r="WUK150" s="54"/>
      <c r="WUL150" s="54"/>
      <c r="WUM150" s="54"/>
      <c r="WUN150" s="54"/>
      <c r="WUO150" s="54"/>
      <c r="WUP150" s="54"/>
      <c r="WUQ150" s="54"/>
      <c r="WUR150" s="54"/>
      <c r="WUS150" s="54"/>
      <c r="WUT150" s="54"/>
      <c r="WUU150" s="54"/>
      <c r="WUV150" s="54"/>
      <c r="WUW150" s="54"/>
      <c r="WUX150" s="54"/>
      <c r="WUY150" s="54"/>
      <c r="WUZ150" s="54"/>
      <c r="WVA150" s="54"/>
      <c r="WVB150" s="54"/>
      <c r="WVC150" s="54"/>
      <c r="WVD150" s="54"/>
      <c r="WVE150" s="54"/>
      <c r="WVF150" s="54"/>
      <c r="WVG150" s="54"/>
      <c r="WVH150" s="54"/>
      <c r="WVI150" s="54"/>
      <c r="WVJ150" s="54"/>
      <c r="WVK150" s="54"/>
      <c r="WVL150" s="54"/>
      <c r="WVM150" s="54"/>
      <c r="WVN150" s="54"/>
      <c r="WVO150" s="54"/>
      <c r="WVP150" s="54"/>
      <c r="WVQ150" s="54"/>
      <c r="WVR150" s="54"/>
      <c r="WVS150" s="54"/>
      <c r="WVT150" s="54"/>
      <c r="WVU150" s="54"/>
      <c r="WVV150" s="54"/>
      <c r="WVW150" s="54"/>
      <c r="WVX150" s="54"/>
      <c r="WVY150" s="54"/>
      <c r="WVZ150" s="54"/>
      <c r="WWA150" s="54"/>
      <c r="WWB150" s="54"/>
      <c r="WWC150" s="54"/>
      <c r="WWD150" s="54"/>
      <c r="WWE150" s="54"/>
      <c r="WWF150" s="54"/>
      <c r="WWG150" s="54"/>
      <c r="WWH150" s="54"/>
      <c r="WWI150" s="54"/>
      <c r="WWJ150" s="54"/>
      <c r="WWK150" s="54"/>
      <c r="WWL150" s="54"/>
      <c r="WWM150" s="54"/>
      <c r="WWN150" s="54"/>
      <c r="WWO150" s="54"/>
      <c r="WWP150" s="54"/>
      <c r="WWQ150" s="54"/>
      <c r="WWR150" s="54"/>
      <c r="WWS150" s="54"/>
      <c r="WWT150" s="54"/>
      <c r="WWU150" s="54"/>
      <c r="WWV150" s="54"/>
      <c r="WWW150" s="54"/>
      <c r="WWX150" s="54"/>
      <c r="WWY150" s="54"/>
      <c r="WWZ150" s="54"/>
      <c r="WXA150" s="54"/>
      <c r="WXB150" s="54"/>
      <c r="WXC150" s="54"/>
      <c r="WXD150" s="54"/>
      <c r="WXE150" s="54"/>
      <c r="WXF150" s="54"/>
      <c r="WXG150" s="54"/>
      <c r="WXH150" s="54"/>
      <c r="WXI150" s="54"/>
      <c r="WXJ150" s="54"/>
      <c r="WXK150" s="54"/>
      <c r="WXL150" s="54"/>
      <c r="WXM150" s="54"/>
      <c r="WXN150" s="54"/>
      <c r="WXO150" s="54"/>
      <c r="WXP150" s="54"/>
      <c r="WXQ150" s="54"/>
      <c r="WXR150" s="54"/>
      <c r="WXS150" s="54"/>
      <c r="WXT150" s="54"/>
      <c r="WXU150" s="54"/>
      <c r="WXV150" s="54"/>
      <c r="WXW150" s="54"/>
      <c r="WXX150" s="54"/>
      <c r="WXY150" s="54"/>
      <c r="WXZ150" s="54"/>
      <c r="WYA150" s="54"/>
      <c r="WYB150" s="54"/>
      <c r="WYC150" s="54"/>
      <c r="WYD150" s="54"/>
      <c r="WYE150" s="54"/>
      <c r="WYF150" s="54"/>
      <c r="WYG150" s="54"/>
      <c r="WYH150" s="54"/>
      <c r="WYI150" s="54"/>
      <c r="WYJ150" s="54"/>
      <c r="WYK150" s="54"/>
      <c r="WYL150" s="54"/>
      <c r="WYM150" s="54"/>
      <c r="WYN150" s="54"/>
      <c r="WYO150" s="54"/>
      <c r="WYP150" s="54"/>
      <c r="WYQ150" s="54"/>
      <c r="WYR150" s="54"/>
      <c r="WYS150" s="54"/>
      <c r="WYT150" s="54"/>
      <c r="WYU150" s="54"/>
      <c r="WYV150" s="54"/>
      <c r="WYW150" s="54"/>
      <c r="WYX150" s="54"/>
      <c r="WYY150" s="54"/>
      <c r="WYZ150" s="54"/>
      <c r="WZA150" s="54"/>
      <c r="WZB150" s="54"/>
      <c r="WZC150" s="54"/>
      <c r="WZD150" s="54"/>
      <c r="WZE150" s="54"/>
      <c r="WZF150" s="54"/>
      <c r="WZG150" s="54"/>
      <c r="WZH150" s="54"/>
      <c r="WZI150" s="54"/>
      <c r="WZJ150" s="54"/>
      <c r="WZK150" s="54"/>
      <c r="WZL150" s="54"/>
      <c r="WZM150" s="54"/>
      <c r="WZN150" s="54"/>
      <c r="WZO150" s="54"/>
      <c r="WZP150" s="54"/>
      <c r="WZQ150" s="54"/>
      <c r="WZR150" s="54"/>
      <c r="WZS150" s="54"/>
      <c r="WZT150" s="54"/>
      <c r="WZU150" s="54"/>
      <c r="WZV150" s="54"/>
      <c r="WZW150" s="54"/>
      <c r="WZX150" s="54"/>
      <c r="WZY150" s="54"/>
      <c r="WZZ150" s="54"/>
      <c r="XAA150" s="54"/>
      <c r="XAB150" s="54"/>
      <c r="XAC150" s="54"/>
      <c r="XAD150" s="54"/>
      <c r="XAE150" s="54"/>
      <c r="XAF150" s="54"/>
      <c r="XAG150" s="54"/>
      <c r="XAH150" s="54"/>
      <c r="XAI150" s="54"/>
      <c r="XAJ150" s="54"/>
      <c r="XAK150" s="54"/>
      <c r="XAL150" s="54"/>
      <c r="XAM150" s="54"/>
      <c r="XAN150" s="54"/>
      <c r="XAO150" s="54"/>
      <c r="XAP150" s="54"/>
      <c r="XAQ150" s="54"/>
      <c r="XAR150" s="54"/>
      <c r="XAS150" s="54"/>
      <c r="XAT150" s="54"/>
      <c r="XAU150" s="54"/>
      <c r="XAV150" s="54"/>
      <c r="XAW150" s="54"/>
      <c r="XAX150" s="54"/>
      <c r="XAY150" s="54"/>
      <c r="XAZ150" s="54"/>
      <c r="XBA150" s="54"/>
      <c r="XBB150" s="54"/>
      <c r="XBC150" s="54"/>
      <c r="XBD150" s="54"/>
      <c r="XBE150" s="54"/>
      <c r="XBF150" s="54"/>
      <c r="XBG150" s="54"/>
      <c r="XBH150" s="54"/>
      <c r="XBI150" s="54"/>
      <c r="XBJ150" s="54"/>
      <c r="XBK150" s="54"/>
      <c r="XBL150" s="54"/>
      <c r="XBM150" s="54"/>
      <c r="XBN150" s="54"/>
      <c r="XBO150" s="54"/>
      <c r="XBP150" s="54"/>
      <c r="XBQ150" s="54"/>
      <c r="XBR150" s="54"/>
      <c r="XBS150" s="54"/>
      <c r="XBT150" s="54"/>
      <c r="XBU150" s="54"/>
      <c r="XBV150" s="54"/>
      <c r="XBW150" s="54"/>
      <c r="XBX150" s="54"/>
      <c r="XBY150" s="54"/>
      <c r="XBZ150" s="54"/>
      <c r="XCA150" s="54"/>
      <c r="XCB150" s="54"/>
      <c r="XCC150" s="54"/>
      <c r="XCD150" s="54"/>
      <c r="XCE150" s="54"/>
      <c r="XCF150" s="54"/>
      <c r="XCG150" s="54"/>
      <c r="XCH150" s="54"/>
      <c r="XCI150" s="54"/>
      <c r="XCJ150" s="54"/>
      <c r="XCK150" s="54"/>
      <c r="XCL150" s="54"/>
      <c r="XCM150" s="54"/>
      <c r="XCN150" s="54"/>
      <c r="XCO150" s="54"/>
      <c r="XCP150" s="54"/>
      <c r="XCQ150" s="54"/>
      <c r="XCR150" s="54"/>
      <c r="XCS150" s="54"/>
      <c r="XCT150" s="54"/>
      <c r="XCU150" s="54"/>
      <c r="XCV150" s="54"/>
      <c r="XCW150" s="54"/>
      <c r="XCX150" s="54"/>
      <c r="XCY150" s="54"/>
      <c r="XCZ150" s="54"/>
      <c r="XDA150" s="54"/>
      <c r="XDB150" s="54"/>
      <c r="XDC150" s="54"/>
      <c r="XDD150" s="54"/>
      <c r="XDE150" s="54"/>
      <c r="XDF150" s="54"/>
      <c r="XDG150" s="54"/>
      <c r="XDH150" s="54"/>
      <c r="XDI150" s="54"/>
      <c r="XDJ150" s="54"/>
      <c r="XDK150" s="54"/>
      <c r="XDL150" s="54"/>
      <c r="XDM150" s="54"/>
      <c r="XDN150" s="54"/>
      <c r="XDO150" s="54"/>
      <c r="XDP150" s="54"/>
      <c r="XDQ150" s="54"/>
      <c r="XDR150" s="54"/>
      <c r="XDS150" s="54"/>
      <c r="XDT150" s="54"/>
      <c r="XDU150" s="54"/>
      <c r="XDV150" s="54"/>
      <c r="XDW150" s="54"/>
      <c r="XDX150" s="54"/>
      <c r="XDY150" s="54"/>
      <c r="XDZ150" s="54"/>
      <c r="XEA150" s="54"/>
      <c r="XEB150" s="54"/>
      <c r="XEC150" s="54"/>
      <c r="XED150" s="54"/>
      <c r="XEE150" s="54"/>
      <c r="XEF150" s="54"/>
      <c r="XEG150" s="54"/>
      <c r="XEH150" s="54"/>
      <c r="XEI150" s="54"/>
      <c r="XEJ150" s="54"/>
      <c r="XEK150" s="54"/>
      <c r="XEL150" s="54"/>
    </row>
    <row r="151" spans="1:16366" s="54" customFormat="1" ht="12" customHeight="1" outlineLevel="1">
      <c r="A151" s="28"/>
      <c r="B151" s="28"/>
      <c r="C151" s="77"/>
      <c r="D151" s="131"/>
      <c r="E151" s="75" t="str">
        <f t="shared" ref="E151:E157" si="94">E60</f>
        <v>접대비</v>
      </c>
      <c r="F151" s="132"/>
      <c r="G151" s="108"/>
      <c r="H151" s="108"/>
      <c r="I151" s="108"/>
      <c r="J151" s="108">
        <f t="shared" ref="J151:L152" si="95">J60</f>
        <v>34.491506000000001</v>
      </c>
      <c r="K151" s="108">
        <f t="shared" si="95"/>
        <v>23.081918999999999</v>
      </c>
      <c r="L151" s="108">
        <f t="shared" si="95"/>
        <v>45.458669999999998</v>
      </c>
      <c r="M151" s="2567">
        <f>L151*(1+M$158)+M$159</f>
        <v>96.049632709999997</v>
      </c>
      <c r="N151" s="383">
        <f t="shared" ref="N151:Q151" si="96">M151*(1+N$158)+N$159</f>
        <v>147.77852609877999</v>
      </c>
      <c r="O151" s="383">
        <f t="shared" si="96"/>
        <v>200.29076104245922</v>
      </c>
      <c r="P151" s="383">
        <f t="shared" si="96"/>
        <v>253.49541321913858</v>
      </c>
      <c r="Q151" s="383">
        <f t="shared" si="96"/>
        <v>307.80483524386392</v>
      </c>
      <c r="R151" s="149"/>
      <c r="S151" s="149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  <c r="CH151" s="28"/>
      <c r="CI151" s="28"/>
      <c r="CJ151" s="28"/>
      <c r="CK151" s="28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W151" s="28"/>
      <c r="CX151" s="28"/>
      <c r="CY151" s="28"/>
      <c r="CZ151" s="28"/>
      <c r="DA151" s="28"/>
      <c r="DB151" s="28"/>
      <c r="DC151" s="28"/>
      <c r="DD151" s="28"/>
      <c r="DE151" s="28"/>
      <c r="DF151" s="28"/>
      <c r="DG151" s="28"/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  <c r="DT151" s="28"/>
      <c r="DU151" s="28"/>
      <c r="DV151" s="28"/>
      <c r="DW151" s="28"/>
      <c r="DX151" s="28"/>
      <c r="DY151" s="28"/>
      <c r="DZ151" s="28"/>
      <c r="EA151" s="28"/>
      <c r="EB151" s="28"/>
      <c r="EC151" s="28"/>
      <c r="ED151" s="28"/>
      <c r="EE151" s="28"/>
      <c r="EF151" s="28"/>
      <c r="EG151" s="28"/>
      <c r="EH151" s="28"/>
      <c r="EI151" s="28"/>
      <c r="EJ151" s="28"/>
      <c r="EK151" s="28"/>
      <c r="EL151" s="28"/>
      <c r="EM151" s="28"/>
      <c r="EN151" s="28"/>
      <c r="EO151" s="28"/>
      <c r="EP151" s="28"/>
      <c r="EQ151" s="28"/>
      <c r="ER151" s="28"/>
      <c r="ES151" s="28"/>
      <c r="ET151" s="28"/>
      <c r="EU151" s="28"/>
      <c r="EV151" s="28"/>
      <c r="EW151" s="28"/>
      <c r="EX151" s="28"/>
      <c r="EY151" s="28"/>
      <c r="EZ151" s="28"/>
      <c r="FA151" s="28"/>
      <c r="FB151" s="28"/>
      <c r="FC151" s="28"/>
      <c r="FD151" s="28"/>
      <c r="FE151" s="28"/>
      <c r="FF151" s="28"/>
      <c r="FG151" s="28"/>
      <c r="FH151" s="28"/>
      <c r="FI151" s="28"/>
      <c r="FJ151" s="28"/>
      <c r="FK151" s="28"/>
      <c r="FL151" s="28"/>
      <c r="FM151" s="28"/>
      <c r="FN151" s="28"/>
      <c r="FO151" s="28"/>
      <c r="FP151" s="28"/>
      <c r="FQ151" s="28"/>
      <c r="FR151" s="28"/>
      <c r="FS151" s="28"/>
      <c r="FT151" s="28"/>
      <c r="FU151" s="28"/>
      <c r="FV151" s="28"/>
      <c r="FW151" s="28"/>
      <c r="FX151" s="28"/>
      <c r="FY151" s="28"/>
      <c r="FZ151" s="28"/>
      <c r="GA151" s="28"/>
      <c r="GB151" s="28"/>
      <c r="GC151" s="28"/>
      <c r="GD151" s="28"/>
      <c r="GE151" s="28"/>
      <c r="GF151" s="28"/>
      <c r="GG151" s="28"/>
      <c r="GH151" s="28"/>
      <c r="GI151" s="28"/>
      <c r="GJ151" s="28"/>
      <c r="GK151" s="28"/>
      <c r="GL151" s="28"/>
      <c r="GM151" s="28"/>
      <c r="GN151" s="28"/>
      <c r="GO151" s="28"/>
      <c r="GP151" s="28"/>
      <c r="GQ151" s="28"/>
      <c r="GR151" s="28"/>
      <c r="GS151" s="28"/>
      <c r="GT151" s="28"/>
      <c r="GU151" s="28"/>
      <c r="GV151" s="28"/>
      <c r="GW151" s="28"/>
      <c r="GX151" s="28"/>
      <c r="GY151" s="28"/>
      <c r="GZ151" s="28"/>
      <c r="HA151" s="28"/>
      <c r="HB151" s="28"/>
      <c r="HC151" s="28"/>
      <c r="HD151" s="28"/>
      <c r="HE151" s="28"/>
      <c r="HF151" s="28"/>
      <c r="HG151" s="28"/>
      <c r="HH151" s="28"/>
      <c r="HI151" s="28"/>
      <c r="HJ151" s="28"/>
      <c r="HK151" s="28"/>
      <c r="HL151" s="28"/>
      <c r="HM151" s="28"/>
      <c r="HN151" s="28"/>
      <c r="HO151" s="28"/>
      <c r="HP151" s="28"/>
      <c r="HQ151" s="28"/>
      <c r="HR151" s="28"/>
      <c r="HS151" s="28"/>
      <c r="HT151" s="28"/>
      <c r="HU151" s="28"/>
      <c r="HV151" s="28"/>
      <c r="HW151" s="28"/>
      <c r="HX151" s="28"/>
      <c r="HY151" s="28"/>
      <c r="HZ151" s="28"/>
      <c r="IA151" s="28"/>
      <c r="IB151" s="28"/>
      <c r="IC151" s="28"/>
      <c r="ID151" s="28"/>
      <c r="IE151" s="28"/>
      <c r="IF151" s="28"/>
      <c r="IG151" s="28"/>
      <c r="IH151" s="28"/>
      <c r="II151" s="28"/>
      <c r="IJ151" s="28"/>
      <c r="IK151" s="28"/>
      <c r="IL151" s="28"/>
      <c r="IM151" s="28"/>
      <c r="IN151" s="28"/>
      <c r="IO151" s="28"/>
      <c r="IP151" s="28"/>
      <c r="IQ151" s="28"/>
      <c r="IR151" s="28"/>
      <c r="IS151" s="28"/>
      <c r="IT151" s="28"/>
      <c r="IU151" s="28"/>
      <c r="IV151" s="28"/>
      <c r="IW151" s="28"/>
      <c r="IX151" s="28"/>
      <c r="IY151" s="28"/>
      <c r="IZ151" s="28"/>
      <c r="JA151" s="28"/>
      <c r="JB151" s="28"/>
      <c r="JC151" s="28"/>
      <c r="JD151" s="28"/>
      <c r="JE151" s="28"/>
      <c r="JF151" s="28"/>
      <c r="JG151" s="28"/>
      <c r="JH151" s="28"/>
      <c r="JI151" s="28"/>
      <c r="JJ151" s="28"/>
      <c r="JK151" s="28"/>
      <c r="JL151" s="28"/>
      <c r="JM151" s="28"/>
      <c r="JN151" s="28"/>
      <c r="JO151" s="28"/>
      <c r="JP151" s="28"/>
      <c r="JQ151" s="28"/>
      <c r="JR151" s="28"/>
      <c r="JS151" s="28"/>
      <c r="JT151" s="28"/>
      <c r="JU151" s="28"/>
      <c r="JV151" s="28"/>
      <c r="JW151" s="28"/>
      <c r="JX151" s="28"/>
      <c r="JY151" s="28"/>
      <c r="JZ151" s="28"/>
      <c r="KA151" s="28"/>
      <c r="KB151" s="28"/>
      <c r="KC151" s="28"/>
      <c r="KD151" s="28"/>
      <c r="KE151" s="28"/>
      <c r="KF151" s="28"/>
      <c r="KG151" s="28"/>
      <c r="KH151" s="28"/>
      <c r="KI151" s="28"/>
      <c r="KJ151" s="28"/>
      <c r="KK151" s="28"/>
      <c r="KL151" s="28"/>
      <c r="KM151" s="28"/>
      <c r="KN151" s="28"/>
      <c r="KO151" s="28"/>
      <c r="KP151" s="28"/>
      <c r="KQ151" s="28"/>
      <c r="KR151" s="28"/>
      <c r="KS151" s="28"/>
      <c r="KT151" s="28"/>
      <c r="KU151" s="28"/>
      <c r="KV151" s="28"/>
      <c r="KW151" s="28"/>
      <c r="KX151" s="28"/>
      <c r="KY151" s="28"/>
      <c r="KZ151" s="28"/>
      <c r="LA151" s="28"/>
      <c r="LB151" s="28"/>
      <c r="LC151" s="28"/>
      <c r="LD151" s="28"/>
      <c r="LE151" s="28"/>
      <c r="LF151" s="28"/>
      <c r="LG151" s="28"/>
      <c r="LH151" s="28"/>
      <c r="LI151" s="28"/>
      <c r="LJ151" s="28"/>
      <c r="LK151" s="28"/>
      <c r="LL151" s="28"/>
      <c r="LM151" s="28"/>
      <c r="LN151" s="28"/>
      <c r="LO151" s="28"/>
      <c r="LP151" s="28"/>
      <c r="LQ151" s="28"/>
      <c r="LR151" s="28"/>
      <c r="LS151" s="28"/>
      <c r="LT151" s="28"/>
      <c r="LU151" s="28"/>
      <c r="LV151" s="28"/>
      <c r="LW151" s="28"/>
      <c r="LX151" s="28"/>
      <c r="LY151" s="28"/>
      <c r="LZ151" s="28"/>
      <c r="MA151" s="28"/>
      <c r="MB151" s="28"/>
      <c r="MC151" s="28"/>
      <c r="MD151" s="28"/>
      <c r="ME151" s="28"/>
      <c r="MF151" s="28"/>
      <c r="MG151" s="28"/>
      <c r="MH151" s="28"/>
      <c r="MI151" s="28"/>
      <c r="MJ151" s="28"/>
      <c r="MK151" s="28"/>
      <c r="ML151" s="28"/>
      <c r="MM151" s="28"/>
      <c r="MN151" s="28"/>
      <c r="MO151" s="28"/>
      <c r="MP151" s="28"/>
      <c r="MQ151" s="28"/>
      <c r="MR151" s="28"/>
      <c r="MS151" s="28"/>
      <c r="MT151" s="28"/>
      <c r="MU151" s="28"/>
      <c r="MV151" s="28"/>
      <c r="MW151" s="28"/>
      <c r="MX151" s="28"/>
      <c r="MY151" s="28"/>
      <c r="MZ151" s="28"/>
      <c r="NA151" s="28"/>
      <c r="NB151" s="28"/>
      <c r="NC151" s="28"/>
      <c r="ND151" s="28"/>
      <c r="NE151" s="28"/>
      <c r="NF151" s="28"/>
      <c r="NG151" s="28"/>
      <c r="NH151" s="28"/>
      <c r="NI151" s="28"/>
      <c r="NJ151" s="28"/>
      <c r="NK151" s="28"/>
      <c r="NL151" s="28"/>
      <c r="NM151" s="28"/>
      <c r="NN151" s="28"/>
      <c r="NO151" s="28"/>
      <c r="NP151" s="28"/>
      <c r="NQ151" s="28"/>
      <c r="NR151" s="28"/>
      <c r="NS151" s="28"/>
      <c r="NT151" s="28"/>
      <c r="NU151" s="28"/>
      <c r="NV151" s="28"/>
      <c r="NW151" s="28"/>
      <c r="NX151" s="28"/>
      <c r="NY151" s="28"/>
      <c r="NZ151" s="28"/>
      <c r="OA151" s="28"/>
      <c r="OB151" s="28"/>
      <c r="OC151" s="28"/>
      <c r="OD151" s="28"/>
      <c r="OE151" s="28"/>
      <c r="OF151" s="28"/>
      <c r="OG151" s="28"/>
      <c r="OH151" s="28"/>
      <c r="OI151" s="28"/>
      <c r="OJ151" s="28"/>
      <c r="OK151" s="28"/>
      <c r="OL151" s="28"/>
      <c r="OM151" s="28"/>
      <c r="ON151" s="28"/>
      <c r="OO151" s="28"/>
      <c r="OP151" s="28"/>
      <c r="OQ151" s="28"/>
      <c r="OR151" s="28"/>
      <c r="OS151" s="28"/>
      <c r="OT151" s="28"/>
      <c r="OU151" s="28"/>
      <c r="OV151" s="28"/>
      <c r="OW151" s="28"/>
      <c r="OX151" s="28"/>
      <c r="OY151" s="28"/>
      <c r="OZ151" s="28"/>
      <c r="PA151" s="28"/>
      <c r="PB151" s="28"/>
      <c r="PC151" s="28"/>
      <c r="PD151" s="28"/>
      <c r="PE151" s="28"/>
      <c r="PF151" s="28"/>
      <c r="PG151" s="28"/>
      <c r="PH151" s="28"/>
      <c r="PI151" s="28"/>
      <c r="PJ151" s="28"/>
      <c r="PK151" s="28"/>
      <c r="PL151" s="28"/>
      <c r="PM151" s="28"/>
      <c r="PN151" s="28"/>
      <c r="PO151" s="28"/>
      <c r="PP151" s="28"/>
      <c r="PQ151" s="28"/>
      <c r="PR151" s="28"/>
      <c r="PS151" s="28"/>
      <c r="PT151" s="28"/>
      <c r="PU151" s="28"/>
      <c r="PV151" s="28"/>
      <c r="PW151" s="28"/>
      <c r="PX151" s="28"/>
      <c r="PY151" s="28"/>
      <c r="PZ151" s="28"/>
      <c r="QA151" s="28"/>
      <c r="QB151" s="28"/>
      <c r="QC151" s="28"/>
      <c r="QD151" s="28"/>
      <c r="QE151" s="28"/>
      <c r="QF151" s="28"/>
      <c r="QG151" s="28"/>
      <c r="QH151" s="28"/>
      <c r="QI151" s="28"/>
      <c r="QJ151" s="28"/>
      <c r="QK151" s="28"/>
      <c r="QL151" s="28"/>
      <c r="QM151" s="28"/>
      <c r="QN151" s="28"/>
      <c r="QO151" s="28"/>
      <c r="QP151" s="28"/>
      <c r="QQ151" s="28"/>
      <c r="QR151" s="28"/>
      <c r="QS151" s="28"/>
      <c r="QT151" s="28"/>
      <c r="QU151" s="28"/>
      <c r="QV151" s="28"/>
      <c r="QW151" s="28"/>
      <c r="QX151" s="28"/>
      <c r="QY151" s="28"/>
      <c r="QZ151" s="28"/>
      <c r="RA151" s="28"/>
      <c r="RB151" s="28"/>
      <c r="RC151" s="28"/>
      <c r="RD151" s="28"/>
      <c r="RE151" s="28"/>
      <c r="RF151" s="28"/>
      <c r="RG151" s="28"/>
      <c r="RH151" s="28"/>
      <c r="RI151" s="28"/>
      <c r="RJ151" s="28"/>
      <c r="RK151" s="28"/>
      <c r="RL151" s="28"/>
      <c r="RM151" s="28"/>
      <c r="RN151" s="28"/>
      <c r="RO151" s="28"/>
      <c r="RP151" s="28"/>
      <c r="RQ151" s="28"/>
      <c r="RR151" s="28"/>
      <c r="RS151" s="28"/>
      <c r="RT151" s="28"/>
      <c r="RU151" s="28"/>
      <c r="RV151" s="28"/>
      <c r="RW151" s="28"/>
      <c r="RX151" s="28"/>
      <c r="RY151" s="28"/>
      <c r="RZ151" s="28"/>
      <c r="SA151" s="28"/>
      <c r="SB151" s="28"/>
      <c r="SC151" s="28"/>
      <c r="SD151" s="28"/>
      <c r="SE151" s="28"/>
      <c r="SF151" s="28"/>
      <c r="SG151" s="28"/>
      <c r="SH151" s="28"/>
      <c r="SI151" s="28"/>
      <c r="SJ151" s="28"/>
      <c r="SK151" s="28"/>
      <c r="SL151" s="28"/>
      <c r="SM151" s="28"/>
      <c r="SN151" s="28"/>
      <c r="SO151" s="28"/>
      <c r="SP151" s="28"/>
      <c r="SQ151" s="28"/>
      <c r="SR151" s="28"/>
      <c r="SS151" s="28"/>
      <c r="ST151" s="28"/>
      <c r="SU151" s="28"/>
      <c r="SV151" s="28"/>
      <c r="SW151" s="28"/>
      <c r="SX151" s="28"/>
      <c r="SY151" s="28"/>
      <c r="SZ151" s="28"/>
      <c r="TA151" s="28"/>
      <c r="TB151" s="28"/>
      <c r="TC151" s="28"/>
      <c r="TD151" s="28"/>
      <c r="TE151" s="28"/>
      <c r="TF151" s="28"/>
      <c r="TG151" s="28"/>
      <c r="TH151" s="28"/>
      <c r="TI151" s="28"/>
      <c r="TJ151" s="28"/>
      <c r="TK151" s="28"/>
      <c r="TL151" s="28"/>
      <c r="TM151" s="28"/>
      <c r="TN151" s="28"/>
      <c r="TO151" s="28"/>
      <c r="TP151" s="28"/>
      <c r="TQ151" s="28"/>
      <c r="TR151" s="28"/>
      <c r="TS151" s="28"/>
      <c r="TT151" s="28"/>
      <c r="TU151" s="28"/>
      <c r="TV151" s="28"/>
      <c r="TW151" s="28"/>
      <c r="TX151" s="28"/>
      <c r="TY151" s="28"/>
      <c r="TZ151" s="28"/>
      <c r="UA151" s="28"/>
      <c r="UB151" s="28"/>
      <c r="UC151" s="28"/>
      <c r="UD151" s="28"/>
      <c r="UE151" s="28"/>
      <c r="UF151" s="28"/>
      <c r="UG151" s="28"/>
      <c r="UH151" s="28"/>
      <c r="UI151" s="28"/>
      <c r="UJ151" s="28"/>
      <c r="UK151" s="28"/>
      <c r="UL151" s="28"/>
      <c r="UM151" s="28"/>
      <c r="UN151" s="28"/>
      <c r="UO151" s="28"/>
      <c r="UP151" s="28"/>
      <c r="UQ151" s="28"/>
      <c r="UR151" s="28"/>
      <c r="US151" s="28"/>
      <c r="UT151" s="28"/>
      <c r="UU151" s="28"/>
      <c r="UV151" s="28"/>
      <c r="UW151" s="28"/>
      <c r="UX151" s="28"/>
      <c r="UY151" s="28"/>
      <c r="UZ151" s="28"/>
      <c r="VA151" s="28"/>
      <c r="VB151" s="28"/>
      <c r="VC151" s="28"/>
      <c r="VD151" s="28"/>
      <c r="VE151" s="28"/>
      <c r="VF151" s="28"/>
      <c r="VG151" s="28"/>
      <c r="VH151" s="28"/>
      <c r="VI151" s="28"/>
      <c r="VJ151" s="28"/>
      <c r="VK151" s="28"/>
      <c r="VL151" s="28"/>
      <c r="VM151" s="28"/>
      <c r="VN151" s="28"/>
      <c r="VO151" s="28"/>
      <c r="VP151" s="28"/>
      <c r="VQ151" s="28"/>
      <c r="VR151" s="28"/>
      <c r="VS151" s="28"/>
      <c r="VT151" s="28"/>
      <c r="VU151" s="28"/>
      <c r="VV151" s="28"/>
      <c r="VW151" s="28"/>
      <c r="VX151" s="28"/>
      <c r="VY151" s="28"/>
      <c r="VZ151" s="28"/>
      <c r="WA151" s="28"/>
      <c r="WB151" s="28"/>
      <c r="WC151" s="28"/>
      <c r="WD151" s="28"/>
      <c r="WE151" s="28"/>
      <c r="WF151" s="28"/>
      <c r="WG151" s="28"/>
      <c r="WH151" s="28"/>
      <c r="WI151" s="28"/>
      <c r="WJ151" s="28"/>
      <c r="WK151" s="28"/>
      <c r="WL151" s="28"/>
      <c r="WM151" s="28"/>
      <c r="WN151" s="28"/>
      <c r="WO151" s="28"/>
      <c r="WP151" s="28"/>
      <c r="WQ151" s="28"/>
      <c r="WR151" s="28"/>
      <c r="WS151" s="28"/>
      <c r="WT151" s="28"/>
      <c r="WU151" s="28"/>
      <c r="WV151" s="28"/>
      <c r="WW151" s="28"/>
      <c r="WX151" s="28"/>
      <c r="WY151" s="28"/>
      <c r="WZ151" s="28"/>
      <c r="XA151" s="28"/>
      <c r="XB151" s="28"/>
      <c r="XC151" s="28"/>
      <c r="XD151" s="28"/>
      <c r="XE151" s="28"/>
      <c r="XF151" s="28"/>
      <c r="XG151" s="28"/>
      <c r="XH151" s="28"/>
      <c r="XI151" s="28"/>
      <c r="XJ151" s="28"/>
      <c r="XK151" s="28"/>
      <c r="XL151" s="28"/>
      <c r="XM151" s="28"/>
      <c r="XN151" s="28"/>
      <c r="XO151" s="28"/>
      <c r="XP151" s="28"/>
      <c r="XQ151" s="28"/>
      <c r="XR151" s="28"/>
      <c r="XS151" s="28"/>
      <c r="XT151" s="28"/>
      <c r="XU151" s="28"/>
      <c r="XV151" s="28"/>
      <c r="XW151" s="28"/>
      <c r="XX151" s="28"/>
      <c r="XY151" s="28"/>
      <c r="XZ151" s="28"/>
      <c r="YA151" s="28"/>
      <c r="YB151" s="28"/>
      <c r="YC151" s="28"/>
      <c r="YD151" s="28"/>
      <c r="YE151" s="28"/>
      <c r="YF151" s="28"/>
      <c r="YG151" s="28"/>
      <c r="YH151" s="28"/>
      <c r="YI151" s="28"/>
      <c r="YJ151" s="28"/>
      <c r="YK151" s="28"/>
      <c r="YL151" s="28"/>
      <c r="YM151" s="28"/>
      <c r="YN151" s="28"/>
      <c r="YO151" s="28"/>
      <c r="YP151" s="28"/>
      <c r="YQ151" s="28"/>
      <c r="YR151" s="28"/>
      <c r="YS151" s="28"/>
      <c r="YT151" s="28"/>
      <c r="YU151" s="28"/>
      <c r="YV151" s="28"/>
      <c r="YW151" s="28"/>
      <c r="YX151" s="28"/>
      <c r="YY151" s="28"/>
      <c r="YZ151" s="28"/>
      <c r="ZA151" s="28"/>
      <c r="ZB151" s="28"/>
      <c r="ZC151" s="28"/>
      <c r="ZD151" s="28"/>
      <c r="ZE151" s="28"/>
      <c r="ZF151" s="28"/>
      <c r="ZG151" s="28"/>
      <c r="ZH151" s="28"/>
      <c r="ZI151" s="28"/>
      <c r="ZJ151" s="28"/>
      <c r="ZK151" s="28"/>
      <c r="ZL151" s="28"/>
      <c r="ZM151" s="28"/>
      <c r="ZN151" s="28"/>
      <c r="ZO151" s="28"/>
      <c r="ZP151" s="28"/>
      <c r="ZQ151" s="28"/>
      <c r="ZR151" s="28"/>
      <c r="ZS151" s="28"/>
      <c r="ZT151" s="28"/>
      <c r="ZU151" s="28"/>
      <c r="ZV151" s="28"/>
      <c r="ZW151" s="28"/>
      <c r="ZX151" s="28"/>
      <c r="ZY151" s="28"/>
      <c r="ZZ151" s="28"/>
      <c r="AAA151" s="28"/>
      <c r="AAB151" s="28"/>
      <c r="AAC151" s="28"/>
      <c r="AAD151" s="28"/>
      <c r="AAE151" s="28"/>
      <c r="AAF151" s="28"/>
      <c r="AAG151" s="28"/>
      <c r="AAH151" s="28"/>
      <c r="AAI151" s="28"/>
      <c r="AAJ151" s="28"/>
      <c r="AAK151" s="28"/>
      <c r="AAL151" s="28"/>
      <c r="AAM151" s="28"/>
      <c r="AAN151" s="28"/>
      <c r="AAO151" s="28"/>
      <c r="AAP151" s="28"/>
      <c r="AAQ151" s="28"/>
      <c r="AAR151" s="28"/>
      <c r="AAS151" s="28"/>
      <c r="AAT151" s="28"/>
      <c r="AAU151" s="28"/>
      <c r="AAV151" s="28"/>
      <c r="AAW151" s="28"/>
      <c r="AAX151" s="28"/>
      <c r="AAY151" s="28"/>
      <c r="AAZ151" s="28"/>
      <c r="ABA151" s="28"/>
      <c r="ABB151" s="28"/>
      <c r="ABC151" s="28"/>
      <c r="ABD151" s="28"/>
      <c r="ABE151" s="28"/>
      <c r="ABF151" s="28"/>
      <c r="ABG151" s="28"/>
      <c r="ABH151" s="28"/>
      <c r="ABI151" s="28"/>
      <c r="ABJ151" s="28"/>
      <c r="ABK151" s="28"/>
      <c r="ABL151" s="28"/>
      <c r="ABM151" s="28"/>
      <c r="ABN151" s="28"/>
      <c r="ABO151" s="28"/>
      <c r="ABP151" s="28"/>
      <c r="ABQ151" s="28"/>
      <c r="ABR151" s="28"/>
      <c r="ABS151" s="28"/>
      <c r="ABT151" s="28"/>
      <c r="ABU151" s="28"/>
      <c r="ABV151" s="28"/>
      <c r="ABW151" s="28"/>
      <c r="ABX151" s="28"/>
      <c r="ABY151" s="28"/>
      <c r="ABZ151" s="28"/>
      <c r="ACA151" s="28"/>
      <c r="ACB151" s="28"/>
      <c r="ACC151" s="28"/>
      <c r="ACD151" s="28"/>
      <c r="ACE151" s="28"/>
      <c r="ACF151" s="28"/>
      <c r="ACG151" s="28"/>
      <c r="ACH151" s="28"/>
      <c r="ACI151" s="28"/>
      <c r="ACJ151" s="28"/>
      <c r="ACK151" s="28"/>
      <c r="ACL151" s="28"/>
      <c r="ACM151" s="28"/>
      <c r="ACN151" s="28"/>
      <c r="ACO151" s="28"/>
      <c r="ACP151" s="28"/>
      <c r="ACQ151" s="28"/>
      <c r="ACR151" s="28"/>
      <c r="ACS151" s="28"/>
      <c r="ACT151" s="28"/>
      <c r="ACU151" s="28"/>
      <c r="ACV151" s="28"/>
      <c r="ACW151" s="28"/>
      <c r="ACX151" s="28"/>
      <c r="ACY151" s="28"/>
      <c r="ACZ151" s="28"/>
      <c r="ADA151" s="28"/>
      <c r="ADB151" s="28"/>
      <c r="ADC151" s="28"/>
      <c r="ADD151" s="28"/>
      <c r="ADE151" s="28"/>
      <c r="ADF151" s="28"/>
      <c r="ADG151" s="28"/>
      <c r="ADH151" s="28"/>
      <c r="ADI151" s="28"/>
      <c r="ADJ151" s="28"/>
      <c r="ADK151" s="28"/>
      <c r="ADL151" s="28"/>
      <c r="ADM151" s="28"/>
      <c r="ADN151" s="28"/>
      <c r="ADO151" s="28"/>
      <c r="ADP151" s="28"/>
      <c r="ADQ151" s="28"/>
      <c r="ADR151" s="28"/>
      <c r="ADS151" s="28"/>
      <c r="ADT151" s="28"/>
      <c r="ADU151" s="28"/>
      <c r="ADV151" s="28"/>
      <c r="ADW151" s="28"/>
      <c r="ADX151" s="28"/>
      <c r="ADY151" s="28"/>
      <c r="ADZ151" s="28"/>
      <c r="AEA151" s="28"/>
      <c r="AEB151" s="28"/>
      <c r="AEC151" s="28"/>
      <c r="AED151" s="28"/>
      <c r="AEE151" s="28"/>
      <c r="AEF151" s="28"/>
      <c r="AEG151" s="28"/>
      <c r="AEH151" s="28"/>
      <c r="AEI151" s="28"/>
      <c r="AEJ151" s="28"/>
      <c r="AEK151" s="28"/>
      <c r="AEL151" s="28"/>
      <c r="AEM151" s="28"/>
      <c r="AEN151" s="28"/>
      <c r="AEO151" s="28"/>
      <c r="AEP151" s="28"/>
      <c r="AEQ151" s="28"/>
      <c r="AER151" s="28"/>
      <c r="AES151" s="28"/>
      <c r="AET151" s="28"/>
      <c r="AEU151" s="28"/>
      <c r="AEV151" s="28"/>
      <c r="AEW151" s="28"/>
      <c r="AEX151" s="28"/>
      <c r="AEY151" s="28"/>
      <c r="AEZ151" s="28"/>
      <c r="AFA151" s="28"/>
      <c r="AFB151" s="28"/>
      <c r="AFC151" s="28"/>
      <c r="AFD151" s="28"/>
      <c r="AFE151" s="28"/>
      <c r="AFF151" s="28"/>
      <c r="AFG151" s="28"/>
      <c r="AFH151" s="28"/>
      <c r="AFI151" s="28"/>
      <c r="AFJ151" s="28"/>
      <c r="AFK151" s="28"/>
      <c r="AFL151" s="28"/>
      <c r="AFM151" s="28"/>
      <c r="AFN151" s="28"/>
      <c r="AFO151" s="28"/>
      <c r="AFP151" s="28"/>
      <c r="AFQ151" s="28"/>
      <c r="AFR151" s="28"/>
      <c r="AFS151" s="28"/>
      <c r="AFT151" s="28"/>
      <c r="AFU151" s="28"/>
      <c r="AFV151" s="28"/>
      <c r="AFW151" s="28"/>
      <c r="AFX151" s="28"/>
      <c r="AFY151" s="28"/>
      <c r="AFZ151" s="28"/>
      <c r="AGA151" s="28"/>
      <c r="AGB151" s="28"/>
      <c r="AGC151" s="28"/>
      <c r="AGD151" s="28"/>
      <c r="AGE151" s="28"/>
      <c r="AGF151" s="28"/>
      <c r="AGG151" s="28"/>
      <c r="AGH151" s="28"/>
      <c r="AGI151" s="28"/>
      <c r="AGJ151" s="28"/>
      <c r="AGK151" s="28"/>
      <c r="AGL151" s="28"/>
      <c r="AGM151" s="28"/>
      <c r="AGN151" s="28"/>
      <c r="AGO151" s="28"/>
      <c r="AGP151" s="28"/>
      <c r="AGQ151" s="28"/>
      <c r="AGR151" s="28"/>
      <c r="AGS151" s="28"/>
      <c r="AGT151" s="28"/>
      <c r="AGU151" s="28"/>
      <c r="AGV151" s="28"/>
      <c r="AGW151" s="28"/>
      <c r="AGX151" s="28"/>
      <c r="AGY151" s="28"/>
      <c r="AGZ151" s="28"/>
      <c r="AHA151" s="28"/>
      <c r="AHB151" s="28"/>
      <c r="AHC151" s="28"/>
      <c r="AHD151" s="28"/>
      <c r="AHE151" s="28"/>
      <c r="AHF151" s="28"/>
      <c r="AHG151" s="28"/>
      <c r="AHH151" s="28"/>
      <c r="AHI151" s="28"/>
      <c r="AHJ151" s="28"/>
      <c r="AHK151" s="28"/>
      <c r="AHL151" s="28"/>
      <c r="AHM151" s="28"/>
      <c r="AHN151" s="28"/>
      <c r="AHO151" s="28"/>
      <c r="AHP151" s="28"/>
      <c r="AHQ151" s="28"/>
      <c r="AHR151" s="28"/>
      <c r="AHS151" s="28"/>
      <c r="AHT151" s="28"/>
      <c r="AHU151" s="28"/>
      <c r="AHV151" s="28"/>
      <c r="AHW151" s="28"/>
      <c r="AHX151" s="28"/>
      <c r="AHY151" s="28"/>
      <c r="AHZ151" s="28"/>
      <c r="AIA151" s="28"/>
      <c r="AIB151" s="28"/>
      <c r="AIC151" s="28"/>
      <c r="AID151" s="28"/>
      <c r="AIE151" s="28"/>
      <c r="AIF151" s="28"/>
      <c r="AIG151" s="28"/>
      <c r="AIH151" s="28"/>
      <c r="AII151" s="28"/>
      <c r="AIJ151" s="28"/>
      <c r="AIK151" s="28"/>
      <c r="AIL151" s="28"/>
      <c r="AIM151" s="28"/>
      <c r="AIN151" s="28"/>
      <c r="AIO151" s="28"/>
      <c r="AIP151" s="28"/>
      <c r="AIQ151" s="28"/>
      <c r="AIR151" s="28"/>
      <c r="AIS151" s="28"/>
      <c r="AIT151" s="28"/>
      <c r="AIU151" s="28"/>
      <c r="AIV151" s="28"/>
      <c r="AIW151" s="28"/>
      <c r="AIX151" s="28"/>
      <c r="AIY151" s="28"/>
      <c r="AIZ151" s="28"/>
      <c r="AJA151" s="28"/>
      <c r="AJB151" s="28"/>
      <c r="AJC151" s="28"/>
      <c r="AJD151" s="28"/>
      <c r="AJE151" s="28"/>
      <c r="AJF151" s="28"/>
      <c r="AJG151" s="28"/>
      <c r="AJH151" s="28"/>
      <c r="AJI151" s="28"/>
      <c r="AJJ151" s="28"/>
      <c r="AJK151" s="28"/>
      <c r="AJL151" s="28"/>
      <c r="AJM151" s="28"/>
      <c r="AJN151" s="28"/>
      <c r="AJO151" s="28"/>
      <c r="AJP151" s="28"/>
      <c r="AJQ151" s="28"/>
      <c r="AJR151" s="28"/>
      <c r="AJS151" s="28"/>
      <c r="AJT151" s="28"/>
      <c r="AJU151" s="28"/>
      <c r="AJV151" s="28"/>
      <c r="AJW151" s="28"/>
      <c r="AJX151" s="28"/>
      <c r="AJY151" s="28"/>
      <c r="AJZ151" s="28"/>
      <c r="AKA151" s="28"/>
      <c r="AKB151" s="28"/>
      <c r="AKC151" s="28"/>
      <c r="AKD151" s="28"/>
      <c r="AKE151" s="28"/>
      <c r="AKF151" s="28"/>
      <c r="AKG151" s="28"/>
      <c r="AKH151" s="28"/>
      <c r="AKI151" s="28"/>
      <c r="AKJ151" s="28"/>
      <c r="AKK151" s="28"/>
      <c r="AKL151" s="28"/>
      <c r="AKM151" s="28"/>
      <c r="AKN151" s="28"/>
      <c r="AKO151" s="28"/>
      <c r="AKP151" s="28"/>
      <c r="AKQ151" s="28"/>
      <c r="AKR151" s="28"/>
      <c r="AKS151" s="28"/>
      <c r="AKT151" s="28"/>
      <c r="AKU151" s="28"/>
      <c r="AKV151" s="28"/>
      <c r="AKW151" s="28"/>
      <c r="AKX151" s="28"/>
      <c r="AKY151" s="28"/>
      <c r="AKZ151" s="28"/>
      <c r="ALA151" s="28"/>
      <c r="ALB151" s="28"/>
      <c r="ALC151" s="28"/>
      <c r="ALD151" s="28"/>
      <c r="ALE151" s="28"/>
      <c r="ALF151" s="28"/>
      <c r="ALG151" s="28"/>
      <c r="ALH151" s="28"/>
      <c r="ALI151" s="28"/>
      <c r="ALJ151" s="28"/>
      <c r="ALK151" s="28"/>
      <c r="ALL151" s="28"/>
      <c r="ALM151" s="28"/>
      <c r="ALN151" s="28"/>
      <c r="ALO151" s="28"/>
      <c r="ALP151" s="28"/>
      <c r="ALQ151" s="28"/>
      <c r="ALR151" s="28"/>
      <c r="ALS151" s="28"/>
      <c r="ALT151" s="28"/>
      <c r="ALU151" s="28"/>
      <c r="ALV151" s="28"/>
      <c r="ALW151" s="28"/>
      <c r="ALX151" s="28"/>
      <c r="ALY151" s="28"/>
      <c r="ALZ151" s="28"/>
      <c r="AMA151" s="28"/>
      <c r="AMB151" s="28"/>
      <c r="AMC151" s="28"/>
      <c r="AMD151" s="28"/>
      <c r="AME151" s="28"/>
      <c r="AMF151" s="28"/>
      <c r="AMG151" s="28"/>
      <c r="AMH151" s="28"/>
      <c r="AMI151" s="28"/>
      <c r="AMJ151" s="28"/>
      <c r="AMK151" s="28"/>
      <c r="AML151" s="28"/>
      <c r="AMM151" s="28"/>
      <c r="AMN151" s="28"/>
      <c r="AMO151" s="28"/>
      <c r="AMP151" s="28"/>
      <c r="AMQ151" s="28"/>
      <c r="AMR151" s="28"/>
      <c r="AMS151" s="28"/>
      <c r="AMT151" s="28"/>
      <c r="AMU151" s="28"/>
      <c r="AMV151" s="28"/>
      <c r="AMW151" s="28"/>
      <c r="AMX151" s="28"/>
      <c r="AMY151" s="28"/>
      <c r="AMZ151" s="28"/>
      <c r="ANA151" s="28"/>
      <c r="ANB151" s="28"/>
      <c r="ANC151" s="28"/>
      <c r="AND151" s="28"/>
      <c r="ANE151" s="28"/>
      <c r="ANF151" s="28"/>
      <c r="ANG151" s="28"/>
      <c r="ANH151" s="28"/>
      <c r="ANI151" s="28"/>
      <c r="ANJ151" s="28"/>
      <c r="ANK151" s="28"/>
      <c r="ANL151" s="28"/>
      <c r="ANM151" s="28"/>
      <c r="ANN151" s="28"/>
      <c r="ANO151" s="28"/>
      <c r="ANP151" s="28"/>
      <c r="ANQ151" s="28"/>
      <c r="ANR151" s="28"/>
      <c r="ANS151" s="28"/>
      <c r="ANT151" s="28"/>
      <c r="ANU151" s="28"/>
      <c r="ANV151" s="28"/>
      <c r="ANW151" s="28"/>
      <c r="ANX151" s="28"/>
      <c r="ANY151" s="28"/>
      <c r="ANZ151" s="28"/>
      <c r="AOA151" s="28"/>
      <c r="AOB151" s="28"/>
      <c r="AOC151" s="28"/>
      <c r="AOD151" s="28"/>
      <c r="AOE151" s="28"/>
      <c r="AOF151" s="28"/>
      <c r="AOG151" s="28"/>
      <c r="AOH151" s="28"/>
      <c r="AOI151" s="28"/>
      <c r="AOJ151" s="28"/>
      <c r="AOK151" s="28"/>
      <c r="AOL151" s="28"/>
      <c r="AOM151" s="28"/>
      <c r="AON151" s="28"/>
      <c r="AOO151" s="28"/>
      <c r="AOP151" s="28"/>
      <c r="AOQ151" s="28"/>
      <c r="AOR151" s="28"/>
      <c r="AOS151" s="28"/>
      <c r="AOT151" s="28"/>
      <c r="AOU151" s="28"/>
      <c r="AOV151" s="28"/>
      <c r="AOW151" s="28"/>
      <c r="AOX151" s="28"/>
      <c r="AOY151" s="28"/>
      <c r="AOZ151" s="28"/>
      <c r="APA151" s="28"/>
      <c r="APB151" s="28"/>
      <c r="APC151" s="28"/>
      <c r="APD151" s="28"/>
      <c r="APE151" s="28"/>
      <c r="APF151" s="28"/>
      <c r="APG151" s="28"/>
      <c r="APH151" s="28"/>
      <c r="API151" s="28"/>
      <c r="APJ151" s="28"/>
      <c r="APK151" s="28"/>
      <c r="APL151" s="28"/>
      <c r="APM151" s="28"/>
      <c r="APN151" s="28"/>
      <c r="APO151" s="28"/>
      <c r="APP151" s="28"/>
      <c r="APQ151" s="28"/>
      <c r="APR151" s="28"/>
      <c r="APS151" s="28"/>
      <c r="APT151" s="28"/>
      <c r="APU151" s="28"/>
      <c r="APV151" s="28"/>
      <c r="APW151" s="28"/>
      <c r="APX151" s="28"/>
      <c r="APY151" s="28"/>
      <c r="APZ151" s="28"/>
      <c r="AQA151" s="28"/>
      <c r="AQB151" s="28"/>
      <c r="AQC151" s="28"/>
      <c r="AQD151" s="28"/>
      <c r="AQE151" s="28"/>
      <c r="AQF151" s="28"/>
      <c r="AQG151" s="28"/>
      <c r="AQH151" s="28"/>
      <c r="AQI151" s="28"/>
      <c r="AQJ151" s="28"/>
      <c r="AQK151" s="28"/>
      <c r="AQL151" s="28"/>
      <c r="AQM151" s="28"/>
      <c r="AQN151" s="28"/>
      <c r="AQO151" s="28"/>
      <c r="AQP151" s="28"/>
      <c r="AQQ151" s="28"/>
      <c r="AQR151" s="28"/>
      <c r="AQS151" s="28"/>
      <c r="AQT151" s="28"/>
      <c r="AQU151" s="28"/>
      <c r="AQV151" s="28"/>
      <c r="AQW151" s="28"/>
      <c r="AQX151" s="28"/>
      <c r="AQY151" s="28"/>
      <c r="AQZ151" s="28"/>
      <c r="ARA151" s="28"/>
      <c r="ARB151" s="28"/>
      <c r="ARC151" s="28"/>
      <c r="ARD151" s="28"/>
      <c r="ARE151" s="28"/>
      <c r="ARF151" s="28"/>
      <c r="ARG151" s="28"/>
      <c r="ARH151" s="28"/>
      <c r="ARI151" s="28"/>
      <c r="ARJ151" s="28"/>
      <c r="ARK151" s="28"/>
      <c r="ARL151" s="28"/>
      <c r="ARM151" s="28"/>
      <c r="ARN151" s="28"/>
      <c r="ARO151" s="28"/>
      <c r="ARP151" s="28"/>
      <c r="ARQ151" s="28"/>
      <c r="ARR151" s="28"/>
      <c r="ARS151" s="28"/>
      <c r="ART151" s="28"/>
      <c r="ARU151" s="28"/>
      <c r="ARV151" s="28"/>
      <c r="ARW151" s="28"/>
      <c r="ARX151" s="28"/>
      <c r="ARY151" s="28"/>
      <c r="ARZ151" s="28"/>
      <c r="ASA151" s="28"/>
      <c r="ASB151" s="28"/>
      <c r="ASC151" s="28"/>
      <c r="ASD151" s="28"/>
      <c r="ASE151" s="28"/>
      <c r="ASF151" s="28"/>
      <c r="ASG151" s="28"/>
      <c r="ASH151" s="28"/>
      <c r="ASI151" s="28"/>
      <c r="ASJ151" s="28"/>
      <c r="ASK151" s="28"/>
      <c r="ASL151" s="28"/>
      <c r="ASM151" s="28"/>
      <c r="ASN151" s="28"/>
      <c r="ASO151" s="28"/>
      <c r="ASP151" s="28"/>
      <c r="ASQ151" s="28"/>
      <c r="ASR151" s="28"/>
      <c r="ASS151" s="28"/>
      <c r="AST151" s="28"/>
      <c r="ASU151" s="28"/>
      <c r="ASV151" s="28"/>
      <c r="ASW151" s="28"/>
      <c r="ASX151" s="28"/>
      <c r="ASY151" s="28"/>
      <c r="ASZ151" s="28"/>
      <c r="ATA151" s="28"/>
      <c r="ATB151" s="28"/>
      <c r="ATC151" s="28"/>
      <c r="ATD151" s="28"/>
      <c r="ATE151" s="28"/>
      <c r="ATF151" s="28"/>
      <c r="ATG151" s="28"/>
      <c r="ATH151" s="28"/>
      <c r="ATI151" s="28"/>
      <c r="ATJ151" s="28"/>
      <c r="ATK151" s="28"/>
      <c r="ATL151" s="28"/>
      <c r="ATM151" s="28"/>
      <c r="ATN151" s="28"/>
      <c r="ATO151" s="28"/>
      <c r="ATP151" s="28"/>
      <c r="ATQ151" s="28"/>
      <c r="ATR151" s="28"/>
      <c r="ATS151" s="28"/>
      <c r="ATT151" s="28"/>
      <c r="ATU151" s="28"/>
      <c r="ATV151" s="28"/>
      <c r="ATW151" s="28"/>
      <c r="ATX151" s="28"/>
      <c r="ATY151" s="28"/>
      <c r="ATZ151" s="28"/>
      <c r="AUA151" s="28"/>
      <c r="AUB151" s="28"/>
      <c r="AUC151" s="28"/>
      <c r="AUD151" s="28"/>
      <c r="AUE151" s="28"/>
      <c r="AUF151" s="28"/>
      <c r="AUG151" s="28"/>
      <c r="AUH151" s="28"/>
      <c r="AUI151" s="28"/>
      <c r="AUJ151" s="28"/>
      <c r="AUK151" s="28"/>
      <c r="AUL151" s="28"/>
      <c r="AUM151" s="28"/>
      <c r="AUN151" s="28"/>
      <c r="AUO151" s="28"/>
      <c r="AUP151" s="28"/>
      <c r="AUQ151" s="28"/>
      <c r="AUR151" s="28"/>
      <c r="AUS151" s="28"/>
      <c r="AUT151" s="28"/>
      <c r="AUU151" s="28"/>
      <c r="AUV151" s="28"/>
      <c r="AUW151" s="28"/>
      <c r="AUX151" s="28"/>
      <c r="AUY151" s="28"/>
      <c r="AUZ151" s="28"/>
      <c r="AVA151" s="28"/>
      <c r="AVB151" s="28"/>
      <c r="AVC151" s="28"/>
      <c r="AVD151" s="28"/>
      <c r="AVE151" s="28"/>
      <c r="AVF151" s="28"/>
      <c r="AVG151" s="28"/>
      <c r="AVH151" s="28"/>
      <c r="AVI151" s="28"/>
      <c r="AVJ151" s="28"/>
      <c r="AVK151" s="28"/>
      <c r="AVL151" s="28"/>
      <c r="AVM151" s="28"/>
      <c r="AVN151" s="28"/>
      <c r="AVO151" s="28"/>
      <c r="AVP151" s="28"/>
      <c r="AVQ151" s="28"/>
      <c r="AVR151" s="28"/>
      <c r="AVS151" s="28"/>
      <c r="AVT151" s="28"/>
      <c r="AVU151" s="28"/>
      <c r="AVV151" s="28"/>
      <c r="AVW151" s="28"/>
      <c r="AVX151" s="28"/>
      <c r="AVY151" s="28"/>
      <c r="AVZ151" s="28"/>
      <c r="AWA151" s="28"/>
      <c r="AWB151" s="28"/>
      <c r="AWC151" s="28"/>
      <c r="AWD151" s="28"/>
      <c r="AWE151" s="28"/>
      <c r="AWF151" s="28"/>
      <c r="AWG151" s="28"/>
      <c r="AWH151" s="28"/>
      <c r="AWI151" s="28"/>
      <c r="AWJ151" s="28"/>
      <c r="AWK151" s="28"/>
      <c r="AWL151" s="28"/>
      <c r="AWM151" s="28"/>
      <c r="AWN151" s="28"/>
      <c r="AWO151" s="28"/>
      <c r="AWP151" s="28"/>
      <c r="AWQ151" s="28"/>
      <c r="AWR151" s="28"/>
      <c r="AWS151" s="28"/>
      <c r="AWT151" s="28"/>
      <c r="AWU151" s="28"/>
      <c r="AWV151" s="28"/>
      <c r="AWW151" s="28"/>
      <c r="AWX151" s="28"/>
      <c r="AWY151" s="28"/>
      <c r="AWZ151" s="28"/>
      <c r="AXA151" s="28"/>
      <c r="AXB151" s="28"/>
      <c r="AXC151" s="28"/>
      <c r="AXD151" s="28"/>
      <c r="AXE151" s="28"/>
      <c r="AXF151" s="28"/>
      <c r="AXG151" s="28"/>
      <c r="AXH151" s="28"/>
      <c r="AXI151" s="28"/>
      <c r="AXJ151" s="28"/>
      <c r="AXK151" s="28"/>
      <c r="AXL151" s="28"/>
      <c r="AXM151" s="28"/>
      <c r="AXN151" s="28"/>
      <c r="AXO151" s="28"/>
      <c r="AXP151" s="28"/>
      <c r="AXQ151" s="28"/>
      <c r="AXR151" s="28"/>
      <c r="AXS151" s="28"/>
      <c r="AXT151" s="28"/>
      <c r="AXU151" s="28"/>
      <c r="AXV151" s="28"/>
      <c r="AXW151" s="28"/>
      <c r="AXX151" s="28"/>
      <c r="AXY151" s="28"/>
      <c r="AXZ151" s="28"/>
      <c r="AYA151" s="28"/>
      <c r="AYB151" s="28"/>
      <c r="AYC151" s="28"/>
      <c r="AYD151" s="28"/>
      <c r="AYE151" s="28"/>
      <c r="AYF151" s="28"/>
      <c r="AYG151" s="28"/>
      <c r="AYH151" s="28"/>
      <c r="AYI151" s="28"/>
      <c r="AYJ151" s="28"/>
      <c r="AYK151" s="28"/>
      <c r="AYL151" s="28"/>
      <c r="AYM151" s="28"/>
      <c r="AYN151" s="28"/>
      <c r="AYO151" s="28"/>
      <c r="AYP151" s="28"/>
      <c r="AYQ151" s="28"/>
      <c r="AYR151" s="28"/>
      <c r="AYS151" s="28"/>
      <c r="AYT151" s="28"/>
      <c r="AYU151" s="28"/>
      <c r="AYV151" s="28"/>
      <c r="AYW151" s="28"/>
      <c r="AYX151" s="28"/>
      <c r="AYY151" s="28"/>
      <c r="AYZ151" s="28"/>
      <c r="AZA151" s="28"/>
      <c r="AZB151" s="28"/>
      <c r="AZC151" s="28"/>
      <c r="AZD151" s="28"/>
      <c r="AZE151" s="28"/>
      <c r="AZF151" s="28"/>
      <c r="AZG151" s="28"/>
      <c r="AZH151" s="28"/>
      <c r="AZI151" s="28"/>
      <c r="AZJ151" s="28"/>
      <c r="AZK151" s="28"/>
      <c r="AZL151" s="28"/>
      <c r="AZM151" s="28"/>
      <c r="AZN151" s="28"/>
      <c r="AZO151" s="28"/>
      <c r="AZP151" s="28"/>
      <c r="AZQ151" s="28"/>
      <c r="AZR151" s="28"/>
      <c r="AZS151" s="28"/>
      <c r="AZT151" s="28"/>
      <c r="AZU151" s="28"/>
      <c r="AZV151" s="28"/>
      <c r="AZW151" s="28"/>
      <c r="AZX151" s="28"/>
      <c r="AZY151" s="28"/>
      <c r="AZZ151" s="28"/>
      <c r="BAA151" s="28"/>
      <c r="BAB151" s="28"/>
      <c r="BAC151" s="28"/>
      <c r="BAD151" s="28"/>
      <c r="BAE151" s="28"/>
      <c r="BAF151" s="28"/>
      <c r="BAG151" s="28"/>
      <c r="BAH151" s="28"/>
      <c r="BAI151" s="28"/>
      <c r="BAJ151" s="28"/>
      <c r="BAK151" s="28"/>
      <c r="BAL151" s="28"/>
      <c r="BAM151" s="28"/>
      <c r="BAN151" s="28"/>
      <c r="BAO151" s="28"/>
      <c r="BAP151" s="28"/>
      <c r="BAQ151" s="28"/>
      <c r="BAR151" s="28"/>
      <c r="BAS151" s="28"/>
      <c r="BAT151" s="28"/>
      <c r="BAU151" s="28"/>
      <c r="BAV151" s="28"/>
      <c r="BAW151" s="28"/>
      <c r="BAX151" s="28"/>
      <c r="BAY151" s="28"/>
      <c r="BAZ151" s="28"/>
      <c r="BBA151" s="28"/>
      <c r="BBB151" s="28"/>
      <c r="BBC151" s="28"/>
      <c r="BBD151" s="28"/>
      <c r="BBE151" s="28"/>
      <c r="BBF151" s="28"/>
      <c r="BBG151" s="28"/>
      <c r="BBH151" s="28"/>
      <c r="BBI151" s="28"/>
      <c r="BBJ151" s="28"/>
      <c r="BBK151" s="28"/>
      <c r="BBL151" s="28"/>
      <c r="BBM151" s="28"/>
      <c r="BBN151" s="28"/>
      <c r="BBO151" s="28"/>
      <c r="BBP151" s="28"/>
      <c r="BBQ151" s="28"/>
      <c r="BBR151" s="28"/>
      <c r="BBS151" s="28"/>
      <c r="BBT151" s="28"/>
      <c r="BBU151" s="28"/>
      <c r="BBV151" s="28"/>
      <c r="BBW151" s="28"/>
      <c r="BBX151" s="28"/>
      <c r="BBY151" s="28"/>
      <c r="BBZ151" s="28"/>
      <c r="BCA151" s="28"/>
      <c r="BCB151" s="28"/>
      <c r="BCC151" s="28"/>
      <c r="BCD151" s="28"/>
      <c r="BCE151" s="28"/>
      <c r="BCF151" s="28"/>
      <c r="BCG151" s="28"/>
      <c r="BCH151" s="28"/>
      <c r="BCI151" s="28"/>
      <c r="BCJ151" s="28"/>
      <c r="BCK151" s="28"/>
      <c r="BCL151" s="28"/>
      <c r="BCM151" s="28"/>
      <c r="BCN151" s="28"/>
      <c r="BCO151" s="28"/>
      <c r="BCP151" s="28"/>
      <c r="BCQ151" s="28"/>
      <c r="BCR151" s="28"/>
      <c r="BCS151" s="28"/>
      <c r="BCT151" s="28"/>
      <c r="BCU151" s="28"/>
      <c r="BCV151" s="28"/>
      <c r="BCW151" s="28"/>
      <c r="BCX151" s="28"/>
      <c r="BCY151" s="28"/>
      <c r="BCZ151" s="28"/>
      <c r="BDA151" s="28"/>
      <c r="BDB151" s="28"/>
      <c r="BDC151" s="28"/>
      <c r="BDD151" s="28"/>
      <c r="BDE151" s="28"/>
      <c r="BDF151" s="28"/>
      <c r="BDG151" s="28"/>
      <c r="BDH151" s="28"/>
      <c r="BDI151" s="28"/>
      <c r="BDJ151" s="28"/>
      <c r="BDK151" s="28"/>
      <c r="BDL151" s="28"/>
      <c r="BDM151" s="28"/>
      <c r="BDN151" s="28"/>
      <c r="BDO151" s="28"/>
      <c r="BDP151" s="28"/>
      <c r="BDQ151" s="28"/>
      <c r="BDR151" s="28"/>
      <c r="BDS151" s="28"/>
      <c r="BDT151" s="28"/>
      <c r="BDU151" s="28"/>
      <c r="BDV151" s="28"/>
      <c r="BDW151" s="28"/>
      <c r="BDX151" s="28"/>
      <c r="BDY151" s="28"/>
      <c r="BDZ151" s="28"/>
      <c r="BEA151" s="28"/>
      <c r="BEB151" s="28"/>
      <c r="BEC151" s="28"/>
      <c r="BED151" s="28"/>
      <c r="BEE151" s="28"/>
      <c r="BEF151" s="28"/>
      <c r="BEG151" s="28"/>
      <c r="BEH151" s="28"/>
      <c r="BEI151" s="28"/>
      <c r="BEJ151" s="28"/>
      <c r="BEK151" s="28"/>
      <c r="BEL151" s="28"/>
      <c r="BEM151" s="28"/>
      <c r="BEN151" s="28"/>
      <c r="BEO151" s="28"/>
      <c r="BEP151" s="28"/>
      <c r="BEQ151" s="28"/>
      <c r="BER151" s="28"/>
      <c r="BES151" s="28"/>
      <c r="BET151" s="28"/>
      <c r="BEU151" s="28"/>
      <c r="BEV151" s="28"/>
      <c r="BEW151" s="28"/>
      <c r="BEX151" s="28"/>
      <c r="BEY151" s="28"/>
      <c r="BEZ151" s="28"/>
      <c r="BFA151" s="28"/>
      <c r="BFB151" s="28"/>
      <c r="BFC151" s="28"/>
      <c r="BFD151" s="28"/>
      <c r="BFE151" s="28"/>
      <c r="BFF151" s="28"/>
      <c r="BFG151" s="28"/>
      <c r="BFH151" s="28"/>
      <c r="BFI151" s="28"/>
      <c r="BFJ151" s="28"/>
      <c r="BFK151" s="28"/>
      <c r="BFL151" s="28"/>
      <c r="BFM151" s="28"/>
      <c r="BFN151" s="28"/>
      <c r="BFO151" s="28"/>
      <c r="BFP151" s="28"/>
      <c r="BFQ151" s="28"/>
      <c r="BFR151" s="28"/>
      <c r="BFS151" s="28"/>
      <c r="BFT151" s="28"/>
      <c r="BFU151" s="28"/>
      <c r="BFV151" s="28"/>
      <c r="BFW151" s="28"/>
      <c r="BFX151" s="28"/>
      <c r="BFY151" s="28"/>
      <c r="BFZ151" s="28"/>
      <c r="BGA151" s="28"/>
      <c r="BGB151" s="28"/>
      <c r="BGC151" s="28"/>
      <c r="BGD151" s="28"/>
      <c r="BGE151" s="28"/>
      <c r="BGF151" s="28"/>
      <c r="BGG151" s="28"/>
      <c r="BGH151" s="28"/>
      <c r="BGI151" s="28"/>
      <c r="BGJ151" s="28"/>
      <c r="BGK151" s="28"/>
      <c r="BGL151" s="28"/>
      <c r="BGM151" s="28"/>
      <c r="BGN151" s="28"/>
      <c r="BGO151" s="28"/>
      <c r="BGP151" s="28"/>
      <c r="BGQ151" s="28"/>
      <c r="BGR151" s="28"/>
      <c r="BGS151" s="28"/>
      <c r="BGT151" s="28"/>
      <c r="BGU151" s="28"/>
      <c r="BGV151" s="28"/>
      <c r="BGW151" s="28"/>
      <c r="BGX151" s="28"/>
      <c r="BGY151" s="28"/>
      <c r="BGZ151" s="28"/>
      <c r="BHA151" s="28"/>
      <c r="BHB151" s="28"/>
      <c r="BHC151" s="28"/>
      <c r="BHD151" s="28"/>
      <c r="BHE151" s="28"/>
      <c r="BHF151" s="28"/>
      <c r="BHG151" s="28"/>
      <c r="BHH151" s="28"/>
      <c r="BHI151" s="28"/>
      <c r="BHJ151" s="28"/>
      <c r="BHK151" s="28"/>
      <c r="BHL151" s="28"/>
      <c r="BHM151" s="28"/>
      <c r="BHN151" s="28"/>
      <c r="BHO151" s="28"/>
      <c r="BHP151" s="28"/>
      <c r="BHQ151" s="28"/>
      <c r="BHR151" s="28"/>
      <c r="BHS151" s="28"/>
      <c r="BHT151" s="28"/>
      <c r="BHU151" s="28"/>
      <c r="BHV151" s="28"/>
      <c r="BHW151" s="28"/>
      <c r="BHX151" s="28"/>
      <c r="BHY151" s="28"/>
      <c r="BHZ151" s="28"/>
      <c r="BIA151" s="28"/>
      <c r="BIB151" s="28"/>
      <c r="BIC151" s="28"/>
      <c r="BID151" s="28"/>
      <c r="BIE151" s="28"/>
      <c r="BIF151" s="28"/>
      <c r="BIG151" s="28"/>
      <c r="BIH151" s="28"/>
      <c r="BII151" s="28"/>
      <c r="BIJ151" s="28"/>
      <c r="BIK151" s="28"/>
      <c r="BIL151" s="28"/>
      <c r="BIM151" s="28"/>
      <c r="BIN151" s="28"/>
      <c r="BIO151" s="28"/>
      <c r="BIP151" s="28"/>
      <c r="BIQ151" s="28"/>
      <c r="BIR151" s="28"/>
      <c r="BIS151" s="28"/>
      <c r="BIT151" s="28"/>
      <c r="BIU151" s="28"/>
      <c r="BIV151" s="28"/>
      <c r="BIW151" s="28"/>
      <c r="BIX151" s="28"/>
      <c r="BIY151" s="28"/>
      <c r="BIZ151" s="28"/>
      <c r="BJA151" s="28"/>
      <c r="BJB151" s="28"/>
      <c r="BJC151" s="28"/>
      <c r="BJD151" s="28"/>
      <c r="BJE151" s="28"/>
      <c r="BJF151" s="28"/>
      <c r="BJG151" s="28"/>
      <c r="BJH151" s="28"/>
      <c r="BJI151" s="28"/>
      <c r="BJJ151" s="28"/>
      <c r="BJK151" s="28"/>
      <c r="BJL151" s="28"/>
      <c r="BJM151" s="28"/>
      <c r="BJN151" s="28"/>
      <c r="BJO151" s="28"/>
      <c r="BJP151" s="28"/>
      <c r="BJQ151" s="28"/>
      <c r="BJR151" s="28"/>
      <c r="BJS151" s="28"/>
      <c r="BJT151" s="28"/>
      <c r="BJU151" s="28"/>
      <c r="BJV151" s="28"/>
      <c r="BJW151" s="28"/>
      <c r="BJX151" s="28"/>
      <c r="BJY151" s="28"/>
      <c r="BJZ151" s="28"/>
      <c r="BKA151" s="28"/>
      <c r="BKB151" s="28"/>
      <c r="BKC151" s="28"/>
      <c r="BKD151" s="28"/>
      <c r="BKE151" s="28"/>
      <c r="BKF151" s="28"/>
      <c r="BKG151" s="28"/>
      <c r="BKH151" s="28"/>
      <c r="BKI151" s="28"/>
      <c r="BKJ151" s="28"/>
      <c r="BKK151" s="28"/>
      <c r="BKL151" s="28"/>
      <c r="BKM151" s="28"/>
      <c r="BKN151" s="28"/>
      <c r="BKO151" s="28"/>
      <c r="BKP151" s="28"/>
      <c r="BKQ151" s="28"/>
      <c r="BKR151" s="28"/>
      <c r="BKS151" s="28"/>
      <c r="BKT151" s="28"/>
      <c r="BKU151" s="28"/>
      <c r="BKV151" s="28"/>
      <c r="BKW151" s="28"/>
      <c r="BKX151" s="28"/>
      <c r="BKY151" s="28"/>
      <c r="BKZ151" s="28"/>
      <c r="BLA151" s="28"/>
      <c r="BLB151" s="28"/>
      <c r="BLC151" s="28"/>
      <c r="BLD151" s="28"/>
      <c r="BLE151" s="28"/>
      <c r="BLF151" s="28"/>
      <c r="BLG151" s="28"/>
      <c r="BLH151" s="28"/>
      <c r="BLI151" s="28"/>
      <c r="BLJ151" s="28"/>
      <c r="BLK151" s="28"/>
      <c r="BLL151" s="28"/>
      <c r="BLM151" s="28"/>
      <c r="BLN151" s="28"/>
      <c r="BLO151" s="28"/>
      <c r="BLP151" s="28"/>
      <c r="BLQ151" s="28"/>
      <c r="BLR151" s="28"/>
      <c r="BLS151" s="28"/>
      <c r="BLT151" s="28"/>
      <c r="BLU151" s="28"/>
      <c r="BLV151" s="28"/>
      <c r="BLW151" s="28"/>
      <c r="BLX151" s="28"/>
      <c r="BLY151" s="28"/>
      <c r="BLZ151" s="28"/>
      <c r="BMA151" s="28"/>
      <c r="BMB151" s="28"/>
      <c r="BMC151" s="28"/>
      <c r="BMD151" s="28"/>
      <c r="BME151" s="28"/>
      <c r="BMF151" s="28"/>
      <c r="BMG151" s="28"/>
      <c r="BMH151" s="28"/>
      <c r="BMI151" s="28"/>
      <c r="BMJ151" s="28"/>
      <c r="BMK151" s="28"/>
      <c r="BML151" s="28"/>
      <c r="BMM151" s="28"/>
      <c r="BMN151" s="28"/>
      <c r="BMO151" s="28"/>
      <c r="BMP151" s="28"/>
      <c r="BMQ151" s="28"/>
      <c r="BMR151" s="28"/>
      <c r="BMS151" s="28"/>
      <c r="BMT151" s="28"/>
      <c r="BMU151" s="28"/>
      <c r="BMV151" s="28"/>
      <c r="BMW151" s="28"/>
      <c r="BMX151" s="28"/>
      <c r="BMY151" s="28"/>
      <c r="BMZ151" s="28"/>
      <c r="BNA151" s="28"/>
      <c r="BNB151" s="28"/>
      <c r="BNC151" s="28"/>
      <c r="BND151" s="28"/>
      <c r="BNE151" s="28"/>
      <c r="BNF151" s="28"/>
      <c r="BNG151" s="28"/>
      <c r="BNH151" s="28"/>
      <c r="BNI151" s="28"/>
      <c r="BNJ151" s="28"/>
      <c r="BNK151" s="28"/>
      <c r="BNL151" s="28"/>
      <c r="BNM151" s="28"/>
      <c r="BNN151" s="28"/>
      <c r="BNO151" s="28"/>
      <c r="BNP151" s="28"/>
      <c r="BNQ151" s="28"/>
      <c r="BNR151" s="28"/>
      <c r="BNS151" s="28"/>
      <c r="BNT151" s="28"/>
      <c r="BNU151" s="28"/>
      <c r="BNV151" s="28"/>
      <c r="BNW151" s="28"/>
      <c r="BNX151" s="28"/>
      <c r="BNY151" s="28"/>
      <c r="BNZ151" s="28"/>
      <c r="BOA151" s="28"/>
      <c r="BOB151" s="28"/>
      <c r="BOC151" s="28"/>
      <c r="BOD151" s="28"/>
      <c r="BOE151" s="28"/>
      <c r="BOF151" s="28"/>
      <c r="BOG151" s="28"/>
      <c r="BOH151" s="28"/>
      <c r="BOI151" s="28"/>
      <c r="BOJ151" s="28"/>
      <c r="BOK151" s="28"/>
      <c r="BOL151" s="28"/>
      <c r="BOM151" s="28"/>
      <c r="BON151" s="28"/>
      <c r="BOO151" s="28"/>
      <c r="BOP151" s="28"/>
      <c r="BOQ151" s="28"/>
      <c r="BOR151" s="28"/>
      <c r="BOS151" s="28"/>
      <c r="BOT151" s="28"/>
      <c r="BOU151" s="28"/>
      <c r="BOV151" s="28"/>
      <c r="BOW151" s="28"/>
      <c r="BOX151" s="28"/>
      <c r="BOY151" s="28"/>
      <c r="BOZ151" s="28"/>
      <c r="BPA151" s="28"/>
      <c r="BPB151" s="28"/>
      <c r="BPC151" s="28"/>
      <c r="BPD151" s="28"/>
      <c r="BPE151" s="28"/>
      <c r="BPF151" s="28"/>
      <c r="BPG151" s="28"/>
      <c r="BPH151" s="28"/>
      <c r="BPI151" s="28"/>
      <c r="BPJ151" s="28"/>
      <c r="BPK151" s="28"/>
      <c r="BPL151" s="28"/>
      <c r="BPM151" s="28"/>
      <c r="BPN151" s="28"/>
      <c r="BPO151" s="28"/>
      <c r="BPP151" s="28"/>
      <c r="BPQ151" s="28"/>
      <c r="BPR151" s="28"/>
      <c r="BPS151" s="28"/>
      <c r="BPT151" s="28"/>
      <c r="BPU151" s="28"/>
      <c r="BPV151" s="28"/>
      <c r="BPW151" s="28"/>
      <c r="BPX151" s="28"/>
      <c r="BPY151" s="28"/>
      <c r="BPZ151" s="28"/>
      <c r="BQA151" s="28"/>
      <c r="BQB151" s="28"/>
      <c r="BQC151" s="28"/>
      <c r="BQD151" s="28"/>
      <c r="BQE151" s="28"/>
      <c r="BQF151" s="28"/>
      <c r="BQG151" s="28"/>
      <c r="BQH151" s="28"/>
      <c r="BQI151" s="28"/>
      <c r="BQJ151" s="28"/>
      <c r="BQK151" s="28"/>
      <c r="BQL151" s="28"/>
      <c r="BQM151" s="28"/>
      <c r="BQN151" s="28"/>
      <c r="BQO151" s="28"/>
      <c r="BQP151" s="28"/>
      <c r="BQQ151" s="28"/>
      <c r="BQR151" s="28"/>
      <c r="BQS151" s="28"/>
      <c r="BQT151" s="28"/>
      <c r="BQU151" s="28"/>
      <c r="BQV151" s="28"/>
      <c r="BQW151" s="28"/>
      <c r="BQX151" s="28"/>
      <c r="BQY151" s="28"/>
      <c r="BQZ151" s="28"/>
      <c r="BRA151" s="28"/>
      <c r="BRB151" s="28"/>
      <c r="BRC151" s="28"/>
      <c r="BRD151" s="28"/>
      <c r="BRE151" s="28"/>
      <c r="BRF151" s="28"/>
      <c r="BRG151" s="28"/>
      <c r="BRH151" s="28"/>
      <c r="BRI151" s="28"/>
      <c r="BRJ151" s="28"/>
      <c r="BRK151" s="28"/>
      <c r="BRL151" s="28"/>
      <c r="BRM151" s="28"/>
      <c r="BRN151" s="28"/>
      <c r="BRO151" s="28"/>
      <c r="BRP151" s="28"/>
      <c r="BRQ151" s="28"/>
      <c r="BRR151" s="28"/>
      <c r="BRS151" s="28"/>
      <c r="BRT151" s="28"/>
      <c r="BRU151" s="28"/>
      <c r="BRV151" s="28"/>
      <c r="BRW151" s="28"/>
      <c r="BRX151" s="28"/>
      <c r="BRY151" s="28"/>
      <c r="BRZ151" s="28"/>
      <c r="BSA151" s="28"/>
      <c r="BSB151" s="28"/>
      <c r="BSC151" s="28"/>
      <c r="BSD151" s="28"/>
      <c r="BSE151" s="28"/>
      <c r="BSF151" s="28"/>
      <c r="BSG151" s="28"/>
      <c r="BSH151" s="28"/>
      <c r="BSI151" s="28"/>
      <c r="BSJ151" s="28"/>
      <c r="BSK151" s="28"/>
      <c r="BSL151" s="28"/>
      <c r="BSM151" s="28"/>
      <c r="BSN151" s="28"/>
      <c r="BSO151" s="28"/>
      <c r="BSP151" s="28"/>
      <c r="BSQ151" s="28"/>
      <c r="BSR151" s="28"/>
      <c r="BSS151" s="28"/>
      <c r="BST151" s="28"/>
      <c r="BSU151" s="28"/>
      <c r="BSV151" s="28"/>
      <c r="BSW151" s="28"/>
      <c r="BSX151" s="28"/>
      <c r="BSY151" s="28"/>
      <c r="BSZ151" s="28"/>
      <c r="BTA151" s="28"/>
      <c r="BTB151" s="28"/>
      <c r="BTC151" s="28"/>
      <c r="BTD151" s="28"/>
      <c r="BTE151" s="28"/>
      <c r="BTF151" s="28"/>
      <c r="BTG151" s="28"/>
      <c r="BTH151" s="28"/>
      <c r="BTI151" s="28"/>
      <c r="BTJ151" s="28"/>
      <c r="BTK151" s="28"/>
      <c r="BTL151" s="28"/>
      <c r="BTM151" s="28"/>
      <c r="BTN151" s="28"/>
      <c r="BTO151" s="28"/>
      <c r="BTP151" s="28"/>
      <c r="BTQ151" s="28"/>
      <c r="BTR151" s="28"/>
      <c r="BTS151" s="28"/>
      <c r="BTT151" s="28"/>
      <c r="BTU151" s="28"/>
      <c r="BTV151" s="28"/>
      <c r="BTW151" s="28"/>
      <c r="BTX151" s="28"/>
      <c r="BTY151" s="28"/>
      <c r="BTZ151" s="28"/>
      <c r="BUA151" s="28"/>
      <c r="BUB151" s="28"/>
      <c r="BUC151" s="28"/>
      <c r="BUD151" s="28"/>
      <c r="BUE151" s="28"/>
      <c r="BUF151" s="28"/>
      <c r="BUG151" s="28"/>
      <c r="BUH151" s="28"/>
      <c r="BUI151" s="28"/>
      <c r="BUJ151" s="28"/>
      <c r="BUK151" s="28"/>
      <c r="BUL151" s="28"/>
      <c r="BUM151" s="28"/>
      <c r="BUN151" s="28"/>
      <c r="BUO151" s="28"/>
      <c r="BUP151" s="28"/>
      <c r="BUQ151" s="28"/>
      <c r="BUR151" s="28"/>
      <c r="BUS151" s="28"/>
      <c r="BUT151" s="28"/>
      <c r="BUU151" s="28"/>
      <c r="BUV151" s="28"/>
      <c r="BUW151" s="28"/>
      <c r="BUX151" s="28"/>
      <c r="BUY151" s="28"/>
      <c r="BUZ151" s="28"/>
      <c r="BVA151" s="28"/>
      <c r="BVB151" s="28"/>
      <c r="BVC151" s="28"/>
      <c r="BVD151" s="28"/>
      <c r="BVE151" s="28"/>
      <c r="BVF151" s="28"/>
      <c r="BVG151" s="28"/>
      <c r="BVH151" s="28"/>
      <c r="BVI151" s="28"/>
      <c r="BVJ151" s="28"/>
      <c r="BVK151" s="28"/>
      <c r="BVL151" s="28"/>
      <c r="BVM151" s="28"/>
      <c r="BVN151" s="28"/>
      <c r="BVO151" s="28"/>
      <c r="BVP151" s="28"/>
      <c r="BVQ151" s="28"/>
      <c r="BVR151" s="28"/>
      <c r="BVS151" s="28"/>
      <c r="BVT151" s="28"/>
      <c r="BVU151" s="28"/>
      <c r="BVV151" s="28"/>
      <c r="BVW151" s="28"/>
      <c r="BVX151" s="28"/>
      <c r="BVY151" s="28"/>
      <c r="BVZ151" s="28"/>
      <c r="BWA151" s="28"/>
      <c r="BWB151" s="28"/>
      <c r="BWC151" s="28"/>
      <c r="BWD151" s="28"/>
      <c r="BWE151" s="28"/>
      <c r="BWF151" s="28"/>
      <c r="BWG151" s="28"/>
      <c r="BWH151" s="28"/>
      <c r="BWI151" s="28"/>
      <c r="BWJ151" s="28"/>
      <c r="BWK151" s="28"/>
      <c r="BWL151" s="28"/>
      <c r="BWM151" s="28"/>
      <c r="BWN151" s="28"/>
      <c r="BWO151" s="28"/>
      <c r="BWP151" s="28"/>
      <c r="BWQ151" s="28"/>
      <c r="BWR151" s="28"/>
      <c r="BWS151" s="28"/>
      <c r="BWT151" s="28"/>
      <c r="BWU151" s="28"/>
      <c r="BWV151" s="28"/>
      <c r="BWW151" s="28"/>
      <c r="BWX151" s="28"/>
      <c r="BWY151" s="28"/>
      <c r="BWZ151" s="28"/>
      <c r="BXA151" s="28"/>
      <c r="BXB151" s="28"/>
      <c r="BXC151" s="28"/>
      <c r="BXD151" s="28"/>
      <c r="BXE151" s="28"/>
      <c r="BXF151" s="28"/>
      <c r="BXG151" s="28"/>
      <c r="BXH151" s="28"/>
      <c r="BXI151" s="28"/>
      <c r="BXJ151" s="28"/>
      <c r="BXK151" s="28"/>
      <c r="BXL151" s="28"/>
      <c r="BXM151" s="28"/>
      <c r="BXN151" s="28"/>
      <c r="BXO151" s="28"/>
      <c r="BXP151" s="28"/>
      <c r="BXQ151" s="28"/>
      <c r="BXR151" s="28"/>
      <c r="BXS151" s="28"/>
      <c r="BXT151" s="28"/>
      <c r="BXU151" s="28"/>
      <c r="BXV151" s="28"/>
      <c r="BXW151" s="28"/>
      <c r="BXX151" s="28"/>
      <c r="BXY151" s="28"/>
      <c r="BXZ151" s="28"/>
      <c r="BYA151" s="28"/>
      <c r="BYB151" s="28"/>
      <c r="BYC151" s="28"/>
      <c r="BYD151" s="28"/>
      <c r="BYE151" s="28"/>
      <c r="BYF151" s="28"/>
      <c r="BYG151" s="28"/>
      <c r="BYH151" s="28"/>
      <c r="BYI151" s="28"/>
      <c r="BYJ151" s="28"/>
      <c r="BYK151" s="28"/>
      <c r="BYL151" s="28"/>
      <c r="BYM151" s="28"/>
      <c r="BYN151" s="28"/>
      <c r="BYO151" s="28"/>
      <c r="BYP151" s="28"/>
      <c r="BYQ151" s="28"/>
      <c r="BYR151" s="28"/>
      <c r="BYS151" s="28"/>
      <c r="BYT151" s="28"/>
      <c r="BYU151" s="28"/>
      <c r="BYV151" s="28"/>
      <c r="BYW151" s="28"/>
      <c r="BYX151" s="28"/>
      <c r="BYY151" s="28"/>
      <c r="BYZ151" s="28"/>
      <c r="BZA151" s="28"/>
      <c r="BZB151" s="28"/>
      <c r="BZC151" s="28"/>
      <c r="BZD151" s="28"/>
      <c r="BZE151" s="28"/>
      <c r="BZF151" s="28"/>
      <c r="BZG151" s="28"/>
      <c r="BZH151" s="28"/>
      <c r="BZI151" s="28"/>
      <c r="BZJ151" s="28"/>
      <c r="BZK151" s="28"/>
      <c r="BZL151" s="28"/>
      <c r="BZM151" s="28"/>
      <c r="BZN151" s="28"/>
      <c r="BZO151" s="28"/>
      <c r="BZP151" s="28"/>
      <c r="BZQ151" s="28"/>
      <c r="BZR151" s="28"/>
      <c r="BZS151" s="28"/>
      <c r="BZT151" s="28"/>
      <c r="BZU151" s="28"/>
      <c r="BZV151" s="28"/>
      <c r="BZW151" s="28"/>
      <c r="BZX151" s="28"/>
      <c r="BZY151" s="28"/>
      <c r="BZZ151" s="28"/>
      <c r="CAA151" s="28"/>
      <c r="CAB151" s="28"/>
      <c r="CAC151" s="28"/>
      <c r="CAD151" s="28"/>
      <c r="CAE151" s="28"/>
      <c r="CAF151" s="28"/>
      <c r="CAG151" s="28"/>
      <c r="CAH151" s="28"/>
      <c r="CAI151" s="28"/>
      <c r="CAJ151" s="28"/>
      <c r="CAK151" s="28"/>
      <c r="CAL151" s="28"/>
      <c r="CAM151" s="28"/>
      <c r="CAN151" s="28"/>
      <c r="CAO151" s="28"/>
      <c r="CAP151" s="28"/>
      <c r="CAQ151" s="28"/>
      <c r="CAR151" s="28"/>
      <c r="CAS151" s="28"/>
      <c r="CAT151" s="28"/>
      <c r="CAU151" s="28"/>
      <c r="CAV151" s="28"/>
      <c r="CAW151" s="28"/>
      <c r="CAX151" s="28"/>
      <c r="CAY151" s="28"/>
      <c r="CAZ151" s="28"/>
      <c r="CBA151" s="28"/>
      <c r="CBB151" s="28"/>
      <c r="CBC151" s="28"/>
      <c r="CBD151" s="28"/>
      <c r="CBE151" s="28"/>
      <c r="CBF151" s="28"/>
      <c r="CBG151" s="28"/>
      <c r="CBH151" s="28"/>
      <c r="CBI151" s="28"/>
      <c r="CBJ151" s="28"/>
      <c r="CBK151" s="28"/>
      <c r="CBL151" s="28"/>
      <c r="CBM151" s="28"/>
      <c r="CBN151" s="28"/>
      <c r="CBO151" s="28"/>
      <c r="CBP151" s="28"/>
      <c r="CBQ151" s="28"/>
      <c r="CBR151" s="28"/>
      <c r="CBS151" s="28"/>
      <c r="CBT151" s="28"/>
      <c r="CBU151" s="28"/>
      <c r="CBV151" s="28"/>
      <c r="CBW151" s="28"/>
      <c r="CBX151" s="28"/>
      <c r="CBY151" s="28"/>
      <c r="CBZ151" s="28"/>
      <c r="CCA151" s="28"/>
      <c r="CCB151" s="28"/>
      <c r="CCC151" s="28"/>
      <c r="CCD151" s="28"/>
      <c r="CCE151" s="28"/>
      <c r="CCF151" s="28"/>
      <c r="CCG151" s="28"/>
      <c r="CCH151" s="28"/>
      <c r="CCI151" s="28"/>
      <c r="CCJ151" s="28"/>
      <c r="CCK151" s="28"/>
      <c r="CCL151" s="28"/>
      <c r="CCM151" s="28"/>
      <c r="CCN151" s="28"/>
      <c r="CCO151" s="28"/>
      <c r="CCP151" s="28"/>
      <c r="CCQ151" s="28"/>
      <c r="CCR151" s="28"/>
      <c r="CCS151" s="28"/>
      <c r="CCT151" s="28"/>
      <c r="CCU151" s="28"/>
      <c r="CCV151" s="28"/>
      <c r="CCW151" s="28"/>
      <c r="CCX151" s="28"/>
      <c r="CCY151" s="28"/>
      <c r="CCZ151" s="28"/>
      <c r="CDA151" s="28"/>
      <c r="CDB151" s="28"/>
      <c r="CDC151" s="28"/>
      <c r="CDD151" s="28"/>
      <c r="CDE151" s="28"/>
      <c r="CDF151" s="28"/>
      <c r="CDG151" s="28"/>
      <c r="CDH151" s="28"/>
      <c r="CDI151" s="28"/>
      <c r="CDJ151" s="28"/>
      <c r="CDK151" s="28"/>
      <c r="CDL151" s="28"/>
      <c r="CDM151" s="28"/>
      <c r="CDN151" s="28"/>
      <c r="CDO151" s="28"/>
      <c r="CDP151" s="28"/>
      <c r="CDQ151" s="28"/>
      <c r="CDR151" s="28"/>
      <c r="CDS151" s="28"/>
      <c r="CDT151" s="28"/>
      <c r="CDU151" s="28"/>
      <c r="CDV151" s="28"/>
      <c r="CDW151" s="28"/>
      <c r="CDX151" s="28"/>
      <c r="CDY151" s="28"/>
      <c r="CDZ151" s="28"/>
      <c r="CEA151" s="28"/>
      <c r="CEB151" s="28"/>
      <c r="CEC151" s="28"/>
      <c r="CED151" s="28"/>
      <c r="CEE151" s="28"/>
      <c r="CEF151" s="28"/>
      <c r="CEG151" s="28"/>
      <c r="CEH151" s="28"/>
      <c r="CEI151" s="28"/>
      <c r="CEJ151" s="28"/>
      <c r="CEK151" s="28"/>
      <c r="CEL151" s="28"/>
      <c r="CEM151" s="28"/>
      <c r="CEN151" s="28"/>
      <c r="CEO151" s="28"/>
      <c r="CEP151" s="28"/>
      <c r="CEQ151" s="28"/>
      <c r="CER151" s="28"/>
      <c r="CES151" s="28"/>
      <c r="CET151" s="28"/>
      <c r="CEU151" s="28"/>
      <c r="CEV151" s="28"/>
      <c r="CEW151" s="28"/>
      <c r="CEX151" s="28"/>
      <c r="CEY151" s="28"/>
      <c r="CEZ151" s="28"/>
      <c r="CFA151" s="28"/>
      <c r="CFB151" s="28"/>
      <c r="CFC151" s="28"/>
      <c r="CFD151" s="28"/>
      <c r="CFE151" s="28"/>
      <c r="CFF151" s="28"/>
      <c r="CFG151" s="28"/>
      <c r="CFH151" s="28"/>
      <c r="CFI151" s="28"/>
      <c r="CFJ151" s="28"/>
      <c r="CFK151" s="28"/>
      <c r="CFL151" s="28"/>
      <c r="CFM151" s="28"/>
      <c r="CFN151" s="28"/>
      <c r="CFO151" s="28"/>
      <c r="CFP151" s="28"/>
      <c r="CFQ151" s="28"/>
      <c r="CFR151" s="28"/>
      <c r="CFS151" s="28"/>
      <c r="CFT151" s="28"/>
      <c r="CFU151" s="28"/>
      <c r="CFV151" s="28"/>
      <c r="CFW151" s="28"/>
      <c r="CFX151" s="28"/>
      <c r="CFY151" s="28"/>
      <c r="CFZ151" s="28"/>
      <c r="CGA151" s="28"/>
      <c r="CGB151" s="28"/>
      <c r="CGC151" s="28"/>
      <c r="CGD151" s="28"/>
      <c r="CGE151" s="28"/>
      <c r="CGF151" s="28"/>
      <c r="CGG151" s="28"/>
      <c r="CGH151" s="28"/>
      <c r="CGI151" s="28"/>
      <c r="CGJ151" s="28"/>
      <c r="CGK151" s="28"/>
      <c r="CGL151" s="28"/>
      <c r="CGM151" s="28"/>
      <c r="CGN151" s="28"/>
      <c r="CGO151" s="28"/>
      <c r="CGP151" s="28"/>
      <c r="CGQ151" s="28"/>
      <c r="CGR151" s="28"/>
      <c r="CGS151" s="28"/>
      <c r="CGT151" s="28"/>
      <c r="CGU151" s="28"/>
      <c r="CGV151" s="28"/>
      <c r="CGW151" s="28"/>
      <c r="CGX151" s="28"/>
      <c r="CGY151" s="28"/>
      <c r="CGZ151" s="28"/>
      <c r="CHA151" s="28"/>
      <c r="CHB151" s="28"/>
      <c r="CHC151" s="28"/>
      <c r="CHD151" s="28"/>
      <c r="CHE151" s="28"/>
      <c r="CHF151" s="28"/>
      <c r="CHG151" s="28"/>
      <c r="CHH151" s="28"/>
      <c r="CHI151" s="28"/>
      <c r="CHJ151" s="28"/>
      <c r="CHK151" s="28"/>
      <c r="CHL151" s="28"/>
      <c r="CHM151" s="28"/>
      <c r="CHN151" s="28"/>
      <c r="CHO151" s="28"/>
      <c r="CHP151" s="28"/>
      <c r="CHQ151" s="28"/>
      <c r="CHR151" s="28"/>
      <c r="CHS151" s="28"/>
      <c r="CHT151" s="28"/>
      <c r="CHU151" s="28"/>
      <c r="CHV151" s="28"/>
      <c r="CHW151" s="28"/>
      <c r="CHX151" s="28"/>
      <c r="CHY151" s="28"/>
      <c r="CHZ151" s="28"/>
      <c r="CIA151" s="28"/>
      <c r="CIB151" s="28"/>
      <c r="CIC151" s="28"/>
      <c r="CID151" s="28"/>
      <c r="CIE151" s="28"/>
      <c r="CIF151" s="28"/>
      <c r="CIG151" s="28"/>
      <c r="CIH151" s="28"/>
      <c r="CII151" s="28"/>
      <c r="CIJ151" s="28"/>
      <c r="CIK151" s="28"/>
      <c r="CIL151" s="28"/>
      <c r="CIM151" s="28"/>
      <c r="CIN151" s="28"/>
      <c r="CIO151" s="28"/>
      <c r="CIP151" s="28"/>
      <c r="CIQ151" s="28"/>
      <c r="CIR151" s="28"/>
      <c r="CIS151" s="28"/>
      <c r="CIT151" s="28"/>
      <c r="CIU151" s="28"/>
      <c r="CIV151" s="28"/>
      <c r="CIW151" s="28"/>
      <c r="CIX151" s="28"/>
      <c r="CIY151" s="28"/>
      <c r="CIZ151" s="28"/>
      <c r="CJA151" s="28"/>
      <c r="CJB151" s="28"/>
      <c r="CJC151" s="28"/>
      <c r="CJD151" s="28"/>
      <c r="CJE151" s="28"/>
      <c r="CJF151" s="28"/>
      <c r="CJG151" s="28"/>
      <c r="CJH151" s="28"/>
      <c r="CJI151" s="28"/>
      <c r="CJJ151" s="28"/>
      <c r="CJK151" s="28"/>
      <c r="CJL151" s="28"/>
      <c r="CJM151" s="28"/>
      <c r="CJN151" s="28"/>
      <c r="CJO151" s="28"/>
      <c r="CJP151" s="28"/>
      <c r="CJQ151" s="28"/>
      <c r="CJR151" s="28"/>
      <c r="CJS151" s="28"/>
      <c r="CJT151" s="28"/>
      <c r="CJU151" s="28"/>
      <c r="CJV151" s="28"/>
      <c r="CJW151" s="28"/>
      <c r="CJX151" s="28"/>
      <c r="CJY151" s="28"/>
      <c r="CJZ151" s="28"/>
      <c r="CKA151" s="28"/>
      <c r="CKB151" s="28"/>
      <c r="CKC151" s="28"/>
      <c r="CKD151" s="28"/>
      <c r="CKE151" s="28"/>
      <c r="CKF151" s="28"/>
      <c r="CKG151" s="28"/>
      <c r="CKH151" s="28"/>
      <c r="CKI151" s="28"/>
      <c r="CKJ151" s="28"/>
      <c r="CKK151" s="28"/>
      <c r="CKL151" s="28"/>
      <c r="CKM151" s="28"/>
      <c r="CKN151" s="28"/>
      <c r="CKO151" s="28"/>
      <c r="CKP151" s="28"/>
      <c r="CKQ151" s="28"/>
      <c r="CKR151" s="28"/>
      <c r="CKS151" s="28"/>
      <c r="CKT151" s="28"/>
      <c r="CKU151" s="28"/>
      <c r="CKV151" s="28"/>
      <c r="CKW151" s="28"/>
      <c r="CKX151" s="28"/>
      <c r="CKY151" s="28"/>
      <c r="CKZ151" s="28"/>
      <c r="CLA151" s="28"/>
      <c r="CLB151" s="28"/>
      <c r="CLC151" s="28"/>
      <c r="CLD151" s="28"/>
      <c r="CLE151" s="28"/>
      <c r="CLF151" s="28"/>
      <c r="CLG151" s="28"/>
      <c r="CLH151" s="28"/>
      <c r="CLI151" s="28"/>
      <c r="CLJ151" s="28"/>
      <c r="CLK151" s="28"/>
      <c r="CLL151" s="28"/>
      <c r="CLM151" s="28"/>
      <c r="CLN151" s="28"/>
      <c r="CLO151" s="28"/>
      <c r="CLP151" s="28"/>
      <c r="CLQ151" s="28"/>
      <c r="CLR151" s="28"/>
      <c r="CLS151" s="28"/>
      <c r="CLT151" s="28"/>
      <c r="CLU151" s="28"/>
      <c r="CLV151" s="28"/>
      <c r="CLW151" s="28"/>
      <c r="CLX151" s="28"/>
      <c r="CLY151" s="28"/>
      <c r="CLZ151" s="28"/>
      <c r="CMA151" s="28"/>
      <c r="CMB151" s="28"/>
      <c r="CMC151" s="28"/>
      <c r="CMD151" s="28"/>
      <c r="CME151" s="28"/>
      <c r="CMF151" s="28"/>
      <c r="CMG151" s="28"/>
      <c r="CMH151" s="28"/>
      <c r="CMI151" s="28"/>
      <c r="CMJ151" s="28"/>
      <c r="CMK151" s="28"/>
      <c r="CML151" s="28"/>
      <c r="CMM151" s="28"/>
      <c r="CMN151" s="28"/>
      <c r="CMO151" s="28"/>
      <c r="CMP151" s="28"/>
      <c r="CMQ151" s="28"/>
      <c r="CMR151" s="28"/>
      <c r="CMS151" s="28"/>
      <c r="CMT151" s="28"/>
      <c r="CMU151" s="28"/>
      <c r="CMV151" s="28"/>
      <c r="CMW151" s="28"/>
      <c r="CMX151" s="28"/>
      <c r="CMY151" s="28"/>
      <c r="CMZ151" s="28"/>
      <c r="CNA151" s="28"/>
      <c r="CNB151" s="28"/>
      <c r="CNC151" s="28"/>
      <c r="CND151" s="28"/>
      <c r="CNE151" s="28"/>
      <c r="CNF151" s="28"/>
      <c r="CNG151" s="28"/>
      <c r="CNH151" s="28"/>
      <c r="CNI151" s="28"/>
      <c r="CNJ151" s="28"/>
      <c r="CNK151" s="28"/>
      <c r="CNL151" s="28"/>
      <c r="CNM151" s="28"/>
      <c r="CNN151" s="28"/>
      <c r="CNO151" s="28"/>
      <c r="CNP151" s="28"/>
      <c r="CNQ151" s="28"/>
      <c r="CNR151" s="28"/>
      <c r="CNS151" s="28"/>
      <c r="CNT151" s="28"/>
      <c r="CNU151" s="28"/>
      <c r="CNV151" s="28"/>
      <c r="CNW151" s="28"/>
      <c r="CNX151" s="28"/>
      <c r="CNY151" s="28"/>
      <c r="CNZ151" s="28"/>
      <c r="COA151" s="28"/>
      <c r="COB151" s="28"/>
      <c r="COC151" s="28"/>
      <c r="COD151" s="28"/>
      <c r="COE151" s="28"/>
      <c r="COF151" s="28"/>
      <c r="COG151" s="28"/>
      <c r="COH151" s="28"/>
      <c r="COI151" s="28"/>
      <c r="COJ151" s="28"/>
      <c r="COK151" s="28"/>
      <c r="COL151" s="28"/>
      <c r="COM151" s="28"/>
      <c r="CON151" s="28"/>
      <c r="COO151" s="28"/>
      <c r="COP151" s="28"/>
      <c r="COQ151" s="28"/>
      <c r="COR151" s="28"/>
      <c r="COS151" s="28"/>
      <c r="COT151" s="28"/>
      <c r="COU151" s="28"/>
      <c r="COV151" s="28"/>
      <c r="COW151" s="28"/>
      <c r="COX151" s="28"/>
      <c r="COY151" s="28"/>
      <c r="COZ151" s="28"/>
      <c r="CPA151" s="28"/>
      <c r="CPB151" s="28"/>
      <c r="CPC151" s="28"/>
      <c r="CPD151" s="28"/>
      <c r="CPE151" s="28"/>
      <c r="CPF151" s="28"/>
      <c r="CPG151" s="28"/>
      <c r="CPH151" s="28"/>
      <c r="CPI151" s="28"/>
      <c r="CPJ151" s="28"/>
      <c r="CPK151" s="28"/>
      <c r="CPL151" s="28"/>
      <c r="CPM151" s="28"/>
      <c r="CPN151" s="28"/>
      <c r="CPO151" s="28"/>
      <c r="CPP151" s="28"/>
      <c r="CPQ151" s="28"/>
      <c r="CPR151" s="28"/>
      <c r="CPS151" s="28"/>
      <c r="CPT151" s="28"/>
      <c r="CPU151" s="28"/>
      <c r="CPV151" s="28"/>
      <c r="CPW151" s="28"/>
      <c r="CPX151" s="28"/>
      <c r="CPY151" s="28"/>
      <c r="CPZ151" s="28"/>
      <c r="CQA151" s="28"/>
      <c r="CQB151" s="28"/>
      <c r="CQC151" s="28"/>
      <c r="CQD151" s="28"/>
      <c r="CQE151" s="28"/>
      <c r="CQF151" s="28"/>
      <c r="CQG151" s="28"/>
      <c r="CQH151" s="28"/>
      <c r="CQI151" s="28"/>
      <c r="CQJ151" s="28"/>
      <c r="CQK151" s="28"/>
      <c r="CQL151" s="28"/>
      <c r="CQM151" s="28"/>
      <c r="CQN151" s="28"/>
      <c r="CQO151" s="28"/>
      <c r="CQP151" s="28"/>
      <c r="CQQ151" s="28"/>
      <c r="CQR151" s="28"/>
      <c r="CQS151" s="28"/>
      <c r="CQT151" s="28"/>
      <c r="CQU151" s="28"/>
      <c r="CQV151" s="28"/>
      <c r="CQW151" s="28"/>
      <c r="CQX151" s="28"/>
      <c r="CQY151" s="28"/>
      <c r="CQZ151" s="28"/>
      <c r="CRA151" s="28"/>
      <c r="CRB151" s="28"/>
      <c r="CRC151" s="28"/>
      <c r="CRD151" s="28"/>
      <c r="CRE151" s="28"/>
      <c r="CRF151" s="28"/>
      <c r="CRG151" s="28"/>
      <c r="CRH151" s="28"/>
      <c r="CRI151" s="28"/>
      <c r="CRJ151" s="28"/>
      <c r="CRK151" s="28"/>
      <c r="CRL151" s="28"/>
      <c r="CRM151" s="28"/>
      <c r="CRN151" s="28"/>
      <c r="CRO151" s="28"/>
      <c r="CRP151" s="28"/>
      <c r="CRQ151" s="28"/>
      <c r="CRR151" s="28"/>
      <c r="CRS151" s="28"/>
      <c r="CRT151" s="28"/>
      <c r="CRU151" s="28"/>
      <c r="CRV151" s="28"/>
      <c r="CRW151" s="28"/>
      <c r="CRX151" s="28"/>
      <c r="CRY151" s="28"/>
      <c r="CRZ151" s="28"/>
      <c r="CSA151" s="28"/>
      <c r="CSB151" s="28"/>
      <c r="CSC151" s="28"/>
      <c r="CSD151" s="28"/>
      <c r="CSE151" s="28"/>
      <c r="CSF151" s="28"/>
      <c r="CSG151" s="28"/>
      <c r="CSH151" s="28"/>
      <c r="CSI151" s="28"/>
      <c r="CSJ151" s="28"/>
      <c r="CSK151" s="28"/>
      <c r="CSL151" s="28"/>
      <c r="CSM151" s="28"/>
      <c r="CSN151" s="28"/>
      <c r="CSO151" s="28"/>
      <c r="CSP151" s="28"/>
      <c r="CSQ151" s="28"/>
      <c r="CSR151" s="28"/>
      <c r="CSS151" s="28"/>
      <c r="CST151" s="28"/>
      <c r="CSU151" s="28"/>
      <c r="CSV151" s="28"/>
      <c r="CSW151" s="28"/>
      <c r="CSX151" s="28"/>
      <c r="CSY151" s="28"/>
      <c r="CSZ151" s="28"/>
      <c r="CTA151" s="28"/>
      <c r="CTB151" s="28"/>
      <c r="CTC151" s="28"/>
      <c r="CTD151" s="28"/>
      <c r="CTE151" s="28"/>
      <c r="CTF151" s="28"/>
      <c r="CTG151" s="28"/>
      <c r="CTH151" s="28"/>
      <c r="CTI151" s="28"/>
      <c r="CTJ151" s="28"/>
      <c r="CTK151" s="28"/>
      <c r="CTL151" s="28"/>
      <c r="CTM151" s="28"/>
      <c r="CTN151" s="28"/>
      <c r="CTO151" s="28"/>
      <c r="CTP151" s="28"/>
      <c r="CTQ151" s="28"/>
      <c r="CTR151" s="28"/>
      <c r="CTS151" s="28"/>
      <c r="CTT151" s="28"/>
      <c r="CTU151" s="28"/>
      <c r="CTV151" s="28"/>
      <c r="CTW151" s="28"/>
      <c r="CTX151" s="28"/>
      <c r="CTY151" s="28"/>
      <c r="CTZ151" s="28"/>
      <c r="CUA151" s="28"/>
      <c r="CUB151" s="28"/>
      <c r="CUC151" s="28"/>
      <c r="CUD151" s="28"/>
      <c r="CUE151" s="28"/>
      <c r="CUF151" s="28"/>
      <c r="CUG151" s="28"/>
      <c r="CUH151" s="28"/>
      <c r="CUI151" s="28"/>
      <c r="CUJ151" s="28"/>
      <c r="CUK151" s="28"/>
      <c r="CUL151" s="28"/>
      <c r="CUM151" s="28"/>
      <c r="CUN151" s="28"/>
      <c r="CUO151" s="28"/>
      <c r="CUP151" s="28"/>
      <c r="CUQ151" s="28"/>
      <c r="CUR151" s="28"/>
      <c r="CUS151" s="28"/>
      <c r="CUT151" s="28"/>
      <c r="CUU151" s="28"/>
      <c r="CUV151" s="28"/>
      <c r="CUW151" s="28"/>
      <c r="CUX151" s="28"/>
      <c r="CUY151" s="28"/>
      <c r="CUZ151" s="28"/>
      <c r="CVA151" s="28"/>
      <c r="CVB151" s="28"/>
      <c r="CVC151" s="28"/>
      <c r="CVD151" s="28"/>
      <c r="CVE151" s="28"/>
      <c r="CVF151" s="28"/>
      <c r="CVG151" s="28"/>
      <c r="CVH151" s="28"/>
      <c r="CVI151" s="28"/>
      <c r="CVJ151" s="28"/>
      <c r="CVK151" s="28"/>
      <c r="CVL151" s="28"/>
      <c r="CVM151" s="28"/>
      <c r="CVN151" s="28"/>
      <c r="CVO151" s="28"/>
      <c r="CVP151" s="28"/>
      <c r="CVQ151" s="28"/>
      <c r="CVR151" s="28"/>
      <c r="CVS151" s="28"/>
      <c r="CVT151" s="28"/>
      <c r="CVU151" s="28"/>
      <c r="CVV151" s="28"/>
      <c r="CVW151" s="28"/>
      <c r="CVX151" s="28"/>
      <c r="CVY151" s="28"/>
      <c r="CVZ151" s="28"/>
      <c r="CWA151" s="28"/>
      <c r="CWB151" s="28"/>
      <c r="CWC151" s="28"/>
      <c r="CWD151" s="28"/>
      <c r="CWE151" s="28"/>
      <c r="CWF151" s="28"/>
      <c r="CWG151" s="28"/>
      <c r="CWH151" s="28"/>
      <c r="CWI151" s="28"/>
      <c r="CWJ151" s="28"/>
      <c r="CWK151" s="28"/>
      <c r="CWL151" s="28"/>
      <c r="CWM151" s="28"/>
      <c r="CWN151" s="28"/>
      <c r="CWO151" s="28"/>
      <c r="CWP151" s="28"/>
      <c r="CWQ151" s="28"/>
      <c r="CWR151" s="28"/>
      <c r="CWS151" s="28"/>
      <c r="CWT151" s="28"/>
      <c r="CWU151" s="28"/>
      <c r="CWV151" s="28"/>
      <c r="CWW151" s="28"/>
      <c r="CWX151" s="28"/>
      <c r="CWY151" s="28"/>
      <c r="CWZ151" s="28"/>
      <c r="CXA151" s="28"/>
      <c r="CXB151" s="28"/>
      <c r="CXC151" s="28"/>
      <c r="CXD151" s="28"/>
      <c r="CXE151" s="28"/>
      <c r="CXF151" s="28"/>
      <c r="CXG151" s="28"/>
      <c r="CXH151" s="28"/>
      <c r="CXI151" s="28"/>
      <c r="CXJ151" s="28"/>
      <c r="CXK151" s="28"/>
      <c r="CXL151" s="28"/>
      <c r="CXM151" s="28"/>
      <c r="CXN151" s="28"/>
      <c r="CXO151" s="28"/>
      <c r="CXP151" s="28"/>
      <c r="CXQ151" s="28"/>
      <c r="CXR151" s="28"/>
      <c r="CXS151" s="28"/>
      <c r="CXT151" s="28"/>
      <c r="CXU151" s="28"/>
      <c r="CXV151" s="28"/>
      <c r="CXW151" s="28"/>
      <c r="CXX151" s="28"/>
      <c r="CXY151" s="28"/>
      <c r="CXZ151" s="28"/>
      <c r="CYA151" s="28"/>
      <c r="CYB151" s="28"/>
      <c r="CYC151" s="28"/>
      <c r="CYD151" s="28"/>
      <c r="CYE151" s="28"/>
      <c r="CYF151" s="28"/>
      <c r="CYG151" s="28"/>
      <c r="CYH151" s="28"/>
      <c r="CYI151" s="28"/>
      <c r="CYJ151" s="28"/>
      <c r="CYK151" s="28"/>
      <c r="CYL151" s="28"/>
      <c r="CYM151" s="28"/>
      <c r="CYN151" s="28"/>
      <c r="CYO151" s="28"/>
      <c r="CYP151" s="28"/>
      <c r="CYQ151" s="28"/>
      <c r="CYR151" s="28"/>
      <c r="CYS151" s="28"/>
      <c r="CYT151" s="28"/>
      <c r="CYU151" s="28"/>
      <c r="CYV151" s="28"/>
      <c r="CYW151" s="28"/>
      <c r="CYX151" s="28"/>
      <c r="CYY151" s="28"/>
      <c r="CYZ151" s="28"/>
      <c r="CZA151" s="28"/>
      <c r="CZB151" s="28"/>
      <c r="CZC151" s="28"/>
      <c r="CZD151" s="28"/>
      <c r="CZE151" s="28"/>
      <c r="CZF151" s="28"/>
      <c r="CZG151" s="28"/>
      <c r="CZH151" s="28"/>
      <c r="CZI151" s="28"/>
      <c r="CZJ151" s="28"/>
      <c r="CZK151" s="28"/>
      <c r="CZL151" s="28"/>
      <c r="CZM151" s="28"/>
      <c r="CZN151" s="28"/>
      <c r="CZO151" s="28"/>
      <c r="CZP151" s="28"/>
      <c r="CZQ151" s="28"/>
      <c r="CZR151" s="28"/>
      <c r="CZS151" s="28"/>
      <c r="CZT151" s="28"/>
      <c r="CZU151" s="28"/>
      <c r="CZV151" s="28"/>
      <c r="CZW151" s="28"/>
      <c r="CZX151" s="28"/>
      <c r="CZY151" s="28"/>
      <c r="CZZ151" s="28"/>
      <c r="DAA151" s="28"/>
      <c r="DAB151" s="28"/>
      <c r="DAC151" s="28"/>
      <c r="DAD151" s="28"/>
      <c r="DAE151" s="28"/>
      <c r="DAF151" s="28"/>
      <c r="DAG151" s="28"/>
      <c r="DAH151" s="28"/>
      <c r="DAI151" s="28"/>
      <c r="DAJ151" s="28"/>
      <c r="DAK151" s="28"/>
      <c r="DAL151" s="28"/>
      <c r="DAM151" s="28"/>
      <c r="DAN151" s="28"/>
      <c r="DAO151" s="28"/>
      <c r="DAP151" s="28"/>
      <c r="DAQ151" s="28"/>
      <c r="DAR151" s="28"/>
      <c r="DAS151" s="28"/>
      <c r="DAT151" s="28"/>
      <c r="DAU151" s="28"/>
      <c r="DAV151" s="28"/>
      <c r="DAW151" s="28"/>
      <c r="DAX151" s="28"/>
      <c r="DAY151" s="28"/>
      <c r="DAZ151" s="28"/>
      <c r="DBA151" s="28"/>
      <c r="DBB151" s="28"/>
      <c r="DBC151" s="28"/>
      <c r="DBD151" s="28"/>
      <c r="DBE151" s="28"/>
      <c r="DBF151" s="28"/>
      <c r="DBG151" s="28"/>
      <c r="DBH151" s="28"/>
      <c r="DBI151" s="28"/>
      <c r="DBJ151" s="28"/>
      <c r="DBK151" s="28"/>
      <c r="DBL151" s="28"/>
      <c r="DBM151" s="28"/>
      <c r="DBN151" s="28"/>
      <c r="DBO151" s="28"/>
      <c r="DBP151" s="28"/>
      <c r="DBQ151" s="28"/>
      <c r="DBR151" s="28"/>
      <c r="DBS151" s="28"/>
      <c r="DBT151" s="28"/>
      <c r="DBU151" s="28"/>
      <c r="DBV151" s="28"/>
      <c r="DBW151" s="28"/>
      <c r="DBX151" s="28"/>
      <c r="DBY151" s="28"/>
      <c r="DBZ151" s="28"/>
      <c r="DCA151" s="28"/>
      <c r="DCB151" s="28"/>
      <c r="DCC151" s="28"/>
      <c r="DCD151" s="28"/>
      <c r="DCE151" s="28"/>
      <c r="DCF151" s="28"/>
      <c r="DCG151" s="28"/>
      <c r="DCH151" s="28"/>
      <c r="DCI151" s="28"/>
      <c r="DCJ151" s="28"/>
      <c r="DCK151" s="28"/>
      <c r="DCL151" s="28"/>
      <c r="DCM151" s="28"/>
      <c r="DCN151" s="28"/>
      <c r="DCO151" s="28"/>
      <c r="DCP151" s="28"/>
      <c r="DCQ151" s="28"/>
      <c r="DCR151" s="28"/>
      <c r="DCS151" s="28"/>
      <c r="DCT151" s="28"/>
      <c r="DCU151" s="28"/>
      <c r="DCV151" s="28"/>
      <c r="DCW151" s="28"/>
      <c r="DCX151" s="28"/>
      <c r="DCY151" s="28"/>
      <c r="DCZ151" s="28"/>
      <c r="DDA151" s="28"/>
      <c r="DDB151" s="28"/>
      <c r="DDC151" s="28"/>
      <c r="DDD151" s="28"/>
      <c r="DDE151" s="28"/>
      <c r="DDF151" s="28"/>
      <c r="DDG151" s="28"/>
      <c r="DDH151" s="28"/>
      <c r="DDI151" s="28"/>
      <c r="DDJ151" s="28"/>
      <c r="DDK151" s="28"/>
      <c r="DDL151" s="28"/>
      <c r="DDM151" s="28"/>
      <c r="DDN151" s="28"/>
      <c r="DDO151" s="28"/>
      <c r="DDP151" s="28"/>
      <c r="DDQ151" s="28"/>
      <c r="DDR151" s="28"/>
      <c r="DDS151" s="28"/>
      <c r="DDT151" s="28"/>
      <c r="DDU151" s="28"/>
      <c r="DDV151" s="28"/>
      <c r="DDW151" s="28"/>
      <c r="DDX151" s="28"/>
      <c r="DDY151" s="28"/>
      <c r="DDZ151" s="28"/>
      <c r="DEA151" s="28"/>
      <c r="DEB151" s="28"/>
      <c r="DEC151" s="28"/>
      <c r="DED151" s="28"/>
      <c r="DEE151" s="28"/>
      <c r="DEF151" s="28"/>
      <c r="DEG151" s="28"/>
      <c r="DEH151" s="28"/>
      <c r="DEI151" s="28"/>
      <c r="DEJ151" s="28"/>
      <c r="DEK151" s="28"/>
      <c r="DEL151" s="28"/>
      <c r="DEM151" s="28"/>
      <c r="DEN151" s="28"/>
      <c r="DEO151" s="28"/>
      <c r="DEP151" s="28"/>
      <c r="DEQ151" s="28"/>
      <c r="DER151" s="28"/>
      <c r="DES151" s="28"/>
      <c r="DET151" s="28"/>
      <c r="DEU151" s="28"/>
      <c r="DEV151" s="28"/>
      <c r="DEW151" s="28"/>
      <c r="DEX151" s="28"/>
      <c r="DEY151" s="28"/>
      <c r="DEZ151" s="28"/>
      <c r="DFA151" s="28"/>
      <c r="DFB151" s="28"/>
      <c r="DFC151" s="28"/>
      <c r="DFD151" s="28"/>
      <c r="DFE151" s="28"/>
      <c r="DFF151" s="28"/>
      <c r="DFG151" s="28"/>
      <c r="DFH151" s="28"/>
      <c r="DFI151" s="28"/>
      <c r="DFJ151" s="28"/>
      <c r="DFK151" s="28"/>
      <c r="DFL151" s="28"/>
      <c r="DFM151" s="28"/>
      <c r="DFN151" s="28"/>
      <c r="DFO151" s="28"/>
      <c r="DFP151" s="28"/>
      <c r="DFQ151" s="28"/>
      <c r="DFR151" s="28"/>
      <c r="DFS151" s="28"/>
      <c r="DFT151" s="28"/>
      <c r="DFU151" s="28"/>
      <c r="DFV151" s="28"/>
      <c r="DFW151" s="28"/>
      <c r="DFX151" s="28"/>
      <c r="DFY151" s="28"/>
      <c r="DFZ151" s="28"/>
      <c r="DGA151" s="28"/>
      <c r="DGB151" s="28"/>
      <c r="DGC151" s="28"/>
      <c r="DGD151" s="28"/>
      <c r="DGE151" s="28"/>
      <c r="DGF151" s="28"/>
      <c r="DGG151" s="28"/>
      <c r="DGH151" s="28"/>
      <c r="DGI151" s="28"/>
      <c r="DGJ151" s="28"/>
      <c r="DGK151" s="28"/>
      <c r="DGL151" s="28"/>
      <c r="DGM151" s="28"/>
      <c r="DGN151" s="28"/>
      <c r="DGO151" s="28"/>
      <c r="DGP151" s="28"/>
      <c r="DGQ151" s="28"/>
      <c r="DGR151" s="28"/>
      <c r="DGS151" s="28"/>
      <c r="DGT151" s="28"/>
      <c r="DGU151" s="28"/>
      <c r="DGV151" s="28"/>
      <c r="DGW151" s="28"/>
      <c r="DGX151" s="28"/>
      <c r="DGY151" s="28"/>
      <c r="DGZ151" s="28"/>
      <c r="DHA151" s="28"/>
      <c r="DHB151" s="28"/>
      <c r="DHC151" s="28"/>
      <c r="DHD151" s="28"/>
      <c r="DHE151" s="28"/>
      <c r="DHF151" s="28"/>
      <c r="DHG151" s="28"/>
      <c r="DHH151" s="28"/>
      <c r="DHI151" s="28"/>
      <c r="DHJ151" s="28"/>
      <c r="DHK151" s="28"/>
      <c r="DHL151" s="28"/>
      <c r="DHM151" s="28"/>
      <c r="DHN151" s="28"/>
      <c r="DHO151" s="28"/>
      <c r="DHP151" s="28"/>
      <c r="DHQ151" s="28"/>
      <c r="DHR151" s="28"/>
      <c r="DHS151" s="28"/>
      <c r="DHT151" s="28"/>
      <c r="DHU151" s="28"/>
      <c r="DHV151" s="28"/>
      <c r="DHW151" s="28"/>
      <c r="DHX151" s="28"/>
      <c r="DHY151" s="28"/>
      <c r="DHZ151" s="28"/>
      <c r="DIA151" s="28"/>
      <c r="DIB151" s="28"/>
      <c r="DIC151" s="28"/>
      <c r="DID151" s="28"/>
      <c r="DIE151" s="28"/>
      <c r="DIF151" s="28"/>
      <c r="DIG151" s="28"/>
      <c r="DIH151" s="28"/>
      <c r="DII151" s="28"/>
      <c r="DIJ151" s="28"/>
      <c r="DIK151" s="28"/>
      <c r="DIL151" s="28"/>
      <c r="DIM151" s="28"/>
      <c r="DIN151" s="28"/>
      <c r="DIO151" s="28"/>
      <c r="DIP151" s="28"/>
      <c r="DIQ151" s="28"/>
      <c r="DIR151" s="28"/>
      <c r="DIS151" s="28"/>
      <c r="DIT151" s="28"/>
      <c r="DIU151" s="28"/>
      <c r="DIV151" s="28"/>
      <c r="DIW151" s="28"/>
      <c r="DIX151" s="28"/>
      <c r="DIY151" s="28"/>
      <c r="DIZ151" s="28"/>
      <c r="DJA151" s="28"/>
      <c r="DJB151" s="28"/>
      <c r="DJC151" s="28"/>
      <c r="DJD151" s="28"/>
      <c r="DJE151" s="28"/>
      <c r="DJF151" s="28"/>
      <c r="DJG151" s="28"/>
      <c r="DJH151" s="28"/>
      <c r="DJI151" s="28"/>
      <c r="DJJ151" s="28"/>
      <c r="DJK151" s="28"/>
      <c r="DJL151" s="28"/>
      <c r="DJM151" s="28"/>
      <c r="DJN151" s="28"/>
      <c r="DJO151" s="28"/>
      <c r="DJP151" s="28"/>
      <c r="DJQ151" s="28"/>
      <c r="DJR151" s="28"/>
      <c r="DJS151" s="28"/>
      <c r="DJT151" s="28"/>
      <c r="DJU151" s="28"/>
      <c r="DJV151" s="28"/>
      <c r="DJW151" s="28"/>
      <c r="DJX151" s="28"/>
      <c r="DJY151" s="28"/>
      <c r="DJZ151" s="28"/>
      <c r="DKA151" s="28"/>
      <c r="DKB151" s="28"/>
      <c r="DKC151" s="28"/>
      <c r="DKD151" s="28"/>
      <c r="DKE151" s="28"/>
      <c r="DKF151" s="28"/>
      <c r="DKG151" s="28"/>
      <c r="DKH151" s="28"/>
      <c r="DKI151" s="28"/>
      <c r="DKJ151" s="28"/>
      <c r="DKK151" s="28"/>
      <c r="DKL151" s="28"/>
      <c r="DKM151" s="28"/>
      <c r="DKN151" s="28"/>
      <c r="DKO151" s="28"/>
      <c r="DKP151" s="28"/>
      <c r="DKQ151" s="28"/>
      <c r="DKR151" s="28"/>
      <c r="DKS151" s="28"/>
      <c r="DKT151" s="28"/>
      <c r="DKU151" s="28"/>
      <c r="DKV151" s="28"/>
      <c r="DKW151" s="28"/>
      <c r="DKX151" s="28"/>
      <c r="DKY151" s="28"/>
      <c r="DKZ151" s="28"/>
      <c r="DLA151" s="28"/>
      <c r="DLB151" s="28"/>
      <c r="DLC151" s="28"/>
      <c r="DLD151" s="28"/>
      <c r="DLE151" s="28"/>
      <c r="DLF151" s="28"/>
      <c r="DLG151" s="28"/>
      <c r="DLH151" s="28"/>
      <c r="DLI151" s="28"/>
      <c r="DLJ151" s="28"/>
      <c r="DLK151" s="28"/>
      <c r="DLL151" s="28"/>
      <c r="DLM151" s="28"/>
      <c r="DLN151" s="28"/>
      <c r="DLO151" s="28"/>
      <c r="DLP151" s="28"/>
      <c r="DLQ151" s="28"/>
      <c r="DLR151" s="28"/>
      <c r="DLS151" s="28"/>
      <c r="DLT151" s="28"/>
      <c r="DLU151" s="28"/>
      <c r="DLV151" s="28"/>
      <c r="DLW151" s="28"/>
      <c r="DLX151" s="28"/>
      <c r="DLY151" s="28"/>
      <c r="DLZ151" s="28"/>
      <c r="DMA151" s="28"/>
      <c r="DMB151" s="28"/>
      <c r="DMC151" s="28"/>
      <c r="DMD151" s="28"/>
      <c r="DME151" s="28"/>
      <c r="DMF151" s="28"/>
      <c r="DMG151" s="28"/>
      <c r="DMH151" s="28"/>
      <c r="DMI151" s="28"/>
      <c r="DMJ151" s="28"/>
      <c r="DMK151" s="28"/>
      <c r="DML151" s="28"/>
      <c r="DMM151" s="28"/>
      <c r="DMN151" s="28"/>
      <c r="DMO151" s="28"/>
      <c r="DMP151" s="28"/>
      <c r="DMQ151" s="28"/>
      <c r="DMR151" s="28"/>
      <c r="DMS151" s="28"/>
      <c r="DMT151" s="28"/>
      <c r="DMU151" s="28"/>
      <c r="DMV151" s="28"/>
      <c r="DMW151" s="28"/>
      <c r="DMX151" s="28"/>
      <c r="DMY151" s="28"/>
      <c r="DMZ151" s="28"/>
      <c r="DNA151" s="28"/>
      <c r="DNB151" s="28"/>
      <c r="DNC151" s="28"/>
      <c r="DND151" s="28"/>
      <c r="DNE151" s="28"/>
      <c r="DNF151" s="28"/>
      <c r="DNG151" s="28"/>
      <c r="DNH151" s="28"/>
      <c r="DNI151" s="28"/>
      <c r="DNJ151" s="28"/>
      <c r="DNK151" s="28"/>
      <c r="DNL151" s="28"/>
      <c r="DNM151" s="28"/>
      <c r="DNN151" s="28"/>
      <c r="DNO151" s="28"/>
      <c r="DNP151" s="28"/>
      <c r="DNQ151" s="28"/>
      <c r="DNR151" s="28"/>
      <c r="DNS151" s="28"/>
      <c r="DNT151" s="28"/>
      <c r="DNU151" s="28"/>
      <c r="DNV151" s="28"/>
      <c r="DNW151" s="28"/>
      <c r="DNX151" s="28"/>
      <c r="DNY151" s="28"/>
      <c r="DNZ151" s="28"/>
      <c r="DOA151" s="28"/>
      <c r="DOB151" s="28"/>
      <c r="DOC151" s="28"/>
      <c r="DOD151" s="28"/>
      <c r="DOE151" s="28"/>
      <c r="DOF151" s="28"/>
      <c r="DOG151" s="28"/>
      <c r="DOH151" s="28"/>
      <c r="DOI151" s="28"/>
      <c r="DOJ151" s="28"/>
      <c r="DOK151" s="28"/>
      <c r="DOL151" s="28"/>
      <c r="DOM151" s="28"/>
      <c r="DON151" s="28"/>
      <c r="DOO151" s="28"/>
      <c r="DOP151" s="28"/>
      <c r="DOQ151" s="28"/>
      <c r="DOR151" s="28"/>
      <c r="DOS151" s="28"/>
      <c r="DOT151" s="28"/>
      <c r="DOU151" s="28"/>
      <c r="DOV151" s="28"/>
      <c r="DOW151" s="28"/>
      <c r="DOX151" s="28"/>
      <c r="DOY151" s="28"/>
      <c r="DOZ151" s="28"/>
      <c r="DPA151" s="28"/>
      <c r="DPB151" s="28"/>
      <c r="DPC151" s="28"/>
      <c r="DPD151" s="28"/>
      <c r="DPE151" s="28"/>
      <c r="DPF151" s="28"/>
      <c r="DPG151" s="28"/>
      <c r="DPH151" s="28"/>
      <c r="DPI151" s="28"/>
      <c r="DPJ151" s="28"/>
      <c r="DPK151" s="28"/>
      <c r="DPL151" s="28"/>
      <c r="DPM151" s="28"/>
      <c r="DPN151" s="28"/>
      <c r="DPO151" s="28"/>
      <c r="DPP151" s="28"/>
      <c r="DPQ151" s="28"/>
      <c r="DPR151" s="28"/>
      <c r="DPS151" s="28"/>
      <c r="DPT151" s="28"/>
      <c r="DPU151" s="28"/>
      <c r="DPV151" s="28"/>
      <c r="DPW151" s="28"/>
      <c r="DPX151" s="28"/>
      <c r="DPY151" s="28"/>
      <c r="DPZ151" s="28"/>
      <c r="DQA151" s="28"/>
      <c r="DQB151" s="28"/>
      <c r="DQC151" s="28"/>
      <c r="DQD151" s="28"/>
      <c r="DQE151" s="28"/>
      <c r="DQF151" s="28"/>
      <c r="DQG151" s="28"/>
      <c r="DQH151" s="28"/>
      <c r="DQI151" s="28"/>
      <c r="DQJ151" s="28"/>
      <c r="DQK151" s="28"/>
      <c r="DQL151" s="28"/>
      <c r="DQM151" s="28"/>
      <c r="DQN151" s="28"/>
      <c r="DQO151" s="28"/>
      <c r="DQP151" s="28"/>
      <c r="DQQ151" s="28"/>
      <c r="DQR151" s="28"/>
      <c r="DQS151" s="28"/>
      <c r="DQT151" s="28"/>
      <c r="DQU151" s="28"/>
      <c r="DQV151" s="28"/>
      <c r="DQW151" s="28"/>
      <c r="DQX151" s="28"/>
      <c r="DQY151" s="28"/>
      <c r="DQZ151" s="28"/>
      <c r="DRA151" s="28"/>
      <c r="DRB151" s="28"/>
      <c r="DRC151" s="28"/>
      <c r="DRD151" s="28"/>
      <c r="DRE151" s="28"/>
      <c r="DRF151" s="28"/>
      <c r="DRG151" s="28"/>
      <c r="DRH151" s="28"/>
      <c r="DRI151" s="28"/>
      <c r="DRJ151" s="28"/>
      <c r="DRK151" s="28"/>
      <c r="DRL151" s="28"/>
      <c r="DRM151" s="28"/>
      <c r="DRN151" s="28"/>
      <c r="DRO151" s="28"/>
      <c r="DRP151" s="28"/>
      <c r="DRQ151" s="28"/>
      <c r="DRR151" s="28"/>
      <c r="DRS151" s="28"/>
      <c r="DRT151" s="28"/>
      <c r="DRU151" s="28"/>
      <c r="DRV151" s="28"/>
      <c r="DRW151" s="28"/>
      <c r="DRX151" s="28"/>
      <c r="DRY151" s="28"/>
      <c r="DRZ151" s="28"/>
      <c r="DSA151" s="28"/>
      <c r="DSB151" s="28"/>
      <c r="DSC151" s="28"/>
      <c r="DSD151" s="28"/>
      <c r="DSE151" s="28"/>
      <c r="DSF151" s="28"/>
      <c r="DSG151" s="28"/>
      <c r="DSH151" s="28"/>
      <c r="DSI151" s="28"/>
      <c r="DSJ151" s="28"/>
      <c r="DSK151" s="28"/>
      <c r="DSL151" s="28"/>
      <c r="DSM151" s="28"/>
      <c r="DSN151" s="28"/>
      <c r="DSO151" s="28"/>
      <c r="DSP151" s="28"/>
      <c r="DSQ151" s="28"/>
      <c r="DSR151" s="28"/>
      <c r="DSS151" s="28"/>
      <c r="DST151" s="28"/>
      <c r="DSU151" s="28"/>
      <c r="DSV151" s="28"/>
      <c r="DSW151" s="28"/>
      <c r="DSX151" s="28"/>
      <c r="DSY151" s="28"/>
      <c r="DSZ151" s="28"/>
      <c r="DTA151" s="28"/>
      <c r="DTB151" s="28"/>
      <c r="DTC151" s="28"/>
      <c r="DTD151" s="28"/>
      <c r="DTE151" s="28"/>
      <c r="DTF151" s="28"/>
      <c r="DTG151" s="28"/>
      <c r="DTH151" s="28"/>
      <c r="DTI151" s="28"/>
      <c r="DTJ151" s="28"/>
      <c r="DTK151" s="28"/>
      <c r="DTL151" s="28"/>
      <c r="DTM151" s="28"/>
      <c r="DTN151" s="28"/>
      <c r="DTO151" s="28"/>
      <c r="DTP151" s="28"/>
      <c r="DTQ151" s="28"/>
      <c r="DTR151" s="28"/>
      <c r="DTS151" s="28"/>
      <c r="DTT151" s="28"/>
      <c r="DTU151" s="28"/>
      <c r="DTV151" s="28"/>
      <c r="DTW151" s="28"/>
      <c r="DTX151" s="28"/>
      <c r="DTY151" s="28"/>
      <c r="DTZ151" s="28"/>
      <c r="DUA151" s="28"/>
      <c r="DUB151" s="28"/>
      <c r="DUC151" s="28"/>
      <c r="DUD151" s="28"/>
      <c r="DUE151" s="28"/>
      <c r="DUF151" s="28"/>
      <c r="DUG151" s="28"/>
      <c r="DUH151" s="28"/>
      <c r="DUI151" s="28"/>
      <c r="DUJ151" s="28"/>
      <c r="DUK151" s="28"/>
      <c r="DUL151" s="28"/>
      <c r="DUM151" s="28"/>
      <c r="DUN151" s="28"/>
      <c r="DUO151" s="28"/>
      <c r="DUP151" s="28"/>
      <c r="DUQ151" s="28"/>
      <c r="DUR151" s="28"/>
      <c r="DUS151" s="28"/>
      <c r="DUT151" s="28"/>
      <c r="DUU151" s="28"/>
      <c r="DUV151" s="28"/>
      <c r="DUW151" s="28"/>
      <c r="DUX151" s="28"/>
      <c r="DUY151" s="28"/>
      <c r="DUZ151" s="28"/>
      <c r="DVA151" s="28"/>
      <c r="DVB151" s="28"/>
      <c r="DVC151" s="28"/>
      <c r="DVD151" s="28"/>
      <c r="DVE151" s="28"/>
      <c r="DVF151" s="28"/>
      <c r="DVG151" s="28"/>
      <c r="DVH151" s="28"/>
      <c r="DVI151" s="28"/>
      <c r="DVJ151" s="28"/>
      <c r="DVK151" s="28"/>
      <c r="DVL151" s="28"/>
      <c r="DVM151" s="28"/>
      <c r="DVN151" s="28"/>
      <c r="DVO151" s="28"/>
      <c r="DVP151" s="28"/>
      <c r="DVQ151" s="28"/>
      <c r="DVR151" s="28"/>
      <c r="DVS151" s="28"/>
      <c r="DVT151" s="28"/>
      <c r="DVU151" s="28"/>
      <c r="DVV151" s="28"/>
      <c r="DVW151" s="28"/>
      <c r="DVX151" s="28"/>
      <c r="DVY151" s="28"/>
      <c r="DVZ151" s="28"/>
      <c r="DWA151" s="28"/>
      <c r="DWB151" s="28"/>
      <c r="DWC151" s="28"/>
      <c r="DWD151" s="28"/>
      <c r="DWE151" s="28"/>
      <c r="DWF151" s="28"/>
      <c r="DWG151" s="28"/>
      <c r="DWH151" s="28"/>
      <c r="DWI151" s="28"/>
      <c r="DWJ151" s="28"/>
      <c r="DWK151" s="28"/>
      <c r="DWL151" s="28"/>
      <c r="DWM151" s="28"/>
      <c r="DWN151" s="28"/>
      <c r="DWO151" s="28"/>
      <c r="DWP151" s="28"/>
      <c r="DWQ151" s="28"/>
      <c r="DWR151" s="28"/>
      <c r="DWS151" s="28"/>
      <c r="DWT151" s="28"/>
      <c r="DWU151" s="28"/>
      <c r="DWV151" s="28"/>
      <c r="DWW151" s="28"/>
      <c r="DWX151" s="28"/>
      <c r="DWY151" s="28"/>
      <c r="DWZ151" s="28"/>
      <c r="DXA151" s="28"/>
      <c r="DXB151" s="28"/>
      <c r="DXC151" s="28"/>
      <c r="DXD151" s="28"/>
      <c r="DXE151" s="28"/>
      <c r="DXF151" s="28"/>
      <c r="DXG151" s="28"/>
      <c r="DXH151" s="28"/>
      <c r="DXI151" s="28"/>
      <c r="DXJ151" s="28"/>
      <c r="DXK151" s="28"/>
      <c r="DXL151" s="28"/>
      <c r="DXM151" s="28"/>
      <c r="DXN151" s="28"/>
      <c r="DXO151" s="28"/>
      <c r="DXP151" s="28"/>
      <c r="DXQ151" s="28"/>
      <c r="DXR151" s="28"/>
      <c r="DXS151" s="28"/>
      <c r="DXT151" s="28"/>
      <c r="DXU151" s="28"/>
      <c r="DXV151" s="28"/>
      <c r="DXW151" s="28"/>
      <c r="DXX151" s="28"/>
      <c r="DXY151" s="28"/>
      <c r="DXZ151" s="28"/>
      <c r="DYA151" s="28"/>
      <c r="DYB151" s="28"/>
      <c r="DYC151" s="28"/>
      <c r="DYD151" s="28"/>
      <c r="DYE151" s="28"/>
      <c r="DYF151" s="28"/>
      <c r="DYG151" s="28"/>
      <c r="DYH151" s="28"/>
      <c r="DYI151" s="28"/>
      <c r="DYJ151" s="28"/>
      <c r="DYK151" s="28"/>
      <c r="DYL151" s="28"/>
      <c r="DYM151" s="28"/>
      <c r="DYN151" s="28"/>
      <c r="DYO151" s="28"/>
      <c r="DYP151" s="28"/>
      <c r="DYQ151" s="28"/>
      <c r="DYR151" s="28"/>
      <c r="DYS151" s="28"/>
      <c r="DYT151" s="28"/>
      <c r="DYU151" s="28"/>
      <c r="DYV151" s="28"/>
      <c r="DYW151" s="28"/>
      <c r="DYX151" s="28"/>
      <c r="DYY151" s="28"/>
      <c r="DYZ151" s="28"/>
      <c r="DZA151" s="28"/>
      <c r="DZB151" s="28"/>
      <c r="DZC151" s="28"/>
      <c r="DZD151" s="28"/>
      <c r="DZE151" s="28"/>
      <c r="DZF151" s="28"/>
      <c r="DZG151" s="28"/>
      <c r="DZH151" s="28"/>
      <c r="DZI151" s="28"/>
      <c r="DZJ151" s="28"/>
      <c r="DZK151" s="28"/>
      <c r="DZL151" s="28"/>
      <c r="DZM151" s="28"/>
      <c r="DZN151" s="28"/>
      <c r="DZO151" s="28"/>
      <c r="DZP151" s="28"/>
      <c r="DZQ151" s="28"/>
      <c r="DZR151" s="28"/>
      <c r="DZS151" s="28"/>
      <c r="DZT151" s="28"/>
      <c r="DZU151" s="28"/>
      <c r="DZV151" s="28"/>
      <c r="DZW151" s="28"/>
      <c r="DZX151" s="28"/>
      <c r="DZY151" s="28"/>
      <c r="DZZ151" s="28"/>
      <c r="EAA151" s="28"/>
      <c r="EAB151" s="28"/>
      <c r="EAC151" s="28"/>
      <c r="EAD151" s="28"/>
      <c r="EAE151" s="28"/>
      <c r="EAF151" s="28"/>
      <c r="EAG151" s="28"/>
      <c r="EAH151" s="28"/>
      <c r="EAI151" s="28"/>
      <c r="EAJ151" s="28"/>
      <c r="EAK151" s="28"/>
      <c r="EAL151" s="28"/>
      <c r="EAM151" s="28"/>
      <c r="EAN151" s="28"/>
      <c r="EAO151" s="28"/>
      <c r="EAP151" s="28"/>
      <c r="EAQ151" s="28"/>
      <c r="EAR151" s="28"/>
      <c r="EAS151" s="28"/>
      <c r="EAT151" s="28"/>
      <c r="EAU151" s="28"/>
      <c r="EAV151" s="28"/>
      <c r="EAW151" s="28"/>
      <c r="EAX151" s="28"/>
      <c r="EAY151" s="28"/>
      <c r="EAZ151" s="28"/>
      <c r="EBA151" s="28"/>
      <c r="EBB151" s="28"/>
      <c r="EBC151" s="28"/>
      <c r="EBD151" s="28"/>
      <c r="EBE151" s="28"/>
      <c r="EBF151" s="28"/>
      <c r="EBG151" s="28"/>
      <c r="EBH151" s="28"/>
      <c r="EBI151" s="28"/>
      <c r="EBJ151" s="28"/>
      <c r="EBK151" s="28"/>
      <c r="EBL151" s="28"/>
      <c r="EBM151" s="28"/>
      <c r="EBN151" s="28"/>
      <c r="EBO151" s="28"/>
      <c r="EBP151" s="28"/>
      <c r="EBQ151" s="28"/>
      <c r="EBR151" s="28"/>
      <c r="EBS151" s="28"/>
      <c r="EBT151" s="28"/>
      <c r="EBU151" s="28"/>
      <c r="EBV151" s="28"/>
      <c r="EBW151" s="28"/>
      <c r="EBX151" s="28"/>
      <c r="EBY151" s="28"/>
      <c r="EBZ151" s="28"/>
      <c r="ECA151" s="28"/>
      <c r="ECB151" s="28"/>
      <c r="ECC151" s="28"/>
      <c r="ECD151" s="28"/>
      <c r="ECE151" s="28"/>
      <c r="ECF151" s="28"/>
      <c r="ECG151" s="28"/>
      <c r="ECH151" s="28"/>
      <c r="ECI151" s="28"/>
      <c r="ECJ151" s="28"/>
      <c r="ECK151" s="28"/>
      <c r="ECL151" s="28"/>
      <c r="ECM151" s="28"/>
      <c r="ECN151" s="28"/>
      <c r="ECO151" s="28"/>
      <c r="ECP151" s="28"/>
      <c r="ECQ151" s="28"/>
      <c r="ECR151" s="28"/>
      <c r="ECS151" s="28"/>
      <c r="ECT151" s="28"/>
      <c r="ECU151" s="28"/>
      <c r="ECV151" s="28"/>
      <c r="ECW151" s="28"/>
      <c r="ECX151" s="28"/>
      <c r="ECY151" s="28"/>
      <c r="ECZ151" s="28"/>
      <c r="EDA151" s="28"/>
      <c r="EDB151" s="28"/>
      <c r="EDC151" s="28"/>
      <c r="EDD151" s="28"/>
      <c r="EDE151" s="28"/>
      <c r="EDF151" s="28"/>
      <c r="EDG151" s="28"/>
      <c r="EDH151" s="28"/>
      <c r="EDI151" s="28"/>
      <c r="EDJ151" s="28"/>
      <c r="EDK151" s="28"/>
      <c r="EDL151" s="28"/>
      <c r="EDM151" s="28"/>
      <c r="EDN151" s="28"/>
      <c r="EDO151" s="28"/>
      <c r="EDP151" s="28"/>
      <c r="EDQ151" s="28"/>
      <c r="EDR151" s="28"/>
      <c r="EDS151" s="28"/>
      <c r="EDT151" s="28"/>
      <c r="EDU151" s="28"/>
      <c r="EDV151" s="28"/>
      <c r="EDW151" s="28"/>
      <c r="EDX151" s="28"/>
      <c r="EDY151" s="28"/>
      <c r="EDZ151" s="28"/>
      <c r="EEA151" s="28"/>
      <c r="EEB151" s="28"/>
      <c r="EEC151" s="28"/>
      <c r="EED151" s="28"/>
      <c r="EEE151" s="28"/>
      <c r="EEF151" s="28"/>
      <c r="EEG151" s="28"/>
      <c r="EEH151" s="28"/>
      <c r="EEI151" s="28"/>
      <c r="EEJ151" s="28"/>
      <c r="EEK151" s="28"/>
      <c r="EEL151" s="28"/>
      <c r="EEM151" s="28"/>
      <c r="EEN151" s="28"/>
      <c r="EEO151" s="28"/>
      <c r="EEP151" s="28"/>
      <c r="EEQ151" s="28"/>
      <c r="EER151" s="28"/>
      <c r="EES151" s="28"/>
      <c r="EET151" s="28"/>
      <c r="EEU151" s="28"/>
      <c r="EEV151" s="28"/>
      <c r="EEW151" s="28"/>
      <c r="EEX151" s="28"/>
      <c r="EEY151" s="28"/>
      <c r="EEZ151" s="28"/>
      <c r="EFA151" s="28"/>
      <c r="EFB151" s="28"/>
      <c r="EFC151" s="28"/>
      <c r="EFD151" s="28"/>
      <c r="EFE151" s="28"/>
      <c r="EFF151" s="28"/>
      <c r="EFG151" s="28"/>
      <c r="EFH151" s="28"/>
      <c r="EFI151" s="28"/>
      <c r="EFJ151" s="28"/>
      <c r="EFK151" s="28"/>
      <c r="EFL151" s="28"/>
      <c r="EFM151" s="28"/>
      <c r="EFN151" s="28"/>
      <c r="EFO151" s="28"/>
      <c r="EFP151" s="28"/>
      <c r="EFQ151" s="28"/>
      <c r="EFR151" s="28"/>
      <c r="EFS151" s="28"/>
      <c r="EFT151" s="28"/>
      <c r="EFU151" s="28"/>
      <c r="EFV151" s="28"/>
      <c r="EFW151" s="28"/>
      <c r="EFX151" s="28"/>
      <c r="EFY151" s="28"/>
      <c r="EFZ151" s="28"/>
      <c r="EGA151" s="28"/>
      <c r="EGB151" s="28"/>
      <c r="EGC151" s="28"/>
      <c r="EGD151" s="28"/>
      <c r="EGE151" s="28"/>
      <c r="EGF151" s="28"/>
      <c r="EGG151" s="28"/>
      <c r="EGH151" s="28"/>
      <c r="EGI151" s="28"/>
      <c r="EGJ151" s="28"/>
      <c r="EGK151" s="28"/>
      <c r="EGL151" s="28"/>
      <c r="EGM151" s="28"/>
      <c r="EGN151" s="28"/>
      <c r="EGO151" s="28"/>
      <c r="EGP151" s="28"/>
      <c r="EGQ151" s="28"/>
      <c r="EGR151" s="28"/>
      <c r="EGS151" s="28"/>
      <c r="EGT151" s="28"/>
      <c r="EGU151" s="28"/>
      <c r="EGV151" s="28"/>
      <c r="EGW151" s="28"/>
      <c r="EGX151" s="28"/>
      <c r="EGY151" s="28"/>
      <c r="EGZ151" s="28"/>
      <c r="EHA151" s="28"/>
      <c r="EHB151" s="28"/>
      <c r="EHC151" s="28"/>
      <c r="EHD151" s="28"/>
      <c r="EHE151" s="28"/>
      <c r="EHF151" s="28"/>
      <c r="EHG151" s="28"/>
      <c r="EHH151" s="28"/>
      <c r="EHI151" s="28"/>
      <c r="EHJ151" s="28"/>
      <c r="EHK151" s="28"/>
      <c r="EHL151" s="28"/>
      <c r="EHM151" s="28"/>
      <c r="EHN151" s="28"/>
      <c r="EHO151" s="28"/>
      <c r="EHP151" s="28"/>
      <c r="EHQ151" s="28"/>
      <c r="EHR151" s="28"/>
      <c r="EHS151" s="28"/>
      <c r="EHT151" s="28"/>
      <c r="EHU151" s="28"/>
      <c r="EHV151" s="28"/>
      <c r="EHW151" s="28"/>
      <c r="EHX151" s="28"/>
      <c r="EHY151" s="28"/>
      <c r="EHZ151" s="28"/>
      <c r="EIA151" s="28"/>
      <c r="EIB151" s="28"/>
      <c r="EIC151" s="28"/>
      <c r="EID151" s="28"/>
      <c r="EIE151" s="28"/>
      <c r="EIF151" s="28"/>
      <c r="EIG151" s="28"/>
      <c r="EIH151" s="28"/>
      <c r="EII151" s="28"/>
      <c r="EIJ151" s="28"/>
      <c r="EIK151" s="28"/>
      <c r="EIL151" s="28"/>
      <c r="EIM151" s="28"/>
      <c r="EIN151" s="28"/>
      <c r="EIO151" s="28"/>
      <c r="EIP151" s="28"/>
      <c r="EIQ151" s="28"/>
      <c r="EIR151" s="28"/>
      <c r="EIS151" s="28"/>
      <c r="EIT151" s="28"/>
      <c r="EIU151" s="28"/>
      <c r="EIV151" s="28"/>
      <c r="EIW151" s="28"/>
      <c r="EIX151" s="28"/>
      <c r="EIY151" s="28"/>
      <c r="EIZ151" s="28"/>
      <c r="EJA151" s="28"/>
      <c r="EJB151" s="28"/>
      <c r="EJC151" s="28"/>
      <c r="EJD151" s="28"/>
      <c r="EJE151" s="28"/>
      <c r="EJF151" s="28"/>
      <c r="EJG151" s="28"/>
      <c r="EJH151" s="28"/>
      <c r="EJI151" s="28"/>
      <c r="EJJ151" s="28"/>
      <c r="EJK151" s="28"/>
      <c r="EJL151" s="28"/>
      <c r="EJM151" s="28"/>
      <c r="EJN151" s="28"/>
      <c r="EJO151" s="28"/>
      <c r="EJP151" s="28"/>
      <c r="EJQ151" s="28"/>
      <c r="EJR151" s="28"/>
      <c r="EJS151" s="28"/>
      <c r="EJT151" s="28"/>
      <c r="EJU151" s="28"/>
      <c r="EJV151" s="28"/>
      <c r="EJW151" s="28"/>
      <c r="EJX151" s="28"/>
      <c r="EJY151" s="28"/>
      <c r="EJZ151" s="28"/>
      <c r="EKA151" s="28"/>
      <c r="EKB151" s="28"/>
      <c r="EKC151" s="28"/>
      <c r="EKD151" s="28"/>
      <c r="EKE151" s="28"/>
      <c r="EKF151" s="28"/>
      <c r="EKG151" s="28"/>
      <c r="EKH151" s="28"/>
      <c r="EKI151" s="28"/>
      <c r="EKJ151" s="28"/>
      <c r="EKK151" s="28"/>
      <c r="EKL151" s="28"/>
      <c r="EKM151" s="28"/>
      <c r="EKN151" s="28"/>
      <c r="EKO151" s="28"/>
      <c r="EKP151" s="28"/>
      <c r="EKQ151" s="28"/>
      <c r="EKR151" s="28"/>
      <c r="EKS151" s="28"/>
      <c r="EKT151" s="28"/>
      <c r="EKU151" s="28"/>
      <c r="EKV151" s="28"/>
      <c r="EKW151" s="28"/>
      <c r="EKX151" s="28"/>
      <c r="EKY151" s="28"/>
      <c r="EKZ151" s="28"/>
      <c r="ELA151" s="28"/>
      <c r="ELB151" s="28"/>
      <c r="ELC151" s="28"/>
      <c r="ELD151" s="28"/>
      <c r="ELE151" s="28"/>
      <c r="ELF151" s="28"/>
      <c r="ELG151" s="28"/>
      <c r="ELH151" s="28"/>
      <c r="ELI151" s="28"/>
      <c r="ELJ151" s="28"/>
      <c r="ELK151" s="28"/>
      <c r="ELL151" s="28"/>
      <c r="ELM151" s="28"/>
      <c r="ELN151" s="28"/>
      <c r="ELO151" s="28"/>
      <c r="ELP151" s="28"/>
      <c r="ELQ151" s="28"/>
      <c r="ELR151" s="28"/>
      <c r="ELS151" s="28"/>
      <c r="ELT151" s="28"/>
      <c r="ELU151" s="28"/>
      <c r="ELV151" s="28"/>
      <c r="ELW151" s="28"/>
      <c r="ELX151" s="28"/>
      <c r="ELY151" s="28"/>
      <c r="ELZ151" s="28"/>
      <c r="EMA151" s="28"/>
      <c r="EMB151" s="28"/>
      <c r="EMC151" s="28"/>
      <c r="EMD151" s="28"/>
      <c r="EME151" s="28"/>
      <c r="EMF151" s="28"/>
      <c r="EMG151" s="28"/>
      <c r="EMH151" s="28"/>
      <c r="EMI151" s="28"/>
      <c r="EMJ151" s="28"/>
      <c r="EMK151" s="28"/>
      <c r="EML151" s="28"/>
      <c r="EMM151" s="28"/>
      <c r="EMN151" s="28"/>
      <c r="EMO151" s="28"/>
      <c r="EMP151" s="28"/>
      <c r="EMQ151" s="28"/>
      <c r="EMR151" s="28"/>
      <c r="EMS151" s="28"/>
      <c r="EMT151" s="28"/>
      <c r="EMU151" s="28"/>
      <c r="EMV151" s="28"/>
      <c r="EMW151" s="28"/>
      <c r="EMX151" s="28"/>
      <c r="EMY151" s="28"/>
      <c r="EMZ151" s="28"/>
      <c r="ENA151" s="28"/>
      <c r="ENB151" s="28"/>
      <c r="ENC151" s="28"/>
      <c r="END151" s="28"/>
      <c r="ENE151" s="28"/>
      <c r="ENF151" s="28"/>
      <c r="ENG151" s="28"/>
      <c r="ENH151" s="28"/>
      <c r="ENI151" s="28"/>
      <c r="ENJ151" s="28"/>
      <c r="ENK151" s="28"/>
      <c r="ENL151" s="28"/>
      <c r="ENM151" s="28"/>
      <c r="ENN151" s="28"/>
      <c r="ENO151" s="28"/>
      <c r="ENP151" s="28"/>
      <c r="ENQ151" s="28"/>
      <c r="ENR151" s="28"/>
      <c r="ENS151" s="28"/>
      <c r="ENT151" s="28"/>
      <c r="ENU151" s="28"/>
      <c r="ENV151" s="28"/>
      <c r="ENW151" s="28"/>
      <c r="ENX151" s="28"/>
      <c r="ENY151" s="28"/>
      <c r="ENZ151" s="28"/>
      <c r="EOA151" s="28"/>
      <c r="EOB151" s="28"/>
      <c r="EOC151" s="28"/>
      <c r="EOD151" s="28"/>
      <c r="EOE151" s="28"/>
      <c r="EOF151" s="28"/>
      <c r="EOG151" s="28"/>
      <c r="EOH151" s="28"/>
      <c r="EOI151" s="28"/>
      <c r="EOJ151" s="28"/>
      <c r="EOK151" s="28"/>
      <c r="EOL151" s="28"/>
      <c r="EOM151" s="28"/>
      <c r="EON151" s="28"/>
      <c r="EOO151" s="28"/>
      <c r="EOP151" s="28"/>
      <c r="EOQ151" s="28"/>
      <c r="EOR151" s="28"/>
      <c r="EOS151" s="28"/>
      <c r="EOT151" s="28"/>
      <c r="EOU151" s="28"/>
      <c r="EOV151" s="28"/>
      <c r="EOW151" s="28"/>
      <c r="EOX151" s="28"/>
      <c r="EOY151" s="28"/>
      <c r="EOZ151" s="28"/>
      <c r="EPA151" s="28"/>
      <c r="EPB151" s="28"/>
      <c r="EPC151" s="28"/>
      <c r="EPD151" s="28"/>
      <c r="EPE151" s="28"/>
      <c r="EPF151" s="28"/>
      <c r="EPG151" s="28"/>
      <c r="EPH151" s="28"/>
      <c r="EPI151" s="28"/>
      <c r="EPJ151" s="28"/>
      <c r="EPK151" s="28"/>
      <c r="EPL151" s="28"/>
      <c r="EPM151" s="28"/>
      <c r="EPN151" s="28"/>
      <c r="EPO151" s="28"/>
      <c r="EPP151" s="28"/>
      <c r="EPQ151" s="28"/>
      <c r="EPR151" s="28"/>
      <c r="EPS151" s="28"/>
      <c r="EPT151" s="28"/>
      <c r="EPU151" s="28"/>
      <c r="EPV151" s="28"/>
      <c r="EPW151" s="28"/>
      <c r="EPX151" s="28"/>
      <c r="EPY151" s="28"/>
      <c r="EPZ151" s="28"/>
      <c r="EQA151" s="28"/>
      <c r="EQB151" s="28"/>
      <c r="EQC151" s="28"/>
      <c r="EQD151" s="28"/>
      <c r="EQE151" s="28"/>
      <c r="EQF151" s="28"/>
      <c r="EQG151" s="28"/>
      <c r="EQH151" s="28"/>
      <c r="EQI151" s="28"/>
      <c r="EQJ151" s="28"/>
      <c r="EQK151" s="28"/>
      <c r="EQL151" s="28"/>
      <c r="EQM151" s="28"/>
      <c r="EQN151" s="28"/>
      <c r="EQO151" s="28"/>
      <c r="EQP151" s="28"/>
      <c r="EQQ151" s="28"/>
      <c r="EQR151" s="28"/>
      <c r="EQS151" s="28"/>
      <c r="EQT151" s="28"/>
      <c r="EQU151" s="28"/>
      <c r="EQV151" s="28"/>
      <c r="EQW151" s="28"/>
      <c r="EQX151" s="28"/>
      <c r="EQY151" s="28"/>
      <c r="EQZ151" s="28"/>
      <c r="ERA151" s="28"/>
      <c r="ERB151" s="28"/>
      <c r="ERC151" s="28"/>
      <c r="ERD151" s="28"/>
      <c r="ERE151" s="28"/>
      <c r="ERF151" s="28"/>
      <c r="ERG151" s="28"/>
      <c r="ERH151" s="28"/>
      <c r="ERI151" s="28"/>
      <c r="ERJ151" s="28"/>
      <c r="ERK151" s="28"/>
      <c r="ERL151" s="28"/>
      <c r="ERM151" s="28"/>
      <c r="ERN151" s="28"/>
      <c r="ERO151" s="28"/>
      <c r="ERP151" s="28"/>
      <c r="ERQ151" s="28"/>
      <c r="ERR151" s="28"/>
      <c r="ERS151" s="28"/>
      <c r="ERT151" s="28"/>
      <c r="ERU151" s="28"/>
      <c r="ERV151" s="28"/>
      <c r="ERW151" s="28"/>
      <c r="ERX151" s="28"/>
      <c r="ERY151" s="28"/>
      <c r="ERZ151" s="28"/>
      <c r="ESA151" s="28"/>
      <c r="ESB151" s="28"/>
      <c r="ESC151" s="28"/>
      <c r="ESD151" s="28"/>
      <c r="ESE151" s="28"/>
      <c r="ESF151" s="28"/>
      <c r="ESG151" s="28"/>
      <c r="ESH151" s="28"/>
      <c r="ESI151" s="28"/>
      <c r="ESJ151" s="28"/>
      <c r="ESK151" s="28"/>
      <c r="ESL151" s="28"/>
      <c r="ESM151" s="28"/>
      <c r="ESN151" s="28"/>
      <c r="ESO151" s="28"/>
      <c r="ESP151" s="28"/>
      <c r="ESQ151" s="28"/>
      <c r="ESR151" s="28"/>
      <c r="ESS151" s="28"/>
      <c r="EST151" s="28"/>
      <c r="ESU151" s="28"/>
      <c r="ESV151" s="28"/>
      <c r="ESW151" s="28"/>
      <c r="ESX151" s="28"/>
      <c r="ESY151" s="28"/>
      <c r="ESZ151" s="28"/>
      <c r="ETA151" s="28"/>
      <c r="ETB151" s="28"/>
      <c r="ETC151" s="28"/>
      <c r="ETD151" s="28"/>
      <c r="ETE151" s="28"/>
      <c r="ETF151" s="28"/>
      <c r="ETG151" s="28"/>
      <c r="ETH151" s="28"/>
      <c r="ETI151" s="28"/>
      <c r="ETJ151" s="28"/>
      <c r="ETK151" s="28"/>
      <c r="ETL151" s="28"/>
      <c r="ETM151" s="28"/>
      <c r="ETN151" s="28"/>
      <c r="ETO151" s="28"/>
      <c r="ETP151" s="28"/>
      <c r="ETQ151" s="28"/>
      <c r="ETR151" s="28"/>
      <c r="ETS151" s="28"/>
      <c r="ETT151" s="28"/>
      <c r="ETU151" s="28"/>
      <c r="ETV151" s="28"/>
      <c r="ETW151" s="28"/>
      <c r="ETX151" s="28"/>
      <c r="ETY151" s="28"/>
      <c r="ETZ151" s="28"/>
      <c r="EUA151" s="28"/>
      <c r="EUB151" s="28"/>
      <c r="EUC151" s="28"/>
      <c r="EUD151" s="28"/>
      <c r="EUE151" s="28"/>
      <c r="EUF151" s="28"/>
      <c r="EUG151" s="28"/>
      <c r="EUH151" s="28"/>
      <c r="EUI151" s="28"/>
      <c r="EUJ151" s="28"/>
      <c r="EUK151" s="28"/>
      <c r="EUL151" s="28"/>
      <c r="EUM151" s="28"/>
      <c r="EUN151" s="28"/>
      <c r="EUO151" s="28"/>
      <c r="EUP151" s="28"/>
      <c r="EUQ151" s="28"/>
      <c r="EUR151" s="28"/>
      <c r="EUS151" s="28"/>
      <c r="EUT151" s="28"/>
      <c r="EUU151" s="28"/>
      <c r="EUV151" s="28"/>
      <c r="EUW151" s="28"/>
      <c r="EUX151" s="28"/>
      <c r="EUY151" s="28"/>
      <c r="EUZ151" s="28"/>
      <c r="EVA151" s="28"/>
      <c r="EVB151" s="28"/>
      <c r="EVC151" s="28"/>
      <c r="EVD151" s="28"/>
      <c r="EVE151" s="28"/>
      <c r="EVF151" s="28"/>
      <c r="EVG151" s="28"/>
      <c r="EVH151" s="28"/>
      <c r="EVI151" s="28"/>
      <c r="EVJ151" s="28"/>
      <c r="EVK151" s="28"/>
      <c r="EVL151" s="28"/>
      <c r="EVM151" s="28"/>
      <c r="EVN151" s="28"/>
      <c r="EVO151" s="28"/>
      <c r="EVP151" s="28"/>
      <c r="EVQ151" s="28"/>
      <c r="EVR151" s="28"/>
      <c r="EVS151" s="28"/>
      <c r="EVT151" s="28"/>
      <c r="EVU151" s="28"/>
      <c r="EVV151" s="28"/>
      <c r="EVW151" s="28"/>
      <c r="EVX151" s="28"/>
      <c r="EVY151" s="28"/>
      <c r="EVZ151" s="28"/>
      <c r="EWA151" s="28"/>
      <c r="EWB151" s="28"/>
      <c r="EWC151" s="28"/>
      <c r="EWD151" s="28"/>
      <c r="EWE151" s="28"/>
      <c r="EWF151" s="28"/>
      <c r="EWG151" s="28"/>
      <c r="EWH151" s="28"/>
      <c r="EWI151" s="28"/>
      <c r="EWJ151" s="28"/>
      <c r="EWK151" s="28"/>
      <c r="EWL151" s="28"/>
      <c r="EWM151" s="28"/>
      <c r="EWN151" s="28"/>
      <c r="EWO151" s="28"/>
      <c r="EWP151" s="28"/>
      <c r="EWQ151" s="28"/>
      <c r="EWR151" s="28"/>
      <c r="EWS151" s="28"/>
      <c r="EWT151" s="28"/>
      <c r="EWU151" s="28"/>
      <c r="EWV151" s="28"/>
      <c r="EWW151" s="28"/>
      <c r="EWX151" s="28"/>
      <c r="EWY151" s="28"/>
      <c r="EWZ151" s="28"/>
      <c r="EXA151" s="28"/>
      <c r="EXB151" s="28"/>
      <c r="EXC151" s="28"/>
      <c r="EXD151" s="28"/>
      <c r="EXE151" s="28"/>
      <c r="EXF151" s="28"/>
      <c r="EXG151" s="28"/>
      <c r="EXH151" s="28"/>
      <c r="EXI151" s="28"/>
      <c r="EXJ151" s="28"/>
      <c r="EXK151" s="28"/>
      <c r="EXL151" s="28"/>
      <c r="EXM151" s="28"/>
      <c r="EXN151" s="28"/>
      <c r="EXO151" s="28"/>
      <c r="EXP151" s="28"/>
      <c r="EXQ151" s="28"/>
      <c r="EXR151" s="28"/>
      <c r="EXS151" s="28"/>
      <c r="EXT151" s="28"/>
      <c r="EXU151" s="28"/>
      <c r="EXV151" s="28"/>
      <c r="EXW151" s="28"/>
      <c r="EXX151" s="28"/>
      <c r="EXY151" s="28"/>
      <c r="EXZ151" s="28"/>
      <c r="EYA151" s="28"/>
      <c r="EYB151" s="28"/>
      <c r="EYC151" s="28"/>
      <c r="EYD151" s="28"/>
      <c r="EYE151" s="28"/>
      <c r="EYF151" s="28"/>
      <c r="EYG151" s="28"/>
      <c r="EYH151" s="28"/>
      <c r="EYI151" s="28"/>
      <c r="EYJ151" s="28"/>
      <c r="EYK151" s="28"/>
      <c r="EYL151" s="28"/>
      <c r="EYM151" s="28"/>
      <c r="EYN151" s="28"/>
      <c r="EYO151" s="28"/>
      <c r="EYP151" s="28"/>
      <c r="EYQ151" s="28"/>
      <c r="EYR151" s="28"/>
      <c r="EYS151" s="28"/>
      <c r="EYT151" s="28"/>
      <c r="EYU151" s="28"/>
      <c r="EYV151" s="28"/>
      <c r="EYW151" s="28"/>
      <c r="EYX151" s="28"/>
      <c r="EYY151" s="28"/>
      <c r="EYZ151" s="28"/>
      <c r="EZA151" s="28"/>
      <c r="EZB151" s="28"/>
      <c r="EZC151" s="28"/>
      <c r="EZD151" s="28"/>
      <c r="EZE151" s="28"/>
      <c r="EZF151" s="28"/>
      <c r="EZG151" s="28"/>
      <c r="EZH151" s="28"/>
      <c r="EZI151" s="28"/>
      <c r="EZJ151" s="28"/>
      <c r="EZK151" s="28"/>
      <c r="EZL151" s="28"/>
      <c r="EZM151" s="28"/>
      <c r="EZN151" s="28"/>
      <c r="EZO151" s="28"/>
      <c r="EZP151" s="28"/>
      <c r="EZQ151" s="28"/>
      <c r="EZR151" s="28"/>
      <c r="EZS151" s="28"/>
      <c r="EZT151" s="28"/>
      <c r="EZU151" s="28"/>
      <c r="EZV151" s="28"/>
      <c r="EZW151" s="28"/>
      <c r="EZX151" s="28"/>
      <c r="EZY151" s="28"/>
      <c r="EZZ151" s="28"/>
      <c r="FAA151" s="28"/>
      <c r="FAB151" s="28"/>
      <c r="FAC151" s="28"/>
      <c r="FAD151" s="28"/>
      <c r="FAE151" s="28"/>
      <c r="FAF151" s="28"/>
      <c r="FAG151" s="28"/>
      <c r="FAH151" s="28"/>
      <c r="FAI151" s="28"/>
      <c r="FAJ151" s="28"/>
      <c r="FAK151" s="28"/>
      <c r="FAL151" s="28"/>
      <c r="FAM151" s="28"/>
      <c r="FAN151" s="28"/>
      <c r="FAO151" s="28"/>
      <c r="FAP151" s="28"/>
      <c r="FAQ151" s="28"/>
      <c r="FAR151" s="28"/>
      <c r="FAS151" s="28"/>
      <c r="FAT151" s="28"/>
      <c r="FAU151" s="28"/>
      <c r="FAV151" s="28"/>
      <c r="FAW151" s="28"/>
      <c r="FAX151" s="28"/>
      <c r="FAY151" s="28"/>
      <c r="FAZ151" s="28"/>
      <c r="FBA151" s="28"/>
      <c r="FBB151" s="28"/>
      <c r="FBC151" s="28"/>
      <c r="FBD151" s="28"/>
      <c r="FBE151" s="28"/>
      <c r="FBF151" s="28"/>
      <c r="FBG151" s="28"/>
      <c r="FBH151" s="28"/>
      <c r="FBI151" s="28"/>
      <c r="FBJ151" s="28"/>
      <c r="FBK151" s="28"/>
      <c r="FBL151" s="28"/>
      <c r="FBM151" s="28"/>
      <c r="FBN151" s="28"/>
      <c r="FBO151" s="28"/>
      <c r="FBP151" s="28"/>
      <c r="FBQ151" s="28"/>
      <c r="FBR151" s="28"/>
      <c r="FBS151" s="28"/>
      <c r="FBT151" s="28"/>
      <c r="FBU151" s="28"/>
      <c r="FBV151" s="28"/>
      <c r="FBW151" s="28"/>
      <c r="FBX151" s="28"/>
      <c r="FBY151" s="28"/>
      <c r="FBZ151" s="28"/>
      <c r="FCA151" s="28"/>
      <c r="FCB151" s="28"/>
      <c r="FCC151" s="28"/>
      <c r="FCD151" s="28"/>
      <c r="FCE151" s="28"/>
      <c r="FCF151" s="28"/>
      <c r="FCG151" s="28"/>
      <c r="FCH151" s="28"/>
      <c r="FCI151" s="28"/>
      <c r="FCJ151" s="28"/>
      <c r="FCK151" s="28"/>
      <c r="FCL151" s="28"/>
      <c r="FCM151" s="28"/>
      <c r="FCN151" s="28"/>
      <c r="FCO151" s="28"/>
      <c r="FCP151" s="28"/>
      <c r="FCQ151" s="28"/>
      <c r="FCR151" s="28"/>
      <c r="FCS151" s="28"/>
      <c r="FCT151" s="28"/>
      <c r="FCU151" s="28"/>
      <c r="FCV151" s="28"/>
      <c r="FCW151" s="28"/>
      <c r="FCX151" s="28"/>
      <c r="FCY151" s="28"/>
      <c r="FCZ151" s="28"/>
      <c r="FDA151" s="28"/>
      <c r="FDB151" s="28"/>
      <c r="FDC151" s="28"/>
      <c r="FDD151" s="28"/>
      <c r="FDE151" s="28"/>
      <c r="FDF151" s="28"/>
      <c r="FDG151" s="28"/>
      <c r="FDH151" s="28"/>
      <c r="FDI151" s="28"/>
      <c r="FDJ151" s="28"/>
      <c r="FDK151" s="28"/>
      <c r="FDL151" s="28"/>
      <c r="FDM151" s="28"/>
      <c r="FDN151" s="28"/>
      <c r="FDO151" s="28"/>
      <c r="FDP151" s="28"/>
      <c r="FDQ151" s="28"/>
      <c r="FDR151" s="28"/>
      <c r="FDS151" s="28"/>
      <c r="FDT151" s="28"/>
      <c r="FDU151" s="28"/>
      <c r="FDV151" s="28"/>
      <c r="FDW151" s="28"/>
      <c r="FDX151" s="28"/>
      <c r="FDY151" s="28"/>
      <c r="FDZ151" s="28"/>
      <c r="FEA151" s="28"/>
      <c r="FEB151" s="28"/>
      <c r="FEC151" s="28"/>
      <c r="FED151" s="28"/>
      <c r="FEE151" s="28"/>
      <c r="FEF151" s="28"/>
      <c r="FEG151" s="28"/>
      <c r="FEH151" s="28"/>
      <c r="FEI151" s="28"/>
      <c r="FEJ151" s="28"/>
      <c r="FEK151" s="28"/>
      <c r="FEL151" s="28"/>
      <c r="FEM151" s="28"/>
      <c r="FEN151" s="28"/>
      <c r="FEO151" s="28"/>
      <c r="FEP151" s="28"/>
      <c r="FEQ151" s="28"/>
      <c r="FER151" s="28"/>
      <c r="FES151" s="28"/>
      <c r="FET151" s="28"/>
      <c r="FEU151" s="28"/>
      <c r="FEV151" s="28"/>
      <c r="FEW151" s="28"/>
      <c r="FEX151" s="28"/>
      <c r="FEY151" s="28"/>
      <c r="FEZ151" s="28"/>
      <c r="FFA151" s="28"/>
      <c r="FFB151" s="28"/>
      <c r="FFC151" s="28"/>
      <c r="FFD151" s="28"/>
      <c r="FFE151" s="28"/>
      <c r="FFF151" s="28"/>
      <c r="FFG151" s="28"/>
      <c r="FFH151" s="28"/>
      <c r="FFI151" s="28"/>
      <c r="FFJ151" s="28"/>
      <c r="FFK151" s="28"/>
      <c r="FFL151" s="28"/>
      <c r="FFM151" s="28"/>
      <c r="FFN151" s="28"/>
      <c r="FFO151" s="28"/>
      <c r="FFP151" s="28"/>
      <c r="FFQ151" s="28"/>
      <c r="FFR151" s="28"/>
      <c r="FFS151" s="28"/>
      <c r="FFT151" s="28"/>
      <c r="FFU151" s="28"/>
      <c r="FFV151" s="28"/>
      <c r="FFW151" s="28"/>
      <c r="FFX151" s="28"/>
      <c r="FFY151" s="28"/>
      <c r="FFZ151" s="28"/>
      <c r="FGA151" s="28"/>
      <c r="FGB151" s="28"/>
      <c r="FGC151" s="28"/>
      <c r="FGD151" s="28"/>
      <c r="FGE151" s="28"/>
      <c r="FGF151" s="28"/>
      <c r="FGG151" s="28"/>
      <c r="FGH151" s="28"/>
      <c r="FGI151" s="28"/>
      <c r="FGJ151" s="28"/>
      <c r="FGK151" s="28"/>
      <c r="FGL151" s="28"/>
      <c r="FGM151" s="28"/>
      <c r="FGN151" s="28"/>
      <c r="FGO151" s="28"/>
      <c r="FGP151" s="28"/>
      <c r="FGQ151" s="28"/>
      <c r="FGR151" s="28"/>
      <c r="FGS151" s="28"/>
      <c r="FGT151" s="28"/>
      <c r="FGU151" s="28"/>
      <c r="FGV151" s="28"/>
      <c r="FGW151" s="28"/>
      <c r="FGX151" s="28"/>
      <c r="FGY151" s="28"/>
      <c r="FGZ151" s="28"/>
      <c r="FHA151" s="28"/>
      <c r="FHB151" s="28"/>
      <c r="FHC151" s="28"/>
      <c r="FHD151" s="28"/>
      <c r="FHE151" s="28"/>
      <c r="FHF151" s="28"/>
      <c r="FHG151" s="28"/>
      <c r="FHH151" s="28"/>
      <c r="FHI151" s="28"/>
      <c r="FHJ151" s="28"/>
      <c r="FHK151" s="28"/>
      <c r="FHL151" s="28"/>
      <c r="FHM151" s="28"/>
      <c r="FHN151" s="28"/>
      <c r="FHO151" s="28"/>
      <c r="FHP151" s="28"/>
      <c r="FHQ151" s="28"/>
      <c r="FHR151" s="28"/>
      <c r="FHS151" s="28"/>
      <c r="FHT151" s="28"/>
      <c r="FHU151" s="28"/>
      <c r="FHV151" s="28"/>
      <c r="FHW151" s="28"/>
      <c r="FHX151" s="28"/>
      <c r="FHY151" s="28"/>
      <c r="FHZ151" s="28"/>
      <c r="FIA151" s="28"/>
      <c r="FIB151" s="28"/>
      <c r="FIC151" s="28"/>
      <c r="FID151" s="28"/>
      <c r="FIE151" s="28"/>
      <c r="FIF151" s="28"/>
      <c r="FIG151" s="28"/>
      <c r="FIH151" s="28"/>
      <c r="FII151" s="28"/>
      <c r="FIJ151" s="28"/>
      <c r="FIK151" s="28"/>
      <c r="FIL151" s="28"/>
      <c r="FIM151" s="28"/>
      <c r="FIN151" s="28"/>
      <c r="FIO151" s="28"/>
      <c r="FIP151" s="28"/>
      <c r="FIQ151" s="28"/>
      <c r="FIR151" s="28"/>
      <c r="FIS151" s="28"/>
      <c r="FIT151" s="28"/>
      <c r="FIU151" s="28"/>
      <c r="FIV151" s="28"/>
      <c r="FIW151" s="28"/>
      <c r="FIX151" s="28"/>
      <c r="FIY151" s="28"/>
      <c r="FIZ151" s="28"/>
      <c r="FJA151" s="28"/>
      <c r="FJB151" s="28"/>
      <c r="FJC151" s="28"/>
      <c r="FJD151" s="28"/>
      <c r="FJE151" s="28"/>
      <c r="FJF151" s="28"/>
      <c r="FJG151" s="28"/>
      <c r="FJH151" s="28"/>
      <c r="FJI151" s="28"/>
      <c r="FJJ151" s="28"/>
      <c r="FJK151" s="28"/>
      <c r="FJL151" s="28"/>
      <c r="FJM151" s="28"/>
      <c r="FJN151" s="28"/>
      <c r="FJO151" s="28"/>
      <c r="FJP151" s="28"/>
      <c r="FJQ151" s="28"/>
      <c r="FJR151" s="28"/>
      <c r="FJS151" s="28"/>
      <c r="FJT151" s="28"/>
      <c r="FJU151" s="28"/>
      <c r="FJV151" s="28"/>
      <c r="FJW151" s="28"/>
      <c r="FJX151" s="28"/>
      <c r="FJY151" s="28"/>
      <c r="FJZ151" s="28"/>
      <c r="FKA151" s="28"/>
      <c r="FKB151" s="28"/>
      <c r="FKC151" s="28"/>
      <c r="FKD151" s="28"/>
      <c r="FKE151" s="28"/>
      <c r="FKF151" s="28"/>
      <c r="FKG151" s="28"/>
      <c r="FKH151" s="28"/>
      <c r="FKI151" s="28"/>
      <c r="FKJ151" s="28"/>
      <c r="FKK151" s="28"/>
      <c r="FKL151" s="28"/>
      <c r="FKM151" s="28"/>
      <c r="FKN151" s="28"/>
      <c r="FKO151" s="28"/>
      <c r="FKP151" s="28"/>
      <c r="FKQ151" s="28"/>
      <c r="FKR151" s="28"/>
      <c r="FKS151" s="28"/>
      <c r="FKT151" s="28"/>
      <c r="FKU151" s="28"/>
      <c r="FKV151" s="28"/>
      <c r="FKW151" s="28"/>
      <c r="FKX151" s="28"/>
      <c r="FKY151" s="28"/>
      <c r="FKZ151" s="28"/>
      <c r="FLA151" s="28"/>
      <c r="FLB151" s="28"/>
      <c r="FLC151" s="28"/>
      <c r="FLD151" s="28"/>
      <c r="FLE151" s="28"/>
      <c r="FLF151" s="28"/>
      <c r="FLG151" s="28"/>
      <c r="FLH151" s="28"/>
      <c r="FLI151" s="28"/>
      <c r="FLJ151" s="28"/>
      <c r="FLK151" s="28"/>
      <c r="FLL151" s="28"/>
      <c r="FLM151" s="28"/>
      <c r="FLN151" s="28"/>
      <c r="FLO151" s="28"/>
      <c r="FLP151" s="28"/>
      <c r="FLQ151" s="28"/>
      <c r="FLR151" s="28"/>
      <c r="FLS151" s="28"/>
      <c r="FLT151" s="28"/>
      <c r="FLU151" s="28"/>
      <c r="FLV151" s="28"/>
      <c r="FLW151" s="28"/>
      <c r="FLX151" s="28"/>
      <c r="FLY151" s="28"/>
      <c r="FLZ151" s="28"/>
      <c r="FMA151" s="28"/>
      <c r="FMB151" s="28"/>
      <c r="FMC151" s="28"/>
      <c r="FMD151" s="28"/>
      <c r="FME151" s="28"/>
      <c r="FMF151" s="28"/>
      <c r="FMG151" s="28"/>
      <c r="FMH151" s="28"/>
      <c r="FMI151" s="28"/>
      <c r="FMJ151" s="28"/>
      <c r="FMK151" s="28"/>
      <c r="FML151" s="28"/>
      <c r="FMM151" s="28"/>
      <c r="FMN151" s="28"/>
      <c r="FMO151" s="28"/>
      <c r="FMP151" s="28"/>
      <c r="FMQ151" s="28"/>
      <c r="FMR151" s="28"/>
      <c r="FMS151" s="28"/>
      <c r="FMT151" s="28"/>
      <c r="FMU151" s="28"/>
      <c r="FMV151" s="28"/>
      <c r="FMW151" s="28"/>
      <c r="FMX151" s="28"/>
      <c r="FMY151" s="28"/>
      <c r="FMZ151" s="28"/>
      <c r="FNA151" s="28"/>
      <c r="FNB151" s="28"/>
      <c r="FNC151" s="28"/>
      <c r="FND151" s="28"/>
      <c r="FNE151" s="28"/>
      <c r="FNF151" s="28"/>
      <c r="FNG151" s="28"/>
      <c r="FNH151" s="28"/>
      <c r="FNI151" s="28"/>
      <c r="FNJ151" s="28"/>
      <c r="FNK151" s="28"/>
      <c r="FNL151" s="28"/>
      <c r="FNM151" s="28"/>
      <c r="FNN151" s="28"/>
      <c r="FNO151" s="28"/>
      <c r="FNP151" s="28"/>
      <c r="FNQ151" s="28"/>
      <c r="FNR151" s="28"/>
      <c r="FNS151" s="28"/>
      <c r="FNT151" s="28"/>
      <c r="FNU151" s="28"/>
      <c r="FNV151" s="28"/>
      <c r="FNW151" s="28"/>
      <c r="FNX151" s="28"/>
      <c r="FNY151" s="28"/>
      <c r="FNZ151" s="28"/>
      <c r="FOA151" s="28"/>
      <c r="FOB151" s="28"/>
      <c r="FOC151" s="28"/>
      <c r="FOD151" s="28"/>
      <c r="FOE151" s="28"/>
      <c r="FOF151" s="28"/>
      <c r="FOG151" s="28"/>
      <c r="FOH151" s="28"/>
      <c r="FOI151" s="28"/>
      <c r="FOJ151" s="28"/>
      <c r="FOK151" s="28"/>
      <c r="FOL151" s="28"/>
      <c r="FOM151" s="28"/>
      <c r="FON151" s="28"/>
      <c r="FOO151" s="28"/>
      <c r="FOP151" s="28"/>
      <c r="FOQ151" s="28"/>
      <c r="FOR151" s="28"/>
      <c r="FOS151" s="28"/>
      <c r="FOT151" s="28"/>
      <c r="FOU151" s="28"/>
      <c r="FOV151" s="28"/>
      <c r="FOW151" s="28"/>
      <c r="FOX151" s="28"/>
      <c r="FOY151" s="28"/>
      <c r="FOZ151" s="28"/>
      <c r="FPA151" s="28"/>
      <c r="FPB151" s="28"/>
      <c r="FPC151" s="28"/>
      <c r="FPD151" s="28"/>
      <c r="FPE151" s="28"/>
      <c r="FPF151" s="28"/>
      <c r="FPG151" s="28"/>
      <c r="FPH151" s="28"/>
      <c r="FPI151" s="28"/>
      <c r="FPJ151" s="28"/>
      <c r="FPK151" s="28"/>
      <c r="FPL151" s="28"/>
      <c r="FPM151" s="28"/>
      <c r="FPN151" s="28"/>
      <c r="FPO151" s="28"/>
      <c r="FPP151" s="28"/>
      <c r="FPQ151" s="28"/>
      <c r="FPR151" s="28"/>
      <c r="FPS151" s="28"/>
      <c r="FPT151" s="28"/>
      <c r="FPU151" s="28"/>
      <c r="FPV151" s="28"/>
      <c r="FPW151" s="28"/>
      <c r="FPX151" s="28"/>
      <c r="FPY151" s="28"/>
      <c r="FPZ151" s="28"/>
      <c r="FQA151" s="28"/>
      <c r="FQB151" s="28"/>
      <c r="FQC151" s="28"/>
      <c r="FQD151" s="28"/>
      <c r="FQE151" s="28"/>
      <c r="FQF151" s="28"/>
      <c r="FQG151" s="28"/>
      <c r="FQH151" s="28"/>
      <c r="FQI151" s="28"/>
      <c r="FQJ151" s="28"/>
      <c r="FQK151" s="28"/>
      <c r="FQL151" s="28"/>
      <c r="FQM151" s="28"/>
      <c r="FQN151" s="28"/>
      <c r="FQO151" s="28"/>
      <c r="FQP151" s="28"/>
      <c r="FQQ151" s="28"/>
      <c r="FQR151" s="28"/>
      <c r="FQS151" s="28"/>
      <c r="FQT151" s="28"/>
      <c r="FQU151" s="28"/>
      <c r="FQV151" s="28"/>
      <c r="FQW151" s="28"/>
      <c r="FQX151" s="28"/>
      <c r="FQY151" s="28"/>
      <c r="FQZ151" s="28"/>
      <c r="FRA151" s="28"/>
      <c r="FRB151" s="28"/>
      <c r="FRC151" s="28"/>
      <c r="FRD151" s="28"/>
      <c r="FRE151" s="28"/>
      <c r="FRF151" s="28"/>
      <c r="FRG151" s="28"/>
      <c r="FRH151" s="28"/>
      <c r="FRI151" s="28"/>
      <c r="FRJ151" s="28"/>
      <c r="FRK151" s="28"/>
      <c r="FRL151" s="28"/>
      <c r="FRM151" s="28"/>
      <c r="FRN151" s="28"/>
      <c r="FRO151" s="28"/>
      <c r="FRP151" s="28"/>
      <c r="FRQ151" s="28"/>
      <c r="FRR151" s="28"/>
      <c r="FRS151" s="28"/>
      <c r="FRT151" s="28"/>
      <c r="FRU151" s="28"/>
      <c r="FRV151" s="28"/>
      <c r="FRW151" s="28"/>
      <c r="FRX151" s="28"/>
      <c r="FRY151" s="28"/>
      <c r="FRZ151" s="28"/>
      <c r="FSA151" s="28"/>
      <c r="FSB151" s="28"/>
      <c r="FSC151" s="28"/>
      <c r="FSD151" s="28"/>
      <c r="FSE151" s="28"/>
      <c r="FSF151" s="28"/>
      <c r="FSG151" s="28"/>
      <c r="FSH151" s="28"/>
      <c r="FSI151" s="28"/>
      <c r="FSJ151" s="28"/>
      <c r="FSK151" s="28"/>
      <c r="FSL151" s="28"/>
      <c r="FSM151" s="28"/>
      <c r="FSN151" s="28"/>
      <c r="FSO151" s="28"/>
      <c r="FSP151" s="28"/>
      <c r="FSQ151" s="28"/>
      <c r="FSR151" s="28"/>
      <c r="FSS151" s="28"/>
      <c r="FST151" s="28"/>
      <c r="FSU151" s="28"/>
      <c r="FSV151" s="28"/>
      <c r="FSW151" s="28"/>
      <c r="FSX151" s="28"/>
      <c r="FSY151" s="28"/>
      <c r="FSZ151" s="28"/>
      <c r="FTA151" s="28"/>
      <c r="FTB151" s="28"/>
      <c r="FTC151" s="28"/>
      <c r="FTD151" s="28"/>
      <c r="FTE151" s="28"/>
      <c r="FTF151" s="28"/>
      <c r="FTG151" s="28"/>
      <c r="FTH151" s="28"/>
      <c r="FTI151" s="28"/>
      <c r="FTJ151" s="28"/>
      <c r="FTK151" s="28"/>
      <c r="FTL151" s="28"/>
      <c r="FTM151" s="28"/>
      <c r="FTN151" s="28"/>
      <c r="FTO151" s="28"/>
      <c r="FTP151" s="28"/>
      <c r="FTQ151" s="28"/>
      <c r="FTR151" s="28"/>
      <c r="FTS151" s="28"/>
      <c r="FTT151" s="28"/>
      <c r="FTU151" s="28"/>
      <c r="FTV151" s="28"/>
      <c r="FTW151" s="28"/>
      <c r="FTX151" s="28"/>
      <c r="FTY151" s="28"/>
      <c r="FTZ151" s="28"/>
      <c r="FUA151" s="28"/>
      <c r="FUB151" s="28"/>
      <c r="FUC151" s="28"/>
      <c r="FUD151" s="28"/>
      <c r="FUE151" s="28"/>
      <c r="FUF151" s="28"/>
      <c r="FUG151" s="28"/>
      <c r="FUH151" s="28"/>
      <c r="FUI151" s="28"/>
      <c r="FUJ151" s="28"/>
      <c r="FUK151" s="28"/>
      <c r="FUL151" s="28"/>
      <c r="FUM151" s="28"/>
      <c r="FUN151" s="28"/>
      <c r="FUO151" s="28"/>
      <c r="FUP151" s="28"/>
      <c r="FUQ151" s="28"/>
      <c r="FUR151" s="28"/>
      <c r="FUS151" s="28"/>
      <c r="FUT151" s="28"/>
      <c r="FUU151" s="28"/>
      <c r="FUV151" s="28"/>
      <c r="FUW151" s="28"/>
      <c r="FUX151" s="28"/>
      <c r="FUY151" s="28"/>
      <c r="FUZ151" s="28"/>
      <c r="FVA151" s="28"/>
      <c r="FVB151" s="28"/>
      <c r="FVC151" s="28"/>
      <c r="FVD151" s="28"/>
      <c r="FVE151" s="28"/>
      <c r="FVF151" s="28"/>
      <c r="FVG151" s="28"/>
      <c r="FVH151" s="28"/>
      <c r="FVI151" s="28"/>
      <c r="FVJ151" s="28"/>
      <c r="FVK151" s="28"/>
      <c r="FVL151" s="28"/>
      <c r="FVM151" s="28"/>
      <c r="FVN151" s="28"/>
      <c r="FVO151" s="28"/>
      <c r="FVP151" s="28"/>
      <c r="FVQ151" s="28"/>
      <c r="FVR151" s="28"/>
      <c r="FVS151" s="28"/>
      <c r="FVT151" s="28"/>
      <c r="FVU151" s="28"/>
      <c r="FVV151" s="28"/>
      <c r="FVW151" s="28"/>
      <c r="FVX151" s="28"/>
      <c r="FVY151" s="28"/>
      <c r="FVZ151" s="28"/>
      <c r="FWA151" s="28"/>
      <c r="FWB151" s="28"/>
      <c r="FWC151" s="28"/>
      <c r="FWD151" s="28"/>
      <c r="FWE151" s="28"/>
      <c r="FWF151" s="28"/>
      <c r="FWG151" s="28"/>
      <c r="FWH151" s="28"/>
      <c r="FWI151" s="28"/>
      <c r="FWJ151" s="28"/>
      <c r="FWK151" s="28"/>
      <c r="FWL151" s="28"/>
      <c r="FWM151" s="28"/>
      <c r="FWN151" s="28"/>
      <c r="FWO151" s="28"/>
      <c r="FWP151" s="28"/>
      <c r="FWQ151" s="28"/>
      <c r="FWR151" s="28"/>
      <c r="FWS151" s="28"/>
      <c r="FWT151" s="28"/>
      <c r="FWU151" s="28"/>
      <c r="FWV151" s="28"/>
      <c r="FWW151" s="28"/>
      <c r="FWX151" s="28"/>
      <c r="FWY151" s="28"/>
      <c r="FWZ151" s="28"/>
      <c r="FXA151" s="28"/>
      <c r="FXB151" s="28"/>
      <c r="FXC151" s="28"/>
      <c r="FXD151" s="28"/>
      <c r="FXE151" s="28"/>
      <c r="FXF151" s="28"/>
      <c r="FXG151" s="28"/>
      <c r="FXH151" s="28"/>
      <c r="FXI151" s="28"/>
      <c r="FXJ151" s="28"/>
      <c r="FXK151" s="28"/>
      <c r="FXL151" s="28"/>
      <c r="FXM151" s="28"/>
      <c r="FXN151" s="28"/>
      <c r="FXO151" s="28"/>
      <c r="FXP151" s="28"/>
      <c r="FXQ151" s="28"/>
      <c r="FXR151" s="28"/>
      <c r="FXS151" s="28"/>
      <c r="FXT151" s="28"/>
      <c r="FXU151" s="28"/>
      <c r="FXV151" s="28"/>
      <c r="FXW151" s="28"/>
      <c r="FXX151" s="28"/>
      <c r="FXY151" s="28"/>
      <c r="FXZ151" s="28"/>
      <c r="FYA151" s="28"/>
      <c r="FYB151" s="28"/>
      <c r="FYC151" s="28"/>
      <c r="FYD151" s="28"/>
      <c r="FYE151" s="28"/>
      <c r="FYF151" s="28"/>
      <c r="FYG151" s="28"/>
      <c r="FYH151" s="28"/>
      <c r="FYI151" s="28"/>
      <c r="FYJ151" s="28"/>
      <c r="FYK151" s="28"/>
      <c r="FYL151" s="28"/>
      <c r="FYM151" s="28"/>
      <c r="FYN151" s="28"/>
      <c r="FYO151" s="28"/>
      <c r="FYP151" s="28"/>
      <c r="FYQ151" s="28"/>
      <c r="FYR151" s="28"/>
      <c r="FYS151" s="28"/>
      <c r="FYT151" s="28"/>
      <c r="FYU151" s="28"/>
      <c r="FYV151" s="28"/>
      <c r="FYW151" s="28"/>
      <c r="FYX151" s="28"/>
      <c r="FYY151" s="28"/>
      <c r="FYZ151" s="28"/>
      <c r="FZA151" s="28"/>
      <c r="FZB151" s="28"/>
      <c r="FZC151" s="28"/>
      <c r="FZD151" s="28"/>
      <c r="FZE151" s="28"/>
      <c r="FZF151" s="28"/>
      <c r="FZG151" s="28"/>
      <c r="FZH151" s="28"/>
      <c r="FZI151" s="28"/>
      <c r="FZJ151" s="28"/>
      <c r="FZK151" s="28"/>
      <c r="FZL151" s="28"/>
      <c r="FZM151" s="28"/>
      <c r="FZN151" s="28"/>
      <c r="FZO151" s="28"/>
      <c r="FZP151" s="28"/>
      <c r="FZQ151" s="28"/>
      <c r="FZR151" s="28"/>
      <c r="FZS151" s="28"/>
      <c r="FZT151" s="28"/>
      <c r="FZU151" s="28"/>
      <c r="FZV151" s="28"/>
      <c r="FZW151" s="28"/>
      <c r="FZX151" s="28"/>
      <c r="FZY151" s="28"/>
      <c r="FZZ151" s="28"/>
      <c r="GAA151" s="28"/>
      <c r="GAB151" s="28"/>
      <c r="GAC151" s="28"/>
      <c r="GAD151" s="28"/>
      <c r="GAE151" s="28"/>
      <c r="GAF151" s="28"/>
      <c r="GAG151" s="28"/>
      <c r="GAH151" s="28"/>
      <c r="GAI151" s="28"/>
      <c r="GAJ151" s="28"/>
      <c r="GAK151" s="28"/>
      <c r="GAL151" s="28"/>
      <c r="GAM151" s="28"/>
      <c r="GAN151" s="28"/>
      <c r="GAO151" s="28"/>
      <c r="GAP151" s="28"/>
      <c r="GAQ151" s="28"/>
      <c r="GAR151" s="28"/>
      <c r="GAS151" s="28"/>
      <c r="GAT151" s="28"/>
      <c r="GAU151" s="28"/>
      <c r="GAV151" s="28"/>
      <c r="GAW151" s="28"/>
      <c r="GAX151" s="28"/>
      <c r="GAY151" s="28"/>
      <c r="GAZ151" s="28"/>
      <c r="GBA151" s="28"/>
      <c r="GBB151" s="28"/>
      <c r="GBC151" s="28"/>
      <c r="GBD151" s="28"/>
      <c r="GBE151" s="28"/>
      <c r="GBF151" s="28"/>
      <c r="GBG151" s="28"/>
      <c r="GBH151" s="28"/>
      <c r="GBI151" s="28"/>
      <c r="GBJ151" s="28"/>
      <c r="GBK151" s="28"/>
      <c r="GBL151" s="28"/>
      <c r="GBM151" s="28"/>
      <c r="GBN151" s="28"/>
      <c r="GBO151" s="28"/>
      <c r="GBP151" s="28"/>
      <c r="GBQ151" s="28"/>
      <c r="GBR151" s="28"/>
      <c r="GBS151" s="28"/>
      <c r="GBT151" s="28"/>
      <c r="GBU151" s="28"/>
      <c r="GBV151" s="28"/>
      <c r="GBW151" s="28"/>
      <c r="GBX151" s="28"/>
      <c r="GBY151" s="28"/>
      <c r="GBZ151" s="28"/>
      <c r="GCA151" s="28"/>
      <c r="GCB151" s="28"/>
      <c r="GCC151" s="28"/>
      <c r="GCD151" s="28"/>
      <c r="GCE151" s="28"/>
      <c r="GCF151" s="28"/>
      <c r="GCG151" s="28"/>
      <c r="GCH151" s="28"/>
      <c r="GCI151" s="28"/>
      <c r="GCJ151" s="28"/>
      <c r="GCK151" s="28"/>
      <c r="GCL151" s="28"/>
      <c r="GCM151" s="28"/>
      <c r="GCN151" s="28"/>
      <c r="GCO151" s="28"/>
      <c r="GCP151" s="28"/>
      <c r="GCQ151" s="28"/>
      <c r="GCR151" s="28"/>
      <c r="GCS151" s="28"/>
      <c r="GCT151" s="28"/>
      <c r="GCU151" s="28"/>
      <c r="GCV151" s="28"/>
      <c r="GCW151" s="28"/>
      <c r="GCX151" s="28"/>
      <c r="GCY151" s="28"/>
      <c r="GCZ151" s="28"/>
      <c r="GDA151" s="28"/>
      <c r="GDB151" s="28"/>
      <c r="GDC151" s="28"/>
      <c r="GDD151" s="28"/>
      <c r="GDE151" s="28"/>
      <c r="GDF151" s="28"/>
      <c r="GDG151" s="28"/>
      <c r="GDH151" s="28"/>
      <c r="GDI151" s="28"/>
      <c r="GDJ151" s="28"/>
      <c r="GDK151" s="28"/>
      <c r="GDL151" s="28"/>
      <c r="GDM151" s="28"/>
      <c r="GDN151" s="28"/>
      <c r="GDO151" s="28"/>
      <c r="GDP151" s="28"/>
      <c r="GDQ151" s="28"/>
      <c r="GDR151" s="28"/>
      <c r="GDS151" s="28"/>
      <c r="GDT151" s="28"/>
      <c r="GDU151" s="28"/>
      <c r="GDV151" s="28"/>
      <c r="GDW151" s="28"/>
      <c r="GDX151" s="28"/>
      <c r="GDY151" s="28"/>
      <c r="GDZ151" s="28"/>
      <c r="GEA151" s="28"/>
      <c r="GEB151" s="28"/>
      <c r="GEC151" s="28"/>
      <c r="GED151" s="28"/>
      <c r="GEE151" s="28"/>
      <c r="GEF151" s="28"/>
      <c r="GEG151" s="28"/>
      <c r="GEH151" s="28"/>
      <c r="GEI151" s="28"/>
      <c r="GEJ151" s="28"/>
      <c r="GEK151" s="28"/>
      <c r="GEL151" s="28"/>
      <c r="GEM151" s="28"/>
      <c r="GEN151" s="28"/>
      <c r="GEO151" s="28"/>
      <c r="GEP151" s="28"/>
      <c r="GEQ151" s="28"/>
      <c r="GER151" s="28"/>
      <c r="GES151" s="28"/>
      <c r="GET151" s="28"/>
      <c r="GEU151" s="28"/>
      <c r="GEV151" s="28"/>
      <c r="GEW151" s="28"/>
      <c r="GEX151" s="28"/>
      <c r="GEY151" s="28"/>
      <c r="GEZ151" s="28"/>
      <c r="GFA151" s="28"/>
      <c r="GFB151" s="28"/>
      <c r="GFC151" s="28"/>
      <c r="GFD151" s="28"/>
      <c r="GFE151" s="28"/>
      <c r="GFF151" s="28"/>
      <c r="GFG151" s="28"/>
      <c r="GFH151" s="28"/>
      <c r="GFI151" s="28"/>
      <c r="GFJ151" s="28"/>
      <c r="GFK151" s="28"/>
      <c r="GFL151" s="28"/>
      <c r="GFM151" s="28"/>
      <c r="GFN151" s="28"/>
      <c r="GFO151" s="28"/>
      <c r="GFP151" s="28"/>
      <c r="GFQ151" s="28"/>
      <c r="GFR151" s="28"/>
      <c r="GFS151" s="28"/>
      <c r="GFT151" s="28"/>
      <c r="GFU151" s="28"/>
      <c r="GFV151" s="28"/>
      <c r="GFW151" s="28"/>
      <c r="GFX151" s="28"/>
      <c r="GFY151" s="28"/>
      <c r="GFZ151" s="28"/>
      <c r="GGA151" s="28"/>
      <c r="GGB151" s="28"/>
      <c r="GGC151" s="28"/>
      <c r="GGD151" s="28"/>
      <c r="GGE151" s="28"/>
      <c r="GGF151" s="28"/>
      <c r="GGG151" s="28"/>
      <c r="GGH151" s="28"/>
      <c r="GGI151" s="28"/>
      <c r="GGJ151" s="28"/>
      <c r="GGK151" s="28"/>
      <c r="GGL151" s="28"/>
      <c r="GGM151" s="28"/>
      <c r="GGN151" s="28"/>
      <c r="GGO151" s="28"/>
      <c r="GGP151" s="28"/>
      <c r="GGQ151" s="28"/>
      <c r="GGR151" s="28"/>
      <c r="GGS151" s="28"/>
      <c r="GGT151" s="28"/>
      <c r="GGU151" s="28"/>
      <c r="GGV151" s="28"/>
      <c r="GGW151" s="28"/>
      <c r="GGX151" s="28"/>
      <c r="GGY151" s="28"/>
      <c r="GGZ151" s="28"/>
      <c r="GHA151" s="28"/>
      <c r="GHB151" s="28"/>
      <c r="GHC151" s="28"/>
      <c r="GHD151" s="28"/>
      <c r="GHE151" s="28"/>
      <c r="GHF151" s="28"/>
      <c r="GHG151" s="28"/>
      <c r="GHH151" s="28"/>
      <c r="GHI151" s="28"/>
      <c r="GHJ151" s="28"/>
      <c r="GHK151" s="28"/>
      <c r="GHL151" s="28"/>
      <c r="GHM151" s="28"/>
      <c r="GHN151" s="28"/>
      <c r="GHO151" s="28"/>
      <c r="GHP151" s="28"/>
      <c r="GHQ151" s="28"/>
      <c r="GHR151" s="28"/>
      <c r="GHS151" s="28"/>
      <c r="GHT151" s="28"/>
      <c r="GHU151" s="28"/>
      <c r="GHV151" s="28"/>
      <c r="GHW151" s="28"/>
      <c r="GHX151" s="28"/>
      <c r="GHY151" s="28"/>
      <c r="GHZ151" s="28"/>
      <c r="GIA151" s="28"/>
      <c r="GIB151" s="28"/>
      <c r="GIC151" s="28"/>
      <c r="GID151" s="28"/>
      <c r="GIE151" s="28"/>
      <c r="GIF151" s="28"/>
      <c r="GIG151" s="28"/>
      <c r="GIH151" s="28"/>
      <c r="GII151" s="28"/>
      <c r="GIJ151" s="28"/>
      <c r="GIK151" s="28"/>
      <c r="GIL151" s="28"/>
      <c r="GIM151" s="28"/>
      <c r="GIN151" s="28"/>
      <c r="GIO151" s="28"/>
      <c r="GIP151" s="28"/>
      <c r="GIQ151" s="28"/>
      <c r="GIR151" s="28"/>
      <c r="GIS151" s="28"/>
      <c r="GIT151" s="28"/>
      <c r="GIU151" s="28"/>
      <c r="GIV151" s="28"/>
      <c r="GIW151" s="28"/>
      <c r="GIX151" s="28"/>
      <c r="GIY151" s="28"/>
      <c r="GIZ151" s="28"/>
      <c r="GJA151" s="28"/>
      <c r="GJB151" s="28"/>
      <c r="GJC151" s="28"/>
      <c r="GJD151" s="28"/>
      <c r="GJE151" s="28"/>
      <c r="GJF151" s="28"/>
      <c r="GJG151" s="28"/>
      <c r="GJH151" s="28"/>
      <c r="GJI151" s="28"/>
      <c r="GJJ151" s="28"/>
      <c r="GJK151" s="28"/>
      <c r="GJL151" s="28"/>
      <c r="GJM151" s="28"/>
      <c r="GJN151" s="28"/>
      <c r="GJO151" s="28"/>
      <c r="GJP151" s="28"/>
      <c r="GJQ151" s="28"/>
      <c r="GJR151" s="28"/>
      <c r="GJS151" s="28"/>
      <c r="GJT151" s="28"/>
      <c r="GJU151" s="28"/>
      <c r="GJV151" s="28"/>
      <c r="GJW151" s="28"/>
      <c r="GJX151" s="28"/>
      <c r="GJY151" s="28"/>
      <c r="GJZ151" s="28"/>
      <c r="GKA151" s="28"/>
      <c r="GKB151" s="28"/>
      <c r="GKC151" s="28"/>
      <c r="GKD151" s="28"/>
      <c r="GKE151" s="28"/>
      <c r="GKF151" s="28"/>
      <c r="GKG151" s="28"/>
      <c r="GKH151" s="28"/>
      <c r="GKI151" s="28"/>
      <c r="GKJ151" s="28"/>
      <c r="GKK151" s="28"/>
      <c r="GKL151" s="28"/>
      <c r="GKM151" s="28"/>
      <c r="GKN151" s="28"/>
      <c r="GKO151" s="28"/>
      <c r="GKP151" s="28"/>
      <c r="GKQ151" s="28"/>
      <c r="GKR151" s="28"/>
      <c r="GKS151" s="28"/>
      <c r="GKT151" s="28"/>
      <c r="GKU151" s="28"/>
      <c r="GKV151" s="28"/>
      <c r="GKW151" s="28"/>
      <c r="GKX151" s="28"/>
      <c r="GKY151" s="28"/>
      <c r="GKZ151" s="28"/>
      <c r="GLA151" s="28"/>
      <c r="GLB151" s="28"/>
      <c r="GLC151" s="28"/>
      <c r="GLD151" s="28"/>
      <c r="GLE151" s="28"/>
      <c r="GLF151" s="28"/>
      <c r="GLG151" s="28"/>
      <c r="GLH151" s="28"/>
      <c r="GLI151" s="28"/>
      <c r="GLJ151" s="28"/>
      <c r="GLK151" s="28"/>
      <c r="GLL151" s="28"/>
      <c r="GLM151" s="28"/>
      <c r="GLN151" s="28"/>
      <c r="GLO151" s="28"/>
      <c r="GLP151" s="28"/>
      <c r="GLQ151" s="28"/>
      <c r="GLR151" s="28"/>
      <c r="GLS151" s="28"/>
      <c r="GLT151" s="28"/>
      <c r="GLU151" s="28"/>
      <c r="GLV151" s="28"/>
      <c r="GLW151" s="28"/>
      <c r="GLX151" s="28"/>
      <c r="GLY151" s="28"/>
      <c r="GLZ151" s="28"/>
      <c r="GMA151" s="28"/>
      <c r="GMB151" s="28"/>
      <c r="GMC151" s="28"/>
      <c r="GMD151" s="28"/>
      <c r="GME151" s="28"/>
      <c r="GMF151" s="28"/>
      <c r="GMG151" s="28"/>
      <c r="GMH151" s="28"/>
      <c r="GMI151" s="28"/>
      <c r="GMJ151" s="28"/>
      <c r="GMK151" s="28"/>
      <c r="GML151" s="28"/>
      <c r="GMM151" s="28"/>
      <c r="GMN151" s="28"/>
      <c r="GMO151" s="28"/>
      <c r="GMP151" s="28"/>
      <c r="GMQ151" s="28"/>
      <c r="GMR151" s="28"/>
      <c r="GMS151" s="28"/>
      <c r="GMT151" s="28"/>
      <c r="GMU151" s="28"/>
      <c r="GMV151" s="28"/>
      <c r="GMW151" s="28"/>
      <c r="GMX151" s="28"/>
      <c r="GMY151" s="28"/>
      <c r="GMZ151" s="28"/>
      <c r="GNA151" s="28"/>
      <c r="GNB151" s="28"/>
      <c r="GNC151" s="28"/>
      <c r="GND151" s="28"/>
      <c r="GNE151" s="28"/>
      <c r="GNF151" s="28"/>
      <c r="GNG151" s="28"/>
      <c r="GNH151" s="28"/>
      <c r="GNI151" s="28"/>
      <c r="GNJ151" s="28"/>
      <c r="GNK151" s="28"/>
      <c r="GNL151" s="28"/>
      <c r="GNM151" s="28"/>
      <c r="GNN151" s="28"/>
      <c r="GNO151" s="28"/>
      <c r="GNP151" s="28"/>
      <c r="GNQ151" s="28"/>
      <c r="GNR151" s="28"/>
      <c r="GNS151" s="28"/>
      <c r="GNT151" s="28"/>
      <c r="GNU151" s="28"/>
      <c r="GNV151" s="28"/>
      <c r="GNW151" s="28"/>
      <c r="GNX151" s="28"/>
      <c r="GNY151" s="28"/>
      <c r="GNZ151" s="28"/>
      <c r="GOA151" s="28"/>
      <c r="GOB151" s="28"/>
      <c r="GOC151" s="28"/>
      <c r="GOD151" s="28"/>
      <c r="GOE151" s="28"/>
      <c r="GOF151" s="28"/>
      <c r="GOG151" s="28"/>
      <c r="GOH151" s="28"/>
      <c r="GOI151" s="28"/>
      <c r="GOJ151" s="28"/>
      <c r="GOK151" s="28"/>
      <c r="GOL151" s="28"/>
      <c r="GOM151" s="28"/>
      <c r="GON151" s="28"/>
      <c r="GOO151" s="28"/>
      <c r="GOP151" s="28"/>
      <c r="GOQ151" s="28"/>
      <c r="GOR151" s="28"/>
      <c r="GOS151" s="28"/>
      <c r="GOT151" s="28"/>
      <c r="GOU151" s="28"/>
      <c r="GOV151" s="28"/>
      <c r="GOW151" s="28"/>
      <c r="GOX151" s="28"/>
      <c r="GOY151" s="28"/>
      <c r="GOZ151" s="28"/>
      <c r="GPA151" s="28"/>
      <c r="GPB151" s="28"/>
      <c r="GPC151" s="28"/>
      <c r="GPD151" s="28"/>
      <c r="GPE151" s="28"/>
      <c r="GPF151" s="28"/>
      <c r="GPG151" s="28"/>
      <c r="GPH151" s="28"/>
      <c r="GPI151" s="28"/>
      <c r="GPJ151" s="28"/>
      <c r="GPK151" s="28"/>
      <c r="GPL151" s="28"/>
      <c r="GPM151" s="28"/>
      <c r="GPN151" s="28"/>
      <c r="GPO151" s="28"/>
      <c r="GPP151" s="28"/>
      <c r="GPQ151" s="28"/>
      <c r="GPR151" s="28"/>
      <c r="GPS151" s="28"/>
      <c r="GPT151" s="28"/>
      <c r="GPU151" s="28"/>
      <c r="GPV151" s="28"/>
      <c r="GPW151" s="28"/>
      <c r="GPX151" s="28"/>
      <c r="GPY151" s="28"/>
      <c r="GPZ151" s="28"/>
      <c r="GQA151" s="28"/>
      <c r="GQB151" s="28"/>
      <c r="GQC151" s="28"/>
      <c r="GQD151" s="28"/>
      <c r="GQE151" s="28"/>
      <c r="GQF151" s="28"/>
      <c r="GQG151" s="28"/>
      <c r="GQH151" s="28"/>
      <c r="GQI151" s="28"/>
      <c r="GQJ151" s="28"/>
      <c r="GQK151" s="28"/>
      <c r="GQL151" s="28"/>
      <c r="GQM151" s="28"/>
      <c r="GQN151" s="28"/>
      <c r="GQO151" s="28"/>
      <c r="GQP151" s="28"/>
      <c r="GQQ151" s="28"/>
      <c r="GQR151" s="28"/>
      <c r="GQS151" s="28"/>
      <c r="GQT151" s="28"/>
      <c r="GQU151" s="28"/>
      <c r="GQV151" s="28"/>
      <c r="GQW151" s="28"/>
      <c r="GQX151" s="28"/>
      <c r="GQY151" s="28"/>
      <c r="GQZ151" s="28"/>
      <c r="GRA151" s="28"/>
      <c r="GRB151" s="28"/>
      <c r="GRC151" s="28"/>
      <c r="GRD151" s="28"/>
      <c r="GRE151" s="28"/>
      <c r="GRF151" s="28"/>
      <c r="GRG151" s="28"/>
      <c r="GRH151" s="28"/>
      <c r="GRI151" s="28"/>
      <c r="GRJ151" s="28"/>
      <c r="GRK151" s="28"/>
      <c r="GRL151" s="28"/>
      <c r="GRM151" s="28"/>
      <c r="GRN151" s="28"/>
      <c r="GRO151" s="28"/>
      <c r="GRP151" s="28"/>
      <c r="GRQ151" s="28"/>
      <c r="GRR151" s="28"/>
      <c r="GRS151" s="28"/>
      <c r="GRT151" s="28"/>
      <c r="GRU151" s="28"/>
      <c r="GRV151" s="28"/>
      <c r="GRW151" s="28"/>
      <c r="GRX151" s="28"/>
      <c r="GRY151" s="28"/>
      <c r="GRZ151" s="28"/>
      <c r="GSA151" s="28"/>
      <c r="GSB151" s="28"/>
      <c r="GSC151" s="28"/>
      <c r="GSD151" s="28"/>
      <c r="GSE151" s="28"/>
      <c r="GSF151" s="28"/>
      <c r="GSG151" s="28"/>
      <c r="GSH151" s="28"/>
      <c r="GSI151" s="28"/>
      <c r="GSJ151" s="28"/>
      <c r="GSK151" s="28"/>
      <c r="GSL151" s="28"/>
      <c r="GSM151" s="28"/>
      <c r="GSN151" s="28"/>
      <c r="GSO151" s="28"/>
      <c r="GSP151" s="28"/>
      <c r="GSQ151" s="28"/>
      <c r="GSR151" s="28"/>
      <c r="GSS151" s="28"/>
      <c r="GST151" s="28"/>
      <c r="GSU151" s="28"/>
      <c r="GSV151" s="28"/>
      <c r="GSW151" s="28"/>
      <c r="GSX151" s="28"/>
      <c r="GSY151" s="28"/>
      <c r="GSZ151" s="28"/>
      <c r="GTA151" s="28"/>
      <c r="GTB151" s="28"/>
      <c r="GTC151" s="28"/>
      <c r="GTD151" s="28"/>
      <c r="GTE151" s="28"/>
      <c r="GTF151" s="28"/>
      <c r="GTG151" s="28"/>
      <c r="GTH151" s="28"/>
      <c r="GTI151" s="28"/>
      <c r="GTJ151" s="28"/>
      <c r="GTK151" s="28"/>
      <c r="GTL151" s="28"/>
      <c r="GTM151" s="28"/>
      <c r="GTN151" s="28"/>
      <c r="GTO151" s="28"/>
      <c r="GTP151" s="28"/>
      <c r="GTQ151" s="28"/>
      <c r="GTR151" s="28"/>
      <c r="GTS151" s="28"/>
      <c r="GTT151" s="28"/>
      <c r="GTU151" s="28"/>
      <c r="GTV151" s="28"/>
      <c r="GTW151" s="28"/>
      <c r="GTX151" s="28"/>
      <c r="GTY151" s="28"/>
      <c r="GTZ151" s="28"/>
      <c r="GUA151" s="28"/>
      <c r="GUB151" s="28"/>
      <c r="GUC151" s="28"/>
      <c r="GUD151" s="28"/>
      <c r="GUE151" s="28"/>
      <c r="GUF151" s="28"/>
      <c r="GUG151" s="28"/>
      <c r="GUH151" s="28"/>
      <c r="GUI151" s="28"/>
      <c r="GUJ151" s="28"/>
      <c r="GUK151" s="28"/>
      <c r="GUL151" s="28"/>
      <c r="GUM151" s="28"/>
      <c r="GUN151" s="28"/>
      <c r="GUO151" s="28"/>
      <c r="GUP151" s="28"/>
      <c r="GUQ151" s="28"/>
      <c r="GUR151" s="28"/>
      <c r="GUS151" s="28"/>
      <c r="GUT151" s="28"/>
      <c r="GUU151" s="28"/>
      <c r="GUV151" s="28"/>
      <c r="GUW151" s="28"/>
      <c r="GUX151" s="28"/>
      <c r="GUY151" s="28"/>
      <c r="GUZ151" s="28"/>
      <c r="GVA151" s="28"/>
      <c r="GVB151" s="28"/>
      <c r="GVC151" s="28"/>
      <c r="GVD151" s="28"/>
      <c r="GVE151" s="28"/>
      <c r="GVF151" s="28"/>
      <c r="GVG151" s="28"/>
      <c r="GVH151" s="28"/>
      <c r="GVI151" s="28"/>
      <c r="GVJ151" s="28"/>
      <c r="GVK151" s="28"/>
      <c r="GVL151" s="28"/>
      <c r="GVM151" s="28"/>
      <c r="GVN151" s="28"/>
      <c r="GVO151" s="28"/>
      <c r="GVP151" s="28"/>
      <c r="GVQ151" s="28"/>
      <c r="GVR151" s="28"/>
      <c r="GVS151" s="28"/>
      <c r="GVT151" s="28"/>
      <c r="GVU151" s="28"/>
      <c r="GVV151" s="28"/>
      <c r="GVW151" s="28"/>
      <c r="GVX151" s="28"/>
      <c r="GVY151" s="28"/>
      <c r="GVZ151" s="28"/>
      <c r="GWA151" s="28"/>
      <c r="GWB151" s="28"/>
      <c r="GWC151" s="28"/>
      <c r="GWD151" s="28"/>
      <c r="GWE151" s="28"/>
      <c r="GWF151" s="28"/>
      <c r="GWG151" s="28"/>
      <c r="GWH151" s="28"/>
      <c r="GWI151" s="28"/>
      <c r="GWJ151" s="28"/>
      <c r="GWK151" s="28"/>
      <c r="GWL151" s="28"/>
      <c r="GWM151" s="28"/>
      <c r="GWN151" s="28"/>
      <c r="GWO151" s="28"/>
      <c r="GWP151" s="28"/>
      <c r="GWQ151" s="28"/>
      <c r="GWR151" s="28"/>
      <c r="GWS151" s="28"/>
      <c r="GWT151" s="28"/>
      <c r="GWU151" s="28"/>
      <c r="GWV151" s="28"/>
      <c r="GWW151" s="28"/>
      <c r="GWX151" s="28"/>
      <c r="GWY151" s="28"/>
      <c r="GWZ151" s="28"/>
      <c r="GXA151" s="28"/>
      <c r="GXB151" s="28"/>
      <c r="GXC151" s="28"/>
      <c r="GXD151" s="28"/>
      <c r="GXE151" s="28"/>
      <c r="GXF151" s="28"/>
      <c r="GXG151" s="28"/>
      <c r="GXH151" s="28"/>
      <c r="GXI151" s="28"/>
      <c r="GXJ151" s="28"/>
      <c r="GXK151" s="28"/>
      <c r="GXL151" s="28"/>
      <c r="GXM151" s="28"/>
      <c r="GXN151" s="28"/>
      <c r="GXO151" s="28"/>
      <c r="GXP151" s="28"/>
      <c r="GXQ151" s="28"/>
      <c r="GXR151" s="28"/>
      <c r="GXS151" s="28"/>
      <c r="GXT151" s="28"/>
      <c r="GXU151" s="28"/>
      <c r="GXV151" s="28"/>
      <c r="GXW151" s="28"/>
      <c r="GXX151" s="28"/>
      <c r="GXY151" s="28"/>
      <c r="GXZ151" s="28"/>
      <c r="GYA151" s="28"/>
      <c r="GYB151" s="28"/>
      <c r="GYC151" s="28"/>
      <c r="GYD151" s="28"/>
      <c r="GYE151" s="28"/>
      <c r="GYF151" s="28"/>
      <c r="GYG151" s="28"/>
      <c r="GYH151" s="28"/>
      <c r="GYI151" s="28"/>
      <c r="GYJ151" s="28"/>
      <c r="GYK151" s="28"/>
      <c r="GYL151" s="28"/>
      <c r="GYM151" s="28"/>
      <c r="GYN151" s="28"/>
      <c r="GYO151" s="28"/>
      <c r="GYP151" s="28"/>
      <c r="GYQ151" s="28"/>
      <c r="GYR151" s="28"/>
      <c r="GYS151" s="28"/>
      <c r="GYT151" s="28"/>
      <c r="GYU151" s="28"/>
      <c r="GYV151" s="28"/>
      <c r="GYW151" s="28"/>
      <c r="GYX151" s="28"/>
      <c r="GYY151" s="28"/>
      <c r="GYZ151" s="28"/>
      <c r="GZA151" s="28"/>
      <c r="GZB151" s="28"/>
      <c r="GZC151" s="28"/>
      <c r="GZD151" s="28"/>
      <c r="GZE151" s="28"/>
      <c r="GZF151" s="28"/>
      <c r="GZG151" s="28"/>
      <c r="GZH151" s="28"/>
      <c r="GZI151" s="28"/>
      <c r="GZJ151" s="28"/>
      <c r="GZK151" s="28"/>
      <c r="GZL151" s="28"/>
      <c r="GZM151" s="28"/>
      <c r="GZN151" s="28"/>
      <c r="GZO151" s="28"/>
      <c r="GZP151" s="28"/>
      <c r="GZQ151" s="28"/>
      <c r="GZR151" s="28"/>
      <c r="GZS151" s="28"/>
      <c r="GZT151" s="28"/>
      <c r="GZU151" s="28"/>
      <c r="GZV151" s="28"/>
      <c r="GZW151" s="28"/>
      <c r="GZX151" s="28"/>
      <c r="GZY151" s="28"/>
      <c r="GZZ151" s="28"/>
      <c r="HAA151" s="28"/>
      <c r="HAB151" s="28"/>
      <c r="HAC151" s="28"/>
      <c r="HAD151" s="28"/>
      <c r="HAE151" s="28"/>
      <c r="HAF151" s="28"/>
      <c r="HAG151" s="28"/>
      <c r="HAH151" s="28"/>
      <c r="HAI151" s="28"/>
      <c r="HAJ151" s="28"/>
      <c r="HAK151" s="28"/>
      <c r="HAL151" s="28"/>
      <c r="HAM151" s="28"/>
      <c r="HAN151" s="28"/>
      <c r="HAO151" s="28"/>
      <c r="HAP151" s="28"/>
      <c r="HAQ151" s="28"/>
      <c r="HAR151" s="28"/>
      <c r="HAS151" s="28"/>
      <c r="HAT151" s="28"/>
      <c r="HAU151" s="28"/>
      <c r="HAV151" s="28"/>
      <c r="HAW151" s="28"/>
      <c r="HAX151" s="28"/>
      <c r="HAY151" s="28"/>
      <c r="HAZ151" s="28"/>
      <c r="HBA151" s="28"/>
      <c r="HBB151" s="28"/>
      <c r="HBC151" s="28"/>
      <c r="HBD151" s="28"/>
      <c r="HBE151" s="28"/>
      <c r="HBF151" s="28"/>
      <c r="HBG151" s="28"/>
      <c r="HBH151" s="28"/>
      <c r="HBI151" s="28"/>
      <c r="HBJ151" s="28"/>
      <c r="HBK151" s="28"/>
      <c r="HBL151" s="28"/>
      <c r="HBM151" s="28"/>
      <c r="HBN151" s="28"/>
      <c r="HBO151" s="28"/>
      <c r="HBP151" s="28"/>
      <c r="HBQ151" s="28"/>
      <c r="HBR151" s="28"/>
      <c r="HBS151" s="28"/>
      <c r="HBT151" s="28"/>
      <c r="HBU151" s="28"/>
      <c r="HBV151" s="28"/>
      <c r="HBW151" s="28"/>
      <c r="HBX151" s="28"/>
      <c r="HBY151" s="28"/>
      <c r="HBZ151" s="28"/>
      <c r="HCA151" s="28"/>
      <c r="HCB151" s="28"/>
      <c r="HCC151" s="28"/>
      <c r="HCD151" s="28"/>
      <c r="HCE151" s="28"/>
      <c r="HCF151" s="28"/>
      <c r="HCG151" s="28"/>
      <c r="HCH151" s="28"/>
      <c r="HCI151" s="28"/>
      <c r="HCJ151" s="28"/>
      <c r="HCK151" s="28"/>
      <c r="HCL151" s="28"/>
      <c r="HCM151" s="28"/>
      <c r="HCN151" s="28"/>
      <c r="HCO151" s="28"/>
      <c r="HCP151" s="28"/>
      <c r="HCQ151" s="28"/>
      <c r="HCR151" s="28"/>
      <c r="HCS151" s="28"/>
      <c r="HCT151" s="28"/>
      <c r="HCU151" s="28"/>
      <c r="HCV151" s="28"/>
      <c r="HCW151" s="28"/>
      <c r="HCX151" s="28"/>
      <c r="HCY151" s="28"/>
      <c r="HCZ151" s="28"/>
      <c r="HDA151" s="28"/>
      <c r="HDB151" s="28"/>
      <c r="HDC151" s="28"/>
      <c r="HDD151" s="28"/>
      <c r="HDE151" s="28"/>
      <c r="HDF151" s="28"/>
      <c r="HDG151" s="28"/>
      <c r="HDH151" s="28"/>
      <c r="HDI151" s="28"/>
      <c r="HDJ151" s="28"/>
      <c r="HDK151" s="28"/>
      <c r="HDL151" s="28"/>
      <c r="HDM151" s="28"/>
      <c r="HDN151" s="28"/>
      <c r="HDO151" s="28"/>
      <c r="HDP151" s="28"/>
      <c r="HDQ151" s="28"/>
      <c r="HDR151" s="28"/>
      <c r="HDS151" s="28"/>
      <c r="HDT151" s="28"/>
      <c r="HDU151" s="28"/>
      <c r="HDV151" s="28"/>
      <c r="HDW151" s="28"/>
      <c r="HDX151" s="28"/>
      <c r="HDY151" s="28"/>
      <c r="HDZ151" s="28"/>
      <c r="HEA151" s="28"/>
      <c r="HEB151" s="28"/>
      <c r="HEC151" s="28"/>
      <c r="HED151" s="28"/>
      <c r="HEE151" s="28"/>
      <c r="HEF151" s="28"/>
      <c r="HEG151" s="28"/>
      <c r="HEH151" s="28"/>
      <c r="HEI151" s="28"/>
      <c r="HEJ151" s="28"/>
      <c r="HEK151" s="28"/>
      <c r="HEL151" s="28"/>
      <c r="HEM151" s="28"/>
      <c r="HEN151" s="28"/>
      <c r="HEO151" s="28"/>
      <c r="HEP151" s="28"/>
      <c r="HEQ151" s="28"/>
      <c r="HER151" s="28"/>
      <c r="HES151" s="28"/>
      <c r="HET151" s="28"/>
      <c r="HEU151" s="28"/>
      <c r="HEV151" s="28"/>
      <c r="HEW151" s="28"/>
      <c r="HEX151" s="28"/>
      <c r="HEY151" s="28"/>
      <c r="HEZ151" s="28"/>
      <c r="HFA151" s="28"/>
      <c r="HFB151" s="28"/>
      <c r="HFC151" s="28"/>
      <c r="HFD151" s="28"/>
      <c r="HFE151" s="28"/>
      <c r="HFF151" s="28"/>
      <c r="HFG151" s="28"/>
      <c r="HFH151" s="28"/>
      <c r="HFI151" s="28"/>
      <c r="HFJ151" s="28"/>
      <c r="HFK151" s="28"/>
      <c r="HFL151" s="28"/>
      <c r="HFM151" s="28"/>
      <c r="HFN151" s="28"/>
      <c r="HFO151" s="28"/>
      <c r="HFP151" s="28"/>
      <c r="HFQ151" s="28"/>
      <c r="HFR151" s="28"/>
      <c r="HFS151" s="28"/>
      <c r="HFT151" s="28"/>
      <c r="HFU151" s="28"/>
      <c r="HFV151" s="28"/>
      <c r="HFW151" s="28"/>
      <c r="HFX151" s="28"/>
      <c r="HFY151" s="28"/>
      <c r="HFZ151" s="28"/>
      <c r="HGA151" s="28"/>
      <c r="HGB151" s="28"/>
      <c r="HGC151" s="28"/>
      <c r="HGD151" s="28"/>
      <c r="HGE151" s="28"/>
      <c r="HGF151" s="28"/>
      <c r="HGG151" s="28"/>
      <c r="HGH151" s="28"/>
      <c r="HGI151" s="28"/>
      <c r="HGJ151" s="28"/>
      <c r="HGK151" s="28"/>
      <c r="HGL151" s="28"/>
      <c r="HGM151" s="28"/>
      <c r="HGN151" s="28"/>
      <c r="HGO151" s="28"/>
      <c r="HGP151" s="28"/>
      <c r="HGQ151" s="28"/>
      <c r="HGR151" s="28"/>
      <c r="HGS151" s="28"/>
      <c r="HGT151" s="28"/>
      <c r="HGU151" s="28"/>
      <c r="HGV151" s="28"/>
      <c r="HGW151" s="28"/>
      <c r="HGX151" s="28"/>
      <c r="HGY151" s="28"/>
      <c r="HGZ151" s="28"/>
      <c r="HHA151" s="28"/>
      <c r="HHB151" s="28"/>
      <c r="HHC151" s="28"/>
      <c r="HHD151" s="28"/>
      <c r="HHE151" s="28"/>
      <c r="HHF151" s="28"/>
      <c r="HHG151" s="28"/>
      <c r="HHH151" s="28"/>
      <c r="HHI151" s="28"/>
      <c r="HHJ151" s="28"/>
      <c r="HHK151" s="28"/>
      <c r="HHL151" s="28"/>
      <c r="HHM151" s="28"/>
      <c r="HHN151" s="28"/>
      <c r="HHO151" s="28"/>
      <c r="HHP151" s="28"/>
      <c r="HHQ151" s="28"/>
      <c r="HHR151" s="28"/>
      <c r="HHS151" s="28"/>
      <c r="HHT151" s="28"/>
      <c r="HHU151" s="28"/>
      <c r="HHV151" s="28"/>
      <c r="HHW151" s="28"/>
      <c r="HHX151" s="28"/>
      <c r="HHY151" s="28"/>
      <c r="HHZ151" s="28"/>
      <c r="HIA151" s="28"/>
      <c r="HIB151" s="28"/>
      <c r="HIC151" s="28"/>
      <c r="HID151" s="28"/>
      <c r="HIE151" s="28"/>
      <c r="HIF151" s="28"/>
      <c r="HIG151" s="28"/>
      <c r="HIH151" s="28"/>
      <c r="HII151" s="28"/>
      <c r="HIJ151" s="28"/>
      <c r="HIK151" s="28"/>
      <c r="HIL151" s="28"/>
      <c r="HIM151" s="28"/>
      <c r="HIN151" s="28"/>
      <c r="HIO151" s="28"/>
      <c r="HIP151" s="28"/>
      <c r="HIQ151" s="28"/>
      <c r="HIR151" s="28"/>
      <c r="HIS151" s="28"/>
      <c r="HIT151" s="28"/>
      <c r="HIU151" s="28"/>
      <c r="HIV151" s="28"/>
      <c r="HIW151" s="28"/>
      <c r="HIX151" s="28"/>
      <c r="HIY151" s="28"/>
      <c r="HIZ151" s="28"/>
      <c r="HJA151" s="28"/>
      <c r="HJB151" s="28"/>
      <c r="HJC151" s="28"/>
      <c r="HJD151" s="28"/>
      <c r="HJE151" s="28"/>
      <c r="HJF151" s="28"/>
      <c r="HJG151" s="28"/>
      <c r="HJH151" s="28"/>
      <c r="HJI151" s="28"/>
      <c r="HJJ151" s="28"/>
      <c r="HJK151" s="28"/>
      <c r="HJL151" s="28"/>
      <c r="HJM151" s="28"/>
      <c r="HJN151" s="28"/>
      <c r="HJO151" s="28"/>
      <c r="HJP151" s="28"/>
      <c r="HJQ151" s="28"/>
      <c r="HJR151" s="28"/>
      <c r="HJS151" s="28"/>
      <c r="HJT151" s="28"/>
      <c r="HJU151" s="28"/>
      <c r="HJV151" s="28"/>
      <c r="HJW151" s="28"/>
      <c r="HJX151" s="28"/>
      <c r="HJY151" s="28"/>
      <c r="HJZ151" s="28"/>
      <c r="HKA151" s="28"/>
      <c r="HKB151" s="28"/>
      <c r="HKC151" s="28"/>
      <c r="HKD151" s="28"/>
      <c r="HKE151" s="28"/>
      <c r="HKF151" s="28"/>
      <c r="HKG151" s="28"/>
      <c r="HKH151" s="28"/>
      <c r="HKI151" s="28"/>
      <c r="HKJ151" s="28"/>
      <c r="HKK151" s="28"/>
      <c r="HKL151" s="28"/>
      <c r="HKM151" s="28"/>
      <c r="HKN151" s="28"/>
      <c r="HKO151" s="28"/>
      <c r="HKP151" s="28"/>
      <c r="HKQ151" s="28"/>
      <c r="HKR151" s="28"/>
      <c r="HKS151" s="28"/>
      <c r="HKT151" s="28"/>
      <c r="HKU151" s="28"/>
      <c r="HKV151" s="28"/>
      <c r="HKW151" s="28"/>
      <c r="HKX151" s="28"/>
      <c r="HKY151" s="28"/>
      <c r="HKZ151" s="28"/>
      <c r="HLA151" s="28"/>
      <c r="HLB151" s="28"/>
      <c r="HLC151" s="28"/>
      <c r="HLD151" s="28"/>
      <c r="HLE151" s="28"/>
      <c r="HLF151" s="28"/>
      <c r="HLG151" s="28"/>
      <c r="HLH151" s="28"/>
      <c r="HLI151" s="28"/>
      <c r="HLJ151" s="28"/>
      <c r="HLK151" s="28"/>
      <c r="HLL151" s="28"/>
      <c r="HLM151" s="28"/>
      <c r="HLN151" s="28"/>
      <c r="HLO151" s="28"/>
      <c r="HLP151" s="28"/>
      <c r="HLQ151" s="28"/>
      <c r="HLR151" s="28"/>
      <c r="HLS151" s="28"/>
      <c r="HLT151" s="28"/>
      <c r="HLU151" s="28"/>
      <c r="HLV151" s="28"/>
      <c r="HLW151" s="28"/>
      <c r="HLX151" s="28"/>
      <c r="HLY151" s="28"/>
      <c r="HLZ151" s="28"/>
      <c r="HMA151" s="28"/>
      <c r="HMB151" s="28"/>
      <c r="HMC151" s="28"/>
      <c r="HMD151" s="28"/>
      <c r="HME151" s="28"/>
      <c r="HMF151" s="28"/>
      <c r="HMG151" s="28"/>
      <c r="HMH151" s="28"/>
      <c r="HMI151" s="28"/>
      <c r="HMJ151" s="28"/>
      <c r="HMK151" s="28"/>
      <c r="HML151" s="28"/>
      <c r="HMM151" s="28"/>
      <c r="HMN151" s="28"/>
      <c r="HMO151" s="28"/>
      <c r="HMP151" s="28"/>
      <c r="HMQ151" s="28"/>
      <c r="HMR151" s="28"/>
      <c r="HMS151" s="28"/>
      <c r="HMT151" s="28"/>
      <c r="HMU151" s="28"/>
      <c r="HMV151" s="28"/>
      <c r="HMW151" s="28"/>
      <c r="HMX151" s="28"/>
      <c r="HMY151" s="28"/>
      <c r="HMZ151" s="28"/>
      <c r="HNA151" s="28"/>
      <c r="HNB151" s="28"/>
      <c r="HNC151" s="28"/>
      <c r="HND151" s="28"/>
      <c r="HNE151" s="28"/>
      <c r="HNF151" s="28"/>
      <c r="HNG151" s="28"/>
      <c r="HNH151" s="28"/>
      <c r="HNI151" s="28"/>
      <c r="HNJ151" s="28"/>
      <c r="HNK151" s="28"/>
      <c r="HNL151" s="28"/>
      <c r="HNM151" s="28"/>
      <c r="HNN151" s="28"/>
      <c r="HNO151" s="28"/>
      <c r="HNP151" s="28"/>
      <c r="HNQ151" s="28"/>
      <c r="HNR151" s="28"/>
      <c r="HNS151" s="28"/>
      <c r="HNT151" s="28"/>
      <c r="HNU151" s="28"/>
      <c r="HNV151" s="28"/>
      <c r="HNW151" s="28"/>
      <c r="HNX151" s="28"/>
      <c r="HNY151" s="28"/>
      <c r="HNZ151" s="28"/>
      <c r="HOA151" s="28"/>
      <c r="HOB151" s="28"/>
      <c r="HOC151" s="28"/>
      <c r="HOD151" s="28"/>
      <c r="HOE151" s="28"/>
      <c r="HOF151" s="28"/>
      <c r="HOG151" s="28"/>
      <c r="HOH151" s="28"/>
      <c r="HOI151" s="28"/>
      <c r="HOJ151" s="28"/>
      <c r="HOK151" s="28"/>
      <c r="HOL151" s="28"/>
      <c r="HOM151" s="28"/>
      <c r="HON151" s="28"/>
      <c r="HOO151" s="28"/>
      <c r="HOP151" s="28"/>
      <c r="HOQ151" s="28"/>
      <c r="HOR151" s="28"/>
      <c r="HOS151" s="28"/>
      <c r="HOT151" s="28"/>
      <c r="HOU151" s="28"/>
      <c r="HOV151" s="28"/>
      <c r="HOW151" s="28"/>
      <c r="HOX151" s="28"/>
      <c r="HOY151" s="28"/>
      <c r="HOZ151" s="28"/>
      <c r="HPA151" s="28"/>
      <c r="HPB151" s="28"/>
      <c r="HPC151" s="28"/>
      <c r="HPD151" s="28"/>
      <c r="HPE151" s="28"/>
      <c r="HPF151" s="28"/>
      <c r="HPG151" s="28"/>
      <c r="HPH151" s="28"/>
      <c r="HPI151" s="28"/>
      <c r="HPJ151" s="28"/>
      <c r="HPK151" s="28"/>
      <c r="HPL151" s="28"/>
      <c r="HPM151" s="28"/>
      <c r="HPN151" s="28"/>
      <c r="HPO151" s="28"/>
      <c r="HPP151" s="28"/>
      <c r="HPQ151" s="28"/>
      <c r="HPR151" s="28"/>
      <c r="HPS151" s="28"/>
      <c r="HPT151" s="28"/>
      <c r="HPU151" s="28"/>
      <c r="HPV151" s="28"/>
      <c r="HPW151" s="28"/>
      <c r="HPX151" s="28"/>
      <c r="HPY151" s="28"/>
      <c r="HPZ151" s="28"/>
      <c r="HQA151" s="28"/>
      <c r="HQB151" s="28"/>
      <c r="HQC151" s="28"/>
      <c r="HQD151" s="28"/>
      <c r="HQE151" s="28"/>
      <c r="HQF151" s="28"/>
      <c r="HQG151" s="28"/>
      <c r="HQH151" s="28"/>
      <c r="HQI151" s="28"/>
      <c r="HQJ151" s="28"/>
      <c r="HQK151" s="28"/>
      <c r="HQL151" s="28"/>
      <c r="HQM151" s="28"/>
      <c r="HQN151" s="28"/>
      <c r="HQO151" s="28"/>
      <c r="HQP151" s="28"/>
      <c r="HQQ151" s="28"/>
      <c r="HQR151" s="28"/>
      <c r="HQS151" s="28"/>
      <c r="HQT151" s="28"/>
      <c r="HQU151" s="28"/>
      <c r="HQV151" s="28"/>
      <c r="HQW151" s="28"/>
      <c r="HQX151" s="28"/>
      <c r="HQY151" s="28"/>
      <c r="HQZ151" s="28"/>
      <c r="HRA151" s="28"/>
      <c r="HRB151" s="28"/>
      <c r="HRC151" s="28"/>
      <c r="HRD151" s="28"/>
      <c r="HRE151" s="28"/>
      <c r="HRF151" s="28"/>
      <c r="HRG151" s="28"/>
      <c r="HRH151" s="28"/>
      <c r="HRI151" s="28"/>
      <c r="HRJ151" s="28"/>
      <c r="HRK151" s="28"/>
      <c r="HRL151" s="28"/>
      <c r="HRM151" s="28"/>
      <c r="HRN151" s="28"/>
      <c r="HRO151" s="28"/>
      <c r="HRP151" s="28"/>
      <c r="HRQ151" s="28"/>
      <c r="HRR151" s="28"/>
      <c r="HRS151" s="28"/>
      <c r="HRT151" s="28"/>
      <c r="HRU151" s="28"/>
      <c r="HRV151" s="28"/>
      <c r="HRW151" s="28"/>
      <c r="HRX151" s="28"/>
      <c r="HRY151" s="28"/>
      <c r="HRZ151" s="28"/>
      <c r="HSA151" s="28"/>
      <c r="HSB151" s="28"/>
      <c r="HSC151" s="28"/>
      <c r="HSD151" s="28"/>
      <c r="HSE151" s="28"/>
      <c r="HSF151" s="28"/>
      <c r="HSG151" s="28"/>
      <c r="HSH151" s="28"/>
      <c r="HSI151" s="28"/>
      <c r="HSJ151" s="28"/>
      <c r="HSK151" s="28"/>
      <c r="HSL151" s="28"/>
      <c r="HSM151" s="28"/>
      <c r="HSN151" s="28"/>
      <c r="HSO151" s="28"/>
      <c r="HSP151" s="28"/>
      <c r="HSQ151" s="28"/>
      <c r="HSR151" s="28"/>
      <c r="HSS151" s="28"/>
      <c r="HST151" s="28"/>
      <c r="HSU151" s="28"/>
      <c r="HSV151" s="28"/>
      <c r="HSW151" s="28"/>
      <c r="HSX151" s="28"/>
      <c r="HSY151" s="28"/>
      <c r="HSZ151" s="28"/>
      <c r="HTA151" s="28"/>
      <c r="HTB151" s="28"/>
      <c r="HTC151" s="28"/>
      <c r="HTD151" s="28"/>
      <c r="HTE151" s="28"/>
      <c r="HTF151" s="28"/>
      <c r="HTG151" s="28"/>
      <c r="HTH151" s="28"/>
      <c r="HTI151" s="28"/>
      <c r="HTJ151" s="28"/>
      <c r="HTK151" s="28"/>
      <c r="HTL151" s="28"/>
      <c r="HTM151" s="28"/>
      <c r="HTN151" s="28"/>
      <c r="HTO151" s="28"/>
      <c r="HTP151" s="28"/>
      <c r="HTQ151" s="28"/>
      <c r="HTR151" s="28"/>
      <c r="HTS151" s="28"/>
      <c r="HTT151" s="28"/>
      <c r="HTU151" s="28"/>
      <c r="HTV151" s="28"/>
      <c r="HTW151" s="28"/>
      <c r="HTX151" s="28"/>
      <c r="HTY151" s="28"/>
      <c r="HTZ151" s="28"/>
      <c r="HUA151" s="28"/>
      <c r="HUB151" s="28"/>
      <c r="HUC151" s="28"/>
      <c r="HUD151" s="28"/>
      <c r="HUE151" s="28"/>
      <c r="HUF151" s="28"/>
      <c r="HUG151" s="28"/>
      <c r="HUH151" s="28"/>
      <c r="HUI151" s="28"/>
      <c r="HUJ151" s="28"/>
      <c r="HUK151" s="28"/>
      <c r="HUL151" s="28"/>
      <c r="HUM151" s="28"/>
      <c r="HUN151" s="28"/>
      <c r="HUO151" s="28"/>
      <c r="HUP151" s="28"/>
      <c r="HUQ151" s="28"/>
      <c r="HUR151" s="28"/>
      <c r="HUS151" s="28"/>
      <c r="HUT151" s="28"/>
      <c r="HUU151" s="28"/>
      <c r="HUV151" s="28"/>
      <c r="HUW151" s="28"/>
      <c r="HUX151" s="28"/>
      <c r="HUY151" s="28"/>
      <c r="HUZ151" s="28"/>
      <c r="HVA151" s="28"/>
      <c r="HVB151" s="28"/>
      <c r="HVC151" s="28"/>
      <c r="HVD151" s="28"/>
      <c r="HVE151" s="28"/>
      <c r="HVF151" s="28"/>
      <c r="HVG151" s="28"/>
      <c r="HVH151" s="28"/>
      <c r="HVI151" s="28"/>
      <c r="HVJ151" s="28"/>
      <c r="HVK151" s="28"/>
      <c r="HVL151" s="28"/>
      <c r="HVM151" s="28"/>
      <c r="HVN151" s="28"/>
      <c r="HVO151" s="28"/>
      <c r="HVP151" s="28"/>
      <c r="HVQ151" s="28"/>
      <c r="HVR151" s="28"/>
      <c r="HVS151" s="28"/>
      <c r="HVT151" s="28"/>
      <c r="HVU151" s="28"/>
      <c r="HVV151" s="28"/>
      <c r="HVW151" s="28"/>
      <c r="HVX151" s="28"/>
      <c r="HVY151" s="28"/>
      <c r="HVZ151" s="28"/>
      <c r="HWA151" s="28"/>
      <c r="HWB151" s="28"/>
      <c r="HWC151" s="28"/>
      <c r="HWD151" s="28"/>
      <c r="HWE151" s="28"/>
      <c r="HWF151" s="28"/>
      <c r="HWG151" s="28"/>
      <c r="HWH151" s="28"/>
      <c r="HWI151" s="28"/>
      <c r="HWJ151" s="28"/>
      <c r="HWK151" s="28"/>
      <c r="HWL151" s="28"/>
      <c r="HWM151" s="28"/>
      <c r="HWN151" s="28"/>
      <c r="HWO151" s="28"/>
      <c r="HWP151" s="28"/>
      <c r="HWQ151" s="28"/>
      <c r="HWR151" s="28"/>
      <c r="HWS151" s="28"/>
      <c r="HWT151" s="28"/>
      <c r="HWU151" s="28"/>
      <c r="HWV151" s="28"/>
      <c r="HWW151" s="28"/>
      <c r="HWX151" s="28"/>
      <c r="HWY151" s="28"/>
      <c r="HWZ151" s="28"/>
      <c r="HXA151" s="28"/>
      <c r="HXB151" s="28"/>
      <c r="HXC151" s="28"/>
      <c r="HXD151" s="28"/>
      <c r="HXE151" s="28"/>
      <c r="HXF151" s="28"/>
      <c r="HXG151" s="28"/>
      <c r="HXH151" s="28"/>
      <c r="HXI151" s="28"/>
      <c r="HXJ151" s="28"/>
      <c r="HXK151" s="28"/>
      <c r="HXL151" s="28"/>
      <c r="HXM151" s="28"/>
      <c r="HXN151" s="28"/>
      <c r="HXO151" s="28"/>
      <c r="HXP151" s="28"/>
      <c r="HXQ151" s="28"/>
      <c r="HXR151" s="28"/>
      <c r="HXS151" s="28"/>
      <c r="HXT151" s="28"/>
      <c r="HXU151" s="28"/>
      <c r="HXV151" s="28"/>
      <c r="HXW151" s="28"/>
      <c r="HXX151" s="28"/>
      <c r="HXY151" s="28"/>
      <c r="HXZ151" s="28"/>
      <c r="HYA151" s="28"/>
      <c r="HYB151" s="28"/>
      <c r="HYC151" s="28"/>
      <c r="HYD151" s="28"/>
      <c r="HYE151" s="28"/>
      <c r="HYF151" s="28"/>
      <c r="HYG151" s="28"/>
      <c r="HYH151" s="28"/>
      <c r="HYI151" s="28"/>
      <c r="HYJ151" s="28"/>
      <c r="HYK151" s="28"/>
      <c r="HYL151" s="28"/>
      <c r="HYM151" s="28"/>
      <c r="HYN151" s="28"/>
      <c r="HYO151" s="28"/>
      <c r="HYP151" s="28"/>
      <c r="HYQ151" s="28"/>
      <c r="HYR151" s="28"/>
      <c r="HYS151" s="28"/>
      <c r="HYT151" s="28"/>
      <c r="HYU151" s="28"/>
      <c r="HYV151" s="28"/>
      <c r="HYW151" s="28"/>
      <c r="HYX151" s="28"/>
      <c r="HYY151" s="28"/>
      <c r="HYZ151" s="28"/>
      <c r="HZA151" s="28"/>
      <c r="HZB151" s="28"/>
      <c r="HZC151" s="28"/>
      <c r="HZD151" s="28"/>
      <c r="HZE151" s="28"/>
      <c r="HZF151" s="28"/>
      <c r="HZG151" s="28"/>
      <c r="HZH151" s="28"/>
      <c r="HZI151" s="28"/>
      <c r="HZJ151" s="28"/>
      <c r="HZK151" s="28"/>
      <c r="HZL151" s="28"/>
      <c r="HZM151" s="28"/>
      <c r="HZN151" s="28"/>
      <c r="HZO151" s="28"/>
      <c r="HZP151" s="28"/>
      <c r="HZQ151" s="28"/>
      <c r="HZR151" s="28"/>
      <c r="HZS151" s="28"/>
      <c r="HZT151" s="28"/>
      <c r="HZU151" s="28"/>
      <c r="HZV151" s="28"/>
      <c r="HZW151" s="28"/>
      <c r="HZX151" s="28"/>
      <c r="HZY151" s="28"/>
      <c r="HZZ151" s="28"/>
      <c r="IAA151" s="28"/>
      <c r="IAB151" s="28"/>
      <c r="IAC151" s="28"/>
      <c r="IAD151" s="28"/>
      <c r="IAE151" s="28"/>
      <c r="IAF151" s="28"/>
      <c r="IAG151" s="28"/>
      <c r="IAH151" s="28"/>
      <c r="IAI151" s="28"/>
      <c r="IAJ151" s="28"/>
      <c r="IAK151" s="28"/>
      <c r="IAL151" s="28"/>
      <c r="IAM151" s="28"/>
      <c r="IAN151" s="28"/>
      <c r="IAO151" s="28"/>
      <c r="IAP151" s="28"/>
      <c r="IAQ151" s="28"/>
      <c r="IAR151" s="28"/>
      <c r="IAS151" s="28"/>
      <c r="IAT151" s="28"/>
      <c r="IAU151" s="28"/>
      <c r="IAV151" s="28"/>
      <c r="IAW151" s="28"/>
      <c r="IAX151" s="28"/>
      <c r="IAY151" s="28"/>
      <c r="IAZ151" s="28"/>
      <c r="IBA151" s="28"/>
      <c r="IBB151" s="28"/>
      <c r="IBC151" s="28"/>
      <c r="IBD151" s="28"/>
      <c r="IBE151" s="28"/>
      <c r="IBF151" s="28"/>
      <c r="IBG151" s="28"/>
      <c r="IBH151" s="28"/>
      <c r="IBI151" s="28"/>
      <c r="IBJ151" s="28"/>
      <c r="IBK151" s="28"/>
      <c r="IBL151" s="28"/>
      <c r="IBM151" s="28"/>
      <c r="IBN151" s="28"/>
      <c r="IBO151" s="28"/>
      <c r="IBP151" s="28"/>
      <c r="IBQ151" s="28"/>
      <c r="IBR151" s="28"/>
      <c r="IBS151" s="28"/>
      <c r="IBT151" s="28"/>
      <c r="IBU151" s="28"/>
      <c r="IBV151" s="28"/>
      <c r="IBW151" s="28"/>
      <c r="IBX151" s="28"/>
      <c r="IBY151" s="28"/>
      <c r="IBZ151" s="28"/>
      <c r="ICA151" s="28"/>
      <c r="ICB151" s="28"/>
      <c r="ICC151" s="28"/>
      <c r="ICD151" s="28"/>
      <c r="ICE151" s="28"/>
      <c r="ICF151" s="28"/>
      <c r="ICG151" s="28"/>
      <c r="ICH151" s="28"/>
      <c r="ICI151" s="28"/>
      <c r="ICJ151" s="28"/>
      <c r="ICK151" s="28"/>
      <c r="ICL151" s="28"/>
      <c r="ICM151" s="28"/>
      <c r="ICN151" s="28"/>
      <c r="ICO151" s="28"/>
      <c r="ICP151" s="28"/>
      <c r="ICQ151" s="28"/>
      <c r="ICR151" s="28"/>
      <c r="ICS151" s="28"/>
      <c r="ICT151" s="28"/>
      <c r="ICU151" s="28"/>
      <c r="ICV151" s="28"/>
      <c r="ICW151" s="28"/>
      <c r="ICX151" s="28"/>
      <c r="ICY151" s="28"/>
      <c r="ICZ151" s="28"/>
      <c r="IDA151" s="28"/>
      <c r="IDB151" s="28"/>
      <c r="IDC151" s="28"/>
      <c r="IDD151" s="28"/>
      <c r="IDE151" s="28"/>
      <c r="IDF151" s="28"/>
      <c r="IDG151" s="28"/>
      <c r="IDH151" s="28"/>
      <c r="IDI151" s="28"/>
      <c r="IDJ151" s="28"/>
      <c r="IDK151" s="28"/>
      <c r="IDL151" s="28"/>
      <c r="IDM151" s="28"/>
      <c r="IDN151" s="28"/>
      <c r="IDO151" s="28"/>
      <c r="IDP151" s="28"/>
      <c r="IDQ151" s="28"/>
      <c r="IDR151" s="28"/>
      <c r="IDS151" s="28"/>
      <c r="IDT151" s="28"/>
      <c r="IDU151" s="28"/>
      <c r="IDV151" s="28"/>
      <c r="IDW151" s="28"/>
      <c r="IDX151" s="28"/>
      <c r="IDY151" s="28"/>
      <c r="IDZ151" s="28"/>
      <c r="IEA151" s="28"/>
      <c r="IEB151" s="28"/>
      <c r="IEC151" s="28"/>
      <c r="IED151" s="28"/>
      <c r="IEE151" s="28"/>
      <c r="IEF151" s="28"/>
      <c r="IEG151" s="28"/>
      <c r="IEH151" s="28"/>
      <c r="IEI151" s="28"/>
      <c r="IEJ151" s="28"/>
      <c r="IEK151" s="28"/>
      <c r="IEL151" s="28"/>
      <c r="IEM151" s="28"/>
      <c r="IEN151" s="28"/>
      <c r="IEO151" s="28"/>
      <c r="IEP151" s="28"/>
      <c r="IEQ151" s="28"/>
      <c r="IER151" s="28"/>
      <c r="IES151" s="28"/>
      <c r="IET151" s="28"/>
      <c r="IEU151" s="28"/>
      <c r="IEV151" s="28"/>
      <c r="IEW151" s="28"/>
      <c r="IEX151" s="28"/>
      <c r="IEY151" s="28"/>
      <c r="IEZ151" s="28"/>
      <c r="IFA151" s="28"/>
      <c r="IFB151" s="28"/>
      <c r="IFC151" s="28"/>
      <c r="IFD151" s="28"/>
      <c r="IFE151" s="28"/>
      <c r="IFF151" s="28"/>
      <c r="IFG151" s="28"/>
      <c r="IFH151" s="28"/>
      <c r="IFI151" s="28"/>
      <c r="IFJ151" s="28"/>
      <c r="IFK151" s="28"/>
      <c r="IFL151" s="28"/>
      <c r="IFM151" s="28"/>
      <c r="IFN151" s="28"/>
      <c r="IFO151" s="28"/>
      <c r="IFP151" s="28"/>
      <c r="IFQ151" s="28"/>
      <c r="IFR151" s="28"/>
      <c r="IFS151" s="28"/>
      <c r="IFT151" s="28"/>
      <c r="IFU151" s="28"/>
      <c r="IFV151" s="28"/>
      <c r="IFW151" s="28"/>
      <c r="IFX151" s="28"/>
      <c r="IFY151" s="28"/>
      <c r="IFZ151" s="28"/>
      <c r="IGA151" s="28"/>
      <c r="IGB151" s="28"/>
      <c r="IGC151" s="28"/>
      <c r="IGD151" s="28"/>
      <c r="IGE151" s="28"/>
      <c r="IGF151" s="28"/>
      <c r="IGG151" s="28"/>
      <c r="IGH151" s="28"/>
      <c r="IGI151" s="28"/>
      <c r="IGJ151" s="28"/>
      <c r="IGK151" s="28"/>
      <c r="IGL151" s="28"/>
      <c r="IGM151" s="28"/>
      <c r="IGN151" s="28"/>
      <c r="IGO151" s="28"/>
      <c r="IGP151" s="28"/>
      <c r="IGQ151" s="28"/>
      <c r="IGR151" s="28"/>
      <c r="IGS151" s="28"/>
      <c r="IGT151" s="28"/>
      <c r="IGU151" s="28"/>
      <c r="IGV151" s="28"/>
      <c r="IGW151" s="28"/>
      <c r="IGX151" s="28"/>
      <c r="IGY151" s="28"/>
      <c r="IGZ151" s="28"/>
      <c r="IHA151" s="28"/>
      <c r="IHB151" s="28"/>
      <c r="IHC151" s="28"/>
      <c r="IHD151" s="28"/>
      <c r="IHE151" s="28"/>
      <c r="IHF151" s="28"/>
      <c r="IHG151" s="28"/>
      <c r="IHH151" s="28"/>
      <c r="IHI151" s="28"/>
      <c r="IHJ151" s="28"/>
      <c r="IHK151" s="28"/>
      <c r="IHL151" s="28"/>
      <c r="IHM151" s="28"/>
      <c r="IHN151" s="28"/>
      <c r="IHO151" s="28"/>
      <c r="IHP151" s="28"/>
      <c r="IHQ151" s="28"/>
      <c r="IHR151" s="28"/>
      <c r="IHS151" s="28"/>
      <c r="IHT151" s="28"/>
      <c r="IHU151" s="28"/>
      <c r="IHV151" s="28"/>
      <c r="IHW151" s="28"/>
      <c r="IHX151" s="28"/>
      <c r="IHY151" s="28"/>
      <c r="IHZ151" s="28"/>
      <c r="IIA151" s="28"/>
      <c r="IIB151" s="28"/>
      <c r="IIC151" s="28"/>
      <c r="IID151" s="28"/>
      <c r="IIE151" s="28"/>
      <c r="IIF151" s="28"/>
      <c r="IIG151" s="28"/>
      <c r="IIH151" s="28"/>
      <c r="III151" s="28"/>
      <c r="IIJ151" s="28"/>
      <c r="IIK151" s="28"/>
      <c r="IIL151" s="28"/>
      <c r="IIM151" s="28"/>
      <c r="IIN151" s="28"/>
      <c r="IIO151" s="28"/>
      <c r="IIP151" s="28"/>
      <c r="IIQ151" s="28"/>
      <c r="IIR151" s="28"/>
      <c r="IIS151" s="28"/>
      <c r="IIT151" s="28"/>
      <c r="IIU151" s="28"/>
      <c r="IIV151" s="28"/>
      <c r="IIW151" s="28"/>
      <c r="IIX151" s="28"/>
      <c r="IIY151" s="28"/>
      <c r="IIZ151" s="28"/>
      <c r="IJA151" s="28"/>
      <c r="IJB151" s="28"/>
      <c r="IJC151" s="28"/>
      <c r="IJD151" s="28"/>
      <c r="IJE151" s="28"/>
      <c r="IJF151" s="28"/>
      <c r="IJG151" s="28"/>
      <c r="IJH151" s="28"/>
      <c r="IJI151" s="28"/>
      <c r="IJJ151" s="28"/>
      <c r="IJK151" s="28"/>
      <c r="IJL151" s="28"/>
      <c r="IJM151" s="28"/>
      <c r="IJN151" s="28"/>
      <c r="IJO151" s="28"/>
      <c r="IJP151" s="28"/>
      <c r="IJQ151" s="28"/>
      <c r="IJR151" s="28"/>
      <c r="IJS151" s="28"/>
      <c r="IJT151" s="28"/>
      <c r="IJU151" s="28"/>
      <c r="IJV151" s="28"/>
      <c r="IJW151" s="28"/>
      <c r="IJX151" s="28"/>
      <c r="IJY151" s="28"/>
      <c r="IJZ151" s="28"/>
      <c r="IKA151" s="28"/>
      <c r="IKB151" s="28"/>
      <c r="IKC151" s="28"/>
      <c r="IKD151" s="28"/>
      <c r="IKE151" s="28"/>
      <c r="IKF151" s="28"/>
      <c r="IKG151" s="28"/>
      <c r="IKH151" s="28"/>
      <c r="IKI151" s="28"/>
      <c r="IKJ151" s="28"/>
      <c r="IKK151" s="28"/>
      <c r="IKL151" s="28"/>
      <c r="IKM151" s="28"/>
      <c r="IKN151" s="28"/>
      <c r="IKO151" s="28"/>
      <c r="IKP151" s="28"/>
      <c r="IKQ151" s="28"/>
      <c r="IKR151" s="28"/>
      <c r="IKS151" s="28"/>
      <c r="IKT151" s="28"/>
      <c r="IKU151" s="28"/>
      <c r="IKV151" s="28"/>
      <c r="IKW151" s="28"/>
      <c r="IKX151" s="28"/>
      <c r="IKY151" s="28"/>
      <c r="IKZ151" s="28"/>
      <c r="ILA151" s="28"/>
      <c r="ILB151" s="28"/>
      <c r="ILC151" s="28"/>
      <c r="ILD151" s="28"/>
      <c r="ILE151" s="28"/>
      <c r="ILF151" s="28"/>
      <c r="ILG151" s="28"/>
      <c r="ILH151" s="28"/>
      <c r="ILI151" s="28"/>
      <c r="ILJ151" s="28"/>
      <c r="ILK151" s="28"/>
      <c r="ILL151" s="28"/>
      <c r="ILM151" s="28"/>
      <c r="ILN151" s="28"/>
      <c r="ILO151" s="28"/>
      <c r="ILP151" s="28"/>
      <c r="ILQ151" s="28"/>
      <c r="ILR151" s="28"/>
      <c r="ILS151" s="28"/>
      <c r="ILT151" s="28"/>
      <c r="ILU151" s="28"/>
      <c r="ILV151" s="28"/>
      <c r="ILW151" s="28"/>
      <c r="ILX151" s="28"/>
      <c r="ILY151" s="28"/>
      <c r="ILZ151" s="28"/>
      <c r="IMA151" s="28"/>
      <c r="IMB151" s="28"/>
      <c r="IMC151" s="28"/>
      <c r="IMD151" s="28"/>
      <c r="IME151" s="28"/>
      <c r="IMF151" s="28"/>
      <c r="IMG151" s="28"/>
      <c r="IMH151" s="28"/>
      <c r="IMI151" s="28"/>
      <c r="IMJ151" s="28"/>
      <c r="IMK151" s="28"/>
      <c r="IML151" s="28"/>
      <c r="IMM151" s="28"/>
      <c r="IMN151" s="28"/>
      <c r="IMO151" s="28"/>
      <c r="IMP151" s="28"/>
      <c r="IMQ151" s="28"/>
      <c r="IMR151" s="28"/>
      <c r="IMS151" s="28"/>
      <c r="IMT151" s="28"/>
      <c r="IMU151" s="28"/>
      <c r="IMV151" s="28"/>
      <c r="IMW151" s="28"/>
      <c r="IMX151" s="28"/>
      <c r="IMY151" s="28"/>
      <c r="IMZ151" s="28"/>
      <c r="INA151" s="28"/>
      <c r="INB151" s="28"/>
      <c r="INC151" s="28"/>
      <c r="IND151" s="28"/>
      <c r="INE151" s="28"/>
      <c r="INF151" s="28"/>
      <c r="ING151" s="28"/>
      <c r="INH151" s="28"/>
      <c r="INI151" s="28"/>
      <c r="INJ151" s="28"/>
      <c r="INK151" s="28"/>
      <c r="INL151" s="28"/>
      <c r="INM151" s="28"/>
      <c r="INN151" s="28"/>
      <c r="INO151" s="28"/>
      <c r="INP151" s="28"/>
      <c r="INQ151" s="28"/>
      <c r="INR151" s="28"/>
      <c r="INS151" s="28"/>
      <c r="INT151" s="28"/>
      <c r="INU151" s="28"/>
      <c r="INV151" s="28"/>
      <c r="INW151" s="28"/>
      <c r="INX151" s="28"/>
      <c r="INY151" s="28"/>
      <c r="INZ151" s="28"/>
      <c r="IOA151" s="28"/>
      <c r="IOB151" s="28"/>
      <c r="IOC151" s="28"/>
      <c r="IOD151" s="28"/>
      <c r="IOE151" s="28"/>
      <c r="IOF151" s="28"/>
      <c r="IOG151" s="28"/>
      <c r="IOH151" s="28"/>
      <c r="IOI151" s="28"/>
      <c r="IOJ151" s="28"/>
      <c r="IOK151" s="28"/>
      <c r="IOL151" s="28"/>
      <c r="IOM151" s="28"/>
      <c r="ION151" s="28"/>
      <c r="IOO151" s="28"/>
      <c r="IOP151" s="28"/>
      <c r="IOQ151" s="28"/>
      <c r="IOR151" s="28"/>
      <c r="IOS151" s="28"/>
      <c r="IOT151" s="28"/>
      <c r="IOU151" s="28"/>
      <c r="IOV151" s="28"/>
      <c r="IOW151" s="28"/>
      <c r="IOX151" s="28"/>
      <c r="IOY151" s="28"/>
      <c r="IOZ151" s="28"/>
      <c r="IPA151" s="28"/>
      <c r="IPB151" s="28"/>
      <c r="IPC151" s="28"/>
      <c r="IPD151" s="28"/>
      <c r="IPE151" s="28"/>
      <c r="IPF151" s="28"/>
      <c r="IPG151" s="28"/>
      <c r="IPH151" s="28"/>
      <c r="IPI151" s="28"/>
      <c r="IPJ151" s="28"/>
      <c r="IPK151" s="28"/>
      <c r="IPL151" s="28"/>
      <c r="IPM151" s="28"/>
      <c r="IPN151" s="28"/>
      <c r="IPO151" s="28"/>
      <c r="IPP151" s="28"/>
      <c r="IPQ151" s="28"/>
      <c r="IPR151" s="28"/>
      <c r="IPS151" s="28"/>
      <c r="IPT151" s="28"/>
      <c r="IPU151" s="28"/>
      <c r="IPV151" s="28"/>
      <c r="IPW151" s="28"/>
      <c r="IPX151" s="28"/>
      <c r="IPY151" s="28"/>
      <c r="IPZ151" s="28"/>
      <c r="IQA151" s="28"/>
      <c r="IQB151" s="28"/>
      <c r="IQC151" s="28"/>
      <c r="IQD151" s="28"/>
      <c r="IQE151" s="28"/>
      <c r="IQF151" s="28"/>
      <c r="IQG151" s="28"/>
      <c r="IQH151" s="28"/>
      <c r="IQI151" s="28"/>
      <c r="IQJ151" s="28"/>
      <c r="IQK151" s="28"/>
      <c r="IQL151" s="28"/>
      <c r="IQM151" s="28"/>
      <c r="IQN151" s="28"/>
      <c r="IQO151" s="28"/>
      <c r="IQP151" s="28"/>
      <c r="IQQ151" s="28"/>
      <c r="IQR151" s="28"/>
      <c r="IQS151" s="28"/>
      <c r="IQT151" s="28"/>
      <c r="IQU151" s="28"/>
      <c r="IQV151" s="28"/>
      <c r="IQW151" s="28"/>
      <c r="IQX151" s="28"/>
      <c r="IQY151" s="28"/>
      <c r="IQZ151" s="28"/>
      <c r="IRA151" s="28"/>
      <c r="IRB151" s="28"/>
      <c r="IRC151" s="28"/>
      <c r="IRD151" s="28"/>
      <c r="IRE151" s="28"/>
      <c r="IRF151" s="28"/>
      <c r="IRG151" s="28"/>
      <c r="IRH151" s="28"/>
      <c r="IRI151" s="28"/>
      <c r="IRJ151" s="28"/>
      <c r="IRK151" s="28"/>
      <c r="IRL151" s="28"/>
      <c r="IRM151" s="28"/>
      <c r="IRN151" s="28"/>
      <c r="IRO151" s="28"/>
      <c r="IRP151" s="28"/>
      <c r="IRQ151" s="28"/>
      <c r="IRR151" s="28"/>
      <c r="IRS151" s="28"/>
      <c r="IRT151" s="28"/>
      <c r="IRU151" s="28"/>
      <c r="IRV151" s="28"/>
      <c r="IRW151" s="28"/>
      <c r="IRX151" s="28"/>
      <c r="IRY151" s="28"/>
      <c r="IRZ151" s="28"/>
      <c r="ISA151" s="28"/>
      <c r="ISB151" s="28"/>
      <c r="ISC151" s="28"/>
      <c r="ISD151" s="28"/>
      <c r="ISE151" s="28"/>
      <c r="ISF151" s="28"/>
      <c r="ISG151" s="28"/>
      <c r="ISH151" s="28"/>
      <c r="ISI151" s="28"/>
      <c r="ISJ151" s="28"/>
      <c r="ISK151" s="28"/>
      <c r="ISL151" s="28"/>
      <c r="ISM151" s="28"/>
      <c r="ISN151" s="28"/>
      <c r="ISO151" s="28"/>
      <c r="ISP151" s="28"/>
      <c r="ISQ151" s="28"/>
      <c r="ISR151" s="28"/>
      <c r="ISS151" s="28"/>
      <c r="IST151" s="28"/>
      <c r="ISU151" s="28"/>
      <c r="ISV151" s="28"/>
      <c r="ISW151" s="28"/>
      <c r="ISX151" s="28"/>
      <c r="ISY151" s="28"/>
      <c r="ISZ151" s="28"/>
      <c r="ITA151" s="28"/>
      <c r="ITB151" s="28"/>
      <c r="ITC151" s="28"/>
      <c r="ITD151" s="28"/>
      <c r="ITE151" s="28"/>
      <c r="ITF151" s="28"/>
      <c r="ITG151" s="28"/>
      <c r="ITH151" s="28"/>
      <c r="ITI151" s="28"/>
      <c r="ITJ151" s="28"/>
      <c r="ITK151" s="28"/>
      <c r="ITL151" s="28"/>
      <c r="ITM151" s="28"/>
      <c r="ITN151" s="28"/>
      <c r="ITO151" s="28"/>
      <c r="ITP151" s="28"/>
      <c r="ITQ151" s="28"/>
      <c r="ITR151" s="28"/>
      <c r="ITS151" s="28"/>
      <c r="ITT151" s="28"/>
      <c r="ITU151" s="28"/>
      <c r="ITV151" s="28"/>
      <c r="ITW151" s="28"/>
      <c r="ITX151" s="28"/>
      <c r="ITY151" s="28"/>
      <c r="ITZ151" s="28"/>
      <c r="IUA151" s="28"/>
      <c r="IUB151" s="28"/>
      <c r="IUC151" s="28"/>
      <c r="IUD151" s="28"/>
      <c r="IUE151" s="28"/>
      <c r="IUF151" s="28"/>
      <c r="IUG151" s="28"/>
      <c r="IUH151" s="28"/>
      <c r="IUI151" s="28"/>
      <c r="IUJ151" s="28"/>
      <c r="IUK151" s="28"/>
      <c r="IUL151" s="28"/>
      <c r="IUM151" s="28"/>
      <c r="IUN151" s="28"/>
      <c r="IUO151" s="28"/>
      <c r="IUP151" s="28"/>
      <c r="IUQ151" s="28"/>
      <c r="IUR151" s="28"/>
      <c r="IUS151" s="28"/>
      <c r="IUT151" s="28"/>
      <c r="IUU151" s="28"/>
      <c r="IUV151" s="28"/>
      <c r="IUW151" s="28"/>
      <c r="IUX151" s="28"/>
      <c r="IUY151" s="28"/>
      <c r="IUZ151" s="28"/>
      <c r="IVA151" s="28"/>
      <c r="IVB151" s="28"/>
      <c r="IVC151" s="28"/>
      <c r="IVD151" s="28"/>
      <c r="IVE151" s="28"/>
      <c r="IVF151" s="28"/>
      <c r="IVG151" s="28"/>
      <c r="IVH151" s="28"/>
      <c r="IVI151" s="28"/>
      <c r="IVJ151" s="28"/>
      <c r="IVK151" s="28"/>
      <c r="IVL151" s="28"/>
      <c r="IVM151" s="28"/>
      <c r="IVN151" s="28"/>
      <c r="IVO151" s="28"/>
      <c r="IVP151" s="28"/>
      <c r="IVQ151" s="28"/>
      <c r="IVR151" s="28"/>
      <c r="IVS151" s="28"/>
      <c r="IVT151" s="28"/>
      <c r="IVU151" s="28"/>
      <c r="IVV151" s="28"/>
      <c r="IVW151" s="28"/>
      <c r="IVX151" s="28"/>
      <c r="IVY151" s="28"/>
      <c r="IVZ151" s="28"/>
      <c r="IWA151" s="28"/>
      <c r="IWB151" s="28"/>
      <c r="IWC151" s="28"/>
      <c r="IWD151" s="28"/>
      <c r="IWE151" s="28"/>
      <c r="IWF151" s="28"/>
      <c r="IWG151" s="28"/>
      <c r="IWH151" s="28"/>
      <c r="IWI151" s="28"/>
      <c r="IWJ151" s="28"/>
      <c r="IWK151" s="28"/>
      <c r="IWL151" s="28"/>
      <c r="IWM151" s="28"/>
      <c r="IWN151" s="28"/>
      <c r="IWO151" s="28"/>
      <c r="IWP151" s="28"/>
      <c r="IWQ151" s="28"/>
      <c r="IWR151" s="28"/>
      <c r="IWS151" s="28"/>
      <c r="IWT151" s="28"/>
      <c r="IWU151" s="28"/>
      <c r="IWV151" s="28"/>
      <c r="IWW151" s="28"/>
      <c r="IWX151" s="28"/>
      <c r="IWY151" s="28"/>
      <c r="IWZ151" s="28"/>
      <c r="IXA151" s="28"/>
      <c r="IXB151" s="28"/>
      <c r="IXC151" s="28"/>
      <c r="IXD151" s="28"/>
      <c r="IXE151" s="28"/>
      <c r="IXF151" s="28"/>
      <c r="IXG151" s="28"/>
      <c r="IXH151" s="28"/>
      <c r="IXI151" s="28"/>
      <c r="IXJ151" s="28"/>
      <c r="IXK151" s="28"/>
      <c r="IXL151" s="28"/>
      <c r="IXM151" s="28"/>
      <c r="IXN151" s="28"/>
      <c r="IXO151" s="28"/>
      <c r="IXP151" s="28"/>
      <c r="IXQ151" s="28"/>
      <c r="IXR151" s="28"/>
      <c r="IXS151" s="28"/>
      <c r="IXT151" s="28"/>
      <c r="IXU151" s="28"/>
      <c r="IXV151" s="28"/>
      <c r="IXW151" s="28"/>
      <c r="IXX151" s="28"/>
      <c r="IXY151" s="28"/>
      <c r="IXZ151" s="28"/>
      <c r="IYA151" s="28"/>
      <c r="IYB151" s="28"/>
      <c r="IYC151" s="28"/>
      <c r="IYD151" s="28"/>
      <c r="IYE151" s="28"/>
      <c r="IYF151" s="28"/>
      <c r="IYG151" s="28"/>
      <c r="IYH151" s="28"/>
      <c r="IYI151" s="28"/>
      <c r="IYJ151" s="28"/>
      <c r="IYK151" s="28"/>
      <c r="IYL151" s="28"/>
      <c r="IYM151" s="28"/>
      <c r="IYN151" s="28"/>
      <c r="IYO151" s="28"/>
      <c r="IYP151" s="28"/>
      <c r="IYQ151" s="28"/>
      <c r="IYR151" s="28"/>
      <c r="IYS151" s="28"/>
      <c r="IYT151" s="28"/>
      <c r="IYU151" s="28"/>
      <c r="IYV151" s="28"/>
      <c r="IYW151" s="28"/>
      <c r="IYX151" s="28"/>
      <c r="IYY151" s="28"/>
      <c r="IYZ151" s="28"/>
      <c r="IZA151" s="28"/>
      <c r="IZB151" s="28"/>
      <c r="IZC151" s="28"/>
      <c r="IZD151" s="28"/>
      <c r="IZE151" s="28"/>
      <c r="IZF151" s="28"/>
      <c r="IZG151" s="28"/>
      <c r="IZH151" s="28"/>
      <c r="IZI151" s="28"/>
      <c r="IZJ151" s="28"/>
      <c r="IZK151" s="28"/>
      <c r="IZL151" s="28"/>
      <c r="IZM151" s="28"/>
      <c r="IZN151" s="28"/>
      <c r="IZO151" s="28"/>
      <c r="IZP151" s="28"/>
      <c r="IZQ151" s="28"/>
      <c r="IZR151" s="28"/>
      <c r="IZS151" s="28"/>
      <c r="IZT151" s="28"/>
      <c r="IZU151" s="28"/>
      <c r="IZV151" s="28"/>
      <c r="IZW151" s="28"/>
      <c r="IZX151" s="28"/>
      <c r="IZY151" s="28"/>
      <c r="IZZ151" s="28"/>
      <c r="JAA151" s="28"/>
      <c r="JAB151" s="28"/>
      <c r="JAC151" s="28"/>
      <c r="JAD151" s="28"/>
      <c r="JAE151" s="28"/>
      <c r="JAF151" s="28"/>
      <c r="JAG151" s="28"/>
      <c r="JAH151" s="28"/>
      <c r="JAI151" s="28"/>
      <c r="JAJ151" s="28"/>
      <c r="JAK151" s="28"/>
      <c r="JAL151" s="28"/>
      <c r="JAM151" s="28"/>
      <c r="JAN151" s="28"/>
      <c r="JAO151" s="28"/>
      <c r="JAP151" s="28"/>
      <c r="JAQ151" s="28"/>
      <c r="JAR151" s="28"/>
      <c r="JAS151" s="28"/>
      <c r="JAT151" s="28"/>
      <c r="JAU151" s="28"/>
      <c r="JAV151" s="28"/>
      <c r="JAW151" s="28"/>
      <c r="JAX151" s="28"/>
      <c r="JAY151" s="28"/>
      <c r="JAZ151" s="28"/>
      <c r="JBA151" s="28"/>
      <c r="JBB151" s="28"/>
      <c r="JBC151" s="28"/>
      <c r="JBD151" s="28"/>
      <c r="JBE151" s="28"/>
      <c r="JBF151" s="28"/>
      <c r="JBG151" s="28"/>
      <c r="JBH151" s="28"/>
      <c r="JBI151" s="28"/>
      <c r="JBJ151" s="28"/>
      <c r="JBK151" s="28"/>
      <c r="JBL151" s="28"/>
      <c r="JBM151" s="28"/>
      <c r="JBN151" s="28"/>
      <c r="JBO151" s="28"/>
      <c r="JBP151" s="28"/>
      <c r="JBQ151" s="28"/>
      <c r="JBR151" s="28"/>
      <c r="JBS151" s="28"/>
      <c r="JBT151" s="28"/>
      <c r="JBU151" s="28"/>
      <c r="JBV151" s="28"/>
      <c r="JBW151" s="28"/>
      <c r="JBX151" s="28"/>
      <c r="JBY151" s="28"/>
      <c r="JBZ151" s="28"/>
      <c r="JCA151" s="28"/>
      <c r="JCB151" s="28"/>
      <c r="JCC151" s="28"/>
      <c r="JCD151" s="28"/>
      <c r="JCE151" s="28"/>
      <c r="JCF151" s="28"/>
      <c r="JCG151" s="28"/>
      <c r="JCH151" s="28"/>
      <c r="JCI151" s="28"/>
      <c r="JCJ151" s="28"/>
      <c r="JCK151" s="28"/>
      <c r="JCL151" s="28"/>
      <c r="JCM151" s="28"/>
      <c r="JCN151" s="28"/>
      <c r="JCO151" s="28"/>
      <c r="JCP151" s="28"/>
      <c r="JCQ151" s="28"/>
      <c r="JCR151" s="28"/>
      <c r="JCS151" s="28"/>
      <c r="JCT151" s="28"/>
      <c r="JCU151" s="28"/>
      <c r="JCV151" s="28"/>
      <c r="JCW151" s="28"/>
      <c r="JCX151" s="28"/>
      <c r="JCY151" s="28"/>
      <c r="JCZ151" s="28"/>
      <c r="JDA151" s="28"/>
      <c r="JDB151" s="28"/>
      <c r="JDC151" s="28"/>
      <c r="JDD151" s="28"/>
      <c r="JDE151" s="28"/>
      <c r="JDF151" s="28"/>
      <c r="JDG151" s="28"/>
      <c r="JDH151" s="28"/>
      <c r="JDI151" s="28"/>
      <c r="JDJ151" s="28"/>
      <c r="JDK151" s="28"/>
      <c r="JDL151" s="28"/>
      <c r="JDM151" s="28"/>
      <c r="JDN151" s="28"/>
      <c r="JDO151" s="28"/>
      <c r="JDP151" s="28"/>
      <c r="JDQ151" s="28"/>
      <c r="JDR151" s="28"/>
      <c r="JDS151" s="28"/>
      <c r="JDT151" s="28"/>
      <c r="JDU151" s="28"/>
      <c r="JDV151" s="28"/>
      <c r="JDW151" s="28"/>
      <c r="JDX151" s="28"/>
      <c r="JDY151" s="28"/>
      <c r="JDZ151" s="28"/>
      <c r="JEA151" s="28"/>
      <c r="JEB151" s="28"/>
      <c r="JEC151" s="28"/>
      <c r="JED151" s="28"/>
      <c r="JEE151" s="28"/>
      <c r="JEF151" s="28"/>
      <c r="JEG151" s="28"/>
      <c r="JEH151" s="28"/>
      <c r="JEI151" s="28"/>
      <c r="JEJ151" s="28"/>
      <c r="JEK151" s="28"/>
      <c r="JEL151" s="28"/>
      <c r="JEM151" s="28"/>
      <c r="JEN151" s="28"/>
      <c r="JEO151" s="28"/>
      <c r="JEP151" s="28"/>
      <c r="JEQ151" s="28"/>
      <c r="JER151" s="28"/>
      <c r="JES151" s="28"/>
      <c r="JET151" s="28"/>
      <c r="JEU151" s="28"/>
      <c r="JEV151" s="28"/>
      <c r="JEW151" s="28"/>
      <c r="JEX151" s="28"/>
      <c r="JEY151" s="28"/>
      <c r="JEZ151" s="28"/>
      <c r="JFA151" s="28"/>
      <c r="JFB151" s="28"/>
      <c r="JFC151" s="28"/>
      <c r="JFD151" s="28"/>
      <c r="JFE151" s="28"/>
      <c r="JFF151" s="28"/>
      <c r="JFG151" s="28"/>
      <c r="JFH151" s="28"/>
      <c r="JFI151" s="28"/>
      <c r="JFJ151" s="28"/>
      <c r="JFK151" s="28"/>
      <c r="JFL151" s="28"/>
      <c r="JFM151" s="28"/>
      <c r="JFN151" s="28"/>
      <c r="JFO151" s="28"/>
      <c r="JFP151" s="28"/>
      <c r="JFQ151" s="28"/>
      <c r="JFR151" s="28"/>
      <c r="JFS151" s="28"/>
      <c r="JFT151" s="28"/>
      <c r="JFU151" s="28"/>
      <c r="JFV151" s="28"/>
      <c r="JFW151" s="28"/>
      <c r="JFX151" s="28"/>
      <c r="JFY151" s="28"/>
      <c r="JFZ151" s="28"/>
      <c r="JGA151" s="28"/>
      <c r="JGB151" s="28"/>
      <c r="JGC151" s="28"/>
      <c r="JGD151" s="28"/>
      <c r="JGE151" s="28"/>
      <c r="JGF151" s="28"/>
      <c r="JGG151" s="28"/>
      <c r="JGH151" s="28"/>
      <c r="JGI151" s="28"/>
      <c r="JGJ151" s="28"/>
      <c r="JGK151" s="28"/>
      <c r="JGL151" s="28"/>
      <c r="JGM151" s="28"/>
      <c r="JGN151" s="28"/>
      <c r="JGO151" s="28"/>
      <c r="JGP151" s="28"/>
      <c r="JGQ151" s="28"/>
      <c r="JGR151" s="28"/>
      <c r="JGS151" s="28"/>
      <c r="JGT151" s="28"/>
      <c r="JGU151" s="28"/>
      <c r="JGV151" s="28"/>
      <c r="JGW151" s="28"/>
      <c r="JGX151" s="28"/>
      <c r="JGY151" s="28"/>
      <c r="JGZ151" s="28"/>
      <c r="JHA151" s="28"/>
      <c r="JHB151" s="28"/>
      <c r="JHC151" s="28"/>
      <c r="JHD151" s="28"/>
      <c r="JHE151" s="28"/>
      <c r="JHF151" s="28"/>
      <c r="JHG151" s="28"/>
      <c r="JHH151" s="28"/>
      <c r="JHI151" s="28"/>
      <c r="JHJ151" s="28"/>
      <c r="JHK151" s="28"/>
      <c r="JHL151" s="28"/>
      <c r="JHM151" s="28"/>
      <c r="JHN151" s="28"/>
      <c r="JHO151" s="28"/>
      <c r="JHP151" s="28"/>
      <c r="JHQ151" s="28"/>
      <c r="JHR151" s="28"/>
      <c r="JHS151" s="28"/>
      <c r="JHT151" s="28"/>
      <c r="JHU151" s="28"/>
      <c r="JHV151" s="28"/>
      <c r="JHW151" s="28"/>
      <c r="JHX151" s="28"/>
      <c r="JHY151" s="28"/>
      <c r="JHZ151" s="28"/>
      <c r="JIA151" s="28"/>
      <c r="JIB151" s="28"/>
      <c r="JIC151" s="28"/>
      <c r="JID151" s="28"/>
      <c r="JIE151" s="28"/>
      <c r="JIF151" s="28"/>
      <c r="JIG151" s="28"/>
      <c r="JIH151" s="28"/>
      <c r="JII151" s="28"/>
      <c r="JIJ151" s="28"/>
      <c r="JIK151" s="28"/>
      <c r="JIL151" s="28"/>
      <c r="JIM151" s="28"/>
      <c r="JIN151" s="28"/>
      <c r="JIO151" s="28"/>
      <c r="JIP151" s="28"/>
      <c r="JIQ151" s="28"/>
      <c r="JIR151" s="28"/>
      <c r="JIS151" s="28"/>
      <c r="JIT151" s="28"/>
      <c r="JIU151" s="28"/>
      <c r="JIV151" s="28"/>
      <c r="JIW151" s="28"/>
      <c r="JIX151" s="28"/>
      <c r="JIY151" s="28"/>
      <c r="JIZ151" s="28"/>
      <c r="JJA151" s="28"/>
      <c r="JJB151" s="28"/>
      <c r="JJC151" s="28"/>
      <c r="JJD151" s="28"/>
      <c r="JJE151" s="28"/>
      <c r="JJF151" s="28"/>
      <c r="JJG151" s="28"/>
      <c r="JJH151" s="28"/>
      <c r="JJI151" s="28"/>
      <c r="JJJ151" s="28"/>
      <c r="JJK151" s="28"/>
      <c r="JJL151" s="28"/>
      <c r="JJM151" s="28"/>
      <c r="JJN151" s="28"/>
      <c r="JJO151" s="28"/>
      <c r="JJP151" s="28"/>
      <c r="JJQ151" s="28"/>
      <c r="JJR151" s="28"/>
      <c r="JJS151" s="28"/>
      <c r="JJT151" s="28"/>
      <c r="JJU151" s="28"/>
      <c r="JJV151" s="28"/>
      <c r="JJW151" s="28"/>
      <c r="JJX151" s="28"/>
      <c r="JJY151" s="28"/>
      <c r="JJZ151" s="28"/>
      <c r="JKA151" s="28"/>
      <c r="JKB151" s="28"/>
      <c r="JKC151" s="28"/>
      <c r="JKD151" s="28"/>
      <c r="JKE151" s="28"/>
      <c r="JKF151" s="28"/>
      <c r="JKG151" s="28"/>
      <c r="JKH151" s="28"/>
      <c r="JKI151" s="28"/>
      <c r="JKJ151" s="28"/>
      <c r="JKK151" s="28"/>
      <c r="JKL151" s="28"/>
      <c r="JKM151" s="28"/>
      <c r="JKN151" s="28"/>
      <c r="JKO151" s="28"/>
      <c r="JKP151" s="28"/>
      <c r="JKQ151" s="28"/>
      <c r="JKR151" s="28"/>
      <c r="JKS151" s="28"/>
      <c r="JKT151" s="28"/>
      <c r="JKU151" s="28"/>
      <c r="JKV151" s="28"/>
      <c r="JKW151" s="28"/>
      <c r="JKX151" s="28"/>
      <c r="JKY151" s="28"/>
      <c r="JKZ151" s="28"/>
      <c r="JLA151" s="28"/>
      <c r="JLB151" s="28"/>
      <c r="JLC151" s="28"/>
      <c r="JLD151" s="28"/>
      <c r="JLE151" s="28"/>
      <c r="JLF151" s="28"/>
      <c r="JLG151" s="28"/>
      <c r="JLH151" s="28"/>
      <c r="JLI151" s="28"/>
      <c r="JLJ151" s="28"/>
      <c r="JLK151" s="28"/>
      <c r="JLL151" s="28"/>
      <c r="JLM151" s="28"/>
      <c r="JLN151" s="28"/>
      <c r="JLO151" s="28"/>
      <c r="JLP151" s="28"/>
      <c r="JLQ151" s="28"/>
      <c r="JLR151" s="28"/>
      <c r="JLS151" s="28"/>
      <c r="JLT151" s="28"/>
      <c r="JLU151" s="28"/>
      <c r="JLV151" s="28"/>
      <c r="JLW151" s="28"/>
      <c r="JLX151" s="28"/>
      <c r="JLY151" s="28"/>
      <c r="JLZ151" s="28"/>
      <c r="JMA151" s="28"/>
      <c r="JMB151" s="28"/>
      <c r="JMC151" s="28"/>
      <c r="JMD151" s="28"/>
      <c r="JME151" s="28"/>
      <c r="JMF151" s="28"/>
      <c r="JMG151" s="28"/>
      <c r="JMH151" s="28"/>
      <c r="JMI151" s="28"/>
      <c r="JMJ151" s="28"/>
      <c r="JMK151" s="28"/>
      <c r="JML151" s="28"/>
      <c r="JMM151" s="28"/>
      <c r="JMN151" s="28"/>
      <c r="JMO151" s="28"/>
      <c r="JMP151" s="28"/>
      <c r="JMQ151" s="28"/>
      <c r="JMR151" s="28"/>
      <c r="JMS151" s="28"/>
      <c r="JMT151" s="28"/>
      <c r="JMU151" s="28"/>
      <c r="JMV151" s="28"/>
      <c r="JMW151" s="28"/>
      <c r="JMX151" s="28"/>
      <c r="JMY151" s="28"/>
      <c r="JMZ151" s="28"/>
      <c r="JNA151" s="28"/>
      <c r="JNB151" s="28"/>
      <c r="JNC151" s="28"/>
      <c r="JND151" s="28"/>
      <c r="JNE151" s="28"/>
      <c r="JNF151" s="28"/>
      <c r="JNG151" s="28"/>
      <c r="JNH151" s="28"/>
      <c r="JNI151" s="28"/>
      <c r="JNJ151" s="28"/>
      <c r="JNK151" s="28"/>
      <c r="JNL151" s="28"/>
      <c r="JNM151" s="28"/>
      <c r="JNN151" s="28"/>
      <c r="JNO151" s="28"/>
      <c r="JNP151" s="28"/>
      <c r="JNQ151" s="28"/>
      <c r="JNR151" s="28"/>
      <c r="JNS151" s="28"/>
      <c r="JNT151" s="28"/>
      <c r="JNU151" s="28"/>
      <c r="JNV151" s="28"/>
      <c r="JNW151" s="28"/>
      <c r="JNX151" s="28"/>
      <c r="JNY151" s="28"/>
      <c r="JNZ151" s="28"/>
      <c r="JOA151" s="28"/>
      <c r="JOB151" s="28"/>
      <c r="JOC151" s="28"/>
      <c r="JOD151" s="28"/>
      <c r="JOE151" s="28"/>
      <c r="JOF151" s="28"/>
      <c r="JOG151" s="28"/>
      <c r="JOH151" s="28"/>
      <c r="JOI151" s="28"/>
      <c r="JOJ151" s="28"/>
      <c r="JOK151" s="28"/>
      <c r="JOL151" s="28"/>
      <c r="JOM151" s="28"/>
      <c r="JON151" s="28"/>
      <c r="JOO151" s="28"/>
      <c r="JOP151" s="28"/>
      <c r="JOQ151" s="28"/>
      <c r="JOR151" s="28"/>
      <c r="JOS151" s="28"/>
      <c r="JOT151" s="28"/>
      <c r="JOU151" s="28"/>
      <c r="JOV151" s="28"/>
      <c r="JOW151" s="28"/>
      <c r="JOX151" s="28"/>
      <c r="JOY151" s="28"/>
      <c r="JOZ151" s="28"/>
      <c r="JPA151" s="28"/>
      <c r="JPB151" s="28"/>
      <c r="JPC151" s="28"/>
      <c r="JPD151" s="28"/>
      <c r="JPE151" s="28"/>
      <c r="JPF151" s="28"/>
      <c r="JPG151" s="28"/>
      <c r="JPH151" s="28"/>
      <c r="JPI151" s="28"/>
      <c r="JPJ151" s="28"/>
      <c r="JPK151" s="28"/>
      <c r="JPL151" s="28"/>
      <c r="JPM151" s="28"/>
      <c r="JPN151" s="28"/>
      <c r="JPO151" s="28"/>
      <c r="JPP151" s="28"/>
      <c r="JPQ151" s="28"/>
      <c r="JPR151" s="28"/>
      <c r="JPS151" s="28"/>
      <c r="JPT151" s="28"/>
      <c r="JPU151" s="28"/>
      <c r="JPV151" s="28"/>
      <c r="JPW151" s="28"/>
      <c r="JPX151" s="28"/>
      <c r="JPY151" s="28"/>
      <c r="JPZ151" s="28"/>
      <c r="JQA151" s="28"/>
      <c r="JQB151" s="28"/>
      <c r="JQC151" s="28"/>
      <c r="JQD151" s="28"/>
      <c r="JQE151" s="28"/>
      <c r="JQF151" s="28"/>
      <c r="JQG151" s="28"/>
      <c r="JQH151" s="28"/>
      <c r="JQI151" s="28"/>
      <c r="JQJ151" s="28"/>
      <c r="JQK151" s="28"/>
      <c r="JQL151" s="28"/>
      <c r="JQM151" s="28"/>
      <c r="JQN151" s="28"/>
      <c r="JQO151" s="28"/>
      <c r="JQP151" s="28"/>
      <c r="JQQ151" s="28"/>
      <c r="JQR151" s="28"/>
      <c r="JQS151" s="28"/>
      <c r="JQT151" s="28"/>
      <c r="JQU151" s="28"/>
      <c r="JQV151" s="28"/>
      <c r="JQW151" s="28"/>
      <c r="JQX151" s="28"/>
      <c r="JQY151" s="28"/>
      <c r="JQZ151" s="28"/>
      <c r="JRA151" s="28"/>
      <c r="JRB151" s="28"/>
      <c r="JRC151" s="28"/>
      <c r="JRD151" s="28"/>
      <c r="JRE151" s="28"/>
      <c r="JRF151" s="28"/>
      <c r="JRG151" s="28"/>
      <c r="JRH151" s="28"/>
      <c r="JRI151" s="28"/>
      <c r="JRJ151" s="28"/>
      <c r="JRK151" s="28"/>
      <c r="JRL151" s="28"/>
      <c r="JRM151" s="28"/>
      <c r="JRN151" s="28"/>
      <c r="JRO151" s="28"/>
      <c r="JRP151" s="28"/>
      <c r="JRQ151" s="28"/>
      <c r="JRR151" s="28"/>
      <c r="JRS151" s="28"/>
      <c r="JRT151" s="28"/>
      <c r="JRU151" s="28"/>
      <c r="JRV151" s="28"/>
      <c r="JRW151" s="28"/>
      <c r="JRX151" s="28"/>
      <c r="JRY151" s="28"/>
      <c r="JRZ151" s="28"/>
      <c r="JSA151" s="28"/>
      <c r="JSB151" s="28"/>
      <c r="JSC151" s="28"/>
      <c r="JSD151" s="28"/>
      <c r="JSE151" s="28"/>
      <c r="JSF151" s="28"/>
      <c r="JSG151" s="28"/>
      <c r="JSH151" s="28"/>
      <c r="JSI151" s="28"/>
      <c r="JSJ151" s="28"/>
      <c r="JSK151" s="28"/>
      <c r="JSL151" s="28"/>
      <c r="JSM151" s="28"/>
      <c r="JSN151" s="28"/>
      <c r="JSO151" s="28"/>
      <c r="JSP151" s="28"/>
      <c r="JSQ151" s="28"/>
      <c r="JSR151" s="28"/>
      <c r="JSS151" s="28"/>
      <c r="JST151" s="28"/>
      <c r="JSU151" s="28"/>
      <c r="JSV151" s="28"/>
      <c r="JSW151" s="28"/>
      <c r="JSX151" s="28"/>
      <c r="JSY151" s="28"/>
      <c r="JSZ151" s="28"/>
      <c r="JTA151" s="28"/>
      <c r="JTB151" s="28"/>
      <c r="JTC151" s="28"/>
      <c r="JTD151" s="28"/>
      <c r="JTE151" s="28"/>
      <c r="JTF151" s="28"/>
      <c r="JTG151" s="28"/>
      <c r="JTH151" s="28"/>
      <c r="JTI151" s="28"/>
      <c r="JTJ151" s="28"/>
      <c r="JTK151" s="28"/>
      <c r="JTL151" s="28"/>
      <c r="JTM151" s="28"/>
      <c r="JTN151" s="28"/>
      <c r="JTO151" s="28"/>
      <c r="JTP151" s="28"/>
      <c r="JTQ151" s="28"/>
      <c r="JTR151" s="28"/>
      <c r="JTS151" s="28"/>
      <c r="JTT151" s="28"/>
      <c r="JTU151" s="28"/>
      <c r="JTV151" s="28"/>
      <c r="JTW151" s="28"/>
      <c r="JTX151" s="28"/>
      <c r="JTY151" s="28"/>
      <c r="JTZ151" s="28"/>
      <c r="JUA151" s="28"/>
      <c r="JUB151" s="28"/>
      <c r="JUC151" s="28"/>
      <c r="JUD151" s="28"/>
      <c r="JUE151" s="28"/>
      <c r="JUF151" s="28"/>
      <c r="JUG151" s="28"/>
      <c r="JUH151" s="28"/>
      <c r="JUI151" s="28"/>
      <c r="JUJ151" s="28"/>
      <c r="JUK151" s="28"/>
      <c r="JUL151" s="28"/>
      <c r="JUM151" s="28"/>
      <c r="JUN151" s="28"/>
      <c r="JUO151" s="28"/>
      <c r="JUP151" s="28"/>
      <c r="JUQ151" s="28"/>
      <c r="JUR151" s="28"/>
      <c r="JUS151" s="28"/>
      <c r="JUT151" s="28"/>
      <c r="JUU151" s="28"/>
      <c r="JUV151" s="28"/>
      <c r="JUW151" s="28"/>
      <c r="JUX151" s="28"/>
      <c r="JUY151" s="28"/>
      <c r="JUZ151" s="28"/>
      <c r="JVA151" s="28"/>
      <c r="JVB151" s="28"/>
      <c r="JVC151" s="28"/>
      <c r="JVD151" s="28"/>
      <c r="JVE151" s="28"/>
      <c r="JVF151" s="28"/>
      <c r="JVG151" s="28"/>
      <c r="JVH151" s="28"/>
      <c r="JVI151" s="28"/>
      <c r="JVJ151" s="28"/>
      <c r="JVK151" s="28"/>
      <c r="JVL151" s="28"/>
      <c r="JVM151" s="28"/>
      <c r="JVN151" s="28"/>
      <c r="JVO151" s="28"/>
      <c r="JVP151" s="28"/>
      <c r="JVQ151" s="28"/>
      <c r="JVR151" s="28"/>
      <c r="JVS151" s="28"/>
      <c r="JVT151" s="28"/>
      <c r="JVU151" s="28"/>
      <c r="JVV151" s="28"/>
      <c r="JVW151" s="28"/>
      <c r="JVX151" s="28"/>
      <c r="JVY151" s="28"/>
      <c r="JVZ151" s="28"/>
      <c r="JWA151" s="28"/>
      <c r="JWB151" s="28"/>
      <c r="JWC151" s="28"/>
      <c r="JWD151" s="28"/>
      <c r="JWE151" s="28"/>
      <c r="JWF151" s="28"/>
      <c r="JWG151" s="28"/>
      <c r="JWH151" s="28"/>
      <c r="JWI151" s="28"/>
      <c r="JWJ151" s="28"/>
      <c r="JWK151" s="28"/>
      <c r="JWL151" s="28"/>
      <c r="JWM151" s="28"/>
      <c r="JWN151" s="28"/>
      <c r="JWO151" s="28"/>
      <c r="JWP151" s="28"/>
      <c r="JWQ151" s="28"/>
      <c r="JWR151" s="28"/>
      <c r="JWS151" s="28"/>
      <c r="JWT151" s="28"/>
      <c r="JWU151" s="28"/>
      <c r="JWV151" s="28"/>
      <c r="JWW151" s="28"/>
      <c r="JWX151" s="28"/>
      <c r="JWY151" s="28"/>
      <c r="JWZ151" s="28"/>
      <c r="JXA151" s="28"/>
      <c r="JXB151" s="28"/>
      <c r="JXC151" s="28"/>
      <c r="JXD151" s="28"/>
      <c r="JXE151" s="28"/>
      <c r="JXF151" s="28"/>
      <c r="JXG151" s="28"/>
      <c r="JXH151" s="28"/>
      <c r="JXI151" s="28"/>
      <c r="JXJ151" s="28"/>
      <c r="JXK151" s="28"/>
      <c r="JXL151" s="28"/>
      <c r="JXM151" s="28"/>
      <c r="JXN151" s="28"/>
      <c r="JXO151" s="28"/>
      <c r="JXP151" s="28"/>
      <c r="JXQ151" s="28"/>
      <c r="JXR151" s="28"/>
      <c r="JXS151" s="28"/>
      <c r="JXT151" s="28"/>
      <c r="JXU151" s="28"/>
      <c r="JXV151" s="28"/>
      <c r="JXW151" s="28"/>
      <c r="JXX151" s="28"/>
      <c r="JXY151" s="28"/>
      <c r="JXZ151" s="28"/>
      <c r="JYA151" s="28"/>
      <c r="JYB151" s="28"/>
      <c r="JYC151" s="28"/>
      <c r="JYD151" s="28"/>
      <c r="JYE151" s="28"/>
      <c r="JYF151" s="28"/>
      <c r="JYG151" s="28"/>
      <c r="JYH151" s="28"/>
      <c r="JYI151" s="28"/>
      <c r="JYJ151" s="28"/>
      <c r="JYK151" s="28"/>
      <c r="JYL151" s="28"/>
      <c r="JYM151" s="28"/>
      <c r="JYN151" s="28"/>
      <c r="JYO151" s="28"/>
      <c r="JYP151" s="28"/>
      <c r="JYQ151" s="28"/>
      <c r="JYR151" s="28"/>
      <c r="JYS151" s="28"/>
      <c r="JYT151" s="28"/>
      <c r="JYU151" s="28"/>
      <c r="JYV151" s="28"/>
      <c r="JYW151" s="28"/>
      <c r="JYX151" s="28"/>
      <c r="JYY151" s="28"/>
      <c r="JYZ151" s="28"/>
      <c r="JZA151" s="28"/>
      <c r="JZB151" s="28"/>
      <c r="JZC151" s="28"/>
      <c r="JZD151" s="28"/>
      <c r="JZE151" s="28"/>
      <c r="JZF151" s="28"/>
      <c r="JZG151" s="28"/>
      <c r="JZH151" s="28"/>
      <c r="JZI151" s="28"/>
      <c r="JZJ151" s="28"/>
      <c r="JZK151" s="28"/>
      <c r="JZL151" s="28"/>
      <c r="JZM151" s="28"/>
      <c r="JZN151" s="28"/>
      <c r="JZO151" s="28"/>
      <c r="JZP151" s="28"/>
      <c r="JZQ151" s="28"/>
      <c r="JZR151" s="28"/>
      <c r="JZS151" s="28"/>
      <c r="JZT151" s="28"/>
      <c r="JZU151" s="28"/>
      <c r="JZV151" s="28"/>
      <c r="JZW151" s="28"/>
      <c r="JZX151" s="28"/>
      <c r="JZY151" s="28"/>
      <c r="JZZ151" s="28"/>
      <c r="KAA151" s="28"/>
      <c r="KAB151" s="28"/>
      <c r="KAC151" s="28"/>
      <c r="KAD151" s="28"/>
      <c r="KAE151" s="28"/>
      <c r="KAF151" s="28"/>
      <c r="KAG151" s="28"/>
      <c r="KAH151" s="28"/>
      <c r="KAI151" s="28"/>
      <c r="KAJ151" s="28"/>
      <c r="KAK151" s="28"/>
      <c r="KAL151" s="28"/>
      <c r="KAM151" s="28"/>
      <c r="KAN151" s="28"/>
      <c r="KAO151" s="28"/>
      <c r="KAP151" s="28"/>
      <c r="KAQ151" s="28"/>
      <c r="KAR151" s="28"/>
      <c r="KAS151" s="28"/>
      <c r="KAT151" s="28"/>
      <c r="KAU151" s="28"/>
      <c r="KAV151" s="28"/>
      <c r="KAW151" s="28"/>
      <c r="KAX151" s="28"/>
      <c r="KAY151" s="28"/>
      <c r="KAZ151" s="28"/>
      <c r="KBA151" s="28"/>
      <c r="KBB151" s="28"/>
      <c r="KBC151" s="28"/>
      <c r="KBD151" s="28"/>
      <c r="KBE151" s="28"/>
      <c r="KBF151" s="28"/>
      <c r="KBG151" s="28"/>
      <c r="KBH151" s="28"/>
      <c r="KBI151" s="28"/>
      <c r="KBJ151" s="28"/>
      <c r="KBK151" s="28"/>
      <c r="KBL151" s="28"/>
      <c r="KBM151" s="28"/>
      <c r="KBN151" s="28"/>
      <c r="KBO151" s="28"/>
      <c r="KBP151" s="28"/>
      <c r="KBQ151" s="28"/>
      <c r="KBR151" s="28"/>
      <c r="KBS151" s="28"/>
      <c r="KBT151" s="28"/>
      <c r="KBU151" s="28"/>
      <c r="KBV151" s="28"/>
      <c r="KBW151" s="28"/>
      <c r="KBX151" s="28"/>
      <c r="KBY151" s="28"/>
      <c r="KBZ151" s="28"/>
      <c r="KCA151" s="28"/>
      <c r="KCB151" s="28"/>
      <c r="KCC151" s="28"/>
      <c r="KCD151" s="28"/>
      <c r="KCE151" s="28"/>
      <c r="KCF151" s="28"/>
      <c r="KCG151" s="28"/>
      <c r="KCH151" s="28"/>
      <c r="KCI151" s="28"/>
      <c r="KCJ151" s="28"/>
      <c r="KCK151" s="28"/>
      <c r="KCL151" s="28"/>
      <c r="KCM151" s="28"/>
      <c r="KCN151" s="28"/>
      <c r="KCO151" s="28"/>
      <c r="KCP151" s="28"/>
      <c r="KCQ151" s="28"/>
      <c r="KCR151" s="28"/>
      <c r="KCS151" s="28"/>
      <c r="KCT151" s="28"/>
      <c r="KCU151" s="28"/>
      <c r="KCV151" s="28"/>
      <c r="KCW151" s="28"/>
      <c r="KCX151" s="28"/>
      <c r="KCY151" s="28"/>
      <c r="KCZ151" s="28"/>
      <c r="KDA151" s="28"/>
      <c r="KDB151" s="28"/>
      <c r="KDC151" s="28"/>
      <c r="KDD151" s="28"/>
      <c r="KDE151" s="28"/>
      <c r="KDF151" s="28"/>
      <c r="KDG151" s="28"/>
      <c r="KDH151" s="28"/>
      <c r="KDI151" s="28"/>
      <c r="KDJ151" s="28"/>
      <c r="KDK151" s="28"/>
      <c r="KDL151" s="28"/>
      <c r="KDM151" s="28"/>
      <c r="KDN151" s="28"/>
      <c r="KDO151" s="28"/>
      <c r="KDP151" s="28"/>
      <c r="KDQ151" s="28"/>
      <c r="KDR151" s="28"/>
      <c r="KDS151" s="28"/>
      <c r="KDT151" s="28"/>
      <c r="KDU151" s="28"/>
      <c r="KDV151" s="28"/>
      <c r="KDW151" s="28"/>
      <c r="KDX151" s="28"/>
      <c r="KDY151" s="28"/>
      <c r="KDZ151" s="28"/>
      <c r="KEA151" s="28"/>
      <c r="KEB151" s="28"/>
      <c r="KEC151" s="28"/>
      <c r="KED151" s="28"/>
      <c r="KEE151" s="28"/>
      <c r="KEF151" s="28"/>
      <c r="KEG151" s="28"/>
      <c r="KEH151" s="28"/>
      <c r="KEI151" s="28"/>
      <c r="KEJ151" s="28"/>
      <c r="KEK151" s="28"/>
      <c r="KEL151" s="28"/>
      <c r="KEM151" s="28"/>
      <c r="KEN151" s="28"/>
      <c r="KEO151" s="28"/>
      <c r="KEP151" s="28"/>
      <c r="KEQ151" s="28"/>
      <c r="KER151" s="28"/>
      <c r="KES151" s="28"/>
      <c r="KET151" s="28"/>
      <c r="KEU151" s="28"/>
      <c r="KEV151" s="28"/>
      <c r="KEW151" s="28"/>
      <c r="KEX151" s="28"/>
      <c r="KEY151" s="28"/>
      <c r="KEZ151" s="28"/>
      <c r="KFA151" s="28"/>
      <c r="KFB151" s="28"/>
      <c r="KFC151" s="28"/>
      <c r="KFD151" s="28"/>
      <c r="KFE151" s="28"/>
      <c r="KFF151" s="28"/>
      <c r="KFG151" s="28"/>
      <c r="KFH151" s="28"/>
      <c r="KFI151" s="28"/>
      <c r="KFJ151" s="28"/>
      <c r="KFK151" s="28"/>
      <c r="KFL151" s="28"/>
      <c r="KFM151" s="28"/>
      <c r="KFN151" s="28"/>
      <c r="KFO151" s="28"/>
      <c r="KFP151" s="28"/>
      <c r="KFQ151" s="28"/>
      <c r="KFR151" s="28"/>
      <c r="KFS151" s="28"/>
      <c r="KFT151" s="28"/>
      <c r="KFU151" s="28"/>
      <c r="KFV151" s="28"/>
      <c r="KFW151" s="28"/>
      <c r="KFX151" s="28"/>
      <c r="KFY151" s="28"/>
      <c r="KFZ151" s="28"/>
      <c r="KGA151" s="28"/>
      <c r="KGB151" s="28"/>
      <c r="KGC151" s="28"/>
      <c r="KGD151" s="28"/>
      <c r="KGE151" s="28"/>
      <c r="KGF151" s="28"/>
      <c r="KGG151" s="28"/>
      <c r="KGH151" s="28"/>
      <c r="KGI151" s="28"/>
      <c r="KGJ151" s="28"/>
      <c r="KGK151" s="28"/>
      <c r="KGL151" s="28"/>
      <c r="KGM151" s="28"/>
      <c r="KGN151" s="28"/>
      <c r="KGO151" s="28"/>
      <c r="KGP151" s="28"/>
      <c r="KGQ151" s="28"/>
      <c r="KGR151" s="28"/>
      <c r="KGS151" s="28"/>
      <c r="KGT151" s="28"/>
      <c r="KGU151" s="28"/>
      <c r="KGV151" s="28"/>
      <c r="KGW151" s="28"/>
      <c r="KGX151" s="28"/>
      <c r="KGY151" s="28"/>
      <c r="KGZ151" s="28"/>
      <c r="KHA151" s="28"/>
      <c r="KHB151" s="28"/>
      <c r="KHC151" s="28"/>
      <c r="KHD151" s="28"/>
      <c r="KHE151" s="28"/>
      <c r="KHF151" s="28"/>
      <c r="KHG151" s="28"/>
      <c r="KHH151" s="28"/>
      <c r="KHI151" s="28"/>
      <c r="KHJ151" s="28"/>
      <c r="KHK151" s="28"/>
      <c r="KHL151" s="28"/>
      <c r="KHM151" s="28"/>
      <c r="KHN151" s="28"/>
      <c r="KHO151" s="28"/>
      <c r="KHP151" s="28"/>
      <c r="KHQ151" s="28"/>
      <c r="KHR151" s="28"/>
      <c r="KHS151" s="28"/>
      <c r="KHT151" s="28"/>
      <c r="KHU151" s="28"/>
      <c r="KHV151" s="28"/>
      <c r="KHW151" s="28"/>
      <c r="KHX151" s="28"/>
      <c r="KHY151" s="28"/>
      <c r="KHZ151" s="28"/>
      <c r="KIA151" s="28"/>
      <c r="KIB151" s="28"/>
      <c r="KIC151" s="28"/>
      <c r="KID151" s="28"/>
      <c r="KIE151" s="28"/>
      <c r="KIF151" s="28"/>
      <c r="KIG151" s="28"/>
      <c r="KIH151" s="28"/>
      <c r="KII151" s="28"/>
      <c r="KIJ151" s="28"/>
      <c r="KIK151" s="28"/>
      <c r="KIL151" s="28"/>
      <c r="KIM151" s="28"/>
      <c r="KIN151" s="28"/>
      <c r="KIO151" s="28"/>
      <c r="KIP151" s="28"/>
      <c r="KIQ151" s="28"/>
      <c r="KIR151" s="28"/>
      <c r="KIS151" s="28"/>
      <c r="KIT151" s="28"/>
      <c r="KIU151" s="28"/>
      <c r="KIV151" s="28"/>
      <c r="KIW151" s="28"/>
      <c r="KIX151" s="28"/>
      <c r="KIY151" s="28"/>
      <c r="KIZ151" s="28"/>
      <c r="KJA151" s="28"/>
      <c r="KJB151" s="28"/>
      <c r="KJC151" s="28"/>
      <c r="KJD151" s="28"/>
      <c r="KJE151" s="28"/>
      <c r="KJF151" s="28"/>
      <c r="KJG151" s="28"/>
      <c r="KJH151" s="28"/>
      <c r="KJI151" s="28"/>
      <c r="KJJ151" s="28"/>
      <c r="KJK151" s="28"/>
      <c r="KJL151" s="28"/>
      <c r="KJM151" s="28"/>
      <c r="KJN151" s="28"/>
      <c r="KJO151" s="28"/>
      <c r="KJP151" s="28"/>
      <c r="KJQ151" s="28"/>
      <c r="KJR151" s="28"/>
      <c r="KJS151" s="28"/>
      <c r="KJT151" s="28"/>
      <c r="KJU151" s="28"/>
      <c r="KJV151" s="28"/>
      <c r="KJW151" s="28"/>
      <c r="KJX151" s="28"/>
      <c r="KJY151" s="28"/>
      <c r="KJZ151" s="28"/>
      <c r="KKA151" s="28"/>
      <c r="KKB151" s="28"/>
      <c r="KKC151" s="28"/>
      <c r="KKD151" s="28"/>
      <c r="KKE151" s="28"/>
      <c r="KKF151" s="28"/>
      <c r="KKG151" s="28"/>
      <c r="KKH151" s="28"/>
      <c r="KKI151" s="28"/>
      <c r="KKJ151" s="28"/>
      <c r="KKK151" s="28"/>
      <c r="KKL151" s="28"/>
      <c r="KKM151" s="28"/>
      <c r="KKN151" s="28"/>
      <c r="KKO151" s="28"/>
      <c r="KKP151" s="28"/>
      <c r="KKQ151" s="28"/>
      <c r="KKR151" s="28"/>
      <c r="KKS151" s="28"/>
      <c r="KKT151" s="28"/>
      <c r="KKU151" s="28"/>
      <c r="KKV151" s="28"/>
      <c r="KKW151" s="28"/>
      <c r="KKX151" s="28"/>
      <c r="KKY151" s="28"/>
      <c r="KKZ151" s="28"/>
      <c r="KLA151" s="28"/>
      <c r="KLB151" s="28"/>
      <c r="KLC151" s="28"/>
      <c r="KLD151" s="28"/>
      <c r="KLE151" s="28"/>
      <c r="KLF151" s="28"/>
      <c r="KLG151" s="28"/>
      <c r="KLH151" s="28"/>
      <c r="KLI151" s="28"/>
      <c r="KLJ151" s="28"/>
      <c r="KLK151" s="28"/>
      <c r="KLL151" s="28"/>
      <c r="KLM151" s="28"/>
      <c r="KLN151" s="28"/>
      <c r="KLO151" s="28"/>
      <c r="KLP151" s="28"/>
      <c r="KLQ151" s="28"/>
      <c r="KLR151" s="28"/>
      <c r="KLS151" s="28"/>
      <c r="KLT151" s="28"/>
      <c r="KLU151" s="28"/>
      <c r="KLV151" s="28"/>
      <c r="KLW151" s="28"/>
      <c r="KLX151" s="28"/>
      <c r="KLY151" s="28"/>
      <c r="KLZ151" s="28"/>
      <c r="KMA151" s="28"/>
      <c r="KMB151" s="28"/>
      <c r="KMC151" s="28"/>
      <c r="KMD151" s="28"/>
      <c r="KME151" s="28"/>
      <c r="KMF151" s="28"/>
      <c r="KMG151" s="28"/>
      <c r="KMH151" s="28"/>
      <c r="KMI151" s="28"/>
      <c r="KMJ151" s="28"/>
      <c r="KMK151" s="28"/>
      <c r="KML151" s="28"/>
      <c r="KMM151" s="28"/>
      <c r="KMN151" s="28"/>
      <c r="KMO151" s="28"/>
      <c r="KMP151" s="28"/>
      <c r="KMQ151" s="28"/>
      <c r="KMR151" s="28"/>
      <c r="KMS151" s="28"/>
      <c r="KMT151" s="28"/>
      <c r="KMU151" s="28"/>
      <c r="KMV151" s="28"/>
      <c r="KMW151" s="28"/>
      <c r="KMX151" s="28"/>
      <c r="KMY151" s="28"/>
      <c r="KMZ151" s="28"/>
      <c r="KNA151" s="28"/>
      <c r="KNB151" s="28"/>
      <c r="KNC151" s="28"/>
      <c r="KND151" s="28"/>
      <c r="KNE151" s="28"/>
      <c r="KNF151" s="28"/>
      <c r="KNG151" s="28"/>
      <c r="KNH151" s="28"/>
      <c r="KNI151" s="28"/>
      <c r="KNJ151" s="28"/>
      <c r="KNK151" s="28"/>
      <c r="KNL151" s="28"/>
      <c r="KNM151" s="28"/>
      <c r="KNN151" s="28"/>
      <c r="KNO151" s="28"/>
      <c r="KNP151" s="28"/>
      <c r="KNQ151" s="28"/>
      <c r="KNR151" s="28"/>
      <c r="KNS151" s="28"/>
      <c r="KNT151" s="28"/>
      <c r="KNU151" s="28"/>
      <c r="KNV151" s="28"/>
      <c r="KNW151" s="28"/>
      <c r="KNX151" s="28"/>
      <c r="KNY151" s="28"/>
      <c r="KNZ151" s="28"/>
      <c r="KOA151" s="28"/>
      <c r="KOB151" s="28"/>
      <c r="KOC151" s="28"/>
      <c r="KOD151" s="28"/>
      <c r="KOE151" s="28"/>
      <c r="KOF151" s="28"/>
      <c r="KOG151" s="28"/>
      <c r="KOH151" s="28"/>
      <c r="KOI151" s="28"/>
      <c r="KOJ151" s="28"/>
      <c r="KOK151" s="28"/>
      <c r="KOL151" s="28"/>
      <c r="KOM151" s="28"/>
      <c r="KON151" s="28"/>
      <c r="KOO151" s="28"/>
      <c r="KOP151" s="28"/>
      <c r="KOQ151" s="28"/>
      <c r="KOR151" s="28"/>
      <c r="KOS151" s="28"/>
      <c r="KOT151" s="28"/>
      <c r="KOU151" s="28"/>
      <c r="KOV151" s="28"/>
      <c r="KOW151" s="28"/>
      <c r="KOX151" s="28"/>
      <c r="KOY151" s="28"/>
      <c r="KOZ151" s="28"/>
      <c r="KPA151" s="28"/>
      <c r="KPB151" s="28"/>
      <c r="KPC151" s="28"/>
      <c r="KPD151" s="28"/>
      <c r="KPE151" s="28"/>
      <c r="KPF151" s="28"/>
      <c r="KPG151" s="28"/>
      <c r="KPH151" s="28"/>
      <c r="KPI151" s="28"/>
      <c r="KPJ151" s="28"/>
      <c r="KPK151" s="28"/>
      <c r="KPL151" s="28"/>
      <c r="KPM151" s="28"/>
      <c r="KPN151" s="28"/>
      <c r="KPO151" s="28"/>
      <c r="KPP151" s="28"/>
      <c r="KPQ151" s="28"/>
      <c r="KPR151" s="28"/>
      <c r="KPS151" s="28"/>
      <c r="KPT151" s="28"/>
      <c r="KPU151" s="28"/>
      <c r="KPV151" s="28"/>
      <c r="KPW151" s="28"/>
      <c r="KPX151" s="28"/>
      <c r="KPY151" s="28"/>
      <c r="KPZ151" s="28"/>
      <c r="KQA151" s="28"/>
      <c r="KQB151" s="28"/>
      <c r="KQC151" s="28"/>
      <c r="KQD151" s="28"/>
      <c r="KQE151" s="28"/>
      <c r="KQF151" s="28"/>
      <c r="KQG151" s="28"/>
      <c r="KQH151" s="28"/>
      <c r="KQI151" s="28"/>
      <c r="KQJ151" s="28"/>
      <c r="KQK151" s="28"/>
      <c r="KQL151" s="28"/>
      <c r="KQM151" s="28"/>
      <c r="KQN151" s="28"/>
      <c r="KQO151" s="28"/>
      <c r="KQP151" s="28"/>
      <c r="KQQ151" s="28"/>
      <c r="KQR151" s="28"/>
      <c r="KQS151" s="28"/>
      <c r="KQT151" s="28"/>
      <c r="KQU151" s="28"/>
      <c r="KQV151" s="28"/>
      <c r="KQW151" s="28"/>
      <c r="KQX151" s="28"/>
      <c r="KQY151" s="28"/>
      <c r="KQZ151" s="28"/>
      <c r="KRA151" s="28"/>
      <c r="KRB151" s="28"/>
      <c r="KRC151" s="28"/>
      <c r="KRD151" s="28"/>
      <c r="KRE151" s="28"/>
      <c r="KRF151" s="28"/>
      <c r="KRG151" s="28"/>
      <c r="KRH151" s="28"/>
      <c r="KRI151" s="28"/>
      <c r="KRJ151" s="28"/>
      <c r="KRK151" s="28"/>
      <c r="KRL151" s="28"/>
      <c r="KRM151" s="28"/>
      <c r="KRN151" s="28"/>
      <c r="KRO151" s="28"/>
      <c r="KRP151" s="28"/>
      <c r="KRQ151" s="28"/>
      <c r="KRR151" s="28"/>
      <c r="KRS151" s="28"/>
      <c r="KRT151" s="28"/>
      <c r="KRU151" s="28"/>
      <c r="KRV151" s="28"/>
      <c r="KRW151" s="28"/>
      <c r="KRX151" s="28"/>
      <c r="KRY151" s="28"/>
      <c r="KRZ151" s="28"/>
      <c r="KSA151" s="28"/>
      <c r="KSB151" s="28"/>
      <c r="KSC151" s="28"/>
      <c r="KSD151" s="28"/>
      <c r="KSE151" s="28"/>
      <c r="KSF151" s="28"/>
      <c r="KSG151" s="28"/>
      <c r="KSH151" s="28"/>
      <c r="KSI151" s="28"/>
      <c r="KSJ151" s="28"/>
      <c r="KSK151" s="28"/>
      <c r="KSL151" s="28"/>
      <c r="KSM151" s="28"/>
      <c r="KSN151" s="28"/>
      <c r="KSO151" s="28"/>
      <c r="KSP151" s="28"/>
      <c r="KSQ151" s="28"/>
      <c r="KSR151" s="28"/>
      <c r="KSS151" s="28"/>
      <c r="KST151" s="28"/>
      <c r="KSU151" s="28"/>
      <c r="KSV151" s="28"/>
      <c r="KSW151" s="28"/>
      <c r="KSX151" s="28"/>
      <c r="KSY151" s="28"/>
      <c r="KSZ151" s="28"/>
      <c r="KTA151" s="28"/>
      <c r="KTB151" s="28"/>
      <c r="KTC151" s="28"/>
      <c r="KTD151" s="28"/>
      <c r="KTE151" s="28"/>
      <c r="KTF151" s="28"/>
      <c r="KTG151" s="28"/>
      <c r="KTH151" s="28"/>
      <c r="KTI151" s="28"/>
      <c r="KTJ151" s="28"/>
      <c r="KTK151" s="28"/>
      <c r="KTL151" s="28"/>
      <c r="KTM151" s="28"/>
      <c r="KTN151" s="28"/>
      <c r="KTO151" s="28"/>
      <c r="KTP151" s="28"/>
      <c r="KTQ151" s="28"/>
      <c r="KTR151" s="28"/>
      <c r="KTS151" s="28"/>
      <c r="KTT151" s="28"/>
      <c r="KTU151" s="28"/>
      <c r="KTV151" s="28"/>
      <c r="KTW151" s="28"/>
      <c r="KTX151" s="28"/>
      <c r="KTY151" s="28"/>
      <c r="KTZ151" s="28"/>
      <c r="KUA151" s="28"/>
      <c r="KUB151" s="28"/>
      <c r="KUC151" s="28"/>
      <c r="KUD151" s="28"/>
      <c r="KUE151" s="28"/>
      <c r="KUF151" s="28"/>
      <c r="KUG151" s="28"/>
      <c r="KUH151" s="28"/>
      <c r="KUI151" s="28"/>
      <c r="KUJ151" s="28"/>
      <c r="KUK151" s="28"/>
      <c r="KUL151" s="28"/>
      <c r="KUM151" s="28"/>
      <c r="KUN151" s="28"/>
      <c r="KUO151" s="28"/>
      <c r="KUP151" s="28"/>
      <c r="KUQ151" s="28"/>
      <c r="KUR151" s="28"/>
      <c r="KUS151" s="28"/>
      <c r="KUT151" s="28"/>
      <c r="KUU151" s="28"/>
      <c r="KUV151" s="28"/>
      <c r="KUW151" s="28"/>
      <c r="KUX151" s="28"/>
      <c r="KUY151" s="28"/>
      <c r="KUZ151" s="28"/>
      <c r="KVA151" s="28"/>
      <c r="KVB151" s="28"/>
      <c r="KVC151" s="28"/>
      <c r="KVD151" s="28"/>
      <c r="KVE151" s="28"/>
      <c r="KVF151" s="28"/>
      <c r="KVG151" s="28"/>
      <c r="KVH151" s="28"/>
      <c r="KVI151" s="28"/>
      <c r="KVJ151" s="28"/>
      <c r="KVK151" s="28"/>
      <c r="KVL151" s="28"/>
      <c r="KVM151" s="28"/>
      <c r="KVN151" s="28"/>
      <c r="KVO151" s="28"/>
      <c r="KVP151" s="28"/>
      <c r="KVQ151" s="28"/>
      <c r="KVR151" s="28"/>
      <c r="KVS151" s="28"/>
      <c r="KVT151" s="28"/>
      <c r="KVU151" s="28"/>
      <c r="KVV151" s="28"/>
      <c r="KVW151" s="28"/>
      <c r="KVX151" s="28"/>
      <c r="KVY151" s="28"/>
      <c r="KVZ151" s="28"/>
      <c r="KWA151" s="28"/>
      <c r="KWB151" s="28"/>
      <c r="KWC151" s="28"/>
      <c r="KWD151" s="28"/>
      <c r="KWE151" s="28"/>
      <c r="KWF151" s="28"/>
      <c r="KWG151" s="28"/>
      <c r="KWH151" s="28"/>
      <c r="KWI151" s="28"/>
      <c r="KWJ151" s="28"/>
      <c r="KWK151" s="28"/>
      <c r="KWL151" s="28"/>
      <c r="KWM151" s="28"/>
      <c r="KWN151" s="28"/>
      <c r="KWO151" s="28"/>
      <c r="KWP151" s="28"/>
      <c r="KWQ151" s="28"/>
      <c r="KWR151" s="28"/>
      <c r="KWS151" s="28"/>
      <c r="KWT151" s="28"/>
      <c r="KWU151" s="28"/>
      <c r="KWV151" s="28"/>
      <c r="KWW151" s="28"/>
      <c r="KWX151" s="28"/>
      <c r="KWY151" s="28"/>
      <c r="KWZ151" s="28"/>
      <c r="KXA151" s="28"/>
      <c r="KXB151" s="28"/>
      <c r="KXC151" s="28"/>
      <c r="KXD151" s="28"/>
      <c r="KXE151" s="28"/>
      <c r="KXF151" s="28"/>
      <c r="KXG151" s="28"/>
      <c r="KXH151" s="28"/>
      <c r="KXI151" s="28"/>
      <c r="KXJ151" s="28"/>
      <c r="KXK151" s="28"/>
      <c r="KXL151" s="28"/>
      <c r="KXM151" s="28"/>
      <c r="KXN151" s="28"/>
      <c r="KXO151" s="28"/>
      <c r="KXP151" s="28"/>
      <c r="KXQ151" s="28"/>
      <c r="KXR151" s="28"/>
      <c r="KXS151" s="28"/>
      <c r="KXT151" s="28"/>
      <c r="KXU151" s="28"/>
      <c r="KXV151" s="28"/>
      <c r="KXW151" s="28"/>
      <c r="KXX151" s="28"/>
      <c r="KXY151" s="28"/>
      <c r="KXZ151" s="28"/>
      <c r="KYA151" s="28"/>
      <c r="KYB151" s="28"/>
      <c r="KYC151" s="28"/>
      <c r="KYD151" s="28"/>
      <c r="KYE151" s="28"/>
      <c r="KYF151" s="28"/>
      <c r="KYG151" s="28"/>
      <c r="KYH151" s="28"/>
      <c r="KYI151" s="28"/>
      <c r="KYJ151" s="28"/>
      <c r="KYK151" s="28"/>
      <c r="KYL151" s="28"/>
      <c r="KYM151" s="28"/>
      <c r="KYN151" s="28"/>
      <c r="KYO151" s="28"/>
      <c r="KYP151" s="28"/>
      <c r="KYQ151" s="28"/>
      <c r="KYR151" s="28"/>
      <c r="KYS151" s="28"/>
      <c r="KYT151" s="28"/>
      <c r="KYU151" s="28"/>
      <c r="KYV151" s="28"/>
      <c r="KYW151" s="28"/>
      <c r="KYX151" s="28"/>
      <c r="KYY151" s="28"/>
      <c r="KYZ151" s="28"/>
      <c r="KZA151" s="28"/>
      <c r="KZB151" s="28"/>
      <c r="KZC151" s="28"/>
      <c r="KZD151" s="28"/>
      <c r="KZE151" s="28"/>
      <c r="KZF151" s="28"/>
      <c r="KZG151" s="28"/>
      <c r="KZH151" s="28"/>
      <c r="KZI151" s="28"/>
      <c r="KZJ151" s="28"/>
      <c r="KZK151" s="28"/>
      <c r="KZL151" s="28"/>
      <c r="KZM151" s="28"/>
      <c r="KZN151" s="28"/>
      <c r="KZO151" s="28"/>
      <c r="KZP151" s="28"/>
      <c r="KZQ151" s="28"/>
      <c r="KZR151" s="28"/>
      <c r="KZS151" s="28"/>
      <c r="KZT151" s="28"/>
      <c r="KZU151" s="28"/>
      <c r="KZV151" s="28"/>
      <c r="KZW151" s="28"/>
      <c r="KZX151" s="28"/>
      <c r="KZY151" s="28"/>
      <c r="KZZ151" s="28"/>
      <c r="LAA151" s="28"/>
      <c r="LAB151" s="28"/>
      <c r="LAC151" s="28"/>
      <c r="LAD151" s="28"/>
      <c r="LAE151" s="28"/>
      <c r="LAF151" s="28"/>
      <c r="LAG151" s="28"/>
      <c r="LAH151" s="28"/>
      <c r="LAI151" s="28"/>
      <c r="LAJ151" s="28"/>
      <c r="LAK151" s="28"/>
      <c r="LAL151" s="28"/>
      <c r="LAM151" s="28"/>
      <c r="LAN151" s="28"/>
      <c r="LAO151" s="28"/>
      <c r="LAP151" s="28"/>
      <c r="LAQ151" s="28"/>
      <c r="LAR151" s="28"/>
      <c r="LAS151" s="28"/>
      <c r="LAT151" s="28"/>
      <c r="LAU151" s="28"/>
      <c r="LAV151" s="28"/>
      <c r="LAW151" s="28"/>
      <c r="LAX151" s="28"/>
      <c r="LAY151" s="28"/>
      <c r="LAZ151" s="28"/>
      <c r="LBA151" s="28"/>
      <c r="LBB151" s="28"/>
      <c r="LBC151" s="28"/>
      <c r="LBD151" s="28"/>
      <c r="LBE151" s="28"/>
      <c r="LBF151" s="28"/>
      <c r="LBG151" s="28"/>
      <c r="LBH151" s="28"/>
      <c r="LBI151" s="28"/>
      <c r="LBJ151" s="28"/>
      <c r="LBK151" s="28"/>
      <c r="LBL151" s="28"/>
      <c r="LBM151" s="28"/>
      <c r="LBN151" s="28"/>
      <c r="LBO151" s="28"/>
      <c r="LBP151" s="28"/>
      <c r="LBQ151" s="28"/>
      <c r="LBR151" s="28"/>
      <c r="LBS151" s="28"/>
      <c r="LBT151" s="28"/>
      <c r="LBU151" s="28"/>
      <c r="LBV151" s="28"/>
      <c r="LBW151" s="28"/>
      <c r="LBX151" s="28"/>
      <c r="LBY151" s="28"/>
      <c r="LBZ151" s="28"/>
      <c r="LCA151" s="28"/>
      <c r="LCB151" s="28"/>
      <c r="LCC151" s="28"/>
      <c r="LCD151" s="28"/>
      <c r="LCE151" s="28"/>
      <c r="LCF151" s="28"/>
      <c r="LCG151" s="28"/>
      <c r="LCH151" s="28"/>
      <c r="LCI151" s="28"/>
      <c r="LCJ151" s="28"/>
      <c r="LCK151" s="28"/>
      <c r="LCL151" s="28"/>
      <c r="LCM151" s="28"/>
      <c r="LCN151" s="28"/>
      <c r="LCO151" s="28"/>
      <c r="LCP151" s="28"/>
      <c r="LCQ151" s="28"/>
      <c r="LCR151" s="28"/>
      <c r="LCS151" s="28"/>
      <c r="LCT151" s="28"/>
      <c r="LCU151" s="28"/>
      <c r="LCV151" s="28"/>
      <c r="LCW151" s="28"/>
      <c r="LCX151" s="28"/>
      <c r="LCY151" s="28"/>
      <c r="LCZ151" s="28"/>
      <c r="LDA151" s="28"/>
      <c r="LDB151" s="28"/>
      <c r="LDC151" s="28"/>
      <c r="LDD151" s="28"/>
      <c r="LDE151" s="28"/>
      <c r="LDF151" s="28"/>
      <c r="LDG151" s="28"/>
      <c r="LDH151" s="28"/>
      <c r="LDI151" s="28"/>
      <c r="LDJ151" s="28"/>
      <c r="LDK151" s="28"/>
      <c r="LDL151" s="28"/>
      <c r="LDM151" s="28"/>
      <c r="LDN151" s="28"/>
      <c r="LDO151" s="28"/>
      <c r="LDP151" s="28"/>
      <c r="LDQ151" s="28"/>
      <c r="LDR151" s="28"/>
      <c r="LDS151" s="28"/>
      <c r="LDT151" s="28"/>
      <c r="LDU151" s="28"/>
      <c r="LDV151" s="28"/>
      <c r="LDW151" s="28"/>
      <c r="LDX151" s="28"/>
      <c r="LDY151" s="28"/>
      <c r="LDZ151" s="28"/>
      <c r="LEA151" s="28"/>
      <c r="LEB151" s="28"/>
      <c r="LEC151" s="28"/>
      <c r="LED151" s="28"/>
      <c r="LEE151" s="28"/>
      <c r="LEF151" s="28"/>
      <c r="LEG151" s="28"/>
      <c r="LEH151" s="28"/>
      <c r="LEI151" s="28"/>
      <c r="LEJ151" s="28"/>
      <c r="LEK151" s="28"/>
      <c r="LEL151" s="28"/>
      <c r="LEM151" s="28"/>
      <c r="LEN151" s="28"/>
      <c r="LEO151" s="28"/>
      <c r="LEP151" s="28"/>
      <c r="LEQ151" s="28"/>
      <c r="LER151" s="28"/>
      <c r="LES151" s="28"/>
      <c r="LET151" s="28"/>
      <c r="LEU151" s="28"/>
      <c r="LEV151" s="28"/>
      <c r="LEW151" s="28"/>
      <c r="LEX151" s="28"/>
      <c r="LEY151" s="28"/>
      <c r="LEZ151" s="28"/>
      <c r="LFA151" s="28"/>
      <c r="LFB151" s="28"/>
      <c r="LFC151" s="28"/>
      <c r="LFD151" s="28"/>
      <c r="LFE151" s="28"/>
      <c r="LFF151" s="28"/>
      <c r="LFG151" s="28"/>
      <c r="LFH151" s="28"/>
      <c r="LFI151" s="28"/>
      <c r="LFJ151" s="28"/>
      <c r="LFK151" s="28"/>
      <c r="LFL151" s="28"/>
      <c r="LFM151" s="28"/>
      <c r="LFN151" s="28"/>
      <c r="LFO151" s="28"/>
      <c r="LFP151" s="28"/>
      <c r="LFQ151" s="28"/>
      <c r="LFR151" s="28"/>
      <c r="LFS151" s="28"/>
      <c r="LFT151" s="28"/>
      <c r="LFU151" s="28"/>
      <c r="LFV151" s="28"/>
      <c r="LFW151" s="28"/>
      <c r="LFX151" s="28"/>
      <c r="LFY151" s="28"/>
      <c r="LFZ151" s="28"/>
      <c r="LGA151" s="28"/>
      <c r="LGB151" s="28"/>
      <c r="LGC151" s="28"/>
      <c r="LGD151" s="28"/>
      <c r="LGE151" s="28"/>
      <c r="LGF151" s="28"/>
      <c r="LGG151" s="28"/>
      <c r="LGH151" s="28"/>
      <c r="LGI151" s="28"/>
      <c r="LGJ151" s="28"/>
      <c r="LGK151" s="28"/>
      <c r="LGL151" s="28"/>
      <c r="LGM151" s="28"/>
      <c r="LGN151" s="28"/>
      <c r="LGO151" s="28"/>
      <c r="LGP151" s="28"/>
      <c r="LGQ151" s="28"/>
      <c r="LGR151" s="28"/>
      <c r="LGS151" s="28"/>
      <c r="LGT151" s="28"/>
      <c r="LGU151" s="28"/>
      <c r="LGV151" s="28"/>
      <c r="LGW151" s="28"/>
      <c r="LGX151" s="28"/>
      <c r="LGY151" s="28"/>
      <c r="LGZ151" s="28"/>
      <c r="LHA151" s="28"/>
      <c r="LHB151" s="28"/>
      <c r="LHC151" s="28"/>
      <c r="LHD151" s="28"/>
      <c r="LHE151" s="28"/>
      <c r="LHF151" s="28"/>
      <c r="LHG151" s="28"/>
      <c r="LHH151" s="28"/>
      <c r="LHI151" s="28"/>
      <c r="LHJ151" s="28"/>
      <c r="LHK151" s="28"/>
      <c r="LHL151" s="28"/>
      <c r="LHM151" s="28"/>
      <c r="LHN151" s="28"/>
      <c r="LHO151" s="28"/>
      <c r="LHP151" s="28"/>
      <c r="LHQ151" s="28"/>
      <c r="LHR151" s="28"/>
      <c r="LHS151" s="28"/>
      <c r="LHT151" s="28"/>
      <c r="LHU151" s="28"/>
      <c r="LHV151" s="28"/>
      <c r="LHW151" s="28"/>
      <c r="LHX151" s="28"/>
      <c r="LHY151" s="28"/>
      <c r="LHZ151" s="28"/>
      <c r="LIA151" s="28"/>
      <c r="LIB151" s="28"/>
      <c r="LIC151" s="28"/>
      <c r="LID151" s="28"/>
      <c r="LIE151" s="28"/>
      <c r="LIF151" s="28"/>
      <c r="LIG151" s="28"/>
      <c r="LIH151" s="28"/>
      <c r="LII151" s="28"/>
      <c r="LIJ151" s="28"/>
      <c r="LIK151" s="28"/>
      <c r="LIL151" s="28"/>
      <c r="LIM151" s="28"/>
      <c r="LIN151" s="28"/>
      <c r="LIO151" s="28"/>
      <c r="LIP151" s="28"/>
      <c r="LIQ151" s="28"/>
      <c r="LIR151" s="28"/>
      <c r="LIS151" s="28"/>
      <c r="LIT151" s="28"/>
      <c r="LIU151" s="28"/>
      <c r="LIV151" s="28"/>
      <c r="LIW151" s="28"/>
      <c r="LIX151" s="28"/>
      <c r="LIY151" s="28"/>
      <c r="LIZ151" s="28"/>
      <c r="LJA151" s="28"/>
      <c r="LJB151" s="28"/>
      <c r="LJC151" s="28"/>
      <c r="LJD151" s="28"/>
      <c r="LJE151" s="28"/>
      <c r="LJF151" s="28"/>
      <c r="LJG151" s="28"/>
      <c r="LJH151" s="28"/>
      <c r="LJI151" s="28"/>
      <c r="LJJ151" s="28"/>
      <c r="LJK151" s="28"/>
      <c r="LJL151" s="28"/>
      <c r="LJM151" s="28"/>
      <c r="LJN151" s="28"/>
      <c r="LJO151" s="28"/>
      <c r="LJP151" s="28"/>
      <c r="LJQ151" s="28"/>
      <c r="LJR151" s="28"/>
      <c r="LJS151" s="28"/>
      <c r="LJT151" s="28"/>
      <c r="LJU151" s="28"/>
      <c r="LJV151" s="28"/>
      <c r="LJW151" s="28"/>
      <c r="LJX151" s="28"/>
      <c r="LJY151" s="28"/>
      <c r="LJZ151" s="28"/>
      <c r="LKA151" s="28"/>
      <c r="LKB151" s="28"/>
      <c r="LKC151" s="28"/>
      <c r="LKD151" s="28"/>
      <c r="LKE151" s="28"/>
      <c r="LKF151" s="28"/>
      <c r="LKG151" s="28"/>
      <c r="LKH151" s="28"/>
      <c r="LKI151" s="28"/>
      <c r="LKJ151" s="28"/>
      <c r="LKK151" s="28"/>
      <c r="LKL151" s="28"/>
      <c r="LKM151" s="28"/>
      <c r="LKN151" s="28"/>
      <c r="LKO151" s="28"/>
      <c r="LKP151" s="28"/>
      <c r="LKQ151" s="28"/>
      <c r="LKR151" s="28"/>
      <c r="LKS151" s="28"/>
      <c r="LKT151" s="28"/>
      <c r="LKU151" s="28"/>
      <c r="LKV151" s="28"/>
      <c r="LKW151" s="28"/>
      <c r="LKX151" s="28"/>
      <c r="LKY151" s="28"/>
      <c r="LKZ151" s="28"/>
      <c r="LLA151" s="28"/>
      <c r="LLB151" s="28"/>
      <c r="LLC151" s="28"/>
      <c r="LLD151" s="28"/>
      <c r="LLE151" s="28"/>
      <c r="LLF151" s="28"/>
      <c r="LLG151" s="28"/>
      <c r="LLH151" s="28"/>
      <c r="LLI151" s="28"/>
      <c r="LLJ151" s="28"/>
      <c r="LLK151" s="28"/>
      <c r="LLL151" s="28"/>
      <c r="LLM151" s="28"/>
      <c r="LLN151" s="28"/>
      <c r="LLO151" s="28"/>
      <c r="LLP151" s="28"/>
      <c r="LLQ151" s="28"/>
      <c r="LLR151" s="28"/>
      <c r="LLS151" s="28"/>
      <c r="LLT151" s="28"/>
      <c r="LLU151" s="28"/>
      <c r="LLV151" s="28"/>
      <c r="LLW151" s="28"/>
      <c r="LLX151" s="28"/>
      <c r="LLY151" s="28"/>
      <c r="LLZ151" s="28"/>
      <c r="LMA151" s="28"/>
      <c r="LMB151" s="28"/>
      <c r="LMC151" s="28"/>
      <c r="LMD151" s="28"/>
      <c r="LME151" s="28"/>
      <c r="LMF151" s="28"/>
      <c r="LMG151" s="28"/>
      <c r="LMH151" s="28"/>
      <c r="LMI151" s="28"/>
      <c r="LMJ151" s="28"/>
      <c r="LMK151" s="28"/>
      <c r="LML151" s="28"/>
      <c r="LMM151" s="28"/>
      <c r="LMN151" s="28"/>
      <c r="LMO151" s="28"/>
      <c r="LMP151" s="28"/>
      <c r="LMQ151" s="28"/>
      <c r="LMR151" s="28"/>
      <c r="LMS151" s="28"/>
      <c r="LMT151" s="28"/>
      <c r="LMU151" s="28"/>
      <c r="LMV151" s="28"/>
      <c r="LMW151" s="28"/>
      <c r="LMX151" s="28"/>
      <c r="LMY151" s="28"/>
      <c r="LMZ151" s="28"/>
      <c r="LNA151" s="28"/>
      <c r="LNB151" s="28"/>
      <c r="LNC151" s="28"/>
      <c r="LND151" s="28"/>
      <c r="LNE151" s="28"/>
      <c r="LNF151" s="28"/>
      <c r="LNG151" s="28"/>
      <c r="LNH151" s="28"/>
      <c r="LNI151" s="28"/>
      <c r="LNJ151" s="28"/>
      <c r="LNK151" s="28"/>
      <c r="LNL151" s="28"/>
      <c r="LNM151" s="28"/>
      <c r="LNN151" s="28"/>
      <c r="LNO151" s="28"/>
      <c r="LNP151" s="28"/>
      <c r="LNQ151" s="28"/>
      <c r="LNR151" s="28"/>
      <c r="LNS151" s="28"/>
      <c r="LNT151" s="28"/>
      <c r="LNU151" s="28"/>
      <c r="LNV151" s="28"/>
      <c r="LNW151" s="28"/>
      <c r="LNX151" s="28"/>
      <c r="LNY151" s="28"/>
      <c r="LNZ151" s="28"/>
      <c r="LOA151" s="28"/>
      <c r="LOB151" s="28"/>
      <c r="LOC151" s="28"/>
      <c r="LOD151" s="28"/>
      <c r="LOE151" s="28"/>
      <c r="LOF151" s="28"/>
      <c r="LOG151" s="28"/>
      <c r="LOH151" s="28"/>
      <c r="LOI151" s="28"/>
      <c r="LOJ151" s="28"/>
      <c r="LOK151" s="28"/>
      <c r="LOL151" s="28"/>
      <c r="LOM151" s="28"/>
      <c r="LON151" s="28"/>
      <c r="LOO151" s="28"/>
      <c r="LOP151" s="28"/>
      <c r="LOQ151" s="28"/>
      <c r="LOR151" s="28"/>
      <c r="LOS151" s="28"/>
      <c r="LOT151" s="28"/>
      <c r="LOU151" s="28"/>
      <c r="LOV151" s="28"/>
      <c r="LOW151" s="28"/>
      <c r="LOX151" s="28"/>
      <c r="LOY151" s="28"/>
      <c r="LOZ151" s="28"/>
      <c r="LPA151" s="28"/>
      <c r="LPB151" s="28"/>
      <c r="LPC151" s="28"/>
      <c r="LPD151" s="28"/>
      <c r="LPE151" s="28"/>
      <c r="LPF151" s="28"/>
      <c r="LPG151" s="28"/>
      <c r="LPH151" s="28"/>
      <c r="LPI151" s="28"/>
      <c r="LPJ151" s="28"/>
      <c r="LPK151" s="28"/>
      <c r="LPL151" s="28"/>
      <c r="LPM151" s="28"/>
      <c r="LPN151" s="28"/>
      <c r="LPO151" s="28"/>
      <c r="LPP151" s="28"/>
      <c r="LPQ151" s="28"/>
      <c r="LPR151" s="28"/>
      <c r="LPS151" s="28"/>
      <c r="LPT151" s="28"/>
      <c r="LPU151" s="28"/>
      <c r="LPV151" s="28"/>
      <c r="LPW151" s="28"/>
      <c r="LPX151" s="28"/>
      <c r="LPY151" s="28"/>
      <c r="LPZ151" s="28"/>
      <c r="LQA151" s="28"/>
      <c r="LQB151" s="28"/>
      <c r="LQC151" s="28"/>
      <c r="LQD151" s="28"/>
      <c r="LQE151" s="28"/>
      <c r="LQF151" s="28"/>
      <c r="LQG151" s="28"/>
      <c r="LQH151" s="28"/>
      <c r="LQI151" s="28"/>
      <c r="LQJ151" s="28"/>
      <c r="LQK151" s="28"/>
      <c r="LQL151" s="28"/>
      <c r="LQM151" s="28"/>
      <c r="LQN151" s="28"/>
      <c r="LQO151" s="28"/>
      <c r="LQP151" s="28"/>
      <c r="LQQ151" s="28"/>
      <c r="LQR151" s="28"/>
      <c r="LQS151" s="28"/>
      <c r="LQT151" s="28"/>
      <c r="LQU151" s="28"/>
      <c r="LQV151" s="28"/>
      <c r="LQW151" s="28"/>
      <c r="LQX151" s="28"/>
      <c r="LQY151" s="28"/>
      <c r="LQZ151" s="28"/>
      <c r="LRA151" s="28"/>
      <c r="LRB151" s="28"/>
      <c r="LRC151" s="28"/>
      <c r="LRD151" s="28"/>
      <c r="LRE151" s="28"/>
      <c r="LRF151" s="28"/>
      <c r="LRG151" s="28"/>
      <c r="LRH151" s="28"/>
      <c r="LRI151" s="28"/>
      <c r="LRJ151" s="28"/>
      <c r="LRK151" s="28"/>
      <c r="LRL151" s="28"/>
      <c r="LRM151" s="28"/>
      <c r="LRN151" s="28"/>
      <c r="LRO151" s="28"/>
      <c r="LRP151" s="28"/>
      <c r="LRQ151" s="28"/>
      <c r="LRR151" s="28"/>
      <c r="LRS151" s="28"/>
      <c r="LRT151" s="28"/>
      <c r="LRU151" s="28"/>
      <c r="LRV151" s="28"/>
      <c r="LRW151" s="28"/>
      <c r="LRX151" s="28"/>
      <c r="LRY151" s="28"/>
      <c r="LRZ151" s="28"/>
      <c r="LSA151" s="28"/>
      <c r="LSB151" s="28"/>
      <c r="LSC151" s="28"/>
      <c r="LSD151" s="28"/>
      <c r="LSE151" s="28"/>
      <c r="LSF151" s="28"/>
      <c r="LSG151" s="28"/>
      <c r="LSH151" s="28"/>
      <c r="LSI151" s="28"/>
      <c r="LSJ151" s="28"/>
      <c r="LSK151" s="28"/>
      <c r="LSL151" s="28"/>
      <c r="LSM151" s="28"/>
      <c r="LSN151" s="28"/>
      <c r="LSO151" s="28"/>
      <c r="LSP151" s="28"/>
      <c r="LSQ151" s="28"/>
      <c r="LSR151" s="28"/>
      <c r="LSS151" s="28"/>
      <c r="LST151" s="28"/>
      <c r="LSU151" s="28"/>
      <c r="LSV151" s="28"/>
      <c r="LSW151" s="28"/>
      <c r="LSX151" s="28"/>
      <c r="LSY151" s="28"/>
      <c r="LSZ151" s="28"/>
      <c r="LTA151" s="28"/>
      <c r="LTB151" s="28"/>
      <c r="LTC151" s="28"/>
      <c r="LTD151" s="28"/>
      <c r="LTE151" s="28"/>
      <c r="LTF151" s="28"/>
      <c r="LTG151" s="28"/>
      <c r="LTH151" s="28"/>
      <c r="LTI151" s="28"/>
      <c r="LTJ151" s="28"/>
      <c r="LTK151" s="28"/>
      <c r="LTL151" s="28"/>
      <c r="LTM151" s="28"/>
      <c r="LTN151" s="28"/>
      <c r="LTO151" s="28"/>
      <c r="LTP151" s="28"/>
      <c r="LTQ151" s="28"/>
      <c r="LTR151" s="28"/>
      <c r="LTS151" s="28"/>
      <c r="LTT151" s="28"/>
      <c r="LTU151" s="28"/>
      <c r="LTV151" s="28"/>
      <c r="LTW151" s="28"/>
      <c r="LTX151" s="28"/>
      <c r="LTY151" s="28"/>
      <c r="LTZ151" s="28"/>
      <c r="LUA151" s="28"/>
      <c r="LUB151" s="28"/>
      <c r="LUC151" s="28"/>
      <c r="LUD151" s="28"/>
      <c r="LUE151" s="28"/>
      <c r="LUF151" s="28"/>
      <c r="LUG151" s="28"/>
      <c r="LUH151" s="28"/>
      <c r="LUI151" s="28"/>
      <c r="LUJ151" s="28"/>
      <c r="LUK151" s="28"/>
      <c r="LUL151" s="28"/>
      <c r="LUM151" s="28"/>
      <c r="LUN151" s="28"/>
      <c r="LUO151" s="28"/>
      <c r="LUP151" s="28"/>
      <c r="LUQ151" s="28"/>
      <c r="LUR151" s="28"/>
      <c r="LUS151" s="28"/>
      <c r="LUT151" s="28"/>
      <c r="LUU151" s="28"/>
      <c r="LUV151" s="28"/>
      <c r="LUW151" s="28"/>
      <c r="LUX151" s="28"/>
      <c r="LUY151" s="28"/>
      <c r="LUZ151" s="28"/>
      <c r="LVA151" s="28"/>
      <c r="LVB151" s="28"/>
      <c r="LVC151" s="28"/>
      <c r="LVD151" s="28"/>
      <c r="LVE151" s="28"/>
      <c r="LVF151" s="28"/>
      <c r="LVG151" s="28"/>
      <c r="LVH151" s="28"/>
      <c r="LVI151" s="28"/>
      <c r="LVJ151" s="28"/>
      <c r="LVK151" s="28"/>
      <c r="LVL151" s="28"/>
      <c r="LVM151" s="28"/>
      <c r="LVN151" s="28"/>
      <c r="LVO151" s="28"/>
      <c r="LVP151" s="28"/>
      <c r="LVQ151" s="28"/>
      <c r="LVR151" s="28"/>
      <c r="LVS151" s="28"/>
      <c r="LVT151" s="28"/>
      <c r="LVU151" s="28"/>
      <c r="LVV151" s="28"/>
      <c r="LVW151" s="28"/>
      <c r="LVX151" s="28"/>
      <c r="LVY151" s="28"/>
      <c r="LVZ151" s="28"/>
      <c r="LWA151" s="28"/>
      <c r="LWB151" s="28"/>
      <c r="LWC151" s="28"/>
      <c r="LWD151" s="28"/>
      <c r="LWE151" s="28"/>
      <c r="LWF151" s="28"/>
      <c r="LWG151" s="28"/>
      <c r="LWH151" s="28"/>
      <c r="LWI151" s="28"/>
      <c r="LWJ151" s="28"/>
      <c r="LWK151" s="28"/>
      <c r="LWL151" s="28"/>
      <c r="LWM151" s="28"/>
      <c r="LWN151" s="28"/>
      <c r="LWO151" s="28"/>
      <c r="LWP151" s="28"/>
      <c r="LWQ151" s="28"/>
      <c r="LWR151" s="28"/>
      <c r="LWS151" s="28"/>
      <c r="LWT151" s="28"/>
      <c r="LWU151" s="28"/>
      <c r="LWV151" s="28"/>
      <c r="LWW151" s="28"/>
      <c r="LWX151" s="28"/>
      <c r="LWY151" s="28"/>
      <c r="LWZ151" s="28"/>
      <c r="LXA151" s="28"/>
      <c r="LXB151" s="28"/>
      <c r="LXC151" s="28"/>
      <c r="LXD151" s="28"/>
      <c r="LXE151" s="28"/>
      <c r="LXF151" s="28"/>
      <c r="LXG151" s="28"/>
      <c r="LXH151" s="28"/>
      <c r="LXI151" s="28"/>
      <c r="LXJ151" s="28"/>
      <c r="LXK151" s="28"/>
      <c r="LXL151" s="28"/>
      <c r="LXM151" s="28"/>
      <c r="LXN151" s="28"/>
      <c r="LXO151" s="28"/>
      <c r="LXP151" s="28"/>
      <c r="LXQ151" s="28"/>
      <c r="LXR151" s="28"/>
      <c r="LXS151" s="28"/>
      <c r="LXT151" s="28"/>
      <c r="LXU151" s="28"/>
      <c r="LXV151" s="28"/>
      <c r="LXW151" s="28"/>
      <c r="LXX151" s="28"/>
      <c r="LXY151" s="28"/>
      <c r="LXZ151" s="28"/>
      <c r="LYA151" s="28"/>
      <c r="LYB151" s="28"/>
      <c r="LYC151" s="28"/>
      <c r="LYD151" s="28"/>
      <c r="LYE151" s="28"/>
      <c r="LYF151" s="28"/>
      <c r="LYG151" s="28"/>
      <c r="LYH151" s="28"/>
      <c r="LYI151" s="28"/>
      <c r="LYJ151" s="28"/>
      <c r="LYK151" s="28"/>
      <c r="LYL151" s="28"/>
      <c r="LYM151" s="28"/>
      <c r="LYN151" s="28"/>
      <c r="LYO151" s="28"/>
      <c r="LYP151" s="28"/>
      <c r="LYQ151" s="28"/>
      <c r="LYR151" s="28"/>
      <c r="LYS151" s="28"/>
      <c r="LYT151" s="28"/>
      <c r="LYU151" s="28"/>
      <c r="LYV151" s="28"/>
      <c r="LYW151" s="28"/>
      <c r="LYX151" s="28"/>
      <c r="LYY151" s="28"/>
      <c r="LYZ151" s="28"/>
      <c r="LZA151" s="28"/>
      <c r="LZB151" s="28"/>
      <c r="LZC151" s="28"/>
      <c r="LZD151" s="28"/>
      <c r="LZE151" s="28"/>
      <c r="LZF151" s="28"/>
      <c r="LZG151" s="28"/>
      <c r="LZH151" s="28"/>
      <c r="LZI151" s="28"/>
      <c r="LZJ151" s="28"/>
      <c r="LZK151" s="28"/>
      <c r="LZL151" s="28"/>
      <c r="LZM151" s="28"/>
      <c r="LZN151" s="28"/>
      <c r="LZO151" s="28"/>
      <c r="LZP151" s="28"/>
      <c r="LZQ151" s="28"/>
      <c r="LZR151" s="28"/>
      <c r="LZS151" s="28"/>
      <c r="LZT151" s="28"/>
      <c r="LZU151" s="28"/>
      <c r="LZV151" s="28"/>
      <c r="LZW151" s="28"/>
      <c r="LZX151" s="28"/>
      <c r="LZY151" s="28"/>
      <c r="LZZ151" s="28"/>
      <c r="MAA151" s="28"/>
      <c r="MAB151" s="28"/>
      <c r="MAC151" s="28"/>
      <c r="MAD151" s="28"/>
      <c r="MAE151" s="28"/>
      <c r="MAF151" s="28"/>
      <c r="MAG151" s="28"/>
      <c r="MAH151" s="28"/>
      <c r="MAI151" s="28"/>
      <c r="MAJ151" s="28"/>
      <c r="MAK151" s="28"/>
      <c r="MAL151" s="28"/>
      <c r="MAM151" s="28"/>
      <c r="MAN151" s="28"/>
      <c r="MAO151" s="28"/>
      <c r="MAP151" s="28"/>
      <c r="MAQ151" s="28"/>
      <c r="MAR151" s="28"/>
      <c r="MAS151" s="28"/>
      <c r="MAT151" s="28"/>
      <c r="MAU151" s="28"/>
      <c r="MAV151" s="28"/>
      <c r="MAW151" s="28"/>
      <c r="MAX151" s="28"/>
      <c r="MAY151" s="28"/>
      <c r="MAZ151" s="28"/>
      <c r="MBA151" s="28"/>
      <c r="MBB151" s="28"/>
      <c r="MBC151" s="28"/>
      <c r="MBD151" s="28"/>
      <c r="MBE151" s="28"/>
      <c r="MBF151" s="28"/>
      <c r="MBG151" s="28"/>
      <c r="MBH151" s="28"/>
      <c r="MBI151" s="28"/>
      <c r="MBJ151" s="28"/>
      <c r="MBK151" s="28"/>
      <c r="MBL151" s="28"/>
      <c r="MBM151" s="28"/>
      <c r="MBN151" s="28"/>
      <c r="MBO151" s="28"/>
      <c r="MBP151" s="28"/>
      <c r="MBQ151" s="28"/>
      <c r="MBR151" s="28"/>
      <c r="MBS151" s="28"/>
      <c r="MBT151" s="28"/>
      <c r="MBU151" s="28"/>
      <c r="MBV151" s="28"/>
      <c r="MBW151" s="28"/>
      <c r="MBX151" s="28"/>
      <c r="MBY151" s="28"/>
      <c r="MBZ151" s="28"/>
      <c r="MCA151" s="28"/>
      <c r="MCB151" s="28"/>
      <c r="MCC151" s="28"/>
      <c r="MCD151" s="28"/>
      <c r="MCE151" s="28"/>
      <c r="MCF151" s="28"/>
      <c r="MCG151" s="28"/>
      <c r="MCH151" s="28"/>
      <c r="MCI151" s="28"/>
      <c r="MCJ151" s="28"/>
      <c r="MCK151" s="28"/>
      <c r="MCL151" s="28"/>
      <c r="MCM151" s="28"/>
      <c r="MCN151" s="28"/>
      <c r="MCO151" s="28"/>
      <c r="MCP151" s="28"/>
      <c r="MCQ151" s="28"/>
      <c r="MCR151" s="28"/>
      <c r="MCS151" s="28"/>
      <c r="MCT151" s="28"/>
      <c r="MCU151" s="28"/>
      <c r="MCV151" s="28"/>
      <c r="MCW151" s="28"/>
      <c r="MCX151" s="28"/>
      <c r="MCY151" s="28"/>
      <c r="MCZ151" s="28"/>
      <c r="MDA151" s="28"/>
      <c r="MDB151" s="28"/>
      <c r="MDC151" s="28"/>
      <c r="MDD151" s="28"/>
      <c r="MDE151" s="28"/>
      <c r="MDF151" s="28"/>
      <c r="MDG151" s="28"/>
      <c r="MDH151" s="28"/>
      <c r="MDI151" s="28"/>
      <c r="MDJ151" s="28"/>
      <c r="MDK151" s="28"/>
      <c r="MDL151" s="28"/>
      <c r="MDM151" s="28"/>
      <c r="MDN151" s="28"/>
      <c r="MDO151" s="28"/>
      <c r="MDP151" s="28"/>
      <c r="MDQ151" s="28"/>
      <c r="MDR151" s="28"/>
      <c r="MDS151" s="28"/>
      <c r="MDT151" s="28"/>
      <c r="MDU151" s="28"/>
      <c r="MDV151" s="28"/>
      <c r="MDW151" s="28"/>
      <c r="MDX151" s="28"/>
      <c r="MDY151" s="28"/>
      <c r="MDZ151" s="28"/>
      <c r="MEA151" s="28"/>
      <c r="MEB151" s="28"/>
      <c r="MEC151" s="28"/>
      <c r="MED151" s="28"/>
      <c r="MEE151" s="28"/>
      <c r="MEF151" s="28"/>
      <c r="MEG151" s="28"/>
      <c r="MEH151" s="28"/>
      <c r="MEI151" s="28"/>
      <c r="MEJ151" s="28"/>
      <c r="MEK151" s="28"/>
      <c r="MEL151" s="28"/>
      <c r="MEM151" s="28"/>
      <c r="MEN151" s="28"/>
      <c r="MEO151" s="28"/>
      <c r="MEP151" s="28"/>
      <c r="MEQ151" s="28"/>
      <c r="MER151" s="28"/>
      <c r="MES151" s="28"/>
      <c r="MET151" s="28"/>
      <c r="MEU151" s="28"/>
      <c r="MEV151" s="28"/>
      <c r="MEW151" s="28"/>
      <c r="MEX151" s="28"/>
      <c r="MEY151" s="28"/>
      <c r="MEZ151" s="28"/>
      <c r="MFA151" s="28"/>
      <c r="MFB151" s="28"/>
      <c r="MFC151" s="28"/>
      <c r="MFD151" s="28"/>
      <c r="MFE151" s="28"/>
      <c r="MFF151" s="28"/>
      <c r="MFG151" s="28"/>
      <c r="MFH151" s="28"/>
      <c r="MFI151" s="28"/>
      <c r="MFJ151" s="28"/>
      <c r="MFK151" s="28"/>
      <c r="MFL151" s="28"/>
      <c r="MFM151" s="28"/>
      <c r="MFN151" s="28"/>
      <c r="MFO151" s="28"/>
      <c r="MFP151" s="28"/>
      <c r="MFQ151" s="28"/>
      <c r="MFR151" s="28"/>
      <c r="MFS151" s="28"/>
      <c r="MFT151" s="28"/>
      <c r="MFU151" s="28"/>
      <c r="MFV151" s="28"/>
      <c r="MFW151" s="28"/>
      <c r="MFX151" s="28"/>
      <c r="MFY151" s="28"/>
      <c r="MFZ151" s="28"/>
      <c r="MGA151" s="28"/>
      <c r="MGB151" s="28"/>
      <c r="MGC151" s="28"/>
      <c r="MGD151" s="28"/>
      <c r="MGE151" s="28"/>
      <c r="MGF151" s="28"/>
      <c r="MGG151" s="28"/>
      <c r="MGH151" s="28"/>
      <c r="MGI151" s="28"/>
      <c r="MGJ151" s="28"/>
      <c r="MGK151" s="28"/>
      <c r="MGL151" s="28"/>
      <c r="MGM151" s="28"/>
      <c r="MGN151" s="28"/>
      <c r="MGO151" s="28"/>
      <c r="MGP151" s="28"/>
      <c r="MGQ151" s="28"/>
      <c r="MGR151" s="28"/>
      <c r="MGS151" s="28"/>
      <c r="MGT151" s="28"/>
      <c r="MGU151" s="28"/>
      <c r="MGV151" s="28"/>
      <c r="MGW151" s="28"/>
      <c r="MGX151" s="28"/>
      <c r="MGY151" s="28"/>
      <c r="MGZ151" s="28"/>
      <c r="MHA151" s="28"/>
      <c r="MHB151" s="28"/>
      <c r="MHC151" s="28"/>
      <c r="MHD151" s="28"/>
      <c r="MHE151" s="28"/>
      <c r="MHF151" s="28"/>
      <c r="MHG151" s="28"/>
      <c r="MHH151" s="28"/>
      <c r="MHI151" s="28"/>
      <c r="MHJ151" s="28"/>
      <c r="MHK151" s="28"/>
      <c r="MHL151" s="28"/>
      <c r="MHM151" s="28"/>
      <c r="MHN151" s="28"/>
      <c r="MHO151" s="28"/>
      <c r="MHP151" s="28"/>
      <c r="MHQ151" s="28"/>
      <c r="MHR151" s="28"/>
      <c r="MHS151" s="28"/>
      <c r="MHT151" s="28"/>
      <c r="MHU151" s="28"/>
      <c r="MHV151" s="28"/>
      <c r="MHW151" s="28"/>
      <c r="MHX151" s="28"/>
      <c r="MHY151" s="28"/>
      <c r="MHZ151" s="28"/>
      <c r="MIA151" s="28"/>
      <c r="MIB151" s="28"/>
      <c r="MIC151" s="28"/>
      <c r="MID151" s="28"/>
      <c r="MIE151" s="28"/>
      <c r="MIF151" s="28"/>
      <c r="MIG151" s="28"/>
      <c r="MIH151" s="28"/>
      <c r="MII151" s="28"/>
      <c r="MIJ151" s="28"/>
      <c r="MIK151" s="28"/>
      <c r="MIL151" s="28"/>
      <c r="MIM151" s="28"/>
      <c r="MIN151" s="28"/>
      <c r="MIO151" s="28"/>
      <c r="MIP151" s="28"/>
      <c r="MIQ151" s="28"/>
      <c r="MIR151" s="28"/>
      <c r="MIS151" s="28"/>
      <c r="MIT151" s="28"/>
      <c r="MIU151" s="28"/>
      <c r="MIV151" s="28"/>
      <c r="MIW151" s="28"/>
      <c r="MIX151" s="28"/>
      <c r="MIY151" s="28"/>
      <c r="MIZ151" s="28"/>
      <c r="MJA151" s="28"/>
      <c r="MJB151" s="28"/>
      <c r="MJC151" s="28"/>
      <c r="MJD151" s="28"/>
      <c r="MJE151" s="28"/>
      <c r="MJF151" s="28"/>
      <c r="MJG151" s="28"/>
      <c r="MJH151" s="28"/>
      <c r="MJI151" s="28"/>
      <c r="MJJ151" s="28"/>
      <c r="MJK151" s="28"/>
      <c r="MJL151" s="28"/>
      <c r="MJM151" s="28"/>
      <c r="MJN151" s="28"/>
      <c r="MJO151" s="28"/>
      <c r="MJP151" s="28"/>
      <c r="MJQ151" s="28"/>
      <c r="MJR151" s="28"/>
      <c r="MJS151" s="28"/>
      <c r="MJT151" s="28"/>
      <c r="MJU151" s="28"/>
      <c r="MJV151" s="28"/>
      <c r="MJW151" s="28"/>
      <c r="MJX151" s="28"/>
      <c r="MJY151" s="28"/>
      <c r="MJZ151" s="28"/>
      <c r="MKA151" s="28"/>
      <c r="MKB151" s="28"/>
      <c r="MKC151" s="28"/>
      <c r="MKD151" s="28"/>
      <c r="MKE151" s="28"/>
      <c r="MKF151" s="28"/>
      <c r="MKG151" s="28"/>
      <c r="MKH151" s="28"/>
      <c r="MKI151" s="28"/>
      <c r="MKJ151" s="28"/>
      <c r="MKK151" s="28"/>
      <c r="MKL151" s="28"/>
      <c r="MKM151" s="28"/>
      <c r="MKN151" s="28"/>
      <c r="MKO151" s="28"/>
      <c r="MKP151" s="28"/>
      <c r="MKQ151" s="28"/>
      <c r="MKR151" s="28"/>
      <c r="MKS151" s="28"/>
      <c r="MKT151" s="28"/>
      <c r="MKU151" s="28"/>
      <c r="MKV151" s="28"/>
      <c r="MKW151" s="28"/>
      <c r="MKX151" s="28"/>
      <c r="MKY151" s="28"/>
      <c r="MKZ151" s="28"/>
      <c r="MLA151" s="28"/>
      <c r="MLB151" s="28"/>
      <c r="MLC151" s="28"/>
      <c r="MLD151" s="28"/>
      <c r="MLE151" s="28"/>
      <c r="MLF151" s="28"/>
      <c r="MLG151" s="28"/>
      <c r="MLH151" s="28"/>
      <c r="MLI151" s="28"/>
      <c r="MLJ151" s="28"/>
      <c r="MLK151" s="28"/>
      <c r="MLL151" s="28"/>
      <c r="MLM151" s="28"/>
      <c r="MLN151" s="28"/>
      <c r="MLO151" s="28"/>
      <c r="MLP151" s="28"/>
      <c r="MLQ151" s="28"/>
      <c r="MLR151" s="28"/>
      <c r="MLS151" s="28"/>
      <c r="MLT151" s="28"/>
      <c r="MLU151" s="28"/>
      <c r="MLV151" s="28"/>
      <c r="MLW151" s="28"/>
      <c r="MLX151" s="28"/>
      <c r="MLY151" s="28"/>
      <c r="MLZ151" s="28"/>
      <c r="MMA151" s="28"/>
      <c r="MMB151" s="28"/>
      <c r="MMC151" s="28"/>
      <c r="MMD151" s="28"/>
      <c r="MME151" s="28"/>
      <c r="MMF151" s="28"/>
      <c r="MMG151" s="28"/>
      <c r="MMH151" s="28"/>
      <c r="MMI151" s="28"/>
      <c r="MMJ151" s="28"/>
      <c r="MMK151" s="28"/>
      <c r="MML151" s="28"/>
      <c r="MMM151" s="28"/>
      <c r="MMN151" s="28"/>
      <c r="MMO151" s="28"/>
      <c r="MMP151" s="28"/>
      <c r="MMQ151" s="28"/>
      <c r="MMR151" s="28"/>
      <c r="MMS151" s="28"/>
      <c r="MMT151" s="28"/>
      <c r="MMU151" s="28"/>
      <c r="MMV151" s="28"/>
      <c r="MMW151" s="28"/>
      <c r="MMX151" s="28"/>
      <c r="MMY151" s="28"/>
      <c r="MMZ151" s="28"/>
      <c r="MNA151" s="28"/>
      <c r="MNB151" s="28"/>
      <c r="MNC151" s="28"/>
      <c r="MND151" s="28"/>
      <c r="MNE151" s="28"/>
      <c r="MNF151" s="28"/>
      <c r="MNG151" s="28"/>
      <c r="MNH151" s="28"/>
      <c r="MNI151" s="28"/>
      <c r="MNJ151" s="28"/>
      <c r="MNK151" s="28"/>
      <c r="MNL151" s="28"/>
      <c r="MNM151" s="28"/>
      <c r="MNN151" s="28"/>
      <c r="MNO151" s="28"/>
      <c r="MNP151" s="28"/>
      <c r="MNQ151" s="28"/>
      <c r="MNR151" s="28"/>
      <c r="MNS151" s="28"/>
      <c r="MNT151" s="28"/>
      <c r="MNU151" s="28"/>
      <c r="MNV151" s="28"/>
      <c r="MNW151" s="28"/>
      <c r="MNX151" s="28"/>
      <c r="MNY151" s="28"/>
      <c r="MNZ151" s="28"/>
      <c r="MOA151" s="28"/>
      <c r="MOB151" s="28"/>
      <c r="MOC151" s="28"/>
      <c r="MOD151" s="28"/>
      <c r="MOE151" s="28"/>
      <c r="MOF151" s="28"/>
      <c r="MOG151" s="28"/>
      <c r="MOH151" s="28"/>
      <c r="MOI151" s="28"/>
      <c r="MOJ151" s="28"/>
      <c r="MOK151" s="28"/>
      <c r="MOL151" s="28"/>
      <c r="MOM151" s="28"/>
      <c r="MON151" s="28"/>
      <c r="MOO151" s="28"/>
      <c r="MOP151" s="28"/>
      <c r="MOQ151" s="28"/>
      <c r="MOR151" s="28"/>
      <c r="MOS151" s="28"/>
      <c r="MOT151" s="28"/>
      <c r="MOU151" s="28"/>
      <c r="MOV151" s="28"/>
      <c r="MOW151" s="28"/>
      <c r="MOX151" s="28"/>
      <c r="MOY151" s="28"/>
      <c r="MOZ151" s="28"/>
      <c r="MPA151" s="28"/>
      <c r="MPB151" s="28"/>
      <c r="MPC151" s="28"/>
      <c r="MPD151" s="28"/>
      <c r="MPE151" s="28"/>
      <c r="MPF151" s="28"/>
      <c r="MPG151" s="28"/>
      <c r="MPH151" s="28"/>
      <c r="MPI151" s="28"/>
      <c r="MPJ151" s="28"/>
      <c r="MPK151" s="28"/>
      <c r="MPL151" s="28"/>
      <c r="MPM151" s="28"/>
      <c r="MPN151" s="28"/>
      <c r="MPO151" s="28"/>
      <c r="MPP151" s="28"/>
      <c r="MPQ151" s="28"/>
      <c r="MPR151" s="28"/>
      <c r="MPS151" s="28"/>
      <c r="MPT151" s="28"/>
      <c r="MPU151" s="28"/>
      <c r="MPV151" s="28"/>
      <c r="MPW151" s="28"/>
      <c r="MPX151" s="28"/>
      <c r="MPY151" s="28"/>
      <c r="MPZ151" s="28"/>
      <c r="MQA151" s="28"/>
      <c r="MQB151" s="28"/>
      <c r="MQC151" s="28"/>
      <c r="MQD151" s="28"/>
      <c r="MQE151" s="28"/>
      <c r="MQF151" s="28"/>
      <c r="MQG151" s="28"/>
      <c r="MQH151" s="28"/>
      <c r="MQI151" s="28"/>
      <c r="MQJ151" s="28"/>
      <c r="MQK151" s="28"/>
      <c r="MQL151" s="28"/>
      <c r="MQM151" s="28"/>
      <c r="MQN151" s="28"/>
      <c r="MQO151" s="28"/>
      <c r="MQP151" s="28"/>
      <c r="MQQ151" s="28"/>
      <c r="MQR151" s="28"/>
      <c r="MQS151" s="28"/>
      <c r="MQT151" s="28"/>
      <c r="MQU151" s="28"/>
      <c r="MQV151" s="28"/>
      <c r="MQW151" s="28"/>
      <c r="MQX151" s="28"/>
      <c r="MQY151" s="28"/>
      <c r="MQZ151" s="28"/>
      <c r="MRA151" s="28"/>
      <c r="MRB151" s="28"/>
      <c r="MRC151" s="28"/>
      <c r="MRD151" s="28"/>
      <c r="MRE151" s="28"/>
      <c r="MRF151" s="28"/>
      <c r="MRG151" s="28"/>
      <c r="MRH151" s="28"/>
      <c r="MRI151" s="28"/>
      <c r="MRJ151" s="28"/>
      <c r="MRK151" s="28"/>
      <c r="MRL151" s="28"/>
      <c r="MRM151" s="28"/>
      <c r="MRN151" s="28"/>
      <c r="MRO151" s="28"/>
      <c r="MRP151" s="28"/>
      <c r="MRQ151" s="28"/>
      <c r="MRR151" s="28"/>
      <c r="MRS151" s="28"/>
      <c r="MRT151" s="28"/>
      <c r="MRU151" s="28"/>
      <c r="MRV151" s="28"/>
      <c r="MRW151" s="28"/>
      <c r="MRX151" s="28"/>
      <c r="MRY151" s="28"/>
      <c r="MRZ151" s="28"/>
      <c r="MSA151" s="28"/>
      <c r="MSB151" s="28"/>
      <c r="MSC151" s="28"/>
      <c r="MSD151" s="28"/>
      <c r="MSE151" s="28"/>
      <c r="MSF151" s="28"/>
      <c r="MSG151" s="28"/>
      <c r="MSH151" s="28"/>
      <c r="MSI151" s="28"/>
      <c r="MSJ151" s="28"/>
      <c r="MSK151" s="28"/>
      <c r="MSL151" s="28"/>
      <c r="MSM151" s="28"/>
      <c r="MSN151" s="28"/>
      <c r="MSO151" s="28"/>
      <c r="MSP151" s="28"/>
      <c r="MSQ151" s="28"/>
      <c r="MSR151" s="28"/>
      <c r="MSS151" s="28"/>
      <c r="MST151" s="28"/>
      <c r="MSU151" s="28"/>
      <c r="MSV151" s="28"/>
      <c r="MSW151" s="28"/>
      <c r="MSX151" s="28"/>
      <c r="MSY151" s="28"/>
      <c r="MSZ151" s="28"/>
      <c r="MTA151" s="28"/>
      <c r="MTB151" s="28"/>
      <c r="MTC151" s="28"/>
      <c r="MTD151" s="28"/>
      <c r="MTE151" s="28"/>
      <c r="MTF151" s="28"/>
      <c r="MTG151" s="28"/>
      <c r="MTH151" s="28"/>
      <c r="MTI151" s="28"/>
      <c r="MTJ151" s="28"/>
      <c r="MTK151" s="28"/>
      <c r="MTL151" s="28"/>
      <c r="MTM151" s="28"/>
      <c r="MTN151" s="28"/>
      <c r="MTO151" s="28"/>
      <c r="MTP151" s="28"/>
      <c r="MTQ151" s="28"/>
      <c r="MTR151" s="28"/>
      <c r="MTS151" s="28"/>
      <c r="MTT151" s="28"/>
      <c r="MTU151" s="28"/>
      <c r="MTV151" s="28"/>
      <c r="MTW151" s="28"/>
      <c r="MTX151" s="28"/>
      <c r="MTY151" s="28"/>
      <c r="MTZ151" s="28"/>
      <c r="MUA151" s="28"/>
      <c r="MUB151" s="28"/>
      <c r="MUC151" s="28"/>
      <c r="MUD151" s="28"/>
      <c r="MUE151" s="28"/>
      <c r="MUF151" s="28"/>
      <c r="MUG151" s="28"/>
      <c r="MUH151" s="28"/>
      <c r="MUI151" s="28"/>
      <c r="MUJ151" s="28"/>
      <c r="MUK151" s="28"/>
      <c r="MUL151" s="28"/>
      <c r="MUM151" s="28"/>
      <c r="MUN151" s="28"/>
      <c r="MUO151" s="28"/>
      <c r="MUP151" s="28"/>
      <c r="MUQ151" s="28"/>
      <c r="MUR151" s="28"/>
      <c r="MUS151" s="28"/>
      <c r="MUT151" s="28"/>
      <c r="MUU151" s="28"/>
      <c r="MUV151" s="28"/>
      <c r="MUW151" s="28"/>
      <c r="MUX151" s="28"/>
      <c r="MUY151" s="28"/>
      <c r="MUZ151" s="28"/>
      <c r="MVA151" s="28"/>
      <c r="MVB151" s="28"/>
      <c r="MVC151" s="28"/>
      <c r="MVD151" s="28"/>
      <c r="MVE151" s="28"/>
      <c r="MVF151" s="28"/>
      <c r="MVG151" s="28"/>
      <c r="MVH151" s="28"/>
      <c r="MVI151" s="28"/>
      <c r="MVJ151" s="28"/>
      <c r="MVK151" s="28"/>
      <c r="MVL151" s="28"/>
      <c r="MVM151" s="28"/>
      <c r="MVN151" s="28"/>
      <c r="MVO151" s="28"/>
      <c r="MVP151" s="28"/>
      <c r="MVQ151" s="28"/>
      <c r="MVR151" s="28"/>
      <c r="MVS151" s="28"/>
      <c r="MVT151" s="28"/>
      <c r="MVU151" s="28"/>
      <c r="MVV151" s="28"/>
      <c r="MVW151" s="28"/>
      <c r="MVX151" s="28"/>
      <c r="MVY151" s="28"/>
      <c r="MVZ151" s="28"/>
      <c r="MWA151" s="28"/>
      <c r="MWB151" s="28"/>
      <c r="MWC151" s="28"/>
      <c r="MWD151" s="28"/>
      <c r="MWE151" s="28"/>
      <c r="MWF151" s="28"/>
      <c r="MWG151" s="28"/>
      <c r="MWH151" s="28"/>
      <c r="MWI151" s="28"/>
      <c r="MWJ151" s="28"/>
      <c r="MWK151" s="28"/>
      <c r="MWL151" s="28"/>
      <c r="MWM151" s="28"/>
      <c r="MWN151" s="28"/>
      <c r="MWO151" s="28"/>
      <c r="MWP151" s="28"/>
      <c r="MWQ151" s="28"/>
      <c r="MWR151" s="28"/>
      <c r="MWS151" s="28"/>
      <c r="MWT151" s="28"/>
      <c r="MWU151" s="28"/>
      <c r="MWV151" s="28"/>
      <c r="MWW151" s="28"/>
      <c r="MWX151" s="28"/>
      <c r="MWY151" s="28"/>
      <c r="MWZ151" s="28"/>
      <c r="MXA151" s="28"/>
      <c r="MXB151" s="28"/>
      <c r="MXC151" s="28"/>
      <c r="MXD151" s="28"/>
      <c r="MXE151" s="28"/>
      <c r="MXF151" s="28"/>
      <c r="MXG151" s="28"/>
      <c r="MXH151" s="28"/>
      <c r="MXI151" s="28"/>
      <c r="MXJ151" s="28"/>
      <c r="MXK151" s="28"/>
      <c r="MXL151" s="28"/>
      <c r="MXM151" s="28"/>
      <c r="MXN151" s="28"/>
      <c r="MXO151" s="28"/>
      <c r="MXP151" s="28"/>
      <c r="MXQ151" s="28"/>
      <c r="MXR151" s="28"/>
      <c r="MXS151" s="28"/>
      <c r="MXT151" s="28"/>
      <c r="MXU151" s="28"/>
      <c r="MXV151" s="28"/>
      <c r="MXW151" s="28"/>
      <c r="MXX151" s="28"/>
      <c r="MXY151" s="28"/>
      <c r="MXZ151" s="28"/>
      <c r="MYA151" s="28"/>
      <c r="MYB151" s="28"/>
      <c r="MYC151" s="28"/>
      <c r="MYD151" s="28"/>
      <c r="MYE151" s="28"/>
      <c r="MYF151" s="28"/>
      <c r="MYG151" s="28"/>
      <c r="MYH151" s="28"/>
      <c r="MYI151" s="28"/>
      <c r="MYJ151" s="28"/>
      <c r="MYK151" s="28"/>
      <c r="MYL151" s="28"/>
      <c r="MYM151" s="28"/>
      <c r="MYN151" s="28"/>
      <c r="MYO151" s="28"/>
      <c r="MYP151" s="28"/>
      <c r="MYQ151" s="28"/>
      <c r="MYR151" s="28"/>
      <c r="MYS151" s="28"/>
      <c r="MYT151" s="28"/>
      <c r="MYU151" s="28"/>
      <c r="MYV151" s="28"/>
      <c r="MYW151" s="28"/>
      <c r="MYX151" s="28"/>
      <c r="MYY151" s="28"/>
      <c r="MYZ151" s="28"/>
      <c r="MZA151" s="28"/>
      <c r="MZB151" s="28"/>
      <c r="MZC151" s="28"/>
      <c r="MZD151" s="28"/>
      <c r="MZE151" s="28"/>
      <c r="MZF151" s="28"/>
      <c r="MZG151" s="28"/>
      <c r="MZH151" s="28"/>
      <c r="MZI151" s="28"/>
      <c r="MZJ151" s="28"/>
      <c r="MZK151" s="28"/>
      <c r="MZL151" s="28"/>
      <c r="MZM151" s="28"/>
      <c r="MZN151" s="28"/>
      <c r="MZO151" s="28"/>
      <c r="MZP151" s="28"/>
      <c r="MZQ151" s="28"/>
      <c r="MZR151" s="28"/>
      <c r="MZS151" s="28"/>
      <c r="MZT151" s="28"/>
      <c r="MZU151" s="28"/>
      <c r="MZV151" s="28"/>
      <c r="MZW151" s="28"/>
      <c r="MZX151" s="28"/>
      <c r="MZY151" s="28"/>
      <c r="MZZ151" s="28"/>
      <c r="NAA151" s="28"/>
      <c r="NAB151" s="28"/>
      <c r="NAC151" s="28"/>
      <c r="NAD151" s="28"/>
      <c r="NAE151" s="28"/>
      <c r="NAF151" s="28"/>
      <c r="NAG151" s="28"/>
      <c r="NAH151" s="28"/>
      <c r="NAI151" s="28"/>
      <c r="NAJ151" s="28"/>
      <c r="NAK151" s="28"/>
      <c r="NAL151" s="28"/>
      <c r="NAM151" s="28"/>
      <c r="NAN151" s="28"/>
      <c r="NAO151" s="28"/>
      <c r="NAP151" s="28"/>
      <c r="NAQ151" s="28"/>
      <c r="NAR151" s="28"/>
      <c r="NAS151" s="28"/>
      <c r="NAT151" s="28"/>
      <c r="NAU151" s="28"/>
      <c r="NAV151" s="28"/>
      <c r="NAW151" s="28"/>
      <c r="NAX151" s="28"/>
      <c r="NAY151" s="28"/>
      <c r="NAZ151" s="28"/>
      <c r="NBA151" s="28"/>
      <c r="NBB151" s="28"/>
      <c r="NBC151" s="28"/>
      <c r="NBD151" s="28"/>
      <c r="NBE151" s="28"/>
      <c r="NBF151" s="28"/>
      <c r="NBG151" s="28"/>
      <c r="NBH151" s="28"/>
      <c r="NBI151" s="28"/>
      <c r="NBJ151" s="28"/>
      <c r="NBK151" s="28"/>
      <c r="NBL151" s="28"/>
      <c r="NBM151" s="28"/>
      <c r="NBN151" s="28"/>
      <c r="NBO151" s="28"/>
      <c r="NBP151" s="28"/>
      <c r="NBQ151" s="28"/>
      <c r="NBR151" s="28"/>
      <c r="NBS151" s="28"/>
      <c r="NBT151" s="28"/>
      <c r="NBU151" s="28"/>
      <c r="NBV151" s="28"/>
      <c r="NBW151" s="28"/>
      <c r="NBX151" s="28"/>
      <c r="NBY151" s="28"/>
      <c r="NBZ151" s="28"/>
      <c r="NCA151" s="28"/>
      <c r="NCB151" s="28"/>
      <c r="NCC151" s="28"/>
      <c r="NCD151" s="28"/>
      <c r="NCE151" s="28"/>
      <c r="NCF151" s="28"/>
      <c r="NCG151" s="28"/>
      <c r="NCH151" s="28"/>
      <c r="NCI151" s="28"/>
      <c r="NCJ151" s="28"/>
      <c r="NCK151" s="28"/>
      <c r="NCL151" s="28"/>
      <c r="NCM151" s="28"/>
      <c r="NCN151" s="28"/>
      <c r="NCO151" s="28"/>
      <c r="NCP151" s="28"/>
      <c r="NCQ151" s="28"/>
      <c r="NCR151" s="28"/>
      <c r="NCS151" s="28"/>
      <c r="NCT151" s="28"/>
      <c r="NCU151" s="28"/>
      <c r="NCV151" s="28"/>
      <c r="NCW151" s="28"/>
      <c r="NCX151" s="28"/>
      <c r="NCY151" s="28"/>
      <c r="NCZ151" s="28"/>
      <c r="NDA151" s="28"/>
      <c r="NDB151" s="28"/>
      <c r="NDC151" s="28"/>
      <c r="NDD151" s="28"/>
      <c r="NDE151" s="28"/>
      <c r="NDF151" s="28"/>
      <c r="NDG151" s="28"/>
      <c r="NDH151" s="28"/>
      <c r="NDI151" s="28"/>
      <c r="NDJ151" s="28"/>
      <c r="NDK151" s="28"/>
      <c r="NDL151" s="28"/>
      <c r="NDM151" s="28"/>
      <c r="NDN151" s="28"/>
      <c r="NDO151" s="28"/>
      <c r="NDP151" s="28"/>
      <c r="NDQ151" s="28"/>
      <c r="NDR151" s="28"/>
      <c r="NDS151" s="28"/>
      <c r="NDT151" s="28"/>
      <c r="NDU151" s="28"/>
      <c r="NDV151" s="28"/>
      <c r="NDW151" s="28"/>
      <c r="NDX151" s="28"/>
      <c r="NDY151" s="28"/>
      <c r="NDZ151" s="28"/>
      <c r="NEA151" s="28"/>
      <c r="NEB151" s="28"/>
      <c r="NEC151" s="28"/>
      <c r="NED151" s="28"/>
      <c r="NEE151" s="28"/>
      <c r="NEF151" s="28"/>
      <c r="NEG151" s="28"/>
      <c r="NEH151" s="28"/>
      <c r="NEI151" s="28"/>
      <c r="NEJ151" s="28"/>
      <c r="NEK151" s="28"/>
      <c r="NEL151" s="28"/>
      <c r="NEM151" s="28"/>
      <c r="NEN151" s="28"/>
      <c r="NEO151" s="28"/>
      <c r="NEP151" s="28"/>
      <c r="NEQ151" s="28"/>
      <c r="NER151" s="28"/>
      <c r="NES151" s="28"/>
      <c r="NET151" s="28"/>
      <c r="NEU151" s="28"/>
      <c r="NEV151" s="28"/>
      <c r="NEW151" s="28"/>
      <c r="NEX151" s="28"/>
      <c r="NEY151" s="28"/>
      <c r="NEZ151" s="28"/>
      <c r="NFA151" s="28"/>
      <c r="NFB151" s="28"/>
      <c r="NFC151" s="28"/>
      <c r="NFD151" s="28"/>
      <c r="NFE151" s="28"/>
      <c r="NFF151" s="28"/>
      <c r="NFG151" s="28"/>
      <c r="NFH151" s="28"/>
      <c r="NFI151" s="28"/>
      <c r="NFJ151" s="28"/>
      <c r="NFK151" s="28"/>
      <c r="NFL151" s="28"/>
      <c r="NFM151" s="28"/>
      <c r="NFN151" s="28"/>
      <c r="NFO151" s="28"/>
      <c r="NFP151" s="28"/>
      <c r="NFQ151" s="28"/>
      <c r="NFR151" s="28"/>
      <c r="NFS151" s="28"/>
      <c r="NFT151" s="28"/>
      <c r="NFU151" s="28"/>
      <c r="NFV151" s="28"/>
      <c r="NFW151" s="28"/>
      <c r="NFX151" s="28"/>
      <c r="NFY151" s="28"/>
      <c r="NFZ151" s="28"/>
      <c r="NGA151" s="28"/>
      <c r="NGB151" s="28"/>
      <c r="NGC151" s="28"/>
      <c r="NGD151" s="28"/>
      <c r="NGE151" s="28"/>
      <c r="NGF151" s="28"/>
      <c r="NGG151" s="28"/>
      <c r="NGH151" s="28"/>
      <c r="NGI151" s="28"/>
      <c r="NGJ151" s="28"/>
      <c r="NGK151" s="28"/>
      <c r="NGL151" s="28"/>
      <c r="NGM151" s="28"/>
      <c r="NGN151" s="28"/>
      <c r="NGO151" s="28"/>
      <c r="NGP151" s="28"/>
      <c r="NGQ151" s="28"/>
      <c r="NGR151" s="28"/>
      <c r="NGS151" s="28"/>
      <c r="NGT151" s="28"/>
      <c r="NGU151" s="28"/>
      <c r="NGV151" s="28"/>
      <c r="NGW151" s="28"/>
      <c r="NGX151" s="28"/>
      <c r="NGY151" s="28"/>
      <c r="NGZ151" s="28"/>
      <c r="NHA151" s="28"/>
      <c r="NHB151" s="28"/>
      <c r="NHC151" s="28"/>
      <c r="NHD151" s="28"/>
      <c r="NHE151" s="28"/>
      <c r="NHF151" s="28"/>
      <c r="NHG151" s="28"/>
      <c r="NHH151" s="28"/>
      <c r="NHI151" s="28"/>
      <c r="NHJ151" s="28"/>
      <c r="NHK151" s="28"/>
      <c r="NHL151" s="28"/>
      <c r="NHM151" s="28"/>
      <c r="NHN151" s="28"/>
      <c r="NHO151" s="28"/>
      <c r="NHP151" s="28"/>
      <c r="NHQ151" s="28"/>
      <c r="NHR151" s="28"/>
      <c r="NHS151" s="28"/>
      <c r="NHT151" s="28"/>
      <c r="NHU151" s="28"/>
      <c r="NHV151" s="28"/>
      <c r="NHW151" s="28"/>
      <c r="NHX151" s="28"/>
      <c r="NHY151" s="28"/>
      <c r="NHZ151" s="28"/>
      <c r="NIA151" s="28"/>
      <c r="NIB151" s="28"/>
      <c r="NIC151" s="28"/>
      <c r="NID151" s="28"/>
      <c r="NIE151" s="28"/>
      <c r="NIF151" s="28"/>
      <c r="NIG151" s="28"/>
      <c r="NIH151" s="28"/>
      <c r="NII151" s="28"/>
      <c r="NIJ151" s="28"/>
      <c r="NIK151" s="28"/>
      <c r="NIL151" s="28"/>
      <c r="NIM151" s="28"/>
      <c r="NIN151" s="28"/>
      <c r="NIO151" s="28"/>
      <c r="NIP151" s="28"/>
      <c r="NIQ151" s="28"/>
      <c r="NIR151" s="28"/>
      <c r="NIS151" s="28"/>
      <c r="NIT151" s="28"/>
      <c r="NIU151" s="28"/>
      <c r="NIV151" s="28"/>
      <c r="NIW151" s="28"/>
      <c r="NIX151" s="28"/>
      <c r="NIY151" s="28"/>
      <c r="NIZ151" s="28"/>
      <c r="NJA151" s="28"/>
      <c r="NJB151" s="28"/>
      <c r="NJC151" s="28"/>
      <c r="NJD151" s="28"/>
      <c r="NJE151" s="28"/>
      <c r="NJF151" s="28"/>
      <c r="NJG151" s="28"/>
      <c r="NJH151" s="28"/>
      <c r="NJI151" s="28"/>
      <c r="NJJ151" s="28"/>
      <c r="NJK151" s="28"/>
      <c r="NJL151" s="28"/>
      <c r="NJM151" s="28"/>
      <c r="NJN151" s="28"/>
      <c r="NJO151" s="28"/>
      <c r="NJP151" s="28"/>
      <c r="NJQ151" s="28"/>
      <c r="NJR151" s="28"/>
      <c r="NJS151" s="28"/>
      <c r="NJT151" s="28"/>
      <c r="NJU151" s="28"/>
      <c r="NJV151" s="28"/>
      <c r="NJW151" s="28"/>
      <c r="NJX151" s="28"/>
      <c r="NJY151" s="28"/>
      <c r="NJZ151" s="28"/>
      <c r="NKA151" s="28"/>
      <c r="NKB151" s="28"/>
      <c r="NKC151" s="28"/>
      <c r="NKD151" s="28"/>
      <c r="NKE151" s="28"/>
      <c r="NKF151" s="28"/>
      <c r="NKG151" s="28"/>
      <c r="NKH151" s="28"/>
      <c r="NKI151" s="28"/>
      <c r="NKJ151" s="28"/>
      <c r="NKK151" s="28"/>
      <c r="NKL151" s="28"/>
      <c r="NKM151" s="28"/>
      <c r="NKN151" s="28"/>
      <c r="NKO151" s="28"/>
      <c r="NKP151" s="28"/>
      <c r="NKQ151" s="28"/>
      <c r="NKR151" s="28"/>
      <c r="NKS151" s="28"/>
      <c r="NKT151" s="28"/>
      <c r="NKU151" s="28"/>
      <c r="NKV151" s="28"/>
      <c r="NKW151" s="28"/>
      <c r="NKX151" s="28"/>
      <c r="NKY151" s="28"/>
      <c r="NKZ151" s="28"/>
      <c r="NLA151" s="28"/>
      <c r="NLB151" s="28"/>
      <c r="NLC151" s="28"/>
      <c r="NLD151" s="28"/>
      <c r="NLE151" s="28"/>
      <c r="NLF151" s="28"/>
      <c r="NLG151" s="28"/>
      <c r="NLH151" s="28"/>
      <c r="NLI151" s="28"/>
      <c r="NLJ151" s="28"/>
      <c r="NLK151" s="28"/>
      <c r="NLL151" s="28"/>
      <c r="NLM151" s="28"/>
      <c r="NLN151" s="28"/>
      <c r="NLO151" s="28"/>
      <c r="NLP151" s="28"/>
      <c r="NLQ151" s="28"/>
      <c r="NLR151" s="28"/>
      <c r="NLS151" s="28"/>
      <c r="NLT151" s="28"/>
      <c r="NLU151" s="28"/>
      <c r="NLV151" s="28"/>
      <c r="NLW151" s="28"/>
      <c r="NLX151" s="28"/>
      <c r="NLY151" s="28"/>
      <c r="NLZ151" s="28"/>
      <c r="NMA151" s="28"/>
      <c r="NMB151" s="28"/>
      <c r="NMC151" s="28"/>
      <c r="NMD151" s="28"/>
      <c r="NME151" s="28"/>
      <c r="NMF151" s="28"/>
      <c r="NMG151" s="28"/>
      <c r="NMH151" s="28"/>
      <c r="NMI151" s="28"/>
      <c r="NMJ151" s="28"/>
      <c r="NMK151" s="28"/>
      <c r="NML151" s="28"/>
      <c r="NMM151" s="28"/>
      <c r="NMN151" s="28"/>
      <c r="NMO151" s="28"/>
      <c r="NMP151" s="28"/>
      <c r="NMQ151" s="28"/>
      <c r="NMR151" s="28"/>
      <c r="NMS151" s="28"/>
      <c r="NMT151" s="28"/>
      <c r="NMU151" s="28"/>
      <c r="NMV151" s="28"/>
      <c r="NMW151" s="28"/>
      <c r="NMX151" s="28"/>
      <c r="NMY151" s="28"/>
      <c r="NMZ151" s="28"/>
      <c r="NNA151" s="28"/>
      <c r="NNB151" s="28"/>
      <c r="NNC151" s="28"/>
      <c r="NND151" s="28"/>
      <c r="NNE151" s="28"/>
      <c r="NNF151" s="28"/>
      <c r="NNG151" s="28"/>
      <c r="NNH151" s="28"/>
      <c r="NNI151" s="28"/>
      <c r="NNJ151" s="28"/>
      <c r="NNK151" s="28"/>
      <c r="NNL151" s="28"/>
      <c r="NNM151" s="28"/>
      <c r="NNN151" s="28"/>
      <c r="NNO151" s="28"/>
      <c r="NNP151" s="28"/>
      <c r="NNQ151" s="28"/>
      <c r="NNR151" s="28"/>
      <c r="NNS151" s="28"/>
      <c r="NNT151" s="28"/>
      <c r="NNU151" s="28"/>
      <c r="NNV151" s="28"/>
      <c r="NNW151" s="28"/>
      <c r="NNX151" s="28"/>
      <c r="NNY151" s="28"/>
      <c r="NNZ151" s="28"/>
      <c r="NOA151" s="28"/>
      <c r="NOB151" s="28"/>
      <c r="NOC151" s="28"/>
      <c r="NOD151" s="28"/>
      <c r="NOE151" s="28"/>
      <c r="NOF151" s="28"/>
      <c r="NOG151" s="28"/>
      <c r="NOH151" s="28"/>
      <c r="NOI151" s="28"/>
      <c r="NOJ151" s="28"/>
      <c r="NOK151" s="28"/>
      <c r="NOL151" s="28"/>
      <c r="NOM151" s="28"/>
      <c r="NON151" s="28"/>
      <c r="NOO151" s="28"/>
      <c r="NOP151" s="28"/>
      <c r="NOQ151" s="28"/>
      <c r="NOR151" s="28"/>
      <c r="NOS151" s="28"/>
      <c r="NOT151" s="28"/>
      <c r="NOU151" s="28"/>
      <c r="NOV151" s="28"/>
      <c r="NOW151" s="28"/>
      <c r="NOX151" s="28"/>
      <c r="NOY151" s="28"/>
      <c r="NOZ151" s="28"/>
      <c r="NPA151" s="28"/>
      <c r="NPB151" s="28"/>
      <c r="NPC151" s="28"/>
      <c r="NPD151" s="28"/>
      <c r="NPE151" s="28"/>
      <c r="NPF151" s="28"/>
      <c r="NPG151" s="28"/>
      <c r="NPH151" s="28"/>
      <c r="NPI151" s="28"/>
      <c r="NPJ151" s="28"/>
      <c r="NPK151" s="28"/>
      <c r="NPL151" s="28"/>
      <c r="NPM151" s="28"/>
      <c r="NPN151" s="28"/>
      <c r="NPO151" s="28"/>
      <c r="NPP151" s="28"/>
      <c r="NPQ151" s="28"/>
      <c r="NPR151" s="28"/>
      <c r="NPS151" s="28"/>
      <c r="NPT151" s="28"/>
      <c r="NPU151" s="28"/>
      <c r="NPV151" s="28"/>
      <c r="NPW151" s="28"/>
      <c r="NPX151" s="28"/>
      <c r="NPY151" s="28"/>
      <c r="NPZ151" s="28"/>
      <c r="NQA151" s="28"/>
      <c r="NQB151" s="28"/>
      <c r="NQC151" s="28"/>
      <c r="NQD151" s="28"/>
      <c r="NQE151" s="28"/>
      <c r="NQF151" s="28"/>
      <c r="NQG151" s="28"/>
      <c r="NQH151" s="28"/>
      <c r="NQI151" s="28"/>
      <c r="NQJ151" s="28"/>
      <c r="NQK151" s="28"/>
      <c r="NQL151" s="28"/>
      <c r="NQM151" s="28"/>
      <c r="NQN151" s="28"/>
      <c r="NQO151" s="28"/>
      <c r="NQP151" s="28"/>
      <c r="NQQ151" s="28"/>
      <c r="NQR151" s="28"/>
      <c r="NQS151" s="28"/>
      <c r="NQT151" s="28"/>
      <c r="NQU151" s="28"/>
      <c r="NQV151" s="28"/>
      <c r="NQW151" s="28"/>
      <c r="NQX151" s="28"/>
      <c r="NQY151" s="28"/>
      <c r="NQZ151" s="28"/>
      <c r="NRA151" s="28"/>
      <c r="NRB151" s="28"/>
      <c r="NRC151" s="28"/>
      <c r="NRD151" s="28"/>
      <c r="NRE151" s="28"/>
      <c r="NRF151" s="28"/>
      <c r="NRG151" s="28"/>
      <c r="NRH151" s="28"/>
      <c r="NRI151" s="28"/>
      <c r="NRJ151" s="28"/>
      <c r="NRK151" s="28"/>
      <c r="NRL151" s="28"/>
      <c r="NRM151" s="28"/>
      <c r="NRN151" s="28"/>
      <c r="NRO151" s="28"/>
      <c r="NRP151" s="28"/>
      <c r="NRQ151" s="28"/>
      <c r="NRR151" s="28"/>
      <c r="NRS151" s="28"/>
      <c r="NRT151" s="28"/>
      <c r="NRU151" s="28"/>
      <c r="NRV151" s="28"/>
      <c r="NRW151" s="28"/>
      <c r="NRX151" s="28"/>
      <c r="NRY151" s="28"/>
      <c r="NRZ151" s="28"/>
      <c r="NSA151" s="28"/>
      <c r="NSB151" s="28"/>
      <c r="NSC151" s="28"/>
      <c r="NSD151" s="28"/>
      <c r="NSE151" s="28"/>
      <c r="NSF151" s="28"/>
      <c r="NSG151" s="28"/>
      <c r="NSH151" s="28"/>
      <c r="NSI151" s="28"/>
      <c r="NSJ151" s="28"/>
      <c r="NSK151" s="28"/>
      <c r="NSL151" s="28"/>
      <c r="NSM151" s="28"/>
      <c r="NSN151" s="28"/>
      <c r="NSO151" s="28"/>
      <c r="NSP151" s="28"/>
      <c r="NSQ151" s="28"/>
      <c r="NSR151" s="28"/>
      <c r="NSS151" s="28"/>
      <c r="NST151" s="28"/>
      <c r="NSU151" s="28"/>
      <c r="NSV151" s="28"/>
      <c r="NSW151" s="28"/>
      <c r="NSX151" s="28"/>
      <c r="NSY151" s="28"/>
      <c r="NSZ151" s="28"/>
      <c r="NTA151" s="28"/>
      <c r="NTB151" s="28"/>
      <c r="NTC151" s="28"/>
      <c r="NTD151" s="28"/>
      <c r="NTE151" s="28"/>
      <c r="NTF151" s="28"/>
      <c r="NTG151" s="28"/>
      <c r="NTH151" s="28"/>
      <c r="NTI151" s="28"/>
      <c r="NTJ151" s="28"/>
      <c r="NTK151" s="28"/>
      <c r="NTL151" s="28"/>
      <c r="NTM151" s="28"/>
      <c r="NTN151" s="28"/>
      <c r="NTO151" s="28"/>
      <c r="NTP151" s="28"/>
      <c r="NTQ151" s="28"/>
      <c r="NTR151" s="28"/>
      <c r="NTS151" s="28"/>
      <c r="NTT151" s="28"/>
      <c r="NTU151" s="28"/>
      <c r="NTV151" s="28"/>
      <c r="NTW151" s="28"/>
      <c r="NTX151" s="28"/>
      <c r="NTY151" s="28"/>
      <c r="NTZ151" s="28"/>
      <c r="NUA151" s="28"/>
      <c r="NUB151" s="28"/>
      <c r="NUC151" s="28"/>
      <c r="NUD151" s="28"/>
      <c r="NUE151" s="28"/>
      <c r="NUF151" s="28"/>
      <c r="NUG151" s="28"/>
      <c r="NUH151" s="28"/>
      <c r="NUI151" s="28"/>
      <c r="NUJ151" s="28"/>
      <c r="NUK151" s="28"/>
      <c r="NUL151" s="28"/>
      <c r="NUM151" s="28"/>
      <c r="NUN151" s="28"/>
      <c r="NUO151" s="28"/>
      <c r="NUP151" s="28"/>
      <c r="NUQ151" s="28"/>
      <c r="NUR151" s="28"/>
      <c r="NUS151" s="28"/>
      <c r="NUT151" s="28"/>
      <c r="NUU151" s="28"/>
      <c r="NUV151" s="28"/>
      <c r="NUW151" s="28"/>
      <c r="NUX151" s="28"/>
      <c r="NUY151" s="28"/>
      <c r="NUZ151" s="28"/>
      <c r="NVA151" s="28"/>
      <c r="NVB151" s="28"/>
      <c r="NVC151" s="28"/>
      <c r="NVD151" s="28"/>
      <c r="NVE151" s="28"/>
      <c r="NVF151" s="28"/>
      <c r="NVG151" s="28"/>
      <c r="NVH151" s="28"/>
      <c r="NVI151" s="28"/>
      <c r="NVJ151" s="28"/>
      <c r="NVK151" s="28"/>
      <c r="NVL151" s="28"/>
      <c r="NVM151" s="28"/>
      <c r="NVN151" s="28"/>
      <c r="NVO151" s="28"/>
      <c r="NVP151" s="28"/>
      <c r="NVQ151" s="28"/>
      <c r="NVR151" s="28"/>
      <c r="NVS151" s="28"/>
      <c r="NVT151" s="28"/>
      <c r="NVU151" s="28"/>
      <c r="NVV151" s="28"/>
      <c r="NVW151" s="28"/>
      <c r="NVX151" s="28"/>
      <c r="NVY151" s="28"/>
      <c r="NVZ151" s="28"/>
      <c r="NWA151" s="28"/>
      <c r="NWB151" s="28"/>
      <c r="NWC151" s="28"/>
      <c r="NWD151" s="28"/>
      <c r="NWE151" s="28"/>
      <c r="NWF151" s="28"/>
      <c r="NWG151" s="28"/>
      <c r="NWH151" s="28"/>
      <c r="NWI151" s="28"/>
      <c r="NWJ151" s="28"/>
      <c r="NWK151" s="28"/>
      <c r="NWL151" s="28"/>
      <c r="NWM151" s="28"/>
      <c r="NWN151" s="28"/>
      <c r="NWO151" s="28"/>
      <c r="NWP151" s="28"/>
      <c r="NWQ151" s="28"/>
      <c r="NWR151" s="28"/>
      <c r="NWS151" s="28"/>
      <c r="NWT151" s="28"/>
      <c r="NWU151" s="28"/>
      <c r="NWV151" s="28"/>
      <c r="NWW151" s="28"/>
      <c r="NWX151" s="28"/>
      <c r="NWY151" s="28"/>
      <c r="NWZ151" s="28"/>
      <c r="NXA151" s="28"/>
      <c r="NXB151" s="28"/>
      <c r="NXC151" s="28"/>
      <c r="NXD151" s="28"/>
      <c r="NXE151" s="28"/>
      <c r="NXF151" s="28"/>
      <c r="NXG151" s="28"/>
      <c r="NXH151" s="28"/>
      <c r="NXI151" s="28"/>
      <c r="NXJ151" s="28"/>
      <c r="NXK151" s="28"/>
      <c r="NXL151" s="28"/>
      <c r="NXM151" s="28"/>
      <c r="NXN151" s="28"/>
      <c r="NXO151" s="28"/>
      <c r="NXP151" s="28"/>
      <c r="NXQ151" s="28"/>
      <c r="NXR151" s="28"/>
      <c r="NXS151" s="28"/>
      <c r="NXT151" s="28"/>
      <c r="NXU151" s="28"/>
      <c r="NXV151" s="28"/>
      <c r="NXW151" s="28"/>
      <c r="NXX151" s="28"/>
      <c r="NXY151" s="28"/>
      <c r="NXZ151" s="28"/>
      <c r="NYA151" s="28"/>
      <c r="NYB151" s="28"/>
      <c r="NYC151" s="28"/>
      <c r="NYD151" s="28"/>
      <c r="NYE151" s="28"/>
      <c r="NYF151" s="28"/>
      <c r="NYG151" s="28"/>
      <c r="NYH151" s="28"/>
      <c r="NYI151" s="28"/>
      <c r="NYJ151" s="28"/>
      <c r="NYK151" s="28"/>
      <c r="NYL151" s="28"/>
      <c r="NYM151" s="28"/>
      <c r="NYN151" s="28"/>
      <c r="NYO151" s="28"/>
      <c r="NYP151" s="28"/>
      <c r="NYQ151" s="28"/>
      <c r="NYR151" s="28"/>
      <c r="NYS151" s="28"/>
      <c r="NYT151" s="28"/>
      <c r="NYU151" s="28"/>
      <c r="NYV151" s="28"/>
      <c r="NYW151" s="28"/>
      <c r="NYX151" s="28"/>
      <c r="NYY151" s="28"/>
      <c r="NYZ151" s="28"/>
      <c r="NZA151" s="28"/>
      <c r="NZB151" s="28"/>
      <c r="NZC151" s="28"/>
      <c r="NZD151" s="28"/>
      <c r="NZE151" s="28"/>
      <c r="NZF151" s="28"/>
      <c r="NZG151" s="28"/>
      <c r="NZH151" s="28"/>
      <c r="NZI151" s="28"/>
      <c r="NZJ151" s="28"/>
      <c r="NZK151" s="28"/>
      <c r="NZL151" s="28"/>
      <c r="NZM151" s="28"/>
      <c r="NZN151" s="28"/>
      <c r="NZO151" s="28"/>
      <c r="NZP151" s="28"/>
      <c r="NZQ151" s="28"/>
      <c r="NZR151" s="28"/>
      <c r="NZS151" s="28"/>
      <c r="NZT151" s="28"/>
      <c r="NZU151" s="28"/>
      <c r="NZV151" s="28"/>
      <c r="NZW151" s="28"/>
      <c r="NZX151" s="28"/>
      <c r="NZY151" s="28"/>
      <c r="NZZ151" s="28"/>
      <c r="OAA151" s="28"/>
      <c r="OAB151" s="28"/>
      <c r="OAC151" s="28"/>
      <c r="OAD151" s="28"/>
      <c r="OAE151" s="28"/>
      <c r="OAF151" s="28"/>
      <c r="OAG151" s="28"/>
      <c r="OAH151" s="28"/>
      <c r="OAI151" s="28"/>
      <c r="OAJ151" s="28"/>
      <c r="OAK151" s="28"/>
      <c r="OAL151" s="28"/>
      <c r="OAM151" s="28"/>
      <c r="OAN151" s="28"/>
      <c r="OAO151" s="28"/>
      <c r="OAP151" s="28"/>
      <c r="OAQ151" s="28"/>
      <c r="OAR151" s="28"/>
      <c r="OAS151" s="28"/>
      <c r="OAT151" s="28"/>
      <c r="OAU151" s="28"/>
      <c r="OAV151" s="28"/>
      <c r="OAW151" s="28"/>
      <c r="OAX151" s="28"/>
      <c r="OAY151" s="28"/>
      <c r="OAZ151" s="28"/>
      <c r="OBA151" s="28"/>
      <c r="OBB151" s="28"/>
      <c r="OBC151" s="28"/>
      <c r="OBD151" s="28"/>
      <c r="OBE151" s="28"/>
      <c r="OBF151" s="28"/>
      <c r="OBG151" s="28"/>
      <c r="OBH151" s="28"/>
      <c r="OBI151" s="28"/>
      <c r="OBJ151" s="28"/>
      <c r="OBK151" s="28"/>
      <c r="OBL151" s="28"/>
      <c r="OBM151" s="28"/>
      <c r="OBN151" s="28"/>
      <c r="OBO151" s="28"/>
      <c r="OBP151" s="28"/>
      <c r="OBQ151" s="28"/>
      <c r="OBR151" s="28"/>
      <c r="OBS151" s="28"/>
      <c r="OBT151" s="28"/>
      <c r="OBU151" s="28"/>
      <c r="OBV151" s="28"/>
      <c r="OBW151" s="28"/>
      <c r="OBX151" s="28"/>
      <c r="OBY151" s="28"/>
      <c r="OBZ151" s="28"/>
      <c r="OCA151" s="28"/>
      <c r="OCB151" s="28"/>
      <c r="OCC151" s="28"/>
      <c r="OCD151" s="28"/>
      <c r="OCE151" s="28"/>
      <c r="OCF151" s="28"/>
      <c r="OCG151" s="28"/>
      <c r="OCH151" s="28"/>
      <c r="OCI151" s="28"/>
      <c r="OCJ151" s="28"/>
      <c r="OCK151" s="28"/>
      <c r="OCL151" s="28"/>
      <c r="OCM151" s="28"/>
      <c r="OCN151" s="28"/>
      <c r="OCO151" s="28"/>
      <c r="OCP151" s="28"/>
      <c r="OCQ151" s="28"/>
      <c r="OCR151" s="28"/>
      <c r="OCS151" s="28"/>
      <c r="OCT151" s="28"/>
      <c r="OCU151" s="28"/>
      <c r="OCV151" s="28"/>
      <c r="OCW151" s="28"/>
      <c r="OCX151" s="28"/>
      <c r="OCY151" s="28"/>
      <c r="OCZ151" s="28"/>
      <c r="ODA151" s="28"/>
      <c r="ODB151" s="28"/>
      <c r="ODC151" s="28"/>
      <c r="ODD151" s="28"/>
      <c r="ODE151" s="28"/>
      <c r="ODF151" s="28"/>
      <c r="ODG151" s="28"/>
      <c r="ODH151" s="28"/>
      <c r="ODI151" s="28"/>
      <c r="ODJ151" s="28"/>
      <c r="ODK151" s="28"/>
      <c r="ODL151" s="28"/>
      <c r="ODM151" s="28"/>
      <c r="ODN151" s="28"/>
      <c r="ODO151" s="28"/>
      <c r="ODP151" s="28"/>
      <c r="ODQ151" s="28"/>
      <c r="ODR151" s="28"/>
      <c r="ODS151" s="28"/>
      <c r="ODT151" s="28"/>
      <c r="ODU151" s="28"/>
      <c r="ODV151" s="28"/>
      <c r="ODW151" s="28"/>
      <c r="ODX151" s="28"/>
      <c r="ODY151" s="28"/>
      <c r="ODZ151" s="28"/>
      <c r="OEA151" s="28"/>
      <c r="OEB151" s="28"/>
      <c r="OEC151" s="28"/>
      <c r="OED151" s="28"/>
      <c r="OEE151" s="28"/>
      <c r="OEF151" s="28"/>
      <c r="OEG151" s="28"/>
      <c r="OEH151" s="28"/>
      <c r="OEI151" s="28"/>
      <c r="OEJ151" s="28"/>
      <c r="OEK151" s="28"/>
      <c r="OEL151" s="28"/>
      <c r="OEM151" s="28"/>
      <c r="OEN151" s="28"/>
      <c r="OEO151" s="28"/>
      <c r="OEP151" s="28"/>
      <c r="OEQ151" s="28"/>
      <c r="OER151" s="28"/>
      <c r="OES151" s="28"/>
      <c r="OET151" s="28"/>
      <c r="OEU151" s="28"/>
      <c r="OEV151" s="28"/>
      <c r="OEW151" s="28"/>
      <c r="OEX151" s="28"/>
      <c r="OEY151" s="28"/>
      <c r="OEZ151" s="28"/>
      <c r="OFA151" s="28"/>
      <c r="OFB151" s="28"/>
      <c r="OFC151" s="28"/>
      <c r="OFD151" s="28"/>
      <c r="OFE151" s="28"/>
      <c r="OFF151" s="28"/>
      <c r="OFG151" s="28"/>
      <c r="OFH151" s="28"/>
      <c r="OFI151" s="28"/>
      <c r="OFJ151" s="28"/>
      <c r="OFK151" s="28"/>
      <c r="OFL151" s="28"/>
      <c r="OFM151" s="28"/>
      <c r="OFN151" s="28"/>
      <c r="OFO151" s="28"/>
      <c r="OFP151" s="28"/>
      <c r="OFQ151" s="28"/>
      <c r="OFR151" s="28"/>
      <c r="OFS151" s="28"/>
      <c r="OFT151" s="28"/>
      <c r="OFU151" s="28"/>
      <c r="OFV151" s="28"/>
      <c r="OFW151" s="28"/>
      <c r="OFX151" s="28"/>
      <c r="OFY151" s="28"/>
      <c r="OFZ151" s="28"/>
      <c r="OGA151" s="28"/>
      <c r="OGB151" s="28"/>
      <c r="OGC151" s="28"/>
      <c r="OGD151" s="28"/>
      <c r="OGE151" s="28"/>
      <c r="OGF151" s="28"/>
      <c r="OGG151" s="28"/>
      <c r="OGH151" s="28"/>
      <c r="OGI151" s="28"/>
      <c r="OGJ151" s="28"/>
      <c r="OGK151" s="28"/>
      <c r="OGL151" s="28"/>
      <c r="OGM151" s="28"/>
      <c r="OGN151" s="28"/>
      <c r="OGO151" s="28"/>
      <c r="OGP151" s="28"/>
      <c r="OGQ151" s="28"/>
      <c r="OGR151" s="28"/>
      <c r="OGS151" s="28"/>
      <c r="OGT151" s="28"/>
      <c r="OGU151" s="28"/>
      <c r="OGV151" s="28"/>
      <c r="OGW151" s="28"/>
      <c r="OGX151" s="28"/>
      <c r="OGY151" s="28"/>
      <c r="OGZ151" s="28"/>
      <c r="OHA151" s="28"/>
      <c r="OHB151" s="28"/>
      <c r="OHC151" s="28"/>
      <c r="OHD151" s="28"/>
      <c r="OHE151" s="28"/>
      <c r="OHF151" s="28"/>
      <c r="OHG151" s="28"/>
      <c r="OHH151" s="28"/>
      <c r="OHI151" s="28"/>
      <c r="OHJ151" s="28"/>
      <c r="OHK151" s="28"/>
      <c r="OHL151" s="28"/>
      <c r="OHM151" s="28"/>
      <c r="OHN151" s="28"/>
      <c r="OHO151" s="28"/>
      <c r="OHP151" s="28"/>
      <c r="OHQ151" s="28"/>
      <c r="OHR151" s="28"/>
      <c r="OHS151" s="28"/>
      <c r="OHT151" s="28"/>
      <c r="OHU151" s="28"/>
      <c r="OHV151" s="28"/>
      <c r="OHW151" s="28"/>
      <c r="OHX151" s="28"/>
      <c r="OHY151" s="28"/>
      <c r="OHZ151" s="28"/>
      <c r="OIA151" s="28"/>
      <c r="OIB151" s="28"/>
      <c r="OIC151" s="28"/>
      <c r="OID151" s="28"/>
      <c r="OIE151" s="28"/>
      <c r="OIF151" s="28"/>
      <c r="OIG151" s="28"/>
      <c r="OIH151" s="28"/>
      <c r="OII151" s="28"/>
      <c r="OIJ151" s="28"/>
      <c r="OIK151" s="28"/>
      <c r="OIL151" s="28"/>
      <c r="OIM151" s="28"/>
      <c r="OIN151" s="28"/>
      <c r="OIO151" s="28"/>
      <c r="OIP151" s="28"/>
      <c r="OIQ151" s="28"/>
      <c r="OIR151" s="28"/>
      <c r="OIS151" s="28"/>
      <c r="OIT151" s="28"/>
      <c r="OIU151" s="28"/>
      <c r="OIV151" s="28"/>
      <c r="OIW151" s="28"/>
      <c r="OIX151" s="28"/>
      <c r="OIY151" s="28"/>
      <c r="OIZ151" s="28"/>
      <c r="OJA151" s="28"/>
      <c r="OJB151" s="28"/>
      <c r="OJC151" s="28"/>
      <c r="OJD151" s="28"/>
      <c r="OJE151" s="28"/>
      <c r="OJF151" s="28"/>
      <c r="OJG151" s="28"/>
      <c r="OJH151" s="28"/>
      <c r="OJI151" s="28"/>
      <c r="OJJ151" s="28"/>
      <c r="OJK151" s="28"/>
      <c r="OJL151" s="28"/>
      <c r="OJM151" s="28"/>
      <c r="OJN151" s="28"/>
      <c r="OJO151" s="28"/>
      <c r="OJP151" s="28"/>
      <c r="OJQ151" s="28"/>
      <c r="OJR151" s="28"/>
      <c r="OJS151" s="28"/>
      <c r="OJT151" s="28"/>
      <c r="OJU151" s="28"/>
      <c r="OJV151" s="28"/>
      <c r="OJW151" s="28"/>
      <c r="OJX151" s="28"/>
      <c r="OJY151" s="28"/>
      <c r="OJZ151" s="28"/>
      <c r="OKA151" s="28"/>
      <c r="OKB151" s="28"/>
      <c r="OKC151" s="28"/>
      <c r="OKD151" s="28"/>
      <c r="OKE151" s="28"/>
      <c r="OKF151" s="28"/>
      <c r="OKG151" s="28"/>
      <c r="OKH151" s="28"/>
      <c r="OKI151" s="28"/>
      <c r="OKJ151" s="28"/>
      <c r="OKK151" s="28"/>
      <c r="OKL151" s="28"/>
      <c r="OKM151" s="28"/>
      <c r="OKN151" s="28"/>
      <c r="OKO151" s="28"/>
      <c r="OKP151" s="28"/>
      <c r="OKQ151" s="28"/>
      <c r="OKR151" s="28"/>
      <c r="OKS151" s="28"/>
      <c r="OKT151" s="28"/>
      <c r="OKU151" s="28"/>
      <c r="OKV151" s="28"/>
      <c r="OKW151" s="28"/>
      <c r="OKX151" s="28"/>
      <c r="OKY151" s="28"/>
      <c r="OKZ151" s="28"/>
      <c r="OLA151" s="28"/>
      <c r="OLB151" s="28"/>
      <c r="OLC151" s="28"/>
      <c r="OLD151" s="28"/>
      <c r="OLE151" s="28"/>
      <c r="OLF151" s="28"/>
      <c r="OLG151" s="28"/>
      <c r="OLH151" s="28"/>
      <c r="OLI151" s="28"/>
      <c r="OLJ151" s="28"/>
      <c r="OLK151" s="28"/>
      <c r="OLL151" s="28"/>
      <c r="OLM151" s="28"/>
      <c r="OLN151" s="28"/>
      <c r="OLO151" s="28"/>
      <c r="OLP151" s="28"/>
      <c r="OLQ151" s="28"/>
      <c r="OLR151" s="28"/>
      <c r="OLS151" s="28"/>
      <c r="OLT151" s="28"/>
      <c r="OLU151" s="28"/>
      <c r="OLV151" s="28"/>
      <c r="OLW151" s="28"/>
      <c r="OLX151" s="28"/>
      <c r="OLY151" s="28"/>
      <c r="OLZ151" s="28"/>
      <c r="OMA151" s="28"/>
      <c r="OMB151" s="28"/>
      <c r="OMC151" s="28"/>
      <c r="OMD151" s="28"/>
      <c r="OME151" s="28"/>
      <c r="OMF151" s="28"/>
      <c r="OMG151" s="28"/>
      <c r="OMH151" s="28"/>
      <c r="OMI151" s="28"/>
      <c r="OMJ151" s="28"/>
      <c r="OMK151" s="28"/>
      <c r="OML151" s="28"/>
      <c r="OMM151" s="28"/>
      <c r="OMN151" s="28"/>
      <c r="OMO151" s="28"/>
      <c r="OMP151" s="28"/>
      <c r="OMQ151" s="28"/>
      <c r="OMR151" s="28"/>
      <c r="OMS151" s="28"/>
      <c r="OMT151" s="28"/>
      <c r="OMU151" s="28"/>
      <c r="OMV151" s="28"/>
      <c r="OMW151" s="28"/>
      <c r="OMX151" s="28"/>
      <c r="OMY151" s="28"/>
      <c r="OMZ151" s="28"/>
      <c r="ONA151" s="28"/>
      <c r="ONB151" s="28"/>
      <c r="ONC151" s="28"/>
      <c r="OND151" s="28"/>
      <c r="ONE151" s="28"/>
      <c r="ONF151" s="28"/>
      <c r="ONG151" s="28"/>
      <c r="ONH151" s="28"/>
      <c r="ONI151" s="28"/>
      <c r="ONJ151" s="28"/>
      <c r="ONK151" s="28"/>
      <c r="ONL151" s="28"/>
      <c r="ONM151" s="28"/>
      <c r="ONN151" s="28"/>
      <c r="ONO151" s="28"/>
      <c r="ONP151" s="28"/>
      <c r="ONQ151" s="28"/>
      <c r="ONR151" s="28"/>
      <c r="ONS151" s="28"/>
      <c r="ONT151" s="28"/>
      <c r="ONU151" s="28"/>
      <c r="ONV151" s="28"/>
      <c r="ONW151" s="28"/>
      <c r="ONX151" s="28"/>
      <c r="ONY151" s="28"/>
      <c r="ONZ151" s="28"/>
      <c r="OOA151" s="28"/>
      <c r="OOB151" s="28"/>
      <c r="OOC151" s="28"/>
      <c r="OOD151" s="28"/>
      <c r="OOE151" s="28"/>
      <c r="OOF151" s="28"/>
      <c r="OOG151" s="28"/>
      <c r="OOH151" s="28"/>
      <c r="OOI151" s="28"/>
      <c r="OOJ151" s="28"/>
      <c r="OOK151" s="28"/>
      <c r="OOL151" s="28"/>
      <c r="OOM151" s="28"/>
      <c r="OON151" s="28"/>
      <c r="OOO151" s="28"/>
      <c r="OOP151" s="28"/>
      <c r="OOQ151" s="28"/>
      <c r="OOR151" s="28"/>
      <c r="OOS151" s="28"/>
      <c r="OOT151" s="28"/>
      <c r="OOU151" s="28"/>
      <c r="OOV151" s="28"/>
      <c r="OOW151" s="28"/>
      <c r="OOX151" s="28"/>
      <c r="OOY151" s="28"/>
      <c r="OOZ151" s="28"/>
      <c r="OPA151" s="28"/>
      <c r="OPB151" s="28"/>
      <c r="OPC151" s="28"/>
      <c r="OPD151" s="28"/>
      <c r="OPE151" s="28"/>
      <c r="OPF151" s="28"/>
      <c r="OPG151" s="28"/>
      <c r="OPH151" s="28"/>
      <c r="OPI151" s="28"/>
      <c r="OPJ151" s="28"/>
      <c r="OPK151" s="28"/>
      <c r="OPL151" s="28"/>
      <c r="OPM151" s="28"/>
      <c r="OPN151" s="28"/>
      <c r="OPO151" s="28"/>
      <c r="OPP151" s="28"/>
      <c r="OPQ151" s="28"/>
      <c r="OPR151" s="28"/>
      <c r="OPS151" s="28"/>
      <c r="OPT151" s="28"/>
      <c r="OPU151" s="28"/>
      <c r="OPV151" s="28"/>
      <c r="OPW151" s="28"/>
      <c r="OPX151" s="28"/>
      <c r="OPY151" s="28"/>
      <c r="OPZ151" s="28"/>
      <c r="OQA151" s="28"/>
      <c r="OQB151" s="28"/>
      <c r="OQC151" s="28"/>
      <c r="OQD151" s="28"/>
      <c r="OQE151" s="28"/>
      <c r="OQF151" s="28"/>
      <c r="OQG151" s="28"/>
      <c r="OQH151" s="28"/>
      <c r="OQI151" s="28"/>
      <c r="OQJ151" s="28"/>
      <c r="OQK151" s="28"/>
      <c r="OQL151" s="28"/>
      <c r="OQM151" s="28"/>
      <c r="OQN151" s="28"/>
      <c r="OQO151" s="28"/>
      <c r="OQP151" s="28"/>
      <c r="OQQ151" s="28"/>
      <c r="OQR151" s="28"/>
      <c r="OQS151" s="28"/>
      <c r="OQT151" s="28"/>
      <c r="OQU151" s="28"/>
      <c r="OQV151" s="28"/>
      <c r="OQW151" s="28"/>
      <c r="OQX151" s="28"/>
      <c r="OQY151" s="28"/>
      <c r="OQZ151" s="28"/>
      <c r="ORA151" s="28"/>
      <c r="ORB151" s="28"/>
      <c r="ORC151" s="28"/>
      <c r="ORD151" s="28"/>
      <c r="ORE151" s="28"/>
      <c r="ORF151" s="28"/>
      <c r="ORG151" s="28"/>
      <c r="ORH151" s="28"/>
      <c r="ORI151" s="28"/>
      <c r="ORJ151" s="28"/>
      <c r="ORK151" s="28"/>
      <c r="ORL151" s="28"/>
      <c r="ORM151" s="28"/>
      <c r="ORN151" s="28"/>
      <c r="ORO151" s="28"/>
      <c r="ORP151" s="28"/>
      <c r="ORQ151" s="28"/>
      <c r="ORR151" s="28"/>
      <c r="ORS151" s="28"/>
      <c r="ORT151" s="28"/>
      <c r="ORU151" s="28"/>
      <c r="ORV151" s="28"/>
      <c r="ORW151" s="28"/>
      <c r="ORX151" s="28"/>
      <c r="ORY151" s="28"/>
      <c r="ORZ151" s="28"/>
      <c r="OSA151" s="28"/>
      <c r="OSB151" s="28"/>
      <c r="OSC151" s="28"/>
      <c r="OSD151" s="28"/>
      <c r="OSE151" s="28"/>
      <c r="OSF151" s="28"/>
      <c r="OSG151" s="28"/>
      <c r="OSH151" s="28"/>
      <c r="OSI151" s="28"/>
      <c r="OSJ151" s="28"/>
      <c r="OSK151" s="28"/>
      <c r="OSL151" s="28"/>
      <c r="OSM151" s="28"/>
      <c r="OSN151" s="28"/>
      <c r="OSO151" s="28"/>
      <c r="OSP151" s="28"/>
      <c r="OSQ151" s="28"/>
      <c r="OSR151" s="28"/>
      <c r="OSS151" s="28"/>
      <c r="OST151" s="28"/>
      <c r="OSU151" s="28"/>
      <c r="OSV151" s="28"/>
      <c r="OSW151" s="28"/>
      <c r="OSX151" s="28"/>
      <c r="OSY151" s="28"/>
      <c r="OSZ151" s="28"/>
      <c r="OTA151" s="28"/>
      <c r="OTB151" s="28"/>
      <c r="OTC151" s="28"/>
      <c r="OTD151" s="28"/>
      <c r="OTE151" s="28"/>
      <c r="OTF151" s="28"/>
      <c r="OTG151" s="28"/>
      <c r="OTH151" s="28"/>
      <c r="OTI151" s="28"/>
      <c r="OTJ151" s="28"/>
      <c r="OTK151" s="28"/>
      <c r="OTL151" s="28"/>
      <c r="OTM151" s="28"/>
      <c r="OTN151" s="28"/>
      <c r="OTO151" s="28"/>
      <c r="OTP151" s="28"/>
      <c r="OTQ151" s="28"/>
      <c r="OTR151" s="28"/>
      <c r="OTS151" s="28"/>
      <c r="OTT151" s="28"/>
      <c r="OTU151" s="28"/>
      <c r="OTV151" s="28"/>
      <c r="OTW151" s="28"/>
      <c r="OTX151" s="28"/>
      <c r="OTY151" s="28"/>
      <c r="OTZ151" s="28"/>
      <c r="OUA151" s="28"/>
      <c r="OUB151" s="28"/>
      <c r="OUC151" s="28"/>
      <c r="OUD151" s="28"/>
      <c r="OUE151" s="28"/>
      <c r="OUF151" s="28"/>
      <c r="OUG151" s="28"/>
      <c r="OUH151" s="28"/>
      <c r="OUI151" s="28"/>
      <c r="OUJ151" s="28"/>
      <c r="OUK151" s="28"/>
      <c r="OUL151" s="28"/>
      <c r="OUM151" s="28"/>
      <c r="OUN151" s="28"/>
      <c r="OUO151" s="28"/>
      <c r="OUP151" s="28"/>
      <c r="OUQ151" s="28"/>
      <c r="OUR151" s="28"/>
      <c r="OUS151" s="28"/>
      <c r="OUT151" s="28"/>
      <c r="OUU151" s="28"/>
      <c r="OUV151" s="28"/>
      <c r="OUW151" s="28"/>
      <c r="OUX151" s="28"/>
      <c r="OUY151" s="28"/>
      <c r="OUZ151" s="28"/>
      <c r="OVA151" s="28"/>
      <c r="OVB151" s="28"/>
      <c r="OVC151" s="28"/>
      <c r="OVD151" s="28"/>
      <c r="OVE151" s="28"/>
      <c r="OVF151" s="28"/>
      <c r="OVG151" s="28"/>
      <c r="OVH151" s="28"/>
      <c r="OVI151" s="28"/>
      <c r="OVJ151" s="28"/>
      <c r="OVK151" s="28"/>
      <c r="OVL151" s="28"/>
      <c r="OVM151" s="28"/>
      <c r="OVN151" s="28"/>
      <c r="OVO151" s="28"/>
      <c r="OVP151" s="28"/>
      <c r="OVQ151" s="28"/>
      <c r="OVR151" s="28"/>
      <c r="OVS151" s="28"/>
      <c r="OVT151" s="28"/>
      <c r="OVU151" s="28"/>
      <c r="OVV151" s="28"/>
      <c r="OVW151" s="28"/>
      <c r="OVX151" s="28"/>
      <c r="OVY151" s="28"/>
      <c r="OVZ151" s="28"/>
      <c r="OWA151" s="28"/>
      <c r="OWB151" s="28"/>
      <c r="OWC151" s="28"/>
      <c r="OWD151" s="28"/>
      <c r="OWE151" s="28"/>
      <c r="OWF151" s="28"/>
      <c r="OWG151" s="28"/>
      <c r="OWH151" s="28"/>
      <c r="OWI151" s="28"/>
      <c r="OWJ151" s="28"/>
      <c r="OWK151" s="28"/>
      <c r="OWL151" s="28"/>
      <c r="OWM151" s="28"/>
      <c r="OWN151" s="28"/>
      <c r="OWO151" s="28"/>
      <c r="OWP151" s="28"/>
      <c r="OWQ151" s="28"/>
      <c r="OWR151" s="28"/>
      <c r="OWS151" s="28"/>
      <c r="OWT151" s="28"/>
      <c r="OWU151" s="28"/>
      <c r="OWV151" s="28"/>
      <c r="OWW151" s="28"/>
      <c r="OWX151" s="28"/>
      <c r="OWY151" s="28"/>
      <c r="OWZ151" s="28"/>
      <c r="OXA151" s="28"/>
      <c r="OXB151" s="28"/>
      <c r="OXC151" s="28"/>
      <c r="OXD151" s="28"/>
      <c r="OXE151" s="28"/>
      <c r="OXF151" s="28"/>
      <c r="OXG151" s="28"/>
      <c r="OXH151" s="28"/>
      <c r="OXI151" s="28"/>
      <c r="OXJ151" s="28"/>
      <c r="OXK151" s="28"/>
      <c r="OXL151" s="28"/>
      <c r="OXM151" s="28"/>
      <c r="OXN151" s="28"/>
      <c r="OXO151" s="28"/>
      <c r="OXP151" s="28"/>
      <c r="OXQ151" s="28"/>
      <c r="OXR151" s="28"/>
      <c r="OXS151" s="28"/>
      <c r="OXT151" s="28"/>
      <c r="OXU151" s="28"/>
      <c r="OXV151" s="28"/>
      <c r="OXW151" s="28"/>
      <c r="OXX151" s="28"/>
      <c r="OXY151" s="28"/>
      <c r="OXZ151" s="28"/>
      <c r="OYA151" s="28"/>
      <c r="OYB151" s="28"/>
      <c r="OYC151" s="28"/>
      <c r="OYD151" s="28"/>
      <c r="OYE151" s="28"/>
      <c r="OYF151" s="28"/>
      <c r="OYG151" s="28"/>
      <c r="OYH151" s="28"/>
      <c r="OYI151" s="28"/>
      <c r="OYJ151" s="28"/>
      <c r="OYK151" s="28"/>
      <c r="OYL151" s="28"/>
      <c r="OYM151" s="28"/>
      <c r="OYN151" s="28"/>
      <c r="OYO151" s="28"/>
      <c r="OYP151" s="28"/>
      <c r="OYQ151" s="28"/>
      <c r="OYR151" s="28"/>
      <c r="OYS151" s="28"/>
      <c r="OYT151" s="28"/>
      <c r="OYU151" s="28"/>
      <c r="OYV151" s="28"/>
      <c r="OYW151" s="28"/>
      <c r="OYX151" s="28"/>
      <c r="OYY151" s="28"/>
      <c r="OYZ151" s="28"/>
      <c r="OZA151" s="28"/>
      <c r="OZB151" s="28"/>
      <c r="OZC151" s="28"/>
      <c r="OZD151" s="28"/>
      <c r="OZE151" s="28"/>
      <c r="OZF151" s="28"/>
      <c r="OZG151" s="28"/>
      <c r="OZH151" s="28"/>
      <c r="OZI151" s="28"/>
      <c r="OZJ151" s="28"/>
      <c r="OZK151" s="28"/>
      <c r="OZL151" s="28"/>
      <c r="OZM151" s="28"/>
      <c r="OZN151" s="28"/>
      <c r="OZO151" s="28"/>
      <c r="OZP151" s="28"/>
      <c r="OZQ151" s="28"/>
      <c r="OZR151" s="28"/>
      <c r="OZS151" s="28"/>
      <c r="OZT151" s="28"/>
      <c r="OZU151" s="28"/>
      <c r="OZV151" s="28"/>
      <c r="OZW151" s="28"/>
      <c r="OZX151" s="28"/>
      <c r="OZY151" s="28"/>
      <c r="OZZ151" s="28"/>
      <c r="PAA151" s="28"/>
      <c r="PAB151" s="28"/>
      <c r="PAC151" s="28"/>
      <c r="PAD151" s="28"/>
      <c r="PAE151" s="28"/>
      <c r="PAF151" s="28"/>
      <c r="PAG151" s="28"/>
      <c r="PAH151" s="28"/>
      <c r="PAI151" s="28"/>
      <c r="PAJ151" s="28"/>
      <c r="PAK151" s="28"/>
      <c r="PAL151" s="28"/>
      <c r="PAM151" s="28"/>
      <c r="PAN151" s="28"/>
      <c r="PAO151" s="28"/>
      <c r="PAP151" s="28"/>
      <c r="PAQ151" s="28"/>
      <c r="PAR151" s="28"/>
      <c r="PAS151" s="28"/>
      <c r="PAT151" s="28"/>
      <c r="PAU151" s="28"/>
      <c r="PAV151" s="28"/>
      <c r="PAW151" s="28"/>
      <c r="PAX151" s="28"/>
      <c r="PAY151" s="28"/>
      <c r="PAZ151" s="28"/>
      <c r="PBA151" s="28"/>
      <c r="PBB151" s="28"/>
      <c r="PBC151" s="28"/>
      <c r="PBD151" s="28"/>
      <c r="PBE151" s="28"/>
      <c r="PBF151" s="28"/>
      <c r="PBG151" s="28"/>
      <c r="PBH151" s="28"/>
      <c r="PBI151" s="28"/>
      <c r="PBJ151" s="28"/>
      <c r="PBK151" s="28"/>
      <c r="PBL151" s="28"/>
      <c r="PBM151" s="28"/>
      <c r="PBN151" s="28"/>
      <c r="PBO151" s="28"/>
      <c r="PBP151" s="28"/>
      <c r="PBQ151" s="28"/>
      <c r="PBR151" s="28"/>
      <c r="PBS151" s="28"/>
      <c r="PBT151" s="28"/>
      <c r="PBU151" s="28"/>
      <c r="PBV151" s="28"/>
      <c r="PBW151" s="28"/>
      <c r="PBX151" s="28"/>
      <c r="PBY151" s="28"/>
      <c r="PBZ151" s="28"/>
      <c r="PCA151" s="28"/>
      <c r="PCB151" s="28"/>
      <c r="PCC151" s="28"/>
      <c r="PCD151" s="28"/>
      <c r="PCE151" s="28"/>
      <c r="PCF151" s="28"/>
      <c r="PCG151" s="28"/>
      <c r="PCH151" s="28"/>
      <c r="PCI151" s="28"/>
      <c r="PCJ151" s="28"/>
      <c r="PCK151" s="28"/>
      <c r="PCL151" s="28"/>
      <c r="PCM151" s="28"/>
      <c r="PCN151" s="28"/>
      <c r="PCO151" s="28"/>
      <c r="PCP151" s="28"/>
      <c r="PCQ151" s="28"/>
      <c r="PCR151" s="28"/>
      <c r="PCS151" s="28"/>
      <c r="PCT151" s="28"/>
      <c r="PCU151" s="28"/>
      <c r="PCV151" s="28"/>
      <c r="PCW151" s="28"/>
      <c r="PCX151" s="28"/>
      <c r="PCY151" s="28"/>
      <c r="PCZ151" s="28"/>
      <c r="PDA151" s="28"/>
      <c r="PDB151" s="28"/>
      <c r="PDC151" s="28"/>
      <c r="PDD151" s="28"/>
      <c r="PDE151" s="28"/>
      <c r="PDF151" s="28"/>
      <c r="PDG151" s="28"/>
      <c r="PDH151" s="28"/>
      <c r="PDI151" s="28"/>
      <c r="PDJ151" s="28"/>
      <c r="PDK151" s="28"/>
      <c r="PDL151" s="28"/>
      <c r="PDM151" s="28"/>
      <c r="PDN151" s="28"/>
      <c r="PDO151" s="28"/>
      <c r="PDP151" s="28"/>
      <c r="PDQ151" s="28"/>
      <c r="PDR151" s="28"/>
      <c r="PDS151" s="28"/>
      <c r="PDT151" s="28"/>
      <c r="PDU151" s="28"/>
      <c r="PDV151" s="28"/>
      <c r="PDW151" s="28"/>
      <c r="PDX151" s="28"/>
      <c r="PDY151" s="28"/>
      <c r="PDZ151" s="28"/>
      <c r="PEA151" s="28"/>
      <c r="PEB151" s="28"/>
      <c r="PEC151" s="28"/>
      <c r="PED151" s="28"/>
      <c r="PEE151" s="28"/>
      <c r="PEF151" s="28"/>
      <c r="PEG151" s="28"/>
      <c r="PEH151" s="28"/>
      <c r="PEI151" s="28"/>
      <c r="PEJ151" s="28"/>
      <c r="PEK151" s="28"/>
      <c r="PEL151" s="28"/>
      <c r="PEM151" s="28"/>
      <c r="PEN151" s="28"/>
      <c r="PEO151" s="28"/>
      <c r="PEP151" s="28"/>
      <c r="PEQ151" s="28"/>
      <c r="PER151" s="28"/>
      <c r="PES151" s="28"/>
      <c r="PET151" s="28"/>
      <c r="PEU151" s="28"/>
      <c r="PEV151" s="28"/>
      <c r="PEW151" s="28"/>
      <c r="PEX151" s="28"/>
      <c r="PEY151" s="28"/>
      <c r="PEZ151" s="28"/>
      <c r="PFA151" s="28"/>
      <c r="PFB151" s="28"/>
      <c r="PFC151" s="28"/>
      <c r="PFD151" s="28"/>
      <c r="PFE151" s="28"/>
      <c r="PFF151" s="28"/>
      <c r="PFG151" s="28"/>
      <c r="PFH151" s="28"/>
      <c r="PFI151" s="28"/>
      <c r="PFJ151" s="28"/>
      <c r="PFK151" s="28"/>
      <c r="PFL151" s="28"/>
      <c r="PFM151" s="28"/>
      <c r="PFN151" s="28"/>
      <c r="PFO151" s="28"/>
      <c r="PFP151" s="28"/>
      <c r="PFQ151" s="28"/>
      <c r="PFR151" s="28"/>
      <c r="PFS151" s="28"/>
      <c r="PFT151" s="28"/>
      <c r="PFU151" s="28"/>
      <c r="PFV151" s="28"/>
      <c r="PFW151" s="28"/>
      <c r="PFX151" s="28"/>
      <c r="PFY151" s="28"/>
      <c r="PFZ151" s="28"/>
      <c r="PGA151" s="28"/>
      <c r="PGB151" s="28"/>
      <c r="PGC151" s="28"/>
      <c r="PGD151" s="28"/>
      <c r="PGE151" s="28"/>
      <c r="PGF151" s="28"/>
      <c r="PGG151" s="28"/>
      <c r="PGH151" s="28"/>
      <c r="PGI151" s="28"/>
      <c r="PGJ151" s="28"/>
      <c r="PGK151" s="28"/>
      <c r="PGL151" s="28"/>
      <c r="PGM151" s="28"/>
      <c r="PGN151" s="28"/>
      <c r="PGO151" s="28"/>
      <c r="PGP151" s="28"/>
      <c r="PGQ151" s="28"/>
      <c r="PGR151" s="28"/>
      <c r="PGS151" s="28"/>
      <c r="PGT151" s="28"/>
      <c r="PGU151" s="28"/>
      <c r="PGV151" s="28"/>
      <c r="PGW151" s="28"/>
      <c r="PGX151" s="28"/>
      <c r="PGY151" s="28"/>
      <c r="PGZ151" s="28"/>
      <c r="PHA151" s="28"/>
      <c r="PHB151" s="28"/>
      <c r="PHC151" s="28"/>
      <c r="PHD151" s="28"/>
      <c r="PHE151" s="28"/>
      <c r="PHF151" s="28"/>
      <c r="PHG151" s="28"/>
      <c r="PHH151" s="28"/>
      <c r="PHI151" s="28"/>
      <c r="PHJ151" s="28"/>
      <c r="PHK151" s="28"/>
      <c r="PHL151" s="28"/>
      <c r="PHM151" s="28"/>
      <c r="PHN151" s="28"/>
      <c r="PHO151" s="28"/>
      <c r="PHP151" s="28"/>
      <c r="PHQ151" s="28"/>
      <c r="PHR151" s="28"/>
      <c r="PHS151" s="28"/>
      <c r="PHT151" s="28"/>
      <c r="PHU151" s="28"/>
      <c r="PHV151" s="28"/>
      <c r="PHW151" s="28"/>
      <c r="PHX151" s="28"/>
      <c r="PHY151" s="28"/>
      <c r="PHZ151" s="28"/>
      <c r="PIA151" s="28"/>
      <c r="PIB151" s="28"/>
      <c r="PIC151" s="28"/>
      <c r="PID151" s="28"/>
      <c r="PIE151" s="28"/>
      <c r="PIF151" s="28"/>
      <c r="PIG151" s="28"/>
      <c r="PIH151" s="28"/>
      <c r="PII151" s="28"/>
      <c r="PIJ151" s="28"/>
      <c r="PIK151" s="28"/>
      <c r="PIL151" s="28"/>
      <c r="PIM151" s="28"/>
      <c r="PIN151" s="28"/>
      <c r="PIO151" s="28"/>
      <c r="PIP151" s="28"/>
      <c r="PIQ151" s="28"/>
      <c r="PIR151" s="28"/>
      <c r="PIS151" s="28"/>
      <c r="PIT151" s="28"/>
      <c r="PIU151" s="28"/>
      <c r="PIV151" s="28"/>
      <c r="PIW151" s="28"/>
      <c r="PIX151" s="28"/>
      <c r="PIY151" s="28"/>
      <c r="PIZ151" s="28"/>
      <c r="PJA151" s="28"/>
      <c r="PJB151" s="28"/>
      <c r="PJC151" s="28"/>
      <c r="PJD151" s="28"/>
      <c r="PJE151" s="28"/>
      <c r="PJF151" s="28"/>
      <c r="PJG151" s="28"/>
      <c r="PJH151" s="28"/>
      <c r="PJI151" s="28"/>
      <c r="PJJ151" s="28"/>
      <c r="PJK151" s="28"/>
      <c r="PJL151" s="28"/>
      <c r="PJM151" s="28"/>
      <c r="PJN151" s="28"/>
      <c r="PJO151" s="28"/>
      <c r="PJP151" s="28"/>
      <c r="PJQ151" s="28"/>
      <c r="PJR151" s="28"/>
      <c r="PJS151" s="28"/>
      <c r="PJT151" s="28"/>
      <c r="PJU151" s="28"/>
      <c r="PJV151" s="28"/>
      <c r="PJW151" s="28"/>
      <c r="PJX151" s="28"/>
      <c r="PJY151" s="28"/>
      <c r="PJZ151" s="28"/>
      <c r="PKA151" s="28"/>
      <c r="PKB151" s="28"/>
      <c r="PKC151" s="28"/>
      <c r="PKD151" s="28"/>
      <c r="PKE151" s="28"/>
      <c r="PKF151" s="28"/>
      <c r="PKG151" s="28"/>
      <c r="PKH151" s="28"/>
      <c r="PKI151" s="28"/>
      <c r="PKJ151" s="28"/>
      <c r="PKK151" s="28"/>
      <c r="PKL151" s="28"/>
      <c r="PKM151" s="28"/>
      <c r="PKN151" s="28"/>
      <c r="PKO151" s="28"/>
      <c r="PKP151" s="28"/>
      <c r="PKQ151" s="28"/>
      <c r="PKR151" s="28"/>
      <c r="PKS151" s="28"/>
      <c r="PKT151" s="28"/>
      <c r="PKU151" s="28"/>
      <c r="PKV151" s="28"/>
      <c r="PKW151" s="28"/>
      <c r="PKX151" s="28"/>
      <c r="PKY151" s="28"/>
      <c r="PKZ151" s="28"/>
      <c r="PLA151" s="28"/>
      <c r="PLB151" s="28"/>
      <c r="PLC151" s="28"/>
      <c r="PLD151" s="28"/>
      <c r="PLE151" s="28"/>
      <c r="PLF151" s="28"/>
      <c r="PLG151" s="28"/>
      <c r="PLH151" s="28"/>
      <c r="PLI151" s="28"/>
      <c r="PLJ151" s="28"/>
      <c r="PLK151" s="28"/>
      <c r="PLL151" s="28"/>
      <c r="PLM151" s="28"/>
      <c r="PLN151" s="28"/>
      <c r="PLO151" s="28"/>
      <c r="PLP151" s="28"/>
      <c r="PLQ151" s="28"/>
      <c r="PLR151" s="28"/>
      <c r="PLS151" s="28"/>
      <c r="PLT151" s="28"/>
      <c r="PLU151" s="28"/>
      <c r="PLV151" s="28"/>
      <c r="PLW151" s="28"/>
      <c r="PLX151" s="28"/>
      <c r="PLY151" s="28"/>
      <c r="PLZ151" s="28"/>
      <c r="PMA151" s="28"/>
      <c r="PMB151" s="28"/>
      <c r="PMC151" s="28"/>
      <c r="PMD151" s="28"/>
      <c r="PME151" s="28"/>
      <c r="PMF151" s="28"/>
      <c r="PMG151" s="28"/>
      <c r="PMH151" s="28"/>
      <c r="PMI151" s="28"/>
      <c r="PMJ151" s="28"/>
      <c r="PMK151" s="28"/>
      <c r="PML151" s="28"/>
      <c r="PMM151" s="28"/>
      <c r="PMN151" s="28"/>
      <c r="PMO151" s="28"/>
      <c r="PMP151" s="28"/>
      <c r="PMQ151" s="28"/>
      <c r="PMR151" s="28"/>
      <c r="PMS151" s="28"/>
      <c r="PMT151" s="28"/>
      <c r="PMU151" s="28"/>
      <c r="PMV151" s="28"/>
      <c r="PMW151" s="28"/>
      <c r="PMX151" s="28"/>
      <c r="PMY151" s="28"/>
      <c r="PMZ151" s="28"/>
      <c r="PNA151" s="28"/>
      <c r="PNB151" s="28"/>
      <c r="PNC151" s="28"/>
      <c r="PND151" s="28"/>
      <c r="PNE151" s="28"/>
      <c r="PNF151" s="28"/>
      <c r="PNG151" s="28"/>
      <c r="PNH151" s="28"/>
      <c r="PNI151" s="28"/>
      <c r="PNJ151" s="28"/>
      <c r="PNK151" s="28"/>
      <c r="PNL151" s="28"/>
      <c r="PNM151" s="28"/>
      <c r="PNN151" s="28"/>
      <c r="PNO151" s="28"/>
      <c r="PNP151" s="28"/>
      <c r="PNQ151" s="28"/>
      <c r="PNR151" s="28"/>
      <c r="PNS151" s="28"/>
      <c r="PNT151" s="28"/>
      <c r="PNU151" s="28"/>
      <c r="PNV151" s="28"/>
      <c r="PNW151" s="28"/>
      <c r="PNX151" s="28"/>
      <c r="PNY151" s="28"/>
      <c r="PNZ151" s="28"/>
      <c r="POA151" s="28"/>
      <c r="POB151" s="28"/>
      <c r="POC151" s="28"/>
      <c r="POD151" s="28"/>
      <c r="POE151" s="28"/>
      <c r="POF151" s="28"/>
      <c r="POG151" s="28"/>
      <c r="POH151" s="28"/>
      <c r="POI151" s="28"/>
      <c r="POJ151" s="28"/>
      <c r="POK151" s="28"/>
      <c r="POL151" s="28"/>
      <c r="POM151" s="28"/>
      <c r="PON151" s="28"/>
      <c r="POO151" s="28"/>
      <c r="POP151" s="28"/>
      <c r="POQ151" s="28"/>
      <c r="POR151" s="28"/>
      <c r="POS151" s="28"/>
      <c r="POT151" s="28"/>
      <c r="POU151" s="28"/>
      <c r="POV151" s="28"/>
      <c r="POW151" s="28"/>
      <c r="POX151" s="28"/>
      <c r="POY151" s="28"/>
      <c r="POZ151" s="28"/>
      <c r="PPA151" s="28"/>
      <c r="PPB151" s="28"/>
      <c r="PPC151" s="28"/>
      <c r="PPD151" s="28"/>
      <c r="PPE151" s="28"/>
      <c r="PPF151" s="28"/>
      <c r="PPG151" s="28"/>
      <c r="PPH151" s="28"/>
      <c r="PPI151" s="28"/>
      <c r="PPJ151" s="28"/>
      <c r="PPK151" s="28"/>
      <c r="PPL151" s="28"/>
      <c r="PPM151" s="28"/>
      <c r="PPN151" s="28"/>
      <c r="PPO151" s="28"/>
      <c r="PPP151" s="28"/>
      <c r="PPQ151" s="28"/>
      <c r="PPR151" s="28"/>
      <c r="PPS151" s="28"/>
      <c r="PPT151" s="28"/>
      <c r="PPU151" s="28"/>
      <c r="PPV151" s="28"/>
      <c r="PPW151" s="28"/>
      <c r="PPX151" s="28"/>
      <c r="PPY151" s="28"/>
      <c r="PPZ151" s="28"/>
      <c r="PQA151" s="28"/>
      <c r="PQB151" s="28"/>
      <c r="PQC151" s="28"/>
      <c r="PQD151" s="28"/>
      <c r="PQE151" s="28"/>
      <c r="PQF151" s="28"/>
      <c r="PQG151" s="28"/>
      <c r="PQH151" s="28"/>
      <c r="PQI151" s="28"/>
      <c r="PQJ151" s="28"/>
      <c r="PQK151" s="28"/>
      <c r="PQL151" s="28"/>
      <c r="PQM151" s="28"/>
      <c r="PQN151" s="28"/>
      <c r="PQO151" s="28"/>
      <c r="PQP151" s="28"/>
      <c r="PQQ151" s="28"/>
      <c r="PQR151" s="28"/>
      <c r="PQS151" s="28"/>
      <c r="PQT151" s="28"/>
      <c r="PQU151" s="28"/>
      <c r="PQV151" s="28"/>
      <c r="PQW151" s="28"/>
      <c r="PQX151" s="28"/>
      <c r="PQY151" s="28"/>
      <c r="PQZ151" s="28"/>
      <c r="PRA151" s="28"/>
      <c r="PRB151" s="28"/>
      <c r="PRC151" s="28"/>
      <c r="PRD151" s="28"/>
      <c r="PRE151" s="28"/>
      <c r="PRF151" s="28"/>
      <c r="PRG151" s="28"/>
      <c r="PRH151" s="28"/>
      <c r="PRI151" s="28"/>
      <c r="PRJ151" s="28"/>
      <c r="PRK151" s="28"/>
      <c r="PRL151" s="28"/>
      <c r="PRM151" s="28"/>
      <c r="PRN151" s="28"/>
      <c r="PRO151" s="28"/>
      <c r="PRP151" s="28"/>
      <c r="PRQ151" s="28"/>
      <c r="PRR151" s="28"/>
      <c r="PRS151" s="28"/>
      <c r="PRT151" s="28"/>
      <c r="PRU151" s="28"/>
      <c r="PRV151" s="28"/>
      <c r="PRW151" s="28"/>
      <c r="PRX151" s="28"/>
      <c r="PRY151" s="28"/>
      <c r="PRZ151" s="28"/>
      <c r="PSA151" s="28"/>
      <c r="PSB151" s="28"/>
      <c r="PSC151" s="28"/>
      <c r="PSD151" s="28"/>
      <c r="PSE151" s="28"/>
      <c r="PSF151" s="28"/>
      <c r="PSG151" s="28"/>
      <c r="PSH151" s="28"/>
      <c r="PSI151" s="28"/>
      <c r="PSJ151" s="28"/>
      <c r="PSK151" s="28"/>
      <c r="PSL151" s="28"/>
      <c r="PSM151" s="28"/>
      <c r="PSN151" s="28"/>
      <c r="PSO151" s="28"/>
      <c r="PSP151" s="28"/>
      <c r="PSQ151" s="28"/>
      <c r="PSR151" s="28"/>
      <c r="PSS151" s="28"/>
      <c r="PST151" s="28"/>
      <c r="PSU151" s="28"/>
      <c r="PSV151" s="28"/>
      <c r="PSW151" s="28"/>
      <c r="PSX151" s="28"/>
      <c r="PSY151" s="28"/>
      <c r="PSZ151" s="28"/>
      <c r="PTA151" s="28"/>
      <c r="PTB151" s="28"/>
      <c r="PTC151" s="28"/>
      <c r="PTD151" s="28"/>
      <c r="PTE151" s="28"/>
      <c r="PTF151" s="28"/>
      <c r="PTG151" s="28"/>
      <c r="PTH151" s="28"/>
      <c r="PTI151" s="28"/>
      <c r="PTJ151" s="28"/>
      <c r="PTK151" s="28"/>
      <c r="PTL151" s="28"/>
      <c r="PTM151" s="28"/>
      <c r="PTN151" s="28"/>
      <c r="PTO151" s="28"/>
      <c r="PTP151" s="28"/>
      <c r="PTQ151" s="28"/>
      <c r="PTR151" s="28"/>
      <c r="PTS151" s="28"/>
      <c r="PTT151" s="28"/>
      <c r="PTU151" s="28"/>
      <c r="PTV151" s="28"/>
      <c r="PTW151" s="28"/>
      <c r="PTX151" s="28"/>
      <c r="PTY151" s="28"/>
      <c r="PTZ151" s="28"/>
      <c r="PUA151" s="28"/>
      <c r="PUB151" s="28"/>
      <c r="PUC151" s="28"/>
      <c r="PUD151" s="28"/>
      <c r="PUE151" s="28"/>
      <c r="PUF151" s="28"/>
      <c r="PUG151" s="28"/>
      <c r="PUH151" s="28"/>
      <c r="PUI151" s="28"/>
      <c r="PUJ151" s="28"/>
      <c r="PUK151" s="28"/>
      <c r="PUL151" s="28"/>
      <c r="PUM151" s="28"/>
      <c r="PUN151" s="28"/>
      <c r="PUO151" s="28"/>
      <c r="PUP151" s="28"/>
      <c r="PUQ151" s="28"/>
      <c r="PUR151" s="28"/>
      <c r="PUS151" s="28"/>
      <c r="PUT151" s="28"/>
      <c r="PUU151" s="28"/>
      <c r="PUV151" s="28"/>
      <c r="PUW151" s="28"/>
      <c r="PUX151" s="28"/>
      <c r="PUY151" s="28"/>
      <c r="PUZ151" s="28"/>
      <c r="PVA151" s="28"/>
      <c r="PVB151" s="28"/>
      <c r="PVC151" s="28"/>
      <c r="PVD151" s="28"/>
      <c r="PVE151" s="28"/>
      <c r="PVF151" s="28"/>
      <c r="PVG151" s="28"/>
      <c r="PVH151" s="28"/>
      <c r="PVI151" s="28"/>
      <c r="PVJ151" s="28"/>
      <c r="PVK151" s="28"/>
      <c r="PVL151" s="28"/>
      <c r="PVM151" s="28"/>
      <c r="PVN151" s="28"/>
      <c r="PVO151" s="28"/>
      <c r="PVP151" s="28"/>
      <c r="PVQ151" s="28"/>
      <c r="PVR151" s="28"/>
      <c r="PVS151" s="28"/>
      <c r="PVT151" s="28"/>
      <c r="PVU151" s="28"/>
      <c r="PVV151" s="28"/>
      <c r="PVW151" s="28"/>
      <c r="PVX151" s="28"/>
      <c r="PVY151" s="28"/>
      <c r="PVZ151" s="28"/>
      <c r="PWA151" s="28"/>
      <c r="PWB151" s="28"/>
      <c r="PWC151" s="28"/>
      <c r="PWD151" s="28"/>
      <c r="PWE151" s="28"/>
      <c r="PWF151" s="28"/>
      <c r="PWG151" s="28"/>
      <c r="PWH151" s="28"/>
      <c r="PWI151" s="28"/>
      <c r="PWJ151" s="28"/>
      <c r="PWK151" s="28"/>
      <c r="PWL151" s="28"/>
      <c r="PWM151" s="28"/>
      <c r="PWN151" s="28"/>
      <c r="PWO151" s="28"/>
      <c r="PWP151" s="28"/>
      <c r="PWQ151" s="28"/>
      <c r="PWR151" s="28"/>
      <c r="PWS151" s="28"/>
      <c r="PWT151" s="28"/>
      <c r="PWU151" s="28"/>
      <c r="PWV151" s="28"/>
      <c r="PWW151" s="28"/>
      <c r="PWX151" s="28"/>
      <c r="PWY151" s="28"/>
      <c r="PWZ151" s="28"/>
      <c r="PXA151" s="28"/>
      <c r="PXB151" s="28"/>
      <c r="PXC151" s="28"/>
      <c r="PXD151" s="28"/>
      <c r="PXE151" s="28"/>
      <c r="PXF151" s="28"/>
      <c r="PXG151" s="28"/>
      <c r="PXH151" s="28"/>
      <c r="PXI151" s="28"/>
      <c r="PXJ151" s="28"/>
      <c r="PXK151" s="28"/>
      <c r="PXL151" s="28"/>
      <c r="PXM151" s="28"/>
      <c r="PXN151" s="28"/>
      <c r="PXO151" s="28"/>
      <c r="PXP151" s="28"/>
      <c r="PXQ151" s="28"/>
      <c r="PXR151" s="28"/>
      <c r="PXS151" s="28"/>
      <c r="PXT151" s="28"/>
      <c r="PXU151" s="28"/>
      <c r="PXV151" s="28"/>
      <c r="PXW151" s="28"/>
      <c r="PXX151" s="28"/>
      <c r="PXY151" s="28"/>
      <c r="PXZ151" s="28"/>
      <c r="PYA151" s="28"/>
      <c r="PYB151" s="28"/>
      <c r="PYC151" s="28"/>
      <c r="PYD151" s="28"/>
      <c r="PYE151" s="28"/>
      <c r="PYF151" s="28"/>
      <c r="PYG151" s="28"/>
      <c r="PYH151" s="28"/>
      <c r="PYI151" s="28"/>
      <c r="PYJ151" s="28"/>
      <c r="PYK151" s="28"/>
      <c r="PYL151" s="28"/>
      <c r="PYM151" s="28"/>
      <c r="PYN151" s="28"/>
      <c r="PYO151" s="28"/>
      <c r="PYP151" s="28"/>
      <c r="PYQ151" s="28"/>
      <c r="PYR151" s="28"/>
      <c r="PYS151" s="28"/>
      <c r="PYT151" s="28"/>
      <c r="PYU151" s="28"/>
      <c r="PYV151" s="28"/>
      <c r="PYW151" s="28"/>
      <c r="PYX151" s="28"/>
      <c r="PYY151" s="28"/>
      <c r="PYZ151" s="28"/>
      <c r="PZA151" s="28"/>
      <c r="PZB151" s="28"/>
      <c r="PZC151" s="28"/>
      <c r="PZD151" s="28"/>
      <c r="PZE151" s="28"/>
      <c r="PZF151" s="28"/>
      <c r="PZG151" s="28"/>
      <c r="PZH151" s="28"/>
      <c r="PZI151" s="28"/>
      <c r="PZJ151" s="28"/>
      <c r="PZK151" s="28"/>
      <c r="PZL151" s="28"/>
      <c r="PZM151" s="28"/>
      <c r="PZN151" s="28"/>
      <c r="PZO151" s="28"/>
      <c r="PZP151" s="28"/>
      <c r="PZQ151" s="28"/>
      <c r="PZR151" s="28"/>
      <c r="PZS151" s="28"/>
      <c r="PZT151" s="28"/>
      <c r="PZU151" s="28"/>
      <c r="PZV151" s="28"/>
      <c r="PZW151" s="28"/>
      <c r="PZX151" s="28"/>
      <c r="PZY151" s="28"/>
      <c r="PZZ151" s="28"/>
      <c r="QAA151" s="28"/>
      <c r="QAB151" s="28"/>
      <c r="QAC151" s="28"/>
      <c r="QAD151" s="28"/>
      <c r="QAE151" s="28"/>
      <c r="QAF151" s="28"/>
      <c r="QAG151" s="28"/>
      <c r="QAH151" s="28"/>
      <c r="QAI151" s="28"/>
      <c r="QAJ151" s="28"/>
      <c r="QAK151" s="28"/>
      <c r="QAL151" s="28"/>
      <c r="QAM151" s="28"/>
      <c r="QAN151" s="28"/>
      <c r="QAO151" s="28"/>
      <c r="QAP151" s="28"/>
      <c r="QAQ151" s="28"/>
      <c r="QAR151" s="28"/>
      <c r="QAS151" s="28"/>
      <c r="QAT151" s="28"/>
      <c r="QAU151" s="28"/>
      <c r="QAV151" s="28"/>
      <c r="QAW151" s="28"/>
      <c r="QAX151" s="28"/>
      <c r="QAY151" s="28"/>
      <c r="QAZ151" s="28"/>
      <c r="QBA151" s="28"/>
      <c r="QBB151" s="28"/>
      <c r="QBC151" s="28"/>
      <c r="QBD151" s="28"/>
      <c r="QBE151" s="28"/>
      <c r="QBF151" s="28"/>
      <c r="QBG151" s="28"/>
      <c r="QBH151" s="28"/>
      <c r="QBI151" s="28"/>
      <c r="QBJ151" s="28"/>
      <c r="QBK151" s="28"/>
      <c r="QBL151" s="28"/>
      <c r="QBM151" s="28"/>
      <c r="QBN151" s="28"/>
      <c r="QBO151" s="28"/>
      <c r="QBP151" s="28"/>
      <c r="QBQ151" s="28"/>
      <c r="QBR151" s="28"/>
      <c r="QBS151" s="28"/>
      <c r="QBT151" s="28"/>
      <c r="QBU151" s="28"/>
      <c r="QBV151" s="28"/>
      <c r="QBW151" s="28"/>
      <c r="QBX151" s="28"/>
      <c r="QBY151" s="28"/>
      <c r="QBZ151" s="28"/>
      <c r="QCA151" s="28"/>
      <c r="QCB151" s="28"/>
      <c r="QCC151" s="28"/>
      <c r="QCD151" s="28"/>
      <c r="QCE151" s="28"/>
      <c r="QCF151" s="28"/>
      <c r="QCG151" s="28"/>
      <c r="QCH151" s="28"/>
      <c r="QCI151" s="28"/>
      <c r="QCJ151" s="28"/>
      <c r="QCK151" s="28"/>
      <c r="QCL151" s="28"/>
      <c r="QCM151" s="28"/>
      <c r="QCN151" s="28"/>
      <c r="QCO151" s="28"/>
      <c r="QCP151" s="28"/>
      <c r="QCQ151" s="28"/>
      <c r="QCR151" s="28"/>
      <c r="QCS151" s="28"/>
      <c r="QCT151" s="28"/>
      <c r="QCU151" s="28"/>
      <c r="QCV151" s="28"/>
      <c r="QCW151" s="28"/>
      <c r="QCX151" s="28"/>
      <c r="QCY151" s="28"/>
      <c r="QCZ151" s="28"/>
      <c r="QDA151" s="28"/>
      <c r="QDB151" s="28"/>
      <c r="QDC151" s="28"/>
      <c r="QDD151" s="28"/>
      <c r="QDE151" s="28"/>
      <c r="QDF151" s="28"/>
      <c r="QDG151" s="28"/>
      <c r="QDH151" s="28"/>
      <c r="QDI151" s="28"/>
      <c r="QDJ151" s="28"/>
      <c r="QDK151" s="28"/>
      <c r="QDL151" s="28"/>
      <c r="QDM151" s="28"/>
      <c r="QDN151" s="28"/>
      <c r="QDO151" s="28"/>
      <c r="QDP151" s="28"/>
      <c r="QDQ151" s="28"/>
      <c r="QDR151" s="28"/>
      <c r="QDS151" s="28"/>
      <c r="QDT151" s="28"/>
      <c r="QDU151" s="28"/>
      <c r="QDV151" s="28"/>
      <c r="QDW151" s="28"/>
      <c r="QDX151" s="28"/>
      <c r="QDY151" s="28"/>
      <c r="QDZ151" s="28"/>
      <c r="QEA151" s="28"/>
      <c r="QEB151" s="28"/>
      <c r="QEC151" s="28"/>
      <c r="QED151" s="28"/>
      <c r="QEE151" s="28"/>
      <c r="QEF151" s="28"/>
      <c r="QEG151" s="28"/>
      <c r="QEH151" s="28"/>
      <c r="QEI151" s="28"/>
      <c r="QEJ151" s="28"/>
      <c r="QEK151" s="28"/>
      <c r="QEL151" s="28"/>
      <c r="QEM151" s="28"/>
      <c r="QEN151" s="28"/>
      <c r="QEO151" s="28"/>
      <c r="QEP151" s="28"/>
      <c r="QEQ151" s="28"/>
      <c r="QER151" s="28"/>
      <c r="QES151" s="28"/>
      <c r="QET151" s="28"/>
      <c r="QEU151" s="28"/>
      <c r="QEV151" s="28"/>
      <c r="QEW151" s="28"/>
      <c r="QEX151" s="28"/>
      <c r="QEY151" s="28"/>
      <c r="QEZ151" s="28"/>
      <c r="QFA151" s="28"/>
      <c r="QFB151" s="28"/>
      <c r="QFC151" s="28"/>
      <c r="QFD151" s="28"/>
      <c r="QFE151" s="28"/>
      <c r="QFF151" s="28"/>
      <c r="QFG151" s="28"/>
      <c r="QFH151" s="28"/>
      <c r="QFI151" s="28"/>
      <c r="QFJ151" s="28"/>
      <c r="QFK151" s="28"/>
      <c r="QFL151" s="28"/>
      <c r="QFM151" s="28"/>
      <c r="QFN151" s="28"/>
      <c r="QFO151" s="28"/>
      <c r="QFP151" s="28"/>
      <c r="QFQ151" s="28"/>
      <c r="QFR151" s="28"/>
      <c r="QFS151" s="28"/>
      <c r="QFT151" s="28"/>
      <c r="QFU151" s="28"/>
      <c r="QFV151" s="28"/>
      <c r="QFW151" s="28"/>
      <c r="QFX151" s="28"/>
      <c r="QFY151" s="28"/>
      <c r="QFZ151" s="28"/>
      <c r="QGA151" s="28"/>
      <c r="QGB151" s="28"/>
      <c r="QGC151" s="28"/>
      <c r="QGD151" s="28"/>
      <c r="QGE151" s="28"/>
      <c r="QGF151" s="28"/>
      <c r="QGG151" s="28"/>
      <c r="QGH151" s="28"/>
      <c r="QGI151" s="28"/>
      <c r="QGJ151" s="28"/>
      <c r="QGK151" s="28"/>
      <c r="QGL151" s="28"/>
      <c r="QGM151" s="28"/>
      <c r="QGN151" s="28"/>
      <c r="QGO151" s="28"/>
      <c r="QGP151" s="28"/>
      <c r="QGQ151" s="28"/>
      <c r="QGR151" s="28"/>
      <c r="QGS151" s="28"/>
      <c r="QGT151" s="28"/>
      <c r="QGU151" s="28"/>
      <c r="QGV151" s="28"/>
      <c r="QGW151" s="28"/>
      <c r="QGX151" s="28"/>
      <c r="QGY151" s="28"/>
      <c r="QGZ151" s="28"/>
      <c r="QHA151" s="28"/>
      <c r="QHB151" s="28"/>
      <c r="QHC151" s="28"/>
      <c r="QHD151" s="28"/>
      <c r="QHE151" s="28"/>
      <c r="QHF151" s="28"/>
      <c r="QHG151" s="28"/>
      <c r="QHH151" s="28"/>
      <c r="QHI151" s="28"/>
      <c r="QHJ151" s="28"/>
      <c r="QHK151" s="28"/>
      <c r="QHL151" s="28"/>
      <c r="QHM151" s="28"/>
      <c r="QHN151" s="28"/>
      <c r="QHO151" s="28"/>
      <c r="QHP151" s="28"/>
      <c r="QHQ151" s="28"/>
      <c r="QHR151" s="28"/>
      <c r="QHS151" s="28"/>
      <c r="QHT151" s="28"/>
      <c r="QHU151" s="28"/>
      <c r="QHV151" s="28"/>
      <c r="QHW151" s="28"/>
      <c r="QHX151" s="28"/>
      <c r="QHY151" s="28"/>
      <c r="QHZ151" s="28"/>
      <c r="QIA151" s="28"/>
      <c r="QIB151" s="28"/>
      <c r="QIC151" s="28"/>
      <c r="QID151" s="28"/>
      <c r="QIE151" s="28"/>
      <c r="QIF151" s="28"/>
      <c r="QIG151" s="28"/>
      <c r="QIH151" s="28"/>
      <c r="QII151" s="28"/>
      <c r="QIJ151" s="28"/>
      <c r="QIK151" s="28"/>
      <c r="QIL151" s="28"/>
      <c r="QIM151" s="28"/>
      <c r="QIN151" s="28"/>
      <c r="QIO151" s="28"/>
      <c r="QIP151" s="28"/>
      <c r="QIQ151" s="28"/>
      <c r="QIR151" s="28"/>
      <c r="QIS151" s="28"/>
      <c r="QIT151" s="28"/>
      <c r="QIU151" s="28"/>
      <c r="QIV151" s="28"/>
      <c r="QIW151" s="28"/>
      <c r="QIX151" s="28"/>
      <c r="QIY151" s="28"/>
      <c r="QIZ151" s="28"/>
      <c r="QJA151" s="28"/>
      <c r="QJB151" s="28"/>
      <c r="QJC151" s="28"/>
      <c r="QJD151" s="28"/>
      <c r="QJE151" s="28"/>
      <c r="QJF151" s="28"/>
      <c r="QJG151" s="28"/>
      <c r="QJH151" s="28"/>
      <c r="QJI151" s="28"/>
      <c r="QJJ151" s="28"/>
      <c r="QJK151" s="28"/>
      <c r="QJL151" s="28"/>
      <c r="QJM151" s="28"/>
      <c r="QJN151" s="28"/>
      <c r="QJO151" s="28"/>
      <c r="QJP151" s="28"/>
      <c r="QJQ151" s="28"/>
      <c r="QJR151" s="28"/>
      <c r="QJS151" s="28"/>
      <c r="QJT151" s="28"/>
      <c r="QJU151" s="28"/>
      <c r="QJV151" s="28"/>
      <c r="QJW151" s="28"/>
      <c r="QJX151" s="28"/>
      <c r="QJY151" s="28"/>
      <c r="QJZ151" s="28"/>
      <c r="QKA151" s="28"/>
      <c r="QKB151" s="28"/>
      <c r="QKC151" s="28"/>
      <c r="QKD151" s="28"/>
      <c r="QKE151" s="28"/>
      <c r="QKF151" s="28"/>
      <c r="QKG151" s="28"/>
      <c r="QKH151" s="28"/>
      <c r="QKI151" s="28"/>
      <c r="QKJ151" s="28"/>
      <c r="QKK151" s="28"/>
      <c r="QKL151" s="28"/>
      <c r="QKM151" s="28"/>
      <c r="QKN151" s="28"/>
      <c r="QKO151" s="28"/>
      <c r="QKP151" s="28"/>
      <c r="QKQ151" s="28"/>
      <c r="QKR151" s="28"/>
      <c r="QKS151" s="28"/>
      <c r="QKT151" s="28"/>
      <c r="QKU151" s="28"/>
      <c r="QKV151" s="28"/>
      <c r="QKW151" s="28"/>
      <c r="QKX151" s="28"/>
      <c r="QKY151" s="28"/>
      <c r="QKZ151" s="28"/>
      <c r="QLA151" s="28"/>
      <c r="QLB151" s="28"/>
      <c r="QLC151" s="28"/>
      <c r="QLD151" s="28"/>
      <c r="QLE151" s="28"/>
      <c r="QLF151" s="28"/>
      <c r="QLG151" s="28"/>
      <c r="QLH151" s="28"/>
      <c r="QLI151" s="28"/>
      <c r="QLJ151" s="28"/>
      <c r="QLK151" s="28"/>
      <c r="QLL151" s="28"/>
      <c r="QLM151" s="28"/>
      <c r="QLN151" s="28"/>
      <c r="QLO151" s="28"/>
      <c r="QLP151" s="28"/>
      <c r="QLQ151" s="28"/>
      <c r="QLR151" s="28"/>
      <c r="QLS151" s="28"/>
      <c r="QLT151" s="28"/>
      <c r="QLU151" s="28"/>
      <c r="QLV151" s="28"/>
      <c r="QLW151" s="28"/>
      <c r="QLX151" s="28"/>
      <c r="QLY151" s="28"/>
      <c r="QLZ151" s="28"/>
      <c r="QMA151" s="28"/>
      <c r="QMB151" s="28"/>
      <c r="QMC151" s="28"/>
      <c r="QMD151" s="28"/>
      <c r="QME151" s="28"/>
      <c r="QMF151" s="28"/>
      <c r="QMG151" s="28"/>
      <c r="QMH151" s="28"/>
      <c r="QMI151" s="28"/>
      <c r="QMJ151" s="28"/>
      <c r="QMK151" s="28"/>
      <c r="QML151" s="28"/>
      <c r="QMM151" s="28"/>
      <c r="QMN151" s="28"/>
      <c r="QMO151" s="28"/>
      <c r="QMP151" s="28"/>
      <c r="QMQ151" s="28"/>
      <c r="QMR151" s="28"/>
      <c r="QMS151" s="28"/>
      <c r="QMT151" s="28"/>
      <c r="QMU151" s="28"/>
      <c r="QMV151" s="28"/>
      <c r="QMW151" s="28"/>
      <c r="QMX151" s="28"/>
      <c r="QMY151" s="28"/>
      <c r="QMZ151" s="28"/>
      <c r="QNA151" s="28"/>
      <c r="QNB151" s="28"/>
      <c r="QNC151" s="28"/>
      <c r="QND151" s="28"/>
      <c r="QNE151" s="28"/>
      <c r="QNF151" s="28"/>
      <c r="QNG151" s="28"/>
      <c r="QNH151" s="28"/>
      <c r="QNI151" s="28"/>
      <c r="QNJ151" s="28"/>
      <c r="QNK151" s="28"/>
      <c r="QNL151" s="28"/>
      <c r="QNM151" s="28"/>
      <c r="QNN151" s="28"/>
      <c r="QNO151" s="28"/>
      <c r="QNP151" s="28"/>
      <c r="QNQ151" s="28"/>
      <c r="QNR151" s="28"/>
      <c r="QNS151" s="28"/>
      <c r="QNT151" s="28"/>
      <c r="QNU151" s="28"/>
      <c r="QNV151" s="28"/>
      <c r="QNW151" s="28"/>
      <c r="QNX151" s="28"/>
      <c r="QNY151" s="28"/>
      <c r="QNZ151" s="28"/>
      <c r="QOA151" s="28"/>
      <c r="QOB151" s="28"/>
      <c r="QOC151" s="28"/>
      <c r="QOD151" s="28"/>
      <c r="QOE151" s="28"/>
      <c r="QOF151" s="28"/>
      <c r="QOG151" s="28"/>
      <c r="QOH151" s="28"/>
      <c r="QOI151" s="28"/>
      <c r="QOJ151" s="28"/>
      <c r="QOK151" s="28"/>
      <c r="QOL151" s="28"/>
      <c r="QOM151" s="28"/>
      <c r="QON151" s="28"/>
      <c r="QOO151" s="28"/>
      <c r="QOP151" s="28"/>
      <c r="QOQ151" s="28"/>
      <c r="QOR151" s="28"/>
      <c r="QOS151" s="28"/>
      <c r="QOT151" s="28"/>
      <c r="QOU151" s="28"/>
      <c r="QOV151" s="28"/>
      <c r="QOW151" s="28"/>
      <c r="QOX151" s="28"/>
      <c r="QOY151" s="28"/>
      <c r="QOZ151" s="28"/>
      <c r="QPA151" s="28"/>
      <c r="QPB151" s="28"/>
      <c r="QPC151" s="28"/>
      <c r="QPD151" s="28"/>
      <c r="QPE151" s="28"/>
      <c r="QPF151" s="28"/>
      <c r="QPG151" s="28"/>
      <c r="QPH151" s="28"/>
      <c r="QPI151" s="28"/>
      <c r="QPJ151" s="28"/>
      <c r="QPK151" s="28"/>
      <c r="QPL151" s="28"/>
      <c r="QPM151" s="28"/>
      <c r="QPN151" s="28"/>
      <c r="QPO151" s="28"/>
      <c r="QPP151" s="28"/>
      <c r="QPQ151" s="28"/>
      <c r="QPR151" s="28"/>
      <c r="QPS151" s="28"/>
      <c r="QPT151" s="28"/>
      <c r="QPU151" s="28"/>
      <c r="QPV151" s="28"/>
      <c r="QPW151" s="28"/>
      <c r="QPX151" s="28"/>
      <c r="QPY151" s="28"/>
      <c r="QPZ151" s="28"/>
      <c r="QQA151" s="28"/>
      <c r="QQB151" s="28"/>
      <c r="QQC151" s="28"/>
      <c r="QQD151" s="28"/>
      <c r="QQE151" s="28"/>
      <c r="QQF151" s="28"/>
      <c r="QQG151" s="28"/>
      <c r="QQH151" s="28"/>
      <c r="QQI151" s="28"/>
      <c r="QQJ151" s="28"/>
      <c r="QQK151" s="28"/>
      <c r="QQL151" s="28"/>
      <c r="QQM151" s="28"/>
      <c r="QQN151" s="28"/>
      <c r="QQO151" s="28"/>
      <c r="QQP151" s="28"/>
      <c r="QQQ151" s="28"/>
      <c r="QQR151" s="28"/>
      <c r="QQS151" s="28"/>
      <c r="QQT151" s="28"/>
      <c r="QQU151" s="28"/>
      <c r="QQV151" s="28"/>
      <c r="QQW151" s="28"/>
      <c r="QQX151" s="28"/>
      <c r="QQY151" s="28"/>
      <c r="QQZ151" s="28"/>
      <c r="QRA151" s="28"/>
      <c r="QRB151" s="28"/>
      <c r="QRC151" s="28"/>
      <c r="QRD151" s="28"/>
      <c r="QRE151" s="28"/>
      <c r="QRF151" s="28"/>
      <c r="QRG151" s="28"/>
      <c r="QRH151" s="28"/>
      <c r="QRI151" s="28"/>
      <c r="QRJ151" s="28"/>
      <c r="QRK151" s="28"/>
      <c r="QRL151" s="28"/>
      <c r="QRM151" s="28"/>
      <c r="QRN151" s="28"/>
      <c r="QRO151" s="28"/>
      <c r="QRP151" s="28"/>
      <c r="QRQ151" s="28"/>
      <c r="QRR151" s="28"/>
      <c r="QRS151" s="28"/>
      <c r="QRT151" s="28"/>
      <c r="QRU151" s="28"/>
      <c r="QRV151" s="28"/>
      <c r="QRW151" s="28"/>
      <c r="QRX151" s="28"/>
      <c r="QRY151" s="28"/>
      <c r="QRZ151" s="28"/>
      <c r="QSA151" s="28"/>
      <c r="QSB151" s="28"/>
      <c r="QSC151" s="28"/>
      <c r="QSD151" s="28"/>
      <c r="QSE151" s="28"/>
      <c r="QSF151" s="28"/>
      <c r="QSG151" s="28"/>
      <c r="QSH151" s="28"/>
      <c r="QSI151" s="28"/>
      <c r="QSJ151" s="28"/>
      <c r="QSK151" s="28"/>
      <c r="QSL151" s="28"/>
      <c r="QSM151" s="28"/>
      <c r="QSN151" s="28"/>
      <c r="QSO151" s="28"/>
      <c r="QSP151" s="28"/>
      <c r="QSQ151" s="28"/>
      <c r="QSR151" s="28"/>
      <c r="QSS151" s="28"/>
      <c r="QST151" s="28"/>
      <c r="QSU151" s="28"/>
      <c r="QSV151" s="28"/>
      <c r="QSW151" s="28"/>
      <c r="QSX151" s="28"/>
      <c r="QSY151" s="28"/>
      <c r="QSZ151" s="28"/>
      <c r="QTA151" s="28"/>
      <c r="QTB151" s="28"/>
      <c r="QTC151" s="28"/>
      <c r="QTD151" s="28"/>
      <c r="QTE151" s="28"/>
      <c r="QTF151" s="28"/>
      <c r="QTG151" s="28"/>
      <c r="QTH151" s="28"/>
      <c r="QTI151" s="28"/>
      <c r="QTJ151" s="28"/>
      <c r="QTK151" s="28"/>
      <c r="QTL151" s="28"/>
      <c r="QTM151" s="28"/>
      <c r="QTN151" s="28"/>
      <c r="QTO151" s="28"/>
      <c r="QTP151" s="28"/>
      <c r="QTQ151" s="28"/>
      <c r="QTR151" s="28"/>
      <c r="QTS151" s="28"/>
      <c r="QTT151" s="28"/>
      <c r="QTU151" s="28"/>
      <c r="QTV151" s="28"/>
      <c r="QTW151" s="28"/>
      <c r="QTX151" s="28"/>
      <c r="QTY151" s="28"/>
      <c r="QTZ151" s="28"/>
      <c r="QUA151" s="28"/>
      <c r="QUB151" s="28"/>
      <c r="QUC151" s="28"/>
      <c r="QUD151" s="28"/>
      <c r="QUE151" s="28"/>
      <c r="QUF151" s="28"/>
      <c r="QUG151" s="28"/>
      <c r="QUH151" s="28"/>
      <c r="QUI151" s="28"/>
      <c r="QUJ151" s="28"/>
      <c r="QUK151" s="28"/>
      <c r="QUL151" s="28"/>
      <c r="QUM151" s="28"/>
      <c r="QUN151" s="28"/>
      <c r="QUO151" s="28"/>
      <c r="QUP151" s="28"/>
      <c r="QUQ151" s="28"/>
      <c r="QUR151" s="28"/>
      <c r="QUS151" s="28"/>
      <c r="QUT151" s="28"/>
      <c r="QUU151" s="28"/>
      <c r="QUV151" s="28"/>
      <c r="QUW151" s="28"/>
      <c r="QUX151" s="28"/>
      <c r="QUY151" s="28"/>
      <c r="QUZ151" s="28"/>
      <c r="QVA151" s="28"/>
      <c r="QVB151" s="28"/>
      <c r="QVC151" s="28"/>
      <c r="QVD151" s="28"/>
      <c r="QVE151" s="28"/>
      <c r="QVF151" s="28"/>
      <c r="QVG151" s="28"/>
      <c r="QVH151" s="28"/>
      <c r="QVI151" s="28"/>
      <c r="QVJ151" s="28"/>
      <c r="QVK151" s="28"/>
      <c r="QVL151" s="28"/>
      <c r="QVM151" s="28"/>
      <c r="QVN151" s="28"/>
      <c r="QVO151" s="28"/>
      <c r="QVP151" s="28"/>
      <c r="QVQ151" s="28"/>
      <c r="QVR151" s="28"/>
      <c r="QVS151" s="28"/>
      <c r="QVT151" s="28"/>
      <c r="QVU151" s="28"/>
      <c r="QVV151" s="28"/>
      <c r="QVW151" s="28"/>
      <c r="QVX151" s="28"/>
      <c r="QVY151" s="28"/>
      <c r="QVZ151" s="28"/>
      <c r="QWA151" s="28"/>
      <c r="QWB151" s="28"/>
      <c r="QWC151" s="28"/>
      <c r="QWD151" s="28"/>
      <c r="QWE151" s="28"/>
      <c r="QWF151" s="28"/>
      <c r="QWG151" s="28"/>
      <c r="QWH151" s="28"/>
      <c r="QWI151" s="28"/>
      <c r="QWJ151" s="28"/>
      <c r="QWK151" s="28"/>
      <c r="QWL151" s="28"/>
      <c r="QWM151" s="28"/>
      <c r="QWN151" s="28"/>
      <c r="QWO151" s="28"/>
      <c r="QWP151" s="28"/>
      <c r="QWQ151" s="28"/>
      <c r="QWR151" s="28"/>
      <c r="QWS151" s="28"/>
      <c r="QWT151" s="28"/>
      <c r="QWU151" s="28"/>
      <c r="QWV151" s="28"/>
      <c r="QWW151" s="28"/>
      <c r="QWX151" s="28"/>
      <c r="QWY151" s="28"/>
      <c r="QWZ151" s="28"/>
      <c r="QXA151" s="28"/>
      <c r="QXB151" s="28"/>
      <c r="QXC151" s="28"/>
      <c r="QXD151" s="28"/>
      <c r="QXE151" s="28"/>
      <c r="QXF151" s="28"/>
      <c r="QXG151" s="28"/>
      <c r="QXH151" s="28"/>
      <c r="QXI151" s="28"/>
      <c r="QXJ151" s="28"/>
      <c r="QXK151" s="28"/>
      <c r="QXL151" s="28"/>
      <c r="QXM151" s="28"/>
      <c r="QXN151" s="28"/>
      <c r="QXO151" s="28"/>
      <c r="QXP151" s="28"/>
      <c r="QXQ151" s="28"/>
      <c r="QXR151" s="28"/>
      <c r="QXS151" s="28"/>
      <c r="QXT151" s="28"/>
      <c r="QXU151" s="28"/>
      <c r="QXV151" s="28"/>
      <c r="QXW151" s="28"/>
      <c r="QXX151" s="28"/>
      <c r="QXY151" s="28"/>
      <c r="QXZ151" s="28"/>
      <c r="QYA151" s="28"/>
      <c r="QYB151" s="28"/>
      <c r="QYC151" s="28"/>
      <c r="QYD151" s="28"/>
      <c r="QYE151" s="28"/>
      <c r="QYF151" s="28"/>
      <c r="QYG151" s="28"/>
      <c r="QYH151" s="28"/>
      <c r="QYI151" s="28"/>
      <c r="QYJ151" s="28"/>
      <c r="QYK151" s="28"/>
      <c r="QYL151" s="28"/>
      <c r="QYM151" s="28"/>
      <c r="QYN151" s="28"/>
      <c r="QYO151" s="28"/>
      <c r="QYP151" s="28"/>
      <c r="QYQ151" s="28"/>
      <c r="QYR151" s="28"/>
      <c r="QYS151" s="28"/>
      <c r="QYT151" s="28"/>
      <c r="QYU151" s="28"/>
      <c r="QYV151" s="28"/>
      <c r="QYW151" s="28"/>
      <c r="QYX151" s="28"/>
      <c r="QYY151" s="28"/>
      <c r="QYZ151" s="28"/>
      <c r="QZA151" s="28"/>
      <c r="QZB151" s="28"/>
      <c r="QZC151" s="28"/>
      <c r="QZD151" s="28"/>
      <c r="QZE151" s="28"/>
      <c r="QZF151" s="28"/>
      <c r="QZG151" s="28"/>
      <c r="QZH151" s="28"/>
      <c r="QZI151" s="28"/>
      <c r="QZJ151" s="28"/>
      <c r="QZK151" s="28"/>
      <c r="QZL151" s="28"/>
      <c r="QZM151" s="28"/>
      <c r="QZN151" s="28"/>
      <c r="QZO151" s="28"/>
      <c r="QZP151" s="28"/>
      <c r="QZQ151" s="28"/>
      <c r="QZR151" s="28"/>
      <c r="QZS151" s="28"/>
      <c r="QZT151" s="28"/>
      <c r="QZU151" s="28"/>
      <c r="QZV151" s="28"/>
      <c r="QZW151" s="28"/>
      <c r="QZX151" s="28"/>
      <c r="QZY151" s="28"/>
      <c r="QZZ151" s="28"/>
      <c r="RAA151" s="28"/>
      <c r="RAB151" s="28"/>
      <c r="RAC151" s="28"/>
      <c r="RAD151" s="28"/>
      <c r="RAE151" s="28"/>
      <c r="RAF151" s="28"/>
      <c r="RAG151" s="28"/>
      <c r="RAH151" s="28"/>
      <c r="RAI151" s="28"/>
      <c r="RAJ151" s="28"/>
      <c r="RAK151" s="28"/>
      <c r="RAL151" s="28"/>
      <c r="RAM151" s="28"/>
      <c r="RAN151" s="28"/>
      <c r="RAO151" s="28"/>
      <c r="RAP151" s="28"/>
      <c r="RAQ151" s="28"/>
      <c r="RAR151" s="28"/>
      <c r="RAS151" s="28"/>
      <c r="RAT151" s="28"/>
      <c r="RAU151" s="28"/>
      <c r="RAV151" s="28"/>
      <c r="RAW151" s="28"/>
      <c r="RAX151" s="28"/>
      <c r="RAY151" s="28"/>
      <c r="RAZ151" s="28"/>
      <c r="RBA151" s="28"/>
      <c r="RBB151" s="28"/>
      <c r="RBC151" s="28"/>
      <c r="RBD151" s="28"/>
      <c r="RBE151" s="28"/>
      <c r="RBF151" s="28"/>
      <c r="RBG151" s="28"/>
      <c r="RBH151" s="28"/>
      <c r="RBI151" s="28"/>
      <c r="RBJ151" s="28"/>
      <c r="RBK151" s="28"/>
      <c r="RBL151" s="28"/>
      <c r="RBM151" s="28"/>
      <c r="RBN151" s="28"/>
      <c r="RBO151" s="28"/>
      <c r="RBP151" s="28"/>
      <c r="RBQ151" s="28"/>
      <c r="RBR151" s="28"/>
      <c r="RBS151" s="28"/>
      <c r="RBT151" s="28"/>
      <c r="RBU151" s="28"/>
      <c r="RBV151" s="28"/>
      <c r="RBW151" s="28"/>
      <c r="RBX151" s="28"/>
      <c r="RBY151" s="28"/>
      <c r="RBZ151" s="28"/>
      <c r="RCA151" s="28"/>
      <c r="RCB151" s="28"/>
      <c r="RCC151" s="28"/>
      <c r="RCD151" s="28"/>
      <c r="RCE151" s="28"/>
      <c r="RCF151" s="28"/>
      <c r="RCG151" s="28"/>
      <c r="RCH151" s="28"/>
      <c r="RCI151" s="28"/>
      <c r="RCJ151" s="28"/>
      <c r="RCK151" s="28"/>
      <c r="RCL151" s="28"/>
      <c r="RCM151" s="28"/>
      <c r="RCN151" s="28"/>
      <c r="RCO151" s="28"/>
      <c r="RCP151" s="28"/>
      <c r="RCQ151" s="28"/>
      <c r="RCR151" s="28"/>
      <c r="RCS151" s="28"/>
      <c r="RCT151" s="28"/>
      <c r="RCU151" s="28"/>
      <c r="RCV151" s="28"/>
      <c r="RCW151" s="28"/>
      <c r="RCX151" s="28"/>
      <c r="RCY151" s="28"/>
      <c r="RCZ151" s="28"/>
      <c r="RDA151" s="28"/>
      <c r="RDB151" s="28"/>
      <c r="RDC151" s="28"/>
      <c r="RDD151" s="28"/>
      <c r="RDE151" s="28"/>
      <c r="RDF151" s="28"/>
      <c r="RDG151" s="28"/>
      <c r="RDH151" s="28"/>
      <c r="RDI151" s="28"/>
      <c r="RDJ151" s="28"/>
      <c r="RDK151" s="28"/>
      <c r="RDL151" s="28"/>
      <c r="RDM151" s="28"/>
      <c r="RDN151" s="28"/>
      <c r="RDO151" s="28"/>
      <c r="RDP151" s="28"/>
      <c r="RDQ151" s="28"/>
      <c r="RDR151" s="28"/>
      <c r="RDS151" s="28"/>
      <c r="RDT151" s="28"/>
      <c r="RDU151" s="28"/>
      <c r="RDV151" s="28"/>
      <c r="RDW151" s="28"/>
      <c r="RDX151" s="28"/>
      <c r="RDY151" s="28"/>
      <c r="RDZ151" s="28"/>
      <c r="REA151" s="28"/>
      <c r="REB151" s="28"/>
      <c r="REC151" s="28"/>
      <c r="RED151" s="28"/>
      <c r="REE151" s="28"/>
      <c r="REF151" s="28"/>
      <c r="REG151" s="28"/>
      <c r="REH151" s="28"/>
      <c r="REI151" s="28"/>
      <c r="REJ151" s="28"/>
      <c r="REK151" s="28"/>
      <c r="REL151" s="28"/>
      <c r="REM151" s="28"/>
      <c r="REN151" s="28"/>
      <c r="REO151" s="28"/>
      <c r="REP151" s="28"/>
      <c r="REQ151" s="28"/>
      <c r="RER151" s="28"/>
      <c r="RES151" s="28"/>
      <c r="RET151" s="28"/>
      <c r="REU151" s="28"/>
      <c r="REV151" s="28"/>
      <c r="REW151" s="28"/>
      <c r="REX151" s="28"/>
      <c r="REY151" s="28"/>
      <c r="REZ151" s="28"/>
      <c r="RFA151" s="28"/>
      <c r="RFB151" s="28"/>
      <c r="RFC151" s="28"/>
      <c r="RFD151" s="28"/>
      <c r="RFE151" s="28"/>
      <c r="RFF151" s="28"/>
      <c r="RFG151" s="28"/>
      <c r="RFH151" s="28"/>
      <c r="RFI151" s="28"/>
      <c r="RFJ151" s="28"/>
      <c r="RFK151" s="28"/>
      <c r="RFL151" s="28"/>
      <c r="RFM151" s="28"/>
      <c r="RFN151" s="28"/>
      <c r="RFO151" s="28"/>
      <c r="RFP151" s="28"/>
      <c r="RFQ151" s="28"/>
      <c r="RFR151" s="28"/>
      <c r="RFS151" s="28"/>
      <c r="RFT151" s="28"/>
      <c r="RFU151" s="28"/>
      <c r="RFV151" s="28"/>
      <c r="RFW151" s="28"/>
      <c r="RFX151" s="28"/>
      <c r="RFY151" s="28"/>
      <c r="RFZ151" s="28"/>
      <c r="RGA151" s="28"/>
      <c r="RGB151" s="28"/>
      <c r="RGC151" s="28"/>
      <c r="RGD151" s="28"/>
      <c r="RGE151" s="28"/>
      <c r="RGF151" s="28"/>
      <c r="RGG151" s="28"/>
      <c r="RGH151" s="28"/>
      <c r="RGI151" s="28"/>
      <c r="RGJ151" s="28"/>
      <c r="RGK151" s="28"/>
      <c r="RGL151" s="28"/>
      <c r="RGM151" s="28"/>
      <c r="RGN151" s="28"/>
      <c r="RGO151" s="28"/>
      <c r="RGP151" s="28"/>
      <c r="RGQ151" s="28"/>
      <c r="RGR151" s="28"/>
      <c r="RGS151" s="28"/>
      <c r="RGT151" s="28"/>
      <c r="RGU151" s="28"/>
      <c r="RGV151" s="28"/>
      <c r="RGW151" s="28"/>
      <c r="RGX151" s="28"/>
      <c r="RGY151" s="28"/>
      <c r="RGZ151" s="28"/>
      <c r="RHA151" s="28"/>
      <c r="RHB151" s="28"/>
      <c r="RHC151" s="28"/>
      <c r="RHD151" s="28"/>
      <c r="RHE151" s="28"/>
      <c r="RHF151" s="28"/>
      <c r="RHG151" s="28"/>
      <c r="RHH151" s="28"/>
      <c r="RHI151" s="28"/>
      <c r="RHJ151" s="28"/>
      <c r="RHK151" s="28"/>
      <c r="RHL151" s="28"/>
      <c r="RHM151" s="28"/>
      <c r="RHN151" s="28"/>
      <c r="RHO151" s="28"/>
      <c r="RHP151" s="28"/>
      <c r="RHQ151" s="28"/>
      <c r="RHR151" s="28"/>
      <c r="RHS151" s="28"/>
      <c r="RHT151" s="28"/>
      <c r="RHU151" s="28"/>
      <c r="RHV151" s="28"/>
      <c r="RHW151" s="28"/>
      <c r="RHX151" s="28"/>
      <c r="RHY151" s="28"/>
      <c r="RHZ151" s="28"/>
      <c r="RIA151" s="28"/>
      <c r="RIB151" s="28"/>
      <c r="RIC151" s="28"/>
      <c r="RID151" s="28"/>
      <c r="RIE151" s="28"/>
      <c r="RIF151" s="28"/>
      <c r="RIG151" s="28"/>
      <c r="RIH151" s="28"/>
      <c r="RII151" s="28"/>
      <c r="RIJ151" s="28"/>
      <c r="RIK151" s="28"/>
      <c r="RIL151" s="28"/>
      <c r="RIM151" s="28"/>
      <c r="RIN151" s="28"/>
      <c r="RIO151" s="28"/>
      <c r="RIP151" s="28"/>
      <c r="RIQ151" s="28"/>
      <c r="RIR151" s="28"/>
      <c r="RIS151" s="28"/>
      <c r="RIT151" s="28"/>
      <c r="RIU151" s="28"/>
      <c r="RIV151" s="28"/>
      <c r="RIW151" s="28"/>
      <c r="RIX151" s="28"/>
      <c r="RIY151" s="28"/>
      <c r="RIZ151" s="28"/>
      <c r="RJA151" s="28"/>
      <c r="RJB151" s="28"/>
      <c r="RJC151" s="28"/>
      <c r="RJD151" s="28"/>
      <c r="RJE151" s="28"/>
      <c r="RJF151" s="28"/>
      <c r="RJG151" s="28"/>
      <c r="RJH151" s="28"/>
      <c r="RJI151" s="28"/>
      <c r="RJJ151" s="28"/>
      <c r="RJK151" s="28"/>
      <c r="RJL151" s="28"/>
      <c r="RJM151" s="28"/>
      <c r="RJN151" s="28"/>
      <c r="RJO151" s="28"/>
      <c r="RJP151" s="28"/>
      <c r="RJQ151" s="28"/>
      <c r="RJR151" s="28"/>
      <c r="RJS151" s="28"/>
      <c r="RJT151" s="28"/>
      <c r="RJU151" s="28"/>
      <c r="RJV151" s="28"/>
      <c r="RJW151" s="28"/>
      <c r="RJX151" s="28"/>
      <c r="RJY151" s="28"/>
      <c r="RJZ151" s="28"/>
      <c r="RKA151" s="28"/>
      <c r="RKB151" s="28"/>
      <c r="RKC151" s="28"/>
      <c r="RKD151" s="28"/>
      <c r="RKE151" s="28"/>
      <c r="RKF151" s="28"/>
      <c r="RKG151" s="28"/>
      <c r="RKH151" s="28"/>
      <c r="RKI151" s="28"/>
      <c r="RKJ151" s="28"/>
      <c r="RKK151" s="28"/>
      <c r="RKL151" s="28"/>
      <c r="RKM151" s="28"/>
      <c r="RKN151" s="28"/>
      <c r="RKO151" s="28"/>
      <c r="RKP151" s="28"/>
      <c r="RKQ151" s="28"/>
      <c r="RKR151" s="28"/>
      <c r="RKS151" s="28"/>
      <c r="RKT151" s="28"/>
      <c r="RKU151" s="28"/>
      <c r="RKV151" s="28"/>
      <c r="RKW151" s="28"/>
      <c r="RKX151" s="28"/>
      <c r="RKY151" s="28"/>
      <c r="RKZ151" s="28"/>
      <c r="RLA151" s="28"/>
      <c r="RLB151" s="28"/>
      <c r="RLC151" s="28"/>
      <c r="RLD151" s="28"/>
      <c r="RLE151" s="28"/>
      <c r="RLF151" s="28"/>
      <c r="RLG151" s="28"/>
      <c r="RLH151" s="28"/>
      <c r="RLI151" s="28"/>
      <c r="RLJ151" s="28"/>
      <c r="RLK151" s="28"/>
      <c r="RLL151" s="28"/>
      <c r="RLM151" s="28"/>
      <c r="RLN151" s="28"/>
      <c r="RLO151" s="28"/>
      <c r="RLP151" s="28"/>
      <c r="RLQ151" s="28"/>
      <c r="RLR151" s="28"/>
      <c r="RLS151" s="28"/>
      <c r="RLT151" s="28"/>
      <c r="RLU151" s="28"/>
      <c r="RLV151" s="28"/>
      <c r="RLW151" s="28"/>
      <c r="RLX151" s="28"/>
      <c r="RLY151" s="28"/>
      <c r="RLZ151" s="28"/>
      <c r="RMA151" s="28"/>
      <c r="RMB151" s="28"/>
      <c r="RMC151" s="28"/>
      <c r="RMD151" s="28"/>
      <c r="RME151" s="28"/>
      <c r="RMF151" s="28"/>
      <c r="RMG151" s="28"/>
      <c r="RMH151" s="28"/>
      <c r="RMI151" s="28"/>
      <c r="RMJ151" s="28"/>
      <c r="RMK151" s="28"/>
      <c r="RML151" s="28"/>
      <c r="RMM151" s="28"/>
      <c r="RMN151" s="28"/>
      <c r="RMO151" s="28"/>
      <c r="RMP151" s="28"/>
      <c r="RMQ151" s="28"/>
      <c r="RMR151" s="28"/>
      <c r="RMS151" s="28"/>
      <c r="RMT151" s="28"/>
      <c r="RMU151" s="28"/>
      <c r="RMV151" s="28"/>
      <c r="RMW151" s="28"/>
      <c r="RMX151" s="28"/>
      <c r="RMY151" s="28"/>
      <c r="RMZ151" s="28"/>
      <c r="RNA151" s="28"/>
      <c r="RNB151" s="28"/>
      <c r="RNC151" s="28"/>
      <c r="RND151" s="28"/>
      <c r="RNE151" s="28"/>
      <c r="RNF151" s="28"/>
      <c r="RNG151" s="28"/>
      <c r="RNH151" s="28"/>
      <c r="RNI151" s="28"/>
      <c r="RNJ151" s="28"/>
      <c r="RNK151" s="28"/>
      <c r="RNL151" s="28"/>
      <c r="RNM151" s="28"/>
      <c r="RNN151" s="28"/>
      <c r="RNO151" s="28"/>
      <c r="RNP151" s="28"/>
      <c r="RNQ151" s="28"/>
      <c r="RNR151" s="28"/>
      <c r="RNS151" s="28"/>
      <c r="RNT151" s="28"/>
      <c r="RNU151" s="28"/>
      <c r="RNV151" s="28"/>
      <c r="RNW151" s="28"/>
      <c r="RNX151" s="28"/>
      <c r="RNY151" s="28"/>
      <c r="RNZ151" s="28"/>
      <c r="ROA151" s="28"/>
      <c r="ROB151" s="28"/>
      <c r="ROC151" s="28"/>
      <c r="ROD151" s="28"/>
      <c r="ROE151" s="28"/>
      <c r="ROF151" s="28"/>
      <c r="ROG151" s="28"/>
      <c r="ROH151" s="28"/>
      <c r="ROI151" s="28"/>
      <c r="ROJ151" s="28"/>
      <c r="ROK151" s="28"/>
      <c r="ROL151" s="28"/>
      <c r="ROM151" s="28"/>
      <c r="RON151" s="28"/>
      <c r="ROO151" s="28"/>
      <c r="ROP151" s="28"/>
      <c r="ROQ151" s="28"/>
      <c r="ROR151" s="28"/>
      <c r="ROS151" s="28"/>
      <c r="ROT151" s="28"/>
      <c r="ROU151" s="28"/>
      <c r="ROV151" s="28"/>
      <c r="ROW151" s="28"/>
      <c r="ROX151" s="28"/>
      <c r="ROY151" s="28"/>
      <c r="ROZ151" s="28"/>
      <c r="RPA151" s="28"/>
      <c r="RPB151" s="28"/>
      <c r="RPC151" s="28"/>
      <c r="RPD151" s="28"/>
      <c r="RPE151" s="28"/>
      <c r="RPF151" s="28"/>
      <c r="RPG151" s="28"/>
      <c r="RPH151" s="28"/>
      <c r="RPI151" s="28"/>
      <c r="RPJ151" s="28"/>
      <c r="RPK151" s="28"/>
      <c r="RPL151" s="28"/>
      <c r="RPM151" s="28"/>
      <c r="RPN151" s="28"/>
      <c r="RPO151" s="28"/>
      <c r="RPP151" s="28"/>
      <c r="RPQ151" s="28"/>
      <c r="RPR151" s="28"/>
      <c r="RPS151" s="28"/>
      <c r="RPT151" s="28"/>
      <c r="RPU151" s="28"/>
      <c r="RPV151" s="28"/>
      <c r="RPW151" s="28"/>
      <c r="RPX151" s="28"/>
      <c r="RPY151" s="28"/>
      <c r="RPZ151" s="28"/>
      <c r="RQA151" s="28"/>
      <c r="RQB151" s="28"/>
      <c r="RQC151" s="28"/>
      <c r="RQD151" s="28"/>
      <c r="RQE151" s="28"/>
      <c r="RQF151" s="28"/>
      <c r="RQG151" s="28"/>
      <c r="RQH151" s="28"/>
      <c r="RQI151" s="28"/>
      <c r="RQJ151" s="28"/>
      <c r="RQK151" s="28"/>
      <c r="RQL151" s="28"/>
      <c r="RQM151" s="28"/>
      <c r="RQN151" s="28"/>
      <c r="RQO151" s="28"/>
      <c r="RQP151" s="28"/>
      <c r="RQQ151" s="28"/>
      <c r="RQR151" s="28"/>
      <c r="RQS151" s="28"/>
      <c r="RQT151" s="28"/>
      <c r="RQU151" s="28"/>
      <c r="RQV151" s="28"/>
      <c r="RQW151" s="28"/>
      <c r="RQX151" s="28"/>
      <c r="RQY151" s="28"/>
      <c r="RQZ151" s="28"/>
      <c r="RRA151" s="28"/>
      <c r="RRB151" s="28"/>
      <c r="RRC151" s="28"/>
      <c r="RRD151" s="28"/>
      <c r="RRE151" s="28"/>
      <c r="RRF151" s="28"/>
      <c r="RRG151" s="28"/>
      <c r="RRH151" s="28"/>
      <c r="RRI151" s="28"/>
      <c r="RRJ151" s="28"/>
      <c r="RRK151" s="28"/>
      <c r="RRL151" s="28"/>
      <c r="RRM151" s="28"/>
      <c r="RRN151" s="28"/>
      <c r="RRO151" s="28"/>
      <c r="RRP151" s="28"/>
      <c r="RRQ151" s="28"/>
      <c r="RRR151" s="28"/>
      <c r="RRS151" s="28"/>
      <c r="RRT151" s="28"/>
      <c r="RRU151" s="28"/>
      <c r="RRV151" s="28"/>
      <c r="RRW151" s="28"/>
      <c r="RRX151" s="28"/>
      <c r="RRY151" s="28"/>
      <c r="RRZ151" s="28"/>
      <c r="RSA151" s="28"/>
      <c r="RSB151" s="28"/>
      <c r="RSC151" s="28"/>
      <c r="RSD151" s="28"/>
      <c r="RSE151" s="28"/>
      <c r="RSF151" s="28"/>
      <c r="RSG151" s="28"/>
      <c r="RSH151" s="28"/>
      <c r="RSI151" s="28"/>
      <c r="RSJ151" s="28"/>
      <c r="RSK151" s="28"/>
      <c r="RSL151" s="28"/>
      <c r="RSM151" s="28"/>
      <c r="RSN151" s="28"/>
      <c r="RSO151" s="28"/>
      <c r="RSP151" s="28"/>
      <c r="RSQ151" s="28"/>
      <c r="RSR151" s="28"/>
      <c r="RSS151" s="28"/>
      <c r="RST151" s="28"/>
      <c r="RSU151" s="28"/>
      <c r="RSV151" s="28"/>
      <c r="RSW151" s="28"/>
      <c r="RSX151" s="28"/>
      <c r="RSY151" s="28"/>
      <c r="RSZ151" s="28"/>
      <c r="RTA151" s="28"/>
      <c r="RTB151" s="28"/>
      <c r="RTC151" s="28"/>
      <c r="RTD151" s="28"/>
      <c r="RTE151" s="28"/>
      <c r="RTF151" s="28"/>
      <c r="RTG151" s="28"/>
      <c r="RTH151" s="28"/>
      <c r="RTI151" s="28"/>
      <c r="RTJ151" s="28"/>
      <c r="RTK151" s="28"/>
      <c r="RTL151" s="28"/>
      <c r="RTM151" s="28"/>
      <c r="RTN151" s="28"/>
      <c r="RTO151" s="28"/>
      <c r="RTP151" s="28"/>
      <c r="RTQ151" s="28"/>
      <c r="RTR151" s="28"/>
      <c r="RTS151" s="28"/>
      <c r="RTT151" s="28"/>
      <c r="RTU151" s="28"/>
      <c r="RTV151" s="28"/>
      <c r="RTW151" s="28"/>
      <c r="RTX151" s="28"/>
      <c r="RTY151" s="28"/>
      <c r="RTZ151" s="28"/>
      <c r="RUA151" s="28"/>
      <c r="RUB151" s="28"/>
      <c r="RUC151" s="28"/>
      <c r="RUD151" s="28"/>
      <c r="RUE151" s="28"/>
      <c r="RUF151" s="28"/>
      <c r="RUG151" s="28"/>
      <c r="RUH151" s="28"/>
      <c r="RUI151" s="28"/>
      <c r="RUJ151" s="28"/>
      <c r="RUK151" s="28"/>
      <c r="RUL151" s="28"/>
      <c r="RUM151" s="28"/>
      <c r="RUN151" s="28"/>
      <c r="RUO151" s="28"/>
      <c r="RUP151" s="28"/>
      <c r="RUQ151" s="28"/>
      <c r="RUR151" s="28"/>
      <c r="RUS151" s="28"/>
      <c r="RUT151" s="28"/>
      <c r="RUU151" s="28"/>
      <c r="RUV151" s="28"/>
      <c r="RUW151" s="28"/>
      <c r="RUX151" s="28"/>
      <c r="RUY151" s="28"/>
      <c r="RUZ151" s="28"/>
      <c r="RVA151" s="28"/>
      <c r="RVB151" s="28"/>
      <c r="RVC151" s="28"/>
      <c r="RVD151" s="28"/>
      <c r="RVE151" s="28"/>
      <c r="RVF151" s="28"/>
      <c r="RVG151" s="28"/>
      <c r="RVH151" s="28"/>
      <c r="RVI151" s="28"/>
      <c r="RVJ151" s="28"/>
      <c r="RVK151" s="28"/>
      <c r="RVL151" s="28"/>
      <c r="RVM151" s="28"/>
      <c r="RVN151" s="28"/>
      <c r="RVO151" s="28"/>
      <c r="RVP151" s="28"/>
      <c r="RVQ151" s="28"/>
      <c r="RVR151" s="28"/>
      <c r="RVS151" s="28"/>
      <c r="RVT151" s="28"/>
      <c r="RVU151" s="28"/>
      <c r="RVV151" s="28"/>
      <c r="RVW151" s="28"/>
      <c r="RVX151" s="28"/>
      <c r="RVY151" s="28"/>
      <c r="RVZ151" s="28"/>
      <c r="RWA151" s="28"/>
      <c r="RWB151" s="28"/>
      <c r="RWC151" s="28"/>
      <c r="RWD151" s="28"/>
      <c r="RWE151" s="28"/>
      <c r="RWF151" s="28"/>
      <c r="RWG151" s="28"/>
      <c r="RWH151" s="28"/>
      <c r="RWI151" s="28"/>
      <c r="RWJ151" s="28"/>
      <c r="RWK151" s="28"/>
      <c r="RWL151" s="28"/>
      <c r="RWM151" s="28"/>
      <c r="RWN151" s="28"/>
      <c r="RWO151" s="28"/>
      <c r="RWP151" s="28"/>
      <c r="RWQ151" s="28"/>
      <c r="RWR151" s="28"/>
      <c r="RWS151" s="28"/>
      <c r="RWT151" s="28"/>
      <c r="RWU151" s="28"/>
      <c r="RWV151" s="28"/>
      <c r="RWW151" s="28"/>
      <c r="RWX151" s="28"/>
      <c r="RWY151" s="28"/>
      <c r="RWZ151" s="28"/>
      <c r="RXA151" s="28"/>
      <c r="RXB151" s="28"/>
      <c r="RXC151" s="28"/>
      <c r="RXD151" s="28"/>
      <c r="RXE151" s="28"/>
      <c r="RXF151" s="28"/>
      <c r="RXG151" s="28"/>
      <c r="RXH151" s="28"/>
      <c r="RXI151" s="28"/>
      <c r="RXJ151" s="28"/>
      <c r="RXK151" s="28"/>
      <c r="RXL151" s="28"/>
      <c r="RXM151" s="28"/>
      <c r="RXN151" s="28"/>
      <c r="RXO151" s="28"/>
      <c r="RXP151" s="28"/>
      <c r="RXQ151" s="28"/>
      <c r="RXR151" s="28"/>
      <c r="RXS151" s="28"/>
      <c r="RXT151" s="28"/>
      <c r="RXU151" s="28"/>
      <c r="RXV151" s="28"/>
      <c r="RXW151" s="28"/>
      <c r="RXX151" s="28"/>
      <c r="RXY151" s="28"/>
      <c r="RXZ151" s="28"/>
      <c r="RYA151" s="28"/>
      <c r="RYB151" s="28"/>
      <c r="RYC151" s="28"/>
      <c r="RYD151" s="28"/>
      <c r="RYE151" s="28"/>
      <c r="RYF151" s="28"/>
      <c r="RYG151" s="28"/>
      <c r="RYH151" s="28"/>
      <c r="RYI151" s="28"/>
      <c r="RYJ151" s="28"/>
      <c r="RYK151" s="28"/>
      <c r="RYL151" s="28"/>
      <c r="RYM151" s="28"/>
      <c r="RYN151" s="28"/>
      <c r="RYO151" s="28"/>
      <c r="RYP151" s="28"/>
      <c r="RYQ151" s="28"/>
      <c r="RYR151" s="28"/>
      <c r="RYS151" s="28"/>
      <c r="RYT151" s="28"/>
      <c r="RYU151" s="28"/>
      <c r="RYV151" s="28"/>
      <c r="RYW151" s="28"/>
      <c r="RYX151" s="28"/>
      <c r="RYY151" s="28"/>
      <c r="RYZ151" s="28"/>
      <c r="RZA151" s="28"/>
      <c r="RZB151" s="28"/>
      <c r="RZC151" s="28"/>
      <c r="RZD151" s="28"/>
      <c r="RZE151" s="28"/>
      <c r="RZF151" s="28"/>
      <c r="RZG151" s="28"/>
      <c r="RZH151" s="28"/>
      <c r="RZI151" s="28"/>
      <c r="RZJ151" s="28"/>
      <c r="RZK151" s="28"/>
      <c r="RZL151" s="28"/>
      <c r="RZM151" s="28"/>
      <c r="RZN151" s="28"/>
      <c r="RZO151" s="28"/>
      <c r="RZP151" s="28"/>
      <c r="RZQ151" s="28"/>
      <c r="RZR151" s="28"/>
      <c r="RZS151" s="28"/>
      <c r="RZT151" s="28"/>
      <c r="RZU151" s="28"/>
      <c r="RZV151" s="28"/>
      <c r="RZW151" s="28"/>
      <c r="RZX151" s="28"/>
      <c r="RZY151" s="28"/>
      <c r="RZZ151" s="28"/>
      <c r="SAA151" s="28"/>
      <c r="SAB151" s="28"/>
      <c r="SAC151" s="28"/>
      <c r="SAD151" s="28"/>
      <c r="SAE151" s="28"/>
      <c r="SAF151" s="28"/>
      <c r="SAG151" s="28"/>
      <c r="SAH151" s="28"/>
      <c r="SAI151" s="28"/>
      <c r="SAJ151" s="28"/>
      <c r="SAK151" s="28"/>
      <c r="SAL151" s="28"/>
      <c r="SAM151" s="28"/>
      <c r="SAN151" s="28"/>
      <c r="SAO151" s="28"/>
      <c r="SAP151" s="28"/>
      <c r="SAQ151" s="28"/>
      <c r="SAR151" s="28"/>
      <c r="SAS151" s="28"/>
      <c r="SAT151" s="28"/>
      <c r="SAU151" s="28"/>
      <c r="SAV151" s="28"/>
      <c r="SAW151" s="28"/>
      <c r="SAX151" s="28"/>
      <c r="SAY151" s="28"/>
      <c r="SAZ151" s="28"/>
      <c r="SBA151" s="28"/>
      <c r="SBB151" s="28"/>
      <c r="SBC151" s="28"/>
      <c r="SBD151" s="28"/>
      <c r="SBE151" s="28"/>
      <c r="SBF151" s="28"/>
      <c r="SBG151" s="28"/>
      <c r="SBH151" s="28"/>
      <c r="SBI151" s="28"/>
      <c r="SBJ151" s="28"/>
      <c r="SBK151" s="28"/>
      <c r="SBL151" s="28"/>
      <c r="SBM151" s="28"/>
      <c r="SBN151" s="28"/>
      <c r="SBO151" s="28"/>
      <c r="SBP151" s="28"/>
      <c r="SBQ151" s="28"/>
      <c r="SBR151" s="28"/>
      <c r="SBS151" s="28"/>
      <c r="SBT151" s="28"/>
      <c r="SBU151" s="28"/>
      <c r="SBV151" s="28"/>
      <c r="SBW151" s="28"/>
      <c r="SBX151" s="28"/>
      <c r="SBY151" s="28"/>
      <c r="SBZ151" s="28"/>
      <c r="SCA151" s="28"/>
      <c r="SCB151" s="28"/>
      <c r="SCC151" s="28"/>
      <c r="SCD151" s="28"/>
      <c r="SCE151" s="28"/>
      <c r="SCF151" s="28"/>
      <c r="SCG151" s="28"/>
      <c r="SCH151" s="28"/>
      <c r="SCI151" s="28"/>
      <c r="SCJ151" s="28"/>
      <c r="SCK151" s="28"/>
      <c r="SCL151" s="28"/>
      <c r="SCM151" s="28"/>
      <c r="SCN151" s="28"/>
      <c r="SCO151" s="28"/>
      <c r="SCP151" s="28"/>
      <c r="SCQ151" s="28"/>
      <c r="SCR151" s="28"/>
      <c r="SCS151" s="28"/>
      <c r="SCT151" s="28"/>
      <c r="SCU151" s="28"/>
      <c r="SCV151" s="28"/>
      <c r="SCW151" s="28"/>
      <c r="SCX151" s="28"/>
      <c r="SCY151" s="28"/>
      <c r="SCZ151" s="28"/>
      <c r="SDA151" s="28"/>
      <c r="SDB151" s="28"/>
      <c r="SDC151" s="28"/>
      <c r="SDD151" s="28"/>
      <c r="SDE151" s="28"/>
      <c r="SDF151" s="28"/>
      <c r="SDG151" s="28"/>
      <c r="SDH151" s="28"/>
      <c r="SDI151" s="28"/>
      <c r="SDJ151" s="28"/>
      <c r="SDK151" s="28"/>
      <c r="SDL151" s="28"/>
      <c r="SDM151" s="28"/>
      <c r="SDN151" s="28"/>
      <c r="SDO151" s="28"/>
      <c r="SDP151" s="28"/>
      <c r="SDQ151" s="28"/>
      <c r="SDR151" s="28"/>
      <c r="SDS151" s="28"/>
      <c r="SDT151" s="28"/>
      <c r="SDU151" s="28"/>
      <c r="SDV151" s="28"/>
      <c r="SDW151" s="28"/>
      <c r="SDX151" s="28"/>
      <c r="SDY151" s="28"/>
      <c r="SDZ151" s="28"/>
      <c r="SEA151" s="28"/>
      <c r="SEB151" s="28"/>
      <c r="SEC151" s="28"/>
      <c r="SED151" s="28"/>
      <c r="SEE151" s="28"/>
      <c r="SEF151" s="28"/>
      <c r="SEG151" s="28"/>
      <c r="SEH151" s="28"/>
      <c r="SEI151" s="28"/>
      <c r="SEJ151" s="28"/>
      <c r="SEK151" s="28"/>
      <c r="SEL151" s="28"/>
      <c r="SEM151" s="28"/>
      <c r="SEN151" s="28"/>
      <c r="SEO151" s="28"/>
      <c r="SEP151" s="28"/>
      <c r="SEQ151" s="28"/>
      <c r="SER151" s="28"/>
      <c r="SES151" s="28"/>
      <c r="SET151" s="28"/>
      <c r="SEU151" s="28"/>
      <c r="SEV151" s="28"/>
      <c r="SEW151" s="28"/>
      <c r="SEX151" s="28"/>
      <c r="SEY151" s="28"/>
      <c r="SEZ151" s="28"/>
      <c r="SFA151" s="28"/>
      <c r="SFB151" s="28"/>
      <c r="SFC151" s="28"/>
      <c r="SFD151" s="28"/>
      <c r="SFE151" s="28"/>
      <c r="SFF151" s="28"/>
      <c r="SFG151" s="28"/>
      <c r="SFH151" s="28"/>
      <c r="SFI151" s="28"/>
      <c r="SFJ151" s="28"/>
      <c r="SFK151" s="28"/>
      <c r="SFL151" s="28"/>
      <c r="SFM151" s="28"/>
      <c r="SFN151" s="28"/>
      <c r="SFO151" s="28"/>
      <c r="SFP151" s="28"/>
      <c r="SFQ151" s="28"/>
      <c r="SFR151" s="28"/>
      <c r="SFS151" s="28"/>
      <c r="SFT151" s="28"/>
      <c r="SFU151" s="28"/>
      <c r="SFV151" s="28"/>
      <c r="SFW151" s="28"/>
      <c r="SFX151" s="28"/>
      <c r="SFY151" s="28"/>
      <c r="SFZ151" s="28"/>
      <c r="SGA151" s="28"/>
      <c r="SGB151" s="28"/>
      <c r="SGC151" s="28"/>
      <c r="SGD151" s="28"/>
      <c r="SGE151" s="28"/>
      <c r="SGF151" s="28"/>
      <c r="SGG151" s="28"/>
      <c r="SGH151" s="28"/>
      <c r="SGI151" s="28"/>
      <c r="SGJ151" s="28"/>
      <c r="SGK151" s="28"/>
      <c r="SGL151" s="28"/>
      <c r="SGM151" s="28"/>
      <c r="SGN151" s="28"/>
      <c r="SGO151" s="28"/>
      <c r="SGP151" s="28"/>
      <c r="SGQ151" s="28"/>
      <c r="SGR151" s="28"/>
      <c r="SGS151" s="28"/>
      <c r="SGT151" s="28"/>
      <c r="SGU151" s="28"/>
      <c r="SGV151" s="28"/>
      <c r="SGW151" s="28"/>
      <c r="SGX151" s="28"/>
      <c r="SGY151" s="28"/>
      <c r="SGZ151" s="28"/>
      <c r="SHA151" s="28"/>
      <c r="SHB151" s="28"/>
      <c r="SHC151" s="28"/>
      <c r="SHD151" s="28"/>
      <c r="SHE151" s="28"/>
      <c r="SHF151" s="28"/>
      <c r="SHG151" s="28"/>
      <c r="SHH151" s="28"/>
      <c r="SHI151" s="28"/>
      <c r="SHJ151" s="28"/>
      <c r="SHK151" s="28"/>
      <c r="SHL151" s="28"/>
      <c r="SHM151" s="28"/>
      <c r="SHN151" s="28"/>
      <c r="SHO151" s="28"/>
      <c r="SHP151" s="28"/>
      <c r="SHQ151" s="28"/>
      <c r="SHR151" s="28"/>
      <c r="SHS151" s="28"/>
      <c r="SHT151" s="28"/>
      <c r="SHU151" s="28"/>
      <c r="SHV151" s="28"/>
      <c r="SHW151" s="28"/>
      <c r="SHX151" s="28"/>
      <c r="SHY151" s="28"/>
      <c r="SHZ151" s="28"/>
      <c r="SIA151" s="28"/>
      <c r="SIB151" s="28"/>
      <c r="SIC151" s="28"/>
      <c r="SID151" s="28"/>
      <c r="SIE151" s="28"/>
      <c r="SIF151" s="28"/>
      <c r="SIG151" s="28"/>
      <c r="SIH151" s="28"/>
      <c r="SII151" s="28"/>
      <c r="SIJ151" s="28"/>
      <c r="SIK151" s="28"/>
      <c r="SIL151" s="28"/>
      <c r="SIM151" s="28"/>
      <c r="SIN151" s="28"/>
      <c r="SIO151" s="28"/>
      <c r="SIP151" s="28"/>
      <c r="SIQ151" s="28"/>
      <c r="SIR151" s="28"/>
      <c r="SIS151" s="28"/>
      <c r="SIT151" s="28"/>
      <c r="SIU151" s="28"/>
      <c r="SIV151" s="28"/>
      <c r="SIW151" s="28"/>
      <c r="SIX151" s="28"/>
      <c r="SIY151" s="28"/>
      <c r="SIZ151" s="28"/>
      <c r="SJA151" s="28"/>
      <c r="SJB151" s="28"/>
      <c r="SJC151" s="28"/>
      <c r="SJD151" s="28"/>
      <c r="SJE151" s="28"/>
      <c r="SJF151" s="28"/>
      <c r="SJG151" s="28"/>
      <c r="SJH151" s="28"/>
      <c r="SJI151" s="28"/>
      <c r="SJJ151" s="28"/>
      <c r="SJK151" s="28"/>
      <c r="SJL151" s="28"/>
      <c r="SJM151" s="28"/>
      <c r="SJN151" s="28"/>
      <c r="SJO151" s="28"/>
      <c r="SJP151" s="28"/>
      <c r="SJQ151" s="28"/>
      <c r="SJR151" s="28"/>
      <c r="SJS151" s="28"/>
      <c r="SJT151" s="28"/>
      <c r="SJU151" s="28"/>
      <c r="SJV151" s="28"/>
      <c r="SJW151" s="28"/>
      <c r="SJX151" s="28"/>
      <c r="SJY151" s="28"/>
      <c r="SJZ151" s="28"/>
      <c r="SKA151" s="28"/>
      <c r="SKB151" s="28"/>
      <c r="SKC151" s="28"/>
      <c r="SKD151" s="28"/>
      <c r="SKE151" s="28"/>
      <c r="SKF151" s="28"/>
      <c r="SKG151" s="28"/>
      <c r="SKH151" s="28"/>
      <c r="SKI151" s="28"/>
      <c r="SKJ151" s="28"/>
      <c r="SKK151" s="28"/>
      <c r="SKL151" s="28"/>
      <c r="SKM151" s="28"/>
      <c r="SKN151" s="28"/>
      <c r="SKO151" s="28"/>
      <c r="SKP151" s="28"/>
      <c r="SKQ151" s="28"/>
      <c r="SKR151" s="28"/>
      <c r="SKS151" s="28"/>
      <c r="SKT151" s="28"/>
      <c r="SKU151" s="28"/>
      <c r="SKV151" s="28"/>
      <c r="SKW151" s="28"/>
      <c r="SKX151" s="28"/>
      <c r="SKY151" s="28"/>
      <c r="SKZ151" s="28"/>
      <c r="SLA151" s="28"/>
      <c r="SLB151" s="28"/>
      <c r="SLC151" s="28"/>
      <c r="SLD151" s="28"/>
      <c r="SLE151" s="28"/>
      <c r="SLF151" s="28"/>
      <c r="SLG151" s="28"/>
      <c r="SLH151" s="28"/>
      <c r="SLI151" s="28"/>
      <c r="SLJ151" s="28"/>
      <c r="SLK151" s="28"/>
      <c r="SLL151" s="28"/>
      <c r="SLM151" s="28"/>
      <c r="SLN151" s="28"/>
      <c r="SLO151" s="28"/>
      <c r="SLP151" s="28"/>
      <c r="SLQ151" s="28"/>
      <c r="SLR151" s="28"/>
      <c r="SLS151" s="28"/>
      <c r="SLT151" s="28"/>
      <c r="SLU151" s="28"/>
      <c r="SLV151" s="28"/>
      <c r="SLW151" s="28"/>
      <c r="SLX151" s="28"/>
      <c r="SLY151" s="28"/>
      <c r="SLZ151" s="28"/>
      <c r="SMA151" s="28"/>
      <c r="SMB151" s="28"/>
      <c r="SMC151" s="28"/>
      <c r="SMD151" s="28"/>
      <c r="SME151" s="28"/>
      <c r="SMF151" s="28"/>
      <c r="SMG151" s="28"/>
      <c r="SMH151" s="28"/>
      <c r="SMI151" s="28"/>
      <c r="SMJ151" s="28"/>
      <c r="SMK151" s="28"/>
      <c r="SML151" s="28"/>
      <c r="SMM151" s="28"/>
      <c r="SMN151" s="28"/>
      <c r="SMO151" s="28"/>
      <c r="SMP151" s="28"/>
      <c r="SMQ151" s="28"/>
      <c r="SMR151" s="28"/>
      <c r="SMS151" s="28"/>
      <c r="SMT151" s="28"/>
      <c r="SMU151" s="28"/>
      <c r="SMV151" s="28"/>
      <c r="SMW151" s="28"/>
      <c r="SMX151" s="28"/>
      <c r="SMY151" s="28"/>
      <c r="SMZ151" s="28"/>
      <c r="SNA151" s="28"/>
      <c r="SNB151" s="28"/>
      <c r="SNC151" s="28"/>
      <c r="SND151" s="28"/>
      <c r="SNE151" s="28"/>
      <c r="SNF151" s="28"/>
      <c r="SNG151" s="28"/>
      <c r="SNH151" s="28"/>
      <c r="SNI151" s="28"/>
      <c r="SNJ151" s="28"/>
      <c r="SNK151" s="28"/>
      <c r="SNL151" s="28"/>
      <c r="SNM151" s="28"/>
      <c r="SNN151" s="28"/>
      <c r="SNO151" s="28"/>
      <c r="SNP151" s="28"/>
      <c r="SNQ151" s="28"/>
      <c r="SNR151" s="28"/>
      <c r="SNS151" s="28"/>
      <c r="SNT151" s="28"/>
      <c r="SNU151" s="28"/>
      <c r="SNV151" s="28"/>
      <c r="SNW151" s="28"/>
      <c r="SNX151" s="28"/>
      <c r="SNY151" s="28"/>
      <c r="SNZ151" s="28"/>
      <c r="SOA151" s="28"/>
      <c r="SOB151" s="28"/>
      <c r="SOC151" s="28"/>
      <c r="SOD151" s="28"/>
      <c r="SOE151" s="28"/>
      <c r="SOF151" s="28"/>
      <c r="SOG151" s="28"/>
      <c r="SOH151" s="28"/>
      <c r="SOI151" s="28"/>
      <c r="SOJ151" s="28"/>
      <c r="SOK151" s="28"/>
      <c r="SOL151" s="28"/>
      <c r="SOM151" s="28"/>
      <c r="SON151" s="28"/>
      <c r="SOO151" s="28"/>
      <c r="SOP151" s="28"/>
      <c r="SOQ151" s="28"/>
      <c r="SOR151" s="28"/>
      <c r="SOS151" s="28"/>
      <c r="SOT151" s="28"/>
      <c r="SOU151" s="28"/>
      <c r="SOV151" s="28"/>
      <c r="SOW151" s="28"/>
      <c r="SOX151" s="28"/>
      <c r="SOY151" s="28"/>
      <c r="SOZ151" s="28"/>
      <c r="SPA151" s="28"/>
      <c r="SPB151" s="28"/>
      <c r="SPC151" s="28"/>
      <c r="SPD151" s="28"/>
      <c r="SPE151" s="28"/>
      <c r="SPF151" s="28"/>
      <c r="SPG151" s="28"/>
      <c r="SPH151" s="28"/>
      <c r="SPI151" s="28"/>
      <c r="SPJ151" s="28"/>
      <c r="SPK151" s="28"/>
      <c r="SPL151" s="28"/>
      <c r="SPM151" s="28"/>
      <c r="SPN151" s="28"/>
      <c r="SPO151" s="28"/>
      <c r="SPP151" s="28"/>
      <c r="SPQ151" s="28"/>
      <c r="SPR151" s="28"/>
      <c r="SPS151" s="28"/>
      <c r="SPT151" s="28"/>
      <c r="SPU151" s="28"/>
      <c r="SPV151" s="28"/>
      <c r="SPW151" s="28"/>
      <c r="SPX151" s="28"/>
      <c r="SPY151" s="28"/>
      <c r="SPZ151" s="28"/>
      <c r="SQA151" s="28"/>
      <c r="SQB151" s="28"/>
      <c r="SQC151" s="28"/>
      <c r="SQD151" s="28"/>
      <c r="SQE151" s="28"/>
      <c r="SQF151" s="28"/>
      <c r="SQG151" s="28"/>
      <c r="SQH151" s="28"/>
      <c r="SQI151" s="28"/>
      <c r="SQJ151" s="28"/>
      <c r="SQK151" s="28"/>
      <c r="SQL151" s="28"/>
      <c r="SQM151" s="28"/>
      <c r="SQN151" s="28"/>
      <c r="SQO151" s="28"/>
      <c r="SQP151" s="28"/>
      <c r="SQQ151" s="28"/>
      <c r="SQR151" s="28"/>
      <c r="SQS151" s="28"/>
      <c r="SQT151" s="28"/>
      <c r="SQU151" s="28"/>
      <c r="SQV151" s="28"/>
      <c r="SQW151" s="28"/>
      <c r="SQX151" s="28"/>
      <c r="SQY151" s="28"/>
      <c r="SQZ151" s="28"/>
      <c r="SRA151" s="28"/>
      <c r="SRB151" s="28"/>
      <c r="SRC151" s="28"/>
      <c r="SRD151" s="28"/>
      <c r="SRE151" s="28"/>
      <c r="SRF151" s="28"/>
      <c r="SRG151" s="28"/>
      <c r="SRH151" s="28"/>
      <c r="SRI151" s="28"/>
      <c r="SRJ151" s="28"/>
      <c r="SRK151" s="28"/>
      <c r="SRL151" s="28"/>
      <c r="SRM151" s="28"/>
      <c r="SRN151" s="28"/>
      <c r="SRO151" s="28"/>
      <c r="SRP151" s="28"/>
      <c r="SRQ151" s="28"/>
      <c r="SRR151" s="28"/>
      <c r="SRS151" s="28"/>
      <c r="SRT151" s="28"/>
      <c r="SRU151" s="28"/>
      <c r="SRV151" s="28"/>
      <c r="SRW151" s="28"/>
      <c r="SRX151" s="28"/>
      <c r="SRY151" s="28"/>
      <c r="SRZ151" s="28"/>
      <c r="SSA151" s="28"/>
      <c r="SSB151" s="28"/>
      <c r="SSC151" s="28"/>
      <c r="SSD151" s="28"/>
      <c r="SSE151" s="28"/>
      <c r="SSF151" s="28"/>
      <c r="SSG151" s="28"/>
      <c r="SSH151" s="28"/>
      <c r="SSI151" s="28"/>
      <c r="SSJ151" s="28"/>
      <c r="SSK151" s="28"/>
      <c r="SSL151" s="28"/>
      <c r="SSM151" s="28"/>
      <c r="SSN151" s="28"/>
      <c r="SSO151" s="28"/>
      <c r="SSP151" s="28"/>
      <c r="SSQ151" s="28"/>
      <c r="SSR151" s="28"/>
      <c r="SSS151" s="28"/>
      <c r="SST151" s="28"/>
      <c r="SSU151" s="28"/>
      <c r="SSV151" s="28"/>
      <c r="SSW151" s="28"/>
      <c r="SSX151" s="28"/>
      <c r="SSY151" s="28"/>
      <c r="SSZ151" s="28"/>
      <c r="STA151" s="28"/>
      <c r="STB151" s="28"/>
      <c r="STC151" s="28"/>
      <c r="STD151" s="28"/>
      <c r="STE151" s="28"/>
      <c r="STF151" s="28"/>
      <c r="STG151" s="28"/>
      <c r="STH151" s="28"/>
      <c r="STI151" s="28"/>
      <c r="STJ151" s="28"/>
      <c r="STK151" s="28"/>
      <c r="STL151" s="28"/>
      <c r="STM151" s="28"/>
      <c r="STN151" s="28"/>
      <c r="STO151" s="28"/>
      <c r="STP151" s="28"/>
      <c r="STQ151" s="28"/>
      <c r="STR151" s="28"/>
      <c r="STS151" s="28"/>
      <c r="STT151" s="28"/>
      <c r="STU151" s="28"/>
      <c r="STV151" s="28"/>
      <c r="STW151" s="28"/>
      <c r="STX151" s="28"/>
      <c r="STY151" s="28"/>
      <c r="STZ151" s="28"/>
      <c r="SUA151" s="28"/>
      <c r="SUB151" s="28"/>
      <c r="SUC151" s="28"/>
      <c r="SUD151" s="28"/>
      <c r="SUE151" s="28"/>
      <c r="SUF151" s="28"/>
      <c r="SUG151" s="28"/>
      <c r="SUH151" s="28"/>
      <c r="SUI151" s="28"/>
      <c r="SUJ151" s="28"/>
      <c r="SUK151" s="28"/>
      <c r="SUL151" s="28"/>
      <c r="SUM151" s="28"/>
      <c r="SUN151" s="28"/>
      <c r="SUO151" s="28"/>
      <c r="SUP151" s="28"/>
      <c r="SUQ151" s="28"/>
      <c r="SUR151" s="28"/>
      <c r="SUS151" s="28"/>
      <c r="SUT151" s="28"/>
      <c r="SUU151" s="28"/>
      <c r="SUV151" s="28"/>
      <c r="SUW151" s="28"/>
      <c r="SUX151" s="28"/>
      <c r="SUY151" s="28"/>
      <c r="SUZ151" s="28"/>
      <c r="SVA151" s="28"/>
      <c r="SVB151" s="28"/>
      <c r="SVC151" s="28"/>
      <c r="SVD151" s="28"/>
      <c r="SVE151" s="28"/>
      <c r="SVF151" s="28"/>
      <c r="SVG151" s="28"/>
      <c r="SVH151" s="28"/>
      <c r="SVI151" s="28"/>
      <c r="SVJ151" s="28"/>
      <c r="SVK151" s="28"/>
      <c r="SVL151" s="28"/>
      <c r="SVM151" s="28"/>
      <c r="SVN151" s="28"/>
      <c r="SVO151" s="28"/>
      <c r="SVP151" s="28"/>
      <c r="SVQ151" s="28"/>
      <c r="SVR151" s="28"/>
      <c r="SVS151" s="28"/>
      <c r="SVT151" s="28"/>
      <c r="SVU151" s="28"/>
      <c r="SVV151" s="28"/>
      <c r="SVW151" s="28"/>
      <c r="SVX151" s="28"/>
      <c r="SVY151" s="28"/>
      <c r="SVZ151" s="28"/>
      <c r="SWA151" s="28"/>
      <c r="SWB151" s="28"/>
      <c r="SWC151" s="28"/>
      <c r="SWD151" s="28"/>
      <c r="SWE151" s="28"/>
      <c r="SWF151" s="28"/>
      <c r="SWG151" s="28"/>
      <c r="SWH151" s="28"/>
      <c r="SWI151" s="28"/>
      <c r="SWJ151" s="28"/>
      <c r="SWK151" s="28"/>
      <c r="SWL151" s="28"/>
      <c r="SWM151" s="28"/>
      <c r="SWN151" s="28"/>
      <c r="SWO151" s="28"/>
      <c r="SWP151" s="28"/>
      <c r="SWQ151" s="28"/>
      <c r="SWR151" s="28"/>
      <c r="SWS151" s="28"/>
      <c r="SWT151" s="28"/>
      <c r="SWU151" s="28"/>
      <c r="SWV151" s="28"/>
      <c r="SWW151" s="28"/>
      <c r="SWX151" s="28"/>
      <c r="SWY151" s="28"/>
      <c r="SWZ151" s="28"/>
      <c r="SXA151" s="28"/>
      <c r="SXB151" s="28"/>
      <c r="SXC151" s="28"/>
      <c r="SXD151" s="28"/>
      <c r="SXE151" s="28"/>
      <c r="SXF151" s="28"/>
      <c r="SXG151" s="28"/>
      <c r="SXH151" s="28"/>
      <c r="SXI151" s="28"/>
      <c r="SXJ151" s="28"/>
      <c r="SXK151" s="28"/>
      <c r="SXL151" s="28"/>
      <c r="SXM151" s="28"/>
      <c r="SXN151" s="28"/>
      <c r="SXO151" s="28"/>
      <c r="SXP151" s="28"/>
      <c r="SXQ151" s="28"/>
      <c r="SXR151" s="28"/>
      <c r="SXS151" s="28"/>
      <c r="SXT151" s="28"/>
      <c r="SXU151" s="28"/>
      <c r="SXV151" s="28"/>
      <c r="SXW151" s="28"/>
      <c r="SXX151" s="28"/>
      <c r="SXY151" s="28"/>
      <c r="SXZ151" s="28"/>
      <c r="SYA151" s="28"/>
      <c r="SYB151" s="28"/>
      <c r="SYC151" s="28"/>
      <c r="SYD151" s="28"/>
      <c r="SYE151" s="28"/>
      <c r="SYF151" s="28"/>
      <c r="SYG151" s="28"/>
      <c r="SYH151" s="28"/>
      <c r="SYI151" s="28"/>
      <c r="SYJ151" s="28"/>
      <c r="SYK151" s="28"/>
      <c r="SYL151" s="28"/>
      <c r="SYM151" s="28"/>
      <c r="SYN151" s="28"/>
      <c r="SYO151" s="28"/>
      <c r="SYP151" s="28"/>
      <c r="SYQ151" s="28"/>
      <c r="SYR151" s="28"/>
      <c r="SYS151" s="28"/>
      <c r="SYT151" s="28"/>
      <c r="SYU151" s="28"/>
      <c r="SYV151" s="28"/>
      <c r="SYW151" s="28"/>
      <c r="SYX151" s="28"/>
      <c r="SYY151" s="28"/>
      <c r="SYZ151" s="28"/>
      <c r="SZA151" s="28"/>
      <c r="SZB151" s="28"/>
      <c r="SZC151" s="28"/>
      <c r="SZD151" s="28"/>
      <c r="SZE151" s="28"/>
      <c r="SZF151" s="28"/>
      <c r="SZG151" s="28"/>
      <c r="SZH151" s="28"/>
      <c r="SZI151" s="28"/>
      <c r="SZJ151" s="28"/>
      <c r="SZK151" s="28"/>
      <c r="SZL151" s="28"/>
      <c r="SZM151" s="28"/>
      <c r="SZN151" s="28"/>
      <c r="SZO151" s="28"/>
      <c r="SZP151" s="28"/>
      <c r="SZQ151" s="28"/>
      <c r="SZR151" s="28"/>
      <c r="SZS151" s="28"/>
      <c r="SZT151" s="28"/>
      <c r="SZU151" s="28"/>
      <c r="SZV151" s="28"/>
      <c r="SZW151" s="28"/>
      <c r="SZX151" s="28"/>
      <c r="SZY151" s="28"/>
      <c r="SZZ151" s="28"/>
      <c r="TAA151" s="28"/>
      <c r="TAB151" s="28"/>
      <c r="TAC151" s="28"/>
      <c r="TAD151" s="28"/>
      <c r="TAE151" s="28"/>
      <c r="TAF151" s="28"/>
      <c r="TAG151" s="28"/>
      <c r="TAH151" s="28"/>
      <c r="TAI151" s="28"/>
      <c r="TAJ151" s="28"/>
      <c r="TAK151" s="28"/>
      <c r="TAL151" s="28"/>
      <c r="TAM151" s="28"/>
      <c r="TAN151" s="28"/>
      <c r="TAO151" s="28"/>
      <c r="TAP151" s="28"/>
      <c r="TAQ151" s="28"/>
      <c r="TAR151" s="28"/>
      <c r="TAS151" s="28"/>
      <c r="TAT151" s="28"/>
      <c r="TAU151" s="28"/>
      <c r="TAV151" s="28"/>
      <c r="TAW151" s="28"/>
      <c r="TAX151" s="28"/>
      <c r="TAY151" s="28"/>
      <c r="TAZ151" s="28"/>
      <c r="TBA151" s="28"/>
      <c r="TBB151" s="28"/>
      <c r="TBC151" s="28"/>
      <c r="TBD151" s="28"/>
      <c r="TBE151" s="28"/>
      <c r="TBF151" s="28"/>
      <c r="TBG151" s="28"/>
      <c r="TBH151" s="28"/>
      <c r="TBI151" s="28"/>
      <c r="TBJ151" s="28"/>
      <c r="TBK151" s="28"/>
      <c r="TBL151" s="28"/>
      <c r="TBM151" s="28"/>
      <c r="TBN151" s="28"/>
      <c r="TBO151" s="28"/>
      <c r="TBP151" s="28"/>
      <c r="TBQ151" s="28"/>
      <c r="TBR151" s="28"/>
      <c r="TBS151" s="28"/>
      <c r="TBT151" s="28"/>
      <c r="TBU151" s="28"/>
      <c r="TBV151" s="28"/>
      <c r="TBW151" s="28"/>
      <c r="TBX151" s="28"/>
      <c r="TBY151" s="28"/>
      <c r="TBZ151" s="28"/>
      <c r="TCA151" s="28"/>
      <c r="TCB151" s="28"/>
      <c r="TCC151" s="28"/>
      <c r="TCD151" s="28"/>
      <c r="TCE151" s="28"/>
      <c r="TCF151" s="28"/>
      <c r="TCG151" s="28"/>
      <c r="TCH151" s="28"/>
      <c r="TCI151" s="28"/>
      <c r="TCJ151" s="28"/>
      <c r="TCK151" s="28"/>
      <c r="TCL151" s="28"/>
      <c r="TCM151" s="28"/>
      <c r="TCN151" s="28"/>
      <c r="TCO151" s="28"/>
      <c r="TCP151" s="28"/>
      <c r="TCQ151" s="28"/>
      <c r="TCR151" s="28"/>
      <c r="TCS151" s="28"/>
      <c r="TCT151" s="28"/>
      <c r="TCU151" s="28"/>
      <c r="TCV151" s="28"/>
      <c r="TCW151" s="28"/>
      <c r="TCX151" s="28"/>
      <c r="TCY151" s="28"/>
      <c r="TCZ151" s="28"/>
      <c r="TDA151" s="28"/>
      <c r="TDB151" s="28"/>
      <c r="TDC151" s="28"/>
      <c r="TDD151" s="28"/>
      <c r="TDE151" s="28"/>
      <c r="TDF151" s="28"/>
      <c r="TDG151" s="28"/>
      <c r="TDH151" s="28"/>
      <c r="TDI151" s="28"/>
      <c r="TDJ151" s="28"/>
      <c r="TDK151" s="28"/>
      <c r="TDL151" s="28"/>
      <c r="TDM151" s="28"/>
      <c r="TDN151" s="28"/>
      <c r="TDO151" s="28"/>
      <c r="TDP151" s="28"/>
      <c r="TDQ151" s="28"/>
      <c r="TDR151" s="28"/>
      <c r="TDS151" s="28"/>
      <c r="TDT151" s="28"/>
      <c r="TDU151" s="28"/>
      <c r="TDV151" s="28"/>
      <c r="TDW151" s="28"/>
      <c r="TDX151" s="28"/>
      <c r="TDY151" s="28"/>
      <c r="TDZ151" s="28"/>
      <c r="TEA151" s="28"/>
      <c r="TEB151" s="28"/>
      <c r="TEC151" s="28"/>
      <c r="TED151" s="28"/>
      <c r="TEE151" s="28"/>
      <c r="TEF151" s="28"/>
      <c r="TEG151" s="28"/>
      <c r="TEH151" s="28"/>
      <c r="TEI151" s="28"/>
      <c r="TEJ151" s="28"/>
      <c r="TEK151" s="28"/>
      <c r="TEL151" s="28"/>
      <c r="TEM151" s="28"/>
      <c r="TEN151" s="28"/>
      <c r="TEO151" s="28"/>
      <c r="TEP151" s="28"/>
      <c r="TEQ151" s="28"/>
      <c r="TER151" s="28"/>
      <c r="TES151" s="28"/>
      <c r="TET151" s="28"/>
      <c r="TEU151" s="28"/>
      <c r="TEV151" s="28"/>
      <c r="TEW151" s="28"/>
      <c r="TEX151" s="28"/>
      <c r="TEY151" s="28"/>
      <c r="TEZ151" s="28"/>
      <c r="TFA151" s="28"/>
      <c r="TFB151" s="28"/>
      <c r="TFC151" s="28"/>
      <c r="TFD151" s="28"/>
      <c r="TFE151" s="28"/>
      <c r="TFF151" s="28"/>
      <c r="TFG151" s="28"/>
      <c r="TFH151" s="28"/>
      <c r="TFI151" s="28"/>
      <c r="TFJ151" s="28"/>
      <c r="TFK151" s="28"/>
      <c r="TFL151" s="28"/>
      <c r="TFM151" s="28"/>
      <c r="TFN151" s="28"/>
      <c r="TFO151" s="28"/>
      <c r="TFP151" s="28"/>
      <c r="TFQ151" s="28"/>
      <c r="TFR151" s="28"/>
      <c r="TFS151" s="28"/>
      <c r="TFT151" s="28"/>
      <c r="TFU151" s="28"/>
      <c r="TFV151" s="28"/>
      <c r="TFW151" s="28"/>
      <c r="TFX151" s="28"/>
      <c r="TFY151" s="28"/>
      <c r="TFZ151" s="28"/>
      <c r="TGA151" s="28"/>
      <c r="TGB151" s="28"/>
      <c r="TGC151" s="28"/>
      <c r="TGD151" s="28"/>
      <c r="TGE151" s="28"/>
      <c r="TGF151" s="28"/>
      <c r="TGG151" s="28"/>
      <c r="TGH151" s="28"/>
      <c r="TGI151" s="28"/>
      <c r="TGJ151" s="28"/>
      <c r="TGK151" s="28"/>
      <c r="TGL151" s="28"/>
      <c r="TGM151" s="28"/>
      <c r="TGN151" s="28"/>
      <c r="TGO151" s="28"/>
      <c r="TGP151" s="28"/>
      <c r="TGQ151" s="28"/>
      <c r="TGR151" s="28"/>
      <c r="TGS151" s="28"/>
      <c r="TGT151" s="28"/>
      <c r="TGU151" s="28"/>
      <c r="TGV151" s="28"/>
      <c r="TGW151" s="28"/>
      <c r="TGX151" s="28"/>
      <c r="TGY151" s="28"/>
      <c r="TGZ151" s="28"/>
      <c r="THA151" s="28"/>
      <c r="THB151" s="28"/>
      <c r="THC151" s="28"/>
      <c r="THD151" s="28"/>
      <c r="THE151" s="28"/>
      <c r="THF151" s="28"/>
      <c r="THG151" s="28"/>
      <c r="THH151" s="28"/>
      <c r="THI151" s="28"/>
      <c r="THJ151" s="28"/>
      <c r="THK151" s="28"/>
      <c r="THL151" s="28"/>
      <c r="THM151" s="28"/>
      <c r="THN151" s="28"/>
      <c r="THO151" s="28"/>
      <c r="THP151" s="28"/>
      <c r="THQ151" s="28"/>
      <c r="THR151" s="28"/>
      <c r="THS151" s="28"/>
      <c r="THT151" s="28"/>
      <c r="THU151" s="28"/>
      <c r="THV151" s="28"/>
      <c r="THW151" s="28"/>
      <c r="THX151" s="28"/>
      <c r="THY151" s="28"/>
      <c r="THZ151" s="28"/>
      <c r="TIA151" s="28"/>
      <c r="TIB151" s="28"/>
      <c r="TIC151" s="28"/>
      <c r="TID151" s="28"/>
      <c r="TIE151" s="28"/>
      <c r="TIF151" s="28"/>
      <c r="TIG151" s="28"/>
      <c r="TIH151" s="28"/>
      <c r="TII151" s="28"/>
      <c r="TIJ151" s="28"/>
      <c r="TIK151" s="28"/>
      <c r="TIL151" s="28"/>
      <c r="TIM151" s="28"/>
      <c r="TIN151" s="28"/>
      <c r="TIO151" s="28"/>
      <c r="TIP151" s="28"/>
      <c r="TIQ151" s="28"/>
      <c r="TIR151" s="28"/>
      <c r="TIS151" s="28"/>
      <c r="TIT151" s="28"/>
      <c r="TIU151" s="28"/>
      <c r="TIV151" s="28"/>
      <c r="TIW151" s="28"/>
      <c r="TIX151" s="28"/>
      <c r="TIY151" s="28"/>
      <c r="TIZ151" s="28"/>
      <c r="TJA151" s="28"/>
      <c r="TJB151" s="28"/>
      <c r="TJC151" s="28"/>
      <c r="TJD151" s="28"/>
      <c r="TJE151" s="28"/>
      <c r="TJF151" s="28"/>
      <c r="TJG151" s="28"/>
      <c r="TJH151" s="28"/>
      <c r="TJI151" s="28"/>
      <c r="TJJ151" s="28"/>
      <c r="TJK151" s="28"/>
      <c r="TJL151" s="28"/>
      <c r="TJM151" s="28"/>
      <c r="TJN151" s="28"/>
      <c r="TJO151" s="28"/>
      <c r="TJP151" s="28"/>
      <c r="TJQ151" s="28"/>
      <c r="TJR151" s="28"/>
      <c r="TJS151" s="28"/>
      <c r="TJT151" s="28"/>
      <c r="TJU151" s="28"/>
      <c r="TJV151" s="28"/>
      <c r="TJW151" s="28"/>
      <c r="TJX151" s="28"/>
      <c r="TJY151" s="28"/>
      <c r="TJZ151" s="28"/>
      <c r="TKA151" s="28"/>
      <c r="TKB151" s="28"/>
      <c r="TKC151" s="28"/>
      <c r="TKD151" s="28"/>
      <c r="TKE151" s="28"/>
      <c r="TKF151" s="28"/>
      <c r="TKG151" s="28"/>
      <c r="TKH151" s="28"/>
      <c r="TKI151" s="28"/>
      <c r="TKJ151" s="28"/>
      <c r="TKK151" s="28"/>
      <c r="TKL151" s="28"/>
      <c r="TKM151" s="28"/>
      <c r="TKN151" s="28"/>
      <c r="TKO151" s="28"/>
      <c r="TKP151" s="28"/>
      <c r="TKQ151" s="28"/>
      <c r="TKR151" s="28"/>
      <c r="TKS151" s="28"/>
      <c r="TKT151" s="28"/>
      <c r="TKU151" s="28"/>
      <c r="TKV151" s="28"/>
      <c r="TKW151" s="28"/>
      <c r="TKX151" s="28"/>
      <c r="TKY151" s="28"/>
      <c r="TKZ151" s="28"/>
      <c r="TLA151" s="28"/>
      <c r="TLB151" s="28"/>
      <c r="TLC151" s="28"/>
      <c r="TLD151" s="28"/>
      <c r="TLE151" s="28"/>
      <c r="TLF151" s="28"/>
      <c r="TLG151" s="28"/>
      <c r="TLH151" s="28"/>
      <c r="TLI151" s="28"/>
      <c r="TLJ151" s="28"/>
      <c r="TLK151" s="28"/>
      <c r="TLL151" s="28"/>
      <c r="TLM151" s="28"/>
      <c r="TLN151" s="28"/>
      <c r="TLO151" s="28"/>
      <c r="TLP151" s="28"/>
      <c r="TLQ151" s="28"/>
      <c r="TLR151" s="28"/>
      <c r="TLS151" s="28"/>
      <c r="TLT151" s="28"/>
      <c r="TLU151" s="28"/>
      <c r="TLV151" s="28"/>
      <c r="TLW151" s="28"/>
      <c r="TLX151" s="28"/>
      <c r="TLY151" s="28"/>
      <c r="TLZ151" s="28"/>
      <c r="TMA151" s="28"/>
      <c r="TMB151" s="28"/>
      <c r="TMC151" s="28"/>
      <c r="TMD151" s="28"/>
      <c r="TME151" s="28"/>
      <c r="TMF151" s="28"/>
      <c r="TMG151" s="28"/>
      <c r="TMH151" s="28"/>
      <c r="TMI151" s="28"/>
      <c r="TMJ151" s="28"/>
      <c r="TMK151" s="28"/>
      <c r="TML151" s="28"/>
      <c r="TMM151" s="28"/>
      <c r="TMN151" s="28"/>
      <c r="TMO151" s="28"/>
      <c r="TMP151" s="28"/>
      <c r="TMQ151" s="28"/>
      <c r="TMR151" s="28"/>
      <c r="TMS151" s="28"/>
      <c r="TMT151" s="28"/>
      <c r="TMU151" s="28"/>
      <c r="TMV151" s="28"/>
      <c r="TMW151" s="28"/>
      <c r="TMX151" s="28"/>
      <c r="TMY151" s="28"/>
      <c r="TMZ151" s="28"/>
      <c r="TNA151" s="28"/>
      <c r="TNB151" s="28"/>
      <c r="TNC151" s="28"/>
      <c r="TND151" s="28"/>
      <c r="TNE151" s="28"/>
      <c r="TNF151" s="28"/>
      <c r="TNG151" s="28"/>
      <c r="TNH151" s="28"/>
      <c r="TNI151" s="28"/>
      <c r="TNJ151" s="28"/>
      <c r="TNK151" s="28"/>
      <c r="TNL151" s="28"/>
      <c r="TNM151" s="28"/>
      <c r="TNN151" s="28"/>
      <c r="TNO151" s="28"/>
      <c r="TNP151" s="28"/>
      <c r="TNQ151" s="28"/>
      <c r="TNR151" s="28"/>
      <c r="TNS151" s="28"/>
      <c r="TNT151" s="28"/>
      <c r="TNU151" s="28"/>
      <c r="TNV151" s="28"/>
      <c r="TNW151" s="28"/>
      <c r="TNX151" s="28"/>
      <c r="TNY151" s="28"/>
      <c r="TNZ151" s="28"/>
      <c r="TOA151" s="28"/>
      <c r="TOB151" s="28"/>
      <c r="TOC151" s="28"/>
      <c r="TOD151" s="28"/>
      <c r="TOE151" s="28"/>
      <c r="TOF151" s="28"/>
      <c r="TOG151" s="28"/>
      <c r="TOH151" s="28"/>
      <c r="TOI151" s="28"/>
      <c r="TOJ151" s="28"/>
      <c r="TOK151" s="28"/>
      <c r="TOL151" s="28"/>
      <c r="TOM151" s="28"/>
      <c r="TON151" s="28"/>
      <c r="TOO151" s="28"/>
      <c r="TOP151" s="28"/>
      <c r="TOQ151" s="28"/>
      <c r="TOR151" s="28"/>
      <c r="TOS151" s="28"/>
      <c r="TOT151" s="28"/>
      <c r="TOU151" s="28"/>
      <c r="TOV151" s="28"/>
      <c r="TOW151" s="28"/>
      <c r="TOX151" s="28"/>
      <c r="TOY151" s="28"/>
      <c r="TOZ151" s="28"/>
      <c r="TPA151" s="28"/>
      <c r="TPB151" s="28"/>
      <c r="TPC151" s="28"/>
      <c r="TPD151" s="28"/>
      <c r="TPE151" s="28"/>
      <c r="TPF151" s="28"/>
      <c r="TPG151" s="28"/>
      <c r="TPH151" s="28"/>
      <c r="TPI151" s="28"/>
      <c r="TPJ151" s="28"/>
      <c r="TPK151" s="28"/>
      <c r="TPL151" s="28"/>
      <c r="TPM151" s="28"/>
      <c r="TPN151" s="28"/>
      <c r="TPO151" s="28"/>
      <c r="TPP151" s="28"/>
      <c r="TPQ151" s="28"/>
      <c r="TPR151" s="28"/>
      <c r="TPS151" s="28"/>
      <c r="TPT151" s="28"/>
      <c r="TPU151" s="28"/>
      <c r="TPV151" s="28"/>
      <c r="TPW151" s="28"/>
      <c r="TPX151" s="28"/>
      <c r="TPY151" s="28"/>
      <c r="TPZ151" s="28"/>
      <c r="TQA151" s="28"/>
      <c r="TQB151" s="28"/>
      <c r="TQC151" s="28"/>
      <c r="TQD151" s="28"/>
      <c r="TQE151" s="28"/>
      <c r="TQF151" s="28"/>
      <c r="TQG151" s="28"/>
      <c r="TQH151" s="28"/>
      <c r="TQI151" s="28"/>
      <c r="TQJ151" s="28"/>
      <c r="TQK151" s="28"/>
      <c r="TQL151" s="28"/>
      <c r="TQM151" s="28"/>
      <c r="TQN151" s="28"/>
      <c r="TQO151" s="28"/>
      <c r="TQP151" s="28"/>
      <c r="TQQ151" s="28"/>
      <c r="TQR151" s="28"/>
      <c r="TQS151" s="28"/>
      <c r="TQT151" s="28"/>
      <c r="TQU151" s="28"/>
      <c r="TQV151" s="28"/>
      <c r="TQW151" s="28"/>
      <c r="TQX151" s="28"/>
      <c r="TQY151" s="28"/>
      <c r="TQZ151" s="28"/>
      <c r="TRA151" s="28"/>
      <c r="TRB151" s="28"/>
      <c r="TRC151" s="28"/>
      <c r="TRD151" s="28"/>
      <c r="TRE151" s="28"/>
      <c r="TRF151" s="28"/>
      <c r="TRG151" s="28"/>
      <c r="TRH151" s="28"/>
      <c r="TRI151" s="28"/>
      <c r="TRJ151" s="28"/>
      <c r="TRK151" s="28"/>
      <c r="TRL151" s="28"/>
      <c r="TRM151" s="28"/>
      <c r="TRN151" s="28"/>
      <c r="TRO151" s="28"/>
      <c r="TRP151" s="28"/>
      <c r="TRQ151" s="28"/>
      <c r="TRR151" s="28"/>
      <c r="TRS151" s="28"/>
      <c r="TRT151" s="28"/>
      <c r="TRU151" s="28"/>
      <c r="TRV151" s="28"/>
      <c r="TRW151" s="28"/>
      <c r="TRX151" s="28"/>
      <c r="TRY151" s="28"/>
      <c r="TRZ151" s="28"/>
      <c r="TSA151" s="28"/>
      <c r="TSB151" s="28"/>
      <c r="TSC151" s="28"/>
      <c r="TSD151" s="28"/>
      <c r="TSE151" s="28"/>
      <c r="TSF151" s="28"/>
      <c r="TSG151" s="28"/>
      <c r="TSH151" s="28"/>
      <c r="TSI151" s="28"/>
      <c r="TSJ151" s="28"/>
      <c r="TSK151" s="28"/>
      <c r="TSL151" s="28"/>
      <c r="TSM151" s="28"/>
      <c r="TSN151" s="28"/>
      <c r="TSO151" s="28"/>
      <c r="TSP151" s="28"/>
      <c r="TSQ151" s="28"/>
      <c r="TSR151" s="28"/>
      <c r="TSS151" s="28"/>
      <c r="TST151" s="28"/>
      <c r="TSU151" s="28"/>
      <c r="TSV151" s="28"/>
      <c r="TSW151" s="28"/>
      <c r="TSX151" s="28"/>
      <c r="TSY151" s="28"/>
      <c r="TSZ151" s="28"/>
      <c r="TTA151" s="28"/>
      <c r="TTB151" s="28"/>
      <c r="TTC151" s="28"/>
      <c r="TTD151" s="28"/>
      <c r="TTE151" s="28"/>
      <c r="TTF151" s="28"/>
      <c r="TTG151" s="28"/>
      <c r="TTH151" s="28"/>
      <c r="TTI151" s="28"/>
      <c r="TTJ151" s="28"/>
      <c r="TTK151" s="28"/>
      <c r="TTL151" s="28"/>
      <c r="TTM151" s="28"/>
      <c r="TTN151" s="28"/>
      <c r="TTO151" s="28"/>
      <c r="TTP151" s="28"/>
      <c r="TTQ151" s="28"/>
      <c r="TTR151" s="28"/>
      <c r="TTS151" s="28"/>
      <c r="TTT151" s="28"/>
      <c r="TTU151" s="28"/>
      <c r="TTV151" s="28"/>
      <c r="TTW151" s="28"/>
      <c r="TTX151" s="28"/>
      <c r="TTY151" s="28"/>
      <c r="TTZ151" s="28"/>
      <c r="TUA151" s="28"/>
      <c r="TUB151" s="28"/>
      <c r="TUC151" s="28"/>
      <c r="TUD151" s="28"/>
      <c r="TUE151" s="28"/>
      <c r="TUF151" s="28"/>
      <c r="TUG151" s="28"/>
      <c r="TUH151" s="28"/>
      <c r="TUI151" s="28"/>
      <c r="TUJ151" s="28"/>
      <c r="TUK151" s="28"/>
      <c r="TUL151" s="28"/>
      <c r="TUM151" s="28"/>
      <c r="TUN151" s="28"/>
      <c r="TUO151" s="28"/>
      <c r="TUP151" s="28"/>
      <c r="TUQ151" s="28"/>
      <c r="TUR151" s="28"/>
      <c r="TUS151" s="28"/>
      <c r="TUT151" s="28"/>
      <c r="TUU151" s="28"/>
      <c r="TUV151" s="28"/>
      <c r="TUW151" s="28"/>
      <c r="TUX151" s="28"/>
      <c r="TUY151" s="28"/>
      <c r="TUZ151" s="28"/>
      <c r="TVA151" s="28"/>
      <c r="TVB151" s="28"/>
      <c r="TVC151" s="28"/>
      <c r="TVD151" s="28"/>
      <c r="TVE151" s="28"/>
      <c r="TVF151" s="28"/>
      <c r="TVG151" s="28"/>
      <c r="TVH151" s="28"/>
      <c r="TVI151" s="28"/>
      <c r="TVJ151" s="28"/>
      <c r="TVK151" s="28"/>
      <c r="TVL151" s="28"/>
      <c r="TVM151" s="28"/>
      <c r="TVN151" s="28"/>
      <c r="TVO151" s="28"/>
      <c r="TVP151" s="28"/>
      <c r="TVQ151" s="28"/>
      <c r="TVR151" s="28"/>
      <c r="TVS151" s="28"/>
      <c r="TVT151" s="28"/>
      <c r="TVU151" s="28"/>
      <c r="TVV151" s="28"/>
      <c r="TVW151" s="28"/>
      <c r="TVX151" s="28"/>
      <c r="TVY151" s="28"/>
      <c r="TVZ151" s="28"/>
      <c r="TWA151" s="28"/>
      <c r="TWB151" s="28"/>
      <c r="TWC151" s="28"/>
      <c r="TWD151" s="28"/>
      <c r="TWE151" s="28"/>
      <c r="TWF151" s="28"/>
      <c r="TWG151" s="28"/>
      <c r="TWH151" s="28"/>
      <c r="TWI151" s="28"/>
      <c r="TWJ151" s="28"/>
      <c r="TWK151" s="28"/>
      <c r="TWL151" s="28"/>
      <c r="TWM151" s="28"/>
      <c r="TWN151" s="28"/>
      <c r="TWO151" s="28"/>
      <c r="TWP151" s="28"/>
      <c r="TWQ151" s="28"/>
      <c r="TWR151" s="28"/>
      <c r="TWS151" s="28"/>
      <c r="TWT151" s="28"/>
      <c r="TWU151" s="28"/>
      <c r="TWV151" s="28"/>
      <c r="TWW151" s="28"/>
      <c r="TWX151" s="28"/>
      <c r="TWY151" s="28"/>
      <c r="TWZ151" s="28"/>
      <c r="TXA151" s="28"/>
      <c r="TXB151" s="28"/>
      <c r="TXC151" s="28"/>
      <c r="TXD151" s="28"/>
      <c r="TXE151" s="28"/>
      <c r="TXF151" s="28"/>
      <c r="TXG151" s="28"/>
      <c r="TXH151" s="28"/>
      <c r="TXI151" s="28"/>
      <c r="TXJ151" s="28"/>
      <c r="TXK151" s="28"/>
      <c r="TXL151" s="28"/>
      <c r="TXM151" s="28"/>
      <c r="TXN151" s="28"/>
      <c r="TXO151" s="28"/>
      <c r="TXP151" s="28"/>
      <c r="TXQ151" s="28"/>
      <c r="TXR151" s="28"/>
      <c r="TXS151" s="28"/>
      <c r="TXT151" s="28"/>
      <c r="TXU151" s="28"/>
      <c r="TXV151" s="28"/>
      <c r="TXW151" s="28"/>
      <c r="TXX151" s="28"/>
      <c r="TXY151" s="28"/>
      <c r="TXZ151" s="28"/>
      <c r="TYA151" s="28"/>
      <c r="TYB151" s="28"/>
      <c r="TYC151" s="28"/>
      <c r="TYD151" s="28"/>
      <c r="TYE151" s="28"/>
      <c r="TYF151" s="28"/>
      <c r="TYG151" s="28"/>
      <c r="TYH151" s="28"/>
      <c r="TYI151" s="28"/>
      <c r="TYJ151" s="28"/>
      <c r="TYK151" s="28"/>
      <c r="TYL151" s="28"/>
      <c r="TYM151" s="28"/>
      <c r="TYN151" s="28"/>
      <c r="TYO151" s="28"/>
      <c r="TYP151" s="28"/>
      <c r="TYQ151" s="28"/>
      <c r="TYR151" s="28"/>
      <c r="TYS151" s="28"/>
      <c r="TYT151" s="28"/>
      <c r="TYU151" s="28"/>
      <c r="TYV151" s="28"/>
      <c r="TYW151" s="28"/>
      <c r="TYX151" s="28"/>
      <c r="TYY151" s="28"/>
      <c r="TYZ151" s="28"/>
      <c r="TZA151" s="28"/>
      <c r="TZB151" s="28"/>
      <c r="TZC151" s="28"/>
      <c r="TZD151" s="28"/>
      <c r="TZE151" s="28"/>
      <c r="TZF151" s="28"/>
      <c r="TZG151" s="28"/>
      <c r="TZH151" s="28"/>
      <c r="TZI151" s="28"/>
      <c r="TZJ151" s="28"/>
      <c r="TZK151" s="28"/>
      <c r="TZL151" s="28"/>
      <c r="TZM151" s="28"/>
      <c r="TZN151" s="28"/>
      <c r="TZO151" s="28"/>
      <c r="TZP151" s="28"/>
      <c r="TZQ151" s="28"/>
      <c r="TZR151" s="28"/>
      <c r="TZS151" s="28"/>
      <c r="TZT151" s="28"/>
      <c r="TZU151" s="28"/>
      <c r="TZV151" s="28"/>
      <c r="TZW151" s="28"/>
      <c r="TZX151" s="28"/>
      <c r="TZY151" s="28"/>
      <c r="TZZ151" s="28"/>
      <c r="UAA151" s="28"/>
      <c r="UAB151" s="28"/>
      <c r="UAC151" s="28"/>
      <c r="UAD151" s="28"/>
      <c r="UAE151" s="28"/>
      <c r="UAF151" s="28"/>
      <c r="UAG151" s="28"/>
      <c r="UAH151" s="28"/>
      <c r="UAI151" s="28"/>
      <c r="UAJ151" s="28"/>
      <c r="UAK151" s="28"/>
      <c r="UAL151" s="28"/>
      <c r="UAM151" s="28"/>
      <c r="UAN151" s="28"/>
      <c r="UAO151" s="28"/>
      <c r="UAP151" s="28"/>
      <c r="UAQ151" s="28"/>
      <c r="UAR151" s="28"/>
      <c r="UAS151" s="28"/>
      <c r="UAT151" s="28"/>
      <c r="UAU151" s="28"/>
      <c r="UAV151" s="28"/>
      <c r="UAW151" s="28"/>
      <c r="UAX151" s="28"/>
      <c r="UAY151" s="28"/>
      <c r="UAZ151" s="28"/>
      <c r="UBA151" s="28"/>
      <c r="UBB151" s="28"/>
      <c r="UBC151" s="28"/>
      <c r="UBD151" s="28"/>
      <c r="UBE151" s="28"/>
      <c r="UBF151" s="28"/>
      <c r="UBG151" s="28"/>
      <c r="UBH151" s="28"/>
      <c r="UBI151" s="28"/>
      <c r="UBJ151" s="28"/>
      <c r="UBK151" s="28"/>
      <c r="UBL151" s="28"/>
      <c r="UBM151" s="28"/>
      <c r="UBN151" s="28"/>
      <c r="UBO151" s="28"/>
      <c r="UBP151" s="28"/>
      <c r="UBQ151" s="28"/>
      <c r="UBR151" s="28"/>
      <c r="UBS151" s="28"/>
      <c r="UBT151" s="28"/>
      <c r="UBU151" s="28"/>
      <c r="UBV151" s="28"/>
      <c r="UBW151" s="28"/>
      <c r="UBX151" s="28"/>
      <c r="UBY151" s="28"/>
      <c r="UBZ151" s="28"/>
      <c r="UCA151" s="28"/>
      <c r="UCB151" s="28"/>
      <c r="UCC151" s="28"/>
      <c r="UCD151" s="28"/>
      <c r="UCE151" s="28"/>
      <c r="UCF151" s="28"/>
      <c r="UCG151" s="28"/>
      <c r="UCH151" s="28"/>
      <c r="UCI151" s="28"/>
      <c r="UCJ151" s="28"/>
      <c r="UCK151" s="28"/>
      <c r="UCL151" s="28"/>
      <c r="UCM151" s="28"/>
      <c r="UCN151" s="28"/>
      <c r="UCO151" s="28"/>
      <c r="UCP151" s="28"/>
      <c r="UCQ151" s="28"/>
      <c r="UCR151" s="28"/>
      <c r="UCS151" s="28"/>
      <c r="UCT151" s="28"/>
      <c r="UCU151" s="28"/>
      <c r="UCV151" s="28"/>
      <c r="UCW151" s="28"/>
      <c r="UCX151" s="28"/>
      <c r="UCY151" s="28"/>
      <c r="UCZ151" s="28"/>
      <c r="UDA151" s="28"/>
      <c r="UDB151" s="28"/>
      <c r="UDC151" s="28"/>
      <c r="UDD151" s="28"/>
      <c r="UDE151" s="28"/>
      <c r="UDF151" s="28"/>
      <c r="UDG151" s="28"/>
      <c r="UDH151" s="28"/>
      <c r="UDI151" s="28"/>
      <c r="UDJ151" s="28"/>
      <c r="UDK151" s="28"/>
      <c r="UDL151" s="28"/>
      <c r="UDM151" s="28"/>
      <c r="UDN151" s="28"/>
      <c r="UDO151" s="28"/>
      <c r="UDP151" s="28"/>
      <c r="UDQ151" s="28"/>
      <c r="UDR151" s="28"/>
      <c r="UDS151" s="28"/>
      <c r="UDT151" s="28"/>
      <c r="UDU151" s="28"/>
      <c r="UDV151" s="28"/>
      <c r="UDW151" s="28"/>
      <c r="UDX151" s="28"/>
      <c r="UDY151" s="28"/>
      <c r="UDZ151" s="28"/>
      <c r="UEA151" s="28"/>
      <c r="UEB151" s="28"/>
      <c r="UEC151" s="28"/>
      <c r="UED151" s="28"/>
      <c r="UEE151" s="28"/>
      <c r="UEF151" s="28"/>
      <c r="UEG151" s="28"/>
      <c r="UEH151" s="28"/>
      <c r="UEI151" s="28"/>
      <c r="UEJ151" s="28"/>
      <c r="UEK151" s="28"/>
      <c r="UEL151" s="28"/>
      <c r="UEM151" s="28"/>
      <c r="UEN151" s="28"/>
      <c r="UEO151" s="28"/>
      <c r="UEP151" s="28"/>
      <c r="UEQ151" s="28"/>
      <c r="UER151" s="28"/>
      <c r="UES151" s="28"/>
      <c r="UET151" s="28"/>
      <c r="UEU151" s="28"/>
      <c r="UEV151" s="28"/>
      <c r="UEW151" s="28"/>
      <c r="UEX151" s="28"/>
      <c r="UEY151" s="28"/>
      <c r="UEZ151" s="28"/>
      <c r="UFA151" s="28"/>
      <c r="UFB151" s="28"/>
      <c r="UFC151" s="28"/>
      <c r="UFD151" s="28"/>
      <c r="UFE151" s="28"/>
      <c r="UFF151" s="28"/>
      <c r="UFG151" s="28"/>
      <c r="UFH151" s="28"/>
      <c r="UFI151" s="28"/>
      <c r="UFJ151" s="28"/>
      <c r="UFK151" s="28"/>
      <c r="UFL151" s="28"/>
      <c r="UFM151" s="28"/>
      <c r="UFN151" s="28"/>
      <c r="UFO151" s="28"/>
      <c r="UFP151" s="28"/>
      <c r="UFQ151" s="28"/>
      <c r="UFR151" s="28"/>
      <c r="UFS151" s="28"/>
      <c r="UFT151" s="28"/>
      <c r="UFU151" s="28"/>
      <c r="UFV151" s="28"/>
      <c r="UFW151" s="28"/>
      <c r="UFX151" s="28"/>
      <c r="UFY151" s="28"/>
      <c r="UFZ151" s="28"/>
      <c r="UGA151" s="28"/>
      <c r="UGB151" s="28"/>
      <c r="UGC151" s="28"/>
      <c r="UGD151" s="28"/>
      <c r="UGE151" s="28"/>
      <c r="UGF151" s="28"/>
      <c r="UGG151" s="28"/>
      <c r="UGH151" s="28"/>
      <c r="UGI151" s="28"/>
      <c r="UGJ151" s="28"/>
      <c r="UGK151" s="28"/>
      <c r="UGL151" s="28"/>
      <c r="UGM151" s="28"/>
      <c r="UGN151" s="28"/>
      <c r="UGO151" s="28"/>
      <c r="UGP151" s="28"/>
      <c r="UGQ151" s="28"/>
      <c r="UGR151" s="28"/>
      <c r="UGS151" s="28"/>
      <c r="UGT151" s="28"/>
      <c r="UGU151" s="28"/>
      <c r="UGV151" s="28"/>
      <c r="UGW151" s="28"/>
      <c r="UGX151" s="28"/>
      <c r="UGY151" s="28"/>
      <c r="UGZ151" s="28"/>
      <c r="UHA151" s="28"/>
      <c r="UHB151" s="28"/>
      <c r="UHC151" s="28"/>
      <c r="UHD151" s="28"/>
      <c r="UHE151" s="28"/>
      <c r="UHF151" s="28"/>
      <c r="UHG151" s="28"/>
      <c r="UHH151" s="28"/>
      <c r="UHI151" s="28"/>
      <c r="UHJ151" s="28"/>
      <c r="UHK151" s="28"/>
      <c r="UHL151" s="28"/>
      <c r="UHM151" s="28"/>
      <c r="UHN151" s="28"/>
      <c r="UHO151" s="28"/>
      <c r="UHP151" s="28"/>
      <c r="UHQ151" s="28"/>
      <c r="UHR151" s="28"/>
      <c r="UHS151" s="28"/>
      <c r="UHT151" s="28"/>
      <c r="UHU151" s="28"/>
      <c r="UHV151" s="28"/>
      <c r="UHW151" s="28"/>
      <c r="UHX151" s="28"/>
      <c r="UHY151" s="28"/>
      <c r="UHZ151" s="28"/>
      <c r="UIA151" s="28"/>
      <c r="UIB151" s="28"/>
      <c r="UIC151" s="28"/>
      <c r="UID151" s="28"/>
      <c r="UIE151" s="28"/>
      <c r="UIF151" s="28"/>
      <c r="UIG151" s="28"/>
      <c r="UIH151" s="28"/>
      <c r="UII151" s="28"/>
      <c r="UIJ151" s="28"/>
      <c r="UIK151" s="28"/>
      <c r="UIL151" s="28"/>
      <c r="UIM151" s="28"/>
      <c r="UIN151" s="28"/>
      <c r="UIO151" s="28"/>
      <c r="UIP151" s="28"/>
      <c r="UIQ151" s="28"/>
      <c r="UIR151" s="28"/>
      <c r="UIS151" s="28"/>
      <c r="UIT151" s="28"/>
      <c r="UIU151" s="28"/>
      <c r="UIV151" s="28"/>
      <c r="UIW151" s="28"/>
      <c r="UIX151" s="28"/>
      <c r="UIY151" s="28"/>
      <c r="UIZ151" s="28"/>
      <c r="UJA151" s="28"/>
      <c r="UJB151" s="28"/>
      <c r="UJC151" s="28"/>
      <c r="UJD151" s="28"/>
      <c r="UJE151" s="28"/>
      <c r="UJF151" s="28"/>
      <c r="UJG151" s="28"/>
      <c r="UJH151" s="28"/>
      <c r="UJI151" s="28"/>
      <c r="UJJ151" s="28"/>
      <c r="UJK151" s="28"/>
      <c r="UJL151" s="28"/>
      <c r="UJM151" s="28"/>
      <c r="UJN151" s="28"/>
      <c r="UJO151" s="28"/>
      <c r="UJP151" s="28"/>
      <c r="UJQ151" s="28"/>
      <c r="UJR151" s="28"/>
      <c r="UJS151" s="28"/>
      <c r="UJT151" s="28"/>
      <c r="UJU151" s="28"/>
      <c r="UJV151" s="28"/>
      <c r="UJW151" s="28"/>
      <c r="UJX151" s="28"/>
      <c r="UJY151" s="28"/>
      <c r="UJZ151" s="28"/>
      <c r="UKA151" s="28"/>
      <c r="UKB151" s="28"/>
      <c r="UKC151" s="28"/>
      <c r="UKD151" s="28"/>
      <c r="UKE151" s="28"/>
      <c r="UKF151" s="28"/>
      <c r="UKG151" s="28"/>
      <c r="UKH151" s="28"/>
      <c r="UKI151" s="28"/>
      <c r="UKJ151" s="28"/>
      <c r="UKK151" s="28"/>
      <c r="UKL151" s="28"/>
      <c r="UKM151" s="28"/>
      <c r="UKN151" s="28"/>
      <c r="UKO151" s="28"/>
      <c r="UKP151" s="28"/>
      <c r="UKQ151" s="28"/>
      <c r="UKR151" s="28"/>
      <c r="UKS151" s="28"/>
      <c r="UKT151" s="28"/>
      <c r="UKU151" s="28"/>
      <c r="UKV151" s="28"/>
      <c r="UKW151" s="28"/>
      <c r="UKX151" s="28"/>
      <c r="UKY151" s="28"/>
      <c r="UKZ151" s="28"/>
      <c r="ULA151" s="28"/>
      <c r="ULB151" s="28"/>
      <c r="ULC151" s="28"/>
      <c r="ULD151" s="28"/>
      <c r="ULE151" s="28"/>
      <c r="ULF151" s="28"/>
      <c r="ULG151" s="28"/>
      <c r="ULH151" s="28"/>
      <c r="ULI151" s="28"/>
      <c r="ULJ151" s="28"/>
      <c r="ULK151" s="28"/>
      <c r="ULL151" s="28"/>
      <c r="ULM151" s="28"/>
      <c r="ULN151" s="28"/>
      <c r="ULO151" s="28"/>
      <c r="ULP151" s="28"/>
      <c r="ULQ151" s="28"/>
      <c r="ULR151" s="28"/>
      <c r="ULS151" s="28"/>
      <c r="ULT151" s="28"/>
      <c r="ULU151" s="28"/>
      <c r="ULV151" s="28"/>
      <c r="ULW151" s="28"/>
      <c r="ULX151" s="28"/>
      <c r="ULY151" s="28"/>
      <c r="ULZ151" s="28"/>
      <c r="UMA151" s="28"/>
      <c r="UMB151" s="28"/>
      <c r="UMC151" s="28"/>
      <c r="UMD151" s="28"/>
      <c r="UME151" s="28"/>
      <c r="UMF151" s="28"/>
      <c r="UMG151" s="28"/>
      <c r="UMH151" s="28"/>
      <c r="UMI151" s="28"/>
      <c r="UMJ151" s="28"/>
      <c r="UMK151" s="28"/>
      <c r="UML151" s="28"/>
      <c r="UMM151" s="28"/>
      <c r="UMN151" s="28"/>
      <c r="UMO151" s="28"/>
      <c r="UMP151" s="28"/>
      <c r="UMQ151" s="28"/>
      <c r="UMR151" s="28"/>
      <c r="UMS151" s="28"/>
      <c r="UMT151" s="28"/>
      <c r="UMU151" s="28"/>
      <c r="UMV151" s="28"/>
      <c r="UMW151" s="28"/>
      <c r="UMX151" s="28"/>
      <c r="UMY151" s="28"/>
      <c r="UMZ151" s="28"/>
      <c r="UNA151" s="28"/>
      <c r="UNB151" s="28"/>
      <c r="UNC151" s="28"/>
      <c r="UND151" s="28"/>
      <c r="UNE151" s="28"/>
      <c r="UNF151" s="28"/>
      <c r="UNG151" s="28"/>
      <c r="UNH151" s="28"/>
      <c r="UNI151" s="28"/>
      <c r="UNJ151" s="28"/>
      <c r="UNK151" s="28"/>
      <c r="UNL151" s="28"/>
      <c r="UNM151" s="28"/>
      <c r="UNN151" s="28"/>
      <c r="UNO151" s="28"/>
      <c r="UNP151" s="28"/>
      <c r="UNQ151" s="28"/>
      <c r="UNR151" s="28"/>
      <c r="UNS151" s="28"/>
      <c r="UNT151" s="28"/>
      <c r="UNU151" s="28"/>
      <c r="UNV151" s="28"/>
      <c r="UNW151" s="28"/>
      <c r="UNX151" s="28"/>
      <c r="UNY151" s="28"/>
      <c r="UNZ151" s="28"/>
      <c r="UOA151" s="28"/>
      <c r="UOB151" s="28"/>
      <c r="UOC151" s="28"/>
      <c r="UOD151" s="28"/>
      <c r="UOE151" s="28"/>
      <c r="UOF151" s="28"/>
      <c r="UOG151" s="28"/>
      <c r="UOH151" s="28"/>
      <c r="UOI151" s="28"/>
      <c r="UOJ151" s="28"/>
      <c r="UOK151" s="28"/>
      <c r="UOL151" s="28"/>
      <c r="UOM151" s="28"/>
      <c r="UON151" s="28"/>
      <c r="UOO151" s="28"/>
      <c r="UOP151" s="28"/>
      <c r="UOQ151" s="28"/>
      <c r="UOR151" s="28"/>
      <c r="UOS151" s="28"/>
      <c r="UOT151" s="28"/>
      <c r="UOU151" s="28"/>
      <c r="UOV151" s="28"/>
      <c r="UOW151" s="28"/>
      <c r="UOX151" s="28"/>
      <c r="UOY151" s="28"/>
      <c r="UOZ151" s="28"/>
      <c r="UPA151" s="28"/>
      <c r="UPB151" s="28"/>
      <c r="UPC151" s="28"/>
      <c r="UPD151" s="28"/>
      <c r="UPE151" s="28"/>
      <c r="UPF151" s="28"/>
      <c r="UPG151" s="28"/>
      <c r="UPH151" s="28"/>
      <c r="UPI151" s="28"/>
      <c r="UPJ151" s="28"/>
      <c r="UPK151" s="28"/>
      <c r="UPL151" s="28"/>
      <c r="UPM151" s="28"/>
      <c r="UPN151" s="28"/>
      <c r="UPO151" s="28"/>
      <c r="UPP151" s="28"/>
      <c r="UPQ151" s="28"/>
      <c r="UPR151" s="28"/>
      <c r="UPS151" s="28"/>
      <c r="UPT151" s="28"/>
      <c r="UPU151" s="28"/>
      <c r="UPV151" s="28"/>
      <c r="UPW151" s="28"/>
      <c r="UPX151" s="28"/>
      <c r="UPY151" s="28"/>
      <c r="UPZ151" s="28"/>
      <c r="UQA151" s="28"/>
      <c r="UQB151" s="28"/>
      <c r="UQC151" s="28"/>
      <c r="UQD151" s="28"/>
      <c r="UQE151" s="28"/>
      <c r="UQF151" s="28"/>
      <c r="UQG151" s="28"/>
      <c r="UQH151" s="28"/>
      <c r="UQI151" s="28"/>
      <c r="UQJ151" s="28"/>
      <c r="UQK151" s="28"/>
      <c r="UQL151" s="28"/>
      <c r="UQM151" s="28"/>
      <c r="UQN151" s="28"/>
      <c r="UQO151" s="28"/>
      <c r="UQP151" s="28"/>
      <c r="UQQ151" s="28"/>
      <c r="UQR151" s="28"/>
      <c r="UQS151" s="28"/>
      <c r="UQT151" s="28"/>
      <c r="UQU151" s="28"/>
      <c r="UQV151" s="28"/>
      <c r="UQW151" s="28"/>
      <c r="UQX151" s="28"/>
      <c r="UQY151" s="28"/>
      <c r="UQZ151" s="28"/>
      <c r="URA151" s="28"/>
      <c r="URB151" s="28"/>
      <c r="URC151" s="28"/>
      <c r="URD151" s="28"/>
      <c r="URE151" s="28"/>
      <c r="URF151" s="28"/>
      <c r="URG151" s="28"/>
      <c r="URH151" s="28"/>
      <c r="URI151" s="28"/>
      <c r="URJ151" s="28"/>
      <c r="URK151" s="28"/>
      <c r="URL151" s="28"/>
      <c r="URM151" s="28"/>
      <c r="URN151" s="28"/>
      <c r="URO151" s="28"/>
      <c r="URP151" s="28"/>
      <c r="URQ151" s="28"/>
      <c r="URR151" s="28"/>
      <c r="URS151" s="28"/>
      <c r="URT151" s="28"/>
      <c r="URU151" s="28"/>
      <c r="URV151" s="28"/>
      <c r="URW151" s="28"/>
      <c r="URX151" s="28"/>
      <c r="URY151" s="28"/>
      <c r="URZ151" s="28"/>
      <c r="USA151" s="28"/>
      <c r="USB151" s="28"/>
      <c r="USC151" s="28"/>
      <c r="USD151" s="28"/>
      <c r="USE151" s="28"/>
      <c r="USF151" s="28"/>
      <c r="USG151" s="28"/>
      <c r="USH151" s="28"/>
      <c r="USI151" s="28"/>
      <c r="USJ151" s="28"/>
      <c r="USK151" s="28"/>
      <c r="USL151" s="28"/>
      <c r="USM151" s="28"/>
      <c r="USN151" s="28"/>
      <c r="USO151" s="28"/>
      <c r="USP151" s="28"/>
      <c r="USQ151" s="28"/>
      <c r="USR151" s="28"/>
      <c r="USS151" s="28"/>
      <c r="UST151" s="28"/>
      <c r="USU151" s="28"/>
      <c r="USV151" s="28"/>
      <c r="USW151" s="28"/>
      <c r="USX151" s="28"/>
      <c r="USY151" s="28"/>
      <c r="USZ151" s="28"/>
      <c r="UTA151" s="28"/>
      <c r="UTB151" s="28"/>
      <c r="UTC151" s="28"/>
      <c r="UTD151" s="28"/>
      <c r="UTE151" s="28"/>
      <c r="UTF151" s="28"/>
      <c r="UTG151" s="28"/>
      <c r="UTH151" s="28"/>
      <c r="UTI151" s="28"/>
      <c r="UTJ151" s="28"/>
      <c r="UTK151" s="28"/>
      <c r="UTL151" s="28"/>
      <c r="UTM151" s="28"/>
      <c r="UTN151" s="28"/>
      <c r="UTO151" s="28"/>
      <c r="UTP151" s="28"/>
      <c r="UTQ151" s="28"/>
      <c r="UTR151" s="28"/>
      <c r="UTS151" s="28"/>
      <c r="UTT151" s="28"/>
      <c r="UTU151" s="28"/>
      <c r="UTV151" s="28"/>
      <c r="UTW151" s="28"/>
      <c r="UTX151" s="28"/>
      <c r="UTY151" s="28"/>
      <c r="UTZ151" s="28"/>
      <c r="UUA151" s="28"/>
      <c r="UUB151" s="28"/>
      <c r="UUC151" s="28"/>
      <c r="UUD151" s="28"/>
      <c r="UUE151" s="28"/>
      <c r="UUF151" s="28"/>
      <c r="UUG151" s="28"/>
      <c r="UUH151" s="28"/>
      <c r="UUI151" s="28"/>
      <c r="UUJ151" s="28"/>
      <c r="UUK151" s="28"/>
      <c r="UUL151" s="28"/>
      <c r="UUM151" s="28"/>
      <c r="UUN151" s="28"/>
      <c r="UUO151" s="28"/>
      <c r="UUP151" s="28"/>
      <c r="UUQ151" s="28"/>
      <c r="UUR151" s="28"/>
      <c r="UUS151" s="28"/>
      <c r="UUT151" s="28"/>
      <c r="UUU151" s="28"/>
      <c r="UUV151" s="28"/>
      <c r="UUW151" s="28"/>
      <c r="UUX151" s="28"/>
      <c r="UUY151" s="28"/>
      <c r="UUZ151" s="28"/>
      <c r="UVA151" s="28"/>
      <c r="UVB151" s="28"/>
      <c r="UVC151" s="28"/>
      <c r="UVD151" s="28"/>
      <c r="UVE151" s="28"/>
      <c r="UVF151" s="28"/>
      <c r="UVG151" s="28"/>
      <c r="UVH151" s="28"/>
      <c r="UVI151" s="28"/>
      <c r="UVJ151" s="28"/>
      <c r="UVK151" s="28"/>
      <c r="UVL151" s="28"/>
      <c r="UVM151" s="28"/>
      <c r="UVN151" s="28"/>
      <c r="UVO151" s="28"/>
      <c r="UVP151" s="28"/>
      <c r="UVQ151" s="28"/>
      <c r="UVR151" s="28"/>
      <c r="UVS151" s="28"/>
      <c r="UVT151" s="28"/>
      <c r="UVU151" s="28"/>
      <c r="UVV151" s="28"/>
      <c r="UVW151" s="28"/>
      <c r="UVX151" s="28"/>
      <c r="UVY151" s="28"/>
      <c r="UVZ151" s="28"/>
      <c r="UWA151" s="28"/>
      <c r="UWB151" s="28"/>
      <c r="UWC151" s="28"/>
      <c r="UWD151" s="28"/>
      <c r="UWE151" s="28"/>
      <c r="UWF151" s="28"/>
      <c r="UWG151" s="28"/>
      <c r="UWH151" s="28"/>
      <c r="UWI151" s="28"/>
      <c r="UWJ151" s="28"/>
      <c r="UWK151" s="28"/>
      <c r="UWL151" s="28"/>
      <c r="UWM151" s="28"/>
      <c r="UWN151" s="28"/>
      <c r="UWO151" s="28"/>
      <c r="UWP151" s="28"/>
      <c r="UWQ151" s="28"/>
      <c r="UWR151" s="28"/>
      <c r="UWS151" s="28"/>
      <c r="UWT151" s="28"/>
      <c r="UWU151" s="28"/>
      <c r="UWV151" s="28"/>
      <c r="UWW151" s="28"/>
      <c r="UWX151" s="28"/>
      <c r="UWY151" s="28"/>
      <c r="UWZ151" s="28"/>
      <c r="UXA151" s="28"/>
      <c r="UXB151" s="28"/>
      <c r="UXC151" s="28"/>
      <c r="UXD151" s="28"/>
      <c r="UXE151" s="28"/>
      <c r="UXF151" s="28"/>
      <c r="UXG151" s="28"/>
      <c r="UXH151" s="28"/>
      <c r="UXI151" s="28"/>
      <c r="UXJ151" s="28"/>
      <c r="UXK151" s="28"/>
      <c r="UXL151" s="28"/>
      <c r="UXM151" s="28"/>
      <c r="UXN151" s="28"/>
      <c r="UXO151" s="28"/>
      <c r="UXP151" s="28"/>
      <c r="UXQ151" s="28"/>
      <c r="UXR151" s="28"/>
      <c r="UXS151" s="28"/>
      <c r="UXT151" s="28"/>
      <c r="UXU151" s="28"/>
      <c r="UXV151" s="28"/>
      <c r="UXW151" s="28"/>
      <c r="UXX151" s="28"/>
      <c r="UXY151" s="28"/>
      <c r="UXZ151" s="28"/>
      <c r="UYA151" s="28"/>
      <c r="UYB151" s="28"/>
      <c r="UYC151" s="28"/>
      <c r="UYD151" s="28"/>
      <c r="UYE151" s="28"/>
      <c r="UYF151" s="28"/>
      <c r="UYG151" s="28"/>
      <c r="UYH151" s="28"/>
      <c r="UYI151" s="28"/>
      <c r="UYJ151" s="28"/>
      <c r="UYK151" s="28"/>
      <c r="UYL151" s="28"/>
      <c r="UYM151" s="28"/>
      <c r="UYN151" s="28"/>
      <c r="UYO151" s="28"/>
      <c r="UYP151" s="28"/>
      <c r="UYQ151" s="28"/>
      <c r="UYR151" s="28"/>
      <c r="UYS151" s="28"/>
      <c r="UYT151" s="28"/>
      <c r="UYU151" s="28"/>
      <c r="UYV151" s="28"/>
      <c r="UYW151" s="28"/>
      <c r="UYX151" s="28"/>
      <c r="UYY151" s="28"/>
      <c r="UYZ151" s="28"/>
      <c r="UZA151" s="28"/>
      <c r="UZB151" s="28"/>
      <c r="UZC151" s="28"/>
      <c r="UZD151" s="28"/>
      <c r="UZE151" s="28"/>
      <c r="UZF151" s="28"/>
      <c r="UZG151" s="28"/>
      <c r="UZH151" s="28"/>
      <c r="UZI151" s="28"/>
      <c r="UZJ151" s="28"/>
      <c r="UZK151" s="28"/>
      <c r="UZL151" s="28"/>
      <c r="UZM151" s="28"/>
      <c r="UZN151" s="28"/>
      <c r="UZO151" s="28"/>
      <c r="UZP151" s="28"/>
      <c r="UZQ151" s="28"/>
      <c r="UZR151" s="28"/>
      <c r="UZS151" s="28"/>
      <c r="UZT151" s="28"/>
      <c r="UZU151" s="28"/>
      <c r="UZV151" s="28"/>
      <c r="UZW151" s="28"/>
      <c r="UZX151" s="28"/>
      <c r="UZY151" s="28"/>
      <c r="UZZ151" s="28"/>
      <c r="VAA151" s="28"/>
      <c r="VAB151" s="28"/>
      <c r="VAC151" s="28"/>
      <c r="VAD151" s="28"/>
      <c r="VAE151" s="28"/>
      <c r="VAF151" s="28"/>
      <c r="VAG151" s="28"/>
      <c r="VAH151" s="28"/>
      <c r="VAI151" s="28"/>
      <c r="VAJ151" s="28"/>
      <c r="VAK151" s="28"/>
      <c r="VAL151" s="28"/>
      <c r="VAM151" s="28"/>
      <c r="VAN151" s="28"/>
      <c r="VAO151" s="28"/>
      <c r="VAP151" s="28"/>
      <c r="VAQ151" s="28"/>
      <c r="VAR151" s="28"/>
      <c r="VAS151" s="28"/>
      <c r="VAT151" s="28"/>
      <c r="VAU151" s="28"/>
      <c r="VAV151" s="28"/>
      <c r="VAW151" s="28"/>
      <c r="VAX151" s="28"/>
      <c r="VAY151" s="28"/>
      <c r="VAZ151" s="28"/>
      <c r="VBA151" s="28"/>
      <c r="VBB151" s="28"/>
      <c r="VBC151" s="28"/>
      <c r="VBD151" s="28"/>
      <c r="VBE151" s="28"/>
      <c r="VBF151" s="28"/>
      <c r="VBG151" s="28"/>
      <c r="VBH151" s="28"/>
      <c r="VBI151" s="28"/>
      <c r="VBJ151" s="28"/>
      <c r="VBK151" s="28"/>
      <c r="VBL151" s="28"/>
      <c r="VBM151" s="28"/>
      <c r="VBN151" s="28"/>
      <c r="VBO151" s="28"/>
      <c r="VBP151" s="28"/>
      <c r="VBQ151" s="28"/>
      <c r="VBR151" s="28"/>
      <c r="VBS151" s="28"/>
      <c r="VBT151" s="28"/>
      <c r="VBU151" s="28"/>
      <c r="VBV151" s="28"/>
      <c r="VBW151" s="28"/>
      <c r="VBX151" s="28"/>
      <c r="VBY151" s="28"/>
      <c r="VBZ151" s="28"/>
      <c r="VCA151" s="28"/>
      <c r="VCB151" s="28"/>
      <c r="VCC151" s="28"/>
      <c r="VCD151" s="28"/>
      <c r="VCE151" s="28"/>
      <c r="VCF151" s="28"/>
      <c r="VCG151" s="28"/>
      <c r="VCH151" s="28"/>
      <c r="VCI151" s="28"/>
      <c r="VCJ151" s="28"/>
      <c r="VCK151" s="28"/>
      <c r="VCL151" s="28"/>
      <c r="VCM151" s="28"/>
      <c r="VCN151" s="28"/>
      <c r="VCO151" s="28"/>
      <c r="VCP151" s="28"/>
      <c r="VCQ151" s="28"/>
      <c r="VCR151" s="28"/>
      <c r="VCS151" s="28"/>
      <c r="VCT151" s="28"/>
      <c r="VCU151" s="28"/>
      <c r="VCV151" s="28"/>
      <c r="VCW151" s="28"/>
      <c r="VCX151" s="28"/>
      <c r="VCY151" s="28"/>
      <c r="VCZ151" s="28"/>
      <c r="VDA151" s="28"/>
      <c r="VDB151" s="28"/>
      <c r="VDC151" s="28"/>
      <c r="VDD151" s="28"/>
      <c r="VDE151" s="28"/>
      <c r="VDF151" s="28"/>
      <c r="VDG151" s="28"/>
      <c r="VDH151" s="28"/>
      <c r="VDI151" s="28"/>
      <c r="VDJ151" s="28"/>
      <c r="VDK151" s="28"/>
      <c r="VDL151" s="28"/>
      <c r="VDM151" s="28"/>
      <c r="VDN151" s="28"/>
      <c r="VDO151" s="28"/>
      <c r="VDP151" s="28"/>
      <c r="VDQ151" s="28"/>
      <c r="VDR151" s="28"/>
      <c r="VDS151" s="28"/>
      <c r="VDT151" s="28"/>
      <c r="VDU151" s="28"/>
      <c r="VDV151" s="28"/>
      <c r="VDW151" s="28"/>
      <c r="VDX151" s="28"/>
      <c r="VDY151" s="28"/>
      <c r="VDZ151" s="28"/>
      <c r="VEA151" s="28"/>
      <c r="VEB151" s="28"/>
      <c r="VEC151" s="28"/>
      <c r="VED151" s="28"/>
      <c r="VEE151" s="28"/>
      <c r="VEF151" s="28"/>
      <c r="VEG151" s="28"/>
      <c r="VEH151" s="28"/>
      <c r="VEI151" s="28"/>
      <c r="VEJ151" s="28"/>
      <c r="VEK151" s="28"/>
      <c r="VEL151" s="28"/>
      <c r="VEM151" s="28"/>
      <c r="VEN151" s="28"/>
      <c r="VEO151" s="28"/>
      <c r="VEP151" s="28"/>
      <c r="VEQ151" s="28"/>
      <c r="VER151" s="28"/>
      <c r="VES151" s="28"/>
      <c r="VET151" s="28"/>
      <c r="VEU151" s="28"/>
      <c r="VEV151" s="28"/>
      <c r="VEW151" s="28"/>
      <c r="VEX151" s="28"/>
      <c r="VEY151" s="28"/>
      <c r="VEZ151" s="28"/>
      <c r="VFA151" s="28"/>
      <c r="VFB151" s="28"/>
      <c r="VFC151" s="28"/>
      <c r="VFD151" s="28"/>
      <c r="VFE151" s="28"/>
      <c r="VFF151" s="28"/>
      <c r="VFG151" s="28"/>
      <c r="VFH151" s="28"/>
      <c r="VFI151" s="28"/>
      <c r="VFJ151" s="28"/>
      <c r="VFK151" s="28"/>
      <c r="VFL151" s="28"/>
      <c r="VFM151" s="28"/>
      <c r="VFN151" s="28"/>
      <c r="VFO151" s="28"/>
      <c r="VFP151" s="28"/>
      <c r="VFQ151" s="28"/>
      <c r="VFR151" s="28"/>
      <c r="VFS151" s="28"/>
      <c r="VFT151" s="28"/>
      <c r="VFU151" s="28"/>
      <c r="VFV151" s="28"/>
      <c r="VFW151" s="28"/>
      <c r="VFX151" s="28"/>
      <c r="VFY151" s="28"/>
      <c r="VFZ151" s="28"/>
      <c r="VGA151" s="28"/>
      <c r="VGB151" s="28"/>
      <c r="VGC151" s="28"/>
      <c r="VGD151" s="28"/>
      <c r="VGE151" s="28"/>
      <c r="VGF151" s="28"/>
      <c r="VGG151" s="28"/>
      <c r="VGH151" s="28"/>
      <c r="VGI151" s="28"/>
      <c r="VGJ151" s="28"/>
      <c r="VGK151" s="28"/>
      <c r="VGL151" s="28"/>
      <c r="VGM151" s="28"/>
      <c r="VGN151" s="28"/>
      <c r="VGO151" s="28"/>
      <c r="VGP151" s="28"/>
      <c r="VGQ151" s="28"/>
      <c r="VGR151" s="28"/>
      <c r="VGS151" s="28"/>
      <c r="VGT151" s="28"/>
      <c r="VGU151" s="28"/>
      <c r="VGV151" s="28"/>
      <c r="VGW151" s="28"/>
      <c r="VGX151" s="28"/>
      <c r="VGY151" s="28"/>
      <c r="VGZ151" s="28"/>
      <c r="VHA151" s="28"/>
      <c r="VHB151" s="28"/>
      <c r="VHC151" s="28"/>
      <c r="VHD151" s="28"/>
      <c r="VHE151" s="28"/>
      <c r="VHF151" s="28"/>
      <c r="VHG151" s="28"/>
      <c r="VHH151" s="28"/>
      <c r="VHI151" s="28"/>
      <c r="VHJ151" s="28"/>
      <c r="VHK151" s="28"/>
      <c r="VHL151" s="28"/>
      <c r="VHM151" s="28"/>
      <c r="VHN151" s="28"/>
      <c r="VHO151" s="28"/>
      <c r="VHP151" s="28"/>
      <c r="VHQ151" s="28"/>
      <c r="VHR151" s="28"/>
      <c r="VHS151" s="28"/>
      <c r="VHT151" s="28"/>
      <c r="VHU151" s="28"/>
      <c r="VHV151" s="28"/>
      <c r="VHW151" s="28"/>
      <c r="VHX151" s="28"/>
      <c r="VHY151" s="28"/>
      <c r="VHZ151" s="28"/>
      <c r="VIA151" s="28"/>
      <c r="VIB151" s="28"/>
      <c r="VIC151" s="28"/>
      <c r="VID151" s="28"/>
      <c r="VIE151" s="28"/>
      <c r="VIF151" s="28"/>
      <c r="VIG151" s="28"/>
      <c r="VIH151" s="28"/>
      <c r="VII151" s="28"/>
      <c r="VIJ151" s="28"/>
      <c r="VIK151" s="28"/>
      <c r="VIL151" s="28"/>
      <c r="VIM151" s="28"/>
      <c r="VIN151" s="28"/>
      <c r="VIO151" s="28"/>
      <c r="VIP151" s="28"/>
      <c r="VIQ151" s="28"/>
      <c r="VIR151" s="28"/>
      <c r="VIS151" s="28"/>
      <c r="VIT151" s="28"/>
      <c r="VIU151" s="28"/>
      <c r="VIV151" s="28"/>
      <c r="VIW151" s="28"/>
      <c r="VIX151" s="28"/>
      <c r="VIY151" s="28"/>
      <c r="VIZ151" s="28"/>
      <c r="VJA151" s="28"/>
      <c r="VJB151" s="28"/>
      <c r="VJC151" s="28"/>
      <c r="VJD151" s="28"/>
      <c r="VJE151" s="28"/>
      <c r="VJF151" s="28"/>
      <c r="VJG151" s="28"/>
      <c r="VJH151" s="28"/>
      <c r="VJI151" s="28"/>
      <c r="VJJ151" s="28"/>
      <c r="VJK151" s="28"/>
      <c r="VJL151" s="28"/>
      <c r="VJM151" s="28"/>
      <c r="VJN151" s="28"/>
      <c r="VJO151" s="28"/>
      <c r="VJP151" s="28"/>
      <c r="VJQ151" s="28"/>
      <c r="VJR151" s="28"/>
      <c r="VJS151" s="28"/>
      <c r="VJT151" s="28"/>
      <c r="VJU151" s="28"/>
      <c r="VJV151" s="28"/>
      <c r="VJW151" s="28"/>
      <c r="VJX151" s="28"/>
      <c r="VJY151" s="28"/>
      <c r="VJZ151" s="28"/>
      <c r="VKA151" s="28"/>
      <c r="VKB151" s="28"/>
      <c r="VKC151" s="28"/>
      <c r="VKD151" s="28"/>
      <c r="VKE151" s="28"/>
      <c r="VKF151" s="28"/>
      <c r="VKG151" s="28"/>
      <c r="VKH151" s="28"/>
      <c r="VKI151" s="28"/>
      <c r="VKJ151" s="28"/>
      <c r="VKK151" s="28"/>
      <c r="VKL151" s="28"/>
      <c r="VKM151" s="28"/>
      <c r="VKN151" s="28"/>
      <c r="VKO151" s="28"/>
      <c r="VKP151" s="28"/>
      <c r="VKQ151" s="28"/>
      <c r="VKR151" s="28"/>
      <c r="VKS151" s="28"/>
      <c r="VKT151" s="28"/>
      <c r="VKU151" s="28"/>
      <c r="VKV151" s="28"/>
      <c r="VKW151" s="28"/>
      <c r="VKX151" s="28"/>
      <c r="VKY151" s="28"/>
      <c r="VKZ151" s="28"/>
      <c r="VLA151" s="28"/>
      <c r="VLB151" s="28"/>
      <c r="VLC151" s="28"/>
      <c r="VLD151" s="28"/>
      <c r="VLE151" s="28"/>
      <c r="VLF151" s="28"/>
      <c r="VLG151" s="28"/>
      <c r="VLH151" s="28"/>
      <c r="VLI151" s="28"/>
      <c r="VLJ151" s="28"/>
      <c r="VLK151" s="28"/>
      <c r="VLL151" s="28"/>
      <c r="VLM151" s="28"/>
      <c r="VLN151" s="28"/>
      <c r="VLO151" s="28"/>
      <c r="VLP151" s="28"/>
      <c r="VLQ151" s="28"/>
      <c r="VLR151" s="28"/>
      <c r="VLS151" s="28"/>
      <c r="VLT151" s="28"/>
      <c r="VLU151" s="28"/>
      <c r="VLV151" s="28"/>
      <c r="VLW151" s="28"/>
      <c r="VLX151" s="28"/>
      <c r="VLY151" s="28"/>
      <c r="VLZ151" s="28"/>
      <c r="VMA151" s="28"/>
      <c r="VMB151" s="28"/>
      <c r="VMC151" s="28"/>
      <c r="VMD151" s="28"/>
      <c r="VME151" s="28"/>
      <c r="VMF151" s="28"/>
      <c r="VMG151" s="28"/>
      <c r="VMH151" s="28"/>
      <c r="VMI151" s="28"/>
      <c r="VMJ151" s="28"/>
      <c r="VMK151" s="28"/>
      <c r="VML151" s="28"/>
      <c r="VMM151" s="28"/>
      <c r="VMN151" s="28"/>
      <c r="VMO151" s="28"/>
      <c r="VMP151" s="28"/>
      <c r="VMQ151" s="28"/>
      <c r="VMR151" s="28"/>
      <c r="VMS151" s="28"/>
      <c r="VMT151" s="28"/>
      <c r="VMU151" s="28"/>
      <c r="VMV151" s="28"/>
      <c r="VMW151" s="28"/>
      <c r="VMX151" s="28"/>
      <c r="VMY151" s="28"/>
      <c r="VMZ151" s="28"/>
      <c r="VNA151" s="28"/>
      <c r="VNB151" s="28"/>
      <c r="VNC151" s="28"/>
      <c r="VND151" s="28"/>
      <c r="VNE151" s="28"/>
      <c r="VNF151" s="28"/>
      <c r="VNG151" s="28"/>
      <c r="VNH151" s="28"/>
      <c r="VNI151" s="28"/>
      <c r="VNJ151" s="28"/>
      <c r="VNK151" s="28"/>
      <c r="VNL151" s="28"/>
      <c r="VNM151" s="28"/>
      <c r="VNN151" s="28"/>
      <c r="VNO151" s="28"/>
      <c r="VNP151" s="28"/>
      <c r="VNQ151" s="28"/>
      <c r="VNR151" s="28"/>
      <c r="VNS151" s="28"/>
      <c r="VNT151" s="28"/>
      <c r="VNU151" s="28"/>
      <c r="VNV151" s="28"/>
      <c r="VNW151" s="28"/>
      <c r="VNX151" s="28"/>
      <c r="VNY151" s="28"/>
      <c r="VNZ151" s="28"/>
      <c r="VOA151" s="28"/>
      <c r="VOB151" s="28"/>
      <c r="VOC151" s="28"/>
      <c r="VOD151" s="28"/>
      <c r="VOE151" s="28"/>
      <c r="VOF151" s="28"/>
      <c r="VOG151" s="28"/>
      <c r="VOH151" s="28"/>
      <c r="VOI151" s="28"/>
      <c r="VOJ151" s="28"/>
      <c r="VOK151" s="28"/>
      <c r="VOL151" s="28"/>
      <c r="VOM151" s="28"/>
      <c r="VON151" s="28"/>
      <c r="VOO151" s="28"/>
      <c r="VOP151" s="28"/>
      <c r="VOQ151" s="28"/>
      <c r="VOR151" s="28"/>
      <c r="VOS151" s="28"/>
      <c r="VOT151" s="28"/>
      <c r="VOU151" s="28"/>
      <c r="VOV151" s="28"/>
      <c r="VOW151" s="28"/>
      <c r="VOX151" s="28"/>
      <c r="VOY151" s="28"/>
      <c r="VOZ151" s="28"/>
      <c r="VPA151" s="28"/>
      <c r="VPB151" s="28"/>
      <c r="VPC151" s="28"/>
      <c r="VPD151" s="28"/>
      <c r="VPE151" s="28"/>
      <c r="VPF151" s="28"/>
      <c r="VPG151" s="28"/>
      <c r="VPH151" s="28"/>
      <c r="VPI151" s="28"/>
      <c r="VPJ151" s="28"/>
      <c r="VPK151" s="28"/>
      <c r="VPL151" s="28"/>
      <c r="VPM151" s="28"/>
      <c r="VPN151" s="28"/>
      <c r="VPO151" s="28"/>
      <c r="VPP151" s="28"/>
      <c r="VPQ151" s="28"/>
      <c r="VPR151" s="28"/>
      <c r="VPS151" s="28"/>
      <c r="VPT151" s="28"/>
      <c r="VPU151" s="28"/>
      <c r="VPV151" s="28"/>
      <c r="VPW151" s="28"/>
      <c r="VPX151" s="28"/>
      <c r="VPY151" s="28"/>
      <c r="VPZ151" s="28"/>
      <c r="VQA151" s="28"/>
      <c r="VQB151" s="28"/>
      <c r="VQC151" s="28"/>
      <c r="VQD151" s="28"/>
      <c r="VQE151" s="28"/>
      <c r="VQF151" s="28"/>
      <c r="VQG151" s="28"/>
      <c r="VQH151" s="28"/>
      <c r="VQI151" s="28"/>
      <c r="VQJ151" s="28"/>
      <c r="VQK151" s="28"/>
      <c r="VQL151" s="28"/>
      <c r="VQM151" s="28"/>
      <c r="VQN151" s="28"/>
      <c r="VQO151" s="28"/>
      <c r="VQP151" s="28"/>
      <c r="VQQ151" s="28"/>
      <c r="VQR151" s="28"/>
      <c r="VQS151" s="28"/>
      <c r="VQT151" s="28"/>
      <c r="VQU151" s="28"/>
      <c r="VQV151" s="28"/>
      <c r="VQW151" s="28"/>
      <c r="VQX151" s="28"/>
      <c r="VQY151" s="28"/>
      <c r="VQZ151" s="28"/>
      <c r="VRA151" s="28"/>
      <c r="VRB151" s="28"/>
      <c r="VRC151" s="28"/>
      <c r="VRD151" s="28"/>
      <c r="VRE151" s="28"/>
      <c r="VRF151" s="28"/>
      <c r="VRG151" s="28"/>
      <c r="VRH151" s="28"/>
      <c r="VRI151" s="28"/>
      <c r="VRJ151" s="28"/>
      <c r="VRK151" s="28"/>
      <c r="VRL151" s="28"/>
      <c r="VRM151" s="28"/>
      <c r="VRN151" s="28"/>
      <c r="VRO151" s="28"/>
      <c r="VRP151" s="28"/>
      <c r="VRQ151" s="28"/>
      <c r="VRR151" s="28"/>
      <c r="VRS151" s="28"/>
      <c r="VRT151" s="28"/>
      <c r="VRU151" s="28"/>
      <c r="VRV151" s="28"/>
      <c r="VRW151" s="28"/>
      <c r="VRX151" s="28"/>
      <c r="VRY151" s="28"/>
      <c r="VRZ151" s="28"/>
      <c r="VSA151" s="28"/>
      <c r="VSB151" s="28"/>
      <c r="VSC151" s="28"/>
      <c r="VSD151" s="28"/>
      <c r="VSE151" s="28"/>
      <c r="VSF151" s="28"/>
      <c r="VSG151" s="28"/>
      <c r="VSH151" s="28"/>
      <c r="VSI151" s="28"/>
      <c r="VSJ151" s="28"/>
      <c r="VSK151" s="28"/>
      <c r="VSL151" s="28"/>
      <c r="VSM151" s="28"/>
      <c r="VSN151" s="28"/>
      <c r="VSO151" s="28"/>
      <c r="VSP151" s="28"/>
      <c r="VSQ151" s="28"/>
      <c r="VSR151" s="28"/>
      <c r="VSS151" s="28"/>
      <c r="VST151" s="28"/>
      <c r="VSU151" s="28"/>
      <c r="VSV151" s="28"/>
      <c r="VSW151" s="28"/>
      <c r="VSX151" s="28"/>
      <c r="VSY151" s="28"/>
      <c r="VSZ151" s="28"/>
      <c r="VTA151" s="28"/>
      <c r="VTB151" s="28"/>
      <c r="VTC151" s="28"/>
      <c r="VTD151" s="28"/>
      <c r="VTE151" s="28"/>
      <c r="VTF151" s="28"/>
      <c r="VTG151" s="28"/>
      <c r="VTH151" s="28"/>
      <c r="VTI151" s="28"/>
      <c r="VTJ151" s="28"/>
      <c r="VTK151" s="28"/>
      <c r="VTL151" s="28"/>
      <c r="VTM151" s="28"/>
      <c r="VTN151" s="28"/>
      <c r="VTO151" s="28"/>
      <c r="VTP151" s="28"/>
      <c r="VTQ151" s="28"/>
      <c r="VTR151" s="28"/>
      <c r="VTS151" s="28"/>
      <c r="VTT151" s="28"/>
      <c r="VTU151" s="28"/>
      <c r="VTV151" s="28"/>
      <c r="VTW151" s="28"/>
      <c r="VTX151" s="28"/>
      <c r="VTY151" s="28"/>
      <c r="VTZ151" s="28"/>
      <c r="VUA151" s="28"/>
      <c r="VUB151" s="28"/>
      <c r="VUC151" s="28"/>
      <c r="VUD151" s="28"/>
      <c r="VUE151" s="28"/>
      <c r="VUF151" s="28"/>
      <c r="VUG151" s="28"/>
      <c r="VUH151" s="28"/>
      <c r="VUI151" s="28"/>
      <c r="VUJ151" s="28"/>
      <c r="VUK151" s="28"/>
      <c r="VUL151" s="28"/>
      <c r="VUM151" s="28"/>
      <c r="VUN151" s="28"/>
      <c r="VUO151" s="28"/>
      <c r="VUP151" s="28"/>
      <c r="VUQ151" s="28"/>
      <c r="VUR151" s="28"/>
      <c r="VUS151" s="28"/>
      <c r="VUT151" s="28"/>
      <c r="VUU151" s="28"/>
      <c r="VUV151" s="28"/>
      <c r="VUW151" s="28"/>
      <c r="VUX151" s="28"/>
      <c r="VUY151" s="28"/>
      <c r="VUZ151" s="28"/>
      <c r="VVA151" s="28"/>
      <c r="VVB151" s="28"/>
      <c r="VVC151" s="28"/>
      <c r="VVD151" s="28"/>
      <c r="VVE151" s="28"/>
      <c r="VVF151" s="28"/>
      <c r="VVG151" s="28"/>
      <c r="VVH151" s="28"/>
      <c r="VVI151" s="28"/>
      <c r="VVJ151" s="28"/>
      <c r="VVK151" s="28"/>
      <c r="VVL151" s="28"/>
      <c r="VVM151" s="28"/>
      <c r="VVN151" s="28"/>
      <c r="VVO151" s="28"/>
      <c r="VVP151" s="28"/>
      <c r="VVQ151" s="28"/>
      <c r="VVR151" s="28"/>
      <c r="VVS151" s="28"/>
      <c r="VVT151" s="28"/>
      <c r="VVU151" s="28"/>
      <c r="VVV151" s="28"/>
      <c r="VVW151" s="28"/>
      <c r="VVX151" s="28"/>
      <c r="VVY151" s="28"/>
      <c r="VVZ151" s="28"/>
      <c r="VWA151" s="28"/>
      <c r="VWB151" s="28"/>
      <c r="VWC151" s="28"/>
      <c r="VWD151" s="28"/>
      <c r="VWE151" s="28"/>
      <c r="VWF151" s="28"/>
      <c r="VWG151" s="28"/>
      <c r="VWH151" s="28"/>
      <c r="VWI151" s="28"/>
      <c r="VWJ151" s="28"/>
      <c r="VWK151" s="28"/>
      <c r="VWL151" s="28"/>
      <c r="VWM151" s="28"/>
      <c r="VWN151" s="28"/>
      <c r="VWO151" s="28"/>
      <c r="VWP151" s="28"/>
      <c r="VWQ151" s="28"/>
      <c r="VWR151" s="28"/>
      <c r="VWS151" s="28"/>
      <c r="VWT151" s="28"/>
      <c r="VWU151" s="28"/>
      <c r="VWV151" s="28"/>
      <c r="VWW151" s="28"/>
      <c r="VWX151" s="28"/>
      <c r="VWY151" s="28"/>
      <c r="VWZ151" s="28"/>
      <c r="VXA151" s="28"/>
      <c r="VXB151" s="28"/>
      <c r="VXC151" s="28"/>
      <c r="VXD151" s="28"/>
      <c r="VXE151" s="28"/>
      <c r="VXF151" s="28"/>
      <c r="VXG151" s="28"/>
      <c r="VXH151" s="28"/>
      <c r="VXI151" s="28"/>
      <c r="VXJ151" s="28"/>
      <c r="VXK151" s="28"/>
      <c r="VXL151" s="28"/>
      <c r="VXM151" s="28"/>
      <c r="VXN151" s="28"/>
      <c r="VXO151" s="28"/>
      <c r="VXP151" s="28"/>
      <c r="VXQ151" s="28"/>
      <c r="VXR151" s="28"/>
      <c r="VXS151" s="28"/>
      <c r="VXT151" s="28"/>
      <c r="VXU151" s="28"/>
      <c r="VXV151" s="28"/>
      <c r="VXW151" s="28"/>
      <c r="VXX151" s="28"/>
      <c r="VXY151" s="28"/>
      <c r="VXZ151" s="28"/>
      <c r="VYA151" s="28"/>
      <c r="VYB151" s="28"/>
      <c r="VYC151" s="28"/>
      <c r="VYD151" s="28"/>
      <c r="VYE151" s="28"/>
      <c r="VYF151" s="28"/>
      <c r="VYG151" s="28"/>
      <c r="VYH151" s="28"/>
      <c r="VYI151" s="28"/>
      <c r="VYJ151" s="28"/>
      <c r="VYK151" s="28"/>
      <c r="VYL151" s="28"/>
      <c r="VYM151" s="28"/>
      <c r="VYN151" s="28"/>
      <c r="VYO151" s="28"/>
      <c r="VYP151" s="28"/>
      <c r="VYQ151" s="28"/>
      <c r="VYR151" s="28"/>
      <c r="VYS151" s="28"/>
      <c r="VYT151" s="28"/>
      <c r="VYU151" s="28"/>
      <c r="VYV151" s="28"/>
      <c r="VYW151" s="28"/>
      <c r="VYX151" s="28"/>
      <c r="VYY151" s="28"/>
      <c r="VYZ151" s="28"/>
      <c r="VZA151" s="28"/>
      <c r="VZB151" s="28"/>
      <c r="VZC151" s="28"/>
      <c r="VZD151" s="28"/>
      <c r="VZE151" s="28"/>
      <c r="VZF151" s="28"/>
      <c r="VZG151" s="28"/>
      <c r="VZH151" s="28"/>
      <c r="VZI151" s="28"/>
      <c r="VZJ151" s="28"/>
      <c r="VZK151" s="28"/>
      <c r="VZL151" s="28"/>
      <c r="VZM151" s="28"/>
      <c r="VZN151" s="28"/>
      <c r="VZO151" s="28"/>
      <c r="VZP151" s="28"/>
      <c r="VZQ151" s="28"/>
      <c r="VZR151" s="28"/>
      <c r="VZS151" s="28"/>
      <c r="VZT151" s="28"/>
      <c r="VZU151" s="28"/>
      <c r="VZV151" s="28"/>
      <c r="VZW151" s="28"/>
      <c r="VZX151" s="28"/>
      <c r="VZY151" s="28"/>
      <c r="VZZ151" s="28"/>
      <c r="WAA151" s="28"/>
      <c r="WAB151" s="28"/>
      <c r="WAC151" s="28"/>
      <c r="WAD151" s="28"/>
      <c r="WAE151" s="28"/>
      <c r="WAF151" s="28"/>
      <c r="WAG151" s="28"/>
      <c r="WAH151" s="28"/>
      <c r="WAI151" s="28"/>
      <c r="WAJ151" s="28"/>
      <c r="WAK151" s="28"/>
      <c r="WAL151" s="28"/>
      <c r="WAM151" s="28"/>
      <c r="WAN151" s="28"/>
      <c r="WAO151" s="28"/>
      <c r="WAP151" s="28"/>
      <c r="WAQ151" s="28"/>
      <c r="WAR151" s="28"/>
      <c r="WAS151" s="28"/>
      <c r="WAT151" s="28"/>
      <c r="WAU151" s="28"/>
      <c r="WAV151" s="28"/>
      <c r="WAW151" s="28"/>
      <c r="WAX151" s="28"/>
      <c r="WAY151" s="28"/>
      <c r="WAZ151" s="28"/>
      <c r="WBA151" s="28"/>
      <c r="WBB151" s="28"/>
      <c r="WBC151" s="28"/>
      <c r="WBD151" s="28"/>
      <c r="WBE151" s="28"/>
      <c r="WBF151" s="28"/>
      <c r="WBG151" s="28"/>
      <c r="WBH151" s="28"/>
      <c r="WBI151" s="28"/>
      <c r="WBJ151" s="28"/>
      <c r="WBK151" s="28"/>
      <c r="WBL151" s="28"/>
      <c r="WBM151" s="28"/>
      <c r="WBN151" s="28"/>
      <c r="WBO151" s="28"/>
      <c r="WBP151" s="28"/>
      <c r="WBQ151" s="28"/>
      <c r="WBR151" s="28"/>
      <c r="WBS151" s="28"/>
      <c r="WBT151" s="28"/>
      <c r="WBU151" s="28"/>
      <c r="WBV151" s="28"/>
      <c r="WBW151" s="28"/>
      <c r="WBX151" s="28"/>
      <c r="WBY151" s="28"/>
      <c r="WBZ151" s="28"/>
      <c r="WCA151" s="28"/>
      <c r="WCB151" s="28"/>
      <c r="WCC151" s="28"/>
      <c r="WCD151" s="28"/>
      <c r="WCE151" s="28"/>
      <c r="WCF151" s="28"/>
      <c r="WCG151" s="28"/>
      <c r="WCH151" s="28"/>
      <c r="WCI151" s="28"/>
      <c r="WCJ151" s="28"/>
      <c r="WCK151" s="28"/>
      <c r="WCL151" s="28"/>
      <c r="WCM151" s="28"/>
      <c r="WCN151" s="28"/>
      <c r="WCO151" s="28"/>
      <c r="WCP151" s="28"/>
      <c r="WCQ151" s="28"/>
      <c r="WCR151" s="28"/>
      <c r="WCS151" s="28"/>
      <c r="WCT151" s="28"/>
      <c r="WCU151" s="28"/>
      <c r="WCV151" s="28"/>
      <c r="WCW151" s="28"/>
      <c r="WCX151" s="28"/>
      <c r="WCY151" s="28"/>
      <c r="WCZ151" s="28"/>
      <c r="WDA151" s="28"/>
      <c r="WDB151" s="28"/>
      <c r="WDC151" s="28"/>
      <c r="WDD151" s="28"/>
      <c r="WDE151" s="28"/>
      <c r="WDF151" s="28"/>
      <c r="WDG151" s="28"/>
      <c r="WDH151" s="28"/>
      <c r="WDI151" s="28"/>
      <c r="WDJ151" s="28"/>
      <c r="WDK151" s="28"/>
      <c r="WDL151" s="28"/>
      <c r="WDM151" s="28"/>
      <c r="WDN151" s="28"/>
      <c r="WDO151" s="28"/>
      <c r="WDP151" s="28"/>
      <c r="WDQ151" s="28"/>
      <c r="WDR151" s="28"/>
      <c r="WDS151" s="28"/>
      <c r="WDT151" s="28"/>
      <c r="WDU151" s="28"/>
      <c r="WDV151" s="28"/>
      <c r="WDW151" s="28"/>
      <c r="WDX151" s="28"/>
      <c r="WDY151" s="28"/>
      <c r="WDZ151" s="28"/>
      <c r="WEA151" s="28"/>
      <c r="WEB151" s="28"/>
      <c r="WEC151" s="28"/>
      <c r="WED151" s="28"/>
      <c r="WEE151" s="28"/>
      <c r="WEF151" s="28"/>
      <c r="WEG151" s="28"/>
      <c r="WEH151" s="28"/>
      <c r="WEI151" s="28"/>
      <c r="WEJ151" s="28"/>
      <c r="WEK151" s="28"/>
      <c r="WEL151" s="28"/>
      <c r="WEM151" s="28"/>
      <c r="WEN151" s="28"/>
      <c r="WEO151" s="28"/>
      <c r="WEP151" s="28"/>
      <c r="WEQ151" s="28"/>
      <c r="WER151" s="28"/>
      <c r="WES151" s="28"/>
      <c r="WET151" s="28"/>
      <c r="WEU151" s="28"/>
      <c r="WEV151" s="28"/>
      <c r="WEW151" s="28"/>
      <c r="WEX151" s="28"/>
      <c r="WEY151" s="28"/>
      <c r="WEZ151" s="28"/>
      <c r="WFA151" s="28"/>
      <c r="WFB151" s="28"/>
      <c r="WFC151" s="28"/>
      <c r="WFD151" s="28"/>
      <c r="WFE151" s="28"/>
      <c r="WFF151" s="28"/>
      <c r="WFG151" s="28"/>
      <c r="WFH151" s="28"/>
      <c r="WFI151" s="28"/>
      <c r="WFJ151" s="28"/>
      <c r="WFK151" s="28"/>
      <c r="WFL151" s="28"/>
      <c r="WFM151" s="28"/>
      <c r="WFN151" s="28"/>
      <c r="WFO151" s="28"/>
      <c r="WFP151" s="28"/>
      <c r="WFQ151" s="28"/>
      <c r="WFR151" s="28"/>
      <c r="WFS151" s="28"/>
      <c r="WFT151" s="28"/>
      <c r="WFU151" s="28"/>
      <c r="WFV151" s="28"/>
      <c r="WFW151" s="28"/>
      <c r="WFX151" s="28"/>
      <c r="WFY151" s="28"/>
      <c r="WFZ151" s="28"/>
      <c r="WGA151" s="28"/>
      <c r="WGB151" s="28"/>
      <c r="WGC151" s="28"/>
      <c r="WGD151" s="28"/>
      <c r="WGE151" s="28"/>
      <c r="WGF151" s="28"/>
      <c r="WGG151" s="28"/>
      <c r="WGH151" s="28"/>
      <c r="WGI151" s="28"/>
      <c r="WGJ151" s="28"/>
      <c r="WGK151" s="28"/>
      <c r="WGL151" s="28"/>
      <c r="WGM151" s="28"/>
      <c r="WGN151" s="28"/>
      <c r="WGO151" s="28"/>
      <c r="WGP151" s="28"/>
      <c r="WGQ151" s="28"/>
      <c r="WGR151" s="28"/>
      <c r="WGS151" s="28"/>
      <c r="WGT151" s="28"/>
      <c r="WGU151" s="28"/>
      <c r="WGV151" s="28"/>
      <c r="WGW151" s="28"/>
      <c r="WGX151" s="28"/>
      <c r="WGY151" s="28"/>
      <c r="WGZ151" s="28"/>
      <c r="WHA151" s="28"/>
      <c r="WHB151" s="28"/>
      <c r="WHC151" s="28"/>
      <c r="WHD151" s="28"/>
      <c r="WHE151" s="28"/>
      <c r="WHF151" s="28"/>
      <c r="WHG151" s="28"/>
      <c r="WHH151" s="28"/>
      <c r="WHI151" s="28"/>
      <c r="WHJ151" s="28"/>
      <c r="WHK151" s="28"/>
      <c r="WHL151" s="28"/>
      <c r="WHM151" s="28"/>
      <c r="WHN151" s="28"/>
      <c r="WHO151" s="28"/>
      <c r="WHP151" s="28"/>
      <c r="WHQ151" s="28"/>
      <c r="WHR151" s="28"/>
      <c r="WHS151" s="28"/>
      <c r="WHT151" s="28"/>
      <c r="WHU151" s="28"/>
      <c r="WHV151" s="28"/>
      <c r="WHW151" s="28"/>
      <c r="WHX151" s="28"/>
      <c r="WHY151" s="28"/>
      <c r="WHZ151" s="28"/>
      <c r="WIA151" s="28"/>
      <c r="WIB151" s="28"/>
      <c r="WIC151" s="28"/>
      <c r="WID151" s="28"/>
      <c r="WIE151" s="28"/>
      <c r="WIF151" s="28"/>
      <c r="WIG151" s="28"/>
      <c r="WIH151" s="28"/>
      <c r="WII151" s="28"/>
      <c r="WIJ151" s="28"/>
      <c r="WIK151" s="28"/>
      <c r="WIL151" s="28"/>
      <c r="WIM151" s="28"/>
      <c r="WIN151" s="28"/>
      <c r="WIO151" s="28"/>
      <c r="WIP151" s="28"/>
      <c r="WIQ151" s="28"/>
      <c r="WIR151" s="28"/>
      <c r="WIS151" s="28"/>
      <c r="WIT151" s="28"/>
      <c r="WIU151" s="28"/>
      <c r="WIV151" s="28"/>
      <c r="WIW151" s="28"/>
      <c r="WIX151" s="28"/>
      <c r="WIY151" s="28"/>
      <c r="WIZ151" s="28"/>
      <c r="WJA151" s="28"/>
      <c r="WJB151" s="28"/>
      <c r="WJC151" s="28"/>
      <c r="WJD151" s="28"/>
      <c r="WJE151" s="28"/>
      <c r="WJF151" s="28"/>
      <c r="WJG151" s="28"/>
      <c r="WJH151" s="28"/>
      <c r="WJI151" s="28"/>
      <c r="WJJ151" s="28"/>
      <c r="WJK151" s="28"/>
      <c r="WJL151" s="28"/>
      <c r="WJM151" s="28"/>
      <c r="WJN151" s="28"/>
      <c r="WJO151" s="28"/>
      <c r="WJP151" s="28"/>
      <c r="WJQ151" s="28"/>
      <c r="WJR151" s="28"/>
      <c r="WJS151" s="28"/>
      <c r="WJT151" s="28"/>
      <c r="WJU151" s="28"/>
      <c r="WJV151" s="28"/>
      <c r="WJW151" s="28"/>
      <c r="WJX151" s="28"/>
      <c r="WJY151" s="28"/>
      <c r="WJZ151" s="28"/>
      <c r="WKA151" s="28"/>
      <c r="WKB151" s="28"/>
      <c r="WKC151" s="28"/>
      <c r="WKD151" s="28"/>
      <c r="WKE151" s="28"/>
      <c r="WKF151" s="28"/>
      <c r="WKG151" s="28"/>
      <c r="WKH151" s="28"/>
      <c r="WKI151" s="28"/>
      <c r="WKJ151" s="28"/>
      <c r="WKK151" s="28"/>
      <c r="WKL151" s="28"/>
      <c r="WKM151" s="28"/>
      <c r="WKN151" s="28"/>
      <c r="WKO151" s="28"/>
      <c r="WKP151" s="28"/>
      <c r="WKQ151" s="28"/>
      <c r="WKR151" s="28"/>
      <c r="WKS151" s="28"/>
      <c r="WKT151" s="28"/>
      <c r="WKU151" s="28"/>
      <c r="WKV151" s="28"/>
      <c r="WKW151" s="28"/>
      <c r="WKX151" s="28"/>
      <c r="WKY151" s="28"/>
      <c r="WKZ151" s="28"/>
      <c r="WLA151" s="28"/>
      <c r="WLB151" s="28"/>
      <c r="WLC151" s="28"/>
      <c r="WLD151" s="28"/>
      <c r="WLE151" s="28"/>
      <c r="WLF151" s="28"/>
      <c r="WLG151" s="28"/>
      <c r="WLH151" s="28"/>
      <c r="WLI151" s="28"/>
      <c r="WLJ151" s="28"/>
      <c r="WLK151" s="28"/>
      <c r="WLL151" s="28"/>
      <c r="WLM151" s="28"/>
      <c r="WLN151" s="28"/>
      <c r="WLO151" s="28"/>
      <c r="WLP151" s="28"/>
      <c r="WLQ151" s="28"/>
      <c r="WLR151" s="28"/>
      <c r="WLS151" s="28"/>
      <c r="WLT151" s="28"/>
      <c r="WLU151" s="28"/>
      <c r="WLV151" s="28"/>
      <c r="WLW151" s="28"/>
      <c r="WLX151" s="28"/>
      <c r="WLY151" s="28"/>
      <c r="WLZ151" s="28"/>
      <c r="WMA151" s="28"/>
      <c r="WMB151" s="28"/>
      <c r="WMC151" s="28"/>
      <c r="WMD151" s="28"/>
      <c r="WME151" s="28"/>
      <c r="WMF151" s="28"/>
      <c r="WMG151" s="28"/>
      <c r="WMH151" s="28"/>
      <c r="WMI151" s="28"/>
      <c r="WMJ151" s="28"/>
      <c r="WMK151" s="28"/>
      <c r="WML151" s="28"/>
      <c r="WMM151" s="28"/>
      <c r="WMN151" s="28"/>
      <c r="WMO151" s="28"/>
      <c r="WMP151" s="28"/>
      <c r="WMQ151" s="28"/>
      <c r="WMR151" s="28"/>
      <c r="WMS151" s="28"/>
      <c r="WMT151" s="28"/>
      <c r="WMU151" s="28"/>
      <c r="WMV151" s="28"/>
      <c r="WMW151" s="28"/>
      <c r="WMX151" s="28"/>
      <c r="WMY151" s="28"/>
      <c r="WMZ151" s="28"/>
      <c r="WNA151" s="28"/>
      <c r="WNB151" s="28"/>
      <c r="WNC151" s="28"/>
      <c r="WND151" s="28"/>
      <c r="WNE151" s="28"/>
      <c r="WNF151" s="28"/>
      <c r="WNG151" s="28"/>
      <c r="WNH151" s="28"/>
      <c r="WNI151" s="28"/>
      <c r="WNJ151" s="28"/>
      <c r="WNK151" s="28"/>
      <c r="WNL151" s="28"/>
      <c r="WNM151" s="28"/>
      <c r="WNN151" s="28"/>
      <c r="WNO151" s="28"/>
      <c r="WNP151" s="28"/>
      <c r="WNQ151" s="28"/>
      <c r="WNR151" s="28"/>
      <c r="WNS151" s="28"/>
      <c r="WNT151" s="28"/>
      <c r="WNU151" s="28"/>
      <c r="WNV151" s="28"/>
      <c r="WNW151" s="28"/>
      <c r="WNX151" s="28"/>
      <c r="WNY151" s="28"/>
      <c r="WNZ151" s="28"/>
      <c r="WOA151" s="28"/>
      <c r="WOB151" s="28"/>
      <c r="WOC151" s="28"/>
      <c r="WOD151" s="28"/>
      <c r="WOE151" s="28"/>
      <c r="WOF151" s="28"/>
      <c r="WOG151" s="28"/>
      <c r="WOH151" s="28"/>
      <c r="WOI151" s="28"/>
      <c r="WOJ151" s="28"/>
      <c r="WOK151" s="28"/>
      <c r="WOL151" s="28"/>
      <c r="WOM151" s="28"/>
      <c r="WON151" s="28"/>
      <c r="WOO151" s="28"/>
      <c r="WOP151" s="28"/>
      <c r="WOQ151" s="28"/>
      <c r="WOR151" s="28"/>
      <c r="WOS151" s="28"/>
      <c r="WOT151" s="28"/>
      <c r="WOU151" s="28"/>
      <c r="WOV151" s="28"/>
      <c r="WOW151" s="28"/>
      <c r="WOX151" s="28"/>
      <c r="WOY151" s="28"/>
      <c r="WOZ151" s="28"/>
      <c r="WPA151" s="28"/>
      <c r="WPB151" s="28"/>
      <c r="WPC151" s="28"/>
      <c r="WPD151" s="28"/>
      <c r="WPE151" s="28"/>
      <c r="WPF151" s="28"/>
      <c r="WPG151" s="28"/>
      <c r="WPH151" s="28"/>
      <c r="WPI151" s="28"/>
      <c r="WPJ151" s="28"/>
      <c r="WPK151" s="28"/>
      <c r="WPL151" s="28"/>
      <c r="WPM151" s="28"/>
      <c r="WPN151" s="28"/>
      <c r="WPO151" s="28"/>
      <c r="WPP151" s="28"/>
      <c r="WPQ151" s="28"/>
      <c r="WPR151" s="28"/>
      <c r="WPS151" s="28"/>
      <c r="WPT151" s="28"/>
      <c r="WPU151" s="28"/>
      <c r="WPV151" s="28"/>
      <c r="WPW151" s="28"/>
      <c r="WPX151" s="28"/>
      <c r="WPY151" s="28"/>
      <c r="WPZ151" s="28"/>
      <c r="WQA151" s="28"/>
      <c r="WQB151" s="28"/>
      <c r="WQC151" s="28"/>
      <c r="WQD151" s="28"/>
      <c r="WQE151" s="28"/>
      <c r="WQF151" s="28"/>
      <c r="WQG151" s="28"/>
      <c r="WQH151" s="28"/>
      <c r="WQI151" s="28"/>
      <c r="WQJ151" s="28"/>
      <c r="WQK151" s="28"/>
      <c r="WQL151" s="28"/>
      <c r="WQM151" s="28"/>
      <c r="WQN151" s="28"/>
      <c r="WQO151" s="28"/>
      <c r="WQP151" s="28"/>
      <c r="WQQ151" s="28"/>
      <c r="WQR151" s="28"/>
      <c r="WQS151" s="28"/>
      <c r="WQT151" s="28"/>
      <c r="WQU151" s="28"/>
      <c r="WQV151" s="28"/>
      <c r="WQW151" s="28"/>
      <c r="WQX151" s="28"/>
      <c r="WQY151" s="28"/>
      <c r="WQZ151" s="28"/>
      <c r="WRA151" s="28"/>
      <c r="WRB151" s="28"/>
      <c r="WRC151" s="28"/>
      <c r="WRD151" s="28"/>
      <c r="WRE151" s="28"/>
      <c r="WRF151" s="28"/>
      <c r="WRG151" s="28"/>
      <c r="WRH151" s="28"/>
      <c r="WRI151" s="28"/>
      <c r="WRJ151" s="28"/>
      <c r="WRK151" s="28"/>
      <c r="WRL151" s="28"/>
      <c r="WRM151" s="28"/>
      <c r="WRN151" s="28"/>
      <c r="WRO151" s="28"/>
      <c r="WRP151" s="28"/>
      <c r="WRQ151" s="28"/>
      <c r="WRR151" s="28"/>
      <c r="WRS151" s="28"/>
      <c r="WRT151" s="28"/>
      <c r="WRU151" s="28"/>
      <c r="WRV151" s="28"/>
      <c r="WRW151" s="28"/>
      <c r="WRX151" s="28"/>
      <c r="WRY151" s="28"/>
      <c r="WRZ151" s="28"/>
      <c r="WSA151" s="28"/>
      <c r="WSB151" s="28"/>
      <c r="WSC151" s="28"/>
      <c r="WSD151" s="28"/>
      <c r="WSE151" s="28"/>
      <c r="WSF151" s="28"/>
      <c r="WSG151" s="28"/>
      <c r="WSH151" s="28"/>
      <c r="WSI151" s="28"/>
      <c r="WSJ151" s="28"/>
      <c r="WSK151" s="28"/>
      <c r="WSL151" s="28"/>
      <c r="WSM151" s="28"/>
      <c r="WSN151" s="28"/>
      <c r="WSO151" s="28"/>
      <c r="WSP151" s="28"/>
      <c r="WSQ151" s="28"/>
      <c r="WSR151" s="28"/>
      <c r="WSS151" s="28"/>
      <c r="WST151" s="28"/>
      <c r="WSU151" s="28"/>
      <c r="WSV151" s="28"/>
      <c r="WSW151" s="28"/>
      <c r="WSX151" s="28"/>
      <c r="WSY151" s="28"/>
      <c r="WSZ151" s="28"/>
      <c r="WTA151" s="28"/>
      <c r="WTB151" s="28"/>
      <c r="WTC151" s="28"/>
      <c r="WTD151" s="28"/>
      <c r="WTE151" s="28"/>
      <c r="WTF151" s="28"/>
      <c r="WTG151" s="28"/>
      <c r="WTH151" s="28"/>
      <c r="WTI151" s="28"/>
      <c r="WTJ151" s="28"/>
      <c r="WTK151" s="28"/>
      <c r="WTL151" s="28"/>
      <c r="WTM151" s="28"/>
      <c r="WTN151" s="28"/>
      <c r="WTO151" s="28"/>
      <c r="WTP151" s="28"/>
      <c r="WTQ151" s="28"/>
      <c r="WTR151" s="28"/>
      <c r="WTS151" s="28"/>
      <c r="WTT151" s="28"/>
      <c r="WTU151" s="28"/>
      <c r="WTV151" s="28"/>
      <c r="WTW151" s="28"/>
      <c r="WTX151" s="28"/>
      <c r="WTY151" s="28"/>
      <c r="WTZ151" s="28"/>
      <c r="WUA151" s="28"/>
      <c r="WUB151" s="28"/>
      <c r="WUC151" s="28"/>
      <c r="WUD151" s="28"/>
      <c r="WUE151" s="28"/>
      <c r="WUF151" s="28"/>
      <c r="WUG151" s="28"/>
      <c r="WUH151" s="28"/>
      <c r="WUI151" s="28"/>
      <c r="WUJ151" s="28"/>
      <c r="WUK151" s="28"/>
      <c r="WUL151" s="28"/>
      <c r="WUM151" s="28"/>
      <c r="WUN151" s="28"/>
      <c r="WUO151" s="28"/>
      <c r="WUP151" s="28"/>
      <c r="WUQ151" s="28"/>
      <c r="WUR151" s="28"/>
      <c r="WUS151" s="28"/>
      <c r="WUT151" s="28"/>
      <c r="WUU151" s="28"/>
      <c r="WUV151" s="28"/>
      <c r="WUW151" s="28"/>
      <c r="WUX151" s="28"/>
      <c r="WUY151" s="28"/>
      <c r="WUZ151" s="28"/>
      <c r="WVA151" s="28"/>
      <c r="WVB151" s="28"/>
      <c r="WVC151" s="28"/>
      <c r="WVD151" s="28"/>
      <c r="WVE151" s="28"/>
      <c r="WVF151" s="28"/>
      <c r="WVG151" s="28"/>
      <c r="WVH151" s="28"/>
      <c r="WVI151" s="28"/>
      <c r="WVJ151" s="28"/>
      <c r="WVK151" s="28"/>
      <c r="WVL151" s="28"/>
      <c r="WVM151" s="28"/>
      <c r="WVN151" s="28"/>
      <c r="WVO151" s="28"/>
      <c r="WVP151" s="28"/>
      <c r="WVQ151" s="28"/>
      <c r="WVR151" s="28"/>
      <c r="WVS151" s="28"/>
      <c r="WVT151" s="28"/>
      <c r="WVU151" s="28"/>
      <c r="WVV151" s="28"/>
      <c r="WVW151" s="28"/>
      <c r="WVX151" s="28"/>
      <c r="WVY151" s="28"/>
      <c r="WVZ151" s="28"/>
      <c r="WWA151" s="28"/>
      <c r="WWB151" s="28"/>
      <c r="WWC151" s="28"/>
      <c r="WWD151" s="28"/>
      <c r="WWE151" s="28"/>
      <c r="WWF151" s="28"/>
      <c r="WWG151" s="28"/>
      <c r="WWH151" s="28"/>
      <c r="WWI151" s="28"/>
      <c r="WWJ151" s="28"/>
      <c r="WWK151" s="28"/>
      <c r="WWL151" s="28"/>
      <c r="WWM151" s="28"/>
      <c r="WWN151" s="28"/>
      <c r="WWO151" s="28"/>
      <c r="WWP151" s="28"/>
      <c r="WWQ151" s="28"/>
      <c r="WWR151" s="28"/>
      <c r="WWS151" s="28"/>
      <c r="WWT151" s="28"/>
      <c r="WWU151" s="28"/>
      <c r="WWV151" s="28"/>
      <c r="WWW151" s="28"/>
      <c r="WWX151" s="28"/>
      <c r="WWY151" s="28"/>
      <c r="WWZ151" s="28"/>
      <c r="WXA151" s="28"/>
      <c r="WXB151" s="28"/>
      <c r="WXC151" s="28"/>
      <c r="WXD151" s="28"/>
      <c r="WXE151" s="28"/>
      <c r="WXF151" s="28"/>
      <c r="WXG151" s="28"/>
      <c r="WXH151" s="28"/>
      <c r="WXI151" s="28"/>
      <c r="WXJ151" s="28"/>
      <c r="WXK151" s="28"/>
      <c r="WXL151" s="28"/>
      <c r="WXM151" s="28"/>
      <c r="WXN151" s="28"/>
      <c r="WXO151" s="28"/>
      <c r="WXP151" s="28"/>
      <c r="WXQ151" s="28"/>
      <c r="WXR151" s="28"/>
      <c r="WXS151" s="28"/>
      <c r="WXT151" s="28"/>
      <c r="WXU151" s="28"/>
      <c r="WXV151" s="28"/>
      <c r="WXW151" s="28"/>
      <c r="WXX151" s="28"/>
      <c r="WXY151" s="28"/>
      <c r="WXZ151" s="28"/>
      <c r="WYA151" s="28"/>
      <c r="WYB151" s="28"/>
      <c r="WYC151" s="28"/>
      <c r="WYD151" s="28"/>
      <c r="WYE151" s="28"/>
      <c r="WYF151" s="28"/>
      <c r="WYG151" s="28"/>
      <c r="WYH151" s="28"/>
      <c r="WYI151" s="28"/>
      <c r="WYJ151" s="28"/>
      <c r="WYK151" s="28"/>
      <c r="WYL151" s="28"/>
      <c r="WYM151" s="28"/>
      <c r="WYN151" s="28"/>
      <c r="WYO151" s="28"/>
      <c r="WYP151" s="28"/>
      <c r="WYQ151" s="28"/>
      <c r="WYR151" s="28"/>
      <c r="WYS151" s="28"/>
      <c r="WYT151" s="28"/>
      <c r="WYU151" s="28"/>
      <c r="WYV151" s="28"/>
      <c r="WYW151" s="28"/>
      <c r="WYX151" s="28"/>
      <c r="WYY151" s="28"/>
      <c r="WYZ151" s="28"/>
      <c r="WZA151" s="28"/>
      <c r="WZB151" s="28"/>
      <c r="WZC151" s="28"/>
      <c r="WZD151" s="28"/>
      <c r="WZE151" s="28"/>
      <c r="WZF151" s="28"/>
      <c r="WZG151" s="28"/>
      <c r="WZH151" s="28"/>
      <c r="WZI151" s="28"/>
      <c r="WZJ151" s="28"/>
      <c r="WZK151" s="28"/>
      <c r="WZL151" s="28"/>
      <c r="WZM151" s="28"/>
      <c r="WZN151" s="28"/>
      <c r="WZO151" s="28"/>
      <c r="WZP151" s="28"/>
      <c r="WZQ151" s="28"/>
      <c r="WZR151" s="28"/>
      <c r="WZS151" s="28"/>
      <c r="WZT151" s="28"/>
      <c r="WZU151" s="28"/>
      <c r="WZV151" s="28"/>
      <c r="WZW151" s="28"/>
      <c r="WZX151" s="28"/>
      <c r="WZY151" s="28"/>
      <c r="WZZ151" s="28"/>
      <c r="XAA151" s="28"/>
      <c r="XAB151" s="28"/>
      <c r="XAC151" s="28"/>
      <c r="XAD151" s="28"/>
      <c r="XAE151" s="28"/>
      <c r="XAF151" s="28"/>
      <c r="XAG151" s="28"/>
      <c r="XAH151" s="28"/>
      <c r="XAI151" s="28"/>
      <c r="XAJ151" s="28"/>
      <c r="XAK151" s="28"/>
      <c r="XAL151" s="28"/>
      <c r="XAM151" s="28"/>
      <c r="XAN151" s="28"/>
      <c r="XAO151" s="28"/>
      <c r="XAP151" s="28"/>
      <c r="XAQ151" s="28"/>
      <c r="XAR151" s="28"/>
      <c r="XAS151" s="28"/>
      <c r="XAT151" s="28"/>
      <c r="XAU151" s="28"/>
      <c r="XAV151" s="28"/>
      <c r="XAW151" s="28"/>
      <c r="XAX151" s="28"/>
      <c r="XAY151" s="28"/>
      <c r="XAZ151" s="28"/>
      <c r="XBA151" s="28"/>
      <c r="XBB151" s="28"/>
      <c r="XBC151" s="28"/>
      <c r="XBD151" s="28"/>
      <c r="XBE151" s="28"/>
      <c r="XBF151" s="28"/>
      <c r="XBG151" s="28"/>
      <c r="XBH151" s="28"/>
      <c r="XBI151" s="28"/>
      <c r="XBJ151" s="28"/>
      <c r="XBK151" s="28"/>
      <c r="XBL151" s="28"/>
      <c r="XBM151" s="28"/>
      <c r="XBN151" s="28"/>
      <c r="XBO151" s="28"/>
      <c r="XBP151" s="28"/>
      <c r="XBQ151" s="28"/>
      <c r="XBR151" s="28"/>
      <c r="XBS151" s="28"/>
      <c r="XBT151" s="28"/>
      <c r="XBU151" s="28"/>
      <c r="XBV151" s="28"/>
      <c r="XBW151" s="28"/>
      <c r="XBX151" s="28"/>
      <c r="XBY151" s="28"/>
      <c r="XBZ151" s="28"/>
      <c r="XCA151" s="28"/>
      <c r="XCB151" s="28"/>
      <c r="XCC151" s="28"/>
      <c r="XCD151" s="28"/>
      <c r="XCE151" s="28"/>
      <c r="XCF151" s="28"/>
      <c r="XCG151" s="28"/>
      <c r="XCH151" s="28"/>
      <c r="XCI151" s="28"/>
      <c r="XCJ151" s="28"/>
      <c r="XCK151" s="28"/>
      <c r="XCL151" s="28"/>
      <c r="XCM151" s="28"/>
      <c r="XCN151" s="28"/>
      <c r="XCO151" s="28"/>
      <c r="XCP151" s="28"/>
      <c r="XCQ151" s="28"/>
      <c r="XCR151" s="28"/>
      <c r="XCS151" s="28"/>
      <c r="XCT151" s="28"/>
      <c r="XCU151" s="28"/>
      <c r="XCV151" s="28"/>
      <c r="XCW151" s="28"/>
      <c r="XCX151" s="28"/>
      <c r="XCY151" s="28"/>
      <c r="XCZ151" s="28"/>
      <c r="XDA151" s="28"/>
      <c r="XDB151" s="28"/>
      <c r="XDC151" s="28"/>
      <c r="XDD151" s="28"/>
      <c r="XDE151" s="28"/>
      <c r="XDF151" s="28"/>
      <c r="XDG151" s="28"/>
      <c r="XDH151" s="28"/>
      <c r="XDI151" s="28"/>
      <c r="XDJ151" s="28"/>
      <c r="XDK151" s="28"/>
      <c r="XDL151" s="28"/>
      <c r="XDM151" s="28"/>
      <c r="XDN151" s="28"/>
      <c r="XDO151" s="28"/>
      <c r="XDP151" s="28"/>
      <c r="XDQ151" s="28"/>
      <c r="XDR151" s="28"/>
      <c r="XDS151" s="28"/>
      <c r="XDT151" s="28"/>
      <c r="XDU151" s="28"/>
      <c r="XDV151" s="28"/>
      <c r="XDW151" s="28"/>
      <c r="XDX151" s="28"/>
      <c r="XDY151" s="28"/>
      <c r="XDZ151" s="28"/>
      <c r="XEA151" s="28"/>
      <c r="XEB151" s="28"/>
      <c r="XEC151" s="28"/>
      <c r="XED151" s="28"/>
      <c r="XEE151" s="28"/>
      <c r="XEF151" s="28"/>
      <c r="XEG151" s="28"/>
      <c r="XEH151" s="28"/>
      <c r="XEI151" s="28"/>
      <c r="XEJ151" s="28"/>
      <c r="XEK151" s="28"/>
      <c r="XEL151" s="28"/>
    </row>
    <row r="152" spans="1:16366" s="54" customFormat="1" ht="12" customHeight="1" outlineLevel="1">
      <c r="A152" s="28"/>
      <c r="B152" s="28"/>
      <c r="C152" s="77"/>
      <c r="D152" s="131"/>
      <c r="E152" s="75" t="str">
        <f t="shared" si="94"/>
        <v>지급수수료</v>
      </c>
      <c r="F152" s="132"/>
      <c r="G152" s="108"/>
      <c r="H152" s="108"/>
      <c r="I152" s="108"/>
      <c r="J152" s="108">
        <f t="shared" si="95"/>
        <v>113.838587</v>
      </c>
      <c r="K152" s="108">
        <f t="shared" si="95"/>
        <v>205.77072699999999</v>
      </c>
      <c r="L152" s="108">
        <f t="shared" si="95"/>
        <v>96.363045</v>
      </c>
      <c r="M152" s="383">
        <f t="shared" ref="M152:Q154" si="97">L152*(1+M$158)</f>
        <v>97.615764584999994</v>
      </c>
      <c r="N152" s="383">
        <f t="shared" si="97"/>
        <v>99.372848347529995</v>
      </c>
      <c r="O152" s="383">
        <f t="shared" si="97"/>
        <v>101.062186769438</v>
      </c>
      <c r="P152" s="383">
        <f t="shared" si="97"/>
        <v>102.67918175774901</v>
      </c>
      <c r="Q152" s="383">
        <f t="shared" si="97"/>
        <v>104.42472784763073</v>
      </c>
      <c r="R152" s="149"/>
      <c r="S152" s="149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28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28"/>
      <c r="ES152" s="28"/>
      <c r="ET152" s="28"/>
      <c r="EU152" s="28"/>
      <c r="EV152" s="28"/>
      <c r="EW152" s="28"/>
      <c r="EX152" s="28"/>
      <c r="EY152" s="28"/>
      <c r="EZ152" s="28"/>
      <c r="FA152" s="28"/>
      <c r="FB152" s="28"/>
      <c r="FC152" s="28"/>
      <c r="FD152" s="28"/>
      <c r="FE152" s="28"/>
      <c r="FF152" s="28"/>
      <c r="FG152" s="28"/>
      <c r="FH152" s="28"/>
      <c r="FI152" s="28"/>
      <c r="FJ152" s="28"/>
      <c r="FK152" s="28"/>
      <c r="FL152" s="28"/>
      <c r="FM152" s="28"/>
      <c r="FN152" s="28"/>
      <c r="FO152" s="28"/>
      <c r="FP152" s="28"/>
      <c r="FQ152" s="28"/>
      <c r="FR152" s="28"/>
      <c r="FS152" s="28"/>
      <c r="FT152" s="28"/>
      <c r="FU152" s="28"/>
      <c r="FV152" s="28"/>
      <c r="FW152" s="28"/>
      <c r="FX152" s="28"/>
      <c r="FY152" s="28"/>
      <c r="FZ152" s="28"/>
      <c r="GA152" s="28"/>
      <c r="GB152" s="28"/>
      <c r="GC152" s="28"/>
      <c r="GD152" s="28"/>
      <c r="GE152" s="28"/>
      <c r="GF152" s="28"/>
      <c r="GG152" s="28"/>
      <c r="GH152" s="28"/>
      <c r="GI152" s="28"/>
      <c r="GJ152" s="28"/>
      <c r="GK152" s="28"/>
      <c r="GL152" s="28"/>
      <c r="GM152" s="28"/>
      <c r="GN152" s="28"/>
      <c r="GO152" s="28"/>
      <c r="GP152" s="28"/>
      <c r="GQ152" s="28"/>
      <c r="GR152" s="28"/>
      <c r="GS152" s="28"/>
      <c r="GT152" s="28"/>
      <c r="GU152" s="28"/>
      <c r="GV152" s="28"/>
      <c r="GW152" s="28"/>
      <c r="GX152" s="28"/>
      <c r="GY152" s="28"/>
      <c r="GZ152" s="28"/>
      <c r="HA152" s="28"/>
      <c r="HB152" s="28"/>
      <c r="HC152" s="28"/>
      <c r="HD152" s="28"/>
      <c r="HE152" s="28"/>
      <c r="HF152" s="28"/>
      <c r="HG152" s="28"/>
      <c r="HH152" s="28"/>
      <c r="HI152" s="28"/>
      <c r="HJ152" s="28"/>
      <c r="HK152" s="28"/>
      <c r="HL152" s="28"/>
      <c r="HM152" s="28"/>
      <c r="HN152" s="28"/>
      <c r="HO152" s="28"/>
      <c r="HP152" s="28"/>
      <c r="HQ152" s="28"/>
      <c r="HR152" s="28"/>
      <c r="HS152" s="28"/>
      <c r="HT152" s="28"/>
      <c r="HU152" s="28"/>
      <c r="HV152" s="28"/>
      <c r="HW152" s="28"/>
      <c r="HX152" s="28"/>
      <c r="HY152" s="28"/>
      <c r="HZ152" s="28"/>
      <c r="IA152" s="28"/>
      <c r="IB152" s="28"/>
      <c r="IC152" s="28"/>
      <c r="ID152" s="28"/>
      <c r="IE152" s="28"/>
      <c r="IF152" s="28"/>
      <c r="IG152" s="28"/>
      <c r="IH152" s="28"/>
      <c r="II152" s="28"/>
      <c r="IJ152" s="28"/>
      <c r="IK152" s="28"/>
      <c r="IL152" s="28"/>
      <c r="IM152" s="28"/>
      <c r="IN152" s="28"/>
      <c r="IO152" s="28"/>
      <c r="IP152" s="28"/>
      <c r="IQ152" s="28"/>
      <c r="IR152" s="28"/>
      <c r="IS152" s="28"/>
      <c r="IT152" s="28"/>
      <c r="IU152" s="28"/>
      <c r="IV152" s="28"/>
      <c r="IW152" s="28"/>
      <c r="IX152" s="28"/>
      <c r="IY152" s="28"/>
      <c r="IZ152" s="28"/>
      <c r="JA152" s="28"/>
      <c r="JB152" s="28"/>
      <c r="JC152" s="28"/>
      <c r="JD152" s="28"/>
      <c r="JE152" s="28"/>
      <c r="JF152" s="28"/>
      <c r="JG152" s="28"/>
      <c r="JH152" s="28"/>
      <c r="JI152" s="28"/>
      <c r="JJ152" s="28"/>
      <c r="JK152" s="28"/>
      <c r="JL152" s="28"/>
      <c r="JM152" s="28"/>
      <c r="JN152" s="28"/>
      <c r="JO152" s="28"/>
      <c r="JP152" s="28"/>
      <c r="JQ152" s="28"/>
      <c r="JR152" s="28"/>
      <c r="JS152" s="28"/>
      <c r="JT152" s="28"/>
      <c r="JU152" s="28"/>
      <c r="JV152" s="28"/>
      <c r="JW152" s="28"/>
      <c r="JX152" s="28"/>
      <c r="JY152" s="28"/>
      <c r="JZ152" s="28"/>
      <c r="KA152" s="28"/>
      <c r="KB152" s="28"/>
      <c r="KC152" s="28"/>
      <c r="KD152" s="28"/>
      <c r="KE152" s="28"/>
      <c r="KF152" s="28"/>
      <c r="KG152" s="28"/>
      <c r="KH152" s="28"/>
      <c r="KI152" s="28"/>
      <c r="KJ152" s="28"/>
      <c r="KK152" s="28"/>
      <c r="KL152" s="28"/>
      <c r="KM152" s="28"/>
      <c r="KN152" s="28"/>
      <c r="KO152" s="28"/>
      <c r="KP152" s="28"/>
      <c r="KQ152" s="28"/>
      <c r="KR152" s="28"/>
      <c r="KS152" s="28"/>
      <c r="KT152" s="28"/>
      <c r="KU152" s="28"/>
      <c r="KV152" s="28"/>
      <c r="KW152" s="28"/>
      <c r="KX152" s="28"/>
      <c r="KY152" s="28"/>
      <c r="KZ152" s="28"/>
      <c r="LA152" s="28"/>
      <c r="LB152" s="28"/>
      <c r="LC152" s="28"/>
      <c r="LD152" s="28"/>
      <c r="LE152" s="28"/>
      <c r="LF152" s="28"/>
      <c r="LG152" s="28"/>
      <c r="LH152" s="28"/>
      <c r="LI152" s="28"/>
      <c r="LJ152" s="28"/>
      <c r="LK152" s="28"/>
      <c r="LL152" s="28"/>
      <c r="LM152" s="28"/>
      <c r="LN152" s="28"/>
      <c r="LO152" s="28"/>
      <c r="LP152" s="28"/>
      <c r="LQ152" s="28"/>
      <c r="LR152" s="28"/>
      <c r="LS152" s="28"/>
      <c r="LT152" s="28"/>
      <c r="LU152" s="28"/>
      <c r="LV152" s="28"/>
      <c r="LW152" s="28"/>
      <c r="LX152" s="28"/>
      <c r="LY152" s="28"/>
      <c r="LZ152" s="28"/>
      <c r="MA152" s="28"/>
      <c r="MB152" s="28"/>
      <c r="MC152" s="28"/>
      <c r="MD152" s="28"/>
      <c r="ME152" s="28"/>
      <c r="MF152" s="28"/>
      <c r="MG152" s="28"/>
      <c r="MH152" s="28"/>
      <c r="MI152" s="28"/>
      <c r="MJ152" s="28"/>
      <c r="MK152" s="28"/>
      <c r="ML152" s="28"/>
      <c r="MM152" s="28"/>
      <c r="MN152" s="28"/>
      <c r="MO152" s="28"/>
      <c r="MP152" s="28"/>
      <c r="MQ152" s="28"/>
      <c r="MR152" s="28"/>
      <c r="MS152" s="28"/>
      <c r="MT152" s="28"/>
      <c r="MU152" s="28"/>
      <c r="MV152" s="28"/>
      <c r="MW152" s="28"/>
      <c r="MX152" s="28"/>
      <c r="MY152" s="28"/>
      <c r="MZ152" s="28"/>
      <c r="NA152" s="28"/>
      <c r="NB152" s="28"/>
      <c r="NC152" s="28"/>
      <c r="ND152" s="28"/>
      <c r="NE152" s="28"/>
      <c r="NF152" s="28"/>
      <c r="NG152" s="28"/>
      <c r="NH152" s="28"/>
      <c r="NI152" s="28"/>
      <c r="NJ152" s="28"/>
      <c r="NK152" s="28"/>
      <c r="NL152" s="28"/>
      <c r="NM152" s="28"/>
      <c r="NN152" s="28"/>
      <c r="NO152" s="28"/>
      <c r="NP152" s="28"/>
      <c r="NQ152" s="28"/>
      <c r="NR152" s="28"/>
      <c r="NS152" s="28"/>
      <c r="NT152" s="28"/>
      <c r="NU152" s="28"/>
      <c r="NV152" s="28"/>
      <c r="NW152" s="28"/>
      <c r="NX152" s="28"/>
      <c r="NY152" s="28"/>
      <c r="NZ152" s="28"/>
      <c r="OA152" s="28"/>
      <c r="OB152" s="28"/>
      <c r="OC152" s="28"/>
      <c r="OD152" s="28"/>
      <c r="OE152" s="28"/>
      <c r="OF152" s="28"/>
      <c r="OG152" s="28"/>
      <c r="OH152" s="28"/>
      <c r="OI152" s="28"/>
      <c r="OJ152" s="28"/>
      <c r="OK152" s="28"/>
      <c r="OL152" s="28"/>
      <c r="OM152" s="28"/>
      <c r="ON152" s="28"/>
      <c r="OO152" s="28"/>
      <c r="OP152" s="28"/>
      <c r="OQ152" s="28"/>
      <c r="OR152" s="28"/>
      <c r="OS152" s="28"/>
      <c r="OT152" s="28"/>
      <c r="OU152" s="28"/>
      <c r="OV152" s="28"/>
      <c r="OW152" s="28"/>
      <c r="OX152" s="28"/>
      <c r="OY152" s="28"/>
      <c r="OZ152" s="28"/>
      <c r="PA152" s="28"/>
      <c r="PB152" s="28"/>
      <c r="PC152" s="28"/>
      <c r="PD152" s="28"/>
      <c r="PE152" s="28"/>
      <c r="PF152" s="28"/>
      <c r="PG152" s="28"/>
      <c r="PH152" s="28"/>
      <c r="PI152" s="28"/>
      <c r="PJ152" s="28"/>
      <c r="PK152" s="28"/>
      <c r="PL152" s="28"/>
      <c r="PM152" s="28"/>
      <c r="PN152" s="28"/>
      <c r="PO152" s="28"/>
      <c r="PP152" s="28"/>
      <c r="PQ152" s="28"/>
      <c r="PR152" s="28"/>
      <c r="PS152" s="28"/>
      <c r="PT152" s="28"/>
      <c r="PU152" s="28"/>
      <c r="PV152" s="28"/>
      <c r="PW152" s="28"/>
      <c r="PX152" s="28"/>
      <c r="PY152" s="28"/>
      <c r="PZ152" s="28"/>
      <c r="QA152" s="28"/>
      <c r="QB152" s="28"/>
      <c r="QC152" s="28"/>
      <c r="QD152" s="28"/>
      <c r="QE152" s="28"/>
      <c r="QF152" s="28"/>
      <c r="QG152" s="28"/>
      <c r="QH152" s="28"/>
      <c r="QI152" s="28"/>
      <c r="QJ152" s="28"/>
      <c r="QK152" s="28"/>
      <c r="QL152" s="28"/>
      <c r="QM152" s="28"/>
      <c r="QN152" s="28"/>
      <c r="QO152" s="28"/>
      <c r="QP152" s="28"/>
      <c r="QQ152" s="28"/>
      <c r="QR152" s="28"/>
      <c r="QS152" s="28"/>
      <c r="QT152" s="28"/>
      <c r="QU152" s="28"/>
      <c r="QV152" s="28"/>
      <c r="QW152" s="28"/>
      <c r="QX152" s="28"/>
      <c r="QY152" s="28"/>
      <c r="QZ152" s="28"/>
      <c r="RA152" s="28"/>
      <c r="RB152" s="28"/>
      <c r="RC152" s="28"/>
      <c r="RD152" s="28"/>
      <c r="RE152" s="28"/>
      <c r="RF152" s="28"/>
      <c r="RG152" s="28"/>
      <c r="RH152" s="28"/>
      <c r="RI152" s="28"/>
      <c r="RJ152" s="28"/>
      <c r="RK152" s="28"/>
      <c r="RL152" s="28"/>
      <c r="RM152" s="28"/>
      <c r="RN152" s="28"/>
      <c r="RO152" s="28"/>
      <c r="RP152" s="28"/>
      <c r="RQ152" s="28"/>
      <c r="RR152" s="28"/>
      <c r="RS152" s="28"/>
      <c r="RT152" s="28"/>
      <c r="RU152" s="28"/>
      <c r="RV152" s="28"/>
      <c r="RW152" s="28"/>
      <c r="RX152" s="28"/>
      <c r="RY152" s="28"/>
      <c r="RZ152" s="28"/>
      <c r="SA152" s="28"/>
      <c r="SB152" s="28"/>
      <c r="SC152" s="28"/>
      <c r="SD152" s="28"/>
      <c r="SE152" s="28"/>
      <c r="SF152" s="28"/>
      <c r="SG152" s="28"/>
      <c r="SH152" s="28"/>
      <c r="SI152" s="28"/>
      <c r="SJ152" s="28"/>
      <c r="SK152" s="28"/>
      <c r="SL152" s="28"/>
      <c r="SM152" s="28"/>
      <c r="SN152" s="28"/>
      <c r="SO152" s="28"/>
      <c r="SP152" s="28"/>
      <c r="SQ152" s="28"/>
      <c r="SR152" s="28"/>
      <c r="SS152" s="28"/>
      <c r="ST152" s="28"/>
      <c r="SU152" s="28"/>
      <c r="SV152" s="28"/>
      <c r="SW152" s="28"/>
      <c r="SX152" s="28"/>
      <c r="SY152" s="28"/>
      <c r="SZ152" s="28"/>
      <c r="TA152" s="28"/>
      <c r="TB152" s="28"/>
      <c r="TC152" s="28"/>
      <c r="TD152" s="28"/>
      <c r="TE152" s="28"/>
      <c r="TF152" s="28"/>
      <c r="TG152" s="28"/>
      <c r="TH152" s="28"/>
      <c r="TI152" s="28"/>
      <c r="TJ152" s="28"/>
      <c r="TK152" s="28"/>
      <c r="TL152" s="28"/>
      <c r="TM152" s="28"/>
      <c r="TN152" s="28"/>
      <c r="TO152" s="28"/>
      <c r="TP152" s="28"/>
      <c r="TQ152" s="28"/>
      <c r="TR152" s="28"/>
      <c r="TS152" s="28"/>
      <c r="TT152" s="28"/>
      <c r="TU152" s="28"/>
      <c r="TV152" s="28"/>
      <c r="TW152" s="28"/>
      <c r="TX152" s="28"/>
      <c r="TY152" s="28"/>
      <c r="TZ152" s="28"/>
      <c r="UA152" s="28"/>
      <c r="UB152" s="28"/>
      <c r="UC152" s="28"/>
      <c r="UD152" s="28"/>
      <c r="UE152" s="28"/>
      <c r="UF152" s="28"/>
      <c r="UG152" s="28"/>
      <c r="UH152" s="28"/>
      <c r="UI152" s="28"/>
      <c r="UJ152" s="28"/>
      <c r="UK152" s="28"/>
      <c r="UL152" s="28"/>
      <c r="UM152" s="28"/>
      <c r="UN152" s="28"/>
      <c r="UO152" s="28"/>
      <c r="UP152" s="28"/>
      <c r="UQ152" s="28"/>
      <c r="UR152" s="28"/>
      <c r="US152" s="28"/>
      <c r="UT152" s="28"/>
      <c r="UU152" s="28"/>
      <c r="UV152" s="28"/>
      <c r="UW152" s="28"/>
      <c r="UX152" s="28"/>
      <c r="UY152" s="28"/>
      <c r="UZ152" s="28"/>
      <c r="VA152" s="28"/>
      <c r="VB152" s="28"/>
      <c r="VC152" s="28"/>
      <c r="VD152" s="28"/>
      <c r="VE152" s="28"/>
      <c r="VF152" s="28"/>
      <c r="VG152" s="28"/>
      <c r="VH152" s="28"/>
      <c r="VI152" s="28"/>
      <c r="VJ152" s="28"/>
      <c r="VK152" s="28"/>
      <c r="VL152" s="28"/>
      <c r="VM152" s="28"/>
      <c r="VN152" s="28"/>
      <c r="VO152" s="28"/>
      <c r="VP152" s="28"/>
      <c r="VQ152" s="28"/>
      <c r="VR152" s="28"/>
      <c r="VS152" s="28"/>
      <c r="VT152" s="28"/>
      <c r="VU152" s="28"/>
      <c r="VV152" s="28"/>
      <c r="VW152" s="28"/>
      <c r="VX152" s="28"/>
      <c r="VY152" s="28"/>
      <c r="VZ152" s="28"/>
      <c r="WA152" s="28"/>
      <c r="WB152" s="28"/>
      <c r="WC152" s="28"/>
      <c r="WD152" s="28"/>
      <c r="WE152" s="28"/>
      <c r="WF152" s="28"/>
      <c r="WG152" s="28"/>
      <c r="WH152" s="28"/>
      <c r="WI152" s="28"/>
      <c r="WJ152" s="28"/>
      <c r="WK152" s="28"/>
      <c r="WL152" s="28"/>
      <c r="WM152" s="28"/>
      <c r="WN152" s="28"/>
      <c r="WO152" s="28"/>
      <c r="WP152" s="28"/>
      <c r="WQ152" s="28"/>
      <c r="WR152" s="28"/>
      <c r="WS152" s="28"/>
      <c r="WT152" s="28"/>
      <c r="WU152" s="28"/>
      <c r="WV152" s="28"/>
      <c r="WW152" s="28"/>
      <c r="WX152" s="28"/>
      <c r="WY152" s="28"/>
      <c r="WZ152" s="28"/>
      <c r="XA152" s="28"/>
      <c r="XB152" s="28"/>
      <c r="XC152" s="28"/>
      <c r="XD152" s="28"/>
      <c r="XE152" s="28"/>
      <c r="XF152" s="28"/>
      <c r="XG152" s="28"/>
      <c r="XH152" s="28"/>
      <c r="XI152" s="28"/>
      <c r="XJ152" s="28"/>
      <c r="XK152" s="28"/>
      <c r="XL152" s="28"/>
      <c r="XM152" s="28"/>
      <c r="XN152" s="28"/>
      <c r="XO152" s="28"/>
      <c r="XP152" s="28"/>
      <c r="XQ152" s="28"/>
      <c r="XR152" s="28"/>
      <c r="XS152" s="28"/>
      <c r="XT152" s="28"/>
      <c r="XU152" s="28"/>
      <c r="XV152" s="28"/>
      <c r="XW152" s="28"/>
      <c r="XX152" s="28"/>
      <c r="XY152" s="28"/>
      <c r="XZ152" s="28"/>
      <c r="YA152" s="28"/>
      <c r="YB152" s="28"/>
      <c r="YC152" s="28"/>
      <c r="YD152" s="28"/>
      <c r="YE152" s="28"/>
      <c r="YF152" s="28"/>
      <c r="YG152" s="28"/>
      <c r="YH152" s="28"/>
      <c r="YI152" s="28"/>
      <c r="YJ152" s="28"/>
      <c r="YK152" s="28"/>
      <c r="YL152" s="28"/>
      <c r="YM152" s="28"/>
      <c r="YN152" s="28"/>
      <c r="YO152" s="28"/>
      <c r="YP152" s="28"/>
      <c r="YQ152" s="28"/>
      <c r="YR152" s="28"/>
      <c r="YS152" s="28"/>
      <c r="YT152" s="28"/>
      <c r="YU152" s="28"/>
      <c r="YV152" s="28"/>
      <c r="YW152" s="28"/>
      <c r="YX152" s="28"/>
      <c r="YY152" s="28"/>
      <c r="YZ152" s="28"/>
      <c r="ZA152" s="28"/>
      <c r="ZB152" s="28"/>
      <c r="ZC152" s="28"/>
      <c r="ZD152" s="28"/>
      <c r="ZE152" s="28"/>
      <c r="ZF152" s="28"/>
      <c r="ZG152" s="28"/>
      <c r="ZH152" s="28"/>
      <c r="ZI152" s="28"/>
      <c r="ZJ152" s="28"/>
      <c r="ZK152" s="28"/>
      <c r="ZL152" s="28"/>
      <c r="ZM152" s="28"/>
      <c r="ZN152" s="28"/>
      <c r="ZO152" s="28"/>
      <c r="ZP152" s="28"/>
      <c r="ZQ152" s="28"/>
      <c r="ZR152" s="28"/>
      <c r="ZS152" s="28"/>
      <c r="ZT152" s="28"/>
      <c r="ZU152" s="28"/>
      <c r="ZV152" s="28"/>
      <c r="ZW152" s="28"/>
      <c r="ZX152" s="28"/>
      <c r="ZY152" s="28"/>
      <c r="ZZ152" s="28"/>
      <c r="AAA152" s="28"/>
      <c r="AAB152" s="28"/>
      <c r="AAC152" s="28"/>
      <c r="AAD152" s="28"/>
      <c r="AAE152" s="28"/>
      <c r="AAF152" s="28"/>
      <c r="AAG152" s="28"/>
      <c r="AAH152" s="28"/>
      <c r="AAI152" s="28"/>
      <c r="AAJ152" s="28"/>
      <c r="AAK152" s="28"/>
      <c r="AAL152" s="28"/>
      <c r="AAM152" s="28"/>
      <c r="AAN152" s="28"/>
      <c r="AAO152" s="28"/>
      <c r="AAP152" s="28"/>
      <c r="AAQ152" s="28"/>
      <c r="AAR152" s="28"/>
      <c r="AAS152" s="28"/>
      <c r="AAT152" s="28"/>
      <c r="AAU152" s="28"/>
      <c r="AAV152" s="28"/>
      <c r="AAW152" s="28"/>
      <c r="AAX152" s="28"/>
      <c r="AAY152" s="28"/>
      <c r="AAZ152" s="28"/>
      <c r="ABA152" s="28"/>
      <c r="ABB152" s="28"/>
      <c r="ABC152" s="28"/>
      <c r="ABD152" s="28"/>
      <c r="ABE152" s="28"/>
      <c r="ABF152" s="28"/>
      <c r="ABG152" s="28"/>
      <c r="ABH152" s="28"/>
      <c r="ABI152" s="28"/>
      <c r="ABJ152" s="28"/>
      <c r="ABK152" s="28"/>
      <c r="ABL152" s="28"/>
      <c r="ABM152" s="28"/>
      <c r="ABN152" s="28"/>
      <c r="ABO152" s="28"/>
      <c r="ABP152" s="28"/>
      <c r="ABQ152" s="28"/>
      <c r="ABR152" s="28"/>
      <c r="ABS152" s="28"/>
      <c r="ABT152" s="28"/>
      <c r="ABU152" s="28"/>
      <c r="ABV152" s="28"/>
      <c r="ABW152" s="28"/>
      <c r="ABX152" s="28"/>
      <c r="ABY152" s="28"/>
      <c r="ABZ152" s="28"/>
      <c r="ACA152" s="28"/>
      <c r="ACB152" s="28"/>
      <c r="ACC152" s="28"/>
      <c r="ACD152" s="28"/>
      <c r="ACE152" s="28"/>
      <c r="ACF152" s="28"/>
      <c r="ACG152" s="28"/>
      <c r="ACH152" s="28"/>
      <c r="ACI152" s="28"/>
      <c r="ACJ152" s="28"/>
      <c r="ACK152" s="28"/>
      <c r="ACL152" s="28"/>
      <c r="ACM152" s="28"/>
      <c r="ACN152" s="28"/>
      <c r="ACO152" s="28"/>
      <c r="ACP152" s="28"/>
      <c r="ACQ152" s="28"/>
      <c r="ACR152" s="28"/>
      <c r="ACS152" s="28"/>
      <c r="ACT152" s="28"/>
      <c r="ACU152" s="28"/>
      <c r="ACV152" s="28"/>
      <c r="ACW152" s="28"/>
      <c r="ACX152" s="28"/>
      <c r="ACY152" s="28"/>
      <c r="ACZ152" s="28"/>
      <c r="ADA152" s="28"/>
      <c r="ADB152" s="28"/>
      <c r="ADC152" s="28"/>
      <c r="ADD152" s="28"/>
      <c r="ADE152" s="28"/>
      <c r="ADF152" s="28"/>
      <c r="ADG152" s="28"/>
      <c r="ADH152" s="28"/>
      <c r="ADI152" s="28"/>
      <c r="ADJ152" s="28"/>
      <c r="ADK152" s="28"/>
      <c r="ADL152" s="28"/>
      <c r="ADM152" s="28"/>
      <c r="ADN152" s="28"/>
      <c r="ADO152" s="28"/>
      <c r="ADP152" s="28"/>
      <c r="ADQ152" s="28"/>
      <c r="ADR152" s="28"/>
      <c r="ADS152" s="28"/>
      <c r="ADT152" s="28"/>
      <c r="ADU152" s="28"/>
      <c r="ADV152" s="28"/>
      <c r="ADW152" s="28"/>
      <c r="ADX152" s="28"/>
      <c r="ADY152" s="28"/>
      <c r="ADZ152" s="28"/>
      <c r="AEA152" s="28"/>
      <c r="AEB152" s="28"/>
      <c r="AEC152" s="28"/>
      <c r="AED152" s="28"/>
      <c r="AEE152" s="28"/>
      <c r="AEF152" s="28"/>
      <c r="AEG152" s="28"/>
      <c r="AEH152" s="28"/>
      <c r="AEI152" s="28"/>
      <c r="AEJ152" s="28"/>
      <c r="AEK152" s="28"/>
      <c r="AEL152" s="28"/>
      <c r="AEM152" s="28"/>
      <c r="AEN152" s="28"/>
      <c r="AEO152" s="28"/>
      <c r="AEP152" s="28"/>
      <c r="AEQ152" s="28"/>
      <c r="AER152" s="28"/>
      <c r="AES152" s="28"/>
      <c r="AET152" s="28"/>
      <c r="AEU152" s="28"/>
      <c r="AEV152" s="28"/>
      <c r="AEW152" s="28"/>
      <c r="AEX152" s="28"/>
      <c r="AEY152" s="28"/>
      <c r="AEZ152" s="28"/>
      <c r="AFA152" s="28"/>
      <c r="AFB152" s="28"/>
      <c r="AFC152" s="28"/>
      <c r="AFD152" s="28"/>
      <c r="AFE152" s="28"/>
      <c r="AFF152" s="28"/>
      <c r="AFG152" s="28"/>
      <c r="AFH152" s="28"/>
      <c r="AFI152" s="28"/>
      <c r="AFJ152" s="28"/>
      <c r="AFK152" s="28"/>
      <c r="AFL152" s="28"/>
      <c r="AFM152" s="28"/>
      <c r="AFN152" s="28"/>
      <c r="AFO152" s="28"/>
      <c r="AFP152" s="28"/>
      <c r="AFQ152" s="28"/>
      <c r="AFR152" s="28"/>
      <c r="AFS152" s="28"/>
      <c r="AFT152" s="28"/>
      <c r="AFU152" s="28"/>
      <c r="AFV152" s="28"/>
      <c r="AFW152" s="28"/>
      <c r="AFX152" s="28"/>
      <c r="AFY152" s="28"/>
      <c r="AFZ152" s="28"/>
      <c r="AGA152" s="28"/>
      <c r="AGB152" s="28"/>
      <c r="AGC152" s="28"/>
      <c r="AGD152" s="28"/>
      <c r="AGE152" s="28"/>
      <c r="AGF152" s="28"/>
      <c r="AGG152" s="28"/>
      <c r="AGH152" s="28"/>
      <c r="AGI152" s="28"/>
      <c r="AGJ152" s="28"/>
      <c r="AGK152" s="28"/>
      <c r="AGL152" s="28"/>
      <c r="AGM152" s="28"/>
      <c r="AGN152" s="28"/>
      <c r="AGO152" s="28"/>
      <c r="AGP152" s="28"/>
      <c r="AGQ152" s="28"/>
      <c r="AGR152" s="28"/>
      <c r="AGS152" s="28"/>
      <c r="AGT152" s="28"/>
      <c r="AGU152" s="28"/>
      <c r="AGV152" s="28"/>
      <c r="AGW152" s="28"/>
      <c r="AGX152" s="28"/>
      <c r="AGY152" s="28"/>
      <c r="AGZ152" s="28"/>
      <c r="AHA152" s="28"/>
      <c r="AHB152" s="28"/>
      <c r="AHC152" s="28"/>
      <c r="AHD152" s="28"/>
      <c r="AHE152" s="28"/>
      <c r="AHF152" s="28"/>
      <c r="AHG152" s="28"/>
      <c r="AHH152" s="28"/>
      <c r="AHI152" s="28"/>
      <c r="AHJ152" s="28"/>
      <c r="AHK152" s="28"/>
      <c r="AHL152" s="28"/>
      <c r="AHM152" s="28"/>
      <c r="AHN152" s="28"/>
      <c r="AHO152" s="28"/>
      <c r="AHP152" s="28"/>
      <c r="AHQ152" s="28"/>
      <c r="AHR152" s="28"/>
      <c r="AHS152" s="28"/>
      <c r="AHT152" s="28"/>
      <c r="AHU152" s="28"/>
      <c r="AHV152" s="28"/>
      <c r="AHW152" s="28"/>
      <c r="AHX152" s="28"/>
      <c r="AHY152" s="28"/>
      <c r="AHZ152" s="28"/>
      <c r="AIA152" s="28"/>
      <c r="AIB152" s="28"/>
      <c r="AIC152" s="28"/>
      <c r="AID152" s="28"/>
      <c r="AIE152" s="28"/>
      <c r="AIF152" s="28"/>
      <c r="AIG152" s="28"/>
      <c r="AIH152" s="28"/>
      <c r="AII152" s="28"/>
      <c r="AIJ152" s="28"/>
      <c r="AIK152" s="28"/>
      <c r="AIL152" s="28"/>
      <c r="AIM152" s="28"/>
      <c r="AIN152" s="28"/>
      <c r="AIO152" s="28"/>
      <c r="AIP152" s="28"/>
      <c r="AIQ152" s="28"/>
      <c r="AIR152" s="28"/>
      <c r="AIS152" s="28"/>
      <c r="AIT152" s="28"/>
      <c r="AIU152" s="28"/>
      <c r="AIV152" s="28"/>
      <c r="AIW152" s="28"/>
      <c r="AIX152" s="28"/>
      <c r="AIY152" s="28"/>
      <c r="AIZ152" s="28"/>
      <c r="AJA152" s="28"/>
      <c r="AJB152" s="28"/>
      <c r="AJC152" s="28"/>
      <c r="AJD152" s="28"/>
      <c r="AJE152" s="28"/>
      <c r="AJF152" s="28"/>
      <c r="AJG152" s="28"/>
      <c r="AJH152" s="28"/>
      <c r="AJI152" s="28"/>
      <c r="AJJ152" s="28"/>
      <c r="AJK152" s="28"/>
      <c r="AJL152" s="28"/>
      <c r="AJM152" s="28"/>
      <c r="AJN152" s="28"/>
      <c r="AJO152" s="28"/>
      <c r="AJP152" s="28"/>
      <c r="AJQ152" s="28"/>
      <c r="AJR152" s="28"/>
      <c r="AJS152" s="28"/>
      <c r="AJT152" s="28"/>
      <c r="AJU152" s="28"/>
      <c r="AJV152" s="28"/>
      <c r="AJW152" s="28"/>
      <c r="AJX152" s="28"/>
      <c r="AJY152" s="28"/>
      <c r="AJZ152" s="28"/>
      <c r="AKA152" s="28"/>
      <c r="AKB152" s="28"/>
      <c r="AKC152" s="28"/>
      <c r="AKD152" s="28"/>
      <c r="AKE152" s="28"/>
      <c r="AKF152" s="28"/>
      <c r="AKG152" s="28"/>
      <c r="AKH152" s="28"/>
      <c r="AKI152" s="28"/>
      <c r="AKJ152" s="28"/>
      <c r="AKK152" s="28"/>
      <c r="AKL152" s="28"/>
      <c r="AKM152" s="28"/>
      <c r="AKN152" s="28"/>
      <c r="AKO152" s="28"/>
      <c r="AKP152" s="28"/>
      <c r="AKQ152" s="28"/>
      <c r="AKR152" s="28"/>
      <c r="AKS152" s="28"/>
      <c r="AKT152" s="28"/>
      <c r="AKU152" s="28"/>
      <c r="AKV152" s="28"/>
      <c r="AKW152" s="28"/>
      <c r="AKX152" s="28"/>
      <c r="AKY152" s="28"/>
      <c r="AKZ152" s="28"/>
      <c r="ALA152" s="28"/>
      <c r="ALB152" s="28"/>
      <c r="ALC152" s="28"/>
      <c r="ALD152" s="28"/>
      <c r="ALE152" s="28"/>
      <c r="ALF152" s="28"/>
      <c r="ALG152" s="28"/>
      <c r="ALH152" s="28"/>
      <c r="ALI152" s="28"/>
      <c r="ALJ152" s="28"/>
      <c r="ALK152" s="28"/>
      <c r="ALL152" s="28"/>
      <c r="ALM152" s="28"/>
      <c r="ALN152" s="28"/>
      <c r="ALO152" s="28"/>
      <c r="ALP152" s="28"/>
      <c r="ALQ152" s="28"/>
      <c r="ALR152" s="28"/>
      <c r="ALS152" s="28"/>
      <c r="ALT152" s="28"/>
      <c r="ALU152" s="28"/>
      <c r="ALV152" s="28"/>
      <c r="ALW152" s="28"/>
      <c r="ALX152" s="28"/>
      <c r="ALY152" s="28"/>
      <c r="ALZ152" s="28"/>
      <c r="AMA152" s="28"/>
      <c r="AMB152" s="28"/>
      <c r="AMC152" s="28"/>
      <c r="AMD152" s="28"/>
      <c r="AME152" s="28"/>
      <c r="AMF152" s="28"/>
      <c r="AMG152" s="28"/>
      <c r="AMH152" s="28"/>
      <c r="AMI152" s="28"/>
      <c r="AMJ152" s="28"/>
      <c r="AMK152" s="28"/>
      <c r="AML152" s="28"/>
      <c r="AMM152" s="28"/>
      <c r="AMN152" s="28"/>
      <c r="AMO152" s="28"/>
      <c r="AMP152" s="28"/>
      <c r="AMQ152" s="28"/>
      <c r="AMR152" s="28"/>
      <c r="AMS152" s="28"/>
      <c r="AMT152" s="28"/>
      <c r="AMU152" s="28"/>
      <c r="AMV152" s="28"/>
      <c r="AMW152" s="28"/>
      <c r="AMX152" s="28"/>
      <c r="AMY152" s="28"/>
      <c r="AMZ152" s="28"/>
      <c r="ANA152" s="28"/>
      <c r="ANB152" s="28"/>
      <c r="ANC152" s="28"/>
      <c r="AND152" s="28"/>
      <c r="ANE152" s="28"/>
      <c r="ANF152" s="28"/>
      <c r="ANG152" s="28"/>
      <c r="ANH152" s="28"/>
      <c r="ANI152" s="28"/>
      <c r="ANJ152" s="28"/>
      <c r="ANK152" s="28"/>
      <c r="ANL152" s="28"/>
      <c r="ANM152" s="28"/>
      <c r="ANN152" s="28"/>
      <c r="ANO152" s="28"/>
      <c r="ANP152" s="28"/>
      <c r="ANQ152" s="28"/>
      <c r="ANR152" s="28"/>
      <c r="ANS152" s="28"/>
      <c r="ANT152" s="28"/>
      <c r="ANU152" s="28"/>
      <c r="ANV152" s="28"/>
      <c r="ANW152" s="28"/>
      <c r="ANX152" s="28"/>
      <c r="ANY152" s="28"/>
      <c r="ANZ152" s="28"/>
      <c r="AOA152" s="28"/>
      <c r="AOB152" s="28"/>
      <c r="AOC152" s="28"/>
      <c r="AOD152" s="28"/>
      <c r="AOE152" s="28"/>
      <c r="AOF152" s="28"/>
      <c r="AOG152" s="28"/>
      <c r="AOH152" s="28"/>
      <c r="AOI152" s="28"/>
      <c r="AOJ152" s="28"/>
      <c r="AOK152" s="28"/>
      <c r="AOL152" s="28"/>
      <c r="AOM152" s="28"/>
      <c r="AON152" s="28"/>
      <c r="AOO152" s="28"/>
      <c r="AOP152" s="28"/>
      <c r="AOQ152" s="28"/>
      <c r="AOR152" s="28"/>
      <c r="AOS152" s="28"/>
      <c r="AOT152" s="28"/>
      <c r="AOU152" s="28"/>
      <c r="AOV152" s="28"/>
      <c r="AOW152" s="28"/>
      <c r="AOX152" s="28"/>
      <c r="AOY152" s="28"/>
      <c r="AOZ152" s="28"/>
      <c r="APA152" s="28"/>
      <c r="APB152" s="28"/>
      <c r="APC152" s="28"/>
      <c r="APD152" s="28"/>
      <c r="APE152" s="28"/>
      <c r="APF152" s="28"/>
      <c r="APG152" s="28"/>
      <c r="APH152" s="28"/>
      <c r="API152" s="28"/>
      <c r="APJ152" s="28"/>
      <c r="APK152" s="28"/>
      <c r="APL152" s="28"/>
      <c r="APM152" s="28"/>
      <c r="APN152" s="28"/>
      <c r="APO152" s="28"/>
      <c r="APP152" s="28"/>
      <c r="APQ152" s="28"/>
      <c r="APR152" s="28"/>
      <c r="APS152" s="28"/>
      <c r="APT152" s="28"/>
      <c r="APU152" s="28"/>
      <c r="APV152" s="28"/>
      <c r="APW152" s="28"/>
      <c r="APX152" s="28"/>
      <c r="APY152" s="28"/>
      <c r="APZ152" s="28"/>
      <c r="AQA152" s="28"/>
      <c r="AQB152" s="28"/>
      <c r="AQC152" s="28"/>
      <c r="AQD152" s="28"/>
      <c r="AQE152" s="28"/>
      <c r="AQF152" s="28"/>
      <c r="AQG152" s="28"/>
      <c r="AQH152" s="28"/>
      <c r="AQI152" s="28"/>
      <c r="AQJ152" s="28"/>
      <c r="AQK152" s="28"/>
      <c r="AQL152" s="28"/>
      <c r="AQM152" s="28"/>
      <c r="AQN152" s="28"/>
      <c r="AQO152" s="28"/>
      <c r="AQP152" s="28"/>
      <c r="AQQ152" s="28"/>
      <c r="AQR152" s="28"/>
      <c r="AQS152" s="28"/>
      <c r="AQT152" s="28"/>
      <c r="AQU152" s="28"/>
      <c r="AQV152" s="28"/>
      <c r="AQW152" s="28"/>
      <c r="AQX152" s="28"/>
      <c r="AQY152" s="28"/>
      <c r="AQZ152" s="28"/>
      <c r="ARA152" s="28"/>
      <c r="ARB152" s="28"/>
      <c r="ARC152" s="28"/>
      <c r="ARD152" s="28"/>
      <c r="ARE152" s="28"/>
      <c r="ARF152" s="28"/>
      <c r="ARG152" s="28"/>
      <c r="ARH152" s="28"/>
      <c r="ARI152" s="28"/>
      <c r="ARJ152" s="28"/>
      <c r="ARK152" s="28"/>
      <c r="ARL152" s="28"/>
      <c r="ARM152" s="28"/>
      <c r="ARN152" s="28"/>
      <c r="ARO152" s="28"/>
      <c r="ARP152" s="28"/>
      <c r="ARQ152" s="28"/>
      <c r="ARR152" s="28"/>
      <c r="ARS152" s="28"/>
      <c r="ART152" s="28"/>
      <c r="ARU152" s="28"/>
      <c r="ARV152" s="28"/>
      <c r="ARW152" s="28"/>
      <c r="ARX152" s="28"/>
      <c r="ARY152" s="28"/>
      <c r="ARZ152" s="28"/>
      <c r="ASA152" s="28"/>
      <c r="ASB152" s="28"/>
      <c r="ASC152" s="28"/>
      <c r="ASD152" s="28"/>
      <c r="ASE152" s="28"/>
      <c r="ASF152" s="28"/>
      <c r="ASG152" s="28"/>
      <c r="ASH152" s="28"/>
      <c r="ASI152" s="28"/>
      <c r="ASJ152" s="28"/>
      <c r="ASK152" s="28"/>
      <c r="ASL152" s="28"/>
      <c r="ASM152" s="28"/>
      <c r="ASN152" s="28"/>
      <c r="ASO152" s="28"/>
      <c r="ASP152" s="28"/>
      <c r="ASQ152" s="28"/>
      <c r="ASR152" s="28"/>
      <c r="ASS152" s="28"/>
      <c r="AST152" s="28"/>
      <c r="ASU152" s="28"/>
      <c r="ASV152" s="28"/>
      <c r="ASW152" s="28"/>
      <c r="ASX152" s="28"/>
      <c r="ASY152" s="28"/>
      <c r="ASZ152" s="28"/>
      <c r="ATA152" s="28"/>
      <c r="ATB152" s="28"/>
      <c r="ATC152" s="28"/>
      <c r="ATD152" s="28"/>
      <c r="ATE152" s="28"/>
      <c r="ATF152" s="28"/>
      <c r="ATG152" s="28"/>
      <c r="ATH152" s="28"/>
      <c r="ATI152" s="28"/>
      <c r="ATJ152" s="28"/>
      <c r="ATK152" s="28"/>
      <c r="ATL152" s="28"/>
      <c r="ATM152" s="28"/>
      <c r="ATN152" s="28"/>
      <c r="ATO152" s="28"/>
      <c r="ATP152" s="28"/>
      <c r="ATQ152" s="28"/>
      <c r="ATR152" s="28"/>
      <c r="ATS152" s="28"/>
      <c r="ATT152" s="28"/>
      <c r="ATU152" s="28"/>
      <c r="ATV152" s="28"/>
      <c r="ATW152" s="28"/>
      <c r="ATX152" s="28"/>
      <c r="ATY152" s="28"/>
      <c r="ATZ152" s="28"/>
      <c r="AUA152" s="28"/>
      <c r="AUB152" s="28"/>
      <c r="AUC152" s="28"/>
      <c r="AUD152" s="28"/>
      <c r="AUE152" s="28"/>
      <c r="AUF152" s="28"/>
      <c r="AUG152" s="28"/>
      <c r="AUH152" s="28"/>
      <c r="AUI152" s="28"/>
      <c r="AUJ152" s="28"/>
      <c r="AUK152" s="28"/>
      <c r="AUL152" s="28"/>
      <c r="AUM152" s="28"/>
      <c r="AUN152" s="28"/>
      <c r="AUO152" s="28"/>
      <c r="AUP152" s="28"/>
      <c r="AUQ152" s="28"/>
      <c r="AUR152" s="28"/>
      <c r="AUS152" s="28"/>
      <c r="AUT152" s="28"/>
      <c r="AUU152" s="28"/>
      <c r="AUV152" s="28"/>
      <c r="AUW152" s="28"/>
      <c r="AUX152" s="28"/>
      <c r="AUY152" s="28"/>
      <c r="AUZ152" s="28"/>
      <c r="AVA152" s="28"/>
      <c r="AVB152" s="28"/>
      <c r="AVC152" s="28"/>
      <c r="AVD152" s="28"/>
      <c r="AVE152" s="28"/>
      <c r="AVF152" s="28"/>
      <c r="AVG152" s="28"/>
      <c r="AVH152" s="28"/>
      <c r="AVI152" s="28"/>
      <c r="AVJ152" s="28"/>
      <c r="AVK152" s="28"/>
      <c r="AVL152" s="28"/>
      <c r="AVM152" s="28"/>
      <c r="AVN152" s="28"/>
      <c r="AVO152" s="28"/>
      <c r="AVP152" s="28"/>
      <c r="AVQ152" s="28"/>
      <c r="AVR152" s="28"/>
      <c r="AVS152" s="28"/>
      <c r="AVT152" s="28"/>
      <c r="AVU152" s="28"/>
      <c r="AVV152" s="28"/>
      <c r="AVW152" s="28"/>
      <c r="AVX152" s="28"/>
      <c r="AVY152" s="28"/>
      <c r="AVZ152" s="28"/>
      <c r="AWA152" s="28"/>
      <c r="AWB152" s="28"/>
      <c r="AWC152" s="28"/>
      <c r="AWD152" s="28"/>
      <c r="AWE152" s="28"/>
      <c r="AWF152" s="28"/>
      <c r="AWG152" s="28"/>
      <c r="AWH152" s="28"/>
      <c r="AWI152" s="28"/>
      <c r="AWJ152" s="28"/>
      <c r="AWK152" s="28"/>
      <c r="AWL152" s="28"/>
      <c r="AWM152" s="28"/>
      <c r="AWN152" s="28"/>
      <c r="AWO152" s="28"/>
      <c r="AWP152" s="28"/>
      <c r="AWQ152" s="28"/>
      <c r="AWR152" s="28"/>
      <c r="AWS152" s="28"/>
      <c r="AWT152" s="28"/>
      <c r="AWU152" s="28"/>
      <c r="AWV152" s="28"/>
      <c r="AWW152" s="28"/>
      <c r="AWX152" s="28"/>
      <c r="AWY152" s="28"/>
      <c r="AWZ152" s="28"/>
      <c r="AXA152" s="28"/>
      <c r="AXB152" s="28"/>
      <c r="AXC152" s="28"/>
      <c r="AXD152" s="28"/>
      <c r="AXE152" s="28"/>
      <c r="AXF152" s="28"/>
      <c r="AXG152" s="28"/>
      <c r="AXH152" s="28"/>
      <c r="AXI152" s="28"/>
      <c r="AXJ152" s="28"/>
      <c r="AXK152" s="28"/>
      <c r="AXL152" s="28"/>
      <c r="AXM152" s="28"/>
      <c r="AXN152" s="28"/>
      <c r="AXO152" s="28"/>
      <c r="AXP152" s="28"/>
      <c r="AXQ152" s="28"/>
      <c r="AXR152" s="28"/>
      <c r="AXS152" s="28"/>
      <c r="AXT152" s="28"/>
      <c r="AXU152" s="28"/>
      <c r="AXV152" s="28"/>
      <c r="AXW152" s="28"/>
      <c r="AXX152" s="28"/>
      <c r="AXY152" s="28"/>
      <c r="AXZ152" s="28"/>
      <c r="AYA152" s="28"/>
      <c r="AYB152" s="28"/>
      <c r="AYC152" s="28"/>
      <c r="AYD152" s="28"/>
      <c r="AYE152" s="28"/>
      <c r="AYF152" s="28"/>
      <c r="AYG152" s="28"/>
      <c r="AYH152" s="28"/>
      <c r="AYI152" s="28"/>
      <c r="AYJ152" s="28"/>
      <c r="AYK152" s="28"/>
      <c r="AYL152" s="28"/>
      <c r="AYM152" s="28"/>
      <c r="AYN152" s="28"/>
      <c r="AYO152" s="28"/>
      <c r="AYP152" s="28"/>
      <c r="AYQ152" s="28"/>
      <c r="AYR152" s="28"/>
      <c r="AYS152" s="28"/>
      <c r="AYT152" s="28"/>
      <c r="AYU152" s="28"/>
      <c r="AYV152" s="28"/>
      <c r="AYW152" s="28"/>
      <c r="AYX152" s="28"/>
      <c r="AYY152" s="28"/>
      <c r="AYZ152" s="28"/>
      <c r="AZA152" s="28"/>
      <c r="AZB152" s="28"/>
      <c r="AZC152" s="28"/>
      <c r="AZD152" s="28"/>
      <c r="AZE152" s="28"/>
      <c r="AZF152" s="28"/>
      <c r="AZG152" s="28"/>
      <c r="AZH152" s="28"/>
      <c r="AZI152" s="28"/>
      <c r="AZJ152" s="28"/>
      <c r="AZK152" s="28"/>
      <c r="AZL152" s="28"/>
      <c r="AZM152" s="28"/>
      <c r="AZN152" s="28"/>
      <c r="AZO152" s="28"/>
      <c r="AZP152" s="28"/>
      <c r="AZQ152" s="28"/>
      <c r="AZR152" s="28"/>
      <c r="AZS152" s="28"/>
      <c r="AZT152" s="28"/>
      <c r="AZU152" s="28"/>
      <c r="AZV152" s="28"/>
      <c r="AZW152" s="28"/>
      <c r="AZX152" s="28"/>
      <c r="AZY152" s="28"/>
      <c r="AZZ152" s="28"/>
      <c r="BAA152" s="28"/>
      <c r="BAB152" s="28"/>
      <c r="BAC152" s="28"/>
      <c r="BAD152" s="28"/>
      <c r="BAE152" s="28"/>
      <c r="BAF152" s="28"/>
      <c r="BAG152" s="28"/>
      <c r="BAH152" s="28"/>
      <c r="BAI152" s="28"/>
      <c r="BAJ152" s="28"/>
      <c r="BAK152" s="28"/>
      <c r="BAL152" s="28"/>
      <c r="BAM152" s="28"/>
      <c r="BAN152" s="28"/>
      <c r="BAO152" s="28"/>
      <c r="BAP152" s="28"/>
      <c r="BAQ152" s="28"/>
      <c r="BAR152" s="28"/>
      <c r="BAS152" s="28"/>
      <c r="BAT152" s="28"/>
      <c r="BAU152" s="28"/>
      <c r="BAV152" s="28"/>
      <c r="BAW152" s="28"/>
      <c r="BAX152" s="28"/>
      <c r="BAY152" s="28"/>
      <c r="BAZ152" s="28"/>
      <c r="BBA152" s="28"/>
      <c r="BBB152" s="28"/>
      <c r="BBC152" s="28"/>
      <c r="BBD152" s="28"/>
      <c r="BBE152" s="28"/>
      <c r="BBF152" s="28"/>
      <c r="BBG152" s="28"/>
      <c r="BBH152" s="28"/>
      <c r="BBI152" s="28"/>
      <c r="BBJ152" s="28"/>
      <c r="BBK152" s="28"/>
      <c r="BBL152" s="28"/>
      <c r="BBM152" s="28"/>
      <c r="BBN152" s="28"/>
      <c r="BBO152" s="28"/>
      <c r="BBP152" s="28"/>
      <c r="BBQ152" s="28"/>
      <c r="BBR152" s="28"/>
      <c r="BBS152" s="28"/>
      <c r="BBT152" s="28"/>
      <c r="BBU152" s="28"/>
      <c r="BBV152" s="28"/>
      <c r="BBW152" s="28"/>
      <c r="BBX152" s="28"/>
      <c r="BBY152" s="28"/>
      <c r="BBZ152" s="28"/>
      <c r="BCA152" s="28"/>
      <c r="BCB152" s="28"/>
      <c r="BCC152" s="28"/>
      <c r="BCD152" s="28"/>
      <c r="BCE152" s="28"/>
      <c r="BCF152" s="28"/>
      <c r="BCG152" s="28"/>
      <c r="BCH152" s="28"/>
      <c r="BCI152" s="28"/>
      <c r="BCJ152" s="28"/>
      <c r="BCK152" s="28"/>
      <c r="BCL152" s="28"/>
      <c r="BCM152" s="28"/>
      <c r="BCN152" s="28"/>
      <c r="BCO152" s="28"/>
      <c r="BCP152" s="28"/>
      <c r="BCQ152" s="28"/>
      <c r="BCR152" s="28"/>
      <c r="BCS152" s="28"/>
      <c r="BCT152" s="28"/>
      <c r="BCU152" s="28"/>
      <c r="BCV152" s="28"/>
      <c r="BCW152" s="28"/>
      <c r="BCX152" s="28"/>
      <c r="BCY152" s="28"/>
      <c r="BCZ152" s="28"/>
      <c r="BDA152" s="28"/>
      <c r="BDB152" s="28"/>
      <c r="BDC152" s="28"/>
      <c r="BDD152" s="28"/>
      <c r="BDE152" s="28"/>
      <c r="BDF152" s="28"/>
      <c r="BDG152" s="28"/>
      <c r="BDH152" s="28"/>
      <c r="BDI152" s="28"/>
      <c r="BDJ152" s="28"/>
      <c r="BDK152" s="28"/>
      <c r="BDL152" s="28"/>
      <c r="BDM152" s="28"/>
      <c r="BDN152" s="28"/>
      <c r="BDO152" s="28"/>
      <c r="BDP152" s="28"/>
      <c r="BDQ152" s="28"/>
      <c r="BDR152" s="28"/>
      <c r="BDS152" s="28"/>
      <c r="BDT152" s="28"/>
      <c r="BDU152" s="28"/>
      <c r="BDV152" s="28"/>
      <c r="BDW152" s="28"/>
      <c r="BDX152" s="28"/>
      <c r="BDY152" s="28"/>
      <c r="BDZ152" s="28"/>
      <c r="BEA152" s="28"/>
      <c r="BEB152" s="28"/>
      <c r="BEC152" s="28"/>
      <c r="BED152" s="28"/>
      <c r="BEE152" s="28"/>
      <c r="BEF152" s="28"/>
      <c r="BEG152" s="28"/>
      <c r="BEH152" s="28"/>
      <c r="BEI152" s="28"/>
      <c r="BEJ152" s="28"/>
      <c r="BEK152" s="28"/>
      <c r="BEL152" s="28"/>
      <c r="BEM152" s="28"/>
      <c r="BEN152" s="28"/>
      <c r="BEO152" s="28"/>
      <c r="BEP152" s="28"/>
      <c r="BEQ152" s="28"/>
      <c r="BER152" s="28"/>
      <c r="BES152" s="28"/>
      <c r="BET152" s="28"/>
      <c r="BEU152" s="28"/>
      <c r="BEV152" s="28"/>
      <c r="BEW152" s="28"/>
      <c r="BEX152" s="28"/>
      <c r="BEY152" s="28"/>
      <c r="BEZ152" s="28"/>
      <c r="BFA152" s="28"/>
      <c r="BFB152" s="28"/>
      <c r="BFC152" s="28"/>
      <c r="BFD152" s="28"/>
      <c r="BFE152" s="28"/>
      <c r="BFF152" s="28"/>
      <c r="BFG152" s="28"/>
      <c r="BFH152" s="28"/>
      <c r="BFI152" s="28"/>
      <c r="BFJ152" s="28"/>
      <c r="BFK152" s="28"/>
      <c r="BFL152" s="28"/>
      <c r="BFM152" s="28"/>
      <c r="BFN152" s="28"/>
      <c r="BFO152" s="28"/>
      <c r="BFP152" s="28"/>
      <c r="BFQ152" s="28"/>
      <c r="BFR152" s="28"/>
      <c r="BFS152" s="28"/>
      <c r="BFT152" s="28"/>
      <c r="BFU152" s="28"/>
      <c r="BFV152" s="28"/>
      <c r="BFW152" s="28"/>
      <c r="BFX152" s="28"/>
      <c r="BFY152" s="28"/>
      <c r="BFZ152" s="28"/>
      <c r="BGA152" s="28"/>
      <c r="BGB152" s="28"/>
      <c r="BGC152" s="28"/>
      <c r="BGD152" s="28"/>
      <c r="BGE152" s="28"/>
      <c r="BGF152" s="28"/>
      <c r="BGG152" s="28"/>
      <c r="BGH152" s="28"/>
      <c r="BGI152" s="28"/>
      <c r="BGJ152" s="28"/>
      <c r="BGK152" s="28"/>
      <c r="BGL152" s="28"/>
      <c r="BGM152" s="28"/>
      <c r="BGN152" s="28"/>
      <c r="BGO152" s="28"/>
      <c r="BGP152" s="28"/>
      <c r="BGQ152" s="28"/>
      <c r="BGR152" s="28"/>
      <c r="BGS152" s="28"/>
      <c r="BGT152" s="28"/>
      <c r="BGU152" s="28"/>
      <c r="BGV152" s="28"/>
      <c r="BGW152" s="28"/>
      <c r="BGX152" s="28"/>
      <c r="BGY152" s="28"/>
      <c r="BGZ152" s="28"/>
      <c r="BHA152" s="28"/>
      <c r="BHB152" s="28"/>
      <c r="BHC152" s="28"/>
      <c r="BHD152" s="28"/>
      <c r="BHE152" s="28"/>
      <c r="BHF152" s="28"/>
      <c r="BHG152" s="28"/>
      <c r="BHH152" s="28"/>
      <c r="BHI152" s="28"/>
      <c r="BHJ152" s="28"/>
      <c r="BHK152" s="28"/>
      <c r="BHL152" s="28"/>
      <c r="BHM152" s="28"/>
      <c r="BHN152" s="28"/>
      <c r="BHO152" s="28"/>
      <c r="BHP152" s="28"/>
      <c r="BHQ152" s="28"/>
      <c r="BHR152" s="28"/>
      <c r="BHS152" s="28"/>
      <c r="BHT152" s="28"/>
      <c r="BHU152" s="28"/>
      <c r="BHV152" s="28"/>
      <c r="BHW152" s="28"/>
      <c r="BHX152" s="28"/>
      <c r="BHY152" s="28"/>
      <c r="BHZ152" s="28"/>
      <c r="BIA152" s="28"/>
      <c r="BIB152" s="28"/>
      <c r="BIC152" s="28"/>
      <c r="BID152" s="28"/>
      <c r="BIE152" s="28"/>
      <c r="BIF152" s="28"/>
      <c r="BIG152" s="28"/>
      <c r="BIH152" s="28"/>
      <c r="BII152" s="28"/>
      <c r="BIJ152" s="28"/>
      <c r="BIK152" s="28"/>
      <c r="BIL152" s="28"/>
      <c r="BIM152" s="28"/>
      <c r="BIN152" s="28"/>
      <c r="BIO152" s="28"/>
      <c r="BIP152" s="28"/>
      <c r="BIQ152" s="28"/>
      <c r="BIR152" s="28"/>
      <c r="BIS152" s="28"/>
      <c r="BIT152" s="28"/>
      <c r="BIU152" s="28"/>
      <c r="BIV152" s="28"/>
      <c r="BIW152" s="28"/>
      <c r="BIX152" s="28"/>
      <c r="BIY152" s="28"/>
      <c r="BIZ152" s="28"/>
      <c r="BJA152" s="28"/>
      <c r="BJB152" s="28"/>
      <c r="BJC152" s="28"/>
      <c r="BJD152" s="28"/>
      <c r="BJE152" s="28"/>
      <c r="BJF152" s="28"/>
      <c r="BJG152" s="28"/>
      <c r="BJH152" s="28"/>
      <c r="BJI152" s="28"/>
      <c r="BJJ152" s="28"/>
      <c r="BJK152" s="28"/>
      <c r="BJL152" s="28"/>
      <c r="BJM152" s="28"/>
      <c r="BJN152" s="28"/>
      <c r="BJO152" s="28"/>
      <c r="BJP152" s="28"/>
      <c r="BJQ152" s="28"/>
      <c r="BJR152" s="28"/>
      <c r="BJS152" s="28"/>
      <c r="BJT152" s="28"/>
      <c r="BJU152" s="28"/>
      <c r="BJV152" s="28"/>
      <c r="BJW152" s="28"/>
      <c r="BJX152" s="28"/>
      <c r="BJY152" s="28"/>
      <c r="BJZ152" s="28"/>
      <c r="BKA152" s="28"/>
      <c r="BKB152" s="28"/>
      <c r="BKC152" s="28"/>
      <c r="BKD152" s="28"/>
      <c r="BKE152" s="28"/>
      <c r="BKF152" s="28"/>
      <c r="BKG152" s="28"/>
      <c r="BKH152" s="28"/>
      <c r="BKI152" s="28"/>
      <c r="BKJ152" s="28"/>
      <c r="BKK152" s="28"/>
      <c r="BKL152" s="28"/>
      <c r="BKM152" s="28"/>
      <c r="BKN152" s="28"/>
      <c r="BKO152" s="28"/>
      <c r="BKP152" s="28"/>
      <c r="BKQ152" s="28"/>
      <c r="BKR152" s="28"/>
      <c r="BKS152" s="28"/>
      <c r="BKT152" s="28"/>
      <c r="BKU152" s="28"/>
      <c r="BKV152" s="28"/>
      <c r="BKW152" s="28"/>
      <c r="BKX152" s="28"/>
      <c r="BKY152" s="28"/>
      <c r="BKZ152" s="28"/>
      <c r="BLA152" s="28"/>
      <c r="BLB152" s="28"/>
      <c r="BLC152" s="28"/>
      <c r="BLD152" s="28"/>
      <c r="BLE152" s="28"/>
      <c r="BLF152" s="28"/>
      <c r="BLG152" s="28"/>
      <c r="BLH152" s="28"/>
      <c r="BLI152" s="28"/>
      <c r="BLJ152" s="28"/>
      <c r="BLK152" s="28"/>
      <c r="BLL152" s="28"/>
      <c r="BLM152" s="28"/>
      <c r="BLN152" s="28"/>
      <c r="BLO152" s="28"/>
      <c r="BLP152" s="28"/>
      <c r="BLQ152" s="28"/>
      <c r="BLR152" s="28"/>
      <c r="BLS152" s="28"/>
      <c r="BLT152" s="28"/>
      <c r="BLU152" s="28"/>
      <c r="BLV152" s="28"/>
      <c r="BLW152" s="28"/>
      <c r="BLX152" s="28"/>
      <c r="BLY152" s="28"/>
      <c r="BLZ152" s="28"/>
      <c r="BMA152" s="28"/>
      <c r="BMB152" s="28"/>
      <c r="BMC152" s="28"/>
      <c r="BMD152" s="28"/>
      <c r="BME152" s="28"/>
      <c r="BMF152" s="28"/>
      <c r="BMG152" s="28"/>
      <c r="BMH152" s="28"/>
      <c r="BMI152" s="28"/>
      <c r="BMJ152" s="28"/>
      <c r="BMK152" s="28"/>
      <c r="BML152" s="28"/>
      <c r="BMM152" s="28"/>
      <c r="BMN152" s="28"/>
      <c r="BMO152" s="28"/>
      <c r="BMP152" s="28"/>
      <c r="BMQ152" s="28"/>
      <c r="BMR152" s="28"/>
      <c r="BMS152" s="28"/>
      <c r="BMT152" s="28"/>
      <c r="BMU152" s="28"/>
      <c r="BMV152" s="28"/>
      <c r="BMW152" s="28"/>
      <c r="BMX152" s="28"/>
      <c r="BMY152" s="28"/>
      <c r="BMZ152" s="28"/>
      <c r="BNA152" s="28"/>
      <c r="BNB152" s="28"/>
      <c r="BNC152" s="28"/>
      <c r="BND152" s="28"/>
      <c r="BNE152" s="28"/>
      <c r="BNF152" s="28"/>
      <c r="BNG152" s="28"/>
      <c r="BNH152" s="28"/>
      <c r="BNI152" s="28"/>
      <c r="BNJ152" s="28"/>
      <c r="BNK152" s="28"/>
      <c r="BNL152" s="28"/>
      <c r="BNM152" s="28"/>
      <c r="BNN152" s="28"/>
      <c r="BNO152" s="28"/>
      <c r="BNP152" s="28"/>
      <c r="BNQ152" s="28"/>
      <c r="BNR152" s="28"/>
      <c r="BNS152" s="28"/>
      <c r="BNT152" s="28"/>
      <c r="BNU152" s="28"/>
      <c r="BNV152" s="28"/>
      <c r="BNW152" s="28"/>
      <c r="BNX152" s="28"/>
      <c r="BNY152" s="28"/>
      <c r="BNZ152" s="28"/>
      <c r="BOA152" s="28"/>
      <c r="BOB152" s="28"/>
      <c r="BOC152" s="28"/>
      <c r="BOD152" s="28"/>
      <c r="BOE152" s="28"/>
      <c r="BOF152" s="28"/>
      <c r="BOG152" s="28"/>
      <c r="BOH152" s="28"/>
      <c r="BOI152" s="28"/>
      <c r="BOJ152" s="28"/>
      <c r="BOK152" s="28"/>
      <c r="BOL152" s="28"/>
      <c r="BOM152" s="28"/>
      <c r="BON152" s="28"/>
      <c r="BOO152" s="28"/>
      <c r="BOP152" s="28"/>
      <c r="BOQ152" s="28"/>
      <c r="BOR152" s="28"/>
      <c r="BOS152" s="28"/>
      <c r="BOT152" s="28"/>
      <c r="BOU152" s="28"/>
      <c r="BOV152" s="28"/>
      <c r="BOW152" s="28"/>
      <c r="BOX152" s="28"/>
      <c r="BOY152" s="28"/>
      <c r="BOZ152" s="28"/>
      <c r="BPA152" s="28"/>
      <c r="BPB152" s="28"/>
      <c r="BPC152" s="28"/>
      <c r="BPD152" s="28"/>
      <c r="BPE152" s="28"/>
      <c r="BPF152" s="28"/>
      <c r="BPG152" s="28"/>
      <c r="BPH152" s="28"/>
      <c r="BPI152" s="28"/>
      <c r="BPJ152" s="28"/>
      <c r="BPK152" s="28"/>
      <c r="BPL152" s="28"/>
      <c r="BPM152" s="28"/>
      <c r="BPN152" s="28"/>
      <c r="BPO152" s="28"/>
      <c r="BPP152" s="28"/>
      <c r="BPQ152" s="28"/>
      <c r="BPR152" s="28"/>
      <c r="BPS152" s="28"/>
      <c r="BPT152" s="28"/>
      <c r="BPU152" s="28"/>
      <c r="BPV152" s="28"/>
      <c r="BPW152" s="28"/>
      <c r="BPX152" s="28"/>
      <c r="BPY152" s="28"/>
      <c r="BPZ152" s="28"/>
      <c r="BQA152" s="28"/>
      <c r="BQB152" s="28"/>
      <c r="BQC152" s="28"/>
      <c r="BQD152" s="28"/>
      <c r="BQE152" s="28"/>
      <c r="BQF152" s="28"/>
      <c r="BQG152" s="28"/>
      <c r="BQH152" s="28"/>
      <c r="BQI152" s="28"/>
      <c r="BQJ152" s="28"/>
      <c r="BQK152" s="28"/>
      <c r="BQL152" s="28"/>
      <c r="BQM152" s="28"/>
      <c r="BQN152" s="28"/>
      <c r="BQO152" s="28"/>
      <c r="BQP152" s="28"/>
      <c r="BQQ152" s="28"/>
      <c r="BQR152" s="28"/>
      <c r="BQS152" s="28"/>
      <c r="BQT152" s="28"/>
      <c r="BQU152" s="28"/>
      <c r="BQV152" s="28"/>
      <c r="BQW152" s="28"/>
      <c r="BQX152" s="28"/>
      <c r="BQY152" s="28"/>
      <c r="BQZ152" s="28"/>
      <c r="BRA152" s="28"/>
      <c r="BRB152" s="28"/>
      <c r="BRC152" s="28"/>
      <c r="BRD152" s="28"/>
      <c r="BRE152" s="28"/>
      <c r="BRF152" s="28"/>
      <c r="BRG152" s="28"/>
      <c r="BRH152" s="28"/>
      <c r="BRI152" s="28"/>
      <c r="BRJ152" s="28"/>
      <c r="BRK152" s="28"/>
      <c r="BRL152" s="28"/>
      <c r="BRM152" s="28"/>
      <c r="BRN152" s="28"/>
      <c r="BRO152" s="28"/>
      <c r="BRP152" s="28"/>
      <c r="BRQ152" s="28"/>
      <c r="BRR152" s="28"/>
      <c r="BRS152" s="28"/>
      <c r="BRT152" s="28"/>
      <c r="BRU152" s="28"/>
      <c r="BRV152" s="28"/>
      <c r="BRW152" s="28"/>
      <c r="BRX152" s="28"/>
      <c r="BRY152" s="28"/>
      <c r="BRZ152" s="28"/>
      <c r="BSA152" s="28"/>
      <c r="BSB152" s="28"/>
      <c r="BSC152" s="28"/>
      <c r="BSD152" s="28"/>
      <c r="BSE152" s="28"/>
      <c r="BSF152" s="28"/>
      <c r="BSG152" s="28"/>
      <c r="BSH152" s="28"/>
      <c r="BSI152" s="28"/>
      <c r="BSJ152" s="28"/>
      <c r="BSK152" s="28"/>
      <c r="BSL152" s="28"/>
      <c r="BSM152" s="28"/>
      <c r="BSN152" s="28"/>
      <c r="BSO152" s="28"/>
      <c r="BSP152" s="28"/>
      <c r="BSQ152" s="28"/>
      <c r="BSR152" s="28"/>
      <c r="BSS152" s="28"/>
      <c r="BST152" s="28"/>
      <c r="BSU152" s="28"/>
      <c r="BSV152" s="28"/>
      <c r="BSW152" s="28"/>
      <c r="BSX152" s="28"/>
      <c r="BSY152" s="28"/>
      <c r="BSZ152" s="28"/>
      <c r="BTA152" s="28"/>
      <c r="BTB152" s="28"/>
      <c r="BTC152" s="28"/>
      <c r="BTD152" s="28"/>
      <c r="BTE152" s="28"/>
      <c r="BTF152" s="28"/>
      <c r="BTG152" s="28"/>
      <c r="BTH152" s="28"/>
      <c r="BTI152" s="28"/>
      <c r="BTJ152" s="28"/>
      <c r="BTK152" s="28"/>
      <c r="BTL152" s="28"/>
      <c r="BTM152" s="28"/>
      <c r="BTN152" s="28"/>
      <c r="BTO152" s="28"/>
      <c r="BTP152" s="28"/>
      <c r="BTQ152" s="28"/>
      <c r="BTR152" s="28"/>
      <c r="BTS152" s="28"/>
      <c r="BTT152" s="28"/>
      <c r="BTU152" s="28"/>
      <c r="BTV152" s="28"/>
      <c r="BTW152" s="28"/>
      <c r="BTX152" s="28"/>
      <c r="BTY152" s="28"/>
      <c r="BTZ152" s="28"/>
      <c r="BUA152" s="28"/>
      <c r="BUB152" s="28"/>
      <c r="BUC152" s="28"/>
      <c r="BUD152" s="28"/>
      <c r="BUE152" s="28"/>
      <c r="BUF152" s="28"/>
      <c r="BUG152" s="28"/>
      <c r="BUH152" s="28"/>
      <c r="BUI152" s="28"/>
      <c r="BUJ152" s="28"/>
      <c r="BUK152" s="28"/>
      <c r="BUL152" s="28"/>
      <c r="BUM152" s="28"/>
      <c r="BUN152" s="28"/>
      <c r="BUO152" s="28"/>
      <c r="BUP152" s="28"/>
      <c r="BUQ152" s="28"/>
      <c r="BUR152" s="28"/>
      <c r="BUS152" s="28"/>
      <c r="BUT152" s="28"/>
      <c r="BUU152" s="28"/>
      <c r="BUV152" s="28"/>
      <c r="BUW152" s="28"/>
      <c r="BUX152" s="28"/>
      <c r="BUY152" s="28"/>
      <c r="BUZ152" s="28"/>
      <c r="BVA152" s="28"/>
      <c r="BVB152" s="28"/>
      <c r="BVC152" s="28"/>
      <c r="BVD152" s="28"/>
      <c r="BVE152" s="28"/>
      <c r="BVF152" s="28"/>
      <c r="BVG152" s="28"/>
      <c r="BVH152" s="28"/>
      <c r="BVI152" s="28"/>
      <c r="BVJ152" s="28"/>
      <c r="BVK152" s="28"/>
      <c r="BVL152" s="28"/>
      <c r="BVM152" s="28"/>
      <c r="BVN152" s="28"/>
      <c r="BVO152" s="28"/>
      <c r="BVP152" s="28"/>
      <c r="BVQ152" s="28"/>
      <c r="BVR152" s="28"/>
      <c r="BVS152" s="28"/>
      <c r="BVT152" s="28"/>
      <c r="BVU152" s="28"/>
      <c r="BVV152" s="28"/>
      <c r="BVW152" s="28"/>
      <c r="BVX152" s="28"/>
      <c r="BVY152" s="28"/>
      <c r="BVZ152" s="28"/>
      <c r="BWA152" s="28"/>
      <c r="BWB152" s="28"/>
      <c r="BWC152" s="28"/>
      <c r="BWD152" s="28"/>
      <c r="BWE152" s="28"/>
      <c r="BWF152" s="28"/>
      <c r="BWG152" s="28"/>
      <c r="BWH152" s="28"/>
      <c r="BWI152" s="28"/>
      <c r="BWJ152" s="28"/>
      <c r="BWK152" s="28"/>
      <c r="BWL152" s="28"/>
      <c r="BWM152" s="28"/>
      <c r="BWN152" s="28"/>
      <c r="BWO152" s="28"/>
      <c r="BWP152" s="28"/>
      <c r="BWQ152" s="28"/>
      <c r="BWR152" s="28"/>
      <c r="BWS152" s="28"/>
      <c r="BWT152" s="28"/>
      <c r="BWU152" s="28"/>
      <c r="BWV152" s="28"/>
      <c r="BWW152" s="28"/>
      <c r="BWX152" s="28"/>
      <c r="BWY152" s="28"/>
      <c r="BWZ152" s="28"/>
      <c r="BXA152" s="28"/>
      <c r="BXB152" s="28"/>
      <c r="BXC152" s="28"/>
      <c r="BXD152" s="28"/>
      <c r="BXE152" s="28"/>
      <c r="BXF152" s="28"/>
      <c r="BXG152" s="28"/>
      <c r="BXH152" s="28"/>
      <c r="BXI152" s="28"/>
      <c r="BXJ152" s="28"/>
      <c r="BXK152" s="28"/>
      <c r="BXL152" s="28"/>
      <c r="BXM152" s="28"/>
      <c r="BXN152" s="28"/>
      <c r="BXO152" s="28"/>
      <c r="BXP152" s="28"/>
      <c r="BXQ152" s="28"/>
      <c r="BXR152" s="28"/>
      <c r="BXS152" s="28"/>
      <c r="BXT152" s="28"/>
      <c r="BXU152" s="28"/>
      <c r="BXV152" s="28"/>
      <c r="BXW152" s="28"/>
      <c r="BXX152" s="28"/>
      <c r="BXY152" s="28"/>
      <c r="BXZ152" s="28"/>
      <c r="BYA152" s="28"/>
      <c r="BYB152" s="28"/>
      <c r="BYC152" s="28"/>
      <c r="BYD152" s="28"/>
      <c r="BYE152" s="28"/>
      <c r="BYF152" s="28"/>
      <c r="BYG152" s="28"/>
      <c r="BYH152" s="28"/>
      <c r="BYI152" s="28"/>
      <c r="BYJ152" s="28"/>
      <c r="BYK152" s="28"/>
      <c r="BYL152" s="28"/>
      <c r="BYM152" s="28"/>
      <c r="BYN152" s="28"/>
      <c r="BYO152" s="28"/>
      <c r="BYP152" s="28"/>
      <c r="BYQ152" s="28"/>
      <c r="BYR152" s="28"/>
      <c r="BYS152" s="28"/>
      <c r="BYT152" s="28"/>
      <c r="BYU152" s="28"/>
      <c r="BYV152" s="28"/>
      <c r="BYW152" s="28"/>
      <c r="BYX152" s="28"/>
      <c r="BYY152" s="28"/>
      <c r="BYZ152" s="28"/>
      <c r="BZA152" s="28"/>
      <c r="BZB152" s="28"/>
      <c r="BZC152" s="28"/>
      <c r="BZD152" s="28"/>
      <c r="BZE152" s="28"/>
      <c r="BZF152" s="28"/>
      <c r="BZG152" s="28"/>
      <c r="BZH152" s="28"/>
      <c r="BZI152" s="28"/>
      <c r="BZJ152" s="28"/>
      <c r="BZK152" s="28"/>
      <c r="BZL152" s="28"/>
      <c r="BZM152" s="28"/>
      <c r="BZN152" s="28"/>
      <c r="BZO152" s="28"/>
      <c r="BZP152" s="28"/>
      <c r="BZQ152" s="28"/>
      <c r="BZR152" s="28"/>
      <c r="BZS152" s="28"/>
      <c r="BZT152" s="28"/>
      <c r="BZU152" s="28"/>
      <c r="BZV152" s="28"/>
      <c r="BZW152" s="28"/>
      <c r="BZX152" s="28"/>
      <c r="BZY152" s="28"/>
      <c r="BZZ152" s="28"/>
      <c r="CAA152" s="28"/>
      <c r="CAB152" s="28"/>
      <c r="CAC152" s="28"/>
      <c r="CAD152" s="28"/>
      <c r="CAE152" s="28"/>
      <c r="CAF152" s="28"/>
      <c r="CAG152" s="28"/>
      <c r="CAH152" s="28"/>
      <c r="CAI152" s="28"/>
      <c r="CAJ152" s="28"/>
      <c r="CAK152" s="28"/>
      <c r="CAL152" s="28"/>
      <c r="CAM152" s="28"/>
      <c r="CAN152" s="28"/>
      <c r="CAO152" s="28"/>
      <c r="CAP152" s="28"/>
      <c r="CAQ152" s="28"/>
      <c r="CAR152" s="28"/>
      <c r="CAS152" s="28"/>
      <c r="CAT152" s="28"/>
      <c r="CAU152" s="28"/>
      <c r="CAV152" s="28"/>
      <c r="CAW152" s="28"/>
      <c r="CAX152" s="28"/>
      <c r="CAY152" s="28"/>
      <c r="CAZ152" s="28"/>
      <c r="CBA152" s="28"/>
      <c r="CBB152" s="28"/>
      <c r="CBC152" s="28"/>
      <c r="CBD152" s="28"/>
      <c r="CBE152" s="28"/>
      <c r="CBF152" s="28"/>
      <c r="CBG152" s="28"/>
      <c r="CBH152" s="28"/>
      <c r="CBI152" s="28"/>
      <c r="CBJ152" s="28"/>
      <c r="CBK152" s="28"/>
      <c r="CBL152" s="28"/>
      <c r="CBM152" s="28"/>
      <c r="CBN152" s="28"/>
      <c r="CBO152" s="28"/>
      <c r="CBP152" s="28"/>
      <c r="CBQ152" s="28"/>
      <c r="CBR152" s="28"/>
      <c r="CBS152" s="28"/>
      <c r="CBT152" s="28"/>
      <c r="CBU152" s="28"/>
      <c r="CBV152" s="28"/>
      <c r="CBW152" s="28"/>
      <c r="CBX152" s="28"/>
      <c r="CBY152" s="28"/>
      <c r="CBZ152" s="28"/>
      <c r="CCA152" s="28"/>
      <c r="CCB152" s="28"/>
      <c r="CCC152" s="28"/>
      <c r="CCD152" s="28"/>
      <c r="CCE152" s="28"/>
      <c r="CCF152" s="28"/>
      <c r="CCG152" s="28"/>
      <c r="CCH152" s="28"/>
      <c r="CCI152" s="28"/>
      <c r="CCJ152" s="28"/>
      <c r="CCK152" s="28"/>
      <c r="CCL152" s="28"/>
      <c r="CCM152" s="28"/>
      <c r="CCN152" s="28"/>
      <c r="CCO152" s="28"/>
      <c r="CCP152" s="28"/>
      <c r="CCQ152" s="28"/>
      <c r="CCR152" s="28"/>
      <c r="CCS152" s="28"/>
      <c r="CCT152" s="28"/>
      <c r="CCU152" s="28"/>
      <c r="CCV152" s="28"/>
      <c r="CCW152" s="28"/>
      <c r="CCX152" s="28"/>
      <c r="CCY152" s="28"/>
      <c r="CCZ152" s="28"/>
      <c r="CDA152" s="28"/>
      <c r="CDB152" s="28"/>
      <c r="CDC152" s="28"/>
      <c r="CDD152" s="28"/>
      <c r="CDE152" s="28"/>
      <c r="CDF152" s="28"/>
      <c r="CDG152" s="28"/>
      <c r="CDH152" s="28"/>
      <c r="CDI152" s="28"/>
      <c r="CDJ152" s="28"/>
      <c r="CDK152" s="28"/>
      <c r="CDL152" s="28"/>
      <c r="CDM152" s="28"/>
      <c r="CDN152" s="28"/>
      <c r="CDO152" s="28"/>
      <c r="CDP152" s="28"/>
      <c r="CDQ152" s="28"/>
      <c r="CDR152" s="28"/>
      <c r="CDS152" s="28"/>
      <c r="CDT152" s="28"/>
      <c r="CDU152" s="28"/>
      <c r="CDV152" s="28"/>
      <c r="CDW152" s="28"/>
      <c r="CDX152" s="28"/>
      <c r="CDY152" s="28"/>
      <c r="CDZ152" s="28"/>
      <c r="CEA152" s="28"/>
      <c r="CEB152" s="28"/>
      <c r="CEC152" s="28"/>
      <c r="CED152" s="28"/>
      <c r="CEE152" s="28"/>
      <c r="CEF152" s="28"/>
      <c r="CEG152" s="28"/>
      <c r="CEH152" s="28"/>
      <c r="CEI152" s="28"/>
      <c r="CEJ152" s="28"/>
      <c r="CEK152" s="28"/>
      <c r="CEL152" s="28"/>
      <c r="CEM152" s="28"/>
      <c r="CEN152" s="28"/>
      <c r="CEO152" s="28"/>
      <c r="CEP152" s="28"/>
      <c r="CEQ152" s="28"/>
      <c r="CER152" s="28"/>
      <c r="CES152" s="28"/>
      <c r="CET152" s="28"/>
      <c r="CEU152" s="28"/>
      <c r="CEV152" s="28"/>
      <c r="CEW152" s="28"/>
      <c r="CEX152" s="28"/>
      <c r="CEY152" s="28"/>
      <c r="CEZ152" s="28"/>
      <c r="CFA152" s="28"/>
      <c r="CFB152" s="28"/>
      <c r="CFC152" s="28"/>
      <c r="CFD152" s="28"/>
      <c r="CFE152" s="28"/>
      <c r="CFF152" s="28"/>
      <c r="CFG152" s="28"/>
      <c r="CFH152" s="28"/>
      <c r="CFI152" s="28"/>
      <c r="CFJ152" s="28"/>
      <c r="CFK152" s="28"/>
      <c r="CFL152" s="28"/>
      <c r="CFM152" s="28"/>
      <c r="CFN152" s="28"/>
      <c r="CFO152" s="28"/>
      <c r="CFP152" s="28"/>
      <c r="CFQ152" s="28"/>
      <c r="CFR152" s="28"/>
      <c r="CFS152" s="28"/>
      <c r="CFT152" s="28"/>
      <c r="CFU152" s="28"/>
      <c r="CFV152" s="28"/>
      <c r="CFW152" s="28"/>
      <c r="CFX152" s="28"/>
      <c r="CFY152" s="28"/>
      <c r="CFZ152" s="28"/>
      <c r="CGA152" s="28"/>
      <c r="CGB152" s="28"/>
      <c r="CGC152" s="28"/>
      <c r="CGD152" s="28"/>
      <c r="CGE152" s="28"/>
      <c r="CGF152" s="28"/>
      <c r="CGG152" s="28"/>
      <c r="CGH152" s="28"/>
      <c r="CGI152" s="28"/>
      <c r="CGJ152" s="28"/>
      <c r="CGK152" s="28"/>
      <c r="CGL152" s="28"/>
      <c r="CGM152" s="28"/>
      <c r="CGN152" s="28"/>
      <c r="CGO152" s="28"/>
      <c r="CGP152" s="28"/>
      <c r="CGQ152" s="28"/>
      <c r="CGR152" s="28"/>
      <c r="CGS152" s="28"/>
      <c r="CGT152" s="28"/>
      <c r="CGU152" s="28"/>
      <c r="CGV152" s="28"/>
      <c r="CGW152" s="28"/>
      <c r="CGX152" s="28"/>
      <c r="CGY152" s="28"/>
      <c r="CGZ152" s="28"/>
      <c r="CHA152" s="28"/>
      <c r="CHB152" s="28"/>
      <c r="CHC152" s="28"/>
      <c r="CHD152" s="28"/>
      <c r="CHE152" s="28"/>
      <c r="CHF152" s="28"/>
      <c r="CHG152" s="28"/>
      <c r="CHH152" s="28"/>
      <c r="CHI152" s="28"/>
      <c r="CHJ152" s="28"/>
      <c r="CHK152" s="28"/>
      <c r="CHL152" s="28"/>
      <c r="CHM152" s="28"/>
      <c r="CHN152" s="28"/>
      <c r="CHO152" s="28"/>
      <c r="CHP152" s="28"/>
      <c r="CHQ152" s="28"/>
      <c r="CHR152" s="28"/>
      <c r="CHS152" s="28"/>
      <c r="CHT152" s="28"/>
      <c r="CHU152" s="28"/>
      <c r="CHV152" s="28"/>
      <c r="CHW152" s="28"/>
      <c r="CHX152" s="28"/>
      <c r="CHY152" s="28"/>
      <c r="CHZ152" s="28"/>
      <c r="CIA152" s="28"/>
      <c r="CIB152" s="28"/>
      <c r="CIC152" s="28"/>
      <c r="CID152" s="28"/>
      <c r="CIE152" s="28"/>
      <c r="CIF152" s="28"/>
      <c r="CIG152" s="28"/>
      <c r="CIH152" s="28"/>
      <c r="CII152" s="28"/>
      <c r="CIJ152" s="28"/>
      <c r="CIK152" s="28"/>
      <c r="CIL152" s="28"/>
      <c r="CIM152" s="28"/>
      <c r="CIN152" s="28"/>
      <c r="CIO152" s="28"/>
      <c r="CIP152" s="28"/>
      <c r="CIQ152" s="28"/>
      <c r="CIR152" s="28"/>
      <c r="CIS152" s="28"/>
      <c r="CIT152" s="28"/>
      <c r="CIU152" s="28"/>
      <c r="CIV152" s="28"/>
      <c r="CIW152" s="28"/>
      <c r="CIX152" s="28"/>
      <c r="CIY152" s="28"/>
      <c r="CIZ152" s="28"/>
      <c r="CJA152" s="28"/>
      <c r="CJB152" s="28"/>
      <c r="CJC152" s="28"/>
      <c r="CJD152" s="28"/>
      <c r="CJE152" s="28"/>
      <c r="CJF152" s="28"/>
      <c r="CJG152" s="28"/>
      <c r="CJH152" s="28"/>
      <c r="CJI152" s="28"/>
      <c r="CJJ152" s="28"/>
      <c r="CJK152" s="28"/>
      <c r="CJL152" s="28"/>
      <c r="CJM152" s="28"/>
      <c r="CJN152" s="28"/>
      <c r="CJO152" s="28"/>
      <c r="CJP152" s="28"/>
      <c r="CJQ152" s="28"/>
      <c r="CJR152" s="28"/>
      <c r="CJS152" s="28"/>
      <c r="CJT152" s="28"/>
      <c r="CJU152" s="28"/>
      <c r="CJV152" s="28"/>
      <c r="CJW152" s="28"/>
      <c r="CJX152" s="28"/>
      <c r="CJY152" s="28"/>
      <c r="CJZ152" s="28"/>
      <c r="CKA152" s="28"/>
      <c r="CKB152" s="28"/>
      <c r="CKC152" s="28"/>
      <c r="CKD152" s="28"/>
      <c r="CKE152" s="28"/>
      <c r="CKF152" s="28"/>
      <c r="CKG152" s="28"/>
      <c r="CKH152" s="28"/>
      <c r="CKI152" s="28"/>
      <c r="CKJ152" s="28"/>
      <c r="CKK152" s="28"/>
      <c r="CKL152" s="28"/>
      <c r="CKM152" s="28"/>
      <c r="CKN152" s="28"/>
      <c r="CKO152" s="28"/>
      <c r="CKP152" s="28"/>
      <c r="CKQ152" s="28"/>
      <c r="CKR152" s="28"/>
      <c r="CKS152" s="28"/>
      <c r="CKT152" s="28"/>
      <c r="CKU152" s="28"/>
      <c r="CKV152" s="28"/>
      <c r="CKW152" s="28"/>
      <c r="CKX152" s="28"/>
      <c r="CKY152" s="28"/>
      <c r="CKZ152" s="28"/>
      <c r="CLA152" s="28"/>
      <c r="CLB152" s="28"/>
      <c r="CLC152" s="28"/>
      <c r="CLD152" s="28"/>
      <c r="CLE152" s="28"/>
      <c r="CLF152" s="28"/>
      <c r="CLG152" s="28"/>
      <c r="CLH152" s="28"/>
      <c r="CLI152" s="28"/>
      <c r="CLJ152" s="28"/>
      <c r="CLK152" s="28"/>
      <c r="CLL152" s="28"/>
      <c r="CLM152" s="28"/>
      <c r="CLN152" s="28"/>
      <c r="CLO152" s="28"/>
      <c r="CLP152" s="28"/>
      <c r="CLQ152" s="28"/>
      <c r="CLR152" s="28"/>
      <c r="CLS152" s="28"/>
      <c r="CLT152" s="28"/>
      <c r="CLU152" s="28"/>
      <c r="CLV152" s="28"/>
      <c r="CLW152" s="28"/>
      <c r="CLX152" s="28"/>
      <c r="CLY152" s="28"/>
      <c r="CLZ152" s="28"/>
      <c r="CMA152" s="28"/>
      <c r="CMB152" s="28"/>
      <c r="CMC152" s="28"/>
      <c r="CMD152" s="28"/>
      <c r="CME152" s="28"/>
      <c r="CMF152" s="28"/>
      <c r="CMG152" s="28"/>
      <c r="CMH152" s="28"/>
      <c r="CMI152" s="28"/>
      <c r="CMJ152" s="28"/>
      <c r="CMK152" s="28"/>
      <c r="CML152" s="28"/>
      <c r="CMM152" s="28"/>
      <c r="CMN152" s="28"/>
      <c r="CMO152" s="28"/>
      <c r="CMP152" s="28"/>
      <c r="CMQ152" s="28"/>
      <c r="CMR152" s="28"/>
      <c r="CMS152" s="28"/>
      <c r="CMT152" s="28"/>
      <c r="CMU152" s="28"/>
      <c r="CMV152" s="28"/>
      <c r="CMW152" s="28"/>
      <c r="CMX152" s="28"/>
      <c r="CMY152" s="28"/>
      <c r="CMZ152" s="28"/>
      <c r="CNA152" s="28"/>
      <c r="CNB152" s="28"/>
      <c r="CNC152" s="28"/>
      <c r="CND152" s="28"/>
      <c r="CNE152" s="28"/>
      <c r="CNF152" s="28"/>
      <c r="CNG152" s="28"/>
      <c r="CNH152" s="28"/>
      <c r="CNI152" s="28"/>
      <c r="CNJ152" s="28"/>
      <c r="CNK152" s="28"/>
      <c r="CNL152" s="28"/>
      <c r="CNM152" s="28"/>
      <c r="CNN152" s="28"/>
      <c r="CNO152" s="28"/>
      <c r="CNP152" s="28"/>
      <c r="CNQ152" s="28"/>
      <c r="CNR152" s="28"/>
      <c r="CNS152" s="28"/>
      <c r="CNT152" s="28"/>
      <c r="CNU152" s="28"/>
      <c r="CNV152" s="28"/>
      <c r="CNW152" s="28"/>
      <c r="CNX152" s="28"/>
      <c r="CNY152" s="28"/>
      <c r="CNZ152" s="28"/>
      <c r="COA152" s="28"/>
      <c r="COB152" s="28"/>
      <c r="COC152" s="28"/>
      <c r="COD152" s="28"/>
      <c r="COE152" s="28"/>
      <c r="COF152" s="28"/>
      <c r="COG152" s="28"/>
      <c r="COH152" s="28"/>
      <c r="COI152" s="28"/>
      <c r="COJ152" s="28"/>
      <c r="COK152" s="28"/>
      <c r="COL152" s="28"/>
      <c r="COM152" s="28"/>
      <c r="CON152" s="28"/>
      <c r="COO152" s="28"/>
      <c r="COP152" s="28"/>
      <c r="COQ152" s="28"/>
      <c r="COR152" s="28"/>
      <c r="COS152" s="28"/>
      <c r="COT152" s="28"/>
      <c r="COU152" s="28"/>
      <c r="COV152" s="28"/>
      <c r="COW152" s="28"/>
      <c r="COX152" s="28"/>
      <c r="COY152" s="28"/>
      <c r="COZ152" s="28"/>
      <c r="CPA152" s="28"/>
      <c r="CPB152" s="28"/>
      <c r="CPC152" s="28"/>
      <c r="CPD152" s="28"/>
      <c r="CPE152" s="28"/>
      <c r="CPF152" s="28"/>
      <c r="CPG152" s="28"/>
      <c r="CPH152" s="28"/>
      <c r="CPI152" s="28"/>
      <c r="CPJ152" s="28"/>
      <c r="CPK152" s="28"/>
      <c r="CPL152" s="28"/>
      <c r="CPM152" s="28"/>
      <c r="CPN152" s="28"/>
      <c r="CPO152" s="28"/>
      <c r="CPP152" s="28"/>
      <c r="CPQ152" s="28"/>
      <c r="CPR152" s="28"/>
      <c r="CPS152" s="28"/>
      <c r="CPT152" s="28"/>
      <c r="CPU152" s="28"/>
      <c r="CPV152" s="28"/>
      <c r="CPW152" s="28"/>
      <c r="CPX152" s="28"/>
      <c r="CPY152" s="28"/>
      <c r="CPZ152" s="28"/>
      <c r="CQA152" s="28"/>
      <c r="CQB152" s="28"/>
      <c r="CQC152" s="28"/>
      <c r="CQD152" s="28"/>
      <c r="CQE152" s="28"/>
      <c r="CQF152" s="28"/>
      <c r="CQG152" s="28"/>
      <c r="CQH152" s="28"/>
      <c r="CQI152" s="28"/>
      <c r="CQJ152" s="28"/>
      <c r="CQK152" s="28"/>
      <c r="CQL152" s="28"/>
      <c r="CQM152" s="28"/>
      <c r="CQN152" s="28"/>
      <c r="CQO152" s="28"/>
      <c r="CQP152" s="28"/>
      <c r="CQQ152" s="28"/>
      <c r="CQR152" s="28"/>
      <c r="CQS152" s="28"/>
      <c r="CQT152" s="28"/>
      <c r="CQU152" s="28"/>
      <c r="CQV152" s="28"/>
      <c r="CQW152" s="28"/>
      <c r="CQX152" s="28"/>
      <c r="CQY152" s="28"/>
      <c r="CQZ152" s="28"/>
      <c r="CRA152" s="28"/>
      <c r="CRB152" s="28"/>
      <c r="CRC152" s="28"/>
      <c r="CRD152" s="28"/>
      <c r="CRE152" s="28"/>
      <c r="CRF152" s="28"/>
      <c r="CRG152" s="28"/>
      <c r="CRH152" s="28"/>
      <c r="CRI152" s="28"/>
      <c r="CRJ152" s="28"/>
      <c r="CRK152" s="28"/>
      <c r="CRL152" s="28"/>
      <c r="CRM152" s="28"/>
      <c r="CRN152" s="28"/>
      <c r="CRO152" s="28"/>
      <c r="CRP152" s="28"/>
      <c r="CRQ152" s="28"/>
      <c r="CRR152" s="28"/>
      <c r="CRS152" s="28"/>
      <c r="CRT152" s="28"/>
      <c r="CRU152" s="28"/>
      <c r="CRV152" s="28"/>
      <c r="CRW152" s="28"/>
      <c r="CRX152" s="28"/>
      <c r="CRY152" s="28"/>
      <c r="CRZ152" s="28"/>
      <c r="CSA152" s="28"/>
      <c r="CSB152" s="28"/>
      <c r="CSC152" s="28"/>
      <c r="CSD152" s="28"/>
      <c r="CSE152" s="28"/>
      <c r="CSF152" s="28"/>
      <c r="CSG152" s="28"/>
      <c r="CSH152" s="28"/>
      <c r="CSI152" s="28"/>
      <c r="CSJ152" s="28"/>
      <c r="CSK152" s="28"/>
      <c r="CSL152" s="28"/>
      <c r="CSM152" s="28"/>
      <c r="CSN152" s="28"/>
      <c r="CSO152" s="28"/>
      <c r="CSP152" s="28"/>
      <c r="CSQ152" s="28"/>
      <c r="CSR152" s="28"/>
      <c r="CSS152" s="28"/>
      <c r="CST152" s="28"/>
      <c r="CSU152" s="28"/>
      <c r="CSV152" s="28"/>
      <c r="CSW152" s="28"/>
      <c r="CSX152" s="28"/>
      <c r="CSY152" s="28"/>
      <c r="CSZ152" s="28"/>
      <c r="CTA152" s="28"/>
      <c r="CTB152" s="28"/>
      <c r="CTC152" s="28"/>
      <c r="CTD152" s="28"/>
      <c r="CTE152" s="28"/>
      <c r="CTF152" s="28"/>
      <c r="CTG152" s="28"/>
      <c r="CTH152" s="28"/>
      <c r="CTI152" s="28"/>
      <c r="CTJ152" s="28"/>
      <c r="CTK152" s="28"/>
      <c r="CTL152" s="28"/>
      <c r="CTM152" s="28"/>
      <c r="CTN152" s="28"/>
      <c r="CTO152" s="28"/>
      <c r="CTP152" s="28"/>
      <c r="CTQ152" s="28"/>
      <c r="CTR152" s="28"/>
      <c r="CTS152" s="28"/>
      <c r="CTT152" s="28"/>
      <c r="CTU152" s="28"/>
      <c r="CTV152" s="28"/>
      <c r="CTW152" s="28"/>
      <c r="CTX152" s="28"/>
      <c r="CTY152" s="28"/>
      <c r="CTZ152" s="28"/>
      <c r="CUA152" s="28"/>
      <c r="CUB152" s="28"/>
      <c r="CUC152" s="28"/>
      <c r="CUD152" s="28"/>
      <c r="CUE152" s="28"/>
      <c r="CUF152" s="28"/>
      <c r="CUG152" s="28"/>
      <c r="CUH152" s="28"/>
      <c r="CUI152" s="28"/>
      <c r="CUJ152" s="28"/>
      <c r="CUK152" s="28"/>
      <c r="CUL152" s="28"/>
      <c r="CUM152" s="28"/>
      <c r="CUN152" s="28"/>
      <c r="CUO152" s="28"/>
      <c r="CUP152" s="28"/>
      <c r="CUQ152" s="28"/>
      <c r="CUR152" s="28"/>
      <c r="CUS152" s="28"/>
      <c r="CUT152" s="28"/>
      <c r="CUU152" s="28"/>
      <c r="CUV152" s="28"/>
      <c r="CUW152" s="28"/>
      <c r="CUX152" s="28"/>
      <c r="CUY152" s="28"/>
      <c r="CUZ152" s="28"/>
      <c r="CVA152" s="28"/>
      <c r="CVB152" s="28"/>
      <c r="CVC152" s="28"/>
      <c r="CVD152" s="28"/>
      <c r="CVE152" s="28"/>
      <c r="CVF152" s="28"/>
      <c r="CVG152" s="28"/>
      <c r="CVH152" s="28"/>
      <c r="CVI152" s="28"/>
      <c r="CVJ152" s="28"/>
      <c r="CVK152" s="28"/>
      <c r="CVL152" s="28"/>
      <c r="CVM152" s="28"/>
      <c r="CVN152" s="28"/>
      <c r="CVO152" s="28"/>
      <c r="CVP152" s="28"/>
      <c r="CVQ152" s="28"/>
      <c r="CVR152" s="28"/>
      <c r="CVS152" s="28"/>
      <c r="CVT152" s="28"/>
      <c r="CVU152" s="28"/>
      <c r="CVV152" s="28"/>
      <c r="CVW152" s="28"/>
      <c r="CVX152" s="28"/>
      <c r="CVY152" s="28"/>
      <c r="CVZ152" s="28"/>
      <c r="CWA152" s="28"/>
      <c r="CWB152" s="28"/>
      <c r="CWC152" s="28"/>
      <c r="CWD152" s="28"/>
      <c r="CWE152" s="28"/>
      <c r="CWF152" s="28"/>
      <c r="CWG152" s="28"/>
      <c r="CWH152" s="28"/>
      <c r="CWI152" s="28"/>
      <c r="CWJ152" s="28"/>
      <c r="CWK152" s="28"/>
      <c r="CWL152" s="28"/>
      <c r="CWM152" s="28"/>
      <c r="CWN152" s="28"/>
      <c r="CWO152" s="28"/>
      <c r="CWP152" s="28"/>
      <c r="CWQ152" s="28"/>
      <c r="CWR152" s="28"/>
      <c r="CWS152" s="28"/>
      <c r="CWT152" s="28"/>
      <c r="CWU152" s="28"/>
      <c r="CWV152" s="28"/>
      <c r="CWW152" s="28"/>
      <c r="CWX152" s="28"/>
      <c r="CWY152" s="28"/>
      <c r="CWZ152" s="28"/>
      <c r="CXA152" s="28"/>
      <c r="CXB152" s="28"/>
      <c r="CXC152" s="28"/>
      <c r="CXD152" s="28"/>
      <c r="CXE152" s="28"/>
      <c r="CXF152" s="28"/>
      <c r="CXG152" s="28"/>
      <c r="CXH152" s="28"/>
      <c r="CXI152" s="28"/>
      <c r="CXJ152" s="28"/>
      <c r="CXK152" s="28"/>
      <c r="CXL152" s="28"/>
      <c r="CXM152" s="28"/>
      <c r="CXN152" s="28"/>
      <c r="CXO152" s="28"/>
      <c r="CXP152" s="28"/>
      <c r="CXQ152" s="28"/>
      <c r="CXR152" s="28"/>
      <c r="CXS152" s="28"/>
      <c r="CXT152" s="28"/>
      <c r="CXU152" s="28"/>
      <c r="CXV152" s="28"/>
      <c r="CXW152" s="28"/>
      <c r="CXX152" s="28"/>
      <c r="CXY152" s="28"/>
      <c r="CXZ152" s="28"/>
      <c r="CYA152" s="28"/>
      <c r="CYB152" s="28"/>
      <c r="CYC152" s="28"/>
      <c r="CYD152" s="28"/>
      <c r="CYE152" s="28"/>
      <c r="CYF152" s="28"/>
      <c r="CYG152" s="28"/>
      <c r="CYH152" s="28"/>
      <c r="CYI152" s="28"/>
      <c r="CYJ152" s="28"/>
      <c r="CYK152" s="28"/>
      <c r="CYL152" s="28"/>
      <c r="CYM152" s="28"/>
      <c r="CYN152" s="28"/>
      <c r="CYO152" s="28"/>
      <c r="CYP152" s="28"/>
      <c r="CYQ152" s="28"/>
      <c r="CYR152" s="28"/>
      <c r="CYS152" s="28"/>
      <c r="CYT152" s="28"/>
      <c r="CYU152" s="28"/>
      <c r="CYV152" s="28"/>
      <c r="CYW152" s="28"/>
      <c r="CYX152" s="28"/>
      <c r="CYY152" s="28"/>
      <c r="CYZ152" s="28"/>
      <c r="CZA152" s="28"/>
      <c r="CZB152" s="28"/>
      <c r="CZC152" s="28"/>
      <c r="CZD152" s="28"/>
      <c r="CZE152" s="28"/>
      <c r="CZF152" s="28"/>
      <c r="CZG152" s="28"/>
      <c r="CZH152" s="28"/>
      <c r="CZI152" s="28"/>
      <c r="CZJ152" s="28"/>
      <c r="CZK152" s="28"/>
      <c r="CZL152" s="28"/>
      <c r="CZM152" s="28"/>
      <c r="CZN152" s="28"/>
      <c r="CZO152" s="28"/>
      <c r="CZP152" s="28"/>
      <c r="CZQ152" s="28"/>
      <c r="CZR152" s="28"/>
      <c r="CZS152" s="28"/>
      <c r="CZT152" s="28"/>
      <c r="CZU152" s="28"/>
      <c r="CZV152" s="28"/>
      <c r="CZW152" s="28"/>
      <c r="CZX152" s="28"/>
      <c r="CZY152" s="28"/>
      <c r="CZZ152" s="28"/>
      <c r="DAA152" s="28"/>
      <c r="DAB152" s="28"/>
      <c r="DAC152" s="28"/>
      <c r="DAD152" s="28"/>
      <c r="DAE152" s="28"/>
      <c r="DAF152" s="28"/>
      <c r="DAG152" s="28"/>
      <c r="DAH152" s="28"/>
      <c r="DAI152" s="28"/>
      <c r="DAJ152" s="28"/>
      <c r="DAK152" s="28"/>
      <c r="DAL152" s="28"/>
      <c r="DAM152" s="28"/>
      <c r="DAN152" s="28"/>
      <c r="DAO152" s="28"/>
      <c r="DAP152" s="28"/>
      <c r="DAQ152" s="28"/>
      <c r="DAR152" s="28"/>
      <c r="DAS152" s="28"/>
      <c r="DAT152" s="28"/>
      <c r="DAU152" s="28"/>
      <c r="DAV152" s="28"/>
      <c r="DAW152" s="28"/>
      <c r="DAX152" s="28"/>
      <c r="DAY152" s="28"/>
      <c r="DAZ152" s="28"/>
      <c r="DBA152" s="28"/>
      <c r="DBB152" s="28"/>
      <c r="DBC152" s="28"/>
      <c r="DBD152" s="28"/>
      <c r="DBE152" s="28"/>
      <c r="DBF152" s="28"/>
      <c r="DBG152" s="28"/>
      <c r="DBH152" s="28"/>
      <c r="DBI152" s="28"/>
      <c r="DBJ152" s="28"/>
      <c r="DBK152" s="28"/>
      <c r="DBL152" s="28"/>
      <c r="DBM152" s="28"/>
      <c r="DBN152" s="28"/>
      <c r="DBO152" s="28"/>
      <c r="DBP152" s="28"/>
      <c r="DBQ152" s="28"/>
      <c r="DBR152" s="28"/>
      <c r="DBS152" s="28"/>
      <c r="DBT152" s="28"/>
      <c r="DBU152" s="28"/>
      <c r="DBV152" s="28"/>
      <c r="DBW152" s="28"/>
      <c r="DBX152" s="28"/>
      <c r="DBY152" s="28"/>
      <c r="DBZ152" s="28"/>
      <c r="DCA152" s="28"/>
      <c r="DCB152" s="28"/>
      <c r="DCC152" s="28"/>
      <c r="DCD152" s="28"/>
      <c r="DCE152" s="28"/>
      <c r="DCF152" s="28"/>
      <c r="DCG152" s="28"/>
      <c r="DCH152" s="28"/>
      <c r="DCI152" s="28"/>
      <c r="DCJ152" s="28"/>
      <c r="DCK152" s="28"/>
      <c r="DCL152" s="28"/>
      <c r="DCM152" s="28"/>
      <c r="DCN152" s="28"/>
      <c r="DCO152" s="28"/>
      <c r="DCP152" s="28"/>
      <c r="DCQ152" s="28"/>
      <c r="DCR152" s="28"/>
      <c r="DCS152" s="28"/>
      <c r="DCT152" s="28"/>
      <c r="DCU152" s="28"/>
      <c r="DCV152" s="28"/>
      <c r="DCW152" s="28"/>
      <c r="DCX152" s="28"/>
      <c r="DCY152" s="28"/>
      <c r="DCZ152" s="28"/>
      <c r="DDA152" s="28"/>
      <c r="DDB152" s="28"/>
      <c r="DDC152" s="28"/>
      <c r="DDD152" s="28"/>
      <c r="DDE152" s="28"/>
      <c r="DDF152" s="28"/>
      <c r="DDG152" s="28"/>
      <c r="DDH152" s="28"/>
      <c r="DDI152" s="28"/>
      <c r="DDJ152" s="28"/>
      <c r="DDK152" s="28"/>
      <c r="DDL152" s="28"/>
      <c r="DDM152" s="28"/>
      <c r="DDN152" s="28"/>
      <c r="DDO152" s="28"/>
      <c r="DDP152" s="28"/>
      <c r="DDQ152" s="28"/>
      <c r="DDR152" s="28"/>
      <c r="DDS152" s="28"/>
      <c r="DDT152" s="28"/>
      <c r="DDU152" s="28"/>
      <c r="DDV152" s="28"/>
      <c r="DDW152" s="28"/>
      <c r="DDX152" s="28"/>
      <c r="DDY152" s="28"/>
      <c r="DDZ152" s="28"/>
      <c r="DEA152" s="28"/>
      <c r="DEB152" s="28"/>
      <c r="DEC152" s="28"/>
      <c r="DED152" s="28"/>
      <c r="DEE152" s="28"/>
      <c r="DEF152" s="28"/>
      <c r="DEG152" s="28"/>
      <c r="DEH152" s="28"/>
      <c r="DEI152" s="28"/>
      <c r="DEJ152" s="28"/>
      <c r="DEK152" s="28"/>
      <c r="DEL152" s="28"/>
      <c r="DEM152" s="28"/>
      <c r="DEN152" s="28"/>
      <c r="DEO152" s="28"/>
      <c r="DEP152" s="28"/>
      <c r="DEQ152" s="28"/>
      <c r="DER152" s="28"/>
      <c r="DES152" s="28"/>
      <c r="DET152" s="28"/>
      <c r="DEU152" s="28"/>
      <c r="DEV152" s="28"/>
      <c r="DEW152" s="28"/>
      <c r="DEX152" s="28"/>
      <c r="DEY152" s="28"/>
      <c r="DEZ152" s="28"/>
      <c r="DFA152" s="28"/>
      <c r="DFB152" s="28"/>
      <c r="DFC152" s="28"/>
      <c r="DFD152" s="28"/>
      <c r="DFE152" s="28"/>
      <c r="DFF152" s="28"/>
      <c r="DFG152" s="28"/>
      <c r="DFH152" s="28"/>
      <c r="DFI152" s="28"/>
      <c r="DFJ152" s="28"/>
      <c r="DFK152" s="28"/>
      <c r="DFL152" s="28"/>
      <c r="DFM152" s="28"/>
      <c r="DFN152" s="28"/>
      <c r="DFO152" s="28"/>
      <c r="DFP152" s="28"/>
      <c r="DFQ152" s="28"/>
      <c r="DFR152" s="28"/>
      <c r="DFS152" s="28"/>
      <c r="DFT152" s="28"/>
      <c r="DFU152" s="28"/>
      <c r="DFV152" s="28"/>
      <c r="DFW152" s="28"/>
      <c r="DFX152" s="28"/>
      <c r="DFY152" s="28"/>
      <c r="DFZ152" s="28"/>
      <c r="DGA152" s="28"/>
      <c r="DGB152" s="28"/>
      <c r="DGC152" s="28"/>
      <c r="DGD152" s="28"/>
      <c r="DGE152" s="28"/>
      <c r="DGF152" s="28"/>
      <c r="DGG152" s="28"/>
      <c r="DGH152" s="28"/>
      <c r="DGI152" s="28"/>
      <c r="DGJ152" s="28"/>
      <c r="DGK152" s="28"/>
      <c r="DGL152" s="28"/>
      <c r="DGM152" s="28"/>
      <c r="DGN152" s="28"/>
      <c r="DGO152" s="28"/>
      <c r="DGP152" s="28"/>
      <c r="DGQ152" s="28"/>
      <c r="DGR152" s="28"/>
      <c r="DGS152" s="28"/>
      <c r="DGT152" s="28"/>
      <c r="DGU152" s="28"/>
      <c r="DGV152" s="28"/>
      <c r="DGW152" s="28"/>
      <c r="DGX152" s="28"/>
      <c r="DGY152" s="28"/>
      <c r="DGZ152" s="28"/>
      <c r="DHA152" s="28"/>
      <c r="DHB152" s="28"/>
      <c r="DHC152" s="28"/>
      <c r="DHD152" s="28"/>
      <c r="DHE152" s="28"/>
      <c r="DHF152" s="28"/>
      <c r="DHG152" s="28"/>
      <c r="DHH152" s="28"/>
      <c r="DHI152" s="28"/>
      <c r="DHJ152" s="28"/>
      <c r="DHK152" s="28"/>
      <c r="DHL152" s="28"/>
      <c r="DHM152" s="28"/>
      <c r="DHN152" s="28"/>
      <c r="DHO152" s="28"/>
      <c r="DHP152" s="28"/>
      <c r="DHQ152" s="28"/>
      <c r="DHR152" s="28"/>
      <c r="DHS152" s="28"/>
      <c r="DHT152" s="28"/>
      <c r="DHU152" s="28"/>
      <c r="DHV152" s="28"/>
      <c r="DHW152" s="28"/>
      <c r="DHX152" s="28"/>
      <c r="DHY152" s="28"/>
      <c r="DHZ152" s="28"/>
      <c r="DIA152" s="28"/>
      <c r="DIB152" s="28"/>
      <c r="DIC152" s="28"/>
      <c r="DID152" s="28"/>
      <c r="DIE152" s="28"/>
      <c r="DIF152" s="28"/>
      <c r="DIG152" s="28"/>
      <c r="DIH152" s="28"/>
      <c r="DII152" s="28"/>
      <c r="DIJ152" s="28"/>
      <c r="DIK152" s="28"/>
      <c r="DIL152" s="28"/>
      <c r="DIM152" s="28"/>
      <c r="DIN152" s="28"/>
      <c r="DIO152" s="28"/>
      <c r="DIP152" s="28"/>
      <c r="DIQ152" s="28"/>
      <c r="DIR152" s="28"/>
      <c r="DIS152" s="28"/>
      <c r="DIT152" s="28"/>
      <c r="DIU152" s="28"/>
      <c r="DIV152" s="28"/>
      <c r="DIW152" s="28"/>
      <c r="DIX152" s="28"/>
      <c r="DIY152" s="28"/>
      <c r="DIZ152" s="28"/>
      <c r="DJA152" s="28"/>
      <c r="DJB152" s="28"/>
      <c r="DJC152" s="28"/>
      <c r="DJD152" s="28"/>
      <c r="DJE152" s="28"/>
      <c r="DJF152" s="28"/>
      <c r="DJG152" s="28"/>
      <c r="DJH152" s="28"/>
      <c r="DJI152" s="28"/>
      <c r="DJJ152" s="28"/>
      <c r="DJK152" s="28"/>
      <c r="DJL152" s="28"/>
      <c r="DJM152" s="28"/>
      <c r="DJN152" s="28"/>
      <c r="DJO152" s="28"/>
      <c r="DJP152" s="28"/>
      <c r="DJQ152" s="28"/>
      <c r="DJR152" s="28"/>
      <c r="DJS152" s="28"/>
      <c r="DJT152" s="28"/>
      <c r="DJU152" s="28"/>
      <c r="DJV152" s="28"/>
      <c r="DJW152" s="28"/>
      <c r="DJX152" s="28"/>
      <c r="DJY152" s="28"/>
      <c r="DJZ152" s="28"/>
      <c r="DKA152" s="28"/>
      <c r="DKB152" s="28"/>
      <c r="DKC152" s="28"/>
      <c r="DKD152" s="28"/>
      <c r="DKE152" s="28"/>
      <c r="DKF152" s="28"/>
      <c r="DKG152" s="28"/>
      <c r="DKH152" s="28"/>
      <c r="DKI152" s="28"/>
      <c r="DKJ152" s="28"/>
      <c r="DKK152" s="28"/>
      <c r="DKL152" s="28"/>
      <c r="DKM152" s="28"/>
      <c r="DKN152" s="28"/>
      <c r="DKO152" s="28"/>
      <c r="DKP152" s="28"/>
      <c r="DKQ152" s="28"/>
      <c r="DKR152" s="28"/>
      <c r="DKS152" s="28"/>
      <c r="DKT152" s="28"/>
      <c r="DKU152" s="28"/>
      <c r="DKV152" s="28"/>
      <c r="DKW152" s="28"/>
      <c r="DKX152" s="28"/>
      <c r="DKY152" s="28"/>
      <c r="DKZ152" s="28"/>
      <c r="DLA152" s="28"/>
      <c r="DLB152" s="28"/>
      <c r="DLC152" s="28"/>
      <c r="DLD152" s="28"/>
      <c r="DLE152" s="28"/>
      <c r="DLF152" s="28"/>
      <c r="DLG152" s="28"/>
      <c r="DLH152" s="28"/>
      <c r="DLI152" s="28"/>
      <c r="DLJ152" s="28"/>
      <c r="DLK152" s="28"/>
      <c r="DLL152" s="28"/>
      <c r="DLM152" s="28"/>
      <c r="DLN152" s="28"/>
      <c r="DLO152" s="28"/>
      <c r="DLP152" s="28"/>
      <c r="DLQ152" s="28"/>
      <c r="DLR152" s="28"/>
      <c r="DLS152" s="28"/>
      <c r="DLT152" s="28"/>
      <c r="DLU152" s="28"/>
      <c r="DLV152" s="28"/>
      <c r="DLW152" s="28"/>
      <c r="DLX152" s="28"/>
      <c r="DLY152" s="28"/>
      <c r="DLZ152" s="28"/>
      <c r="DMA152" s="28"/>
      <c r="DMB152" s="28"/>
      <c r="DMC152" s="28"/>
      <c r="DMD152" s="28"/>
      <c r="DME152" s="28"/>
      <c r="DMF152" s="28"/>
      <c r="DMG152" s="28"/>
      <c r="DMH152" s="28"/>
      <c r="DMI152" s="28"/>
      <c r="DMJ152" s="28"/>
      <c r="DMK152" s="28"/>
      <c r="DML152" s="28"/>
      <c r="DMM152" s="28"/>
      <c r="DMN152" s="28"/>
      <c r="DMO152" s="28"/>
      <c r="DMP152" s="28"/>
      <c r="DMQ152" s="28"/>
      <c r="DMR152" s="28"/>
      <c r="DMS152" s="28"/>
      <c r="DMT152" s="28"/>
      <c r="DMU152" s="28"/>
      <c r="DMV152" s="28"/>
      <c r="DMW152" s="28"/>
      <c r="DMX152" s="28"/>
      <c r="DMY152" s="28"/>
      <c r="DMZ152" s="28"/>
      <c r="DNA152" s="28"/>
      <c r="DNB152" s="28"/>
      <c r="DNC152" s="28"/>
      <c r="DND152" s="28"/>
      <c r="DNE152" s="28"/>
      <c r="DNF152" s="28"/>
      <c r="DNG152" s="28"/>
      <c r="DNH152" s="28"/>
      <c r="DNI152" s="28"/>
      <c r="DNJ152" s="28"/>
      <c r="DNK152" s="28"/>
      <c r="DNL152" s="28"/>
      <c r="DNM152" s="28"/>
      <c r="DNN152" s="28"/>
      <c r="DNO152" s="28"/>
      <c r="DNP152" s="28"/>
      <c r="DNQ152" s="28"/>
      <c r="DNR152" s="28"/>
      <c r="DNS152" s="28"/>
      <c r="DNT152" s="28"/>
      <c r="DNU152" s="28"/>
      <c r="DNV152" s="28"/>
      <c r="DNW152" s="28"/>
      <c r="DNX152" s="28"/>
      <c r="DNY152" s="28"/>
      <c r="DNZ152" s="28"/>
      <c r="DOA152" s="28"/>
      <c r="DOB152" s="28"/>
      <c r="DOC152" s="28"/>
      <c r="DOD152" s="28"/>
      <c r="DOE152" s="28"/>
      <c r="DOF152" s="28"/>
      <c r="DOG152" s="28"/>
      <c r="DOH152" s="28"/>
      <c r="DOI152" s="28"/>
      <c r="DOJ152" s="28"/>
      <c r="DOK152" s="28"/>
      <c r="DOL152" s="28"/>
      <c r="DOM152" s="28"/>
      <c r="DON152" s="28"/>
      <c r="DOO152" s="28"/>
      <c r="DOP152" s="28"/>
      <c r="DOQ152" s="28"/>
      <c r="DOR152" s="28"/>
      <c r="DOS152" s="28"/>
      <c r="DOT152" s="28"/>
      <c r="DOU152" s="28"/>
      <c r="DOV152" s="28"/>
      <c r="DOW152" s="28"/>
      <c r="DOX152" s="28"/>
      <c r="DOY152" s="28"/>
      <c r="DOZ152" s="28"/>
      <c r="DPA152" s="28"/>
      <c r="DPB152" s="28"/>
      <c r="DPC152" s="28"/>
      <c r="DPD152" s="28"/>
      <c r="DPE152" s="28"/>
      <c r="DPF152" s="28"/>
      <c r="DPG152" s="28"/>
      <c r="DPH152" s="28"/>
      <c r="DPI152" s="28"/>
      <c r="DPJ152" s="28"/>
      <c r="DPK152" s="28"/>
      <c r="DPL152" s="28"/>
      <c r="DPM152" s="28"/>
      <c r="DPN152" s="28"/>
      <c r="DPO152" s="28"/>
      <c r="DPP152" s="28"/>
      <c r="DPQ152" s="28"/>
      <c r="DPR152" s="28"/>
      <c r="DPS152" s="28"/>
      <c r="DPT152" s="28"/>
      <c r="DPU152" s="28"/>
      <c r="DPV152" s="28"/>
      <c r="DPW152" s="28"/>
      <c r="DPX152" s="28"/>
      <c r="DPY152" s="28"/>
      <c r="DPZ152" s="28"/>
      <c r="DQA152" s="28"/>
      <c r="DQB152" s="28"/>
      <c r="DQC152" s="28"/>
      <c r="DQD152" s="28"/>
      <c r="DQE152" s="28"/>
      <c r="DQF152" s="28"/>
      <c r="DQG152" s="28"/>
      <c r="DQH152" s="28"/>
      <c r="DQI152" s="28"/>
      <c r="DQJ152" s="28"/>
      <c r="DQK152" s="28"/>
      <c r="DQL152" s="28"/>
      <c r="DQM152" s="28"/>
      <c r="DQN152" s="28"/>
      <c r="DQO152" s="28"/>
      <c r="DQP152" s="28"/>
      <c r="DQQ152" s="28"/>
      <c r="DQR152" s="28"/>
      <c r="DQS152" s="28"/>
      <c r="DQT152" s="28"/>
      <c r="DQU152" s="28"/>
      <c r="DQV152" s="28"/>
      <c r="DQW152" s="28"/>
      <c r="DQX152" s="28"/>
      <c r="DQY152" s="28"/>
      <c r="DQZ152" s="28"/>
      <c r="DRA152" s="28"/>
      <c r="DRB152" s="28"/>
      <c r="DRC152" s="28"/>
      <c r="DRD152" s="28"/>
      <c r="DRE152" s="28"/>
      <c r="DRF152" s="28"/>
      <c r="DRG152" s="28"/>
      <c r="DRH152" s="28"/>
      <c r="DRI152" s="28"/>
      <c r="DRJ152" s="28"/>
      <c r="DRK152" s="28"/>
      <c r="DRL152" s="28"/>
      <c r="DRM152" s="28"/>
      <c r="DRN152" s="28"/>
      <c r="DRO152" s="28"/>
      <c r="DRP152" s="28"/>
      <c r="DRQ152" s="28"/>
      <c r="DRR152" s="28"/>
      <c r="DRS152" s="28"/>
      <c r="DRT152" s="28"/>
      <c r="DRU152" s="28"/>
      <c r="DRV152" s="28"/>
      <c r="DRW152" s="28"/>
      <c r="DRX152" s="28"/>
      <c r="DRY152" s="28"/>
      <c r="DRZ152" s="28"/>
      <c r="DSA152" s="28"/>
      <c r="DSB152" s="28"/>
      <c r="DSC152" s="28"/>
      <c r="DSD152" s="28"/>
      <c r="DSE152" s="28"/>
      <c r="DSF152" s="28"/>
      <c r="DSG152" s="28"/>
      <c r="DSH152" s="28"/>
      <c r="DSI152" s="28"/>
      <c r="DSJ152" s="28"/>
      <c r="DSK152" s="28"/>
      <c r="DSL152" s="28"/>
      <c r="DSM152" s="28"/>
      <c r="DSN152" s="28"/>
      <c r="DSO152" s="28"/>
      <c r="DSP152" s="28"/>
      <c r="DSQ152" s="28"/>
      <c r="DSR152" s="28"/>
      <c r="DSS152" s="28"/>
      <c r="DST152" s="28"/>
      <c r="DSU152" s="28"/>
      <c r="DSV152" s="28"/>
      <c r="DSW152" s="28"/>
      <c r="DSX152" s="28"/>
      <c r="DSY152" s="28"/>
      <c r="DSZ152" s="28"/>
      <c r="DTA152" s="28"/>
      <c r="DTB152" s="28"/>
      <c r="DTC152" s="28"/>
      <c r="DTD152" s="28"/>
      <c r="DTE152" s="28"/>
      <c r="DTF152" s="28"/>
      <c r="DTG152" s="28"/>
      <c r="DTH152" s="28"/>
      <c r="DTI152" s="28"/>
      <c r="DTJ152" s="28"/>
      <c r="DTK152" s="28"/>
      <c r="DTL152" s="28"/>
      <c r="DTM152" s="28"/>
      <c r="DTN152" s="28"/>
      <c r="DTO152" s="28"/>
      <c r="DTP152" s="28"/>
      <c r="DTQ152" s="28"/>
      <c r="DTR152" s="28"/>
      <c r="DTS152" s="28"/>
      <c r="DTT152" s="28"/>
      <c r="DTU152" s="28"/>
      <c r="DTV152" s="28"/>
      <c r="DTW152" s="28"/>
      <c r="DTX152" s="28"/>
      <c r="DTY152" s="28"/>
      <c r="DTZ152" s="28"/>
      <c r="DUA152" s="28"/>
      <c r="DUB152" s="28"/>
      <c r="DUC152" s="28"/>
      <c r="DUD152" s="28"/>
      <c r="DUE152" s="28"/>
      <c r="DUF152" s="28"/>
      <c r="DUG152" s="28"/>
      <c r="DUH152" s="28"/>
      <c r="DUI152" s="28"/>
      <c r="DUJ152" s="28"/>
      <c r="DUK152" s="28"/>
      <c r="DUL152" s="28"/>
      <c r="DUM152" s="28"/>
      <c r="DUN152" s="28"/>
      <c r="DUO152" s="28"/>
      <c r="DUP152" s="28"/>
      <c r="DUQ152" s="28"/>
      <c r="DUR152" s="28"/>
      <c r="DUS152" s="28"/>
      <c r="DUT152" s="28"/>
      <c r="DUU152" s="28"/>
      <c r="DUV152" s="28"/>
      <c r="DUW152" s="28"/>
      <c r="DUX152" s="28"/>
      <c r="DUY152" s="28"/>
      <c r="DUZ152" s="28"/>
      <c r="DVA152" s="28"/>
      <c r="DVB152" s="28"/>
      <c r="DVC152" s="28"/>
      <c r="DVD152" s="28"/>
      <c r="DVE152" s="28"/>
      <c r="DVF152" s="28"/>
      <c r="DVG152" s="28"/>
      <c r="DVH152" s="28"/>
      <c r="DVI152" s="28"/>
      <c r="DVJ152" s="28"/>
      <c r="DVK152" s="28"/>
      <c r="DVL152" s="28"/>
      <c r="DVM152" s="28"/>
      <c r="DVN152" s="28"/>
      <c r="DVO152" s="28"/>
      <c r="DVP152" s="28"/>
      <c r="DVQ152" s="28"/>
      <c r="DVR152" s="28"/>
      <c r="DVS152" s="28"/>
      <c r="DVT152" s="28"/>
      <c r="DVU152" s="28"/>
      <c r="DVV152" s="28"/>
      <c r="DVW152" s="28"/>
      <c r="DVX152" s="28"/>
      <c r="DVY152" s="28"/>
      <c r="DVZ152" s="28"/>
      <c r="DWA152" s="28"/>
      <c r="DWB152" s="28"/>
      <c r="DWC152" s="28"/>
      <c r="DWD152" s="28"/>
      <c r="DWE152" s="28"/>
      <c r="DWF152" s="28"/>
      <c r="DWG152" s="28"/>
      <c r="DWH152" s="28"/>
      <c r="DWI152" s="28"/>
      <c r="DWJ152" s="28"/>
      <c r="DWK152" s="28"/>
      <c r="DWL152" s="28"/>
      <c r="DWM152" s="28"/>
      <c r="DWN152" s="28"/>
      <c r="DWO152" s="28"/>
      <c r="DWP152" s="28"/>
      <c r="DWQ152" s="28"/>
      <c r="DWR152" s="28"/>
      <c r="DWS152" s="28"/>
      <c r="DWT152" s="28"/>
      <c r="DWU152" s="28"/>
      <c r="DWV152" s="28"/>
      <c r="DWW152" s="28"/>
      <c r="DWX152" s="28"/>
      <c r="DWY152" s="28"/>
      <c r="DWZ152" s="28"/>
      <c r="DXA152" s="28"/>
      <c r="DXB152" s="28"/>
      <c r="DXC152" s="28"/>
      <c r="DXD152" s="28"/>
      <c r="DXE152" s="28"/>
      <c r="DXF152" s="28"/>
      <c r="DXG152" s="28"/>
      <c r="DXH152" s="28"/>
      <c r="DXI152" s="28"/>
      <c r="DXJ152" s="28"/>
      <c r="DXK152" s="28"/>
      <c r="DXL152" s="28"/>
      <c r="DXM152" s="28"/>
      <c r="DXN152" s="28"/>
      <c r="DXO152" s="28"/>
      <c r="DXP152" s="28"/>
      <c r="DXQ152" s="28"/>
      <c r="DXR152" s="28"/>
      <c r="DXS152" s="28"/>
      <c r="DXT152" s="28"/>
      <c r="DXU152" s="28"/>
      <c r="DXV152" s="28"/>
      <c r="DXW152" s="28"/>
      <c r="DXX152" s="28"/>
      <c r="DXY152" s="28"/>
      <c r="DXZ152" s="28"/>
      <c r="DYA152" s="28"/>
      <c r="DYB152" s="28"/>
      <c r="DYC152" s="28"/>
      <c r="DYD152" s="28"/>
      <c r="DYE152" s="28"/>
      <c r="DYF152" s="28"/>
      <c r="DYG152" s="28"/>
      <c r="DYH152" s="28"/>
      <c r="DYI152" s="28"/>
      <c r="DYJ152" s="28"/>
      <c r="DYK152" s="28"/>
      <c r="DYL152" s="28"/>
      <c r="DYM152" s="28"/>
      <c r="DYN152" s="28"/>
      <c r="DYO152" s="28"/>
      <c r="DYP152" s="28"/>
      <c r="DYQ152" s="28"/>
      <c r="DYR152" s="28"/>
      <c r="DYS152" s="28"/>
      <c r="DYT152" s="28"/>
      <c r="DYU152" s="28"/>
      <c r="DYV152" s="28"/>
      <c r="DYW152" s="28"/>
      <c r="DYX152" s="28"/>
      <c r="DYY152" s="28"/>
      <c r="DYZ152" s="28"/>
      <c r="DZA152" s="28"/>
      <c r="DZB152" s="28"/>
      <c r="DZC152" s="28"/>
      <c r="DZD152" s="28"/>
      <c r="DZE152" s="28"/>
      <c r="DZF152" s="28"/>
      <c r="DZG152" s="28"/>
      <c r="DZH152" s="28"/>
      <c r="DZI152" s="28"/>
      <c r="DZJ152" s="28"/>
      <c r="DZK152" s="28"/>
      <c r="DZL152" s="28"/>
      <c r="DZM152" s="28"/>
      <c r="DZN152" s="28"/>
      <c r="DZO152" s="28"/>
      <c r="DZP152" s="28"/>
      <c r="DZQ152" s="28"/>
      <c r="DZR152" s="28"/>
      <c r="DZS152" s="28"/>
      <c r="DZT152" s="28"/>
      <c r="DZU152" s="28"/>
      <c r="DZV152" s="28"/>
      <c r="DZW152" s="28"/>
      <c r="DZX152" s="28"/>
      <c r="DZY152" s="28"/>
      <c r="DZZ152" s="28"/>
      <c r="EAA152" s="28"/>
      <c r="EAB152" s="28"/>
      <c r="EAC152" s="28"/>
      <c r="EAD152" s="28"/>
      <c r="EAE152" s="28"/>
      <c r="EAF152" s="28"/>
      <c r="EAG152" s="28"/>
      <c r="EAH152" s="28"/>
      <c r="EAI152" s="28"/>
      <c r="EAJ152" s="28"/>
      <c r="EAK152" s="28"/>
      <c r="EAL152" s="28"/>
      <c r="EAM152" s="28"/>
      <c r="EAN152" s="28"/>
      <c r="EAO152" s="28"/>
      <c r="EAP152" s="28"/>
      <c r="EAQ152" s="28"/>
      <c r="EAR152" s="28"/>
      <c r="EAS152" s="28"/>
      <c r="EAT152" s="28"/>
      <c r="EAU152" s="28"/>
      <c r="EAV152" s="28"/>
      <c r="EAW152" s="28"/>
      <c r="EAX152" s="28"/>
      <c r="EAY152" s="28"/>
      <c r="EAZ152" s="28"/>
      <c r="EBA152" s="28"/>
      <c r="EBB152" s="28"/>
      <c r="EBC152" s="28"/>
      <c r="EBD152" s="28"/>
      <c r="EBE152" s="28"/>
      <c r="EBF152" s="28"/>
      <c r="EBG152" s="28"/>
      <c r="EBH152" s="28"/>
      <c r="EBI152" s="28"/>
      <c r="EBJ152" s="28"/>
      <c r="EBK152" s="28"/>
      <c r="EBL152" s="28"/>
      <c r="EBM152" s="28"/>
      <c r="EBN152" s="28"/>
      <c r="EBO152" s="28"/>
      <c r="EBP152" s="28"/>
      <c r="EBQ152" s="28"/>
      <c r="EBR152" s="28"/>
      <c r="EBS152" s="28"/>
      <c r="EBT152" s="28"/>
      <c r="EBU152" s="28"/>
      <c r="EBV152" s="28"/>
      <c r="EBW152" s="28"/>
      <c r="EBX152" s="28"/>
      <c r="EBY152" s="28"/>
      <c r="EBZ152" s="28"/>
      <c r="ECA152" s="28"/>
      <c r="ECB152" s="28"/>
      <c r="ECC152" s="28"/>
      <c r="ECD152" s="28"/>
      <c r="ECE152" s="28"/>
      <c r="ECF152" s="28"/>
      <c r="ECG152" s="28"/>
      <c r="ECH152" s="28"/>
      <c r="ECI152" s="28"/>
      <c r="ECJ152" s="28"/>
      <c r="ECK152" s="28"/>
      <c r="ECL152" s="28"/>
      <c r="ECM152" s="28"/>
      <c r="ECN152" s="28"/>
      <c r="ECO152" s="28"/>
      <c r="ECP152" s="28"/>
      <c r="ECQ152" s="28"/>
      <c r="ECR152" s="28"/>
      <c r="ECS152" s="28"/>
      <c r="ECT152" s="28"/>
      <c r="ECU152" s="28"/>
      <c r="ECV152" s="28"/>
      <c r="ECW152" s="28"/>
      <c r="ECX152" s="28"/>
      <c r="ECY152" s="28"/>
      <c r="ECZ152" s="28"/>
      <c r="EDA152" s="28"/>
      <c r="EDB152" s="28"/>
      <c r="EDC152" s="28"/>
      <c r="EDD152" s="28"/>
      <c r="EDE152" s="28"/>
      <c r="EDF152" s="28"/>
      <c r="EDG152" s="28"/>
      <c r="EDH152" s="28"/>
      <c r="EDI152" s="28"/>
      <c r="EDJ152" s="28"/>
      <c r="EDK152" s="28"/>
      <c r="EDL152" s="28"/>
      <c r="EDM152" s="28"/>
      <c r="EDN152" s="28"/>
      <c r="EDO152" s="28"/>
      <c r="EDP152" s="28"/>
      <c r="EDQ152" s="28"/>
      <c r="EDR152" s="28"/>
      <c r="EDS152" s="28"/>
      <c r="EDT152" s="28"/>
      <c r="EDU152" s="28"/>
      <c r="EDV152" s="28"/>
      <c r="EDW152" s="28"/>
      <c r="EDX152" s="28"/>
      <c r="EDY152" s="28"/>
      <c r="EDZ152" s="28"/>
      <c r="EEA152" s="28"/>
      <c r="EEB152" s="28"/>
      <c r="EEC152" s="28"/>
      <c r="EED152" s="28"/>
      <c r="EEE152" s="28"/>
      <c r="EEF152" s="28"/>
      <c r="EEG152" s="28"/>
      <c r="EEH152" s="28"/>
      <c r="EEI152" s="28"/>
      <c r="EEJ152" s="28"/>
      <c r="EEK152" s="28"/>
      <c r="EEL152" s="28"/>
      <c r="EEM152" s="28"/>
      <c r="EEN152" s="28"/>
      <c r="EEO152" s="28"/>
      <c r="EEP152" s="28"/>
      <c r="EEQ152" s="28"/>
      <c r="EER152" s="28"/>
      <c r="EES152" s="28"/>
      <c r="EET152" s="28"/>
      <c r="EEU152" s="28"/>
      <c r="EEV152" s="28"/>
      <c r="EEW152" s="28"/>
      <c r="EEX152" s="28"/>
      <c r="EEY152" s="28"/>
      <c r="EEZ152" s="28"/>
      <c r="EFA152" s="28"/>
      <c r="EFB152" s="28"/>
      <c r="EFC152" s="28"/>
      <c r="EFD152" s="28"/>
      <c r="EFE152" s="28"/>
      <c r="EFF152" s="28"/>
      <c r="EFG152" s="28"/>
      <c r="EFH152" s="28"/>
      <c r="EFI152" s="28"/>
      <c r="EFJ152" s="28"/>
      <c r="EFK152" s="28"/>
      <c r="EFL152" s="28"/>
      <c r="EFM152" s="28"/>
      <c r="EFN152" s="28"/>
      <c r="EFO152" s="28"/>
      <c r="EFP152" s="28"/>
      <c r="EFQ152" s="28"/>
      <c r="EFR152" s="28"/>
      <c r="EFS152" s="28"/>
      <c r="EFT152" s="28"/>
      <c r="EFU152" s="28"/>
      <c r="EFV152" s="28"/>
      <c r="EFW152" s="28"/>
      <c r="EFX152" s="28"/>
      <c r="EFY152" s="28"/>
      <c r="EFZ152" s="28"/>
      <c r="EGA152" s="28"/>
      <c r="EGB152" s="28"/>
      <c r="EGC152" s="28"/>
      <c r="EGD152" s="28"/>
      <c r="EGE152" s="28"/>
      <c r="EGF152" s="28"/>
      <c r="EGG152" s="28"/>
      <c r="EGH152" s="28"/>
      <c r="EGI152" s="28"/>
      <c r="EGJ152" s="28"/>
      <c r="EGK152" s="28"/>
      <c r="EGL152" s="28"/>
      <c r="EGM152" s="28"/>
      <c r="EGN152" s="28"/>
      <c r="EGO152" s="28"/>
      <c r="EGP152" s="28"/>
      <c r="EGQ152" s="28"/>
      <c r="EGR152" s="28"/>
      <c r="EGS152" s="28"/>
      <c r="EGT152" s="28"/>
      <c r="EGU152" s="28"/>
      <c r="EGV152" s="28"/>
      <c r="EGW152" s="28"/>
      <c r="EGX152" s="28"/>
      <c r="EGY152" s="28"/>
      <c r="EGZ152" s="28"/>
      <c r="EHA152" s="28"/>
      <c r="EHB152" s="28"/>
      <c r="EHC152" s="28"/>
      <c r="EHD152" s="28"/>
      <c r="EHE152" s="28"/>
      <c r="EHF152" s="28"/>
      <c r="EHG152" s="28"/>
      <c r="EHH152" s="28"/>
      <c r="EHI152" s="28"/>
      <c r="EHJ152" s="28"/>
      <c r="EHK152" s="28"/>
      <c r="EHL152" s="28"/>
      <c r="EHM152" s="28"/>
      <c r="EHN152" s="28"/>
      <c r="EHO152" s="28"/>
      <c r="EHP152" s="28"/>
      <c r="EHQ152" s="28"/>
      <c r="EHR152" s="28"/>
      <c r="EHS152" s="28"/>
      <c r="EHT152" s="28"/>
      <c r="EHU152" s="28"/>
      <c r="EHV152" s="28"/>
      <c r="EHW152" s="28"/>
      <c r="EHX152" s="28"/>
      <c r="EHY152" s="28"/>
      <c r="EHZ152" s="28"/>
      <c r="EIA152" s="28"/>
      <c r="EIB152" s="28"/>
      <c r="EIC152" s="28"/>
      <c r="EID152" s="28"/>
      <c r="EIE152" s="28"/>
      <c r="EIF152" s="28"/>
      <c r="EIG152" s="28"/>
      <c r="EIH152" s="28"/>
      <c r="EII152" s="28"/>
      <c r="EIJ152" s="28"/>
      <c r="EIK152" s="28"/>
      <c r="EIL152" s="28"/>
      <c r="EIM152" s="28"/>
      <c r="EIN152" s="28"/>
      <c r="EIO152" s="28"/>
      <c r="EIP152" s="28"/>
      <c r="EIQ152" s="28"/>
      <c r="EIR152" s="28"/>
      <c r="EIS152" s="28"/>
      <c r="EIT152" s="28"/>
      <c r="EIU152" s="28"/>
      <c r="EIV152" s="28"/>
      <c r="EIW152" s="28"/>
      <c r="EIX152" s="28"/>
      <c r="EIY152" s="28"/>
      <c r="EIZ152" s="28"/>
      <c r="EJA152" s="28"/>
      <c r="EJB152" s="28"/>
      <c r="EJC152" s="28"/>
      <c r="EJD152" s="28"/>
      <c r="EJE152" s="28"/>
      <c r="EJF152" s="28"/>
      <c r="EJG152" s="28"/>
      <c r="EJH152" s="28"/>
      <c r="EJI152" s="28"/>
      <c r="EJJ152" s="28"/>
      <c r="EJK152" s="28"/>
      <c r="EJL152" s="28"/>
      <c r="EJM152" s="28"/>
      <c r="EJN152" s="28"/>
      <c r="EJO152" s="28"/>
      <c r="EJP152" s="28"/>
      <c r="EJQ152" s="28"/>
      <c r="EJR152" s="28"/>
      <c r="EJS152" s="28"/>
      <c r="EJT152" s="28"/>
      <c r="EJU152" s="28"/>
      <c r="EJV152" s="28"/>
      <c r="EJW152" s="28"/>
      <c r="EJX152" s="28"/>
      <c r="EJY152" s="28"/>
      <c r="EJZ152" s="28"/>
      <c r="EKA152" s="28"/>
      <c r="EKB152" s="28"/>
      <c r="EKC152" s="28"/>
      <c r="EKD152" s="28"/>
      <c r="EKE152" s="28"/>
      <c r="EKF152" s="28"/>
      <c r="EKG152" s="28"/>
      <c r="EKH152" s="28"/>
      <c r="EKI152" s="28"/>
      <c r="EKJ152" s="28"/>
      <c r="EKK152" s="28"/>
      <c r="EKL152" s="28"/>
      <c r="EKM152" s="28"/>
      <c r="EKN152" s="28"/>
      <c r="EKO152" s="28"/>
      <c r="EKP152" s="28"/>
      <c r="EKQ152" s="28"/>
      <c r="EKR152" s="28"/>
      <c r="EKS152" s="28"/>
      <c r="EKT152" s="28"/>
      <c r="EKU152" s="28"/>
      <c r="EKV152" s="28"/>
      <c r="EKW152" s="28"/>
      <c r="EKX152" s="28"/>
      <c r="EKY152" s="28"/>
      <c r="EKZ152" s="28"/>
      <c r="ELA152" s="28"/>
      <c r="ELB152" s="28"/>
      <c r="ELC152" s="28"/>
      <c r="ELD152" s="28"/>
      <c r="ELE152" s="28"/>
      <c r="ELF152" s="28"/>
      <c r="ELG152" s="28"/>
      <c r="ELH152" s="28"/>
      <c r="ELI152" s="28"/>
      <c r="ELJ152" s="28"/>
      <c r="ELK152" s="28"/>
      <c r="ELL152" s="28"/>
      <c r="ELM152" s="28"/>
      <c r="ELN152" s="28"/>
      <c r="ELO152" s="28"/>
      <c r="ELP152" s="28"/>
      <c r="ELQ152" s="28"/>
      <c r="ELR152" s="28"/>
      <c r="ELS152" s="28"/>
      <c r="ELT152" s="28"/>
      <c r="ELU152" s="28"/>
      <c r="ELV152" s="28"/>
      <c r="ELW152" s="28"/>
      <c r="ELX152" s="28"/>
      <c r="ELY152" s="28"/>
      <c r="ELZ152" s="28"/>
      <c r="EMA152" s="28"/>
      <c r="EMB152" s="28"/>
      <c r="EMC152" s="28"/>
      <c r="EMD152" s="28"/>
      <c r="EME152" s="28"/>
      <c r="EMF152" s="28"/>
      <c r="EMG152" s="28"/>
      <c r="EMH152" s="28"/>
      <c r="EMI152" s="28"/>
      <c r="EMJ152" s="28"/>
      <c r="EMK152" s="28"/>
      <c r="EML152" s="28"/>
      <c r="EMM152" s="28"/>
      <c r="EMN152" s="28"/>
      <c r="EMO152" s="28"/>
      <c r="EMP152" s="28"/>
      <c r="EMQ152" s="28"/>
      <c r="EMR152" s="28"/>
      <c r="EMS152" s="28"/>
      <c r="EMT152" s="28"/>
      <c r="EMU152" s="28"/>
      <c r="EMV152" s="28"/>
      <c r="EMW152" s="28"/>
      <c r="EMX152" s="28"/>
      <c r="EMY152" s="28"/>
      <c r="EMZ152" s="28"/>
      <c r="ENA152" s="28"/>
      <c r="ENB152" s="28"/>
      <c r="ENC152" s="28"/>
      <c r="END152" s="28"/>
      <c r="ENE152" s="28"/>
      <c r="ENF152" s="28"/>
      <c r="ENG152" s="28"/>
      <c r="ENH152" s="28"/>
      <c r="ENI152" s="28"/>
      <c r="ENJ152" s="28"/>
      <c r="ENK152" s="28"/>
      <c r="ENL152" s="28"/>
      <c r="ENM152" s="28"/>
      <c r="ENN152" s="28"/>
      <c r="ENO152" s="28"/>
      <c r="ENP152" s="28"/>
      <c r="ENQ152" s="28"/>
      <c r="ENR152" s="28"/>
      <c r="ENS152" s="28"/>
      <c r="ENT152" s="28"/>
      <c r="ENU152" s="28"/>
      <c r="ENV152" s="28"/>
      <c r="ENW152" s="28"/>
      <c r="ENX152" s="28"/>
      <c r="ENY152" s="28"/>
      <c r="ENZ152" s="28"/>
      <c r="EOA152" s="28"/>
      <c r="EOB152" s="28"/>
      <c r="EOC152" s="28"/>
      <c r="EOD152" s="28"/>
      <c r="EOE152" s="28"/>
      <c r="EOF152" s="28"/>
      <c r="EOG152" s="28"/>
      <c r="EOH152" s="28"/>
      <c r="EOI152" s="28"/>
      <c r="EOJ152" s="28"/>
      <c r="EOK152" s="28"/>
      <c r="EOL152" s="28"/>
      <c r="EOM152" s="28"/>
      <c r="EON152" s="28"/>
      <c r="EOO152" s="28"/>
      <c r="EOP152" s="28"/>
      <c r="EOQ152" s="28"/>
      <c r="EOR152" s="28"/>
      <c r="EOS152" s="28"/>
      <c r="EOT152" s="28"/>
      <c r="EOU152" s="28"/>
      <c r="EOV152" s="28"/>
      <c r="EOW152" s="28"/>
      <c r="EOX152" s="28"/>
      <c r="EOY152" s="28"/>
      <c r="EOZ152" s="28"/>
      <c r="EPA152" s="28"/>
      <c r="EPB152" s="28"/>
      <c r="EPC152" s="28"/>
      <c r="EPD152" s="28"/>
      <c r="EPE152" s="28"/>
      <c r="EPF152" s="28"/>
      <c r="EPG152" s="28"/>
      <c r="EPH152" s="28"/>
      <c r="EPI152" s="28"/>
      <c r="EPJ152" s="28"/>
      <c r="EPK152" s="28"/>
      <c r="EPL152" s="28"/>
      <c r="EPM152" s="28"/>
      <c r="EPN152" s="28"/>
      <c r="EPO152" s="28"/>
      <c r="EPP152" s="28"/>
      <c r="EPQ152" s="28"/>
      <c r="EPR152" s="28"/>
      <c r="EPS152" s="28"/>
      <c r="EPT152" s="28"/>
      <c r="EPU152" s="28"/>
      <c r="EPV152" s="28"/>
      <c r="EPW152" s="28"/>
      <c r="EPX152" s="28"/>
      <c r="EPY152" s="28"/>
      <c r="EPZ152" s="28"/>
      <c r="EQA152" s="28"/>
      <c r="EQB152" s="28"/>
      <c r="EQC152" s="28"/>
      <c r="EQD152" s="28"/>
      <c r="EQE152" s="28"/>
      <c r="EQF152" s="28"/>
      <c r="EQG152" s="28"/>
      <c r="EQH152" s="28"/>
      <c r="EQI152" s="28"/>
      <c r="EQJ152" s="28"/>
      <c r="EQK152" s="28"/>
      <c r="EQL152" s="28"/>
      <c r="EQM152" s="28"/>
      <c r="EQN152" s="28"/>
      <c r="EQO152" s="28"/>
      <c r="EQP152" s="28"/>
      <c r="EQQ152" s="28"/>
      <c r="EQR152" s="28"/>
      <c r="EQS152" s="28"/>
      <c r="EQT152" s="28"/>
      <c r="EQU152" s="28"/>
      <c r="EQV152" s="28"/>
      <c r="EQW152" s="28"/>
      <c r="EQX152" s="28"/>
      <c r="EQY152" s="28"/>
      <c r="EQZ152" s="28"/>
      <c r="ERA152" s="28"/>
      <c r="ERB152" s="28"/>
      <c r="ERC152" s="28"/>
      <c r="ERD152" s="28"/>
      <c r="ERE152" s="28"/>
      <c r="ERF152" s="28"/>
      <c r="ERG152" s="28"/>
      <c r="ERH152" s="28"/>
      <c r="ERI152" s="28"/>
      <c r="ERJ152" s="28"/>
      <c r="ERK152" s="28"/>
      <c r="ERL152" s="28"/>
      <c r="ERM152" s="28"/>
      <c r="ERN152" s="28"/>
      <c r="ERO152" s="28"/>
      <c r="ERP152" s="28"/>
      <c r="ERQ152" s="28"/>
      <c r="ERR152" s="28"/>
      <c r="ERS152" s="28"/>
      <c r="ERT152" s="28"/>
      <c r="ERU152" s="28"/>
      <c r="ERV152" s="28"/>
      <c r="ERW152" s="28"/>
      <c r="ERX152" s="28"/>
      <c r="ERY152" s="28"/>
      <c r="ERZ152" s="28"/>
      <c r="ESA152" s="28"/>
      <c r="ESB152" s="28"/>
      <c r="ESC152" s="28"/>
      <c r="ESD152" s="28"/>
      <c r="ESE152" s="28"/>
      <c r="ESF152" s="28"/>
      <c r="ESG152" s="28"/>
      <c r="ESH152" s="28"/>
      <c r="ESI152" s="28"/>
      <c r="ESJ152" s="28"/>
      <c r="ESK152" s="28"/>
      <c r="ESL152" s="28"/>
      <c r="ESM152" s="28"/>
      <c r="ESN152" s="28"/>
      <c r="ESO152" s="28"/>
      <c r="ESP152" s="28"/>
      <c r="ESQ152" s="28"/>
      <c r="ESR152" s="28"/>
      <c r="ESS152" s="28"/>
      <c r="EST152" s="28"/>
      <c r="ESU152" s="28"/>
      <c r="ESV152" s="28"/>
      <c r="ESW152" s="28"/>
      <c r="ESX152" s="28"/>
      <c r="ESY152" s="28"/>
      <c r="ESZ152" s="28"/>
      <c r="ETA152" s="28"/>
      <c r="ETB152" s="28"/>
      <c r="ETC152" s="28"/>
      <c r="ETD152" s="28"/>
      <c r="ETE152" s="28"/>
      <c r="ETF152" s="28"/>
      <c r="ETG152" s="28"/>
      <c r="ETH152" s="28"/>
      <c r="ETI152" s="28"/>
      <c r="ETJ152" s="28"/>
      <c r="ETK152" s="28"/>
      <c r="ETL152" s="28"/>
      <c r="ETM152" s="28"/>
      <c r="ETN152" s="28"/>
      <c r="ETO152" s="28"/>
      <c r="ETP152" s="28"/>
      <c r="ETQ152" s="28"/>
      <c r="ETR152" s="28"/>
      <c r="ETS152" s="28"/>
      <c r="ETT152" s="28"/>
      <c r="ETU152" s="28"/>
      <c r="ETV152" s="28"/>
      <c r="ETW152" s="28"/>
      <c r="ETX152" s="28"/>
      <c r="ETY152" s="28"/>
      <c r="ETZ152" s="28"/>
      <c r="EUA152" s="28"/>
      <c r="EUB152" s="28"/>
      <c r="EUC152" s="28"/>
      <c r="EUD152" s="28"/>
      <c r="EUE152" s="28"/>
      <c r="EUF152" s="28"/>
      <c r="EUG152" s="28"/>
      <c r="EUH152" s="28"/>
      <c r="EUI152" s="28"/>
      <c r="EUJ152" s="28"/>
      <c r="EUK152" s="28"/>
      <c r="EUL152" s="28"/>
      <c r="EUM152" s="28"/>
      <c r="EUN152" s="28"/>
      <c r="EUO152" s="28"/>
      <c r="EUP152" s="28"/>
      <c r="EUQ152" s="28"/>
      <c r="EUR152" s="28"/>
      <c r="EUS152" s="28"/>
      <c r="EUT152" s="28"/>
      <c r="EUU152" s="28"/>
      <c r="EUV152" s="28"/>
      <c r="EUW152" s="28"/>
      <c r="EUX152" s="28"/>
      <c r="EUY152" s="28"/>
      <c r="EUZ152" s="28"/>
      <c r="EVA152" s="28"/>
      <c r="EVB152" s="28"/>
      <c r="EVC152" s="28"/>
      <c r="EVD152" s="28"/>
      <c r="EVE152" s="28"/>
      <c r="EVF152" s="28"/>
      <c r="EVG152" s="28"/>
      <c r="EVH152" s="28"/>
      <c r="EVI152" s="28"/>
      <c r="EVJ152" s="28"/>
      <c r="EVK152" s="28"/>
      <c r="EVL152" s="28"/>
      <c r="EVM152" s="28"/>
      <c r="EVN152" s="28"/>
      <c r="EVO152" s="28"/>
      <c r="EVP152" s="28"/>
      <c r="EVQ152" s="28"/>
      <c r="EVR152" s="28"/>
      <c r="EVS152" s="28"/>
      <c r="EVT152" s="28"/>
      <c r="EVU152" s="28"/>
      <c r="EVV152" s="28"/>
      <c r="EVW152" s="28"/>
      <c r="EVX152" s="28"/>
      <c r="EVY152" s="28"/>
      <c r="EVZ152" s="28"/>
      <c r="EWA152" s="28"/>
      <c r="EWB152" s="28"/>
      <c r="EWC152" s="28"/>
      <c r="EWD152" s="28"/>
      <c r="EWE152" s="28"/>
      <c r="EWF152" s="28"/>
      <c r="EWG152" s="28"/>
      <c r="EWH152" s="28"/>
      <c r="EWI152" s="28"/>
      <c r="EWJ152" s="28"/>
      <c r="EWK152" s="28"/>
      <c r="EWL152" s="28"/>
      <c r="EWM152" s="28"/>
      <c r="EWN152" s="28"/>
      <c r="EWO152" s="28"/>
      <c r="EWP152" s="28"/>
      <c r="EWQ152" s="28"/>
      <c r="EWR152" s="28"/>
      <c r="EWS152" s="28"/>
      <c r="EWT152" s="28"/>
      <c r="EWU152" s="28"/>
      <c r="EWV152" s="28"/>
      <c r="EWW152" s="28"/>
      <c r="EWX152" s="28"/>
      <c r="EWY152" s="28"/>
      <c r="EWZ152" s="28"/>
      <c r="EXA152" s="28"/>
      <c r="EXB152" s="28"/>
      <c r="EXC152" s="28"/>
      <c r="EXD152" s="28"/>
      <c r="EXE152" s="28"/>
      <c r="EXF152" s="28"/>
      <c r="EXG152" s="28"/>
      <c r="EXH152" s="28"/>
      <c r="EXI152" s="28"/>
      <c r="EXJ152" s="28"/>
      <c r="EXK152" s="28"/>
      <c r="EXL152" s="28"/>
      <c r="EXM152" s="28"/>
      <c r="EXN152" s="28"/>
      <c r="EXO152" s="28"/>
      <c r="EXP152" s="28"/>
      <c r="EXQ152" s="28"/>
      <c r="EXR152" s="28"/>
      <c r="EXS152" s="28"/>
      <c r="EXT152" s="28"/>
      <c r="EXU152" s="28"/>
      <c r="EXV152" s="28"/>
      <c r="EXW152" s="28"/>
      <c r="EXX152" s="28"/>
      <c r="EXY152" s="28"/>
      <c r="EXZ152" s="28"/>
      <c r="EYA152" s="28"/>
      <c r="EYB152" s="28"/>
      <c r="EYC152" s="28"/>
      <c r="EYD152" s="28"/>
      <c r="EYE152" s="28"/>
      <c r="EYF152" s="28"/>
      <c r="EYG152" s="28"/>
      <c r="EYH152" s="28"/>
      <c r="EYI152" s="28"/>
      <c r="EYJ152" s="28"/>
      <c r="EYK152" s="28"/>
      <c r="EYL152" s="28"/>
      <c r="EYM152" s="28"/>
      <c r="EYN152" s="28"/>
      <c r="EYO152" s="28"/>
      <c r="EYP152" s="28"/>
      <c r="EYQ152" s="28"/>
      <c r="EYR152" s="28"/>
      <c r="EYS152" s="28"/>
      <c r="EYT152" s="28"/>
      <c r="EYU152" s="28"/>
      <c r="EYV152" s="28"/>
      <c r="EYW152" s="28"/>
      <c r="EYX152" s="28"/>
      <c r="EYY152" s="28"/>
      <c r="EYZ152" s="28"/>
      <c r="EZA152" s="28"/>
      <c r="EZB152" s="28"/>
      <c r="EZC152" s="28"/>
      <c r="EZD152" s="28"/>
      <c r="EZE152" s="28"/>
      <c r="EZF152" s="28"/>
      <c r="EZG152" s="28"/>
      <c r="EZH152" s="28"/>
      <c r="EZI152" s="28"/>
      <c r="EZJ152" s="28"/>
      <c r="EZK152" s="28"/>
      <c r="EZL152" s="28"/>
      <c r="EZM152" s="28"/>
      <c r="EZN152" s="28"/>
      <c r="EZO152" s="28"/>
      <c r="EZP152" s="28"/>
      <c r="EZQ152" s="28"/>
      <c r="EZR152" s="28"/>
      <c r="EZS152" s="28"/>
      <c r="EZT152" s="28"/>
      <c r="EZU152" s="28"/>
      <c r="EZV152" s="28"/>
      <c r="EZW152" s="28"/>
      <c r="EZX152" s="28"/>
      <c r="EZY152" s="28"/>
      <c r="EZZ152" s="28"/>
      <c r="FAA152" s="28"/>
      <c r="FAB152" s="28"/>
      <c r="FAC152" s="28"/>
      <c r="FAD152" s="28"/>
      <c r="FAE152" s="28"/>
      <c r="FAF152" s="28"/>
      <c r="FAG152" s="28"/>
      <c r="FAH152" s="28"/>
      <c r="FAI152" s="28"/>
      <c r="FAJ152" s="28"/>
      <c r="FAK152" s="28"/>
      <c r="FAL152" s="28"/>
      <c r="FAM152" s="28"/>
      <c r="FAN152" s="28"/>
      <c r="FAO152" s="28"/>
      <c r="FAP152" s="28"/>
      <c r="FAQ152" s="28"/>
      <c r="FAR152" s="28"/>
      <c r="FAS152" s="28"/>
      <c r="FAT152" s="28"/>
      <c r="FAU152" s="28"/>
      <c r="FAV152" s="28"/>
      <c r="FAW152" s="28"/>
      <c r="FAX152" s="28"/>
      <c r="FAY152" s="28"/>
      <c r="FAZ152" s="28"/>
      <c r="FBA152" s="28"/>
      <c r="FBB152" s="28"/>
      <c r="FBC152" s="28"/>
      <c r="FBD152" s="28"/>
      <c r="FBE152" s="28"/>
      <c r="FBF152" s="28"/>
      <c r="FBG152" s="28"/>
      <c r="FBH152" s="28"/>
      <c r="FBI152" s="28"/>
      <c r="FBJ152" s="28"/>
      <c r="FBK152" s="28"/>
      <c r="FBL152" s="28"/>
      <c r="FBM152" s="28"/>
      <c r="FBN152" s="28"/>
      <c r="FBO152" s="28"/>
      <c r="FBP152" s="28"/>
      <c r="FBQ152" s="28"/>
      <c r="FBR152" s="28"/>
      <c r="FBS152" s="28"/>
      <c r="FBT152" s="28"/>
      <c r="FBU152" s="28"/>
      <c r="FBV152" s="28"/>
      <c r="FBW152" s="28"/>
      <c r="FBX152" s="28"/>
      <c r="FBY152" s="28"/>
      <c r="FBZ152" s="28"/>
      <c r="FCA152" s="28"/>
      <c r="FCB152" s="28"/>
      <c r="FCC152" s="28"/>
      <c r="FCD152" s="28"/>
      <c r="FCE152" s="28"/>
      <c r="FCF152" s="28"/>
      <c r="FCG152" s="28"/>
      <c r="FCH152" s="28"/>
      <c r="FCI152" s="28"/>
      <c r="FCJ152" s="28"/>
      <c r="FCK152" s="28"/>
      <c r="FCL152" s="28"/>
      <c r="FCM152" s="28"/>
      <c r="FCN152" s="28"/>
      <c r="FCO152" s="28"/>
      <c r="FCP152" s="28"/>
      <c r="FCQ152" s="28"/>
      <c r="FCR152" s="28"/>
      <c r="FCS152" s="28"/>
      <c r="FCT152" s="28"/>
      <c r="FCU152" s="28"/>
      <c r="FCV152" s="28"/>
      <c r="FCW152" s="28"/>
      <c r="FCX152" s="28"/>
      <c r="FCY152" s="28"/>
      <c r="FCZ152" s="28"/>
      <c r="FDA152" s="28"/>
      <c r="FDB152" s="28"/>
      <c r="FDC152" s="28"/>
      <c r="FDD152" s="28"/>
      <c r="FDE152" s="28"/>
      <c r="FDF152" s="28"/>
      <c r="FDG152" s="28"/>
      <c r="FDH152" s="28"/>
      <c r="FDI152" s="28"/>
      <c r="FDJ152" s="28"/>
      <c r="FDK152" s="28"/>
      <c r="FDL152" s="28"/>
      <c r="FDM152" s="28"/>
      <c r="FDN152" s="28"/>
      <c r="FDO152" s="28"/>
      <c r="FDP152" s="28"/>
      <c r="FDQ152" s="28"/>
      <c r="FDR152" s="28"/>
      <c r="FDS152" s="28"/>
      <c r="FDT152" s="28"/>
      <c r="FDU152" s="28"/>
      <c r="FDV152" s="28"/>
      <c r="FDW152" s="28"/>
      <c r="FDX152" s="28"/>
      <c r="FDY152" s="28"/>
      <c r="FDZ152" s="28"/>
      <c r="FEA152" s="28"/>
      <c r="FEB152" s="28"/>
      <c r="FEC152" s="28"/>
      <c r="FED152" s="28"/>
      <c r="FEE152" s="28"/>
      <c r="FEF152" s="28"/>
      <c r="FEG152" s="28"/>
      <c r="FEH152" s="28"/>
      <c r="FEI152" s="28"/>
      <c r="FEJ152" s="28"/>
      <c r="FEK152" s="28"/>
      <c r="FEL152" s="28"/>
      <c r="FEM152" s="28"/>
      <c r="FEN152" s="28"/>
      <c r="FEO152" s="28"/>
      <c r="FEP152" s="28"/>
      <c r="FEQ152" s="28"/>
      <c r="FER152" s="28"/>
      <c r="FES152" s="28"/>
      <c r="FET152" s="28"/>
      <c r="FEU152" s="28"/>
      <c r="FEV152" s="28"/>
      <c r="FEW152" s="28"/>
      <c r="FEX152" s="28"/>
      <c r="FEY152" s="28"/>
      <c r="FEZ152" s="28"/>
      <c r="FFA152" s="28"/>
      <c r="FFB152" s="28"/>
      <c r="FFC152" s="28"/>
      <c r="FFD152" s="28"/>
      <c r="FFE152" s="28"/>
      <c r="FFF152" s="28"/>
      <c r="FFG152" s="28"/>
      <c r="FFH152" s="28"/>
      <c r="FFI152" s="28"/>
      <c r="FFJ152" s="28"/>
      <c r="FFK152" s="28"/>
      <c r="FFL152" s="28"/>
      <c r="FFM152" s="28"/>
      <c r="FFN152" s="28"/>
      <c r="FFO152" s="28"/>
      <c r="FFP152" s="28"/>
      <c r="FFQ152" s="28"/>
      <c r="FFR152" s="28"/>
      <c r="FFS152" s="28"/>
      <c r="FFT152" s="28"/>
      <c r="FFU152" s="28"/>
      <c r="FFV152" s="28"/>
      <c r="FFW152" s="28"/>
      <c r="FFX152" s="28"/>
      <c r="FFY152" s="28"/>
      <c r="FFZ152" s="28"/>
      <c r="FGA152" s="28"/>
      <c r="FGB152" s="28"/>
      <c r="FGC152" s="28"/>
      <c r="FGD152" s="28"/>
      <c r="FGE152" s="28"/>
      <c r="FGF152" s="28"/>
      <c r="FGG152" s="28"/>
      <c r="FGH152" s="28"/>
      <c r="FGI152" s="28"/>
      <c r="FGJ152" s="28"/>
      <c r="FGK152" s="28"/>
      <c r="FGL152" s="28"/>
      <c r="FGM152" s="28"/>
      <c r="FGN152" s="28"/>
      <c r="FGO152" s="28"/>
      <c r="FGP152" s="28"/>
      <c r="FGQ152" s="28"/>
      <c r="FGR152" s="28"/>
      <c r="FGS152" s="28"/>
      <c r="FGT152" s="28"/>
      <c r="FGU152" s="28"/>
      <c r="FGV152" s="28"/>
      <c r="FGW152" s="28"/>
      <c r="FGX152" s="28"/>
      <c r="FGY152" s="28"/>
      <c r="FGZ152" s="28"/>
      <c r="FHA152" s="28"/>
      <c r="FHB152" s="28"/>
      <c r="FHC152" s="28"/>
      <c r="FHD152" s="28"/>
      <c r="FHE152" s="28"/>
      <c r="FHF152" s="28"/>
      <c r="FHG152" s="28"/>
      <c r="FHH152" s="28"/>
      <c r="FHI152" s="28"/>
      <c r="FHJ152" s="28"/>
      <c r="FHK152" s="28"/>
      <c r="FHL152" s="28"/>
      <c r="FHM152" s="28"/>
      <c r="FHN152" s="28"/>
      <c r="FHO152" s="28"/>
      <c r="FHP152" s="28"/>
      <c r="FHQ152" s="28"/>
      <c r="FHR152" s="28"/>
      <c r="FHS152" s="28"/>
      <c r="FHT152" s="28"/>
      <c r="FHU152" s="28"/>
      <c r="FHV152" s="28"/>
      <c r="FHW152" s="28"/>
      <c r="FHX152" s="28"/>
      <c r="FHY152" s="28"/>
      <c r="FHZ152" s="28"/>
      <c r="FIA152" s="28"/>
      <c r="FIB152" s="28"/>
      <c r="FIC152" s="28"/>
      <c r="FID152" s="28"/>
      <c r="FIE152" s="28"/>
      <c r="FIF152" s="28"/>
      <c r="FIG152" s="28"/>
      <c r="FIH152" s="28"/>
      <c r="FII152" s="28"/>
      <c r="FIJ152" s="28"/>
      <c r="FIK152" s="28"/>
      <c r="FIL152" s="28"/>
      <c r="FIM152" s="28"/>
      <c r="FIN152" s="28"/>
      <c r="FIO152" s="28"/>
      <c r="FIP152" s="28"/>
      <c r="FIQ152" s="28"/>
      <c r="FIR152" s="28"/>
      <c r="FIS152" s="28"/>
      <c r="FIT152" s="28"/>
      <c r="FIU152" s="28"/>
      <c r="FIV152" s="28"/>
      <c r="FIW152" s="28"/>
      <c r="FIX152" s="28"/>
      <c r="FIY152" s="28"/>
      <c r="FIZ152" s="28"/>
      <c r="FJA152" s="28"/>
      <c r="FJB152" s="28"/>
      <c r="FJC152" s="28"/>
      <c r="FJD152" s="28"/>
      <c r="FJE152" s="28"/>
      <c r="FJF152" s="28"/>
      <c r="FJG152" s="28"/>
      <c r="FJH152" s="28"/>
      <c r="FJI152" s="28"/>
      <c r="FJJ152" s="28"/>
      <c r="FJK152" s="28"/>
      <c r="FJL152" s="28"/>
      <c r="FJM152" s="28"/>
      <c r="FJN152" s="28"/>
      <c r="FJO152" s="28"/>
      <c r="FJP152" s="28"/>
      <c r="FJQ152" s="28"/>
      <c r="FJR152" s="28"/>
      <c r="FJS152" s="28"/>
      <c r="FJT152" s="28"/>
      <c r="FJU152" s="28"/>
      <c r="FJV152" s="28"/>
      <c r="FJW152" s="28"/>
      <c r="FJX152" s="28"/>
      <c r="FJY152" s="28"/>
      <c r="FJZ152" s="28"/>
      <c r="FKA152" s="28"/>
      <c r="FKB152" s="28"/>
      <c r="FKC152" s="28"/>
      <c r="FKD152" s="28"/>
      <c r="FKE152" s="28"/>
      <c r="FKF152" s="28"/>
      <c r="FKG152" s="28"/>
      <c r="FKH152" s="28"/>
      <c r="FKI152" s="28"/>
      <c r="FKJ152" s="28"/>
      <c r="FKK152" s="28"/>
      <c r="FKL152" s="28"/>
      <c r="FKM152" s="28"/>
      <c r="FKN152" s="28"/>
      <c r="FKO152" s="28"/>
      <c r="FKP152" s="28"/>
      <c r="FKQ152" s="28"/>
      <c r="FKR152" s="28"/>
      <c r="FKS152" s="28"/>
      <c r="FKT152" s="28"/>
      <c r="FKU152" s="28"/>
      <c r="FKV152" s="28"/>
      <c r="FKW152" s="28"/>
      <c r="FKX152" s="28"/>
      <c r="FKY152" s="28"/>
      <c r="FKZ152" s="28"/>
      <c r="FLA152" s="28"/>
      <c r="FLB152" s="28"/>
      <c r="FLC152" s="28"/>
      <c r="FLD152" s="28"/>
      <c r="FLE152" s="28"/>
      <c r="FLF152" s="28"/>
      <c r="FLG152" s="28"/>
      <c r="FLH152" s="28"/>
      <c r="FLI152" s="28"/>
      <c r="FLJ152" s="28"/>
      <c r="FLK152" s="28"/>
      <c r="FLL152" s="28"/>
      <c r="FLM152" s="28"/>
      <c r="FLN152" s="28"/>
      <c r="FLO152" s="28"/>
      <c r="FLP152" s="28"/>
      <c r="FLQ152" s="28"/>
      <c r="FLR152" s="28"/>
      <c r="FLS152" s="28"/>
      <c r="FLT152" s="28"/>
      <c r="FLU152" s="28"/>
      <c r="FLV152" s="28"/>
      <c r="FLW152" s="28"/>
      <c r="FLX152" s="28"/>
      <c r="FLY152" s="28"/>
      <c r="FLZ152" s="28"/>
      <c r="FMA152" s="28"/>
      <c r="FMB152" s="28"/>
      <c r="FMC152" s="28"/>
      <c r="FMD152" s="28"/>
      <c r="FME152" s="28"/>
      <c r="FMF152" s="28"/>
      <c r="FMG152" s="28"/>
      <c r="FMH152" s="28"/>
      <c r="FMI152" s="28"/>
      <c r="FMJ152" s="28"/>
      <c r="FMK152" s="28"/>
      <c r="FML152" s="28"/>
      <c r="FMM152" s="28"/>
      <c r="FMN152" s="28"/>
      <c r="FMO152" s="28"/>
      <c r="FMP152" s="28"/>
      <c r="FMQ152" s="28"/>
      <c r="FMR152" s="28"/>
      <c r="FMS152" s="28"/>
      <c r="FMT152" s="28"/>
      <c r="FMU152" s="28"/>
      <c r="FMV152" s="28"/>
      <c r="FMW152" s="28"/>
      <c r="FMX152" s="28"/>
      <c r="FMY152" s="28"/>
      <c r="FMZ152" s="28"/>
      <c r="FNA152" s="28"/>
      <c r="FNB152" s="28"/>
      <c r="FNC152" s="28"/>
      <c r="FND152" s="28"/>
      <c r="FNE152" s="28"/>
      <c r="FNF152" s="28"/>
      <c r="FNG152" s="28"/>
      <c r="FNH152" s="28"/>
      <c r="FNI152" s="28"/>
      <c r="FNJ152" s="28"/>
      <c r="FNK152" s="28"/>
      <c r="FNL152" s="28"/>
      <c r="FNM152" s="28"/>
      <c r="FNN152" s="28"/>
      <c r="FNO152" s="28"/>
      <c r="FNP152" s="28"/>
      <c r="FNQ152" s="28"/>
      <c r="FNR152" s="28"/>
      <c r="FNS152" s="28"/>
      <c r="FNT152" s="28"/>
      <c r="FNU152" s="28"/>
      <c r="FNV152" s="28"/>
      <c r="FNW152" s="28"/>
      <c r="FNX152" s="28"/>
      <c r="FNY152" s="28"/>
      <c r="FNZ152" s="28"/>
      <c r="FOA152" s="28"/>
      <c r="FOB152" s="28"/>
      <c r="FOC152" s="28"/>
      <c r="FOD152" s="28"/>
      <c r="FOE152" s="28"/>
      <c r="FOF152" s="28"/>
      <c r="FOG152" s="28"/>
      <c r="FOH152" s="28"/>
      <c r="FOI152" s="28"/>
      <c r="FOJ152" s="28"/>
      <c r="FOK152" s="28"/>
      <c r="FOL152" s="28"/>
      <c r="FOM152" s="28"/>
      <c r="FON152" s="28"/>
      <c r="FOO152" s="28"/>
      <c r="FOP152" s="28"/>
      <c r="FOQ152" s="28"/>
      <c r="FOR152" s="28"/>
      <c r="FOS152" s="28"/>
      <c r="FOT152" s="28"/>
      <c r="FOU152" s="28"/>
      <c r="FOV152" s="28"/>
      <c r="FOW152" s="28"/>
      <c r="FOX152" s="28"/>
      <c r="FOY152" s="28"/>
      <c r="FOZ152" s="28"/>
      <c r="FPA152" s="28"/>
      <c r="FPB152" s="28"/>
      <c r="FPC152" s="28"/>
      <c r="FPD152" s="28"/>
      <c r="FPE152" s="28"/>
      <c r="FPF152" s="28"/>
      <c r="FPG152" s="28"/>
      <c r="FPH152" s="28"/>
      <c r="FPI152" s="28"/>
      <c r="FPJ152" s="28"/>
      <c r="FPK152" s="28"/>
      <c r="FPL152" s="28"/>
      <c r="FPM152" s="28"/>
      <c r="FPN152" s="28"/>
      <c r="FPO152" s="28"/>
      <c r="FPP152" s="28"/>
      <c r="FPQ152" s="28"/>
      <c r="FPR152" s="28"/>
      <c r="FPS152" s="28"/>
      <c r="FPT152" s="28"/>
      <c r="FPU152" s="28"/>
      <c r="FPV152" s="28"/>
      <c r="FPW152" s="28"/>
      <c r="FPX152" s="28"/>
      <c r="FPY152" s="28"/>
      <c r="FPZ152" s="28"/>
      <c r="FQA152" s="28"/>
      <c r="FQB152" s="28"/>
      <c r="FQC152" s="28"/>
      <c r="FQD152" s="28"/>
      <c r="FQE152" s="28"/>
      <c r="FQF152" s="28"/>
      <c r="FQG152" s="28"/>
      <c r="FQH152" s="28"/>
      <c r="FQI152" s="28"/>
      <c r="FQJ152" s="28"/>
      <c r="FQK152" s="28"/>
      <c r="FQL152" s="28"/>
      <c r="FQM152" s="28"/>
      <c r="FQN152" s="28"/>
      <c r="FQO152" s="28"/>
      <c r="FQP152" s="28"/>
      <c r="FQQ152" s="28"/>
      <c r="FQR152" s="28"/>
      <c r="FQS152" s="28"/>
      <c r="FQT152" s="28"/>
      <c r="FQU152" s="28"/>
      <c r="FQV152" s="28"/>
      <c r="FQW152" s="28"/>
      <c r="FQX152" s="28"/>
      <c r="FQY152" s="28"/>
      <c r="FQZ152" s="28"/>
      <c r="FRA152" s="28"/>
      <c r="FRB152" s="28"/>
      <c r="FRC152" s="28"/>
      <c r="FRD152" s="28"/>
      <c r="FRE152" s="28"/>
      <c r="FRF152" s="28"/>
      <c r="FRG152" s="28"/>
      <c r="FRH152" s="28"/>
      <c r="FRI152" s="28"/>
      <c r="FRJ152" s="28"/>
      <c r="FRK152" s="28"/>
      <c r="FRL152" s="28"/>
      <c r="FRM152" s="28"/>
      <c r="FRN152" s="28"/>
      <c r="FRO152" s="28"/>
      <c r="FRP152" s="28"/>
      <c r="FRQ152" s="28"/>
      <c r="FRR152" s="28"/>
      <c r="FRS152" s="28"/>
      <c r="FRT152" s="28"/>
      <c r="FRU152" s="28"/>
      <c r="FRV152" s="28"/>
      <c r="FRW152" s="28"/>
      <c r="FRX152" s="28"/>
      <c r="FRY152" s="28"/>
      <c r="FRZ152" s="28"/>
      <c r="FSA152" s="28"/>
      <c r="FSB152" s="28"/>
      <c r="FSC152" s="28"/>
      <c r="FSD152" s="28"/>
      <c r="FSE152" s="28"/>
      <c r="FSF152" s="28"/>
      <c r="FSG152" s="28"/>
      <c r="FSH152" s="28"/>
      <c r="FSI152" s="28"/>
      <c r="FSJ152" s="28"/>
      <c r="FSK152" s="28"/>
      <c r="FSL152" s="28"/>
      <c r="FSM152" s="28"/>
      <c r="FSN152" s="28"/>
      <c r="FSO152" s="28"/>
      <c r="FSP152" s="28"/>
      <c r="FSQ152" s="28"/>
      <c r="FSR152" s="28"/>
      <c r="FSS152" s="28"/>
      <c r="FST152" s="28"/>
      <c r="FSU152" s="28"/>
      <c r="FSV152" s="28"/>
      <c r="FSW152" s="28"/>
      <c r="FSX152" s="28"/>
      <c r="FSY152" s="28"/>
      <c r="FSZ152" s="28"/>
      <c r="FTA152" s="28"/>
      <c r="FTB152" s="28"/>
      <c r="FTC152" s="28"/>
      <c r="FTD152" s="28"/>
      <c r="FTE152" s="28"/>
      <c r="FTF152" s="28"/>
      <c r="FTG152" s="28"/>
      <c r="FTH152" s="28"/>
      <c r="FTI152" s="28"/>
      <c r="FTJ152" s="28"/>
      <c r="FTK152" s="28"/>
      <c r="FTL152" s="28"/>
      <c r="FTM152" s="28"/>
      <c r="FTN152" s="28"/>
      <c r="FTO152" s="28"/>
      <c r="FTP152" s="28"/>
      <c r="FTQ152" s="28"/>
      <c r="FTR152" s="28"/>
      <c r="FTS152" s="28"/>
      <c r="FTT152" s="28"/>
      <c r="FTU152" s="28"/>
      <c r="FTV152" s="28"/>
      <c r="FTW152" s="28"/>
      <c r="FTX152" s="28"/>
      <c r="FTY152" s="28"/>
      <c r="FTZ152" s="28"/>
      <c r="FUA152" s="28"/>
      <c r="FUB152" s="28"/>
      <c r="FUC152" s="28"/>
      <c r="FUD152" s="28"/>
      <c r="FUE152" s="28"/>
      <c r="FUF152" s="28"/>
      <c r="FUG152" s="28"/>
      <c r="FUH152" s="28"/>
      <c r="FUI152" s="28"/>
      <c r="FUJ152" s="28"/>
      <c r="FUK152" s="28"/>
      <c r="FUL152" s="28"/>
      <c r="FUM152" s="28"/>
      <c r="FUN152" s="28"/>
      <c r="FUO152" s="28"/>
      <c r="FUP152" s="28"/>
      <c r="FUQ152" s="28"/>
      <c r="FUR152" s="28"/>
      <c r="FUS152" s="28"/>
      <c r="FUT152" s="28"/>
      <c r="FUU152" s="28"/>
      <c r="FUV152" s="28"/>
      <c r="FUW152" s="28"/>
      <c r="FUX152" s="28"/>
      <c r="FUY152" s="28"/>
      <c r="FUZ152" s="28"/>
      <c r="FVA152" s="28"/>
      <c r="FVB152" s="28"/>
      <c r="FVC152" s="28"/>
      <c r="FVD152" s="28"/>
      <c r="FVE152" s="28"/>
      <c r="FVF152" s="28"/>
      <c r="FVG152" s="28"/>
      <c r="FVH152" s="28"/>
      <c r="FVI152" s="28"/>
      <c r="FVJ152" s="28"/>
      <c r="FVK152" s="28"/>
      <c r="FVL152" s="28"/>
      <c r="FVM152" s="28"/>
      <c r="FVN152" s="28"/>
      <c r="FVO152" s="28"/>
      <c r="FVP152" s="28"/>
      <c r="FVQ152" s="28"/>
      <c r="FVR152" s="28"/>
      <c r="FVS152" s="28"/>
      <c r="FVT152" s="28"/>
      <c r="FVU152" s="28"/>
      <c r="FVV152" s="28"/>
      <c r="FVW152" s="28"/>
      <c r="FVX152" s="28"/>
      <c r="FVY152" s="28"/>
      <c r="FVZ152" s="28"/>
      <c r="FWA152" s="28"/>
      <c r="FWB152" s="28"/>
      <c r="FWC152" s="28"/>
      <c r="FWD152" s="28"/>
      <c r="FWE152" s="28"/>
      <c r="FWF152" s="28"/>
      <c r="FWG152" s="28"/>
      <c r="FWH152" s="28"/>
      <c r="FWI152" s="28"/>
      <c r="FWJ152" s="28"/>
      <c r="FWK152" s="28"/>
      <c r="FWL152" s="28"/>
      <c r="FWM152" s="28"/>
      <c r="FWN152" s="28"/>
      <c r="FWO152" s="28"/>
      <c r="FWP152" s="28"/>
      <c r="FWQ152" s="28"/>
      <c r="FWR152" s="28"/>
      <c r="FWS152" s="28"/>
      <c r="FWT152" s="28"/>
      <c r="FWU152" s="28"/>
      <c r="FWV152" s="28"/>
      <c r="FWW152" s="28"/>
      <c r="FWX152" s="28"/>
      <c r="FWY152" s="28"/>
      <c r="FWZ152" s="28"/>
      <c r="FXA152" s="28"/>
      <c r="FXB152" s="28"/>
      <c r="FXC152" s="28"/>
      <c r="FXD152" s="28"/>
      <c r="FXE152" s="28"/>
      <c r="FXF152" s="28"/>
      <c r="FXG152" s="28"/>
      <c r="FXH152" s="28"/>
      <c r="FXI152" s="28"/>
      <c r="FXJ152" s="28"/>
      <c r="FXK152" s="28"/>
      <c r="FXL152" s="28"/>
      <c r="FXM152" s="28"/>
      <c r="FXN152" s="28"/>
      <c r="FXO152" s="28"/>
      <c r="FXP152" s="28"/>
      <c r="FXQ152" s="28"/>
      <c r="FXR152" s="28"/>
      <c r="FXS152" s="28"/>
      <c r="FXT152" s="28"/>
      <c r="FXU152" s="28"/>
      <c r="FXV152" s="28"/>
      <c r="FXW152" s="28"/>
      <c r="FXX152" s="28"/>
      <c r="FXY152" s="28"/>
      <c r="FXZ152" s="28"/>
      <c r="FYA152" s="28"/>
      <c r="FYB152" s="28"/>
      <c r="FYC152" s="28"/>
      <c r="FYD152" s="28"/>
      <c r="FYE152" s="28"/>
      <c r="FYF152" s="28"/>
      <c r="FYG152" s="28"/>
      <c r="FYH152" s="28"/>
      <c r="FYI152" s="28"/>
      <c r="FYJ152" s="28"/>
      <c r="FYK152" s="28"/>
      <c r="FYL152" s="28"/>
      <c r="FYM152" s="28"/>
      <c r="FYN152" s="28"/>
      <c r="FYO152" s="28"/>
      <c r="FYP152" s="28"/>
      <c r="FYQ152" s="28"/>
      <c r="FYR152" s="28"/>
      <c r="FYS152" s="28"/>
      <c r="FYT152" s="28"/>
      <c r="FYU152" s="28"/>
      <c r="FYV152" s="28"/>
      <c r="FYW152" s="28"/>
      <c r="FYX152" s="28"/>
      <c r="FYY152" s="28"/>
      <c r="FYZ152" s="28"/>
      <c r="FZA152" s="28"/>
      <c r="FZB152" s="28"/>
      <c r="FZC152" s="28"/>
      <c r="FZD152" s="28"/>
      <c r="FZE152" s="28"/>
      <c r="FZF152" s="28"/>
      <c r="FZG152" s="28"/>
      <c r="FZH152" s="28"/>
      <c r="FZI152" s="28"/>
      <c r="FZJ152" s="28"/>
      <c r="FZK152" s="28"/>
      <c r="FZL152" s="28"/>
      <c r="FZM152" s="28"/>
      <c r="FZN152" s="28"/>
      <c r="FZO152" s="28"/>
      <c r="FZP152" s="28"/>
      <c r="FZQ152" s="28"/>
      <c r="FZR152" s="28"/>
      <c r="FZS152" s="28"/>
      <c r="FZT152" s="28"/>
      <c r="FZU152" s="28"/>
      <c r="FZV152" s="28"/>
      <c r="FZW152" s="28"/>
      <c r="FZX152" s="28"/>
      <c r="FZY152" s="28"/>
      <c r="FZZ152" s="28"/>
      <c r="GAA152" s="28"/>
      <c r="GAB152" s="28"/>
      <c r="GAC152" s="28"/>
      <c r="GAD152" s="28"/>
      <c r="GAE152" s="28"/>
      <c r="GAF152" s="28"/>
      <c r="GAG152" s="28"/>
      <c r="GAH152" s="28"/>
      <c r="GAI152" s="28"/>
      <c r="GAJ152" s="28"/>
      <c r="GAK152" s="28"/>
      <c r="GAL152" s="28"/>
      <c r="GAM152" s="28"/>
      <c r="GAN152" s="28"/>
      <c r="GAO152" s="28"/>
      <c r="GAP152" s="28"/>
      <c r="GAQ152" s="28"/>
      <c r="GAR152" s="28"/>
      <c r="GAS152" s="28"/>
      <c r="GAT152" s="28"/>
      <c r="GAU152" s="28"/>
      <c r="GAV152" s="28"/>
      <c r="GAW152" s="28"/>
      <c r="GAX152" s="28"/>
      <c r="GAY152" s="28"/>
      <c r="GAZ152" s="28"/>
      <c r="GBA152" s="28"/>
      <c r="GBB152" s="28"/>
      <c r="GBC152" s="28"/>
      <c r="GBD152" s="28"/>
      <c r="GBE152" s="28"/>
      <c r="GBF152" s="28"/>
      <c r="GBG152" s="28"/>
      <c r="GBH152" s="28"/>
      <c r="GBI152" s="28"/>
      <c r="GBJ152" s="28"/>
      <c r="GBK152" s="28"/>
      <c r="GBL152" s="28"/>
      <c r="GBM152" s="28"/>
      <c r="GBN152" s="28"/>
      <c r="GBO152" s="28"/>
      <c r="GBP152" s="28"/>
      <c r="GBQ152" s="28"/>
      <c r="GBR152" s="28"/>
      <c r="GBS152" s="28"/>
      <c r="GBT152" s="28"/>
      <c r="GBU152" s="28"/>
      <c r="GBV152" s="28"/>
      <c r="GBW152" s="28"/>
      <c r="GBX152" s="28"/>
      <c r="GBY152" s="28"/>
      <c r="GBZ152" s="28"/>
      <c r="GCA152" s="28"/>
      <c r="GCB152" s="28"/>
      <c r="GCC152" s="28"/>
      <c r="GCD152" s="28"/>
      <c r="GCE152" s="28"/>
      <c r="GCF152" s="28"/>
      <c r="GCG152" s="28"/>
      <c r="GCH152" s="28"/>
      <c r="GCI152" s="28"/>
      <c r="GCJ152" s="28"/>
      <c r="GCK152" s="28"/>
      <c r="GCL152" s="28"/>
      <c r="GCM152" s="28"/>
      <c r="GCN152" s="28"/>
      <c r="GCO152" s="28"/>
      <c r="GCP152" s="28"/>
      <c r="GCQ152" s="28"/>
      <c r="GCR152" s="28"/>
      <c r="GCS152" s="28"/>
      <c r="GCT152" s="28"/>
      <c r="GCU152" s="28"/>
      <c r="GCV152" s="28"/>
      <c r="GCW152" s="28"/>
      <c r="GCX152" s="28"/>
      <c r="GCY152" s="28"/>
      <c r="GCZ152" s="28"/>
      <c r="GDA152" s="28"/>
      <c r="GDB152" s="28"/>
      <c r="GDC152" s="28"/>
      <c r="GDD152" s="28"/>
      <c r="GDE152" s="28"/>
      <c r="GDF152" s="28"/>
      <c r="GDG152" s="28"/>
      <c r="GDH152" s="28"/>
      <c r="GDI152" s="28"/>
      <c r="GDJ152" s="28"/>
      <c r="GDK152" s="28"/>
      <c r="GDL152" s="28"/>
      <c r="GDM152" s="28"/>
      <c r="GDN152" s="28"/>
      <c r="GDO152" s="28"/>
      <c r="GDP152" s="28"/>
      <c r="GDQ152" s="28"/>
      <c r="GDR152" s="28"/>
      <c r="GDS152" s="28"/>
      <c r="GDT152" s="28"/>
      <c r="GDU152" s="28"/>
      <c r="GDV152" s="28"/>
      <c r="GDW152" s="28"/>
      <c r="GDX152" s="28"/>
      <c r="GDY152" s="28"/>
      <c r="GDZ152" s="28"/>
      <c r="GEA152" s="28"/>
      <c r="GEB152" s="28"/>
      <c r="GEC152" s="28"/>
      <c r="GED152" s="28"/>
      <c r="GEE152" s="28"/>
      <c r="GEF152" s="28"/>
      <c r="GEG152" s="28"/>
      <c r="GEH152" s="28"/>
      <c r="GEI152" s="28"/>
      <c r="GEJ152" s="28"/>
      <c r="GEK152" s="28"/>
      <c r="GEL152" s="28"/>
      <c r="GEM152" s="28"/>
      <c r="GEN152" s="28"/>
      <c r="GEO152" s="28"/>
      <c r="GEP152" s="28"/>
      <c r="GEQ152" s="28"/>
      <c r="GER152" s="28"/>
      <c r="GES152" s="28"/>
      <c r="GET152" s="28"/>
      <c r="GEU152" s="28"/>
      <c r="GEV152" s="28"/>
      <c r="GEW152" s="28"/>
      <c r="GEX152" s="28"/>
      <c r="GEY152" s="28"/>
      <c r="GEZ152" s="28"/>
      <c r="GFA152" s="28"/>
      <c r="GFB152" s="28"/>
      <c r="GFC152" s="28"/>
      <c r="GFD152" s="28"/>
      <c r="GFE152" s="28"/>
      <c r="GFF152" s="28"/>
      <c r="GFG152" s="28"/>
      <c r="GFH152" s="28"/>
      <c r="GFI152" s="28"/>
      <c r="GFJ152" s="28"/>
      <c r="GFK152" s="28"/>
      <c r="GFL152" s="28"/>
      <c r="GFM152" s="28"/>
      <c r="GFN152" s="28"/>
      <c r="GFO152" s="28"/>
      <c r="GFP152" s="28"/>
      <c r="GFQ152" s="28"/>
      <c r="GFR152" s="28"/>
      <c r="GFS152" s="28"/>
      <c r="GFT152" s="28"/>
      <c r="GFU152" s="28"/>
      <c r="GFV152" s="28"/>
      <c r="GFW152" s="28"/>
      <c r="GFX152" s="28"/>
      <c r="GFY152" s="28"/>
      <c r="GFZ152" s="28"/>
      <c r="GGA152" s="28"/>
      <c r="GGB152" s="28"/>
      <c r="GGC152" s="28"/>
      <c r="GGD152" s="28"/>
      <c r="GGE152" s="28"/>
      <c r="GGF152" s="28"/>
      <c r="GGG152" s="28"/>
      <c r="GGH152" s="28"/>
      <c r="GGI152" s="28"/>
      <c r="GGJ152" s="28"/>
      <c r="GGK152" s="28"/>
      <c r="GGL152" s="28"/>
      <c r="GGM152" s="28"/>
      <c r="GGN152" s="28"/>
      <c r="GGO152" s="28"/>
      <c r="GGP152" s="28"/>
      <c r="GGQ152" s="28"/>
      <c r="GGR152" s="28"/>
      <c r="GGS152" s="28"/>
      <c r="GGT152" s="28"/>
      <c r="GGU152" s="28"/>
      <c r="GGV152" s="28"/>
      <c r="GGW152" s="28"/>
      <c r="GGX152" s="28"/>
      <c r="GGY152" s="28"/>
      <c r="GGZ152" s="28"/>
      <c r="GHA152" s="28"/>
      <c r="GHB152" s="28"/>
      <c r="GHC152" s="28"/>
      <c r="GHD152" s="28"/>
      <c r="GHE152" s="28"/>
      <c r="GHF152" s="28"/>
      <c r="GHG152" s="28"/>
      <c r="GHH152" s="28"/>
      <c r="GHI152" s="28"/>
      <c r="GHJ152" s="28"/>
      <c r="GHK152" s="28"/>
      <c r="GHL152" s="28"/>
      <c r="GHM152" s="28"/>
      <c r="GHN152" s="28"/>
      <c r="GHO152" s="28"/>
      <c r="GHP152" s="28"/>
      <c r="GHQ152" s="28"/>
      <c r="GHR152" s="28"/>
      <c r="GHS152" s="28"/>
      <c r="GHT152" s="28"/>
      <c r="GHU152" s="28"/>
      <c r="GHV152" s="28"/>
      <c r="GHW152" s="28"/>
      <c r="GHX152" s="28"/>
      <c r="GHY152" s="28"/>
      <c r="GHZ152" s="28"/>
      <c r="GIA152" s="28"/>
      <c r="GIB152" s="28"/>
      <c r="GIC152" s="28"/>
      <c r="GID152" s="28"/>
      <c r="GIE152" s="28"/>
      <c r="GIF152" s="28"/>
      <c r="GIG152" s="28"/>
      <c r="GIH152" s="28"/>
      <c r="GII152" s="28"/>
      <c r="GIJ152" s="28"/>
      <c r="GIK152" s="28"/>
      <c r="GIL152" s="28"/>
      <c r="GIM152" s="28"/>
      <c r="GIN152" s="28"/>
      <c r="GIO152" s="28"/>
      <c r="GIP152" s="28"/>
      <c r="GIQ152" s="28"/>
      <c r="GIR152" s="28"/>
      <c r="GIS152" s="28"/>
      <c r="GIT152" s="28"/>
      <c r="GIU152" s="28"/>
      <c r="GIV152" s="28"/>
      <c r="GIW152" s="28"/>
      <c r="GIX152" s="28"/>
      <c r="GIY152" s="28"/>
      <c r="GIZ152" s="28"/>
      <c r="GJA152" s="28"/>
      <c r="GJB152" s="28"/>
      <c r="GJC152" s="28"/>
      <c r="GJD152" s="28"/>
      <c r="GJE152" s="28"/>
      <c r="GJF152" s="28"/>
      <c r="GJG152" s="28"/>
      <c r="GJH152" s="28"/>
      <c r="GJI152" s="28"/>
      <c r="GJJ152" s="28"/>
      <c r="GJK152" s="28"/>
      <c r="GJL152" s="28"/>
      <c r="GJM152" s="28"/>
      <c r="GJN152" s="28"/>
      <c r="GJO152" s="28"/>
      <c r="GJP152" s="28"/>
      <c r="GJQ152" s="28"/>
      <c r="GJR152" s="28"/>
      <c r="GJS152" s="28"/>
      <c r="GJT152" s="28"/>
      <c r="GJU152" s="28"/>
      <c r="GJV152" s="28"/>
      <c r="GJW152" s="28"/>
      <c r="GJX152" s="28"/>
      <c r="GJY152" s="28"/>
      <c r="GJZ152" s="28"/>
      <c r="GKA152" s="28"/>
      <c r="GKB152" s="28"/>
      <c r="GKC152" s="28"/>
      <c r="GKD152" s="28"/>
      <c r="GKE152" s="28"/>
      <c r="GKF152" s="28"/>
      <c r="GKG152" s="28"/>
      <c r="GKH152" s="28"/>
      <c r="GKI152" s="28"/>
      <c r="GKJ152" s="28"/>
      <c r="GKK152" s="28"/>
      <c r="GKL152" s="28"/>
      <c r="GKM152" s="28"/>
      <c r="GKN152" s="28"/>
      <c r="GKO152" s="28"/>
      <c r="GKP152" s="28"/>
      <c r="GKQ152" s="28"/>
      <c r="GKR152" s="28"/>
      <c r="GKS152" s="28"/>
      <c r="GKT152" s="28"/>
      <c r="GKU152" s="28"/>
      <c r="GKV152" s="28"/>
      <c r="GKW152" s="28"/>
      <c r="GKX152" s="28"/>
      <c r="GKY152" s="28"/>
      <c r="GKZ152" s="28"/>
      <c r="GLA152" s="28"/>
      <c r="GLB152" s="28"/>
      <c r="GLC152" s="28"/>
      <c r="GLD152" s="28"/>
      <c r="GLE152" s="28"/>
      <c r="GLF152" s="28"/>
      <c r="GLG152" s="28"/>
      <c r="GLH152" s="28"/>
      <c r="GLI152" s="28"/>
      <c r="GLJ152" s="28"/>
      <c r="GLK152" s="28"/>
      <c r="GLL152" s="28"/>
      <c r="GLM152" s="28"/>
      <c r="GLN152" s="28"/>
      <c r="GLO152" s="28"/>
      <c r="GLP152" s="28"/>
      <c r="GLQ152" s="28"/>
      <c r="GLR152" s="28"/>
      <c r="GLS152" s="28"/>
      <c r="GLT152" s="28"/>
      <c r="GLU152" s="28"/>
      <c r="GLV152" s="28"/>
      <c r="GLW152" s="28"/>
      <c r="GLX152" s="28"/>
      <c r="GLY152" s="28"/>
      <c r="GLZ152" s="28"/>
      <c r="GMA152" s="28"/>
      <c r="GMB152" s="28"/>
      <c r="GMC152" s="28"/>
      <c r="GMD152" s="28"/>
      <c r="GME152" s="28"/>
      <c r="GMF152" s="28"/>
      <c r="GMG152" s="28"/>
      <c r="GMH152" s="28"/>
      <c r="GMI152" s="28"/>
      <c r="GMJ152" s="28"/>
      <c r="GMK152" s="28"/>
      <c r="GML152" s="28"/>
      <c r="GMM152" s="28"/>
      <c r="GMN152" s="28"/>
      <c r="GMO152" s="28"/>
      <c r="GMP152" s="28"/>
      <c r="GMQ152" s="28"/>
      <c r="GMR152" s="28"/>
      <c r="GMS152" s="28"/>
      <c r="GMT152" s="28"/>
      <c r="GMU152" s="28"/>
      <c r="GMV152" s="28"/>
      <c r="GMW152" s="28"/>
      <c r="GMX152" s="28"/>
      <c r="GMY152" s="28"/>
      <c r="GMZ152" s="28"/>
      <c r="GNA152" s="28"/>
      <c r="GNB152" s="28"/>
      <c r="GNC152" s="28"/>
      <c r="GND152" s="28"/>
      <c r="GNE152" s="28"/>
      <c r="GNF152" s="28"/>
      <c r="GNG152" s="28"/>
      <c r="GNH152" s="28"/>
      <c r="GNI152" s="28"/>
      <c r="GNJ152" s="28"/>
      <c r="GNK152" s="28"/>
      <c r="GNL152" s="28"/>
      <c r="GNM152" s="28"/>
      <c r="GNN152" s="28"/>
      <c r="GNO152" s="28"/>
      <c r="GNP152" s="28"/>
      <c r="GNQ152" s="28"/>
      <c r="GNR152" s="28"/>
      <c r="GNS152" s="28"/>
      <c r="GNT152" s="28"/>
      <c r="GNU152" s="28"/>
      <c r="GNV152" s="28"/>
      <c r="GNW152" s="28"/>
      <c r="GNX152" s="28"/>
      <c r="GNY152" s="28"/>
      <c r="GNZ152" s="28"/>
      <c r="GOA152" s="28"/>
      <c r="GOB152" s="28"/>
      <c r="GOC152" s="28"/>
      <c r="GOD152" s="28"/>
      <c r="GOE152" s="28"/>
      <c r="GOF152" s="28"/>
      <c r="GOG152" s="28"/>
      <c r="GOH152" s="28"/>
      <c r="GOI152" s="28"/>
      <c r="GOJ152" s="28"/>
      <c r="GOK152" s="28"/>
      <c r="GOL152" s="28"/>
      <c r="GOM152" s="28"/>
      <c r="GON152" s="28"/>
      <c r="GOO152" s="28"/>
      <c r="GOP152" s="28"/>
      <c r="GOQ152" s="28"/>
      <c r="GOR152" s="28"/>
      <c r="GOS152" s="28"/>
      <c r="GOT152" s="28"/>
      <c r="GOU152" s="28"/>
      <c r="GOV152" s="28"/>
      <c r="GOW152" s="28"/>
      <c r="GOX152" s="28"/>
      <c r="GOY152" s="28"/>
      <c r="GOZ152" s="28"/>
      <c r="GPA152" s="28"/>
      <c r="GPB152" s="28"/>
      <c r="GPC152" s="28"/>
      <c r="GPD152" s="28"/>
      <c r="GPE152" s="28"/>
      <c r="GPF152" s="28"/>
      <c r="GPG152" s="28"/>
      <c r="GPH152" s="28"/>
      <c r="GPI152" s="28"/>
      <c r="GPJ152" s="28"/>
      <c r="GPK152" s="28"/>
      <c r="GPL152" s="28"/>
      <c r="GPM152" s="28"/>
      <c r="GPN152" s="28"/>
      <c r="GPO152" s="28"/>
      <c r="GPP152" s="28"/>
      <c r="GPQ152" s="28"/>
      <c r="GPR152" s="28"/>
      <c r="GPS152" s="28"/>
      <c r="GPT152" s="28"/>
      <c r="GPU152" s="28"/>
      <c r="GPV152" s="28"/>
      <c r="GPW152" s="28"/>
      <c r="GPX152" s="28"/>
      <c r="GPY152" s="28"/>
      <c r="GPZ152" s="28"/>
      <c r="GQA152" s="28"/>
      <c r="GQB152" s="28"/>
      <c r="GQC152" s="28"/>
      <c r="GQD152" s="28"/>
      <c r="GQE152" s="28"/>
      <c r="GQF152" s="28"/>
      <c r="GQG152" s="28"/>
      <c r="GQH152" s="28"/>
      <c r="GQI152" s="28"/>
      <c r="GQJ152" s="28"/>
      <c r="GQK152" s="28"/>
      <c r="GQL152" s="28"/>
      <c r="GQM152" s="28"/>
      <c r="GQN152" s="28"/>
      <c r="GQO152" s="28"/>
      <c r="GQP152" s="28"/>
      <c r="GQQ152" s="28"/>
      <c r="GQR152" s="28"/>
      <c r="GQS152" s="28"/>
      <c r="GQT152" s="28"/>
      <c r="GQU152" s="28"/>
      <c r="GQV152" s="28"/>
      <c r="GQW152" s="28"/>
      <c r="GQX152" s="28"/>
      <c r="GQY152" s="28"/>
      <c r="GQZ152" s="28"/>
      <c r="GRA152" s="28"/>
      <c r="GRB152" s="28"/>
      <c r="GRC152" s="28"/>
      <c r="GRD152" s="28"/>
      <c r="GRE152" s="28"/>
      <c r="GRF152" s="28"/>
      <c r="GRG152" s="28"/>
      <c r="GRH152" s="28"/>
      <c r="GRI152" s="28"/>
      <c r="GRJ152" s="28"/>
      <c r="GRK152" s="28"/>
      <c r="GRL152" s="28"/>
      <c r="GRM152" s="28"/>
      <c r="GRN152" s="28"/>
      <c r="GRO152" s="28"/>
      <c r="GRP152" s="28"/>
      <c r="GRQ152" s="28"/>
      <c r="GRR152" s="28"/>
      <c r="GRS152" s="28"/>
      <c r="GRT152" s="28"/>
      <c r="GRU152" s="28"/>
      <c r="GRV152" s="28"/>
      <c r="GRW152" s="28"/>
      <c r="GRX152" s="28"/>
      <c r="GRY152" s="28"/>
      <c r="GRZ152" s="28"/>
      <c r="GSA152" s="28"/>
      <c r="GSB152" s="28"/>
      <c r="GSC152" s="28"/>
      <c r="GSD152" s="28"/>
      <c r="GSE152" s="28"/>
      <c r="GSF152" s="28"/>
      <c r="GSG152" s="28"/>
      <c r="GSH152" s="28"/>
      <c r="GSI152" s="28"/>
      <c r="GSJ152" s="28"/>
      <c r="GSK152" s="28"/>
      <c r="GSL152" s="28"/>
      <c r="GSM152" s="28"/>
      <c r="GSN152" s="28"/>
      <c r="GSO152" s="28"/>
      <c r="GSP152" s="28"/>
      <c r="GSQ152" s="28"/>
      <c r="GSR152" s="28"/>
      <c r="GSS152" s="28"/>
      <c r="GST152" s="28"/>
      <c r="GSU152" s="28"/>
      <c r="GSV152" s="28"/>
      <c r="GSW152" s="28"/>
      <c r="GSX152" s="28"/>
      <c r="GSY152" s="28"/>
      <c r="GSZ152" s="28"/>
      <c r="GTA152" s="28"/>
      <c r="GTB152" s="28"/>
      <c r="GTC152" s="28"/>
      <c r="GTD152" s="28"/>
      <c r="GTE152" s="28"/>
      <c r="GTF152" s="28"/>
      <c r="GTG152" s="28"/>
      <c r="GTH152" s="28"/>
      <c r="GTI152" s="28"/>
      <c r="GTJ152" s="28"/>
      <c r="GTK152" s="28"/>
      <c r="GTL152" s="28"/>
      <c r="GTM152" s="28"/>
      <c r="GTN152" s="28"/>
      <c r="GTO152" s="28"/>
      <c r="GTP152" s="28"/>
      <c r="GTQ152" s="28"/>
      <c r="GTR152" s="28"/>
      <c r="GTS152" s="28"/>
      <c r="GTT152" s="28"/>
      <c r="GTU152" s="28"/>
      <c r="GTV152" s="28"/>
      <c r="GTW152" s="28"/>
      <c r="GTX152" s="28"/>
      <c r="GTY152" s="28"/>
      <c r="GTZ152" s="28"/>
      <c r="GUA152" s="28"/>
      <c r="GUB152" s="28"/>
      <c r="GUC152" s="28"/>
      <c r="GUD152" s="28"/>
      <c r="GUE152" s="28"/>
      <c r="GUF152" s="28"/>
      <c r="GUG152" s="28"/>
      <c r="GUH152" s="28"/>
      <c r="GUI152" s="28"/>
      <c r="GUJ152" s="28"/>
      <c r="GUK152" s="28"/>
      <c r="GUL152" s="28"/>
      <c r="GUM152" s="28"/>
      <c r="GUN152" s="28"/>
      <c r="GUO152" s="28"/>
      <c r="GUP152" s="28"/>
      <c r="GUQ152" s="28"/>
      <c r="GUR152" s="28"/>
      <c r="GUS152" s="28"/>
      <c r="GUT152" s="28"/>
      <c r="GUU152" s="28"/>
      <c r="GUV152" s="28"/>
      <c r="GUW152" s="28"/>
      <c r="GUX152" s="28"/>
      <c r="GUY152" s="28"/>
      <c r="GUZ152" s="28"/>
      <c r="GVA152" s="28"/>
      <c r="GVB152" s="28"/>
      <c r="GVC152" s="28"/>
      <c r="GVD152" s="28"/>
      <c r="GVE152" s="28"/>
      <c r="GVF152" s="28"/>
      <c r="GVG152" s="28"/>
      <c r="GVH152" s="28"/>
      <c r="GVI152" s="28"/>
      <c r="GVJ152" s="28"/>
      <c r="GVK152" s="28"/>
      <c r="GVL152" s="28"/>
      <c r="GVM152" s="28"/>
      <c r="GVN152" s="28"/>
      <c r="GVO152" s="28"/>
      <c r="GVP152" s="28"/>
      <c r="GVQ152" s="28"/>
      <c r="GVR152" s="28"/>
      <c r="GVS152" s="28"/>
      <c r="GVT152" s="28"/>
      <c r="GVU152" s="28"/>
      <c r="GVV152" s="28"/>
      <c r="GVW152" s="28"/>
      <c r="GVX152" s="28"/>
      <c r="GVY152" s="28"/>
      <c r="GVZ152" s="28"/>
      <c r="GWA152" s="28"/>
      <c r="GWB152" s="28"/>
      <c r="GWC152" s="28"/>
      <c r="GWD152" s="28"/>
      <c r="GWE152" s="28"/>
      <c r="GWF152" s="28"/>
      <c r="GWG152" s="28"/>
      <c r="GWH152" s="28"/>
      <c r="GWI152" s="28"/>
      <c r="GWJ152" s="28"/>
      <c r="GWK152" s="28"/>
      <c r="GWL152" s="28"/>
      <c r="GWM152" s="28"/>
      <c r="GWN152" s="28"/>
      <c r="GWO152" s="28"/>
      <c r="GWP152" s="28"/>
      <c r="GWQ152" s="28"/>
      <c r="GWR152" s="28"/>
      <c r="GWS152" s="28"/>
      <c r="GWT152" s="28"/>
      <c r="GWU152" s="28"/>
      <c r="GWV152" s="28"/>
      <c r="GWW152" s="28"/>
      <c r="GWX152" s="28"/>
      <c r="GWY152" s="28"/>
      <c r="GWZ152" s="28"/>
      <c r="GXA152" s="28"/>
      <c r="GXB152" s="28"/>
      <c r="GXC152" s="28"/>
      <c r="GXD152" s="28"/>
      <c r="GXE152" s="28"/>
      <c r="GXF152" s="28"/>
      <c r="GXG152" s="28"/>
      <c r="GXH152" s="28"/>
      <c r="GXI152" s="28"/>
      <c r="GXJ152" s="28"/>
      <c r="GXK152" s="28"/>
      <c r="GXL152" s="28"/>
      <c r="GXM152" s="28"/>
      <c r="GXN152" s="28"/>
      <c r="GXO152" s="28"/>
      <c r="GXP152" s="28"/>
      <c r="GXQ152" s="28"/>
      <c r="GXR152" s="28"/>
      <c r="GXS152" s="28"/>
      <c r="GXT152" s="28"/>
      <c r="GXU152" s="28"/>
      <c r="GXV152" s="28"/>
      <c r="GXW152" s="28"/>
      <c r="GXX152" s="28"/>
      <c r="GXY152" s="28"/>
      <c r="GXZ152" s="28"/>
      <c r="GYA152" s="28"/>
      <c r="GYB152" s="28"/>
      <c r="GYC152" s="28"/>
      <c r="GYD152" s="28"/>
      <c r="GYE152" s="28"/>
      <c r="GYF152" s="28"/>
      <c r="GYG152" s="28"/>
      <c r="GYH152" s="28"/>
      <c r="GYI152" s="28"/>
      <c r="GYJ152" s="28"/>
      <c r="GYK152" s="28"/>
      <c r="GYL152" s="28"/>
      <c r="GYM152" s="28"/>
      <c r="GYN152" s="28"/>
      <c r="GYO152" s="28"/>
      <c r="GYP152" s="28"/>
      <c r="GYQ152" s="28"/>
      <c r="GYR152" s="28"/>
      <c r="GYS152" s="28"/>
      <c r="GYT152" s="28"/>
      <c r="GYU152" s="28"/>
      <c r="GYV152" s="28"/>
      <c r="GYW152" s="28"/>
      <c r="GYX152" s="28"/>
      <c r="GYY152" s="28"/>
      <c r="GYZ152" s="28"/>
      <c r="GZA152" s="28"/>
      <c r="GZB152" s="28"/>
      <c r="GZC152" s="28"/>
      <c r="GZD152" s="28"/>
      <c r="GZE152" s="28"/>
      <c r="GZF152" s="28"/>
      <c r="GZG152" s="28"/>
      <c r="GZH152" s="28"/>
      <c r="GZI152" s="28"/>
      <c r="GZJ152" s="28"/>
      <c r="GZK152" s="28"/>
      <c r="GZL152" s="28"/>
      <c r="GZM152" s="28"/>
      <c r="GZN152" s="28"/>
      <c r="GZO152" s="28"/>
      <c r="GZP152" s="28"/>
      <c r="GZQ152" s="28"/>
      <c r="GZR152" s="28"/>
      <c r="GZS152" s="28"/>
      <c r="GZT152" s="28"/>
      <c r="GZU152" s="28"/>
      <c r="GZV152" s="28"/>
      <c r="GZW152" s="28"/>
      <c r="GZX152" s="28"/>
      <c r="GZY152" s="28"/>
      <c r="GZZ152" s="28"/>
      <c r="HAA152" s="28"/>
      <c r="HAB152" s="28"/>
      <c r="HAC152" s="28"/>
      <c r="HAD152" s="28"/>
      <c r="HAE152" s="28"/>
      <c r="HAF152" s="28"/>
      <c r="HAG152" s="28"/>
      <c r="HAH152" s="28"/>
      <c r="HAI152" s="28"/>
      <c r="HAJ152" s="28"/>
      <c r="HAK152" s="28"/>
      <c r="HAL152" s="28"/>
      <c r="HAM152" s="28"/>
      <c r="HAN152" s="28"/>
      <c r="HAO152" s="28"/>
      <c r="HAP152" s="28"/>
      <c r="HAQ152" s="28"/>
      <c r="HAR152" s="28"/>
      <c r="HAS152" s="28"/>
      <c r="HAT152" s="28"/>
      <c r="HAU152" s="28"/>
      <c r="HAV152" s="28"/>
      <c r="HAW152" s="28"/>
      <c r="HAX152" s="28"/>
      <c r="HAY152" s="28"/>
      <c r="HAZ152" s="28"/>
      <c r="HBA152" s="28"/>
      <c r="HBB152" s="28"/>
      <c r="HBC152" s="28"/>
      <c r="HBD152" s="28"/>
      <c r="HBE152" s="28"/>
      <c r="HBF152" s="28"/>
      <c r="HBG152" s="28"/>
      <c r="HBH152" s="28"/>
      <c r="HBI152" s="28"/>
      <c r="HBJ152" s="28"/>
      <c r="HBK152" s="28"/>
      <c r="HBL152" s="28"/>
      <c r="HBM152" s="28"/>
      <c r="HBN152" s="28"/>
      <c r="HBO152" s="28"/>
      <c r="HBP152" s="28"/>
      <c r="HBQ152" s="28"/>
      <c r="HBR152" s="28"/>
      <c r="HBS152" s="28"/>
      <c r="HBT152" s="28"/>
      <c r="HBU152" s="28"/>
      <c r="HBV152" s="28"/>
      <c r="HBW152" s="28"/>
      <c r="HBX152" s="28"/>
      <c r="HBY152" s="28"/>
      <c r="HBZ152" s="28"/>
      <c r="HCA152" s="28"/>
      <c r="HCB152" s="28"/>
      <c r="HCC152" s="28"/>
      <c r="HCD152" s="28"/>
      <c r="HCE152" s="28"/>
      <c r="HCF152" s="28"/>
      <c r="HCG152" s="28"/>
      <c r="HCH152" s="28"/>
      <c r="HCI152" s="28"/>
      <c r="HCJ152" s="28"/>
      <c r="HCK152" s="28"/>
      <c r="HCL152" s="28"/>
      <c r="HCM152" s="28"/>
      <c r="HCN152" s="28"/>
      <c r="HCO152" s="28"/>
      <c r="HCP152" s="28"/>
      <c r="HCQ152" s="28"/>
      <c r="HCR152" s="28"/>
      <c r="HCS152" s="28"/>
      <c r="HCT152" s="28"/>
      <c r="HCU152" s="28"/>
      <c r="HCV152" s="28"/>
      <c r="HCW152" s="28"/>
      <c r="HCX152" s="28"/>
      <c r="HCY152" s="28"/>
      <c r="HCZ152" s="28"/>
      <c r="HDA152" s="28"/>
      <c r="HDB152" s="28"/>
      <c r="HDC152" s="28"/>
      <c r="HDD152" s="28"/>
      <c r="HDE152" s="28"/>
      <c r="HDF152" s="28"/>
      <c r="HDG152" s="28"/>
      <c r="HDH152" s="28"/>
      <c r="HDI152" s="28"/>
      <c r="HDJ152" s="28"/>
      <c r="HDK152" s="28"/>
      <c r="HDL152" s="28"/>
      <c r="HDM152" s="28"/>
      <c r="HDN152" s="28"/>
      <c r="HDO152" s="28"/>
      <c r="HDP152" s="28"/>
      <c r="HDQ152" s="28"/>
      <c r="HDR152" s="28"/>
      <c r="HDS152" s="28"/>
      <c r="HDT152" s="28"/>
      <c r="HDU152" s="28"/>
      <c r="HDV152" s="28"/>
      <c r="HDW152" s="28"/>
      <c r="HDX152" s="28"/>
      <c r="HDY152" s="28"/>
      <c r="HDZ152" s="28"/>
      <c r="HEA152" s="28"/>
      <c r="HEB152" s="28"/>
      <c r="HEC152" s="28"/>
      <c r="HED152" s="28"/>
      <c r="HEE152" s="28"/>
      <c r="HEF152" s="28"/>
      <c r="HEG152" s="28"/>
      <c r="HEH152" s="28"/>
      <c r="HEI152" s="28"/>
      <c r="HEJ152" s="28"/>
      <c r="HEK152" s="28"/>
      <c r="HEL152" s="28"/>
      <c r="HEM152" s="28"/>
      <c r="HEN152" s="28"/>
      <c r="HEO152" s="28"/>
      <c r="HEP152" s="28"/>
      <c r="HEQ152" s="28"/>
      <c r="HER152" s="28"/>
      <c r="HES152" s="28"/>
      <c r="HET152" s="28"/>
      <c r="HEU152" s="28"/>
      <c r="HEV152" s="28"/>
      <c r="HEW152" s="28"/>
      <c r="HEX152" s="28"/>
      <c r="HEY152" s="28"/>
      <c r="HEZ152" s="28"/>
      <c r="HFA152" s="28"/>
      <c r="HFB152" s="28"/>
      <c r="HFC152" s="28"/>
      <c r="HFD152" s="28"/>
      <c r="HFE152" s="28"/>
      <c r="HFF152" s="28"/>
      <c r="HFG152" s="28"/>
      <c r="HFH152" s="28"/>
      <c r="HFI152" s="28"/>
      <c r="HFJ152" s="28"/>
      <c r="HFK152" s="28"/>
      <c r="HFL152" s="28"/>
      <c r="HFM152" s="28"/>
      <c r="HFN152" s="28"/>
      <c r="HFO152" s="28"/>
      <c r="HFP152" s="28"/>
      <c r="HFQ152" s="28"/>
      <c r="HFR152" s="28"/>
      <c r="HFS152" s="28"/>
      <c r="HFT152" s="28"/>
      <c r="HFU152" s="28"/>
      <c r="HFV152" s="28"/>
      <c r="HFW152" s="28"/>
      <c r="HFX152" s="28"/>
      <c r="HFY152" s="28"/>
      <c r="HFZ152" s="28"/>
      <c r="HGA152" s="28"/>
      <c r="HGB152" s="28"/>
      <c r="HGC152" s="28"/>
      <c r="HGD152" s="28"/>
      <c r="HGE152" s="28"/>
      <c r="HGF152" s="28"/>
      <c r="HGG152" s="28"/>
      <c r="HGH152" s="28"/>
      <c r="HGI152" s="28"/>
      <c r="HGJ152" s="28"/>
      <c r="HGK152" s="28"/>
      <c r="HGL152" s="28"/>
      <c r="HGM152" s="28"/>
      <c r="HGN152" s="28"/>
      <c r="HGO152" s="28"/>
      <c r="HGP152" s="28"/>
      <c r="HGQ152" s="28"/>
      <c r="HGR152" s="28"/>
      <c r="HGS152" s="28"/>
      <c r="HGT152" s="28"/>
      <c r="HGU152" s="28"/>
      <c r="HGV152" s="28"/>
      <c r="HGW152" s="28"/>
      <c r="HGX152" s="28"/>
      <c r="HGY152" s="28"/>
      <c r="HGZ152" s="28"/>
      <c r="HHA152" s="28"/>
      <c r="HHB152" s="28"/>
      <c r="HHC152" s="28"/>
      <c r="HHD152" s="28"/>
      <c r="HHE152" s="28"/>
      <c r="HHF152" s="28"/>
      <c r="HHG152" s="28"/>
      <c r="HHH152" s="28"/>
      <c r="HHI152" s="28"/>
      <c r="HHJ152" s="28"/>
      <c r="HHK152" s="28"/>
      <c r="HHL152" s="28"/>
      <c r="HHM152" s="28"/>
      <c r="HHN152" s="28"/>
      <c r="HHO152" s="28"/>
      <c r="HHP152" s="28"/>
      <c r="HHQ152" s="28"/>
      <c r="HHR152" s="28"/>
      <c r="HHS152" s="28"/>
      <c r="HHT152" s="28"/>
      <c r="HHU152" s="28"/>
      <c r="HHV152" s="28"/>
      <c r="HHW152" s="28"/>
      <c r="HHX152" s="28"/>
      <c r="HHY152" s="28"/>
      <c r="HHZ152" s="28"/>
      <c r="HIA152" s="28"/>
      <c r="HIB152" s="28"/>
      <c r="HIC152" s="28"/>
      <c r="HID152" s="28"/>
      <c r="HIE152" s="28"/>
      <c r="HIF152" s="28"/>
      <c r="HIG152" s="28"/>
      <c r="HIH152" s="28"/>
      <c r="HII152" s="28"/>
      <c r="HIJ152" s="28"/>
      <c r="HIK152" s="28"/>
      <c r="HIL152" s="28"/>
      <c r="HIM152" s="28"/>
      <c r="HIN152" s="28"/>
      <c r="HIO152" s="28"/>
      <c r="HIP152" s="28"/>
      <c r="HIQ152" s="28"/>
      <c r="HIR152" s="28"/>
      <c r="HIS152" s="28"/>
      <c r="HIT152" s="28"/>
      <c r="HIU152" s="28"/>
      <c r="HIV152" s="28"/>
      <c r="HIW152" s="28"/>
      <c r="HIX152" s="28"/>
      <c r="HIY152" s="28"/>
      <c r="HIZ152" s="28"/>
      <c r="HJA152" s="28"/>
      <c r="HJB152" s="28"/>
      <c r="HJC152" s="28"/>
      <c r="HJD152" s="28"/>
      <c r="HJE152" s="28"/>
      <c r="HJF152" s="28"/>
      <c r="HJG152" s="28"/>
      <c r="HJH152" s="28"/>
      <c r="HJI152" s="28"/>
      <c r="HJJ152" s="28"/>
      <c r="HJK152" s="28"/>
      <c r="HJL152" s="28"/>
      <c r="HJM152" s="28"/>
      <c r="HJN152" s="28"/>
      <c r="HJO152" s="28"/>
      <c r="HJP152" s="28"/>
      <c r="HJQ152" s="28"/>
      <c r="HJR152" s="28"/>
      <c r="HJS152" s="28"/>
      <c r="HJT152" s="28"/>
      <c r="HJU152" s="28"/>
      <c r="HJV152" s="28"/>
      <c r="HJW152" s="28"/>
      <c r="HJX152" s="28"/>
      <c r="HJY152" s="28"/>
      <c r="HJZ152" s="28"/>
      <c r="HKA152" s="28"/>
      <c r="HKB152" s="28"/>
      <c r="HKC152" s="28"/>
      <c r="HKD152" s="28"/>
      <c r="HKE152" s="28"/>
      <c r="HKF152" s="28"/>
      <c r="HKG152" s="28"/>
      <c r="HKH152" s="28"/>
      <c r="HKI152" s="28"/>
      <c r="HKJ152" s="28"/>
      <c r="HKK152" s="28"/>
      <c r="HKL152" s="28"/>
      <c r="HKM152" s="28"/>
      <c r="HKN152" s="28"/>
      <c r="HKO152" s="28"/>
      <c r="HKP152" s="28"/>
      <c r="HKQ152" s="28"/>
      <c r="HKR152" s="28"/>
      <c r="HKS152" s="28"/>
      <c r="HKT152" s="28"/>
      <c r="HKU152" s="28"/>
      <c r="HKV152" s="28"/>
      <c r="HKW152" s="28"/>
      <c r="HKX152" s="28"/>
      <c r="HKY152" s="28"/>
      <c r="HKZ152" s="28"/>
      <c r="HLA152" s="28"/>
      <c r="HLB152" s="28"/>
      <c r="HLC152" s="28"/>
      <c r="HLD152" s="28"/>
      <c r="HLE152" s="28"/>
      <c r="HLF152" s="28"/>
      <c r="HLG152" s="28"/>
      <c r="HLH152" s="28"/>
      <c r="HLI152" s="28"/>
      <c r="HLJ152" s="28"/>
      <c r="HLK152" s="28"/>
      <c r="HLL152" s="28"/>
      <c r="HLM152" s="28"/>
      <c r="HLN152" s="28"/>
      <c r="HLO152" s="28"/>
      <c r="HLP152" s="28"/>
      <c r="HLQ152" s="28"/>
      <c r="HLR152" s="28"/>
      <c r="HLS152" s="28"/>
      <c r="HLT152" s="28"/>
      <c r="HLU152" s="28"/>
      <c r="HLV152" s="28"/>
      <c r="HLW152" s="28"/>
      <c r="HLX152" s="28"/>
      <c r="HLY152" s="28"/>
      <c r="HLZ152" s="28"/>
      <c r="HMA152" s="28"/>
      <c r="HMB152" s="28"/>
      <c r="HMC152" s="28"/>
      <c r="HMD152" s="28"/>
      <c r="HME152" s="28"/>
      <c r="HMF152" s="28"/>
      <c r="HMG152" s="28"/>
      <c r="HMH152" s="28"/>
      <c r="HMI152" s="28"/>
      <c r="HMJ152" s="28"/>
      <c r="HMK152" s="28"/>
      <c r="HML152" s="28"/>
      <c r="HMM152" s="28"/>
      <c r="HMN152" s="28"/>
      <c r="HMO152" s="28"/>
      <c r="HMP152" s="28"/>
      <c r="HMQ152" s="28"/>
      <c r="HMR152" s="28"/>
      <c r="HMS152" s="28"/>
      <c r="HMT152" s="28"/>
      <c r="HMU152" s="28"/>
      <c r="HMV152" s="28"/>
      <c r="HMW152" s="28"/>
      <c r="HMX152" s="28"/>
      <c r="HMY152" s="28"/>
      <c r="HMZ152" s="28"/>
      <c r="HNA152" s="28"/>
      <c r="HNB152" s="28"/>
      <c r="HNC152" s="28"/>
      <c r="HND152" s="28"/>
      <c r="HNE152" s="28"/>
      <c r="HNF152" s="28"/>
      <c r="HNG152" s="28"/>
      <c r="HNH152" s="28"/>
      <c r="HNI152" s="28"/>
      <c r="HNJ152" s="28"/>
      <c r="HNK152" s="28"/>
      <c r="HNL152" s="28"/>
      <c r="HNM152" s="28"/>
      <c r="HNN152" s="28"/>
      <c r="HNO152" s="28"/>
      <c r="HNP152" s="28"/>
      <c r="HNQ152" s="28"/>
      <c r="HNR152" s="28"/>
      <c r="HNS152" s="28"/>
      <c r="HNT152" s="28"/>
      <c r="HNU152" s="28"/>
      <c r="HNV152" s="28"/>
      <c r="HNW152" s="28"/>
      <c r="HNX152" s="28"/>
      <c r="HNY152" s="28"/>
      <c r="HNZ152" s="28"/>
      <c r="HOA152" s="28"/>
      <c r="HOB152" s="28"/>
      <c r="HOC152" s="28"/>
      <c r="HOD152" s="28"/>
      <c r="HOE152" s="28"/>
      <c r="HOF152" s="28"/>
      <c r="HOG152" s="28"/>
      <c r="HOH152" s="28"/>
      <c r="HOI152" s="28"/>
      <c r="HOJ152" s="28"/>
      <c r="HOK152" s="28"/>
      <c r="HOL152" s="28"/>
      <c r="HOM152" s="28"/>
      <c r="HON152" s="28"/>
      <c r="HOO152" s="28"/>
      <c r="HOP152" s="28"/>
      <c r="HOQ152" s="28"/>
      <c r="HOR152" s="28"/>
      <c r="HOS152" s="28"/>
      <c r="HOT152" s="28"/>
      <c r="HOU152" s="28"/>
      <c r="HOV152" s="28"/>
      <c r="HOW152" s="28"/>
      <c r="HOX152" s="28"/>
      <c r="HOY152" s="28"/>
      <c r="HOZ152" s="28"/>
      <c r="HPA152" s="28"/>
      <c r="HPB152" s="28"/>
      <c r="HPC152" s="28"/>
      <c r="HPD152" s="28"/>
      <c r="HPE152" s="28"/>
      <c r="HPF152" s="28"/>
      <c r="HPG152" s="28"/>
      <c r="HPH152" s="28"/>
      <c r="HPI152" s="28"/>
      <c r="HPJ152" s="28"/>
      <c r="HPK152" s="28"/>
      <c r="HPL152" s="28"/>
      <c r="HPM152" s="28"/>
      <c r="HPN152" s="28"/>
      <c r="HPO152" s="28"/>
      <c r="HPP152" s="28"/>
      <c r="HPQ152" s="28"/>
      <c r="HPR152" s="28"/>
      <c r="HPS152" s="28"/>
      <c r="HPT152" s="28"/>
      <c r="HPU152" s="28"/>
      <c r="HPV152" s="28"/>
      <c r="HPW152" s="28"/>
      <c r="HPX152" s="28"/>
      <c r="HPY152" s="28"/>
      <c r="HPZ152" s="28"/>
      <c r="HQA152" s="28"/>
      <c r="HQB152" s="28"/>
      <c r="HQC152" s="28"/>
      <c r="HQD152" s="28"/>
      <c r="HQE152" s="28"/>
      <c r="HQF152" s="28"/>
      <c r="HQG152" s="28"/>
      <c r="HQH152" s="28"/>
      <c r="HQI152" s="28"/>
      <c r="HQJ152" s="28"/>
      <c r="HQK152" s="28"/>
      <c r="HQL152" s="28"/>
      <c r="HQM152" s="28"/>
      <c r="HQN152" s="28"/>
      <c r="HQO152" s="28"/>
      <c r="HQP152" s="28"/>
      <c r="HQQ152" s="28"/>
      <c r="HQR152" s="28"/>
      <c r="HQS152" s="28"/>
      <c r="HQT152" s="28"/>
      <c r="HQU152" s="28"/>
      <c r="HQV152" s="28"/>
      <c r="HQW152" s="28"/>
      <c r="HQX152" s="28"/>
      <c r="HQY152" s="28"/>
      <c r="HQZ152" s="28"/>
      <c r="HRA152" s="28"/>
      <c r="HRB152" s="28"/>
      <c r="HRC152" s="28"/>
      <c r="HRD152" s="28"/>
      <c r="HRE152" s="28"/>
      <c r="HRF152" s="28"/>
      <c r="HRG152" s="28"/>
      <c r="HRH152" s="28"/>
      <c r="HRI152" s="28"/>
      <c r="HRJ152" s="28"/>
      <c r="HRK152" s="28"/>
      <c r="HRL152" s="28"/>
      <c r="HRM152" s="28"/>
      <c r="HRN152" s="28"/>
      <c r="HRO152" s="28"/>
      <c r="HRP152" s="28"/>
      <c r="HRQ152" s="28"/>
      <c r="HRR152" s="28"/>
      <c r="HRS152" s="28"/>
      <c r="HRT152" s="28"/>
      <c r="HRU152" s="28"/>
      <c r="HRV152" s="28"/>
      <c r="HRW152" s="28"/>
      <c r="HRX152" s="28"/>
      <c r="HRY152" s="28"/>
      <c r="HRZ152" s="28"/>
      <c r="HSA152" s="28"/>
      <c r="HSB152" s="28"/>
      <c r="HSC152" s="28"/>
      <c r="HSD152" s="28"/>
      <c r="HSE152" s="28"/>
      <c r="HSF152" s="28"/>
      <c r="HSG152" s="28"/>
      <c r="HSH152" s="28"/>
      <c r="HSI152" s="28"/>
      <c r="HSJ152" s="28"/>
      <c r="HSK152" s="28"/>
      <c r="HSL152" s="28"/>
      <c r="HSM152" s="28"/>
      <c r="HSN152" s="28"/>
      <c r="HSO152" s="28"/>
      <c r="HSP152" s="28"/>
      <c r="HSQ152" s="28"/>
      <c r="HSR152" s="28"/>
      <c r="HSS152" s="28"/>
      <c r="HST152" s="28"/>
      <c r="HSU152" s="28"/>
      <c r="HSV152" s="28"/>
      <c r="HSW152" s="28"/>
      <c r="HSX152" s="28"/>
      <c r="HSY152" s="28"/>
      <c r="HSZ152" s="28"/>
      <c r="HTA152" s="28"/>
      <c r="HTB152" s="28"/>
      <c r="HTC152" s="28"/>
      <c r="HTD152" s="28"/>
      <c r="HTE152" s="28"/>
      <c r="HTF152" s="28"/>
      <c r="HTG152" s="28"/>
      <c r="HTH152" s="28"/>
      <c r="HTI152" s="28"/>
      <c r="HTJ152" s="28"/>
      <c r="HTK152" s="28"/>
      <c r="HTL152" s="28"/>
      <c r="HTM152" s="28"/>
      <c r="HTN152" s="28"/>
      <c r="HTO152" s="28"/>
      <c r="HTP152" s="28"/>
      <c r="HTQ152" s="28"/>
      <c r="HTR152" s="28"/>
      <c r="HTS152" s="28"/>
      <c r="HTT152" s="28"/>
      <c r="HTU152" s="28"/>
      <c r="HTV152" s="28"/>
      <c r="HTW152" s="28"/>
      <c r="HTX152" s="28"/>
      <c r="HTY152" s="28"/>
      <c r="HTZ152" s="28"/>
      <c r="HUA152" s="28"/>
      <c r="HUB152" s="28"/>
      <c r="HUC152" s="28"/>
      <c r="HUD152" s="28"/>
      <c r="HUE152" s="28"/>
      <c r="HUF152" s="28"/>
      <c r="HUG152" s="28"/>
      <c r="HUH152" s="28"/>
      <c r="HUI152" s="28"/>
      <c r="HUJ152" s="28"/>
      <c r="HUK152" s="28"/>
      <c r="HUL152" s="28"/>
      <c r="HUM152" s="28"/>
      <c r="HUN152" s="28"/>
      <c r="HUO152" s="28"/>
      <c r="HUP152" s="28"/>
      <c r="HUQ152" s="28"/>
      <c r="HUR152" s="28"/>
      <c r="HUS152" s="28"/>
      <c r="HUT152" s="28"/>
      <c r="HUU152" s="28"/>
      <c r="HUV152" s="28"/>
      <c r="HUW152" s="28"/>
      <c r="HUX152" s="28"/>
      <c r="HUY152" s="28"/>
      <c r="HUZ152" s="28"/>
      <c r="HVA152" s="28"/>
      <c r="HVB152" s="28"/>
      <c r="HVC152" s="28"/>
      <c r="HVD152" s="28"/>
      <c r="HVE152" s="28"/>
      <c r="HVF152" s="28"/>
      <c r="HVG152" s="28"/>
      <c r="HVH152" s="28"/>
      <c r="HVI152" s="28"/>
      <c r="HVJ152" s="28"/>
      <c r="HVK152" s="28"/>
      <c r="HVL152" s="28"/>
      <c r="HVM152" s="28"/>
      <c r="HVN152" s="28"/>
      <c r="HVO152" s="28"/>
      <c r="HVP152" s="28"/>
      <c r="HVQ152" s="28"/>
      <c r="HVR152" s="28"/>
      <c r="HVS152" s="28"/>
      <c r="HVT152" s="28"/>
      <c r="HVU152" s="28"/>
      <c r="HVV152" s="28"/>
      <c r="HVW152" s="28"/>
      <c r="HVX152" s="28"/>
      <c r="HVY152" s="28"/>
      <c r="HVZ152" s="28"/>
      <c r="HWA152" s="28"/>
      <c r="HWB152" s="28"/>
      <c r="HWC152" s="28"/>
      <c r="HWD152" s="28"/>
      <c r="HWE152" s="28"/>
      <c r="HWF152" s="28"/>
      <c r="HWG152" s="28"/>
      <c r="HWH152" s="28"/>
      <c r="HWI152" s="28"/>
      <c r="HWJ152" s="28"/>
      <c r="HWK152" s="28"/>
      <c r="HWL152" s="28"/>
      <c r="HWM152" s="28"/>
      <c r="HWN152" s="28"/>
      <c r="HWO152" s="28"/>
      <c r="HWP152" s="28"/>
      <c r="HWQ152" s="28"/>
      <c r="HWR152" s="28"/>
      <c r="HWS152" s="28"/>
      <c r="HWT152" s="28"/>
      <c r="HWU152" s="28"/>
      <c r="HWV152" s="28"/>
      <c r="HWW152" s="28"/>
      <c r="HWX152" s="28"/>
      <c r="HWY152" s="28"/>
      <c r="HWZ152" s="28"/>
      <c r="HXA152" s="28"/>
      <c r="HXB152" s="28"/>
      <c r="HXC152" s="28"/>
      <c r="HXD152" s="28"/>
      <c r="HXE152" s="28"/>
      <c r="HXF152" s="28"/>
      <c r="HXG152" s="28"/>
      <c r="HXH152" s="28"/>
      <c r="HXI152" s="28"/>
      <c r="HXJ152" s="28"/>
      <c r="HXK152" s="28"/>
      <c r="HXL152" s="28"/>
      <c r="HXM152" s="28"/>
      <c r="HXN152" s="28"/>
      <c r="HXO152" s="28"/>
      <c r="HXP152" s="28"/>
      <c r="HXQ152" s="28"/>
      <c r="HXR152" s="28"/>
      <c r="HXS152" s="28"/>
      <c r="HXT152" s="28"/>
      <c r="HXU152" s="28"/>
      <c r="HXV152" s="28"/>
      <c r="HXW152" s="28"/>
      <c r="HXX152" s="28"/>
      <c r="HXY152" s="28"/>
      <c r="HXZ152" s="28"/>
      <c r="HYA152" s="28"/>
      <c r="HYB152" s="28"/>
      <c r="HYC152" s="28"/>
      <c r="HYD152" s="28"/>
      <c r="HYE152" s="28"/>
      <c r="HYF152" s="28"/>
      <c r="HYG152" s="28"/>
      <c r="HYH152" s="28"/>
      <c r="HYI152" s="28"/>
      <c r="HYJ152" s="28"/>
      <c r="HYK152" s="28"/>
      <c r="HYL152" s="28"/>
      <c r="HYM152" s="28"/>
      <c r="HYN152" s="28"/>
      <c r="HYO152" s="28"/>
      <c r="HYP152" s="28"/>
      <c r="HYQ152" s="28"/>
      <c r="HYR152" s="28"/>
      <c r="HYS152" s="28"/>
      <c r="HYT152" s="28"/>
      <c r="HYU152" s="28"/>
      <c r="HYV152" s="28"/>
      <c r="HYW152" s="28"/>
      <c r="HYX152" s="28"/>
      <c r="HYY152" s="28"/>
      <c r="HYZ152" s="28"/>
      <c r="HZA152" s="28"/>
      <c r="HZB152" s="28"/>
      <c r="HZC152" s="28"/>
      <c r="HZD152" s="28"/>
      <c r="HZE152" s="28"/>
      <c r="HZF152" s="28"/>
      <c r="HZG152" s="28"/>
      <c r="HZH152" s="28"/>
      <c r="HZI152" s="28"/>
      <c r="HZJ152" s="28"/>
      <c r="HZK152" s="28"/>
      <c r="HZL152" s="28"/>
      <c r="HZM152" s="28"/>
      <c r="HZN152" s="28"/>
      <c r="HZO152" s="28"/>
      <c r="HZP152" s="28"/>
      <c r="HZQ152" s="28"/>
      <c r="HZR152" s="28"/>
      <c r="HZS152" s="28"/>
      <c r="HZT152" s="28"/>
      <c r="HZU152" s="28"/>
      <c r="HZV152" s="28"/>
      <c r="HZW152" s="28"/>
      <c r="HZX152" s="28"/>
      <c r="HZY152" s="28"/>
      <c r="HZZ152" s="28"/>
      <c r="IAA152" s="28"/>
      <c r="IAB152" s="28"/>
      <c r="IAC152" s="28"/>
      <c r="IAD152" s="28"/>
      <c r="IAE152" s="28"/>
      <c r="IAF152" s="28"/>
      <c r="IAG152" s="28"/>
      <c r="IAH152" s="28"/>
      <c r="IAI152" s="28"/>
      <c r="IAJ152" s="28"/>
      <c r="IAK152" s="28"/>
      <c r="IAL152" s="28"/>
      <c r="IAM152" s="28"/>
      <c r="IAN152" s="28"/>
      <c r="IAO152" s="28"/>
      <c r="IAP152" s="28"/>
      <c r="IAQ152" s="28"/>
      <c r="IAR152" s="28"/>
      <c r="IAS152" s="28"/>
      <c r="IAT152" s="28"/>
      <c r="IAU152" s="28"/>
      <c r="IAV152" s="28"/>
      <c r="IAW152" s="28"/>
      <c r="IAX152" s="28"/>
      <c r="IAY152" s="28"/>
      <c r="IAZ152" s="28"/>
      <c r="IBA152" s="28"/>
      <c r="IBB152" s="28"/>
      <c r="IBC152" s="28"/>
      <c r="IBD152" s="28"/>
      <c r="IBE152" s="28"/>
      <c r="IBF152" s="28"/>
      <c r="IBG152" s="28"/>
      <c r="IBH152" s="28"/>
      <c r="IBI152" s="28"/>
      <c r="IBJ152" s="28"/>
      <c r="IBK152" s="28"/>
      <c r="IBL152" s="28"/>
      <c r="IBM152" s="28"/>
      <c r="IBN152" s="28"/>
      <c r="IBO152" s="28"/>
      <c r="IBP152" s="28"/>
      <c r="IBQ152" s="28"/>
      <c r="IBR152" s="28"/>
      <c r="IBS152" s="28"/>
      <c r="IBT152" s="28"/>
      <c r="IBU152" s="28"/>
      <c r="IBV152" s="28"/>
      <c r="IBW152" s="28"/>
      <c r="IBX152" s="28"/>
      <c r="IBY152" s="28"/>
      <c r="IBZ152" s="28"/>
      <c r="ICA152" s="28"/>
      <c r="ICB152" s="28"/>
      <c r="ICC152" s="28"/>
      <c r="ICD152" s="28"/>
      <c r="ICE152" s="28"/>
      <c r="ICF152" s="28"/>
      <c r="ICG152" s="28"/>
      <c r="ICH152" s="28"/>
      <c r="ICI152" s="28"/>
      <c r="ICJ152" s="28"/>
      <c r="ICK152" s="28"/>
      <c r="ICL152" s="28"/>
      <c r="ICM152" s="28"/>
      <c r="ICN152" s="28"/>
      <c r="ICO152" s="28"/>
      <c r="ICP152" s="28"/>
      <c r="ICQ152" s="28"/>
      <c r="ICR152" s="28"/>
      <c r="ICS152" s="28"/>
      <c r="ICT152" s="28"/>
      <c r="ICU152" s="28"/>
      <c r="ICV152" s="28"/>
      <c r="ICW152" s="28"/>
      <c r="ICX152" s="28"/>
      <c r="ICY152" s="28"/>
      <c r="ICZ152" s="28"/>
      <c r="IDA152" s="28"/>
      <c r="IDB152" s="28"/>
      <c r="IDC152" s="28"/>
      <c r="IDD152" s="28"/>
      <c r="IDE152" s="28"/>
      <c r="IDF152" s="28"/>
      <c r="IDG152" s="28"/>
      <c r="IDH152" s="28"/>
      <c r="IDI152" s="28"/>
      <c r="IDJ152" s="28"/>
      <c r="IDK152" s="28"/>
      <c r="IDL152" s="28"/>
      <c r="IDM152" s="28"/>
      <c r="IDN152" s="28"/>
      <c r="IDO152" s="28"/>
      <c r="IDP152" s="28"/>
      <c r="IDQ152" s="28"/>
      <c r="IDR152" s="28"/>
      <c r="IDS152" s="28"/>
      <c r="IDT152" s="28"/>
      <c r="IDU152" s="28"/>
      <c r="IDV152" s="28"/>
      <c r="IDW152" s="28"/>
      <c r="IDX152" s="28"/>
      <c r="IDY152" s="28"/>
      <c r="IDZ152" s="28"/>
      <c r="IEA152" s="28"/>
      <c r="IEB152" s="28"/>
      <c r="IEC152" s="28"/>
      <c r="IED152" s="28"/>
      <c r="IEE152" s="28"/>
      <c r="IEF152" s="28"/>
      <c r="IEG152" s="28"/>
      <c r="IEH152" s="28"/>
      <c r="IEI152" s="28"/>
      <c r="IEJ152" s="28"/>
      <c r="IEK152" s="28"/>
      <c r="IEL152" s="28"/>
      <c r="IEM152" s="28"/>
      <c r="IEN152" s="28"/>
      <c r="IEO152" s="28"/>
      <c r="IEP152" s="28"/>
      <c r="IEQ152" s="28"/>
      <c r="IER152" s="28"/>
      <c r="IES152" s="28"/>
      <c r="IET152" s="28"/>
      <c r="IEU152" s="28"/>
      <c r="IEV152" s="28"/>
      <c r="IEW152" s="28"/>
      <c r="IEX152" s="28"/>
      <c r="IEY152" s="28"/>
      <c r="IEZ152" s="28"/>
      <c r="IFA152" s="28"/>
      <c r="IFB152" s="28"/>
      <c r="IFC152" s="28"/>
      <c r="IFD152" s="28"/>
      <c r="IFE152" s="28"/>
      <c r="IFF152" s="28"/>
      <c r="IFG152" s="28"/>
      <c r="IFH152" s="28"/>
      <c r="IFI152" s="28"/>
      <c r="IFJ152" s="28"/>
      <c r="IFK152" s="28"/>
      <c r="IFL152" s="28"/>
      <c r="IFM152" s="28"/>
      <c r="IFN152" s="28"/>
      <c r="IFO152" s="28"/>
      <c r="IFP152" s="28"/>
      <c r="IFQ152" s="28"/>
      <c r="IFR152" s="28"/>
      <c r="IFS152" s="28"/>
      <c r="IFT152" s="28"/>
      <c r="IFU152" s="28"/>
      <c r="IFV152" s="28"/>
      <c r="IFW152" s="28"/>
      <c r="IFX152" s="28"/>
      <c r="IFY152" s="28"/>
      <c r="IFZ152" s="28"/>
      <c r="IGA152" s="28"/>
      <c r="IGB152" s="28"/>
      <c r="IGC152" s="28"/>
      <c r="IGD152" s="28"/>
      <c r="IGE152" s="28"/>
      <c r="IGF152" s="28"/>
      <c r="IGG152" s="28"/>
      <c r="IGH152" s="28"/>
      <c r="IGI152" s="28"/>
      <c r="IGJ152" s="28"/>
      <c r="IGK152" s="28"/>
      <c r="IGL152" s="28"/>
      <c r="IGM152" s="28"/>
      <c r="IGN152" s="28"/>
      <c r="IGO152" s="28"/>
      <c r="IGP152" s="28"/>
      <c r="IGQ152" s="28"/>
      <c r="IGR152" s="28"/>
      <c r="IGS152" s="28"/>
      <c r="IGT152" s="28"/>
      <c r="IGU152" s="28"/>
      <c r="IGV152" s="28"/>
      <c r="IGW152" s="28"/>
      <c r="IGX152" s="28"/>
      <c r="IGY152" s="28"/>
      <c r="IGZ152" s="28"/>
      <c r="IHA152" s="28"/>
      <c r="IHB152" s="28"/>
      <c r="IHC152" s="28"/>
      <c r="IHD152" s="28"/>
      <c r="IHE152" s="28"/>
      <c r="IHF152" s="28"/>
      <c r="IHG152" s="28"/>
      <c r="IHH152" s="28"/>
      <c r="IHI152" s="28"/>
      <c r="IHJ152" s="28"/>
      <c r="IHK152" s="28"/>
      <c r="IHL152" s="28"/>
      <c r="IHM152" s="28"/>
      <c r="IHN152" s="28"/>
      <c r="IHO152" s="28"/>
      <c r="IHP152" s="28"/>
      <c r="IHQ152" s="28"/>
      <c r="IHR152" s="28"/>
      <c r="IHS152" s="28"/>
      <c r="IHT152" s="28"/>
      <c r="IHU152" s="28"/>
      <c r="IHV152" s="28"/>
      <c r="IHW152" s="28"/>
      <c r="IHX152" s="28"/>
      <c r="IHY152" s="28"/>
      <c r="IHZ152" s="28"/>
      <c r="IIA152" s="28"/>
      <c r="IIB152" s="28"/>
      <c r="IIC152" s="28"/>
      <c r="IID152" s="28"/>
      <c r="IIE152" s="28"/>
      <c r="IIF152" s="28"/>
      <c r="IIG152" s="28"/>
      <c r="IIH152" s="28"/>
      <c r="III152" s="28"/>
      <c r="IIJ152" s="28"/>
      <c r="IIK152" s="28"/>
      <c r="IIL152" s="28"/>
      <c r="IIM152" s="28"/>
      <c r="IIN152" s="28"/>
      <c r="IIO152" s="28"/>
      <c r="IIP152" s="28"/>
      <c r="IIQ152" s="28"/>
      <c r="IIR152" s="28"/>
      <c r="IIS152" s="28"/>
      <c r="IIT152" s="28"/>
      <c r="IIU152" s="28"/>
      <c r="IIV152" s="28"/>
      <c r="IIW152" s="28"/>
      <c r="IIX152" s="28"/>
      <c r="IIY152" s="28"/>
      <c r="IIZ152" s="28"/>
      <c r="IJA152" s="28"/>
      <c r="IJB152" s="28"/>
      <c r="IJC152" s="28"/>
      <c r="IJD152" s="28"/>
      <c r="IJE152" s="28"/>
      <c r="IJF152" s="28"/>
      <c r="IJG152" s="28"/>
      <c r="IJH152" s="28"/>
      <c r="IJI152" s="28"/>
      <c r="IJJ152" s="28"/>
      <c r="IJK152" s="28"/>
      <c r="IJL152" s="28"/>
      <c r="IJM152" s="28"/>
      <c r="IJN152" s="28"/>
      <c r="IJO152" s="28"/>
      <c r="IJP152" s="28"/>
      <c r="IJQ152" s="28"/>
      <c r="IJR152" s="28"/>
      <c r="IJS152" s="28"/>
      <c r="IJT152" s="28"/>
      <c r="IJU152" s="28"/>
      <c r="IJV152" s="28"/>
      <c r="IJW152" s="28"/>
      <c r="IJX152" s="28"/>
      <c r="IJY152" s="28"/>
      <c r="IJZ152" s="28"/>
      <c r="IKA152" s="28"/>
      <c r="IKB152" s="28"/>
      <c r="IKC152" s="28"/>
      <c r="IKD152" s="28"/>
      <c r="IKE152" s="28"/>
      <c r="IKF152" s="28"/>
      <c r="IKG152" s="28"/>
      <c r="IKH152" s="28"/>
      <c r="IKI152" s="28"/>
      <c r="IKJ152" s="28"/>
      <c r="IKK152" s="28"/>
      <c r="IKL152" s="28"/>
      <c r="IKM152" s="28"/>
      <c r="IKN152" s="28"/>
      <c r="IKO152" s="28"/>
      <c r="IKP152" s="28"/>
      <c r="IKQ152" s="28"/>
      <c r="IKR152" s="28"/>
      <c r="IKS152" s="28"/>
      <c r="IKT152" s="28"/>
      <c r="IKU152" s="28"/>
      <c r="IKV152" s="28"/>
      <c r="IKW152" s="28"/>
      <c r="IKX152" s="28"/>
      <c r="IKY152" s="28"/>
      <c r="IKZ152" s="28"/>
      <c r="ILA152" s="28"/>
      <c r="ILB152" s="28"/>
      <c r="ILC152" s="28"/>
      <c r="ILD152" s="28"/>
      <c r="ILE152" s="28"/>
      <c r="ILF152" s="28"/>
      <c r="ILG152" s="28"/>
      <c r="ILH152" s="28"/>
      <c r="ILI152" s="28"/>
      <c r="ILJ152" s="28"/>
      <c r="ILK152" s="28"/>
      <c r="ILL152" s="28"/>
      <c r="ILM152" s="28"/>
      <c r="ILN152" s="28"/>
      <c r="ILO152" s="28"/>
      <c r="ILP152" s="28"/>
      <c r="ILQ152" s="28"/>
      <c r="ILR152" s="28"/>
      <c r="ILS152" s="28"/>
      <c r="ILT152" s="28"/>
      <c r="ILU152" s="28"/>
      <c r="ILV152" s="28"/>
      <c r="ILW152" s="28"/>
      <c r="ILX152" s="28"/>
      <c r="ILY152" s="28"/>
      <c r="ILZ152" s="28"/>
      <c r="IMA152" s="28"/>
      <c r="IMB152" s="28"/>
      <c r="IMC152" s="28"/>
      <c r="IMD152" s="28"/>
      <c r="IME152" s="28"/>
      <c r="IMF152" s="28"/>
      <c r="IMG152" s="28"/>
      <c r="IMH152" s="28"/>
      <c r="IMI152" s="28"/>
      <c r="IMJ152" s="28"/>
      <c r="IMK152" s="28"/>
      <c r="IML152" s="28"/>
      <c r="IMM152" s="28"/>
      <c r="IMN152" s="28"/>
      <c r="IMO152" s="28"/>
      <c r="IMP152" s="28"/>
      <c r="IMQ152" s="28"/>
      <c r="IMR152" s="28"/>
      <c r="IMS152" s="28"/>
      <c r="IMT152" s="28"/>
      <c r="IMU152" s="28"/>
      <c r="IMV152" s="28"/>
      <c r="IMW152" s="28"/>
      <c r="IMX152" s="28"/>
      <c r="IMY152" s="28"/>
      <c r="IMZ152" s="28"/>
      <c r="INA152" s="28"/>
      <c r="INB152" s="28"/>
      <c r="INC152" s="28"/>
      <c r="IND152" s="28"/>
      <c r="INE152" s="28"/>
      <c r="INF152" s="28"/>
      <c r="ING152" s="28"/>
      <c r="INH152" s="28"/>
      <c r="INI152" s="28"/>
      <c r="INJ152" s="28"/>
      <c r="INK152" s="28"/>
      <c r="INL152" s="28"/>
      <c r="INM152" s="28"/>
      <c r="INN152" s="28"/>
      <c r="INO152" s="28"/>
      <c r="INP152" s="28"/>
      <c r="INQ152" s="28"/>
      <c r="INR152" s="28"/>
      <c r="INS152" s="28"/>
      <c r="INT152" s="28"/>
      <c r="INU152" s="28"/>
      <c r="INV152" s="28"/>
      <c r="INW152" s="28"/>
      <c r="INX152" s="28"/>
      <c r="INY152" s="28"/>
      <c r="INZ152" s="28"/>
      <c r="IOA152" s="28"/>
      <c r="IOB152" s="28"/>
      <c r="IOC152" s="28"/>
      <c r="IOD152" s="28"/>
      <c r="IOE152" s="28"/>
      <c r="IOF152" s="28"/>
      <c r="IOG152" s="28"/>
      <c r="IOH152" s="28"/>
      <c r="IOI152" s="28"/>
      <c r="IOJ152" s="28"/>
      <c r="IOK152" s="28"/>
      <c r="IOL152" s="28"/>
      <c r="IOM152" s="28"/>
      <c r="ION152" s="28"/>
      <c r="IOO152" s="28"/>
      <c r="IOP152" s="28"/>
      <c r="IOQ152" s="28"/>
      <c r="IOR152" s="28"/>
      <c r="IOS152" s="28"/>
      <c r="IOT152" s="28"/>
      <c r="IOU152" s="28"/>
      <c r="IOV152" s="28"/>
      <c r="IOW152" s="28"/>
      <c r="IOX152" s="28"/>
      <c r="IOY152" s="28"/>
      <c r="IOZ152" s="28"/>
      <c r="IPA152" s="28"/>
      <c r="IPB152" s="28"/>
      <c r="IPC152" s="28"/>
      <c r="IPD152" s="28"/>
      <c r="IPE152" s="28"/>
      <c r="IPF152" s="28"/>
      <c r="IPG152" s="28"/>
      <c r="IPH152" s="28"/>
      <c r="IPI152" s="28"/>
      <c r="IPJ152" s="28"/>
      <c r="IPK152" s="28"/>
      <c r="IPL152" s="28"/>
      <c r="IPM152" s="28"/>
      <c r="IPN152" s="28"/>
      <c r="IPO152" s="28"/>
      <c r="IPP152" s="28"/>
      <c r="IPQ152" s="28"/>
      <c r="IPR152" s="28"/>
      <c r="IPS152" s="28"/>
      <c r="IPT152" s="28"/>
      <c r="IPU152" s="28"/>
      <c r="IPV152" s="28"/>
      <c r="IPW152" s="28"/>
      <c r="IPX152" s="28"/>
      <c r="IPY152" s="28"/>
      <c r="IPZ152" s="28"/>
      <c r="IQA152" s="28"/>
      <c r="IQB152" s="28"/>
      <c r="IQC152" s="28"/>
      <c r="IQD152" s="28"/>
      <c r="IQE152" s="28"/>
      <c r="IQF152" s="28"/>
      <c r="IQG152" s="28"/>
      <c r="IQH152" s="28"/>
      <c r="IQI152" s="28"/>
      <c r="IQJ152" s="28"/>
      <c r="IQK152" s="28"/>
      <c r="IQL152" s="28"/>
      <c r="IQM152" s="28"/>
      <c r="IQN152" s="28"/>
      <c r="IQO152" s="28"/>
      <c r="IQP152" s="28"/>
      <c r="IQQ152" s="28"/>
      <c r="IQR152" s="28"/>
      <c r="IQS152" s="28"/>
      <c r="IQT152" s="28"/>
      <c r="IQU152" s="28"/>
      <c r="IQV152" s="28"/>
      <c r="IQW152" s="28"/>
      <c r="IQX152" s="28"/>
      <c r="IQY152" s="28"/>
      <c r="IQZ152" s="28"/>
      <c r="IRA152" s="28"/>
      <c r="IRB152" s="28"/>
      <c r="IRC152" s="28"/>
      <c r="IRD152" s="28"/>
      <c r="IRE152" s="28"/>
      <c r="IRF152" s="28"/>
      <c r="IRG152" s="28"/>
      <c r="IRH152" s="28"/>
      <c r="IRI152" s="28"/>
      <c r="IRJ152" s="28"/>
      <c r="IRK152" s="28"/>
      <c r="IRL152" s="28"/>
      <c r="IRM152" s="28"/>
      <c r="IRN152" s="28"/>
      <c r="IRO152" s="28"/>
      <c r="IRP152" s="28"/>
      <c r="IRQ152" s="28"/>
      <c r="IRR152" s="28"/>
      <c r="IRS152" s="28"/>
      <c r="IRT152" s="28"/>
      <c r="IRU152" s="28"/>
      <c r="IRV152" s="28"/>
      <c r="IRW152" s="28"/>
      <c r="IRX152" s="28"/>
      <c r="IRY152" s="28"/>
      <c r="IRZ152" s="28"/>
      <c r="ISA152" s="28"/>
      <c r="ISB152" s="28"/>
      <c r="ISC152" s="28"/>
      <c r="ISD152" s="28"/>
      <c r="ISE152" s="28"/>
      <c r="ISF152" s="28"/>
      <c r="ISG152" s="28"/>
      <c r="ISH152" s="28"/>
      <c r="ISI152" s="28"/>
      <c r="ISJ152" s="28"/>
      <c r="ISK152" s="28"/>
      <c r="ISL152" s="28"/>
      <c r="ISM152" s="28"/>
      <c r="ISN152" s="28"/>
      <c r="ISO152" s="28"/>
      <c r="ISP152" s="28"/>
      <c r="ISQ152" s="28"/>
      <c r="ISR152" s="28"/>
      <c r="ISS152" s="28"/>
      <c r="IST152" s="28"/>
      <c r="ISU152" s="28"/>
      <c r="ISV152" s="28"/>
      <c r="ISW152" s="28"/>
      <c r="ISX152" s="28"/>
      <c r="ISY152" s="28"/>
      <c r="ISZ152" s="28"/>
      <c r="ITA152" s="28"/>
      <c r="ITB152" s="28"/>
      <c r="ITC152" s="28"/>
      <c r="ITD152" s="28"/>
      <c r="ITE152" s="28"/>
      <c r="ITF152" s="28"/>
      <c r="ITG152" s="28"/>
      <c r="ITH152" s="28"/>
      <c r="ITI152" s="28"/>
      <c r="ITJ152" s="28"/>
      <c r="ITK152" s="28"/>
      <c r="ITL152" s="28"/>
      <c r="ITM152" s="28"/>
      <c r="ITN152" s="28"/>
      <c r="ITO152" s="28"/>
      <c r="ITP152" s="28"/>
      <c r="ITQ152" s="28"/>
      <c r="ITR152" s="28"/>
      <c r="ITS152" s="28"/>
      <c r="ITT152" s="28"/>
      <c r="ITU152" s="28"/>
      <c r="ITV152" s="28"/>
      <c r="ITW152" s="28"/>
      <c r="ITX152" s="28"/>
      <c r="ITY152" s="28"/>
      <c r="ITZ152" s="28"/>
      <c r="IUA152" s="28"/>
      <c r="IUB152" s="28"/>
      <c r="IUC152" s="28"/>
      <c r="IUD152" s="28"/>
      <c r="IUE152" s="28"/>
      <c r="IUF152" s="28"/>
      <c r="IUG152" s="28"/>
      <c r="IUH152" s="28"/>
      <c r="IUI152" s="28"/>
      <c r="IUJ152" s="28"/>
      <c r="IUK152" s="28"/>
      <c r="IUL152" s="28"/>
      <c r="IUM152" s="28"/>
      <c r="IUN152" s="28"/>
      <c r="IUO152" s="28"/>
      <c r="IUP152" s="28"/>
      <c r="IUQ152" s="28"/>
      <c r="IUR152" s="28"/>
      <c r="IUS152" s="28"/>
      <c r="IUT152" s="28"/>
      <c r="IUU152" s="28"/>
      <c r="IUV152" s="28"/>
      <c r="IUW152" s="28"/>
      <c r="IUX152" s="28"/>
      <c r="IUY152" s="28"/>
      <c r="IUZ152" s="28"/>
      <c r="IVA152" s="28"/>
      <c r="IVB152" s="28"/>
      <c r="IVC152" s="28"/>
      <c r="IVD152" s="28"/>
      <c r="IVE152" s="28"/>
      <c r="IVF152" s="28"/>
      <c r="IVG152" s="28"/>
      <c r="IVH152" s="28"/>
      <c r="IVI152" s="28"/>
      <c r="IVJ152" s="28"/>
      <c r="IVK152" s="28"/>
      <c r="IVL152" s="28"/>
      <c r="IVM152" s="28"/>
      <c r="IVN152" s="28"/>
      <c r="IVO152" s="28"/>
      <c r="IVP152" s="28"/>
      <c r="IVQ152" s="28"/>
      <c r="IVR152" s="28"/>
      <c r="IVS152" s="28"/>
      <c r="IVT152" s="28"/>
      <c r="IVU152" s="28"/>
      <c r="IVV152" s="28"/>
      <c r="IVW152" s="28"/>
      <c r="IVX152" s="28"/>
      <c r="IVY152" s="28"/>
      <c r="IVZ152" s="28"/>
      <c r="IWA152" s="28"/>
      <c r="IWB152" s="28"/>
      <c r="IWC152" s="28"/>
      <c r="IWD152" s="28"/>
      <c r="IWE152" s="28"/>
      <c r="IWF152" s="28"/>
      <c r="IWG152" s="28"/>
      <c r="IWH152" s="28"/>
      <c r="IWI152" s="28"/>
      <c r="IWJ152" s="28"/>
      <c r="IWK152" s="28"/>
      <c r="IWL152" s="28"/>
      <c r="IWM152" s="28"/>
      <c r="IWN152" s="28"/>
      <c r="IWO152" s="28"/>
      <c r="IWP152" s="28"/>
      <c r="IWQ152" s="28"/>
      <c r="IWR152" s="28"/>
      <c r="IWS152" s="28"/>
      <c r="IWT152" s="28"/>
      <c r="IWU152" s="28"/>
      <c r="IWV152" s="28"/>
      <c r="IWW152" s="28"/>
      <c r="IWX152" s="28"/>
      <c r="IWY152" s="28"/>
      <c r="IWZ152" s="28"/>
      <c r="IXA152" s="28"/>
      <c r="IXB152" s="28"/>
      <c r="IXC152" s="28"/>
      <c r="IXD152" s="28"/>
      <c r="IXE152" s="28"/>
      <c r="IXF152" s="28"/>
      <c r="IXG152" s="28"/>
      <c r="IXH152" s="28"/>
      <c r="IXI152" s="28"/>
      <c r="IXJ152" s="28"/>
      <c r="IXK152" s="28"/>
      <c r="IXL152" s="28"/>
      <c r="IXM152" s="28"/>
      <c r="IXN152" s="28"/>
      <c r="IXO152" s="28"/>
      <c r="IXP152" s="28"/>
      <c r="IXQ152" s="28"/>
      <c r="IXR152" s="28"/>
      <c r="IXS152" s="28"/>
      <c r="IXT152" s="28"/>
      <c r="IXU152" s="28"/>
      <c r="IXV152" s="28"/>
      <c r="IXW152" s="28"/>
      <c r="IXX152" s="28"/>
      <c r="IXY152" s="28"/>
      <c r="IXZ152" s="28"/>
      <c r="IYA152" s="28"/>
      <c r="IYB152" s="28"/>
      <c r="IYC152" s="28"/>
      <c r="IYD152" s="28"/>
      <c r="IYE152" s="28"/>
      <c r="IYF152" s="28"/>
      <c r="IYG152" s="28"/>
      <c r="IYH152" s="28"/>
      <c r="IYI152" s="28"/>
      <c r="IYJ152" s="28"/>
      <c r="IYK152" s="28"/>
      <c r="IYL152" s="28"/>
      <c r="IYM152" s="28"/>
      <c r="IYN152" s="28"/>
      <c r="IYO152" s="28"/>
      <c r="IYP152" s="28"/>
      <c r="IYQ152" s="28"/>
      <c r="IYR152" s="28"/>
      <c r="IYS152" s="28"/>
      <c r="IYT152" s="28"/>
      <c r="IYU152" s="28"/>
      <c r="IYV152" s="28"/>
      <c r="IYW152" s="28"/>
      <c r="IYX152" s="28"/>
      <c r="IYY152" s="28"/>
      <c r="IYZ152" s="28"/>
      <c r="IZA152" s="28"/>
      <c r="IZB152" s="28"/>
      <c r="IZC152" s="28"/>
      <c r="IZD152" s="28"/>
      <c r="IZE152" s="28"/>
      <c r="IZF152" s="28"/>
      <c r="IZG152" s="28"/>
      <c r="IZH152" s="28"/>
      <c r="IZI152" s="28"/>
      <c r="IZJ152" s="28"/>
      <c r="IZK152" s="28"/>
      <c r="IZL152" s="28"/>
      <c r="IZM152" s="28"/>
      <c r="IZN152" s="28"/>
      <c r="IZO152" s="28"/>
      <c r="IZP152" s="28"/>
      <c r="IZQ152" s="28"/>
      <c r="IZR152" s="28"/>
      <c r="IZS152" s="28"/>
      <c r="IZT152" s="28"/>
      <c r="IZU152" s="28"/>
      <c r="IZV152" s="28"/>
      <c r="IZW152" s="28"/>
      <c r="IZX152" s="28"/>
      <c r="IZY152" s="28"/>
      <c r="IZZ152" s="28"/>
      <c r="JAA152" s="28"/>
      <c r="JAB152" s="28"/>
      <c r="JAC152" s="28"/>
      <c r="JAD152" s="28"/>
      <c r="JAE152" s="28"/>
      <c r="JAF152" s="28"/>
      <c r="JAG152" s="28"/>
      <c r="JAH152" s="28"/>
      <c r="JAI152" s="28"/>
      <c r="JAJ152" s="28"/>
      <c r="JAK152" s="28"/>
      <c r="JAL152" s="28"/>
      <c r="JAM152" s="28"/>
      <c r="JAN152" s="28"/>
      <c r="JAO152" s="28"/>
      <c r="JAP152" s="28"/>
      <c r="JAQ152" s="28"/>
      <c r="JAR152" s="28"/>
      <c r="JAS152" s="28"/>
      <c r="JAT152" s="28"/>
      <c r="JAU152" s="28"/>
      <c r="JAV152" s="28"/>
      <c r="JAW152" s="28"/>
      <c r="JAX152" s="28"/>
      <c r="JAY152" s="28"/>
      <c r="JAZ152" s="28"/>
      <c r="JBA152" s="28"/>
      <c r="JBB152" s="28"/>
      <c r="JBC152" s="28"/>
      <c r="JBD152" s="28"/>
      <c r="JBE152" s="28"/>
      <c r="JBF152" s="28"/>
      <c r="JBG152" s="28"/>
      <c r="JBH152" s="28"/>
      <c r="JBI152" s="28"/>
      <c r="JBJ152" s="28"/>
      <c r="JBK152" s="28"/>
      <c r="JBL152" s="28"/>
      <c r="JBM152" s="28"/>
      <c r="JBN152" s="28"/>
      <c r="JBO152" s="28"/>
      <c r="JBP152" s="28"/>
      <c r="JBQ152" s="28"/>
      <c r="JBR152" s="28"/>
      <c r="JBS152" s="28"/>
      <c r="JBT152" s="28"/>
      <c r="JBU152" s="28"/>
      <c r="JBV152" s="28"/>
      <c r="JBW152" s="28"/>
      <c r="JBX152" s="28"/>
      <c r="JBY152" s="28"/>
      <c r="JBZ152" s="28"/>
      <c r="JCA152" s="28"/>
      <c r="JCB152" s="28"/>
      <c r="JCC152" s="28"/>
      <c r="JCD152" s="28"/>
      <c r="JCE152" s="28"/>
      <c r="JCF152" s="28"/>
      <c r="JCG152" s="28"/>
      <c r="JCH152" s="28"/>
      <c r="JCI152" s="28"/>
      <c r="JCJ152" s="28"/>
      <c r="JCK152" s="28"/>
      <c r="JCL152" s="28"/>
      <c r="JCM152" s="28"/>
      <c r="JCN152" s="28"/>
      <c r="JCO152" s="28"/>
      <c r="JCP152" s="28"/>
      <c r="JCQ152" s="28"/>
      <c r="JCR152" s="28"/>
      <c r="JCS152" s="28"/>
      <c r="JCT152" s="28"/>
      <c r="JCU152" s="28"/>
      <c r="JCV152" s="28"/>
      <c r="JCW152" s="28"/>
      <c r="JCX152" s="28"/>
      <c r="JCY152" s="28"/>
      <c r="JCZ152" s="28"/>
      <c r="JDA152" s="28"/>
      <c r="JDB152" s="28"/>
      <c r="JDC152" s="28"/>
      <c r="JDD152" s="28"/>
      <c r="JDE152" s="28"/>
      <c r="JDF152" s="28"/>
      <c r="JDG152" s="28"/>
      <c r="JDH152" s="28"/>
      <c r="JDI152" s="28"/>
      <c r="JDJ152" s="28"/>
      <c r="JDK152" s="28"/>
      <c r="JDL152" s="28"/>
      <c r="JDM152" s="28"/>
      <c r="JDN152" s="28"/>
      <c r="JDO152" s="28"/>
      <c r="JDP152" s="28"/>
      <c r="JDQ152" s="28"/>
      <c r="JDR152" s="28"/>
      <c r="JDS152" s="28"/>
      <c r="JDT152" s="28"/>
      <c r="JDU152" s="28"/>
      <c r="JDV152" s="28"/>
      <c r="JDW152" s="28"/>
      <c r="JDX152" s="28"/>
      <c r="JDY152" s="28"/>
      <c r="JDZ152" s="28"/>
      <c r="JEA152" s="28"/>
      <c r="JEB152" s="28"/>
      <c r="JEC152" s="28"/>
      <c r="JED152" s="28"/>
      <c r="JEE152" s="28"/>
      <c r="JEF152" s="28"/>
      <c r="JEG152" s="28"/>
      <c r="JEH152" s="28"/>
      <c r="JEI152" s="28"/>
      <c r="JEJ152" s="28"/>
      <c r="JEK152" s="28"/>
      <c r="JEL152" s="28"/>
      <c r="JEM152" s="28"/>
      <c r="JEN152" s="28"/>
      <c r="JEO152" s="28"/>
      <c r="JEP152" s="28"/>
      <c r="JEQ152" s="28"/>
      <c r="JER152" s="28"/>
      <c r="JES152" s="28"/>
      <c r="JET152" s="28"/>
      <c r="JEU152" s="28"/>
      <c r="JEV152" s="28"/>
      <c r="JEW152" s="28"/>
      <c r="JEX152" s="28"/>
      <c r="JEY152" s="28"/>
      <c r="JEZ152" s="28"/>
      <c r="JFA152" s="28"/>
      <c r="JFB152" s="28"/>
      <c r="JFC152" s="28"/>
      <c r="JFD152" s="28"/>
      <c r="JFE152" s="28"/>
      <c r="JFF152" s="28"/>
      <c r="JFG152" s="28"/>
      <c r="JFH152" s="28"/>
      <c r="JFI152" s="28"/>
      <c r="JFJ152" s="28"/>
      <c r="JFK152" s="28"/>
      <c r="JFL152" s="28"/>
      <c r="JFM152" s="28"/>
      <c r="JFN152" s="28"/>
      <c r="JFO152" s="28"/>
      <c r="JFP152" s="28"/>
      <c r="JFQ152" s="28"/>
      <c r="JFR152" s="28"/>
      <c r="JFS152" s="28"/>
      <c r="JFT152" s="28"/>
      <c r="JFU152" s="28"/>
      <c r="JFV152" s="28"/>
      <c r="JFW152" s="28"/>
      <c r="JFX152" s="28"/>
      <c r="JFY152" s="28"/>
      <c r="JFZ152" s="28"/>
      <c r="JGA152" s="28"/>
      <c r="JGB152" s="28"/>
      <c r="JGC152" s="28"/>
      <c r="JGD152" s="28"/>
      <c r="JGE152" s="28"/>
      <c r="JGF152" s="28"/>
      <c r="JGG152" s="28"/>
      <c r="JGH152" s="28"/>
      <c r="JGI152" s="28"/>
      <c r="JGJ152" s="28"/>
      <c r="JGK152" s="28"/>
      <c r="JGL152" s="28"/>
      <c r="JGM152" s="28"/>
      <c r="JGN152" s="28"/>
      <c r="JGO152" s="28"/>
      <c r="JGP152" s="28"/>
      <c r="JGQ152" s="28"/>
      <c r="JGR152" s="28"/>
      <c r="JGS152" s="28"/>
      <c r="JGT152" s="28"/>
      <c r="JGU152" s="28"/>
      <c r="JGV152" s="28"/>
      <c r="JGW152" s="28"/>
      <c r="JGX152" s="28"/>
      <c r="JGY152" s="28"/>
      <c r="JGZ152" s="28"/>
      <c r="JHA152" s="28"/>
      <c r="JHB152" s="28"/>
      <c r="JHC152" s="28"/>
      <c r="JHD152" s="28"/>
      <c r="JHE152" s="28"/>
      <c r="JHF152" s="28"/>
      <c r="JHG152" s="28"/>
      <c r="JHH152" s="28"/>
      <c r="JHI152" s="28"/>
      <c r="JHJ152" s="28"/>
      <c r="JHK152" s="28"/>
      <c r="JHL152" s="28"/>
      <c r="JHM152" s="28"/>
      <c r="JHN152" s="28"/>
      <c r="JHO152" s="28"/>
      <c r="JHP152" s="28"/>
      <c r="JHQ152" s="28"/>
      <c r="JHR152" s="28"/>
      <c r="JHS152" s="28"/>
      <c r="JHT152" s="28"/>
      <c r="JHU152" s="28"/>
      <c r="JHV152" s="28"/>
      <c r="JHW152" s="28"/>
      <c r="JHX152" s="28"/>
      <c r="JHY152" s="28"/>
      <c r="JHZ152" s="28"/>
      <c r="JIA152" s="28"/>
      <c r="JIB152" s="28"/>
      <c r="JIC152" s="28"/>
      <c r="JID152" s="28"/>
      <c r="JIE152" s="28"/>
      <c r="JIF152" s="28"/>
      <c r="JIG152" s="28"/>
      <c r="JIH152" s="28"/>
      <c r="JII152" s="28"/>
      <c r="JIJ152" s="28"/>
      <c r="JIK152" s="28"/>
      <c r="JIL152" s="28"/>
      <c r="JIM152" s="28"/>
      <c r="JIN152" s="28"/>
      <c r="JIO152" s="28"/>
      <c r="JIP152" s="28"/>
      <c r="JIQ152" s="28"/>
      <c r="JIR152" s="28"/>
      <c r="JIS152" s="28"/>
      <c r="JIT152" s="28"/>
      <c r="JIU152" s="28"/>
      <c r="JIV152" s="28"/>
      <c r="JIW152" s="28"/>
      <c r="JIX152" s="28"/>
      <c r="JIY152" s="28"/>
      <c r="JIZ152" s="28"/>
      <c r="JJA152" s="28"/>
      <c r="JJB152" s="28"/>
      <c r="JJC152" s="28"/>
      <c r="JJD152" s="28"/>
      <c r="JJE152" s="28"/>
      <c r="JJF152" s="28"/>
      <c r="JJG152" s="28"/>
      <c r="JJH152" s="28"/>
      <c r="JJI152" s="28"/>
      <c r="JJJ152" s="28"/>
      <c r="JJK152" s="28"/>
      <c r="JJL152" s="28"/>
      <c r="JJM152" s="28"/>
      <c r="JJN152" s="28"/>
      <c r="JJO152" s="28"/>
      <c r="JJP152" s="28"/>
      <c r="JJQ152" s="28"/>
      <c r="JJR152" s="28"/>
      <c r="JJS152" s="28"/>
      <c r="JJT152" s="28"/>
      <c r="JJU152" s="28"/>
      <c r="JJV152" s="28"/>
      <c r="JJW152" s="28"/>
      <c r="JJX152" s="28"/>
      <c r="JJY152" s="28"/>
      <c r="JJZ152" s="28"/>
      <c r="JKA152" s="28"/>
      <c r="JKB152" s="28"/>
      <c r="JKC152" s="28"/>
      <c r="JKD152" s="28"/>
      <c r="JKE152" s="28"/>
      <c r="JKF152" s="28"/>
      <c r="JKG152" s="28"/>
      <c r="JKH152" s="28"/>
      <c r="JKI152" s="28"/>
      <c r="JKJ152" s="28"/>
      <c r="JKK152" s="28"/>
      <c r="JKL152" s="28"/>
      <c r="JKM152" s="28"/>
      <c r="JKN152" s="28"/>
      <c r="JKO152" s="28"/>
      <c r="JKP152" s="28"/>
      <c r="JKQ152" s="28"/>
      <c r="JKR152" s="28"/>
      <c r="JKS152" s="28"/>
      <c r="JKT152" s="28"/>
      <c r="JKU152" s="28"/>
      <c r="JKV152" s="28"/>
      <c r="JKW152" s="28"/>
      <c r="JKX152" s="28"/>
      <c r="JKY152" s="28"/>
      <c r="JKZ152" s="28"/>
      <c r="JLA152" s="28"/>
      <c r="JLB152" s="28"/>
      <c r="JLC152" s="28"/>
      <c r="JLD152" s="28"/>
      <c r="JLE152" s="28"/>
      <c r="JLF152" s="28"/>
      <c r="JLG152" s="28"/>
      <c r="JLH152" s="28"/>
      <c r="JLI152" s="28"/>
      <c r="JLJ152" s="28"/>
      <c r="JLK152" s="28"/>
      <c r="JLL152" s="28"/>
      <c r="JLM152" s="28"/>
      <c r="JLN152" s="28"/>
      <c r="JLO152" s="28"/>
      <c r="JLP152" s="28"/>
      <c r="JLQ152" s="28"/>
      <c r="JLR152" s="28"/>
      <c r="JLS152" s="28"/>
      <c r="JLT152" s="28"/>
      <c r="JLU152" s="28"/>
      <c r="JLV152" s="28"/>
      <c r="JLW152" s="28"/>
      <c r="JLX152" s="28"/>
      <c r="JLY152" s="28"/>
      <c r="JLZ152" s="28"/>
      <c r="JMA152" s="28"/>
      <c r="JMB152" s="28"/>
      <c r="JMC152" s="28"/>
      <c r="JMD152" s="28"/>
      <c r="JME152" s="28"/>
      <c r="JMF152" s="28"/>
      <c r="JMG152" s="28"/>
      <c r="JMH152" s="28"/>
      <c r="JMI152" s="28"/>
      <c r="JMJ152" s="28"/>
      <c r="JMK152" s="28"/>
      <c r="JML152" s="28"/>
      <c r="JMM152" s="28"/>
      <c r="JMN152" s="28"/>
      <c r="JMO152" s="28"/>
      <c r="JMP152" s="28"/>
      <c r="JMQ152" s="28"/>
      <c r="JMR152" s="28"/>
      <c r="JMS152" s="28"/>
      <c r="JMT152" s="28"/>
      <c r="JMU152" s="28"/>
      <c r="JMV152" s="28"/>
      <c r="JMW152" s="28"/>
      <c r="JMX152" s="28"/>
      <c r="JMY152" s="28"/>
      <c r="JMZ152" s="28"/>
      <c r="JNA152" s="28"/>
      <c r="JNB152" s="28"/>
      <c r="JNC152" s="28"/>
      <c r="JND152" s="28"/>
      <c r="JNE152" s="28"/>
      <c r="JNF152" s="28"/>
      <c r="JNG152" s="28"/>
      <c r="JNH152" s="28"/>
      <c r="JNI152" s="28"/>
      <c r="JNJ152" s="28"/>
      <c r="JNK152" s="28"/>
      <c r="JNL152" s="28"/>
      <c r="JNM152" s="28"/>
      <c r="JNN152" s="28"/>
      <c r="JNO152" s="28"/>
      <c r="JNP152" s="28"/>
      <c r="JNQ152" s="28"/>
      <c r="JNR152" s="28"/>
      <c r="JNS152" s="28"/>
      <c r="JNT152" s="28"/>
      <c r="JNU152" s="28"/>
      <c r="JNV152" s="28"/>
      <c r="JNW152" s="28"/>
      <c r="JNX152" s="28"/>
      <c r="JNY152" s="28"/>
      <c r="JNZ152" s="28"/>
      <c r="JOA152" s="28"/>
      <c r="JOB152" s="28"/>
      <c r="JOC152" s="28"/>
      <c r="JOD152" s="28"/>
      <c r="JOE152" s="28"/>
      <c r="JOF152" s="28"/>
      <c r="JOG152" s="28"/>
      <c r="JOH152" s="28"/>
      <c r="JOI152" s="28"/>
      <c r="JOJ152" s="28"/>
      <c r="JOK152" s="28"/>
      <c r="JOL152" s="28"/>
      <c r="JOM152" s="28"/>
      <c r="JON152" s="28"/>
      <c r="JOO152" s="28"/>
      <c r="JOP152" s="28"/>
      <c r="JOQ152" s="28"/>
      <c r="JOR152" s="28"/>
      <c r="JOS152" s="28"/>
      <c r="JOT152" s="28"/>
      <c r="JOU152" s="28"/>
      <c r="JOV152" s="28"/>
      <c r="JOW152" s="28"/>
      <c r="JOX152" s="28"/>
      <c r="JOY152" s="28"/>
      <c r="JOZ152" s="28"/>
      <c r="JPA152" s="28"/>
      <c r="JPB152" s="28"/>
      <c r="JPC152" s="28"/>
      <c r="JPD152" s="28"/>
      <c r="JPE152" s="28"/>
      <c r="JPF152" s="28"/>
      <c r="JPG152" s="28"/>
      <c r="JPH152" s="28"/>
      <c r="JPI152" s="28"/>
      <c r="JPJ152" s="28"/>
      <c r="JPK152" s="28"/>
      <c r="JPL152" s="28"/>
      <c r="JPM152" s="28"/>
      <c r="JPN152" s="28"/>
      <c r="JPO152" s="28"/>
      <c r="JPP152" s="28"/>
      <c r="JPQ152" s="28"/>
      <c r="JPR152" s="28"/>
      <c r="JPS152" s="28"/>
      <c r="JPT152" s="28"/>
      <c r="JPU152" s="28"/>
      <c r="JPV152" s="28"/>
      <c r="JPW152" s="28"/>
      <c r="JPX152" s="28"/>
      <c r="JPY152" s="28"/>
      <c r="JPZ152" s="28"/>
      <c r="JQA152" s="28"/>
      <c r="JQB152" s="28"/>
      <c r="JQC152" s="28"/>
      <c r="JQD152" s="28"/>
      <c r="JQE152" s="28"/>
      <c r="JQF152" s="28"/>
      <c r="JQG152" s="28"/>
      <c r="JQH152" s="28"/>
      <c r="JQI152" s="28"/>
      <c r="JQJ152" s="28"/>
      <c r="JQK152" s="28"/>
      <c r="JQL152" s="28"/>
      <c r="JQM152" s="28"/>
      <c r="JQN152" s="28"/>
      <c r="JQO152" s="28"/>
      <c r="JQP152" s="28"/>
      <c r="JQQ152" s="28"/>
      <c r="JQR152" s="28"/>
      <c r="JQS152" s="28"/>
      <c r="JQT152" s="28"/>
      <c r="JQU152" s="28"/>
      <c r="JQV152" s="28"/>
      <c r="JQW152" s="28"/>
      <c r="JQX152" s="28"/>
      <c r="JQY152" s="28"/>
      <c r="JQZ152" s="28"/>
      <c r="JRA152" s="28"/>
      <c r="JRB152" s="28"/>
      <c r="JRC152" s="28"/>
      <c r="JRD152" s="28"/>
      <c r="JRE152" s="28"/>
      <c r="JRF152" s="28"/>
      <c r="JRG152" s="28"/>
      <c r="JRH152" s="28"/>
      <c r="JRI152" s="28"/>
      <c r="JRJ152" s="28"/>
      <c r="JRK152" s="28"/>
      <c r="JRL152" s="28"/>
      <c r="JRM152" s="28"/>
      <c r="JRN152" s="28"/>
      <c r="JRO152" s="28"/>
      <c r="JRP152" s="28"/>
      <c r="JRQ152" s="28"/>
      <c r="JRR152" s="28"/>
      <c r="JRS152" s="28"/>
      <c r="JRT152" s="28"/>
      <c r="JRU152" s="28"/>
      <c r="JRV152" s="28"/>
      <c r="JRW152" s="28"/>
      <c r="JRX152" s="28"/>
      <c r="JRY152" s="28"/>
      <c r="JRZ152" s="28"/>
      <c r="JSA152" s="28"/>
      <c r="JSB152" s="28"/>
      <c r="JSC152" s="28"/>
      <c r="JSD152" s="28"/>
      <c r="JSE152" s="28"/>
      <c r="JSF152" s="28"/>
      <c r="JSG152" s="28"/>
      <c r="JSH152" s="28"/>
      <c r="JSI152" s="28"/>
      <c r="JSJ152" s="28"/>
      <c r="JSK152" s="28"/>
      <c r="JSL152" s="28"/>
      <c r="JSM152" s="28"/>
      <c r="JSN152" s="28"/>
      <c r="JSO152" s="28"/>
      <c r="JSP152" s="28"/>
      <c r="JSQ152" s="28"/>
      <c r="JSR152" s="28"/>
      <c r="JSS152" s="28"/>
      <c r="JST152" s="28"/>
      <c r="JSU152" s="28"/>
      <c r="JSV152" s="28"/>
      <c r="JSW152" s="28"/>
      <c r="JSX152" s="28"/>
      <c r="JSY152" s="28"/>
      <c r="JSZ152" s="28"/>
      <c r="JTA152" s="28"/>
      <c r="JTB152" s="28"/>
      <c r="JTC152" s="28"/>
      <c r="JTD152" s="28"/>
      <c r="JTE152" s="28"/>
      <c r="JTF152" s="28"/>
      <c r="JTG152" s="28"/>
      <c r="JTH152" s="28"/>
      <c r="JTI152" s="28"/>
      <c r="JTJ152" s="28"/>
      <c r="JTK152" s="28"/>
      <c r="JTL152" s="28"/>
      <c r="JTM152" s="28"/>
      <c r="JTN152" s="28"/>
      <c r="JTO152" s="28"/>
      <c r="JTP152" s="28"/>
      <c r="JTQ152" s="28"/>
      <c r="JTR152" s="28"/>
      <c r="JTS152" s="28"/>
      <c r="JTT152" s="28"/>
      <c r="JTU152" s="28"/>
      <c r="JTV152" s="28"/>
      <c r="JTW152" s="28"/>
      <c r="JTX152" s="28"/>
      <c r="JTY152" s="28"/>
      <c r="JTZ152" s="28"/>
      <c r="JUA152" s="28"/>
      <c r="JUB152" s="28"/>
      <c r="JUC152" s="28"/>
      <c r="JUD152" s="28"/>
      <c r="JUE152" s="28"/>
      <c r="JUF152" s="28"/>
      <c r="JUG152" s="28"/>
      <c r="JUH152" s="28"/>
      <c r="JUI152" s="28"/>
      <c r="JUJ152" s="28"/>
      <c r="JUK152" s="28"/>
      <c r="JUL152" s="28"/>
      <c r="JUM152" s="28"/>
      <c r="JUN152" s="28"/>
      <c r="JUO152" s="28"/>
      <c r="JUP152" s="28"/>
      <c r="JUQ152" s="28"/>
      <c r="JUR152" s="28"/>
      <c r="JUS152" s="28"/>
      <c r="JUT152" s="28"/>
      <c r="JUU152" s="28"/>
      <c r="JUV152" s="28"/>
      <c r="JUW152" s="28"/>
      <c r="JUX152" s="28"/>
      <c r="JUY152" s="28"/>
      <c r="JUZ152" s="28"/>
      <c r="JVA152" s="28"/>
      <c r="JVB152" s="28"/>
      <c r="JVC152" s="28"/>
      <c r="JVD152" s="28"/>
      <c r="JVE152" s="28"/>
      <c r="JVF152" s="28"/>
      <c r="JVG152" s="28"/>
      <c r="JVH152" s="28"/>
      <c r="JVI152" s="28"/>
      <c r="JVJ152" s="28"/>
      <c r="JVK152" s="28"/>
      <c r="JVL152" s="28"/>
      <c r="JVM152" s="28"/>
      <c r="JVN152" s="28"/>
      <c r="JVO152" s="28"/>
      <c r="JVP152" s="28"/>
      <c r="JVQ152" s="28"/>
      <c r="JVR152" s="28"/>
      <c r="JVS152" s="28"/>
      <c r="JVT152" s="28"/>
      <c r="JVU152" s="28"/>
      <c r="JVV152" s="28"/>
      <c r="JVW152" s="28"/>
      <c r="JVX152" s="28"/>
      <c r="JVY152" s="28"/>
      <c r="JVZ152" s="28"/>
      <c r="JWA152" s="28"/>
      <c r="JWB152" s="28"/>
      <c r="JWC152" s="28"/>
      <c r="JWD152" s="28"/>
      <c r="JWE152" s="28"/>
      <c r="JWF152" s="28"/>
      <c r="JWG152" s="28"/>
      <c r="JWH152" s="28"/>
      <c r="JWI152" s="28"/>
      <c r="JWJ152" s="28"/>
      <c r="JWK152" s="28"/>
      <c r="JWL152" s="28"/>
      <c r="JWM152" s="28"/>
      <c r="JWN152" s="28"/>
      <c r="JWO152" s="28"/>
      <c r="JWP152" s="28"/>
      <c r="JWQ152" s="28"/>
      <c r="JWR152" s="28"/>
      <c r="JWS152" s="28"/>
      <c r="JWT152" s="28"/>
      <c r="JWU152" s="28"/>
      <c r="JWV152" s="28"/>
      <c r="JWW152" s="28"/>
      <c r="JWX152" s="28"/>
      <c r="JWY152" s="28"/>
      <c r="JWZ152" s="28"/>
      <c r="JXA152" s="28"/>
      <c r="JXB152" s="28"/>
      <c r="JXC152" s="28"/>
      <c r="JXD152" s="28"/>
      <c r="JXE152" s="28"/>
      <c r="JXF152" s="28"/>
      <c r="JXG152" s="28"/>
      <c r="JXH152" s="28"/>
      <c r="JXI152" s="28"/>
      <c r="JXJ152" s="28"/>
      <c r="JXK152" s="28"/>
      <c r="JXL152" s="28"/>
      <c r="JXM152" s="28"/>
      <c r="JXN152" s="28"/>
      <c r="JXO152" s="28"/>
      <c r="JXP152" s="28"/>
      <c r="JXQ152" s="28"/>
      <c r="JXR152" s="28"/>
      <c r="JXS152" s="28"/>
      <c r="JXT152" s="28"/>
      <c r="JXU152" s="28"/>
      <c r="JXV152" s="28"/>
      <c r="JXW152" s="28"/>
      <c r="JXX152" s="28"/>
      <c r="JXY152" s="28"/>
      <c r="JXZ152" s="28"/>
      <c r="JYA152" s="28"/>
      <c r="JYB152" s="28"/>
      <c r="JYC152" s="28"/>
      <c r="JYD152" s="28"/>
      <c r="JYE152" s="28"/>
      <c r="JYF152" s="28"/>
      <c r="JYG152" s="28"/>
      <c r="JYH152" s="28"/>
      <c r="JYI152" s="28"/>
      <c r="JYJ152" s="28"/>
      <c r="JYK152" s="28"/>
      <c r="JYL152" s="28"/>
      <c r="JYM152" s="28"/>
      <c r="JYN152" s="28"/>
      <c r="JYO152" s="28"/>
      <c r="JYP152" s="28"/>
      <c r="JYQ152" s="28"/>
      <c r="JYR152" s="28"/>
      <c r="JYS152" s="28"/>
      <c r="JYT152" s="28"/>
      <c r="JYU152" s="28"/>
      <c r="JYV152" s="28"/>
      <c r="JYW152" s="28"/>
      <c r="JYX152" s="28"/>
      <c r="JYY152" s="28"/>
      <c r="JYZ152" s="28"/>
      <c r="JZA152" s="28"/>
      <c r="JZB152" s="28"/>
      <c r="JZC152" s="28"/>
      <c r="JZD152" s="28"/>
      <c r="JZE152" s="28"/>
      <c r="JZF152" s="28"/>
      <c r="JZG152" s="28"/>
      <c r="JZH152" s="28"/>
      <c r="JZI152" s="28"/>
      <c r="JZJ152" s="28"/>
      <c r="JZK152" s="28"/>
      <c r="JZL152" s="28"/>
      <c r="JZM152" s="28"/>
      <c r="JZN152" s="28"/>
      <c r="JZO152" s="28"/>
      <c r="JZP152" s="28"/>
      <c r="JZQ152" s="28"/>
      <c r="JZR152" s="28"/>
      <c r="JZS152" s="28"/>
      <c r="JZT152" s="28"/>
      <c r="JZU152" s="28"/>
      <c r="JZV152" s="28"/>
      <c r="JZW152" s="28"/>
      <c r="JZX152" s="28"/>
      <c r="JZY152" s="28"/>
      <c r="JZZ152" s="28"/>
      <c r="KAA152" s="28"/>
      <c r="KAB152" s="28"/>
      <c r="KAC152" s="28"/>
      <c r="KAD152" s="28"/>
      <c r="KAE152" s="28"/>
      <c r="KAF152" s="28"/>
      <c r="KAG152" s="28"/>
      <c r="KAH152" s="28"/>
      <c r="KAI152" s="28"/>
      <c r="KAJ152" s="28"/>
      <c r="KAK152" s="28"/>
      <c r="KAL152" s="28"/>
      <c r="KAM152" s="28"/>
      <c r="KAN152" s="28"/>
      <c r="KAO152" s="28"/>
      <c r="KAP152" s="28"/>
      <c r="KAQ152" s="28"/>
      <c r="KAR152" s="28"/>
      <c r="KAS152" s="28"/>
      <c r="KAT152" s="28"/>
      <c r="KAU152" s="28"/>
      <c r="KAV152" s="28"/>
      <c r="KAW152" s="28"/>
      <c r="KAX152" s="28"/>
      <c r="KAY152" s="28"/>
      <c r="KAZ152" s="28"/>
      <c r="KBA152" s="28"/>
      <c r="KBB152" s="28"/>
      <c r="KBC152" s="28"/>
      <c r="KBD152" s="28"/>
      <c r="KBE152" s="28"/>
      <c r="KBF152" s="28"/>
      <c r="KBG152" s="28"/>
      <c r="KBH152" s="28"/>
      <c r="KBI152" s="28"/>
      <c r="KBJ152" s="28"/>
      <c r="KBK152" s="28"/>
      <c r="KBL152" s="28"/>
      <c r="KBM152" s="28"/>
      <c r="KBN152" s="28"/>
      <c r="KBO152" s="28"/>
      <c r="KBP152" s="28"/>
      <c r="KBQ152" s="28"/>
      <c r="KBR152" s="28"/>
      <c r="KBS152" s="28"/>
      <c r="KBT152" s="28"/>
      <c r="KBU152" s="28"/>
      <c r="KBV152" s="28"/>
      <c r="KBW152" s="28"/>
      <c r="KBX152" s="28"/>
      <c r="KBY152" s="28"/>
      <c r="KBZ152" s="28"/>
      <c r="KCA152" s="28"/>
      <c r="KCB152" s="28"/>
      <c r="KCC152" s="28"/>
      <c r="KCD152" s="28"/>
      <c r="KCE152" s="28"/>
      <c r="KCF152" s="28"/>
      <c r="KCG152" s="28"/>
      <c r="KCH152" s="28"/>
      <c r="KCI152" s="28"/>
      <c r="KCJ152" s="28"/>
      <c r="KCK152" s="28"/>
      <c r="KCL152" s="28"/>
      <c r="KCM152" s="28"/>
      <c r="KCN152" s="28"/>
      <c r="KCO152" s="28"/>
      <c r="KCP152" s="28"/>
      <c r="KCQ152" s="28"/>
      <c r="KCR152" s="28"/>
      <c r="KCS152" s="28"/>
      <c r="KCT152" s="28"/>
      <c r="KCU152" s="28"/>
      <c r="KCV152" s="28"/>
      <c r="KCW152" s="28"/>
      <c r="KCX152" s="28"/>
      <c r="KCY152" s="28"/>
      <c r="KCZ152" s="28"/>
      <c r="KDA152" s="28"/>
      <c r="KDB152" s="28"/>
      <c r="KDC152" s="28"/>
      <c r="KDD152" s="28"/>
      <c r="KDE152" s="28"/>
      <c r="KDF152" s="28"/>
      <c r="KDG152" s="28"/>
      <c r="KDH152" s="28"/>
      <c r="KDI152" s="28"/>
      <c r="KDJ152" s="28"/>
      <c r="KDK152" s="28"/>
      <c r="KDL152" s="28"/>
      <c r="KDM152" s="28"/>
      <c r="KDN152" s="28"/>
      <c r="KDO152" s="28"/>
      <c r="KDP152" s="28"/>
      <c r="KDQ152" s="28"/>
      <c r="KDR152" s="28"/>
      <c r="KDS152" s="28"/>
      <c r="KDT152" s="28"/>
      <c r="KDU152" s="28"/>
      <c r="KDV152" s="28"/>
      <c r="KDW152" s="28"/>
      <c r="KDX152" s="28"/>
      <c r="KDY152" s="28"/>
      <c r="KDZ152" s="28"/>
      <c r="KEA152" s="28"/>
      <c r="KEB152" s="28"/>
      <c r="KEC152" s="28"/>
      <c r="KED152" s="28"/>
      <c r="KEE152" s="28"/>
      <c r="KEF152" s="28"/>
      <c r="KEG152" s="28"/>
      <c r="KEH152" s="28"/>
      <c r="KEI152" s="28"/>
      <c r="KEJ152" s="28"/>
      <c r="KEK152" s="28"/>
      <c r="KEL152" s="28"/>
      <c r="KEM152" s="28"/>
      <c r="KEN152" s="28"/>
      <c r="KEO152" s="28"/>
      <c r="KEP152" s="28"/>
      <c r="KEQ152" s="28"/>
      <c r="KER152" s="28"/>
      <c r="KES152" s="28"/>
      <c r="KET152" s="28"/>
      <c r="KEU152" s="28"/>
      <c r="KEV152" s="28"/>
      <c r="KEW152" s="28"/>
      <c r="KEX152" s="28"/>
      <c r="KEY152" s="28"/>
      <c r="KEZ152" s="28"/>
      <c r="KFA152" s="28"/>
      <c r="KFB152" s="28"/>
      <c r="KFC152" s="28"/>
      <c r="KFD152" s="28"/>
      <c r="KFE152" s="28"/>
      <c r="KFF152" s="28"/>
      <c r="KFG152" s="28"/>
      <c r="KFH152" s="28"/>
      <c r="KFI152" s="28"/>
      <c r="KFJ152" s="28"/>
      <c r="KFK152" s="28"/>
      <c r="KFL152" s="28"/>
      <c r="KFM152" s="28"/>
      <c r="KFN152" s="28"/>
      <c r="KFO152" s="28"/>
      <c r="KFP152" s="28"/>
      <c r="KFQ152" s="28"/>
      <c r="KFR152" s="28"/>
      <c r="KFS152" s="28"/>
      <c r="KFT152" s="28"/>
      <c r="KFU152" s="28"/>
      <c r="KFV152" s="28"/>
      <c r="KFW152" s="28"/>
      <c r="KFX152" s="28"/>
      <c r="KFY152" s="28"/>
      <c r="KFZ152" s="28"/>
      <c r="KGA152" s="28"/>
      <c r="KGB152" s="28"/>
      <c r="KGC152" s="28"/>
      <c r="KGD152" s="28"/>
      <c r="KGE152" s="28"/>
      <c r="KGF152" s="28"/>
      <c r="KGG152" s="28"/>
      <c r="KGH152" s="28"/>
      <c r="KGI152" s="28"/>
      <c r="KGJ152" s="28"/>
      <c r="KGK152" s="28"/>
      <c r="KGL152" s="28"/>
      <c r="KGM152" s="28"/>
      <c r="KGN152" s="28"/>
      <c r="KGO152" s="28"/>
      <c r="KGP152" s="28"/>
      <c r="KGQ152" s="28"/>
      <c r="KGR152" s="28"/>
      <c r="KGS152" s="28"/>
      <c r="KGT152" s="28"/>
      <c r="KGU152" s="28"/>
      <c r="KGV152" s="28"/>
      <c r="KGW152" s="28"/>
      <c r="KGX152" s="28"/>
      <c r="KGY152" s="28"/>
      <c r="KGZ152" s="28"/>
      <c r="KHA152" s="28"/>
      <c r="KHB152" s="28"/>
      <c r="KHC152" s="28"/>
      <c r="KHD152" s="28"/>
      <c r="KHE152" s="28"/>
      <c r="KHF152" s="28"/>
      <c r="KHG152" s="28"/>
      <c r="KHH152" s="28"/>
      <c r="KHI152" s="28"/>
      <c r="KHJ152" s="28"/>
      <c r="KHK152" s="28"/>
      <c r="KHL152" s="28"/>
      <c r="KHM152" s="28"/>
      <c r="KHN152" s="28"/>
      <c r="KHO152" s="28"/>
      <c r="KHP152" s="28"/>
      <c r="KHQ152" s="28"/>
      <c r="KHR152" s="28"/>
      <c r="KHS152" s="28"/>
      <c r="KHT152" s="28"/>
      <c r="KHU152" s="28"/>
      <c r="KHV152" s="28"/>
      <c r="KHW152" s="28"/>
      <c r="KHX152" s="28"/>
      <c r="KHY152" s="28"/>
      <c r="KHZ152" s="28"/>
      <c r="KIA152" s="28"/>
      <c r="KIB152" s="28"/>
      <c r="KIC152" s="28"/>
      <c r="KID152" s="28"/>
      <c r="KIE152" s="28"/>
      <c r="KIF152" s="28"/>
      <c r="KIG152" s="28"/>
      <c r="KIH152" s="28"/>
      <c r="KII152" s="28"/>
      <c r="KIJ152" s="28"/>
      <c r="KIK152" s="28"/>
      <c r="KIL152" s="28"/>
      <c r="KIM152" s="28"/>
      <c r="KIN152" s="28"/>
      <c r="KIO152" s="28"/>
      <c r="KIP152" s="28"/>
      <c r="KIQ152" s="28"/>
      <c r="KIR152" s="28"/>
      <c r="KIS152" s="28"/>
      <c r="KIT152" s="28"/>
      <c r="KIU152" s="28"/>
      <c r="KIV152" s="28"/>
      <c r="KIW152" s="28"/>
      <c r="KIX152" s="28"/>
      <c r="KIY152" s="28"/>
      <c r="KIZ152" s="28"/>
      <c r="KJA152" s="28"/>
      <c r="KJB152" s="28"/>
      <c r="KJC152" s="28"/>
      <c r="KJD152" s="28"/>
      <c r="KJE152" s="28"/>
      <c r="KJF152" s="28"/>
      <c r="KJG152" s="28"/>
      <c r="KJH152" s="28"/>
      <c r="KJI152" s="28"/>
      <c r="KJJ152" s="28"/>
      <c r="KJK152" s="28"/>
      <c r="KJL152" s="28"/>
      <c r="KJM152" s="28"/>
      <c r="KJN152" s="28"/>
      <c r="KJO152" s="28"/>
      <c r="KJP152" s="28"/>
      <c r="KJQ152" s="28"/>
      <c r="KJR152" s="28"/>
      <c r="KJS152" s="28"/>
      <c r="KJT152" s="28"/>
      <c r="KJU152" s="28"/>
      <c r="KJV152" s="28"/>
      <c r="KJW152" s="28"/>
      <c r="KJX152" s="28"/>
      <c r="KJY152" s="28"/>
      <c r="KJZ152" s="28"/>
      <c r="KKA152" s="28"/>
      <c r="KKB152" s="28"/>
      <c r="KKC152" s="28"/>
      <c r="KKD152" s="28"/>
      <c r="KKE152" s="28"/>
      <c r="KKF152" s="28"/>
      <c r="KKG152" s="28"/>
      <c r="KKH152" s="28"/>
      <c r="KKI152" s="28"/>
      <c r="KKJ152" s="28"/>
      <c r="KKK152" s="28"/>
      <c r="KKL152" s="28"/>
      <c r="KKM152" s="28"/>
      <c r="KKN152" s="28"/>
      <c r="KKO152" s="28"/>
      <c r="KKP152" s="28"/>
      <c r="KKQ152" s="28"/>
      <c r="KKR152" s="28"/>
      <c r="KKS152" s="28"/>
      <c r="KKT152" s="28"/>
      <c r="KKU152" s="28"/>
      <c r="KKV152" s="28"/>
      <c r="KKW152" s="28"/>
      <c r="KKX152" s="28"/>
      <c r="KKY152" s="28"/>
      <c r="KKZ152" s="28"/>
      <c r="KLA152" s="28"/>
      <c r="KLB152" s="28"/>
      <c r="KLC152" s="28"/>
      <c r="KLD152" s="28"/>
      <c r="KLE152" s="28"/>
      <c r="KLF152" s="28"/>
      <c r="KLG152" s="28"/>
      <c r="KLH152" s="28"/>
      <c r="KLI152" s="28"/>
      <c r="KLJ152" s="28"/>
      <c r="KLK152" s="28"/>
      <c r="KLL152" s="28"/>
      <c r="KLM152" s="28"/>
      <c r="KLN152" s="28"/>
      <c r="KLO152" s="28"/>
      <c r="KLP152" s="28"/>
      <c r="KLQ152" s="28"/>
      <c r="KLR152" s="28"/>
      <c r="KLS152" s="28"/>
      <c r="KLT152" s="28"/>
      <c r="KLU152" s="28"/>
      <c r="KLV152" s="28"/>
      <c r="KLW152" s="28"/>
      <c r="KLX152" s="28"/>
      <c r="KLY152" s="28"/>
      <c r="KLZ152" s="28"/>
      <c r="KMA152" s="28"/>
      <c r="KMB152" s="28"/>
      <c r="KMC152" s="28"/>
      <c r="KMD152" s="28"/>
      <c r="KME152" s="28"/>
      <c r="KMF152" s="28"/>
      <c r="KMG152" s="28"/>
      <c r="KMH152" s="28"/>
      <c r="KMI152" s="28"/>
      <c r="KMJ152" s="28"/>
      <c r="KMK152" s="28"/>
      <c r="KML152" s="28"/>
      <c r="KMM152" s="28"/>
      <c r="KMN152" s="28"/>
      <c r="KMO152" s="28"/>
      <c r="KMP152" s="28"/>
      <c r="KMQ152" s="28"/>
      <c r="KMR152" s="28"/>
      <c r="KMS152" s="28"/>
      <c r="KMT152" s="28"/>
      <c r="KMU152" s="28"/>
      <c r="KMV152" s="28"/>
      <c r="KMW152" s="28"/>
      <c r="KMX152" s="28"/>
      <c r="KMY152" s="28"/>
      <c r="KMZ152" s="28"/>
      <c r="KNA152" s="28"/>
      <c r="KNB152" s="28"/>
      <c r="KNC152" s="28"/>
      <c r="KND152" s="28"/>
      <c r="KNE152" s="28"/>
      <c r="KNF152" s="28"/>
      <c r="KNG152" s="28"/>
      <c r="KNH152" s="28"/>
      <c r="KNI152" s="28"/>
      <c r="KNJ152" s="28"/>
      <c r="KNK152" s="28"/>
      <c r="KNL152" s="28"/>
      <c r="KNM152" s="28"/>
      <c r="KNN152" s="28"/>
      <c r="KNO152" s="28"/>
      <c r="KNP152" s="28"/>
      <c r="KNQ152" s="28"/>
      <c r="KNR152" s="28"/>
      <c r="KNS152" s="28"/>
      <c r="KNT152" s="28"/>
      <c r="KNU152" s="28"/>
      <c r="KNV152" s="28"/>
      <c r="KNW152" s="28"/>
      <c r="KNX152" s="28"/>
      <c r="KNY152" s="28"/>
      <c r="KNZ152" s="28"/>
      <c r="KOA152" s="28"/>
      <c r="KOB152" s="28"/>
      <c r="KOC152" s="28"/>
      <c r="KOD152" s="28"/>
      <c r="KOE152" s="28"/>
      <c r="KOF152" s="28"/>
      <c r="KOG152" s="28"/>
      <c r="KOH152" s="28"/>
      <c r="KOI152" s="28"/>
      <c r="KOJ152" s="28"/>
      <c r="KOK152" s="28"/>
      <c r="KOL152" s="28"/>
      <c r="KOM152" s="28"/>
      <c r="KON152" s="28"/>
      <c r="KOO152" s="28"/>
      <c r="KOP152" s="28"/>
      <c r="KOQ152" s="28"/>
      <c r="KOR152" s="28"/>
      <c r="KOS152" s="28"/>
      <c r="KOT152" s="28"/>
      <c r="KOU152" s="28"/>
      <c r="KOV152" s="28"/>
      <c r="KOW152" s="28"/>
      <c r="KOX152" s="28"/>
      <c r="KOY152" s="28"/>
      <c r="KOZ152" s="28"/>
      <c r="KPA152" s="28"/>
      <c r="KPB152" s="28"/>
      <c r="KPC152" s="28"/>
      <c r="KPD152" s="28"/>
      <c r="KPE152" s="28"/>
      <c r="KPF152" s="28"/>
      <c r="KPG152" s="28"/>
      <c r="KPH152" s="28"/>
      <c r="KPI152" s="28"/>
      <c r="KPJ152" s="28"/>
      <c r="KPK152" s="28"/>
      <c r="KPL152" s="28"/>
      <c r="KPM152" s="28"/>
      <c r="KPN152" s="28"/>
      <c r="KPO152" s="28"/>
      <c r="KPP152" s="28"/>
      <c r="KPQ152" s="28"/>
      <c r="KPR152" s="28"/>
      <c r="KPS152" s="28"/>
      <c r="KPT152" s="28"/>
      <c r="KPU152" s="28"/>
      <c r="KPV152" s="28"/>
      <c r="KPW152" s="28"/>
      <c r="KPX152" s="28"/>
      <c r="KPY152" s="28"/>
      <c r="KPZ152" s="28"/>
      <c r="KQA152" s="28"/>
      <c r="KQB152" s="28"/>
      <c r="KQC152" s="28"/>
      <c r="KQD152" s="28"/>
      <c r="KQE152" s="28"/>
      <c r="KQF152" s="28"/>
      <c r="KQG152" s="28"/>
      <c r="KQH152" s="28"/>
      <c r="KQI152" s="28"/>
      <c r="KQJ152" s="28"/>
      <c r="KQK152" s="28"/>
      <c r="KQL152" s="28"/>
      <c r="KQM152" s="28"/>
      <c r="KQN152" s="28"/>
      <c r="KQO152" s="28"/>
      <c r="KQP152" s="28"/>
      <c r="KQQ152" s="28"/>
      <c r="KQR152" s="28"/>
      <c r="KQS152" s="28"/>
      <c r="KQT152" s="28"/>
      <c r="KQU152" s="28"/>
      <c r="KQV152" s="28"/>
      <c r="KQW152" s="28"/>
      <c r="KQX152" s="28"/>
      <c r="KQY152" s="28"/>
      <c r="KQZ152" s="28"/>
      <c r="KRA152" s="28"/>
      <c r="KRB152" s="28"/>
      <c r="KRC152" s="28"/>
      <c r="KRD152" s="28"/>
      <c r="KRE152" s="28"/>
      <c r="KRF152" s="28"/>
      <c r="KRG152" s="28"/>
      <c r="KRH152" s="28"/>
      <c r="KRI152" s="28"/>
      <c r="KRJ152" s="28"/>
      <c r="KRK152" s="28"/>
      <c r="KRL152" s="28"/>
      <c r="KRM152" s="28"/>
      <c r="KRN152" s="28"/>
      <c r="KRO152" s="28"/>
      <c r="KRP152" s="28"/>
      <c r="KRQ152" s="28"/>
      <c r="KRR152" s="28"/>
      <c r="KRS152" s="28"/>
      <c r="KRT152" s="28"/>
      <c r="KRU152" s="28"/>
      <c r="KRV152" s="28"/>
      <c r="KRW152" s="28"/>
      <c r="KRX152" s="28"/>
      <c r="KRY152" s="28"/>
      <c r="KRZ152" s="28"/>
      <c r="KSA152" s="28"/>
      <c r="KSB152" s="28"/>
      <c r="KSC152" s="28"/>
      <c r="KSD152" s="28"/>
      <c r="KSE152" s="28"/>
      <c r="KSF152" s="28"/>
      <c r="KSG152" s="28"/>
      <c r="KSH152" s="28"/>
      <c r="KSI152" s="28"/>
      <c r="KSJ152" s="28"/>
      <c r="KSK152" s="28"/>
      <c r="KSL152" s="28"/>
      <c r="KSM152" s="28"/>
      <c r="KSN152" s="28"/>
      <c r="KSO152" s="28"/>
      <c r="KSP152" s="28"/>
      <c r="KSQ152" s="28"/>
      <c r="KSR152" s="28"/>
      <c r="KSS152" s="28"/>
      <c r="KST152" s="28"/>
      <c r="KSU152" s="28"/>
      <c r="KSV152" s="28"/>
      <c r="KSW152" s="28"/>
      <c r="KSX152" s="28"/>
      <c r="KSY152" s="28"/>
      <c r="KSZ152" s="28"/>
      <c r="KTA152" s="28"/>
      <c r="KTB152" s="28"/>
      <c r="KTC152" s="28"/>
      <c r="KTD152" s="28"/>
      <c r="KTE152" s="28"/>
      <c r="KTF152" s="28"/>
      <c r="KTG152" s="28"/>
      <c r="KTH152" s="28"/>
      <c r="KTI152" s="28"/>
      <c r="KTJ152" s="28"/>
      <c r="KTK152" s="28"/>
      <c r="KTL152" s="28"/>
      <c r="KTM152" s="28"/>
      <c r="KTN152" s="28"/>
      <c r="KTO152" s="28"/>
      <c r="KTP152" s="28"/>
      <c r="KTQ152" s="28"/>
      <c r="KTR152" s="28"/>
      <c r="KTS152" s="28"/>
      <c r="KTT152" s="28"/>
      <c r="KTU152" s="28"/>
      <c r="KTV152" s="28"/>
      <c r="KTW152" s="28"/>
      <c r="KTX152" s="28"/>
      <c r="KTY152" s="28"/>
      <c r="KTZ152" s="28"/>
      <c r="KUA152" s="28"/>
      <c r="KUB152" s="28"/>
      <c r="KUC152" s="28"/>
      <c r="KUD152" s="28"/>
      <c r="KUE152" s="28"/>
      <c r="KUF152" s="28"/>
      <c r="KUG152" s="28"/>
      <c r="KUH152" s="28"/>
      <c r="KUI152" s="28"/>
      <c r="KUJ152" s="28"/>
      <c r="KUK152" s="28"/>
      <c r="KUL152" s="28"/>
      <c r="KUM152" s="28"/>
      <c r="KUN152" s="28"/>
      <c r="KUO152" s="28"/>
      <c r="KUP152" s="28"/>
      <c r="KUQ152" s="28"/>
      <c r="KUR152" s="28"/>
      <c r="KUS152" s="28"/>
      <c r="KUT152" s="28"/>
      <c r="KUU152" s="28"/>
      <c r="KUV152" s="28"/>
      <c r="KUW152" s="28"/>
      <c r="KUX152" s="28"/>
      <c r="KUY152" s="28"/>
      <c r="KUZ152" s="28"/>
      <c r="KVA152" s="28"/>
      <c r="KVB152" s="28"/>
      <c r="KVC152" s="28"/>
      <c r="KVD152" s="28"/>
      <c r="KVE152" s="28"/>
      <c r="KVF152" s="28"/>
      <c r="KVG152" s="28"/>
      <c r="KVH152" s="28"/>
      <c r="KVI152" s="28"/>
      <c r="KVJ152" s="28"/>
      <c r="KVK152" s="28"/>
      <c r="KVL152" s="28"/>
      <c r="KVM152" s="28"/>
      <c r="KVN152" s="28"/>
      <c r="KVO152" s="28"/>
      <c r="KVP152" s="28"/>
      <c r="KVQ152" s="28"/>
      <c r="KVR152" s="28"/>
      <c r="KVS152" s="28"/>
      <c r="KVT152" s="28"/>
      <c r="KVU152" s="28"/>
      <c r="KVV152" s="28"/>
      <c r="KVW152" s="28"/>
      <c r="KVX152" s="28"/>
      <c r="KVY152" s="28"/>
      <c r="KVZ152" s="28"/>
      <c r="KWA152" s="28"/>
      <c r="KWB152" s="28"/>
      <c r="KWC152" s="28"/>
      <c r="KWD152" s="28"/>
      <c r="KWE152" s="28"/>
      <c r="KWF152" s="28"/>
      <c r="KWG152" s="28"/>
      <c r="KWH152" s="28"/>
      <c r="KWI152" s="28"/>
      <c r="KWJ152" s="28"/>
      <c r="KWK152" s="28"/>
      <c r="KWL152" s="28"/>
      <c r="KWM152" s="28"/>
      <c r="KWN152" s="28"/>
      <c r="KWO152" s="28"/>
      <c r="KWP152" s="28"/>
      <c r="KWQ152" s="28"/>
      <c r="KWR152" s="28"/>
      <c r="KWS152" s="28"/>
      <c r="KWT152" s="28"/>
      <c r="KWU152" s="28"/>
      <c r="KWV152" s="28"/>
      <c r="KWW152" s="28"/>
      <c r="KWX152" s="28"/>
      <c r="KWY152" s="28"/>
      <c r="KWZ152" s="28"/>
      <c r="KXA152" s="28"/>
      <c r="KXB152" s="28"/>
      <c r="KXC152" s="28"/>
      <c r="KXD152" s="28"/>
      <c r="KXE152" s="28"/>
      <c r="KXF152" s="28"/>
      <c r="KXG152" s="28"/>
      <c r="KXH152" s="28"/>
      <c r="KXI152" s="28"/>
      <c r="KXJ152" s="28"/>
      <c r="KXK152" s="28"/>
      <c r="KXL152" s="28"/>
      <c r="KXM152" s="28"/>
      <c r="KXN152" s="28"/>
      <c r="KXO152" s="28"/>
      <c r="KXP152" s="28"/>
      <c r="KXQ152" s="28"/>
      <c r="KXR152" s="28"/>
      <c r="KXS152" s="28"/>
      <c r="KXT152" s="28"/>
      <c r="KXU152" s="28"/>
      <c r="KXV152" s="28"/>
      <c r="KXW152" s="28"/>
      <c r="KXX152" s="28"/>
      <c r="KXY152" s="28"/>
      <c r="KXZ152" s="28"/>
      <c r="KYA152" s="28"/>
      <c r="KYB152" s="28"/>
      <c r="KYC152" s="28"/>
      <c r="KYD152" s="28"/>
      <c r="KYE152" s="28"/>
      <c r="KYF152" s="28"/>
      <c r="KYG152" s="28"/>
      <c r="KYH152" s="28"/>
      <c r="KYI152" s="28"/>
      <c r="KYJ152" s="28"/>
      <c r="KYK152" s="28"/>
      <c r="KYL152" s="28"/>
      <c r="KYM152" s="28"/>
      <c r="KYN152" s="28"/>
      <c r="KYO152" s="28"/>
      <c r="KYP152" s="28"/>
      <c r="KYQ152" s="28"/>
      <c r="KYR152" s="28"/>
      <c r="KYS152" s="28"/>
      <c r="KYT152" s="28"/>
      <c r="KYU152" s="28"/>
      <c r="KYV152" s="28"/>
      <c r="KYW152" s="28"/>
      <c r="KYX152" s="28"/>
      <c r="KYY152" s="28"/>
      <c r="KYZ152" s="28"/>
      <c r="KZA152" s="28"/>
      <c r="KZB152" s="28"/>
      <c r="KZC152" s="28"/>
      <c r="KZD152" s="28"/>
      <c r="KZE152" s="28"/>
      <c r="KZF152" s="28"/>
      <c r="KZG152" s="28"/>
      <c r="KZH152" s="28"/>
      <c r="KZI152" s="28"/>
      <c r="KZJ152" s="28"/>
      <c r="KZK152" s="28"/>
      <c r="KZL152" s="28"/>
      <c r="KZM152" s="28"/>
      <c r="KZN152" s="28"/>
      <c r="KZO152" s="28"/>
      <c r="KZP152" s="28"/>
      <c r="KZQ152" s="28"/>
      <c r="KZR152" s="28"/>
      <c r="KZS152" s="28"/>
      <c r="KZT152" s="28"/>
      <c r="KZU152" s="28"/>
      <c r="KZV152" s="28"/>
      <c r="KZW152" s="28"/>
      <c r="KZX152" s="28"/>
      <c r="KZY152" s="28"/>
      <c r="KZZ152" s="28"/>
      <c r="LAA152" s="28"/>
      <c r="LAB152" s="28"/>
      <c r="LAC152" s="28"/>
      <c r="LAD152" s="28"/>
      <c r="LAE152" s="28"/>
      <c r="LAF152" s="28"/>
      <c r="LAG152" s="28"/>
      <c r="LAH152" s="28"/>
      <c r="LAI152" s="28"/>
      <c r="LAJ152" s="28"/>
      <c r="LAK152" s="28"/>
      <c r="LAL152" s="28"/>
      <c r="LAM152" s="28"/>
      <c r="LAN152" s="28"/>
      <c r="LAO152" s="28"/>
      <c r="LAP152" s="28"/>
      <c r="LAQ152" s="28"/>
      <c r="LAR152" s="28"/>
      <c r="LAS152" s="28"/>
      <c r="LAT152" s="28"/>
      <c r="LAU152" s="28"/>
      <c r="LAV152" s="28"/>
      <c r="LAW152" s="28"/>
      <c r="LAX152" s="28"/>
      <c r="LAY152" s="28"/>
      <c r="LAZ152" s="28"/>
      <c r="LBA152" s="28"/>
      <c r="LBB152" s="28"/>
      <c r="LBC152" s="28"/>
      <c r="LBD152" s="28"/>
      <c r="LBE152" s="28"/>
      <c r="LBF152" s="28"/>
      <c r="LBG152" s="28"/>
      <c r="LBH152" s="28"/>
      <c r="LBI152" s="28"/>
      <c r="LBJ152" s="28"/>
      <c r="LBK152" s="28"/>
      <c r="LBL152" s="28"/>
      <c r="LBM152" s="28"/>
      <c r="LBN152" s="28"/>
      <c r="LBO152" s="28"/>
      <c r="LBP152" s="28"/>
      <c r="LBQ152" s="28"/>
      <c r="LBR152" s="28"/>
      <c r="LBS152" s="28"/>
      <c r="LBT152" s="28"/>
      <c r="LBU152" s="28"/>
      <c r="LBV152" s="28"/>
      <c r="LBW152" s="28"/>
      <c r="LBX152" s="28"/>
      <c r="LBY152" s="28"/>
      <c r="LBZ152" s="28"/>
      <c r="LCA152" s="28"/>
      <c r="LCB152" s="28"/>
      <c r="LCC152" s="28"/>
      <c r="LCD152" s="28"/>
      <c r="LCE152" s="28"/>
      <c r="LCF152" s="28"/>
      <c r="LCG152" s="28"/>
      <c r="LCH152" s="28"/>
      <c r="LCI152" s="28"/>
      <c r="LCJ152" s="28"/>
      <c r="LCK152" s="28"/>
      <c r="LCL152" s="28"/>
      <c r="LCM152" s="28"/>
      <c r="LCN152" s="28"/>
      <c r="LCO152" s="28"/>
      <c r="LCP152" s="28"/>
      <c r="LCQ152" s="28"/>
      <c r="LCR152" s="28"/>
      <c r="LCS152" s="28"/>
      <c r="LCT152" s="28"/>
      <c r="LCU152" s="28"/>
      <c r="LCV152" s="28"/>
      <c r="LCW152" s="28"/>
      <c r="LCX152" s="28"/>
      <c r="LCY152" s="28"/>
      <c r="LCZ152" s="28"/>
      <c r="LDA152" s="28"/>
      <c r="LDB152" s="28"/>
      <c r="LDC152" s="28"/>
      <c r="LDD152" s="28"/>
      <c r="LDE152" s="28"/>
      <c r="LDF152" s="28"/>
      <c r="LDG152" s="28"/>
      <c r="LDH152" s="28"/>
      <c r="LDI152" s="28"/>
      <c r="LDJ152" s="28"/>
      <c r="LDK152" s="28"/>
      <c r="LDL152" s="28"/>
      <c r="LDM152" s="28"/>
      <c r="LDN152" s="28"/>
      <c r="LDO152" s="28"/>
      <c r="LDP152" s="28"/>
      <c r="LDQ152" s="28"/>
      <c r="LDR152" s="28"/>
      <c r="LDS152" s="28"/>
      <c r="LDT152" s="28"/>
      <c r="LDU152" s="28"/>
      <c r="LDV152" s="28"/>
      <c r="LDW152" s="28"/>
      <c r="LDX152" s="28"/>
      <c r="LDY152" s="28"/>
      <c r="LDZ152" s="28"/>
      <c r="LEA152" s="28"/>
      <c r="LEB152" s="28"/>
      <c r="LEC152" s="28"/>
      <c r="LED152" s="28"/>
      <c r="LEE152" s="28"/>
      <c r="LEF152" s="28"/>
      <c r="LEG152" s="28"/>
      <c r="LEH152" s="28"/>
      <c r="LEI152" s="28"/>
      <c r="LEJ152" s="28"/>
      <c r="LEK152" s="28"/>
      <c r="LEL152" s="28"/>
      <c r="LEM152" s="28"/>
      <c r="LEN152" s="28"/>
      <c r="LEO152" s="28"/>
      <c r="LEP152" s="28"/>
      <c r="LEQ152" s="28"/>
      <c r="LER152" s="28"/>
      <c r="LES152" s="28"/>
      <c r="LET152" s="28"/>
      <c r="LEU152" s="28"/>
      <c r="LEV152" s="28"/>
      <c r="LEW152" s="28"/>
      <c r="LEX152" s="28"/>
      <c r="LEY152" s="28"/>
      <c r="LEZ152" s="28"/>
      <c r="LFA152" s="28"/>
      <c r="LFB152" s="28"/>
      <c r="LFC152" s="28"/>
      <c r="LFD152" s="28"/>
      <c r="LFE152" s="28"/>
      <c r="LFF152" s="28"/>
      <c r="LFG152" s="28"/>
      <c r="LFH152" s="28"/>
      <c r="LFI152" s="28"/>
      <c r="LFJ152" s="28"/>
      <c r="LFK152" s="28"/>
      <c r="LFL152" s="28"/>
      <c r="LFM152" s="28"/>
      <c r="LFN152" s="28"/>
      <c r="LFO152" s="28"/>
      <c r="LFP152" s="28"/>
      <c r="LFQ152" s="28"/>
      <c r="LFR152" s="28"/>
      <c r="LFS152" s="28"/>
      <c r="LFT152" s="28"/>
      <c r="LFU152" s="28"/>
      <c r="LFV152" s="28"/>
      <c r="LFW152" s="28"/>
      <c r="LFX152" s="28"/>
      <c r="LFY152" s="28"/>
      <c r="LFZ152" s="28"/>
      <c r="LGA152" s="28"/>
      <c r="LGB152" s="28"/>
      <c r="LGC152" s="28"/>
      <c r="LGD152" s="28"/>
      <c r="LGE152" s="28"/>
      <c r="LGF152" s="28"/>
      <c r="LGG152" s="28"/>
      <c r="LGH152" s="28"/>
      <c r="LGI152" s="28"/>
      <c r="LGJ152" s="28"/>
      <c r="LGK152" s="28"/>
      <c r="LGL152" s="28"/>
      <c r="LGM152" s="28"/>
      <c r="LGN152" s="28"/>
      <c r="LGO152" s="28"/>
      <c r="LGP152" s="28"/>
      <c r="LGQ152" s="28"/>
      <c r="LGR152" s="28"/>
      <c r="LGS152" s="28"/>
      <c r="LGT152" s="28"/>
      <c r="LGU152" s="28"/>
      <c r="LGV152" s="28"/>
      <c r="LGW152" s="28"/>
      <c r="LGX152" s="28"/>
      <c r="LGY152" s="28"/>
      <c r="LGZ152" s="28"/>
      <c r="LHA152" s="28"/>
      <c r="LHB152" s="28"/>
      <c r="LHC152" s="28"/>
      <c r="LHD152" s="28"/>
      <c r="LHE152" s="28"/>
      <c r="LHF152" s="28"/>
      <c r="LHG152" s="28"/>
      <c r="LHH152" s="28"/>
      <c r="LHI152" s="28"/>
      <c r="LHJ152" s="28"/>
      <c r="LHK152" s="28"/>
      <c r="LHL152" s="28"/>
      <c r="LHM152" s="28"/>
      <c r="LHN152" s="28"/>
      <c r="LHO152" s="28"/>
      <c r="LHP152" s="28"/>
      <c r="LHQ152" s="28"/>
      <c r="LHR152" s="28"/>
      <c r="LHS152" s="28"/>
      <c r="LHT152" s="28"/>
      <c r="LHU152" s="28"/>
      <c r="LHV152" s="28"/>
      <c r="LHW152" s="28"/>
      <c r="LHX152" s="28"/>
      <c r="LHY152" s="28"/>
      <c r="LHZ152" s="28"/>
      <c r="LIA152" s="28"/>
      <c r="LIB152" s="28"/>
      <c r="LIC152" s="28"/>
      <c r="LID152" s="28"/>
      <c r="LIE152" s="28"/>
      <c r="LIF152" s="28"/>
      <c r="LIG152" s="28"/>
      <c r="LIH152" s="28"/>
      <c r="LII152" s="28"/>
      <c r="LIJ152" s="28"/>
      <c r="LIK152" s="28"/>
      <c r="LIL152" s="28"/>
      <c r="LIM152" s="28"/>
      <c r="LIN152" s="28"/>
      <c r="LIO152" s="28"/>
      <c r="LIP152" s="28"/>
      <c r="LIQ152" s="28"/>
      <c r="LIR152" s="28"/>
      <c r="LIS152" s="28"/>
      <c r="LIT152" s="28"/>
      <c r="LIU152" s="28"/>
      <c r="LIV152" s="28"/>
      <c r="LIW152" s="28"/>
      <c r="LIX152" s="28"/>
      <c r="LIY152" s="28"/>
      <c r="LIZ152" s="28"/>
      <c r="LJA152" s="28"/>
      <c r="LJB152" s="28"/>
      <c r="LJC152" s="28"/>
      <c r="LJD152" s="28"/>
      <c r="LJE152" s="28"/>
      <c r="LJF152" s="28"/>
      <c r="LJG152" s="28"/>
      <c r="LJH152" s="28"/>
      <c r="LJI152" s="28"/>
      <c r="LJJ152" s="28"/>
      <c r="LJK152" s="28"/>
      <c r="LJL152" s="28"/>
      <c r="LJM152" s="28"/>
      <c r="LJN152" s="28"/>
      <c r="LJO152" s="28"/>
      <c r="LJP152" s="28"/>
      <c r="LJQ152" s="28"/>
      <c r="LJR152" s="28"/>
      <c r="LJS152" s="28"/>
      <c r="LJT152" s="28"/>
      <c r="LJU152" s="28"/>
      <c r="LJV152" s="28"/>
      <c r="LJW152" s="28"/>
      <c r="LJX152" s="28"/>
      <c r="LJY152" s="28"/>
      <c r="LJZ152" s="28"/>
      <c r="LKA152" s="28"/>
      <c r="LKB152" s="28"/>
      <c r="LKC152" s="28"/>
      <c r="LKD152" s="28"/>
      <c r="LKE152" s="28"/>
      <c r="LKF152" s="28"/>
      <c r="LKG152" s="28"/>
      <c r="LKH152" s="28"/>
      <c r="LKI152" s="28"/>
      <c r="LKJ152" s="28"/>
      <c r="LKK152" s="28"/>
      <c r="LKL152" s="28"/>
      <c r="LKM152" s="28"/>
      <c r="LKN152" s="28"/>
      <c r="LKO152" s="28"/>
      <c r="LKP152" s="28"/>
      <c r="LKQ152" s="28"/>
      <c r="LKR152" s="28"/>
      <c r="LKS152" s="28"/>
      <c r="LKT152" s="28"/>
      <c r="LKU152" s="28"/>
      <c r="LKV152" s="28"/>
      <c r="LKW152" s="28"/>
      <c r="LKX152" s="28"/>
      <c r="LKY152" s="28"/>
      <c r="LKZ152" s="28"/>
      <c r="LLA152" s="28"/>
      <c r="LLB152" s="28"/>
      <c r="LLC152" s="28"/>
      <c r="LLD152" s="28"/>
      <c r="LLE152" s="28"/>
      <c r="LLF152" s="28"/>
      <c r="LLG152" s="28"/>
      <c r="LLH152" s="28"/>
      <c r="LLI152" s="28"/>
      <c r="LLJ152" s="28"/>
      <c r="LLK152" s="28"/>
      <c r="LLL152" s="28"/>
      <c r="LLM152" s="28"/>
      <c r="LLN152" s="28"/>
      <c r="LLO152" s="28"/>
      <c r="LLP152" s="28"/>
      <c r="LLQ152" s="28"/>
      <c r="LLR152" s="28"/>
      <c r="LLS152" s="28"/>
      <c r="LLT152" s="28"/>
      <c r="LLU152" s="28"/>
      <c r="LLV152" s="28"/>
      <c r="LLW152" s="28"/>
      <c r="LLX152" s="28"/>
      <c r="LLY152" s="28"/>
      <c r="LLZ152" s="28"/>
      <c r="LMA152" s="28"/>
      <c r="LMB152" s="28"/>
      <c r="LMC152" s="28"/>
      <c r="LMD152" s="28"/>
      <c r="LME152" s="28"/>
      <c r="LMF152" s="28"/>
      <c r="LMG152" s="28"/>
      <c r="LMH152" s="28"/>
      <c r="LMI152" s="28"/>
      <c r="LMJ152" s="28"/>
      <c r="LMK152" s="28"/>
      <c r="LML152" s="28"/>
      <c r="LMM152" s="28"/>
      <c r="LMN152" s="28"/>
      <c r="LMO152" s="28"/>
      <c r="LMP152" s="28"/>
      <c r="LMQ152" s="28"/>
      <c r="LMR152" s="28"/>
      <c r="LMS152" s="28"/>
      <c r="LMT152" s="28"/>
      <c r="LMU152" s="28"/>
      <c r="LMV152" s="28"/>
      <c r="LMW152" s="28"/>
      <c r="LMX152" s="28"/>
      <c r="LMY152" s="28"/>
      <c r="LMZ152" s="28"/>
      <c r="LNA152" s="28"/>
      <c r="LNB152" s="28"/>
      <c r="LNC152" s="28"/>
      <c r="LND152" s="28"/>
      <c r="LNE152" s="28"/>
      <c r="LNF152" s="28"/>
      <c r="LNG152" s="28"/>
      <c r="LNH152" s="28"/>
      <c r="LNI152" s="28"/>
      <c r="LNJ152" s="28"/>
      <c r="LNK152" s="28"/>
      <c r="LNL152" s="28"/>
      <c r="LNM152" s="28"/>
      <c r="LNN152" s="28"/>
      <c r="LNO152" s="28"/>
      <c r="LNP152" s="28"/>
      <c r="LNQ152" s="28"/>
      <c r="LNR152" s="28"/>
      <c r="LNS152" s="28"/>
      <c r="LNT152" s="28"/>
      <c r="LNU152" s="28"/>
      <c r="LNV152" s="28"/>
      <c r="LNW152" s="28"/>
      <c r="LNX152" s="28"/>
      <c r="LNY152" s="28"/>
      <c r="LNZ152" s="28"/>
      <c r="LOA152" s="28"/>
      <c r="LOB152" s="28"/>
      <c r="LOC152" s="28"/>
      <c r="LOD152" s="28"/>
      <c r="LOE152" s="28"/>
      <c r="LOF152" s="28"/>
      <c r="LOG152" s="28"/>
      <c r="LOH152" s="28"/>
      <c r="LOI152" s="28"/>
      <c r="LOJ152" s="28"/>
      <c r="LOK152" s="28"/>
      <c r="LOL152" s="28"/>
      <c r="LOM152" s="28"/>
      <c r="LON152" s="28"/>
      <c r="LOO152" s="28"/>
      <c r="LOP152" s="28"/>
      <c r="LOQ152" s="28"/>
      <c r="LOR152" s="28"/>
      <c r="LOS152" s="28"/>
      <c r="LOT152" s="28"/>
      <c r="LOU152" s="28"/>
      <c r="LOV152" s="28"/>
      <c r="LOW152" s="28"/>
      <c r="LOX152" s="28"/>
      <c r="LOY152" s="28"/>
      <c r="LOZ152" s="28"/>
      <c r="LPA152" s="28"/>
      <c r="LPB152" s="28"/>
      <c r="LPC152" s="28"/>
      <c r="LPD152" s="28"/>
      <c r="LPE152" s="28"/>
      <c r="LPF152" s="28"/>
      <c r="LPG152" s="28"/>
      <c r="LPH152" s="28"/>
      <c r="LPI152" s="28"/>
      <c r="LPJ152" s="28"/>
      <c r="LPK152" s="28"/>
      <c r="LPL152" s="28"/>
      <c r="LPM152" s="28"/>
      <c r="LPN152" s="28"/>
      <c r="LPO152" s="28"/>
      <c r="LPP152" s="28"/>
      <c r="LPQ152" s="28"/>
      <c r="LPR152" s="28"/>
      <c r="LPS152" s="28"/>
      <c r="LPT152" s="28"/>
      <c r="LPU152" s="28"/>
      <c r="LPV152" s="28"/>
      <c r="LPW152" s="28"/>
      <c r="LPX152" s="28"/>
      <c r="LPY152" s="28"/>
      <c r="LPZ152" s="28"/>
      <c r="LQA152" s="28"/>
      <c r="LQB152" s="28"/>
      <c r="LQC152" s="28"/>
      <c r="LQD152" s="28"/>
      <c r="LQE152" s="28"/>
      <c r="LQF152" s="28"/>
      <c r="LQG152" s="28"/>
      <c r="LQH152" s="28"/>
      <c r="LQI152" s="28"/>
      <c r="LQJ152" s="28"/>
      <c r="LQK152" s="28"/>
      <c r="LQL152" s="28"/>
      <c r="LQM152" s="28"/>
      <c r="LQN152" s="28"/>
      <c r="LQO152" s="28"/>
      <c r="LQP152" s="28"/>
      <c r="LQQ152" s="28"/>
      <c r="LQR152" s="28"/>
      <c r="LQS152" s="28"/>
      <c r="LQT152" s="28"/>
      <c r="LQU152" s="28"/>
      <c r="LQV152" s="28"/>
      <c r="LQW152" s="28"/>
      <c r="LQX152" s="28"/>
      <c r="LQY152" s="28"/>
      <c r="LQZ152" s="28"/>
      <c r="LRA152" s="28"/>
      <c r="LRB152" s="28"/>
      <c r="LRC152" s="28"/>
      <c r="LRD152" s="28"/>
      <c r="LRE152" s="28"/>
      <c r="LRF152" s="28"/>
      <c r="LRG152" s="28"/>
      <c r="LRH152" s="28"/>
      <c r="LRI152" s="28"/>
      <c r="LRJ152" s="28"/>
      <c r="LRK152" s="28"/>
      <c r="LRL152" s="28"/>
      <c r="LRM152" s="28"/>
      <c r="LRN152" s="28"/>
      <c r="LRO152" s="28"/>
      <c r="LRP152" s="28"/>
      <c r="LRQ152" s="28"/>
      <c r="LRR152" s="28"/>
      <c r="LRS152" s="28"/>
      <c r="LRT152" s="28"/>
      <c r="LRU152" s="28"/>
      <c r="LRV152" s="28"/>
      <c r="LRW152" s="28"/>
      <c r="LRX152" s="28"/>
      <c r="LRY152" s="28"/>
      <c r="LRZ152" s="28"/>
      <c r="LSA152" s="28"/>
      <c r="LSB152" s="28"/>
      <c r="LSC152" s="28"/>
      <c r="LSD152" s="28"/>
      <c r="LSE152" s="28"/>
      <c r="LSF152" s="28"/>
      <c r="LSG152" s="28"/>
      <c r="LSH152" s="28"/>
      <c r="LSI152" s="28"/>
      <c r="LSJ152" s="28"/>
      <c r="LSK152" s="28"/>
      <c r="LSL152" s="28"/>
      <c r="LSM152" s="28"/>
      <c r="LSN152" s="28"/>
      <c r="LSO152" s="28"/>
      <c r="LSP152" s="28"/>
      <c r="LSQ152" s="28"/>
      <c r="LSR152" s="28"/>
      <c r="LSS152" s="28"/>
      <c r="LST152" s="28"/>
      <c r="LSU152" s="28"/>
      <c r="LSV152" s="28"/>
      <c r="LSW152" s="28"/>
      <c r="LSX152" s="28"/>
      <c r="LSY152" s="28"/>
      <c r="LSZ152" s="28"/>
      <c r="LTA152" s="28"/>
      <c r="LTB152" s="28"/>
      <c r="LTC152" s="28"/>
      <c r="LTD152" s="28"/>
      <c r="LTE152" s="28"/>
      <c r="LTF152" s="28"/>
      <c r="LTG152" s="28"/>
      <c r="LTH152" s="28"/>
      <c r="LTI152" s="28"/>
      <c r="LTJ152" s="28"/>
      <c r="LTK152" s="28"/>
      <c r="LTL152" s="28"/>
      <c r="LTM152" s="28"/>
      <c r="LTN152" s="28"/>
      <c r="LTO152" s="28"/>
      <c r="LTP152" s="28"/>
      <c r="LTQ152" s="28"/>
      <c r="LTR152" s="28"/>
      <c r="LTS152" s="28"/>
      <c r="LTT152" s="28"/>
      <c r="LTU152" s="28"/>
      <c r="LTV152" s="28"/>
      <c r="LTW152" s="28"/>
      <c r="LTX152" s="28"/>
      <c r="LTY152" s="28"/>
      <c r="LTZ152" s="28"/>
      <c r="LUA152" s="28"/>
      <c r="LUB152" s="28"/>
      <c r="LUC152" s="28"/>
      <c r="LUD152" s="28"/>
      <c r="LUE152" s="28"/>
      <c r="LUF152" s="28"/>
      <c r="LUG152" s="28"/>
      <c r="LUH152" s="28"/>
      <c r="LUI152" s="28"/>
      <c r="LUJ152" s="28"/>
      <c r="LUK152" s="28"/>
      <c r="LUL152" s="28"/>
      <c r="LUM152" s="28"/>
      <c r="LUN152" s="28"/>
      <c r="LUO152" s="28"/>
      <c r="LUP152" s="28"/>
      <c r="LUQ152" s="28"/>
      <c r="LUR152" s="28"/>
      <c r="LUS152" s="28"/>
      <c r="LUT152" s="28"/>
      <c r="LUU152" s="28"/>
      <c r="LUV152" s="28"/>
      <c r="LUW152" s="28"/>
      <c r="LUX152" s="28"/>
      <c r="LUY152" s="28"/>
      <c r="LUZ152" s="28"/>
      <c r="LVA152" s="28"/>
      <c r="LVB152" s="28"/>
      <c r="LVC152" s="28"/>
      <c r="LVD152" s="28"/>
      <c r="LVE152" s="28"/>
      <c r="LVF152" s="28"/>
      <c r="LVG152" s="28"/>
      <c r="LVH152" s="28"/>
      <c r="LVI152" s="28"/>
      <c r="LVJ152" s="28"/>
      <c r="LVK152" s="28"/>
      <c r="LVL152" s="28"/>
      <c r="LVM152" s="28"/>
      <c r="LVN152" s="28"/>
      <c r="LVO152" s="28"/>
      <c r="LVP152" s="28"/>
      <c r="LVQ152" s="28"/>
      <c r="LVR152" s="28"/>
      <c r="LVS152" s="28"/>
      <c r="LVT152" s="28"/>
      <c r="LVU152" s="28"/>
      <c r="LVV152" s="28"/>
      <c r="LVW152" s="28"/>
      <c r="LVX152" s="28"/>
      <c r="LVY152" s="28"/>
      <c r="LVZ152" s="28"/>
      <c r="LWA152" s="28"/>
      <c r="LWB152" s="28"/>
      <c r="LWC152" s="28"/>
      <c r="LWD152" s="28"/>
      <c r="LWE152" s="28"/>
      <c r="LWF152" s="28"/>
      <c r="LWG152" s="28"/>
      <c r="LWH152" s="28"/>
      <c r="LWI152" s="28"/>
      <c r="LWJ152" s="28"/>
      <c r="LWK152" s="28"/>
      <c r="LWL152" s="28"/>
      <c r="LWM152" s="28"/>
      <c r="LWN152" s="28"/>
      <c r="LWO152" s="28"/>
      <c r="LWP152" s="28"/>
      <c r="LWQ152" s="28"/>
      <c r="LWR152" s="28"/>
      <c r="LWS152" s="28"/>
      <c r="LWT152" s="28"/>
      <c r="LWU152" s="28"/>
      <c r="LWV152" s="28"/>
      <c r="LWW152" s="28"/>
      <c r="LWX152" s="28"/>
      <c r="LWY152" s="28"/>
      <c r="LWZ152" s="28"/>
      <c r="LXA152" s="28"/>
      <c r="LXB152" s="28"/>
      <c r="LXC152" s="28"/>
      <c r="LXD152" s="28"/>
      <c r="LXE152" s="28"/>
      <c r="LXF152" s="28"/>
      <c r="LXG152" s="28"/>
      <c r="LXH152" s="28"/>
      <c r="LXI152" s="28"/>
      <c r="LXJ152" s="28"/>
      <c r="LXK152" s="28"/>
      <c r="LXL152" s="28"/>
      <c r="LXM152" s="28"/>
      <c r="LXN152" s="28"/>
      <c r="LXO152" s="28"/>
      <c r="LXP152" s="28"/>
      <c r="LXQ152" s="28"/>
      <c r="LXR152" s="28"/>
      <c r="LXS152" s="28"/>
      <c r="LXT152" s="28"/>
      <c r="LXU152" s="28"/>
      <c r="LXV152" s="28"/>
      <c r="LXW152" s="28"/>
      <c r="LXX152" s="28"/>
      <c r="LXY152" s="28"/>
      <c r="LXZ152" s="28"/>
      <c r="LYA152" s="28"/>
      <c r="LYB152" s="28"/>
      <c r="LYC152" s="28"/>
      <c r="LYD152" s="28"/>
      <c r="LYE152" s="28"/>
      <c r="LYF152" s="28"/>
      <c r="LYG152" s="28"/>
      <c r="LYH152" s="28"/>
      <c r="LYI152" s="28"/>
      <c r="LYJ152" s="28"/>
      <c r="LYK152" s="28"/>
      <c r="LYL152" s="28"/>
      <c r="LYM152" s="28"/>
      <c r="LYN152" s="28"/>
      <c r="LYO152" s="28"/>
      <c r="LYP152" s="28"/>
      <c r="LYQ152" s="28"/>
      <c r="LYR152" s="28"/>
      <c r="LYS152" s="28"/>
      <c r="LYT152" s="28"/>
      <c r="LYU152" s="28"/>
      <c r="LYV152" s="28"/>
      <c r="LYW152" s="28"/>
      <c r="LYX152" s="28"/>
      <c r="LYY152" s="28"/>
      <c r="LYZ152" s="28"/>
      <c r="LZA152" s="28"/>
      <c r="LZB152" s="28"/>
      <c r="LZC152" s="28"/>
      <c r="LZD152" s="28"/>
      <c r="LZE152" s="28"/>
      <c r="LZF152" s="28"/>
      <c r="LZG152" s="28"/>
      <c r="LZH152" s="28"/>
      <c r="LZI152" s="28"/>
      <c r="LZJ152" s="28"/>
      <c r="LZK152" s="28"/>
      <c r="LZL152" s="28"/>
      <c r="LZM152" s="28"/>
      <c r="LZN152" s="28"/>
      <c r="LZO152" s="28"/>
      <c r="LZP152" s="28"/>
      <c r="LZQ152" s="28"/>
      <c r="LZR152" s="28"/>
      <c r="LZS152" s="28"/>
      <c r="LZT152" s="28"/>
      <c r="LZU152" s="28"/>
      <c r="LZV152" s="28"/>
      <c r="LZW152" s="28"/>
      <c r="LZX152" s="28"/>
      <c r="LZY152" s="28"/>
      <c r="LZZ152" s="28"/>
      <c r="MAA152" s="28"/>
      <c r="MAB152" s="28"/>
      <c r="MAC152" s="28"/>
      <c r="MAD152" s="28"/>
      <c r="MAE152" s="28"/>
      <c r="MAF152" s="28"/>
      <c r="MAG152" s="28"/>
      <c r="MAH152" s="28"/>
      <c r="MAI152" s="28"/>
      <c r="MAJ152" s="28"/>
      <c r="MAK152" s="28"/>
      <c r="MAL152" s="28"/>
      <c r="MAM152" s="28"/>
      <c r="MAN152" s="28"/>
      <c r="MAO152" s="28"/>
      <c r="MAP152" s="28"/>
      <c r="MAQ152" s="28"/>
      <c r="MAR152" s="28"/>
      <c r="MAS152" s="28"/>
      <c r="MAT152" s="28"/>
      <c r="MAU152" s="28"/>
      <c r="MAV152" s="28"/>
      <c r="MAW152" s="28"/>
      <c r="MAX152" s="28"/>
      <c r="MAY152" s="28"/>
      <c r="MAZ152" s="28"/>
      <c r="MBA152" s="28"/>
      <c r="MBB152" s="28"/>
      <c r="MBC152" s="28"/>
      <c r="MBD152" s="28"/>
      <c r="MBE152" s="28"/>
      <c r="MBF152" s="28"/>
      <c r="MBG152" s="28"/>
      <c r="MBH152" s="28"/>
      <c r="MBI152" s="28"/>
      <c r="MBJ152" s="28"/>
      <c r="MBK152" s="28"/>
      <c r="MBL152" s="28"/>
      <c r="MBM152" s="28"/>
      <c r="MBN152" s="28"/>
      <c r="MBO152" s="28"/>
      <c r="MBP152" s="28"/>
      <c r="MBQ152" s="28"/>
      <c r="MBR152" s="28"/>
      <c r="MBS152" s="28"/>
      <c r="MBT152" s="28"/>
      <c r="MBU152" s="28"/>
      <c r="MBV152" s="28"/>
      <c r="MBW152" s="28"/>
      <c r="MBX152" s="28"/>
      <c r="MBY152" s="28"/>
      <c r="MBZ152" s="28"/>
      <c r="MCA152" s="28"/>
      <c r="MCB152" s="28"/>
      <c r="MCC152" s="28"/>
      <c r="MCD152" s="28"/>
      <c r="MCE152" s="28"/>
      <c r="MCF152" s="28"/>
      <c r="MCG152" s="28"/>
      <c r="MCH152" s="28"/>
      <c r="MCI152" s="28"/>
      <c r="MCJ152" s="28"/>
      <c r="MCK152" s="28"/>
      <c r="MCL152" s="28"/>
      <c r="MCM152" s="28"/>
      <c r="MCN152" s="28"/>
      <c r="MCO152" s="28"/>
      <c r="MCP152" s="28"/>
      <c r="MCQ152" s="28"/>
      <c r="MCR152" s="28"/>
      <c r="MCS152" s="28"/>
      <c r="MCT152" s="28"/>
      <c r="MCU152" s="28"/>
      <c r="MCV152" s="28"/>
      <c r="MCW152" s="28"/>
      <c r="MCX152" s="28"/>
      <c r="MCY152" s="28"/>
      <c r="MCZ152" s="28"/>
      <c r="MDA152" s="28"/>
      <c r="MDB152" s="28"/>
      <c r="MDC152" s="28"/>
      <c r="MDD152" s="28"/>
      <c r="MDE152" s="28"/>
      <c r="MDF152" s="28"/>
      <c r="MDG152" s="28"/>
      <c r="MDH152" s="28"/>
      <c r="MDI152" s="28"/>
      <c r="MDJ152" s="28"/>
      <c r="MDK152" s="28"/>
      <c r="MDL152" s="28"/>
      <c r="MDM152" s="28"/>
      <c r="MDN152" s="28"/>
      <c r="MDO152" s="28"/>
      <c r="MDP152" s="28"/>
      <c r="MDQ152" s="28"/>
      <c r="MDR152" s="28"/>
      <c r="MDS152" s="28"/>
      <c r="MDT152" s="28"/>
      <c r="MDU152" s="28"/>
      <c r="MDV152" s="28"/>
      <c r="MDW152" s="28"/>
      <c r="MDX152" s="28"/>
      <c r="MDY152" s="28"/>
      <c r="MDZ152" s="28"/>
      <c r="MEA152" s="28"/>
      <c r="MEB152" s="28"/>
      <c r="MEC152" s="28"/>
      <c r="MED152" s="28"/>
      <c r="MEE152" s="28"/>
      <c r="MEF152" s="28"/>
      <c r="MEG152" s="28"/>
      <c r="MEH152" s="28"/>
      <c r="MEI152" s="28"/>
      <c r="MEJ152" s="28"/>
      <c r="MEK152" s="28"/>
      <c r="MEL152" s="28"/>
      <c r="MEM152" s="28"/>
      <c r="MEN152" s="28"/>
      <c r="MEO152" s="28"/>
      <c r="MEP152" s="28"/>
      <c r="MEQ152" s="28"/>
      <c r="MER152" s="28"/>
      <c r="MES152" s="28"/>
      <c r="MET152" s="28"/>
      <c r="MEU152" s="28"/>
      <c r="MEV152" s="28"/>
      <c r="MEW152" s="28"/>
      <c r="MEX152" s="28"/>
      <c r="MEY152" s="28"/>
      <c r="MEZ152" s="28"/>
      <c r="MFA152" s="28"/>
      <c r="MFB152" s="28"/>
      <c r="MFC152" s="28"/>
      <c r="MFD152" s="28"/>
      <c r="MFE152" s="28"/>
      <c r="MFF152" s="28"/>
      <c r="MFG152" s="28"/>
      <c r="MFH152" s="28"/>
      <c r="MFI152" s="28"/>
      <c r="MFJ152" s="28"/>
      <c r="MFK152" s="28"/>
      <c r="MFL152" s="28"/>
      <c r="MFM152" s="28"/>
      <c r="MFN152" s="28"/>
      <c r="MFO152" s="28"/>
      <c r="MFP152" s="28"/>
      <c r="MFQ152" s="28"/>
      <c r="MFR152" s="28"/>
      <c r="MFS152" s="28"/>
      <c r="MFT152" s="28"/>
      <c r="MFU152" s="28"/>
      <c r="MFV152" s="28"/>
      <c r="MFW152" s="28"/>
      <c r="MFX152" s="28"/>
      <c r="MFY152" s="28"/>
      <c r="MFZ152" s="28"/>
      <c r="MGA152" s="28"/>
      <c r="MGB152" s="28"/>
      <c r="MGC152" s="28"/>
      <c r="MGD152" s="28"/>
      <c r="MGE152" s="28"/>
      <c r="MGF152" s="28"/>
      <c r="MGG152" s="28"/>
      <c r="MGH152" s="28"/>
      <c r="MGI152" s="28"/>
      <c r="MGJ152" s="28"/>
      <c r="MGK152" s="28"/>
      <c r="MGL152" s="28"/>
      <c r="MGM152" s="28"/>
      <c r="MGN152" s="28"/>
      <c r="MGO152" s="28"/>
      <c r="MGP152" s="28"/>
      <c r="MGQ152" s="28"/>
      <c r="MGR152" s="28"/>
      <c r="MGS152" s="28"/>
      <c r="MGT152" s="28"/>
      <c r="MGU152" s="28"/>
      <c r="MGV152" s="28"/>
      <c r="MGW152" s="28"/>
      <c r="MGX152" s="28"/>
      <c r="MGY152" s="28"/>
      <c r="MGZ152" s="28"/>
      <c r="MHA152" s="28"/>
      <c r="MHB152" s="28"/>
      <c r="MHC152" s="28"/>
      <c r="MHD152" s="28"/>
      <c r="MHE152" s="28"/>
      <c r="MHF152" s="28"/>
      <c r="MHG152" s="28"/>
      <c r="MHH152" s="28"/>
      <c r="MHI152" s="28"/>
      <c r="MHJ152" s="28"/>
      <c r="MHK152" s="28"/>
      <c r="MHL152" s="28"/>
      <c r="MHM152" s="28"/>
      <c r="MHN152" s="28"/>
      <c r="MHO152" s="28"/>
      <c r="MHP152" s="28"/>
      <c r="MHQ152" s="28"/>
      <c r="MHR152" s="28"/>
      <c r="MHS152" s="28"/>
      <c r="MHT152" s="28"/>
      <c r="MHU152" s="28"/>
      <c r="MHV152" s="28"/>
      <c r="MHW152" s="28"/>
      <c r="MHX152" s="28"/>
      <c r="MHY152" s="28"/>
      <c r="MHZ152" s="28"/>
      <c r="MIA152" s="28"/>
      <c r="MIB152" s="28"/>
      <c r="MIC152" s="28"/>
      <c r="MID152" s="28"/>
      <c r="MIE152" s="28"/>
      <c r="MIF152" s="28"/>
      <c r="MIG152" s="28"/>
      <c r="MIH152" s="28"/>
      <c r="MII152" s="28"/>
      <c r="MIJ152" s="28"/>
      <c r="MIK152" s="28"/>
      <c r="MIL152" s="28"/>
      <c r="MIM152" s="28"/>
      <c r="MIN152" s="28"/>
      <c r="MIO152" s="28"/>
      <c r="MIP152" s="28"/>
      <c r="MIQ152" s="28"/>
      <c r="MIR152" s="28"/>
      <c r="MIS152" s="28"/>
      <c r="MIT152" s="28"/>
      <c r="MIU152" s="28"/>
      <c r="MIV152" s="28"/>
      <c r="MIW152" s="28"/>
      <c r="MIX152" s="28"/>
      <c r="MIY152" s="28"/>
      <c r="MIZ152" s="28"/>
      <c r="MJA152" s="28"/>
      <c r="MJB152" s="28"/>
      <c r="MJC152" s="28"/>
      <c r="MJD152" s="28"/>
      <c r="MJE152" s="28"/>
      <c r="MJF152" s="28"/>
      <c r="MJG152" s="28"/>
      <c r="MJH152" s="28"/>
      <c r="MJI152" s="28"/>
      <c r="MJJ152" s="28"/>
      <c r="MJK152" s="28"/>
      <c r="MJL152" s="28"/>
      <c r="MJM152" s="28"/>
      <c r="MJN152" s="28"/>
      <c r="MJO152" s="28"/>
      <c r="MJP152" s="28"/>
      <c r="MJQ152" s="28"/>
      <c r="MJR152" s="28"/>
      <c r="MJS152" s="28"/>
      <c r="MJT152" s="28"/>
      <c r="MJU152" s="28"/>
      <c r="MJV152" s="28"/>
      <c r="MJW152" s="28"/>
      <c r="MJX152" s="28"/>
      <c r="MJY152" s="28"/>
      <c r="MJZ152" s="28"/>
      <c r="MKA152" s="28"/>
      <c r="MKB152" s="28"/>
      <c r="MKC152" s="28"/>
      <c r="MKD152" s="28"/>
      <c r="MKE152" s="28"/>
      <c r="MKF152" s="28"/>
      <c r="MKG152" s="28"/>
      <c r="MKH152" s="28"/>
      <c r="MKI152" s="28"/>
      <c r="MKJ152" s="28"/>
      <c r="MKK152" s="28"/>
      <c r="MKL152" s="28"/>
      <c r="MKM152" s="28"/>
      <c r="MKN152" s="28"/>
      <c r="MKO152" s="28"/>
      <c r="MKP152" s="28"/>
      <c r="MKQ152" s="28"/>
      <c r="MKR152" s="28"/>
      <c r="MKS152" s="28"/>
      <c r="MKT152" s="28"/>
      <c r="MKU152" s="28"/>
      <c r="MKV152" s="28"/>
      <c r="MKW152" s="28"/>
      <c r="MKX152" s="28"/>
      <c r="MKY152" s="28"/>
      <c r="MKZ152" s="28"/>
      <c r="MLA152" s="28"/>
      <c r="MLB152" s="28"/>
      <c r="MLC152" s="28"/>
      <c r="MLD152" s="28"/>
      <c r="MLE152" s="28"/>
      <c r="MLF152" s="28"/>
      <c r="MLG152" s="28"/>
      <c r="MLH152" s="28"/>
      <c r="MLI152" s="28"/>
      <c r="MLJ152" s="28"/>
      <c r="MLK152" s="28"/>
      <c r="MLL152" s="28"/>
      <c r="MLM152" s="28"/>
      <c r="MLN152" s="28"/>
      <c r="MLO152" s="28"/>
      <c r="MLP152" s="28"/>
      <c r="MLQ152" s="28"/>
      <c r="MLR152" s="28"/>
      <c r="MLS152" s="28"/>
      <c r="MLT152" s="28"/>
      <c r="MLU152" s="28"/>
      <c r="MLV152" s="28"/>
      <c r="MLW152" s="28"/>
      <c r="MLX152" s="28"/>
      <c r="MLY152" s="28"/>
      <c r="MLZ152" s="28"/>
      <c r="MMA152" s="28"/>
      <c r="MMB152" s="28"/>
      <c r="MMC152" s="28"/>
      <c r="MMD152" s="28"/>
      <c r="MME152" s="28"/>
      <c r="MMF152" s="28"/>
      <c r="MMG152" s="28"/>
      <c r="MMH152" s="28"/>
      <c r="MMI152" s="28"/>
      <c r="MMJ152" s="28"/>
      <c r="MMK152" s="28"/>
      <c r="MML152" s="28"/>
      <c r="MMM152" s="28"/>
      <c r="MMN152" s="28"/>
      <c r="MMO152" s="28"/>
      <c r="MMP152" s="28"/>
      <c r="MMQ152" s="28"/>
      <c r="MMR152" s="28"/>
      <c r="MMS152" s="28"/>
      <c r="MMT152" s="28"/>
      <c r="MMU152" s="28"/>
      <c r="MMV152" s="28"/>
      <c r="MMW152" s="28"/>
      <c r="MMX152" s="28"/>
      <c r="MMY152" s="28"/>
      <c r="MMZ152" s="28"/>
      <c r="MNA152" s="28"/>
      <c r="MNB152" s="28"/>
      <c r="MNC152" s="28"/>
      <c r="MND152" s="28"/>
      <c r="MNE152" s="28"/>
      <c r="MNF152" s="28"/>
      <c r="MNG152" s="28"/>
      <c r="MNH152" s="28"/>
      <c r="MNI152" s="28"/>
      <c r="MNJ152" s="28"/>
      <c r="MNK152" s="28"/>
      <c r="MNL152" s="28"/>
      <c r="MNM152" s="28"/>
      <c r="MNN152" s="28"/>
      <c r="MNO152" s="28"/>
      <c r="MNP152" s="28"/>
      <c r="MNQ152" s="28"/>
      <c r="MNR152" s="28"/>
      <c r="MNS152" s="28"/>
      <c r="MNT152" s="28"/>
      <c r="MNU152" s="28"/>
      <c r="MNV152" s="28"/>
      <c r="MNW152" s="28"/>
      <c r="MNX152" s="28"/>
      <c r="MNY152" s="28"/>
      <c r="MNZ152" s="28"/>
      <c r="MOA152" s="28"/>
      <c r="MOB152" s="28"/>
      <c r="MOC152" s="28"/>
      <c r="MOD152" s="28"/>
      <c r="MOE152" s="28"/>
      <c r="MOF152" s="28"/>
      <c r="MOG152" s="28"/>
      <c r="MOH152" s="28"/>
      <c r="MOI152" s="28"/>
      <c r="MOJ152" s="28"/>
      <c r="MOK152" s="28"/>
      <c r="MOL152" s="28"/>
      <c r="MOM152" s="28"/>
      <c r="MON152" s="28"/>
      <c r="MOO152" s="28"/>
      <c r="MOP152" s="28"/>
      <c r="MOQ152" s="28"/>
      <c r="MOR152" s="28"/>
      <c r="MOS152" s="28"/>
      <c r="MOT152" s="28"/>
      <c r="MOU152" s="28"/>
      <c r="MOV152" s="28"/>
      <c r="MOW152" s="28"/>
      <c r="MOX152" s="28"/>
      <c r="MOY152" s="28"/>
      <c r="MOZ152" s="28"/>
      <c r="MPA152" s="28"/>
      <c r="MPB152" s="28"/>
      <c r="MPC152" s="28"/>
      <c r="MPD152" s="28"/>
      <c r="MPE152" s="28"/>
      <c r="MPF152" s="28"/>
      <c r="MPG152" s="28"/>
      <c r="MPH152" s="28"/>
      <c r="MPI152" s="28"/>
      <c r="MPJ152" s="28"/>
      <c r="MPK152" s="28"/>
      <c r="MPL152" s="28"/>
      <c r="MPM152" s="28"/>
      <c r="MPN152" s="28"/>
      <c r="MPO152" s="28"/>
      <c r="MPP152" s="28"/>
      <c r="MPQ152" s="28"/>
      <c r="MPR152" s="28"/>
      <c r="MPS152" s="28"/>
      <c r="MPT152" s="28"/>
      <c r="MPU152" s="28"/>
      <c r="MPV152" s="28"/>
      <c r="MPW152" s="28"/>
      <c r="MPX152" s="28"/>
      <c r="MPY152" s="28"/>
      <c r="MPZ152" s="28"/>
      <c r="MQA152" s="28"/>
      <c r="MQB152" s="28"/>
      <c r="MQC152" s="28"/>
      <c r="MQD152" s="28"/>
      <c r="MQE152" s="28"/>
      <c r="MQF152" s="28"/>
      <c r="MQG152" s="28"/>
      <c r="MQH152" s="28"/>
      <c r="MQI152" s="28"/>
      <c r="MQJ152" s="28"/>
      <c r="MQK152" s="28"/>
      <c r="MQL152" s="28"/>
      <c r="MQM152" s="28"/>
      <c r="MQN152" s="28"/>
      <c r="MQO152" s="28"/>
      <c r="MQP152" s="28"/>
      <c r="MQQ152" s="28"/>
      <c r="MQR152" s="28"/>
      <c r="MQS152" s="28"/>
      <c r="MQT152" s="28"/>
      <c r="MQU152" s="28"/>
      <c r="MQV152" s="28"/>
      <c r="MQW152" s="28"/>
      <c r="MQX152" s="28"/>
      <c r="MQY152" s="28"/>
      <c r="MQZ152" s="28"/>
      <c r="MRA152" s="28"/>
      <c r="MRB152" s="28"/>
      <c r="MRC152" s="28"/>
      <c r="MRD152" s="28"/>
      <c r="MRE152" s="28"/>
      <c r="MRF152" s="28"/>
      <c r="MRG152" s="28"/>
      <c r="MRH152" s="28"/>
      <c r="MRI152" s="28"/>
      <c r="MRJ152" s="28"/>
      <c r="MRK152" s="28"/>
      <c r="MRL152" s="28"/>
      <c r="MRM152" s="28"/>
      <c r="MRN152" s="28"/>
      <c r="MRO152" s="28"/>
      <c r="MRP152" s="28"/>
      <c r="MRQ152" s="28"/>
      <c r="MRR152" s="28"/>
      <c r="MRS152" s="28"/>
      <c r="MRT152" s="28"/>
      <c r="MRU152" s="28"/>
      <c r="MRV152" s="28"/>
      <c r="MRW152" s="28"/>
      <c r="MRX152" s="28"/>
      <c r="MRY152" s="28"/>
      <c r="MRZ152" s="28"/>
      <c r="MSA152" s="28"/>
      <c r="MSB152" s="28"/>
      <c r="MSC152" s="28"/>
      <c r="MSD152" s="28"/>
      <c r="MSE152" s="28"/>
      <c r="MSF152" s="28"/>
      <c r="MSG152" s="28"/>
      <c r="MSH152" s="28"/>
      <c r="MSI152" s="28"/>
      <c r="MSJ152" s="28"/>
      <c r="MSK152" s="28"/>
      <c r="MSL152" s="28"/>
      <c r="MSM152" s="28"/>
      <c r="MSN152" s="28"/>
      <c r="MSO152" s="28"/>
      <c r="MSP152" s="28"/>
      <c r="MSQ152" s="28"/>
      <c r="MSR152" s="28"/>
      <c r="MSS152" s="28"/>
      <c r="MST152" s="28"/>
      <c r="MSU152" s="28"/>
      <c r="MSV152" s="28"/>
      <c r="MSW152" s="28"/>
      <c r="MSX152" s="28"/>
      <c r="MSY152" s="28"/>
      <c r="MSZ152" s="28"/>
      <c r="MTA152" s="28"/>
      <c r="MTB152" s="28"/>
      <c r="MTC152" s="28"/>
      <c r="MTD152" s="28"/>
      <c r="MTE152" s="28"/>
      <c r="MTF152" s="28"/>
      <c r="MTG152" s="28"/>
      <c r="MTH152" s="28"/>
      <c r="MTI152" s="28"/>
      <c r="MTJ152" s="28"/>
      <c r="MTK152" s="28"/>
      <c r="MTL152" s="28"/>
      <c r="MTM152" s="28"/>
      <c r="MTN152" s="28"/>
      <c r="MTO152" s="28"/>
      <c r="MTP152" s="28"/>
      <c r="MTQ152" s="28"/>
      <c r="MTR152" s="28"/>
      <c r="MTS152" s="28"/>
      <c r="MTT152" s="28"/>
      <c r="MTU152" s="28"/>
      <c r="MTV152" s="28"/>
      <c r="MTW152" s="28"/>
      <c r="MTX152" s="28"/>
      <c r="MTY152" s="28"/>
      <c r="MTZ152" s="28"/>
      <c r="MUA152" s="28"/>
      <c r="MUB152" s="28"/>
      <c r="MUC152" s="28"/>
      <c r="MUD152" s="28"/>
      <c r="MUE152" s="28"/>
      <c r="MUF152" s="28"/>
      <c r="MUG152" s="28"/>
      <c r="MUH152" s="28"/>
      <c r="MUI152" s="28"/>
      <c r="MUJ152" s="28"/>
      <c r="MUK152" s="28"/>
      <c r="MUL152" s="28"/>
      <c r="MUM152" s="28"/>
      <c r="MUN152" s="28"/>
      <c r="MUO152" s="28"/>
      <c r="MUP152" s="28"/>
      <c r="MUQ152" s="28"/>
      <c r="MUR152" s="28"/>
      <c r="MUS152" s="28"/>
      <c r="MUT152" s="28"/>
      <c r="MUU152" s="28"/>
      <c r="MUV152" s="28"/>
      <c r="MUW152" s="28"/>
      <c r="MUX152" s="28"/>
      <c r="MUY152" s="28"/>
      <c r="MUZ152" s="28"/>
      <c r="MVA152" s="28"/>
      <c r="MVB152" s="28"/>
      <c r="MVC152" s="28"/>
      <c r="MVD152" s="28"/>
      <c r="MVE152" s="28"/>
      <c r="MVF152" s="28"/>
      <c r="MVG152" s="28"/>
      <c r="MVH152" s="28"/>
      <c r="MVI152" s="28"/>
      <c r="MVJ152" s="28"/>
      <c r="MVK152" s="28"/>
      <c r="MVL152" s="28"/>
      <c r="MVM152" s="28"/>
      <c r="MVN152" s="28"/>
      <c r="MVO152" s="28"/>
      <c r="MVP152" s="28"/>
      <c r="MVQ152" s="28"/>
      <c r="MVR152" s="28"/>
      <c r="MVS152" s="28"/>
      <c r="MVT152" s="28"/>
      <c r="MVU152" s="28"/>
      <c r="MVV152" s="28"/>
      <c r="MVW152" s="28"/>
      <c r="MVX152" s="28"/>
      <c r="MVY152" s="28"/>
      <c r="MVZ152" s="28"/>
      <c r="MWA152" s="28"/>
      <c r="MWB152" s="28"/>
      <c r="MWC152" s="28"/>
      <c r="MWD152" s="28"/>
      <c r="MWE152" s="28"/>
      <c r="MWF152" s="28"/>
      <c r="MWG152" s="28"/>
      <c r="MWH152" s="28"/>
      <c r="MWI152" s="28"/>
      <c r="MWJ152" s="28"/>
      <c r="MWK152" s="28"/>
      <c r="MWL152" s="28"/>
      <c r="MWM152" s="28"/>
      <c r="MWN152" s="28"/>
      <c r="MWO152" s="28"/>
      <c r="MWP152" s="28"/>
      <c r="MWQ152" s="28"/>
      <c r="MWR152" s="28"/>
      <c r="MWS152" s="28"/>
      <c r="MWT152" s="28"/>
      <c r="MWU152" s="28"/>
      <c r="MWV152" s="28"/>
      <c r="MWW152" s="28"/>
      <c r="MWX152" s="28"/>
      <c r="MWY152" s="28"/>
      <c r="MWZ152" s="28"/>
      <c r="MXA152" s="28"/>
      <c r="MXB152" s="28"/>
      <c r="MXC152" s="28"/>
      <c r="MXD152" s="28"/>
      <c r="MXE152" s="28"/>
      <c r="MXF152" s="28"/>
      <c r="MXG152" s="28"/>
      <c r="MXH152" s="28"/>
      <c r="MXI152" s="28"/>
      <c r="MXJ152" s="28"/>
      <c r="MXK152" s="28"/>
      <c r="MXL152" s="28"/>
      <c r="MXM152" s="28"/>
      <c r="MXN152" s="28"/>
      <c r="MXO152" s="28"/>
      <c r="MXP152" s="28"/>
      <c r="MXQ152" s="28"/>
      <c r="MXR152" s="28"/>
      <c r="MXS152" s="28"/>
      <c r="MXT152" s="28"/>
      <c r="MXU152" s="28"/>
      <c r="MXV152" s="28"/>
      <c r="MXW152" s="28"/>
      <c r="MXX152" s="28"/>
      <c r="MXY152" s="28"/>
      <c r="MXZ152" s="28"/>
      <c r="MYA152" s="28"/>
      <c r="MYB152" s="28"/>
      <c r="MYC152" s="28"/>
      <c r="MYD152" s="28"/>
      <c r="MYE152" s="28"/>
      <c r="MYF152" s="28"/>
      <c r="MYG152" s="28"/>
      <c r="MYH152" s="28"/>
      <c r="MYI152" s="28"/>
      <c r="MYJ152" s="28"/>
      <c r="MYK152" s="28"/>
      <c r="MYL152" s="28"/>
      <c r="MYM152" s="28"/>
      <c r="MYN152" s="28"/>
      <c r="MYO152" s="28"/>
      <c r="MYP152" s="28"/>
      <c r="MYQ152" s="28"/>
      <c r="MYR152" s="28"/>
      <c r="MYS152" s="28"/>
      <c r="MYT152" s="28"/>
      <c r="MYU152" s="28"/>
      <c r="MYV152" s="28"/>
      <c r="MYW152" s="28"/>
      <c r="MYX152" s="28"/>
      <c r="MYY152" s="28"/>
      <c r="MYZ152" s="28"/>
      <c r="MZA152" s="28"/>
      <c r="MZB152" s="28"/>
      <c r="MZC152" s="28"/>
      <c r="MZD152" s="28"/>
      <c r="MZE152" s="28"/>
      <c r="MZF152" s="28"/>
      <c r="MZG152" s="28"/>
      <c r="MZH152" s="28"/>
      <c r="MZI152" s="28"/>
      <c r="MZJ152" s="28"/>
      <c r="MZK152" s="28"/>
      <c r="MZL152" s="28"/>
      <c r="MZM152" s="28"/>
      <c r="MZN152" s="28"/>
      <c r="MZO152" s="28"/>
      <c r="MZP152" s="28"/>
      <c r="MZQ152" s="28"/>
      <c r="MZR152" s="28"/>
      <c r="MZS152" s="28"/>
      <c r="MZT152" s="28"/>
      <c r="MZU152" s="28"/>
      <c r="MZV152" s="28"/>
      <c r="MZW152" s="28"/>
      <c r="MZX152" s="28"/>
      <c r="MZY152" s="28"/>
      <c r="MZZ152" s="28"/>
      <c r="NAA152" s="28"/>
      <c r="NAB152" s="28"/>
      <c r="NAC152" s="28"/>
      <c r="NAD152" s="28"/>
      <c r="NAE152" s="28"/>
      <c r="NAF152" s="28"/>
      <c r="NAG152" s="28"/>
      <c r="NAH152" s="28"/>
      <c r="NAI152" s="28"/>
      <c r="NAJ152" s="28"/>
      <c r="NAK152" s="28"/>
      <c r="NAL152" s="28"/>
      <c r="NAM152" s="28"/>
      <c r="NAN152" s="28"/>
      <c r="NAO152" s="28"/>
      <c r="NAP152" s="28"/>
      <c r="NAQ152" s="28"/>
      <c r="NAR152" s="28"/>
      <c r="NAS152" s="28"/>
      <c r="NAT152" s="28"/>
      <c r="NAU152" s="28"/>
      <c r="NAV152" s="28"/>
      <c r="NAW152" s="28"/>
      <c r="NAX152" s="28"/>
      <c r="NAY152" s="28"/>
      <c r="NAZ152" s="28"/>
      <c r="NBA152" s="28"/>
      <c r="NBB152" s="28"/>
      <c r="NBC152" s="28"/>
      <c r="NBD152" s="28"/>
      <c r="NBE152" s="28"/>
      <c r="NBF152" s="28"/>
      <c r="NBG152" s="28"/>
      <c r="NBH152" s="28"/>
      <c r="NBI152" s="28"/>
      <c r="NBJ152" s="28"/>
      <c r="NBK152" s="28"/>
      <c r="NBL152" s="28"/>
      <c r="NBM152" s="28"/>
      <c r="NBN152" s="28"/>
      <c r="NBO152" s="28"/>
      <c r="NBP152" s="28"/>
      <c r="NBQ152" s="28"/>
      <c r="NBR152" s="28"/>
      <c r="NBS152" s="28"/>
      <c r="NBT152" s="28"/>
      <c r="NBU152" s="28"/>
      <c r="NBV152" s="28"/>
      <c r="NBW152" s="28"/>
      <c r="NBX152" s="28"/>
      <c r="NBY152" s="28"/>
      <c r="NBZ152" s="28"/>
      <c r="NCA152" s="28"/>
      <c r="NCB152" s="28"/>
      <c r="NCC152" s="28"/>
      <c r="NCD152" s="28"/>
      <c r="NCE152" s="28"/>
      <c r="NCF152" s="28"/>
      <c r="NCG152" s="28"/>
      <c r="NCH152" s="28"/>
      <c r="NCI152" s="28"/>
      <c r="NCJ152" s="28"/>
      <c r="NCK152" s="28"/>
      <c r="NCL152" s="28"/>
      <c r="NCM152" s="28"/>
      <c r="NCN152" s="28"/>
      <c r="NCO152" s="28"/>
      <c r="NCP152" s="28"/>
      <c r="NCQ152" s="28"/>
      <c r="NCR152" s="28"/>
      <c r="NCS152" s="28"/>
      <c r="NCT152" s="28"/>
      <c r="NCU152" s="28"/>
      <c r="NCV152" s="28"/>
      <c r="NCW152" s="28"/>
      <c r="NCX152" s="28"/>
      <c r="NCY152" s="28"/>
      <c r="NCZ152" s="28"/>
      <c r="NDA152" s="28"/>
      <c r="NDB152" s="28"/>
      <c r="NDC152" s="28"/>
      <c r="NDD152" s="28"/>
      <c r="NDE152" s="28"/>
      <c r="NDF152" s="28"/>
      <c r="NDG152" s="28"/>
      <c r="NDH152" s="28"/>
      <c r="NDI152" s="28"/>
      <c r="NDJ152" s="28"/>
      <c r="NDK152" s="28"/>
      <c r="NDL152" s="28"/>
      <c r="NDM152" s="28"/>
      <c r="NDN152" s="28"/>
      <c r="NDO152" s="28"/>
      <c r="NDP152" s="28"/>
      <c r="NDQ152" s="28"/>
      <c r="NDR152" s="28"/>
      <c r="NDS152" s="28"/>
      <c r="NDT152" s="28"/>
      <c r="NDU152" s="28"/>
      <c r="NDV152" s="28"/>
      <c r="NDW152" s="28"/>
      <c r="NDX152" s="28"/>
      <c r="NDY152" s="28"/>
      <c r="NDZ152" s="28"/>
      <c r="NEA152" s="28"/>
      <c r="NEB152" s="28"/>
      <c r="NEC152" s="28"/>
      <c r="NED152" s="28"/>
      <c r="NEE152" s="28"/>
      <c r="NEF152" s="28"/>
      <c r="NEG152" s="28"/>
      <c r="NEH152" s="28"/>
      <c r="NEI152" s="28"/>
      <c r="NEJ152" s="28"/>
      <c r="NEK152" s="28"/>
      <c r="NEL152" s="28"/>
      <c r="NEM152" s="28"/>
      <c r="NEN152" s="28"/>
      <c r="NEO152" s="28"/>
      <c r="NEP152" s="28"/>
      <c r="NEQ152" s="28"/>
      <c r="NER152" s="28"/>
      <c r="NES152" s="28"/>
      <c r="NET152" s="28"/>
      <c r="NEU152" s="28"/>
      <c r="NEV152" s="28"/>
      <c r="NEW152" s="28"/>
      <c r="NEX152" s="28"/>
      <c r="NEY152" s="28"/>
      <c r="NEZ152" s="28"/>
      <c r="NFA152" s="28"/>
      <c r="NFB152" s="28"/>
      <c r="NFC152" s="28"/>
      <c r="NFD152" s="28"/>
      <c r="NFE152" s="28"/>
      <c r="NFF152" s="28"/>
      <c r="NFG152" s="28"/>
      <c r="NFH152" s="28"/>
      <c r="NFI152" s="28"/>
      <c r="NFJ152" s="28"/>
      <c r="NFK152" s="28"/>
      <c r="NFL152" s="28"/>
      <c r="NFM152" s="28"/>
      <c r="NFN152" s="28"/>
      <c r="NFO152" s="28"/>
      <c r="NFP152" s="28"/>
      <c r="NFQ152" s="28"/>
      <c r="NFR152" s="28"/>
      <c r="NFS152" s="28"/>
      <c r="NFT152" s="28"/>
      <c r="NFU152" s="28"/>
      <c r="NFV152" s="28"/>
      <c r="NFW152" s="28"/>
      <c r="NFX152" s="28"/>
      <c r="NFY152" s="28"/>
      <c r="NFZ152" s="28"/>
      <c r="NGA152" s="28"/>
      <c r="NGB152" s="28"/>
      <c r="NGC152" s="28"/>
      <c r="NGD152" s="28"/>
      <c r="NGE152" s="28"/>
      <c r="NGF152" s="28"/>
      <c r="NGG152" s="28"/>
      <c r="NGH152" s="28"/>
      <c r="NGI152" s="28"/>
      <c r="NGJ152" s="28"/>
      <c r="NGK152" s="28"/>
      <c r="NGL152" s="28"/>
      <c r="NGM152" s="28"/>
      <c r="NGN152" s="28"/>
      <c r="NGO152" s="28"/>
      <c r="NGP152" s="28"/>
      <c r="NGQ152" s="28"/>
      <c r="NGR152" s="28"/>
      <c r="NGS152" s="28"/>
      <c r="NGT152" s="28"/>
      <c r="NGU152" s="28"/>
      <c r="NGV152" s="28"/>
      <c r="NGW152" s="28"/>
      <c r="NGX152" s="28"/>
      <c r="NGY152" s="28"/>
      <c r="NGZ152" s="28"/>
      <c r="NHA152" s="28"/>
      <c r="NHB152" s="28"/>
      <c r="NHC152" s="28"/>
      <c r="NHD152" s="28"/>
      <c r="NHE152" s="28"/>
      <c r="NHF152" s="28"/>
      <c r="NHG152" s="28"/>
      <c r="NHH152" s="28"/>
      <c r="NHI152" s="28"/>
      <c r="NHJ152" s="28"/>
      <c r="NHK152" s="28"/>
      <c r="NHL152" s="28"/>
      <c r="NHM152" s="28"/>
      <c r="NHN152" s="28"/>
      <c r="NHO152" s="28"/>
      <c r="NHP152" s="28"/>
      <c r="NHQ152" s="28"/>
      <c r="NHR152" s="28"/>
      <c r="NHS152" s="28"/>
      <c r="NHT152" s="28"/>
      <c r="NHU152" s="28"/>
      <c r="NHV152" s="28"/>
      <c r="NHW152" s="28"/>
      <c r="NHX152" s="28"/>
      <c r="NHY152" s="28"/>
      <c r="NHZ152" s="28"/>
      <c r="NIA152" s="28"/>
      <c r="NIB152" s="28"/>
      <c r="NIC152" s="28"/>
      <c r="NID152" s="28"/>
      <c r="NIE152" s="28"/>
      <c r="NIF152" s="28"/>
      <c r="NIG152" s="28"/>
      <c r="NIH152" s="28"/>
      <c r="NII152" s="28"/>
      <c r="NIJ152" s="28"/>
      <c r="NIK152" s="28"/>
      <c r="NIL152" s="28"/>
      <c r="NIM152" s="28"/>
      <c r="NIN152" s="28"/>
      <c r="NIO152" s="28"/>
      <c r="NIP152" s="28"/>
      <c r="NIQ152" s="28"/>
      <c r="NIR152" s="28"/>
      <c r="NIS152" s="28"/>
      <c r="NIT152" s="28"/>
      <c r="NIU152" s="28"/>
      <c r="NIV152" s="28"/>
      <c r="NIW152" s="28"/>
      <c r="NIX152" s="28"/>
      <c r="NIY152" s="28"/>
      <c r="NIZ152" s="28"/>
      <c r="NJA152" s="28"/>
      <c r="NJB152" s="28"/>
      <c r="NJC152" s="28"/>
      <c r="NJD152" s="28"/>
      <c r="NJE152" s="28"/>
      <c r="NJF152" s="28"/>
      <c r="NJG152" s="28"/>
      <c r="NJH152" s="28"/>
      <c r="NJI152" s="28"/>
      <c r="NJJ152" s="28"/>
      <c r="NJK152" s="28"/>
      <c r="NJL152" s="28"/>
      <c r="NJM152" s="28"/>
      <c r="NJN152" s="28"/>
      <c r="NJO152" s="28"/>
      <c r="NJP152" s="28"/>
      <c r="NJQ152" s="28"/>
      <c r="NJR152" s="28"/>
      <c r="NJS152" s="28"/>
      <c r="NJT152" s="28"/>
      <c r="NJU152" s="28"/>
      <c r="NJV152" s="28"/>
      <c r="NJW152" s="28"/>
      <c r="NJX152" s="28"/>
      <c r="NJY152" s="28"/>
      <c r="NJZ152" s="28"/>
      <c r="NKA152" s="28"/>
      <c r="NKB152" s="28"/>
      <c r="NKC152" s="28"/>
      <c r="NKD152" s="28"/>
      <c r="NKE152" s="28"/>
      <c r="NKF152" s="28"/>
      <c r="NKG152" s="28"/>
      <c r="NKH152" s="28"/>
      <c r="NKI152" s="28"/>
      <c r="NKJ152" s="28"/>
      <c r="NKK152" s="28"/>
      <c r="NKL152" s="28"/>
      <c r="NKM152" s="28"/>
      <c r="NKN152" s="28"/>
      <c r="NKO152" s="28"/>
      <c r="NKP152" s="28"/>
      <c r="NKQ152" s="28"/>
      <c r="NKR152" s="28"/>
      <c r="NKS152" s="28"/>
      <c r="NKT152" s="28"/>
      <c r="NKU152" s="28"/>
      <c r="NKV152" s="28"/>
      <c r="NKW152" s="28"/>
      <c r="NKX152" s="28"/>
      <c r="NKY152" s="28"/>
      <c r="NKZ152" s="28"/>
      <c r="NLA152" s="28"/>
      <c r="NLB152" s="28"/>
      <c r="NLC152" s="28"/>
      <c r="NLD152" s="28"/>
      <c r="NLE152" s="28"/>
      <c r="NLF152" s="28"/>
      <c r="NLG152" s="28"/>
      <c r="NLH152" s="28"/>
      <c r="NLI152" s="28"/>
      <c r="NLJ152" s="28"/>
      <c r="NLK152" s="28"/>
      <c r="NLL152" s="28"/>
      <c r="NLM152" s="28"/>
      <c r="NLN152" s="28"/>
      <c r="NLO152" s="28"/>
      <c r="NLP152" s="28"/>
      <c r="NLQ152" s="28"/>
      <c r="NLR152" s="28"/>
      <c r="NLS152" s="28"/>
      <c r="NLT152" s="28"/>
      <c r="NLU152" s="28"/>
      <c r="NLV152" s="28"/>
      <c r="NLW152" s="28"/>
      <c r="NLX152" s="28"/>
      <c r="NLY152" s="28"/>
      <c r="NLZ152" s="28"/>
      <c r="NMA152" s="28"/>
      <c r="NMB152" s="28"/>
      <c r="NMC152" s="28"/>
      <c r="NMD152" s="28"/>
      <c r="NME152" s="28"/>
      <c r="NMF152" s="28"/>
      <c r="NMG152" s="28"/>
      <c r="NMH152" s="28"/>
      <c r="NMI152" s="28"/>
      <c r="NMJ152" s="28"/>
      <c r="NMK152" s="28"/>
      <c r="NML152" s="28"/>
      <c r="NMM152" s="28"/>
      <c r="NMN152" s="28"/>
      <c r="NMO152" s="28"/>
      <c r="NMP152" s="28"/>
      <c r="NMQ152" s="28"/>
      <c r="NMR152" s="28"/>
      <c r="NMS152" s="28"/>
      <c r="NMT152" s="28"/>
      <c r="NMU152" s="28"/>
      <c r="NMV152" s="28"/>
      <c r="NMW152" s="28"/>
      <c r="NMX152" s="28"/>
      <c r="NMY152" s="28"/>
      <c r="NMZ152" s="28"/>
      <c r="NNA152" s="28"/>
      <c r="NNB152" s="28"/>
      <c r="NNC152" s="28"/>
      <c r="NND152" s="28"/>
      <c r="NNE152" s="28"/>
      <c r="NNF152" s="28"/>
      <c r="NNG152" s="28"/>
      <c r="NNH152" s="28"/>
      <c r="NNI152" s="28"/>
      <c r="NNJ152" s="28"/>
      <c r="NNK152" s="28"/>
      <c r="NNL152" s="28"/>
      <c r="NNM152" s="28"/>
      <c r="NNN152" s="28"/>
      <c r="NNO152" s="28"/>
      <c r="NNP152" s="28"/>
      <c r="NNQ152" s="28"/>
      <c r="NNR152" s="28"/>
      <c r="NNS152" s="28"/>
      <c r="NNT152" s="28"/>
      <c r="NNU152" s="28"/>
      <c r="NNV152" s="28"/>
      <c r="NNW152" s="28"/>
      <c r="NNX152" s="28"/>
      <c r="NNY152" s="28"/>
      <c r="NNZ152" s="28"/>
      <c r="NOA152" s="28"/>
      <c r="NOB152" s="28"/>
      <c r="NOC152" s="28"/>
      <c r="NOD152" s="28"/>
      <c r="NOE152" s="28"/>
      <c r="NOF152" s="28"/>
      <c r="NOG152" s="28"/>
      <c r="NOH152" s="28"/>
      <c r="NOI152" s="28"/>
      <c r="NOJ152" s="28"/>
      <c r="NOK152" s="28"/>
      <c r="NOL152" s="28"/>
      <c r="NOM152" s="28"/>
      <c r="NON152" s="28"/>
      <c r="NOO152" s="28"/>
      <c r="NOP152" s="28"/>
      <c r="NOQ152" s="28"/>
      <c r="NOR152" s="28"/>
      <c r="NOS152" s="28"/>
      <c r="NOT152" s="28"/>
      <c r="NOU152" s="28"/>
      <c r="NOV152" s="28"/>
      <c r="NOW152" s="28"/>
      <c r="NOX152" s="28"/>
      <c r="NOY152" s="28"/>
      <c r="NOZ152" s="28"/>
      <c r="NPA152" s="28"/>
      <c r="NPB152" s="28"/>
      <c r="NPC152" s="28"/>
      <c r="NPD152" s="28"/>
      <c r="NPE152" s="28"/>
      <c r="NPF152" s="28"/>
      <c r="NPG152" s="28"/>
      <c r="NPH152" s="28"/>
      <c r="NPI152" s="28"/>
      <c r="NPJ152" s="28"/>
      <c r="NPK152" s="28"/>
      <c r="NPL152" s="28"/>
      <c r="NPM152" s="28"/>
      <c r="NPN152" s="28"/>
      <c r="NPO152" s="28"/>
      <c r="NPP152" s="28"/>
      <c r="NPQ152" s="28"/>
      <c r="NPR152" s="28"/>
      <c r="NPS152" s="28"/>
      <c r="NPT152" s="28"/>
      <c r="NPU152" s="28"/>
      <c r="NPV152" s="28"/>
      <c r="NPW152" s="28"/>
      <c r="NPX152" s="28"/>
      <c r="NPY152" s="28"/>
      <c r="NPZ152" s="28"/>
      <c r="NQA152" s="28"/>
      <c r="NQB152" s="28"/>
      <c r="NQC152" s="28"/>
      <c r="NQD152" s="28"/>
      <c r="NQE152" s="28"/>
      <c r="NQF152" s="28"/>
      <c r="NQG152" s="28"/>
      <c r="NQH152" s="28"/>
      <c r="NQI152" s="28"/>
      <c r="NQJ152" s="28"/>
      <c r="NQK152" s="28"/>
      <c r="NQL152" s="28"/>
      <c r="NQM152" s="28"/>
      <c r="NQN152" s="28"/>
      <c r="NQO152" s="28"/>
      <c r="NQP152" s="28"/>
      <c r="NQQ152" s="28"/>
      <c r="NQR152" s="28"/>
      <c r="NQS152" s="28"/>
      <c r="NQT152" s="28"/>
      <c r="NQU152" s="28"/>
      <c r="NQV152" s="28"/>
      <c r="NQW152" s="28"/>
      <c r="NQX152" s="28"/>
      <c r="NQY152" s="28"/>
      <c r="NQZ152" s="28"/>
      <c r="NRA152" s="28"/>
      <c r="NRB152" s="28"/>
      <c r="NRC152" s="28"/>
      <c r="NRD152" s="28"/>
      <c r="NRE152" s="28"/>
      <c r="NRF152" s="28"/>
      <c r="NRG152" s="28"/>
      <c r="NRH152" s="28"/>
      <c r="NRI152" s="28"/>
      <c r="NRJ152" s="28"/>
      <c r="NRK152" s="28"/>
      <c r="NRL152" s="28"/>
      <c r="NRM152" s="28"/>
      <c r="NRN152" s="28"/>
      <c r="NRO152" s="28"/>
      <c r="NRP152" s="28"/>
      <c r="NRQ152" s="28"/>
      <c r="NRR152" s="28"/>
      <c r="NRS152" s="28"/>
      <c r="NRT152" s="28"/>
      <c r="NRU152" s="28"/>
      <c r="NRV152" s="28"/>
      <c r="NRW152" s="28"/>
      <c r="NRX152" s="28"/>
      <c r="NRY152" s="28"/>
      <c r="NRZ152" s="28"/>
      <c r="NSA152" s="28"/>
      <c r="NSB152" s="28"/>
      <c r="NSC152" s="28"/>
      <c r="NSD152" s="28"/>
      <c r="NSE152" s="28"/>
      <c r="NSF152" s="28"/>
      <c r="NSG152" s="28"/>
      <c r="NSH152" s="28"/>
      <c r="NSI152" s="28"/>
      <c r="NSJ152" s="28"/>
      <c r="NSK152" s="28"/>
      <c r="NSL152" s="28"/>
      <c r="NSM152" s="28"/>
      <c r="NSN152" s="28"/>
      <c r="NSO152" s="28"/>
      <c r="NSP152" s="28"/>
      <c r="NSQ152" s="28"/>
      <c r="NSR152" s="28"/>
      <c r="NSS152" s="28"/>
      <c r="NST152" s="28"/>
      <c r="NSU152" s="28"/>
      <c r="NSV152" s="28"/>
      <c r="NSW152" s="28"/>
      <c r="NSX152" s="28"/>
      <c r="NSY152" s="28"/>
      <c r="NSZ152" s="28"/>
      <c r="NTA152" s="28"/>
      <c r="NTB152" s="28"/>
      <c r="NTC152" s="28"/>
      <c r="NTD152" s="28"/>
      <c r="NTE152" s="28"/>
      <c r="NTF152" s="28"/>
      <c r="NTG152" s="28"/>
      <c r="NTH152" s="28"/>
      <c r="NTI152" s="28"/>
      <c r="NTJ152" s="28"/>
      <c r="NTK152" s="28"/>
      <c r="NTL152" s="28"/>
      <c r="NTM152" s="28"/>
      <c r="NTN152" s="28"/>
      <c r="NTO152" s="28"/>
      <c r="NTP152" s="28"/>
      <c r="NTQ152" s="28"/>
      <c r="NTR152" s="28"/>
      <c r="NTS152" s="28"/>
      <c r="NTT152" s="28"/>
      <c r="NTU152" s="28"/>
      <c r="NTV152" s="28"/>
      <c r="NTW152" s="28"/>
      <c r="NTX152" s="28"/>
      <c r="NTY152" s="28"/>
      <c r="NTZ152" s="28"/>
      <c r="NUA152" s="28"/>
      <c r="NUB152" s="28"/>
      <c r="NUC152" s="28"/>
      <c r="NUD152" s="28"/>
      <c r="NUE152" s="28"/>
      <c r="NUF152" s="28"/>
      <c r="NUG152" s="28"/>
      <c r="NUH152" s="28"/>
      <c r="NUI152" s="28"/>
      <c r="NUJ152" s="28"/>
      <c r="NUK152" s="28"/>
      <c r="NUL152" s="28"/>
      <c r="NUM152" s="28"/>
      <c r="NUN152" s="28"/>
      <c r="NUO152" s="28"/>
      <c r="NUP152" s="28"/>
      <c r="NUQ152" s="28"/>
      <c r="NUR152" s="28"/>
      <c r="NUS152" s="28"/>
      <c r="NUT152" s="28"/>
      <c r="NUU152" s="28"/>
      <c r="NUV152" s="28"/>
      <c r="NUW152" s="28"/>
      <c r="NUX152" s="28"/>
      <c r="NUY152" s="28"/>
      <c r="NUZ152" s="28"/>
      <c r="NVA152" s="28"/>
      <c r="NVB152" s="28"/>
      <c r="NVC152" s="28"/>
      <c r="NVD152" s="28"/>
      <c r="NVE152" s="28"/>
      <c r="NVF152" s="28"/>
      <c r="NVG152" s="28"/>
      <c r="NVH152" s="28"/>
      <c r="NVI152" s="28"/>
      <c r="NVJ152" s="28"/>
      <c r="NVK152" s="28"/>
      <c r="NVL152" s="28"/>
      <c r="NVM152" s="28"/>
      <c r="NVN152" s="28"/>
      <c r="NVO152" s="28"/>
      <c r="NVP152" s="28"/>
      <c r="NVQ152" s="28"/>
      <c r="NVR152" s="28"/>
      <c r="NVS152" s="28"/>
      <c r="NVT152" s="28"/>
      <c r="NVU152" s="28"/>
      <c r="NVV152" s="28"/>
      <c r="NVW152" s="28"/>
      <c r="NVX152" s="28"/>
      <c r="NVY152" s="28"/>
      <c r="NVZ152" s="28"/>
      <c r="NWA152" s="28"/>
      <c r="NWB152" s="28"/>
      <c r="NWC152" s="28"/>
      <c r="NWD152" s="28"/>
      <c r="NWE152" s="28"/>
      <c r="NWF152" s="28"/>
      <c r="NWG152" s="28"/>
      <c r="NWH152" s="28"/>
      <c r="NWI152" s="28"/>
      <c r="NWJ152" s="28"/>
      <c r="NWK152" s="28"/>
      <c r="NWL152" s="28"/>
      <c r="NWM152" s="28"/>
      <c r="NWN152" s="28"/>
      <c r="NWO152" s="28"/>
      <c r="NWP152" s="28"/>
      <c r="NWQ152" s="28"/>
      <c r="NWR152" s="28"/>
      <c r="NWS152" s="28"/>
      <c r="NWT152" s="28"/>
      <c r="NWU152" s="28"/>
      <c r="NWV152" s="28"/>
      <c r="NWW152" s="28"/>
      <c r="NWX152" s="28"/>
      <c r="NWY152" s="28"/>
      <c r="NWZ152" s="28"/>
      <c r="NXA152" s="28"/>
      <c r="NXB152" s="28"/>
      <c r="NXC152" s="28"/>
      <c r="NXD152" s="28"/>
      <c r="NXE152" s="28"/>
      <c r="NXF152" s="28"/>
      <c r="NXG152" s="28"/>
      <c r="NXH152" s="28"/>
      <c r="NXI152" s="28"/>
      <c r="NXJ152" s="28"/>
      <c r="NXK152" s="28"/>
      <c r="NXL152" s="28"/>
      <c r="NXM152" s="28"/>
      <c r="NXN152" s="28"/>
      <c r="NXO152" s="28"/>
      <c r="NXP152" s="28"/>
      <c r="NXQ152" s="28"/>
      <c r="NXR152" s="28"/>
      <c r="NXS152" s="28"/>
      <c r="NXT152" s="28"/>
      <c r="NXU152" s="28"/>
      <c r="NXV152" s="28"/>
      <c r="NXW152" s="28"/>
      <c r="NXX152" s="28"/>
      <c r="NXY152" s="28"/>
      <c r="NXZ152" s="28"/>
      <c r="NYA152" s="28"/>
      <c r="NYB152" s="28"/>
      <c r="NYC152" s="28"/>
      <c r="NYD152" s="28"/>
      <c r="NYE152" s="28"/>
      <c r="NYF152" s="28"/>
      <c r="NYG152" s="28"/>
      <c r="NYH152" s="28"/>
      <c r="NYI152" s="28"/>
      <c r="NYJ152" s="28"/>
      <c r="NYK152" s="28"/>
      <c r="NYL152" s="28"/>
      <c r="NYM152" s="28"/>
      <c r="NYN152" s="28"/>
      <c r="NYO152" s="28"/>
      <c r="NYP152" s="28"/>
      <c r="NYQ152" s="28"/>
      <c r="NYR152" s="28"/>
      <c r="NYS152" s="28"/>
      <c r="NYT152" s="28"/>
      <c r="NYU152" s="28"/>
      <c r="NYV152" s="28"/>
      <c r="NYW152" s="28"/>
      <c r="NYX152" s="28"/>
      <c r="NYY152" s="28"/>
      <c r="NYZ152" s="28"/>
      <c r="NZA152" s="28"/>
      <c r="NZB152" s="28"/>
      <c r="NZC152" s="28"/>
      <c r="NZD152" s="28"/>
      <c r="NZE152" s="28"/>
      <c r="NZF152" s="28"/>
      <c r="NZG152" s="28"/>
      <c r="NZH152" s="28"/>
      <c r="NZI152" s="28"/>
      <c r="NZJ152" s="28"/>
      <c r="NZK152" s="28"/>
      <c r="NZL152" s="28"/>
      <c r="NZM152" s="28"/>
      <c r="NZN152" s="28"/>
      <c r="NZO152" s="28"/>
      <c r="NZP152" s="28"/>
      <c r="NZQ152" s="28"/>
      <c r="NZR152" s="28"/>
      <c r="NZS152" s="28"/>
      <c r="NZT152" s="28"/>
      <c r="NZU152" s="28"/>
      <c r="NZV152" s="28"/>
      <c r="NZW152" s="28"/>
      <c r="NZX152" s="28"/>
      <c r="NZY152" s="28"/>
      <c r="NZZ152" s="28"/>
      <c r="OAA152" s="28"/>
      <c r="OAB152" s="28"/>
      <c r="OAC152" s="28"/>
      <c r="OAD152" s="28"/>
      <c r="OAE152" s="28"/>
      <c r="OAF152" s="28"/>
      <c r="OAG152" s="28"/>
      <c r="OAH152" s="28"/>
      <c r="OAI152" s="28"/>
      <c r="OAJ152" s="28"/>
      <c r="OAK152" s="28"/>
      <c r="OAL152" s="28"/>
      <c r="OAM152" s="28"/>
      <c r="OAN152" s="28"/>
      <c r="OAO152" s="28"/>
      <c r="OAP152" s="28"/>
      <c r="OAQ152" s="28"/>
      <c r="OAR152" s="28"/>
      <c r="OAS152" s="28"/>
      <c r="OAT152" s="28"/>
      <c r="OAU152" s="28"/>
      <c r="OAV152" s="28"/>
      <c r="OAW152" s="28"/>
      <c r="OAX152" s="28"/>
      <c r="OAY152" s="28"/>
      <c r="OAZ152" s="28"/>
      <c r="OBA152" s="28"/>
      <c r="OBB152" s="28"/>
      <c r="OBC152" s="28"/>
      <c r="OBD152" s="28"/>
      <c r="OBE152" s="28"/>
      <c r="OBF152" s="28"/>
      <c r="OBG152" s="28"/>
      <c r="OBH152" s="28"/>
      <c r="OBI152" s="28"/>
      <c r="OBJ152" s="28"/>
      <c r="OBK152" s="28"/>
      <c r="OBL152" s="28"/>
      <c r="OBM152" s="28"/>
      <c r="OBN152" s="28"/>
      <c r="OBO152" s="28"/>
      <c r="OBP152" s="28"/>
      <c r="OBQ152" s="28"/>
      <c r="OBR152" s="28"/>
      <c r="OBS152" s="28"/>
      <c r="OBT152" s="28"/>
      <c r="OBU152" s="28"/>
      <c r="OBV152" s="28"/>
      <c r="OBW152" s="28"/>
      <c r="OBX152" s="28"/>
      <c r="OBY152" s="28"/>
      <c r="OBZ152" s="28"/>
      <c r="OCA152" s="28"/>
      <c r="OCB152" s="28"/>
      <c r="OCC152" s="28"/>
      <c r="OCD152" s="28"/>
      <c r="OCE152" s="28"/>
      <c r="OCF152" s="28"/>
      <c r="OCG152" s="28"/>
      <c r="OCH152" s="28"/>
      <c r="OCI152" s="28"/>
      <c r="OCJ152" s="28"/>
      <c r="OCK152" s="28"/>
      <c r="OCL152" s="28"/>
      <c r="OCM152" s="28"/>
      <c r="OCN152" s="28"/>
      <c r="OCO152" s="28"/>
      <c r="OCP152" s="28"/>
      <c r="OCQ152" s="28"/>
      <c r="OCR152" s="28"/>
      <c r="OCS152" s="28"/>
      <c r="OCT152" s="28"/>
      <c r="OCU152" s="28"/>
      <c r="OCV152" s="28"/>
      <c r="OCW152" s="28"/>
      <c r="OCX152" s="28"/>
      <c r="OCY152" s="28"/>
      <c r="OCZ152" s="28"/>
      <c r="ODA152" s="28"/>
      <c r="ODB152" s="28"/>
      <c r="ODC152" s="28"/>
      <c r="ODD152" s="28"/>
      <c r="ODE152" s="28"/>
      <c r="ODF152" s="28"/>
      <c r="ODG152" s="28"/>
      <c r="ODH152" s="28"/>
      <c r="ODI152" s="28"/>
      <c r="ODJ152" s="28"/>
      <c r="ODK152" s="28"/>
      <c r="ODL152" s="28"/>
      <c r="ODM152" s="28"/>
      <c r="ODN152" s="28"/>
      <c r="ODO152" s="28"/>
      <c r="ODP152" s="28"/>
      <c r="ODQ152" s="28"/>
      <c r="ODR152" s="28"/>
      <c r="ODS152" s="28"/>
      <c r="ODT152" s="28"/>
      <c r="ODU152" s="28"/>
      <c r="ODV152" s="28"/>
      <c r="ODW152" s="28"/>
      <c r="ODX152" s="28"/>
      <c r="ODY152" s="28"/>
      <c r="ODZ152" s="28"/>
      <c r="OEA152" s="28"/>
      <c r="OEB152" s="28"/>
      <c r="OEC152" s="28"/>
      <c r="OED152" s="28"/>
      <c r="OEE152" s="28"/>
      <c r="OEF152" s="28"/>
      <c r="OEG152" s="28"/>
      <c r="OEH152" s="28"/>
      <c r="OEI152" s="28"/>
      <c r="OEJ152" s="28"/>
      <c r="OEK152" s="28"/>
      <c r="OEL152" s="28"/>
      <c r="OEM152" s="28"/>
      <c r="OEN152" s="28"/>
      <c r="OEO152" s="28"/>
      <c r="OEP152" s="28"/>
      <c r="OEQ152" s="28"/>
      <c r="OER152" s="28"/>
      <c r="OES152" s="28"/>
      <c r="OET152" s="28"/>
      <c r="OEU152" s="28"/>
      <c r="OEV152" s="28"/>
      <c r="OEW152" s="28"/>
      <c r="OEX152" s="28"/>
      <c r="OEY152" s="28"/>
      <c r="OEZ152" s="28"/>
      <c r="OFA152" s="28"/>
      <c r="OFB152" s="28"/>
      <c r="OFC152" s="28"/>
      <c r="OFD152" s="28"/>
      <c r="OFE152" s="28"/>
      <c r="OFF152" s="28"/>
      <c r="OFG152" s="28"/>
      <c r="OFH152" s="28"/>
      <c r="OFI152" s="28"/>
      <c r="OFJ152" s="28"/>
      <c r="OFK152" s="28"/>
      <c r="OFL152" s="28"/>
      <c r="OFM152" s="28"/>
      <c r="OFN152" s="28"/>
      <c r="OFO152" s="28"/>
      <c r="OFP152" s="28"/>
      <c r="OFQ152" s="28"/>
      <c r="OFR152" s="28"/>
      <c r="OFS152" s="28"/>
      <c r="OFT152" s="28"/>
      <c r="OFU152" s="28"/>
      <c r="OFV152" s="28"/>
      <c r="OFW152" s="28"/>
      <c r="OFX152" s="28"/>
      <c r="OFY152" s="28"/>
      <c r="OFZ152" s="28"/>
      <c r="OGA152" s="28"/>
      <c r="OGB152" s="28"/>
      <c r="OGC152" s="28"/>
      <c r="OGD152" s="28"/>
      <c r="OGE152" s="28"/>
      <c r="OGF152" s="28"/>
      <c r="OGG152" s="28"/>
      <c r="OGH152" s="28"/>
      <c r="OGI152" s="28"/>
      <c r="OGJ152" s="28"/>
      <c r="OGK152" s="28"/>
      <c r="OGL152" s="28"/>
      <c r="OGM152" s="28"/>
      <c r="OGN152" s="28"/>
      <c r="OGO152" s="28"/>
      <c r="OGP152" s="28"/>
      <c r="OGQ152" s="28"/>
      <c r="OGR152" s="28"/>
      <c r="OGS152" s="28"/>
      <c r="OGT152" s="28"/>
      <c r="OGU152" s="28"/>
      <c r="OGV152" s="28"/>
      <c r="OGW152" s="28"/>
      <c r="OGX152" s="28"/>
      <c r="OGY152" s="28"/>
      <c r="OGZ152" s="28"/>
      <c r="OHA152" s="28"/>
      <c r="OHB152" s="28"/>
      <c r="OHC152" s="28"/>
      <c r="OHD152" s="28"/>
      <c r="OHE152" s="28"/>
      <c r="OHF152" s="28"/>
      <c r="OHG152" s="28"/>
      <c r="OHH152" s="28"/>
      <c r="OHI152" s="28"/>
      <c r="OHJ152" s="28"/>
      <c r="OHK152" s="28"/>
      <c r="OHL152" s="28"/>
      <c r="OHM152" s="28"/>
      <c r="OHN152" s="28"/>
      <c r="OHO152" s="28"/>
      <c r="OHP152" s="28"/>
      <c r="OHQ152" s="28"/>
      <c r="OHR152" s="28"/>
      <c r="OHS152" s="28"/>
      <c r="OHT152" s="28"/>
      <c r="OHU152" s="28"/>
      <c r="OHV152" s="28"/>
      <c r="OHW152" s="28"/>
      <c r="OHX152" s="28"/>
      <c r="OHY152" s="28"/>
      <c r="OHZ152" s="28"/>
      <c r="OIA152" s="28"/>
      <c r="OIB152" s="28"/>
      <c r="OIC152" s="28"/>
      <c r="OID152" s="28"/>
      <c r="OIE152" s="28"/>
      <c r="OIF152" s="28"/>
      <c r="OIG152" s="28"/>
      <c r="OIH152" s="28"/>
      <c r="OII152" s="28"/>
      <c r="OIJ152" s="28"/>
      <c r="OIK152" s="28"/>
      <c r="OIL152" s="28"/>
      <c r="OIM152" s="28"/>
      <c r="OIN152" s="28"/>
      <c r="OIO152" s="28"/>
      <c r="OIP152" s="28"/>
      <c r="OIQ152" s="28"/>
      <c r="OIR152" s="28"/>
      <c r="OIS152" s="28"/>
      <c r="OIT152" s="28"/>
      <c r="OIU152" s="28"/>
      <c r="OIV152" s="28"/>
      <c r="OIW152" s="28"/>
      <c r="OIX152" s="28"/>
      <c r="OIY152" s="28"/>
      <c r="OIZ152" s="28"/>
      <c r="OJA152" s="28"/>
      <c r="OJB152" s="28"/>
      <c r="OJC152" s="28"/>
      <c r="OJD152" s="28"/>
      <c r="OJE152" s="28"/>
      <c r="OJF152" s="28"/>
      <c r="OJG152" s="28"/>
      <c r="OJH152" s="28"/>
      <c r="OJI152" s="28"/>
      <c r="OJJ152" s="28"/>
      <c r="OJK152" s="28"/>
      <c r="OJL152" s="28"/>
      <c r="OJM152" s="28"/>
      <c r="OJN152" s="28"/>
      <c r="OJO152" s="28"/>
      <c r="OJP152" s="28"/>
      <c r="OJQ152" s="28"/>
      <c r="OJR152" s="28"/>
      <c r="OJS152" s="28"/>
      <c r="OJT152" s="28"/>
      <c r="OJU152" s="28"/>
      <c r="OJV152" s="28"/>
      <c r="OJW152" s="28"/>
      <c r="OJX152" s="28"/>
      <c r="OJY152" s="28"/>
      <c r="OJZ152" s="28"/>
      <c r="OKA152" s="28"/>
      <c r="OKB152" s="28"/>
      <c r="OKC152" s="28"/>
      <c r="OKD152" s="28"/>
      <c r="OKE152" s="28"/>
      <c r="OKF152" s="28"/>
      <c r="OKG152" s="28"/>
      <c r="OKH152" s="28"/>
      <c r="OKI152" s="28"/>
      <c r="OKJ152" s="28"/>
      <c r="OKK152" s="28"/>
      <c r="OKL152" s="28"/>
      <c r="OKM152" s="28"/>
      <c r="OKN152" s="28"/>
      <c r="OKO152" s="28"/>
      <c r="OKP152" s="28"/>
      <c r="OKQ152" s="28"/>
      <c r="OKR152" s="28"/>
      <c r="OKS152" s="28"/>
      <c r="OKT152" s="28"/>
      <c r="OKU152" s="28"/>
      <c r="OKV152" s="28"/>
      <c r="OKW152" s="28"/>
      <c r="OKX152" s="28"/>
      <c r="OKY152" s="28"/>
      <c r="OKZ152" s="28"/>
      <c r="OLA152" s="28"/>
      <c r="OLB152" s="28"/>
      <c r="OLC152" s="28"/>
      <c r="OLD152" s="28"/>
      <c r="OLE152" s="28"/>
      <c r="OLF152" s="28"/>
      <c r="OLG152" s="28"/>
      <c r="OLH152" s="28"/>
      <c r="OLI152" s="28"/>
      <c r="OLJ152" s="28"/>
      <c r="OLK152" s="28"/>
      <c r="OLL152" s="28"/>
      <c r="OLM152" s="28"/>
      <c r="OLN152" s="28"/>
      <c r="OLO152" s="28"/>
      <c r="OLP152" s="28"/>
      <c r="OLQ152" s="28"/>
      <c r="OLR152" s="28"/>
      <c r="OLS152" s="28"/>
      <c r="OLT152" s="28"/>
      <c r="OLU152" s="28"/>
      <c r="OLV152" s="28"/>
      <c r="OLW152" s="28"/>
      <c r="OLX152" s="28"/>
      <c r="OLY152" s="28"/>
      <c r="OLZ152" s="28"/>
      <c r="OMA152" s="28"/>
      <c r="OMB152" s="28"/>
      <c r="OMC152" s="28"/>
      <c r="OMD152" s="28"/>
      <c r="OME152" s="28"/>
      <c r="OMF152" s="28"/>
      <c r="OMG152" s="28"/>
      <c r="OMH152" s="28"/>
      <c r="OMI152" s="28"/>
      <c r="OMJ152" s="28"/>
      <c r="OMK152" s="28"/>
      <c r="OML152" s="28"/>
      <c r="OMM152" s="28"/>
      <c r="OMN152" s="28"/>
      <c r="OMO152" s="28"/>
      <c r="OMP152" s="28"/>
      <c r="OMQ152" s="28"/>
      <c r="OMR152" s="28"/>
      <c r="OMS152" s="28"/>
      <c r="OMT152" s="28"/>
      <c r="OMU152" s="28"/>
      <c r="OMV152" s="28"/>
      <c r="OMW152" s="28"/>
      <c r="OMX152" s="28"/>
      <c r="OMY152" s="28"/>
      <c r="OMZ152" s="28"/>
      <c r="ONA152" s="28"/>
      <c r="ONB152" s="28"/>
      <c r="ONC152" s="28"/>
      <c r="OND152" s="28"/>
      <c r="ONE152" s="28"/>
      <c r="ONF152" s="28"/>
      <c r="ONG152" s="28"/>
      <c r="ONH152" s="28"/>
      <c r="ONI152" s="28"/>
      <c r="ONJ152" s="28"/>
      <c r="ONK152" s="28"/>
      <c r="ONL152" s="28"/>
      <c r="ONM152" s="28"/>
      <c r="ONN152" s="28"/>
      <c r="ONO152" s="28"/>
      <c r="ONP152" s="28"/>
      <c r="ONQ152" s="28"/>
      <c r="ONR152" s="28"/>
      <c r="ONS152" s="28"/>
      <c r="ONT152" s="28"/>
      <c r="ONU152" s="28"/>
      <c r="ONV152" s="28"/>
      <c r="ONW152" s="28"/>
      <c r="ONX152" s="28"/>
      <c r="ONY152" s="28"/>
      <c r="ONZ152" s="28"/>
      <c r="OOA152" s="28"/>
      <c r="OOB152" s="28"/>
      <c r="OOC152" s="28"/>
      <c r="OOD152" s="28"/>
      <c r="OOE152" s="28"/>
      <c r="OOF152" s="28"/>
      <c r="OOG152" s="28"/>
      <c r="OOH152" s="28"/>
      <c r="OOI152" s="28"/>
      <c r="OOJ152" s="28"/>
      <c r="OOK152" s="28"/>
      <c r="OOL152" s="28"/>
      <c r="OOM152" s="28"/>
      <c r="OON152" s="28"/>
      <c r="OOO152" s="28"/>
      <c r="OOP152" s="28"/>
      <c r="OOQ152" s="28"/>
      <c r="OOR152" s="28"/>
      <c r="OOS152" s="28"/>
      <c r="OOT152" s="28"/>
      <c r="OOU152" s="28"/>
      <c r="OOV152" s="28"/>
      <c r="OOW152" s="28"/>
      <c r="OOX152" s="28"/>
      <c r="OOY152" s="28"/>
      <c r="OOZ152" s="28"/>
      <c r="OPA152" s="28"/>
      <c r="OPB152" s="28"/>
      <c r="OPC152" s="28"/>
      <c r="OPD152" s="28"/>
      <c r="OPE152" s="28"/>
      <c r="OPF152" s="28"/>
      <c r="OPG152" s="28"/>
      <c r="OPH152" s="28"/>
      <c r="OPI152" s="28"/>
      <c r="OPJ152" s="28"/>
      <c r="OPK152" s="28"/>
      <c r="OPL152" s="28"/>
      <c r="OPM152" s="28"/>
      <c r="OPN152" s="28"/>
      <c r="OPO152" s="28"/>
      <c r="OPP152" s="28"/>
      <c r="OPQ152" s="28"/>
      <c r="OPR152" s="28"/>
      <c r="OPS152" s="28"/>
      <c r="OPT152" s="28"/>
      <c r="OPU152" s="28"/>
      <c r="OPV152" s="28"/>
      <c r="OPW152" s="28"/>
      <c r="OPX152" s="28"/>
      <c r="OPY152" s="28"/>
      <c r="OPZ152" s="28"/>
      <c r="OQA152" s="28"/>
      <c r="OQB152" s="28"/>
      <c r="OQC152" s="28"/>
      <c r="OQD152" s="28"/>
      <c r="OQE152" s="28"/>
      <c r="OQF152" s="28"/>
      <c r="OQG152" s="28"/>
      <c r="OQH152" s="28"/>
      <c r="OQI152" s="28"/>
      <c r="OQJ152" s="28"/>
      <c r="OQK152" s="28"/>
      <c r="OQL152" s="28"/>
      <c r="OQM152" s="28"/>
      <c r="OQN152" s="28"/>
      <c r="OQO152" s="28"/>
      <c r="OQP152" s="28"/>
      <c r="OQQ152" s="28"/>
      <c r="OQR152" s="28"/>
      <c r="OQS152" s="28"/>
      <c r="OQT152" s="28"/>
      <c r="OQU152" s="28"/>
      <c r="OQV152" s="28"/>
      <c r="OQW152" s="28"/>
      <c r="OQX152" s="28"/>
      <c r="OQY152" s="28"/>
      <c r="OQZ152" s="28"/>
      <c r="ORA152" s="28"/>
      <c r="ORB152" s="28"/>
      <c r="ORC152" s="28"/>
      <c r="ORD152" s="28"/>
      <c r="ORE152" s="28"/>
      <c r="ORF152" s="28"/>
      <c r="ORG152" s="28"/>
      <c r="ORH152" s="28"/>
      <c r="ORI152" s="28"/>
      <c r="ORJ152" s="28"/>
      <c r="ORK152" s="28"/>
      <c r="ORL152" s="28"/>
      <c r="ORM152" s="28"/>
      <c r="ORN152" s="28"/>
      <c r="ORO152" s="28"/>
      <c r="ORP152" s="28"/>
      <c r="ORQ152" s="28"/>
      <c r="ORR152" s="28"/>
      <c r="ORS152" s="28"/>
      <c r="ORT152" s="28"/>
      <c r="ORU152" s="28"/>
      <c r="ORV152" s="28"/>
      <c r="ORW152" s="28"/>
      <c r="ORX152" s="28"/>
      <c r="ORY152" s="28"/>
      <c r="ORZ152" s="28"/>
      <c r="OSA152" s="28"/>
      <c r="OSB152" s="28"/>
      <c r="OSC152" s="28"/>
      <c r="OSD152" s="28"/>
      <c r="OSE152" s="28"/>
      <c r="OSF152" s="28"/>
      <c r="OSG152" s="28"/>
      <c r="OSH152" s="28"/>
      <c r="OSI152" s="28"/>
      <c r="OSJ152" s="28"/>
      <c r="OSK152" s="28"/>
      <c r="OSL152" s="28"/>
      <c r="OSM152" s="28"/>
      <c r="OSN152" s="28"/>
      <c r="OSO152" s="28"/>
      <c r="OSP152" s="28"/>
      <c r="OSQ152" s="28"/>
      <c r="OSR152" s="28"/>
      <c r="OSS152" s="28"/>
      <c r="OST152" s="28"/>
      <c r="OSU152" s="28"/>
      <c r="OSV152" s="28"/>
      <c r="OSW152" s="28"/>
      <c r="OSX152" s="28"/>
      <c r="OSY152" s="28"/>
      <c r="OSZ152" s="28"/>
      <c r="OTA152" s="28"/>
      <c r="OTB152" s="28"/>
      <c r="OTC152" s="28"/>
      <c r="OTD152" s="28"/>
      <c r="OTE152" s="28"/>
      <c r="OTF152" s="28"/>
      <c r="OTG152" s="28"/>
      <c r="OTH152" s="28"/>
      <c r="OTI152" s="28"/>
      <c r="OTJ152" s="28"/>
      <c r="OTK152" s="28"/>
      <c r="OTL152" s="28"/>
      <c r="OTM152" s="28"/>
      <c r="OTN152" s="28"/>
      <c r="OTO152" s="28"/>
      <c r="OTP152" s="28"/>
      <c r="OTQ152" s="28"/>
      <c r="OTR152" s="28"/>
      <c r="OTS152" s="28"/>
      <c r="OTT152" s="28"/>
      <c r="OTU152" s="28"/>
      <c r="OTV152" s="28"/>
      <c r="OTW152" s="28"/>
      <c r="OTX152" s="28"/>
      <c r="OTY152" s="28"/>
      <c r="OTZ152" s="28"/>
      <c r="OUA152" s="28"/>
      <c r="OUB152" s="28"/>
      <c r="OUC152" s="28"/>
      <c r="OUD152" s="28"/>
      <c r="OUE152" s="28"/>
      <c r="OUF152" s="28"/>
      <c r="OUG152" s="28"/>
      <c r="OUH152" s="28"/>
      <c r="OUI152" s="28"/>
      <c r="OUJ152" s="28"/>
      <c r="OUK152" s="28"/>
      <c r="OUL152" s="28"/>
      <c r="OUM152" s="28"/>
      <c r="OUN152" s="28"/>
      <c r="OUO152" s="28"/>
      <c r="OUP152" s="28"/>
      <c r="OUQ152" s="28"/>
      <c r="OUR152" s="28"/>
      <c r="OUS152" s="28"/>
      <c r="OUT152" s="28"/>
      <c r="OUU152" s="28"/>
      <c r="OUV152" s="28"/>
      <c r="OUW152" s="28"/>
      <c r="OUX152" s="28"/>
      <c r="OUY152" s="28"/>
      <c r="OUZ152" s="28"/>
      <c r="OVA152" s="28"/>
      <c r="OVB152" s="28"/>
      <c r="OVC152" s="28"/>
      <c r="OVD152" s="28"/>
      <c r="OVE152" s="28"/>
      <c r="OVF152" s="28"/>
      <c r="OVG152" s="28"/>
      <c r="OVH152" s="28"/>
      <c r="OVI152" s="28"/>
      <c r="OVJ152" s="28"/>
      <c r="OVK152" s="28"/>
      <c r="OVL152" s="28"/>
      <c r="OVM152" s="28"/>
      <c r="OVN152" s="28"/>
      <c r="OVO152" s="28"/>
      <c r="OVP152" s="28"/>
      <c r="OVQ152" s="28"/>
      <c r="OVR152" s="28"/>
      <c r="OVS152" s="28"/>
      <c r="OVT152" s="28"/>
      <c r="OVU152" s="28"/>
      <c r="OVV152" s="28"/>
      <c r="OVW152" s="28"/>
      <c r="OVX152" s="28"/>
      <c r="OVY152" s="28"/>
      <c r="OVZ152" s="28"/>
      <c r="OWA152" s="28"/>
      <c r="OWB152" s="28"/>
      <c r="OWC152" s="28"/>
      <c r="OWD152" s="28"/>
      <c r="OWE152" s="28"/>
      <c r="OWF152" s="28"/>
      <c r="OWG152" s="28"/>
      <c r="OWH152" s="28"/>
      <c r="OWI152" s="28"/>
      <c r="OWJ152" s="28"/>
      <c r="OWK152" s="28"/>
      <c r="OWL152" s="28"/>
      <c r="OWM152" s="28"/>
      <c r="OWN152" s="28"/>
      <c r="OWO152" s="28"/>
      <c r="OWP152" s="28"/>
      <c r="OWQ152" s="28"/>
      <c r="OWR152" s="28"/>
      <c r="OWS152" s="28"/>
      <c r="OWT152" s="28"/>
      <c r="OWU152" s="28"/>
      <c r="OWV152" s="28"/>
      <c r="OWW152" s="28"/>
      <c r="OWX152" s="28"/>
      <c r="OWY152" s="28"/>
      <c r="OWZ152" s="28"/>
      <c r="OXA152" s="28"/>
      <c r="OXB152" s="28"/>
      <c r="OXC152" s="28"/>
      <c r="OXD152" s="28"/>
      <c r="OXE152" s="28"/>
      <c r="OXF152" s="28"/>
      <c r="OXG152" s="28"/>
      <c r="OXH152" s="28"/>
      <c r="OXI152" s="28"/>
      <c r="OXJ152" s="28"/>
      <c r="OXK152" s="28"/>
      <c r="OXL152" s="28"/>
      <c r="OXM152" s="28"/>
      <c r="OXN152" s="28"/>
      <c r="OXO152" s="28"/>
      <c r="OXP152" s="28"/>
      <c r="OXQ152" s="28"/>
      <c r="OXR152" s="28"/>
      <c r="OXS152" s="28"/>
      <c r="OXT152" s="28"/>
      <c r="OXU152" s="28"/>
      <c r="OXV152" s="28"/>
      <c r="OXW152" s="28"/>
      <c r="OXX152" s="28"/>
      <c r="OXY152" s="28"/>
      <c r="OXZ152" s="28"/>
      <c r="OYA152" s="28"/>
      <c r="OYB152" s="28"/>
      <c r="OYC152" s="28"/>
      <c r="OYD152" s="28"/>
      <c r="OYE152" s="28"/>
      <c r="OYF152" s="28"/>
      <c r="OYG152" s="28"/>
      <c r="OYH152" s="28"/>
      <c r="OYI152" s="28"/>
      <c r="OYJ152" s="28"/>
      <c r="OYK152" s="28"/>
      <c r="OYL152" s="28"/>
      <c r="OYM152" s="28"/>
      <c r="OYN152" s="28"/>
      <c r="OYO152" s="28"/>
      <c r="OYP152" s="28"/>
      <c r="OYQ152" s="28"/>
      <c r="OYR152" s="28"/>
      <c r="OYS152" s="28"/>
      <c r="OYT152" s="28"/>
      <c r="OYU152" s="28"/>
      <c r="OYV152" s="28"/>
      <c r="OYW152" s="28"/>
      <c r="OYX152" s="28"/>
      <c r="OYY152" s="28"/>
      <c r="OYZ152" s="28"/>
      <c r="OZA152" s="28"/>
      <c r="OZB152" s="28"/>
      <c r="OZC152" s="28"/>
      <c r="OZD152" s="28"/>
      <c r="OZE152" s="28"/>
      <c r="OZF152" s="28"/>
      <c r="OZG152" s="28"/>
      <c r="OZH152" s="28"/>
      <c r="OZI152" s="28"/>
      <c r="OZJ152" s="28"/>
      <c r="OZK152" s="28"/>
      <c r="OZL152" s="28"/>
      <c r="OZM152" s="28"/>
      <c r="OZN152" s="28"/>
      <c r="OZO152" s="28"/>
      <c r="OZP152" s="28"/>
      <c r="OZQ152" s="28"/>
      <c r="OZR152" s="28"/>
      <c r="OZS152" s="28"/>
      <c r="OZT152" s="28"/>
      <c r="OZU152" s="28"/>
      <c r="OZV152" s="28"/>
      <c r="OZW152" s="28"/>
      <c r="OZX152" s="28"/>
      <c r="OZY152" s="28"/>
      <c r="OZZ152" s="28"/>
      <c r="PAA152" s="28"/>
      <c r="PAB152" s="28"/>
      <c r="PAC152" s="28"/>
      <c r="PAD152" s="28"/>
      <c r="PAE152" s="28"/>
      <c r="PAF152" s="28"/>
      <c r="PAG152" s="28"/>
      <c r="PAH152" s="28"/>
      <c r="PAI152" s="28"/>
      <c r="PAJ152" s="28"/>
      <c r="PAK152" s="28"/>
      <c r="PAL152" s="28"/>
      <c r="PAM152" s="28"/>
      <c r="PAN152" s="28"/>
      <c r="PAO152" s="28"/>
      <c r="PAP152" s="28"/>
      <c r="PAQ152" s="28"/>
      <c r="PAR152" s="28"/>
      <c r="PAS152" s="28"/>
      <c r="PAT152" s="28"/>
      <c r="PAU152" s="28"/>
      <c r="PAV152" s="28"/>
      <c r="PAW152" s="28"/>
      <c r="PAX152" s="28"/>
      <c r="PAY152" s="28"/>
      <c r="PAZ152" s="28"/>
      <c r="PBA152" s="28"/>
      <c r="PBB152" s="28"/>
      <c r="PBC152" s="28"/>
      <c r="PBD152" s="28"/>
      <c r="PBE152" s="28"/>
      <c r="PBF152" s="28"/>
      <c r="PBG152" s="28"/>
      <c r="PBH152" s="28"/>
      <c r="PBI152" s="28"/>
      <c r="PBJ152" s="28"/>
      <c r="PBK152" s="28"/>
      <c r="PBL152" s="28"/>
      <c r="PBM152" s="28"/>
      <c r="PBN152" s="28"/>
      <c r="PBO152" s="28"/>
      <c r="PBP152" s="28"/>
      <c r="PBQ152" s="28"/>
      <c r="PBR152" s="28"/>
      <c r="PBS152" s="28"/>
      <c r="PBT152" s="28"/>
      <c r="PBU152" s="28"/>
      <c r="PBV152" s="28"/>
      <c r="PBW152" s="28"/>
      <c r="PBX152" s="28"/>
      <c r="PBY152" s="28"/>
      <c r="PBZ152" s="28"/>
      <c r="PCA152" s="28"/>
      <c r="PCB152" s="28"/>
      <c r="PCC152" s="28"/>
      <c r="PCD152" s="28"/>
      <c r="PCE152" s="28"/>
      <c r="PCF152" s="28"/>
      <c r="PCG152" s="28"/>
      <c r="PCH152" s="28"/>
      <c r="PCI152" s="28"/>
      <c r="PCJ152" s="28"/>
      <c r="PCK152" s="28"/>
      <c r="PCL152" s="28"/>
      <c r="PCM152" s="28"/>
      <c r="PCN152" s="28"/>
      <c r="PCO152" s="28"/>
      <c r="PCP152" s="28"/>
      <c r="PCQ152" s="28"/>
      <c r="PCR152" s="28"/>
      <c r="PCS152" s="28"/>
      <c r="PCT152" s="28"/>
      <c r="PCU152" s="28"/>
      <c r="PCV152" s="28"/>
      <c r="PCW152" s="28"/>
      <c r="PCX152" s="28"/>
      <c r="PCY152" s="28"/>
      <c r="PCZ152" s="28"/>
      <c r="PDA152" s="28"/>
      <c r="PDB152" s="28"/>
      <c r="PDC152" s="28"/>
      <c r="PDD152" s="28"/>
      <c r="PDE152" s="28"/>
      <c r="PDF152" s="28"/>
      <c r="PDG152" s="28"/>
      <c r="PDH152" s="28"/>
      <c r="PDI152" s="28"/>
      <c r="PDJ152" s="28"/>
      <c r="PDK152" s="28"/>
      <c r="PDL152" s="28"/>
      <c r="PDM152" s="28"/>
      <c r="PDN152" s="28"/>
      <c r="PDO152" s="28"/>
      <c r="PDP152" s="28"/>
      <c r="PDQ152" s="28"/>
      <c r="PDR152" s="28"/>
      <c r="PDS152" s="28"/>
      <c r="PDT152" s="28"/>
      <c r="PDU152" s="28"/>
      <c r="PDV152" s="28"/>
      <c r="PDW152" s="28"/>
      <c r="PDX152" s="28"/>
      <c r="PDY152" s="28"/>
      <c r="PDZ152" s="28"/>
      <c r="PEA152" s="28"/>
      <c r="PEB152" s="28"/>
      <c r="PEC152" s="28"/>
      <c r="PED152" s="28"/>
      <c r="PEE152" s="28"/>
      <c r="PEF152" s="28"/>
      <c r="PEG152" s="28"/>
      <c r="PEH152" s="28"/>
      <c r="PEI152" s="28"/>
      <c r="PEJ152" s="28"/>
      <c r="PEK152" s="28"/>
      <c r="PEL152" s="28"/>
      <c r="PEM152" s="28"/>
      <c r="PEN152" s="28"/>
      <c r="PEO152" s="28"/>
      <c r="PEP152" s="28"/>
      <c r="PEQ152" s="28"/>
      <c r="PER152" s="28"/>
      <c r="PES152" s="28"/>
      <c r="PET152" s="28"/>
      <c r="PEU152" s="28"/>
      <c r="PEV152" s="28"/>
      <c r="PEW152" s="28"/>
      <c r="PEX152" s="28"/>
      <c r="PEY152" s="28"/>
      <c r="PEZ152" s="28"/>
      <c r="PFA152" s="28"/>
      <c r="PFB152" s="28"/>
      <c r="PFC152" s="28"/>
      <c r="PFD152" s="28"/>
      <c r="PFE152" s="28"/>
      <c r="PFF152" s="28"/>
      <c r="PFG152" s="28"/>
      <c r="PFH152" s="28"/>
      <c r="PFI152" s="28"/>
      <c r="PFJ152" s="28"/>
      <c r="PFK152" s="28"/>
      <c r="PFL152" s="28"/>
      <c r="PFM152" s="28"/>
      <c r="PFN152" s="28"/>
      <c r="PFO152" s="28"/>
      <c r="PFP152" s="28"/>
      <c r="PFQ152" s="28"/>
      <c r="PFR152" s="28"/>
      <c r="PFS152" s="28"/>
      <c r="PFT152" s="28"/>
      <c r="PFU152" s="28"/>
      <c r="PFV152" s="28"/>
      <c r="PFW152" s="28"/>
      <c r="PFX152" s="28"/>
      <c r="PFY152" s="28"/>
      <c r="PFZ152" s="28"/>
      <c r="PGA152" s="28"/>
      <c r="PGB152" s="28"/>
      <c r="PGC152" s="28"/>
      <c r="PGD152" s="28"/>
      <c r="PGE152" s="28"/>
      <c r="PGF152" s="28"/>
      <c r="PGG152" s="28"/>
      <c r="PGH152" s="28"/>
      <c r="PGI152" s="28"/>
      <c r="PGJ152" s="28"/>
      <c r="PGK152" s="28"/>
      <c r="PGL152" s="28"/>
      <c r="PGM152" s="28"/>
      <c r="PGN152" s="28"/>
      <c r="PGO152" s="28"/>
      <c r="PGP152" s="28"/>
      <c r="PGQ152" s="28"/>
      <c r="PGR152" s="28"/>
      <c r="PGS152" s="28"/>
      <c r="PGT152" s="28"/>
      <c r="PGU152" s="28"/>
      <c r="PGV152" s="28"/>
      <c r="PGW152" s="28"/>
      <c r="PGX152" s="28"/>
      <c r="PGY152" s="28"/>
      <c r="PGZ152" s="28"/>
      <c r="PHA152" s="28"/>
      <c r="PHB152" s="28"/>
      <c r="PHC152" s="28"/>
      <c r="PHD152" s="28"/>
      <c r="PHE152" s="28"/>
      <c r="PHF152" s="28"/>
      <c r="PHG152" s="28"/>
      <c r="PHH152" s="28"/>
      <c r="PHI152" s="28"/>
      <c r="PHJ152" s="28"/>
      <c r="PHK152" s="28"/>
      <c r="PHL152" s="28"/>
      <c r="PHM152" s="28"/>
      <c r="PHN152" s="28"/>
      <c r="PHO152" s="28"/>
      <c r="PHP152" s="28"/>
      <c r="PHQ152" s="28"/>
      <c r="PHR152" s="28"/>
      <c r="PHS152" s="28"/>
      <c r="PHT152" s="28"/>
      <c r="PHU152" s="28"/>
      <c r="PHV152" s="28"/>
      <c r="PHW152" s="28"/>
      <c r="PHX152" s="28"/>
      <c r="PHY152" s="28"/>
      <c r="PHZ152" s="28"/>
      <c r="PIA152" s="28"/>
      <c r="PIB152" s="28"/>
      <c r="PIC152" s="28"/>
      <c r="PID152" s="28"/>
      <c r="PIE152" s="28"/>
      <c r="PIF152" s="28"/>
      <c r="PIG152" s="28"/>
      <c r="PIH152" s="28"/>
      <c r="PII152" s="28"/>
      <c r="PIJ152" s="28"/>
      <c r="PIK152" s="28"/>
      <c r="PIL152" s="28"/>
      <c r="PIM152" s="28"/>
      <c r="PIN152" s="28"/>
      <c r="PIO152" s="28"/>
      <c r="PIP152" s="28"/>
      <c r="PIQ152" s="28"/>
      <c r="PIR152" s="28"/>
      <c r="PIS152" s="28"/>
      <c r="PIT152" s="28"/>
      <c r="PIU152" s="28"/>
      <c r="PIV152" s="28"/>
      <c r="PIW152" s="28"/>
      <c r="PIX152" s="28"/>
      <c r="PIY152" s="28"/>
      <c r="PIZ152" s="28"/>
      <c r="PJA152" s="28"/>
      <c r="PJB152" s="28"/>
      <c r="PJC152" s="28"/>
      <c r="PJD152" s="28"/>
      <c r="PJE152" s="28"/>
      <c r="PJF152" s="28"/>
      <c r="PJG152" s="28"/>
      <c r="PJH152" s="28"/>
      <c r="PJI152" s="28"/>
      <c r="PJJ152" s="28"/>
      <c r="PJK152" s="28"/>
      <c r="PJL152" s="28"/>
      <c r="PJM152" s="28"/>
      <c r="PJN152" s="28"/>
      <c r="PJO152" s="28"/>
      <c r="PJP152" s="28"/>
      <c r="PJQ152" s="28"/>
      <c r="PJR152" s="28"/>
      <c r="PJS152" s="28"/>
      <c r="PJT152" s="28"/>
      <c r="PJU152" s="28"/>
      <c r="PJV152" s="28"/>
      <c r="PJW152" s="28"/>
      <c r="PJX152" s="28"/>
      <c r="PJY152" s="28"/>
      <c r="PJZ152" s="28"/>
      <c r="PKA152" s="28"/>
      <c r="PKB152" s="28"/>
      <c r="PKC152" s="28"/>
      <c r="PKD152" s="28"/>
      <c r="PKE152" s="28"/>
      <c r="PKF152" s="28"/>
      <c r="PKG152" s="28"/>
      <c r="PKH152" s="28"/>
      <c r="PKI152" s="28"/>
      <c r="PKJ152" s="28"/>
      <c r="PKK152" s="28"/>
      <c r="PKL152" s="28"/>
      <c r="PKM152" s="28"/>
      <c r="PKN152" s="28"/>
      <c r="PKO152" s="28"/>
      <c r="PKP152" s="28"/>
      <c r="PKQ152" s="28"/>
      <c r="PKR152" s="28"/>
      <c r="PKS152" s="28"/>
      <c r="PKT152" s="28"/>
      <c r="PKU152" s="28"/>
      <c r="PKV152" s="28"/>
      <c r="PKW152" s="28"/>
      <c r="PKX152" s="28"/>
      <c r="PKY152" s="28"/>
      <c r="PKZ152" s="28"/>
      <c r="PLA152" s="28"/>
      <c r="PLB152" s="28"/>
      <c r="PLC152" s="28"/>
      <c r="PLD152" s="28"/>
      <c r="PLE152" s="28"/>
      <c r="PLF152" s="28"/>
      <c r="PLG152" s="28"/>
      <c r="PLH152" s="28"/>
      <c r="PLI152" s="28"/>
      <c r="PLJ152" s="28"/>
      <c r="PLK152" s="28"/>
      <c r="PLL152" s="28"/>
      <c r="PLM152" s="28"/>
      <c r="PLN152" s="28"/>
      <c r="PLO152" s="28"/>
      <c r="PLP152" s="28"/>
      <c r="PLQ152" s="28"/>
      <c r="PLR152" s="28"/>
      <c r="PLS152" s="28"/>
      <c r="PLT152" s="28"/>
      <c r="PLU152" s="28"/>
      <c r="PLV152" s="28"/>
      <c r="PLW152" s="28"/>
      <c r="PLX152" s="28"/>
      <c r="PLY152" s="28"/>
      <c r="PLZ152" s="28"/>
      <c r="PMA152" s="28"/>
      <c r="PMB152" s="28"/>
      <c r="PMC152" s="28"/>
      <c r="PMD152" s="28"/>
      <c r="PME152" s="28"/>
      <c r="PMF152" s="28"/>
      <c r="PMG152" s="28"/>
      <c r="PMH152" s="28"/>
      <c r="PMI152" s="28"/>
      <c r="PMJ152" s="28"/>
      <c r="PMK152" s="28"/>
      <c r="PML152" s="28"/>
      <c r="PMM152" s="28"/>
      <c r="PMN152" s="28"/>
      <c r="PMO152" s="28"/>
      <c r="PMP152" s="28"/>
      <c r="PMQ152" s="28"/>
      <c r="PMR152" s="28"/>
      <c r="PMS152" s="28"/>
      <c r="PMT152" s="28"/>
      <c r="PMU152" s="28"/>
      <c r="PMV152" s="28"/>
      <c r="PMW152" s="28"/>
      <c r="PMX152" s="28"/>
      <c r="PMY152" s="28"/>
      <c r="PMZ152" s="28"/>
      <c r="PNA152" s="28"/>
      <c r="PNB152" s="28"/>
      <c r="PNC152" s="28"/>
      <c r="PND152" s="28"/>
      <c r="PNE152" s="28"/>
      <c r="PNF152" s="28"/>
      <c r="PNG152" s="28"/>
      <c r="PNH152" s="28"/>
      <c r="PNI152" s="28"/>
      <c r="PNJ152" s="28"/>
      <c r="PNK152" s="28"/>
      <c r="PNL152" s="28"/>
      <c r="PNM152" s="28"/>
      <c r="PNN152" s="28"/>
      <c r="PNO152" s="28"/>
      <c r="PNP152" s="28"/>
      <c r="PNQ152" s="28"/>
      <c r="PNR152" s="28"/>
      <c r="PNS152" s="28"/>
      <c r="PNT152" s="28"/>
      <c r="PNU152" s="28"/>
      <c r="PNV152" s="28"/>
      <c r="PNW152" s="28"/>
      <c r="PNX152" s="28"/>
      <c r="PNY152" s="28"/>
      <c r="PNZ152" s="28"/>
      <c r="POA152" s="28"/>
      <c r="POB152" s="28"/>
      <c r="POC152" s="28"/>
      <c r="POD152" s="28"/>
      <c r="POE152" s="28"/>
      <c r="POF152" s="28"/>
      <c r="POG152" s="28"/>
      <c r="POH152" s="28"/>
      <c r="POI152" s="28"/>
      <c r="POJ152" s="28"/>
      <c r="POK152" s="28"/>
      <c r="POL152" s="28"/>
      <c r="POM152" s="28"/>
      <c r="PON152" s="28"/>
      <c r="POO152" s="28"/>
      <c r="POP152" s="28"/>
      <c r="POQ152" s="28"/>
      <c r="POR152" s="28"/>
      <c r="POS152" s="28"/>
      <c r="POT152" s="28"/>
      <c r="POU152" s="28"/>
      <c r="POV152" s="28"/>
      <c r="POW152" s="28"/>
      <c r="POX152" s="28"/>
      <c r="POY152" s="28"/>
      <c r="POZ152" s="28"/>
      <c r="PPA152" s="28"/>
      <c r="PPB152" s="28"/>
      <c r="PPC152" s="28"/>
      <c r="PPD152" s="28"/>
      <c r="PPE152" s="28"/>
      <c r="PPF152" s="28"/>
      <c r="PPG152" s="28"/>
      <c r="PPH152" s="28"/>
      <c r="PPI152" s="28"/>
      <c r="PPJ152" s="28"/>
      <c r="PPK152" s="28"/>
      <c r="PPL152" s="28"/>
      <c r="PPM152" s="28"/>
      <c r="PPN152" s="28"/>
      <c r="PPO152" s="28"/>
      <c r="PPP152" s="28"/>
      <c r="PPQ152" s="28"/>
      <c r="PPR152" s="28"/>
      <c r="PPS152" s="28"/>
      <c r="PPT152" s="28"/>
      <c r="PPU152" s="28"/>
      <c r="PPV152" s="28"/>
      <c r="PPW152" s="28"/>
      <c r="PPX152" s="28"/>
      <c r="PPY152" s="28"/>
      <c r="PPZ152" s="28"/>
      <c r="PQA152" s="28"/>
      <c r="PQB152" s="28"/>
      <c r="PQC152" s="28"/>
      <c r="PQD152" s="28"/>
      <c r="PQE152" s="28"/>
      <c r="PQF152" s="28"/>
      <c r="PQG152" s="28"/>
      <c r="PQH152" s="28"/>
      <c r="PQI152" s="28"/>
      <c r="PQJ152" s="28"/>
      <c r="PQK152" s="28"/>
      <c r="PQL152" s="28"/>
      <c r="PQM152" s="28"/>
      <c r="PQN152" s="28"/>
      <c r="PQO152" s="28"/>
      <c r="PQP152" s="28"/>
      <c r="PQQ152" s="28"/>
      <c r="PQR152" s="28"/>
      <c r="PQS152" s="28"/>
      <c r="PQT152" s="28"/>
      <c r="PQU152" s="28"/>
      <c r="PQV152" s="28"/>
      <c r="PQW152" s="28"/>
      <c r="PQX152" s="28"/>
      <c r="PQY152" s="28"/>
      <c r="PQZ152" s="28"/>
      <c r="PRA152" s="28"/>
      <c r="PRB152" s="28"/>
      <c r="PRC152" s="28"/>
      <c r="PRD152" s="28"/>
      <c r="PRE152" s="28"/>
      <c r="PRF152" s="28"/>
      <c r="PRG152" s="28"/>
      <c r="PRH152" s="28"/>
      <c r="PRI152" s="28"/>
      <c r="PRJ152" s="28"/>
      <c r="PRK152" s="28"/>
      <c r="PRL152" s="28"/>
      <c r="PRM152" s="28"/>
      <c r="PRN152" s="28"/>
      <c r="PRO152" s="28"/>
      <c r="PRP152" s="28"/>
      <c r="PRQ152" s="28"/>
      <c r="PRR152" s="28"/>
      <c r="PRS152" s="28"/>
      <c r="PRT152" s="28"/>
      <c r="PRU152" s="28"/>
      <c r="PRV152" s="28"/>
      <c r="PRW152" s="28"/>
      <c r="PRX152" s="28"/>
      <c r="PRY152" s="28"/>
      <c r="PRZ152" s="28"/>
      <c r="PSA152" s="28"/>
      <c r="PSB152" s="28"/>
      <c r="PSC152" s="28"/>
      <c r="PSD152" s="28"/>
      <c r="PSE152" s="28"/>
      <c r="PSF152" s="28"/>
      <c r="PSG152" s="28"/>
      <c r="PSH152" s="28"/>
      <c r="PSI152" s="28"/>
      <c r="PSJ152" s="28"/>
      <c r="PSK152" s="28"/>
      <c r="PSL152" s="28"/>
      <c r="PSM152" s="28"/>
      <c r="PSN152" s="28"/>
      <c r="PSO152" s="28"/>
      <c r="PSP152" s="28"/>
      <c r="PSQ152" s="28"/>
      <c r="PSR152" s="28"/>
      <c r="PSS152" s="28"/>
      <c r="PST152" s="28"/>
      <c r="PSU152" s="28"/>
      <c r="PSV152" s="28"/>
      <c r="PSW152" s="28"/>
      <c r="PSX152" s="28"/>
      <c r="PSY152" s="28"/>
      <c r="PSZ152" s="28"/>
      <c r="PTA152" s="28"/>
      <c r="PTB152" s="28"/>
      <c r="PTC152" s="28"/>
      <c r="PTD152" s="28"/>
      <c r="PTE152" s="28"/>
      <c r="PTF152" s="28"/>
      <c r="PTG152" s="28"/>
      <c r="PTH152" s="28"/>
      <c r="PTI152" s="28"/>
      <c r="PTJ152" s="28"/>
      <c r="PTK152" s="28"/>
      <c r="PTL152" s="28"/>
      <c r="PTM152" s="28"/>
      <c r="PTN152" s="28"/>
      <c r="PTO152" s="28"/>
      <c r="PTP152" s="28"/>
      <c r="PTQ152" s="28"/>
      <c r="PTR152" s="28"/>
      <c r="PTS152" s="28"/>
      <c r="PTT152" s="28"/>
      <c r="PTU152" s="28"/>
      <c r="PTV152" s="28"/>
      <c r="PTW152" s="28"/>
      <c r="PTX152" s="28"/>
      <c r="PTY152" s="28"/>
      <c r="PTZ152" s="28"/>
      <c r="PUA152" s="28"/>
      <c r="PUB152" s="28"/>
      <c r="PUC152" s="28"/>
      <c r="PUD152" s="28"/>
      <c r="PUE152" s="28"/>
      <c r="PUF152" s="28"/>
      <c r="PUG152" s="28"/>
      <c r="PUH152" s="28"/>
      <c r="PUI152" s="28"/>
      <c r="PUJ152" s="28"/>
      <c r="PUK152" s="28"/>
      <c r="PUL152" s="28"/>
      <c r="PUM152" s="28"/>
      <c r="PUN152" s="28"/>
      <c r="PUO152" s="28"/>
      <c r="PUP152" s="28"/>
      <c r="PUQ152" s="28"/>
      <c r="PUR152" s="28"/>
      <c r="PUS152" s="28"/>
      <c r="PUT152" s="28"/>
      <c r="PUU152" s="28"/>
      <c r="PUV152" s="28"/>
      <c r="PUW152" s="28"/>
      <c r="PUX152" s="28"/>
      <c r="PUY152" s="28"/>
      <c r="PUZ152" s="28"/>
      <c r="PVA152" s="28"/>
      <c r="PVB152" s="28"/>
      <c r="PVC152" s="28"/>
      <c r="PVD152" s="28"/>
      <c r="PVE152" s="28"/>
      <c r="PVF152" s="28"/>
      <c r="PVG152" s="28"/>
      <c r="PVH152" s="28"/>
      <c r="PVI152" s="28"/>
      <c r="PVJ152" s="28"/>
      <c r="PVK152" s="28"/>
      <c r="PVL152" s="28"/>
      <c r="PVM152" s="28"/>
      <c r="PVN152" s="28"/>
      <c r="PVO152" s="28"/>
      <c r="PVP152" s="28"/>
      <c r="PVQ152" s="28"/>
      <c r="PVR152" s="28"/>
      <c r="PVS152" s="28"/>
      <c r="PVT152" s="28"/>
      <c r="PVU152" s="28"/>
      <c r="PVV152" s="28"/>
      <c r="PVW152" s="28"/>
      <c r="PVX152" s="28"/>
      <c r="PVY152" s="28"/>
      <c r="PVZ152" s="28"/>
      <c r="PWA152" s="28"/>
      <c r="PWB152" s="28"/>
      <c r="PWC152" s="28"/>
      <c r="PWD152" s="28"/>
      <c r="PWE152" s="28"/>
      <c r="PWF152" s="28"/>
      <c r="PWG152" s="28"/>
      <c r="PWH152" s="28"/>
      <c r="PWI152" s="28"/>
      <c r="PWJ152" s="28"/>
      <c r="PWK152" s="28"/>
      <c r="PWL152" s="28"/>
      <c r="PWM152" s="28"/>
      <c r="PWN152" s="28"/>
      <c r="PWO152" s="28"/>
      <c r="PWP152" s="28"/>
      <c r="PWQ152" s="28"/>
      <c r="PWR152" s="28"/>
      <c r="PWS152" s="28"/>
      <c r="PWT152" s="28"/>
      <c r="PWU152" s="28"/>
      <c r="PWV152" s="28"/>
      <c r="PWW152" s="28"/>
      <c r="PWX152" s="28"/>
      <c r="PWY152" s="28"/>
      <c r="PWZ152" s="28"/>
      <c r="PXA152" s="28"/>
      <c r="PXB152" s="28"/>
      <c r="PXC152" s="28"/>
      <c r="PXD152" s="28"/>
      <c r="PXE152" s="28"/>
      <c r="PXF152" s="28"/>
      <c r="PXG152" s="28"/>
      <c r="PXH152" s="28"/>
      <c r="PXI152" s="28"/>
      <c r="PXJ152" s="28"/>
      <c r="PXK152" s="28"/>
      <c r="PXL152" s="28"/>
      <c r="PXM152" s="28"/>
      <c r="PXN152" s="28"/>
      <c r="PXO152" s="28"/>
      <c r="PXP152" s="28"/>
      <c r="PXQ152" s="28"/>
      <c r="PXR152" s="28"/>
      <c r="PXS152" s="28"/>
      <c r="PXT152" s="28"/>
      <c r="PXU152" s="28"/>
      <c r="PXV152" s="28"/>
      <c r="PXW152" s="28"/>
      <c r="PXX152" s="28"/>
      <c r="PXY152" s="28"/>
      <c r="PXZ152" s="28"/>
      <c r="PYA152" s="28"/>
      <c r="PYB152" s="28"/>
      <c r="PYC152" s="28"/>
      <c r="PYD152" s="28"/>
      <c r="PYE152" s="28"/>
      <c r="PYF152" s="28"/>
      <c r="PYG152" s="28"/>
      <c r="PYH152" s="28"/>
      <c r="PYI152" s="28"/>
      <c r="PYJ152" s="28"/>
      <c r="PYK152" s="28"/>
      <c r="PYL152" s="28"/>
      <c r="PYM152" s="28"/>
      <c r="PYN152" s="28"/>
      <c r="PYO152" s="28"/>
      <c r="PYP152" s="28"/>
      <c r="PYQ152" s="28"/>
      <c r="PYR152" s="28"/>
      <c r="PYS152" s="28"/>
      <c r="PYT152" s="28"/>
      <c r="PYU152" s="28"/>
      <c r="PYV152" s="28"/>
      <c r="PYW152" s="28"/>
      <c r="PYX152" s="28"/>
      <c r="PYY152" s="28"/>
      <c r="PYZ152" s="28"/>
      <c r="PZA152" s="28"/>
      <c r="PZB152" s="28"/>
      <c r="PZC152" s="28"/>
      <c r="PZD152" s="28"/>
      <c r="PZE152" s="28"/>
      <c r="PZF152" s="28"/>
      <c r="PZG152" s="28"/>
      <c r="PZH152" s="28"/>
      <c r="PZI152" s="28"/>
      <c r="PZJ152" s="28"/>
      <c r="PZK152" s="28"/>
      <c r="PZL152" s="28"/>
      <c r="PZM152" s="28"/>
      <c r="PZN152" s="28"/>
      <c r="PZO152" s="28"/>
      <c r="PZP152" s="28"/>
      <c r="PZQ152" s="28"/>
      <c r="PZR152" s="28"/>
      <c r="PZS152" s="28"/>
      <c r="PZT152" s="28"/>
      <c r="PZU152" s="28"/>
      <c r="PZV152" s="28"/>
      <c r="PZW152" s="28"/>
      <c r="PZX152" s="28"/>
      <c r="PZY152" s="28"/>
      <c r="PZZ152" s="28"/>
      <c r="QAA152" s="28"/>
      <c r="QAB152" s="28"/>
      <c r="QAC152" s="28"/>
      <c r="QAD152" s="28"/>
      <c r="QAE152" s="28"/>
      <c r="QAF152" s="28"/>
      <c r="QAG152" s="28"/>
      <c r="QAH152" s="28"/>
      <c r="QAI152" s="28"/>
      <c r="QAJ152" s="28"/>
      <c r="QAK152" s="28"/>
      <c r="QAL152" s="28"/>
      <c r="QAM152" s="28"/>
      <c r="QAN152" s="28"/>
      <c r="QAO152" s="28"/>
      <c r="QAP152" s="28"/>
      <c r="QAQ152" s="28"/>
      <c r="QAR152" s="28"/>
      <c r="QAS152" s="28"/>
      <c r="QAT152" s="28"/>
      <c r="QAU152" s="28"/>
      <c r="QAV152" s="28"/>
      <c r="QAW152" s="28"/>
      <c r="QAX152" s="28"/>
      <c r="QAY152" s="28"/>
      <c r="QAZ152" s="28"/>
      <c r="QBA152" s="28"/>
      <c r="QBB152" s="28"/>
      <c r="QBC152" s="28"/>
      <c r="QBD152" s="28"/>
      <c r="QBE152" s="28"/>
      <c r="QBF152" s="28"/>
      <c r="QBG152" s="28"/>
      <c r="QBH152" s="28"/>
      <c r="QBI152" s="28"/>
      <c r="QBJ152" s="28"/>
      <c r="QBK152" s="28"/>
      <c r="QBL152" s="28"/>
      <c r="QBM152" s="28"/>
      <c r="QBN152" s="28"/>
      <c r="QBO152" s="28"/>
      <c r="QBP152" s="28"/>
      <c r="QBQ152" s="28"/>
      <c r="QBR152" s="28"/>
      <c r="QBS152" s="28"/>
      <c r="QBT152" s="28"/>
      <c r="QBU152" s="28"/>
      <c r="QBV152" s="28"/>
      <c r="QBW152" s="28"/>
      <c r="QBX152" s="28"/>
      <c r="QBY152" s="28"/>
      <c r="QBZ152" s="28"/>
      <c r="QCA152" s="28"/>
      <c r="QCB152" s="28"/>
      <c r="QCC152" s="28"/>
      <c r="QCD152" s="28"/>
      <c r="QCE152" s="28"/>
      <c r="QCF152" s="28"/>
      <c r="QCG152" s="28"/>
      <c r="QCH152" s="28"/>
      <c r="QCI152" s="28"/>
      <c r="QCJ152" s="28"/>
      <c r="QCK152" s="28"/>
      <c r="QCL152" s="28"/>
      <c r="QCM152" s="28"/>
      <c r="QCN152" s="28"/>
      <c r="QCO152" s="28"/>
      <c r="QCP152" s="28"/>
      <c r="QCQ152" s="28"/>
      <c r="QCR152" s="28"/>
      <c r="QCS152" s="28"/>
      <c r="QCT152" s="28"/>
      <c r="QCU152" s="28"/>
      <c r="QCV152" s="28"/>
      <c r="QCW152" s="28"/>
      <c r="QCX152" s="28"/>
      <c r="QCY152" s="28"/>
      <c r="QCZ152" s="28"/>
      <c r="QDA152" s="28"/>
      <c r="QDB152" s="28"/>
      <c r="QDC152" s="28"/>
      <c r="QDD152" s="28"/>
      <c r="QDE152" s="28"/>
      <c r="QDF152" s="28"/>
      <c r="QDG152" s="28"/>
      <c r="QDH152" s="28"/>
      <c r="QDI152" s="28"/>
      <c r="QDJ152" s="28"/>
      <c r="QDK152" s="28"/>
      <c r="QDL152" s="28"/>
      <c r="QDM152" s="28"/>
      <c r="QDN152" s="28"/>
      <c r="QDO152" s="28"/>
      <c r="QDP152" s="28"/>
      <c r="QDQ152" s="28"/>
      <c r="QDR152" s="28"/>
      <c r="QDS152" s="28"/>
      <c r="QDT152" s="28"/>
      <c r="QDU152" s="28"/>
      <c r="QDV152" s="28"/>
      <c r="QDW152" s="28"/>
      <c r="QDX152" s="28"/>
      <c r="QDY152" s="28"/>
      <c r="QDZ152" s="28"/>
      <c r="QEA152" s="28"/>
      <c r="QEB152" s="28"/>
      <c r="QEC152" s="28"/>
      <c r="QED152" s="28"/>
      <c r="QEE152" s="28"/>
      <c r="QEF152" s="28"/>
      <c r="QEG152" s="28"/>
      <c r="QEH152" s="28"/>
      <c r="QEI152" s="28"/>
      <c r="QEJ152" s="28"/>
      <c r="QEK152" s="28"/>
      <c r="QEL152" s="28"/>
      <c r="QEM152" s="28"/>
      <c r="QEN152" s="28"/>
      <c r="QEO152" s="28"/>
      <c r="QEP152" s="28"/>
      <c r="QEQ152" s="28"/>
      <c r="QER152" s="28"/>
      <c r="QES152" s="28"/>
      <c r="QET152" s="28"/>
      <c r="QEU152" s="28"/>
      <c r="QEV152" s="28"/>
      <c r="QEW152" s="28"/>
      <c r="QEX152" s="28"/>
      <c r="QEY152" s="28"/>
      <c r="QEZ152" s="28"/>
      <c r="QFA152" s="28"/>
      <c r="QFB152" s="28"/>
      <c r="QFC152" s="28"/>
      <c r="QFD152" s="28"/>
      <c r="QFE152" s="28"/>
      <c r="QFF152" s="28"/>
      <c r="QFG152" s="28"/>
      <c r="QFH152" s="28"/>
      <c r="QFI152" s="28"/>
      <c r="QFJ152" s="28"/>
      <c r="QFK152" s="28"/>
      <c r="QFL152" s="28"/>
      <c r="QFM152" s="28"/>
      <c r="QFN152" s="28"/>
      <c r="QFO152" s="28"/>
      <c r="QFP152" s="28"/>
      <c r="QFQ152" s="28"/>
      <c r="QFR152" s="28"/>
      <c r="QFS152" s="28"/>
      <c r="QFT152" s="28"/>
      <c r="QFU152" s="28"/>
      <c r="QFV152" s="28"/>
      <c r="QFW152" s="28"/>
      <c r="QFX152" s="28"/>
      <c r="QFY152" s="28"/>
      <c r="QFZ152" s="28"/>
      <c r="QGA152" s="28"/>
      <c r="QGB152" s="28"/>
      <c r="QGC152" s="28"/>
      <c r="QGD152" s="28"/>
      <c r="QGE152" s="28"/>
      <c r="QGF152" s="28"/>
      <c r="QGG152" s="28"/>
      <c r="QGH152" s="28"/>
      <c r="QGI152" s="28"/>
      <c r="QGJ152" s="28"/>
      <c r="QGK152" s="28"/>
      <c r="QGL152" s="28"/>
      <c r="QGM152" s="28"/>
      <c r="QGN152" s="28"/>
      <c r="QGO152" s="28"/>
      <c r="QGP152" s="28"/>
      <c r="QGQ152" s="28"/>
      <c r="QGR152" s="28"/>
      <c r="QGS152" s="28"/>
      <c r="QGT152" s="28"/>
      <c r="QGU152" s="28"/>
      <c r="QGV152" s="28"/>
      <c r="QGW152" s="28"/>
      <c r="QGX152" s="28"/>
      <c r="QGY152" s="28"/>
      <c r="QGZ152" s="28"/>
      <c r="QHA152" s="28"/>
      <c r="QHB152" s="28"/>
      <c r="QHC152" s="28"/>
      <c r="QHD152" s="28"/>
      <c r="QHE152" s="28"/>
      <c r="QHF152" s="28"/>
      <c r="QHG152" s="28"/>
      <c r="QHH152" s="28"/>
      <c r="QHI152" s="28"/>
      <c r="QHJ152" s="28"/>
      <c r="QHK152" s="28"/>
      <c r="QHL152" s="28"/>
      <c r="QHM152" s="28"/>
      <c r="QHN152" s="28"/>
      <c r="QHO152" s="28"/>
      <c r="QHP152" s="28"/>
      <c r="QHQ152" s="28"/>
      <c r="QHR152" s="28"/>
      <c r="QHS152" s="28"/>
      <c r="QHT152" s="28"/>
      <c r="QHU152" s="28"/>
      <c r="QHV152" s="28"/>
      <c r="QHW152" s="28"/>
      <c r="QHX152" s="28"/>
      <c r="QHY152" s="28"/>
      <c r="QHZ152" s="28"/>
      <c r="QIA152" s="28"/>
      <c r="QIB152" s="28"/>
      <c r="QIC152" s="28"/>
      <c r="QID152" s="28"/>
      <c r="QIE152" s="28"/>
      <c r="QIF152" s="28"/>
      <c r="QIG152" s="28"/>
      <c r="QIH152" s="28"/>
      <c r="QII152" s="28"/>
      <c r="QIJ152" s="28"/>
      <c r="QIK152" s="28"/>
      <c r="QIL152" s="28"/>
      <c r="QIM152" s="28"/>
      <c r="QIN152" s="28"/>
      <c r="QIO152" s="28"/>
      <c r="QIP152" s="28"/>
      <c r="QIQ152" s="28"/>
      <c r="QIR152" s="28"/>
      <c r="QIS152" s="28"/>
      <c r="QIT152" s="28"/>
      <c r="QIU152" s="28"/>
      <c r="QIV152" s="28"/>
      <c r="QIW152" s="28"/>
      <c r="QIX152" s="28"/>
      <c r="QIY152" s="28"/>
      <c r="QIZ152" s="28"/>
      <c r="QJA152" s="28"/>
      <c r="QJB152" s="28"/>
      <c r="QJC152" s="28"/>
      <c r="QJD152" s="28"/>
      <c r="QJE152" s="28"/>
      <c r="QJF152" s="28"/>
      <c r="QJG152" s="28"/>
      <c r="QJH152" s="28"/>
      <c r="QJI152" s="28"/>
      <c r="QJJ152" s="28"/>
      <c r="QJK152" s="28"/>
      <c r="QJL152" s="28"/>
      <c r="QJM152" s="28"/>
      <c r="QJN152" s="28"/>
      <c r="QJO152" s="28"/>
      <c r="QJP152" s="28"/>
      <c r="QJQ152" s="28"/>
      <c r="QJR152" s="28"/>
      <c r="QJS152" s="28"/>
      <c r="QJT152" s="28"/>
      <c r="QJU152" s="28"/>
      <c r="QJV152" s="28"/>
      <c r="QJW152" s="28"/>
      <c r="QJX152" s="28"/>
      <c r="QJY152" s="28"/>
      <c r="QJZ152" s="28"/>
      <c r="QKA152" s="28"/>
      <c r="QKB152" s="28"/>
      <c r="QKC152" s="28"/>
      <c r="QKD152" s="28"/>
      <c r="QKE152" s="28"/>
      <c r="QKF152" s="28"/>
      <c r="QKG152" s="28"/>
      <c r="QKH152" s="28"/>
      <c r="QKI152" s="28"/>
      <c r="QKJ152" s="28"/>
      <c r="QKK152" s="28"/>
      <c r="QKL152" s="28"/>
      <c r="QKM152" s="28"/>
      <c r="QKN152" s="28"/>
      <c r="QKO152" s="28"/>
      <c r="QKP152" s="28"/>
      <c r="QKQ152" s="28"/>
      <c r="QKR152" s="28"/>
      <c r="QKS152" s="28"/>
      <c r="QKT152" s="28"/>
      <c r="QKU152" s="28"/>
      <c r="QKV152" s="28"/>
      <c r="QKW152" s="28"/>
      <c r="QKX152" s="28"/>
      <c r="QKY152" s="28"/>
      <c r="QKZ152" s="28"/>
      <c r="QLA152" s="28"/>
      <c r="QLB152" s="28"/>
      <c r="QLC152" s="28"/>
      <c r="QLD152" s="28"/>
      <c r="QLE152" s="28"/>
      <c r="QLF152" s="28"/>
      <c r="QLG152" s="28"/>
      <c r="QLH152" s="28"/>
      <c r="QLI152" s="28"/>
      <c r="QLJ152" s="28"/>
      <c r="QLK152" s="28"/>
      <c r="QLL152" s="28"/>
      <c r="QLM152" s="28"/>
      <c r="QLN152" s="28"/>
      <c r="QLO152" s="28"/>
      <c r="QLP152" s="28"/>
      <c r="QLQ152" s="28"/>
      <c r="QLR152" s="28"/>
      <c r="QLS152" s="28"/>
      <c r="QLT152" s="28"/>
      <c r="QLU152" s="28"/>
      <c r="QLV152" s="28"/>
      <c r="QLW152" s="28"/>
      <c r="QLX152" s="28"/>
      <c r="QLY152" s="28"/>
      <c r="QLZ152" s="28"/>
      <c r="QMA152" s="28"/>
      <c r="QMB152" s="28"/>
      <c r="QMC152" s="28"/>
      <c r="QMD152" s="28"/>
      <c r="QME152" s="28"/>
      <c r="QMF152" s="28"/>
      <c r="QMG152" s="28"/>
      <c r="QMH152" s="28"/>
      <c r="QMI152" s="28"/>
      <c r="QMJ152" s="28"/>
      <c r="QMK152" s="28"/>
      <c r="QML152" s="28"/>
      <c r="QMM152" s="28"/>
      <c r="QMN152" s="28"/>
      <c r="QMO152" s="28"/>
      <c r="QMP152" s="28"/>
      <c r="QMQ152" s="28"/>
      <c r="QMR152" s="28"/>
      <c r="QMS152" s="28"/>
      <c r="QMT152" s="28"/>
      <c r="QMU152" s="28"/>
      <c r="QMV152" s="28"/>
      <c r="QMW152" s="28"/>
      <c r="QMX152" s="28"/>
      <c r="QMY152" s="28"/>
      <c r="QMZ152" s="28"/>
      <c r="QNA152" s="28"/>
      <c r="QNB152" s="28"/>
      <c r="QNC152" s="28"/>
      <c r="QND152" s="28"/>
      <c r="QNE152" s="28"/>
      <c r="QNF152" s="28"/>
      <c r="QNG152" s="28"/>
      <c r="QNH152" s="28"/>
      <c r="QNI152" s="28"/>
      <c r="QNJ152" s="28"/>
      <c r="QNK152" s="28"/>
      <c r="QNL152" s="28"/>
      <c r="QNM152" s="28"/>
      <c r="QNN152" s="28"/>
      <c r="QNO152" s="28"/>
      <c r="QNP152" s="28"/>
      <c r="QNQ152" s="28"/>
      <c r="QNR152" s="28"/>
      <c r="QNS152" s="28"/>
      <c r="QNT152" s="28"/>
      <c r="QNU152" s="28"/>
      <c r="QNV152" s="28"/>
      <c r="QNW152" s="28"/>
      <c r="QNX152" s="28"/>
      <c r="QNY152" s="28"/>
      <c r="QNZ152" s="28"/>
      <c r="QOA152" s="28"/>
      <c r="QOB152" s="28"/>
      <c r="QOC152" s="28"/>
      <c r="QOD152" s="28"/>
      <c r="QOE152" s="28"/>
      <c r="QOF152" s="28"/>
      <c r="QOG152" s="28"/>
      <c r="QOH152" s="28"/>
      <c r="QOI152" s="28"/>
      <c r="QOJ152" s="28"/>
      <c r="QOK152" s="28"/>
      <c r="QOL152" s="28"/>
      <c r="QOM152" s="28"/>
      <c r="QON152" s="28"/>
      <c r="QOO152" s="28"/>
      <c r="QOP152" s="28"/>
      <c r="QOQ152" s="28"/>
      <c r="QOR152" s="28"/>
      <c r="QOS152" s="28"/>
      <c r="QOT152" s="28"/>
      <c r="QOU152" s="28"/>
      <c r="QOV152" s="28"/>
      <c r="QOW152" s="28"/>
      <c r="QOX152" s="28"/>
      <c r="QOY152" s="28"/>
      <c r="QOZ152" s="28"/>
      <c r="QPA152" s="28"/>
      <c r="QPB152" s="28"/>
      <c r="QPC152" s="28"/>
      <c r="QPD152" s="28"/>
      <c r="QPE152" s="28"/>
      <c r="QPF152" s="28"/>
      <c r="QPG152" s="28"/>
      <c r="QPH152" s="28"/>
      <c r="QPI152" s="28"/>
      <c r="QPJ152" s="28"/>
      <c r="QPK152" s="28"/>
      <c r="QPL152" s="28"/>
      <c r="QPM152" s="28"/>
      <c r="QPN152" s="28"/>
      <c r="QPO152" s="28"/>
      <c r="QPP152" s="28"/>
      <c r="QPQ152" s="28"/>
      <c r="QPR152" s="28"/>
      <c r="QPS152" s="28"/>
      <c r="QPT152" s="28"/>
      <c r="QPU152" s="28"/>
      <c r="QPV152" s="28"/>
      <c r="QPW152" s="28"/>
      <c r="QPX152" s="28"/>
      <c r="QPY152" s="28"/>
      <c r="QPZ152" s="28"/>
      <c r="QQA152" s="28"/>
      <c r="QQB152" s="28"/>
      <c r="QQC152" s="28"/>
      <c r="QQD152" s="28"/>
      <c r="QQE152" s="28"/>
      <c r="QQF152" s="28"/>
      <c r="QQG152" s="28"/>
      <c r="QQH152" s="28"/>
      <c r="QQI152" s="28"/>
      <c r="QQJ152" s="28"/>
      <c r="QQK152" s="28"/>
      <c r="QQL152" s="28"/>
      <c r="QQM152" s="28"/>
      <c r="QQN152" s="28"/>
      <c r="QQO152" s="28"/>
      <c r="QQP152" s="28"/>
      <c r="QQQ152" s="28"/>
      <c r="QQR152" s="28"/>
      <c r="QQS152" s="28"/>
      <c r="QQT152" s="28"/>
      <c r="QQU152" s="28"/>
      <c r="QQV152" s="28"/>
      <c r="QQW152" s="28"/>
      <c r="QQX152" s="28"/>
      <c r="QQY152" s="28"/>
      <c r="QQZ152" s="28"/>
      <c r="QRA152" s="28"/>
      <c r="QRB152" s="28"/>
      <c r="QRC152" s="28"/>
      <c r="QRD152" s="28"/>
      <c r="QRE152" s="28"/>
      <c r="QRF152" s="28"/>
      <c r="QRG152" s="28"/>
      <c r="QRH152" s="28"/>
      <c r="QRI152" s="28"/>
      <c r="QRJ152" s="28"/>
      <c r="QRK152" s="28"/>
      <c r="QRL152" s="28"/>
      <c r="QRM152" s="28"/>
      <c r="QRN152" s="28"/>
      <c r="QRO152" s="28"/>
      <c r="QRP152" s="28"/>
      <c r="QRQ152" s="28"/>
      <c r="QRR152" s="28"/>
      <c r="QRS152" s="28"/>
      <c r="QRT152" s="28"/>
      <c r="QRU152" s="28"/>
      <c r="QRV152" s="28"/>
      <c r="QRW152" s="28"/>
      <c r="QRX152" s="28"/>
      <c r="QRY152" s="28"/>
      <c r="QRZ152" s="28"/>
      <c r="QSA152" s="28"/>
      <c r="QSB152" s="28"/>
      <c r="QSC152" s="28"/>
      <c r="QSD152" s="28"/>
      <c r="QSE152" s="28"/>
      <c r="QSF152" s="28"/>
      <c r="QSG152" s="28"/>
      <c r="QSH152" s="28"/>
      <c r="QSI152" s="28"/>
      <c r="QSJ152" s="28"/>
      <c r="QSK152" s="28"/>
      <c r="QSL152" s="28"/>
      <c r="QSM152" s="28"/>
      <c r="QSN152" s="28"/>
      <c r="QSO152" s="28"/>
      <c r="QSP152" s="28"/>
      <c r="QSQ152" s="28"/>
      <c r="QSR152" s="28"/>
      <c r="QSS152" s="28"/>
      <c r="QST152" s="28"/>
      <c r="QSU152" s="28"/>
      <c r="QSV152" s="28"/>
      <c r="QSW152" s="28"/>
      <c r="QSX152" s="28"/>
      <c r="QSY152" s="28"/>
      <c r="QSZ152" s="28"/>
      <c r="QTA152" s="28"/>
      <c r="QTB152" s="28"/>
      <c r="QTC152" s="28"/>
      <c r="QTD152" s="28"/>
      <c r="QTE152" s="28"/>
      <c r="QTF152" s="28"/>
      <c r="QTG152" s="28"/>
      <c r="QTH152" s="28"/>
      <c r="QTI152" s="28"/>
      <c r="QTJ152" s="28"/>
      <c r="QTK152" s="28"/>
      <c r="QTL152" s="28"/>
      <c r="QTM152" s="28"/>
      <c r="QTN152" s="28"/>
      <c r="QTO152" s="28"/>
      <c r="QTP152" s="28"/>
      <c r="QTQ152" s="28"/>
      <c r="QTR152" s="28"/>
      <c r="QTS152" s="28"/>
      <c r="QTT152" s="28"/>
      <c r="QTU152" s="28"/>
      <c r="QTV152" s="28"/>
      <c r="QTW152" s="28"/>
      <c r="QTX152" s="28"/>
      <c r="QTY152" s="28"/>
      <c r="QTZ152" s="28"/>
      <c r="QUA152" s="28"/>
      <c r="QUB152" s="28"/>
      <c r="QUC152" s="28"/>
      <c r="QUD152" s="28"/>
      <c r="QUE152" s="28"/>
      <c r="QUF152" s="28"/>
      <c r="QUG152" s="28"/>
      <c r="QUH152" s="28"/>
      <c r="QUI152" s="28"/>
      <c r="QUJ152" s="28"/>
      <c r="QUK152" s="28"/>
      <c r="QUL152" s="28"/>
      <c r="QUM152" s="28"/>
      <c r="QUN152" s="28"/>
      <c r="QUO152" s="28"/>
      <c r="QUP152" s="28"/>
      <c r="QUQ152" s="28"/>
      <c r="QUR152" s="28"/>
      <c r="QUS152" s="28"/>
      <c r="QUT152" s="28"/>
      <c r="QUU152" s="28"/>
      <c r="QUV152" s="28"/>
      <c r="QUW152" s="28"/>
      <c r="QUX152" s="28"/>
      <c r="QUY152" s="28"/>
      <c r="QUZ152" s="28"/>
      <c r="QVA152" s="28"/>
      <c r="QVB152" s="28"/>
      <c r="QVC152" s="28"/>
      <c r="QVD152" s="28"/>
      <c r="QVE152" s="28"/>
      <c r="QVF152" s="28"/>
      <c r="QVG152" s="28"/>
      <c r="QVH152" s="28"/>
      <c r="QVI152" s="28"/>
      <c r="QVJ152" s="28"/>
      <c r="QVK152" s="28"/>
      <c r="QVL152" s="28"/>
      <c r="QVM152" s="28"/>
      <c r="QVN152" s="28"/>
      <c r="QVO152" s="28"/>
      <c r="QVP152" s="28"/>
      <c r="QVQ152" s="28"/>
      <c r="QVR152" s="28"/>
      <c r="QVS152" s="28"/>
      <c r="QVT152" s="28"/>
      <c r="QVU152" s="28"/>
      <c r="QVV152" s="28"/>
      <c r="QVW152" s="28"/>
      <c r="QVX152" s="28"/>
      <c r="QVY152" s="28"/>
      <c r="QVZ152" s="28"/>
      <c r="QWA152" s="28"/>
      <c r="QWB152" s="28"/>
      <c r="QWC152" s="28"/>
      <c r="QWD152" s="28"/>
      <c r="QWE152" s="28"/>
      <c r="QWF152" s="28"/>
      <c r="QWG152" s="28"/>
      <c r="QWH152" s="28"/>
      <c r="QWI152" s="28"/>
      <c r="QWJ152" s="28"/>
      <c r="QWK152" s="28"/>
      <c r="QWL152" s="28"/>
      <c r="QWM152" s="28"/>
      <c r="QWN152" s="28"/>
      <c r="QWO152" s="28"/>
      <c r="QWP152" s="28"/>
      <c r="QWQ152" s="28"/>
      <c r="QWR152" s="28"/>
      <c r="QWS152" s="28"/>
      <c r="QWT152" s="28"/>
      <c r="QWU152" s="28"/>
      <c r="QWV152" s="28"/>
      <c r="QWW152" s="28"/>
      <c r="QWX152" s="28"/>
      <c r="QWY152" s="28"/>
      <c r="QWZ152" s="28"/>
      <c r="QXA152" s="28"/>
      <c r="QXB152" s="28"/>
      <c r="QXC152" s="28"/>
      <c r="QXD152" s="28"/>
      <c r="QXE152" s="28"/>
      <c r="QXF152" s="28"/>
      <c r="QXG152" s="28"/>
      <c r="QXH152" s="28"/>
      <c r="QXI152" s="28"/>
      <c r="QXJ152" s="28"/>
      <c r="QXK152" s="28"/>
      <c r="QXL152" s="28"/>
      <c r="QXM152" s="28"/>
      <c r="QXN152" s="28"/>
      <c r="QXO152" s="28"/>
      <c r="QXP152" s="28"/>
      <c r="QXQ152" s="28"/>
      <c r="QXR152" s="28"/>
      <c r="QXS152" s="28"/>
      <c r="QXT152" s="28"/>
      <c r="QXU152" s="28"/>
      <c r="QXV152" s="28"/>
      <c r="QXW152" s="28"/>
      <c r="QXX152" s="28"/>
      <c r="QXY152" s="28"/>
      <c r="QXZ152" s="28"/>
      <c r="QYA152" s="28"/>
      <c r="QYB152" s="28"/>
      <c r="QYC152" s="28"/>
      <c r="QYD152" s="28"/>
      <c r="QYE152" s="28"/>
      <c r="QYF152" s="28"/>
      <c r="QYG152" s="28"/>
      <c r="QYH152" s="28"/>
      <c r="QYI152" s="28"/>
      <c r="QYJ152" s="28"/>
      <c r="QYK152" s="28"/>
      <c r="QYL152" s="28"/>
      <c r="QYM152" s="28"/>
      <c r="QYN152" s="28"/>
      <c r="QYO152" s="28"/>
      <c r="QYP152" s="28"/>
      <c r="QYQ152" s="28"/>
      <c r="QYR152" s="28"/>
      <c r="QYS152" s="28"/>
      <c r="QYT152" s="28"/>
      <c r="QYU152" s="28"/>
      <c r="QYV152" s="28"/>
      <c r="QYW152" s="28"/>
      <c r="QYX152" s="28"/>
      <c r="QYY152" s="28"/>
      <c r="QYZ152" s="28"/>
      <c r="QZA152" s="28"/>
      <c r="QZB152" s="28"/>
      <c r="QZC152" s="28"/>
      <c r="QZD152" s="28"/>
      <c r="QZE152" s="28"/>
      <c r="QZF152" s="28"/>
      <c r="QZG152" s="28"/>
      <c r="QZH152" s="28"/>
      <c r="QZI152" s="28"/>
      <c r="QZJ152" s="28"/>
      <c r="QZK152" s="28"/>
      <c r="QZL152" s="28"/>
      <c r="QZM152" s="28"/>
      <c r="QZN152" s="28"/>
      <c r="QZO152" s="28"/>
      <c r="QZP152" s="28"/>
      <c r="QZQ152" s="28"/>
      <c r="QZR152" s="28"/>
      <c r="QZS152" s="28"/>
      <c r="QZT152" s="28"/>
      <c r="QZU152" s="28"/>
      <c r="QZV152" s="28"/>
      <c r="QZW152" s="28"/>
      <c r="QZX152" s="28"/>
      <c r="QZY152" s="28"/>
      <c r="QZZ152" s="28"/>
      <c r="RAA152" s="28"/>
      <c r="RAB152" s="28"/>
      <c r="RAC152" s="28"/>
      <c r="RAD152" s="28"/>
      <c r="RAE152" s="28"/>
      <c r="RAF152" s="28"/>
      <c r="RAG152" s="28"/>
      <c r="RAH152" s="28"/>
      <c r="RAI152" s="28"/>
      <c r="RAJ152" s="28"/>
      <c r="RAK152" s="28"/>
      <c r="RAL152" s="28"/>
      <c r="RAM152" s="28"/>
      <c r="RAN152" s="28"/>
      <c r="RAO152" s="28"/>
      <c r="RAP152" s="28"/>
      <c r="RAQ152" s="28"/>
      <c r="RAR152" s="28"/>
      <c r="RAS152" s="28"/>
      <c r="RAT152" s="28"/>
      <c r="RAU152" s="28"/>
      <c r="RAV152" s="28"/>
      <c r="RAW152" s="28"/>
      <c r="RAX152" s="28"/>
      <c r="RAY152" s="28"/>
      <c r="RAZ152" s="28"/>
      <c r="RBA152" s="28"/>
      <c r="RBB152" s="28"/>
      <c r="RBC152" s="28"/>
      <c r="RBD152" s="28"/>
      <c r="RBE152" s="28"/>
      <c r="RBF152" s="28"/>
      <c r="RBG152" s="28"/>
      <c r="RBH152" s="28"/>
      <c r="RBI152" s="28"/>
      <c r="RBJ152" s="28"/>
      <c r="RBK152" s="28"/>
      <c r="RBL152" s="28"/>
      <c r="RBM152" s="28"/>
      <c r="RBN152" s="28"/>
      <c r="RBO152" s="28"/>
      <c r="RBP152" s="28"/>
      <c r="RBQ152" s="28"/>
      <c r="RBR152" s="28"/>
      <c r="RBS152" s="28"/>
      <c r="RBT152" s="28"/>
      <c r="RBU152" s="28"/>
      <c r="RBV152" s="28"/>
      <c r="RBW152" s="28"/>
      <c r="RBX152" s="28"/>
      <c r="RBY152" s="28"/>
      <c r="RBZ152" s="28"/>
      <c r="RCA152" s="28"/>
      <c r="RCB152" s="28"/>
      <c r="RCC152" s="28"/>
      <c r="RCD152" s="28"/>
      <c r="RCE152" s="28"/>
      <c r="RCF152" s="28"/>
      <c r="RCG152" s="28"/>
      <c r="RCH152" s="28"/>
      <c r="RCI152" s="28"/>
      <c r="RCJ152" s="28"/>
      <c r="RCK152" s="28"/>
      <c r="RCL152" s="28"/>
      <c r="RCM152" s="28"/>
      <c r="RCN152" s="28"/>
      <c r="RCO152" s="28"/>
      <c r="RCP152" s="28"/>
      <c r="RCQ152" s="28"/>
      <c r="RCR152" s="28"/>
      <c r="RCS152" s="28"/>
      <c r="RCT152" s="28"/>
      <c r="RCU152" s="28"/>
      <c r="RCV152" s="28"/>
      <c r="RCW152" s="28"/>
      <c r="RCX152" s="28"/>
      <c r="RCY152" s="28"/>
      <c r="RCZ152" s="28"/>
      <c r="RDA152" s="28"/>
      <c r="RDB152" s="28"/>
      <c r="RDC152" s="28"/>
      <c r="RDD152" s="28"/>
      <c r="RDE152" s="28"/>
      <c r="RDF152" s="28"/>
      <c r="RDG152" s="28"/>
      <c r="RDH152" s="28"/>
      <c r="RDI152" s="28"/>
      <c r="RDJ152" s="28"/>
      <c r="RDK152" s="28"/>
      <c r="RDL152" s="28"/>
      <c r="RDM152" s="28"/>
      <c r="RDN152" s="28"/>
      <c r="RDO152" s="28"/>
      <c r="RDP152" s="28"/>
      <c r="RDQ152" s="28"/>
      <c r="RDR152" s="28"/>
      <c r="RDS152" s="28"/>
      <c r="RDT152" s="28"/>
      <c r="RDU152" s="28"/>
      <c r="RDV152" s="28"/>
      <c r="RDW152" s="28"/>
      <c r="RDX152" s="28"/>
      <c r="RDY152" s="28"/>
      <c r="RDZ152" s="28"/>
      <c r="REA152" s="28"/>
      <c r="REB152" s="28"/>
      <c r="REC152" s="28"/>
      <c r="RED152" s="28"/>
      <c r="REE152" s="28"/>
      <c r="REF152" s="28"/>
      <c r="REG152" s="28"/>
      <c r="REH152" s="28"/>
      <c r="REI152" s="28"/>
      <c r="REJ152" s="28"/>
      <c r="REK152" s="28"/>
      <c r="REL152" s="28"/>
      <c r="REM152" s="28"/>
      <c r="REN152" s="28"/>
      <c r="REO152" s="28"/>
      <c r="REP152" s="28"/>
      <c r="REQ152" s="28"/>
      <c r="RER152" s="28"/>
      <c r="RES152" s="28"/>
      <c r="RET152" s="28"/>
      <c r="REU152" s="28"/>
      <c r="REV152" s="28"/>
      <c r="REW152" s="28"/>
      <c r="REX152" s="28"/>
      <c r="REY152" s="28"/>
      <c r="REZ152" s="28"/>
      <c r="RFA152" s="28"/>
      <c r="RFB152" s="28"/>
      <c r="RFC152" s="28"/>
      <c r="RFD152" s="28"/>
      <c r="RFE152" s="28"/>
      <c r="RFF152" s="28"/>
      <c r="RFG152" s="28"/>
      <c r="RFH152" s="28"/>
      <c r="RFI152" s="28"/>
      <c r="RFJ152" s="28"/>
      <c r="RFK152" s="28"/>
      <c r="RFL152" s="28"/>
      <c r="RFM152" s="28"/>
      <c r="RFN152" s="28"/>
      <c r="RFO152" s="28"/>
      <c r="RFP152" s="28"/>
      <c r="RFQ152" s="28"/>
      <c r="RFR152" s="28"/>
      <c r="RFS152" s="28"/>
      <c r="RFT152" s="28"/>
      <c r="RFU152" s="28"/>
      <c r="RFV152" s="28"/>
      <c r="RFW152" s="28"/>
      <c r="RFX152" s="28"/>
      <c r="RFY152" s="28"/>
      <c r="RFZ152" s="28"/>
      <c r="RGA152" s="28"/>
      <c r="RGB152" s="28"/>
      <c r="RGC152" s="28"/>
      <c r="RGD152" s="28"/>
      <c r="RGE152" s="28"/>
      <c r="RGF152" s="28"/>
      <c r="RGG152" s="28"/>
      <c r="RGH152" s="28"/>
      <c r="RGI152" s="28"/>
      <c r="RGJ152" s="28"/>
      <c r="RGK152" s="28"/>
      <c r="RGL152" s="28"/>
      <c r="RGM152" s="28"/>
      <c r="RGN152" s="28"/>
      <c r="RGO152" s="28"/>
      <c r="RGP152" s="28"/>
      <c r="RGQ152" s="28"/>
      <c r="RGR152" s="28"/>
      <c r="RGS152" s="28"/>
      <c r="RGT152" s="28"/>
      <c r="RGU152" s="28"/>
      <c r="RGV152" s="28"/>
      <c r="RGW152" s="28"/>
      <c r="RGX152" s="28"/>
      <c r="RGY152" s="28"/>
      <c r="RGZ152" s="28"/>
      <c r="RHA152" s="28"/>
      <c r="RHB152" s="28"/>
      <c r="RHC152" s="28"/>
      <c r="RHD152" s="28"/>
      <c r="RHE152" s="28"/>
      <c r="RHF152" s="28"/>
      <c r="RHG152" s="28"/>
      <c r="RHH152" s="28"/>
      <c r="RHI152" s="28"/>
      <c r="RHJ152" s="28"/>
      <c r="RHK152" s="28"/>
      <c r="RHL152" s="28"/>
      <c r="RHM152" s="28"/>
      <c r="RHN152" s="28"/>
      <c r="RHO152" s="28"/>
      <c r="RHP152" s="28"/>
      <c r="RHQ152" s="28"/>
      <c r="RHR152" s="28"/>
      <c r="RHS152" s="28"/>
      <c r="RHT152" s="28"/>
      <c r="RHU152" s="28"/>
      <c r="RHV152" s="28"/>
      <c r="RHW152" s="28"/>
      <c r="RHX152" s="28"/>
      <c r="RHY152" s="28"/>
      <c r="RHZ152" s="28"/>
      <c r="RIA152" s="28"/>
      <c r="RIB152" s="28"/>
      <c r="RIC152" s="28"/>
      <c r="RID152" s="28"/>
      <c r="RIE152" s="28"/>
      <c r="RIF152" s="28"/>
      <c r="RIG152" s="28"/>
      <c r="RIH152" s="28"/>
      <c r="RII152" s="28"/>
      <c r="RIJ152" s="28"/>
      <c r="RIK152" s="28"/>
      <c r="RIL152" s="28"/>
      <c r="RIM152" s="28"/>
      <c r="RIN152" s="28"/>
      <c r="RIO152" s="28"/>
      <c r="RIP152" s="28"/>
      <c r="RIQ152" s="28"/>
      <c r="RIR152" s="28"/>
      <c r="RIS152" s="28"/>
      <c r="RIT152" s="28"/>
      <c r="RIU152" s="28"/>
      <c r="RIV152" s="28"/>
      <c r="RIW152" s="28"/>
      <c r="RIX152" s="28"/>
      <c r="RIY152" s="28"/>
      <c r="RIZ152" s="28"/>
      <c r="RJA152" s="28"/>
      <c r="RJB152" s="28"/>
      <c r="RJC152" s="28"/>
      <c r="RJD152" s="28"/>
      <c r="RJE152" s="28"/>
      <c r="RJF152" s="28"/>
      <c r="RJG152" s="28"/>
      <c r="RJH152" s="28"/>
      <c r="RJI152" s="28"/>
      <c r="RJJ152" s="28"/>
      <c r="RJK152" s="28"/>
      <c r="RJL152" s="28"/>
      <c r="RJM152" s="28"/>
      <c r="RJN152" s="28"/>
      <c r="RJO152" s="28"/>
      <c r="RJP152" s="28"/>
      <c r="RJQ152" s="28"/>
      <c r="RJR152" s="28"/>
      <c r="RJS152" s="28"/>
      <c r="RJT152" s="28"/>
      <c r="RJU152" s="28"/>
      <c r="RJV152" s="28"/>
      <c r="RJW152" s="28"/>
      <c r="RJX152" s="28"/>
      <c r="RJY152" s="28"/>
      <c r="RJZ152" s="28"/>
      <c r="RKA152" s="28"/>
      <c r="RKB152" s="28"/>
      <c r="RKC152" s="28"/>
      <c r="RKD152" s="28"/>
      <c r="RKE152" s="28"/>
      <c r="RKF152" s="28"/>
      <c r="RKG152" s="28"/>
      <c r="RKH152" s="28"/>
      <c r="RKI152" s="28"/>
      <c r="RKJ152" s="28"/>
      <c r="RKK152" s="28"/>
      <c r="RKL152" s="28"/>
      <c r="RKM152" s="28"/>
      <c r="RKN152" s="28"/>
      <c r="RKO152" s="28"/>
      <c r="RKP152" s="28"/>
      <c r="RKQ152" s="28"/>
      <c r="RKR152" s="28"/>
      <c r="RKS152" s="28"/>
      <c r="RKT152" s="28"/>
      <c r="RKU152" s="28"/>
      <c r="RKV152" s="28"/>
      <c r="RKW152" s="28"/>
      <c r="RKX152" s="28"/>
      <c r="RKY152" s="28"/>
      <c r="RKZ152" s="28"/>
      <c r="RLA152" s="28"/>
      <c r="RLB152" s="28"/>
      <c r="RLC152" s="28"/>
      <c r="RLD152" s="28"/>
      <c r="RLE152" s="28"/>
      <c r="RLF152" s="28"/>
      <c r="RLG152" s="28"/>
      <c r="RLH152" s="28"/>
      <c r="RLI152" s="28"/>
      <c r="RLJ152" s="28"/>
      <c r="RLK152" s="28"/>
      <c r="RLL152" s="28"/>
      <c r="RLM152" s="28"/>
      <c r="RLN152" s="28"/>
      <c r="RLO152" s="28"/>
      <c r="RLP152" s="28"/>
      <c r="RLQ152" s="28"/>
      <c r="RLR152" s="28"/>
      <c r="RLS152" s="28"/>
      <c r="RLT152" s="28"/>
      <c r="RLU152" s="28"/>
      <c r="RLV152" s="28"/>
      <c r="RLW152" s="28"/>
      <c r="RLX152" s="28"/>
      <c r="RLY152" s="28"/>
      <c r="RLZ152" s="28"/>
      <c r="RMA152" s="28"/>
      <c r="RMB152" s="28"/>
      <c r="RMC152" s="28"/>
      <c r="RMD152" s="28"/>
      <c r="RME152" s="28"/>
      <c r="RMF152" s="28"/>
      <c r="RMG152" s="28"/>
      <c r="RMH152" s="28"/>
      <c r="RMI152" s="28"/>
      <c r="RMJ152" s="28"/>
      <c r="RMK152" s="28"/>
      <c r="RML152" s="28"/>
      <c r="RMM152" s="28"/>
      <c r="RMN152" s="28"/>
      <c r="RMO152" s="28"/>
      <c r="RMP152" s="28"/>
      <c r="RMQ152" s="28"/>
      <c r="RMR152" s="28"/>
      <c r="RMS152" s="28"/>
      <c r="RMT152" s="28"/>
      <c r="RMU152" s="28"/>
      <c r="RMV152" s="28"/>
      <c r="RMW152" s="28"/>
      <c r="RMX152" s="28"/>
      <c r="RMY152" s="28"/>
      <c r="RMZ152" s="28"/>
      <c r="RNA152" s="28"/>
      <c r="RNB152" s="28"/>
      <c r="RNC152" s="28"/>
      <c r="RND152" s="28"/>
      <c r="RNE152" s="28"/>
      <c r="RNF152" s="28"/>
      <c r="RNG152" s="28"/>
      <c r="RNH152" s="28"/>
      <c r="RNI152" s="28"/>
      <c r="RNJ152" s="28"/>
      <c r="RNK152" s="28"/>
      <c r="RNL152" s="28"/>
      <c r="RNM152" s="28"/>
      <c r="RNN152" s="28"/>
      <c r="RNO152" s="28"/>
      <c r="RNP152" s="28"/>
      <c r="RNQ152" s="28"/>
      <c r="RNR152" s="28"/>
      <c r="RNS152" s="28"/>
      <c r="RNT152" s="28"/>
      <c r="RNU152" s="28"/>
      <c r="RNV152" s="28"/>
      <c r="RNW152" s="28"/>
      <c r="RNX152" s="28"/>
      <c r="RNY152" s="28"/>
      <c r="RNZ152" s="28"/>
      <c r="ROA152" s="28"/>
      <c r="ROB152" s="28"/>
      <c r="ROC152" s="28"/>
      <c r="ROD152" s="28"/>
      <c r="ROE152" s="28"/>
      <c r="ROF152" s="28"/>
      <c r="ROG152" s="28"/>
      <c r="ROH152" s="28"/>
      <c r="ROI152" s="28"/>
      <c r="ROJ152" s="28"/>
      <c r="ROK152" s="28"/>
      <c r="ROL152" s="28"/>
      <c r="ROM152" s="28"/>
      <c r="RON152" s="28"/>
      <c r="ROO152" s="28"/>
      <c r="ROP152" s="28"/>
      <c r="ROQ152" s="28"/>
      <c r="ROR152" s="28"/>
      <c r="ROS152" s="28"/>
      <c r="ROT152" s="28"/>
      <c r="ROU152" s="28"/>
      <c r="ROV152" s="28"/>
      <c r="ROW152" s="28"/>
      <c r="ROX152" s="28"/>
      <c r="ROY152" s="28"/>
      <c r="ROZ152" s="28"/>
      <c r="RPA152" s="28"/>
      <c r="RPB152" s="28"/>
      <c r="RPC152" s="28"/>
      <c r="RPD152" s="28"/>
      <c r="RPE152" s="28"/>
      <c r="RPF152" s="28"/>
      <c r="RPG152" s="28"/>
      <c r="RPH152" s="28"/>
      <c r="RPI152" s="28"/>
      <c r="RPJ152" s="28"/>
      <c r="RPK152" s="28"/>
      <c r="RPL152" s="28"/>
      <c r="RPM152" s="28"/>
      <c r="RPN152" s="28"/>
      <c r="RPO152" s="28"/>
      <c r="RPP152" s="28"/>
      <c r="RPQ152" s="28"/>
      <c r="RPR152" s="28"/>
      <c r="RPS152" s="28"/>
      <c r="RPT152" s="28"/>
      <c r="RPU152" s="28"/>
      <c r="RPV152" s="28"/>
      <c r="RPW152" s="28"/>
      <c r="RPX152" s="28"/>
      <c r="RPY152" s="28"/>
      <c r="RPZ152" s="28"/>
      <c r="RQA152" s="28"/>
      <c r="RQB152" s="28"/>
      <c r="RQC152" s="28"/>
      <c r="RQD152" s="28"/>
      <c r="RQE152" s="28"/>
      <c r="RQF152" s="28"/>
      <c r="RQG152" s="28"/>
      <c r="RQH152" s="28"/>
      <c r="RQI152" s="28"/>
      <c r="RQJ152" s="28"/>
      <c r="RQK152" s="28"/>
      <c r="RQL152" s="28"/>
      <c r="RQM152" s="28"/>
      <c r="RQN152" s="28"/>
      <c r="RQO152" s="28"/>
      <c r="RQP152" s="28"/>
      <c r="RQQ152" s="28"/>
      <c r="RQR152" s="28"/>
      <c r="RQS152" s="28"/>
      <c r="RQT152" s="28"/>
      <c r="RQU152" s="28"/>
      <c r="RQV152" s="28"/>
      <c r="RQW152" s="28"/>
      <c r="RQX152" s="28"/>
      <c r="RQY152" s="28"/>
      <c r="RQZ152" s="28"/>
      <c r="RRA152" s="28"/>
      <c r="RRB152" s="28"/>
      <c r="RRC152" s="28"/>
      <c r="RRD152" s="28"/>
      <c r="RRE152" s="28"/>
      <c r="RRF152" s="28"/>
      <c r="RRG152" s="28"/>
      <c r="RRH152" s="28"/>
      <c r="RRI152" s="28"/>
      <c r="RRJ152" s="28"/>
      <c r="RRK152" s="28"/>
      <c r="RRL152" s="28"/>
      <c r="RRM152" s="28"/>
      <c r="RRN152" s="28"/>
      <c r="RRO152" s="28"/>
      <c r="RRP152" s="28"/>
      <c r="RRQ152" s="28"/>
      <c r="RRR152" s="28"/>
      <c r="RRS152" s="28"/>
      <c r="RRT152" s="28"/>
      <c r="RRU152" s="28"/>
      <c r="RRV152" s="28"/>
      <c r="RRW152" s="28"/>
      <c r="RRX152" s="28"/>
      <c r="RRY152" s="28"/>
      <c r="RRZ152" s="28"/>
      <c r="RSA152" s="28"/>
      <c r="RSB152" s="28"/>
      <c r="RSC152" s="28"/>
      <c r="RSD152" s="28"/>
      <c r="RSE152" s="28"/>
      <c r="RSF152" s="28"/>
      <c r="RSG152" s="28"/>
      <c r="RSH152" s="28"/>
      <c r="RSI152" s="28"/>
      <c r="RSJ152" s="28"/>
      <c r="RSK152" s="28"/>
      <c r="RSL152" s="28"/>
      <c r="RSM152" s="28"/>
      <c r="RSN152" s="28"/>
      <c r="RSO152" s="28"/>
      <c r="RSP152" s="28"/>
      <c r="RSQ152" s="28"/>
      <c r="RSR152" s="28"/>
      <c r="RSS152" s="28"/>
      <c r="RST152" s="28"/>
      <c r="RSU152" s="28"/>
      <c r="RSV152" s="28"/>
      <c r="RSW152" s="28"/>
      <c r="RSX152" s="28"/>
      <c r="RSY152" s="28"/>
      <c r="RSZ152" s="28"/>
      <c r="RTA152" s="28"/>
      <c r="RTB152" s="28"/>
      <c r="RTC152" s="28"/>
      <c r="RTD152" s="28"/>
      <c r="RTE152" s="28"/>
      <c r="RTF152" s="28"/>
      <c r="RTG152" s="28"/>
      <c r="RTH152" s="28"/>
      <c r="RTI152" s="28"/>
      <c r="RTJ152" s="28"/>
      <c r="RTK152" s="28"/>
      <c r="RTL152" s="28"/>
      <c r="RTM152" s="28"/>
      <c r="RTN152" s="28"/>
      <c r="RTO152" s="28"/>
      <c r="RTP152" s="28"/>
      <c r="RTQ152" s="28"/>
      <c r="RTR152" s="28"/>
      <c r="RTS152" s="28"/>
      <c r="RTT152" s="28"/>
      <c r="RTU152" s="28"/>
      <c r="RTV152" s="28"/>
      <c r="RTW152" s="28"/>
      <c r="RTX152" s="28"/>
      <c r="RTY152" s="28"/>
      <c r="RTZ152" s="28"/>
      <c r="RUA152" s="28"/>
      <c r="RUB152" s="28"/>
      <c r="RUC152" s="28"/>
      <c r="RUD152" s="28"/>
      <c r="RUE152" s="28"/>
      <c r="RUF152" s="28"/>
      <c r="RUG152" s="28"/>
      <c r="RUH152" s="28"/>
      <c r="RUI152" s="28"/>
      <c r="RUJ152" s="28"/>
      <c r="RUK152" s="28"/>
      <c r="RUL152" s="28"/>
      <c r="RUM152" s="28"/>
      <c r="RUN152" s="28"/>
      <c r="RUO152" s="28"/>
      <c r="RUP152" s="28"/>
      <c r="RUQ152" s="28"/>
      <c r="RUR152" s="28"/>
      <c r="RUS152" s="28"/>
      <c r="RUT152" s="28"/>
      <c r="RUU152" s="28"/>
      <c r="RUV152" s="28"/>
      <c r="RUW152" s="28"/>
      <c r="RUX152" s="28"/>
      <c r="RUY152" s="28"/>
      <c r="RUZ152" s="28"/>
      <c r="RVA152" s="28"/>
      <c r="RVB152" s="28"/>
      <c r="RVC152" s="28"/>
      <c r="RVD152" s="28"/>
      <c r="RVE152" s="28"/>
      <c r="RVF152" s="28"/>
      <c r="RVG152" s="28"/>
      <c r="RVH152" s="28"/>
      <c r="RVI152" s="28"/>
      <c r="RVJ152" s="28"/>
      <c r="RVK152" s="28"/>
      <c r="RVL152" s="28"/>
      <c r="RVM152" s="28"/>
      <c r="RVN152" s="28"/>
      <c r="RVO152" s="28"/>
      <c r="RVP152" s="28"/>
      <c r="RVQ152" s="28"/>
      <c r="RVR152" s="28"/>
      <c r="RVS152" s="28"/>
      <c r="RVT152" s="28"/>
      <c r="RVU152" s="28"/>
      <c r="RVV152" s="28"/>
      <c r="RVW152" s="28"/>
      <c r="RVX152" s="28"/>
      <c r="RVY152" s="28"/>
      <c r="RVZ152" s="28"/>
      <c r="RWA152" s="28"/>
      <c r="RWB152" s="28"/>
      <c r="RWC152" s="28"/>
      <c r="RWD152" s="28"/>
      <c r="RWE152" s="28"/>
      <c r="RWF152" s="28"/>
      <c r="RWG152" s="28"/>
      <c r="RWH152" s="28"/>
      <c r="RWI152" s="28"/>
      <c r="RWJ152" s="28"/>
      <c r="RWK152" s="28"/>
      <c r="RWL152" s="28"/>
      <c r="RWM152" s="28"/>
      <c r="RWN152" s="28"/>
      <c r="RWO152" s="28"/>
      <c r="RWP152" s="28"/>
      <c r="RWQ152" s="28"/>
      <c r="RWR152" s="28"/>
      <c r="RWS152" s="28"/>
      <c r="RWT152" s="28"/>
      <c r="RWU152" s="28"/>
      <c r="RWV152" s="28"/>
      <c r="RWW152" s="28"/>
      <c r="RWX152" s="28"/>
      <c r="RWY152" s="28"/>
      <c r="RWZ152" s="28"/>
      <c r="RXA152" s="28"/>
      <c r="RXB152" s="28"/>
      <c r="RXC152" s="28"/>
      <c r="RXD152" s="28"/>
      <c r="RXE152" s="28"/>
      <c r="RXF152" s="28"/>
      <c r="RXG152" s="28"/>
      <c r="RXH152" s="28"/>
      <c r="RXI152" s="28"/>
      <c r="RXJ152" s="28"/>
      <c r="RXK152" s="28"/>
      <c r="RXL152" s="28"/>
      <c r="RXM152" s="28"/>
      <c r="RXN152" s="28"/>
      <c r="RXO152" s="28"/>
      <c r="RXP152" s="28"/>
      <c r="RXQ152" s="28"/>
      <c r="RXR152" s="28"/>
      <c r="RXS152" s="28"/>
      <c r="RXT152" s="28"/>
      <c r="RXU152" s="28"/>
      <c r="RXV152" s="28"/>
      <c r="RXW152" s="28"/>
      <c r="RXX152" s="28"/>
      <c r="RXY152" s="28"/>
      <c r="RXZ152" s="28"/>
      <c r="RYA152" s="28"/>
      <c r="RYB152" s="28"/>
      <c r="RYC152" s="28"/>
      <c r="RYD152" s="28"/>
      <c r="RYE152" s="28"/>
      <c r="RYF152" s="28"/>
      <c r="RYG152" s="28"/>
      <c r="RYH152" s="28"/>
      <c r="RYI152" s="28"/>
      <c r="RYJ152" s="28"/>
      <c r="RYK152" s="28"/>
      <c r="RYL152" s="28"/>
      <c r="RYM152" s="28"/>
      <c r="RYN152" s="28"/>
      <c r="RYO152" s="28"/>
      <c r="RYP152" s="28"/>
      <c r="RYQ152" s="28"/>
      <c r="RYR152" s="28"/>
      <c r="RYS152" s="28"/>
      <c r="RYT152" s="28"/>
      <c r="RYU152" s="28"/>
      <c r="RYV152" s="28"/>
      <c r="RYW152" s="28"/>
      <c r="RYX152" s="28"/>
      <c r="RYY152" s="28"/>
      <c r="RYZ152" s="28"/>
      <c r="RZA152" s="28"/>
      <c r="RZB152" s="28"/>
      <c r="RZC152" s="28"/>
      <c r="RZD152" s="28"/>
      <c r="RZE152" s="28"/>
      <c r="RZF152" s="28"/>
      <c r="RZG152" s="28"/>
      <c r="RZH152" s="28"/>
      <c r="RZI152" s="28"/>
      <c r="RZJ152" s="28"/>
      <c r="RZK152" s="28"/>
      <c r="RZL152" s="28"/>
      <c r="RZM152" s="28"/>
      <c r="RZN152" s="28"/>
      <c r="RZO152" s="28"/>
      <c r="RZP152" s="28"/>
      <c r="RZQ152" s="28"/>
      <c r="RZR152" s="28"/>
      <c r="RZS152" s="28"/>
      <c r="RZT152" s="28"/>
      <c r="RZU152" s="28"/>
      <c r="RZV152" s="28"/>
      <c r="RZW152" s="28"/>
      <c r="RZX152" s="28"/>
      <c r="RZY152" s="28"/>
      <c r="RZZ152" s="28"/>
      <c r="SAA152" s="28"/>
      <c r="SAB152" s="28"/>
      <c r="SAC152" s="28"/>
      <c r="SAD152" s="28"/>
      <c r="SAE152" s="28"/>
      <c r="SAF152" s="28"/>
      <c r="SAG152" s="28"/>
      <c r="SAH152" s="28"/>
      <c r="SAI152" s="28"/>
      <c r="SAJ152" s="28"/>
      <c r="SAK152" s="28"/>
      <c r="SAL152" s="28"/>
      <c r="SAM152" s="28"/>
      <c r="SAN152" s="28"/>
      <c r="SAO152" s="28"/>
      <c r="SAP152" s="28"/>
      <c r="SAQ152" s="28"/>
      <c r="SAR152" s="28"/>
      <c r="SAS152" s="28"/>
      <c r="SAT152" s="28"/>
      <c r="SAU152" s="28"/>
      <c r="SAV152" s="28"/>
      <c r="SAW152" s="28"/>
      <c r="SAX152" s="28"/>
      <c r="SAY152" s="28"/>
      <c r="SAZ152" s="28"/>
      <c r="SBA152" s="28"/>
      <c r="SBB152" s="28"/>
      <c r="SBC152" s="28"/>
      <c r="SBD152" s="28"/>
      <c r="SBE152" s="28"/>
      <c r="SBF152" s="28"/>
      <c r="SBG152" s="28"/>
      <c r="SBH152" s="28"/>
      <c r="SBI152" s="28"/>
      <c r="SBJ152" s="28"/>
      <c r="SBK152" s="28"/>
      <c r="SBL152" s="28"/>
      <c r="SBM152" s="28"/>
      <c r="SBN152" s="28"/>
      <c r="SBO152" s="28"/>
      <c r="SBP152" s="28"/>
      <c r="SBQ152" s="28"/>
      <c r="SBR152" s="28"/>
      <c r="SBS152" s="28"/>
      <c r="SBT152" s="28"/>
      <c r="SBU152" s="28"/>
      <c r="SBV152" s="28"/>
      <c r="SBW152" s="28"/>
      <c r="SBX152" s="28"/>
      <c r="SBY152" s="28"/>
      <c r="SBZ152" s="28"/>
      <c r="SCA152" s="28"/>
      <c r="SCB152" s="28"/>
      <c r="SCC152" s="28"/>
      <c r="SCD152" s="28"/>
      <c r="SCE152" s="28"/>
      <c r="SCF152" s="28"/>
      <c r="SCG152" s="28"/>
      <c r="SCH152" s="28"/>
      <c r="SCI152" s="28"/>
      <c r="SCJ152" s="28"/>
      <c r="SCK152" s="28"/>
      <c r="SCL152" s="28"/>
      <c r="SCM152" s="28"/>
      <c r="SCN152" s="28"/>
      <c r="SCO152" s="28"/>
      <c r="SCP152" s="28"/>
      <c r="SCQ152" s="28"/>
      <c r="SCR152" s="28"/>
      <c r="SCS152" s="28"/>
      <c r="SCT152" s="28"/>
      <c r="SCU152" s="28"/>
      <c r="SCV152" s="28"/>
      <c r="SCW152" s="28"/>
      <c r="SCX152" s="28"/>
      <c r="SCY152" s="28"/>
      <c r="SCZ152" s="28"/>
      <c r="SDA152" s="28"/>
      <c r="SDB152" s="28"/>
      <c r="SDC152" s="28"/>
      <c r="SDD152" s="28"/>
      <c r="SDE152" s="28"/>
      <c r="SDF152" s="28"/>
      <c r="SDG152" s="28"/>
      <c r="SDH152" s="28"/>
      <c r="SDI152" s="28"/>
      <c r="SDJ152" s="28"/>
      <c r="SDK152" s="28"/>
      <c r="SDL152" s="28"/>
      <c r="SDM152" s="28"/>
      <c r="SDN152" s="28"/>
      <c r="SDO152" s="28"/>
      <c r="SDP152" s="28"/>
      <c r="SDQ152" s="28"/>
      <c r="SDR152" s="28"/>
      <c r="SDS152" s="28"/>
      <c r="SDT152" s="28"/>
      <c r="SDU152" s="28"/>
      <c r="SDV152" s="28"/>
      <c r="SDW152" s="28"/>
      <c r="SDX152" s="28"/>
      <c r="SDY152" s="28"/>
      <c r="SDZ152" s="28"/>
      <c r="SEA152" s="28"/>
      <c r="SEB152" s="28"/>
      <c r="SEC152" s="28"/>
      <c r="SED152" s="28"/>
      <c r="SEE152" s="28"/>
      <c r="SEF152" s="28"/>
      <c r="SEG152" s="28"/>
      <c r="SEH152" s="28"/>
      <c r="SEI152" s="28"/>
      <c r="SEJ152" s="28"/>
      <c r="SEK152" s="28"/>
      <c r="SEL152" s="28"/>
      <c r="SEM152" s="28"/>
      <c r="SEN152" s="28"/>
      <c r="SEO152" s="28"/>
      <c r="SEP152" s="28"/>
      <c r="SEQ152" s="28"/>
      <c r="SER152" s="28"/>
      <c r="SES152" s="28"/>
      <c r="SET152" s="28"/>
      <c r="SEU152" s="28"/>
      <c r="SEV152" s="28"/>
      <c r="SEW152" s="28"/>
      <c r="SEX152" s="28"/>
      <c r="SEY152" s="28"/>
      <c r="SEZ152" s="28"/>
      <c r="SFA152" s="28"/>
      <c r="SFB152" s="28"/>
      <c r="SFC152" s="28"/>
      <c r="SFD152" s="28"/>
      <c r="SFE152" s="28"/>
      <c r="SFF152" s="28"/>
      <c r="SFG152" s="28"/>
      <c r="SFH152" s="28"/>
      <c r="SFI152" s="28"/>
      <c r="SFJ152" s="28"/>
      <c r="SFK152" s="28"/>
      <c r="SFL152" s="28"/>
      <c r="SFM152" s="28"/>
      <c r="SFN152" s="28"/>
      <c r="SFO152" s="28"/>
      <c r="SFP152" s="28"/>
      <c r="SFQ152" s="28"/>
      <c r="SFR152" s="28"/>
      <c r="SFS152" s="28"/>
      <c r="SFT152" s="28"/>
      <c r="SFU152" s="28"/>
      <c r="SFV152" s="28"/>
      <c r="SFW152" s="28"/>
      <c r="SFX152" s="28"/>
      <c r="SFY152" s="28"/>
      <c r="SFZ152" s="28"/>
      <c r="SGA152" s="28"/>
      <c r="SGB152" s="28"/>
      <c r="SGC152" s="28"/>
      <c r="SGD152" s="28"/>
      <c r="SGE152" s="28"/>
      <c r="SGF152" s="28"/>
      <c r="SGG152" s="28"/>
      <c r="SGH152" s="28"/>
      <c r="SGI152" s="28"/>
      <c r="SGJ152" s="28"/>
      <c r="SGK152" s="28"/>
      <c r="SGL152" s="28"/>
      <c r="SGM152" s="28"/>
      <c r="SGN152" s="28"/>
      <c r="SGO152" s="28"/>
      <c r="SGP152" s="28"/>
      <c r="SGQ152" s="28"/>
      <c r="SGR152" s="28"/>
      <c r="SGS152" s="28"/>
      <c r="SGT152" s="28"/>
      <c r="SGU152" s="28"/>
      <c r="SGV152" s="28"/>
      <c r="SGW152" s="28"/>
      <c r="SGX152" s="28"/>
      <c r="SGY152" s="28"/>
      <c r="SGZ152" s="28"/>
      <c r="SHA152" s="28"/>
      <c r="SHB152" s="28"/>
      <c r="SHC152" s="28"/>
      <c r="SHD152" s="28"/>
      <c r="SHE152" s="28"/>
      <c r="SHF152" s="28"/>
      <c r="SHG152" s="28"/>
      <c r="SHH152" s="28"/>
      <c r="SHI152" s="28"/>
      <c r="SHJ152" s="28"/>
      <c r="SHK152" s="28"/>
      <c r="SHL152" s="28"/>
      <c r="SHM152" s="28"/>
      <c r="SHN152" s="28"/>
      <c r="SHO152" s="28"/>
      <c r="SHP152" s="28"/>
      <c r="SHQ152" s="28"/>
      <c r="SHR152" s="28"/>
      <c r="SHS152" s="28"/>
      <c r="SHT152" s="28"/>
      <c r="SHU152" s="28"/>
      <c r="SHV152" s="28"/>
      <c r="SHW152" s="28"/>
      <c r="SHX152" s="28"/>
      <c r="SHY152" s="28"/>
      <c r="SHZ152" s="28"/>
      <c r="SIA152" s="28"/>
      <c r="SIB152" s="28"/>
      <c r="SIC152" s="28"/>
      <c r="SID152" s="28"/>
      <c r="SIE152" s="28"/>
      <c r="SIF152" s="28"/>
      <c r="SIG152" s="28"/>
      <c r="SIH152" s="28"/>
      <c r="SII152" s="28"/>
      <c r="SIJ152" s="28"/>
      <c r="SIK152" s="28"/>
      <c r="SIL152" s="28"/>
      <c r="SIM152" s="28"/>
      <c r="SIN152" s="28"/>
      <c r="SIO152" s="28"/>
      <c r="SIP152" s="28"/>
      <c r="SIQ152" s="28"/>
      <c r="SIR152" s="28"/>
      <c r="SIS152" s="28"/>
      <c r="SIT152" s="28"/>
      <c r="SIU152" s="28"/>
      <c r="SIV152" s="28"/>
      <c r="SIW152" s="28"/>
      <c r="SIX152" s="28"/>
      <c r="SIY152" s="28"/>
      <c r="SIZ152" s="28"/>
      <c r="SJA152" s="28"/>
      <c r="SJB152" s="28"/>
      <c r="SJC152" s="28"/>
      <c r="SJD152" s="28"/>
      <c r="SJE152" s="28"/>
      <c r="SJF152" s="28"/>
      <c r="SJG152" s="28"/>
      <c r="SJH152" s="28"/>
      <c r="SJI152" s="28"/>
      <c r="SJJ152" s="28"/>
      <c r="SJK152" s="28"/>
      <c r="SJL152" s="28"/>
      <c r="SJM152" s="28"/>
      <c r="SJN152" s="28"/>
      <c r="SJO152" s="28"/>
      <c r="SJP152" s="28"/>
      <c r="SJQ152" s="28"/>
      <c r="SJR152" s="28"/>
      <c r="SJS152" s="28"/>
      <c r="SJT152" s="28"/>
      <c r="SJU152" s="28"/>
      <c r="SJV152" s="28"/>
      <c r="SJW152" s="28"/>
      <c r="SJX152" s="28"/>
      <c r="SJY152" s="28"/>
      <c r="SJZ152" s="28"/>
      <c r="SKA152" s="28"/>
      <c r="SKB152" s="28"/>
      <c r="SKC152" s="28"/>
      <c r="SKD152" s="28"/>
      <c r="SKE152" s="28"/>
      <c r="SKF152" s="28"/>
      <c r="SKG152" s="28"/>
      <c r="SKH152" s="28"/>
      <c r="SKI152" s="28"/>
      <c r="SKJ152" s="28"/>
      <c r="SKK152" s="28"/>
      <c r="SKL152" s="28"/>
      <c r="SKM152" s="28"/>
      <c r="SKN152" s="28"/>
      <c r="SKO152" s="28"/>
      <c r="SKP152" s="28"/>
      <c r="SKQ152" s="28"/>
      <c r="SKR152" s="28"/>
      <c r="SKS152" s="28"/>
      <c r="SKT152" s="28"/>
      <c r="SKU152" s="28"/>
      <c r="SKV152" s="28"/>
      <c r="SKW152" s="28"/>
      <c r="SKX152" s="28"/>
      <c r="SKY152" s="28"/>
      <c r="SKZ152" s="28"/>
      <c r="SLA152" s="28"/>
      <c r="SLB152" s="28"/>
      <c r="SLC152" s="28"/>
      <c r="SLD152" s="28"/>
      <c r="SLE152" s="28"/>
      <c r="SLF152" s="28"/>
      <c r="SLG152" s="28"/>
      <c r="SLH152" s="28"/>
      <c r="SLI152" s="28"/>
      <c r="SLJ152" s="28"/>
      <c r="SLK152" s="28"/>
      <c r="SLL152" s="28"/>
      <c r="SLM152" s="28"/>
      <c r="SLN152" s="28"/>
      <c r="SLO152" s="28"/>
      <c r="SLP152" s="28"/>
      <c r="SLQ152" s="28"/>
      <c r="SLR152" s="28"/>
      <c r="SLS152" s="28"/>
      <c r="SLT152" s="28"/>
      <c r="SLU152" s="28"/>
      <c r="SLV152" s="28"/>
      <c r="SLW152" s="28"/>
      <c r="SLX152" s="28"/>
      <c r="SLY152" s="28"/>
      <c r="SLZ152" s="28"/>
      <c r="SMA152" s="28"/>
      <c r="SMB152" s="28"/>
      <c r="SMC152" s="28"/>
      <c r="SMD152" s="28"/>
      <c r="SME152" s="28"/>
      <c r="SMF152" s="28"/>
      <c r="SMG152" s="28"/>
      <c r="SMH152" s="28"/>
      <c r="SMI152" s="28"/>
      <c r="SMJ152" s="28"/>
      <c r="SMK152" s="28"/>
      <c r="SML152" s="28"/>
      <c r="SMM152" s="28"/>
      <c r="SMN152" s="28"/>
      <c r="SMO152" s="28"/>
      <c r="SMP152" s="28"/>
      <c r="SMQ152" s="28"/>
      <c r="SMR152" s="28"/>
      <c r="SMS152" s="28"/>
      <c r="SMT152" s="28"/>
      <c r="SMU152" s="28"/>
      <c r="SMV152" s="28"/>
      <c r="SMW152" s="28"/>
      <c r="SMX152" s="28"/>
      <c r="SMY152" s="28"/>
      <c r="SMZ152" s="28"/>
      <c r="SNA152" s="28"/>
      <c r="SNB152" s="28"/>
      <c r="SNC152" s="28"/>
      <c r="SND152" s="28"/>
      <c r="SNE152" s="28"/>
      <c r="SNF152" s="28"/>
      <c r="SNG152" s="28"/>
      <c r="SNH152" s="28"/>
      <c r="SNI152" s="28"/>
      <c r="SNJ152" s="28"/>
      <c r="SNK152" s="28"/>
      <c r="SNL152" s="28"/>
      <c r="SNM152" s="28"/>
      <c r="SNN152" s="28"/>
      <c r="SNO152" s="28"/>
      <c r="SNP152" s="28"/>
      <c r="SNQ152" s="28"/>
      <c r="SNR152" s="28"/>
      <c r="SNS152" s="28"/>
      <c r="SNT152" s="28"/>
      <c r="SNU152" s="28"/>
      <c r="SNV152" s="28"/>
      <c r="SNW152" s="28"/>
      <c r="SNX152" s="28"/>
      <c r="SNY152" s="28"/>
      <c r="SNZ152" s="28"/>
      <c r="SOA152" s="28"/>
      <c r="SOB152" s="28"/>
      <c r="SOC152" s="28"/>
      <c r="SOD152" s="28"/>
      <c r="SOE152" s="28"/>
      <c r="SOF152" s="28"/>
      <c r="SOG152" s="28"/>
      <c r="SOH152" s="28"/>
      <c r="SOI152" s="28"/>
      <c r="SOJ152" s="28"/>
      <c r="SOK152" s="28"/>
      <c r="SOL152" s="28"/>
      <c r="SOM152" s="28"/>
      <c r="SON152" s="28"/>
      <c r="SOO152" s="28"/>
      <c r="SOP152" s="28"/>
      <c r="SOQ152" s="28"/>
      <c r="SOR152" s="28"/>
      <c r="SOS152" s="28"/>
      <c r="SOT152" s="28"/>
      <c r="SOU152" s="28"/>
      <c r="SOV152" s="28"/>
      <c r="SOW152" s="28"/>
      <c r="SOX152" s="28"/>
      <c r="SOY152" s="28"/>
      <c r="SOZ152" s="28"/>
      <c r="SPA152" s="28"/>
      <c r="SPB152" s="28"/>
      <c r="SPC152" s="28"/>
      <c r="SPD152" s="28"/>
      <c r="SPE152" s="28"/>
      <c r="SPF152" s="28"/>
      <c r="SPG152" s="28"/>
      <c r="SPH152" s="28"/>
      <c r="SPI152" s="28"/>
      <c r="SPJ152" s="28"/>
      <c r="SPK152" s="28"/>
      <c r="SPL152" s="28"/>
      <c r="SPM152" s="28"/>
      <c r="SPN152" s="28"/>
      <c r="SPO152" s="28"/>
      <c r="SPP152" s="28"/>
      <c r="SPQ152" s="28"/>
      <c r="SPR152" s="28"/>
      <c r="SPS152" s="28"/>
      <c r="SPT152" s="28"/>
      <c r="SPU152" s="28"/>
      <c r="SPV152" s="28"/>
      <c r="SPW152" s="28"/>
      <c r="SPX152" s="28"/>
      <c r="SPY152" s="28"/>
      <c r="SPZ152" s="28"/>
      <c r="SQA152" s="28"/>
      <c r="SQB152" s="28"/>
      <c r="SQC152" s="28"/>
      <c r="SQD152" s="28"/>
      <c r="SQE152" s="28"/>
      <c r="SQF152" s="28"/>
      <c r="SQG152" s="28"/>
      <c r="SQH152" s="28"/>
      <c r="SQI152" s="28"/>
      <c r="SQJ152" s="28"/>
      <c r="SQK152" s="28"/>
      <c r="SQL152" s="28"/>
      <c r="SQM152" s="28"/>
      <c r="SQN152" s="28"/>
      <c r="SQO152" s="28"/>
      <c r="SQP152" s="28"/>
      <c r="SQQ152" s="28"/>
      <c r="SQR152" s="28"/>
      <c r="SQS152" s="28"/>
      <c r="SQT152" s="28"/>
      <c r="SQU152" s="28"/>
      <c r="SQV152" s="28"/>
      <c r="SQW152" s="28"/>
      <c r="SQX152" s="28"/>
      <c r="SQY152" s="28"/>
      <c r="SQZ152" s="28"/>
      <c r="SRA152" s="28"/>
      <c r="SRB152" s="28"/>
      <c r="SRC152" s="28"/>
      <c r="SRD152" s="28"/>
      <c r="SRE152" s="28"/>
      <c r="SRF152" s="28"/>
      <c r="SRG152" s="28"/>
      <c r="SRH152" s="28"/>
      <c r="SRI152" s="28"/>
      <c r="SRJ152" s="28"/>
      <c r="SRK152" s="28"/>
      <c r="SRL152" s="28"/>
      <c r="SRM152" s="28"/>
      <c r="SRN152" s="28"/>
      <c r="SRO152" s="28"/>
      <c r="SRP152" s="28"/>
      <c r="SRQ152" s="28"/>
      <c r="SRR152" s="28"/>
      <c r="SRS152" s="28"/>
      <c r="SRT152" s="28"/>
      <c r="SRU152" s="28"/>
      <c r="SRV152" s="28"/>
      <c r="SRW152" s="28"/>
      <c r="SRX152" s="28"/>
      <c r="SRY152" s="28"/>
      <c r="SRZ152" s="28"/>
      <c r="SSA152" s="28"/>
      <c r="SSB152" s="28"/>
      <c r="SSC152" s="28"/>
      <c r="SSD152" s="28"/>
      <c r="SSE152" s="28"/>
      <c r="SSF152" s="28"/>
      <c r="SSG152" s="28"/>
      <c r="SSH152" s="28"/>
      <c r="SSI152" s="28"/>
      <c r="SSJ152" s="28"/>
      <c r="SSK152" s="28"/>
      <c r="SSL152" s="28"/>
      <c r="SSM152" s="28"/>
      <c r="SSN152" s="28"/>
      <c r="SSO152" s="28"/>
      <c r="SSP152" s="28"/>
      <c r="SSQ152" s="28"/>
      <c r="SSR152" s="28"/>
      <c r="SSS152" s="28"/>
      <c r="SST152" s="28"/>
      <c r="SSU152" s="28"/>
      <c r="SSV152" s="28"/>
      <c r="SSW152" s="28"/>
      <c r="SSX152" s="28"/>
      <c r="SSY152" s="28"/>
      <c r="SSZ152" s="28"/>
      <c r="STA152" s="28"/>
      <c r="STB152" s="28"/>
      <c r="STC152" s="28"/>
      <c r="STD152" s="28"/>
      <c r="STE152" s="28"/>
      <c r="STF152" s="28"/>
      <c r="STG152" s="28"/>
      <c r="STH152" s="28"/>
      <c r="STI152" s="28"/>
      <c r="STJ152" s="28"/>
      <c r="STK152" s="28"/>
      <c r="STL152" s="28"/>
      <c r="STM152" s="28"/>
      <c r="STN152" s="28"/>
      <c r="STO152" s="28"/>
      <c r="STP152" s="28"/>
      <c r="STQ152" s="28"/>
      <c r="STR152" s="28"/>
      <c r="STS152" s="28"/>
      <c r="STT152" s="28"/>
      <c r="STU152" s="28"/>
      <c r="STV152" s="28"/>
      <c r="STW152" s="28"/>
      <c r="STX152" s="28"/>
      <c r="STY152" s="28"/>
      <c r="STZ152" s="28"/>
      <c r="SUA152" s="28"/>
      <c r="SUB152" s="28"/>
      <c r="SUC152" s="28"/>
      <c r="SUD152" s="28"/>
      <c r="SUE152" s="28"/>
      <c r="SUF152" s="28"/>
      <c r="SUG152" s="28"/>
      <c r="SUH152" s="28"/>
      <c r="SUI152" s="28"/>
      <c r="SUJ152" s="28"/>
      <c r="SUK152" s="28"/>
      <c r="SUL152" s="28"/>
      <c r="SUM152" s="28"/>
      <c r="SUN152" s="28"/>
      <c r="SUO152" s="28"/>
      <c r="SUP152" s="28"/>
      <c r="SUQ152" s="28"/>
      <c r="SUR152" s="28"/>
      <c r="SUS152" s="28"/>
      <c r="SUT152" s="28"/>
      <c r="SUU152" s="28"/>
      <c r="SUV152" s="28"/>
      <c r="SUW152" s="28"/>
      <c r="SUX152" s="28"/>
      <c r="SUY152" s="28"/>
      <c r="SUZ152" s="28"/>
      <c r="SVA152" s="28"/>
      <c r="SVB152" s="28"/>
      <c r="SVC152" s="28"/>
      <c r="SVD152" s="28"/>
      <c r="SVE152" s="28"/>
      <c r="SVF152" s="28"/>
      <c r="SVG152" s="28"/>
      <c r="SVH152" s="28"/>
      <c r="SVI152" s="28"/>
      <c r="SVJ152" s="28"/>
      <c r="SVK152" s="28"/>
      <c r="SVL152" s="28"/>
      <c r="SVM152" s="28"/>
      <c r="SVN152" s="28"/>
      <c r="SVO152" s="28"/>
      <c r="SVP152" s="28"/>
      <c r="SVQ152" s="28"/>
      <c r="SVR152" s="28"/>
      <c r="SVS152" s="28"/>
      <c r="SVT152" s="28"/>
      <c r="SVU152" s="28"/>
      <c r="SVV152" s="28"/>
      <c r="SVW152" s="28"/>
      <c r="SVX152" s="28"/>
      <c r="SVY152" s="28"/>
      <c r="SVZ152" s="28"/>
      <c r="SWA152" s="28"/>
      <c r="SWB152" s="28"/>
      <c r="SWC152" s="28"/>
      <c r="SWD152" s="28"/>
      <c r="SWE152" s="28"/>
      <c r="SWF152" s="28"/>
      <c r="SWG152" s="28"/>
      <c r="SWH152" s="28"/>
      <c r="SWI152" s="28"/>
      <c r="SWJ152" s="28"/>
      <c r="SWK152" s="28"/>
      <c r="SWL152" s="28"/>
      <c r="SWM152" s="28"/>
      <c r="SWN152" s="28"/>
      <c r="SWO152" s="28"/>
      <c r="SWP152" s="28"/>
      <c r="SWQ152" s="28"/>
      <c r="SWR152" s="28"/>
      <c r="SWS152" s="28"/>
      <c r="SWT152" s="28"/>
      <c r="SWU152" s="28"/>
      <c r="SWV152" s="28"/>
      <c r="SWW152" s="28"/>
      <c r="SWX152" s="28"/>
      <c r="SWY152" s="28"/>
      <c r="SWZ152" s="28"/>
      <c r="SXA152" s="28"/>
      <c r="SXB152" s="28"/>
      <c r="SXC152" s="28"/>
      <c r="SXD152" s="28"/>
      <c r="SXE152" s="28"/>
      <c r="SXF152" s="28"/>
      <c r="SXG152" s="28"/>
      <c r="SXH152" s="28"/>
      <c r="SXI152" s="28"/>
      <c r="SXJ152" s="28"/>
      <c r="SXK152" s="28"/>
      <c r="SXL152" s="28"/>
      <c r="SXM152" s="28"/>
      <c r="SXN152" s="28"/>
      <c r="SXO152" s="28"/>
      <c r="SXP152" s="28"/>
      <c r="SXQ152" s="28"/>
      <c r="SXR152" s="28"/>
      <c r="SXS152" s="28"/>
      <c r="SXT152" s="28"/>
      <c r="SXU152" s="28"/>
      <c r="SXV152" s="28"/>
      <c r="SXW152" s="28"/>
      <c r="SXX152" s="28"/>
      <c r="SXY152" s="28"/>
      <c r="SXZ152" s="28"/>
      <c r="SYA152" s="28"/>
      <c r="SYB152" s="28"/>
      <c r="SYC152" s="28"/>
      <c r="SYD152" s="28"/>
      <c r="SYE152" s="28"/>
      <c r="SYF152" s="28"/>
      <c r="SYG152" s="28"/>
      <c r="SYH152" s="28"/>
      <c r="SYI152" s="28"/>
      <c r="SYJ152" s="28"/>
      <c r="SYK152" s="28"/>
      <c r="SYL152" s="28"/>
      <c r="SYM152" s="28"/>
      <c r="SYN152" s="28"/>
      <c r="SYO152" s="28"/>
      <c r="SYP152" s="28"/>
      <c r="SYQ152" s="28"/>
      <c r="SYR152" s="28"/>
      <c r="SYS152" s="28"/>
      <c r="SYT152" s="28"/>
      <c r="SYU152" s="28"/>
      <c r="SYV152" s="28"/>
      <c r="SYW152" s="28"/>
      <c r="SYX152" s="28"/>
      <c r="SYY152" s="28"/>
      <c r="SYZ152" s="28"/>
      <c r="SZA152" s="28"/>
      <c r="SZB152" s="28"/>
      <c r="SZC152" s="28"/>
      <c r="SZD152" s="28"/>
      <c r="SZE152" s="28"/>
      <c r="SZF152" s="28"/>
      <c r="SZG152" s="28"/>
      <c r="SZH152" s="28"/>
      <c r="SZI152" s="28"/>
      <c r="SZJ152" s="28"/>
      <c r="SZK152" s="28"/>
      <c r="SZL152" s="28"/>
      <c r="SZM152" s="28"/>
      <c r="SZN152" s="28"/>
      <c r="SZO152" s="28"/>
      <c r="SZP152" s="28"/>
      <c r="SZQ152" s="28"/>
      <c r="SZR152" s="28"/>
      <c r="SZS152" s="28"/>
      <c r="SZT152" s="28"/>
      <c r="SZU152" s="28"/>
      <c r="SZV152" s="28"/>
      <c r="SZW152" s="28"/>
      <c r="SZX152" s="28"/>
      <c r="SZY152" s="28"/>
      <c r="SZZ152" s="28"/>
      <c r="TAA152" s="28"/>
      <c r="TAB152" s="28"/>
      <c r="TAC152" s="28"/>
      <c r="TAD152" s="28"/>
      <c r="TAE152" s="28"/>
      <c r="TAF152" s="28"/>
      <c r="TAG152" s="28"/>
      <c r="TAH152" s="28"/>
      <c r="TAI152" s="28"/>
      <c r="TAJ152" s="28"/>
      <c r="TAK152" s="28"/>
      <c r="TAL152" s="28"/>
      <c r="TAM152" s="28"/>
      <c r="TAN152" s="28"/>
      <c r="TAO152" s="28"/>
      <c r="TAP152" s="28"/>
      <c r="TAQ152" s="28"/>
      <c r="TAR152" s="28"/>
      <c r="TAS152" s="28"/>
      <c r="TAT152" s="28"/>
      <c r="TAU152" s="28"/>
      <c r="TAV152" s="28"/>
      <c r="TAW152" s="28"/>
      <c r="TAX152" s="28"/>
      <c r="TAY152" s="28"/>
      <c r="TAZ152" s="28"/>
      <c r="TBA152" s="28"/>
      <c r="TBB152" s="28"/>
      <c r="TBC152" s="28"/>
      <c r="TBD152" s="28"/>
      <c r="TBE152" s="28"/>
      <c r="TBF152" s="28"/>
      <c r="TBG152" s="28"/>
      <c r="TBH152" s="28"/>
      <c r="TBI152" s="28"/>
      <c r="TBJ152" s="28"/>
      <c r="TBK152" s="28"/>
      <c r="TBL152" s="28"/>
      <c r="TBM152" s="28"/>
      <c r="TBN152" s="28"/>
      <c r="TBO152" s="28"/>
      <c r="TBP152" s="28"/>
      <c r="TBQ152" s="28"/>
      <c r="TBR152" s="28"/>
      <c r="TBS152" s="28"/>
      <c r="TBT152" s="28"/>
      <c r="TBU152" s="28"/>
      <c r="TBV152" s="28"/>
      <c r="TBW152" s="28"/>
      <c r="TBX152" s="28"/>
      <c r="TBY152" s="28"/>
      <c r="TBZ152" s="28"/>
      <c r="TCA152" s="28"/>
      <c r="TCB152" s="28"/>
      <c r="TCC152" s="28"/>
      <c r="TCD152" s="28"/>
      <c r="TCE152" s="28"/>
      <c r="TCF152" s="28"/>
      <c r="TCG152" s="28"/>
      <c r="TCH152" s="28"/>
      <c r="TCI152" s="28"/>
      <c r="TCJ152" s="28"/>
      <c r="TCK152" s="28"/>
      <c r="TCL152" s="28"/>
      <c r="TCM152" s="28"/>
      <c r="TCN152" s="28"/>
      <c r="TCO152" s="28"/>
      <c r="TCP152" s="28"/>
      <c r="TCQ152" s="28"/>
      <c r="TCR152" s="28"/>
      <c r="TCS152" s="28"/>
      <c r="TCT152" s="28"/>
      <c r="TCU152" s="28"/>
      <c r="TCV152" s="28"/>
      <c r="TCW152" s="28"/>
      <c r="TCX152" s="28"/>
      <c r="TCY152" s="28"/>
      <c r="TCZ152" s="28"/>
      <c r="TDA152" s="28"/>
      <c r="TDB152" s="28"/>
      <c r="TDC152" s="28"/>
      <c r="TDD152" s="28"/>
      <c r="TDE152" s="28"/>
      <c r="TDF152" s="28"/>
      <c r="TDG152" s="28"/>
      <c r="TDH152" s="28"/>
      <c r="TDI152" s="28"/>
      <c r="TDJ152" s="28"/>
      <c r="TDK152" s="28"/>
      <c r="TDL152" s="28"/>
      <c r="TDM152" s="28"/>
      <c r="TDN152" s="28"/>
      <c r="TDO152" s="28"/>
      <c r="TDP152" s="28"/>
      <c r="TDQ152" s="28"/>
      <c r="TDR152" s="28"/>
      <c r="TDS152" s="28"/>
      <c r="TDT152" s="28"/>
      <c r="TDU152" s="28"/>
      <c r="TDV152" s="28"/>
      <c r="TDW152" s="28"/>
      <c r="TDX152" s="28"/>
      <c r="TDY152" s="28"/>
      <c r="TDZ152" s="28"/>
      <c r="TEA152" s="28"/>
      <c r="TEB152" s="28"/>
      <c r="TEC152" s="28"/>
      <c r="TED152" s="28"/>
      <c r="TEE152" s="28"/>
      <c r="TEF152" s="28"/>
      <c r="TEG152" s="28"/>
      <c r="TEH152" s="28"/>
      <c r="TEI152" s="28"/>
      <c r="TEJ152" s="28"/>
      <c r="TEK152" s="28"/>
      <c r="TEL152" s="28"/>
      <c r="TEM152" s="28"/>
      <c r="TEN152" s="28"/>
      <c r="TEO152" s="28"/>
      <c r="TEP152" s="28"/>
      <c r="TEQ152" s="28"/>
      <c r="TER152" s="28"/>
      <c r="TES152" s="28"/>
      <c r="TET152" s="28"/>
      <c r="TEU152" s="28"/>
      <c r="TEV152" s="28"/>
      <c r="TEW152" s="28"/>
      <c r="TEX152" s="28"/>
      <c r="TEY152" s="28"/>
      <c r="TEZ152" s="28"/>
      <c r="TFA152" s="28"/>
      <c r="TFB152" s="28"/>
      <c r="TFC152" s="28"/>
      <c r="TFD152" s="28"/>
      <c r="TFE152" s="28"/>
      <c r="TFF152" s="28"/>
      <c r="TFG152" s="28"/>
      <c r="TFH152" s="28"/>
      <c r="TFI152" s="28"/>
      <c r="TFJ152" s="28"/>
      <c r="TFK152" s="28"/>
      <c r="TFL152" s="28"/>
      <c r="TFM152" s="28"/>
      <c r="TFN152" s="28"/>
      <c r="TFO152" s="28"/>
      <c r="TFP152" s="28"/>
      <c r="TFQ152" s="28"/>
      <c r="TFR152" s="28"/>
      <c r="TFS152" s="28"/>
      <c r="TFT152" s="28"/>
      <c r="TFU152" s="28"/>
      <c r="TFV152" s="28"/>
      <c r="TFW152" s="28"/>
      <c r="TFX152" s="28"/>
      <c r="TFY152" s="28"/>
      <c r="TFZ152" s="28"/>
      <c r="TGA152" s="28"/>
      <c r="TGB152" s="28"/>
      <c r="TGC152" s="28"/>
      <c r="TGD152" s="28"/>
      <c r="TGE152" s="28"/>
      <c r="TGF152" s="28"/>
      <c r="TGG152" s="28"/>
      <c r="TGH152" s="28"/>
      <c r="TGI152" s="28"/>
      <c r="TGJ152" s="28"/>
      <c r="TGK152" s="28"/>
      <c r="TGL152" s="28"/>
      <c r="TGM152" s="28"/>
      <c r="TGN152" s="28"/>
      <c r="TGO152" s="28"/>
      <c r="TGP152" s="28"/>
      <c r="TGQ152" s="28"/>
      <c r="TGR152" s="28"/>
      <c r="TGS152" s="28"/>
      <c r="TGT152" s="28"/>
      <c r="TGU152" s="28"/>
      <c r="TGV152" s="28"/>
      <c r="TGW152" s="28"/>
      <c r="TGX152" s="28"/>
      <c r="TGY152" s="28"/>
      <c r="TGZ152" s="28"/>
      <c r="THA152" s="28"/>
      <c r="THB152" s="28"/>
      <c r="THC152" s="28"/>
      <c r="THD152" s="28"/>
      <c r="THE152" s="28"/>
      <c r="THF152" s="28"/>
      <c r="THG152" s="28"/>
      <c r="THH152" s="28"/>
      <c r="THI152" s="28"/>
      <c r="THJ152" s="28"/>
      <c r="THK152" s="28"/>
      <c r="THL152" s="28"/>
      <c r="THM152" s="28"/>
      <c r="THN152" s="28"/>
      <c r="THO152" s="28"/>
      <c r="THP152" s="28"/>
      <c r="THQ152" s="28"/>
      <c r="THR152" s="28"/>
      <c r="THS152" s="28"/>
      <c r="THT152" s="28"/>
      <c r="THU152" s="28"/>
      <c r="THV152" s="28"/>
      <c r="THW152" s="28"/>
      <c r="THX152" s="28"/>
      <c r="THY152" s="28"/>
      <c r="THZ152" s="28"/>
      <c r="TIA152" s="28"/>
      <c r="TIB152" s="28"/>
      <c r="TIC152" s="28"/>
      <c r="TID152" s="28"/>
      <c r="TIE152" s="28"/>
      <c r="TIF152" s="28"/>
      <c r="TIG152" s="28"/>
      <c r="TIH152" s="28"/>
      <c r="TII152" s="28"/>
      <c r="TIJ152" s="28"/>
      <c r="TIK152" s="28"/>
      <c r="TIL152" s="28"/>
      <c r="TIM152" s="28"/>
      <c r="TIN152" s="28"/>
      <c r="TIO152" s="28"/>
      <c r="TIP152" s="28"/>
      <c r="TIQ152" s="28"/>
      <c r="TIR152" s="28"/>
      <c r="TIS152" s="28"/>
      <c r="TIT152" s="28"/>
      <c r="TIU152" s="28"/>
      <c r="TIV152" s="28"/>
      <c r="TIW152" s="28"/>
      <c r="TIX152" s="28"/>
      <c r="TIY152" s="28"/>
      <c r="TIZ152" s="28"/>
      <c r="TJA152" s="28"/>
      <c r="TJB152" s="28"/>
      <c r="TJC152" s="28"/>
      <c r="TJD152" s="28"/>
      <c r="TJE152" s="28"/>
      <c r="TJF152" s="28"/>
      <c r="TJG152" s="28"/>
      <c r="TJH152" s="28"/>
      <c r="TJI152" s="28"/>
      <c r="TJJ152" s="28"/>
      <c r="TJK152" s="28"/>
      <c r="TJL152" s="28"/>
      <c r="TJM152" s="28"/>
      <c r="TJN152" s="28"/>
      <c r="TJO152" s="28"/>
      <c r="TJP152" s="28"/>
      <c r="TJQ152" s="28"/>
      <c r="TJR152" s="28"/>
      <c r="TJS152" s="28"/>
      <c r="TJT152" s="28"/>
      <c r="TJU152" s="28"/>
      <c r="TJV152" s="28"/>
      <c r="TJW152" s="28"/>
      <c r="TJX152" s="28"/>
      <c r="TJY152" s="28"/>
      <c r="TJZ152" s="28"/>
      <c r="TKA152" s="28"/>
      <c r="TKB152" s="28"/>
      <c r="TKC152" s="28"/>
      <c r="TKD152" s="28"/>
      <c r="TKE152" s="28"/>
      <c r="TKF152" s="28"/>
      <c r="TKG152" s="28"/>
      <c r="TKH152" s="28"/>
      <c r="TKI152" s="28"/>
      <c r="TKJ152" s="28"/>
      <c r="TKK152" s="28"/>
      <c r="TKL152" s="28"/>
      <c r="TKM152" s="28"/>
      <c r="TKN152" s="28"/>
      <c r="TKO152" s="28"/>
      <c r="TKP152" s="28"/>
      <c r="TKQ152" s="28"/>
      <c r="TKR152" s="28"/>
      <c r="TKS152" s="28"/>
      <c r="TKT152" s="28"/>
      <c r="TKU152" s="28"/>
      <c r="TKV152" s="28"/>
      <c r="TKW152" s="28"/>
      <c r="TKX152" s="28"/>
      <c r="TKY152" s="28"/>
      <c r="TKZ152" s="28"/>
      <c r="TLA152" s="28"/>
      <c r="TLB152" s="28"/>
      <c r="TLC152" s="28"/>
      <c r="TLD152" s="28"/>
      <c r="TLE152" s="28"/>
      <c r="TLF152" s="28"/>
      <c r="TLG152" s="28"/>
      <c r="TLH152" s="28"/>
      <c r="TLI152" s="28"/>
      <c r="TLJ152" s="28"/>
      <c r="TLK152" s="28"/>
      <c r="TLL152" s="28"/>
      <c r="TLM152" s="28"/>
      <c r="TLN152" s="28"/>
      <c r="TLO152" s="28"/>
      <c r="TLP152" s="28"/>
      <c r="TLQ152" s="28"/>
      <c r="TLR152" s="28"/>
      <c r="TLS152" s="28"/>
      <c r="TLT152" s="28"/>
      <c r="TLU152" s="28"/>
      <c r="TLV152" s="28"/>
      <c r="TLW152" s="28"/>
      <c r="TLX152" s="28"/>
      <c r="TLY152" s="28"/>
      <c r="TLZ152" s="28"/>
      <c r="TMA152" s="28"/>
      <c r="TMB152" s="28"/>
      <c r="TMC152" s="28"/>
      <c r="TMD152" s="28"/>
      <c r="TME152" s="28"/>
      <c r="TMF152" s="28"/>
      <c r="TMG152" s="28"/>
      <c r="TMH152" s="28"/>
      <c r="TMI152" s="28"/>
      <c r="TMJ152" s="28"/>
      <c r="TMK152" s="28"/>
      <c r="TML152" s="28"/>
      <c r="TMM152" s="28"/>
      <c r="TMN152" s="28"/>
      <c r="TMO152" s="28"/>
      <c r="TMP152" s="28"/>
      <c r="TMQ152" s="28"/>
      <c r="TMR152" s="28"/>
      <c r="TMS152" s="28"/>
      <c r="TMT152" s="28"/>
      <c r="TMU152" s="28"/>
      <c r="TMV152" s="28"/>
      <c r="TMW152" s="28"/>
      <c r="TMX152" s="28"/>
      <c r="TMY152" s="28"/>
      <c r="TMZ152" s="28"/>
      <c r="TNA152" s="28"/>
      <c r="TNB152" s="28"/>
      <c r="TNC152" s="28"/>
      <c r="TND152" s="28"/>
      <c r="TNE152" s="28"/>
      <c r="TNF152" s="28"/>
      <c r="TNG152" s="28"/>
      <c r="TNH152" s="28"/>
      <c r="TNI152" s="28"/>
      <c r="TNJ152" s="28"/>
      <c r="TNK152" s="28"/>
      <c r="TNL152" s="28"/>
      <c r="TNM152" s="28"/>
      <c r="TNN152" s="28"/>
      <c r="TNO152" s="28"/>
      <c r="TNP152" s="28"/>
      <c r="TNQ152" s="28"/>
      <c r="TNR152" s="28"/>
      <c r="TNS152" s="28"/>
      <c r="TNT152" s="28"/>
      <c r="TNU152" s="28"/>
      <c r="TNV152" s="28"/>
      <c r="TNW152" s="28"/>
      <c r="TNX152" s="28"/>
      <c r="TNY152" s="28"/>
      <c r="TNZ152" s="28"/>
      <c r="TOA152" s="28"/>
      <c r="TOB152" s="28"/>
      <c r="TOC152" s="28"/>
      <c r="TOD152" s="28"/>
      <c r="TOE152" s="28"/>
      <c r="TOF152" s="28"/>
      <c r="TOG152" s="28"/>
      <c r="TOH152" s="28"/>
      <c r="TOI152" s="28"/>
      <c r="TOJ152" s="28"/>
      <c r="TOK152" s="28"/>
      <c r="TOL152" s="28"/>
      <c r="TOM152" s="28"/>
      <c r="TON152" s="28"/>
      <c r="TOO152" s="28"/>
      <c r="TOP152" s="28"/>
      <c r="TOQ152" s="28"/>
      <c r="TOR152" s="28"/>
      <c r="TOS152" s="28"/>
      <c r="TOT152" s="28"/>
      <c r="TOU152" s="28"/>
      <c r="TOV152" s="28"/>
      <c r="TOW152" s="28"/>
      <c r="TOX152" s="28"/>
      <c r="TOY152" s="28"/>
      <c r="TOZ152" s="28"/>
      <c r="TPA152" s="28"/>
      <c r="TPB152" s="28"/>
      <c r="TPC152" s="28"/>
      <c r="TPD152" s="28"/>
      <c r="TPE152" s="28"/>
      <c r="TPF152" s="28"/>
      <c r="TPG152" s="28"/>
      <c r="TPH152" s="28"/>
      <c r="TPI152" s="28"/>
      <c r="TPJ152" s="28"/>
      <c r="TPK152" s="28"/>
      <c r="TPL152" s="28"/>
      <c r="TPM152" s="28"/>
      <c r="TPN152" s="28"/>
      <c r="TPO152" s="28"/>
      <c r="TPP152" s="28"/>
      <c r="TPQ152" s="28"/>
      <c r="TPR152" s="28"/>
      <c r="TPS152" s="28"/>
      <c r="TPT152" s="28"/>
      <c r="TPU152" s="28"/>
      <c r="TPV152" s="28"/>
      <c r="TPW152" s="28"/>
      <c r="TPX152" s="28"/>
      <c r="TPY152" s="28"/>
      <c r="TPZ152" s="28"/>
      <c r="TQA152" s="28"/>
      <c r="TQB152" s="28"/>
      <c r="TQC152" s="28"/>
      <c r="TQD152" s="28"/>
      <c r="TQE152" s="28"/>
      <c r="TQF152" s="28"/>
      <c r="TQG152" s="28"/>
      <c r="TQH152" s="28"/>
      <c r="TQI152" s="28"/>
      <c r="TQJ152" s="28"/>
      <c r="TQK152" s="28"/>
      <c r="TQL152" s="28"/>
      <c r="TQM152" s="28"/>
      <c r="TQN152" s="28"/>
      <c r="TQO152" s="28"/>
      <c r="TQP152" s="28"/>
      <c r="TQQ152" s="28"/>
      <c r="TQR152" s="28"/>
      <c r="TQS152" s="28"/>
      <c r="TQT152" s="28"/>
      <c r="TQU152" s="28"/>
      <c r="TQV152" s="28"/>
      <c r="TQW152" s="28"/>
      <c r="TQX152" s="28"/>
      <c r="TQY152" s="28"/>
      <c r="TQZ152" s="28"/>
      <c r="TRA152" s="28"/>
      <c r="TRB152" s="28"/>
      <c r="TRC152" s="28"/>
      <c r="TRD152" s="28"/>
      <c r="TRE152" s="28"/>
      <c r="TRF152" s="28"/>
      <c r="TRG152" s="28"/>
      <c r="TRH152" s="28"/>
      <c r="TRI152" s="28"/>
      <c r="TRJ152" s="28"/>
      <c r="TRK152" s="28"/>
      <c r="TRL152" s="28"/>
      <c r="TRM152" s="28"/>
      <c r="TRN152" s="28"/>
      <c r="TRO152" s="28"/>
      <c r="TRP152" s="28"/>
      <c r="TRQ152" s="28"/>
      <c r="TRR152" s="28"/>
      <c r="TRS152" s="28"/>
      <c r="TRT152" s="28"/>
      <c r="TRU152" s="28"/>
      <c r="TRV152" s="28"/>
      <c r="TRW152" s="28"/>
      <c r="TRX152" s="28"/>
      <c r="TRY152" s="28"/>
      <c r="TRZ152" s="28"/>
      <c r="TSA152" s="28"/>
      <c r="TSB152" s="28"/>
      <c r="TSC152" s="28"/>
      <c r="TSD152" s="28"/>
      <c r="TSE152" s="28"/>
      <c r="TSF152" s="28"/>
      <c r="TSG152" s="28"/>
      <c r="TSH152" s="28"/>
      <c r="TSI152" s="28"/>
      <c r="TSJ152" s="28"/>
      <c r="TSK152" s="28"/>
      <c r="TSL152" s="28"/>
      <c r="TSM152" s="28"/>
      <c r="TSN152" s="28"/>
      <c r="TSO152" s="28"/>
      <c r="TSP152" s="28"/>
      <c r="TSQ152" s="28"/>
      <c r="TSR152" s="28"/>
      <c r="TSS152" s="28"/>
      <c r="TST152" s="28"/>
      <c r="TSU152" s="28"/>
      <c r="TSV152" s="28"/>
      <c r="TSW152" s="28"/>
      <c r="TSX152" s="28"/>
      <c r="TSY152" s="28"/>
      <c r="TSZ152" s="28"/>
      <c r="TTA152" s="28"/>
      <c r="TTB152" s="28"/>
      <c r="TTC152" s="28"/>
      <c r="TTD152" s="28"/>
      <c r="TTE152" s="28"/>
      <c r="TTF152" s="28"/>
      <c r="TTG152" s="28"/>
      <c r="TTH152" s="28"/>
      <c r="TTI152" s="28"/>
      <c r="TTJ152" s="28"/>
      <c r="TTK152" s="28"/>
      <c r="TTL152" s="28"/>
      <c r="TTM152" s="28"/>
      <c r="TTN152" s="28"/>
      <c r="TTO152" s="28"/>
      <c r="TTP152" s="28"/>
      <c r="TTQ152" s="28"/>
      <c r="TTR152" s="28"/>
      <c r="TTS152" s="28"/>
      <c r="TTT152" s="28"/>
      <c r="TTU152" s="28"/>
      <c r="TTV152" s="28"/>
      <c r="TTW152" s="28"/>
      <c r="TTX152" s="28"/>
      <c r="TTY152" s="28"/>
      <c r="TTZ152" s="28"/>
      <c r="TUA152" s="28"/>
      <c r="TUB152" s="28"/>
      <c r="TUC152" s="28"/>
      <c r="TUD152" s="28"/>
      <c r="TUE152" s="28"/>
      <c r="TUF152" s="28"/>
      <c r="TUG152" s="28"/>
      <c r="TUH152" s="28"/>
      <c r="TUI152" s="28"/>
      <c r="TUJ152" s="28"/>
      <c r="TUK152" s="28"/>
      <c r="TUL152" s="28"/>
      <c r="TUM152" s="28"/>
      <c r="TUN152" s="28"/>
      <c r="TUO152" s="28"/>
      <c r="TUP152" s="28"/>
      <c r="TUQ152" s="28"/>
      <c r="TUR152" s="28"/>
      <c r="TUS152" s="28"/>
      <c r="TUT152" s="28"/>
      <c r="TUU152" s="28"/>
      <c r="TUV152" s="28"/>
      <c r="TUW152" s="28"/>
      <c r="TUX152" s="28"/>
      <c r="TUY152" s="28"/>
      <c r="TUZ152" s="28"/>
      <c r="TVA152" s="28"/>
      <c r="TVB152" s="28"/>
      <c r="TVC152" s="28"/>
      <c r="TVD152" s="28"/>
      <c r="TVE152" s="28"/>
      <c r="TVF152" s="28"/>
      <c r="TVG152" s="28"/>
      <c r="TVH152" s="28"/>
      <c r="TVI152" s="28"/>
      <c r="TVJ152" s="28"/>
      <c r="TVK152" s="28"/>
      <c r="TVL152" s="28"/>
      <c r="TVM152" s="28"/>
      <c r="TVN152" s="28"/>
      <c r="TVO152" s="28"/>
      <c r="TVP152" s="28"/>
      <c r="TVQ152" s="28"/>
      <c r="TVR152" s="28"/>
      <c r="TVS152" s="28"/>
      <c r="TVT152" s="28"/>
      <c r="TVU152" s="28"/>
      <c r="TVV152" s="28"/>
      <c r="TVW152" s="28"/>
      <c r="TVX152" s="28"/>
      <c r="TVY152" s="28"/>
      <c r="TVZ152" s="28"/>
      <c r="TWA152" s="28"/>
      <c r="TWB152" s="28"/>
      <c r="TWC152" s="28"/>
      <c r="TWD152" s="28"/>
      <c r="TWE152" s="28"/>
      <c r="TWF152" s="28"/>
      <c r="TWG152" s="28"/>
      <c r="TWH152" s="28"/>
      <c r="TWI152" s="28"/>
      <c r="TWJ152" s="28"/>
      <c r="TWK152" s="28"/>
      <c r="TWL152" s="28"/>
      <c r="TWM152" s="28"/>
      <c r="TWN152" s="28"/>
      <c r="TWO152" s="28"/>
      <c r="TWP152" s="28"/>
      <c r="TWQ152" s="28"/>
      <c r="TWR152" s="28"/>
      <c r="TWS152" s="28"/>
      <c r="TWT152" s="28"/>
      <c r="TWU152" s="28"/>
      <c r="TWV152" s="28"/>
      <c r="TWW152" s="28"/>
      <c r="TWX152" s="28"/>
      <c r="TWY152" s="28"/>
      <c r="TWZ152" s="28"/>
      <c r="TXA152" s="28"/>
      <c r="TXB152" s="28"/>
      <c r="TXC152" s="28"/>
      <c r="TXD152" s="28"/>
      <c r="TXE152" s="28"/>
      <c r="TXF152" s="28"/>
      <c r="TXG152" s="28"/>
      <c r="TXH152" s="28"/>
      <c r="TXI152" s="28"/>
      <c r="TXJ152" s="28"/>
      <c r="TXK152" s="28"/>
      <c r="TXL152" s="28"/>
      <c r="TXM152" s="28"/>
      <c r="TXN152" s="28"/>
      <c r="TXO152" s="28"/>
      <c r="TXP152" s="28"/>
      <c r="TXQ152" s="28"/>
      <c r="TXR152" s="28"/>
      <c r="TXS152" s="28"/>
      <c r="TXT152" s="28"/>
      <c r="TXU152" s="28"/>
      <c r="TXV152" s="28"/>
      <c r="TXW152" s="28"/>
      <c r="TXX152" s="28"/>
      <c r="TXY152" s="28"/>
      <c r="TXZ152" s="28"/>
      <c r="TYA152" s="28"/>
      <c r="TYB152" s="28"/>
      <c r="TYC152" s="28"/>
      <c r="TYD152" s="28"/>
      <c r="TYE152" s="28"/>
      <c r="TYF152" s="28"/>
      <c r="TYG152" s="28"/>
      <c r="TYH152" s="28"/>
      <c r="TYI152" s="28"/>
      <c r="TYJ152" s="28"/>
      <c r="TYK152" s="28"/>
      <c r="TYL152" s="28"/>
      <c r="TYM152" s="28"/>
      <c r="TYN152" s="28"/>
      <c r="TYO152" s="28"/>
      <c r="TYP152" s="28"/>
      <c r="TYQ152" s="28"/>
      <c r="TYR152" s="28"/>
      <c r="TYS152" s="28"/>
      <c r="TYT152" s="28"/>
      <c r="TYU152" s="28"/>
      <c r="TYV152" s="28"/>
      <c r="TYW152" s="28"/>
      <c r="TYX152" s="28"/>
      <c r="TYY152" s="28"/>
      <c r="TYZ152" s="28"/>
      <c r="TZA152" s="28"/>
      <c r="TZB152" s="28"/>
      <c r="TZC152" s="28"/>
      <c r="TZD152" s="28"/>
      <c r="TZE152" s="28"/>
      <c r="TZF152" s="28"/>
      <c r="TZG152" s="28"/>
      <c r="TZH152" s="28"/>
      <c r="TZI152" s="28"/>
      <c r="TZJ152" s="28"/>
      <c r="TZK152" s="28"/>
      <c r="TZL152" s="28"/>
      <c r="TZM152" s="28"/>
      <c r="TZN152" s="28"/>
      <c r="TZO152" s="28"/>
      <c r="TZP152" s="28"/>
      <c r="TZQ152" s="28"/>
      <c r="TZR152" s="28"/>
      <c r="TZS152" s="28"/>
      <c r="TZT152" s="28"/>
      <c r="TZU152" s="28"/>
      <c r="TZV152" s="28"/>
      <c r="TZW152" s="28"/>
      <c r="TZX152" s="28"/>
      <c r="TZY152" s="28"/>
      <c r="TZZ152" s="28"/>
      <c r="UAA152" s="28"/>
      <c r="UAB152" s="28"/>
      <c r="UAC152" s="28"/>
      <c r="UAD152" s="28"/>
      <c r="UAE152" s="28"/>
      <c r="UAF152" s="28"/>
      <c r="UAG152" s="28"/>
      <c r="UAH152" s="28"/>
      <c r="UAI152" s="28"/>
      <c r="UAJ152" s="28"/>
      <c r="UAK152" s="28"/>
      <c r="UAL152" s="28"/>
      <c r="UAM152" s="28"/>
      <c r="UAN152" s="28"/>
      <c r="UAO152" s="28"/>
      <c r="UAP152" s="28"/>
      <c r="UAQ152" s="28"/>
      <c r="UAR152" s="28"/>
      <c r="UAS152" s="28"/>
      <c r="UAT152" s="28"/>
      <c r="UAU152" s="28"/>
      <c r="UAV152" s="28"/>
      <c r="UAW152" s="28"/>
      <c r="UAX152" s="28"/>
      <c r="UAY152" s="28"/>
      <c r="UAZ152" s="28"/>
      <c r="UBA152" s="28"/>
      <c r="UBB152" s="28"/>
      <c r="UBC152" s="28"/>
      <c r="UBD152" s="28"/>
      <c r="UBE152" s="28"/>
      <c r="UBF152" s="28"/>
      <c r="UBG152" s="28"/>
      <c r="UBH152" s="28"/>
      <c r="UBI152" s="28"/>
      <c r="UBJ152" s="28"/>
      <c r="UBK152" s="28"/>
      <c r="UBL152" s="28"/>
      <c r="UBM152" s="28"/>
      <c r="UBN152" s="28"/>
      <c r="UBO152" s="28"/>
      <c r="UBP152" s="28"/>
      <c r="UBQ152" s="28"/>
      <c r="UBR152" s="28"/>
      <c r="UBS152" s="28"/>
      <c r="UBT152" s="28"/>
      <c r="UBU152" s="28"/>
      <c r="UBV152" s="28"/>
      <c r="UBW152" s="28"/>
      <c r="UBX152" s="28"/>
      <c r="UBY152" s="28"/>
      <c r="UBZ152" s="28"/>
      <c r="UCA152" s="28"/>
      <c r="UCB152" s="28"/>
      <c r="UCC152" s="28"/>
      <c r="UCD152" s="28"/>
      <c r="UCE152" s="28"/>
      <c r="UCF152" s="28"/>
      <c r="UCG152" s="28"/>
      <c r="UCH152" s="28"/>
      <c r="UCI152" s="28"/>
      <c r="UCJ152" s="28"/>
      <c r="UCK152" s="28"/>
      <c r="UCL152" s="28"/>
      <c r="UCM152" s="28"/>
      <c r="UCN152" s="28"/>
      <c r="UCO152" s="28"/>
      <c r="UCP152" s="28"/>
      <c r="UCQ152" s="28"/>
      <c r="UCR152" s="28"/>
      <c r="UCS152" s="28"/>
      <c r="UCT152" s="28"/>
      <c r="UCU152" s="28"/>
      <c r="UCV152" s="28"/>
      <c r="UCW152" s="28"/>
      <c r="UCX152" s="28"/>
      <c r="UCY152" s="28"/>
      <c r="UCZ152" s="28"/>
      <c r="UDA152" s="28"/>
      <c r="UDB152" s="28"/>
      <c r="UDC152" s="28"/>
      <c r="UDD152" s="28"/>
      <c r="UDE152" s="28"/>
      <c r="UDF152" s="28"/>
      <c r="UDG152" s="28"/>
      <c r="UDH152" s="28"/>
      <c r="UDI152" s="28"/>
      <c r="UDJ152" s="28"/>
      <c r="UDK152" s="28"/>
      <c r="UDL152" s="28"/>
      <c r="UDM152" s="28"/>
      <c r="UDN152" s="28"/>
      <c r="UDO152" s="28"/>
      <c r="UDP152" s="28"/>
      <c r="UDQ152" s="28"/>
      <c r="UDR152" s="28"/>
      <c r="UDS152" s="28"/>
      <c r="UDT152" s="28"/>
      <c r="UDU152" s="28"/>
      <c r="UDV152" s="28"/>
      <c r="UDW152" s="28"/>
      <c r="UDX152" s="28"/>
      <c r="UDY152" s="28"/>
      <c r="UDZ152" s="28"/>
      <c r="UEA152" s="28"/>
      <c r="UEB152" s="28"/>
      <c r="UEC152" s="28"/>
      <c r="UED152" s="28"/>
      <c r="UEE152" s="28"/>
      <c r="UEF152" s="28"/>
      <c r="UEG152" s="28"/>
      <c r="UEH152" s="28"/>
      <c r="UEI152" s="28"/>
      <c r="UEJ152" s="28"/>
      <c r="UEK152" s="28"/>
      <c r="UEL152" s="28"/>
      <c r="UEM152" s="28"/>
      <c r="UEN152" s="28"/>
      <c r="UEO152" s="28"/>
      <c r="UEP152" s="28"/>
      <c r="UEQ152" s="28"/>
      <c r="UER152" s="28"/>
      <c r="UES152" s="28"/>
      <c r="UET152" s="28"/>
      <c r="UEU152" s="28"/>
      <c r="UEV152" s="28"/>
      <c r="UEW152" s="28"/>
      <c r="UEX152" s="28"/>
      <c r="UEY152" s="28"/>
      <c r="UEZ152" s="28"/>
      <c r="UFA152" s="28"/>
      <c r="UFB152" s="28"/>
      <c r="UFC152" s="28"/>
      <c r="UFD152" s="28"/>
      <c r="UFE152" s="28"/>
      <c r="UFF152" s="28"/>
      <c r="UFG152" s="28"/>
      <c r="UFH152" s="28"/>
      <c r="UFI152" s="28"/>
      <c r="UFJ152" s="28"/>
      <c r="UFK152" s="28"/>
      <c r="UFL152" s="28"/>
      <c r="UFM152" s="28"/>
      <c r="UFN152" s="28"/>
      <c r="UFO152" s="28"/>
      <c r="UFP152" s="28"/>
      <c r="UFQ152" s="28"/>
      <c r="UFR152" s="28"/>
      <c r="UFS152" s="28"/>
      <c r="UFT152" s="28"/>
      <c r="UFU152" s="28"/>
      <c r="UFV152" s="28"/>
      <c r="UFW152" s="28"/>
      <c r="UFX152" s="28"/>
      <c r="UFY152" s="28"/>
      <c r="UFZ152" s="28"/>
      <c r="UGA152" s="28"/>
      <c r="UGB152" s="28"/>
      <c r="UGC152" s="28"/>
      <c r="UGD152" s="28"/>
      <c r="UGE152" s="28"/>
      <c r="UGF152" s="28"/>
      <c r="UGG152" s="28"/>
      <c r="UGH152" s="28"/>
      <c r="UGI152" s="28"/>
      <c r="UGJ152" s="28"/>
      <c r="UGK152" s="28"/>
      <c r="UGL152" s="28"/>
      <c r="UGM152" s="28"/>
      <c r="UGN152" s="28"/>
      <c r="UGO152" s="28"/>
      <c r="UGP152" s="28"/>
      <c r="UGQ152" s="28"/>
      <c r="UGR152" s="28"/>
      <c r="UGS152" s="28"/>
      <c r="UGT152" s="28"/>
      <c r="UGU152" s="28"/>
      <c r="UGV152" s="28"/>
      <c r="UGW152" s="28"/>
      <c r="UGX152" s="28"/>
      <c r="UGY152" s="28"/>
      <c r="UGZ152" s="28"/>
      <c r="UHA152" s="28"/>
      <c r="UHB152" s="28"/>
      <c r="UHC152" s="28"/>
      <c r="UHD152" s="28"/>
      <c r="UHE152" s="28"/>
      <c r="UHF152" s="28"/>
      <c r="UHG152" s="28"/>
      <c r="UHH152" s="28"/>
      <c r="UHI152" s="28"/>
      <c r="UHJ152" s="28"/>
      <c r="UHK152" s="28"/>
      <c r="UHL152" s="28"/>
      <c r="UHM152" s="28"/>
      <c r="UHN152" s="28"/>
      <c r="UHO152" s="28"/>
      <c r="UHP152" s="28"/>
      <c r="UHQ152" s="28"/>
      <c r="UHR152" s="28"/>
      <c r="UHS152" s="28"/>
      <c r="UHT152" s="28"/>
      <c r="UHU152" s="28"/>
      <c r="UHV152" s="28"/>
      <c r="UHW152" s="28"/>
      <c r="UHX152" s="28"/>
      <c r="UHY152" s="28"/>
      <c r="UHZ152" s="28"/>
      <c r="UIA152" s="28"/>
      <c r="UIB152" s="28"/>
      <c r="UIC152" s="28"/>
      <c r="UID152" s="28"/>
      <c r="UIE152" s="28"/>
      <c r="UIF152" s="28"/>
      <c r="UIG152" s="28"/>
      <c r="UIH152" s="28"/>
      <c r="UII152" s="28"/>
      <c r="UIJ152" s="28"/>
      <c r="UIK152" s="28"/>
      <c r="UIL152" s="28"/>
      <c r="UIM152" s="28"/>
      <c r="UIN152" s="28"/>
      <c r="UIO152" s="28"/>
      <c r="UIP152" s="28"/>
      <c r="UIQ152" s="28"/>
      <c r="UIR152" s="28"/>
      <c r="UIS152" s="28"/>
      <c r="UIT152" s="28"/>
      <c r="UIU152" s="28"/>
      <c r="UIV152" s="28"/>
      <c r="UIW152" s="28"/>
      <c r="UIX152" s="28"/>
      <c r="UIY152" s="28"/>
      <c r="UIZ152" s="28"/>
      <c r="UJA152" s="28"/>
      <c r="UJB152" s="28"/>
      <c r="UJC152" s="28"/>
      <c r="UJD152" s="28"/>
      <c r="UJE152" s="28"/>
      <c r="UJF152" s="28"/>
      <c r="UJG152" s="28"/>
      <c r="UJH152" s="28"/>
      <c r="UJI152" s="28"/>
      <c r="UJJ152" s="28"/>
      <c r="UJK152" s="28"/>
      <c r="UJL152" s="28"/>
      <c r="UJM152" s="28"/>
      <c r="UJN152" s="28"/>
      <c r="UJO152" s="28"/>
      <c r="UJP152" s="28"/>
      <c r="UJQ152" s="28"/>
      <c r="UJR152" s="28"/>
      <c r="UJS152" s="28"/>
      <c r="UJT152" s="28"/>
      <c r="UJU152" s="28"/>
      <c r="UJV152" s="28"/>
      <c r="UJW152" s="28"/>
      <c r="UJX152" s="28"/>
      <c r="UJY152" s="28"/>
      <c r="UJZ152" s="28"/>
      <c r="UKA152" s="28"/>
      <c r="UKB152" s="28"/>
      <c r="UKC152" s="28"/>
      <c r="UKD152" s="28"/>
      <c r="UKE152" s="28"/>
      <c r="UKF152" s="28"/>
      <c r="UKG152" s="28"/>
      <c r="UKH152" s="28"/>
      <c r="UKI152" s="28"/>
      <c r="UKJ152" s="28"/>
      <c r="UKK152" s="28"/>
      <c r="UKL152" s="28"/>
      <c r="UKM152" s="28"/>
      <c r="UKN152" s="28"/>
      <c r="UKO152" s="28"/>
      <c r="UKP152" s="28"/>
      <c r="UKQ152" s="28"/>
      <c r="UKR152" s="28"/>
      <c r="UKS152" s="28"/>
      <c r="UKT152" s="28"/>
      <c r="UKU152" s="28"/>
      <c r="UKV152" s="28"/>
      <c r="UKW152" s="28"/>
      <c r="UKX152" s="28"/>
      <c r="UKY152" s="28"/>
      <c r="UKZ152" s="28"/>
      <c r="ULA152" s="28"/>
      <c r="ULB152" s="28"/>
      <c r="ULC152" s="28"/>
      <c r="ULD152" s="28"/>
      <c r="ULE152" s="28"/>
      <c r="ULF152" s="28"/>
      <c r="ULG152" s="28"/>
      <c r="ULH152" s="28"/>
      <c r="ULI152" s="28"/>
      <c r="ULJ152" s="28"/>
      <c r="ULK152" s="28"/>
      <c r="ULL152" s="28"/>
      <c r="ULM152" s="28"/>
      <c r="ULN152" s="28"/>
      <c r="ULO152" s="28"/>
      <c r="ULP152" s="28"/>
      <c r="ULQ152" s="28"/>
      <c r="ULR152" s="28"/>
      <c r="ULS152" s="28"/>
      <c r="ULT152" s="28"/>
      <c r="ULU152" s="28"/>
      <c r="ULV152" s="28"/>
      <c r="ULW152" s="28"/>
      <c r="ULX152" s="28"/>
      <c r="ULY152" s="28"/>
      <c r="ULZ152" s="28"/>
      <c r="UMA152" s="28"/>
      <c r="UMB152" s="28"/>
      <c r="UMC152" s="28"/>
      <c r="UMD152" s="28"/>
      <c r="UME152" s="28"/>
      <c r="UMF152" s="28"/>
      <c r="UMG152" s="28"/>
      <c r="UMH152" s="28"/>
      <c r="UMI152" s="28"/>
      <c r="UMJ152" s="28"/>
      <c r="UMK152" s="28"/>
      <c r="UML152" s="28"/>
      <c r="UMM152" s="28"/>
      <c r="UMN152" s="28"/>
      <c r="UMO152" s="28"/>
      <c r="UMP152" s="28"/>
      <c r="UMQ152" s="28"/>
      <c r="UMR152" s="28"/>
      <c r="UMS152" s="28"/>
      <c r="UMT152" s="28"/>
      <c r="UMU152" s="28"/>
      <c r="UMV152" s="28"/>
      <c r="UMW152" s="28"/>
      <c r="UMX152" s="28"/>
      <c r="UMY152" s="28"/>
      <c r="UMZ152" s="28"/>
      <c r="UNA152" s="28"/>
      <c r="UNB152" s="28"/>
      <c r="UNC152" s="28"/>
      <c r="UND152" s="28"/>
      <c r="UNE152" s="28"/>
      <c r="UNF152" s="28"/>
      <c r="UNG152" s="28"/>
      <c r="UNH152" s="28"/>
      <c r="UNI152" s="28"/>
      <c r="UNJ152" s="28"/>
      <c r="UNK152" s="28"/>
      <c r="UNL152" s="28"/>
      <c r="UNM152" s="28"/>
      <c r="UNN152" s="28"/>
      <c r="UNO152" s="28"/>
      <c r="UNP152" s="28"/>
      <c r="UNQ152" s="28"/>
      <c r="UNR152" s="28"/>
      <c r="UNS152" s="28"/>
      <c r="UNT152" s="28"/>
      <c r="UNU152" s="28"/>
      <c r="UNV152" s="28"/>
      <c r="UNW152" s="28"/>
      <c r="UNX152" s="28"/>
      <c r="UNY152" s="28"/>
      <c r="UNZ152" s="28"/>
      <c r="UOA152" s="28"/>
      <c r="UOB152" s="28"/>
      <c r="UOC152" s="28"/>
      <c r="UOD152" s="28"/>
      <c r="UOE152" s="28"/>
      <c r="UOF152" s="28"/>
      <c r="UOG152" s="28"/>
      <c r="UOH152" s="28"/>
      <c r="UOI152" s="28"/>
      <c r="UOJ152" s="28"/>
      <c r="UOK152" s="28"/>
      <c r="UOL152" s="28"/>
      <c r="UOM152" s="28"/>
      <c r="UON152" s="28"/>
      <c r="UOO152" s="28"/>
      <c r="UOP152" s="28"/>
      <c r="UOQ152" s="28"/>
      <c r="UOR152" s="28"/>
      <c r="UOS152" s="28"/>
      <c r="UOT152" s="28"/>
      <c r="UOU152" s="28"/>
      <c r="UOV152" s="28"/>
      <c r="UOW152" s="28"/>
      <c r="UOX152" s="28"/>
      <c r="UOY152" s="28"/>
      <c r="UOZ152" s="28"/>
      <c r="UPA152" s="28"/>
      <c r="UPB152" s="28"/>
      <c r="UPC152" s="28"/>
      <c r="UPD152" s="28"/>
      <c r="UPE152" s="28"/>
      <c r="UPF152" s="28"/>
      <c r="UPG152" s="28"/>
      <c r="UPH152" s="28"/>
      <c r="UPI152" s="28"/>
      <c r="UPJ152" s="28"/>
      <c r="UPK152" s="28"/>
      <c r="UPL152" s="28"/>
      <c r="UPM152" s="28"/>
      <c r="UPN152" s="28"/>
      <c r="UPO152" s="28"/>
      <c r="UPP152" s="28"/>
      <c r="UPQ152" s="28"/>
      <c r="UPR152" s="28"/>
      <c r="UPS152" s="28"/>
      <c r="UPT152" s="28"/>
      <c r="UPU152" s="28"/>
      <c r="UPV152" s="28"/>
      <c r="UPW152" s="28"/>
      <c r="UPX152" s="28"/>
      <c r="UPY152" s="28"/>
      <c r="UPZ152" s="28"/>
      <c r="UQA152" s="28"/>
      <c r="UQB152" s="28"/>
      <c r="UQC152" s="28"/>
      <c r="UQD152" s="28"/>
      <c r="UQE152" s="28"/>
      <c r="UQF152" s="28"/>
      <c r="UQG152" s="28"/>
      <c r="UQH152" s="28"/>
      <c r="UQI152" s="28"/>
      <c r="UQJ152" s="28"/>
      <c r="UQK152" s="28"/>
      <c r="UQL152" s="28"/>
      <c r="UQM152" s="28"/>
      <c r="UQN152" s="28"/>
      <c r="UQO152" s="28"/>
      <c r="UQP152" s="28"/>
      <c r="UQQ152" s="28"/>
      <c r="UQR152" s="28"/>
      <c r="UQS152" s="28"/>
      <c r="UQT152" s="28"/>
      <c r="UQU152" s="28"/>
      <c r="UQV152" s="28"/>
      <c r="UQW152" s="28"/>
      <c r="UQX152" s="28"/>
      <c r="UQY152" s="28"/>
      <c r="UQZ152" s="28"/>
      <c r="URA152" s="28"/>
      <c r="URB152" s="28"/>
      <c r="URC152" s="28"/>
      <c r="URD152" s="28"/>
      <c r="URE152" s="28"/>
      <c r="URF152" s="28"/>
      <c r="URG152" s="28"/>
      <c r="URH152" s="28"/>
      <c r="URI152" s="28"/>
      <c r="URJ152" s="28"/>
      <c r="URK152" s="28"/>
      <c r="URL152" s="28"/>
      <c r="URM152" s="28"/>
      <c r="URN152" s="28"/>
      <c r="URO152" s="28"/>
      <c r="URP152" s="28"/>
      <c r="URQ152" s="28"/>
      <c r="URR152" s="28"/>
      <c r="URS152" s="28"/>
      <c r="URT152" s="28"/>
      <c r="URU152" s="28"/>
      <c r="URV152" s="28"/>
      <c r="URW152" s="28"/>
      <c r="URX152" s="28"/>
      <c r="URY152" s="28"/>
      <c r="URZ152" s="28"/>
      <c r="USA152" s="28"/>
      <c r="USB152" s="28"/>
      <c r="USC152" s="28"/>
      <c r="USD152" s="28"/>
      <c r="USE152" s="28"/>
      <c r="USF152" s="28"/>
      <c r="USG152" s="28"/>
      <c r="USH152" s="28"/>
      <c r="USI152" s="28"/>
      <c r="USJ152" s="28"/>
      <c r="USK152" s="28"/>
      <c r="USL152" s="28"/>
      <c r="USM152" s="28"/>
      <c r="USN152" s="28"/>
      <c r="USO152" s="28"/>
      <c r="USP152" s="28"/>
      <c r="USQ152" s="28"/>
      <c r="USR152" s="28"/>
      <c r="USS152" s="28"/>
      <c r="UST152" s="28"/>
      <c r="USU152" s="28"/>
      <c r="USV152" s="28"/>
      <c r="USW152" s="28"/>
      <c r="USX152" s="28"/>
      <c r="USY152" s="28"/>
      <c r="USZ152" s="28"/>
      <c r="UTA152" s="28"/>
      <c r="UTB152" s="28"/>
      <c r="UTC152" s="28"/>
      <c r="UTD152" s="28"/>
      <c r="UTE152" s="28"/>
      <c r="UTF152" s="28"/>
      <c r="UTG152" s="28"/>
      <c r="UTH152" s="28"/>
      <c r="UTI152" s="28"/>
      <c r="UTJ152" s="28"/>
      <c r="UTK152" s="28"/>
      <c r="UTL152" s="28"/>
      <c r="UTM152" s="28"/>
      <c r="UTN152" s="28"/>
      <c r="UTO152" s="28"/>
      <c r="UTP152" s="28"/>
      <c r="UTQ152" s="28"/>
      <c r="UTR152" s="28"/>
      <c r="UTS152" s="28"/>
      <c r="UTT152" s="28"/>
      <c r="UTU152" s="28"/>
      <c r="UTV152" s="28"/>
      <c r="UTW152" s="28"/>
      <c r="UTX152" s="28"/>
      <c r="UTY152" s="28"/>
      <c r="UTZ152" s="28"/>
      <c r="UUA152" s="28"/>
      <c r="UUB152" s="28"/>
      <c r="UUC152" s="28"/>
      <c r="UUD152" s="28"/>
      <c r="UUE152" s="28"/>
      <c r="UUF152" s="28"/>
      <c r="UUG152" s="28"/>
      <c r="UUH152" s="28"/>
      <c r="UUI152" s="28"/>
      <c r="UUJ152" s="28"/>
      <c r="UUK152" s="28"/>
      <c r="UUL152" s="28"/>
      <c r="UUM152" s="28"/>
      <c r="UUN152" s="28"/>
      <c r="UUO152" s="28"/>
      <c r="UUP152" s="28"/>
      <c r="UUQ152" s="28"/>
      <c r="UUR152" s="28"/>
      <c r="UUS152" s="28"/>
      <c r="UUT152" s="28"/>
      <c r="UUU152" s="28"/>
      <c r="UUV152" s="28"/>
      <c r="UUW152" s="28"/>
      <c r="UUX152" s="28"/>
      <c r="UUY152" s="28"/>
      <c r="UUZ152" s="28"/>
      <c r="UVA152" s="28"/>
      <c r="UVB152" s="28"/>
      <c r="UVC152" s="28"/>
      <c r="UVD152" s="28"/>
      <c r="UVE152" s="28"/>
      <c r="UVF152" s="28"/>
      <c r="UVG152" s="28"/>
      <c r="UVH152" s="28"/>
      <c r="UVI152" s="28"/>
      <c r="UVJ152" s="28"/>
      <c r="UVK152" s="28"/>
      <c r="UVL152" s="28"/>
      <c r="UVM152" s="28"/>
      <c r="UVN152" s="28"/>
      <c r="UVO152" s="28"/>
      <c r="UVP152" s="28"/>
      <c r="UVQ152" s="28"/>
      <c r="UVR152" s="28"/>
      <c r="UVS152" s="28"/>
      <c r="UVT152" s="28"/>
      <c r="UVU152" s="28"/>
      <c r="UVV152" s="28"/>
      <c r="UVW152" s="28"/>
      <c r="UVX152" s="28"/>
      <c r="UVY152" s="28"/>
      <c r="UVZ152" s="28"/>
      <c r="UWA152" s="28"/>
      <c r="UWB152" s="28"/>
      <c r="UWC152" s="28"/>
      <c r="UWD152" s="28"/>
      <c r="UWE152" s="28"/>
      <c r="UWF152" s="28"/>
      <c r="UWG152" s="28"/>
      <c r="UWH152" s="28"/>
      <c r="UWI152" s="28"/>
      <c r="UWJ152" s="28"/>
      <c r="UWK152" s="28"/>
      <c r="UWL152" s="28"/>
      <c r="UWM152" s="28"/>
      <c r="UWN152" s="28"/>
      <c r="UWO152" s="28"/>
      <c r="UWP152" s="28"/>
      <c r="UWQ152" s="28"/>
      <c r="UWR152" s="28"/>
      <c r="UWS152" s="28"/>
      <c r="UWT152" s="28"/>
      <c r="UWU152" s="28"/>
      <c r="UWV152" s="28"/>
      <c r="UWW152" s="28"/>
      <c r="UWX152" s="28"/>
      <c r="UWY152" s="28"/>
      <c r="UWZ152" s="28"/>
      <c r="UXA152" s="28"/>
      <c r="UXB152" s="28"/>
      <c r="UXC152" s="28"/>
      <c r="UXD152" s="28"/>
      <c r="UXE152" s="28"/>
      <c r="UXF152" s="28"/>
      <c r="UXG152" s="28"/>
      <c r="UXH152" s="28"/>
      <c r="UXI152" s="28"/>
      <c r="UXJ152" s="28"/>
      <c r="UXK152" s="28"/>
      <c r="UXL152" s="28"/>
      <c r="UXM152" s="28"/>
      <c r="UXN152" s="28"/>
      <c r="UXO152" s="28"/>
      <c r="UXP152" s="28"/>
      <c r="UXQ152" s="28"/>
      <c r="UXR152" s="28"/>
      <c r="UXS152" s="28"/>
      <c r="UXT152" s="28"/>
      <c r="UXU152" s="28"/>
      <c r="UXV152" s="28"/>
      <c r="UXW152" s="28"/>
      <c r="UXX152" s="28"/>
      <c r="UXY152" s="28"/>
      <c r="UXZ152" s="28"/>
      <c r="UYA152" s="28"/>
      <c r="UYB152" s="28"/>
      <c r="UYC152" s="28"/>
      <c r="UYD152" s="28"/>
      <c r="UYE152" s="28"/>
      <c r="UYF152" s="28"/>
      <c r="UYG152" s="28"/>
      <c r="UYH152" s="28"/>
      <c r="UYI152" s="28"/>
      <c r="UYJ152" s="28"/>
      <c r="UYK152" s="28"/>
      <c r="UYL152" s="28"/>
      <c r="UYM152" s="28"/>
      <c r="UYN152" s="28"/>
      <c r="UYO152" s="28"/>
      <c r="UYP152" s="28"/>
      <c r="UYQ152" s="28"/>
      <c r="UYR152" s="28"/>
      <c r="UYS152" s="28"/>
      <c r="UYT152" s="28"/>
      <c r="UYU152" s="28"/>
      <c r="UYV152" s="28"/>
      <c r="UYW152" s="28"/>
      <c r="UYX152" s="28"/>
      <c r="UYY152" s="28"/>
      <c r="UYZ152" s="28"/>
      <c r="UZA152" s="28"/>
      <c r="UZB152" s="28"/>
      <c r="UZC152" s="28"/>
      <c r="UZD152" s="28"/>
      <c r="UZE152" s="28"/>
      <c r="UZF152" s="28"/>
      <c r="UZG152" s="28"/>
      <c r="UZH152" s="28"/>
      <c r="UZI152" s="28"/>
      <c r="UZJ152" s="28"/>
      <c r="UZK152" s="28"/>
      <c r="UZL152" s="28"/>
      <c r="UZM152" s="28"/>
      <c r="UZN152" s="28"/>
      <c r="UZO152" s="28"/>
      <c r="UZP152" s="28"/>
      <c r="UZQ152" s="28"/>
      <c r="UZR152" s="28"/>
      <c r="UZS152" s="28"/>
      <c r="UZT152" s="28"/>
      <c r="UZU152" s="28"/>
      <c r="UZV152" s="28"/>
      <c r="UZW152" s="28"/>
      <c r="UZX152" s="28"/>
      <c r="UZY152" s="28"/>
      <c r="UZZ152" s="28"/>
      <c r="VAA152" s="28"/>
      <c r="VAB152" s="28"/>
      <c r="VAC152" s="28"/>
      <c r="VAD152" s="28"/>
      <c r="VAE152" s="28"/>
      <c r="VAF152" s="28"/>
      <c r="VAG152" s="28"/>
      <c r="VAH152" s="28"/>
      <c r="VAI152" s="28"/>
      <c r="VAJ152" s="28"/>
      <c r="VAK152" s="28"/>
      <c r="VAL152" s="28"/>
      <c r="VAM152" s="28"/>
      <c r="VAN152" s="28"/>
      <c r="VAO152" s="28"/>
      <c r="VAP152" s="28"/>
      <c r="VAQ152" s="28"/>
      <c r="VAR152" s="28"/>
      <c r="VAS152" s="28"/>
      <c r="VAT152" s="28"/>
      <c r="VAU152" s="28"/>
      <c r="VAV152" s="28"/>
      <c r="VAW152" s="28"/>
      <c r="VAX152" s="28"/>
      <c r="VAY152" s="28"/>
      <c r="VAZ152" s="28"/>
      <c r="VBA152" s="28"/>
      <c r="VBB152" s="28"/>
      <c r="VBC152" s="28"/>
      <c r="VBD152" s="28"/>
      <c r="VBE152" s="28"/>
      <c r="VBF152" s="28"/>
      <c r="VBG152" s="28"/>
      <c r="VBH152" s="28"/>
      <c r="VBI152" s="28"/>
      <c r="VBJ152" s="28"/>
      <c r="VBK152" s="28"/>
      <c r="VBL152" s="28"/>
      <c r="VBM152" s="28"/>
      <c r="VBN152" s="28"/>
      <c r="VBO152" s="28"/>
      <c r="VBP152" s="28"/>
      <c r="VBQ152" s="28"/>
      <c r="VBR152" s="28"/>
      <c r="VBS152" s="28"/>
      <c r="VBT152" s="28"/>
      <c r="VBU152" s="28"/>
      <c r="VBV152" s="28"/>
      <c r="VBW152" s="28"/>
      <c r="VBX152" s="28"/>
      <c r="VBY152" s="28"/>
      <c r="VBZ152" s="28"/>
      <c r="VCA152" s="28"/>
      <c r="VCB152" s="28"/>
      <c r="VCC152" s="28"/>
      <c r="VCD152" s="28"/>
      <c r="VCE152" s="28"/>
      <c r="VCF152" s="28"/>
      <c r="VCG152" s="28"/>
      <c r="VCH152" s="28"/>
      <c r="VCI152" s="28"/>
      <c r="VCJ152" s="28"/>
      <c r="VCK152" s="28"/>
      <c r="VCL152" s="28"/>
      <c r="VCM152" s="28"/>
      <c r="VCN152" s="28"/>
      <c r="VCO152" s="28"/>
      <c r="VCP152" s="28"/>
      <c r="VCQ152" s="28"/>
      <c r="VCR152" s="28"/>
      <c r="VCS152" s="28"/>
      <c r="VCT152" s="28"/>
      <c r="VCU152" s="28"/>
      <c r="VCV152" s="28"/>
      <c r="VCW152" s="28"/>
      <c r="VCX152" s="28"/>
      <c r="VCY152" s="28"/>
      <c r="VCZ152" s="28"/>
      <c r="VDA152" s="28"/>
      <c r="VDB152" s="28"/>
      <c r="VDC152" s="28"/>
      <c r="VDD152" s="28"/>
      <c r="VDE152" s="28"/>
      <c r="VDF152" s="28"/>
      <c r="VDG152" s="28"/>
      <c r="VDH152" s="28"/>
      <c r="VDI152" s="28"/>
      <c r="VDJ152" s="28"/>
      <c r="VDK152" s="28"/>
      <c r="VDL152" s="28"/>
      <c r="VDM152" s="28"/>
      <c r="VDN152" s="28"/>
      <c r="VDO152" s="28"/>
      <c r="VDP152" s="28"/>
      <c r="VDQ152" s="28"/>
      <c r="VDR152" s="28"/>
      <c r="VDS152" s="28"/>
      <c r="VDT152" s="28"/>
      <c r="VDU152" s="28"/>
      <c r="VDV152" s="28"/>
      <c r="VDW152" s="28"/>
      <c r="VDX152" s="28"/>
      <c r="VDY152" s="28"/>
      <c r="VDZ152" s="28"/>
      <c r="VEA152" s="28"/>
      <c r="VEB152" s="28"/>
      <c r="VEC152" s="28"/>
      <c r="VED152" s="28"/>
      <c r="VEE152" s="28"/>
      <c r="VEF152" s="28"/>
      <c r="VEG152" s="28"/>
      <c r="VEH152" s="28"/>
      <c r="VEI152" s="28"/>
      <c r="VEJ152" s="28"/>
      <c r="VEK152" s="28"/>
      <c r="VEL152" s="28"/>
      <c r="VEM152" s="28"/>
      <c r="VEN152" s="28"/>
      <c r="VEO152" s="28"/>
      <c r="VEP152" s="28"/>
      <c r="VEQ152" s="28"/>
      <c r="VER152" s="28"/>
      <c r="VES152" s="28"/>
      <c r="VET152" s="28"/>
      <c r="VEU152" s="28"/>
      <c r="VEV152" s="28"/>
      <c r="VEW152" s="28"/>
      <c r="VEX152" s="28"/>
      <c r="VEY152" s="28"/>
      <c r="VEZ152" s="28"/>
      <c r="VFA152" s="28"/>
      <c r="VFB152" s="28"/>
      <c r="VFC152" s="28"/>
      <c r="VFD152" s="28"/>
      <c r="VFE152" s="28"/>
      <c r="VFF152" s="28"/>
      <c r="VFG152" s="28"/>
      <c r="VFH152" s="28"/>
      <c r="VFI152" s="28"/>
      <c r="VFJ152" s="28"/>
      <c r="VFK152" s="28"/>
      <c r="VFL152" s="28"/>
      <c r="VFM152" s="28"/>
      <c r="VFN152" s="28"/>
      <c r="VFO152" s="28"/>
      <c r="VFP152" s="28"/>
      <c r="VFQ152" s="28"/>
      <c r="VFR152" s="28"/>
      <c r="VFS152" s="28"/>
      <c r="VFT152" s="28"/>
      <c r="VFU152" s="28"/>
      <c r="VFV152" s="28"/>
      <c r="VFW152" s="28"/>
      <c r="VFX152" s="28"/>
      <c r="VFY152" s="28"/>
      <c r="VFZ152" s="28"/>
      <c r="VGA152" s="28"/>
      <c r="VGB152" s="28"/>
      <c r="VGC152" s="28"/>
      <c r="VGD152" s="28"/>
      <c r="VGE152" s="28"/>
      <c r="VGF152" s="28"/>
      <c r="VGG152" s="28"/>
      <c r="VGH152" s="28"/>
      <c r="VGI152" s="28"/>
      <c r="VGJ152" s="28"/>
      <c r="VGK152" s="28"/>
      <c r="VGL152" s="28"/>
      <c r="VGM152" s="28"/>
      <c r="VGN152" s="28"/>
      <c r="VGO152" s="28"/>
      <c r="VGP152" s="28"/>
      <c r="VGQ152" s="28"/>
      <c r="VGR152" s="28"/>
      <c r="VGS152" s="28"/>
      <c r="VGT152" s="28"/>
      <c r="VGU152" s="28"/>
      <c r="VGV152" s="28"/>
      <c r="VGW152" s="28"/>
      <c r="VGX152" s="28"/>
      <c r="VGY152" s="28"/>
      <c r="VGZ152" s="28"/>
      <c r="VHA152" s="28"/>
      <c r="VHB152" s="28"/>
      <c r="VHC152" s="28"/>
      <c r="VHD152" s="28"/>
      <c r="VHE152" s="28"/>
      <c r="VHF152" s="28"/>
      <c r="VHG152" s="28"/>
      <c r="VHH152" s="28"/>
      <c r="VHI152" s="28"/>
      <c r="VHJ152" s="28"/>
      <c r="VHK152" s="28"/>
      <c r="VHL152" s="28"/>
      <c r="VHM152" s="28"/>
      <c r="VHN152" s="28"/>
      <c r="VHO152" s="28"/>
      <c r="VHP152" s="28"/>
      <c r="VHQ152" s="28"/>
      <c r="VHR152" s="28"/>
      <c r="VHS152" s="28"/>
      <c r="VHT152" s="28"/>
      <c r="VHU152" s="28"/>
      <c r="VHV152" s="28"/>
      <c r="VHW152" s="28"/>
      <c r="VHX152" s="28"/>
      <c r="VHY152" s="28"/>
      <c r="VHZ152" s="28"/>
      <c r="VIA152" s="28"/>
      <c r="VIB152" s="28"/>
      <c r="VIC152" s="28"/>
      <c r="VID152" s="28"/>
      <c r="VIE152" s="28"/>
      <c r="VIF152" s="28"/>
      <c r="VIG152" s="28"/>
      <c r="VIH152" s="28"/>
      <c r="VII152" s="28"/>
      <c r="VIJ152" s="28"/>
      <c r="VIK152" s="28"/>
      <c r="VIL152" s="28"/>
      <c r="VIM152" s="28"/>
      <c r="VIN152" s="28"/>
      <c r="VIO152" s="28"/>
      <c r="VIP152" s="28"/>
      <c r="VIQ152" s="28"/>
      <c r="VIR152" s="28"/>
      <c r="VIS152" s="28"/>
      <c r="VIT152" s="28"/>
      <c r="VIU152" s="28"/>
      <c r="VIV152" s="28"/>
      <c r="VIW152" s="28"/>
      <c r="VIX152" s="28"/>
      <c r="VIY152" s="28"/>
      <c r="VIZ152" s="28"/>
      <c r="VJA152" s="28"/>
      <c r="VJB152" s="28"/>
      <c r="VJC152" s="28"/>
      <c r="VJD152" s="28"/>
      <c r="VJE152" s="28"/>
      <c r="VJF152" s="28"/>
      <c r="VJG152" s="28"/>
      <c r="VJH152" s="28"/>
      <c r="VJI152" s="28"/>
      <c r="VJJ152" s="28"/>
      <c r="VJK152" s="28"/>
      <c r="VJL152" s="28"/>
      <c r="VJM152" s="28"/>
      <c r="VJN152" s="28"/>
      <c r="VJO152" s="28"/>
      <c r="VJP152" s="28"/>
      <c r="VJQ152" s="28"/>
      <c r="VJR152" s="28"/>
      <c r="VJS152" s="28"/>
      <c r="VJT152" s="28"/>
      <c r="VJU152" s="28"/>
      <c r="VJV152" s="28"/>
      <c r="VJW152" s="28"/>
      <c r="VJX152" s="28"/>
      <c r="VJY152" s="28"/>
      <c r="VJZ152" s="28"/>
      <c r="VKA152" s="28"/>
      <c r="VKB152" s="28"/>
      <c r="VKC152" s="28"/>
      <c r="VKD152" s="28"/>
      <c r="VKE152" s="28"/>
      <c r="VKF152" s="28"/>
      <c r="VKG152" s="28"/>
      <c r="VKH152" s="28"/>
      <c r="VKI152" s="28"/>
      <c r="VKJ152" s="28"/>
      <c r="VKK152" s="28"/>
      <c r="VKL152" s="28"/>
      <c r="VKM152" s="28"/>
      <c r="VKN152" s="28"/>
      <c r="VKO152" s="28"/>
      <c r="VKP152" s="28"/>
      <c r="VKQ152" s="28"/>
      <c r="VKR152" s="28"/>
      <c r="VKS152" s="28"/>
      <c r="VKT152" s="28"/>
      <c r="VKU152" s="28"/>
      <c r="VKV152" s="28"/>
      <c r="VKW152" s="28"/>
      <c r="VKX152" s="28"/>
      <c r="VKY152" s="28"/>
      <c r="VKZ152" s="28"/>
      <c r="VLA152" s="28"/>
      <c r="VLB152" s="28"/>
      <c r="VLC152" s="28"/>
      <c r="VLD152" s="28"/>
      <c r="VLE152" s="28"/>
      <c r="VLF152" s="28"/>
      <c r="VLG152" s="28"/>
      <c r="VLH152" s="28"/>
      <c r="VLI152" s="28"/>
      <c r="VLJ152" s="28"/>
      <c r="VLK152" s="28"/>
      <c r="VLL152" s="28"/>
      <c r="VLM152" s="28"/>
      <c r="VLN152" s="28"/>
      <c r="VLO152" s="28"/>
      <c r="VLP152" s="28"/>
      <c r="VLQ152" s="28"/>
      <c r="VLR152" s="28"/>
      <c r="VLS152" s="28"/>
      <c r="VLT152" s="28"/>
      <c r="VLU152" s="28"/>
      <c r="VLV152" s="28"/>
      <c r="VLW152" s="28"/>
      <c r="VLX152" s="28"/>
      <c r="VLY152" s="28"/>
      <c r="VLZ152" s="28"/>
      <c r="VMA152" s="28"/>
      <c r="VMB152" s="28"/>
      <c r="VMC152" s="28"/>
      <c r="VMD152" s="28"/>
      <c r="VME152" s="28"/>
      <c r="VMF152" s="28"/>
      <c r="VMG152" s="28"/>
      <c r="VMH152" s="28"/>
      <c r="VMI152" s="28"/>
      <c r="VMJ152" s="28"/>
      <c r="VMK152" s="28"/>
      <c r="VML152" s="28"/>
      <c r="VMM152" s="28"/>
      <c r="VMN152" s="28"/>
      <c r="VMO152" s="28"/>
      <c r="VMP152" s="28"/>
      <c r="VMQ152" s="28"/>
      <c r="VMR152" s="28"/>
      <c r="VMS152" s="28"/>
      <c r="VMT152" s="28"/>
      <c r="VMU152" s="28"/>
      <c r="VMV152" s="28"/>
      <c r="VMW152" s="28"/>
      <c r="VMX152" s="28"/>
      <c r="VMY152" s="28"/>
      <c r="VMZ152" s="28"/>
      <c r="VNA152" s="28"/>
      <c r="VNB152" s="28"/>
      <c r="VNC152" s="28"/>
      <c r="VND152" s="28"/>
      <c r="VNE152" s="28"/>
      <c r="VNF152" s="28"/>
      <c r="VNG152" s="28"/>
      <c r="VNH152" s="28"/>
      <c r="VNI152" s="28"/>
      <c r="VNJ152" s="28"/>
      <c r="VNK152" s="28"/>
      <c r="VNL152" s="28"/>
      <c r="VNM152" s="28"/>
      <c r="VNN152" s="28"/>
      <c r="VNO152" s="28"/>
      <c r="VNP152" s="28"/>
      <c r="VNQ152" s="28"/>
      <c r="VNR152" s="28"/>
      <c r="VNS152" s="28"/>
      <c r="VNT152" s="28"/>
      <c r="VNU152" s="28"/>
      <c r="VNV152" s="28"/>
      <c r="VNW152" s="28"/>
      <c r="VNX152" s="28"/>
      <c r="VNY152" s="28"/>
      <c r="VNZ152" s="28"/>
      <c r="VOA152" s="28"/>
      <c r="VOB152" s="28"/>
      <c r="VOC152" s="28"/>
      <c r="VOD152" s="28"/>
      <c r="VOE152" s="28"/>
      <c r="VOF152" s="28"/>
      <c r="VOG152" s="28"/>
      <c r="VOH152" s="28"/>
      <c r="VOI152" s="28"/>
      <c r="VOJ152" s="28"/>
      <c r="VOK152" s="28"/>
      <c r="VOL152" s="28"/>
      <c r="VOM152" s="28"/>
      <c r="VON152" s="28"/>
      <c r="VOO152" s="28"/>
      <c r="VOP152" s="28"/>
      <c r="VOQ152" s="28"/>
      <c r="VOR152" s="28"/>
      <c r="VOS152" s="28"/>
      <c r="VOT152" s="28"/>
      <c r="VOU152" s="28"/>
      <c r="VOV152" s="28"/>
      <c r="VOW152" s="28"/>
      <c r="VOX152" s="28"/>
      <c r="VOY152" s="28"/>
      <c r="VOZ152" s="28"/>
      <c r="VPA152" s="28"/>
      <c r="VPB152" s="28"/>
      <c r="VPC152" s="28"/>
      <c r="VPD152" s="28"/>
      <c r="VPE152" s="28"/>
      <c r="VPF152" s="28"/>
      <c r="VPG152" s="28"/>
      <c r="VPH152" s="28"/>
      <c r="VPI152" s="28"/>
      <c r="VPJ152" s="28"/>
      <c r="VPK152" s="28"/>
      <c r="VPL152" s="28"/>
      <c r="VPM152" s="28"/>
      <c r="VPN152" s="28"/>
      <c r="VPO152" s="28"/>
      <c r="VPP152" s="28"/>
      <c r="VPQ152" s="28"/>
      <c r="VPR152" s="28"/>
      <c r="VPS152" s="28"/>
      <c r="VPT152" s="28"/>
      <c r="VPU152" s="28"/>
      <c r="VPV152" s="28"/>
      <c r="VPW152" s="28"/>
      <c r="VPX152" s="28"/>
      <c r="VPY152" s="28"/>
      <c r="VPZ152" s="28"/>
      <c r="VQA152" s="28"/>
      <c r="VQB152" s="28"/>
      <c r="VQC152" s="28"/>
      <c r="VQD152" s="28"/>
      <c r="VQE152" s="28"/>
      <c r="VQF152" s="28"/>
      <c r="VQG152" s="28"/>
      <c r="VQH152" s="28"/>
      <c r="VQI152" s="28"/>
      <c r="VQJ152" s="28"/>
      <c r="VQK152" s="28"/>
      <c r="VQL152" s="28"/>
      <c r="VQM152" s="28"/>
      <c r="VQN152" s="28"/>
      <c r="VQO152" s="28"/>
      <c r="VQP152" s="28"/>
      <c r="VQQ152" s="28"/>
      <c r="VQR152" s="28"/>
      <c r="VQS152" s="28"/>
      <c r="VQT152" s="28"/>
      <c r="VQU152" s="28"/>
      <c r="VQV152" s="28"/>
      <c r="VQW152" s="28"/>
      <c r="VQX152" s="28"/>
      <c r="VQY152" s="28"/>
      <c r="VQZ152" s="28"/>
      <c r="VRA152" s="28"/>
      <c r="VRB152" s="28"/>
      <c r="VRC152" s="28"/>
      <c r="VRD152" s="28"/>
      <c r="VRE152" s="28"/>
      <c r="VRF152" s="28"/>
      <c r="VRG152" s="28"/>
      <c r="VRH152" s="28"/>
      <c r="VRI152" s="28"/>
      <c r="VRJ152" s="28"/>
      <c r="VRK152" s="28"/>
      <c r="VRL152" s="28"/>
      <c r="VRM152" s="28"/>
      <c r="VRN152" s="28"/>
      <c r="VRO152" s="28"/>
      <c r="VRP152" s="28"/>
      <c r="VRQ152" s="28"/>
      <c r="VRR152" s="28"/>
      <c r="VRS152" s="28"/>
      <c r="VRT152" s="28"/>
      <c r="VRU152" s="28"/>
      <c r="VRV152" s="28"/>
      <c r="VRW152" s="28"/>
      <c r="VRX152" s="28"/>
      <c r="VRY152" s="28"/>
      <c r="VRZ152" s="28"/>
      <c r="VSA152" s="28"/>
      <c r="VSB152" s="28"/>
      <c r="VSC152" s="28"/>
      <c r="VSD152" s="28"/>
      <c r="VSE152" s="28"/>
      <c r="VSF152" s="28"/>
      <c r="VSG152" s="28"/>
      <c r="VSH152" s="28"/>
      <c r="VSI152" s="28"/>
      <c r="VSJ152" s="28"/>
      <c r="VSK152" s="28"/>
      <c r="VSL152" s="28"/>
      <c r="VSM152" s="28"/>
      <c r="VSN152" s="28"/>
      <c r="VSO152" s="28"/>
      <c r="VSP152" s="28"/>
      <c r="VSQ152" s="28"/>
      <c r="VSR152" s="28"/>
      <c r="VSS152" s="28"/>
      <c r="VST152" s="28"/>
      <c r="VSU152" s="28"/>
      <c r="VSV152" s="28"/>
      <c r="VSW152" s="28"/>
      <c r="VSX152" s="28"/>
      <c r="VSY152" s="28"/>
      <c r="VSZ152" s="28"/>
      <c r="VTA152" s="28"/>
      <c r="VTB152" s="28"/>
      <c r="VTC152" s="28"/>
      <c r="VTD152" s="28"/>
      <c r="VTE152" s="28"/>
      <c r="VTF152" s="28"/>
      <c r="VTG152" s="28"/>
      <c r="VTH152" s="28"/>
      <c r="VTI152" s="28"/>
      <c r="VTJ152" s="28"/>
      <c r="VTK152" s="28"/>
      <c r="VTL152" s="28"/>
      <c r="VTM152" s="28"/>
      <c r="VTN152" s="28"/>
      <c r="VTO152" s="28"/>
      <c r="VTP152" s="28"/>
      <c r="VTQ152" s="28"/>
      <c r="VTR152" s="28"/>
      <c r="VTS152" s="28"/>
      <c r="VTT152" s="28"/>
      <c r="VTU152" s="28"/>
      <c r="VTV152" s="28"/>
      <c r="VTW152" s="28"/>
      <c r="VTX152" s="28"/>
      <c r="VTY152" s="28"/>
      <c r="VTZ152" s="28"/>
      <c r="VUA152" s="28"/>
      <c r="VUB152" s="28"/>
      <c r="VUC152" s="28"/>
      <c r="VUD152" s="28"/>
      <c r="VUE152" s="28"/>
      <c r="VUF152" s="28"/>
      <c r="VUG152" s="28"/>
      <c r="VUH152" s="28"/>
      <c r="VUI152" s="28"/>
      <c r="VUJ152" s="28"/>
      <c r="VUK152" s="28"/>
      <c r="VUL152" s="28"/>
      <c r="VUM152" s="28"/>
      <c r="VUN152" s="28"/>
      <c r="VUO152" s="28"/>
      <c r="VUP152" s="28"/>
      <c r="VUQ152" s="28"/>
      <c r="VUR152" s="28"/>
      <c r="VUS152" s="28"/>
      <c r="VUT152" s="28"/>
      <c r="VUU152" s="28"/>
      <c r="VUV152" s="28"/>
      <c r="VUW152" s="28"/>
      <c r="VUX152" s="28"/>
      <c r="VUY152" s="28"/>
      <c r="VUZ152" s="28"/>
      <c r="VVA152" s="28"/>
      <c r="VVB152" s="28"/>
      <c r="VVC152" s="28"/>
      <c r="VVD152" s="28"/>
      <c r="VVE152" s="28"/>
      <c r="VVF152" s="28"/>
      <c r="VVG152" s="28"/>
      <c r="VVH152" s="28"/>
      <c r="VVI152" s="28"/>
      <c r="VVJ152" s="28"/>
      <c r="VVK152" s="28"/>
      <c r="VVL152" s="28"/>
      <c r="VVM152" s="28"/>
      <c r="VVN152" s="28"/>
      <c r="VVO152" s="28"/>
      <c r="VVP152" s="28"/>
      <c r="VVQ152" s="28"/>
      <c r="VVR152" s="28"/>
      <c r="VVS152" s="28"/>
      <c r="VVT152" s="28"/>
      <c r="VVU152" s="28"/>
      <c r="VVV152" s="28"/>
      <c r="VVW152" s="28"/>
      <c r="VVX152" s="28"/>
      <c r="VVY152" s="28"/>
      <c r="VVZ152" s="28"/>
      <c r="VWA152" s="28"/>
      <c r="VWB152" s="28"/>
      <c r="VWC152" s="28"/>
      <c r="VWD152" s="28"/>
      <c r="VWE152" s="28"/>
      <c r="VWF152" s="28"/>
      <c r="VWG152" s="28"/>
      <c r="VWH152" s="28"/>
      <c r="VWI152" s="28"/>
      <c r="VWJ152" s="28"/>
      <c r="VWK152" s="28"/>
      <c r="VWL152" s="28"/>
      <c r="VWM152" s="28"/>
      <c r="VWN152" s="28"/>
      <c r="VWO152" s="28"/>
      <c r="VWP152" s="28"/>
      <c r="VWQ152" s="28"/>
      <c r="VWR152" s="28"/>
      <c r="VWS152" s="28"/>
      <c r="VWT152" s="28"/>
      <c r="VWU152" s="28"/>
      <c r="VWV152" s="28"/>
      <c r="VWW152" s="28"/>
      <c r="VWX152" s="28"/>
      <c r="VWY152" s="28"/>
      <c r="VWZ152" s="28"/>
      <c r="VXA152" s="28"/>
      <c r="VXB152" s="28"/>
      <c r="VXC152" s="28"/>
      <c r="VXD152" s="28"/>
      <c r="VXE152" s="28"/>
      <c r="VXF152" s="28"/>
      <c r="VXG152" s="28"/>
      <c r="VXH152" s="28"/>
      <c r="VXI152" s="28"/>
      <c r="VXJ152" s="28"/>
      <c r="VXK152" s="28"/>
      <c r="VXL152" s="28"/>
      <c r="VXM152" s="28"/>
      <c r="VXN152" s="28"/>
      <c r="VXO152" s="28"/>
      <c r="VXP152" s="28"/>
      <c r="VXQ152" s="28"/>
      <c r="VXR152" s="28"/>
      <c r="VXS152" s="28"/>
      <c r="VXT152" s="28"/>
      <c r="VXU152" s="28"/>
      <c r="VXV152" s="28"/>
      <c r="VXW152" s="28"/>
      <c r="VXX152" s="28"/>
      <c r="VXY152" s="28"/>
      <c r="VXZ152" s="28"/>
      <c r="VYA152" s="28"/>
      <c r="VYB152" s="28"/>
      <c r="VYC152" s="28"/>
      <c r="VYD152" s="28"/>
      <c r="VYE152" s="28"/>
      <c r="VYF152" s="28"/>
      <c r="VYG152" s="28"/>
      <c r="VYH152" s="28"/>
      <c r="VYI152" s="28"/>
      <c r="VYJ152" s="28"/>
      <c r="VYK152" s="28"/>
      <c r="VYL152" s="28"/>
      <c r="VYM152" s="28"/>
      <c r="VYN152" s="28"/>
      <c r="VYO152" s="28"/>
      <c r="VYP152" s="28"/>
      <c r="VYQ152" s="28"/>
      <c r="VYR152" s="28"/>
      <c r="VYS152" s="28"/>
      <c r="VYT152" s="28"/>
      <c r="VYU152" s="28"/>
      <c r="VYV152" s="28"/>
      <c r="VYW152" s="28"/>
      <c r="VYX152" s="28"/>
      <c r="VYY152" s="28"/>
      <c r="VYZ152" s="28"/>
      <c r="VZA152" s="28"/>
      <c r="VZB152" s="28"/>
      <c r="VZC152" s="28"/>
      <c r="VZD152" s="28"/>
      <c r="VZE152" s="28"/>
      <c r="VZF152" s="28"/>
      <c r="VZG152" s="28"/>
      <c r="VZH152" s="28"/>
      <c r="VZI152" s="28"/>
      <c r="VZJ152" s="28"/>
      <c r="VZK152" s="28"/>
      <c r="VZL152" s="28"/>
      <c r="VZM152" s="28"/>
      <c r="VZN152" s="28"/>
      <c r="VZO152" s="28"/>
      <c r="VZP152" s="28"/>
      <c r="VZQ152" s="28"/>
      <c r="VZR152" s="28"/>
      <c r="VZS152" s="28"/>
      <c r="VZT152" s="28"/>
      <c r="VZU152" s="28"/>
      <c r="VZV152" s="28"/>
      <c r="VZW152" s="28"/>
      <c r="VZX152" s="28"/>
      <c r="VZY152" s="28"/>
      <c r="VZZ152" s="28"/>
      <c r="WAA152" s="28"/>
      <c r="WAB152" s="28"/>
      <c r="WAC152" s="28"/>
      <c r="WAD152" s="28"/>
      <c r="WAE152" s="28"/>
      <c r="WAF152" s="28"/>
      <c r="WAG152" s="28"/>
      <c r="WAH152" s="28"/>
      <c r="WAI152" s="28"/>
      <c r="WAJ152" s="28"/>
      <c r="WAK152" s="28"/>
      <c r="WAL152" s="28"/>
      <c r="WAM152" s="28"/>
      <c r="WAN152" s="28"/>
      <c r="WAO152" s="28"/>
      <c r="WAP152" s="28"/>
      <c r="WAQ152" s="28"/>
      <c r="WAR152" s="28"/>
      <c r="WAS152" s="28"/>
      <c r="WAT152" s="28"/>
      <c r="WAU152" s="28"/>
      <c r="WAV152" s="28"/>
      <c r="WAW152" s="28"/>
      <c r="WAX152" s="28"/>
      <c r="WAY152" s="28"/>
      <c r="WAZ152" s="28"/>
      <c r="WBA152" s="28"/>
      <c r="WBB152" s="28"/>
      <c r="WBC152" s="28"/>
      <c r="WBD152" s="28"/>
      <c r="WBE152" s="28"/>
      <c r="WBF152" s="28"/>
      <c r="WBG152" s="28"/>
      <c r="WBH152" s="28"/>
      <c r="WBI152" s="28"/>
      <c r="WBJ152" s="28"/>
      <c r="WBK152" s="28"/>
      <c r="WBL152" s="28"/>
      <c r="WBM152" s="28"/>
      <c r="WBN152" s="28"/>
      <c r="WBO152" s="28"/>
      <c r="WBP152" s="28"/>
      <c r="WBQ152" s="28"/>
      <c r="WBR152" s="28"/>
      <c r="WBS152" s="28"/>
      <c r="WBT152" s="28"/>
      <c r="WBU152" s="28"/>
      <c r="WBV152" s="28"/>
      <c r="WBW152" s="28"/>
      <c r="WBX152" s="28"/>
      <c r="WBY152" s="28"/>
      <c r="WBZ152" s="28"/>
      <c r="WCA152" s="28"/>
      <c r="WCB152" s="28"/>
      <c r="WCC152" s="28"/>
      <c r="WCD152" s="28"/>
      <c r="WCE152" s="28"/>
      <c r="WCF152" s="28"/>
      <c r="WCG152" s="28"/>
      <c r="WCH152" s="28"/>
      <c r="WCI152" s="28"/>
      <c r="WCJ152" s="28"/>
      <c r="WCK152" s="28"/>
      <c r="WCL152" s="28"/>
      <c r="WCM152" s="28"/>
      <c r="WCN152" s="28"/>
      <c r="WCO152" s="28"/>
      <c r="WCP152" s="28"/>
      <c r="WCQ152" s="28"/>
      <c r="WCR152" s="28"/>
      <c r="WCS152" s="28"/>
      <c r="WCT152" s="28"/>
      <c r="WCU152" s="28"/>
      <c r="WCV152" s="28"/>
      <c r="WCW152" s="28"/>
      <c r="WCX152" s="28"/>
      <c r="WCY152" s="28"/>
      <c r="WCZ152" s="28"/>
      <c r="WDA152" s="28"/>
      <c r="WDB152" s="28"/>
      <c r="WDC152" s="28"/>
      <c r="WDD152" s="28"/>
      <c r="WDE152" s="28"/>
      <c r="WDF152" s="28"/>
      <c r="WDG152" s="28"/>
      <c r="WDH152" s="28"/>
      <c r="WDI152" s="28"/>
      <c r="WDJ152" s="28"/>
      <c r="WDK152" s="28"/>
      <c r="WDL152" s="28"/>
      <c r="WDM152" s="28"/>
      <c r="WDN152" s="28"/>
      <c r="WDO152" s="28"/>
      <c r="WDP152" s="28"/>
      <c r="WDQ152" s="28"/>
      <c r="WDR152" s="28"/>
      <c r="WDS152" s="28"/>
      <c r="WDT152" s="28"/>
      <c r="WDU152" s="28"/>
      <c r="WDV152" s="28"/>
      <c r="WDW152" s="28"/>
      <c r="WDX152" s="28"/>
      <c r="WDY152" s="28"/>
      <c r="WDZ152" s="28"/>
      <c r="WEA152" s="28"/>
      <c r="WEB152" s="28"/>
      <c r="WEC152" s="28"/>
      <c r="WED152" s="28"/>
      <c r="WEE152" s="28"/>
      <c r="WEF152" s="28"/>
      <c r="WEG152" s="28"/>
      <c r="WEH152" s="28"/>
      <c r="WEI152" s="28"/>
      <c r="WEJ152" s="28"/>
      <c r="WEK152" s="28"/>
      <c r="WEL152" s="28"/>
      <c r="WEM152" s="28"/>
      <c r="WEN152" s="28"/>
      <c r="WEO152" s="28"/>
      <c r="WEP152" s="28"/>
      <c r="WEQ152" s="28"/>
      <c r="WER152" s="28"/>
      <c r="WES152" s="28"/>
      <c r="WET152" s="28"/>
      <c r="WEU152" s="28"/>
      <c r="WEV152" s="28"/>
      <c r="WEW152" s="28"/>
      <c r="WEX152" s="28"/>
      <c r="WEY152" s="28"/>
      <c r="WEZ152" s="28"/>
      <c r="WFA152" s="28"/>
      <c r="WFB152" s="28"/>
      <c r="WFC152" s="28"/>
      <c r="WFD152" s="28"/>
      <c r="WFE152" s="28"/>
      <c r="WFF152" s="28"/>
      <c r="WFG152" s="28"/>
      <c r="WFH152" s="28"/>
      <c r="WFI152" s="28"/>
      <c r="WFJ152" s="28"/>
      <c r="WFK152" s="28"/>
      <c r="WFL152" s="28"/>
      <c r="WFM152" s="28"/>
      <c r="WFN152" s="28"/>
      <c r="WFO152" s="28"/>
      <c r="WFP152" s="28"/>
      <c r="WFQ152" s="28"/>
      <c r="WFR152" s="28"/>
      <c r="WFS152" s="28"/>
      <c r="WFT152" s="28"/>
      <c r="WFU152" s="28"/>
      <c r="WFV152" s="28"/>
      <c r="WFW152" s="28"/>
      <c r="WFX152" s="28"/>
      <c r="WFY152" s="28"/>
      <c r="WFZ152" s="28"/>
      <c r="WGA152" s="28"/>
      <c r="WGB152" s="28"/>
      <c r="WGC152" s="28"/>
      <c r="WGD152" s="28"/>
      <c r="WGE152" s="28"/>
      <c r="WGF152" s="28"/>
      <c r="WGG152" s="28"/>
      <c r="WGH152" s="28"/>
      <c r="WGI152" s="28"/>
      <c r="WGJ152" s="28"/>
      <c r="WGK152" s="28"/>
      <c r="WGL152" s="28"/>
      <c r="WGM152" s="28"/>
      <c r="WGN152" s="28"/>
      <c r="WGO152" s="28"/>
      <c r="WGP152" s="28"/>
      <c r="WGQ152" s="28"/>
      <c r="WGR152" s="28"/>
      <c r="WGS152" s="28"/>
      <c r="WGT152" s="28"/>
      <c r="WGU152" s="28"/>
      <c r="WGV152" s="28"/>
      <c r="WGW152" s="28"/>
      <c r="WGX152" s="28"/>
      <c r="WGY152" s="28"/>
      <c r="WGZ152" s="28"/>
      <c r="WHA152" s="28"/>
      <c r="WHB152" s="28"/>
      <c r="WHC152" s="28"/>
      <c r="WHD152" s="28"/>
      <c r="WHE152" s="28"/>
      <c r="WHF152" s="28"/>
      <c r="WHG152" s="28"/>
      <c r="WHH152" s="28"/>
      <c r="WHI152" s="28"/>
      <c r="WHJ152" s="28"/>
      <c r="WHK152" s="28"/>
      <c r="WHL152" s="28"/>
      <c r="WHM152" s="28"/>
      <c r="WHN152" s="28"/>
      <c r="WHO152" s="28"/>
      <c r="WHP152" s="28"/>
      <c r="WHQ152" s="28"/>
      <c r="WHR152" s="28"/>
      <c r="WHS152" s="28"/>
      <c r="WHT152" s="28"/>
      <c r="WHU152" s="28"/>
      <c r="WHV152" s="28"/>
      <c r="WHW152" s="28"/>
      <c r="WHX152" s="28"/>
      <c r="WHY152" s="28"/>
      <c r="WHZ152" s="28"/>
      <c r="WIA152" s="28"/>
      <c r="WIB152" s="28"/>
      <c r="WIC152" s="28"/>
      <c r="WID152" s="28"/>
      <c r="WIE152" s="28"/>
      <c r="WIF152" s="28"/>
      <c r="WIG152" s="28"/>
      <c r="WIH152" s="28"/>
      <c r="WII152" s="28"/>
      <c r="WIJ152" s="28"/>
      <c r="WIK152" s="28"/>
      <c r="WIL152" s="28"/>
      <c r="WIM152" s="28"/>
      <c r="WIN152" s="28"/>
      <c r="WIO152" s="28"/>
      <c r="WIP152" s="28"/>
      <c r="WIQ152" s="28"/>
      <c r="WIR152" s="28"/>
      <c r="WIS152" s="28"/>
      <c r="WIT152" s="28"/>
      <c r="WIU152" s="28"/>
      <c r="WIV152" s="28"/>
      <c r="WIW152" s="28"/>
      <c r="WIX152" s="28"/>
      <c r="WIY152" s="28"/>
      <c r="WIZ152" s="28"/>
      <c r="WJA152" s="28"/>
      <c r="WJB152" s="28"/>
      <c r="WJC152" s="28"/>
      <c r="WJD152" s="28"/>
      <c r="WJE152" s="28"/>
      <c r="WJF152" s="28"/>
      <c r="WJG152" s="28"/>
      <c r="WJH152" s="28"/>
      <c r="WJI152" s="28"/>
      <c r="WJJ152" s="28"/>
      <c r="WJK152" s="28"/>
      <c r="WJL152" s="28"/>
      <c r="WJM152" s="28"/>
      <c r="WJN152" s="28"/>
      <c r="WJO152" s="28"/>
      <c r="WJP152" s="28"/>
      <c r="WJQ152" s="28"/>
      <c r="WJR152" s="28"/>
      <c r="WJS152" s="28"/>
      <c r="WJT152" s="28"/>
      <c r="WJU152" s="28"/>
      <c r="WJV152" s="28"/>
      <c r="WJW152" s="28"/>
      <c r="WJX152" s="28"/>
      <c r="WJY152" s="28"/>
      <c r="WJZ152" s="28"/>
      <c r="WKA152" s="28"/>
      <c r="WKB152" s="28"/>
      <c r="WKC152" s="28"/>
      <c r="WKD152" s="28"/>
      <c r="WKE152" s="28"/>
      <c r="WKF152" s="28"/>
      <c r="WKG152" s="28"/>
      <c r="WKH152" s="28"/>
      <c r="WKI152" s="28"/>
      <c r="WKJ152" s="28"/>
      <c r="WKK152" s="28"/>
      <c r="WKL152" s="28"/>
      <c r="WKM152" s="28"/>
      <c r="WKN152" s="28"/>
      <c r="WKO152" s="28"/>
      <c r="WKP152" s="28"/>
      <c r="WKQ152" s="28"/>
      <c r="WKR152" s="28"/>
      <c r="WKS152" s="28"/>
      <c r="WKT152" s="28"/>
      <c r="WKU152" s="28"/>
      <c r="WKV152" s="28"/>
      <c r="WKW152" s="28"/>
      <c r="WKX152" s="28"/>
      <c r="WKY152" s="28"/>
      <c r="WKZ152" s="28"/>
      <c r="WLA152" s="28"/>
      <c r="WLB152" s="28"/>
      <c r="WLC152" s="28"/>
      <c r="WLD152" s="28"/>
      <c r="WLE152" s="28"/>
      <c r="WLF152" s="28"/>
      <c r="WLG152" s="28"/>
      <c r="WLH152" s="28"/>
      <c r="WLI152" s="28"/>
      <c r="WLJ152" s="28"/>
      <c r="WLK152" s="28"/>
      <c r="WLL152" s="28"/>
      <c r="WLM152" s="28"/>
      <c r="WLN152" s="28"/>
      <c r="WLO152" s="28"/>
      <c r="WLP152" s="28"/>
      <c r="WLQ152" s="28"/>
      <c r="WLR152" s="28"/>
      <c r="WLS152" s="28"/>
      <c r="WLT152" s="28"/>
      <c r="WLU152" s="28"/>
      <c r="WLV152" s="28"/>
      <c r="WLW152" s="28"/>
      <c r="WLX152" s="28"/>
      <c r="WLY152" s="28"/>
      <c r="WLZ152" s="28"/>
      <c r="WMA152" s="28"/>
      <c r="WMB152" s="28"/>
      <c r="WMC152" s="28"/>
      <c r="WMD152" s="28"/>
      <c r="WME152" s="28"/>
      <c r="WMF152" s="28"/>
      <c r="WMG152" s="28"/>
      <c r="WMH152" s="28"/>
      <c r="WMI152" s="28"/>
      <c r="WMJ152" s="28"/>
      <c r="WMK152" s="28"/>
      <c r="WML152" s="28"/>
      <c r="WMM152" s="28"/>
      <c r="WMN152" s="28"/>
      <c r="WMO152" s="28"/>
      <c r="WMP152" s="28"/>
      <c r="WMQ152" s="28"/>
      <c r="WMR152" s="28"/>
      <c r="WMS152" s="28"/>
      <c r="WMT152" s="28"/>
      <c r="WMU152" s="28"/>
      <c r="WMV152" s="28"/>
      <c r="WMW152" s="28"/>
      <c r="WMX152" s="28"/>
      <c r="WMY152" s="28"/>
      <c r="WMZ152" s="28"/>
      <c r="WNA152" s="28"/>
      <c r="WNB152" s="28"/>
      <c r="WNC152" s="28"/>
      <c r="WND152" s="28"/>
      <c r="WNE152" s="28"/>
      <c r="WNF152" s="28"/>
      <c r="WNG152" s="28"/>
      <c r="WNH152" s="28"/>
      <c r="WNI152" s="28"/>
      <c r="WNJ152" s="28"/>
      <c r="WNK152" s="28"/>
      <c r="WNL152" s="28"/>
      <c r="WNM152" s="28"/>
      <c r="WNN152" s="28"/>
      <c r="WNO152" s="28"/>
      <c r="WNP152" s="28"/>
      <c r="WNQ152" s="28"/>
      <c r="WNR152" s="28"/>
      <c r="WNS152" s="28"/>
      <c r="WNT152" s="28"/>
      <c r="WNU152" s="28"/>
      <c r="WNV152" s="28"/>
      <c r="WNW152" s="28"/>
      <c r="WNX152" s="28"/>
      <c r="WNY152" s="28"/>
      <c r="WNZ152" s="28"/>
      <c r="WOA152" s="28"/>
      <c r="WOB152" s="28"/>
      <c r="WOC152" s="28"/>
      <c r="WOD152" s="28"/>
      <c r="WOE152" s="28"/>
      <c r="WOF152" s="28"/>
      <c r="WOG152" s="28"/>
      <c r="WOH152" s="28"/>
      <c r="WOI152" s="28"/>
      <c r="WOJ152" s="28"/>
      <c r="WOK152" s="28"/>
      <c r="WOL152" s="28"/>
      <c r="WOM152" s="28"/>
      <c r="WON152" s="28"/>
      <c r="WOO152" s="28"/>
      <c r="WOP152" s="28"/>
      <c r="WOQ152" s="28"/>
      <c r="WOR152" s="28"/>
      <c r="WOS152" s="28"/>
      <c r="WOT152" s="28"/>
      <c r="WOU152" s="28"/>
      <c r="WOV152" s="28"/>
      <c r="WOW152" s="28"/>
      <c r="WOX152" s="28"/>
      <c r="WOY152" s="28"/>
      <c r="WOZ152" s="28"/>
      <c r="WPA152" s="28"/>
      <c r="WPB152" s="28"/>
      <c r="WPC152" s="28"/>
      <c r="WPD152" s="28"/>
      <c r="WPE152" s="28"/>
      <c r="WPF152" s="28"/>
      <c r="WPG152" s="28"/>
      <c r="WPH152" s="28"/>
      <c r="WPI152" s="28"/>
      <c r="WPJ152" s="28"/>
      <c r="WPK152" s="28"/>
      <c r="WPL152" s="28"/>
      <c r="WPM152" s="28"/>
      <c r="WPN152" s="28"/>
      <c r="WPO152" s="28"/>
      <c r="WPP152" s="28"/>
      <c r="WPQ152" s="28"/>
      <c r="WPR152" s="28"/>
      <c r="WPS152" s="28"/>
      <c r="WPT152" s="28"/>
      <c r="WPU152" s="28"/>
      <c r="WPV152" s="28"/>
      <c r="WPW152" s="28"/>
      <c r="WPX152" s="28"/>
      <c r="WPY152" s="28"/>
      <c r="WPZ152" s="28"/>
      <c r="WQA152" s="28"/>
      <c r="WQB152" s="28"/>
      <c r="WQC152" s="28"/>
      <c r="WQD152" s="28"/>
      <c r="WQE152" s="28"/>
      <c r="WQF152" s="28"/>
      <c r="WQG152" s="28"/>
      <c r="WQH152" s="28"/>
      <c r="WQI152" s="28"/>
      <c r="WQJ152" s="28"/>
      <c r="WQK152" s="28"/>
      <c r="WQL152" s="28"/>
      <c r="WQM152" s="28"/>
      <c r="WQN152" s="28"/>
      <c r="WQO152" s="28"/>
      <c r="WQP152" s="28"/>
      <c r="WQQ152" s="28"/>
      <c r="WQR152" s="28"/>
      <c r="WQS152" s="28"/>
      <c r="WQT152" s="28"/>
      <c r="WQU152" s="28"/>
      <c r="WQV152" s="28"/>
      <c r="WQW152" s="28"/>
      <c r="WQX152" s="28"/>
      <c r="WQY152" s="28"/>
      <c r="WQZ152" s="28"/>
      <c r="WRA152" s="28"/>
      <c r="WRB152" s="28"/>
      <c r="WRC152" s="28"/>
      <c r="WRD152" s="28"/>
      <c r="WRE152" s="28"/>
      <c r="WRF152" s="28"/>
      <c r="WRG152" s="28"/>
      <c r="WRH152" s="28"/>
      <c r="WRI152" s="28"/>
      <c r="WRJ152" s="28"/>
      <c r="WRK152" s="28"/>
      <c r="WRL152" s="28"/>
      <c r="WRM152" s="28"/>
      <c r="WRN152" s="28"/>
      <c r="WRO152" s="28"/>
      <c r="WRP152" s="28"/>
      <c r="WRQ152" s="28"/>
      <c r="WRR152" s="28"/>
      <c r="WRS152" s="28"/>
      <c r="WRT152" s="28"/>
      <c r="WRU152" s="28"/>
      <c r="WRV152" s="28"/>
      <c r="WRW152" s="28"/>
      <c r="WRX152" s="28"/>
      <c r="WRY152" s="28"/>
      <c r="WRZ152" s="28"/>
      <c r="WSA152" s="28"/>
      <c r="WSB152" s="28"/>
      <c r="WSC152" s="28"/>
      <c r="WSD152" s="28"/>
      <c r="WSE152" s="28"/>
      <c r="WSF152" s="28"/>
      <c r="WSG152" s="28"/>
      <c r="WSH152" s="28"/>
      <c r="WSI152" s="28"/>
      <c r="WSJ152" s="28"/>
      <c r="WSK152" s="28"/>
      <c r="WSL152" s="28"/>
      <c r="WSM152" s="28"/>
      <c r="WSN152" s="28"/>
      <c r="WSO152" s="28"/>
      <c r="WSP152" s="28"/>
      <c r="WSQ152" s="28"/>
      <c r="WSR152" s="28"/>
      <c r="WSS152" s="28"/>
      <c r="WST152" s="28"/>
      <c r="WSU152" s="28"/>
      <c r="WSV152" s="28"/>
      <c r="WSW152" s="28"/>
      <c r="WSX152" s="28"/>
      <c r="WSY152" s="28"/>
      <c r="WSZ152" s="28"/>
      <c r="WTA152" s="28"/>
      <c r="WTB152" s="28"/>
      <c r="WTC152" s="28"/>
      <c r="WTD152" s="28"/>
      <c r="WTE152" s="28"/>
      <c r="WTF152" s="28"/>
      <c r="WTG152" s="28"/>
      <c r="WTH152" s="28"/>
      <c r="WTI152" s="28"/>
      <c r="WTJ152" s="28"/>
      <c r="WTK152" s="28"/>
      <c r="WTL152" s="28"/>
      <c r="WTM152" s="28"/>
      <c r="WTN152" s="28"/>
      <c r="WTO152" s="28"/>
      <c r="WTP152" s="28"/>
      <c r="WTQ152" s="28"/>
      <c r="WTR152" s="28"/>
      <c r="WTS152" s="28"/>
      <c r="WTT152" s="28"/>
      <c r="WTU152" s="28"/>
      <c r="WTV152" s="28"/>
      <c r="WTW152" s="28"/>
      <c r="WTX152" s="28"/>
      <c r="WTY152" s="28"/>
      <c r="WTZ152" s="28"/>
      <c r="WUA152" s="28"/>
      <c r="WUB152" s="28"/>
      <c r="WUC152" s="28"/>
      <c r="WUD152" s="28"/>
      <c r="WUE152" s="28"/>
      <c r="WUF152" s="28"/>
      <c r="WUG152" s="28"/>
      <c r="WUH152" s="28"/>
      <c r="WUI152" s="28"/>
      <c r="WUJ152" s="28"/>
      <c r="WUK152" s="28"/>
      <c r="WUL152" s="28"/>
      <c r="WUM152" s="28"/>
      <c r="WUN152" s="28"/>
      <c r="WUO152" s="28"/>
      <c r="WUP152" s="28"/>
      <c r="WUQ152" s="28"/>
      <c r="WUR152" s="28"/>
      <c r="WUS152" s="28"/>
      <c r="WUT152" s="28"/>
      <c r="WUU152" s="28"/>
      <c r="WUV152" s="28"/>
      <c r="WUW152" s="28"/>
      <c r="WUX152" s="28"/>
      <c r="WUY152" s="28"/>
      <c r="WUZ152" s="28"/>
      <c r="WVA152" s="28"/>
      <c r="WVB152" s="28"/>
      <c r="WVC152" s="28"/>
      <c r="WVD152" s="28"/>
      <c r="WVE152" s="28"/>
      <c r="WVF152" s="28"/>
      <c r="WVG152" s="28"/>
      <c r="WVH152" s="28"/>
      <c r="WVI152" s="28"/>
      <c r="WVJ152" s="28"/>
      <c r="WVK152" s="28"/>
      <c r="WVL152" s="28"/>
      <c r="WVM152" s="28"/>
      <c r="WVN152" s="28"/>
      <c r="WVO152" s="28"/>
      <c r="WVP152" s="28"/>
      <c r="WVQ152" s="28"/>
      <c r="WVR152" s="28"/>
      <c r="WVS152" s="28"/>
      <c r="WVT152" s="28"/>
      <c r="WVU152" s="28"/>
      <c r="WVV152" s="28"/>
      <c r="WVW152" s="28"/>
      <c r="WVX152" s="28"/>
      <c r="WVY152" s="28"/>
      <c r="WVZ152" s="28"/>
      <c r="WWA152" s="28"/>
      <c r="WWB152" s="28"/>
      <c r="WWC152" s="28"/>
      <c r="WWD152" s="28"/>
      <c r="WWE152" s="28"/>
      <c r="WWF152" s="28"/>
      <c r="WWG152" s="28"/>
      <c r="WWH152" s="28"/>
      <c r="WWI152" s="28"/>
      <c r="WWJ152" s="28"/>
      <c r="WWK152" s="28"/>
      <c r="WWL152" s="28"/>
      <c r="WWM152" s="28"/>
      <c r="WWN152" s="28"/>
      <c r="WWO152" s="28"/>
      <c r="WWP152" s="28"/>
      <c r="WWQ152" s="28"/>
      <c r="WWR152" s="28"/>
      <c r="WWS152" s="28"/>
      <c r="WWT152" s="28"/>
      <c r="WWU152" s="28"/>
      <c r="WWV152" s="28"/>
      <c r="WWW152" s="28"/>
      <c r="WWX152" s="28"/>
      <c r="WWY152" s="28"/>
      <c r="WWZ152" s="28"/>
      <c r="WXA152" s="28"/>
      <c r="WXB152" s="28"/>
      <c r="WXC152" s="28"/>
      <c r="WXD152" s="28"/>
      <c r="WXE152" s="28"/>
      <c r="WXF152" s="28"/>
      <c r="WXG152" s="28"/>
      <c r="WXH152" s="28"/>
      <c r="WXI152" s="28"/>
      <c r="WXJ152" s="28"/>
      <c r="WXK152" s="28"/>
      <c r="WXL152" s="28"/>
      <c r="WXM152" s="28"/>
      <c r="WXN152" s="28"/>
      <c r="WXO152" s="28"/>
      <c r="WXP152" s="28"/>
      <c r="WXQ152" s="28"/>
      <c r="WXR152" s="28"/>
      <c r="WXS152" s="28"/>
      <c r="WXT152" s="28"/>
      <c r="WXU152" s="28"/>
      <c r="WXV152" s="28"/>
      <c r="WXW152" s="28"/>
      <c r="WXX152" s="28"/>
      <c r="WXY152" s="28"/>
      <c r="WXZ152" s="28"/>
      <c r="WYA152" s="28"/>
      <c r="WYB152" s="28"/>
      <c r="WYC152" s="28"/>
      <c r="WYD152" s="28"/>
      <c r="WYE152" s="28"/>
      <c r="WYF152" s="28"/>
      <c r="WYG152" s="28"/>
      <c r="WYH152" s="28"/>
      <c r="WYI152" s="28"/>
      <c r="WYJ152" s="28"/>
      <c r="WYK152" s="28"/>
      <c r="WYL152" s="28"/>
      <c r="WYM152" s="28"/>
      <c r="WYN152" s="28"/>
      <c r="WYO152" s="28"/>
      <c r="WYP152" s="28"/>
      <c r="WYQ152" s="28"/>
      <c r="WYR152" s="28"/>
      <c r="WYS152" s="28"/>
      <c r="WYT152" s="28"/>
      <c r="WYU152" s="28"/>
      <c r="WYV152" s="28"/>
      <c r="WYW152" s="28"/>
      <c r="WYX152" s="28"/>
      <c r="WYY152" s="28"/>
      <c r="WYZ152" s="28"/>
      <c r="WZA152" s="28"/>
      <c r="WZB152" s="28"/>
      <c r="WZC152" s="28"/>
      <c r="WZD152" s="28"/>
      <c r="WZE152" s="28"/>
      <c r="WZF152" s="28"/>
      <c r="WZG152" s="28"/>
      <c r="WZH152" s="28"/>
      <c r="WZI152" s="28"/>
      <c r="WZJ152" s="28"/>
      <c r="WZK152" s="28"/>
      <c r="WZL152" s="28"/>
      <c r="WZM152" s="28"/>
      <c r="WZN152" s="28"/>
      <c r="WZO152" s="28"/>
      <c r="WZP152" s="28"/>
      <c r="WZQ152" s="28"/>
      <c r="WZR152" s="28"/>
      <c r="WZS152" s="28"/>
      <c r="WZT152" s="28"/>
      <c r="WZU152" s="28"/>
      <c r="WZV152" s="28"/>
      <c r="WZW152" s="28"/>
      <c r="WZX152" s="28"/>
      <c r="WZY152" s="28"/>
      <c r="WZZ152" s="28"/>
      <c r="XAA152" s="28"/>
      <c r="XAB152" s="28"/>
      <c r="XAC152" s="28"/>
      <c r="XAD152" s="28"/>
      <c r="XAE152" s="28"/>
      <c r="XAF152" s="28"/>
      <c r="XAG152" s="28"/>
      <c r="XAH152" s="28"/>
      <c r="XAI152" s="28"/>
      <c r="XAJ152" s="28"/>
      <c r="XAK152" s="28"/>
      <c r="XAL152" s="28"/>
      <c r="XAM152" s="28"/>
      <c r="XAN152" s="28"/>
      <c r="XAO152" s="28"/>
      <c r="XAP152" s="28"/>
      <c r="XAQ152" s="28"/>
      <c r="XAR152" s="28"/>
      <c r="XAS152" s="28"/>
      <c r="XAT152" s="28"/>
      <c r="XAU152" s="28"/>
      <c r="XAV152" s="28"/>
      <c r="XAW152" s="28"/>
      <c r="XAX152" s="28"/>
      <c r="XAY152" s="28"/>
      <c r="XAZ152" s="28"/>
      <c r="XBA152" s="28"/>
      <c r="XBB152" s="28"/>
      <c r="XBC152" s="28"/>
      <c r="XBD152" s="28"/>
      <c r="XBE152" s="28"/>
      <c r="XBF152" s="28"/>
      <c r="XBG152" s="28"/>
      <c r="XBH152" s="28"/>
      <c r="XBI152" s="28"/>
      <c r="XBJ152" s="28"/>
      <c r="XBK152" s="28"/>
      <c r="XBL152" s="28"/>
      <c r="XBM152" s="28"/>
      <c r="XBN152" s="28"/>
      <c r="XBO152" s="28"/>
      <c r="XBP152" s="28"/>
      <c r="XBQ152" s="28"/>
      <c r="XBR152" s="28"/>
      <c r="XBS152" s="28"/>
      <c r="XBT152" s="28"/>
      <c r="XBU152" s="28"/>
      <c r="XBV152" s="28"/>
      <c r="XBW152" s="28"/>
      <c r="XBX152" s="28"/>
      <c r="XBY152" s="28"/>
      <c r="XBZ152" s="28"/>
      <c r="XCA152" s="28"/>
      <c r="XCB152" s="28"/>
      <c r="XCC152" s="28"/>
      <c r="XCD152" s="28"/>
      <c r="XCE152" s="28"/>
      <c r="XCF152" s="28"/>
      <c r="XCG152" s="28"/>
      <c r="XCH152" s="28"/>
      <c r="XCI152" s="28"/>
      <c r="XCJ152" s="28"/>
      <c r="XCK152" s="28"/>
      <c r="XCL152" s="28"/>
      <c r="XCM152" s="28"/>
      <c r="XCN152" s="28"/>
      <c r="XCO152" s="28"/>
      <c r="XCP152" s="28"/>
      <c r="XCQ152" s="28"/>
      <c r="XCR152" s="28"/>
      <c r="XCS152" s="28"/>
      <c r="XCT152" s="28"/>
      <c r="XCU152" s="28"/>
      <c r="XCV152" s="28"/>
      <c r="XCW152" s="28"/>
      <c r="XCX152" s="28"/>
      <c r="XCY152" s="28"/>
      <c r="XCZ152" s="28"/>
      <c r="XDA152" s="28"/>
      <c r="XDB152" s="28"/>
      <c r="XDC152" s="28"/>
      <c r="XDD152" s="28"/>
      <c r="XDE152" s="28"/>
      <c r="XDF152" s="28"/>
      <c r="XDG152" s="28"/>
      <c r="XDH152" s="28"/>
      <c r="XDI152" s="28"/>
      <c r="XDJ152" s="28"/>
      <c r="XDK152" s="28"/>
      <c r="XDL152" s="28"/>
      <c r="XDM152" s="28"/>
      <c r="XDN152" s="28"/>
      <c r="XDO152" s="28"/>
      <c r="XDP152" s="28"/>
      <c r="XDQ152" s="28"/>
      <c r="XDR152" s="28"/>
      <c r="XDS152" s="28"/>
      <c r="XDT152" s="28"/>
      <c r="XDU152" s="28"/>
      <c r="XDV152" s="28"/>
      <c r="XDW152" s="28"/>
      <c r="XDX152" s="28"/>
      <c r="XDY152" s="28"/>
      <c r="XDZ152" s="28"/>
      <c r="XEA152" s="28"/>
      <c r="XEB152" s="28"/>
      <c r="XEC152" s="28"/>
      <c r="XED152" s="28"/>
      <c r="XEE152" s="28"/>
      <c r="XEF152" s="28"/>
      <c r="XEG152" s="28"/>
      <c r="XEH152" s="28"/>
      <c r="XEI152" s="28"/>
      <c r="XEJ152" s="28"/>
      <c r="XEK152" s="28"/>
      <c r="XEL152" s="28"/>
    </row>
    <row r="153" spans="1:16366" s="54" customFormat="1" ht="12" customHeight="1" outlineLevel="1">
      <c r="A153" s="28"/>
      <c r="B153" s="28"/>
      <c r="C153" s="77"/>
      <c r="D153" s="131"/>
      <c r="E153" s="75" t="str">
        <f t="shared" si="94"/>
        <v>리스료</v>
      </c>
      <c r="F153" s="132"/>
      <c r="G153" s="108"/>
      <c r="H153" s="108"/>
      <c r="I153" s="108"/>
      <c r="J153" s="108">
        <f t="shared" ref="J153:K156" si="98">J62</f>
        <v>0</v>
      </c>
      <c r="K153" s="108">
        <f t="shared" si="98"/>
        <v>0</v>
      </c>
      <c r="L153" s="108">
        <f>리스!AO5</f>
        <v>53.01876</v>
      </c>
      <c r="M153" s="383">
        <f t="shared" si="97"/>
        <v>53.708003879999993</v>
      </c>
      <c r="N153" s="383">
        <f t="shared" si="97"/>
        <v>54.674747949839997</v>
      </c>
      <c r="O153" s="383">
        <f t="shared" si="97"/>
        <v>55.604218664987272</v>
      </c>
      <c r="P153" s="383">
        <f t="shared" si="97"/>
        <v>56.493886163627067</v>
      </c>
      <c r="Q153" s="383">
        <f t="shared" si="97"/>
        <v>57.454282228408722</v>
      </c>
      <c r="R153" s="149"/>
      <c r="S153" s="149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W153" s="28"/>
      <c r="CX153" s="28"/>
      <c r="CY153" s="28"/>
      <c r="CZ153" s="28"/>
      <c r="DA153" s="28"/>
      <c r="DB153" s="28"/>
      <c r="DC153" s="28"/>
      <c r="DD153" s="28"/>
      <c r="DE153" s="28"/>
      <c r="DF153" s="28"/>
      <c r="DG153" s="28"/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  <c r="DT153" s="28"/>
      <c r="DU153" s="28"/>
      <c r="DV153" s="28"/>
      <c r="DW153" s="28"/>
      <c r="DX153" s="28"/>
      <c r="DY153" s="28"/>
      <c r="DZ153" s="28"/>
      <c r="EA153" s="28"/>
      <c r="EB153" s="28"/>
      <c r="EC153" s="28"/>
      <c r="ED153" s="28"/>
      <c r="EE153" s="28"/>
      <c r="EF153" s="28"/>
      <c r="EG153" s="28"/>
      <c r="EH153" s="28"/>
      <c r="EI153" s="28"/>
      <c r="EJ153" s="28"/>
      <c r="EK153" s="28"/>
      <c r="EL153" s="28"/>
      <c r="EM153" s="28"/>
      <c r="EN153" s="28"/>
      <c r="EO153" s="28"/>
      <c r="EP153" s="28"/>
      <c r="EQ153" s="28"/>
      <c r="ER153" s="28"/>
      <c r="ES153" s="28"/>
      <c r="ET153" s="28"/>
      <c r="EU153" s="28"/>
      <c r="EV153" s="28"/>
      <c r="EW153" s="28"/>
      <c r="EX153" s="28"/>
      <c r="EY153" s="28"/>
      <c r="EZ153" s="28"/>
      <c r="FA153" s="28"/>
      <c r="FB153" s="28"/>
      <c r="FC153" s="28"/>
      <c r="FD153" s="28"/>
      <c r="FE153" s="28"/>
      <c r="FF153" s="28"/>
      <c r="FG153" s="28"/>
      <c r="FH153" s="28"/>
      <c r="FI153" s="28"/>
      <c r="FJ153" s="28"/>
      <c r="FK153" s="28"/>
      <c r="FL153" s="28"/>
      <c r="FM153" s="28"/>
      <c r="FN153" s="28"/>
      <c r="FO153" s="28"/>
      <c r="FP153" s="28"/>
      <c r="FQ153" s="28"/>
      <c r="FR153" s="28"/>
      <c r="FS153" s="28"/>
      <c r="FT153" s="28"/>
      <c r="FU153" s="28"/>
      <c r="FV153" s="28"/>
      <c r="FW153" s="28"/>
      <c r="FX153" s="28"/>
      <c r="FY153" s="28"/>
      <c r="FZ153" s="28"/>
      <c r="GA153" s="28"/>
      <c r="GB153" s="28"/>
      <c r="GC153" s="28"/>
      <c r="GD153" s="28"/>
      <c r="GE153" s="28"/>
      <c r="GF153" s="28"/>
      <c r="GG153" s="28"/>
      <c r="GH153" s="28"/>
      <c r="GI153" s="28"/>
      <c r="GJ153" s="28"/>
      <c r="GK153" s="28"/>
      <c r="GL153" s="28"/>
      <c r="GM153" s="28"/>
      <c r="GN153" s="28"/>
      <c r="GO153" s="28"/>
      <c r="GP153" s="28"/>
      <c r="GQ153" s="28"/>
      <c r="GR153" s="28"/>
      <c r="GS153" s="28"/>
      <c r="GT153" s="28"/>
      <c r="GU153" s="28"/>
      <c r="GV153" s="28"/>
      <c r="GW153" s="28"/>
      <c r="GX153" s="28"/>
      <c r="GY153" s="28"/>
      <c r="GZ153" s="28"/>
      <c r="HA153" s="28"/>
      <c r="HB153" s="28"/>
      <c r="HC153" s="28"/>
      <c r="HD153" s="28"/>
      <c r="HE153" s="28"/>
      <c r="HF153" s="28"/>
      <c r="HG153" s="28"/>
      <c r="HH153" s="28"/>
      <c r="HI153" s="28"/>
      <c r="HJ153" s="28"/>
      <c r="HK153" s="28"/>
      <c r="HL153" s="28"/>
      <c r="HM153" s="28"/>
      <c r="HN153" s="28"/>
      <c r="HO153" s="28"/>
      <c r="HP153" s="28"/>
      <c r="HQ153" s="28"/>
      <c r="HR153" s="28"/>
      <c r="HS153" s="28"/>
      <c r="HT153" s="28"/>
      <c r="HU153" s="28"/>
      <c r="HV153" s="28"/>
      <c r="HW153" s="28"/>
      <c r="HX153" s="28"/>
      <c r="HY153" s="28"/>
      <c r="HZ153" s="28"/>
      <c r="IA153" s="28"/>
      <c r="IB153" s="28"/>
      <c r="IC153" s="28"/>
      <c r="ID153" s="28"/>
      <c r="IE153" s="28"/>
      <c r="IF153" s="28"/>
      <c r="IG153" s="28"/>
      <c r="IH153" s="28"/>
      <c r="II153" s="28"/>
      <c r="IJ153" s="28"/>
      <c r="IK153" s="28"/>
      <c r="IL153" s="28"/>
      <c r="IM153" s="28"/>
      <c r="IN153" s="28"/>
      <c r="IO153" s="28"/>
      <c r="IP153" s="28"/>
      <c r="IQ153" s="28"/>
      <c r="IR153" s="28"/>
      <c r="IS153" s="28"/>
      <c r="IT153" s="28"/>
      <c r="IU153" s="28"/>
      <c r="IV153" s="28"/>
      <c r="IW153" s="28"/>
      <c r="IX153" s="28"/>
      <c r="IY153" s="28"/>
      <c r="IZ153" s="28"/>
      <c r="JA153" s="28"/>
      <c r="JB153" s="28"/>
      <c r="JC153" s="28"/>
      <c r="JD153" s="28"/>
      <c r="JE153" s="28"/>
      <c r="JF153" s="28"/>
      <c r="JG153" s="28"/>
      <c r="JH153" s="28"/>
      <c r="JI153" s="28"/>
      <c r="JJ153" s="28"/>
      <c r="JK153" s="28"/>
      <c r="JL153" s="28"/>
      <c r="JM153" s="28"/>
      <c r="JN153" s="28"/>
      <c r="JO153" s="28"/>
      <c r="JP153" s="28"/>
      <c r="JQ153" s="28"/>
      <c r="JR153" s="28"/>
      <c r="JS153" s="28"/>
      <c r="JT153" s="28"/>
      <c r="JU153" s="28"/>
      <c r="JV153" s="28"/>
      <c r="JW153" s="28"/>
      <c r="JX153" s="28"/>
      <c r="JY153" s="28"/>
      <c r="JZ153" s="28"/>
      <c r="KA153" s="28"/>
      <c r="KB153" s="28"/>
      <c r="KC153" s="28"/>
      <c r="KD153" s="28"/>
      <c r="KE153" s="28"/>
      <c r="KF153" s="28"/>
      <c r="KG153" s="28"/>
      <c r="KH153" s="28"/>
      <c r="KI153" s="28"/>
      <c r="KJ153" s="28"/>
      <c r="KK153" s="28"/>
      <c r="KL153" s="28"/>
      <c r="KM153" s="28"/>
      <c r="KN153" s="28"/>
      <c r="KO153" s="28"/>
      <c r="KP153" s="28"/>
      <c r="KQ153" s="28"/>
      <c r="KR153" s="28"/>
      <c r="KS153" s="28"/>
      <c r="KT153" s="28"/>
      <c r="KU153" s="28"/>
      <c r="KV153" s="28"/>
      <c r="KW153" s="28"/>
      <c r="KX153" s="28"/>
      <c r="KY153" s="28"/>
      <c r="KZ153" s="28"/>
      <c r="LA153" s="28"/>
      <c r="LB153" s="28"/>
      <c r="LC153" s="28"/>
      <c r="LD153" s="28"/>
      <c r="LE153" s="28"/>
      <c r="LF153" s="28"/>
      <c r="LG153" s="28"/>
      <c r="LH153" s="28"/>
      <c r="LI153" s="28"/>
      <c r="LJ153" s="28"/>
      <c r="LK153" s="28"/>
      <c r="LL153" s="28"/>
      <c r="LM153" s="28"/>
      <c r="LN153" s="28"/>
      <c r="LO153" s="28"/>
      <c r="LP153" s="28"/>
      <c r="LQ153" s="28"/>
      <c r="LR153" s="28"/>
      <c r="LS153" s="28"/>
      <c r="LT153" s="28"/>
      <c r="LU153" s="28"/>
      <c r="LV153" s="28"/>
      <c r="LW153" s="28"/>
      <c r="LX153" s="28"/>
      <c r="LY153" s="28"/>
      <c r="LZ153" s="28"/>
      <c r="MA153" s="28"/>
      <c r="MB153" s="28"/>
      <c r="MC153" s="28"/>
      <c r="MD153" s="28"/>
      <c r="ME153" s="28"/>
      <c r="MF153" s="28"/>
      <c r="MG153" s="28"/>
      <c r="MH153" s="28"/>
      <c r="MI153" s="28"/>
      <c r="MJ153" s="28"/>
      <c r="MK153" s="28"/>
      <c r="ML153" s="28"/>
      <c r="MM153" s="28"/>
      <c r="MN153" s="28"/>
      <c r="MO153" s="28"/>
      <c r="MP153" s="28"/>
      <c r="MQ153" s="28"/>
      <c r="MR153" s="28"/>
      <c r="MS153" s="28"/>
      <c r="MT153" s="28"/>
      <c r="MU153" s="28"/>
      <c r="MV153" s="28"/>
      <c r="MW153" s="28"/>
      <c r="MX153" s="28"/>
      <c r="MY153" s="28"/>
      <c r="MZ153" s="28"/>
      <c r="NA153" s="28"/>
      <c r="NB153" s="28"/>
      <c r="NC153" s="28"/>
      <c r="ND153" s="28"/>
      <c r="NE153" s="28"/>
      <c r="NF153" s="28"/>
      <c r="NG153" s="28"/>
      <c r="NH153" s="28"/>
      <c r="NI153" s="28"/>
      <c r="NJ153" s="28"/>
      <c r="NK153" s="28"/>
      <c r="NL153" s="28"/>
      <c r="NM153" s="28"/>
      <c r="NN153" s="28"/>
      <c r="NO153" s="28"/>
      <c r="NP153" s="28"/>
      <c r="NQ153" s="28"/>
      <c r="NR153" s="28"/>
      <c r="NS153" s="28"/>
      <c r="NT153" s="28"/>
      <c r="NU153" s="28"/>
      <c r="NV153" s="28"/>
      <c r="NW153" s="28"/>
      <c r="NX153" s="28"/>
      <c r="NY153" s="28"/>
      <c r="NZ153" s="28"/>
      <c r="OA153" s="28"/>
      <c r="OB153" s="28"/>
      <c r="OC153" s="28"/>
      <c r="OD153" s="28"/>
      <c r="OE153" s="28"/>
      <c r="OF153" s="28"/>
      <c r="OG153" s="28"/>
      <c r="OH153" s="28"/>
      <c r="OI153" s="28"/>
      <c r="OJ153" s="28"/>
      <c r="OK153" s="28"/>
      <c r="OL153" s="28"/>
      <c r="OM153" s="28"/>
      <c r="ON153" s="28"/>
      <c r="OO153" s="28"/>
      <c r="OP153" s="28"/>
      <c r="OQ153" s="28"/>
      <c r="OR153" s="28"/>
      <c r="OS153" s="28"/>
      <c r="OT153" s="28"/>
      <c r="OU153" s="28"/>
      <c r="OV153" s="28"/>
      <c r="OW153" s="28"/>
      <c r="OX153" s="28"/>
      <c r="OY153" s="28"/>
      <c r="OZ153" s="28"/>
      <c r="PA153" s="28"/>
      <c r="PB153" s="28"/>
      <c r="PC153" s="28"/>
      <c r="PD153" s="28"/>
      <c r="PE153" s="28"/>
      <c r="PF153" s="28"/>
      <c r="PG153" s="28"/>
      <c r="PH153" s="28"/>
      <c r="PI153" s="28"/>
      <c r="PJ153" s="28"/>
      <c r="PK153" s="28"/>
      <c r="PL153" s="28"/>
      <c r="PM153" s="28"/>
      <c r="PN153" s="28"/>
      <c r="PO153" s="28"/>
      <c r="PP153" s="28"/>
      <c r="PQ153" s="28"/>
      <c r="PR153" s="28"/>
      <c r="PS153" s="28"/>
      <c r="PT153" s="28"/>
      <c r="PU153" s="28"/>
      <c r="PV153" s="28"/>
      <c r="PW153" s="28"/>
      <c r="PX153" s="28"/>
      <c r="PY153" s="28"/>
      <c r="PZ153" s="28"/>
      <c r="QA153" s="28"/>
      <c r="QB153" s="28"/>
      <c r="QC153" s="28"/>
      <c r="QD153" s="28"/>
      <c r="QE153" s="28"/>
      <c r="QF153" s="28"/>
      <c r="QG153" s="28"/>
      <c r="QH153" s="28"/>
      <c r="QI153" s="28"/>
      <c r="QJ153" s="28"/>
      <c r="QK153" s="28"/>
      <c r="QL153" s="28"/>
      <c r="QM153" s="28"/>
      <c r="QN153" s="28"/>
      <c r="QO153" s="28"/>
      <c r="QP153" s="28"/>
      <c r="QQ153" s="28"/>
      <c r="QR153" s="28"/>
      <c r="QS153" s="28"/>
      <c r="QT153" s="28"/>
      <c r="QU153" s="28"/>
      <c r="QV153" s="28"/>
      <c r="QW153" s="28"/>
      <c r="QX153" s="28"/>
      <c r="QY153" s="28"/>
      <c r="QZ153" s="28"/>
      <c r="RA153" s="28"/>
      <c r="RB153" s="28"/>
      <c r="RC153" s="28"/>
      <c r="RD153" s="28"/>
      <c r="RE153" s="28"/>
      <c r="RF153" s="28"/>
      <c r="RG153" s="28"/>
      <c r="RH153" s="28"/>
      <c r="RI153" s="28"/>
      <c r="RJ153" s="28"/>
      <c r="RK153" s="28"/>
      <c r="RL153" s="28"/>
      <c r="RM153" s="28"/>
      <c r="RN153" s="28"/>
      <c r="RO153" s="28"/>
      <c r="RP153" s="28"/>
      <c r="RQ153" s="28"/>
      <c r="RR153" s="28"/>
      <c r="RS153" s="28"/>
      <c r="RT153" s="28"/>
      <c r="RU153" s="28"/>
      <c r="RV153" s="28"/>
      <c r="RW153" s="28"/>
      <c r="RX153" s="28"/>
      <c r="RY153" s="28"/>
      <c r="RZ153" s="28"/>
      <c r="SA153" s="28"/>
      <c r="SB153" s="28"/>
      <c r="SC153" s="28"/>
      <c r="SD153" s="28"/>
      <c r="SE153" s="28"/>
      <c r="SF153" s="28"/>
      <c r="SG153" s="28"/>
      <c r="SH153" s="28"/>
      <c r="SI153" s="28"/>
      <c r="SJ153" s="28"/>
      <c r="SK153" s="28"/>
      <c r="SL153" s="28"/>
      <c r="SM153" s="28"/>
      <c r="SN153" s="28"/>
      <c r="SO153" s="28"/>
      <c r="SP153" s="28"/>
      <c r="SQ153" s="28"/>
      <c r="SR153" s="28"/>
      <c r="SS153" s="28"/>
      <c r="ST153" s="28"/>
      <c r="SU153" s="28"/>
      <c r="SV153" s="28"/>
      <c r="SW153" s="28"/>
      <c r="SX153" s="28"/>
      <c r="SY153" s="28"/>
      <c r="SZ153" s="28"/>
      <c r="TA153" s="28"/>
      <c r="TB153" s="28"/>
      <c r="TC153" s="28"/>
      <c r="TD153" s="28"/>
      <c r="TE153" s="28"/>
      <c r="TF153" s="28"/>
      <c r="TG153" s="28"/>
      <c r="TH153" s="28"/>
      <c r="TI153" s="28"/>
      <c r="TJ153" s="28"/>
      <c r="TK153" s="28"/>
      <c r="TL153" s="28"/>
      <c r="TM153" s="28"/>
      <c r="TN153" s="28"/>
      <c r="TO153" s="28"/>
      <c r="TP153" s="28"/>
      <c r="TQ153" s="28"/>
      <c r="TR153" s="28"/>
      <c r="TS153" s="28"/>
      <c r="TT153" s="28"/>
      <c r="TU153" s="28"/>
      <c r="TV153" s="28"/>
      <c r="TW153" s="28"/>
      <c r="TX153" s="28"/>
      <c r="TY153" s="28"/>
      <c r="TZ153" s="28"/>
      <c r="UA153" s="28"/>
      <c r="UB153" s="28"/>
      <c r="UC153" s="28"/>
      <c r="UD153" s="28"/>
      <c r="UE153" s="28"/>
      <c r="UF153" s="28"/>
      <c r="UG153" s="28"/>
      <c r="UH153" s="28"/>
      <c r="UI153" s="28"/>
      <c r="UJ153" s="28"/>
      <c r="UK153" s="28"/>
      <c r="UL153" s="28"/>
      <c r="UM153" s="28"/>
      <c r="UN153" s="28"/>
      <c r="UO153" s="28"/>
      <c r="UP153" s="28"/>
      <c r="UQ153" s="28"/>
      <c r="UR153" s="28"/>
      <c r="US153" s="28"/>
      <c r="UT153" s="28"/>
      <c r="UU153" s="28"/>
      <c r="UV153" s="28"/>
      <c r="UW153" s="28"/>
      <c r="UX153" s="28"/>
      <c r="UY153" s="28"/>
      <c r="UZ153" s="28"/>
      <c r="VA153" s="28"/>
      <c r="VB153" s="28"/>
      <c r="VC153" s="28"/>
      <c r="VD153" s="28"/>
      <c r="VE153" s="28"/>
      <c r="VF153" s="28"/>
      <c r="VG153" s="28"/>
      <c r="VH153" s="28"/>
      <c r="VI153" s="28"/>
      <c r="VJ153" s="28"/>
      <c r="VK153" s="28"/>
      <c r="VL153" s="28"/>
      <c r="VM153" s="28"/>
      <c r="VN153" s="28"/>
      <c r="VO153" s="28"/>
      <c r="VP153" s="28"/>
      <c r="VQ153" s="28"/>
      <c r="VR153" s="28"/>
      <c r="VS153" s="28"/>
      <c r="VT153" s="28"/>
      <c r="VU153" s="28"/>
      <c r="VV153" s="28"/>
      <c r="VW153" s="28"/>
      <c r="VX153" s="28"/>
      <c r="VY153" s="28"/>
      <c r="VZ153" s="28"/>
      <c r="WA153" s="28"/>
      <c r="WB153" s="28"/>
      <c r="WC153" s="28"/>
      <c r="WD153" s="28"/>
      <c r="WE153" s="28"/>
      <c r="WF153" s="28"/>
      <c r="WG153" s="28"/>
      <c r="WH153" s="28"/>
      <c r="WI153" s="28"/>
      <c r="WJ153" s="28"/>
      <c r="WK153" s="28"/>
      <c r="WL153" s="28"/>
      <c r="WM153" s="28"/>
      <c r="WN153" s="28"/>
      <c r="WO153" s="28"/>
      <c r="WP153" s="28"/>
      <c r="WQ153" s="28"/>
      <c r="WR153" s="28"/>
      <c r="WS153" s="28"/>
      <c r="WT153" s="28"/>
      <c r="WU153" s="28"/>
      <c r="WV153" s="28"/>
      <c r="WW153" s="28"/>
      <c r="WX153" s="28"/>
      <c r="WY153" s="28"/>
      <c r="WZ153" s="28"/>
      <c r="XA153" s="28"/>
      <c r="XB153" s="28"/>
      <c r="XC153" s="28"/>
      <c r="XD153" s="28"/>
      <c r="XE153" s="28"/>
      <c r="XF153" s="28"/>
      <c r="XG153" s="28"/>
      <c r="XH153" s="28"/>
      <c r="XI153" s="28"/>
      <c r="XJ153" s="28"/>
      <c r="XK153" s="28"/>
      <c r="XL153" s="28"/>
      <c r="XM153" s="28"/>
      <c r="XN153" s="28"/>
      <c r="XO153" s="28"/>
      <c r="XP153" s="28"/>
      <c r="XQ153" s="28"/>
      <c r="XR153" s="28"/>
      <c r="XS153" s="28"/>
      <c r="XT153" s="28"/>
      <c r="XU153" s="28"/>
      <c r="XV153" s="28"/>
      <c r="XW153" s="28"/>
      <c r="XX153" s="28"/>
      <c r="XY153" s="28"/>
      <c r="XZ153" s="28"/>
      <c r="YA153" s="28"/>
      <c r="YB153" s="28"/>
      <c r="YC153" s="28"/>
      <c r="YD153" s="28"/>
      <c r="YE153" s="28"/>
      <c r="YF153" s="28"/>
      <c r="YG153" s="28"/>
      <c r="YH153" s="28"/>
      <c r="YI153" s="28"/>
      <c r="YJ153" s="28"/>
      <c r="YK153" s="28"/>
      <c r="YL153" s="28"/>
      <c r="YM153" s="28"/>
      <c r="YN153" s="28"/>
      <c r="YO153" s="28"/>
      <c r="YP153" s="28"/>
      <c r="YQ153" s="28"/>
      <c r="YR153" s="28"/>
      <c r="YS153" s="28"/>
      <c r="YT153" s="28"/>
      <c r="YU153" s="28"/>
      <c r="YV153" s="28"/>
      <c r="YW153" s="28"/>
      <c r="YX153" s="28"/>
      <c r="YY153" s="28"/>
      <c r="YZ153" s="28"/>
      <c r="ZA153" s="28"/>
      <c r="ZB153" s="28"/>
      <c r="ZC153" s="28"/>
      <c r="ZD153" s="28"/>
      <c r="ZE153" s="28"/>
      <c r="ZF153" s="28"/>
      <c r="ZG153" s="28"/>
      <c r="ZH153" s="28"/>
      <c r="ZI153" s="28"/>
      <c r="ZJ153" s="28"/>
      <c r="ZK153" s="28"/>
      <c r="ZL153" s="28"/>
      <c r="ZM153" s="28"/>
      <c r="ZN153" s="28"/>
      <c r="ZO153" s="28"/>
      <c r="ZP153" s="28"/>
      <c r="ZQ153" s="28"/>
      <c r="ZR153" s="28"/>
      <c r="ZS153" s="28"/>
      <c r="ZT153" s="28"/>
      <c r="ZU153" s="28"/>
      <c r="ZV153" s="28"/>
      <c r="ZW153" s="28"/>
      <c r="ZX153" s="28"/>
      <c r="ZY153" s="28"/>
      <c r="ZZ153" s="28"/>
      <c r="AAA153" s="28"/>
      <c r="AAB153" s="28"/>
      <c r="AAC153" s="28"/>
      <c r="AAD153" s="28"/>
      <c r="AAE153" s="28"/>
      <c r="AAF153" s="28"/>
      <c r="AAG153" s="28"/>
      <c r="AAH153" s="28"/>
      <c r="AAI153" s="28"/>
      <c r="AAJ153" s="28"/>
      <c r="AAK153" s="28"/>
      <c r="AAL153" s="28"/>
      <c r="AAM153" s="28"/>
      <c r="AAN153" s="28"/>
      <c r="AAO153" s="28"/>
      <c r="AAP153" s="28"/>
      <c r="AAQ153" s="28"/>
      <c r="AAR153" s="28"/>
      <c r="AAS153" s="28"/>
      <c r="AAT153" s="28"/>
      <c r="AAU153" s="28"/>
      <c r="AAV153" s="28"/>
      <c r="AAW153" s="28"/>
      <c r="AAX153" s="28"/>
      <c r="AAY153" s="28"/>
      <c r="AAZ153" s="28"/>
      <c r="ABA153" s="28"/>
      <c r="ABB153" s="28"/>
      <c r="ABC153" s="28"/>
      <c r="ABD153" s="28"/>
      <c r="ABE153" s="28"/>
      <c r="ABF153" s="28"/>
      <c r="ABG153" s="28"/>
      <c r="ABH153" s="28"/>
      <c r="ABI153" s="28"/>
      <c r="ABJ153" s="28"/>
      <c r="ABK153" s="28"/>
      <c r="ABL153" s="28"/>
      <c r="ABM153" s="28"/>
      <c r="ABN153" s="28"/>
      <c r="ABO153" s="28"/>
      <c r="ABP153" s="28"/>
      <c r="ABQ153" s="28"/>
      <c r="ABR153" s="28"/>
      <c r="ABS153" s="28"/>
      <c r="ABT153" s="28"/>
      <c r="ABU153" s="28"/>
      <c r="ABV153" s="28"/>
      <c r="ABW153" s="28"/>
      <c r="ABX153" s="28"/>
      <c r="ABY153" s="28"/>
      <c r="ABZ153" s="28"/>
      <c r="ACA153" s="28"/>
      <c r="ACB153" s="28"/>
      <c r="ACC153" s="28"/>
      <c r="ACD153" s="28"/>
      <c r="ACE153" s="28"/>
      <c r="ACF153" s="28"/>
      <c r="ACG153" s="28"/>
      <c r="ACH153" s="28"/>
      <c r="ACI153" s="28"/>
      <c r="ACJ153" s="28"/>
      <c r="ACK153" s="28"/>
      <c r="ACL153" s="28"/>
      <c r="ACM153" s="28"/>
      <c r="ACN153" s="28"/>
      <c r="ACO153" s="28"/>
      <c r="ACP153" s="28"/>
      <c r="ACQ153" s="28"/>
      <c r="ACR153" s="28"/>
      <c r="ACS153" s="28"/>
      <c r="ACT153" s="28"/>
      <c r="ACU153" s="28"/>
      <c r="ACV153" s="28"/>
      <c r="ACW153" s="28"/>
      <c r="ACX153" s="28"/>
      <c r="ACY153" s="28"/>
      <c r="ACZ153" s="28"/>
      <c r="ADA153" s="28"/>
      <c r="ADB153" s="28"/>
      <c r="ADC153" s="28"/>
      <c r="ADD153" s="28"/>
      <c r="ADE153" s="28"/>
      <c r="ADF153" s="28"/>
      <c r="ADG153" s="28"/>
      <c r="ADH153" s="28"/>
      <c r="ADI153" s="28"/>
      <c r="ADJ153" s="28"/>
      <c r="ADK153" s="28"/>
      <c r="ADL153" s="28"/>
      <c r="ADM153" s="28"/>
      <c r="ADN153" s="28"/>
      <c r="ADO153" s="28"/>
      <c r="ADP153" s="28"/>
      <c r="ADQ153" s="28"/>
      <c r="ADR153" s="28"/>
      <c r="ADS153" s="28"/>
      <c r="ADT153" s="28"/>
      <c r="ADU153" s="28"/>
      <c r="ADV153" s="28"/>
      <c r="ADW153" s="28"/>
      <c r="ADX153" s="28"/>
      <c r="ADY153" s="28"/>
      <c r="ADZ153" s="28"/>
      <c r="AEA153" s="28"/>
      <c r="AEB153" s="28"/>
      <c r="AEC153" s="28"/>
      <c r="AED153" s="28"/>
      <c r="AEE153" s="28"/>
      <c r="AEF153" s="28"/>
      <c r="AEG153" s="28"/>
      <c r="AEH153" s="28"/>
      <c r="AEI153" s="28"/>
      <c r="AEJ153" s="28"/>
      <c r="AEK153" s="28"/>
      <c r="AEL153" s="28"/>
      <c r="AEM153" s="28"/>
      <c r="AEN153" s="28"/>
      <c r="AEO153" s="28"/>
      <c r="AEP153" s="28"/>
      <c r="AEQ153" s="28"/>
      <c r="AER153" s="28"/>
      <c r="AES153" s="28"/>
      <c r="AET153" s="28"/>
      <c r="AEU153" s="28"/>
      <c r="AEV153" s="28"/>
      <c r="AEW153" s="28"/>
      <c r="AEX153" s="28"/>
      <c r="AEY153" s="28"/>
      <c r="AEZ153" s="28"/>
      <c r="AFA153" s="28"/>
      <c r="AFB153" s="28"/>
      <c r="AFC153" s="28"/>
      <c r="AFD153" s="28"/>
      <c r="AFE153" s="28"/>
      <c r="AFF153" s="28"/>
      <c r="AFG153" s="28"/>
      <c r="AFH153" s="28"/>
      <c r="AFI153" s="28"/>
      <c r="AFJ153" s="28"/>
      <c r="AFK153" s="28"/>
      <c r="AFL153" s="28"/>
      <c r="AFM153" s="28"/>
      <c r="AFN153" s="28"/>
      <c r="AFO153" s="28"/>
      <c r="AFP153" s="28"/>
      <c r="AFQ153" s="28"/>
      <c r="AFR153" s="28"/>
      <c r="AFS153" s="28"/>
      <c r="AFT153" s="28"/>
      <c r="AFU153" s="28"/>
      <c r="AFV153" s="28"/>
      <c r="AFW153" s="28"/>
      <c r="AFX153" s="28"/>
      <c r="AFY153" s="28"/>
      <c r="AFZ153" s="28"/>
      <c r="AGA153" s="28"/>
      <c r="AGB153" s="28"/>
      <c r="AGC153" s="28"/>
      <c r="AGD153" s="28"/>
      <c r="AGE153" s="28"/>
      <c r="AGF153" s="28"/>
      <c r="AGG153" s="28"/>
      <c r="AGH153" s="28"/>
      <c r="AGI153" s="28"/>
      <c r="AGJ153" s="28"/>
      <c r="AGK153" s="28"/>
      <c r="AGL153" s="28"/>
      <c r="AGM153" s="28"/>
      <c r="AGN153" s="28"/>
      <c r="AGO153" s="28"/>
      <c r="AGP153" s="28"/>
      <c r="AGQ153" s="28"/>
      <c r="AGR153" s="28"/>
      <c r="AGS153" s="28"/>
      <c r="AGT153" s="28"/>
      <c r="AGU153" s="28"/>
      <c r="AGV153" s="28"/>
      <c r="AGW153" s="28"/>
      <c r="AGX153" s="28"/>
      <c r="AGY153" s="28"/>
      <c r="AGZ153" s="28"/>
      <c r="AHA153" s="28"/>
      <c r="AHB153" s="28"/>
      <c r="AHC153" s="28"/>
      <c r="AHD153" s="28"/>
      <c r="AHE153" s="28"/>
      <c r="AHF153" s="28"/>
      <c r="AHG153" s="28"/>
      <c r="AHH153" s="28"/>
      <c r="AHI153" s="28"/>
      <c r="AHJ153" s="28"/>
      <c r="AHK153" s="28"/>
      <c r="AHL153" s="28"/>
      <c r="AHM153" s="28"/>
      <c r="AHN153" s="28"/>
      <c r="AHO153" s="28"/>
      <c r="AHP153" s="28"/>
      <c r="AHQ153" s="28"/>
      <c r="AHR153" s="28"/>
      <c r="AHS153" s="28"/>
      <c r="AHT153" s="28"/>
      <c r="AHU153" s="28"/>
      <c r="AHV153" s="28"/>
      <c r="AHW153" s="28"/>
      <c r="AHX153" s="28"/>
      <c r="AHY153" s="28"/>
      <c r="AHZ153" s="28"/>
      <c r="AIA153" s="28"/>
      <c r="AIB153" s="28"/>
      <c r="AIC153" s="28"/>
      <c r="AID153" s="28"/>
      <c r="AIE153" s="28"/>
      <c r="AIF153" s="28"/>
      <c r="AIG153" s="28"/>
      <c r="AIH153" s="28"/>
      <c r="AII153" s="28"/>
      <c r="AIJ153" s="28"/>
      <c r="AIK153" s="28"/>
      <c r="AIL153" s="28"/>
      <c r="AIM153" s="28"/>
      <c r="AIN153" s="28"/>
      <c r="AIO153" s="28"/>
      <c r="AIP153" s="28"/>
      <c r="AIQ153" s="28"/>
      <c r="AIR153" s="28"/>
      <c r="AIS153" s="28"/>
      <c r="AIT153" s="28"/>
      <c r="AIU153" s="28"/>
      <c r="AIV153" s="28"/>
      <c r="AIW153" s="28"/>
      <c r="AIX153" s="28"/>
      <c r="AIY153" s="28"/>
      <c r="AIZ153" s="28"/>
      <c r="AJA153" s="28"/>
      <c r="AJB153" s="28"/>
      <c r="AJC153" s="28"/>
      <c r="AJD153" s="28"/>
      <c r="AJE153" s="28"/>
      <c r="AJF153" s="28"/>
      <c r="AJG153" s="28"/>
      <c r="AJH153" s="28"/>
      <c r="AJI153" s="28"/>
      <c r="AJJ153" s="28"/>
      <c r="AJK153" s="28"/>
      <c r="AJL153" s="28"/>
      <c r="AJM153" s="28"/>
      <c r="AJN153" s="28"/>
      <c r="AJO153" s="28"/>
      <c r="AJP153" s="28"/>
      <c r="AJQ153" s="28"/>
      <c r="AJR153" s="28"/>
      <c r="AJS153" s="28"/>
      <c r="AJT153" s="28"/>
      <c r="AJU153" s="28"/>
      <c r="AJV153" s="28"/>
      <c r="AJW153" s="28"/>
      <c r="AJX153" s="28"/>
      <c r="AJY153" s="28"/>
      <c r="AJZ153" s="28"/>
      <c r="AKA153" s="28"/>
      <c r="AKB153" s="28"/>
      <c r="AKC153" s="28"/>
      <c r="AKD153" s="28"/>
      <c r="AKE153" s="28"/>
      <c r="AKF153" s="28"/>
      <c r="AKG153" s="28"/>
      <c r="AKH153" s="28"/>
      <c r="AKI153" s="28"/>
      <c r="AKJ153" s="28"/>
      <c r="AKK153" s="28"/>
      <c r="AKL153" s="28"/>
      <c r="AKM153" s="28"/>
      <c r="AKN153" s="28"/>
      <c r="AKO153" s="28"/>
      <c r="AKP153" s="28"/>
      <c r="AKQ153" s="28"/>
      <c r="AKR153" s="28"/>
      <c r="AKS153" s="28"/>
      <c r="AKT153" s="28"/>
      <c r="AKU153" s="28"/>
      <c r="AKV153" s="28"/>
      <c r="AKW153" s="28"/>
      <c r="AKX153" s="28"/>
      <c r="AKY153" s="28"/>
      <c r="AKZ153" s="28"/>
      <c r="ALA153" s="28"/>
      <c r="ALB153" s="28"/>
      <c r="ALC153" s="28"/>
      <c r="ALD153" s="28"/>
      <c r="ALE153" s="28"/>
      <c r="ALF153" s="28"/>
      <c r="ALG153" s="28"/>
      <c r="ALH153" s="28"/>
      <c r="ALI153" s="28"/>
      <c r="ALJ153" s="28"/>
      <c r="ALK153" s="28"/>
      <c r="ALL153" s="28"/>
      <c r="ALM153" s="28"/>
      <c r="ALN153" s="28"/>
      <c r="ALO153" s="28"/>
      <c r="ALP153" s="28"/>
      <c r="ALQ153" s="28"/>
      <c r="ALR153" s="28"/>
      <c r="ALS153" s="28"/>
      <c r="ALT153" s="28"/>
      <c r="ALU153" s="28"/>
      <c r="ALV153" s="28"/>
      <c r="ALW153" s="28"/>
      <c r="ALX153" s="28"/>
      <c r="ALY153" s="28"/>
      <c r="ALZ153" s="28"/>
      <c r="AMA153" s="28"/>
      <c r="AMB153" s="28"/>
      <c r="AMC153" s="28"/>
      <c r="AMD153" s="28"/>
      <c r="AME153" s="28"/>
      <c r="AMF153" s="28"/>
      <c r="AMG153" s="28"/>
      <c r="AMH153" s="28"/>
      <c r="AMI153" s="28"/>
      <c r="AMJ153" s="28"/>
      <c r="AMK153" s="28"/>
      <c r="AML153" s="28"/>
      <c r="AMM153" s="28"/>
      <c r="AMN153" s="28"/>
      <c r="AMO153" s="28"/>
      <c r="AMP153" s="28"/>
      <c r="AMQ153" s="28"/>
      <c r="AMR153" s="28"/>
      <c r="AMS153" s="28"/>
      <c r="AMT153" s="28"/>
      <c r="AMU153" s="28"/>
      <c r="AMV153" s="28"/>
      <c r="AMW153" s="28"/>
      <c r="AMX153" s="28"/>
      <c r="AMY153" s="28"/>
      <c r="AMZ153" s="28"/>
      <c r="ANA153" s="28"/>
      <c r="ANB153" s="28"/>
      <c r="ANC153" s="28"/>
      <c r="AND153" s="28"/>
      <c r="ANE153" s="28"/>
      <c r="ANF153" s="28"/>
      <c r="ANG153" s="28"/>
      <c r="ANH153" s="28"/>
      <c r="ANI153" s="28"/>
      <c r="ANJ153" s="28"/>
      <c r="ANK153" s="28"/>
      <c r="ANL153" s="28"/>
      <c r="ANM153" s="28"/>
      <c r="ANN153" s="28"/>
      <c r="ANO153" s="28"/>
      <c r="ANP153" s="28"/>
      <c r="ANQ153" s="28"/>
      <c r="ANR153" s="28"/>
      <c r="ANS153" s="28"/>
      <c r="ANT153" s="28"/>
      <c r="ANU153" s="28"/>
      <c r="ANV153" s="28"/>
      <c r="ANW153" s="28"/>
      <c r="ANX153" s="28"/>
      <c r="ANY153" s="28"/>
      <c r="ANZ153" s="28"/>
      <c r="AOA153" s="28"/>
      <c r="AOB153" s="28"/>
      <c r="AOC153" s="28"/>
      <c r="AOD153" s="28"/>
      <c r="AOE153" s="28"/>
      <c r="AOF153" s="28"/>
      <c r="AOG153" s="28"/>
      <c r="AOH153" s="28"/>
      <c r="AOI153" s="28"/>
      <c r="AOJ153" s="28"/>
      <c r="AOK153" s="28"/>
      <c r="AOL153" s="28"/>
      <c r="AOM153" s="28"/>
      <c r="AON153" s="28"/>
      <c r="AOO153" s="28"/>
      <c r="AOP153" s="28"/>
      <c r="AOQ153" s="28"/>
      <c r="AOR153" s="28"/>
      <c r="AOS153" s="28"/>
      <c r="AOT153" s="28"/>
      <c r="AOU153" s="28"/>
      <c r="AOV153" s="28"/>
      <c r="AOW153" s="28"/>
      <c r="AOX153" s="28"/>
      <c r="AOY153" s="28"/>
      <c r="AOZ153" s="28"/>
      <c r="APA153" s="28"/>
      <c r="APB153" s="28"/>
      <c r="APC153" s="28"/>
      <c r="APD153" s="28"/>
      <c r="APE153" s="28"/>
      <c r="APF153" s="28"/>
      <c r="APG153" s="28"/>
      <c r="APH153" s="28"/>
      <c r="API153" s="28"/>
      <c r="APJ153" s="28"/>
      <c r="APK153" s="28"/>
      <c r="APL153" s="28"/>
      <c r="APM153" s="28"/>
      <c r="APN153" s="28"/>
      <c r="APO153" s="28"/>
      <c r="APP153" s="28"/>
      <c r="APQ153" s="28"/>
      <c r="APR153" s="28"/>
      <c r="APS153" s="28"/>
      <c r="APT153" s="28"/>
      <c r="APU153" s="28"/>
      <c r="APV153" s="28"/>
      <c r="APW153" s="28"/>
      <c r="APX153" s="28"/>
      <c r="APY153" s="28"/>
      <c r="APZ153" s="28"/>
      <c r="AQA153" s="28"/>
      <c r="AQB153" s="28"/>
      <c r="AQC153" s="28"/>
      <c r="AQD153" s="28"/>
      <c r="AQE153" s="28"/>
      <c r="AQF153" s="28"/>
      <c r="AQG153" s="28"/>
      <c r="AQH153" s="28"/>
      <c r="AQI153" s="28"/>
      <c r="AQJ153" s="28"/>
      <c r="AQK153" s="28"/>
      <c r="AQL153" s="28"/>
      <c r="AQM153" s="28"/>
      <c r="AQN153" s="28"/>
      <c r="AQO153" s="28"/>
      <c r="AQP153" s="28"/>
      <c r="AQQ153" s="28"/>
      <c r="AQR153" s="28"/>
      <c r="AQS153" s="28"/>
      <c r="AQT153" s="28"/>
      <c r="AQU153" s="28"/>
      <c r="AQV153" s="28"/>
      <c r="AQW153" s="28"/>
      <c r="AQX153" s="28"/>
      <c r="AQY153" s="28"/>
      <c r="AQZ153" s="28"/>
      <c r="ARA153" s="28"/>
      <c r="ARB153" s="28"/>
      <c r="ARC153" s="28"/>
      <c r="ARD153" s="28"/>
      <c r="ARE153" s="28"/>
      <c r="ARF153" s="28"/>
      <c r="ARG153" s="28"/>
      <c r="ARH153" s="28"/>
      <c r="ARI153" s="28"/>
      <c r="ARJ153" s="28"/>
      <c r="ARK153" s="28"/>
      <c r="ARL153" s="28"/>
      <c r="ARM153" s="28"/>
      <c r="ARN153" s="28"/>
      <c r="ARO153" s="28"/>
      <c r="ARP153" s="28"/>
      <c r="ARQ153" s="28"/>
      <c r="ARR153" s="28"/>
      <c r="ARS153" s="28"/>
      <c r="ART153" s="28"/>
      <c r="ARU153" s="28"/>
      <c r="ARV153" s="28"/>
      <c r="ARW153" s="28"/>
      <c r="ARX153" s="28"/>
      <c r="ARY153" s="28"/>
      <c r="ARZ153" s="28"/>
      <c r="ASA153" s="28"/>
      <c r="ASB153" s="28"/>
      <c r="ASC153" s="28"/>
      <c r="ASD153" s="28"/>
      <c r="ASE153" s="28"/>
      <c r="ASF153" s="28"/>
      <c r="ASG153" s="28"/>
      <c r="ASH153" s="28"/>
      <c r="ASI153" s="28"/>
      <c r="ASJ153" s="28"/>
      <c r="ASK153" s="28"/>
      <c r="ASL153" s="28"/>
      <c r="ASM153" s="28"/>
      <c r="ASN153" s="28"/>
      <c r="ASO153" s="28"/>
      <c r="ASP153" s="28"/>
      <c r="ASQ153" s="28"/>
      <c r="ASR153" s="28"/>
      <c r="ASS153" s="28"/>
      <c r="AST153" s="28"/>
      <c r="ASU153" s="28"/>
      <c r="ASV153" s="28"/>
      <c r="ASW153" s="28"/>
      <c r="ASX153" s="28"/>
      <c r="ASY153" s="28"/>
      <c r="ASZ153" s="28"/>
      <c r="ATA153" s="28"/>
      <c r="ATB153" s="28"/>
      <c r="ATC153" s="28"/>
      <c r="ATD153" s="28"/>
      <c r="ATE153" s="28"/>
      <c r="ATF153" s="28"/>
      <c r="ATG153" s="28"/>
      <c r="ATH153" s="28"/>
      <c r="ATI153" s="28"/>
      <c r="ATJ153" s="28"/>
      <c r="ATK153" s="28"/>
      <c r="ATL153" s="28"/>
      <c r="ATM153" s="28"/>
      <c r="ATN153" s="28"/>
      <c r="ATO153" s="28"/>
      <c r="ATP153" s="28"/>
      <c r="ATQ153" s="28"/>
      <c r="ATR153" s="28"/>
      <c r="ATS153" s="28"/>
      <c r="ATT153" s="28"/>
      <c r="ATU153" s="28"/>
      <c r="ATV153" s="28"/>
      <c r="ATW153" s="28"/>
      <c r="ATX153" s="28"/>
      <c r="ATY153" s="28"/>
      <c r="ATZ153" s="28"/>
      <c r="AUA153" s="28"/>
      <c r="AUB153" s="28"/>
      <c r="AUC153" s="28"/>
      <c r="AUD153" s="28"/>
      <c r="AUE153" s="28"/>
      <c r="AUF153" s="28"/>
      <c r="AUG153" s="28"/>
      <c r="AUH153" s="28"/>
      <c r="AUI153" s="28"/>
      <c r="AUJ153" s="28"/>
      <c r="AUK153" s="28"/>
      <c r="AUL153" s="28"/>
      <c r="AUM153" s="28"/>
      <c r="AUN153" s="28"/>
      <c r="AUO153" s="28"/>
      <c r="AUP153" s="28"/>
      <c r="AUQ153" s="28"/>
      <c r="AUR153" s="28"/>
      <c r="AUS153" s="28"/>
      <c r="AUT153" s="28"/>
      <c r="AUU153" s="28"/>
      <c r="AUV153" s="28"/>
      <c r="AUW153" s="28"/>
      <c r="AUX153" s="28"/>
      <c r="AUY153" s="28"/>
      <c r="AUZ153" s="28"/>
      <c r="AVA153" s="28"/>
      <c r="AVB153" s="28"/>
      <c r="AVC153" s="28"/>
      <c r="AVD153" s="28"/>
      <c r="AVE153" s="28"/>
      <c r="AVF153" s="28"/>
      <c r="AVG153" s="28"/>
      <c r="AVH153" s="28"/>
      <c r="AVI153" s="28"/>
      <c r="AVJ153" s="28"/>
      <c r="AVK153" s="28"/>
      <c r="AVL153" s="28"/>
      <c r="AVM153" s="28"/>
      <c r="AVN153" s="28"/>
      <c r="AVO153" s="28"/>
      <c r="AVP153" s="28"/>
      <c r="AVQ153" s="28"/>
      <c r="AVR153" s="28"/>
      <c r="AVS153" s="28"/>
      <c r="AVT153" s="28"/>
      <c r="AVU153" s="28"/>
      <c r="AVV153" s="28"/>
      <c r="AVW153" s="28"/>
      <c r="AVX153" s="28"/>
      <c r="AVY153" s="28"/>
      <c r="AVZ153" s="28"/>
      <c r="AWA153" s="28"/>
      <c r="AWB153" s="28"/>
      <c r="AWC153" s="28"/>
      <c r="AWD153" s="28"/>
      <c r="AWE153" s="28"/>
      <c r="AWF153" s="28"/>
      <c r="AWG153" s="28"/>
      <c r="AWH153" s="28"/>
      <c r="AWI153" s="28"/>
      <c r="AWJ153" s="28"/>
      <c r="AWK153" s="28"/>
      <c r="AWL153" s="28"/>
      <c r="AWM153" s="28"/>
      <c r="AWN153" s="28"/>
      <c r="AWO153" s="28"/>
      <c r="AWP153" s="28"/>
      <c r="AWQ153" s="28"/>
      <c r="AWR153" s="28"/>
      <c r="AWS153" s="28"/>
      <c r="AWT153" s="28"/>
      <c r="AWU153" s="28"/>
      <c r="AWV153" s="28"/>
      <c r="AWW153" s="28"/>
      <c r="AWX153" s="28"/>
      <c r="AWY153" s="28"/>
      <c r="AWZ153" s="28"/>
      <c r="AXA153" s="28"/>
      <c r="AXB153" s="28"/>
      <c r="AXC153" s="28"/>
      <c r="AXD153" s="28"/>
      <c r="AXE153" s="28"/>
      <c r="AXF153" s="28"/>
      <c r="AXG153" s="28"/>
      <c r="AXH153" s="28"/>
      <c r="AXI153" s="28"/>
      <c r="AXJ153" s="28"/>
      <c r="AXK153" s="28"/>
      <c r="AXL153" s="28"/>
      <c r="AXM153" s="28"/>
      <c r="AXN153" s="28"/>
      <c r="AXO153" s="28"/>
      <c r="AXP153" s="28"/>
      <c r="AXQ153" s="28"/>
      <c r="AXR153" s="28"/>
      <c r="AXS153" s="28"/>
      <c r="AXT153" s="28"/>
      <c r="AXU153" s="28"/>
      <c r="AXV153" s="28"/>
      <c r="AXW153" s="28"/>
      <c r="AXX153" s="28"/>
      <c r="AXY153" s="28"/>
      <c r="AXZ153" s="28"/>
      <c r="AYA153" s="28"/>
      <c r="AYB153" s="28"/>
      <c r="AYC153" s="28"/>
      <c r="AYD153" s="28"/>
      <c r="AYE153" s="28"/>
      <c r="AYF153" s="28"/>
      <c r="AYG153" s="28"/>
      <c r="AYH153" s="28"/>
      <c r="AYI153" s="28"/>
      <c r="AYJ153" s="28"/>
      <c r="AYK153" s="28"/>
      <c r="AYL153" s="28"/>
      <c r="AYM153" s="28"/>
      <c r="AYN153" s="28"/>
      <c r="AYO153" s="28"/>
      <c r="AYP153" s="28"/>
      <c r="AYQ153" s="28"/>
      <c r="AYR153" s="28"/>
      <c r="AYS153" s="28"/>
      <c r="AYT153" s="28"/>
      <c r="AYU153" s="28"/>
      <c r="AYV153" s="28"/>
      <c r="AYW153" s="28"/>
      <c r="AYX153" s="28"/>
      <c r="AYY153" s="28"/>
      <c r="AYZ153" s="28"/>
      <c r="AZA153" s="28"/>
      <c r="AZB153" s="28"/>
      <c r="AZC153" s="28"/>
      <c r="AZD153" s="28"/>
      <c r="AZE153" s="28"/>
      <c r="AZF153" s="28"/>
      <c r="AZG153" s="28"/>
      <c r="AZH153" s="28"/>
      <c r="AZI153" s="28"/>
      <c r="AZJ153" s="28"/>
      <c r="AZK153" s="28"/>
      <c r="AZL153" s="28"/>
      <c r="AZM153" s="28"/>
      <c r="AZN153" s="28"/>
      <c r="AZO153" s="28"/>
      <c r="AZP153" s="28"/>
      <c r="AZQ153" s="28"/>
      <c r="AZR153" s="28"/>
      <c r="AZS153" s="28"/>
      <c r="AZT153" s="28"/>
      <c r="AZU153" s="28"/>
      <c r="AZV153" s="28"/>
      <c r="AZW153" s="28"/>
      <c r="AZX153" s="28"/>
      <c r="AZY153" s="28"/>
      <c r="AZZ153" s="28"/>
      <c r="BAA153" s="28"/>
      <c r="BAB153" s="28"/>
      <c r="BAC153" s="28"/>
      <c r="BAD153" s="28"/>
      <c r="BAE153" s="28"/>
      <c r="BAF153" s="28"/>
      <c r="BAG153" s="28"/>
      <c r="BAH153" s="28"/>
      <c r="BAI153" s="28"/>
      <c r="BAJ153" s="28"/>
      <c r="BAK153" s="28"/>
      <c r="BAL153" s="28"/>
      <c r="BAM153" s="28"/>
      <c r="BAN153" s="28"/>
      <c r="BAO153" s="28"/>
      <c r="BAP153" s="28"/>
      <c r="BAQ153" s="28"/>
      <c r="BAR153" s="28"/>
      <c r="BAS153" s="28"/>
      <c r="BAT153" s="28"/>
      <c r="BAU153" s="28"/>
      <c r="BAV153" s="28"/>
      <c r="BAW153" s="28"/>
      <c r="BAX153" s="28"/>
      <c r="BAY153" s="28"/>
      <c r="BAZ153" s="28"/>
      <c r="BBA153" s="28"/>
      <c r="BBB153" s="28"/>
      <c r="BBC153" s="28"/>
      <c r="BBD153" s="28"/>
      <c r="BBE153" s="28"/>
      <c r="BBF153" s="28"/>
      <c r="BBG153" s="28"/>
      <c r="BBH153" s="28"/>
      <c r="BBI153" s="28"/>
      <c r="BBJ153" s="28"/>
      <c r="BBK153" s="28"/>
      <c r="BBL153" s="28"/>
      <c r="BBM153" s="28"/>
      <c r="BBN153" s="28"/>
      <c r="BBO153" s="28"/>
      <c r="BBP153" s="28"/>
      <c r="BBQ153" s="28"/>
      <c r="BBR153" s="28"/>
      <c r="BBS153" s="28"/>
      <c r="BBT153" s="28"/>
      <c r="BBU153" s="28"/>
      <c r="BBV153" s="28"/>
      <c r="BBW153" s="28"/>
      <c r="BBX153" s="28"/>
      <c r="BBY153" s="28"/>
      <c r="BBZ153" s="28"/>
      <c r="BCA153" s="28"/>
      <c r="BCB153" s="28"/>
      <c r="BCC153" s="28"/>
      <c r="BCD153" s="28"/>
      <c r="BCE153" s="28"/>
      <c r="BCF153" s="28"/>
      <c r="BCG153" s="28"/>
      <c r="BCH153" s="28"/>
      <c r="BCI153" s="28"/>
      <c r="BCJ153" s="28"/>
      <c r="BCK153" s="28"/>
      <c r="BCL153" s="28"/>
      <c r="BCM153" s="28"/>
      <c r="BCN153" s="28"/>
      <c r="BCO153" s="28"/>
      <c r="BCP153" s="28"/>
      <c r="BCQ153" s="28"/>
      <c r="BCR153" s="28"/>
      <c r="BCS153" s="28"/>
      <c r="BCT153" s="28"/>
      <c r="BCU153" s="28"/>
      <c r="BCV153" s="28"/>
      <c r="BCW153" s="28"/>
      <c r="BCX153" s="28"/>
      <c r="BCY153" s="28"/>
      <c r="BCZ153" s="28"/>
      <c r="BDA153" s="28"/>
      <c r="BDB153" s="28"/>
      <c r="BDC153" s="28"/>
      <c r="BDD153" s="28"/>
      <c r="BDE153" s="28"/>
      <c r="BDF153" s="28"/>
      <c r="BDG153" s="28"/>
      <c r="BDH153" s="28"/>
      <c r="BDI153" s="28"/>
      <c r="BDJ153" s="28"/>
      <c r="BDK153" s="28"/>
      <c r="BDL153" s="28"/>
      <c r="BDM153" s="28"/>
      <c r="BDN153" s="28"/>
      <c r="BDO153" s="28"/>
      <c r="BDP153" s="28"/>
      <c r="BDQ153" s="28"/>
      <c r="BDR153" s="28"/>
      <c r="BDS153" s="28"/>
      <c r="BDT153" s="28"/>
      <c r="BDU153" s="28"/>
      <c r="BDV153" s="28"/>
      <c r="BDW153" s="28"/>
      <c r="BDX153" s="28"/>
      <c r="BDY153" s="28"/>
      <c r="BDZ153" s="28"/>
      <c r="BEA153" s="28"/>
      <c r="BEB153" s="28"/>
      <c r="BEC153" s="28"/>
      <c r="BED153" s="28"/>
      <c r="BEE153" s="28"/>
      <c r="BEF153" s="28"/>
      <c r="BEG153" s="28"/>
      <c r="BEH153" s="28"/>
      <c r="BEI153" s="28"/>
      <c r="BEJ153" s="28"/>
      <c r="BEK153" s="28"/>
      <c r="BEL153" s="28"/>
      <c r="BEM153" s="28"/>
      <c r="BEN153" s="28"/>
      <c r="BEO153" s="28"/>
      <c r="BEP153" s="28"/>
      <c r="BEQ153" s="28"/>
      <c r="BER153" s="28"/>
      <c r="BES153" s="28"/>
      <c r="BET153" s="28"/>
      <c r="BEU153" s="28"/>
      <c r="BEV153" s="28"/>
      <c r="BEW153" s="28"/>
      <c r="BEX153" s="28"/>
      <c r="BEY153" s="28"/>
      <c r="BEZ153" s="28"/>
      <c r="BFA153" s="28"/>
      <c r="BFB153" s="28"/>
      <c r="BFC153" s="28"/>
      <c r="BFD153" s="28"/>
      <c r="BFE153" s="28"/>
      <c r="BFF153" s="28"/>
      <c r="BFG153" s="28"/>
      <c r="BFH153" s="28"/>
      <c r="BFI153" s="28"/>
      <c r="BFJ153" s="28"/>
      <c r="BFK153" s="28"/>
      <c r="BFL153" s="28"/>
      <c r="BFM153" s="28"/>
      <c r="BFN153" s="28"/>
      <c r="BFO153" s="28"/>
      <c r="BFP153" s="28"/>
      <c r="BFQ153" s="28"/>
      <c r="BFR153" s="28"/>
      <c r="BFS153" s="28"/>
      <c r="BFT153" s="28"/>
      <c r="BFU153" s="28"/>
      <c r="BFV153" s="28"/>
      <c r="BFW153" s="28"/>
      <c r="BFX153" s="28"/>
      <c r="BFY153" s="28"/>
      <c r="BFZ153" s="28"/>
      <c r="BGA153" s="28"/>
      <c r="BGB153" s="28"/>
      <c r="BGC153" s="28"/>
      <c r="BGD153" s="28"/>
      <c r="BGE153" s="28"/>
      <c r="BGF153" s="28"/>
      <c r="BGG153" s="28"/>
      <c r="BGH153" s="28"/>
      <c r="BGI153" s="28"/>
      <c r="BGJ153" s="28"/>
      <c r="BGK153" s="28"/>
      <c r="BGL153" s="28"/>
      <c r="BGM153" s="28"/>
      <c r="BGN153" s="28"/>
      <c r="BGO153" s="28"/>
      <c r="BGP153" s="28"/>
      <c r="BGQ153" s="28"/>
      <c r="BGR153" s="28"/>
      <c r="BGS153" s="28"/>
      <c r="BGT153" s="28"/>
      <c r="BGU153" s="28"/>
      <c r="BGV153" s="28"/>
      <c r="BGW153" s="28"/>
      <c r="BGX153" s="28"/>
      <c r="BGY153" s="28"/>
      <c r="BGZ153" s="28"/>
      <c r="BHA153" s="28"/>
      <c r="BHB153" s="28"/>
      <c r="BHC153" s="28"/>
      <c r="BHD153" s="28"/>
      <c r="BHE153" s="28"/>
      <c r="BHF153" s="28"/>
      <c r="BHG153" s="28"/>
      <c r="BHH153" s="28"/>
      <c r="BHI153" s="28"/>
      <c r="BHJ153" s="28"/>
      <c r="BHK153" s="28"/>
      <c r="BHL153" s="28"/>
      <c r="BHM153" s="28"/>
      <c r="BHN153" s="28"/>
      <c r="BHO153" s="28"/>
      <c r="BHP153" s="28"/>
      <c r="BHQ153" s="28"/>
      <c r="BHR153" s="28"/>
      <c r="BHS153" s="28"/>
      <c r="BHT153" s="28"/>
      <c r="BHU153" s="28"/>
      <c r="BHV153" s="28"/>
      <c r="BHW153" s="28"/>
      <c r="BHX153" s="28"/>
      <c r="BHY153" s="28"/>
      <c r="BHZ153" s="28"/>
      <c r="BIA153" s="28"/>
      <c r="BIB153" s="28"/>
      <c r="BIC153" s="28"/>
      <c r="BID153" s="28"/>
      <c r="BIE153" s="28"/>
      <c r="BIF153" s="28"/>
      <c r="BIG153" s="28"/>
      <c r="BIH153" s="28"/>
      <c r="BII153" s="28"/>
      <c r="BIJ153" s="28"/>
      <c r="BIK153" s="28"/>
      <c r="BIL153" s="28"/>
      <c r="BIM153" s="28"/>
      <c r="BIN153" s="28"/>
      <c r="BIO153" s="28"/>
      <c r="BIP153" s="28"/>
      <c r="BIQ153" s="28"/>
      <c r="BIR153" s="28"/>
      <c r="BIS153" s="28"/>
      <c r="BIT153" s="28"/>
      <c r="BIU153" s="28"/>
      <c r="BIV153" s="28"/>
      <c r="BIW153" s="28"/>
      <c r="BIX153" s="28"/>
      <c r="BIY153" s="28"/>
      <c r="BIZ153" s="28"/>
      <c r="BJA153" s="28"/>
      <c r="BJB153" s="28"/>
      <c r="BJC153" s="28"/>
      <c r="BJD153" s="28"/>
      <c r="BJE153" s="28"/>
      <c r="BJF153" s="28"/>
      <c r="BJG153" s="28"/>
      <c r="BJH153" s="28"/>
      <c r="BJI153" s="28"/>
      <c r="BJJ153" s="28"/>
      <c r="BJK153" s="28"/>
      <c r="BJL153" s="28"/>
      <c r="BJM153" s="28"/>
      <c r="BJN153" s="28"/>
      <c r="BJO153" s="28"/>
      <c r="BJP153" s="28"/>
      <c r="BJQ153" s="28"/>
      <c r="BJR153" s="28"/>
      <c r="BJS153" s="28"/>
      <c r="BJT153" s="28"/>
      <c r="BJU153" s="28"/>
      <c r="BJV153" s="28"/>
      <c r="BJW153" s="28"/>
      <c r="BJX153" s="28"/>
      <c r="BJY153" s="28"/>
      <c r="BJZ153" s="28"/>
      <c r="BKA153" s="28"/>
      <c r="BKB153" s="28"/>
      <c r="BKC153" s="28"/>
      <c r="BKD153" s="28"/>
      <c r="BKE153" s="28"/>
      <c r="BKF153" s="28"/>
      <c r="BKG153" s="28"/>
      <c r="BKH153" s="28"/>
      <c r="BKI153" s="28"/>
      <c r="BKJ153" s="28"/>
      <c r="BKK153" s="28"/>
      <c r="BKL153" s="28"/>
      <c r="BKM153" s="28"/>
      <c r="BKN153" s="28"/>
      <c r="BKO153" s="28"/>
      <c r="BKP153" s="28"/>
      <c r="BKQ153" s="28"/>
      <c r="BKR153" s="28"/>
      <c r="BKS153" s="28"/>
      <c r="BKT153" s="28"/>
      <c r="BKU153" s="28"/>
      <c r="BKV153" s="28"/>
      <c r="BKW153" s="28"/>
      <c r="BKX153" s="28"/>
      <c r="BKY153" s="28"/>
      <c r="BKZ153" s="28"/>
      <c r="BLA153" s="28"/>
      <c r="BLB153" s="28"/>
      <c r="BLC153" s="28"/>
      <c r="BLD153" s="28"/>
      <c r="BLE153" s="28"/>
      <c r="BLF153" s="28"/>
      <c r="BLG153" s="28"/>
      <c r="BLH153" s="28"/>
      <c r="BLI153" s="28"/>
      <c r="BLJ153" s="28"/>
      <c r="BLK153" s="28"/>
      <c r="BLL153" s="28"/>
      <c r="BLM153" s="28"/>
      <c r="BLN153" s="28"/>
      <c r="BLO153" s="28"/>
      <c r="BLP153" s="28"/>
      <c r="BLQ153" s="28"/>
      <c r="BLR153" s="28"/>
      <c r="BLS153" s="28"/>
      <c r="BLT153" s="28"/>
      <c r="BLU153" s="28"/>
      <c r="BLV153" s="28"/>
      <c r="BLW153" s="28"/>
      <c r="BLX153" s="28"/>
      <c r="BLY153" s="28"/>
      <c r="BLZ153" s="28"/>
      <c r="BMA153" s="28"/>
      <c r="BMB153" s="28"/>
      <c r="BMC153" s="28"/>
      <c r="BMD153" s="28"/>
      <c r="BME153" s="28"/>
      <c r="BMF153" s="28"/>
      <c r="BMG153" s="28"/>
      <c r="BMH153" s="28"/>
      <c r="BMI153" s="28"/>
      <c r="BMJ153" s="28"/>
      <c r="BMK153" s="28"/>
      <c r="BML153" s="28"/>
      <c r="BMM153" s="28"/>
      <c r="BMN153" s="28"/>
      <c r="BMO153" s="28"/>
      <c r="BMP153" s="28"/>
      <c r="BMQ153" s="28"/>
      <c r="BMR153" s="28"/>
      <c r="BMS153" s="28"/>
      <c r="BMT153" s="28"/>
      <c r="BMU153" s="28"/>
      <c r="BMV153" s="28"/>
      <c r="BMW153" s="28"/>
      <c r="BMX153" s="28"/>
      <c r="BMY153" s="28"/>
      <c r="BMZ153" s="28"/>
      <c r="BNA153" s="28"/>
      <c r="BNB153" s="28"/>
      <c r="BNC153" s="28"/>
      <c r="BND153" s="28"/>
      <c r="BNE153" s="28"/>
      <c r="BNF153" s="28"/>
      <c r="BNG153" s="28"/>
      <c r="BNH153" s="28"/>
      <c r="BNI153" s="28"/>
      <c r="BNJ153" s="28"/>
      <c r="BNK153" s="28"/>
      <c r="BNL153" s="28"/>
      <c r="BNM153" s="28"/>
      <c r="BNN153" s="28"/>
      <c r="BNO153" s="28"/>
      <c r="BNP153" s="28"/>
      <c r="BNQ153" s="28"/>
      <c r="BNR153" s="28"/>
      <c r="BNS153" s="28"/>
      <c r="BNT153" s="28"/>
      <c r="BNU153" s="28"/>
      <c r="BNV153" s="28"/>
      <c r="BNW153" s="28"/>
      <c r="BNX153" s="28"/>
      <c r="BNY153" s="28"/>
      <c r="BNZ153" s="28"/>
      <c r="BOA153" s="28"/>
      <c r="BOB153" s="28"/>
      <c r="BOC153" s="28"/>
      <c r="BOD153" s="28"/>
      <c r="BOE153" s="28"/>
      <c r="BOF153" s="28"/>
      <c r="BOG153" s="28"/>
      <c r="BOH153" s="28"/>
      <c r="BOI153" s="28"/>
      <c r="BOJ153" s="28"/>
      <c r="BOK153" s="28"/>
      <c r="BOL153" s="28"/>
      <c r="BOM153" s="28"/>
      <c r="BON153" s="28"/>
      <c r="BOO153" s="28"/>
      <c r="BOP153" s="28"/>
      <c r="BOQ153" s="28"/>
      <c r="BOR153" s="28"/>
      <c r="BOS153" s="28"/>
      <c r="BOT153" s="28"/>
      <c r="BOU153" s="28"/>
      <c r="BOV153" s="28"/>
      <c r="BOW153" s="28"/>
      <c r="BOX153" s="28"/>
      <c r="BOY153" s="28"/>
      <c r="BOZ153" s="28"/>
      <c r="BPA153" s="28"/>
      <c r="BPB153" s="28"/>
      <c r="BPC153" s="28"/>
      <c r="BPD153" s="28"/>
      <c r="BPE153" s="28"/>
      <c r="BPF153" s="28"/>
      <c r="BPG153" s="28"/>
      <c r="BPH153" s="28"/>
      <c r="BPI153" s="28"/>
      <c r="BPJ153" s="28"/>
      <c r="BPK153" s="28"/>
      <c r="BPL153" s="28"/>
      <c r="BPM153" s="28"/>
      <c r="BPN153" s="28"/>
      <c r="BPO153" s="28"/>
      <c r="BPP153" s="28"/>
      <c r="BPQ153" s="28"/>
      <c r="BPR153" s="28"/>
      <c r="BPS153" s="28"/>
      <c r="BPT153" s="28"/>
      <c r="BPU153" s="28"/>
      <c r="BPV153" s="28"/>
      <c r="BPW153" s="28"/>
      <c r="BPX153" s="28"/>
      <c r="BPY153" s="28"/>
      <c r="BPZ153" s="28"/>
      <c r="BQA153" s="28"/>
      <c r="BQB153" s="28"/>
      <c r="BQC153" s="28"/>
      <c r="BQD153" s="28"/>
      <c r="BQE153" s="28"/>
      <c r="BQF153" s="28"/>
      <c r="BQG153" s="28"/>
      <c r="BQH153" s="28"/>
      <c r="BQI153" s="28"/>
      <c r="BQJ153" s="28"/>
      <c r="BQK153" s="28"/>
      <c r="BQL153" s="28"/>
      <c r="BQM153" s="28"/>
      <c r="BQN153" s="28"/>
      <c r="BQO153" s="28"/>
      <c r="BQP153" s="28"/>
      <c r="BQQ153" s="28"/>
      <c r="BQR153" s="28"/>
      <c r="BQS153" s="28"/>
      <c r="BQT153" s="28"/>
      <c r="BQU153" s="28"/>
      <c r="BQV153" s="28"/>
      <c r="BQW153" s="28"/>
      <c r="BQX153" s="28"/>
      <c r="BQY153" s="28"/>
      <c r="BQZ153" s="28"/>
      <c r="BRA153" s="28"/>
      <c r="BRB153" s="28"/>
      <c r="BRC153" s="28"/>
      <c r="BRD153" s="28"/>
      <c r="BRE153" s="28"/>
      <c r="BRF153" s="28"/>
      <c r="BRG153" s="28"/>
      <c r="BRH153" s="28"/>
      <c r="BRI153" s="28"/>
      <c r="BRJ153" s="28"/>
      <c r="BRK153" s="28"/>
      <c r="BRL153" s="28"/>
      <c r="BRM153" s="28"/>
      <c r="BRN153" s="28"/>
      <c r="BRO153" s="28"/>
      <c r="BRP153" s="28"/>
      <c r="BRQ153" s="28"/>
      <c r="BRR153" s="28"/>
      <c r="BRS153" s="28"/>
      <c r="BRT153" s="28"/>
      <c r="BRU153" s="28"/>
      <c r="BRV153" s="28"/>
      <c r="BRW153" s="28"/>
      <c r="BRX153" s="28"/>
      <c r="BRY153" s="28"/>
      <c r="BRZ153" s="28"/>
      <c r="BSA153" s="28"/>
      <c r="BSB153" s="28"/>
      <c r="BSC153" s="28"/>
      <c r="BSD153" s="28"/>
      <c r="BSE153" s="28"/>
      <c r="BSF153" s="28"/>
      <c r="BSG153" s="28"/>
      <c r="BSH153" s="28"/>
      <c r="BSI153" s="28"/>
      <c r="BSJ153" s="28"/>
      <c r="BSK153" s="28"/>
      <c r="BSL153" s="28"/>
      <c r="BSM153" s="28"/>
      <c r="BSN153" s="28"/>
      <c r="BSO153" s="28"/>
      <c r="BSP153" s="28"/>
      <c r="BSQ153" s="28"/>
      <c r="BSR153" s="28"/>
      <c r="BSS153" s="28"/>
      <c r="BST153" s="28"/>
      <c r="BSU153" s="28"/>
      <c r="BSV153" s="28"/>
      <c r="BSW153" s="28"/>
      <c r="BSX153" s="28"/>
      <c r="BSY153" s="28"/>
      <c r="BSZ153" s="28"/>
      <c r="BTA153" s="28"/>
      <c r="BTB153" s="28"/>
      <c r="BTC153" s="28"/>
      <c r="BTD153" s="28"/>
      <c r="BTE153" s="28"/>
      <c r="BTF153" s="28"/>
      <c r="BTG153" s="28"/>
      <c r="BTH153" s="28"/>
      <c r="BTI153" s="28"/>
      <c r="BTJ153" s="28"/>
      <c r="BTK153" s="28"/>
      <c r="BTL153" s="28"/>
      <c r="BTM153" s="28"/>
      <c r="BTN153" s="28"/>
      <c r="BTO153" s="28"/>
      <c r="BTP153" s="28"/>
      <c r="BTQ153" s="28"/>
      <c r="BTR153" s="28"/>
      <c r="BTS153" s="28"/>
      <c r="BTT153" s="28"/>
      <c r="BTU153" s="28"/>
      <c r="BTV153" s="28"/>
      <c r="BTW153" s="28"/>
      <c r="BTX153" s="28"/>
      <c r="BTY153" s="28"/>
      <c r="BTZ153" s="28"/>
      <c r="BUA153" s="28"/>
      <c r="BUB153" s="28"/>
      <c r="BUC153" s="28"/>
      <c r="BUD153" s="28"/>
      <c r="BUE153" s="28"/>
      <c r="BUF153" s="28"/>
      <c r="BUG153" s="28"/>
      <c r="BUH153" s="28"/>
      <c r="BUI153" s="28"/>
      <c r="BUJ153" s="28"/>
      <c r="BUK153" s="28"/>
      <c r="BUL153" s="28"/>
      <c r="BUM153" s="28"/>
      <c r="BUN153" s="28"/>
      <c r="BUO153" s="28"/>
      <c r="BUP153" s="28"/>
      <c r="BUQ153" s="28"/>
      <c r="BUR153" s="28"/>
      <c r="BUS153" s="28"/>
      <c r="BUT153" s="28"/>
      <c r="BUU153" s="28"/>
      <c r="BUV153" s="28"/>
      <c r="BUW153" s="28"/>
      <c r="BUX153" s="28"/>
      <c r="BUY153" s="28"/>
      <c r="BUZ153" s="28"/>
      <c r="BVA153" s="28"/>
      <c r="BVB153" s="28"/>
      <c r="BVC153" s="28"/>
      <c r="BVD153" s="28"/>
      <c r="BVE153" s="28"/>
      <c r="BVF153" s="28"/>
      <c r="BVG153" s="28"/>
      <c r="BVH153" s="28"/>
      <c r="BVI153" s="28"/>
      <c r="BVJ153" s="28"/>
      <c r="BVK153" s="28"/>
      <c r="BVL153" s="28"/>
      <c r="BVM153" s="28"/>
      <c r="BVN153" s="28"/>
      <c r="BVO153" s="28"/>
      <c r="BVP153" s="28"/>
      <c r="BVQ153" s="28"/>
      <c r="BVR153" s="28"/>
      <c r="BVS153" s="28"/>
      <c r="BVT153" s="28"/>
      <c r="BVU153" s="28"/>
      <c r="BVV153" s="28"/>
      <c r="BVW153" s="28"/>
      <c r="BVX153" s="28"/>
      <c r="BVY153" s="28"/>
      <c r="BVZ153" s="28"/>
      <c r="BWA153" s="28"/>
      <c r="BWB153" s="28"/>
      <c r="BWC153" s="28"/>
      <c r="BWD153" s="28"/>
      <c r="BWE153" s="28"/>
      <c r="BWF153" s="28"/>
      <c r="BWG153" s="28"/>
      <c r="BWH153" s="28"/>
      <c r="BWI153" s="28"/>
      <c r="BWJ153" s="28"/>
      <c r="BWK153" s="28"/>
      <c r="BWL153" s="28"/>
      <c r="BWM153" s="28"/>
      <c r="BWN153" s="28"/>
      <c r="BWO153" s="28"/>
      <c r="BWP153" s="28"/>
      <c r="BWQ153" s="28"/>
      <c r="BWR153" s="28"/>
      <c r="BWS153" s="28"/>
      <c r="BWT153" s="28"/>
      <c r="BWU153" s="28"/>
      <c r="BWV153" s="28"/>
      <c r="BWW153" s="28"/>
      <c r="BWX153" s="28"/>
      <c r="BWY153" s="28"/>
      <c r="BWZ153" s="28"/>
      <c r="BXA153" s="28"/>
      <c r="BXB153" s="28"/>
      <c r="BXC153" s="28"/>
      <c r="BXD153" s="28"/>
      <c r="BXE153" s="28"/>
      <c r="BXF153" s="28"/>
      <c r="BXG153" s="28"/>
      <c r="BXH153" s="28"/>
      <c r="BXI153" s="28"/>
      <c r="BXJ153" s="28"/>
      <c r="BXK153" s="28"/>
      <c r="BXL153" s="28"/>
      <c r="BXM153" s="28"/>
      <c r="BXN153" s="28"/>
      <c r="BXO153" s="28"/>
      <c r="BXP153" s="28"/>
      <c r="BXQ153" s="28"/>
      <c r="BXR153" s="28"/>
      <c r="BXS153" s="28"/>
      <c r="BXT153" s="28"/>
      <c r="BXU153" s="28"/>
      <c r="BXV153" s="28"/>
      <c r="BXW153" s="28"/>
      <c r="BXX153" s="28"/>
      <c r="BXY153" s="28"/>
      <c r="BXZ153" s="28"/>
      <c r="BYA153" s="28"/>
      <c r="BYB153" s="28"/>
      <c r="BYC153" s="28"/>
      <c r="BYD153" s="28"/>
      <c r="BYE153" s="28"/>
      <c r="BYF153" s="28"/>
      <c r="BYG153" s="28"/>
      <c r="BYH153" s="28"/>
      <c r="BYI153" s="28"/>
      <c r="BYJ153" s="28"/>
      <c r="BYK153" s="28"/>
      <c r="BYL153" s="28"/>
      <c r="BYM153" s="28"/>
      <c r="BYN153" s="28"/>
      <c r="BYO153" s="28"/>
      <c r="BYP153" s="28"/>
      <c r="BYQ153" s="28"/>
      <c r="BYR153" s="28"/>
      <c r="BYS153" s="28"/>
      <c r="BYT153" s="28"/>
      <c r="BYU153" s="28"/>
      <c r="BYV153" s="28"/>
      <c r="BYW153" s="28"/>
      <c r="BYX153" s="28"/>
      <c r="BYY153" s="28"/>
      <c r="BYZ153" s="28"/>
      <c r="BZA153" s="28"/>
      <c r="BZB153" s="28"/>
      <c r="BZC153" s="28"/>
      <c r="BZD153" s="28"/>
      <c r="BZE153" s="28"/>
      <c r="BZF153" s="28"/>
      <c r="BZG153" s="28"/>
      <c r="BZH153" s="28"/>
      <c r="BZI153" s="28"/>
      <c r="BZJ153" s="28"/>
      <c r="BZK153" s="28"/>
      <c r="BZL153" s="28"/>
      <c r="BZM153" s="28"/>
      <c r="BZN153" s="28"/>
      <c r="BZO153" s="28"/>
      <c r="BZP153" s="28"/>
      <c r="BZQ153" s="28"/>
      <c r="BZR153" s="28"/>
      <c r="BZS153" s="28"/>
      <c r="BZT153" s="28"/>
      <c r="BZU153" s="28"/>
      <c r="BZV153" s="28"/>
      <c r="BZW153" s="28"/>
      <c r="BZX153" s="28"/>
      <c r="BZY153" s="28"/>
      <c r="BZZ153" s="28"/>
      <c r="CAA153" s="28"/>
      <c r="CAB153" s="28"/>
      <c r="CAC153" s="28"/>
      <c r="CAD153" s="28"/>
      <c r="CAE153" s="28"/>
      <c r="CAF153" s="28"/>
      <c r="CAG153" s="28"/>
      <c r="CAH153" s="28"/>
      <c r="CAI153" s="28"/>
      <c r="CAJ153" s="28"/>
      <c r="CAK153" s="28"/>
      <c r="CAL153" s="28"/>
      <c r="CAM153" s="28"/>
      <c r="CAN153" s="28"/>
      <c r="CAO153" s="28"/>
      <c r="CAP153" s="28"/>
      <c r="CAQ153" s="28"/>
      <c r="CAR153" s="28"/>
      <c r="CAS153" s="28"/>
      <c r="CAT153" s="28"/>
      <c r="CAU153" s="28"/>
      <c r="CAV153" s="28"/>
      <c r="CAW153" s="28"/>
      <c r="CAX153" s="28"/>
      <c r="CAY153" s="28"/>
      <c r="CAZ153" s="28"/>
      <c r="CBA153" s="28"/>
      <c r="CBB153" s="28"/>
      <c r="CBC153" s="28"/>
      <c r="CBD153" s="28"/>
      <c r="CBE153" s="28"/>
      <c r="CBF153" s="28"/>
      <c r="CBG153" s="28"/>
      <c r="CBH153" s="28"/>
      <c r="CBI153" s="28"/>
      <c r="CBJ153" s="28"/>
      <c r="CBK153" s="28"/>
      <c r="CBL153" s="28"/>
      <c r="CBM153" s="28"/>
      <c r="CBN153" s="28"/>
      <c r="CBO153" s="28"/>
      <c r="CBP153" s="28"/>
      <c r="CBQ153" s="28"/>
      <c r="CBR153" s="28"/>
      <c r="CBS153" s="28"/>
      <c r="CBT153" s="28"/>
      <c r="CBU153" s="28"/>
      <c r="CBV153" s="28"/>
      <c r="CBW153" s="28"/>
      <c r="CBX153" s="28"/>
      <c r="CBY153" s="28"/>
      <c r="CBZ153" s="28"/>
      <c r="CCA153" s="28"/>
      <c r="CCB153" s="28"/>
      <c r="CCC153" s="28"/>
      <c r="CCD153" s="28"/>
      <c r="CCE153" s="28"/>
      <c r="CCF153" s="28"/>
      <c r="CCG153" s="28"/>
      <c r="CCH153" s="28"/>
      <c r="CCI153" s="28"/>
      <c r="CCJ153" s="28"/>
      <c r="CCK153" s="28"/>
      <c r="CCL153" s="28"/>
      <c r="CCM153" s="28"/>
      <c r="CCN153" s="28"/>
      <c r="CCO153" s="28"/>
      <c r="CCP153" s="28"/>
      <c r="CCQ153" s="28"/>
      <c r="CCR153" s="28"/>
      <c r="CCS153" s="28"/>
      <c r="CCT153" s="28"/>
      <c r="CCU153" s="28"/>
      <c r="CCV153" s="28"/>
      <c r="CCW153" s="28"/>
      <c r="CCX153" s="28"/>
      <c r="CCY153" s="28"/>
      <c r="CCZ153" s="28"/>
      <c r="CDA153" s="28"/>
      <c r="CDB153" s="28"/>
      <c r="CDC153" s="28"/>
      <c r="CDD153" s="28"/>
      <c r="CDE153" s="28"/>
      <c r="CDF153" s="28"/>
      <c r="CDG153" s="28"/>
      <c r="CDH153" s="28"/>
      <c r="CDI153" s="28"/>
      <c r="CDJ153" s="28"/>
      <c r="CDK153" s="28"/>
      <c r="CDL153" s="28"/>
      <c r="CDM153" s="28"/>
      <c r="CDN153" s="28"/>
      <c r="CDO153" s="28"/>
      <c r="CDP153" s="28"/>
      <c r="CDQ153" s="28"/>
      <c r="CDR153" s="28"/>
      <c r="CDS153" s="28"/>
      <c r="CDT153" s="28"/>
      <c r="CDU153" s="28"/>
      <c r="CDV153" s="28"/>
      <c r="CDW153" s="28"/>
      <c r="CDX153" s="28"/>
      <c r="CDY153" s="28"/>
      <c r="CDZ153" s="28"/>
      <c r="CEA153" s="28"/>
      <c r="CEB153" s="28"/>
      <c r="CEC153" s="28"/>
      <c r="CED153" s="28"/>
      <c r="CEE153" s="28"/>
      <c r="CEF153" s="28"/>
      <c r="CEG153" s="28"/>
      <c r="CEH153" s="28"/>
      <c r="CEI153" s="28"/>
      <c r="CEJ153" s="28"/>
      <c r="CEK153" s="28"/>
      <c r="CEL153" s="28"/>
      <c r="CEM153" s="28"/>
      <c r="CEN153" s="28"/>
      <c r="CEO153" s="28"/>
      <c r="CEP153" s="28"/>
      <c r="CEQ153" s="28"/>
      <c r="CER153" s="28"/>
      <c r="CES153" s="28"/>
      <c r="CET153" s="28"/>
      <c r="CEU153" s="28"/>
      <c r="CEV153" s="28"/>
      <c r="CEW153" s="28"/>
      <c r="CEX153" s="28"/>
      <c r="CEY153" s="28"/>
      <c r="CEZ153" s="28"/>
      <c r="CFA153" s="28"/>
      <c r="CFB153" s="28"/>
      <c r="CFC153" s="28"/>
      <c r="CFD153" s="28"/>
      <c r="CFE153" s="28"/>
      <c r="CFF153" s="28"/>
      <c r="CFG153" s="28"/>
      <c r="CFH153" s="28"/>
      <c r="CFI153" s="28"/>
      <c r="CFJ153" s="28"/>
      <c r="CFK153" s="28"/>
      <c r="CFL153" s="28"/>
      <c r="CFM153" s="28"/>
      <c r="CFN153" s="28"/>
      <c r="CFO153" s="28"/>
      <c r="CFP153" s="28"/>
      <c r="CFQ153" s="28"/>
      <c r="CFR153" s="28"/>
      <c r="CFS153" s="28"/>
      <c r="CFT153" s="28"/>
      <c r="CFU153" s="28"/>
      <c r="CFV153" s="28"/>
      <c r="CFW153" s="28"/>
      <c r="CFX153" s="28"/>
      <c r="CFY153" s="28"/>
      <c r="CFZ153" s="28"/>
      <c r="CGA153" s="28"/>
      <c r="CGB153" s="28"/>
      <c r="CGC153" s="28"/>
      <c r="CGD153" s="28"/>
      <c r="CGE153" s="28"/>
      <c r="CGF153" s="28"/>
      <c r="CGG153" s="28"/>
      <c r="CGH153" s="28"/>
      <c r="CGI153" s="28"/>
      <c r="CGJ153" s="28"/>
      <c r="CGK153" s="28"/>
      <c r="CGL153" s="28"/>
      <c r="CGM153" s="28"/>
      <c r="CGN153" s="28"/>
      <c r="CGO153" s="28"/>
      <c r="CGP153" s="28"/>
      <c r="CGQ153" s="28"/>
      <c r="CGR153" s="28"/>
      <c r="CGS153" s="28"/>
      <c r="CGT153" s="28"/>
      <c r="CGU153" s="28"/>
      <c r="CGV153" s="28"/>
      <c r="CGW153" s="28"/>
      <c r="CGX153" s="28"/>
      <c r="CGY153" s="28"/>
      <c r="CGZ153" s="28"/>
      <c r="CHA153" s="28"/>
      <c r="CHB153" s="28"/>
      <c r="CHC153" s="28"/>
      <c r="CHD153" s="28"/>
      <c r="CHE153" s="28"/>
      <c r="CHF153" s="28"/>
      <c r="CHG153" s="28"/>
      <c r="CHH153" s="28"/>
      <c r="CHI153" s="28"/>
      <c r="CHJ153" s="28"/>
      <c r="CHK153" s="28"/>
      <c r="CHL153" s="28"/>
      <c r="CHM153" s="28"/>
      <c r="CHN153" s="28"/>
      <c r="CHO153" s="28"/>
      <c r="CHP153" s="28"/>
      <c r="CHQ153" s="28"/>
      <c r="CHR153" s="28"/>
      <c r="CHS153" s="28"/>
      <c r="CHT153" s="28"/>
      <c r="CHU153" s="28"/>
      <c r="CHV153" s="28"/>
      <c r="CHW153" s="28"/>
      <c r="CHX153" s="28"/>
      <c r="CHY153" s="28"/>
      <c r="CHZ153" s="28"/>
      <c r="CIA153" s="28"/>
      <c r="CIB153" s="28"/>
      <c r="CIC153" s="28"/>
      <c r="CID153" s="28"/>
      <c r="CIE153" s="28"/>
      <c r="CIF153" s="28"/>
      <c r="CIG153" s="28"/>
      <c r="CIH153" s="28"/>
      <c r="CII153" s="28"/>
      <c r="CIJ153" s="28"/>
      <c r="CIK153" s="28"/>
      <c r="CIL153" s="28"/>
      <c r="CIM153" s="28"/>
      <c r="CIN153" s="28"/>
      <c r="CIO153" s="28"/>
      <c r="CIP153" s="28"/>
      <c r="CIQ153" s="28"/>
      <c r="CIR153" s="28"/>
      <c r="CIS153" s="28"/>
      <c r="CIT153" s="28"/>
      <c r="CIU153" s="28"/>
      <c r="CIV153" s="28"/>
      <c r="CIW153" s="28"/>
      <c r="CIX153" s="28"/>
      <c r="CIY153" s="28"/>
      <c r="CIZ153" s="28"/>
      <c r="CJA153" s="28"/>
      <c r="CJB153" s="28"/>
      <c r="CJC153" s="28"/>
      <c r="CJD153" s="28"/>
      <c r="CJE153" s="28"/>
      <c r="CJF153" s="28"/>
      <c r="CJG153" s="28"/>
      <c r="CJH153" s="28"/>
      <c r="CJI153" s="28"/>
      <c r="CJJ153" s="28"/>
      <c r="CJK153" s="28"/>
      <c r="CJL153" s="28"/>
      <c r="CJM153" s="28"/>
      <c r="CJN153" s="28"/>
      <c r="CJO153" s="28"/>
      <c r="CJP153" s="28"/>
      <c r="CJQ153" s="28"/>
      <c r="CJR153" s="28"/>
      <c r="CJS153" s="28"/>
      <c r="CJT153" s="28"/>
      <c r="CJU153" s="28"/>
      <c r="CJV153" s="28"/>
      <c r="CJW153" s="28"/>
      <c r="CJX153" s="28"/>
      <c r="CJY153" s="28"/>
      <c r="CJZ153" s="28"/>
      <c r="CKA153" s="28"/>
      <c r="CKB153" s="28"/>
      <c r="CKC153" s="28"/>
      <c r="CKD153" s="28"/>
      <c r="CKE153" s="28"/>
      <c r="CKF153" s="28"/>
      <c r="CKG153" s="28"/>
      <c r="CKH153" s="28"/>
      <c r="CKI153" s="28"/>
      <c r="CKJ153" s="28"/>
      <c r="CKK153" s="28"/>
      <c r="CKL153" s="28"/>
      <c r="CKM153" s="28"/>
      <c r="CKN153" s="28"/>
      <c r="CKO153" s="28"/>
      <c r="CKP153" s="28"/>
      <c r="CKQ153" s="28"/>
      <c r="CKR153" s="28"/>
      <c r="CKS153" s="28"/>
      <c r="CKT153" s="28"/>
      <c r="CKU153" s="28"/>
      <c r="CKV153" s="28"/>
      <c r="CKW153" s="28"/>
      <c r="CKX153" s="28"/>
      <c r="CKY153" s="28"/>
      <c r="CKZ153" s="28"/>
      <c r="CLA153" s="28"/>
      <c r="CLB153" s="28"/>
      <c r="CLC153" s="28"/>
      <c r="CLD153" s="28"/>
      <c r="CLE153" s="28"/>
      <c r="CLF153" s="28"/>
      <c r="CLG153" s="28"/>
      <c r="CLH153" s="28"/>
      <c r="CLI153" s="28"/>
      <c r="CLJ153" s="28"/>
      <c r="CLK153" s="28"/>
      <c r="CLL153" s="28"/>
      <c r="CLM153" s="28"/>
      <c r="CLN153" s="28"/>
      <c r="CLO153" s="28"/>
      <c r="CLP153" s="28"/>
      <c r="CLQ153" s="28"/>
      <c r="CLR153" s="28"/>
      <c r="CLS153" s="28"/>
      <c r="CLT153" s="28"/>
      <c r="CLU153" s="28"/>
      <c r="CLV153" s="28"/>
      <c r="CLW153" s="28"/>
      <c r="CLX153" s="28"/>
      <c r="CLY153" s="28"/>
      <c r="CLZ153" s="28"/>
      <c r="CMA153" s="28"/>
      <c r="CMB153" s="28"/>
      <c r="CMC153" s="28"/>
      <c r="CMD153" s="28"/>
      <c r="CME153" s="28"/>
      <c r="CMF153" s="28"/>
      <c r="CMG153" s="28"/>
      <c r="CMH153" s="28"/>
      <c r="CMI153" s="28"/>
      <c r="CMJ153" s="28"/>
      <c r="CMK153" s="28"/>
      <c r="CML153" s="28"/>
      <c r="CMM153" s="28"/>
      <c r="CMN153" s="28"/>
      <c r="CMO153" s="28"/>
      <c r="CMP153" s="28"/>
      <c r="CMQ153" s="28"/>
      <c r="CMR153" s="28"/>
      <c r="CMS153" s="28"/>
      <c r="CMT153" s="28"/>
      <c r="CMU153" s="28"/>
      <c r="CMV153" s="28"/>
      <c r="CMW153" s="28"/>
      <c r="CMX153" s="28"/>
      <c r="CMY153" s="28"/>
      <c r="CMZ153" s="28"/>
      <c r="CNA153" s="28"/>
      <c r="CNB153" s="28"/>
      <c r="CNC153" s="28"/>
      <c r="CND153" s="28"/>
      <c r="CNE153" s="28"/>
      <c r="CNF153" s="28"/>
      <c r="CNG153" s="28"/>
      <c r="CNH153" s="28"/>
      <c r="CNI153" s="28"/>
      <c r="CNJ153" s="28"/>
      <c r="CNK153" s="28"/>
      <c r="CNL153" s="28"/>
      <c r="CNM153" s="28"/>
      <c r="CNN153" s="28"/>
      <c r="CNO153" s="28"/>
      <c r="CNP153" s="28"/>
      <c r="CNQ153" s="28"/>
      <c r="CNR153" s="28"/>
      <c r="CNS153" s="28"/>
      <c r="CNT153" s="28"/>
      <c r="CNU153" s="28"/>
      <c r="CNV153" s="28"/>
      <c r="CNW153" s="28"/>
      <c r="CNX153" s="28"/>
      <c r="CNY153" s="28"/>
      <c r="CNZ153" s="28"/>
      <c r="COA153" s="28"/>
      <c r="COB153" s="28"/>
      <c r="COC153" s="28"/>
      <c r="COD153" s="28"/>
      <c r="COE153" s="28"/>
      <c r="COF153" s="28"/>
      <c r="COG153" s="28"/>
      <c r="COH153" s="28"/>
      <c r="COI153" s="28"/>
      <c r="COJ153" s="28"/>
      <c r="COK153" s="28"/>
      <c r="COL153" s="28"/>
      <c r="COM153" s="28"/>
      <c r="CON153" s="28"/>
      <c r="COO153" s="28"/>
      <c r="COP153" s="28"/>
      <c r="COQ153" s="28"/>
      <c r="COR153" s="28"/>
      <c r="COS153" s="28"/>
      <c r="COT153" s="28"/>
      <c r="COU153" s="28"/>
      <c r="COV153" s="28"/>
      <c r="COW153" s="28"/>
      <c r="COX153" s="28"/>
      <c r="COY153" s="28"/>
      <c r="COZ153" s="28"/>
      <c r="CPA153" s="28"/>
      <c r="CPB153" s="28"/>
      <c r="CPC153" s="28"/>
      <c r="CPD153" s="28"/>
      <c r="CPE153" s="28"/>
      <c r="CPF153" s="28"/>
      <c r="CPG153" s="28"/>
      <c r="CPH153" s="28"/>
      <c r="CPI153" s="28"/>
      <c r="CPJ153" s="28"/>
      <c r="CPK153" s="28"/>
      <c r="CPL153" s="28"/>
      <c r="CPM153" s="28"/>
      <c r="CPN153" s="28"/>
      <c r="CPO153" s="28"/>
      <c r="CPP153" s="28"/>
      <c r="CPQ153" s="28"/>
      <c r="CPR153" s="28"/>
      <c r="CPS153" s="28"/>
      <c r="CPT153" s="28"/>
      <c r="CPU153" s="28"/>
      <c r="CPV153" s="28"/>
      <c r="CPW153" s="28"/>
      <c r="CPX153" s="28"/>
      <c r="CPY153" s="28"/>
      <c r="CPZ153" s="28"/>
      <c r="CQA153" s="28"/>
      <c r="CQB153" s="28"/>
      <c r="CQC153" s="28"/>
      <c r="CQD153" s="28"/>
      <c r="CQE153" s="28"/>
      <c r="CQF153" s="28"/>
      <c r="CQG153" s="28"/>
      <c r="CQH153" s="28"/>
      <c r="CQI153" s="28"/>
      <c r="CQJ153" s="28"/>
      <c r="CQK153" s="28"/>
      <c r="CQL153" s="28"/>
      <c r="CQM153" s="28"/>
      <c r="CQN153" s="28"/>
      <c r="CQO153" s="28"/>
      <c r="CQP153" s="28"/>
      <c r="CQQ153" s="28"/>
      <c r="CQR153" s="28"/>
      <c r="CQS153" s="28"/>
      <c r="CQT153" s="28"/>
      <c r="CQU153" s="28"/>
      <c r="CQV153" s="28"/>
      <c r="CQW153" s="28"/>
      <c r="CQX153" s="28"/>
      <c r="CQY153" s="28"/>
      <c r="CQZ153" s="28"/>
      <c r="CRA153" s="28"/>
      <c r="CRB153" s="28"/>
      <c r="CRC153" s="28"/>
      <c r="CRD153" s="28"/>
      <c r="CRE153" s="28"/>
      <c r="CRF153" s="28"/>
      <c r="CRG153" s="28"/>
      <c r="CRH153" s="28"/>
      <c r="CRI153" s="28"/>
      <c r="CRJ153" s="28"/>
      <c r="CRK153" s="28"/>
      <c r="CRL153" s="28"/>
      <c r="CRM153" s="28"/>
      <c r="CRN153" s="28"/>
      <c r="CRO153" s="28"/>
      <c r="CRP153" s="28"/>
      <c r="CRQ153" s="28"/>
      <c r="CRR153" s="28"/>
      <c r="CRS153" s="28"/>
      <c r="CRT153" s="28"/>
      <c r="CRU153" s="28"/>
      <c r="CRV153" s="28"/>
      <c r="CRW153" s="28"/>
      <c r="CRX153" s="28"/>
      <c r="CRY153" s="28"/>
      <c r="CRZ153" s="28"/>
      <c r="CSA153" s="28"/>
      <c r="CSB153" s="28"/>
      <c r="CSC153" s="28"/>
      <c r="CSD153" s="28"/>
      <c r="CSE153" s="28"/>
      <c r="CSF153" s="28"/>
      <c r="CSG153" s="28"/>
      <c r="CSH153" s="28"/>
      <c r="CSI153" s="28"/>
      <c r="CSJ153" s="28"/>
      <c r="CSK153" s="28"/>
      <c r="CSL153" s="28"/>
      <c r="CSM153" s="28"/>
      <c r="CSN153" s="28"/>
      <c r="CSO153" s="28"/>
      <c r="CSP153" s="28"/>
      <c r="CSQ153" s="28"/>
      <c r="CSR153" s="28"/>
      <c r="CSS153" s="28"/>
      <c r="CST153" s="28"/>
      <c r="CSU153" s="28"/>
      <c r="CSV153" s="28"/>
      <c r="CSW153" s="28"/>
      <c r="CSX153" s="28"/>
      <c r="CSY153" s="28"/>
      <c r="CSZ153" s="28"/>
      <c r="CTA153" s="28"/>
      <c r="CTB153" s="28"/>
      <c r="CTC153" s="28"/>
      <c r="CTD153" s="28"/>
      <c r="CTE153" s="28"/>
      <c r="CTF153" s="28"/>
      <c r="CTG153" s="28"/>
      <c r="CTH153" s="28"/>
      <c r="CTI153" s="28"/>
      <c r="CTJ153" s="28"/>
      <c r="CTK153" s="28"/>
      <c r="CTL153" s="28"/>
      <c r="CTM153" s="28"/>
      <c r="CTN153" s="28"/>
      <c r="CTO153" s="28"/>
      <c r="CTP153" s="28"/>
      <c r="CTQ153" s="28"/>
      <c r="CTR153" s="28"/>
      <c r="CTS153" s="28"/>
      <c r="CTT153" s="28"/>
      <c r="CTU153" s="28"/>
      <c r="CTV153" s="28"/>
      <c r="CTW153" s="28"/>
      <c r="CTX153" s="28"/>
      <c r="CTY153" s="28"/>
      <c r="CTZ153" s="28"/>
      <c r="CUA153" s="28"/>
      <c r="CUB153" s="28"/>
      <c r="CUC153" s="28"/>
      <c r="CUD153" s="28"/>
      <c r="CUE153" s="28"/>
      <c r="CUF153" s="28"/>
      <c r="CUG153" s="28"/>
      <c r="CUH153" s="28"/>
      <c r="CUI153" s="28"/>
      <c r="CUJ153" s="28"/>
      <c r="CUK153" s="28"/>
      <c r="CUL153" s="28"/>
      <c r="CUM153" s="28"/>
      <c r="CUN153" s="28"/>
      <c r="CUO153" s="28"/>
      <c r="CUP153" s="28"/>
      <c r="CUQ153" s="28"/>
      <c r="CUR153" s="28"/>
      <c r="CUS153" s="28"/>
      <c r="CUT153" s="28"/>
      <c r="CUU153" s="28"/>
      <c r="CUV153" s="28"/>
      <c r="CUW153" s="28"/>
      <c r="CUX153" s="28"/>
      <c r="CUY153" s="28"/>
      <c r="CUZ153" s="28"/>
      <c r="CVA153" s="28"/>
      <c r="CVB153" s="28"/>
      <c r="CVC153" s="28"/>
      <c r="CVD153" s="28"/>
      <c r="CVE153" s="28"/>
      <c r="CVF153" s="28"/>
      <c r="CVG153" s="28"/>
      <c r="CVH153" s="28"/>
      <c r="CVI153" s="28"/>
      <c r="CVJ153" s="28"/>
      <c r="CVK153" s="28"/>
      <c r="CVL153" s="28"/>
      <c r="CVM153" s="28"/>
      <c r="CVN153" s="28"/>
      <c r="CVO153" s="28"/>
      <c r="CVP153" s="28"/>
      <c r="CVQ153" s="28"/>
      <c r="CVR153" s="28"/>
      <c r="CVS153" s="28"/>
      <c r="CVT153" s="28"/>
      <c r="CVU153" s="28"/>
      <c r="CVV153" s="28"/>
      <c r="CVW153" s="28"/>
      <c r="CVX153" s="28"/>
      <c r="CVY153" s="28"/>
      <c r="CVZ153" s="28"/>
      <c r="CWA153" s="28"/>
      <c r="CWB153" s="28"/>
      <c r="CWC153" s="28"/>
      <c r="CWD153" s="28"/>
      <c r="CWE153" s="28"/>
      <c r="CWF153" s="28"/>
      <c r="CWG153" s="28"/>
      <c r="CWH153" s="28"/>
      <c r="CWI153" s="28"/>
      <c r="CWJ153" s="28"/>
      <c r="CWK153" s="28"/>
      <c r="CWL153" s="28"/>
      <c r="CWM153" s="28"/>
      <c r="CWN153" s="28"/>
      <c r="CWO153" s="28"/>
      <c r="CWP153" s="28"/>
      <c r="CWQ153" s="28"/>
      <c r="CWR153" s="28"/>
      <c r="CWS153" s="28"/>
      <c r="CWT153" s="28"/>
      <c r="CWU153" s="28"/>
      <c r="CWV153" s="28"/>
      <c r="CWW153" s="28"/>
      <c r="CWX153" s="28"/>
      <c r="CWY153" s="28"/>
      <c r="CWZ153" s="28"/>
      <c r="CXA153" s="28"/>
      <c r="CXB153" s="28"/>
      <c r="CXC153" s="28"/>
      <c r="CXD153" s="28"/>
      <c r="CXE153" s="28"/>
      <c r="CXF153" s="28"/>
      <c r="CXG153" s="28"/>
      <c r="CXH153" s="28"/>
      <c r="CXI153" s="28"/>
      <c r="CXJ153" s="28"/>
      <c r="CXK153" s="28"/>
      <c r="CXL153" s="28"/>
      <c r="CXM153" s="28"/>
      <c r="CXN153" s="28"/>
      <c r="CXO153" s="28"/>
      <c r="CXP153" s="28"/>
      <c r="CXQ153" s="28"/>
      <c r="CXR153" s="28"/>
      <c r="CXS153" s="28"/>
      <c r="CXT153" s="28"/>
      <c r="CXU153" s="28"/>
      <c r="CXV153" s="28"/>
      <c r="CXW153" s="28"/>
      <c r="CXX153" s="28"/>
      <c r="CXY153" s="28"/>
      <c r="CXZ153" s="28"/>
      <c r="CYA153" s="28"/>
      <c r="CYB153" s="28"/>
      <c r="CYC153" s="28"/>
      <c r="CYD153" s="28"/>
      <c r="CYE153" s="28"/>
      <c r="CYF153" s="28"/>
      <c r="CYG153" s="28"/>
      <c r="CYH153" s="28"/>
      <c r="CYI153" s="28"/>
      <c r="CYJ153" s="28"/>
      <c r="CYK153" s="28"/>
      <c r="CYL153" s="28"/>
      <c r="CYM153" s="28"/>
      <c r="CYN153" s="28"/>
      <c r="CYO153" s="28"/>
      <c r="CYP153" s="28"/>
      <c r="CYQ153" s="28"/>
      <c r="CYR153" s="28"/>
      <c r="CYS153" s="28"/>
      <c r="CYT153" s="28"/>
      <c r="CYU153" s="28"/>
      <c r="CYV153" s="28"/>
      <c r="CYW153" s="28"/>
      <c r="CYX153" s="28"/>
      <c r="CYY153" s="28"/>
      <c r="CYZ153" s="28"/>
      <c r="CZA153" s="28"/>
      <c r="CZB153" s="28"/>
      <c r="CZC153" s="28"/>
      <c r="CZD153" s="28"/>
      <c r="CZE153" s="28"/>
      <c r="CZF153" s="28"/>
      <c r="CZG153" s="28"/>
      <c r="CZH153" s="28"/>
      <c r="CZI153" s="28"/>
      <c r="CZJ153" s="28"/>
      <c r="CZK153" s="28"/>
      <c r="CZL153" s="28"/>
      <c r="CZM153" s="28"/>
      <c r="CZN153" s="28"/>
      <c r="CZO153" s="28"/>
      <c r="CZP153" s="28"/>
      <c r="CZQ153" s="28"/>
      <c r="CZR153" s="28"/>
      <c r="CZS153" s="28"/>
      <c r="CZT153" s="28"/>
      <c r="CZU153" s="28"/>
      <c r="CZV153" s="28"/>
      <c r="CZW153" s="28"/>
      <c r="CZX153" s="28"/>
      <c r="CZY153" s="28"/>
      <c r="CZZ153" s="28"/>
      <c r="DAA153" s="28"/>
      <c r="DAB153" s="28"/>
      <c r="DAC153" s="28"/>
      <c r="DAD153" s="28"/>
      <c r="DAE153" s="28"/>
      <c r="DAF153" s="28"/>
      <c r="DAG153" s="28"/>
      <c r="DAH153" s="28"/>
      <c r="DAI153" s="28"/>
      <c r="DAJ153" s="28"/>
      <c r="DAK153" s="28"/>
      <c r="DAL153" s="28"/>
      <c r="DAM153" s="28"/>
      <c r="DAN153" s="28"/>
      <c r="DAO153" s="28"/>
      <c r="DAP153" s="28"/>
      <c r="DAQ153" s="28"/>
      <c r="DAR153" s="28"/>
      <c r="DAS153" s="28"/>
      <c r="DAT153" s="28"/>
      <c r="DAU153" s="28"/>
      <c r="DAV153" s="28"/>
      <c r="DAW153" s="28"/>
      <c r="DAX153" s="28"/>
      <c r="DAY153" s="28"/>
      <c r="DAZ153" s="28"/>
      <c r="DBA153" s="28"/>
      <c r="DBB153" s="28"/>
      <c r="DBC153" s="28"/>
      <c r="DBD153" s="28"/>
      <c r="DBE153" s="28"/>
      <c r="DBF153" s="28"/>
      <c r="DBG153" s="28"/>
      <c r="DBH153" s="28"/>
      <c r="DBI153" s="28"/>
      <c r="DBJ153" s="28"/>
      <c r="DBK153" s="28"/>
      <c r="DBL153" s="28"/>
      <c r="DBM153" s="28"/>
      <c r="DBN153" s="28"/>
      <c r="DBO153" s="28"/>
      <c r="DBP153" s="28"/>
      <c r="DBQ153" s="28"/>
      <c r="DBR153" s="28"/>
      <c r="DBS153" s="28"/>
      <c r="DBT153" s="28"/>
      <c r="DBU153" s="28"/>
      <c r="DBV153" s="28"/>
      <c r="DBW153" s="28"/>
      <c r="DBX153" s="28"/>
      <c r="DBY153" s="28"/>
      <c r="DBZ153" s="28"/>
      <c r="DCA153" s="28"/>
      <c r="DCB153" s="28"/>
      <c r="DCC153" s="28"/>
      <c r="DCD153" s="28"/>
      <c r="DCE153" s="28"/>
      <c r="DCF153" s="28"/>
      <c r="DCG153" s="28"/>
      <c r="DCH153" s="28"/>
      <c r="DCI153" s="28"/>
      <c r="DCJ153" s="28"/>
      <c r="DCK153" s="28"/>
      <c r="DCL153" s="28"/>
      <c r="DCM153" s="28"/>
      <c r="DCN153" s="28"/>
      <c r="DCO153" s="28"/>
      <c r="DCP153" s="28"/>
      <c r="DCQ153" s="28"/>
      <c r="DCR153" s="28"/>
      <c r="DCS153" s="28"/>
      <c r="DCT153" s="28"/>
      <c r="DCU153" s="28"/>
      <c r="DCV153" s="28"/>
      <c r="DCW153" s="28"/>
      <c r="DCX153" s="28"/>
      <c r="DCY153" s="28"/>
      <c r="DCZ153" s="28"/>
      <c r="DDA153" s="28"/>
      <c r="DDB153" s="28"/>
      <c r="DDC153" s="28"/>
      <c r="DDD153" s="28"/>
      <c r="DDE153" s="28"/>
      <c r="DDF153" s="28"/>
      <c r="DDG153" s="28"/>
      <c r="DDH153" s="28"/>
      <c r="DDI153" s="28"/>
      <c r="DDJ153" s="28"/>
      <c r="DDK153" s="28"/>
      <c r="DDL153" s="28"/>
      <c r="DDM153" s="28"/>
      <c r="DDN153" s="28"/>
      <c r="DDO153" s="28"/>
      <c r="DDP153" s="28"/>
      <c r="DDQ153" s="28"/>
      <c r="DDR153" s="28"/>
      <c r="DDS153" s="28"/>
      <c r="DDT153" s="28"/>
      <c r="DDU153" s="28"/>
      <c r="DDV153" s="28"/>
      <c r="DDW153" s="28"/>
      <c r="DDX153" s="28"/>
      <c r="DDY153" s="28"/>
      <c r="DDZ153" s="28"/>
      <c r="DEA153" s="28"/>
      <c r="DEB153" s="28"/>
      <c r="DEC153" s="28"/>
      <c r="DED153" s="28"/>
      <c r="DEE153" s="28"/>
      <c r="DEF153" s="28"/>
      <c r="DEG153" s="28"/>
      <c r="DEH153" s="28"/>
      <c r="DEI153" s="28"/>
      <c r="DEJ153" s="28"/>
      <c r="DEK153" s="28"/>
      <c r="DEL153" s="28"/>
      <c r="DEM153" s="28"/>
      <c r="DEN153" s="28"/>
      <c r="DEO153" s="28"/>
      <c r="DEP153" s="28"/>
      <c r="DEQ153" s="28"/>
      <c r="DER153" s="28"/>
      <c r="DES153" s="28"/>
      <c r="DET153" s="28"/>
      <c r="DEU153" s="28"/>
      <c r="DEV153" s="28"/>
      <c r="DEW153" s="28"/>
      <c r="DEX153" s="28"/>
      <c r="DEY153" s="28"/>
      <c r="DEZ153" s="28"/>
      <c r="DFA153" s="28"/>
      <c r="DFB153" s="28"/>
      <c r="DFC153" s="28"/>
      <c r="DFD153" s="28"/>
      <c r="DFE153" s="28"/>
      <c r="DFF153" s="28"/>
      <c r="DFG153" s="28"/>
      <c r="DFH153" s="28"/>
      <c r="DFI153" s="28"/>
      <c r="DFJ153" s="28"/>
      <c r="DFK153" s="28"/>
      <c r="DFL153" s="28"/>
      <c r="DFM153" s="28"/>
      <c r="DFN153" s="28"/>
      <c r="DFO153" s="28"/>
      <c r="DFP153" s="28"/>
      <c r="DFQ153" s="28"/>
      <c r="DFR153" s="28"/>
      <c r="DFS153" s="28"/>
      <c r="DFT153" s="28"/>
      <c r="DFU153" s="28"/>
      <c r="DFV153" s="28"/>
      <c r="DFW153" s="28"/>
      <c r="DFX153" s="28"/>
      <c r="DFY153" s="28"/>
      <c r="DFZ153" s="28"/>
      <c r="DGA153" s="28"/>
      <c r="DGB153" s="28"/>
      <c r="DGC153" s="28"/>
      <c r="DGD153" s="28"/>
      <c r="DGE153" s="28"/>
      <c r="DGF153" s="28"/>
      <c r="DGG153" s="28"/>
      <c r="DGH153" s="28"/>
      <c r="DGI153" s="28"/>
      <c r="DGJ153" s="28"/>
      <c r="DGK153" s="28"/>
      <c r="DGL153" s="28"/>
      <c r="DGM153" s="28"/>
      <c r="DGN153" s="28"/>
      <c r="DGO153" s="28"/>
      <c r="DGP153" s="28"/>
      <c r="DGQ153" s="28"/>
      <c r="DGR153" s="28"/>
      <c r="DGS153" s="28"/>
      <c r="DGT153" s="28"/>
      <c r="DGU153" s="28"/>
      <c r="DGV153" s="28"/>
      <c r="DGW153" s="28"/>
      <c r="DGX153" s="28"/>
      <c r="DGY153" s="28"/>
      <c r="DGZ153" s="28"/>
      <c r="DHA153" s="28"/>
      <c r="DHB153" s="28"/>
      <c r="DHC153" s="28"/>
      <c r="DHD153" s="28"/>
      <c r="DHE153" s="28"/>
      <c r="DHF153" s="28"/>
      <c r="DHG153" s="28"/>
      <c r="DHH153" s="28"/>
      <c r="DHI153" s="28"/>
      <c r="DHJ153" s="28"/>
      <c r="DHK153" s="28"/>
      <c r="DHL153" s="28"/>
      <c r="DHM153" s="28"/>
      <c r="DHN153" s="28"/>
      <c r="DHO153" s="28"/>
      <c r="DHP153" s="28"/>
      <c r="DHQ153" s="28"/>
      <c r="DHR153" s="28"/>
      <c r="DHS153" s="28"/>
      <c r="DHT153" s="28"/>
      <c r="DHU153" s="28"/>
      <c r="DHV153" s="28"/>
      <c r="DHW153" s="28"/>
      <c r="DHX153" s="28"/>
      <c r="DHY153" s="28"/>
      <c r="DHZ153" s="28"/>
      <c r="DIA153" s="28"/>
      <c r="DIB153" s="28"/>
      <c r="DIC153" s="28"/>
      <c r="DID153" s="28"/>
      <c r="DIE153" s="28"/>
      <c r="DIF153" s="28"/>
      <c r="DIG153" s="28"/>
      <c r="DIH153" s="28"/>
      <c r="DII153" s="28"/>
      <c r="DIJ153" s="28"/>
      <c r="DIK153" s="28"/>
      <c r="DIL153" s="28"/>
      <c r="DIM153" s="28"/>
      <c r="DIN153" s="28"/>
      <c r="DIO153" s="28"/>
      <c r="DIP153" s="28"/>
      <c r="DIQ153" s="28"/>
      <c r="DIR153" s="28"/>
      <c r="DIS153" s="28"/>
      <c r="DIT153" s="28"/>
      <c r="DIU153" s="28"/>
      <c r="DIV153" s="28"/>
      <c r="DIW153" s="28"/>
      <c r="DIX153" s="28"/>
      <c r="DIY153" s="28"/>
      <c r="DIZ153" s="28"/>
      <c r="DJA153" s="28"/>
      <c r="DJB153" s="28"/>
      <c r="DJC153" s="28"/>
      <c r="DJD153" s="28"/>
      <c r="DJE153" s="28"/>
      <c r="DJF153" s="28"/>
      <c r="DJG153" s="28"/>
      <c r="DJH153" s="28"/>
      <c r="DJI153" s="28"/>
      <c r="DJJ153" s="28"/>
      <c r="DJK153" s="28"/>
      <c r="DJL153" s="28"/>
      <c r="DJM153" s="28"/>
      <c r="DJN153" s="28"/>
      <c r="DJO153" s="28"/>
      <c r="DJP153" s="28"/>
      <c r="DJQ153" s="28"/>
      <c r="DJR153" s="28"/>
      <c r="DJS153" s="28"/>
      <c r="DJT153" s="28"/>
      <c r="DJU153" s="28"/>
      <c r="DJV153" s="28"/>
      <c r="DJW153" s="28"/>
      <c r="DJX153" s="28"/>
      <c r="DJY153" s="28"/>
      <c r="DJZ153" s="28"/>
      <c r="DKA153" s="28"/>
      <c r="DKB153" s="28"/>
      <c r="DKC153" s="28"/>
      <c r="DKD153" s="28"/>
      <c r="DKE153" s="28"/>
      <c r="DKF153" s="28"/>
      <c r="DKG153" s="28"/>
      <c r="DKH153" s="28"/>
      <c r="DKI153" s="28"/>
      <c r="DKJ153" s="28"/>
      <c r="DKK153" s="28"/>
      <c r="DKL153" s="28"/>
      <c r="DKM153" s="28"/>
      <c r="DKN153" s="28"/>
      <c r="DKO153" s="28"/>
      <c r="DKP153" s="28"/>
      <c r="DKQ153" s="28"/>
      <c r="DKR153" s="28"/>
      <c r="DKS153" s="28"/>
      <c r="DKT153" s="28"/>
      <c r="DKU153" s="28"/>
      <c r="DKV153" s="28"/>
      <c r="DKW153" s="28"/>
      <c r="DKX153" s="28"/>
      <c r="DKY153" s="28"/>
      <c r="DKZ153" s="28"/>
      <c r="DLA153" s="28"/>
      <c r="DLB153" s="28"/>
      <c r="DLC153" s="28"/>
      <c r="DLD153" s="28"/>
      <c r="DLE153" s="28"/>
      <c r="DLF153" s="28"/>
      <c r="DLG153" s="28"/>
      <c r="DLH153" s="28"/>
      <c r="DLI153" s="28"/>
      <c r="DLJ153" s="28"/>
      <c r="DLK153" s="28"/>
      <c r="DLL153" s="28"/>
      <c r="DLM153" s="28"/>
      <c r="DLN153" s="28"/>
      <c r="DLO153" s="28"/>
      <c r="DLP153" s="28"/>
      <c r="DLQ153" s="28"/>
      <c r="DLR153" s="28"/>
      <c r="DLS153" s="28"/>
      <c r="DLT153" s="28"/>
      <c r="DLU153" s="28"/>
      <c r="DLV153" s="28"/>
      <c r="DLW153" s="28"/>
      <c r="DLX153" s="28"/>
      <c r="DLY153" s="28"/>
      <c r="DLZ153" s="28"/>
      <c r="DMA153" s="28"/>
      <c r="DMB153" s="28"/>
      <c r="DMC153" s="28"/>
      <c r="DMD153" s="28"/>
      <c r="DME153" s="28"/>
      <c r="DMF153" s="28"/>
      <c r="DMG153" s="28"/>
      <c r="DMH153" s="28"/>
      <c r="DMI153" s="28"/>
      <c r="DMJ153" s="28"/>
      <c r="DMK153" s="28"/>
      <c r="DML153" s="28"/>
      <c r="DMM153" s="28"/>
      <c r="DMN153" s="28"/>
      <c r="DMO153" s="28"/>
      <c r="DMP153" s="28"/>
      <c r="DMQ153" s="28"/>
      <c r="DMR153" s="28"/>
      <c r="DMS153" s="28"/>
      <c r="DMT153" s="28"/>
      <c r="DMU153" s="28"/>
      <c r="DMV153" s="28"/>
      <c r="DMW153" s="28"/>
      <c r="DMX153" s="28"/>
      <c r="DMY153" s="28"/>
      <c r="DMZ153" s="28"/>
      <c r="DNA153" s="28"/>
      <c r="DNB153" s="28"/>
      <c r="DNC153" s="28"/>
      <c r="DND153" s="28"/>
      <c r="DNE153" s="28"/>
      <c r="DNF153" s="28"/>
      <c r="DNG153" s="28"/>
      <c r="DNH153" s="28"/>
      <c r="DNI153" s="28"/>
      <c r="DNJ153" s="28"/>
      <c r="DNK153" s="28"/>
      <c r="DNL153" s="28"/>
      <c r="DNM153" s="28"/>
      <c r="DNN153" s="28"/>
      <c r="DNO153" s="28"/>
      <c r="DNP153" s="28"/>
      <c r="DNQ153" s="28"/>
      <c r="DNR153" s="28"/>
      <c r="DNS153" s="28"/>
      <c r="DNT153" s="28"/>
      <c r="DNU153" s="28"/>
      <c r="DNV153" s="28"/>
      <c r="DNW153" s="28"/>
      <c r="DNX153" s="28"/>
      <c r="DNY153" s="28"/>
      <c r="DNZ153" s="28"/>
      <c r="DOA153" s="28"/>
      <c r="DOB153" s="28"/>
      <c r="DOC153" s="28"/>
      <c r="DOD153" s="28"/>
      <c r="DOE153" s="28"/>
      <c r="DOF153" s="28"/>
      <c r="DOG153" s="28"/>
      <c r="DOH153" s="28"/>
      <c r="DOI153" s="28"/>
      <c r="DOJ153" s="28"/>
      <c r="DOK153" s="28"/>
      <c r="DOL153" s="28"/>
      <c r="DOM153" s="28"/>
      <c r="DON153" s="28"/>
      <c r="DOO153" s="28"/>
      <c r="DOP153" s="28"/>
      <c r="DOQ153" s="28"/>
      <c r="DOR153" s="28"/>
      <c r="DOS153" s="28"/>
      <c r="DOT153" s="28"/>
      <c r="DOU153" s="28"/>
      <c r="DOV153" s="28"/>
      <c r="DOW153" s="28"/>
      <c r="DOX153" s="28"/>
      <c r="DOY153" s="28"/>
      <c r="DOZ153" s="28"/>
      <c r="DPA153" s="28"/>
      <c r="DPB153" s="28"/>
      <c r="DPC153" s="28"/>
      <c r="DPD153" s="28"/>
      <c r="DPE153" s="28"/>
      <c r="DPF153" s="28"/>
      <c r="DPG153" s="28"/>
      <c r="DPH153" s="28"/>
      <c r="DPI153" s="28"/>
      <c r="DPJ153" s="28"/>
      <c r="DPK153" s="28"/>
      <c r="DPL153" s="28"/>
      <c r="DPM153" s="28"/>
      <c r="DPN153" s="28"/>
      <c r="DPO153" s="28"/>
      <c r="DPP153" s="28"/>
      <c r="DPQ153" s="28"/>
      <c r="DPR153" s="28"/>
      <c r="DPS153" s="28"/>
      <c r="DPT153" s="28"/>
      <c r="DPU153" s="28"/>
      <c r="DPV153" s="28"/>
      <c r="DPW153" s="28"/>
      <c r="DPX153" s="28"/>
      <c r="DPY153" s="28"/>
      <c r="DPZ153" s="28"/>
      <c r="DQA153" s="28"/>
      <c r="DQB153" s="28"/>
      <c r="DQC153" s="28"/>
      <c r="DQD153" s="28"/>
      <c r="DQE153" s="28"/>
      <c r="DQF153" s="28"/>
      <c r="DQG153" s="28"/>
      <c r="DQH153" s="28"/>
      <c r="DQI153" s="28"/>
      <c r="DQJ153" s="28"/>
      <c r="DQK153" s="28"/>
      <c r="DQL153" s="28"/>
      <c r="DQM153" s="28"/>
      <c r="DQN153" s="28"/>
      <c r="DQO153" s="28"/>
      <c r="DQP153" s="28"/>
      <c r="DQQ153" s="28"/>
      <c r="DQR153" s="28"/>
      <c r="DQS153" s="28"/>
      <c r="DQT153" s="28"/>
      <c r="DQU153" s="28"/>
      <c r="DQV153" s="28"/>
      <c r="DQW153" s="28"/>
      <c r="DQX153" s="28"/>
      <c r="DQY153" s="28"/>
      <c r="DQZ153" s="28"/>
      <c r="DRA153" s="28"/>
      <c r="DRB153" s="28"/>
      <c r="DRC153" s="28"/>
      <c r="DRD153" s="28"/>
      <c r="DRE153" s="28"/>
      <c r="DRF153" s="28"/>
      <c r="DRG153" s="28"/>
      <c r="DRH153" s="28"/>
      <c r="DRI153" s="28"/>
      <c r="DRJ153" s="28"/>
      <c r="DRK153" s="28"/>
      <c r="DRL153" s="28"/>
      <c r="DRM153" s="28"/>
      <c r="DRN153" s="28"/>
      <c r="DRO153" s="28"/>
      <c r="DRP153" s="28"/>
      <c r="DRQ153" s="28"/>
      <c r="DRR153" s="28"/>
      <c r="DRS153" s="28"/>
      <c r="DRT153" s="28"/>
      <c r="DRU153" s="28"/>
      <c r="DRV153" s="28"/>
      <c r="DRW153" s="28"/>
      <c r="DRX153" s="28"/>
      <c r="DRY153" s="28"/>
      <c r="DRZ153" s="28"/>
      <c r="DSA153" s="28"/>
      <c r="DSB153" s="28"/>
      <c r="DSC153" s="28"/>
      <c r="DSD153" s="28"/>
      <c r="DSE153" s="28"/>
      <c r="DSF153" s="28"/>
      <c r="DSG153" s="28"/>
      <c r="DSH153" s="28"/>
      <c r="DSI153" s="28"/>
      <c r="DSJ153" s="28"/>
      <c r="DSK153" s="28"/>
      <c r="DSL153" s="28"/>
      <c r="DSM153" s="28"/>
      <c r="DSN153" s="28"/>
      <c r="DSO153" s="28"/>
      <c r="DSP153" s="28"/>
      <c r="DSQ153" s="28"/>
      <c r="DSR153" s="28"/>
      <c r="DSS153" s="28"/>
      <c r="DST153" s="28"/>
      <c r="DSU153" s="28"/>
      <c r="DSV153" s="28"/>
      <c r="DSW153" s="28"/>
      <c r="DSX153" s="28"/>
      <c r="DSY153" s="28"/>
      <c r="DSZ153" s="28"/>
      <c r="DTA153" s="28"/>
      <c r="DTB153" s="28"/>
      <c r="DTC153" s="28"/>
      <c r="DTD153" s="28"/>
      <c r="DTE153" s="28"/>
      <c r="DTF153" s="28"/>
      <c r="DTG153" s="28"/>
      <c r="DTH153" s="28"/>
      <c r="DTI153" s="28"/>
      <c r="DTJ153" s="28"/>
      <c r="DTK153" s="28"/>
      <c r="DTL153" s="28"/>
      <c r="DTM153" s="28"/>
      <c r="DTN153" s="28"/>
      <c r="DTO153" s="28"/>
      <c r="DTP153" s="28"/>
      <c r="DTQ153" s="28"/>
      <c r="DTR153" s="28"/>
      <c r="DTS153" s="28"/>
      <c r="DTT153" s="28"/>
      <c r="DTU153" s="28"/>
      <c r="DTV153" s="28"/>
      <c r="DTW153" s="28"/>
      <c r="DTX153" s="28"/>
      <c r="DTY153" s="28"/>
      <c r="DTZ153" s="28"/>
      <c r="DUA153" s="28"/>
      <c r="DUB153" s="28"/>
      <c r="DUC153" s="28"/>
      <c r="DUD153" s="28"/>
      <c r="DUE153" s="28"/>
      <c r="DUF153" s="28"/>
      <c r="DUG153" s="28"/>
      <c r="DUH153" s="28"/>
      <c r="DUI153" s="28"/>
      <c r="DUJ153" s="28"/>
      <c r="DUK153" s="28"/>
      <c r="DUL153" s="28"/>
      <c r="DUM153" s="28"/>
      <c r="DUN153" s="28"/>
      <c r="DUO153" s="28"/>
      <c r="DUP153" s="28"/>
      <c r="DUQ153" s="28"/>
      <c r="DUR153" s="28"/>
      <c r="DUS153" s="28"/>
      <c r="DUT153" s="28"/>
      <c r="DUU153" s="28"/>
      <c r="DUV153" s="28"/>
      <c r="DUW153" s="28"/>
      <c r="DUX153" s="28"/>
      <c r="DUY153" s="28"/>
      <c r="DUZ153" s="28"/>
      <c r="DVA153" s="28"/>
      <c r="DVB153" s="28"/>
      <c r="DVC153" s="28"/>
      <c r="DVD153" s="28"/>
      <c r="DVE153" s="28"/>
      <c r="DVF153" s="28"/>
      <c r="DVG153" s="28"/>
      <c r="DVH153" s="28"/>
      <c r="DVI153" s="28"/>
      <c r="DVJ153" s="28"/>
      <c r="DVK153" s="28"/>
      <c r="DVL153" s="28"/>
      <c r="DVM153" s="28"/>
      <c r="DVN153" s="28"/>
      <c r="DVO153" s="28"/>
      <c r="DVP153" s="28"/>
      <c r="DVQ153" s="28"/>
      <c r="DVR153" s="28"/>
      <c r="DVS153" s="28"/>
      <c r="DVT153" s="28"/>
      <c r="DVU153" s="28"/>
      <c r="DVV153" s="28"/>
      <c r="DVW153" s="28"/>
      <c r="DVX153" s="28"/>
      <c r="DVY153" s="28"/>
      <c r="DVZ153" s="28"/>
      <c r="DWA153" s="28"/>
      <c r="DWB153" s="28"/>
      <c r="DWC153" s="28"/>
      <c r="DWD153" s="28"/>
      <c r="DWE153" s="28"/>
      <c r="DWF153" s="28"/>
      <c r="DWG153" s="28"/>
      <c r="DWH153" s="28"/>
      <c r="DWI153" s="28"/>
      <c r="DWJ153" s="28"/>
      <c r="DWK153" s="28"/>
      <c r="DWL153" s="28"/>
      <c r="DWM153" s="28"/>
      <c r="DWN153" s="28"/>
      <c r="DWO153" s="28"/>
      <c r="DWP153" s="28"/>
      <c r="DWQ153" s="28"/>
      <c r="DWR153" s="28"/>
      <c r="DWS153" s="28"/>
      <c r="DWT153" s="28"/>
      <c r="DWU153" s="28"/>
      <c r="DWV153" s="28"/>
      <c r="DWW153" s="28"/>
      <c r="DWX153" s="28"/>
      <c r="DWY153" s="28"/>
      <c r="DWZ153" s="28"/>
      <c r="DXA153" s="28"/>
      <c r="DXB153" s="28"/>
      <c r="DXC153" s="28"/>
      <c r="DXD153" s="28"/>
      <c r="DXE153" s="28"/>
      <c r="DXF153" s="28"/>
      <c r="DXG153" s="28"/>
      <c r="DXH153" s="28"/>
      <c r="DXI153" s="28"/>
      <c r="DXJ153" s="28"/>
      <c r="DXK153" s="28"/>
      <c r="DXL153" s="28"/>
      <c r="DXM153" s="28"/>
      <c r="DXN153" s="28"/>
      <c r="DXO153" s="28"/>
      <c r="DXP153" s="28"/>
      <c r="DXQ153" s="28"/>
      <c r="DXR153" s="28"/>
      <c r="DXS153" s="28"/>
      <c r="DXT153" s="28"/>
      <c r="DXU153" s="28"/>
      <c r="DXV153" s="28"/>
      <c r="DXW153" s="28"/>
      <c r="DXX153" s="28"/>
      <c r="DXY153" s="28"/>
      <c r="DXZ153" s="28"/>
      <c r="DYA153" s="28"/>
      <c r="DYB153" s="28"/>
      <c r="DYC153" s="28"/>
      <c r="DYD153" s="28"/>
      <c r="DYE153" s="28"/>
      <c r="DYF153" s="28"/>
      <c r="DYG153" s="28"/>
      <c r="DYH153" s="28"/>
      <c r="DYI153" s="28"/>
      <c r="DYJ153" s="28"/>
      <c r="DYK153" s="28"/>
      <c r="DYL153" s="28"/>
      <c r="DYM153" s="28"/>
      <c r="DYN153" s="28"/>
      <c r="DYO153" s="28"/>
      <c r="DYP153" s="28"/>
      <c r="DYQ153" s="28"/>
      <c r="DYR153" s="28"/>
      <c r="DYS153" s="28"/>
      <c r="DYT153" s="28"/>
      <c r="DYU153" s="28"/>
      <c r="DYV153" s="28"/>
      <c r="DYW153" s="28"/>
      <c r="DYX153" s="28"/>
      <c r="DYY153" s="28"/>
      <c r="DYZ153" s="28"/>
      <c r="DZA153" s="28"/>
      <c r="DZB153" s="28"/>
      <c r="DZC153" s="28"/>
      <c r="DZD153" s="28"/>
      <c r="DZE153" s="28"/>
      <c r="DZF153" s="28"/>
      <c r="DZG153" s="28"/>
      <c r="DZH153" s="28"/>
      <c r="DZI153" s="28"/>
      <c r="DZJ153" s="28"/>
      <c r="DZK153" s="28"/>
      <c r="DZL153" s="28"/>
      <c r="DZM153" s="28"/>
      <c r="DZN153" s="28"/>
      <c r="DZO153" s="28"/>
      <c r="DZP153" s="28"/>
      <c r="DZQ153" s="28"/>
      <c r="DZR153" s="28"/>
      <c r="DZS153" s="28"/>
      <c r="DZT153" s="28"/>
      <c r="DZU153" s="28"/>
      <c r="DZV153" s="28"/>
      <c r="DZW153" s="28"/>
      <c r="DZX153" s="28"/>
      <c r="DZY153" s="28"/>
      <c r="DZZ153" s="28"/>
      <c r="EAA153" s="28"/>
      <c r="EAB153" s="28"/>
      <c r="EAC153" s="28"/>
      <c r="EAD153" s="28"/>
      <c r="EAE153" s="28"/>
      <c r="EAF153" s="28"/>
      <c r="EAG153" s="28"/>
      <c r="EAH153" s="28"/>
      <c r="EAI153" s="28"/>
      <c r="EAJ153" s="28"/>
      <c r="EAK153" s="28"/>
      <c r="EAL153" s="28"/>
      <c r="EAM153" s="28"/>
      <c r="EAN153" s="28"/>
      <c r="EAO153" s="28"/>
      <c r="EAP153" s="28"/>
      <c r="EAQ153" s="28"/>
      <c r="EAR153" s="28"/>
      <c r="EAS153" s="28"/>
      <c r="EAT153" s="28"/>
      <c r="EAU153" s="28"/>
      <c r="EAV153" s="28"/>
      <c r="EAW153" s="28"/>
      <c r="EAX153" s="28"/>
      <c r="EAY153" s="28"/>
      <c r="EAZ153" s="28"/>
      <c r="EBA153" s="28"/>
      <c r="EBB153" s="28"/>
      <c r="EBC153" s="28"/>
      <c r="EBD153" s="28"/>
      <c r="EBE153" s="28"/>
      <c r="EBF153" s="28"/>
      <c r="EBG153" s="28"/>
      <c r="EBH153" s="28"/>
      <c r="EBI153" s="28"/>
      <c r="EBJ153" s="28"/>
      <c r="EBK153" s="28"/>
      <c r="EBL153" s="28"/>
      <c r="EBM153" s="28"/>
      <c r="EBN153" s="28"/>
      <c r="EBO153" s="28"/>
      <c r="EBP153" s="28"/>
      <c r="EBQ153" s="28"/>
      <c r="EBR153" s="28"/>
      <c r="EBS153" s="28"/>
      <c r="EBT153" s="28"/>
      <c r="EBU153" s="28"/>
      <c r="EBV153" s="28"/>
      <c r="EBW153" s="28"/>
      <c r="EBX153" s="28"/>
      <c r="EBY153" s="28"/>
      <c r="EBZ153" s="28"/>
      <c r="ECA153" s="28"/>
      <c r="ECB153" s="28"/>
      <c r="ECC153" s="28"/>
      <c r="ECD153" s="28"/>
      <c r="ECE153" s="28"/>
      <c r="ECF153" s="28"/>
      <c r="ECG153" s="28"/>
      <c r="ECH153" s="28"/>
      <c r="ECI153" s="28"/>
      <c r="ECJ153" s="28"/>
      <c r="ECK153" s="28"/>
      <c r="ECL153" s="28"/>
      <c r="ECM153" s="28"/>
      <c r="ECN153" s="28"/>
      <c r="ECO153" s="28"/>
      <c r="ECP153" s="28"/>
      <c r="ECQ153" s="28"/>
      <c r="ECR153" s="28"/>
      <c r="ECS153" s="28"/>
      <c r="ECT153" s="28"/>
      <c r="ECU153" s="28"/>
      <c r="ECV153" s="28"/>
      <c r="ECW153" s="28"/>
      <c r="ECX153" s="28"/>
      <c r="ECY153" s="28"/>
      <c r="ECZ153" s="28"/>
      <c r="EDA153" s="28"/>
      <c r="EDB153" s="28"/>
      <c r="EDC153" s="28"/>
      <c r="EDD153" s="28"/>
      <c r="EDE153" s="28"/>
      <c r="EDF153" s="28"/>
      <c r="EDG153" s="28"/>
      <c r="EDH153" s="28"/>
      <c r="EDI153" s="28"/>
      <c r="EDJ153" s="28"/>
      <c r="EDK153" s="28"/>
      <c r="EDL153" s="28"/>
      <c r="EDM153" s="28"/>
      <c r="EDN153" s="28"/>
      <c r="EDO153" s="28"/>
      <c r="EDP153" s="28"/>
      <c r="EDQ153" s="28"/>
      <c r="EDR153" s="28"/>
      <c r="EDS153" s="28"/>
      <c r="EDT153" s="28"/>
      <c r="EDU153" s="28"/>
      <c r="EDV153" s="28"/>
      <c r="EDW153" s="28"/>
      <c r="EDX153" s="28"/>
      <c r="EDY153" s="28"/>
      <c r="EDZ153" s="28"/>
      <c r="EEA153" s="28"/>
      <c r="EEB153" s="28"/>
      <c r="EEC153" s="28"/>
      <c r="EED153" s="28"/>
      <c r="EEE153" s="28"/>
      <c r="EEF153" s="28"/>
      <c r="EEG153" s="28"/>
      <c r="EEH153" s="28"/>
      <c r="EEI153" s="28"/>
      <c r="EEJ153" s="28"/>
      <c r="EEK153" s="28"/>
      <c r="EEL153" s="28"/>
      <c r="EEM153" s="28"/>
      <c r="EEN153" s="28"/>
      <c r="EEO153" s="28"/>
      <c r="EEP153" s="28"/>
      <c r="EEQ153" s="28"/>
      <c r="EER153" s="28"/>
      <c r="EES153" s="28"/>
      <c r="EET153" s="28"/>
      <c r="EEU153" s="28"/>
      <c r="EEV153" s="28"/>
      <c r="EEW153" s="28"/>
      <c r="EEX153" s="28"/>
      <c r="EEY153" s="28"/>
      <c r="EEZ153" s="28"/>
      <c r="EFA153" s="28"/>
      <c r="EFB153" s="28"/>
      <c r="EFC153" s="28"/>
      <c r="EFD153" s="28"/>
      <c r="EFE153" s="28"/>
      <c r="EFF153" s="28"/>
      <c r="EFG153" s="28"/>
      <c r="EFH153" s="28"/>
      <c r="EFI153" s="28"/>
      <c r="EFJ153" s="28"/>
      <c r="EFK153" s="28"/>
      <c r="EFL153" s="28"/>
      <c r="EFM153" s="28"/>
      <c r="EFN153" s="28"/>
      <c r="EFO153" s="28"/>
      <c r="EFP153" s="28"/>
      <c r="EFQ153" s="28"/>
      <c r="EFR153" s="28"/>
      <c r="EFS153" s="28"/>
      <c r="EFT153" s="28"/>
      <c r="EFU153" s="28"/>
      <c r="EFV153" s="28"/>
      <c r="EFW153" s="28"/>
      <c r="EFX153" s="28"/>
      <c r="EFY153" s="28"/>
      <c r="EFZ153" s="28"/>
      <c r="EGA153" s="28"/>
      <c r="EGB153" s="28"/>
      <c r="EGC153" s="28"/>
      <c r="EGD153" s="28"/>
      <c r="EGE153" s="28"/>
      <c r="EGF153" s="28"/>
      <c r="EGG153" s="28"/>
      <c r="EGH153" s="28"/>
      <c r="EGI153" s="28"/>
      <c r="EGJ153" s="28"/>
      <c r="EGK153" s="28"/>
      <c r="EGL153" s="28"/>
      <c r="EGM153" s="28"/>
      <c r="EGN153" s="28"/>
      <c r="EGO153" s="28"/>
      <c r="EGP153" s="28"/>
      <c r="EGQ153" s="28"/>
      <c r="EGR153" s="28"/>
      <c r="EGS153" s="28"/>
      <c r="EGT153" s="28"/>
      <c r="EGU153" s="28"/>
      <c r="EGV153" s="28"/>
      <c r="EGW153" s="28"/>
      <c r="EGX153" s="28"/>
      <c r="EGY153" s="28"/>
      <c r="EGZ153" s="28"/>
      <c r="EHA153" s="28"/>
      <c r="EHB153" s="28"/>
      <c r="EHC153" s="28"/>
      <c r="EHD153" s="28"/>
      <c r="EHE153" s="28"/>
      <c r="EHF153" s="28"/>
      <c r="EHG153" s="28"/>
      <c r="EHH153" s="28"/>
      <c r="EHI153" s="28"/>
      <c r="EHJ153" s="28"/>
      <c r="EHK153" s="28"/>
      <c r="EHL153" s="28"/>
      <c r="EHM153" s="28"/>
      <c r="EHN153" s="28"/>
      <c r="EHO153" s="28"/>
      <c r="EHP153" s="28"/>
      <c r="EHQ153" s="28"/>
      <c r="EHR153" s="28"/>
      <c r="EHS153" s="28"/>
      <c r="EHT153" s="28"/>
      <c r="EHU153" s="28"/>
      <c r="EHV153" s="28"/>
      <c r="EHW153" s="28"/>
      <c r="EHX153" s="28"/>
      <c r="EHY153" s="28"/>
      <c r="EHZ153" s="28"/>
      <c r="EIA153" s="28"/>
      <c r="EIB153" s="28"/>
      <c r="EIC153" s="28"/>
      <c r="EID153" s="28"/>
      <c r="EIE153" s="28"/>
      <c r="EIF153" s="28"/>
      <c r="EIG153" s="28"/>
      <c r="EIH153" s="28"/>
      <c r="EII153" s="28"/>
      <c r="EIJ153" s="28"/>
      <c r="EIK153" s="28"/>
      <c r="EIL153" s="28"/>
      <c r="EIM153" s="28"/>
      <c r="EIN153" s="28"/>
      <c r="EIO153" s="28"/>
      <c r="EIP153" s="28"/>
      <c r="EIQ153" s="28"/>
      <c r="EIR153" s="28"/>
      <c r="EIS153" s="28"/>
      <c r="EIT153" s="28"/>
      <c r="EIU153" s="28"/>
      <c r="EIV153" s="28"/>
      <c r="EIW153" s="28"/>
      <c r="EIX153" s="28"/>
      <c r="EIY153" s="28"/>
      <c r="EIZ153" s="28"/>
      <c r="EJA153" s="28"/>
      <c r="EJB153" s="28"/>
      <c r="EJC153" s="28"/>
      <c r="EJD153" s="28"/>
      <c r="EJE153" s="28"/>
      <c r="EJF153" s="28"/>
      <c r="EJG153" s="28"/>
      <c r="EJH153" s="28"/>
      <c r="EJI153" s="28"/>
      <c r="EJJ153" s="28"/>
      <c r="EJK153" s="28"/>
      <c r="EJL153" s="28"/>
      <c r="EJM153" s="28"/>
      <c r="EJN153" s="28"/>
      <c r="EJO153" s="28"/>
      <c r="EJP153" s="28"/>
      <c r="EJQ153" s="28"/>
      <c r="EJR153" s="28"/>
      <c r="EJS153" s="28"/>
      <c r="EJT153" s="28"/>
      <c r="EJU153" s="28"/>
      <c r="EJV153" s="28"/>
      <c r="EJW153" s="28"/>
      <c r="EJX153" s="28"/>
      <c r="EJY153" s="28"/>
      <c r="EJZ153" s="28"/>
      <c r="EKA153" s="28"/>
      <c r="EKB153" s="28"/>
      <c r="EKC153" s="28"/>
      <c r="EKD153" s="28"/>
      <c r="EKE153" s="28"/>
      <c r="EKF153" s="28"/>
      <c r="EKG153" s="28"/>
      <c r="EKH153" s="28"/>
      <c r="EKI153" s="28"/>
      <c r="EKJ153" s="28"/>
      <c r="EKK153" s="28"/>
      <c r="EKL153" s="28"/>
      <c r="EKM153" s="28"/>
      <c r="EKN153" s="28"/>
      <c r="EKO153" s="28"/>
      <c r="EKP153" s="28"/>
      <c r="EKQ153" s="28"/>
      <c r="EKR153" s="28"/>
      <c r="EKS153" s="28"/>
      <c r="EKT153" s="28"/>
      <c r="EKU153" s="28"/>
      <c r="EKV153" s="28"/>
      <c r="EKW153" s="28"/>
      <c r="EKX153" s="28"/>
      <c r="EKY153" s="28"/>
      <c r="EKZ153" s="28"/>
      <c r="ELA153" s="28"/>
      <c r="ELB153" s="28"/>
      <c r="ELC153" s="28"/>
      <c r="ELD153" s="28"/>
      <c r="ELE153" s="28"/>
      <c r="ELF153" s="28"/>
      <c r="ELG153" s="28"/>
      <c r="ELH153" s="28"/>
      <c r="ELI153" s="28"/>
      <c r="ELJ153" s="28"/>
      <c r="ELK153" s="28"/>
      <c r="ELL153" s="28"/>
      <c r="ELM153" s="28"/>
      <c r="ELN153" s="28"/>
      <c r="ELO153" s="28"/>
      <c r="ELP153" s="28"/>
      <c r="ELQ153" s="28"/>
      <c r="ELR153" s="28"/>
      <c r="ELS153" s="28"/>
      <c r="ELT153" s="28"/>
      <c r="ELU153" s="28"/>
      <c r="ELV153" s="28"/>
      <c r="ELW153" s="28"/>
      <c r="ELX153" s="28"/>
      <c r="ELY153" s="28"/>
      <c r="ELZ153" s="28"/>
      <c r="EMA153" s="28"/>
      <c r="EMB153" s="28"/>
      <c r="EMC153" s="28"/>
      <c r="EMD153" s="28"/>
      <c r="EME153" s="28"/>
      <c r="EMF153" s="28"/>
      <c r="EMG153" s="28"/>
      <c r="EMH153" s="28"/>
      <c r="EMI153" s="28"/>
      <c r="EMJ153" s="28"/>
      <c r="EMK153" s="28"/>
      <c r="EML153" s="28"/>
      <c r="EMM153" s="28"/>
      <c r="EMN153" s="28"/>
      <c r="EMO153" s="28"/>
      <c r="EMP153" s="28"/>
      <c r="EMQ153" s="28"/>
      <c r="EMR153" s="28"/>
      <c r="EMS153" s="28"/>
      <c r="EMT153" s="28"/>
      <c r="EMU153" s="28"/>
      <c r="EMV153" s="28"/>
      <c r="EMW153" s="28"/>
      <c r="EMX153" s="28"/>
      <c r="EMY153" s="28"/>
      <c r="EMZ153" s="28"/>
      <c r="ENA153" s="28"/>
      <c r="ENB153" s="28"/>
      <c r="ENC153" s="28"/>
      <c r="END153" s="28"/>
      <c r="ENE153" s="28"/>
      <c r="ENF153" s="28"/>
      <c r="ENG153" s="28"/>
      <c r="ENH153" s="28"/>
      <c r="ENI153" s="28"/>
      <c r="ENJ153" s="28"/>
      <c r="ENK153" s="28"/>
      <c r="ENL153" s="28"/>
      <c r="ENM153" s="28"/>
      <c r="ENN153" s="28"/>
      <c r="ENO153" s="28"/>
      <c r="ENP153" s="28"/>
      <c r="ENQ153" s="28"/>
      <c r="ENR153" s="28"/>
      <c r="ENS153" s="28"/>
      <c r="ENT153" s="28"/>
      <c r="ENU153" s="28"/>
      <c r="ENV153" s="28"/>
      <c r="ENW153" s="28"/>
      <c r="ENX153" s="28"/>
      <c r="ENY153" s="28"/>
      <c r="ENZ153" s="28"/>
      <c r="EOA153" s="28"/>
      <c r="EOB153" s="28"/>
      <c r="EOC153" s="28"/>
      <c r="EOD153" s="28"/>
      <c r="EOE153" s="28"/>
      <c r="EOF153" s="28"/>
      <c r="EOG153" s="28"/>
      <c r="EOH153" s="28"/>
      <c r="EOI153" s="28"/>
      <c r="EOJ153" s="28"/>
      <c r="EOK153" s="28"/>
      <c r="EOL153" s="28"/>
      <c r="EOM153" s="28"/>
      <c r="EON153" s="28"/>
      <c r="EOO153" s="28"/>
      <c r="EOP153" s="28"/>
      <c r="EOQ153" s="28"/>
      <c r="EOR153" s="28"/>
      <c r="EOS153" s="28"/>
      <c r="EOT153" s="28"/>
      <c r="EOU153" s="28"/>
      <c r="EOV153" s="28"/>
      <c r="EOW153" s="28"/>
      <c r="EOX153" s="28"/>
      <c r="EOY153" s="28"/>
      <c r="EOZ153" s="28"/>
      <c r="EPA153" s="28"/>
      <c r="EPB153" s="28"/>
      <c r="EPC153" s="28"/>
      <c r="EPD153" s="28"/>
      <c r="EPE153" s="28"/>
      <c r="EPF153" s="28"/>
      <c r="EPG153" s="28"/>
      <c r="EPH153" s="28"/>
      <c r="EPI153" s="28"/>
      <c r="EPJ153" s="28"/>
      <c r="EPK153" s="28"/>
      <c r="EPL153" s="28"/>
      <c r="EPM153" s="28"/>
      <c r="EPN153" s="28"/>
      <c r="EPO153" s="28"/>
      <c r="EPP153" s="28"/>
      <c r="EPQ153" s="28"/>
      <c r="EPR153" s="28"/>
      <c r="EPS153" s="28"/>
      <c r="EPT153" s="28"/>
      <c r="EPU153" s="28"/>
      <c r="EPV153" s="28"/>
      <c r="EPW153" s="28"/>
      <c r="EPX153" s="28"/>
      <c r="EPY153" s="28"/>
      <c r="EPZ153" s="28"/>
      <c r="EQA153" s="28"/>
      <c r="EQB153" s="28"/>
      <c r="EQC153" s="28"/>
      <c r="EQD153" s="28"/>
      <c r="EQE153" s="28"/>
      <c r="EQF153" s="28"/>
      <c r="EQG153" s="28"/>
      <c r="EQH153" s="28"/>
      <c r="EQI153" s="28"/>
      <c r="EQJ153" s="28"/>
      <c r="EQK153" s="28"/>
      <c r="EQL153" s="28"/>
      <c r="EQM153" s="28"/>
      <c r="EQN153" s="28"/>
      <c r="EQO153" s="28"/>
      <c r="EQP153" s="28"/>
      <c r="EQQ153" s="28"/>
      <c r="EQR153" s="28"/>
      <c r="EQS153" s="28"/>
      <c r="EQT153" s="28"/>
      <c r="EQU153" s="28"/>
      <c r="EQV153" s="28"/>
      <c r="EQW153" s="28"/>
      <c r="EQX153" s="28"/>
      <c r="EQY153" s="28"/>
      <c r="EQZ153" s="28"/>
      <c r="ERA153" s="28"/>
      <c r="ERB153" s="28"/>
      <c r="ERC153" s="28"/>
      <c r="ERD153" s="28"/>
      <c r="ERE153" s="28"/>
      <c r="ERF153" s="28"/>
      <c r="ERG153" s="28"/>
      <c r="ERH153" s="28"/>
      <c r="ERI153" s="28"/>
      <c r="ERJ153" s="28"/>
      <c r="ERK153" s="28"/>
      <c r="ERL153" s="28"/>
      <c r="ERM153" s="28"/>
      <c r="ERN153" s="28"/>
      <c r="ERO153" s="28"/>
      <c r="ERP153" s="28"/>
      <c r="ERQ153" s="28"/>
      <c r="ERR153" s="28"/>
      <c r="ERS153" s="28"/>
      <c r="ERT153" s="28"/>
      <c r="ERU153" s="28"/>
      <c r="ERV153" s="28"/>
      <c r="ERW153" s="28"/>
      <c r="ERX153" s="28"/>
      <c r="ERY153" s="28"/>
      <c r="ERZ153" s="28"/>
      <c r="ESA153" s="28"/>
      <c r="ESB153" s="28"/>
      <c r="ESC153" s="28"/>
      <c r="ESD153" s="28"/>
      <c r="ESE153" s="28"/>
      <c r="ESF153" s="28"/>
      <c r="ESG153" s="28"/>
      <c r="ESH153" s="28"/>
      <c r="ESI153" s="28"/>
      <c r="ESJ153" s="28"/>
      <c r="ESK153" s="28"/>
      <c r="ESL153" s="28"/>
      <c r="ESM153" s="28"/>
      <c r="ESN153" s="28"/>
      <c r="ESO153" s="28"/>
      <c r="ESP153" s="28"/>
      <c r="ESQ153" s="28"/>
      <c r="ESR153" s="28"/>
      <c r="ESS153" s="28"/>
      <c r="EST153" s="28"/>
      <c r="ESU153" s="28"/>
      <c r="ESV153" s="28"/>
      <c r="ESW153" s="28"/>
      <c r="ESX153" s="28"/>
      <c r="ESY153" s="28"/>
      <c r="ESZ153" s="28"/>
      <c r="ETA153" s="28"/>
      <c r="ETB153" s="28"/>
      <c r="ETC153" s="28"/>
      <c r="ETD153" s="28"/>
      <c r="ETE153" s="28"/>
      <c r="ETF153" s="28"/>
      <c r="ETG153" s="28"/>
      <c r="ETH153" s="28"/>
      <c r="ETI153" s="28"/>
      <c r="ETJ153" s="28"/>
      <c r="ETK153" s="28"/>
      <c r="ETL153" s="28"/>
      <c r="ETM153" s="28"/>
      <c r="ETN153" s="28"/>
      <c r="ETO153" s="28"/>
      <c r="ETP153" s="28"/>
      <c r="ETQ153" s="28"/>
      <c r="ETR153" s="28"/>
      <c r="ETS153" s="28"/>
      <c r="ETT153" s="28"/>
      <c r="ETU153" s="28"/>
      <c r="ETV153" s="28"/>
      <c r="ETW153" s="28"/>
      <c r="ETX153" s="28"/>
      <c r="ETY153" s="28"/>
      <c r="ETZ153" s="28"/>
      <c r="EUA153" s="28"/>
      <c r="EUB153" s="28"/>
      <c r="EUC153" s="28"/>
      <c r="EUD153" s="28"/>
      <c r="EUE153" s="28"/>
      <c r="EUF153" s="28"/>
      <c r="EUG153" s="28"/>
      <c r="EUH153" s="28"/>
      <c r="EUI153" s="28"/>
      <c r="EUJ153" s="28"/>
      <c r="EUK153" s="28"/>
      <c r="EUL153" s="28"/>
      <c r="EUM153" s="28"/>
      <c r="EUN153" s="28"/>
      <c r="EUO153" s="28"/>
      <c r="EUP153" s="28"/>
      <c r="EUQ153" s="28"/>
      <c r="EUR153" s="28"/>
      <c r="EUS153" s="28"/>
      <c r="EUT153" s="28"/>
      <c r="EUU153" s="28"/>
      <c r="EUV153" s="28"/>
      <c r="EUW153" s="28"/>
      <c r="EUX153" s="28"/>
      <c r="EUY153" s="28"/>
      <c r="EUZ153" s="28"/>
      <c r="EVA153" s="28"/>
      <c r="EVB153" s="28"/>
      <c r="EVC153" s="28"/>
      <c r="EVD153" s="28"/>
      <c r="EVE153" s="28"/>
      <c r="EVF153" s="28"/>
      <c r="EVG153" s="28"/>
      <c r="EVH153" s="28"/>
      <c r="EVI153" s="28"/>
      <c r="EVJ153" s="28"/>
      <c r="EVK153" s="28"/>
      <c r="EVL153" s="28"/>
      <c r="EVM153" s="28"/>
      <c r="EVN153" s="28"/>
      <c r="EVO153" s="28"/>
      <c r="EVP153" s="28"/>
      <c r="EVQ153" s="28"/>
      <c r="EVR153" s="28"/>
      <c r="EVS153" s="28"/>
      <c r="EVT153" s="28"/>
      <c r="EVU153" s="28"/>
      <c r="EVV153" s="28"/>
      <c r="EVW153" s="28"/>
      <c r="EVX153" s="28"/>
      <c r="EVY153" s="28"/>
      <c r="EVZ153" s="28"/>
      <c r="EWA153" s="28"/>
      <c r="EWB153" s="28"/>
      <c r="EWC153" s="28"/>
      <c r="EWD153" s="28"/>
      <c r="EWE153" s="28"/>
      <c r="EWF153" s="28"/>
      <c r="EWG153" s="28"/>
      <c r="EWH153" s="28"/>
      <c r="EWI153" s="28"/>
      <c r="EWJ153" s="28"/>
      <c r="EWK153" s="28"/>
      <c r="EWL153" s="28"/>
      <c r="EWM153" s="28"/>
      <c r="EWN153" s="28"/>
      <c r="EWO153" s="28"/>
      <c r="EWP153" s="28"/>
      <c r="EWQ153" s="28"/>
      <c r="EWR153" s="28"/>
      <c r="EWS153" s="28"/>
      <c r="EWT153" s="28"/>
      <c r="EWU153" s="28"/>
      <c r="EWV153" s="28"/>
      <c r="EWW153" s="28"/>
      <c r="EWX153" s="28"/>
      <c r="EWY153" s="28"/>
      <c r="EWZ153" s="28"/>
      <c r="EXA153" s="28"/>
      <c r="EXB153" s="28"/>
      <c r="EXC153" s="28"/>
      <c r="EXD153" s="28"/>
      <c r="EXE153" s="28"/>
      <c r="EXF153" s="28"/>
      <c r="EXG153" s="28"/>
      <c r="EXH153" s="28"/>
      <c r="EXI153" s="28"/>
      <c r="EXJ153" s="28"/>
      <c r="EXK153" s="28"/>
      <c r="EXL153" s="28"/>
      <c r="EXM153" s="28"/>
      <c r="EXN153" s="28"/>
      <c r="EXO153" s="28"/>
      <c r="EXP153" s="28"/>
      <c r="EXQ153" s="28"/>
      <c r="EXR153" s="28"/>
      <c r="EXS153" s="28"/>
      <c r="EXT153" s="28"/>
      <c r="EXU153" s="28"/>
      <c r="EXV153" s="28"/>
      <c r="EXW153" s="28"/>
      <c r="EXX153" s="28"/>
      <c r="EXY153" s="28"/>
      <c r="EXZ153" s="28"/>
      <c r="EYA153" s="28"/>
      <c r="EYB153" s="28"/>
      <c r="EYC153" s="28"/>
      <c r="EYD153" s="28"/>
      <c r="EYE153" s="28"/>
      <c r="EYF153" s="28"/>
      <c r="EYG153" s="28"/>
      <c r="EYH153" s="28"/>
      <c r="EYI153" s="28"/>
      <c r="EYJ153" s="28"/>
      <c r="EYK153" s="28"/>
      <c r="EYL153" s="28"/>
      <c r="EYM153" s="28"/>
      <c r="EYN153" s="28"/>
      <c r="EYO153" s="28"/>
      <c r="EYP153" s="28"/>
      <c r="EYQ153" s="28"/>
      <c r="EYR153" s="28"/>
      <c r="EYS153" s="28"/>
      <c r="EYT153" s="28"/>
      <c r="EYU153" s="28"/>
      <c r="EYV153" s="28"/>
      <c r="EYW153" s="28"/>
      <c r="EYX153" s="28"/>
      <c r="EYY153" s="28"/>
      <c r="EYZ153" s="28"/>
      <c r="EZA153" s="28"/>
      <c r="EZB153" s="28"/>
      <c r="EZC153" s="28"/>
      <c r="EZD153" s="28"/>
      <c r="EZE153" s="28"/>
      <c r="EZF153" s="28"/>
      <c r="EZG153" s="28"/>
      <c r="EZH153" s="28"/>
      <c r="EZI153" s="28"/>
      <c r="EZJ153" s="28"/>
      <c r="EZK153" s="28"/>
      <c r="EZL153" s="28"/>
      <c r="EZM153" s="28"/>
      <c r="EZN153" s="28"/>
      <c r="EZO153" s="28"/>
      <c r="EZP153" s="28"/>
      <c r="EZQ153" s="28"/>
      <c r="EZR153" s="28"/>
      <c r="EZS153" s="28"/>
      <c r="EZT153" s="28"/>
      <c r="EZU153" s="28"/>
      <c r="EZV153" s="28"/>
      <c r="EZW153" s="28"/>
      <c r="EZX153" s="28"/>
      <c r="EZY153" s="28"/>
      <c r="EZZ153" s="28"/>
      <c r="FAA153" s="28"/>
      <c r="FAB153" s="28"/>
      <c r="FAC153" s="28"/>
      <c r="FAD153" s="28"/>
      <c r="FAE153" s="28"/>
      <c r="FAF153" s="28"/>
      <c r="FAG153" s="28"/>
      <c r="FAH153" s="28"/>
      <c r="FAI153" s="28"/>
      <c r="FAJ153" s="28"/>
      <c r="FAK153" s="28"/>
      <c r="FAL153" s="28"/>
      <c r="FAM153" s="28"/>
      <c r="FAN153" s="28"/>
      <c r="FAO153" s="28"/>
      <c r="FAP153" s="28"/>
      <c r="FAQ153" s="28"/>
      <c r="FAR153" s="28"/>
      <c r="FAS153" s="28"/>
      <c r="FAT153" s="28"/>
      <c r="FAU153" s="28"/>
      <c r="FAV153" s="28"/>
      <c r="FAW153" s="28"/>
      <c r="FAX153" s="28"/>
      <c r="FAY153" s="28"/>
      <c r="FAZ153" s="28"/>
      <c r="FBA153" s="28"/>
      <c r="FBB153" s="28"/>
      <c r="FBC153" s="28"/>
      <c r="FBD153" s="28"/>
      <c r="FBE153" s="28"/>
      <c r="FBF153" s="28"/>
      <c r="FBG153" s="28"/>
      <c r="FBH153" s="28"/>
      <c r="FBI153" s="28"/>
      <c r="FBJ153" s="28"/>
      <c r="FBK153" s="28"/>
      <c r="FBL153" s="28"/>
      <c r="FBM153" s="28"/>
      <c r="FBN153" s="28"/>
      <c r="FBO153" s="28"/>
      <c r="FBP153" s="28"/>
      <c r="FBQ153" s="28"/>
      <c r="FBR153" s="28"/>
      <c r="FBS153" s="28"/>
      <c r="FBT153" s="28"/>
      <c r="FBU153" s="28"/>
      <c r="FBV153" s="28"/>
      <c r="FBW153" s="28"/>
      <c r="FBX153" s="28"/>
      <c r="FBY153" s="28"/>
      <c r="FBZ153" s="28"/>
      <c r="FCA153" s="28"/>
      <c r="FCB153" s="28"/>
      <c r="FCC153" s="28"/>
      <c r="FCD153" s="28"/>
      <c r="FCE153" s="28"/>
      <c r="FCF153" s="28"/>
      <c r="FCG153" s="28"/>
      <c r="FCH153" s="28"/>
      <c r="FCI153" s="28"/>
      <c r="FCJ153" s="28"/>
      <c r="FCK153" s="28"/>
      <c r="FCL153" s="28"/>
      <c r="FCM153" s="28"/>
      <c r="FCN153" s="28"/>
      <c r="FCO153" s="28"/>
      <c r="FCP153" s="28"/>
      <c r="FCQ153" s="28"/>
      <c r="FCR153" s="28"/>
      <c r="FCS153" s="28"/>
      <c r="FCT153" s="28"/>
      <c r="FCU153" s="28"/>
      <c r="FCV153" s="28"/>
      <c r="FCW153" s="28"/>
      <c r="FCX153" s="28"/>
      <c r="FCY153" s="28"/>
      <c r="FCZ153" s="28"/>
      <c r="FDA153" s="28"/>
      <c r="FDB153" s="28"/>
      <c r="FDC153" s="28"/>
      <c r="FDD153" s="28"/>
      <c r="FDE153" s="28"/>
      <c r="FDF153" s="28"/>
      <c r="FDG153" s="28"/>
      <c r="FDH153" s="28"/>
      <c r="FDI153" s="28"/>
      <c r="FDJ153" s="28"/>
      <c r="FDK153" s="28"/>
      <c r="FDL153" s="28"/>
      <c r="FDM153" s="28"/>
      <c r="FDN153" s="28"/>
      <c r="FDO153" s="28"/>
      <c r="FDP153" s="28"/>
      <c r="FDQ153" s="28"/>
      <c r="FDR153" s="28"/>
      <c r="FDS153" s="28"/>
      <c r="FDT153" s="28"/>
      <c r="FDU153" s="28"/>
      <c r="FDV153" s="28"/>
      <c r="FDW153" s="28"/>
      <c r="FDX153" s="28"/>
      <c r="FDY153" s="28"/>
      <c r="FDZ153" s="28"/>
      <c r="FEA153" s="28"/>
      <c r="FEB153" s="28"/>
      <c r="FEC153" s="28"/>
      <c r="FED153" s="28"/>
      <c r="FEE153" s="28"/>
      <c r="FEF153" s="28"/>
      <c r="FEG153" s="28"/>
      <c r="FEH153" s="28"/>
      <c r="FEI153" s="28"/>
      <c r="FEJ153" s="28"/>
      <c r="FEK153" s="28"/>
      <c r="FEL153" s="28"/>
      <c r="FEM153" s="28"/>
      <c r="FEN153" s="28"/>
      <c r="FEO153" s="28"/>
      <c r="FEP153" s="28"/>
      <c r="FEQ153" s="28"/>
      <c r="FER153" s="28"/>
      <c r="FES153" s="28"/>
      <c r="FET153" s="28"/>
      <c r="FEU153" s="28"/>
      <c r="FEV153" s="28"/>
      <c r="FEW153" s="28"/>
      <c r="FEX153" s="28"/>
      <c r="FEY153" s="28"/>
      <c r="FEZ153" s="28"/>
      <c r="FFA153" s="28"/>
      <c r="FFB153" s="28"/>
      <c r="FFC153" s="28"/>
      <c r="FFD153" s="28"/>
      <c r="FFE153" s="28"/>
      <c r="FFF153" s="28"/>
      <c r="FFG153" s="28"/>
      <c r="FFH153" s="28"/>
      <c r="FFI153" s="28"/>
      <c r="FFJ153" s="28"/>
      <c r="FFK153" s="28"/>
      <c r="FFL153" s="28"/>
      <c r="FFM153" s="28"/>
      <c r="FFN153" s="28"/>
      <c r="FFO153" s="28"/>
      <c r="FFP153" s="28"/>
      <c r="FFQ153" s="28"/>
      <c r="FFR153" s="28"/>
      <c r="FFS153" s="28"/>
      <c r="FFT153" s="28"/>
      <c r="FFU153" s="28"/>
      <c r="FFV153" s="28"/>
      <c r="FFW153" s="28"/>
      <c r="FFX153" s="28"/>
      <c r="FFY153" s="28"/>
      <c r="FFZ153" s="28"/>
      <c r="FGA153" s="28"/>
      <c r="FGB153" s="28"/>
      <c r="FGC153" s="28"/>
      <c r="FGD153" s="28"/>
      <c r="FGE153" s="28"/>
      <c r="FGF153" s="28"/>
      <c r="FGG153" s="28"/>
      <c r="FGH153" s="28"/>
      <c r="FGI153" s="28"/>
      <c r="FGJ153" s="28"/>
      <c r="FGK153" s="28"/>
      <c r="FGL153" s="28"/>
      <c r="FGM153" s="28"/>
      <c r="FGN153" s="28"/>
      <c r="FGO153" s="28"/>
      <c r="FGP153" s="28"/>
      <c r="FGQ153" s="28"/>
      <c r="FGR153" s="28"/>
      <c r="FGS153" s="28"/>
      <c r="FGT153" s="28"/>
      <c r="FGU153" s="28"/>
      <c r="FGV153" s="28"/>
      <c r="FGW153" s="28"/>
      <c r="FGX153" s="28"/>
      <c r="FGY153" s="28"/>
      <c r="FGZ153" s="28"/>
      <c r="FHA153" s="28"/>
      <c r="FHB153" s="28"/>
      <c r="FHC153" s="28"/>
      <c r="FHD153" s="28"/>
      <c r="FHE153" s="28"/>
      <c r="FHF153" s="28"/>
      <c r="FHG153" s="28"/>
      <c r="FHH153" s="28"/>
      <c r="FHI153" s="28"/>
      <c r="FHJ153" s="28"/>
      <c r="FHK153" s="28"/>
      <c r="FHL153" s="28"/>
      <c r="FHM153" s="28"/>
      <c r="FHN153" s="28"/>
      <c r="FHO153" s="28"/>
      <c r="FHP153" s="28"/>
      <c r="FHQ153" s="28"/>
      <c r="FHR153" s="28"/>
      <c r="FHS153" s="28"/>
      <c r="FHT153" s="28"/>
      <c r="FHU153" s="28"/>
      <c r="FHV153" s="28"/>
      <c r="FHW153" s="28"/>
      <c r="FHX153" s="28"/>
      <c r="FHY153" s="28"/>
      <c r="FHZ153" s="28"/>
      <c r="FIA153" s="28"/>
      <c r="FIB153" s="28"/>
      <c r="FIC153" s="28"/>
      <c r="FID153" s="28"/>
      <c r="FIE153" s="28"/>
      <c r="FIF153" s="28"/>
      <c r="FIG153" s="28"/>
      <c r="FIH153" s="28"/>
      <c r="FII153" s="28"/>
      <c r="FIJ153" s="28"/>
      <c r="FIK153" s="28"/>
      <c r="FIL153" s="28"/>
      <c r="FIM153" s="28"/>
      <c r="FIN153" s="28"/>
      <c r="FIO153" s="28"/>
      <c r="FIP153" s="28"/>
      <c r="FIQ153" s="28"/>
      <c r="FIR153" s="28"/>
      <c r="FIS153" s="28"/>
      <c r="FIT153" s="28"/>
      <c r="FIU153" s="28"/>
      <c r="FIV153" s="28"/>
      <c r="FIW153" s="28"/>
      <c r="FIX153" s="28"/>
      <c r="FIY153" s="28"/>
      <c r="FIZ153" s="28"/>
      <c r="FJA153" s="28"/>
      <c r="FJB153" s="28"/>
      <c r="FJC153" s="28"/>
      <c r="FJD153" s="28"/>
      <c r="FJE153" s="28"/>
      <c r="FJF153" s="28"/>
      <c r="FJG153" s="28"/>
      <c r="FJH153" s="28"/>
      <c r="FJI153" s="28"/>
      <c r="FJJ153" s="28"/>
      <c r="FJK153" s="28"/>
      <c r="FJL153" s="28"/>
      <c r="FJM153" s="28"/>
      <c r="FJN153" s="28"/>
      <c r="FJO153" s="28"/>
      <c r="FJP153" s="28"/>
      <c r="FJQ153" s="28"/>
      <c r="FJR153" s="28"/>
      <c r="FJS153" s="28"/>
      <c r="FJT153" s="28"/>
      <c r="FJU153" s="28"/>
      <c r="FJV153" s="28"/>
      <c r="FJW153" s="28"/>
      <c r="FJX153" s="28"/>
      <c r="FJY153" s="28"/>
      <c r="FJZ153" s="28"/>
      <c r="FKA153" s="28"/>
      <c r="FKB153" s="28"/>
      <c r="FKC153" s="28"/>
      <c r="FKD153" s="28"/>
      <c r="FKE153" s="28"/>
      <c r="FKF153" s="28"/>
      <c r="FKG153" s="28"/>
      <c r="FKH153" s="28"/>
      <c r="FKI153" s="28"/>
      <c r="FKJ153" s="28"/>
      <c r="FKK153" s="28"/>
      <c r="FKL153" s="28"/>
      <c r="FKM153" s="28"/>
      <c r="FKN153" s="28"/>
      <c r="FKO153" s="28"/>
      <c r="FKP153" s="28"/>
      <c r="FKQ153" s="28"/>
      <c r="FKR153" s="28"/>
      <c r="FKS153" s="28"/>
      <c r="FKT153" s="28"/>
      <c r="FKU153" s="28"/>
      <c r="FKV153" s="28"/>
      <c r="FKW153" s="28"/>
      <c r="FKX153" s="28"/>
      <c r="FKY153" s="28"/>
      <c r="FKZ153" s="28"/>
      <c r="FLA153" s="28"/>
      <c r="FLB153" s="28"/>
      <c r="FLC153" s="28"/>
      <c r="FLD153" s="28"/>
      <c r="FLE153" s="28"/>
      <c r="FLF153" s="28"/>
      <c r="FLG153" s="28"/>
      <c r="FLH153" s="28"/>
      <c r="FLI153" s="28"/>
      <c r="FLJ153" s="28"/>
      <c r="FLK153" s="28"/>
      <c r="FLL153" s="28"/>
      <c r="FLM153" s="28"/>
      <c r="FLN153" s="28"/>
      <c r="FLO153" s="28"/>
      <c r="FLP153" s="28"/>
      <c r="FLQ153" s="28"/>
      <c r="FLR153" s="28"/>
      <c r="FLS153" s="28"/>
      <c r="FLT153" s="28"/>
      <c r="FLU153" s="28"/>
      <c r="FLV153" s="28"/>
      <c r="FLW153" s="28"/>
      <c r="FLX153" s="28"/>
      <c r="FLY153" s="28"/>
      <c r="FLZ153" s="28"/>
      <c r="FMA153" s="28"/>
      <c r="FMB153" s="28"/>
      <c r="FMC153" s="28"/>
      <c r="FMD153" s="28"/>
      <c r="FME153" s="28"/>
      <c r="FMF153" s="28"/>
      <c r="FMG153" s="28"/>
      <c r="FMH153" s="28"/>
      <c r="FMI153" s="28"/>
      <c r="FMJ153" s="28"/>
      <c r="FMK153" s="28"/>
      <c r="FML153" s="28"/>
      <c r="FMM153" s="28"/>
      <c r="FMN153" s="28"/>
      <c r="FMO153" s="28"/>
      <c r="FMP153" s="28"/>
      <c r="FMQ153" s="28"/>
      <c r="FMR153" s="28"/>
      <c r="FMS153" s="28"/>
      <c r="FMT153" s="28"/>
      <c r="FMU153" s="28"/>
      <c r="FMV153" s="28"/>
      <c r="FMW153" s="28"/>
      <c r="FMX153" s="28"/>
      <c r="FMY153" s="28"/>
      <c r="FMZ153" s="28"/>
      <c r="FNA153" s="28"/>
      <c r="FNB153" s="28"/>
      <c r="FNC153" s="28"/>
      <c r="FND153" s="28"/>
      <c r="FNE153" s="28"/>
      <c r="FNF153" s="28"/>
      <c r="FNG153" s="28"/>
      <c r="FNH153" s="28"/>
      <c r="FNI153" s="28"/>
      <c r="FNJ153" s="28"/>
      <c r="FNK153" s="28"/>
      <c r="FNL153" s="28"/>
      <c r="FNM153" s="28"/>
      <c r="FNN153" s="28"/>
      <c r="FNO153" s="28"/>
      <c r="FNP153" s="28"/>
      <c r="FNQ153" s="28"/>
      <c r="FNR153" s="28"/>
      <c r="FNS153" s="28"/>
      <c r="FNT153" s="28"/>
      <c r="FNU153" s="28"/>
      <c r="FNV153" s="28"/>
      <c r="FNW153" s="28"/>
      <c r="FNX153" s="28"/>
      <c r="FNY153" s="28"/>
      <c r="FNZ153" s="28"/>
      <c r="FOA153" s="28"/>
      <c r="FOB153" s="28"/>
      <c r="FOC153" s="28"/>
      <c r="FOD153" s="28"/>
      <c r="FOE153" s="28"/>
      <c r="FOF153" s="28"/>
      <c r="FOG153" s="28"/>
      <c r="FOH153" s="28"/>
      <c r="FOI153" s="28"/>
      <c r="FOJ153" s="28"/>
      <c r="FOK153" s="28"/>
      <c r="FOL153" s="28"/>
      <c r="FOM153" s="28"/>
      <c r="FON153" s="28"/>
      <c r="FOO153" s="28"/>
      <c r="FOP153" s="28"/>
      <c r="FOQ153" s="28"/>
      <c r="FOR153" s="28"/>
      <c r="FOS153" s="28"/>
      <c r="FOT153" s="28"/>
      <c r="FOU153" s="28"/>
      <c r="FOV153" s="28"/>
      <c r="FOW153" s="28"/>
      <c r="FOX153" s="28"/>
      <c r="FOY153" s="28"/>
      <c r="FOZ153" s="28"/>
      <c r="FPA153" s="28"/>
      <c r="FPB153" s="28"/>
      <c r="FPC153" s="28"/>
      <c r="FPD153" s="28"/>
      <c r="FPE153" s="28"/>
      <c r="FPF153" s="28"/>
      <c r="FPG153" s="28"/>
      <c r="FPH153" s="28"/>
      <c r="FPI153" s="28"/>
      <c r="FPJ153" s="28"/>
      <c r="FPK153" s="28"/>
      <c r="FPL153" s="28"/>
      <c r="FPM153" s="28"/>
      <c r="FPN153" s="28"/>
      <c r="FPO153" s="28"/>
      <c r="FPP153" s="28"/>
      <c r="FPQ153" s="28"/>
      <c r="FPR153" s="28"/>
      <c r="FPS153" s="28"/>
      <c r="FPT153" s="28"/>
      <c r="FPU153" s="28"/>
      <c r="FPV153" s="28"/>
      <c r="FPW153" s="28"/>
      <c r="FPX153" s="28"/>
      <c r="FPY153" s="28"/>
      <c r="FPZ153" s="28"/>
      <c r="FQA153" s="28"/>
      <c r="FQB153" s="28"/>
      <c r="FQC153" s="28"/>
      <c r="FQD153" s="28"/>
      <c r="FQE153" s="28"/>
      <c r="FQF153" s="28"/>
      <c r="FQG153" s="28"/>
      <c r="FQH153" s="28"/>
      <c r="FQI153" s="28"/>
      <c r="FQJ153" s="28"/>
      <c r="FQK153" s="28"/>
      <c r="FQL153" s="28"/>
      <c r="FQM153" s="28"/>
      <c r="FQN153" s="28"/>
      <c r="FQO153" s="28"/>
      <c r="FQP153" s="28"/>
      <c r="FQQ153" s="28"/>
      <c r="FQR153" s="28"/>
      <c r="FQS153" s="28"/>
      <c r="FQT153" s="28"/>
      <c r="FQU153" s="28"/>
      <c r="FQV153" s="28"/>
      <c r="FQW153" s="28"/>
      <c r="FQX153" s="28"/>
      <c r="FQY153" s="28"/>
      <c r="FQZ153" s="28"/>
      <c r="FRA153" s="28"/>
      <c r="FRB153" s="28"/>
      <c r="FRC153" s="28"/>
      <c r="FRD153" s="28"/>
      <c r="FRE153" s="28"/>
      <c r="FRF153" s="28"/>
      <c r="FRG153" s="28"/>
      <c r="FRH153" s="28"/>
      <c r="FRI153" s="28"/>
      <c r="FRJ153" s="28"/>
      <c r="FRK153" s="28"/>
      <c r="FRL153" s="28"/>
      <c r="FRM153" s="28"/>
      <c r="FRN153" s="28"/>
      <c r="FRO153" s="28"/>
      <c r="FRP153" s="28"/>
      <c r="FRQ153" s="28"/>
      <c r="FRR153" s="28"/>
      <c r="FRS153" s="28"/>
      <c r="FRT153" s="28"/>
      <c r="FRU153" s="28"/>
      <c r="FRV153" s="28"/>
      <c r="FRW153" s="28"/>
      <c r="FRX153" s="28"/>
      <c r="FRY153" s="28"/>
      <c r="FRZ153" s="28"/>
      <c r="FSA153" s="28"/>
      <c r="FSB153" s="28"/>
      <c r="FSC153" s="28"/>
      <c r="FSD153" s="28"/>
      <c r="FSE153" s="28"/>
      <c r="FSF153" s="28"/>
      <c r="FSG153" s="28"/>
      <c r="FSH153" s="28"/>
      <c r="FSI153" s="28"/>
      <c r="FSJ153" s="28"/>
      <c r="FSK153" s="28"/>
      <c r="FSL153" s="28"/>
      <c r="FSM153" s="28"/>
      <c r="FSN153" s="28"/>
      <c r="FSO153" s="28"/>
      <c r="FSP153" s="28"/>
      <c r="FSQ153" s="28"/>
      <c r="FSR153" s="28"/>
      <c r="FSS153" s="28"/>
      <c r="FST153" s="28"/>
      <c r="FSU153" s="28"/>
      <c r="FSV153" s="28"/>
      <c r="FSW153" s="28"/>
      <c r="FSX153" s="28"/>
      <c r="FSY153" s="28"/>
      <c r="FSZ153" s="28"/>
      <c r="FTA153" s="28"/>
      <c r="FTB153" s="28"/>
      <c r="FTC153" s="28"/>
      <c r="FTD153" s="28"/>
      <c r="FTE153" s="28"/>
      <c r="FTF153" s="28"/>
      <c r="FTG153" s="28"/>
      <c r="FTH153" s="28"/>
      <c r="FTI153" s="28"/>
      <c r="FTJ153" s="28"/>
      <c r="FTK153" s="28"/>
      <c r="FTL153" s="28"/>
      <c r="FTM153" s="28"/>
      <c r="FTN153" s="28"/>
      <c r="FTO153" s="28"/>
      <c r="FTP153" s="28"/>
      <c r="FTQ153" s="28"/>
      <c r="FTR153" s="28"/>
      <c r="FTS153" s="28"/>
      <c r="FTT153" s="28"/>
      <c r="FTU153" s="28"/>
      <c r="FTV153" s="28"/>
      <c r="FTW153" s="28"/>
      <c r="FTX153" s="28"/>
      <c r="FTY153" s="28"/>
      <c r="FTZ153" s="28"/>
      <c r="FUA153" s="28"/>
      <c r="FUB153" s="28"/>
      <c r="FUC153" s="28"/>
      <c r="FUD153" s="28"/>
      <c r="FUE153" s="28"/>
      <c r="FUF153" s="28"/>
      <c r="FUG153" s="28"/>
      <c r="FUH153" s="28"/>
      <c r="FUI153" s="28"/>
      <c r="FUJ153" s="28"/>
      <c r="FUK153" s="28"/>
      <c r="FUL153" s="28"/>
      <c r="FUM153" s="28"/>
      <c r="FUN153" s="28"/>
      <c r="FUO153" s="28"/>
      <c r="FUP153" s="28"/>
      <c r="FUQ153" s="28"/>
      <c r="FUR153" s="28"/>
      <c r="FUS153" s="28"/>
      <c r="FUT153" s="28"/>
      <c r="FUU153" s="28"/>
      <c r="FUV153" s="28"/>
      <c r="FUW153" s="28"/>
      <c r="FUX153" s="28"/>
      <c r="FUY153" s="28"/>
      <c r="FUZ153" s="28"/>
      <c r="FVA153" s="28"/>
      <c r="FVB153" s="28"/>
      <c r="FVC153" s="28"/>
      <c r="FVD153" s="28"/>
      <c r="FVE153" s="28"/>
      <c r="FVF153" s="28"/>
      <c r="FVG153" s="28"/>
      <c r="FVH153" s="28"/>
      <c r="FVI153" s="28"/>
      <c r="FVJ153" s="28"/>
      <c r="FVK153" s="28"/>
      <c r="FVL153" s="28"/>
      <c r="FVM153" s="28"/>
      <c r="FVN153" s="28"/>
      <c r="FVO153" s="28"/>
      <c r="FVP153" s="28"/>
      <c r="FVQ153" s="28"/>
      <c r="FVR153" s="28"/>
      <c r="FVS153" s="28"/>
      <c r="FVT153" s="28"/>
      <c r="FVU153" s="28"/>
      <c r="FVV153" s="28"/>
      <c r="FVW153" s="28"/>
      <c r="FVX153" s="28"/>
      <c r="FVY153" s="28"/>
      <c r="FVZ153" s="28"/>
      <c r="FWA153" s="28"/>
      <c r="FWB153" s="28"/>
      <c r="FWC153" s="28"/>
      <c r="FWD153" s="28"/>
      <c r="FWE153" s="28"/>
      <c r="FWF153" s="28"/>
      <c r="FWG153" s="28"/>
      <c r="FWH153" s="28"/>
      <c r="FWI153" s="28"/>
      <c r="FWJ153" s="28"/>
      <c r="FWK153" s="28"/>
      <c r="FWL153" s="28"/>
      <c r="FWM153" s="28"/>
      <c r="FWN153" s="28"/>
      <c r="FWO153" s="28"/>
      <c r="FWP153" s="28"/>
      <c r="FWQ153" s="28"/>
      <c r="FWR153" s="28"/>
      <c r="FWS153" s="28"/>
      <c r="FWT153" s="28"/>
      <c r="FWU153" s="28"/>
      <c r="FWV153" s="28"/>
      <c r="FWW153" s="28"/>
      <c r="FWX153" s="28"/>
      <c r="FWY153" s="28"/>
      <c r="FWZ153" s="28"/>
      <c r="FXA153" s="28"/>
      <c r="FXB153" s="28"/>
      <c r="FXC153" s="28"/>
      <c r="FXD153" s="28"/>
      <c r="FXE153" s="28"/>
      <c r="FXF153" s="28"/>
      <c r="FXG153" s="28"/>
      <c r="FXH153" s="28"/>
      <c r="FXI153" s="28"/>
      <c r="FXJ153" s="28"/>
      <c r="FXK153" s="28"/>
      <c r="FXL153" s="28"/>
      <c r="FXM153" s="28"/>
      <c r="FXN153" s="28"/>
      <c r="FXO153" s="28"/>
      <c r="FXP153" s="28"/>
      <c r="FXQ153" s="28"/>
      <c r="FXR153" s="28"/>
      <c r="FXS153" s="28"/>
      <c r="FXT153" s="28"/>
      <c r="FXU153" s="28"/>
      <c r="FXV153" s="28"/>
      <c r="FXW153" s="28"/>
      <c r="FXX153" s="28"/>
      <c r="FXY153" s="28"/>
      <c r="FXZ153" s="28"/>
      <c r="FYA153" s="28"/>
      <c r="FYB153" s="28"/>
      <c r="FYC153" s="28"/>
      <c r="FYD153" s="28"/>
      <c r="FYE153" s="28"/>
      <c r="FYF153" s="28"/>
      <c r="FYG153" s="28"/>
      <c r="FYH153" s="28"/>
      <c r="FYI153" s="28"/>
      <c r="FYJ153" s="28"/>
      <c r="FYK153" s="28"/>
      <c r="FYL153" s="28"/>
      <c r="FYM153" s="28"/>
      <c r="FYN153" s="28"/>
      <c r="FYO153" s="28"/>
      <c r="FYP153" s="28"/>
      <c r="FYQ153" s="28"/>
      <c r="FYR153" s="28"/>
      <c r="FYS153" s="28"/>
      <c r="FYT153" s="28"/>
      <c r="FYU153" s="28"/>
      <c r="FYV153" s="28"/>
      <c r="FYW153" s="28"/>
      <c r="FYX153" s="28"/>
      <c r="FYY153" s="28"/>
      <c r="FYZ153" s="28"/>
      <c r="FZA153" s="28"/>
      <c r="FZB153" s="28"/>
      <c r="FZC153" s="28"/>
      <c r="FZD153" s="28"/>
      <c r="FZE153" s="28"/>
      <c r="FZF153" s="28"/>
      <c r="FZG153" s="28"/>
      <c r="FZH153" s="28"/>
      <c r="FZI153" s="28"/>
      <c r="FZJ153" s="28"/>
      <c r="FZK153" s="28"/>
      <c r="FZL153" s="28"/>
      <c r="FZM153" s="28"/>
      <c r="FZN153" s="28"/>
      <c r="FZO153" s="28"/>
      <c r="FZP153" s="28"/>
      <c r="FZQ153" s="28"/>
      <c r="FZR153" s="28"/>
      <c r="FZS153" s="28"/>
      <c r="FZT153" s="28"/>
      <c r="FZU153" s="28"/>
      <c r="FZV153" s="28"/>
      <c r="FZW153" s="28"/>
      <c r="FZX153" s="28"/>
      <c r="FZY153" s="28"/>
      <c r="FZZ153" s="28"/>
      <c r="GAA153" s="28"/>
      <c r="GAB153" s="28"/>
      <c r="GAC153" s="28"/>
      <c r="GAD153" s="28"/>
      <c r="GAE153" s="28"/>
      <c r="GAF153" s="28"/>
      <c r="GAG153" s="28"/>
      <c r="GAH153" s="28"/>
      <c r="GAI153" s="28"/>
      <c r="GAJ153" s="28"/>
      <c r="GAK153" s="28"/>
      <c r="GAL153" s="28"/>
      <c r="GAM153" s="28"/>
      <c r="GAN153" s="28"/>
      <c r="GAO153" s="28"/>
      <c r="GAP153" s="28"/>
      <c r="GAQ153" s="28"/>
      <c r="GAR153" s="28"/>
      <c r="GAS153" s="28"/>
      <c r="GAT153" s="28"/>
      <c r="GAU153" s="28"/>
      <c r="GAV153" s="28"/>
      <c r="GAW153" s="28"/>
      <c r="GAX153" s="28"/>
      <c r="GAY153" s="28"/>
      <c r="GAZ153" s="28"/>
      <c r="GBA153" s="28"/>
      <c r="GBB153" s="28"/>
      <c r="GBC153" s="28"/>
      <c r="GBD153" s="28"/>
      <c r="GBE153" s="28"/>
      <c r="GBF153" s="28"/>
      <c r="GBG153" s="28"/>
      <c r="GBH153" s="28"/>
      <c r="GBI153" s="28"/>
      <c r="GBJ153" s="28"/>
      <c r="GBK153" s="28"/>
      <c r="GBL153" s="28"/>
      <c r="GBM153" s="28"/>
      <c r="GBN153" s="28"/>
      <c r="GBO153" s="28"/>
      <c r="GBP153" s="28"/>
      <c r="GBQ153" s="28"/>
      <c r="GBR153" s="28"/>
      <c r="GBS153" s="28"/>
      <c r="GBT153" s="28"/>
      <c r="GBU153" s="28"/>
      <c r="GBV153" s="28"/>
      <c r="GBW153" s="28"/>
      <c r="GBX153" s="28"/>
      <c r="GBY153" s="28"/>
      <c r="GBZ153" s="28"/>
      <c r="GCA153" s="28"/>
      <c r="GCB153" s="28"/>
      <c r="GCC153" s="28"/>
      <c r="GCD153" s="28"/>
      <c r="GCE153" s="28"/>
      <c r="GCF153" s="28"/>
      <c r="GCG153" s="28"/>
      <c r="GCH153" s="28"/>
      <c r="GCI153" s="28"/>
      <c r="GCJ153" s="28"/>
      <c r="GCK153" s="28"/>
      <c r="GCL153" s="28"/>
      <c r="GCM153" s="28"/>
      <c r="GCN153" s="28"/>
      <c r="GCO153" s="28"/>
      <c r="GCP153" s="28"/>
      <c r="GCQ153" s="28"/>
      <c r="GCR153" s="28"/>
      <c r="GCS153" s="28"/>
      <c r="GCT153" s="28"/>
      <c r="GCU153" s="28"/>
      <c r="GCV153" s="28"/>
      <c r="GCW153" s="28"/>
      <c r="GCX153" s="28"/>
      <c r="GCY153" s="28"/>
      <c r="GCZ153" s="28"/>
      <c r="GDA153" s="28"/>
      <c r="GDB153" s="28"/>
      <c r="GDC153" s="28"/>
      <c r="GDD153" s="28"/>
      <c r="GDE153" s="28"/>
      <c r="GDF153" s="28"/>
      <c r="GDG153" s="28"/>
      <c r="GDH153" s="28"/>
      <c r="GDI153" s="28"/>
      <c r="GDJ153" s="28"/>
      <c r="GDK153" s="28"/>
      <c r="GDL153" s="28"/>
      <c r="GDM153" s="28"/>
      <c r="GDN153" s="28"/>
      <c r="GDO153" s="28"/>
      <c r="GDP153" s="28"/>
      <c r="GDQ153" s="28"/>
      <c r="GDR153" s="28"/>
      <c r="GDS153" s="28"/>
      <c r="GDT153" s="28"/>
      <c r="GDU153" s="28"/>
      <c r="GDV153" s="28"/>
      <c r="GDW153" s="28"/>
      <c r="GDX153" s="28"/>
      <c r="GDY153" s="28"/>
      <c r="GDZ153" s="28"/>
      <c r="GEA153" s="28"/>
      <c r="GEB153" s="28"/>
      <c r="GEC153" s="28"/>
      <c r="GED153" s="28"/>
      <c r="GEE153" s="28"/>
      <c r="GEF153" s="28"/>
      <c r="GEG153" s="28"/>
      <c r="GEH153" s="28"/>
      <c r="GEI153" s="28"/>
      <c r="GEJ153" s="28"/>
      <c r="GEK153" s="28"/>
      <c r="GEL153" s="28"/>
      <c r="GEM153" s="28"/>
      <c r="GEN153" s="28"/>
      <c r="GEO153" s="28"/>
      <c r="GEP153" s="28"/>
      <c r="GEQ153" s="28"/>
      <c r="GER153" s="28"/>
      <c r="GES153" s="28"/>
      <c r="GET153" s="28"/>
      <c r="GEU153" s="28"/>
      <c r="GEV153" s="28"/>
      <c r="GEW153" s="28"/>
      <c r="GEX153" s="28"/>
      <c r="GEY153" s="28"/>
      <c r="GEZ153" s="28"/>
      <c r="GFA153" s="28"/>
      <c r="GFB153" s="28"/>
      <c r="GFC153" s="28"/>
      <c r="GFD153" s="28"/>
      <c r="GFE153" s="28"/>
      <c r="GFF153" s="28"/>
      <c r="GFG153" s="28"/>
      <c r="GFH153" s="28"/>
      <c r="GFI153" s="28"/>
      <c r="GFJ153" s="28"/>
      <c r="GFK153" s="28"/>
      <c r="GFL153" s="28"/>
      <c r="GFM153" s="28"/>
      <c r="GFN153" s="28"/>
      <c r="GFO153" s="28"/>
      <c r="GFP153" s="28"/>
      <c r="GFQ153" s="28"/>
      <c r="GFR153" s="28"/>
      <c r="GFS153" s="28"/>
      <c r="GFT153" s="28"/>
      <c r="GFU153" s="28"/>
      <c r="GFV153" s="28"/>
      <c r="GFW153" s="28"/>
      <c r="GFX153" s="28"/>
      <c r="GFY153" s="28"/>
      <c r="GFZ153" s="28"/>
      <c r="GGA153" s="28"/>
      <c r="GGB153" s="28"/>
      <c r="GGC153" s="28"/>
      <c r="GGD153" s="28"/>
      <c r="GGE153" s="28"/>
      <c r="GGF153" s="28"/>
      <c r="GGG153" s="28"/>
      <c r="GGH153" s="28"/>
      <c r="GGI153" s="28"/>
      <c r="GGJ153" s="28"/>
      <c r="GGK153" s="28"/>
      <c r="GGL153" s="28"/>
      <c r="GGM153" s="28"/>
      <c r="GGN153" s="28"/>
      <c r="GGO153" s="28"/>
      <c r="GGP153" s="28"/>
      <c r="GGQ153" s="28"/>
      <c r="GGR153" s="28"/>
      <c r="GGS153" s="28"/>
      <c r="GGT153" s="28"/>
      <c r="GGU153" s="28"/>
      <c r="GGV153" s="28"/>
      <c r="GGW153" s="28"/>
      <c r="GGX153" s="28"/>
      <c r="GGY153" s="28"/>
      <c r="GGZ153" s="28"/>
      <c r="GHA153" s="28"/>
      <c r="GHB153" s="28"/>
      <c r="GHC153" s="28"/>
      <c r="GHD153" s="28"/>
      <c r="GHE153" s="28"/>
      <c r="GHF153" s="28"/>
      <c r="GHG153" s="28"/>
      <c r="GHH153" s="28"/>
      <c r="GHI153" s="28"/>
      <c r="GHJ153" s="28"/>
      <c r="GHK153" s="28"/>
      <c r="GHL153" s="28"/>
      <c r="GHM153" s="28"/>
      <c r="GHN153" s="28"/>
      <c r="GHO153" s="28"/>
      <c r="GHP153" s="28"/>
      <c r="GHQ153" s="28"/>
      <c r="GHR153" s="28"/>
      <c r="GHS153" s="28"/>
      <c r="GHT153" s="28"/>
      <c r="GHU153" s="28"/>
      <c r="GHV153" s="28"/>
      <c r="GHW153" s="28"/>
      <c r="GHX153" s="28"/>
      <c r="GHY153" s="28"/>
      <c r="GHZ153" s="28"/>
      <c r="GIA153" s="28"/>
      <c r="GIB153" s="28"/>
      <c r="GIC153" s="28"/>
      <c r="GID153" s="28"/>
      <c r="GIE153" s="28"/>
      <c r="GIF153" s="28"/>
      <c r="GIG153" s="28"/>
      <c r="GIH153" s="28"/>
      <c r="GII153" s="28"/>
      <c r="GIJ153" s="28"/>
      <c r="GIK153" s="28"/>
      <c r="GIL153" s="28"/>
      <c r="GIM153" s="28"/>
      <c r="GIN153" s="28"/>
      <c r="GIO153" s="28"/>
      <c r="GIP153" s="28"/>
      <c r="GIQ153" s="28"/>
      <c r="GIR153" s="28"/>
      <c r="GIS153" s="28"/>
      <c r="GIT153" s="28"/>
      <c r="GIU153" s="28"/>
      <c r="GIV153" s="28"/>
      <c r="GIW153" s="28"/>
      <c r="GIX153" s="28"/>
      <c r="GIY153" s="28"/>
      <c r="GIZ153" s="28"/>
      <c r="GJA153" s="28"/>
      <c r="GJB153" s="28"/>
      <c r="GJC153" s="28"/>
      <c r="GJD153" s="28"/>
      <c r="GJE153" s="28"/>
      <c r="GJF153" s="28"/>
      <c r="GJG153" s="28"/>
      <c r="GJH153" s="28"/>
      <c r="GJI153" s="28"/>
      <c r="GJJ153" s="28"/>
      <c r="GJK153" s="28"/>
      <c r="GJL153" s="28"/>
      <c r="GJM153" s="28"/>
      <c r="GJN153" s="28"/>
      <c r="GJO153" s="28"/>
      <c r="GJP153" s="28"/>
      <c r="GJQ153" s="28"/>
      <c r="GJR153" s="28"/>
      <c r="GJS153" s="28"/>
      <c r="GJT153" s="28"/>
      <c r="GJU153" s="28"/>
      <c r="GJV153" s="28"/>
      <c r="GJW153" s="28"/>
      <c r="GJX153" s="28"/>
      <c r="GJY153" s="28"/>
      <c r="GJZ153" s="28"/>
      <c r="GKA153" s="28"/>
      <c r="GKB153" s="28"/>
      <c r="GKC153" s="28"/>
      <c r="GKD153" s="28"/>
      <c r="GKE153" s="28"/>
      <c r="GKF153" s="28"/>
      <c r="GKG153" s="28"/>
      <c r="GKH153" s="28"/>
      <c r="GKI153" s="28"/>
      <c r="GKJ153" s="28"/>
      <c r="GKK153" s="28"/>
      <c r="GKL153" s="28"/>
      <c r="GKM153" s="28"/>
      <c r="GKN153" s="28"/>
      <c r="GKO153" s="28"/>
      <c r="GKP153" s="28"/>
      <c r="GKQ153" s="28"/>
      <c r="GKR153" s="28"/>
      <c r="GKS153" s="28"/>
      <c r="GKT153" s="28"/>
      <c r="GKU153" s="28"/>
      <c r="GKV153" s="28"/>
      <c r="GKW153" s="28"/>
      <c r="GKX153" s="28"/>
      <c r="GKY153" s="28"/>
      <c r="GKZ153" s="28"/>
      <c r="GLA153" s="28"/>
      <c r="GLB153" s="28"/>
      <c r="GLC153" s="28"/>
      <c r="GLD153" s="28"/>
      <c r="GLE153" s="28"/>
      <c r="GLF153" s="28"/>
      <c r="GLG153" s="28"/>
      <c r="GLH153" s="28"/>
      <c r="GLI153" s="28"/>
      <c r="GLJ153" s="28"/>
      <c r="GLK153" s="28"/>
      <c r="GLL153" s="28"/>
      <c r="GLM153" s="28"/>
      <c r="GLN153" s="28"/>
      <c r="GLO153" s="28"/>
      <c r="GLP153" s="28"/>
      <c r="GLQ153" s="28"/>
      <c r="GLR153" s="28"/>
      <c r="GLS153" s="28"/>
      <c r="GLT153" s="28"/>
      <c r="GLU153" s="28"/>
      <c r="GLV153" s="28"/>
      <c r="GLW153" s="28"/>
      <c r="GLX153" s="28"/>
      <c r="GLY153" s="28"/>
      <c r="GLZ153" s="28"/>
      <c r="GMA153" s="28"/>
      <c r="GMB153" s="28"/>
      <c r="GMC153" s="28"/>
      <c r="GMD153" s="28"/>
      <c r="GME153" s="28"/>
      <c r="GMF153" s="28"/>
      <c r="GMG153" s="28"/>
      <c r="GMH153" s="28"/>
      <c r="GMI153" s="28"/>
      <c r="GMJ153" s="28"/>
      <c r="GMK153" s="28"/>
      <c r="GML153" s="28"/>
      <c r="GMM153" s="28"/>
      <c r="GMN153" s="28"/>
      <c r="GMO153" s="28"/>
      <c r="GMP153" s="28"/>
      <c r="GMQ153" s="28"/>
      <c r="GMR153" s="28"/>
      <c r="GMS153" s="28"/>
      <c r="GMT153" s="28"/>
      <c r="GMU153" s="28"/>
      <c r="GMV153" s="28"/>
      <c r="GMW153" s="28"/>
      <c r="GMX153" s="28"/>
      <c r="GMY153" s="28"/>
      <c r="GMZ153" s="28"/>
      <c r="GNA153" s="28"/>
      <c r="GNB153" s="28"/>
      <c r="GNC153" s="28"/>
      <c r="GND153" s="28"/>
      <c r="GNE153" s="28"/>
      <c r="GNF153" s="28"/>
      <c r="GNG153" s="28"/>
      <c r="GNH153" s="28"/>
      <c r="GNI153" s="28"/>
      <c r="GNJ153" s="28"/>
      <c r="GNK153" s="28"/>
      <c r="GNL153" s="28"/>
      <c r="GNM153" s="28"/>
      <c r="GNN153" s="28"/>
      <c r="GNO153" s="28"/>
      <c r="GNP153" s="28"/>
      <c r="GNQ153" s="28"/>
      <c r="GNR153" s="28"/>
      <c r="GNS153" s="28"/>
      <c r="GNT153" s="28"/>
      <c r="GNU153" s="28"/>
      <c r="GNV153" s="28"/>
      <c r="GNW153" s="28"/>
      <c r="GNX153" s="28"/>
      <c r="GNY153" s="28"/>
      <c r="GNZ153" s="28"/>
      <c r="GOA153" s="28"/>
      <c r="GOB153" s="28"/>
      <c r="GOC153" s="28"/>
      <c r="GOD153" s="28"/>
      <c r="GOE153" s="28"/>
      <c r="GOF153" s="28"/>
      <c r="GOG153" s="28"/>
      <c r="GOH153" s="28"/>
      <c r="GOI153" s="28"/>
      <c r="GOJ153" s="28"/>
      <c r="GOK153" s="28"/>
      <c r="GOL153" s="28"/>
      <c r="GOM153" s="28"/>
      <c r="GON153" s="28"/>
      <c r="GOO153" s="28"/>
      <c r="GOP153" s="28"/>
      <c r="GOQ153" s="28"/>
      <c r="GOR153" s="28"/>
      <c r="GOS153" s="28"/>
      <c r="GOT153" s="28"/>
      <c r="GOU153" s="28"/>
      <c r="GOV153" s="28"/>
      <c r="GOW153" s="28"/>
      <c r="GOX153" s="28"/>
      <c r="GOY153" s="28"/>
      <c r="GOZ153" s="28"/>
      <c r="GPA153" s="28"/>
      <c r="GPB153" s="28"/>
      <c r="GPC153" s="28"/>
      <c r="GPD153" s="28"/>
      <c r="GPE153" s="28"/>
      <c r="GPF153" s="28"/>
      <c r="GPG153" s="28"/>
      <c r="GPH153" s="28"/>
      <c r="GPI153" s="28"/>
      <c r="GPJ153" s="28"/>
      <c r="GPK153" s="28"/>
      <c r="GPL153" s="28"/>
      <c r="GPM153" s="28"/>
      <c r="GPN153" s="28"/>
      <c r="GPO153" s="28"/>
      <c r="GPP153" s="28"/>
      <c r="GPQ153" s="28"/>
      <c r="GPR153" s="28"/>
      <c r="GPS153" s="28"/>
      <c r="GPT153" s="28"/>
      <c r="GPU153" s="28"/>
      <c r="GPV153" s="28"/>
      <c r="GPW153" s="28"/>
      <c r="GPX153" s="28"/>
      <c r="GPY153" s="28"/>
      <c r="GPZ153" s="28"/>
      <c r="GQA153" s="28"/>
      <c r="GQB153" s="28"/>
      <c r="GQC153" s="28"/>
      <c r="GQD153" s="28"/>
      <c r="GQE153" s="28"/>
      <c r="GQF153" s="28"/>
      <c r="GQG153" s="28"/>
      <c r="GQH153" s="28"/>
      <c r="GQI153" s="28"/>
      <c r="GQJ153" s="28"/>
      <c r="GQK153" s="28"/>
      <c r="GQL153" s="28"/>
      <c r="GQM153" s="28"/>
      <c r="GQN153" s="28"/>
      <c r="GQO153" s="28"/>
      <c r="GQP153" s="28"/>
      <c r="GQQ153" s="28"/>
      <c r="GQR153" s="28"/>
      <c r="GQS153" s="28"/>
      <c r="GQT153" s="28"/>
      <c r="GQU153" s="28"/>
      <c r="GQV153" s="28"/>
      <c r="GQW153" s="28"/>
      <c r="GQX153" s="28"/>
      <c r="GQY153" s="28"/>
      <c r="GQZ153" s="28"/>
      <c r="GRA153" s="28"/>
      <c r="GRB153" s="28"/>
      <c r="GRC153" s="28"/>
      <c r="GRD153" s="28"/>
      <c r="GRE153" s="28"/>
      <c r="GRF153" s="28"/>
      <c r="GRG153" s="28"/>
      <c r="GRH153" s="28"/>
      <c r="GRI153" s="28"/>
      <c r="GRJ153" s="28"/>
      <c r="GRK153" s="28"/>
      <c r="GRL153" s="28"/>
      <c r="GRM153" s="28"/>
      <c r="GRN153" s="28"/>
      <c r="GRO153" s="28"/>
      <c r="GRP153" s="28"/>
      <c r="GRQ153" s="28"/>
      <c r="GRR153" s="28"/>
      <c r="GRS153" s="28"/>
      <c r="GRT153" s="28"/>
      <c r="GRU153" s="28"/>
      <c r="GRV153" s="28"/>
      <c r="GRW153" s="28"/>
      <c r="GRX153" s="28"/>
      <c r="GRY153" s="28"/>
      <c r="GRZ153" s="28"/>
      <c r="GSA153" s="28"/>
      <c r="GSB153" s="28"/>
      <c r="GSC153" s="28"/>
      <c r="GSD153" s="28"/>
      <c r="GSE153" s="28"/>
      <c r="GSF153" s="28"/>
      <c r="GSG153" s="28"/>
      <c r="GSH153" s="28"/>
      <c r="GSI153" s="28"/>
      <c r="GSJ153" s="28"/>
      <c r="GSK153" s="28"/>
      <c r="GSL153" s="28"/>
      <c r="GSM153" s="28"/>
      <c r="GSN153" s="28"/>
      <c r="GSO153" s="28"/>
      <c r="GSP153" s="28"/>
      <c r="GSQ153" s="28"/>
      <c r="GSR153" s="28"/>
      <c r="GSS153" s="28"/>
      <c r="GST153" s="28"/>
      <c r="GSU153" s="28"/>
      <c r="GSV153" s="28"/>
      <c r="GSW153" s="28"/>
      <c r="GSX153" s="28"/>
      <c r="GSY153" s="28"/>
      <c r="GSZ153" s="28"/>
      <c r="GTA153" s="28"/>
      <c r="GTB153" s="28"/>
      <c r="GTC153" s="28"/>
      <c r="GTD153" s="28"/>
      <c r="GTE153" s="28"/>
      <c r="GTF153" s="28"/>
      <c r="GTG153" s="28"/>
      <c r="GTH153" s="28"/>
      <c r="GTI153" s="28"/>
      <c r="GTJ153" s="28"/>
      <c r="GTK153" s="28"/>
      <c r="GTL153" s="28"/>
      <c r="GTM153" s="28"/>
      <c r="GTN153" s="28"/>
      <c r="GTO153" s="28"/>
      <c r="GTP153" s="28"/>
      <c r="GTQ153" s="28"/>
      <c r="GTR153" s="28"/>
      <c r="GTS153" s="28"/>
      <c r="GTT153" s="28"/>
      <c r="GTU153" s="28"/>
      <c r="GTV153" s="28"/>
      <c r="GTW153" s="28"/>
      <c r="GTX153" s="28"/>
      <c r="GTY153" s="28"/>
      <c r="GTZ153" s="28"/>
      <c r="GUA153" s="28"/>
      <c r="GUB153" s="28"/>
      <c r="GUC153" s="28"/>
      <c r="GUD153" s="28"/>
      <c r="GUE153" s="28"/>
      <c r="GUF153" s="28"/>
      <c r="GUG153" s="28"/>
      <c r="GUH153" s="28"/>
      <c r="GUI153" s="28"/>
      <c r="GUJ153" s="28"/>
      <c r="GUK153" s="28"/>
      <c r="GUL153" s="28"/>
      <c r="GUM153" s="28"/>
      <c r="GUN153" s="28"/>
      <c r="GUO153" s="28"/>
      <c r="GUP153" s="28"/>
      <c r="GUQ153" s="28"/>
      <c r="GUR153" s="28"/>
      <c r="GUS153" s="28"/>
      <c r="GUT153" s="28"/>
      <c r="GUU153" s="28"/>
      <c r="GUV153" s="28"/>
      <c r="GUW153" s="28"/>
      <c r="GUX153" s="28"/>
      <c r="GUY153" s="28"/>
      <c r="GUZ153" s="28"/>
      <c r="GVA153" s="28"/>
      <c r="GVB153" s="28"/>
      <c r="GVC153" s="28"/>
      <c r="GVD153" s="28"/>
      <c r="GVE153" s="28"/>
      <c r="GVF153" s="28"/>
      <c r="GVG153" s="28"/>
      <c r="GVH153" s="28"/>
      <c r="GVI153" s="28"/>
      <c r="GVJ153" s="28"/>
      <c r="GVK153" s="28"/>
      <c r="GVL153" s="28"/>
      <c r="GVM153" s="28"/>
      <c r="GVN153" s="28"/>
      <c r="GVO153" s="28"/>
      <c r="GVP153" s="28"/>
      <c r="GVQ153" s="28"/>
      <c r="GVR153" s="28"/>
      <c r="GVS153" s="28"/>
      <c r="GVT153" s="28"/>
      <c r="GVU153" s="28"/>
      <c r="GVV153" s="28"/>
      <c r="GVW153" s="28"/>
      <c r="GVX153" s="28"/>
      <c r="GVY153" s="28"/>
      <c r="GVZ153" s="28"/>
      <c r="GWA153" s="28"/>
      <c r="GWB153" s="28"/>
      <c r="GWC153" s="28"/>
      <c r="GWD153" s="28"/>
      <c r="GWE153" s="28"/>
      <c r="GWF153" s="28"/>
      <c r="GWG153" s="28"/>
      <c r="GWH153" s="28"/>
      <c r="GWI153" s="28"/>
      <c r="GWJ153" s="28"/>
      <c r="GWK153" s="28"/>
      <c r="GWL153" s="28"/>
      <c r="GWM153" s="28"/>
      <c r="GWN153" s="28"/>
      <c r="GWO153" s="28"/>
      <c r="GWP153" s="28"/>
      <c r="GWQ153" s="28"/>
      <c r="GWR153" s="28"/>
      <c r="GWS153" s="28"/>
      <c r="GWT153" s="28"/>
      <c r="GWU153" s="28"/>
      <c r="GWV153" s="28"/>
      <c r="GWW153" s="28"/>
      <c r="GWX153" s="28"/>
      <c r="GWY153" s="28"/>
      <c r="GWZ153" s="28"/>
      <c r="GXA153" s="28"/>
      <c r="GXB153" s="28"/>
      <c r="GXC153" s="28"/>
      <c r="GXD153" s="28"/>
      <c r="GXE153" s="28"/>
      <c r="GXF153" s="28"/>
      <c r="GXG153" s="28"/>
      <c r="GXH153" s="28"/>
      <c r="GXI153" s="28"/>
      <c r="GXJ153" s="28"/>
      <c r="GXK153" s="28"/>
      <c r="GXL153" s="28"/>
      <c r="GXM153" s="28"/>
      <c r="GXN153" s="28"/>
      <c r="GXO153" s="28"/>
      <c r="GXP153" s="28"/>
      <c r="GXQ153" s="28"/>
      <c r="GXR153" s="28"/>
      <c r="GXS153" s="28"/>
      <c r="GXT153" s="28"/>
      <c r="GXU153" s="28"/>
      <c r="GXV153" s="28"/>
      <c r="GXW153" s="28"/>
      <c r="GXX153" s="28"/>
      <c r="GXY153" s="28"/>
      <c r="GXZ153" s="28"/>
      <c r="GYA153" s="28"/>
      <c r="GYB153" s="28"/>
      <c r="GYC153" s="28"/>
      <c r="GYD153" s="28"/>
      <c r="GYE153" s="28"/>
      <c r="GYF153" s="28"/>
      <c r="GYG153" s="28"/>
      <c r="GYH153" s="28"/>
      <c r="GYI153" s="28"/>
      <c r="GYJ153" s="28"/>
      <c r="GYK153" s="28"/>
      <c r="GYL153" s="28"/>
      <c r="GYM153" s="28"/>
      <c r="GYN153" s="28"/>
      <c r="GYO153" s="28"/>
      <c r="GYP153" s="28"/>
      <c r="GYQ153" s="28"/>
      <c r="GYR153" s="28"/>
      <c r="GYS153" s="28"/>
      <c r="GYT153" s="28"/>
      <c r="GYU153" s="28"/>
      <c r="GYV153" s="28"/>
      <c r="GYW153" s="28"/>
      <c r="GYX153" s="28"/>
      <c r="GYY153" s="28"/>
      <c r="GYZ153" s="28"/>
      <c r="GZA153" s="28"/>
      <c r="GZB153" s="28"/>
      <c r="GZC153" s="28"/>
      <c r="GZD153" s="28"/>
      <c r="GZE153" s="28"/>
      <c r="GZF153" s="28"/>
      <c r="GZG153" s="28"/>
      <c r="GZH153" s="28"/>
      <c r="GZI153" s="28"/>
      <c r="GZJ153" s="28"/>
      <c r="GZK153" s="28"/>
      <c r="GZL153" s="28"/>
      <c r="GZM153" s="28"/>
      <c r="GZN153" s="28"/>
      <c r="GZO153" s="28"/>
      <c r="GZP153" s="28"/>
      <c r="GZQ153" s="28"/>
      <c r="GZR153" s="28"/>
      <c r="GZS153" s="28"/>
      <c r="GZT153" s="28"/>
      <c r="GZU153" s="28"/>
      <c r="GZV153" s="28"/>
      <c r="GZW153" s="28"/>
      <c r="GZX153" s="28"/>
      <c r="GZY153" s="28"/>
      <c r="GZZ153" s="28"/>
      <c r="HAA153" s="28"/>
      <c r="HAB153" s="28"/>
      <c r="HAC153" s="28"/>
      <c r="HAD153" s="28"/>
      <c r="HAE153" s="28"/>
      <c r="HAF153" s="28"/>
      <c r="HAG153" s="28"/>
      <c r="HAH153" s="28"/>
      <c r="HAI153" s="28"/>
      <c r="HAJ153" s="28"/>
      <c r="HAK153" s="28"/>
      <c r="HAL153" s="28"/>
      <c r="HAM153" s="28"/>
      <c r="HAN153" s="28"/>
      <c r="HAO153" s="28"/>
      <c r="HAP153" s="28"/>
      <c r="HAQ153" s="28"/>
      <c r="HAR153" s="28"/>
      <c r="HAS153" s="28"/>
      <c r="HAT153" s="28"/>
      <c r="HAU153" s="28"/>
      <c r="HAV153" s="28"/>
      <c r="HAW153" s="28"/>
      <c r="HAX153" s="28"/>
      <c r="HAY153" s="28"/>
      <c r="HAZ153" s="28"/>
      <c r="HBA153" s="28"/>
      <c r="HBB153" s="28"/>
      <c r="HBC153" s="28"/>
      <c r="HBD153" s="28"/>
      <c r="HBE153" s="28"/>
      <c r="HBF153" s="28"/>
      <c r="HBG153" s="28"/>
      <c r="HBH153" s="28"/>
      <c r="HBI153" s="28"/>
      <c r="HBJ153" s="28"/>
      <c r="HBK153" s="28"/>
      <c r="HBL153" s="28"/>
      <c r="HBM153" s="28"/>
      <c r="HBN153" s="28"/>
      <c r="HBO153" s="28"/>
      <c r="HBP153" s="28"/>
      <c r="HBQ153" s="28"/>
      <c r="HBR153" s="28"/>
      <c r="HBS153" s="28"/>
      <c r="HBT153" s="28"/>
      <c r="HBU153" s="28"/>
      <c r="HBV153" s="28"/>
      <c r="HBW153" s="28"/>
      <c r="HBX153" s="28"/>
      <c r="HBY153" s="28"/>
      <c r="HBZ153" s="28"/>
      <c r="HCA153" s="28"/>
      <c r="HCB153" s="28"/>
      <c r="HCC153" s="28"/>
      <c r="HCD153" s="28"/>
      <c r="HCE153" s="28"/>
      <c r="HCF153" s="28"/>
      <c r="HCG153" s="28"/>
      <c r="HCH153" s="28"/>
      <c r="HCI153" s="28"/>
      <c r="HCJ153" s="28"/>
      <c r="HCK153" s="28"/>
      <c r="HCL153" s="28"/>
      <c r="HCM153" s="28"/>
      <c r="HCN153" s="28"/>
      <c r="HCO153" s="28"/>
      <c r="HCP153" s="28"/>
      <c r="HCQ153" s="28"/>
      <c r="HCR153" s="28"/>
      <c r="HCS153" s="28"/>
      <c r="HCT153" s="28"/>
      <c r="HCU153" s="28"/>
      <c r="HCV153" s="28"/>
      <c r="HCW153" s="28"/>
      <c r="HCX153" s="28"/>
      <c r="HCY153" s="28"/>
      <c r="HCZ153" s="28"/>
      <c r="HDA153" s="28"/>
      <c r="HDB153" s="28"/>
      <c r="HDC153" s="28"/>
      <c r="HDD153" s="28"/>
      <c r="HDE153" s="28"/>
      <c r="HDF153" s="28"/>
      <c r="HDG153" s="28"/>
      <c r="HDH153" s="28"/>
      <c r="HDI153" s="28"/>
      <c r="HDJ153" s="28"/>
      <c r="HDK153" s="28"/>
      <c r="HDL153" s="28"/>
      <c r="HDM153" s="28"/>
      <c r="HDN153" s="28"/>
      <c r="HDO153" s="28"/>
      <c r="HDP153" s="28"/>
      <c r="HDQ153" s="28"/>
      <c r="HDR153" s="28"/>
      <c r="HDS153" s="28"/>
      <c r="HDT153" s="28"/>
      <c r="HDU153" s="28"/>
      <c r="HDV153" s="28"/>
      <c r="HDW153" s="28"/>
      <c r="HDX153" s="28"/>
      <c r="HDY153" s="28"/>
      <c r="HDZ153" s="28"/>
      <c r="HEA153" s="28"/>
      <c r="HEB153" s="28"/>
      <c r="HEC153" s="28"/>
      <c r="HED153" s="28"/>
      <c r="HEE153" s="28"/>
      <c r="HEF153" s="28"/>
      <c r="HEG153" s="28"/>
      <c r="HEH153" s="28"/>
      <c r="HEI153" s="28"/>
      <c r="HEJ153" s="28"/>
      <c r="HEK153" s="28"/>
      <c r="HEL153" s="28"/>
      <c r="HEM153" s="28"/>
      <c r="HEN153" s="28"/>
      <c r="HEO153" s="28"/>
      <c r="HEP153" s="28"/>
      <c r="HEQ153" s="28"/>
      <c r="HER153" s="28"/>
      <c r="HES153" s="28"/>
      <c r="HET153" s="28"/>
      <c r="HEU153" s="28"/>
      <c r="HEV153" s="28"/>
      <c r="HEW153" s="28"/>
      <c r="HEX153" s="28"/>
      <c r="HEY153" s="28"/>
      <c r="HEZ153" s="28"/>
      <c r="HFA153" s="28"/>
      <c r="HFB153" s="28"/>
      <c r="HFC153" s="28"/>
      <c r="HFD153" s="28"/>
      <c r="HFE153" s="28"/>
      <c r="HFF153" s="28"/>
      <c r="HFG153" s="28"/>
      <c r="HFH153" s="28"/>
      <c r="HFI153" s="28"/>
      <c r="HFJ153" s="28"/>
      <c r="HFK153" s="28"/>
      <c r="HFL153" s="28"/>
      <c r="HFM153" s="28"/>
      <c r="HFN153" s="28"/>
      <c r="HFO153" s="28"/>
      <c r="HFP153" s="28"/>
      <c r="HFQ153" s="28"/>
      <c r="HFR153" s="28"/>
      <c r="HFS153" s="28"/>
      <c r="HFT153" s="28"/>
      <c r="HFU153" s="28"/>
      <c r="HFV153" s="28"/>
      <c r="HFW153" s="28"/>
      <c r="HFX153" s="28"/>
      <c r="HFY153" s="28"/>
      <c r="HFZ153" s="28"/>
      <c r="HGA153" s="28"/>
      <c r="HGB153" s="28"/>
      <c r="HGC153" s="28"/>
      <c r="HGD153" s="28"/>
      <c r="HGE153" s="28"/>
      <c r="HGF153" s="28"/>
      <c r="HGG153" s="28"/>
      <c r="HGH153" s="28"/>
      <c r="HGI153" s="28"/>
      <c r="HGJ153" s="28"/>
      <c r="HGK153" s="28"/>
      <c r="HGL153" s="28"/>
      <c r="HGM153" s="28"/>
      <c r="HGN153" s="28"/>
      <c r="HGO153" s="28"/>
      <c r="HGP153" s="28"/>
      <c r="HGQ153" s="28"/>
      <c r="HGR153" s="28"/>
      <c r="HGS153" s="28"/>
      <c r="HGT153" s="28"/>
      <c r="HGU153" s="28"/>
      <c r="HGV153" s="28"/>
      <c r="HGW153" s="28"/>
      <c r="HGX153" s="28"/>
      <c r="HGY153" s="28"/>
      <c r="HGZ153" s="28"/>
      <c r="HHA153" s="28"/>
      <c r="HHB153" s="28"/>
      <c r="HHC153" s="28"/>
      <c r="HHD153" s="28"/>
      <c r="HHE153" s="28"/>
      <c r="HHF153" s="28"/>
      <c r="HHG153" s="28"/>
      <c r="HHH153" s="28"/>
      <c r="HHI153" s="28"/>
      <c r="HHJ153" s="28"/>
      <c r="HHK153" s="28"/>
      <c r="HHL153" s="28"/>
      <c r="HHM153" s="28"/>
      <c r="HHN153" s="28"/>
      <c r="HHO153" s="28"/>
      <c r="HHP153" s="28"/>
      <c r="HHQ153" s="28"/>
      <c r="HHR153" s="28"/>
      <c r="HHS153" s="28"/>
      <c r="HHT153" s="28"/>
      <c r="HHU153" s="28"/>
      <c r="HHV153" s="28"/>
      <c r="HHW153" s="28"/>
      <c r="HHX153" s="28"/>
      <c r="HHY153" s="28"/>
      <c r="HHZ153" s="28"/>
      <c r="HIA153" s="28"/>
      <c r="HIB153" s="28"/>
      <c r="HIC153" s="28"/>
      <c r="HID153" s="28"/>
      <c r="HIE153" s="28"/>
      <c r="HIF153" s="28"/>
      <c r="HIG153" s="28"/>
      <c r="HIH153" s="28"/>
      <c r="HII153" s="28"/>
      <c r="HIJ153" s="28"/>
      <c r="HIK153" s="28"/>
      <c r="HIL153" s="28"/>
      <c r="HIM153" s="28"/>
      <c r="HIN153" s="28"/>
      <c r="HIO153" s="28"/>
      <c r="HIP153" s="28"/>
      <c r="HIQ153" s="28"/>
      <c r="HIR153" s="28"/>
      <c r="HIS153" s="28"/>
      <c r="HIT153" s="28"/>
      <c r="HIU153" s="28"/>
      <c r="HIV153" s="28"/>
      <c r="HIW153" s="28"/>
      <c r="HIX153" s="28"/>
      <c r="HIY153" s="28"/>
      <c r="HIZ153" s="28"/>
      <c r="HJA153" s="28"/>
      <c r="HJB153" s="28"/>
      <c r="HJC153" s="28"/>
      <c r="HJD153" s="28"/>
      <c r="HJE153" s="28"/>
      <c r="HJF153" s="28"/>
      <c r="HJG153" s="28"/>
      <c r="HJH153" s="28"/>
      <c r="HJI153" s="28"/>
      <c r="HJJ153" s="28"/>
      <c r="HJK153" s="28"/>
      <c r="HJL153" s="28"/>
      <c r="HJM153" s="28"/>
      <c r="HJN153" s="28"/>
      <c r="HJO153" s="28"/>
      <c r="HJP153" s="28"/>
      <c r="HJQ153" s="28"/>
      <c r="HJR153" s="28"/>
      <c r="HJS153" s="28"/>
      <c r="HJT153" s="28"/>
      <c r="HJU153" s="28"/>
      <c r="HJV153" s="28"/>
      <c r="HJW153" s="28"/>
      <c r="HJX153" s="28"/>
      <c r="HJY153" s="28"/>
      <c r="HJZ153" s="28"/>
      <c r="HKA153" s="28"/>
      <c r="HKB153" s="28"/>
      <c r="HKC153" s="28"/>
      <c r="HKD153" s="28"/>
      <c r="HKE153" s="28"/>
      <c r="HKF153" s="28"/>
      <c r="HKG153" s="28"/>
      <c r="HKH153" s="28"/>
      <c r="HKI153" s="28"/>
      <c r="HKJ153" s="28"/>
      <c r="HKK153" s="28"/>
      <c r="HKL153" s="28"/>
      <c r="HKM153" s="28"/>
      <c r="HKN153" s="28"/>
      <c r="HKO153" s="28"/>
      <c r="HKP153" s="28"/>
      <c r="HKQ153" s="28"/>
      <c r="HKR153" s="28"/>
      <c r="HKS153" s="28"/>
      <c r="HKT153" s="28"/>
      <c r="HKU153" s="28"/>
      <c r="HKV153" s="28"/>
      <c r="HKW153" s="28"/>
      <c r="HKX153" s="28"/>
      <c r="HKY153" s="28"/>
      <c r="HKZ153" s="28"/>
      <c r="HLA153" s="28"/>
      <c r="HLB153" s="28"/>
      <c r="HLC153" s="28"/>
      <c r="HLD153" s="28"/>
      <c r="HLE153" s="28"/>
      <c r="HLF153" s="28"/>
      <c r="HLG153" s="28"/>
      <c r="HLH153" s="28"/>
      <c r="HLI153" s="28"/>
      <c r="HLJ153" s="28"/>
      <c r="HLK153" s="28"/>
      <c r="HLL153" s="28"/>
      <c r="HLM153" s="28"/>
      <c r="HLN153" s="28"/>
      <c r="HLO153" s="28"/>
      <c r="HLP153" s="28"/>
      <c r="HLQ153" s="28"/>
      <c r="HLR153" s="28"/>
      <c r="HLS153" s="28"/>
      <c r="HLT153" s="28"/>
      <c r="HLU153" s="28"/>
      <c r="HLV153" s="28"/>
      <c r="HLW153" s="28"/>
      <c r="HLX153" s="28"/>
      <c r="HLY153" s="28"/>
      <c r="HLZ153" s="28"/>
      <c r="HMA153" s="28"/>
      <c r="HMB153" s="28"/>
      <c r="HMC153" s="28"/>
      <c r="HMD153" s="28"/>
      <c r="HME153" s="28"/>
      <c r="HMF153" s="28"/>
      <c r="HMG153" s="28"/>
      <c r="HMH153" s="28"/>
      <c r="HMI153" s="28"/>
      <c r="HMJ153" s="28"/>
      <c r="HMK153" s="28"/>
      <c r="HML153" s="28"/>
      <c r="HMM153" s="28"/>
      <c r="HMN153" s="28"/>
      <c r="HMO153" s="28"/>
      <c r="HMP153" s="28"/>
      <c r="HMQ153" s="28"/>
      <c r="HMR153" s="28"/>
      <c r="HMS153" s="28"/>
      <c r="HMT153" s="28"/>
      <c r="HMU153" s="28"/>
      <c r="HMV153" s="28"/>
      <c r="HMW153" s="28"/>
      <c r="HMX153" s="28"/>
      <c r="HMY153" s="28"/>
      <c r="HMZ153" s="28"/>
      <c r="HNA153" s="28"/>
      <c r="HNB153" s="28"/>
      <c r="HNC153" s="28"/>
      <c r="HND153" s="28"/>
      <c r="HNE153" s="28"/>
      <c r="HNF153" s="28"/>
      <c r="HNG153" s="28"/>
      <c r="HNH153" s="28"/>
      <c r="HNI153" s="28"/>
      <c r="HNJ153" s="28"/>
      <c r="HNK153" s="28"/>
      <c r="HNL153" s="28"/>
      <c r="HNM153" s="28"/>
      <c r="HNN153" s="28"/>
      <c r="HNO153" s="28"/>
      <c r="HNP153" s="28"/>
      <c r="HNQ153" s="28"/>
      <c r="HNR153" s="28"/>
      <c r="HNS153" s="28"/>
      <c r="HNT153" s="28"/>
      <c r="HNU153" s="28"/>
      <c r="HNV153" s="28"/>
      <c r="HNW153" s="28"/>
      <c r="HNX153" s="28"/>
      <c r="HNY153" s="28"/>
      <c r="HNZ153" s="28"/>
      <c r="HOA153" s="28"/>
      <c r="HOB153" s="28"/>
      <c r="HOC153" s="28"/>
      <c r="HOD153" s="28"/>
      <c r="HOE153" s="28"/>
      <c r="HOF153" s="28"/>
      <c r="HOG153" s="28"/>
      <c r="HOH153" s="28"/>
      <c r="HOI153" s="28"/>
      <c r="HOJ153" s="28"/>
      <c r="HOK153" s="28"/>
      <c r="HOL153" s="28"/>
      <c r="HOM153" s="28"/>
      <c r="HON153" s="28"/>
      <c r="HOO153" s="28"/>
      <c r="HOP153" s="28"/>
      <c r="HOQ153" s="28"/>
      <c r="HOR153" s="28"/>
      <c r="HOS153" s="28"/>
      <c r="HOT153" s="28"/>
      <c r="HOU153" s="28"/>
      <c r="HOV153" s="28"/>
      <c r="HOW153" s="28"/>
      <c r="HOX153" s="28"/>
      <c r="HOY153" s="28"/>
      <c r="HOZ153" s="28"/>
      <c r="HPA153" s="28"/>
      <c r="HPB153" s="28"/>
      <c r="HPC153" s="28"/>
      <c r="HPD153" s="28"/>
      <c r="HPE153" s="28"/>
      <c r="HPF153" s="28"/>
      <c r="HPG153" s="28"/>
      <c r="HPH153" s="28"/>
      <c r="HPI153" s="28"/>
      <c r="HPJ153" s="28"/>
      <c r="HPK153" s="28"/>
      <c r="HPL153" s="28"/>
      <c r="HPM153" s="28"/>
      <c r="HPN153" s="28"/>
      <c r="HPO153" s="28"/>
      <c r="HPP153" s="28"/>
      <c r="HPQ153" s="28"/>
      <c r="HPR153" s="28"/>
      <c r="HPS153" s="28"/>
      <c r="HPT153" s="28"/>
      <c r="HPU153" s="28"/>
      <c r="HPV153" s="28"/>
      <c r="HPW153" s="28"/>
      <c r="HPX153" s="28"/>
      <c r="HPY153" s="28"/>
      <c r="HPZ153" s="28"/>
      <c r="HQA153" s="28"/>
      <c r="HQB153" s="28"/>
      <c r="HQC153" s="28"/>
      <c r="HQD153" s="28"/>
      <c r="HQE153" s="28"/>
      <c r="HQF153" s="28"/>
      <c r="HQG153" s="28"/>
      <c r="HQH153" s="28"/>
      <c r="HQI153" s="28"/>
      <c r="HQJ153" s="28"/>
      <c r="HQK153" s="28"/>
      <c r="HQL153" s="28"/>
      <c r="HQM153" s="28"/>
      <c r="HQN153" s="28"/>
      <c r="HQO153" s="28"/>
      <c r="HQP153" s="28"/>
      <c r="HQQ153" s="28"/>
      <c r="HQR153" s="28"/>
      <c r="HQS153" s="28"/>
      <c r="HQT153" s="28"/>
      <c r="HQU153" s="28"/>
      <c r="HQV153" s="28"/>
      <c r="HQW153" s="28"/>
      <c r="HQX153" s="28"/>
      <c r="HQY153" s="28"/>
      <c r="HQZ153" s="28"/>
      <c r="HRA153" s="28"/>
      <c r="HRB153" s="28"/>
      <c r="HRC153" s="28"/>
      <c r="HRD153" s="28"/>
      <c r="HRE153" s="28"/>
      <c r="HRF153" s="28"/>
      <c r="HRG153" s="28"/>
      <c r="HRH153" s="28"/>
      <c r="HRI153" s="28"/>
      <c r="HRJ153" s="28"/>
      <c r="HRK153" s="28"/>
      <c r="HRL153" s="28"/>
      <c r="HRM153" s="28"/>
      <c r="HRN153" s="28"/>
      <c r="HRO153" s="28"/>
      <c r="HRP153" s="28"/>
      <c r="HRQ153" s="28"/>
      <c r="HRR153" s="28"/>
      <c r="HRS153" s="28"/>
      <c r="HRT153" s="28"/>
      <c r="HRU153" s="28"/>
      <c r="HRV153" s="28"/>
      <c r="HRW153" s="28"/>
      <c r="HRX153" s="28"/>
      <c r="HRY153" s="28"/>
      <c r="HRZ153" s="28"/>
      <c r="HSA153" s="28"/>
      <c r="HSB153" s="28"/>
      <c r="HSC153" s="28"/>
      <c r="HSD153" s="28"/>
      <c r="HSE153" s="28"/>
      <c r="HSF153" s="28"/>
      <c r="HSG153" s="28"/>
      <c r="HSH153" s="28"/>
      <c r="HSI153" s="28"/>
      <c r="HSJ153" s="28"/>
      <c r="HSK153" s="28"/>
      <c r="HSL153" s="28"/>
      <c r="HSM153" s="28"/>
      <c r="HSN153" s="28"/>
      <c r="HSO153" s="28"/>
      <c r="HSP153" s="28"/>
      <c r="HSQ153" s="28"/>
      <c r="HSR153" s="28"/>
      <c r="HSS153" s="28"/>
      <c r="HST153" s="28"/>
      <c r="HSU153" s="28"/>
      <c r="HSV153" s="28"/>
      <c r="HSW153" s="28"/>
      <c r="HSX153" s="28"/>
      <c r="HSY153" s="28"/>
      <c r="HSZ153" s="28"/>
      <c r="HTA153" s="28"/>
      <c r="HTB153" s="28"/>
      <c r="HTC153" s="28"/>
      <c r="HTD153" s="28"/>
      <c r="HTE153" s="28"/>
      <c r="HTF153" s="28"/>
      <c r="HTG153" s="28"/>
      <c r="HTH153" s="28"/>
      <c r="HTI153" s="28"/>
      <c r="HTJ153" s="28"/>
      <c r="HTK153" s="28"/>
      <c r="HTL153" s="28"/>
      <c r="HTM153" s="28"/>
      <c r="HTN153" s="28"/>
      <c r="HTO153" s="28"/>
      <c r="HTP153" s="28"/>
      <c r="HTQ153" s="28"/>
      <c r="HTR153" s="28"/>
      <c r="HTS153" s="28"/>
      <c r="HTT153" s="28"/>
      <c r="HTU153" s="28"/>
      <c r="HTV153" s="28"/>
      <c r="HTW153" s="28"/>
      <c r="HTX153" s="28"/>
      <c r="HTY153" s="28"/>
      <c r="HTZ153" s="28"/>
      <c r="HUA153" s="28"/>
      <c r="HUB153" s="28"/>
      <c r="HUC153" s="28"/>
      <c r="HUD153" s="28"/>
      <c r="HUE153" s="28"/>
      <c r="HUF153" s="28"/>
      <c r="HUG153" s="28"/>
      <c r="HUH153" s="28"/>
      <c r="HUI153" s="28"/>
      <c r="HUJ153" s="28"/>
      <c r="HUK153" s="28"/>
      <c r="HUL153" s="28"/>
      <c r="HUM153" s="28"/>
      <c r="HUN153" s="28"/>
      <c r="HUO153" s="28"/>
      <c r="HUP153" s="28"/>
      <c r="HUQ153" s="28"/>
      <c r="HUR153" s="28"/>
      <c r="HUS153" s="28"/>
      <c r="HUT153" s="28"/>
      <c r="HUU153" s="28"/>
      <c r="HUV153" s="28"/>
      <c r="HUW153" s="28"/>
      <c r="HUX153" s="28"/>
      <c r="HUY153" s="28"/>
      <c r="HUZ153" s="28"/>
      <c r="HVA153" s="28"/>
      <c r="HVB153" s="28"/>
      <c r="HVC153" s="28"/>
      <c r="HVD153" s="28"/>
      <c r="HVE153" s="28"/>
      <c r="HVF153" s="28"/>
      <c r="HVG153" s="28"/>
      <c r="HVH153" s="28"/>
      <c r="HVI153" s="28"/>
      <c r="HVJ153" s="28"/>
      <c r="HVK153" s="28"/>
      <c r="HVL153" s="28"/>
      <c r="HVM153" s="28"/>
      <c r="HVN153" s="28"/>
      <c r="HVO153" s="28"/>
      <c r="HVP153" s="28"/>
      <c r="HVQ153" s="28"/>
      <c r="HVR153" s="28"/>
      <c r="HVS153" s="28"/>
      <c r="HVT153" s="28"/>
      <c r="HVU153" s="28"/>
      <c r="HVV153" s="28"/>
      <c r="HVW153" s="28"/>
      <c r="HVX153" s="28"/>
      <c r="HVY153" s="28"/>
      <c r="HVZ153" s="28"/>
      <c r="HWA153" s="28"/>
      <c r="HWB153" s="28"/>
      <c r="HWC153" s="28"/>
      <c r="HWD153" s="28"/>
      <c r="HWE153" s="28"/>
      <c r="HWF153" s="28"/>
      <c r="HWG153" s="28"/>
      <c r="HWH153" s="28"/>
      <c r="HWI153" s="28"/>
      <c r="HWJ153" s="28"/>
      <c r="HWK153" s="28"/>
      <c r="HWL153" s="28"/>
      <c r="HWM153" s="28"/>
      <c r="HWN153" s="28"/>
      <c r="HWO153" s="28"/>
      <c r="HWP153" s="28"/>
      <c r="HWQ153" s="28"/>
      <c r="HWR153" s="28"/>
      <c r="HWS153" s="28"/>
      <c r="HWT153" s="28"/>
      <c r="HWU153" s="28"/>
      <c r="HWV153" s="28"/>
      <c r="HWW153" s="28"/>
      <c r="HWX153" s="28"/>
      <c r="HWY153" s="28"/>
      <c r="HWZ153" s="28"/>
      <c r="HXA153" s="28"/>
      <c r="HXB153" s="28"/>
      <c r="HXC153" s="28"/>
      <c r="HXD153" s="28"/>
      <c r="HXE153" s="28"/>
      <c r="HXF153" s="28"/>
      <c r="HXG153" s="28"/>
      <c r="HXH153" s="28"/>
      <c r="HXI153" s="28"/>
      <c r="HXJ153" s="28"/>
      <c r="HXK153" s="28"/>
      <c r="HXL153" s="28"/>
      <c r="HXM153" s="28"/>
      <c r="HXN153" s="28"/>
      <c r="HXO153" s="28"/>
      <c r="HXP153" s="28"/>
      <c r="HXQ153" s="28"/>
      <c r="HXR153" s="28"/>
      <c r="HXS153" s="28"/>
      <c r="HXT153" s="28"/>
      <c r="HXU153" s="28"/>
      <c r="HXV153" s="28"/>
      <c r="HXW153" s="28"/>
      <c r="HXX153" s="28"/>
      <c r="HXY153" s="28"/>
      <c r="HXZ153" s="28"/>
      <c r="HYA153" s="28"/>
      <c r="HYB153" s="28"/>
      <c r="HYC153" s="28"/>
      <c r="HYD153" s="28"/>
      <c r="HYE153" s="28"/>
      <c r="HYF153" s="28"/>
      <c r="HYG153" s="28"/>
      <c r="HYH153" s="28"/>
      <c r="HYI153" s="28"/>
      <c r="HYJ153" s="28"/>
      <c r="HYK153" s="28"/>
      <c r="HYL153" s="28"/>
      <c r="HYM153" s="28"/>
      <c r="HYN153" s="28"/>
      <c r="HYO153" s="28"/>
      <c r="HYP153" s="28"/>
      <c r="HYQ153" s="28"/>
      <c r="HYR153" s="28"/>
      <c r="HYS153" s="28"/>
      <c r="HYT153" s="28"/>
      <c r="HYU153" s="28"/>
      <c r="HYV153" s="28"/>
      <c r="HYW153" s="28"/>
      <c r="HYX153" s="28"/>
      <c r="HYY153" s="28"/>
      <c r="HYZ153" s="28"/>
      <c r="HZA153" s="28"/>
      <c r="HZB153" s="28"/>
      <c r="HZC153" s="28"/>
      <c r="HZD153" s="28"/>
      <c r="HZE153" s="28"/>
      <c r="HZF153" s="28"/>
      <c r="HZG153" s="28"/>
      <c r="HZH153" s="28"/>
      <c r="HZI153" s="28"/>
      <c r="HZJ153" s="28"/>
      <c r="HZK153" s="28"/>
      <c r="HZL153" s="28"/>
      <c r="HZM153" s="28"/>
      <c r="HZN153" s="28"/>
      <c r="HZO153" s="28"/>
      <c r="HZP153" s="28"/>
      <c r="HZQ153" s="28"/>
      <c r="HZR153" s="28"/>
      <c r="HZS153" s="28"/>
      <c r="HZT153" s="28"/>
      <c r="HZU153" s="28"/>
      <c r="HZV153" s="28"/>
      <c r="HZW153" s="28"/>
      <c r="HZX153" s="28"/>
      <c r="HZY153" s="28"/>
      <c r="HZZ153" s="28"/>
      <c r="IAA153" s="28"/>
      <c r="IAB153" s="28"/>
      <c r="IAC153" s="28"/>
      <c r="IAD153" s="28"/>
      <c r="IAE153" s="28"/>
      <c r="IAF153" s="28"/>
      <c r="IAG153" s="28"/>
      <c r="IAH153" s="28"/>
      <c r="IAI153" s="28"/>
      <c r="IAJ153" s="28"/>
      <c r="IAK153" s="28"/>
      <c r="IAL153" s="28"/>
      <c r="IAM153" s="28"/>
      <c r="IAN153" s="28"/>
      <c r="IAO153" s="28"/>
      <c r="IAP153" s="28"/>
      <c r="IAQ153" s="28"/>
      <c r="IAR153" s="28"/>
      <c r="IAS153" s="28"/>
      <c r="IAT153" s="28"/>
      <c r="IAU153" s="28"/>
      <c r="IAV153" s="28"/>
      <c r="IAW153" s="28"/>
      <c r="IAX153" s="28"/>
      <c r="IAY153" s="28"/>
      <c r="IAZ153" s="28"/>
      <c r="IBA153" s="28"/>
      <c r="IBB153" s="28"/>
      <c r="IBC153" s="28"/>
      <c r="IBD153" s="28"/>
      <c r="IBE153" s="28"/>
      <c r="IBF153" s="28"/>
      <c r="IBG153" s="28"/>
      <c r="IBH153" s="28"/>
      <c r="IBI153" s="28"/>
      <c r="IBJ153" s="28"/>
      <c r="IBK153" s="28"/>
      <c r="IBL153" s="28"/>
      <c r="IBM153" s="28"/>
      <c r="IBN153" s="28"/>
      <c r="IBO153" s="28"/>
      <c r="IBP153" s="28"/>
      <c r="IBQ153" s="28"/>
      <c r="IBR153" s="28"/>
      <c r="IBS153" s="28"/>
      <c r="IBT153" s="28"/>
      <c r="IBU153" s="28"/>
      <c r="IBV153" s="28"/>
      <c r="IBW153" s="28"/>
      <c r="IBX153" s="28"/>
      <c r="IBY153" s="28"/>
      <c r="IBZ153" s="28"/>
      <c r="ICA153" s="28"/>
      <c r="ICB153" s="28"/>
      <c r="ICC153" s="28"/>
      <c r="ICD153" s="28"/>
      <c r="ICE153" s="28"/>
      <c r="ICF153" s="28"/>
      <c r="ICG153" s="28"/>
      <c r="ICH153" s="28"/>
      <c r="ICI153" s="28"/>
      <c r="ICJ153" s="28"/>
      <c r="ICK153" s="28"/>
      <c r="ICL153" s="28"/>
      <c r="ICM153" s="28"/>
      <c r="ICN153" s="28"/>
      <c r="ICO153" s="28"/>
      <c r="ICP153" s="28"/>
      <c r="ICQ153" s="28"/>
      <c r="ICR153" s="28"/>
      <c r="ICS153" s="28"/>
      <c r="ICT153" s="28"/>
      <c r="ICU153" s="28"/>
      <c r="ICV153" s="28"/>
      <c r="ICW153" s="28"/>
      <c r="ICX153" s="28"/>
      <c r="ICY153" s="28"/>
      <c r="ICZ153" s="28"/>
      <c r="IDA153" s="28"/>
      <c r="IDB153" s="28"/>
      <c r="IDC153" s="28"/>
      <c r="IDD153" s="28"/>
      <c r="IDE153" s="28"/>
      <c r="IDF153" s="28"/>
      <c r="IDG153" s="28"/>
      <c r="IDH153" s="28"/>
      <c r="IDI153" s="28"/>
      <c r="IDJ153" s="28"/>
      <c r="IDK153" s="28"/>
      <c r="IDL153" s="28"/>
      <c r="IDM153" s="28"/>
      <c r="IDN153" s="28"/>
      <c r="IDO153" s="28"/>
      <c r="IDP153" s="28"/>
      <c r="IDQ153" s="28"/>
      <c r="IDR153" s="28"/>
      <c r="IDS153" s="28"/>
      <c r="IDT153" s="28"/>
      <c r="IDU153" s="28"/>
      <c r="IDV153" s="28"/>
      <c r="IDW153" s="28"/>
      <c r="IDX153" s="28"/>
      <c r="IDY153" s="28"/>
      <c r="IDZ153" s="28"/>
      <c r="IEA153" s="28"/>
      <c r="IEB153" s="28"/>
      <c r="IEC153" s="28"/>
      <c r="IED153" s="28"/>
      <c r="IEE153" s="28"/>
      <c r="IEF153" s="28"/>
      <c r="IEG153" s="28"/>
      <c r="IEH153" s="28"/>
      <c r="IEI153" s="28"/>
      <c r="IEJ153" s="28"/>
      <c r="IEK153" s="28"/>
      <c r="IEL153" s="28"/>
      <c r="IEM153" s="28"/>
      <c r="IEN153" s="28"/>
      <c r="IEO153" s="28"/>
      <c r="IEP153" s="28"/>
      <c r="IEQ153" s="28"/>
      <c r="IER153" s="28"/>
      <c r="IES153" s="28"/>
      <c r="IET153" s="28"/>
      <c r="IEU153" s="28"/>
      <c r="IEV153" s="28"/>
      <c r="IEW153" s="28"/>
      <c r="IEX153" s="28"/>
      <c r="IEY153" s="28"/>
      <c r="IEZ153" s="28"/>
      <c r="IFA153" s="28"/>
      <c r="IFB153" s="28"/>
      <c r="IFC153" s="28"/>
      <c r="IFD153" s="28"/>
      <c r="IFE153" s="28"/>
      <c r="IFF153" s="28"/>
      <c r="IFG153" s="28"/>
      <c r="IFH153" s="28"/>
      <c r="IFI153" s="28"/>
      <c r="IFJ153" s="28"/>
      <c r="IFK153" s="28"/>
      <c r="IFL153" s="28"/>
      <c r="IFM153" s="28"/>
      <c r="IFN153" s="28"/>
      <c r="IFO153" s="28"/>
      <c r="IFP153" s="28"/>
      <c r="IFQ153" s="28"/>
      <c r="IFR153" s="28"/>
      <c r="IFS153" s="28"/>
      <c r="IFT153" s="28"/>
      <c r="IFU153" s="28"/>
      <c r="IFV153" s="28"/>
      <c r="IFW153" s="28"/>
      <c r="IFX153" s="28"/>
      <c r="IFY153" s="28"/>
      <c r="IFZ153" s="28"/>
      <c r="IGA153" s="28"/>
      <c r="IGB153" s="28"/>
      <c r="IGC153" s="28"/>
      <c r="IGD153" s="28"/>
      <c r="IGE153" s="28"/>
      <c r="IGF153" s="28"/>
      <c r="IGG153" s="28"/>
      <c r="IGH153" s="28"/>
      <c r="IGI153" s="28"/>
      <c r="IGJ153" s="28"/>
      <c r="IGK153" s="28"/>
      <c r="IGL153" s="28"/>
      <c r="IGM153" s="28"/>
      <c r="IGN153" s="28"/>
      <c r="IGO153" s="28"/>
      <c r="IGP153" s="28"/>
      <c r="IGQ153" s="28"/>
      <c r="IGR153" s="28"/>
      <c r="IGS153" s="28"/>
      <c r="IGT153" s="28"/>
      <c r="IGU153" s="28"/>
      <c r="IGV153" s="28"/>
      <c r="IGW153" s="28"/>
      <c r="IGX153" s="28"/>
      <c r="IGY153" s="28"/>
      <c r="IGZ153" s="28"/>
      <c r="IHA153" s="28"/>
      <c r="IHB153" s="28"/>
      <c r="IHC153" s="28"/>
      <c r="IHD153" s="28"/>
      <c r="IHE153" s="28"/>
      <c r="IHF153" s="28"/>
      <c r="IHG153" s="28"/>
      <c r="IHH153" s="28"/>
      <c r="IHI153" s="28"/>
      <c r="IHJ153" s="28"/>
      <c r="IHK153" s="28"/>
      <c r="IHL153" s="28"/>
      <c r="IHM153" s="28"/>
      <c r="IHN153" s="28"/>
      <c r="IHO153" s="28"/>
      <c r="IHP153" s="28"/>
      <c r="IHQ153" s="28"/>
      <c r="IHR153" s="28"/>
      <c r="IHS153" s="28"/>
      <c r="IHT153" s="28"/>
      <c r="IHU153" s="28"/>
      <c r="IHV153" s="28"/>
      <c r="IHW153" s="28"/>
      <c r="IHX153" s="28"/>
      <c r="IHY153" s="28"/>
      <c r="IHZ153" s="28"/>
      <c r="IIA153" s="28"/>
      <c r="IIB153" s="28"/>
      <c r="IIC153" s="28"/>
      <c r="IID153" s="28"/>
      <c r="IIE153" s="28"/>
      <c r="IIF153" s="28"/>
      <c r="IIG153" s="28"/>
      <c r="IIH153" s="28"/>
      <c r="III153" s="28"/>
      <c r="IIJ153" s="28"/>
      <c r="IIK153" s="28"/>
      <c r="IIL153" s="28"/>
      <c r="IIM153" s="28"/>
      <c r="IIN153" s="28"/>
      <c r="IIO153" s="28"/>
      <c r="IIP153" s="28"/>
      <c r="IIQ153" s="28"/>
      <c r="IIR153" s="28"/>
      <c r="IIS153" s="28"/>
      <c r="IIT153" s="28"/>
      <c r="IIU153" s="28"/>
      <c r="IIV153" s="28"/>
      <c r="IIW153" s="28"/>
      <c r="IIX153" s="28"/>
      <c r="IIY153" s="28"/>
      <c r="IIZ153" s="28"/>
      <c r="IJA153" s="28"/>
      <c r="IJB153" s="28"/>
      <c r="IJC153" s="28"/>
      <c r="IJD153" s="28"/>
      <c r="IJE153" s="28"/>
      <c r="IJF153" s="28"/>
      <c r="IJG153" s="28"/>
      <c r="IJH153" s="28"/>
      <c r="IJI153" s="28"/>
      <c r="IJJ153" s="28"/>
      <c r="IJK153" s="28"/>
      <c r="IJL153" s="28"/>
      <c r="IJM153" s="28"/>
      <c r="IJN153" s="28"/>
      <c r="IJO153" s="28"/>
      <c r="IJP153" s="28"/>
      <c r="IJQ153" s="28"/>
      <c r="IJR153" s="28"/>
      <c r="IJS153" s="28"/>
      <c r="IJT153" s="28"/>
      <c r="IJU153" s="28"/>
      <c r="IJV153" s="28"/>
      <c r="IJW153" s="28"/>
      <c r="IJX153" s="28"/>
      <c r="IJY153" s="28"/>
      <c r="IJZ153" s="28"/>
      <c r="IKA153" s="28"/>
      <c r="IKB153" s="28"/>
      <c r="IKC153" s="28"/>
      <c r="IKD153" s="28"/>
      <c r="IKE153" s="28"/>
      <c r="IKF153" s="28"/>
      <c r="IKG153" s="28"/>
      <c r="IKH153" s="28"/>
      <c r="IKI153" s="28"/>
      <c r="IKJ153" s="28"/>
      <c r="IKK153" s="28"/>
      <c r="IKL153" s="28"/>
      <c r="IKM153" s="28"/>
      <c r="IKN153" s="28"/>
      <c r="IKO153" s="28"/>
      <c r="IKP153" s="28"/>
      <c r="IKQ153" s="28"/>
      <c r="IKR153" s="28"/>
      <c r="IKS153" s="28"/>
      <c r="IKT153" s="28"/>
      <c r="IKU153" s="28"/>
      <c r="IKV153" s="28"/>
      <c r="IKW153" s="28"/>
      <c r="IKX153" s="28"/>
      <c r="IKY153" s="28"/>
      <c r="IKZ153" s="28"/>
      <c r="ILA153" s="28"/>
      <c r="ILB153" s="28"/>
      <c r="ILC153" s="28"/>
      <c r="ILD153" s="28"/>
      <c r="ILE153" s="28"/>
      <c r="ILF153" s="28"/>
      <c r="ILG153" s="28"/>
      <c r="ILH153" s="28"/>
      <c r="ILI153" s="28"/>
      <c r="ILJ153" s="28"/>
      <c r="ILK153" s="28"/>
      <c r="ILL153" s="28"/>
      <c r="ILM153" s="28"/>
      <c r="ILN153" s="28"/>
      <c r="ILO153" s="28"/>
      <c r="ILP153" s="28"/>
      <c r="ILQ153" s="28"/>
      <c r="ILR153" s="28"/>
      <c r="ILS153" s="28"/>
      <c r="ILT153" s="28"/>
      <c r="ILU153" s="28"/>
      <c r="ILV153" s="28"/>
      <c r="ILW153" s="28"/>
      <c r="ILX153" s="28"/>
      <c r="ILY153" s="28"/>
      <c r="ILZ153" s="28"/>
      <c r="IMA153" s="28"/>
      <c r="IMB153" s="28"/>
      <c r="IMC153" s="28"/>
      <c r="IMD153" s="28"/>
      <c r="IME153" s="28"/>
      <c r="IMF153" s="28"/>
      <c r="IMG153" s="28"/>
      <c r="IMH153" s="28"/>
      <c r="IMI153" s="28"/>
      <c r="IMJ153" s="28"/>
      <c r="IMK153" s="28"/>
      <c r="IML153" s="28"/>
      <c r="IMM153" s="28"/>
      <c r="IMN153" s="28"/>
      <c r="IMO153" s="28"/>
      <c r="IMP153" s="28"/>
      <c r="IMQ153" s="28"/>
      <c r="IMR153" s="28"/>
      <c r="IMS153" s="28"/>
      <c r="IMT153" s="28"/>
      <c r="IMU153" s="28"/>
      <c r="IMV153" s="28"/>
      <c r="IMW153" s="28"/>
      <c r="IMX153" s="28"/>
      <c r="IMY153" s="28"/>
      <c r="IMZ153" s="28"/>
      <c r="INA153" s="28"/>
      <c r="INB153" s="28"/>
      <c r="INC153" s="28"/>
      <c r="IND153" s="28"/>
      <c r="INE153" s="28"/>
      <c r="INF153" s="28"/>
      <c r="ING153" s="28"/>
      <c r="INH153" s="28"/>
      <c r="INI153" s="28"/>
      <c r="INJ153" s="28"/>
      <c r="INK153" s="28"/>
      <c r="INL153" s="28"/>
      <c r="INM153" s="28"/>
      <c r="INN153" s="28"/>
      <c r="INO153" s="28"/>
      <c r="INP153" s="28"/>
      <c r="INQ153" s="28"/>
      <c r="INR153" s="28"/>
      <c r="INS153" s="28"/>
      <c r="INT153" s="28"/>
      <c r="INU153" s="28"/>
      <c r="INV153" s="28"/>
      <c r="INW153" s="28"/>
      <c r="INX153" s="28"/>
      <c r="INY153" s="28"/>
      <c r="INZ153" s="28"/>
      <c r="IOA153" s="28"/>
      <c r="IOB153" s="28"/>
      <c r="IOC153" s="28"/>
      <c r="IOD153" s="28"/>
      <c r="IOE153" s="28"/>
      <c r="IOF153" s="28"/>
      <c r="IOG153" s="28"/>
      <c r="IOH153" s="28"/>
      <c r="IOI153" s="28"/>
      <c r="IOJ153" s="28"/>
      <c r="IOK153" s="28"/>
      <c r="IOL153" s="28"/>
      <c r="IOM153" s="28"/>
      <c r="ION153" s="28"/>
      <c r="IOO153" s="28"/>
      <c r="IOP153" s="28"/>
      <c r="IOQ153" s="28"/>
      <c r="IOR153" s="28"/>
      <c r="IOS153" s="28"/>
      <c r="IOT153" s="28"/>
      <c r="IOU153" s="28"/>
      <c r="IOV153" s="28"/>
      <c r="IOW153" s="28"/>
      <c r="IOX153" s="28"/>
      <c r="IOY153" s="28"/>
      <c r="IOZ153" s="28"/>
      <c r="IPA153" s="28"/>
      <c r="IPB153" s="28"/>
      <c r="IPC153" s="28"/>
      <c r="IPD153" s="28"/>
      <c r="IPE153" s="28"/>
      <c r="IPF153" s="28"/>
      <c r="IPG153" s="28"/>
      <c r="IPH153" s="28"/>
      <c r="IPI153" s="28"/>
      <c r="IPJ153" s="28"/>
      <c r="IPK153" s="28"/>
      <c r="IPL153" s="28"/>
      <c r="IPM153" s="28"/>
      <c r="IPN153" s="28"/>
      <c r="IPO153" s="28"/>
      <c r="IPP153" s="28"/>
      <c r="IPQ153" s="28"/>
      <c r="IPR153" s="28"/>
      <c r="IPS153" s="28"/>
      <c r="IPT153" s="28"/>
      <c r="IPU153" s="28"/>
      <c r="IPV153" s="28"/>
      <c r="IPW153" s="28"/>
      <c r="IPX153" s="28"/>
      <c r="IPY153" s="28"/>
      <c r="IPZ153" s="28"/>
      <c r="IQA153" s="28"/>
      <c r="IQB153" s="28"/>
      <c r="IQC153" s="28"/>
      <c r="IQD153" s="28"/>
      <c r="IQE153" s="28"/>
      <c r="IQF153" s="28"/>
      <c r="IQG153" s="28"/>
      <c r="IQH153" s="28"/>
      <c r="IQI153" s="28"/>
      <c r="IQJ153" s="28"/>
      <c r="IQK153" s="28"/>
      <c r="IQL153" s="28"/>
      <c r="IQM153" s="28"/>
      <c r="IQN153" s="28"/>
      <c r="IQO153" s="28"/>
      <c r="IQP153" s="28"/>
      <c r="IQQ153" s="28"/>
      <c r="IQR153" s="28"/>
      <c r="IQS153" s="28"/>
      <c r="IQT153" s="28"/>
      <c r="IQU153" s="28"/>
      <c r="IQV153" s="28"/>
      <c r="IQW153" s="28"/>
      <c r="IQX153" s="28"/>
      <c r="IQY153" s="28"/>
      <c r="IQZ153" s="28"/>
      <c r="IRA153" s="28"/>
      <c r="IRB153" s="28"/>
      <c r="IRC153" s="28"/>
      <c r="IRD153" s="28"/>
      <c r="IRE153" s="28"/>
      <c r="IRF153" s="28"/>
      <c r="IRG153" s="28"/>
      <c r="IRH153" s="28"/>
      <c r="IRI153" s="28"/>
      <c r="IRJ153" s="28"/>
      <c r="IRK153" s="28"/>
      <c r="IRL153" s="28"/>
      <c r="IRM153" s="28"/>
      <c r="IRN153" s="28"/>
      <c r="IRO153" s="28"/>
      <c r="IRP153" s="28"/>
      <c r="IRQ153" s="28"/>
      <c r="IRR153" s="28"/>
      <c r="IRS153" s="28"/>
      <c r="IRT153" s="28"/>
      <c r="IRU153" s="28"/>
      <c r="IRV153" s="28"/>
      <c r="IRW153" s="28"/>
      <c r="IRX153" s="28"/>
      <c r="IRY153" s="28"/>
      <c r="IRZ153" s="28"/>
      <c r="ISA153" s="28"/>
      <c r="ISB153" s="28"/>
      <c r="ISC153" s="28"/>
      <c r="ISD153" s="28"/>
      <c r="ISE153" s="28"/>
      <c r="ISF153" s="28"/>
      <c r="ISG153" s="28"/>
      <c r="ISH153" s="28"/>
      <c r="ISI153" s="28"/>
      <c r="ISJ153" s="28"/>
      <c r="ISK153" s="28"/>
      <c r="ISL153" s="28"/>
      <c r="ISM153" s="28"/>
      <c r="ISN153" s="28"/>
      <c r="ISO153" s="28"/>
      <c r="ISP153" s="28"/>
      <c r="ISQ153" s="28"/>
      <c r="ISR153" s="28"/>
      <c r="ISS153" s="28"/>
      <c r="IST153" s="28"/>
      <c r="ISU153" s="28"/>
      <c r="ISV153" s="28"/>
      <c r="ISW153" s="28"/>
      <c r="ISX153" s="28"/>
      <c r="ISY153" s="28"/>
      <c r="ISZ153" s="28"/>
      <c r="ITA153" s="28"/>
      <c r="ITB153" s="28"/>
      <c r="ITC153" s="28"/>
      <c r="ITD153" s="28"/>
      <c r="ITE153" s="28"/>
      <c r="ITF153" s="28"/>
      <c r="ITG153" s="28"/>
      <c r="ITH153" s="28"/>
      <c r="ITI153" s="28"/>
      <c r="ITJ153" s="28"/>
      <c r="ITK153" s="28"/>
      <c r="ITL153" s="28"/>
      <c r="ITM153" s="28"/>
      <c r="ITN153" s="28"/>
      <c r="ITO153" s="28"/>
      <c r="ITP153" s="28"/>
      <c r="ITQ153" s="28"/>
      <c r="ITR153" s="28"/>
      <c r="ITS153" s="28"/>
      <c r="ITT153" s="28"/>
      <c r="ITU153" s="28"/>
      <c r="ITV153" s="28"/>
      <c r="ITW153" s="28"/>
      <c r="ITX153" s="28"/>
      <c r="ITY153" s="28"/>
      <c r="ITZ153" s="28"/>
      <c r="IUA153" s="28"/>
      <c r="IUB153" s="28"/>
      <c r="IUC153" s="28"/>
      <c r="IUD153" s="28"/>
      <c r="IUE153" s="28"/>
      <c r="IUF153" s="28"/>
      <c r="IUG153" s="28"/>
      <c r="IUH153" s="28"/>
      <c r="IUI153" s="28"/>
      <c r="IUJ153" s="28"/>
      <c r="IUK153" s="28"/>
      <c r="IUL153" s="28"/>
      <c r="IUM153" s="28"/>
      <c r="IUN153" s="28"/>
      <c r="IUO153" s="28"/>
      <c r="IUP153" s="28"/>
      <c r="IUQ153" s="28"/>
      <c r="IUR153" s="28"/>
      <c r="IUS153" s="28"/>
      <c r="IUT153" s="28"/>
      <c r="IUU153" s="28"/>
      <c r="IUV153" s="28"/>
      <c r="IUW153" s="28"/>
      <c r="IUX153" s="28"/>
      <c r="IUY153" s="28"/>
      <c r="IUZ153" s="28"/>
      <c r="IVA153" s="28"/>
      <c r="IVB153" s="28"/>
      <c r="IVC153" s="28"/>
      <c r="IVD153" s="28"/>
      <c r="IVE153" s="28"/>
      <c r="IVF153" s="28"/>
      <c r="IVG153" s="28"/>
      <c r="IVH153" s="28"/>
      <c r="IVI153" s="28"/>
      <c r="IVJ153" s="28"/>
      <c r="IVK153" s="28"/>
      <c r="IVL153" s="28"/>
      <c r="IVM153" s="28"/>
      <c r="IVN153" s="28"/>
      <c r="IVO153" s="28"/>
      <c r="IVP153" s="28"/>
      <c r="IVQ153" s="28"/>
      <c r="IVR153" s="28"/>
      <c r="IVS153" s="28"/>
      <c r="IVT153" s="28"/>
      <c r="IVU153" s="28"/>
      <c r="IVV153" s="28"/>
      <c r="IVW153" s="28"/>
      <c r="IVX153" s="28"/>
      <c r="IVY153" s="28"/>
      <c r="IVZ153" s="28"/>
      <c r="IWA153" s="28"/>
      <c r="IWB153" s="28"/>
      <c r="IWC153" s="28"/>
      <c r="IWD153" s="28"/>
      <c r="IWE153" s="28"/>
      <c r="IWF153" s="28"/>
      <c r="IWG153" s="28"/>
      <c r="IWH153" s="28"/>
      <c r="IWI153" s="28"/>
      <c r="IWJ153" s="28"/>
      <c r="IWK153" s="28"/>
      <c r="IWL153" s="28"/>
      <c r="IWM153" s="28"/>
      <c r="IWN153" s="28"/>
      <c r="IWO153" s="28"/>
      <c r="IWP153" s="28"/>
      <c r="IWQ153" s="28"/>
      <c r="IWR153" s="28"/>
      <c r="IWS153" s="28"/>
      <c r="IWT153" s="28"/>
      <c r="IWU153" s="28"/>
      <c r="IWV153" s="28"/>
      <c r="IWW153" s="28"/>
      <c r="IWX153" s="28"/>
      <c r="IWY153" s="28"/>
      <c r="IWZ153" s="28"/>
      <c r="IXA153" s="28"/>
      <c r="IXB153" s="28"/>
      <c r="IXC153" s="28"/>
      <c r="IXD153" s="28"/>
      <c r="IXE153" s="28"/>
      <c r="IXF153" s="28"/>
      <c r="IXG153" s="28"/>
      <c r="IXH153" s="28"/>
      <c r="IXI153" s="28"/>
      <c r="IXJ153" s="28"/>
      <c r="IXK153" s="28"/>
      <c r="IXL153" s="28"/>
      <c r="IXM153" s="28"/>
      <c r="IXN153" s="28"/>
      <c r="IXO153" s="28"/>
      <c r="IXP153" s="28"/>
      <c r="IXQ153" s="28"/>
      <c r="IXR153" s="28"/>
      <c r="IXS153" s="28"/>
      <c r="IXT153" s="28"/>
      <c r="IXU153" s="28"/>
      <c r="IXV153" s="28"/>
      <c r="IXW153" s="28"/>
      <c r="IXX153" s="28"/>
      <c r="IXY153" s="28"/>
      <c r="IXZ153" s="28"/>
      <c r="IYA153" s="28"/>
      <c r="IYB153" s="28"/>
      <c r="IYC153" s="28"/>
      <c r="IYD153" s="28"/>
      <c r="IYE153" s="28"/>
      <c r="IYF153" s="28"/>
      <c r="IYG153" s="28"/>
      <c r="IYH153" s="28"/>
      <c r="IYI153" s="28"/>
      <c r="IYJ153" s="28"/>
      <c r="IYK153" s="28"/>
      <c r="IYL153" s="28"/>
      <c r="IYM153" s="28"/>
      <c r="IYN153" s="28"/>
      <c r="IYO153" s="28"/>
      <c r="IYP153" s="28"/>
      <c r="IYQ153" s="28"/>
      <c r="IYR153" s="28"/>
      <c r="IYS153" s="28"/>
      <c r="IYT153" s="28"/>
      <c r="IYU153" s="28"/>
      <c r="IYV153" s="28"/>
      <c r="IYW153" s="28"/>
      <c r="IYX153" s="28"/>
      <c r="IYY153" s="28"/>
      <c r="IYZ153" s="28"/>
      <c r="IZA153" s="28"/>
      <c r="IZB153" s="28"/>
      <c r="IZC153" s="28"/>
      <c r="IZD153" s="28"/>
      <c r="IZE153" s="28"/>
      <c r="IZF153" s="28"/>
      <c r="IZG153" s="28"/>
      <c r="IZH153" s="28"/>
      <c r="IZI153" s="28"/>
      <c r="IZJ153" s="28"/>
      <c r="IZK153" s="28"/>
      <c r="IZL153" s="28"/>
      <c r="IZM153" s="28"/>
      <c r="IZN153" s="28"/>
      <c r="IZO153" s="28"/>
      <c r="IZP153" s="28"/>
      <c r="IZQ153" s="28"/>
      <c r="IZR153" s="28"/>
      <c r="IZS153" s="28"/>
      <c r="IZT153" s="28"/>
      <c r="IZU153" s="28"/>
      <c r="IZV153" s="28"/>
      <c r="IZW153" s="28"/>
      <c r="IZX153" s="28"/>
      <c r="IZY153" s="28"/>
      <c r="IZZ153" s="28"/>
      <c r="JAA153" s="28"/>
      <c r="JAB153" s="28"/>
      <c r="JAC153" s="28"/>
      <c r="JAD153" s="28"/>
      <c r="JAE153" s="28"/>
      <c r="JAF153" s="28"/>
      <c r="JAG153" s="28"/>
      <c r="JAH153" s="28"/>
      <c r="JAI153" s="28"/>
      <c r="JAJ153" s="28"/>
      <c r="JAK153" s="28"/>
      <c r="JAL153" s="28"/>
      <c r="JAM153" s="28"/>
      <c r="JAN153" s="28"/>
      <c r="JAO153" s="28"/>
      <c r="JAP153" s="28"/>
      <c r="JAQ153" s="28"/>
      <c r="JAR153" s="28"/>
      <c r="JAS153" s="28"/>
      <c r="JAT153" s="28"/>
      <c r="JAU153" s="28"/>
      <c r="JAV153" s="28"/>
      <c r="JAW153" s="28"/>
      <c r="JAX153" s="28"/>
      <c r="JAY153" s="28"/>
      <c r="JAZ153" s="28"/>
      <c r="JBA153" s="28"/>
      <c r="JBB153" s="28"/>
      <c r="JBC153" s="28"/>
      <c r="JBD153" s="28"/>
      <c r="JBE153" s="28"/>
      <c r="JBF153" s="28"/>
      <c r="JBG153" s="28"/>
      <c r="JBH153" s="28"/>
      <c r="JBI153" s="28"/>
      <c r="JBJ153" s="28"/>
      <c r="JBK153" s="28"/>
      <c r="JBL153" s="28"/>
      <c r="JBM153" s="28"/>
      <c r="JBN153" s="28"/>
      <c r="JBO153" s="28"/>
      <c r="JBP153" s="28"/>
      <c r="JBQ153" s="28"/>
      <c r="JBR153" s="28"/>
      <c r="JBS153" s="28"/>
      <c r="JBT153" s="28"/>
      <c r="JBU153" s="28"/>
      <c r="JBV153" s="28"/>
      <c r="JBW153" s="28"/>
      <c r="JBX153" s="28"/>
      <c r="JBY153" s="28"/>
      <c r="JBZ153" s="28"/>
      <c r="JCA153" s="28"/>
      <c r="JCB153" s="28"/>
      <c r="JCC153" s="28"/>
      <c r="JCD153" s="28"/>
      <c r="JCE153" s="28"/>
      <c r="JCF153" s="28"/>
      <c r="JCG153" s="28"/>
      <c r="JCH153" s="28"/>
      <c r="JCI153" s="28"/>
      <c r="JCJ153" s="28"/>
      <c r="JCK153" s="28"/>
      <c r="JCL153" s="28"/>
      <c r="JCM153" s="28"/>
      <c r="JCN153" s="28"/>
      <c r="JCO153" s="28"/>
      <c r="JCP153" s="28"/>
      <c r="JCQ153" s="28"/>
      <c r="JCR153" s="28"/>
      <c r="JCS153" s="28"/>
      <c r="JCT153" s="28"/>
      <c r="JCU153" s="28"/>
      <c r="JCV153" s="28"/>
      <c r="JCW153" s="28"/>
      <c r="JCX153" s="28"/>
      <c r="JCY153" s="28"/>
      <c r="JCZ153" s="28"/>
      <c r="JDA153" s="28"/>
      <c r="JDB153" s="28"/>
      <c r="JDC153" s="28"/>
      <c r="JDD153" s="28"/>
      <c r="JDE153" s="28"/>
      <c r="JDF153" s="28"/>
      <c r="JDG153" s="28"/>
      <c r="JDH153" s="28"/>
      <c r="JDI153" s="28"/>
      <c r="JDJ153" s="28"/>
      <c r="JDK153" s="28"/>
      <c r="JDL153" s="28"/>
      <c r="JDM153" s="28"/>
      <c r="JDN153" s="28"/>
      <c r="JDO153" s="28"/>
      <c r="JDP153" s="28"/>
      <c r="JDQ153" s="28"/>
      <c r="JDR153" s="28"/>
      <c r="JDS153" s="28"/>
      <c r="JDT153" s="28"/>
      <c r="JDU153" s="28"/>
      <c r="JDV153" s="28"/>
      <c r="JDW153" s="28"/>
      <c r="JDX153" s="28"/>
      <c r="JDY153" s="28"/>
      <c r="JDZ153" s="28"/>
      <c r="JEA153" s="28"/>
      <c r="JEB153" s="28"/>
      <c r="JEC153" s="28"/>
      <c r="JED153" s="28"/>
      <c r="JEE153" s="28"/>
      <c r="JEF153" s="28"/>
      <c r="JEG153" s="28"/>
      <c r="JEH153" s="28"/>
      <c r="JEI153" s="28"/>
      <c r="JEJ153" s="28"/>
      <c r="JEK153" s="28"/>
      <c r="JEL153" s="28"/>
      <c r="JEM153" s="28"/>
      <c r="JEN153" s="28"/>
      <c r="JEO153" s="28"/>
      <c r="JEP153" s="28"/>
      <c r="JEQ153" s="28"/>
      <c r="JER153" s="28"/>
      <c r="JES153" s="28"/>
      <c r="JET153" s="28"/>
      <c r="JEU153" s="28"/>
      <c r="JEV153" s="28"/>
      <c r="JEW153" s="28"/>
      <c r="JEX153" s="28"/>
      <c r="JEY153" s="28"/>
      <c r="JEZ153" s="28"/>
      <c r="JFA153" s="28"/>
      <c r="JFB153" s="28"/>
      <c r="JFC153" s="28"/>
      <c r="JFD153" s="28"/>
      <c r="JFE153" s="28"/>
      <c r="JFF153" s="28"/>
      <c r="JFG153" s="28"/>
      <c r="JFH153" s="28"/>
      <c r="JFI153" s="28"/>
      <c r="JFJ153" s="28"/>
      <c r="JFK153" s="28"/>
      <c r="JFL153" s="28"/>
      <c r="JFM153" s="28"/>
      <c r="JFN153" s="28"/>
      <c r="JFO153" s="28"/>
      <c r="JFP153" s="28"/>
      <c r="JFQ153" s="28"/>
      <c r="JFR153" s="28"/>
      <c r="JFS153" s="28"/>
      <c r="JFT153" s="28"/>
      <c r="JFU153" s="28"/>
      <c r="JFV153" s="28"/>
      <c r="JFW153" s="28"/>
      <c r="JFX153" s="28"/>
      <c r="JFY153" s="28"/>
      <c r="JFZ153" s="28"/>
      <c r="JGA153" s="28"/>
      <c r="JGB153" s="28"/>
      <c r="JGC153" s="28"/>
      <c r="JGD153" s="28"/>
      <c r="JGE153" s="28"/>
      <c r="JGF153" s="28"/>
      <c r="JGG153" s="28"/>
      <c r="JGH153" s="28"/>
      <c r="JGI153" s="28"/>
      <c r="JGJ153" s="28"/>
      <c r="JGK153" s="28"/>
      <c r="JGL153" s="28"/>
      <c r="JGM153" s="28"/>
      <c r="JGN153" s="28"/>
      <c r="JGO153" s="28"/>
      <c r="JGP153" s="28"/>
      <c r="JGQ153" s="28"/>
      <c r="JGR153" s="28"/>
      <c r="JGS153" s="28"/>
      <c r="JGT153" s="28"/>
      <c r="JGU153" s="28"/>
      <c r="JGV153" s="28"/>
      <c r="JGW153" s="28"/>
      <c r="JGX153" s="28"/>
      <c r="JGY153" s="28"/>
      <c r="JGZ153" s="28"/>
      <c r="JHA153" s="28"/>
      <c r="JHB153" s="28"/>
      <c r="JHC153" s="28"/>
      <c r="JHD153" s="28"/>
      <c r="JHE153" s="28"/>
      <c r="JHF153" s="28"/>
      <c r="JHG153" s="28"/>
      <c r="JHH153" s="28"/>
      <c r="JHI153" s="28"/>
      <c r="JHJ153" s="28"/>
      <c r="JHK153" s="28"/>
      <c r="JHL153" s="28"/>
      <c r="JHM153" s="28"/>
      <c r="JHN153" s="28"/>
      <c r="JHO153" s="28"/>
      <c r="JHP153" s="28"/>
      <c r="JHQ153" s="28"/>
      <c r="JHR153" s="28"/>
      <c r="JHS153" s="28"/>
      <c r="JHT153" s="28"/>
      <c r="JHU153" s="28"/>
      <c r="JHV153" s="28"/>
      <c r="JHW153" s="28"/>
      <c r="JHX153" s="28"/>
      <c r="JHY153" s="28"/>
      <c r="JHZ153" s="28"/>
      <c r="JIA153" s="28"/>
      <c r="JIB153" s="28"/>
      <c r="JIC153" s="28"/>
      <c r="JID153" s="28"/>
      <c r="JIE153" s="28"/>
      <c r="JIF153" s="28"/>
      <c r="JIG153" s="28"/>
      <c r="JIH153" s="28"/>
      <c r="JII153" s="28"/>
      <c r="JIJ153" s="28"/>
      <c r="JIK153" s="28"/>
      <c r="JIL153" s="28"/>
      <c r="JIM153" s="28"/>
      <c r="JIN153" s="28"/>
      <c r="JIO153" s="28"/>
      <c r="JIP153" s="28"/>
      <c r="JIQ153" s="28"/>
      <c r="JIR153" s="28"/>
      <c r="JIS153" s="28"/>
      <c r="JIT153" s="28"/>
      <c r="JIU153" s="28"/>
      <c r="JIV153" s="28"/>
      <c r="JIW153" s="28"/>
      <c r="JIX153" s="28"/>
      <c r="JIY153" s="28"/>
      <c r="JIZ153" s="28"/>
      <c r="JJA153" s="28"/>
      <c r="JJB153" s="28"/>
      <c r="JJC153" s="28"/>
      <c r="JJD153" s="28"/>
      <c r="JJE153" s="28"/>
      <c r="JJF153" s="28"/>
      <c r="JJG153" s="28"/>
      <c r="JJH153" s="28"/>
      <c r="JJI153" s="28"/>
      <c r="JJJ153" s="28"/>
      <c r="JJK153" s="28"/>
      <c r="JJL153" s="28"/>
      <c r="JJM153" s="28"/>
      <c r="JJN153" s="28"/>
      <c r="JJO153" s="28"/>
      <c r="JJP153" s="28"/>
      <c r="JJQ153" s="28"/>
      <c r="JJR153" s="28"/>
      <c r="JJS153" s="28"/>
      <c r="JJT153" s="28"/>
      <c r="JJU153" s="28"/>
      <c r="JJV153" s="28"/>
      <c r="JJW153" s="28"/>
      <c r="JJX153" s="28"/>
      <c r="JJY153" s="28"/>
      <c r="JJZ153" s="28"/>
      <c r="JKA153" s="28"/>
      <c r="JKB153" s="28"/>
      <c r="JKC153" s="28"/>
      <c r="JKD153" s="28"/>
      <c r="JKE153" s="28"/>
      <c r="JKF153" s="28"/>
      <c r="JKG153" s="28"/>
      <c r="JKH153" s="28"/>
      <c r="JKI153" s="28"/>
      <c r="JKJ153" s="28"/>
      <c r="JKK153" s="28"/>
      <c r="JKL153" s="28"/>
      <c r="JKM153" s="28"/>
      <c r="JKN153" s="28"/>
      <c r="JKO153" s="28"/>
      <c r="JKP153" s="28"/>
      <c r="JKQ153" s="28"/>
      <c r="JKR153" s="28"/>
      <c r="JKS153" s="28"/>
      <c r="JKT153" s="28"/>
      <c r="JKU153" s="28"/>
      <c r="JKV153" s="28"/>
      <c r="JKW153" s="28"/>
      <c r="JKX153" s="28"/>
      <c r="JKY153" s="28"/>
      <c r="JKZ153" s="28"/>
      <c r="JLA153" s="28"/>
      <c r="JLB153" s="28"/>
      <c r="JLC153" s="28"/>
      <c r="JLD153" s="28"/>
      <c r="JLE153" s="28"/>
      <c r="JLF153" s="28"/>
      <c r="JLG153" s="28"/>
      <c r="JLH153" s="28"/>
      <c r="JLI153" s="28"/>
      <c r="JLJ153" s="28"/>
      <c r="JLK153" s="28"/>
      <c r="JLL153" s="28"/>
      <c r="JLM153" s="28"/>
      <c r="JLN153" s="28"/>
      <c r="JLO153" s="28"/>
      <c r="JLP153" s="28"/>
      <c r="JLQ153" s="28"/>
      <c r="JLR153" s="28"/>
      <c r="JLS153" s="28"/>
      <c r="JLT153" s="28"/>
      <c r="JLU153" s="28"/>
      <c r="JLV153" s="28"/>
      <c r="JLW153" s="28"/>
      <c r="JLX153" s="28"/>
      <c r="JLY153" s="28"/>
      <c r="JLZ153" s="28"/>
      <c r="JMA153" s="28"/>
      <c r="JMB153" s="28"/>
      <c r="JMC153" s="28"/>
      <c r="JMD153" s="28"/>
      <c r="JME153" s="28"/>
      <c r="JMF153" s="28"/>
      <c r="JMG153" s="28"/>
      <c r="JMH153" s="28"/>
      <c r="JMI153" s="28"/>
      <c r="JMJ153" s="28"/>
      <c r="JMK153" s="28"/>
      <c r="JML153" s="28"/>
      <c r="JMM153" s="28"/>
      <c r="JMN153" s="28"/>
      <c r="JMO153" s="28"/>
      <c r="JMP153" s="28"/>
      <c r="JMQ153" s="28"/>
      <c r="JMR153" s="28"/>
      <c r="JMS153" s="28"/>
      <c r="JMT153" s="28"/>
      <c r="JMU153" s="28"/>
      <c r="JMV153" s="28"/>
      <c r="JMW153" s="28"/>
      <c r="JMX153" s="28"/>
      <c r="JMY153" s="28"/>
      <c r="JMZ153" s="28"/>
      <c r="JNA153" s="28"/>
      <c r="JNB153" s="28"/>
      <c r="JNC153" s="28"/>
      <c r="JND153" s="28"/>
      <c r="JNE153" s="28"/>
      <c r="JNF153" s="28"/>
      <c r="JNG153" s="28"/>
      <c r="JNH153" s="28"/>
      <c r="JNI153" s="28"/>
      <c r="JNJ153" s="28"/>
      <c r="JNK153" s="28"/>
      <c r="JNL153" s="28"/>
      <c r="JNM153" s="28"/>
      <c r="JNN153" s="28"/>
      <c r="JNO153" s="28"/>
      <c r="JNP153" s="28"/>
      <c r="JNQ153" s="28"/>
      <c r="JNR153" s="28"/>
      <c r="JNS153" s="28"/>
      <c r="JNT153" s="28"/>
      <c r="JNU153" s="28"/>
      <c r="JNV153" s="28"/>
      <c r="JNW153" s="28"/>
      <c r="JNX153" s="28"/>
      <c r="JNY153" s="28"/>
      <c r="JNZ153" s="28"/>
      <c r="JOA153" s="28"/>
      <c r="JOB153" s="28"/>
      <c r="JOC153" s="28"/>
      <c r="JOD153" s="28"/>
      <c r="JOE153" s="28"/>
      <c r="JOF153" s="28"/>
      <c r="JOG153" s="28"/>
      <c r="JOH153" s="28"/>
      <c r="JOI153" s="28"/>
      <c r="JOJ153" s="28"/>
      <c r="JOK153" s="28"/>
      <c r="JOL153" s="28"/>
      <c r="JOM153" s="28"/>
      <c r="JON153" s="28"/>
      <c r="JOO153" s="28"/>
      <c r="JOP153" s="28"/>
      <c r="JOQ153" s="28"/>
      <c r="JOR153" s="28"/>
      <c r="JOS153" s="28"/>
      <c r="JOT153" s="28"/>
      <c r="JOU153" s="28"/>
      <c r="JOV153" s="28"/>
      <c r="JOW153" s="28"/>
      <c r="JOX153" s="28"/>
      <c r="JOY153" s="28"/>
      <c r="JOZ153" s="28"/>
      <c r="JPA153" s="28"/>
      <c r="JPB153" s="28"/>
      <c r="JPC153" s="28"/>
      <c r="JPD153" s="28"/>
      <c r="JPE153" s="28"/>
      <c r="JPF153" s="28"/>
      <c r="JPG153" s="28"/>
      <c r="JPH153" s="28"/>
      <c r="JPI153" s="28"/>
      <c r="JPJ153" s="28"/>
      <c r="JPK153" s="28"/>
      <c r="JPL153" s="28"/>
      <c r="JPM153" s="28"/>
      <c r="JPN153" s="28"/>
      <c r="JPO153" s="28"/>
      <c r="JPP153" s="28"/>
      <c r="JPQ153" s="28"/>
      <c r="JPR153" s="28"/>
      <c r="JPS153" s="28"/>
      <c r="JPT153" s="28"/>
      <c r="JPU153" s="28"/>
      <c r="JPV153" s="28"/>
      <c r="JPW153" s="28"/>
      <c r="JPX153" s="28"/>
      <c r="JPY153" s="28"/>
      <c r="JPZ153" s="28"/>
      <c r="JQA153" s="28"/>
      <c r="JQB153" s="28"/>
      <c r="JQC153" s="28"/>
      <c r="JQD153" s="28"/>
      <c r="JQE153" s="28"/>
      <c r="JQF153" s="28"/>
      <c r="JQG153" s="28"/>
      <c r="JQH153" s="28"/>
      <c r="JQI153" s="28"/>
      <c r="JQJ153" s="28"/>
      <c r="JQK153" s="28"/>
      <c r="JQL153" s="28"/>
      <c r="JQM153" s="28"/>
      <c r="JQN153" s="28"/>
      <c r="JQO153" s="28"/>
      <c r="JQP153" s="28"/>
      <c r="JQQ153" s="28"/>
      <c r="JQR153" s="28"/>
      <c r="JQS153" s="28"/>
      <c r="JQT153" s="28"/>
      <c r="JQU153" s="28"/>
      <c r="JQV153" s="28"/>
      <c r="JQW153" s="28"/>
      <c r="JQX153" s="28"/>
      <c r="JQY153" s="28"/>
      <c r="JQZ153" s="28"/>
      <c r="JRA153" s="28"/>
      <c r="JRB153" s="28"/>
      <c r="JRC153" s="28"/>
      <c r="JRD153" s="28"/>
      <c r="JRE153" s="28"/>
      <c r="JRF153" s="28"/>
      <c r="JRG153" s="28"/>
      <c r="JRH153" s="28"/>
      <c r="JRI153" s="28"/>
      <c r="JRJ153" s="28"/>
      <c r="JRK153" s="28"/>
      <c r="JRL153" s="28"/>
      <c r="JRM153" s="28"/>
      <c r="JRN153" s="28"/>
      <c r="JRO153" s="28"/>
      <c r="JRP153" s="28"/>
      <c r="JRQ153" s="28"/>
      <c r="JRR153" s="28"/>
      <c r="JRS153" s="28"/>
      <c r="JRT153" s="28"/>
      <c r="JRU153" s="28"/>
      <c r="JRV153" s="28"/>
      <c r="JRW153" s="28"/>
      <c r="JRX153" s="28"/>
      <c r="JRY153" s="28"/>
      <c r="JRZ153" s="28"/>
      <c r="JSA153" s="28"/>
      <c r="JSB153" s="28"/>
      <c r="JSC153" s="28"/>
      <c r="JSD153" s="28"/>
      <c r="JSE153" s="28"/>
      <c r="JSF153" s="28"/>
      <c r="JSG153" s="28"/>
      <c r="JSH153" s="28"/>
      <c r="JSI153" s="28"/>
      <c r="JSJ153" s="28"/>
      <c r="JSK153" s="28"/>
      <c r="JSL153" s="28"/>
      <c r="JSM153" s="28"/>
      <c r="JSN153" s="28"/>
      <c r="JSO153" s="28"/>
      <c r="JSP153" s="28"/>
      <c r="JSQ153" s="28"/>
      <c r="JSR153" s="28"/>
      <c r="JSS153" s="28"/>
      <c r="JST153" s="28"/>
      <c r="JSU153" s="28"/>
      <c r="JSV153" s="28"/>
      <c r="JSW153" s="28"/>
      <c r="JSX153" s="28"/>
      <c r="JSY153" s="28"/>
      <c r="JSZ153" s="28"/>
      <c r="JTA153" s="28"/>
      <c r="JTB153" s="28"/>
      <c r="JTC153" s="28"/>
      <c r="JTD153" s="28"/>
      <c r="JTE153" s="28"/>
      <c r="JTF153" s="28"/>
      <c r="JTG153" s="28"/>
      <c r="JTH153" s="28"/>
      <c r="JTI153" s="28"/>
      <c r="JTJ153" s="28"/>
      <c r="JTK153" s="28"/>
      <c r="JTL153" s="28"/>
      <c r="JTM153" s="28"/>
      <c r="JTN153" s="28"/>
      <c r="JTO153" s="28"/>
      <c r="JTP153" s="28"/>
      <c r="JTQ153" s="28"/>
      <c r="JTR153" s="28"/>
      <c r="JTS153" s="28"/>
      <c r="JTT153" s="28"/>
      <c r="JTU153" s="28"/>
      <c r="JTV153" s="28"/>
      <c r="JTW153" s="28"/>
      <c r="JTX153" s="28"/>
      <c r="JTY153" s="28"/>
      <c r="JTZ153" s="28"/>
      <c r="JUA153" s="28"/>
      <c r="JUB153" s="28"/>
      <c r="JUC153" s="28"/>
      <c r="JUD153" s="28"/>
      <c r="JUE153" s="28"/>
      <c r="JUF153" s="28"/>
      <c r="JUG153" s="28"/>
      <c r="JUH153" s="28"/>
      <c r="JUI153" s="28"/>
      <c r="JUJ153" s="28"/>
      <c r="JUK153" s="28"/>
      <c r="JUL153" s="28"/>
      <c r="JUM153" s="28"/>
      <c r="JUN153" s="28"/>
      <c r="JUO153" s="28"/>
      <c r="JUP153" s="28"/>
      <c r="JUQ153" s="28"/>
      <c r="JUR153" s="28"/>
      <c r="JUS153" s="28"/>
      <c r="JUT153" s="28"/>
      <c r="JUU153" s="28"/>
      <c r="JUV153" s="28"/>
      <c r="JUW153" s="28"/>
      <c r="JUX153" s="28"/>
      <c r="JUY153" s="28"/>
      <c r="JUZ153" s="28"/>
      <c r="JVA153" s="28"/>
      <c r="JVB153" s="28"/>
      <c r="JVC153" s="28"/>
      <c r="JVD153" s="28"/>
      <c r="JVE153" s="28"/>
      <c r="JVF153" s="28"/>
      <c r="JVG153" s="28"/>
      <c r="JVH153" s="28"/>
      <c r="JVI153" s="28"/>
      <c r="JVJ153" s="28"/>
      <c r="JVK153" s="28"/>
      <c r="JVL153" s="28"/>
      <c r="JVM153" s="28"/>
      <c r="JVN153" s="28"/>
      <c r="JVO153" s="28"/>
      <c r="JVP153" s="28"/>
      <c r="JVQ153" s="28"/>
      <c r="JVR153" s="28"/>
      <c r="JVS153" s="28"/>
      <c r="JVT153" s="28"/>
      <c r="JVU153" s="28"/>
      <c r="JVV153" s="28"/>
      <c r="JVW153" s="28"/>
      <c r="JVX153" s="28"/>
      <c r="JVY153" s="28"/>
      <c r="JVZ153" s="28"/>
      <c r="JWA153" s="28"/>
      <c r="JWB153" s="28"/>
      <c r="JWC153" s="28"/>
      <c r="JWD153" s="28"/>
      <c r="JWE153" s="28"/>
      <c r="JWF153" s="28"/>
      <c r="JWG153" s="28"/>
      <c r="JWH153" s="28"/>
      <c r="JWI153" s="28"/>
      <c r="JWJ153" s="28"/>
      <c r="JWK153" s="28"/>
      <c r="JWL153" s="28"/>
      <c r="JWM153" s="28"/>
      <c r="JWN153" s="28"/>
      <c r="JWO153" s="28"/>
      <c r="JWP153" s="28"/>
      <c r="JWQ153" s="28"/>
      <c r="JWR153" s="28"/>
      <c r="JWS153" s="28"/>
      <c r="JWT153" s="28"/>
      <c r="JWU153" s="28"/>
      <c r="JWV153" s="28"/>
      <c r="JWW153" s="28"/>
      <c r="JWX153" s="28"/>
      <c r="JWY153" s="28"/>
      <c r="JWZ153" s="28"/>
      <c r="JXA153" s="28"/>
      <c r="JXB153" s="28"/>
      <c r="JXC153" s="28"/>
      <c r="JXD153" s="28"/>
      <c r="JXE153" s="28"/>
      <c r="JXF153" s="28"/>
      <c r="JXG153" s="28"/>
      <c r="JXH153" s="28"/>
      <c r="JXI153" s="28"/>
      <c r="JXJ153" s="28"/>
      <c r="JXK153" s="28"/>
      <c r="JXL153" s="28"/>
      <c r="JXM153" s="28"/>
      <c r="JXN153" s="28"/>
      <c r="JXO153" s="28"/>
      <c r="JXP153" s="28"/>
      <c r="JXQ153" s="28"/>
      <c r="JXR153" s="28"/>
      <c r="JXS153" s="28"/>
      <c r="JXT153" s="28"/>
      <c r="JXU153" s="28"/>
      <c r="JXV153" s="28"/>
      <c r="JXW153" s="28"/>
      <c r="JXX153" s="28"/>
      <c r="JXY153" s="28"/>
      <c r="JXZ153" s="28"/>
      <c r="JYA153" s="28"/>
      <c r="JYB153" s="28"/>
      <c r="JYC153" s="28"/>
      <c r="JYD153" s="28"/>
      <c r="JYE153" s="28"/>
      <c r="JYF153" s="28"/>
      <c r="JYG153" s="28"/>
      <c r="JYH153" s="28"/>
      <c r="JYI153" s="28"/>
      <c r="JYJ153" s="28"/>
      <c r="JYK153" s="28"/>
      <c r="JYL153" s="28"/>
      <c r="JYM153" s="28"/>
      <c r="JYN153" s="28"/>
      <c r="JYO153" s="28"/>
      <c r="JYP153" s="28"/>
      <c r="JYQ153" s="28"/>
      <c r="JYR153" s="28"/>
      <c r="JYS153" s="28"/>
      <c r="JYT153" s="28"/>
      <c r="JYU153" s="28"/>
      <c r="JYV153" s="28"/>
      <c r="JYW153" s="28"/>
      <c r="JYX153" s="28"/>
      <c r="JYY153" s="28"/>
      <c r="JYZ153" s="28"/>
      <c r="JZA153" s="28"/>
      <c r="JZB153" s="28"/>
      <c r="JZC153" s="28"/>
      <c r="JZD153" s="28"/>
      <c r="JZE153" s="28"/>
      <c r="JZF153" s="28"/>
      <c r="JZG153" s="28"/>
      <c r="JZH153" s="28"/>
      <c r="JZI153" s="28"/>
      <c r="JZJ153" s="28"/>
      <c r="JZK153" s="28"/>
      <c r="JZL153" s="28"/>
      <c r="JZM153" s="28"/>
      <c r="JZN153" s="28"/>
      <c r="JZO153" s="28"/>
      <c r="JZP153" s="28"/>
      <c r="JZQ153" s="28"/>
      <c r="JZR153" s="28"/>
      <c r="JZS153" s="28"/>
      <c r="JZT153" s="28"/>
      <c r="JZU153" s="28"/>
      <c r="JZV153" s="28"/>
      <c r="JZW153" s="28"/>
      <c r="JZX153" s="28"/>
      <c r="JZY153" s="28"/>
      <c r="JZZ153" s="28"/>
      <c r="KAA153" s="28"/>
      <c r="KAB153" s="28"/>
      <c r="KAC153" s="28"/>
      <c r="KAD153" s="28"/>
      <c r="KAE153" s="28"/>
      <c r="KAF153" s="28"/>
      <c r="KAG153" s="28"/>
      <c r="KAH153" s="28"/>
      <c r="KAI153" s="28"/>
      <c r="KAJ153" s="28"/>
      <c r="KAK153" s="28"/>
      <c r="KAL153" s="28"/>
      <c r="KAM153" s="28"/>
      <c r="KAN153" s="28"/>
      <c r="KAO153" s="28"/>
      <c r="KAP153" s="28"/>
      <c r="KAQ153" s="28"/>
      <c r="KAR153" s="28"/>
      <c r="KAS153" s="28"/>
      <c r="KAT153" s="28"/>
      <c r="KAU153" s="28"/>
      <c r="KAV153" s="28"/>
      <c r="KAW153" s="28"/>
      <c r="KAX153" s="28"/>
      <c r="KAY153" s="28"/>
      <c r="KAZ153" s="28"/>
      <c r="KBA153" s="28"/>
      <c r="KBB153" s="28"/>
      <c r="KBC153" s="28"/>
      <c r="KBD153" s="28"/>
      <c r="KBE153" s="28"/>
      <c r="KBF153" s="28"/>
      <c r="KBG153" s="28"/>
      <c r="KBH153" s="28"/>
      <c r="KBI153" s="28"/>
      <c r="KBJ153" s="28"/>
      <c r="KBK153" s="28"/>
      <c r="KBL153" s="28"/>
      <c r="KBM153" s="28"/>
      <c r="KBN153" s="28"/>
      <c r="KBO153" s="28"/>
      <c r="KBP153" s="28"/>
      <c r="KBQ153" s="28"/>
      <c r="KBR153" s="28"/>
      <c r="KBS153" s="28"/>
      <c r="KBT153" s="28"/>
      <c r="KBU153" s="28"/>
      <c r="KBV153" s="28"/>
      <c r="KBW153" s="28"/>
      <c r="KBX153" s="28"/>
      <c r="KBY153" s="28"/>
      <c r="KBZ153" s="28"/>
      <c r="KCA153" s="28"/>
      <c r="KCB153" s="28"/>
      <c r="KCC153" s="28"/>
      <c r="KCD153" s="28"/>
      <c r="KCE153" s="28"/>
      <c r="KCF153" s="28"/>
      <c r="KCG153" s="28"/>
      <c r="KCH153" s="28"/>
      <c r="KCI153" s="28"/>
      <c r="KCJ153" s="28"/>
      <c r="KCK153" s="28"/>
      <c r="KCL153" s="28"/>
      <c r="KCM153" s="28"/>
      <c r="KCN153" s="28"/>
      <c r="KCO153" s="28"/>
      <c r="KCP153" s="28"/>
      <c r="KCQ153" s="28"/>
      <c r="KCR153" s="28"/>
      <c r="KCS153" s="28"/>
      <c r="KCT153" s="28"/>
      <c r="KCU153" s="28"/>
      <c r="KCV153" s="28"/>
      <c r="KCW153" s="28"/>
      <c r="KCX153" s="28"/>
      <c r="KCY153" s="28"/>
      <c r="KCZ153" s="28"/>
      <c r="KDA153" s="28"/>
      <c r="KDB153" s="28"/>
      <c r="KDC153" s="28"/>
      <c r="KDD153" s="28"/>
      <c r="KDE153" s="28"/>
      <c r="KDF153" s="28"/>
      <c r="KDG153" s="28"/>
      <c r="KDH153" s="28"/>
      <c r="KDI153" s="28"/>
      <c r="KDJ153" s="28"/>
      <c r="KDK153" s="28"/>
      <c r="KDL153" s="28"/>
      <c r="KDM153" s="28"/>
      <c r="KDN153" s="28"/>
      <c r="KDO153" s="28"/>
      <c r="KDP153" s="28"/>
      <c r="KDQ153" s="28"/>
      <c r="KDR153" s="28"/>
      <c r="KDS153" s="28"/>
      <c r="KDT153" s="28"/>
      <c r="KDU153" s="28"/>
      <c r="KDV153" s="28"/>
      <c r="KDW153" s="28"/>
      <c r="KDX153" s="28"/>
      <c r="KDY153" s="28"/>
      <c r="KDZ153" s="28"/>
      <c r="KEA153" s="28"/>
      <c r="KEB153" s="28"/>
      <c r="KEC153" s="28"/>
      <c r="KED153" s="28"/>
      <c r="KEE153" s="28"/>
      <c r="KEF153" s="28"/>
      <c r="KEG153" s="28"/>
      <c r="KEH153" s="28"/>
      <c r="KEI153" s="28"/>
      <c r="KEJ153" s="28"/>
      <c r="KEK153" s="28"/>
      <c r="KEL153" s="28"/>
      <c r="KEM153" s="28"/>
      <c r="KEN153" s="28"/>
      <c r="KEO153" s="28"/>
      <c r="KEP153" s="28"/>
      <c r="KEQ153" s="28"/>
      <c r="KER153" s="28"/>
      <c r="KES153" s="28"/>
      <c r="KET153" s="28"/>
      <c r="KEU153" s="28"/>
      <c r="KEV153" s="28"/>
      <c r="KEW153" s="28"/>
      <c r="KEX153" s="28"/>
      <c r="KEY153" s="28"/>
      <c r="KEZ153" s="28"/>
      <c r="KFA153" s="28"/>
      <c r="KFB153" s="28"/>
      <c r="KFC153" s="28"/>
      <c r="KFD153" s="28"/>
      <c r="KFE153" s="28"/>
      <c r="KFF153" s="28"/>
      <c r="KFG153" s="28"/>
      <c r="KFH153" s="28"/>
      <c r="KFI153" s="28"/>
      <c r="KFJ153" s="28"/>
      <c r="KFK153" s="28"/>
      <c r="KFL153" s="28"/>
      <c r="KFM153" s="28"/>
      <c r="KFN153" s="28"/>
      <c r="KFO153" s="28"/>
      <c r="KFP153" s="28"/>
      <c r="KFQ153" s="28"/>
      <c r="KFR153" s="28"/>
      <c r="KFS153" s="28"/>
      <c r="KFT153" s="28"/>
      <c r="KFU153" s="28"/>
      <c r="KFV153" s="28"/>
      <c r="KFW153" s="28"/>
      <c r="KFX153" s="28"/>
      <c r="KFY153" s="28"/>
      <c r="KFZ153" s="28"/>
      <c r="KGA153" s="28"/>
      <c r="KGB153" s="28"/>
      <c r="KGC153" s="28"/>
      <c r="KGD153" s="28"/>
      <c r="KGE153" s="28"/>
      <c r="KGF153" s="28"/>
      <c r="KGG153" s="28"/>
      <c r="KGH153" s="28"/>
      <c r="KGI153" s="28"/>
      <c r="KGJ153" s="28"/>
      <c r="KGK153" s="28"/>
      <c r="KGL153" s="28"/>
      <c r="KGM153" s="28"/>
      <c r="KGN153" s="28"/>
      <c r="KGO153" s="28"/>
      <c r="KGP153" s="28"/>
      <c r="KGQ153" s="28"/>
      <c r="KGR153" s="28"/>
      <c r="KGS153" s="28"/>
      <c r="KGT153" s="28"/>
      <c r="KGU153" s="28"/>
      <c r="KGV153" s="28"/>
      <c r="KGW153" s="28"/>
      <c r="KGX153" s="28"/>
      <c r="KGY153" s="28"/>
      <c r="KGZ153" s="28"/>
      <c r="KHA153" s="28"/>
      <c r="KHB153" s="28"/>
      <c r="KHC153" s="28"/>
      <c r="KHD153" s="28"/>
      <c r="KHE153" s="28"/>
      <c r="KHF153" s="28"/>
      <c r="KHG153" s="28"/>
      <c r="KHH153" s="28"/>
      <c r="KHI153" s="28"/>
      <c r="KHJ153" s="28"/>
      <c r="KHK153" s="28"/>
      <c r="KHL153" s="28"/>
      <c r="KHM153" s="28"/>
      <c r="KHN153" s="28"/>
      <c r="KHO153" s="28"/>
      <c r="KHP153" s="28"/>
      <c r="KHQ153" s="28"/>
      <c r="KHR153" s="28"/>
      <c r="KHS153" s="28"/>
      <c r="KHT153" s="28"/>
      <c r="KHU153" s="28"/>
      <c r="KHV153" s="28"/>
      <c r="KHW153" s="28"/>
      <c r="KHX153" s="28"/>
      <c r="KHY153" s="28"/>
      <c r="KHZ153" s="28"/>
      <c r="KIA153" s="28"/>
      <c r="KIB153" s="28"/>
      <c r="KIC153" s="28"/>
      <c r="KID153" s="28"/>
      <c r="KIE153" s="28"/>
      <c r="KIF153" s="28"/>
      <c r="KIG153" s="28"/>
      <c r="KIH153" s="28"/>
      <c r="KII153" s="28"/>
      <c r="KIJ153" s="28"/>
      <c r="KIK153" s="28"/>
      <c r="KIL153" s="28"/>
      <c r="KIM153" s="28"/>
      <c r="KIN153" s="28"/>
      <c r="KIO153" s="28"/>
      <c r="KIP153" s="28"/>
      <c r="KIQ153" s="28"/>
      <c r="KIR153" s="28"/>
      <c r="KIS153" s="28"/>
      <c r="KIT153" s="28"/>
      <c r="KIU153" s="28"/>
      <c r="KIV153" s="28"/>
      <c r="KIW153" s="28"/>
      <c r="KIX153" s="28"/>
      <c r="KIY153" s="28"/>
      <c r="KIZ153" s="28"/>
      <c r="KJA153" s="28"/>
      <c r="KJB153" s="28"/>
      <c r="KJC153" s="28"/>
      <c r="KJD153" s="28"/>
      <c r="KJE153" s="28"/>
      <c r="KJF153" s="28"/>
      <c r="KJG153" s="28"/>
      <c r="KJH153" s="28"/>
      <c r="KJI153" s="28"/>
      <c r="KJJ153" s="28"/>
      <c r="KJK153" s="28"/>
      <c r="KJL153" s="28"/>
      <c r="KJM153" s="28"/>
      <c r="KJN153" s="28"/>
      <c r="KJO153" s="28"/>
      <c r="KJP153" s="28"/>
      <c r="KJQ153" s="28"/>
      <c r="KJR153" s="28"/>
      <c r="KJS153" s="28"/>
      <c r="KJT153" s="28"/>
      <c r="KJU153" s="28"/>
      <c r="KJV153" s="28"/>
      <c r="KJW153" s="28"/>
      <c r="KJX153" s="28"/>
      <c r="KJY153" s="28"/>
      <c r="KJZ153" s="28"/>
      <c r="KKA153" s="28"/>
      <c r="KKB153" s="28"/>
      <c r="KKC153" s="28"/>
      <c r="KKD153" s="28"/>
      <c r="KKE153" s="28"/>
      <c r="KKF153" s="28"/>
      <c r="KKG153" s="28"/>
      <c r="KKH153" s="28"/>
      <c r="KKI153" s="28"/>
      <c r="KKJ153" s="28"/>
      <c r="KKK153" s="28"/>
      <c r="KKL153" s="28"/>
      <c r="KKM153" s="28"/>
      <c r="KKN153" s="28"/>
      <c r="KKO153" s="28"/>
      <c r="KKP153" s="28"/>
      <c r="KKQ153" s="28"/>
      <c r="KKR153" s="28"/>
      <c r="KKS153" s="28"/>
      <c r="KKT153" s="28"/>
      <c r="KKU153" s="28"/>
      <c r="KKV153" s="28"/>
      <c r="KKW153" s="28"/>
      <c r="KKX153" s="28"/>
      <c r="KKY153" s="28"/>
      <c r="KKZ153" s="28"/>
      <c r="KLA153" s="28"/>
      <c r="KLB153" s="28"/>
      <c r="KLC153" s="28"/>
      <c r="KLD153" s="28"/>
      <c r="KLE153" s="28"/>
      <c r="KLF153" s="28"/>
      <c r="KLG153" s="28"/>
      <c r="KLH153" s="28"/>
      <c r="KLI153" s="28"/>
      <c r="KLJ153" s="28"/>
      <c r="KLK153" s="28"/>
      <c r="KLL153" s="28"/>
      <c r="KLM153" s="28"/>
      <c r="KLN153" s="28"/>
      <c r="KLO153" s="28"/>
      <c r="KLP153" s="28"/>
      <c r="KLQ153" s="28"/>
      <c r="KLR153" s="28"/>
      <c r="KLS153" s="28"/>
      <c r="KLT153" s="28"/>
      <c r="KLU153" s="28"/>
      <c r="KLV153" s="28"/>
      <c r="KLW153" s="28"/>
      <c r="KLX153" s="28"/>
      <c r="KLY153" s="28"/>
      <c r="KLZ153" s="28"/>
      <c r="KMA153" s="28"/>
      <c r="KMB153" s="28"/>
      <c r="KMC153" s="28"/>
      <c r="KMD153" s="28"/>
      <c r="KME153" s="28"/>
      <c r="KMF153" s="28"/>
      <c r="KMG153" s="28"/>
      <c r="KMH153" s="28"/>
      <c r="KMI153" s="28"/>
      <c r="KMJ153" s="28"/>
      <c r="KMK153" s="28"/>
      <c r="KML153" s="28"/>
      <c r="KMM153" s="28"/>
      <c r="KMN153" s="28"/>
      <c r="KMO153" s="28"/>
      <c r="KMP153" s="28"/>
      <c r="KMQ153" s="28"/>
      <c r="KMR153" s="28"/>
      <c r="KMS153" s="28"/>
      <c r="KMT153" s="28"/>
      <c r="KMU153" s="28"/>
      <c r="KMV153" s="28"/>
      <c r="KMW153" s="28"/>
      <c r="KMX153" s="28"/>
      <c r="KMY153" s="28"/>
      <c r="KMZ153" s="28"/>
      <c r="KNA153" s="28"/>
      <c r="KNB153" s="28"/>
      <c r="KNC153" s="28"/>
      <c r="KND153" s="28"/>
      <c r="KNE153" s="28"/>
      <c r="KNF153" s="28"/>
      <c r="KNG153" s="28"/>
      <c r="KNH153" s="28"/>
      <c r="KNI153" s="28"/>
      <c r="KNJ153" s="28"/>
      <c r="KNK153" s="28"/>
      <c r="KNL153" s="28"/>
      <c r="KNM153" s="28"/>
      <c r="KNN153" s="28"/>
      <c r="KNO153" s="28"/>
      <c r="KNP153" s="28"/>
      <c r="KNQ153" s="28"/>
      <c r="KNR153" s="28"/>
      <c r="KNS153" s="28"/>
      <c r="KNT153" s="28"/>
      <c r="KNU153" s="28"/>
      <c r="KNV153" s="28"/>
      <c r="KNW153" s="28"/>
      <c r="KNX153" s="28"/>
      <c r="KNY153" s="28"/>
      <c r="KNZ153" s="28"/>
      <c r="KOA153" s="28"/>
      <c r="KOB153" s="28"/>
      <c r="KOC153" s="28"/>
      <c r="KOD153" s="28"/>
      <c r="KOE153" s="28"/>
      <c r="KOF153" s="28"/>
      <c r="KOG153" s="28"/>
      <c r="KOH153" s="28"/>
      <c r="KOI153" s="28"/>
      <c r="KOJ153" s="28"/>
      <c r="KOK153" s="28"/>
      <c r="KOL153" s="28"/>
      <c r="KOM153" s="28"/>
      <c r="KON153" s="28"/>
      <c r="KOO153" s="28"/>
      <c r="KOP153" s="28"/>
      <c r="KOQ153" s="28"/>
      <c r="KOR153" s="28"/>
      <c r="KOS153" s="28"/>
      <c r="KOT153" s="28"/>
      <c r="KOU153" s="28"/>
      <c r="KOV153" s="28"/>
      <c r="KOW153" s="28"/>
      <c r="KOX153" s="28"/>
      <c r="KOY153" s="28"/>
      <c r="KOZ153" s="28"/>
      <c r="KPA153" s="28"/>
      <c r="KPB153" s="28"/>
      <c r="KPC153" s="28"/>
      <c r="KPD153" s="28"/>
      <c r="KPE153" s="28"/>
      <c r="KPF153" s="28"/>
      <c r="KPG153" s="28"/>
      <c r="KPH153" s="28"/>
      <c r="KPI153" s="28"/>
      <c r="KPJ153" s="28"/>
      <c r="KPK153" s="28"/>
      <c r="KPL153" s="28"/>
      <c r="KPM153" s="28"/>
      <c r="KPN153" s="28"/>
      <c r="KPO153" s="28"/>
      <c r="KPP153" s="28"/>
      <c r="KPQ153" s="28"/>
      <c r="KPR153" s="28"/>
      <c r="KPS153" s="28"/>
      <c r="KPT153" s="28"/>
      <c r="KPU153" s="28"/>
      <c r="KPV153" s="28"/>
      <c r="KPW153" s="28"/>
      <c r="KPX153" s="28"/>
      <c r="KPY153" s="28"/>
      <c r="KPZ153" s="28"/>
      <c r="KQA153" s="28"/>
      <c r="KQB153" s="28"/>
      <c r="KQC153" s="28"/>
      <c r="KQD153" s="28"/>
      <c r="KQE153" s="28"/>
      <c r="KQF153" s="28"/>
      <c r="KQG153" s="28"/>
      <c r="KQH153" s="28"/>
      <c r="KQI153" s="28"/>
      <c r="KQJ153" s="28"/>
      <c r="KQK153" s="28"/>
      <c r="KQL153" s="28"/>
      <c r="KQM153" s="28"/>
      <c r="KQN153" s="28"/>
      <c r="KQO153" s="28"/>
      <c r="KQP153" s="28"/>
      <c r="KQQ153" s="28"/>
      <c r="KQR153" s="28"/>
      <c r="KQS153" s="28"/>
      <c r="KQT153" s="28"/>
      <c r="KQU153" s="28"/>
      <c r="KQV153" s="28"/>
      <c r="KQW153" s="28"/>
      <c r="KQX153" s="28"/>
      <c r="KQY153" s="28"/>
      <c r="KQZ153" s="28"/>
      <c r="KRA153" s="28"/>
      <c r="KRB153" s="28"/>
      <c r="KRC153" s="28"/>
      <c r="KRD153" s="28"/>
      <c r="KRE153" s="28"/>
      <c r="KRF153" s="28"/>
      <c r="KRG153" s="28"/>
      <c r="KRH153" s="28"/>
      <c r="KRI153" s="28"/>
      <c r="KRJ153" s="28"/>
      <c r="KRK153" s="28"/>
      <c r="KRL153" s="28"/>
      <c r="KRM153" s="28"/>
      <c r="KRN153" s="28"/>
      <c r="KRO153" s="28"/>
      <c r="KRP153" s="28"/>
      <c r="KRQ153" s="28"/>
      <c r="KRR153" s="28"/>
      <c r="KRS153" s="28"/>
      <c r="KRT153" s="28"/>
      <c r="KRU153" s="28"/>
      <c r="KRV153" s="28"/>
      <c r="KRW153" s="28"/>
      <c r="KRX153" s="28"/>
      <c r="KRY153" s="28"/>
      <c r="KRZ153" s="28"/>
      <c r="KSA153" s="28"/>
      <c r="KSB153" s="28"/>
      <c r="KSC153" s="28"/>
      <c r="KSD153" s="28"/>
      <c r="KSE153" s="28"/>
      <c r="KSF153" s="28"/>
      <c r="KSG153" s="28"/>
      <c r="KSH153" s="28"/>
      <c r="KSI153" s="28"/>
      <c r="KSJ153" s="28"/>
      <c r="KSK153" s="28"/>
      <c r="KSL153" s="28"/>
      <c r="KSM153" s="28"/>
      <c r="KSN153" s="28"/>
      <c r="KSO153" s="28"/>
      <c r="KSP153" s="28"/>
      <c r="KSQ153" s="28"/>
      <c r="KSR153" s="28"/>
      <c r="KSS153" s="28"/>
      <c r="KST153" s="28"/>
      <c r="KSU153" s="28"/>
      <c r="KSV153" s="28"/>
      <c r="KSW153" s="28"/>
      <c r="KSX153" s="28"/>
      <c r="KSY153" s="28"/>
      <c r="KSZ153" s="28"/>
      <c r="KTA153" s="28"/>
      <c r="KTB153" s="28"/>
      <c r="KTC153" s="28"/>
      <c r="KTD153" s="28"/>
      <c r="KTE153" s="28"/>
      <c r="KTF153" s="28"/>
      <c r="KTG153" s="28"/>
      <c r="KTH153" s="28"/>
      <c r="KTI153" s="28"/>
      <c r="KTJ153" s="28"/>
      <c r="KTK153" s="28"/>
      <c r="KTL153" s="28"/>
      <c r="KTM153" s="28"/>
      <c r="KTN153" s="28"/>
      <c r="KTO153" s="28"/>
      <c r="KTP153" s="28"/>
      <c r="KTQ153" s="28"/>
      <c r="KTR153" s="28"/>
      <c r="KTS153" s="28"/>
      <c r="KTT153" s="28"/>
      <c r="KTU153" s="28"/>
      <c r="KTV153" s="28"/>
      <c r="KTW153" s="28"/>
      <c r="KTX153" s="28"/>
      <c r="KTY153" s="28"/>
      <c r="KTZ153" s="28"/>
      <c r="KUA153" s="28"/>
      <c r="KUB153" s="28"/>
      <c r="KUC153" s="28"/>
      <c r="KUD153" s="28"/>
      <c r="KUE153" s="28"/>
      <c r="KUF153" s="28"/>
      <c r="KUG153" s="28"/>
      <c r="KUH153" s="28"/>
      <c r="KUI153" s="28"/>
      <c r="KUJ153" s="28"/>
      <c r="KUK153" s="28"/>
      <c r="KUL153" s="28"/>
      <c r="KUM153" s="28"/>
      <c r="KUN153" s="28"/>
      <c r="KUO153" s="28"/>
      <c r="KUP153" s="28"/>
      <c r="KUQ153" s="28"/>
      <c r="KUR153" s="28"/>
      <c r="KUS153" s="28"/>
      <c r="KUT153" s="28"/>
      <c r="KUU153" s="28"/>
      <c r="KUV153" s="28"/>
      <c r="KUW153" s="28"/>
      <c r="KUX153" s="28"/>
      <c r="KUY153" s="28"/>
      <c r="KUZ153" s="28"/>
      <c r="KVA153" s="28"/>
      <c r="KVB153" s="28"/>
      <c r="KVC153" s="28"/>
      <c r="KVD153" s="28"/>
      <c r="KVE153" s="28"/>
      <c r="KVF153" s="28"/>
      <c r="KVG153" s="28"/>
      <c r="KVH153" s="28"/>
      <c r="KVI153" s="28"/>
      <c r="KVJ153" s="28"/>
      <c r="KVK153" s="28"/>
      <c r="KVL153" s="28"/>
      <c r="KVM153" s="28"/>
      <c r="KVN153" s="28"/>
      <c r="KVO153" s="28"/>
      <c r="KVP153" s="28"/>
      <c r="KVQ153" s="28"/>
      <c r="KVR153" s="28"/>
      <c r="KVS153" s="28"/>
      <c r="KVT153" s="28"/>
      <c r="KVU153" s="28"/>
      <c r="KVV153" s="28"/>
      <c r="KVW153" s="28"/>
      <c r="KVX153" s="28"/>
      <c r="KVY153" s="28"/>
      <c r="KVZ153" s="28"/>
      <c r="KWA153" s="28"/>
      <c r="KWB153" s="28"/>
      <c r="KWC153" s="28"/>
      <c r="KWD153" s="28"/>
      <c r="KWE153" s="28"/>
      <c r="KWF153" s="28"/>
      <c r="KWG153" s="28"/>
      <c r="KWH153" s="28"/>
      <c r="KWI153" s="28"/>
      <c r="KWJ153" s="28"/>
      <c r="KWK153" s="28"/>
      <c r="KWL153" s="28"/>
      <c r="KWM153" s="28"/>
      <c r="KWN153" s="28"/>
      <c r="KWO153" s="28"/>
      <c r="KWP153" s="28"/>
      <c r="KWQ153" s="28"/>
      <c r="KWR153" s="28"/>
      <c r="KWS153" s="28"/>
      <c r="KWT153" s="28"/>
      <c r="KWU153" s="28"/>
      <c r="KWV153" s="28"/>
      <c r="KWW153" s="28"/>
      <c r="KWX153" s="28"/>
      <c r="KWY153" s="28"/>
      <c r="KWZ153" s="28"/>
      <c r="KXA153" s="28"/>
      <c r="KXB153" s="28"/>
      <c r="KXC153" s="28"/>
      <c r="KXD153" s="28"/>
      <c r="KXE153" s="28"/>
      <c r="KXF153" s="28"/>
      <c r="KXG153" s="28"/>
      <c r="KXH153" s="28"/>
      <c r="KXI153" s="28"/>
      <c r="KXJ153" s="28"/>
      <c r="KXK153" s="28"/>
      <c r="KXL153" s="28"/>
      <c r="KXM153" s="28"/>
      <c r="KXN153" s="28"/>
      <c r="KXO153" s="28"/>
      <c r="KXP153" s="28"/>
      <c r="KXQ153" s="28"/>
      <c r="KXR153" s="28"/>
      <c r="KXS153" s="28"/>
      <c r="KXT153" s="28"/>
      <c r="KXU153" s="28"/>
      <c r="KXV153" s="28"/>
      <c r="KXW153" s="28"/>
      <c r="KXX153" s="28"/>
      <c r="KXY153" s="28"/>
      <c r="KXZ153" s="28"/>
      <c r="KYA153" s="28"/>
      <c r="KYB153" s="28"/>
      <c r="KYC153" s="28"/>
      <c r="KYD153" s="28"/>
      <c r="KYE153" s="28"/>
      <c r="KYF153" s="28"/>
      <c r="KYG153" s="28"/>
      <c r="KYH153" s="28"/>
      <c r="KYI153" s="28"/>
      <c r="KYJ153" s="28"/>
      <c r="KYK153" s="28"/>
      <c r="KYL153" s="28"/>
      <c r="KYM153" s="28"/>
      <c r="KYN153" s="28"/>
      <c r="KYO153" s="28"/>
      <c r="KYP153" s="28"/>
      <c r="KYQ153" s="28"/>
      <c r="KYR153" s="28"/>
      <c r="KYS153" s="28"/>
      <c r="KYT153" s="28"/>
      <c r="KYU153" s="28"/>
      <c r="KYV153" s="28"/>
      <c r="KYW153" s="28"/>
      <c r="KYX153" s="28"/>
      <c r="KYY153" s="28"/>
      <c r="KYZ153" s="28"/>
      <c r="KZA153" s="28"/>
      <c r="KZB153" s="28"/>
      <c r="KZC153" s="28"/>
      <c r="KZD153" s="28"/>
      <c r="KZE153" s="28"/>
      <c r="KZF153" s="28"/>
      <c r="KZG153" s="28"/>
      <c r="KZH153" s="28"/>
      <c r="KZI153" s="28"/>
      <c r="KZJ153" s="28"/>
      <c r="KZK153" s="28"/>
      <c r="KZL153" s="28"/>
      <c r="KZM153" s="28"/>
      <c r="KZN153" s="28"/>
      <c r="KZO153" s="28"/>
      <c r="KZP153" s="28"/>
      <c r="KZQ153" s="28"/>
      <c r="KZR153" s="28"/>
      <c r="KZS153" s="28"/>
      <c r="KZT153" s="28"/>
      <c r="KZU153" s="28"/>
      <c r="KZV153" s="28"/>
      <c r="KZW153" s="28"/>
      <c r="KZX153" s="28"/>
      <c r="KZY153" s="28"/>
      <c r="KZZ153" s="28"/>
      <c r="LAA153" s="28"/>
      <c r="LAB153" s="28"/>
      <c r="LAC153" s="28"/>
      <c r="LAD153" s="28"/>
      <c r="LAE153" s="28"/>
      <c r="LAF153" s="28"/>
      <c r="LAG153" s="28"/>
      <c r="LAH153" s="28"/>
      <c r="LAI153" s="28"/>
      <c r="LAJ153" s="28"/>
      <c r="LAK153" s="28"/>
      <c r="LAL153" s="28"/>
      <c r="LAM153" s="28"/>
      <c r="LAN153" s="28"/>
      <c r="LAO153" s="28"/>
      <c r="LAP153" s="28"/>
      <c r="LAQ153" s="28"/>
      <c r="LAR153" s="28"/>
      <c r="LAS153" s="28"/>
      <c r="LAT153" s="28"/>
      <c r="LAU153" s="28"/>
      <c r="LAV153" s="28"/>
      <c r="LAW153" s="28"/>
      <c r="LAX153" s="28"/>
      <c r="LAY153" s="28"/>
      <c r="LAZ153" s="28"/>
      <c r="LBA153" s="28"/>
      <c r="LBB153" s="28"/>
      <c r="LBC153" s="28"/>
      <c r="LBD153" s="28"/>
      <c r="LBE153" s="28"/>
      <c r="LBF153" s="28"/>
      <c r="LBG153" s="28"/>
      <c r="LBH153" s="28"/>
      <c r="LBI153" s="28"/>
      <c r="LBJ153" s="28"/>
      <c r="LBK153" s="28"/>
      <c r="LBL153" s="28"/>
      <c r="LBM153" s="28"/>
      <c r="LBN153" s="28"/>
      <c r="LBO153" s="28"/>
      <c r="LBP153" s="28"/>
      <c r="LBQ153" s="28"/>
      <c r="LBR153" s="28"/>
      <c r="LBS153" s="28"/>
      <c r="LBT153" s="28"/>
      <c r="LBU153" s="28"/>
      <c r="LBV153" s="28"/>
      <c r="LBW153" s="28"/>
      <c r="LBX153" s="28"/>
      <c r="LBY153" s="28"/>
      <c r="LBZ153" s="28"/>
      <c r="LCA153" s="28"/>
      <c r="LCB153" s="28"/>
      <c r="LCC153" s="28"/>
      <c r="LCD153" s="28"/>
      <c r="LCE153" s="28"/>
      <c r="LCF153" s="28"/>
      <c r="LCG153" s="28"/>
      <c r="LCH153" s="28"/>
      <c r="LCI153" s="28"/>
      <c r="LCJ153" s="28"/>
      <c r="LCK153" s="28"/>
      <c r="LCL153" s="28"/>
      <c r="LCM153" s="28"/>
      <c r="LCN153" s="28"/>
      <c r="LCO153" s="28"/>
      <c r="LCP153" s="28"/>
      <c r="LCQ153" s="28"/>
      <c r="LCR153" s="28"/>
      <c r="LCS153" s="28"/>
      <c r="LCT153" s="28"/>
      <c r="LCU153" s="28"/>
      <c r="LCV153" s="28"/>
      <c r="LCW153" s="28"/>
      <c r="LCX153" s="28"/>
      <c r="LCY153" s="28"/>
      <c r="LCZ153" s="28"/>
      <c r="LDA153" s="28"/>
      <c r="LDB153" s="28"/>
      <c r="LDC153" s="28"/>
      <c r="LDD153" s="28"/>
      <c r="LDE153" s="28"/>
      <c r="LDF153" s="28"/>
      <c r="LDG153" s="28"/>
      <c r="LDH153" s="28"/>
      <c r="LDI153" s="28"/>
      <c r="LDJ153" s="28"/>
      <c r="LDK153" s="28"/>
      <c r="LDL153" s="28"/>
      <c r="LDM153" s="28"/>
      <c r="LDN153" s="28"/>
      <c r="LDO153" s="28"/>
      <c r="LDP153" s="28"/>
      <c r="LDQ153" s="28"/>
      <c r="LDR153" s="28"/>
      <c r="LDS153" s="28"/>
      <c r="LDT153" s="28"/>
      <c r="LDU153" s="28"/>
      <c r="LDV153" s="28"/>
      <c r="LDW153" s="28"/>
      <c r="LDX153" s="28"/>
      <c r="LDY153" s="28"/>
      <c r="LDZ153" s="28"/>
      <c r="LEA153" s="28"/>
      <c r="LEB153" s="28"/>
      <c r="LEC153" s="28"/>
      <c r="LED153" s="28"/>
      <c r="LEE153" s="28"/>
      <c r="LEF153" s="28"/>
      <c r="LEG153" s="28"/>
      <c r="LEH153" s="28"/>
      <c r="LEI153" s="28"/>
      <c r="LEJ153" s="28"/>
      <c r="LEK153" s="28"/>
      <c r="LEL153" s="28"/>
      <c r="LEM153" s="28"/>
      <c r="LEN153" s="28"/>
      <c r="LEO153" s="28"/>
      <c r="LEP153" s="28"/>
      <c r="LEQ153" s="28"/>
      <c r="LER153" s="28"/>
      <c r="LES153" s="28"/>
      <c r="LET153" s="28"/>
      <c r="LEU153" s="28"/>
      <c r="LEV153" s="28"/>
      <c r="LEW153" s="28"/>
      <c r="LEX153" s="28"/>
      <c r="LEY153" s="28"/>
      <c r="LEZ153" s="28"/>
      <c r="LFA153" s="28"/>
      <c r="LFB153" s="28"/>
      <c r="LFC153" s="28"/>
      <c r="LFD153" s="28"/>
      <c r="LFE153" s="28"/>
      <c r="LFF153" s="28"/>
      <c r="LFG153" s="28"/>
      <c r="LFH153" s="28"/>
      <c r="LFI153" s="28"/>
      <c r="LFJ153" s="28"/>
      <c r="LFK153" s="28"/>
      <c r="LFL153" s="28"/>
      <c r="LFM153" s="28"/>
      <c r="LFN153" s="28"/>
      <c r="LFO153" s="28"/>
      <c r="LFP153" s="28"/>
      <c r="LFQ153" s="28"/>
      <c r="LFR153" s="28"/>
      <c r="LFS153" s="28"/>
      <c r="LFT153" s="28"/>
      <c r="LFU153" s="28"/>
      <c r="LFV153" s="28"/>
      <c r="LFW153" s="28"/>
      <c r="LFX153" s="28"/>
      <c r="LFY153" s="28"/>
      <c r="LFZ153" s="28"/>
      <c r="LGA153" s="28"/>
      <c r="LGB153" s="28"/>
      <c r="LGC153" s="28"/>
      <c r="LGD153" s="28"/>
      <c r="LGE153" s="28"/>
      <c r="LGF153" s="28"/>
      <c r="LGG153" s="28"/>
      <c r="LGH153" s="28"/>
      <c r="LGI153" s="28"/>
      <c r="LGJ153" s="28"/>
      <c r="LGK153" s="28"/>
      <c r="LGL153" s="28"/>
      <c r="LGM153" s="28"/>
      <c r="LGN153" s="28"/>
      <c r="LGO153" s="28"/>
      <c r="LGP153" s="28"/>
      <c r="LGQ153" s="28"/>
      <c r="LGR153" s="28"/>
      <c r="LGS153" s="28"/>
      <c r="LGT153" s="28"/>
      <c r="LGU153" s="28"/>
      <c r="LGV153" s="28"/>
      <c r="LGW153" s="28"/>
      <c r="LGX153" s="28"/>
      <c r="LGY153" s="28"/>
      <c r="LGZ153" s="28"/>
      <c r="LHA153" s="28"/>
      <c r="LHB153" s="28"/>
      <c r="LHC153" s="28"/>
      <c r="LHD153" s="28"/>
      <c r="LHE153" s="28"/>
      <c r="LHF153" s="28"/>
      <c r="LHG153" s="28"/>
      <c r="LHH153" s="28"/>
      <c r="LHI153" s="28"/>
      <c r="LHJ153" s="28"/>
      <c r="LHK153" s="28"/>
      <c r="LHL153" s="28"/>
      <c r="LHM153" s="28"/>
      <c r="LHN153" s="28"/>
      <c r="LHO153" s="28"/>
      <c r="LHP153" s="28"/>
      <c r="LHQ153" s="28"/>
      <c r="LHR153" s="28"/>
      <c r="LHS153" s="28"/>
      <c r="LHT153" s="28"/>
      <c r="LHU153" s="28"/>
      <c r="LHV153" s="28"/>
      <c r="LHW153" s="28"/>
      <c r="LHX153" s="28"/>
      <c r="LHY153" s="28"/>
      <c r="LHZ153" s="28"/>
      <c r="LIA153" s="28"/>
      <c r="LIB153" s="28"/>
      <c r="LIC153" s="28"/>
      <c r="LID153" s="28"/>
      <c r="LIE153" s="28"/>
      <c r="LIF153" s="28"/>
      <c r="LIG153" s="28"/>
      <c r="LIH153" s="28"/>
      <c r="LII153" s="28"/>
      <c r="LIJ153" s="28"/>
      <c r="LIK153" s="28"/>
      <c r="LIL153" s="28"/>
      <c r="LIM153" s="28"/>
      <c r="LIN153" s="28"/>
      <c r="LIO153" s="28"/>
      <c r="LIP153" s="28"/>
      <c r="LIQ153" s="28"/>
      <c r="LIR153" s="28"/>
      <c r="LIS153" s="28"/>
      <c r="LIT153" s="28"/>
      <c r="LIU153" s="28"/>
      <c r="LIV153" s="28"/>
      <c r="LIW153" s="28"/>
      <c r="LIX153" s="28"/>
      <c r="LIY153" s="28"/>
      <c r="LIZ153" s="28"/>
      <c r="LJA153" s="28"/>
      <c r="LJB153" s="28"/>
      <c r="LJC153" s="28"/>
      <c r="LJD153" s="28"/>
      <c r="LJE153" s="28"/>
      <c r="LJF153" s="28"/>
      <c r="LJG153" s="28"/>
      <c r="LJH153" s="28"/>
      <c r="LJI153" s="28"/>
      <c r="LJJ153" s="28"/>
      <c r="LJK153" s="28"/>
      <c r="LJL153" s="28"/>
      <c r="LJM153" s="28"/>
      <c r="LJN153" s="28"/>
      <c r="LJO153" s="28"/>
      <c r="LJP153" s="28"/>
      <c r="LJQ153" s="28"/>
      <c r="LJR153" s="28"/>
      <c r="LJS153" s="28"/>
      <c r="LJT153" s="28"/>
      <c r="LJU153" s="28"/>
      <c r="LJV153" s="28"/>
      <c r="LJW153" s="28"/>
      <c r="LJX153" s="28"/>
      <c r="LJY153" s="28"/>
      <c r="LJZ153" s="28"/>
      <c r="LKA153" s="28"/>
      <c r="LKB153" s="28"/>
      <c r="LKC153" s="28"/>
      <c r="LKD153" s="28"/>
      <c r="LKE153" s="28"/>
      <c r="LKF153" s="28"/>
      <c r="LKG153" s="28"/>
      <c r="LKH153" s="28"/>
      <c r="LKI153" s="28"/>
      <c r="LKJ153" s="28"/>
      <c r="LKK153" s="28"/>
      <c r="LKL153" s="28"/>
      <c r="LKM153" s="28"/>
      <c r="LKN153" s="28"/>
      <c r="LKO153" s="28"/>
      <c r="LKP153" s="28"/>
      <c r="LKQ153" s="28"/>
      <c r="LKR153" s="28"/>
      <c r="LKS153" s="28"/>
      <c r="LKT153" s="28"/>
      <c r="LKU153" s="28"/>
      <c r="LKV153" s="28"/>
      <c r="LKW153" s="28"/>
      <c r="LKX153" s="28"/>
      <c r="LKY153" s="28"/>
      <c r="LKZ153" s="28"/>
      <c r="LLA153" s="28"/>
      <c r="LLB153" s="28"/>
      <c r="LLC153" s="28"/>
      <c r="LLD153" s="28"/>
      <c r="LLE153" s="28"/>
      <c r="LLF153" s="28"/>
      <c r="LLG153" s="28"/>
      <c r="LLH153" s="28"/>
      <c r="LLI153" s="28"/>
      <c r="LLJ153" s="28"/>
      <c r="LLK153" s="28"/>
      <c r="LLL153" s="28"/>
      <c r="LLM153" s="28"/>
      <c r="LLN153" s="28"/>
      <c r="LLO153" s="28"/>
      <c r="LLP153" s="28"/>
      <c r="LLQ153" s="28"/>
      <c r="LLR153" s="28"/>
      <c r="LLS153" s="28"/>
      <c r="LLT153" s="28"/>
      <c r="LLU153" s="28"/>
      <c r="LLV153" s="28"/>
      <c r="LLW153" s="28"/>
      <c r="LLX153" s="28"/>
      <c r="LLY153" s="28"/>
      <c r="LLZ153" s="28"/>
      <c r="LMA153" s="28"/>
      <c r="LMB153" s="28"/>
      <c r="LMC153" s="28"/>
      <c r="LMD153" s="28"/>
      <c r="LME153" s="28"/>
      <c r="LMF153" s="28"/>
      <c r="LMG153" s="28"/>
      <c r="LMH153" s="28"/>
      <c r="LMI153" s="28"/>
      <c r="LMJ153" s="28"/>
      <c r="LMK153" s="28"/>
      <c r="LML153" s="28"/>
      <c r="LMM153" s="28"/>
      <c r="LMN153" s="28"/>
      <c r="LMO153" s="28"/>
      <c r="LMP153" s="28"/>
      <c r="LMQ153" s="28"/>
      <c r="LMR153" s="28"/>
      <c r="LMS153" s="28"/>
      <c r="LMT153" s="28"/>
      <c r="LMU153" s="28"/>
      <c r="LMV153" s="28"/>
      <c r="LMW153" s="28"/>
      <c r="LMX153" s="28"/>
      <c r="LMY153" s="28"/>
      <c r="LMZ153" s="28"/>
      <c r="LNA153" s="28"/>
      <c r="LNB153" s="28"/>
      <c r="LNC153" s="28"/>
      <c r="LND153" s="28"/>
      <c r="LNE153" s="28"/>
      <c r="LNF153" s="28"/>
      <c r="LNG153" s="28"/>
      <c r="LNH153" s="28"/>
      <c r="LNI153" s="28"/>
      <c r="LNJ153" s="28"/>
      <c r="LNK153" s="28"/>
      <c r="LNL153" s="28"/>
      <c r="LNM153" s="28"/>
      <c r="LNN153" s="28"/>
      <c r="LNO153" s="28"/>
      <c r="LNP153" s="28"/>
      <c r="LNQ153" s="28"/>
      <c r="LNR153" s="28"/>
      <c r="LNS153" s="28"/>
      <c r="LNT153" s="28"/>
      <c r="LNU153" s="28"/>
      <c r="LNV153" s="28"/>
      <c r="LNW153" s="28"/>
      <c r="LNX153" s="28"/>
      <c r="LNY153" s="28"/>
      <c r="LNZ153" s="28"/>
      <c r="LOA153" s="28"/>
      <c r="LOB153" s="28"/>
      <c r="LOC153" s="28"/>
      <c r="LOD153" s="28"/>
      <c r="LOE153" s="28"/>
      <c r="LOF153" s="28"/>
      <c r="LOG153" s="28"/>
      <c r="LOH153" s="28"/>
      <c r="LOI153" s="28"/>
      <c r="LOJ153" s="28"/>
      <c r="LOK153" s="28"/>
      <c r="LOL153" s="28"/>
      <c r="LOM153" s="28"/>
      <c r="LON153" s="28"/>
      <c r="LOO153" s="28"/>
      <c r="LOP153" s="28"/>
      <c r="LOQ153" s="28"/>
      <c r="LOR153" s="28"/>
      <c r="LOS153" s="28"/>
      <c r="LOT153" s="28"/>
      <c r="LOU153" s="28"/>
      <c r="LOV153" s="28"/>
      <c r="LOW153" s="28"/>
      <c r="LOX153" s="28"/>
      <c r="LOY153" s="28"/>
      <c r="LOZ153" s="28"/>
      <c r="LPA153" s="28"/>
      <c r="LPB153" s="28"/>
      <c r="LPC153" s="28"/>
      <c r="LPD153" s="28"/>
      <c r="LPE153" s="28"/>
      <c r="LPF153" s="28"/>
      <c r="LPG153" s="28"/>
      <c r="LPH153" s="28"/>
      <c r="LPI153" s="28"/>
      <c r="LPJ153" s="28"/>
      <c r="LPK153" s="28"/>
      <c r="LPL153" s="28"/>
      <c r="LPM153" s="28"/>
      <c r="LPN153" s="28"/>
      <c r="LPO153" s="28"/>
      <c r="LPP153" s="28"/>
      <c r="LPQ153" s="28"/>
      <c r="LPR153" s="28"/>
      <c r="LPS153" s="28"/>
      <c r="LPT153" s="28"/>
      <c r="LPU153" s="28"/>
      <c r="LPV153" s="28"/>
      <c r="LPW153" s="28"/>
      <c r="LPX153" s="28"/>
      <c r="LPY153" s="28"/>
      <c r="LPZ153" s="28"/>
      <c r="LQA153" s="28"/>
      <c r="LQB153" s="28"/>
      <c r="LQC153" s="28"/>
      <c r="LQD153" s="28"/>
      <c r="LQE153" s="28"/>
      <c r="LQF153" s="28"/>
      <c r="LQG153" s="28"/>
      <c r="LQH153" s="28"/>
      <c r="LQI153" s="28"/>
      <c r="LQJ153" s="28"/>
      <c r="LQK153" s="28"/>
      <c r="LQL153" s="28"/>
      <c r="LQM153" s="28"/>
      <c r="LQN153" s="28"/>
      <c r="LQO153" s="28"/>
      <c r="LQP153" s="28"/>
      <c r="LQQ153" s="28"/>
      <c r="LQR153" s="28"/>
      <c r="LQS153" s="28"/>
      <c r="LQT153" s="28"/>
      <c r="LQU153" s="28"/>
      <c r="LQV153" s="28"/>
      <c r="LQW153" s="28"/>
      <c r="LQX153" s="28"/>
      <c r="LQY153" s="28"/>
      <c r="LQZ153" s="28"/>
      <c r="LRA153" s="28"/>
      <c r="LRB153" s="28"/>
      <c r="LRC153" s="28"/>
      <c r="LRD153" s="28"/>
      <c r="LRE153" s="28"/>
      <c r="LRF153" s="28"/>
      <c r="LRG153" s="28"/>
      <c r="LRH153" s="28"/>
      <c r="LRI153" s="28"/>
      <c r="LRJ153" s="28"/>
      <c r="LRK153" s="28"/>
      <c r="LRL153" s="28"/>
      <c r="LRM153" s="28"/>
      <c r="LRN153" s="28"/>
      <c r="LRO153" s="28"/>
      <c r="LRP153" s="28"/>
      <c r="LRQ153" s="28"/>
      <c r="LRR153" s="28"/>
      <c r="LRS153" s="28"/>
      <c r="LRT153" s="28"/>
      <c r="LRU153" s="28"/>
      <c r="LRV153" s="28"/>
      <c r="LRW153" s="28"/>
      <c r="LRX153" s="28"/>
      <c r="LRY153" s="28"/>
      <c r="LRZ153" s="28"/>
      <c r="LSA153" s="28"/>
      <c r="LSB153" s="28"/>
      <c r="LSC153" s="28"/>
      <c r="LSD153" s="28"/>
      <c r="LSE153" s="28"/>
      <c r="LSF153" s="28"/>
      <c r="LSG153" s="28"/>
      <c r="LSH153" s="28"/>
      <c r="LSI153" s="28"/>
      <c r="LSJ153" s="28"/>
      <c r="LSK153" s="28"/>
      <c r="LSL153" s="28"/>
      <c r="LSM153" s="28"/>
      <c r="LSN153" s="28"/>
      <c r="LSO153" s="28"/>
      <c r="LSP153" s="28"/>
      <c r="LSQ153" s="28"/>
      <c r="LSR153" s="28"/>
      <c r="LSS153" s="28"/>
      <c r="LST153" s="28"/>
      <c r="LSU153" s="28"/>
      <c r="LSV153" s="28"/>
      <c r="LSW153" s="28"/>
      <c r="LSX153" s="28"/>
      <c r="LSY153" s="28"/>
      <c r="LSZ153" s="28"/>
      <c r="LTA153" s="28"/>
      <c r="LTB153" s="28"/>
      <c r="LTC153" s="28"/>
      <c r="LTD153" s="28"/>
      <c r="LTE153" s="28"/>
      <c r="LTF153" s="28"/>
      <c r="LTG153" s="28"/>
      <c r="LTH153" s="28"/>
      <c r="LTI153" s="28"/>
      <c r="LTJ153" s="28"/>
      <c r="LTK153" s="28"/>
      <c r="LTL153" s="28"/>
      <c r="LTM153" s="28"/>
      <c r="LTN153" s="28"/>
      <c r="LTO153" s="28"/>
      <c r="LTP153" s="28"/>
      <c r="LTQ153" s="28"/>
      <c r="LTR153" s="28"/>
      <c r="LTS153" s="28"/>
      <c r="LTT153" s="28"/>
      <c r="LTU153" s="28"/>
      <c r="LTV153" s="28"/>
      <c r="LTW153" s="28"/>
      <c r="LTX153" s="28"/>
      <c r="LTY153" s="28"/>
      <c r="LTZ153" s="28"/>
      <c r="LUA153" s="28"/>
      <c r="LUB153" s="28"/>
      <c r="LUC153" s="28"/>
      <c r="LUD153" s="28"/>
      <c r="LUE153" s="28"/>
      <c r="LUF153" s="28"/>
      <c r="LUG153" s="28"/>
      <c r="LUH153" s="28"/>
      <c r="LUI153" s="28"/>
      <c r="LUJ153" s="28"/>
      <c r="LUK153" s="28"/>
      <c r="LUL153" s="28"/>
      <c r="LUM153" s="28"/>
      <c r="LUN153" s="28"/>
      <c r="LUO153" s="28"/>
      <c r="LUP153" s="28"/>
      <c r="LUQ153" s="28"/>
      <c r="LUR153" s="28"/>
      <c r="LUS153" s="28"/>
      <c r="LUT153" s="28"/>
      <c r="LUU153" s="28"/>
      <c r="LUV153" s="28"/>
      <c r="LUW153" s="28"/>
      <c r="LUX153" s="28"/>
      <c r="LUY153" s="28"/>
      <c r="LUZ153" s="28"/>
      <c r="LVA153" s="28"/>
      <c r="LVB153" s="28"/>
      <c r="LVC153" s="28"/>
      <c r="LVD153" s="28"/>
      <c r="LVE153" s="28"/>
      <c r="LVF153" s="28"/>
      <c r="LVG153" s="28"/>
      <c r="LVH153" s="28"/>
      <c r="LVI153" s="28"/>
      <c r="LVJ153" s="28"/>
      <c r="LVK153" s="28"/>
      <c r="LVL153" s="28"/>
      <c r="LVM153" s="28"/>
      <c r="LVN153" s="28"/>
      <c r="LVO153" s="28"/>
      <c r="LVP153" s="28"/>
      <c r="LVQ153" s="28"/>
      <c r="LVR153" s="28"/>
      <c r="LVS153" s="28"/>
      <c r="LVT153" s="28"/>
      <c r="LVU153" s="28"/>
      <c r="LVV153" s="28"/>
      <c r="LVW153" s="28"/>
      <c r="LVX153" s="28"/>
      <c r="LVY153" s="28"/>
      <c r="LVZ153" s="28"/>
      <c r="LWA153" s="28"/>
      <c r="LWB153" s="28"/>
      <c r="LWC153" s="28"/>
      <c r="LWD153" s="28"/>
      <c r="LWE153" s="28"/>
      <c r="LWF153" s="28"/>
      <c r="LWG153" s="28"/>
      <c r="LWH153" s="28"/>
      <c r="LWI153" s="28"/>
      <c r="LWJ153" s="28"/>
      <c r="LWK153" s="28"/>
      <c r="LWL153" s="28"/>
      <c r="LWM153" s="28"/>
      <c r="LWN153" s="28"/>
      <c r="LWO153" s="28"/>
      <c r="LWP153" s="28"/>
      <c r="LWQ153" s="28"/>
      <c r="LWR153" s="28"/>
      <c r="LWS153" s="28"/>
      <c r="LWT153" s="28"/>
      <c r="LWU153" s="28"/>
      <c r="LWV153" s="28"/>
      <c r="LWW153" s="28"/>
      <c r="LWX153" s="28"/>
      <c r="LWY153" s="28"/>
      <c r="LWZ153" s="28"/>
      <c r="LXA153" s="28"/>
      <c r="LXB153" s="28"/>
      <c r="LXC153" s="28"/>
      <c r="LXD153" s="28"/>
      <c r="LXE153" s="28"/>
      <c r="LXF153" s="28"/>
      <c r="LXG153" s="28"/>
      <c r="LXH153" s="28"/>
      <c r="LXI153" s="28"/>
      <c r="LXJ153" s="28"/>
      <c r="LXK153" s="28"/>
      <c r="LXL153" s="28"/>
      <c r="LXM153" s="28"/>
      <c r="LXN153" s="28"/>
      <c r="LXO153" s="28"/>
      <c r="LXP153" s="28"/>
      <c r="LXQ153" s="28"/>
      <c r="LXR153" s="28"/>
      <c r="LXS153" s="28"/>
      <c r="LXT153" s="28"/>
      <c r="LXU153" s="28"/>
      <c r="LXV153" s="28"/>
      <c r="LXW153" s="28"/>
      <c r="LXX153" s="28"/>
      <c r="LXY153" s="28"/>
      <c r="LXZ153" s="28"/>
      <c r="LYA153" s="28"/>
      <c r="LYB153" s="28"/>
      <c r="LYC153" s="28"/>
      <c r="LYD153" s="28"/>
      <c r="LYE153" s="28"/>
      <c r="LYF153" s="28"/>
      <c r="LYG153" s="28"/>
      <c r="LYH153" s="28"/>
      <c r="LYI153" s="28"/>
      <c r="LYJ153" s="28"/>
      <c r="LYK153" s="28"/>
      <c r="LYL153" s="28"/>
      <c r="LYM153" s="28"/>
      <c r="LYN153" s="28"/>
      <c r="LYO153" s="28"/>
      <c r="LYP153" s="28"/>
      <c r="LYQ153" s="28"/>
      <c r="LYR153" s="28"/>
      <c r="LYS153" s="28"/>
      <c r="LYT153" s="28"/>
      <c r="LYU153" s="28"/>
      <c r="LYV153" s="28"/>
      <c r="LYW153" s="28"/>
      <c r="LYX153" s="28"/>
      <c r="LYY153" s="28"/>
      <c r="LYZ153" s="28"/>
      <c r="LZA153" s="28"/>
      <c r="LZB153" s="28"/>
      <c r="LZC153" s="28"/>
      <c r="LZD153" s="28"/>
      <c r="LZE153" s="28"/>
      <c r="LZF153" s="28"/>
      <c r="LZG153" s="28"/>
      <c r="LZH153" s="28"/>
      <c r="LZI153" s="28"/>
      <c r="LZJ153" s="28"/>
      <c r="LZK153" s="28"/>
      <c r="LZL153" s="28"/>
      <c r="LZM153" s="28"/>
      <c r="LZN153" s="28"/>
      <c r="LZO153" s="28"/>
      <c r="LZP153" s="28"/>
      <c r="LZQ153" s="28"/>
      <c r="LZR153" s="28"/>
      <c r="LZS153" s="28"/>
      <c r="LZT153" s="28"/>
      <c r="LZU153" s="28"/>
      <c r="LZV153" s="28"/>
      <c r="LZW153" s="28"/>
      <c r="LZX153" s="28"/>
      <c r="LZY153" s="28"/>
      <c r="LZZ153" s="28"/>
      <c r="MAA153" s="28"/>
      <c r="MAB153" s="28"/>
      <c r="MAC153" s="28"/>
      <c r="MAD153" s="28"/>
      <c r="MAE153" s="28"/>
      <c r="MAF153" s="28"/>
      <c r="MAG153" s="28"/>
      <c r="MAH153" s="28"/>
      <c r="MAI153" s="28"/>
      <c r="MAJ153" s="28"/>
      <c r="MAK153" s="28"/>
      <c r="MAL153" s="28"/>
      <c r="MAM153" s="28"/>
      <c r="MAN153" s="28"/>
      <c r="MAO153" s="28"/>
      <c r="MAP153" s="28"/>
      <c r="MAQ153" s="28"/>
      <c r="MAR153" s="28"/>
      <c r="MAS153" s="28"/>
      <c r="MAT153" s="28"/>
      <c r="MAU153" s="28"/>
      <c r="MAV153" s="28"/>
      <c r="MAW153" s="28"/>
      <c r="MAX153" s="28"/>
      <c r="MAY153" s="28"/>
      <c r="MAZ153" s="28"/>
      <c r="MBA153" s="28"/>
      <c r="MBB153" s="28"/>
      <c r="MBC153" s="28"/>
      <c r="MBD153" s="28"/>
      <c r="MBE153" s="28"/>
      <c r="MBF153" s="28"/>
      <c r="MBG153" s="28"/>
      <c r="MBH153" s="28"/>
      <c r="MBI153" s="28"/>
      <c r="MBJ153" s="28"/>
      <c r="MBK153" s="28"/>
      <c r="MBL153" s="28"/>
      <c r="MBM153" s="28"/>
      <c r="MBN153" s="28"/>
      <c r="MBO153" s="28"/>
      <c r="MBP153" s="28"/>
      <c r="MBQ153" s="28"/>
      <c r="MBR153" s="28"/>
      <c r="MBS153" s="28"/>
      <c r="MBT153" s="28"/>
      <c r="MBU153" s="28"/>
      <c r="MBV153" s="28"/>
      <c r="MBW153" s="28"/>
      <c r="MBX153" s="28"/>
      <c r="MBY153" s="28"/>
      <c r="MBZ153" s="28"/>
      <c r="MCA153" s="28"/>
      <c r="MCB153" s="28"/>
      <c r="MCC153" s="28"/>
      <c r="MCD153" s="28"/>
      <c r="MCE153" s="28"/>
      <c r="MCF153" s="28"/>
      <c r="MCG153" s="28"/>
      <c r="MCH153" s="28"/>
      <c r="MCI153" s="28"/>
      <c r="MCJ153" s="28"/>
      <c r="MCK153" s="28"/>
      <c r="MCL153" s="28"/>
      <c r="MCM153" s="28"/>
      <c r="MCN153" s="28"/>
      <c r="MCO153" s="28"/>
      <c r="MCP153" s="28"/>
      <c r="MCQ153" s="28"/>
      <c r="MCR153" s="28"/>
      <c r="MCS153" s="28"/>
      <c r="MCT153" s="28"/>
      <c r="MCU153" s="28"/>
      <c r="MCV153" s="28"/>
      <c r="MCW153" s="28"/>
      <c r="MCX153" s="28"/>
      <c r="MCY153" s="28"/>
      <c r="MCZ153" s="28"/>
      <c r="MDA153" s="28"/>
      <c r="MDB153" s="28"/>
      <c r="MDC153" s="28"/>
      <c r="MDD153" s="28"/>
      <c r="MDE153" s="28"/>
      <c r="MDF153" s="28"/>
      <c r="MDG153" s="28"/>
      <c r="MDH153" s="28"/>
      <c r="MDI153" s="28"/>
      <c r="MDJ153" s="28"/>
      <c r="MDK153" s="28"/>
      <c r="MDL153" s="28"/>
      <c r="MDM153" s="28"/>
      <c r="MDN153" s="28"/>
      <c r="MDO153" s="28"/>
      <c r="MDP153" s="28"/>
      <c r="MDQ153" s="28"/>
      <c r="MDR153" s="28"/>
      <c r="MDS153" s="28"/>
      <c r="MDT153" s="28"/>
      <c r="MDU153" s="28"/>
      <c r="MDV153" s="28"/>
      <c r="MDW153" s="28"/>
      <c r="MDX153" s="28"/>
      <c r="MDY153" s="28"/>
      <c r="MDZ153" s="28"/>
      <c r="MEA153" s="28"/>
      <c r="MEB153" s="28"/>
      <c r="MEC153" s="28"/>
      <c r="MED153" s="28"/>
      <c r="MEE153" s="28"/>
      <c r="MEF153" s="28"/>
      <c r="MEG153" s="28"/>
      <c r="MEH153" s="28"/>
      <c r="MEI153" s="28"/>
      <c r="MEJ153" s="28"/>
      <c r="MEK153" s="28"/>
      <c r="MEL153" s="28"/>
      <c r="MEM153" s="28"/>
      <c r="MEN153" s="28"/>
      <c r="MEO153" s="28"/>
      <c r="MEP153" s="28"/>
      <c r="MEQ153" s="28"/>
      <c r="MER153" s="28"/>
      <c r="MES153" s="28"/>
      <c r="MET153" s="28"/>
      <c r="MEU153" s="28"/>
      <c r="MEV153" s="28"/>
      <c r="MEW153" s="28"/>
      <c r="MEX153" s="28"/>
      <c r="MEY153" s="28"/>
      <c r="MEZ153" s="28"/>
      <c r="MFA153" s="28"/>
      <c r="MFB153" s="28"/>
      <c r="MFC153" s="28"/>
      <c r="MFD153" s="28"/>
      <c r="MFE153" s="28"/>
      <c r="MFF153" s="28"/>
      <c r="MFG153" s="28"/>
      <c r="MFH153" s="28"/>
      <c r="MFI153" s="28"/>
      <c r="MFJ153" s="28"/>
      <c r="MFK153" s="28"/>
      <c r="MFL153" s="28"/>
      <c r="MFM153" s="28"/>
      <c r="MFN153" s="28"/>
      <c r="MFO153" s="28"/>
      <c r="MFP153" s="28"/>
      <c r="MFQ153" s="28"/>
      <c r="MFR153" s="28"/>
      <c r="MFS153" s="28"/>
      <c r="MFT153" s="28"/>
      <c r="MFU153" s="28"/>
      <c r="MFV153" s="28"/>
      <c r="MFW153" s="28"/>
      <c r="MFX153" s="28"/>
      <c r="MFY153" s="28"/>
      <c r="MFZ153" s="28"/>
      <c r="MGA153" s="28"/>
      <c r="MGB153" s="28"/>
      <c r="MGC153" s="28"/>
      <c r="MGD153" s="28"/>
      <c r="MGE153" s="28"/>
      <c r="MGF153" s="28"/>
      <c r="MGG153" s="28"/>
      <c r="MGH153" s="28"/>
      <c r="MGI153" s="28"/>
      <c r="MGJ153" s="28"/>
      <c r="MGK153" s="28"/>
      <c r="MGL153" s="28"/>
      <c r="MGM153" s="28"/>
      <c r="MGN153" s="28"/>
      <c r="MGO153" s="28"/>
      <c r="MGP153" s="28"/>
      <c r="MGQ153" s="28"/>
      <c r="MGR153" s="28"/>
      <c r="MGS153" s="28"/>
      <c r="MGT153" s="28"/>
      <c r="MGU153" s="28"/>
      <c r="MGV153" s="28"/>
      <c r="MGW153" s="28"/>
      <c r="MGX153" s="28"/>
      <c r="MGY153" s="28"/>
      <c r="MGZ153" s="28"/>
      <c r="MHA153" s="28"/>
      <c r="MHB153" s="28"/>
      <c r="MHC153" s="28"/>
      <c r="MHD153" s="28"/>
      <c r="MHE153" s="28"/>
      <c r="MHF153" s="28"/>
      <c r="MHG153" s="28"/>
      <c r="MHH153" s="28"/>
      <c r="MHI153" s="28"/>
      <c r="MHJ153" s="28"/>
      <c r="MHK153" s="28"/>
      <c r="MHL153" s="28"/>
      <c r="MHM153" s="28"/>
      <c r="MHN153" s="28"/>
      <c r="MHO153" s="28"/>
      <c r="MHP153" s="28"/>
      <c r="MHQ153" s="28"/>
      <c r="MHR153" s="28"/>
      <c r="MHS153" s="28"/>
      <c r="MHT153" s="28"/>
      <c r="MHU153" s="28"/>
      <c r="MHV153" s="28"/>
      <c r="MHW153" s="28"/>
      <c r="MHX153" s="28"/>
      <c r="MHY153" s="28"/>
      <c r="MHZ153" s="28"/>
      <c r="MIA153" s="28"/>
      <c r="MIB153" s="28"/>
      <c r="MIC153" s="28"/>
      <c r="MID153" s="28"/>
      <c r="MIE153" s="28"/>
      <c r="MIF153" s="28"/>
      <c r="MIG153" s="28"/>
      <c r="MIH153" s="28"/>
      <c r="MII153" s="28"/>
      <c r="MIJ153" s="28"/>
      <c r="MIK153" s="28"/>
      <c r="MIL153" s="28"/>
      <c r="MIM153" s="28"/>
      <c r="MIN153" s="28"/>
      <c r="MIO153" s="28"/>
      <c r="MIP153" s="28"/>
      <c r="MIQ153" s="28"/>
      <c r="MIR153" s="28"/>
      <c r="MIS153" s="28"/>
      <c r="MIT153" s="28"/>
      <c r="MIU153" s="28"/>
      <c r="MIV153" s="28"/>
      <c r="MIW153" s="28"/>
      <c r="MIX153" s="28"/>
      <c r="MIY153" s="28"/>
      <c r="MIZ153" s="28"/>
      <c r="MJA153" s="28"/>
      <c r="MJB153" s="28"/>
      <c r="MJC153" s="28"/>
      <c r="MJD153" s="28"/>
      <c r="MJE153" s="28"/>
      <c r="MJF153" s="28"/>
      <c r="MJG153" s="28"/>
      <c r="MJH153" s="28"/>
      <c r="MJI153" s="28"/>
      <c r="MJJ153" s="28"/>
      <c r="MJK153" s="28"/>
      <c r="MJL153" s="28"/>
      <c r="MJM153" s="28"/>
      <c r="MJN153" s="28"/>
      <c r="MJO153" s="28"/>
      <c r="MJP153" s="28"/>
      <c r="MJQ153" s="28"/>
      <c r="MJR153" s="28"/>
      <c r="MJS153" s="28"/>
      <c r="MJT153" s="28"/>
      <c r="MJU153" s="28"/>
      <c r="MJV153" s="28"/>
      <c r="MJW153" s="28"/>
      <c r="MJX153" s="28"/>
      <c r="MJY153" s="28"/>
      <c r="MJZ153" s="28"/>
      <c r="MKA153" s="28"/>
      <c r="MKB153" s="28"/>
      <c r="MKC153" s="28"/>
      <c r="MKD153" s="28"/>
      <c r="MKE153" s="28"/>
      <c r="MKF153" s="28"/>
      <c r="MKG153" s="28"/>
      <c r="MKH153" s="28"/>
      <c r="MKI153" s="28"/>
      <c r="MKJ153" s="28"/>
      <c r="MKK153" s="28"/>
      <c r="MKL153" s="28"/>
      <c r="MKM153" s="28"/>
      <c r="MKN153" s="28"/>
      <c r="MKO153" s="28"/>
      <c r="MKP153" s="28"/>
      <c r="MKQ153" s="28"/>
      <c r="MKR153" s="28"/>
      <c r="MKS153" s="28"/>
      <c r="MKT153" s="28"/>
      <c r="MKU153" s="28"/>
      <c r="MKV153" s="28"/>
      <c r="MKW153" s="28"/>
      <c r="MKX153" s="28"/>
      <c r="MKY153" s="28"/>
      <c r="MKZ153" s="28"/>
      <c r="MLA153" s="28"/>
      <c r="MLB153" s="28"/>
      <c r="MLC153" s="28"/>
      <c r="MLD153" s="28"/>
      <c r="MLE153" s="28"/>
      <c r="MLF153" s="28"/>
      <c r="MLG153" s="28"/>
      <c r="MLH153" s="28"/>
      <c r="MLI153" s="28"/>
      <c r="MLJ153" s="28"/>
      <c r="MLK153" s="28"/>
      <c r="MLL153" s="28"/>
      <c r="MLM153" s="28"/>
      <c r="MLN153" s="28"/>
      <c r="MLO153" s="28"/>
      <c r="MLP153" s="28"/>
      <c r="MLQ153" s="28"/>
      <c r="MLR153" s="28"/>
      <c r="MLS153" s="28"/>
      <c r="MLT153" s="28"/>
      <c r="MLU153" s="28"/>
      <c r="MLV153" s="28"/>
      <c r="MLW153" s="28"/>
      <c r="MLX153" s="28"/>
      <c r="MLY153" s="28"/>
      <c r="MLZ153" s="28"/>
      <c r="MMA153" s="28"/>
      <c r="MMB153" s="28"/>
      <c r="MMC153" s="28"/>
      <c r="MMD153" s="28"/>
      <c r="MME153" s="28"/>
      <c r="MMF153" s="28"/>
      <c r="MMG153" s="28"/>
      <c r="MMH153" s="28"/>
      <c r="MMI153" s="28"/>
      <c r="MMJ153" s="28"/>
      <c r="MMK153" s="28"/>
      <c r="MML153" s="28"/>
      <c r="MMM153" s="28"/>
      <c r="MMN153" s="28"/>
      <c r="MMO153" s="28"/>
      <c r="MMP153" s="28"/>
      <c r="MMQ153" s="28"/>
      <c r="MMR153" s="28"/>
      <c r="MMS153" s="28"/>
      <c r="MMT153" s="28"/>
      <c r="MMU153" s="28"/>
      <c r="MMV153" s="28"/>
      <c r="MMW153" s="28"/>
      <c r="MMX153" s="28"/>
      <c r="MMY153" s="28"/>
      <c r="MMZ153" s="28"/>
      <c r="MNA153" s="28"/>
      <c r="MNB153" s="28"/>
      <c r="MNC153" s="28"/>
      <c r="MND153" s="28"/>
      <c r="MNE153" s="28"/>
      <c r="MNF153" s="28"/>
      <c r="MNG153" s="28"/>
      <c r="MNH153" s="28"/>
      <c r="MNI153" s="28"/>
      <c r="MNJ153" s="28"/>
      <c r="MNK153" s="28"/>
      <c r="MNL153" s="28"/>
      <c r="MNM153" s="28"/>
      <c r="MNN153" s="28"/>
      <c r="MNO153" s="28"/>
      <c r="MNP153" s="28"/>
      <c r="MNQ153" s="28"/>
      <c r="MNR153" s="28"/>
      <c r="MNS153" s="28"/>
      <c r="MNT153" s="28"/>
      <c r="MNU153" s="28"/>
      <c r="MNV153" s="28"/>
      <c r="MNW153" s="28"/>
      <c r="MNX153" s="28"/>
      <c r="MNY153" s="28"/>
      <c r="MNZ153" s="28"/>
      <c r="MOA153" s="28"/>
      <c r="MOB153" s="28"/>
      <c r="MOC153" s="28"/>
      <c r="MOD153" s="28"/>
      <c r="MOE153" s="28"/>
      <c r="MOF153" s="28"/>
      <c r="MOG153" s="28"/>
      <c r="MOH153" s="28"/>
      <c r="MOI153" s="28"/>
      <c r="MOJ153" s="28"/>
      <c r="MOK153" s="28"/>
      <c r="MOL153" s="28"/>
      <c r="MOM153" s="28"/>
      <c r="MON153" s="28"/>
      <c r="MOO153" s="28"/>
      <c r="MOP153" s="28"/>
      <c r="MOQ153" s="28"/>
      <c r="MOR153" s="28"/>
      <c r="MOS153" s="28"/>
      <c r="MOT153" s="28"/>
      <c r="MOU153" s="28"/>
      <c r="MOV153" s="28"/>
      <c r="MOW153" s="28"/>
      <c r="MOX153" s="28"/>
      <c r="MOY153" s="28"/>
      <c r="MOZ153" s="28"/>
      <c r="MPA153" s="28"/>
      <c r="MPB153" s="28"/>
      <c r="MPC153" s="28"/>
      <c r="MPD153" s="28"/>
      <c r="MPE153" s="28"/>
      <c r="MPF153" s="28"/>
      <c r="MPG153" s="28"/>
      <c r="MPH153" s="28"/>
      <c r="MPI153" s="28"/>
      <c r="MPJ153" s="28"/>
      <c r="MPK153" s="28"/>
      <c r="MPL153" s="28"/>
      <c r="MPM153" s="28"/>
      <c r="MPN153" s="28"/>
      <c r="MPO153" s="28"/>
      <c r="MPP153" s="28"/>
      <c r="MPQ153" s="28"/>
      <c r="MPR153" s="28"/>
      <c r="MPS153" s="28"/>
      <c r="MPT153" s="28"/>
      <c r="MPU153" s="28"/>
      <c r="MPV153" s="28"/>
      <c r="MPW153" s="28"/>
      <c r="MPX153" s="28"/>
      <c r="MPY153" s="28"/>
      <c r="MPZ153" s="28"/>
      <c r="MQA153" s="28"/>
      <c r="MQB153" s="28"/>
      <c r="MQC153" s="28"/>
      <c r="MQD153" s="28"/>
      <c r="MQE153" s="28"/>
      <c r="MQF153" s="28"/>
      <c r="MQG153" s="28"/>
      <c r="MQH153" s="28"/>
      <c r="MQI153" s="28"/>
      <c r="MQJ153" s="28"/>
      <c r="MQK153" s="28"/>
      <c r="MQL153" s="28"/>
      <c r="MQM153" s="28"/>
      <c r="MQN153" s="28"/>
      <c r="MQO153" s="28"/>
      <c r="MQP153" s="28"/>
      <c r="MQQ153" s="28"/>
      <c r="MQR153" s="28"/>
      <c r="MQS153" s="28"/>
      <c r="MQT153" s="28"/>
      <c r="MQU153" s="28"/>
      <c r="MQV153" s="28"/>
      <c r="MQW153" s="28"/>
      <c r="MQX153" s="28"/>
      <c r="MQY153" s="28"/>
      <c r="MQZ153" s="28"/>
      <c r="MRA153" s="28"/>
      <c r="MRB153" s="28"/>
      <c r="MRC153" s="28"/>
      <c r="MRD153" s="28"/>
      <c r="MRE153" s="28"/>
      <c r="MRF153" s="28"/>
      <c r="MRG153" s="28"/>
      <c r="MRH153" s="28"/>
      <c r="MRI153" s="28"/>
      <c r="MRJ153" s="28"/>
      <c r="MRK153" s="28"/>
      <c r="MRL153" s="28"/>
      <c r="MRM153" s="28"/>
      <c r="MRN153" s="28"/>
      <c r="MRO153" s="28"/>
      <c r="MRP153" s="28"/>
      <c r="MRQ153" s="28"/>
      <c r="MRR153" s="28"/>
      <c r="MRS153" s="28"/>
      <c r="MRT153" s="28"/>
      <c r="MRU153" s="28"/>
      <c r="MRV153" s="28"/>
      <c r="MRW153" s="28"/>
      <c r="MRX153" s="28"/>
      <c r="MRY153" s="28"/>
      <c r="MRZ153" s="28"/>
      <c r="MSA153" s="28"/>
      <c r="MSB153" s="28"/>
      <c r="MSC153" s="28"/>
      <c r="MSD153" s="28"/>
      <c r="MSE153" s="28"/>
      <c r="MSF153" s="28"/>
      <c r="MSG153" s="28"/>
      <c r="MSH153" s="28"/>
      <c r="MSI153" s="28"/>
      <c r="MSJ153" s="28"/>
      <c r="MSK153" s="28"/>
      <c r="MSL153" s="28"/>
      <c r="MSM153" s="28"/>
      <c r="MSN153" s="28"/>
      <c r="MSO153" s="28"/>
      <c r="MSP153" s="28"/>
      <c r="MSQ153" s="28"/>
      <c r="MSR153" s="28"/>
      <c r="MSS153" s="28"/>
      <c r="MST153" s="28"/>
      <c r="MSU153" s="28"/>
      <c r="MSV153" s="28"/>
      <c r="MSW153" s="28"/>
      <c r="MSX153" s="28"/>
      <c r="MSY153" s="28"/>
      <c r="MSZ153" s="28"/>
      <c r="MTA153" s="28"/>
      <c r="MTB153" s="28"/>
      <c r="MTC153" s="28"/>
      <c r="MTD153" s="28"/>
      <c r="MTE153" s="28"/>
      <c r="MTF153" s="28"/>
      <c r="MTG153" s="28"/>
      <c r="MTH153" s="28"/>
      <c r="MTI153" s="28"/>
      <c r="MTJ153" s="28"/>
      <c r="MTK153" s="28"/>
      <c r="MTL153" s="28"/>
      <c r="MTM153" s="28"/>
      <c r="MTN153" s="28"/>
      <c r="MTO153" s="28"/>
      <c r="MTP153" s="28"/>
      <c r="MTQ153" s="28"/>
      <c r="MTR153" s="28"/>
      <c r="MTS153" s="28"/>
      <c r="MTT153" s="28"/>
      <c r="MTU153" s="28"/>
      <c r="MTV153" s="28"/>
      <c r="MTW153" s="28"/>
      <c r="MTX153" s="28"/>
      <c r="MTY153" s="28"/>
      <c r="MTZ153" s="28"/>
      <c r="MUA153" s="28"/>
      <c r="MUB153" s="28"/>
      <c r="MUC153" s="28"/>
      <c r="MUD153" s="28"/>
      <c r="MUE153" s="28"/>
      <c r="MUF153" s="28"/>
      <c r="MUG153" s="28"/>
      <c r="MUH153" s="28"/>
      <c r="MUI153" s="28"/>
      <c r="MUJ153" s="28"/>
      <c r="MUK153" s="28"/>
      <c r="MUL153" s="28"/>
      <c r="MUM153" s="28"/>
      <c r="MUN153" s="28"/>
      <c r="MUO153" s="28"/>
      <c r="MUP153" s="28"/>
      <c r="MUQ153" s="28"/>
      <c r="MUR153" s="28"/>
      <c r="MUS153" s="28"/>
      <c r="MUT153" s="28"/>
      <c r="MUU153" s="28"/>
      <c r="MUV153" s="28"/>
      <c r="MUW153" s="28"/>
      <c r="MUX153" s="28"/>
      <c r="MUY153" s="28"/>
      <c r="MUZ153" s="28"/>
      <c r="MVA153" s="28"/>
      <c r="MVB153" s="28"/>
      <c r="MVC153" s="28"/>
      <c r="MVD153" s="28"/>
      <c r="MVE153" s="28"/>
      <c r="MVF153" s="28"/>
      <c r="MVG153" s="28"/>
      <c r="MVH153" s="28"/>
      <c r="MVI153" s="28"/>
      <c r="MVJ153" s="28"/>
      <c r="MVK153" s="28"/>
      <c r="MVL153" s="28"/>
      <c r="MVM153" s="28"/>
      <c r="MVN153" s="28"/>
      <c r="MVO153" s="28"/>
      <c r="MVP153" s="28"/>
      <c r="MVQ153" s="28"/>
      <c r="MVR153" s="28"/>
      <c r="MVS153" s="28"/>
      <c r="MVT153" s="28"/>
      <c r="MVU153" s="28"/>
      <c r="MVV153" s="28"/>
      <c r="MVW153" s="28"/>
      <c r="MVX153" s="28"/>
      <c r="MVY153" s="28"/>
      <c r="MVZ153" s="28"/>
      <c r="MWA153" s="28"/>
      <c r="MWB153" s="28"/>
      <c r="MWC153" s="28"/>
      <c r="MWD153" s="28"/>
      <c r="MWE153" s="28"/>
      <c r="MWF153" s="28"/>
      <c r="MWG153" s="28"/>
      <c r="MWH153" s="28"/>
      <c r="MWI153" s="28"/>
      <c r="MWJ153" s="28"/>
      <c r="MWK153" s="28"/>
      <c r="MWL153" s="28"/>
      <c r="MWM153" s="28"/>
      <c r="MWN153" s="28"/>
      <c r="MWO153" s="28"/>
      <c r="MWP153" s="28"/>
      <c r="MWQ153" s="28"/>
      <c r="MWR153" s="28"/>
      <c r="MWS153" s="28"/>
      <c r="MWT153" s="28"/>
      <c r="MWU153" s="28"/>
      <c r="MWV153" s="28"/>
      <c r="MWW153" s="28"/>
      <c r="MWX153" s="28"/>
      <c r="MWY153" s="28"/>
      <c r="MWZ153" s="28"/>
      <c r="MXA153" s="28"/>
      <c r="MXB153" s="28"/>
      <c r="MXC153" s="28"/>
      <c r="MXD153" s="28"/>
      <c r="MXE153" s="28"/>
      <c r="MXF153" s="28"/>
      <c r="MXG153" s="28"/>
      <c r="MXH153" s="28"/>
      <c r="MXI153" s="28"/>
      <c r="MXJ153" s="28"/>
      <c r="MXK153" s="28"/>
      <c r="MXL153" s="28"/>
      <c r="MXM153" s="28"/>
      <c r="MXN153" s="28"/>
      <c r="MXO153" s="28"/>
      <c r="MXP153" s="28"/>
      <c r="MXQ153" s="28"/>
      <c r="MXR153" s="28"/>
      <c r="MXS153" s="28"/>
      <c r="MXT153" s="28"/>
      <c r="MXU153" s="28"/>
      <c r="MXV153" s="28"/>
      <c r="MXW153" s="28"/>
      <c r="MXX153" s="28"/>
      <c r="MXY153" s="28"/>
      <c r="MXZ153" s="28"/>
      <c r="MYA153" s="28"/>
      <c r="MYB153" s="28"/>
      <c r="MYC153" s="28"/>
      <c r="MYD153" s="28"/>
      <c r="MYE153" s="28"/>
      <c r="MYF153" s="28"/>
      <c r="MYG153" s="28"/>
      <c r="MYH153" s="28"/>
      <c r="MYI153" s="28"/>
      <c r="MYJ153" s="28"/>
      <c r="MYK153" s="28"/>
      <c r="MYL153" s="28"/>
      <c r="MYM153" s="28"/>
      <c r="MYN153" s="28"/>
      <c r="MYO153" s="28"/>
      <c r="MYP153" s="28"/>
      <c r="MYQ153" s="28"/>
      <c r="MYR153" s="28"/>
      <c r="MYS153" s="28"/>
      <c r="MYT153" s="28"/>
      <c r="MYU153" s="28"/>
      <c r="MYV153" s="28"/>
      <c r="MYW153" s="28"/>
      <c r="MYX153" s="28"/>
      <c r="MYY153" s="28"/>
      <c r="MYZ153" s="28"/>
      <c r="MZA153" s="28"/>
      <c r="MZB153" s="28"/>
      <c r="MZC153" s="28"/>
      <c r="MZD153" s="28"/>
      <c r="MZE153" s="28"/>
      <c r="MZF153" s="28"/>
      <c r="MZG153" s="28"/>
      <c r="MZH153" s="28"/>
      <c r="MZI153" s="28"/>
      <c r="MZJ153" s="28"/>
      <c r="MZK153" s="28"/>
      <c r="MZL153" s="28"/>
      <c r="MZM153" s="28"/>
      <c r="MZN153" s="28"/>
      <c r="MZO153" s="28"/>
      <c r="MZP153" s="28"/>
      <c r="MZQ153" s="28"/>
      <c r="MZR153" s="28"/>
      <c r="MZS153" s="28"/>
      <c r="MZT153" s="28"/>
      <c r="MZU153" s="28"/>
      <c r="MZV153" s="28"/>
      <c r="MZW153" s="28"/>
      <c r="MZX153" s="28"/>
      <c r="MZY153" s="28"/>
      <c r="MZZ153" s="28"/>
      <c r="NAA153" s="28"/>
      <c r="NAB153" s="28"/>
      <c r="NAC153" s="28"/>
      <c r="NAD153" s="28"/>
      <c r="NAE153" s="28"/>
      <c r="NAF153" s="28"/>
      <c r="NAG153" s="28"/>
      <c r="NAH153" s="28"/>
      <c r="NAI153" s="28"/>
      <c r="NAJ153" s="28"/>
      <c r="NAK153" s="28"/>
      <c r="NAL153" s="28"/>
      <c r="NAM153" s="28"/>
      <c r="NAN153" s="28"/>
      <c r="NAO153" s="28"/>
      <c r="NAP153" s="28"/>
      <c r="NAQ153" s="28"/>
      <c r="NAR153" s="28"/>
      <c r="NAS153" s="28"/>
      <c r="NAT153" s="28"/>
      <c r="NAU153" s="28"/>
      <c r="NAV153" s="28"/>
      <c r="NAW153" s="28"/>
      <c r="NAX153" s="28"/>
      <c r="NAY153" s="28"/>
      <c r="NAZ153" s="28"/>
      <c r="NBA153" s="28"/>
      <c r="NBB153" s="28"/>
      <c r="NBC153" s="28"/>
      <c r="NBD153" s="28"/>
      <c r="NBE153" s="28"/>
      <c r="NBF153" s="28"/>
      <c r="NBG153" s="28"/>
      <c r="NBH153" s="28"/>
      <c r="NBI153" s="28"/>
      <c r="NBJ153" s="28"/>
      <c r="NBK153" s="28"/>
      <c r="NBL153" s="28"/>
      <c r="NBM153" s="28"/>
      <c r="NBN153" s="28"/>
      <c r="NBO153" s="28"/>
      <c r="NBP153" s="28"/>
      <c r="NBQ153" s="28"/>
      <c r="NBR153" s="28"/>
      <c r="NBS153" s="28"/>
      <c r="NBT153" s="28"/>
      <c r="NBU153" s="28"/>
      <c r="NBV153" s="28"/>
      <c r="NBW153" s="28"/>
      <c r="NBX153" s="28"/>
      <c r="NBY153" s="28"/>
      <c r="NBZ153" s="28"/>
      <c r="NCA153" s="28"/>
      <c r="NCB153" s="28"/>
      <c r="NCC153" s="28"/>
      <c r="NCD153" s="28"/>
      <c r="NCE153" s="28"/>
      <c r="NCF153" s="28"/>
      <c r="NCG153" s="28"/>
      <c r="NCH153" s="28"/>
      <c r="NCI153" s="28"/>
      <c r="NCJ153" s="28"/>
      <c r="NCK153" s="28"/>
      <c r="NCL153" s="28"/>
      <c r="NCM153" s="28"/>
      <c r="NCN153" s="28"/>
      <c r="NCO153" s="28"/>
      <c r="NCP153" s="28"/>
      <c r="NCQ153" s="28"/>
      <c r="NCR153" s="28"/>
      <c r="NCS153" s="28"/>
      <c r="NCT153" s="28"/>
      <c r="NCU153" s="28"/>
      <c r="NCV153" s="28"/>
      <c r="NCW153" s="28"/>
      <c r="NCX153" s="28"/>
      <c r="NCY153" s="28"/>
      <c r="NCZ153" s="28"/>
      <c r="NDA153" s="28"/>
      <c r="NDB153" s="28"/>
      <c r="NDC153" s="28"/>
      <c r="NDD153" s="28"/>
      <c r="NDE153" s="28"/>
      <c r="NDF153" s="28"/>
      <c r="NDG153" s="28"/>
      <c r="NDH153" s="28"/>
      <c r="NDI153" s="28"/>
      <c r="NDJ153" s="28"/>
      <c r="NDK153" s="28"/>
      <c r="NDL153" s="28"/>
      <c r="NDM153" s="28"/>
      <c r="NDN153" s="28"/>
      <c r="NDO153" s="28"/>
      <c r="NDP153" s="28"/>
      <c r="NDQ153" s="28"/>
      <c r="NDR153" s="28"/>
      <c r="NDS153" s="28"/>
      <c r="NDT153" s="28"/>
      <c r="NDU153" s="28"/>
      <c r="NDV153" s="28"/>
      <c r="NDW153" s="28"/>
      <c r="NDX153" s="28"/>
      <c r="NDY153" s="28"/>
      <c r="NDZ153" s="28"/>
      <c r="NEA153" s="28"/>
      <c r="NEB153" s="28"/>
      <c r="NEC153" s="28"/>
      <c r="NED153" s="28"/>
      <c r="NEE153" s="28"/>
      <c r="NEF153" s="28"/>
      <c r="NEG153" s="28"/>
      <c r="NEH153" s="28"/>
      <c r="NEI153" s="28"/>
      <c r="NEJ153" s="28"/>
      <c r="NEK153" s="28"/>
      <c r="NEL153" s="28"/>
      <c r="NEM153" s="28"/>
      <c r="NEN153" s="28"/>
      <c r="NEO153" s="28"/>
      <c r="NEP153" s="28"/>
      <c r="NEQ153" s="28"/>
      <c r="NER153" s="28"/>
      <c r="NES153" s="28"/>
      <c r="NET153" s="28"/>
      <c r="NEU153" s="28"/>
      <c r="NEV153" s="28"/>
      <c r="NEW153" s="28"/>
      <c r="NEX153" s="28"/>
      <c r="NEY153" s="28"/>
      <c r="NEZ153" s="28"/>
      <c r="NFA153" s="28"/>
      <c r="NFB153" s="28"/>
      <c r="NFC153" s="28"/>
      <c r="NFD153" s="28"/>
      <c r="NFE153" s="28"/>
      <c r="NFF153" s="28"/>
      <c r="NFG153" s="28"/>
      <c r="NFH153" s="28"/>
      <c r="NFI153" s="28"/>
      <c r="NFJ153" s="28"/>
      <c r="NFK153" s="28"/>
      <c r="NFL153" s="28"/>
      <c r="NFM153" s="28"/>
      <c r="NFN153" s="28"/>
      <c r="NFO153" s="28"/>
      <c r="NFP153" s="28"/>
      <c r="NFQ153" s="28"/>
      <c r="NFR153" s="28"/>
      <c r="NFS153" s="28"/>
      <c r="NFT153" s="28"/>
      <c r="NFU153" s="28"/>
      <c r="NFV153" s="28"/>
      <c r="NFW153" s="28"/>
      <c r="NFX153" s="28"/>
      <c r="NFY153" s="28"/>
      <c r="NFZ153" s="28"/>
      <c r="NGA153" s="28"/>
      <c r="NGB153" s="28"/>
      <c r="NGC153" s="28"/>
      <c r="NGD153" s="28"/>
      <c r="NGE153" s="28"/>
      <c r="NGF153" s="28"/>
      <c r="NGG153" s="28"/>
      <c r="NGH153" s="28"/>
      <c r="NGI153" s="28"/>
      <c r="NGJ153" s="28"/>
      <c r="NGK153" s="28"/>
      <c r="NGL153" s="28"/>
      <c r="NGM153" s="28"/>
      <c r="NGN153" s="28"/>
      <c r="NGO153" s="28"/>
      <c r="NGP153" s="28"/>
      <c r="NGQ153" s="28"/>
      <c r="NGR153" s="28"/>
      <c r="NGS153" s="28"/>
      <c r="NGT153" s="28"/>
      <c r="NGU153" s="28"/>
      <c r="NGV153" s="28"/>
      <c r="NGW153" s="28"/>
      <c r="NGX153" s="28"/>
      <c r="NGY153" s="28"/>
      <c r="NGZ153" s="28"/>
      <c r="NHA153" s="28"/>
      <c r="NHB153" s="28"/>
      <c r="NHC153" s="28"/>
      <c r="NHD153" s="28"/>
      <c r="NHE153" s="28"/>
      <c r="NHF153" s="28"/>
      <c r="NHG153" s="28"/>
      <c r="NHH153" s="28"/>
      <c r="NHI153" s="28"/>
      <c r="NHJ153" s="28"/>
      <c r="NHK153" s="28"/>
      <c r="NHL153" s="28"/>
      <c r="NHM153" s="28"/>
      <c r="NHN153" s="28"/>
      <c r="NHO153" s="28"/>
      <c r="NHP153" s="28"/>
      <c r="NHQ153" s="28"/>
      <c r="NHR153" s="28"/>
      <c r="NHS153" s="28"/>
      <c r="NHT153" s="28"/>
      <c r="NHU153" s="28"/>
      <c r="NHV153" s="28"/>
      <c r="NHW153" s="28"/>
      <c r="NHX153" s="28"/>
      <c r="NHY153" s="28"/>
      <c r="NHZ153" s="28"/>
      <c r="NIA153" s="28"/>
      <c r="NIB153" s="28"/>
      <c r="NIC153" s="28"/>
      <c r="NID153" s="28"/>
      <c r="NIE153" s="28"/>
      <c r="NIF153" s="28"/>
      <c r="NIG153" s="28"/>
      <c r="NIH153" s="28"/>
      <c r="NII153" s="28"/>
      <c r="NIJ153" s="28"/>
      <c r="NIK153" s="28"/>
      <c r="NIL153" s="28"/>
      <c r="NIM153" s="28"/>
      <c r="NIN153" s="28"/>
      <c r="NIO153" s="28"/>
      <c r="NIP153" s="28"/>
      <c r="NIQ153" s="28"/>
      <c r="NIR153" s="28"/>
      <c r="NIS153" s="28"/>
      <c r="NIT153" s="28"/>
      <c r="NIU153" s="28"/>
      <c r="NIV153" s="28"/>
      <c r="NIW153" s="28"/>
      <c r="NIX153" s="28"/>
      <c r="NIY153" s="28"/>
      <c r="NIZ153" s="28"/>
      <c r="NJA153" s="28"/>
      <c r="NJB153" s="28"/>
      <c r="NJC153" s="28"/>
      <c r="NJD153" s="28"/>
      <c r="NJE153" s="28"/>
      <c r="NJF153" s="28"/>
      <c r="NJG153" s="28"/>
      <c r="NJH153" s="28"/>
      <c r="NJI153" s="28"/>
      <c r="NJJ153" s="28"/>
      <c r="NJK153" s="28"/>
      <c r="NJL153" s="28"/>
      <c r="NJM153" s="28"/>
      <c r="NJN153" s="28"/>
      <c r="NJO153" s="28"/>
      <c r="NJP153" s="28"/>
      <c r="NJQ153" s="28"/>
      <c r="NJR153" s="28"/>
      <c r="NJS153" s="28"/>
      <c r="NJT153" s="28"/>
      <c r="NJU153" s="28"/>
      <c r="NJV153" s="28"/>
      <c r="NJW153" s="28"/>
      <c r="NJX153" s="28"/>
      <c r="NJY153" s="28"/>
      <c r="NJZ153" s="28"/>
      <c r="NKA153" s="28"/>
      <c r="NKB153" s="28"/>
      <c r="NKC153" s="28"/>
      <c r="NKD153" s="28"/>
      <c r="NKE153" s="28"/>
      <c r="NKF153" s="28"/>
      <c r="NKG153" s="28"/>
      <c r="NKH153" s="28"/>
      <c r="NKI153" s="28"/>
      <c r="NKJ153" s="28"/>
      <c r="NKK153" s="28"/>
      <c r="NKL153" s="28"/>
      <c r="NKM153" s="28"/>
      <c r="NKN153" s="28"/>
      <c r="NKO153" s="28"/>
      <c r="NKP153" s="28"/>
      <c r="NKQ153" s="28"/>
      <c r="NKR153" s="28"/>
      <c r="NKS153" s="28"/>
      <c r="NKT153" s="28"/>
      <c r="NKU153" s="28"/>
      <c r="NKV153" s="28"/>
      <c r="NKW153" s="28"/>
      <c r="NKX153" s="28"/>
      <c r="NKY153" s="28"/>
      <c r="NKZ153" s="28"/>
      <c r="NLA153" s="28"/>
      <c r="NLB153" s="28"/>
      <c r="NLC153" s="28"/>
      <c r="NLD153" s="28"/>
      <c r="NLE153" s="28"/>
      <c r="NLF153" s="28"/>
      <c r="NLG153" s="28"/>
      <c r="NLH153" s="28"/>
      <c r="NLI153" s="28"/>
      <c r="NLJ153" s="28"/>
      <c r="NLK153" s="28"/>
      <c r="NLL153" s="28"/>
      <c r="NLM153" s="28"/>
      <c r="NLN153" s="28"/>
      <c r="NLO153" s="28"/>
      <c r="NLP153" s="28"/>
      <c r="NLQ153" s="28"/>
      <c r="NLR153" s="28"/>
      <c r="NLS153" s="28"/>
      <c r="NLT153" s="28"/>
      <c r="NLU153" s="28"/>
      <c r="NLV153" s="28"/>
      <c r="NLW153" s="28"/>
      <c r="NLX153" s="28"/>
      <c r="NLY153" s="28"/>
      <c r="NLZ153" s="28"/>
      <c r="NMA153" s="28"/>
      <c r="NMB153" s="28"/>
      <c r="NMC153" s="28"/>
      <c r="NMD153" s="28"/>
      <c r="NME153" s="28"/>
      <c r="NMF153" s="28"/>
      <c r="NMG153" s="28"/>
      <c r="NMH153" s="28"/>
      <c r="NMI153" s="28"/>
      <c r="NMJ153" s="28"/>
      <c r="NMK153" s="28"/>
      <c r="NML153" s="28"/>
      <c r="NMM153" s="28"/>
      <c r="NMN153" s="28"/>
      <c r="NMO153" s="28"/>
      <c r="NMP153" s="28"/>
      <c r="NMQ153" s="28"/>
      <c r="NMR153" s="28"/>
      <c r="NMS153" s="28"/>
      <c r="NMT153" s="28"/>
      <c r="NMU153" s="28"/>
      <c r="NMV153" s="28"/>
      <c r="NMW153" s="28"/>
      <c r="NMX153" s="28"/>
      <c r="NMY153" s="28"/>
      <c r="NMZ153" s="28"/>
      <c r="NNA153" s="28"/>
      <c r="NNB153" s="28"/>
      <c r="NNC153" s="28"/>
      <c r="NND153" s="28"/>
      <c r="NNE153" s="28"/>
      <c r="NNF153" s="28"/>
      <c r="NNG153" s="28"/>
      <c r="NNH153" s="28"/>
      <c r="NNI153" s="28"/>
      <c r="NNJ153" s="28"/>
      <c r="NNK153" s="28"/>
      <c r="NNL153" s="28"/>
      <c r="NNM153" s="28"/>
      <c r="NNN153" s="28"/>
      <c r="NNO153" s="28"/>
      <c r="NNP153" s="28"/>
      <c r="NNQ153" s="28"/>
      <c r="NNR153" s="28"/>
      <c r="NNS153" s="28"/>
      <c r="NNT153" s="28"/>
      <c r="NNU153" s="28"/>
      <c r="NNV153" s="28"/>
      <c r="NNW153" s="28"/>
      <c r="NNX153" s="28"/>
      <c r="NNY153" s="28"/>
      <c r="NNZ153" s="28"/>
      <c r="NOA153" s="28"/>
      <c r="NOB153" s="28"/>
      <c r="NOC153" s="28"/>
      <c r="NOD153" s="28"/>
      <c r="NOE153" s="28"/>
      <c r="NOF153" s="28"/>
      <c r="NOG153" s="28"/>
      <c r="NOH153" s="28"/>
      <c r="NOI153" s="28"/>
      <c r="NOJ153" s="28"/>
      <c r="NOK153" s="28"/>
      <c r="NOL153" s="28"/>
      <c r="NOM153" s="28"/>
      <c r="NON153" s="28"/>
      <c r="NOO153" s="28"/>
      <c r="NOP153" s="28"/>
      <c r="NOQ153" s="28"/>
      <c r="NOR153" s="28"/>
      <c r="NOS153" s="28"/>
      <c r="NOT153" s="28"/>
      <c r="NOU153" s="28"/>
      <c r="NOV153" s="28"/>
      <c r="NOW153" s="28"/>
      <c r="NOX153" s="28"/>
      <c r="NOY153" s="28"/>
      <c r="NOZ153" s="28"/>
      <c r="NPA153" s="28"/>
      <c r="NPB153" s="28"/>
      <c r="NPC153" s="28"/>
      <c r="NPD153" s="28"/>
      <c r="NPE153" s="28"/>
      <c r="NPF153" s="28"/>
      <c r="NPG153" s="28"/>
      <c r="NPH153" s="28"/>
      <c r="NPI153" s="28"/>
      <c r="NPJ153" s="28"/>
      <c r="NPK153" s="28"/>
      <c r="NPL153" s="28"/>
      <c r="NPM153" s="28"/>
      <c r="NPN153" s="28"/>
      <c r="NPO153" s="28"/>
      <c r="NPP153" s="28"/>
      <c r="NPQ153" s="28"/>
      <c r="NPR153" s="28"/>
      <c r="NPS153" s="28"/>
      <c r="NPT153" s="28"/>
      <c r="NPU153" s="28"/>
      <c r="NPV153" s="28"/>
      <c r="NPW153" s="28"/>
      <c r="NPX153" s="28"/>
      <c r="NPY153" s="28"/>
      <c r="NPZ153" s="28"/>
      <c r="NQA153" s="28"/>
      <c r="NQB153" s="28"/>
      <c r="NQC153" s="28"/>
      <c r="NQD153" s="28"/>
      <c r="NQE153" s="28"/>
      <c r="NQF153" s="28"/>
      <c r="NQG153" s="28"/>
      <c r="NQH153" s="28"/>
      <c r="NQI153" s="28"/>
      <c r="NQJ153" s="28"/>
      <c r="NQK153" s="28"/>
      <c r="NQL153" s="28"/>
      <c r="NQM153" s="28"/>
      <c r="NQN153" s="28"/>
      <c r="NQO153" s="28"/>
      <c r="NQP153" s="28"/>
      <c r="NQQ153" s="28"/>
      <c r="NQR153" s="28"/>
      <c r="NQS153" s="28"/>
      <c r="NQT153" s="28"/>
      <c r="NQU153" s="28"/>
      <c r="NQV153" s="28"/>
      <c r="NQW153" s="28"/>
      <c r="NQX153" s="28"/>
      <c r="NQY153" s="28"/>
      <c r="NQZ153" s="28"/>
      <c r="NRA153" s="28"/>
      <c r="NRB153" s="28"/>
      <c r="NRC153" s="28"/>
      <c r="NRD153" s="28"/>
      <c r="NRE153" s="28"/>
      <c r="NRF153" s="28"/>
      <c r="NRG153" s="28"/>
      <c r="NRH153" s="28"/>
      <c r="NRI153" s="28"/>
      <c r="NRJ153" s="28"/>
      <c r="NRK153" s="28"/>
      <c r="NRL153" s="28"/>
      <c r="NRM153" s="28"/>
      <c r="NRN153" s="28"/>
      <c r="NRO153" s="28"/>
      <c r="NRP153" s="28"/>
      <c r="NRQ153" s="28"/>
      <c r="NRR153" s="28"/>
      <c r="NRS153" s="28"/>
      <c r="NRT153" s="28"/>
      <c r="NRU153" s="28"/>
      <c r="NRV153" s="28"/>
      <c r="NRW153" s="28"/>
      <c r="NRX153" s="28"/>
      <c r="NRY153" s="28"/>
      <c r="NRZ153" s="28"/>
      <c r="NSA153" s="28"/>
      <c r="NSB153" s="28"/>
      <c r="NSC153" s="28"/>
      <c r="NSD153" s="28"/>
      <c r="NSE153" s="28"/>
      <c r="NSF153" s="28"/>
      <c r="NSG153" s="28"/>
      <c r="NSH153" s="28"/>
      <c r="NSI153" s="28"/>
      <c r="NSJ153" s="28"/>
      <c r="NSK153" s="28"/>
      <c r="NSL153" s="28"/>
      <c r="NSM153" s="28"/>
      <c r="NSN153" s="28"/>
      <c r="NSO153" s="28"/>
      <c r="NSP153" s="28"/>
      <c r="NSQ153" s="28"/>
      <c r="NSR153" s="28"/>
      <c r="NSS153" s="28"/>
      <c r="NST153" s="28"/>
      <c r="NSU153" s="28"/>
      <c r="NSV153" s="28"/>
      <c r="NSW153" s="28"/>
      <c r="NSX153" s="28"/>
      <c r="NSY153" s="28"/>
      <c r="NSZ153" s="28"/>
      <c r="NTA153" s="28"/>
      <c r="NTB153" s="28"/>
      <c r="NTC153" s="28"/>
      <c r="NTD153" s="28"/>
      <c r="NTE153" s="28"/>
      <c r="NTF153" s="28"/>
      <c r="NTG153" s="28"/>
      <c r="NTH153" s="28"/>
      <c r="NTI153" s="28"/>
      <c r="NTJ153" s="28"/>
      <c r="NTK153" s="28"/>
      <c r="NTL153" s="28"/>
      <c r="NTM153" s="28"/>
      <c r="NTN153" s="28"/>
      <c r="NTO153" s="28"/>
      <c r="NTP153" s="28"/>
      <c r="NTQ153" s="28"/>
      <c r="NTR153" s="28"/>
      <c r="NTS153" s="28"/>
      <c r="NTT153" s="28"/>
      <c r="NTU153" s="28"/>
      <c r="NTV153" s="28"/>
      <c r="NTW153" s="28"/>
      <c r="NTX153" s="28"/>
      <c r="NTY153" s="28"/>
      <c r="NTZ153" s="28"/>
      <c r="NUA153" s="28"/>
      <c r="NUB153" s="28"/>
      <c r="NUC153" s="28"/>
      <c r="NUD153" s="28"/>
      <c r="NUE153" s="28"/>
      <c r="NUF153" s="28"/>
      <c r="NUG153" s="28"/>
      <c r="NUH153" s="28"/>
      <c r="NUI153" s="28"/>
      <c r="NUJ153" s="28"/>
      <c r="NUK153" s="28"/>
      <c r="NUL153" s="28"/>
      <c r="NUM153" s="28"/>
      <c r="NUN153" s="28"/>
      <c r="NUO153" s="28"/>
      <c r="NUP153" s="28"/>
      <c r="NUQ153" s="28"/>
      <c r="NUR153" s="28"/>
      <c r="NUS153" s="28"/>
      <c r="NUT153" s="28"/>
      <c r="NUU153" s="28"/>
      <c r="NUV153" s="28"/>
      <c r="NUW153" s="28"/>
      <c r="NUX153" s="28"/>
      <c r="NUY153" s="28"/>
      <c r="NUZ153" s="28"/>
      <c r="NVA153" s="28"/>
      <c r="NVB153" s="28"/>
      <c r="NVC153" s="28"/>
      <c r="NVD153" s="28"/>
      <c r="NVE153" s="28"/>
      <c r="NVF153" s="28"/>
      <c r="NVG153" s="28"/>
      <c r="NVH153" s="28"/>
      <c r="NVI153" s="28"/>
      <c r="NVJ153" s="28"/>
      <c r="NVK153" s="28"/>
      <c r="NVL153" s="28"/>
      <c r="NVM153" s="28"/>
      <c r="NVN153" s="28"/>
      <c r="NVO153" s="28"/>
      <c r="NVP153" s="28"/>
      <c r="NVQ153" s="28"/>
      <c r="NVR153" s="28"/>
      <c r="NVS153" s="28"/>
      <c r="NVT153" s="28"/>
      <c r="NVU153" s="28"/>
      <c r="NVV153" s="28"/>
      <c r="NVW153" s="28"/>
      <c r="NVX153" s="28"/>
      <c r="NVY153" s="28"/>
      <c r="NVZ153" s="28"/>
      <c r="NWA153" s="28"/>
      <c r="NWB153" s="28"/>
      <c r="NWC153" s="28"/>
      <c r="NWD153" s="28"/>
      <c r="NWE153" s="28"/>
      <c r="NWF153" s="28"/>
      <c r="NWG153" s="28"/>
      <c r="NWH153" s="28"/>
      <c r="NWI153" s="28"/>
      <c r="NWJ153" s="28"/>
      <c r="NWK153" s="28"/>
      <c r="NWL153" s="28"/>
      <c r="NWM153" s="28"/>
      <c r="NWN153" s="28"/>
      <c r="NWO153" s="28"/>
      <c r="NWP153" s="28"/>
      <c r="NWQ153" s="28"/>
      <c r="NWR153" s="28"/>
      <c r="NWS153" s="28"/>
      <c r="NWT153" s="28"/>
      <c r="NWU153" s="28"/>
      <c r="NWV153" s="28"/>
      <c r="NWW153" s="28"/>
      <c r="NWX153" s="28"/>
      <c r="NWY153" s="28"/>
      <c r="NWZ153" s="28"/>
      <c r="NXA153" s="28"/>
      <c r="NXB153" s="28"/>
      <c r="NXC153" s="28"/>
      <c r="NXD153" s="28"/>
      <c r="NXE153" s="28"/>
      <c r="NXF153" s="28"/>
      <c r="NXG153" s="28"/>
      <c r="NXH153" s="28"/>
      <c r="NXI153" s="28"/>
      <c r="NXJ153" s="28"/>
      <c r="NXK153" s="28"/>
      <c r="NXL153" s="28"/>
      <c r="NXM153" s="28"/>
      <c r="NXN153" s="28"/>
      <c r="NXO153" s="28"/>
      <c r="NXP153" s="28"/>
      <c r="NXQ153" s="28"/>
      <c r="NXR153" s="28"/>
      <c r="NXS153" s="28"/>
      <c r="NXT153" s="28"/>
      <c r="NXU153" s="28"/>
      <c r="NXV153" s="28"/>
      <c r="NXW153" s="28"/>
      <c r="NXX153" s="28"/>
      <c r="NXY153" s="28"/>
      <c r="NXZ153" s="28"/>
      <c r="NYA153" s="28"/>
      <c r="NYB153" s="28"/>
      <c r="NYC153" s="28"/>
      <c r="NYD153" s="28"/>
      <c r="NYE153" s="28"/>
      <c r="NYF153" s="28"/>
      <c r="NYG153" s="28"/>
      <c r="NYH153" s="28"/>
      <c r="NYI153" s="28"/>
      <c r="NYJ153" s="28"/>
      <c r="NYK153" s="28"/>
      <c r="NYL153" s="28"/>
      <c r="NYM153" s="28"/>
      <c r="NYN153" s="28"/>
      <c r="NYO153" s="28"/>
      <c r="NYP153" s="28"/>
      <c r="NYQ153" s="28"/>
      <c r="NYR153" s="28"/>
      <c r="NYS153" s="28"/>
      <c r="NYT153" s="28"/>
      <c r="NYU153" s="28"/>
      <c r="NYV153" s="28"/>
      <c r="NYW153" s="28"/>
      <c r="NYX153" s="28"/>
      <c r="NYY153" s="28"/>
      <c r="NYZ153" s="28"/>
      <c r="NZA153" s="28"/>
      <c r="NZB153" s="28"/>
      <c r="NZC153" s="28"/>
      <c r="NZD153" s="28"/>
      <c r="NZE153" s="28"/>
      <c r="NZF153" s="28"/>
      <c r="NZG153" s="28"/>
      <c r="NZH153" s="28"/>
      <c r="NZI153" s="28"/>
      <c r="NZJ153" s="28"/>
      <c r="NZK153" s="28"/>
      <c r="NZL153" s="28"/>
      <c r="NZM153" s="28"/>
      <c r="NZN153" s="28"/>
      <c r="NZO153" s="28"/>
      <c r="NZP153" s="28"/>
      <c r="NZQ153" s="28"/>
      <c r="NZR153" s="28"/>
      <c r="NZS153" s="28"/>
      <c r="NZT153" s="28"/>
      <c r="NZU153" s="28"/>
      <c r="NZV153" s="28"/>
      <c r="NZW153" s="28"/>
      <c r="NZX153" s="28"/>
      <c r="NZY153" s="28"/>
      <c r="NZZ153" s="28"/>
      <c r="OAA153" s="28"/>
      <c r="OAB153" s="28"/>
      <c r="OAC153" s="28"/>
      <c r="OAD153" s="28"/>
      <c r="OAE153" s="28"/>
      <c r="OAF153" s="28"/>
      <c r="OAG153" s="28"/>
      <c r="OAH153" s="28"/>
      <c r="OAI153" s="28"/>
      <c r="OAJ153" s="28"/>
      <c r="OAK153" s="28"/>
      <c r="OAL153" s="28"/>
      <c r="OAM153" s="28"/>
      <c r="OAN153" s="28"/>
      <c r="OAO153" s="28"/>
      <c r="OAP153" s="28"/>
      <c r="OAQ153" s="28"/>
      <c r="OAR153" s="28"/>
      <c r="OAS153" s="28"/>
      <c r="OAT153" s="28"/>
      <c r="OAU153" s="28"/>
      <c r="OAV153" s="28"/>
      <c r="OAW153" s="28"/>
      <c r="OAX153" s="28"/>
      <c r="OAY153" s="28"/>
      <c r="OAZ153" s="28"/>
      <c r="OBA153" s="28"/>
      <c r="OBB153" s="28"/>
      <c r="OBC153" s="28"/>
      <c r="OBD153" s="28"/>
      <c r="OBE153" s="28"/>
      <c r="OBF153" s="28"/>
      <c r="OBG153" s="28"/>
      <c r="OBH153" s="28"/>
      <c r="OBI153" s="28"/>
      <c r="OBJ153" s="28"/>
      <c r="OBK153" s="28"/>
      <c r="OBL153" s="28"/>
      <c r="OBM153" s="28"/>
      <c r="OBN153" s="28"/>
      <c r="OBO153" s="28"/>
      <c r="OBP153" s="28"/>
      <c r="OBQ153" s="28"/>
      <c r="OBR153" s="28"/>
      <c r="OBS153" s="28"/>
      <c r="OBT153" s="28"/>
      <c r="OBU153" s="28"/>
      <c r="OBV153" s="28"/>
      <c r="OBW153" s="28"/>
      <c r="OBX153" s="28"/>
      <c r="OBY153" s="28"/>
      <c r="OBZ153" s="28"/>
      <c r="OCA153" s="28"/>
      <c r="OCB153" s="28"/>
      <c r="OCC153" s="28"/>
      <c r="OCD153" s="28"/>
      <c r="OCE153" s="28"/>
      <c r="OCF153" s="28"/>
      <c r="OCG153" s="28"/>
      <c r="OCH153" s="28"/>
      <c r="OCI153" s="28"/>
      <c r="OCJ153" s="28"/>
      <c r="OCK153" s="28"/>
      <c r="OCL153" s="28"/>
      <c r="OCM153" s="28"/>
      <c r="OCN153" s="28"/>
      <c r="OCO153" s="28"/>
      <c r="OCP153" s="28"/>
      <c r="OCQ153" s="28"/>
      <c r="OCR153" s="28"/>
      <c r="OCS153" s="28"/>
      <c r="OCT153" s="28"/>
      <c r="OCU153" s="28"/>
      <c r="OCV153" s="28"/>
      <c r="OCW153" s="28"/>
      <c r="OCX153" s="28"/>
      <c r="OCY153" s="28"/>
      <c r="OCZ153" s="28"/>
      <c r="ODA153" s="28"/>
      <c r="ODB153" s="28"/>
      <c r="ODC153" s="28"/>
      <c r="ODD153" s="28"/>
      <c r="ODE153" s="28"/>
      <c r="ODF153" s="28"/>
      <c r="ODG153" s="28"/>
      <c r="ODH153" s="28"/>
      <c r="ODI153" s="28"/>
      <c r="ODJ153" s="28"/>
      <c r="ODK153" s="28"/>
      <c r="ODL153" s="28"/>
      <c r="ODM153" s="28"/>
      <c r="ODN153" s="28"/>
      <c r="ODO153" s="28"/>
      <c r="ODP153" s="28"/>
      <c r="ODQ153" s="28"/>
      <c r="ODR153" s="28"/>
      <c r="ODS153" s="28"/>
      <c r="ODT153" s="28"/>
      <c r="ODU153" s="28"/>
      <c r="ODV153" s="28"/>
      <c r="ODW153" s="28"/>
      <c r="ODX153" s="28"/>
      <c r="ODY153" s="28"/>
      <c r="ODZ153" s="28"/>
      <c r="OEA153" s="28"/>
      <c r="OEB153" s="28"/>
      <c r="OEC153" s="28"/>
      <c r="OED153" s="28"/>
      <c r="OEE153" s="28"/>
      <c r="OEF153" s="28"/>
      <c r="OEG153" s="28"/>
      <c r="OEH153" s="28"/>
      <c r="OEI153" s="28"/>
      <c r="OEJ153" s="28"/>
      <c r="OEK153" s="28"/>
      <c r="OEL153" s="28"/>
      <c r="OEM153" s="28"/>
      <c r="OEN153" s="28"/>
      <c r="OEO153" s="28"/>
      <c r="OEP153" s="28"/>
      <c r="OEQ153" s="28"/>
      <c r="OER153" s="28"/>
      <c r="OES153" s="28"/>
      <c r="OET153" s="28"/>
      <c r="OEU153" s="28"/>
      <c r="OEV153" s="28"/>
      <c r="OEW153" s="28"/>
      <c r="OEX153" s="28"/>
      <c r="OEY153" s="28"/>
      <c r="OEZ153" s="28"/>
      <c r="OFA153" s="28"/>
      <c r="OFB153" s="28"/>
      <c r="OFC153" s="28"/>
      <c r="OFD153" s="28"/>
      <c r="OFE153" s="28"/>
      <c r="OFF153" s="28"/>
      <c r="OFG153" s="28"/>
      <c r="OFH153" s="28"/>
      <c r="OFI153" s="28"/>
      <c r="OFJ153" s="28"/>
      <c r="OFK153" s="28"/>
      <c r="OFL153" s="28"/>
      <c r="OFM153" s="28"/>
      <c r="OFN153" s="28"/>
      <c r="OFO153" s="28"/>
      <c r="OFP153" s="28"/>
      <c r="OFQ153" s="28"/>
      <c r="OFR153" s="28"/>
      <c r="OFS153" s="28"/>
      <c r="OFT153" s="28"/>
      <c r="OFU153" s="28"/>
      <c r="OFV153" s="28"/>
      <c r="OFW153" s="28"/>
      <c r="OFX153" s="28"/>
      <c r="OFY153" s="28"/>
      <c r="OFZ153" s="28"/>
      <c r="OGA153" s="28"/>
      <c r="OGB153" s="28"/>
      <c r="OGC153" s="28"/>
      <c r="OGD153" s="28"/>
      <c r="OGE153" s="28"/>
      <c r="OGF153" s="28"/>
      <c r="OGG153" s="28"/>
      <c r="OGH153" s="28"/>
      <c r="OGI153" s="28"/>
      <c r="OGJ153" s="28"/>
      <c r="OGK153" s="28"/>
      <c r="OGL153" s="28"/>
      <c r="OGM153" s="28"/>
      <c r="OGN153" s="28"/>
      <c r="OGO153" s="28"/>
      <c r="OGP153" s="28"/>
      <c r="OGQ153" s="28"/>
      <c r="OGR153" s="28"/>
      <c r="OGS153" s="28"/>
      <c r="OGT153" s="28"/>
      <c r="OGU153" s="28"/>
      <c r="OGV153" s="28"/>
      <c r="OGW153" s="28"/>
      <c r="OGX153" s="28"/>
      <c r="OGY153" s="28"/>
      <c r="OGZ153" s="28"/>
      <c r="OHA153" s="28"/>
      <c r="OHB153" s="28"/>
      <c r="OHC153" s="28"/>
      <c r="OHD153" s="28"/>
      <c r="OHE153" s="28"/>
      <c r="OHF153" s="28"/>
      <c r="OHG153" s="28"/>
      <c r="OHH153" s="28"/>
      <c r="OHI153" s="28"/>
      <c r="OHJ153" s="28"/>
      <c r="OHK153" s="28"/>
      <c r="OHL153" s="28"/>
      <c r="OHM153" s="28"/>
      <c r="OHN153" s="28"/>
      <c r="OHO153" s="28"/>
      <c r="OHP153" s="28"/>
      <c r="OHQ153" s="28"/>
      <c r="OHR153" s="28"/>
      <c r="OHS153" s="28"/>
      <c r="OHT153" s="28"/>
      <c r="OHU153" s="28"/>
      <c r="OHV153" s="28"/>
      <c r="OHW153" s="28"/>
      <c r="OHX153" s="28"/>
      <c r="OHY153" s="28"/>
      <c r="OHZ153" s="28"/>
      <c r="OIA153" s="28"/>
      <c r="OIB153" s="28"/>
      <c r="OIC153" s="28"/>
      <c r="OID153" s="28"/>
      <c r="OIE153" s="28"/>
      <c r="OIF153" s="28"/>
      <c r="OIG153" s="28"/>
      <c r="OIH153" s="28"/>
      <c r="OII153" s="28"/>
      <c r="OIJ153" s="28"/>
      <c r="OIK153" s="28"/>
      <c r="OIL153" s="28"/>
      <c r="OIM153" s="28"/>
      <c r="OIN153" s="28"/>
      <c r="OIO153" s="28"/>
      <c r="OIP153" s="28"/>
      <c r="OIQ153" s="28"/>
      <c r="OIR153" s="28"/>
      <c r="OIS153" s="28"/>
      <c r="OIT153" s="28"/>
      <c r="OIU153" s="28"/>
      <c r="OIV153" s="28"/>
      <c r="OIW153" s="28"/>
      <c r="OIX153" s="28"/>
      <c r="OIY153" s="28"/>
      <c r="OIZ153" s="28"/>
      <c r="OJA153" s="28"/>
      <c r="OJB153" s="28"/>
      <c r="OJC153" s="28"/>
      <c r="OJD153" s="28"/>
      <c r="OJE153" s="28"/>
      <c r="OJF153" s="28"/>
      <c r="OJG153" s="28"/>
      <c r="OJH153" s="28"/>
      <c r="OJI153" s="28"/>
      <c r="OJJ153" s="28"/>
      <c r="OJK153" s="28"/>
      <c r="OJL153" s="28"/>
      <c r="OJM153" s="28"/>
      <c r="OJN153" s="28"/>
      <c r="OJO153" s="28"/>
      <c r="OJP153" s="28"/>
      <c r="OJQ153" s="28"/>
      <c r="OJR153" s="28"/>
      <c r="OJS153" s="28"/>
      <c r="OJT153" s="28"/>
      <c r="OJU153" s="28"/>
      <c r="OJV153" s="28"/>
      <c r="OJW153" s="28"/>
      <c r="OJX153" s="28"/>
      <c r="OJY153" s="28"/>
      <c r="OJZ153" s="28"/>
      <c r="OKA153" s="28"/>
      <c r="OKB153" s="28"/>
      <c r="OKC153" s="28"/>
      <c r="OKD153" s="28"/>
      <c r="OKE153" s="28"/>
      <c r="OKF153" s="28"/>
      <c r="OKG153" s="28"/>
      <c r="OKH153" s="28"/>
      <c r="OKI153" s="28"/>
      <c r="OKJ153" s="28"/>
      <c r="OKK153" s="28"/>
      <c r="OKL153" s="28"/>
      <c r="OKM153" s="28"/>
      <c r="OKN153" s="28"/>
      <c r="OKO153" s="28"/>
      <c r="OKP153" s="28"/>
      <c r="OKQ153" s="28"/>
      <c r="OKR153" s="28"/>
      <c r="OKS153" s="28"/>
      <c r="OKT153" s="28"/>
      <c r="OKU153" s="28"/>
      <c r="OKV153" s="28"/>
      <c r="OKW153" s="28"/>
      <c r="OKX153" s="28"/>
      <c r="OKY153" s="28"/>
      <c r="OKZ153" s="28"/>
      <c r="OLA153" s="28"/>
      <c r="OLB153" s="28"/>
      <c r="OLC153" s="28"/>
      <c r="OLD153" s="28"/>
      <c r="OLE153" s="28"/>
      <c r="OLF153" s="28"/>
      <c r="OLG153" s="28"/>
      <c r="OLH153" s="28"/>
      <c r="OLI153" s="28"/>
      <c r="OLJ153" s="28"/>
      <c r="OLK153" s="28"/>
      <c r="OLL153" s="28"/>
      <c r="OLM153" s="28"/>
      <c r="OLN153" s="28"/>
      <c r="OLO153" s="28"/>
      <c r="OLP153" s="28"/>
      <c r="OLQ153" s="28"/>
      <c r="OLR153" s="28"/>
      <c r="OLS153" s="28"/>
      <c r="OLT153" s="28"/>
      <c r="OLU153" s="28"/>
      <c r="OLV153" s="28"/>
      <c r="OLW153" s="28"/>
      <c r="OLX153" s="28"/>
      <c r="OLY153" s="28"/>
      <c r="OLZ153" s="28"/>
      <c r="OMA153" s="28"/>
      <c r="OMB153" s="28"/>
      <c r="OMC153" s="28"/>
      <c r="OMD153" s="28"/>
      <c r="OME153" s="28"/>
      <c r="OMF153" s="28"/>
      <c r="OMG153" s="28"/>
      <c r="OMH153" s="28"/>
      <c r="OMI153" s="28"/>
      <c r="OMJ153" s="28"/>
      <c r="OMK153" s="28"/>
      <c r="OML153" s="28"/>
      <c r="OMM153" s="28"/>
      <c r="OMN153" s="28"/>
      <c r="OMO153" s="28"/>
      <c r="OMP153" s="28"/>
      <c r="OMQ153" s="28"/>
      <c r="OMR153" s="28"/>
      <c r="OMS153" s="28"/>
      <c r="OMT153" s="28"/>
      <c r="OMU153" s="28"/>
      <c r="OMV153" s="28"/>
      <c r="OMW153" s="28"/>
      <c r="OMX153" s="28"/>
      <c r="OMY153" s="28"/>
      <c r="OMZ153" s="28"/>
      <c r="ONA153" s="28"/>
      <c r="ONB153" s="28"/>
      <c r="ONC153" s="28"/>
      <c r="OND153" s="28"/>
      <c r="ONE153" s="28"/>
      <c r="ONF153" s="28"/>
      <c r="ONG153" s="28"/>
      <c r="ONH153" s="28"/>
      <c r="ONI153" s="28"/>
      <c r="ONJ153" s="28"/>
      <c r="ONK153" s="28"/>
      <c r="ONL153" s="28"/>
      <c r="ONM153" s="28"/>
      <c r="ONN153" s="28"/>
      <c r="ONO153" s="28"/>
      <c r="ONP153" s="28"/>
      <c r="ONQ153" s="28"/>
      <c r="ONR153" s="28"/>
      <c r="ONS153" s="28"/>
      <c r="ONT153" s="28"/>
      <c r="ONU153" s="28"/>
      <c r="ONV153" s="28"/>
      <c r="ONW153" s="28"/>
      <c r="ONX153" s="28"/>
      <c r="ONY153" s="28"/>
      <c r="ONZ153" s="28"/>
      <c r="OOA153" s="28"/>
      <c r="OOB153" s="28"/>
      <c r="OOC153" s="28"/>
      <c r="OOD153" s="28"/>
      <c r="OOE153" s="28"/>
      <c r="OOF153" s="28"/>
      <c r="OOG153" s="28"/>
      <c r="OOH153" s="28"/>
      <c r="OOI153" s="28"/>
      <c r="OOJ153" s="28"/>
      <c r="OOK153" s="28"/>
      <c r="OOL153" s="28"/>
      <c r="OOM153" s="28"/>
      <c r="OON153" s="28"/>
      <c r="OOO153" s="28"/>
      <c r="OOP153" s="28"/>
      <c r="OOQ153" s="28"/>
      <c r="OOR153" s="28"/>
      <c r="OOS153" s="28"/>
      <c r="OOT153" s="28"/>
      <c r="OOU153" s="28"/>
      <c r="OOV153" s="28"/>
      <c r="OOW153" s="28"/>
      <c r="OOX153" s="28"/>
      <c r="OOY153" s="28"/>
      <c r="OOZ153" s="28"/>
      <c r="OPA153" s="28"/>
      <c r="OPB153" s="28"/>
      <c r="OPC153" s="28"/>
      <c r="OPD153" s="28"/>
      <c r="OPE153" s="28"/>
      <c r="OPF153" s="28"/>
      <c r="OPG153" s="28"/>
      <c r="OPH153" s="28"/>
      <c r="OPI153" s="28"/>
      <c r="OPJ153" s="28"/>
      <c r="OPK153" s="28"/>
      <c r="OPL153" s="28"/>
      <c r="OPM153" s="28"/>
      <c r="OPN153" s="28"/>
      <c r="OPO153" s="28"/>
      <c r="OPP153" s="28"/>
      <c r="OPQ153" s="28"/>
      <c r="OPR153" s="28"/>
      <c r="OPS153" s="28"/>
      <c r="OPT153" s="28"/>
      <c r="OPU153" s="28"/>
      <c r="OPV153" s="28"/>
      <c r="OPW153" s="28"/>
      <c r="OPX153" s="28"/>
      <c r="OPY153" s="28"/>
      <c r="OPZ153" s="28"/>
      <c r="OQA153" s="28"/>
      <c r="OQB153" s="28"/>
      <c r="OQC153" s="28"/>
      <c r="OQD153" s="28"/>
      <c r="OQE153" s="28"/>
      <c r="OQF153" s="28"/>
      <c r="OQG153" s="28"/>
      <c r="OQH153" s="28"/>
      <c r="OQI153" s="28"/>
      <c r="OQJ153" s="28"/>
      <c r="OQK153" s="28"/>
      <c r="OQL153" s="28"/>
      <c r="OQM153" s="28"/>
      <c r="OQN153" s="28"/>
      <c r="OQO153" s="28"/>
      <c r="OQP153" s="28"/>
      <c r="OQQ153" s="28"/>
      <c r="OQR153" s="28"/>
      <c r="OQS153" s="28"/>
      <c r="OQT153" s="28"/>
      <c r="OQU153" s="28"/>
      <c r="OQV153" s="28"/>
      <c r="OQW153" s="28"/>
      <c r="OQX153" s="28"/>
      <c r="OQY153" s="28"/>
      <c r="OQZ153" s="28"/>
      <c r="ORA153" s="28"/>
      <c r="ORB153" s="28"/>
      <c r="ORC153" s="28"/>
      <c r="ORD153" s="28"/>
      <c r="ORE153" s="28"/>
      <c r="ORF153" s="28"/>
      <c r="ORG153" s="28"/>
      <c r="ORH153" s="28"/>
      <c r="ORI153" s="28"/>
      <c r="ORJ153" s="28"/>
      <c r="ORK153" s="28"/>
      <c r="ORL153" s="28"/>
      <c r="ORM153" s="28"/>
      <c r="ORN153" s="28"/>
      <c r="ORO153" s="28"/>
      <c r="ORP153" s="28"/>
      <c r="ORQ153" s="28"/>
      <c r="ORR153" s="28"/>
      <c r="ORS153" s="28"/>
      <c r="ORT153" s="28"/>
      <c r="ORU153" s="28"/>
      <c r="ORV153" s="28"/>
      <c r="ORW153" s="28"/>
      <c r="ORX153" s="28"/>
      <c r="ORY153" s="28"/>
      <c r="ORZ153" s="28"/>
      <c r="OSA153" s="28"/>
      <c r="OSB153" s="28"/>
      <c r="OSC153" s="28"/>
      <c r="OSD153" s="28"/>
      <c r="OSE153" s="28"/>
      <c r="OSF153" s="28"/>
      <c r="OSG153" s="28"/>
      <c r="OSH153" s="28"/>
      <c r="OSI153" s="28"/>
      <c r="OSJ153" s="28"/>
      <c r="OSK153" s="28"/>
      <c r="OSL153" s="28"/>
      <c r="OSM153" s="28"/>
      <c r="OSN153" s="28"/>
      <c r="OSO153" s="28"/>
      <c r="OSP153" s="28"/>
      <c r="OSQ153" s="28"/>
      <c r="OSR153" s="28"/>
      <c r="OSS153" s="28"/>
      <c r="OST153" s="28"/>
      <c r="OSU153" s="28"/>
      <c r="OSV153" s="28"/>
      <c r="OSW153" s="28"/>
      <c r="OSX153" s="28"/>
      <c r="OSY153" s="28"/>
      <c r="OSZ153" s="28"/>
      <c r="OTA153" s="28"/>
      <c r="OTB153" s="28"/>
      <c r="OTC153" s="28"/>
      <c r="OTD153" s="28"/>
      <c r="OTE153" s="28"/>
      <c r="OTF153" s="28"/>
      <c r="OTG153" s="28"/>
      <c r="OTH153" s="28"/>
      <c r="OTI153" s="28"/>
      <c r="OTJ153" s="28"/>
      <c r="OTK153" s="28"/>
      <c r="OTL153" s="28"/>
      <c r="OTM153" s="28"/>
      <c r="OTN153" s="28"/>
      <c r="OTO153" s="28"/>
      <c r="OTP153" s="28"/>
      <c r="OTQ153" s="28"/>
      <c r="OTR153" s="28"/>
      <c r="OTS153" s="28"/>
      <c r="OTT153" s="28"/>
      <c r="OTU153" s="28"/>
      <c r="OTV153" s="28"/>
      <c r="OTW153" s="28"/>
      <c r="OTX153" s="28"/>
      <c r="OTY153" s="28"/>
      <c r="OTZ153" s="28"/>
      <c r="OUA153" s="28"/>
      <c r="OUB153" s="28"/>
      <c r="OUC153" s="28"/>
      <c r="OUD153" s="28"/>
      <c r="OUE153" s="28"/>
      <c r="OUF153" s="28"/>
      <c r="OUG153" s="28"/>
      <c r="OUH153" s="28"/>
      <c r="OUI153" s="28"/>
      <c r="OUJ153" s="28"/>
      <c r="OUK153" s="28"/>
      <c r="OUL153" s="28"/>
      <c r="OUM153" s="28"/>
      <c r="OUN153" s="28"/>
      <c r="OUO153" s="28"/>
      <c r="OUP153" s="28"/>
      <c r="OUQ153" s="28"/>
      <c r="OUR153" s="28"/>
      <c r="OUS153" s="28"/>
      <c r="OUT153" s="28"/>
      <c r="OUU153" s="28"/>
      <c r="OUV153" s="28"/>
      <c r="OUW153" s="28"/>
      <c r="OUX153" s="28"/>
      <c r="OUY153" s="28"/>
      <c r="OUZ153" s="28"/>
      <c r="OVA153" s="28"/>
      <c r="OVB153" s="28"/>
      <c r="OVC153" s="28"/>
      <c r="OVD153" s="28"/>
      <c r="OVE153" s="28"/>
      <c r="OVF153" s="28"/>
      <c r="OVG153" s="28"/>
      <c r="OVH153" s="28"/>
      <c r="OVI153" s="28"/>
      <c r="OVJ153" s="28"/>
      <c r="OVK153" s="28"/>
      <c r="OVL153" s="28"/>
      <c r="OVM153" s="28"/>
      <c r="OVN153" s="28"/>
      <c r="OVO153" s="28"/>
      <c r="OVP153" s="28"/>
      <c r="OVQ153" s="28"/>
      <c r="OVR153" s="28"/>
      <c r="OVS153" s="28"/>
      <c r="OVT153" s="28"/>
      <c r="OVU153" s="28"/>
      <c r="OVV153" s="28"/>
      <c r="OVW153" s="28"/>
      <c r="OVX153" s="28"/>
      <c r="OVY153" s="28"/>
      <c r="OVZ153" s="28"/>
      <c r="OWA153" s="28"/>
      <c r="OWB153" s="28"/>
      <c r="OWC153" s="28"/>
      <c r="OWD153" s="28"/>
      <c r="OWE153" s="28"/>
      <c r="OWF153" s="28"/>
      <c r="OWG153" s="28"/>
      <c r="OWH153" s="28"/>
      <c r="OWI153" s="28"/>
      <c r="OWJ153" s="28"/>
      <c r="OWK153" s="28"/>
      <c r="OWL153" s="28"/>
      <c r="OWM153" s="28"/>
      <c r="OWN153" s="28"/>
      <c r="OWO153" s="28"/>
      <c r="OWP153" s="28"/>
      <c r="OWQ153" s="28"/>
      <c r="OWR153" s="28"/>
      <c r="OWS153" s="28"/>
      <c r="OWT153" s="28"/>
      <c r="OWU153" s="28"/>
      <c r="OWV153" s="28"/>
      <c r="OWW153" s="28"/>
      <c r="OWX153" s="28"/>
      <c r="OWY153" s="28"/>
      <c r="OWZ153" s="28"/>
      <c r="OXA153" s="28"/>
      <c r="OXB153" s="28"/>
      <c r="OXC153" s="28"/>
      <c r="OXD153" s="28"/>
      <c r="OXE153" s="28"/>
      <c r="OXF153" s="28"/>
      <c r="OXG153" s="28"/>
      <c r="OXH153" s="28"/>
      <c r="OXI153" s="28"/>
      <c r="OXJ153" s="28"/>
      <c r="OXK153" s="28"/>
      <c r="OXL153" s="28"/>
      <c r="OXM153" s="28"/>
      <c r="OXN153" s="28"/>
      <c r="OXO153" s="28"/>
      <c r="OXP153" s="28"/>
      <c r="OXQ153" s="28"/>
      <c r="OXR153" s="28"/>
      <c r="OXS153" s="28"/>
      <c r="OXT153" s="28"/>
      <c r="OXU153" s="28"/>
      <c r="OXV153" s="28"/>
      <c r="OXW153" s="28"/>
      <c r="OXX153" s="28"/>
      <c r="OXY153" s="28"/>
      <c r="OXZ153" s="28"/>
      <c r="OYA153" s="28"/>
      <c r="OYB153" s="28"/>
      <c r="OYC153" s="28"/>
      <c r="OYD153" s="28"/>
      <c r="OYE153" s="28"/>
      <c r="OYF153" s="28"/>
      <c r="OYG153" s="28"/>
      <c r="OYH153" s="28"/>
      <c r="OYI153" s="28"/>
      <c r="OYJ153" s="28"/>
      <c r="OYK153" s="28"/>
      <c r="OYL153" s="28"/>
      <c r="OYM153" s="28"/>
      <c r="OYN153" s="28"/>
      <c r="OYO153" s="28"/>
      <c r="OYP153" s="28"/>
      <c r="OYQ153" s="28"/>
      <c r="OYR153" s="28"/>
      <c r="OYS153" s="28"/>
      <c r="OYT153" s="28"/>
      <c r="OYU153" s="28"/>
      <c r="OYV153" s="28"/>
      <c r="OYW153" s="28"/>
      <c r="OYX153" s="28"/>
      <c r="OYY153" s="28"/>
      <c r="OYZ153" s="28"/>
      <c r="OZA153" s="28"/>
      <c r="OZB153" s="28"/>
      <c r="OZC153" s="28"/>
      <c r="OZD153" s="28"/>
      <c r="OZE153" s="28"/>
      <c r="OZF153" s="28"/>
      <c r="OZG153" s="28"/>
      <c r="OZH153" s="28"/>
      <c r="OZI153" s="28"/>
      <c r="OZJ153" s="28"/>
      <c r="OZK153" s="28"/>
      <c r="OZL153" s="28"/>
      <c r="OZM153" s="28"/>
      <c r="OZN153" s="28"/>
      <c r="OZO153" s="28"/>
      <c r="OZP153" s="28"/>
      <c r="OZQ153" s="28"/>
      <c r="OZR153" s="28"/>
      <c r="OZS153" s="28"/>
      <c r="OZT153" s="28"/>
      <c r="OZU153" s="28"/>
      <c r="OZV153" s="28"/>
      <c r="OZW153" s="28"/>
      <c r="OZX153" s="28"/>
      <c r="OZY153" s="28"/>
      <c r="OZZ153" s="28"/>
      <c r="PAA153" s="28"/>
      <c r="PAB153" s="28"/>
      <c r="PAC153" s="28"/>
      <c r="PAD153" s="28"/>
      <c r="PAE153" s="28"/>
      <c r="PAF153" s="28"/>
      <c r="PAG153" s="28"/>
      <c r="PAH153" s="28"/>
      <c r="PAI153" s="28"/>
      <c r="PAJ153" s="28"/>
      <c r="PAK153" s="28"/>
      <c r="PAL153" s="28"/>
      <c r="PAM153" s="28"/>
      <c r="PAN153" s="28"/>
      <c r="PAO153" s="28"/>
      <c r="PAP153" s="28"/>
      <c r="PAQ153" s="28"/>
      <c r="PAR153" s="28"/>
      <c r="PAS153" s="28"/>
      <c r="PAT153" s="28"/>
      <c r="PAU153" s="28"/>
      <c r="PAV153" s="28"/>
      <c r="PAW153" s="28"/>
      <c r="PAX153" s="28"/>
      <c r="PAY153" s="28"/>
      <c r="PAZ153" s="28"/>
      <c r="PBA153" s="28"/>
      <c r="PBB153" s="28"/>
      <c r="PBC153" s="28"/>
      <c r="PBD153" s="28"/>
      <c r="PBE153" s="28"/>
      <c r="PBF153" s="28"/>
      <c r="PBG153" s="28"/>
      <c r="PBH153" s="28"/>
      <c r="PBI153" s="28"/>
      <c r="PBJ153" s="28"/>
      <c r="PBK153" s="28"/>
      <c r="PBL153" s="28"/>
      <c r="PBM153" s="28"/>
      <c r="PBN153" s="28"/>
      <c r="PBO153" s="28"/>
      <c r="PBP153" s="28"/>
      <c r="PBQ153" s="28"/>
      <c r="PBR153" s="28"/>
      <c r="PBS153" s="28"/>
      <c r="PBT153" s="28"/>
      <c r="PBU153" s="28"/>
      <c r="PBV153" s="28"/>
      <c r="PBW153" s="28"/>
      <c r="PBX153" s="28"/>
      <c r="PBY153" s="28"/>
      <c r="PBZ153" s="28"/>
      <c r="PCA153" s="28"/>
      <c r="PCB153" s="28"/>
      <c r="PCC153" s="28"/>
      <c r="PCD153" s="28"/>
      <c r="PCE153" s="28"/>
      <c r="PCF153" s="28"/>
      <c r="PCG153" s="28"/>
      <c r="PCH153" s="28"/>
      <c r="PCI153" s="28"/>
      <c r="PCJ153" s="28"/>
      <c r="PCK153" s="28"/>
      <c r="PCL153" s="28"/>
      <c r="PCM153" s="28"/>
      <c r="PCN153" s="28"/>
      <c r="PCO153" s="28"/>
      <c r="PCP153" s="28"/>
      <c r="PCQ153" s="28"/>
      <c r="PCR153" s="28"/>
      <c r="PCS153" s="28"/>
      <c r="PCT153" s="28"/>
      <c r="PCU153" s="28"/>
      <c r="PCV153" s="28"/>
      <c r="PCW153" s="28"/>
      <c r="PCX153" s="28"/>
      <c r="PCY153" s="28"/>
      <c r="PCZ153" s="28"/>
      <c r="PDA153" s="28"/>
      <c r="PDB153" s="28"/>
      <c r="PDC153" s="28"/>
      <c r="PDD153" s="28"/>
      <c r="PDE153" s="28"/>
      <c r="PDF153" s="28"/>
      <c r="PDG153" s="28"/>
      <c r="PDH153" s="28"/>
      <c r="PDI153" s="28"/>
      <c r="PDJ153" s="28"/>
      <c r="PDK153" s="28"/>
      <c r="PDL153" s="28"/>
      <c r="PDM153" s="28"/>
      <c r="PDN153" s="28"/>
      <c r="PDO153" s="28"/>
      <c r="PDP153" s="28"/>
      <c r="PDQ153" s="28"/>
      <c r="PDR153" s="28"/>
      <c r="PDS153" s="28"/>
      <c r="PDT153" s="28"/>
      <c r="PDU153" s="28"/>
      <c r="PDV153" s="28"/>
      <c r="PDW153" s="28"/>
      <c r="PDX153" s="28"/>
      <c r="PDY153" s="28"/>
      <c r="PDZ153" s="28"/>
      <c r="PEA153" s="28"/>
      <c r="PEB153" s="28"/>
      <c r="PEC153" s="28"/>
      <c r="PED153" s="28"/>
      <c r="PEE153" s="28"/>
      <c r="PEF153" s="28"/>
      <c r="PEG153" s="28"/>
      <c r="PEH153" s="28"/>
      <c r="PEI153" s="28"/>
      <c r="PEJ153" s="28"/>
      <c r="PEK153" s="28"/>
      <c r="PEL153" s="28"/>
      <c r="PEM153" s="28"/>
      <c r="PEN153" s="28"/>
      <c r="PEO153" s="28"/>
      <c r="PEP153" s="28"/>
      <c r="PEQ153" s="28"/>
      <c r="PER153" s="28"/>
      <c r="PES153" s="28"/>
      <c r="PET153" s="28"/>
      <c r="PEU153" s="28"/>
      <c r="PEV153" s="28"/>
      <c r="PEW153" s="28"/>
      <c r="PEX153" s="28"/>
      <c r="PEY153" s="28"/>
      <c r="PEZ153" s="28"/>
      <c r="PFA153" s="28"/>
      <c r="PFB153" s="28"/>
      <c r="PFC153" s="28"/>
      <c r="PFD153" s="28"/>
      <c r="PFE153" s="28"/>
      <c r="PFF153" s="28"/>
      <c r="PFG153" s="28"/>
      <c r="PFH153" s="28"/>
      <c r="PFI153" s="28"/>
      <c r="PFJ153" s="28"/>
      <c r="PFK153" s="28"/>
      <c r="PFL153" s="28"/>
      <c r="PFM153" s="28"/>
      <c r="PFN153" s="28"/>
      <c r="PFO153" s="28"/>
      <c r="PFP153" s="28"/>
      <c r="PFQ153" s="28"/>
      <c r="PFR153" s="28"/>
      <c r="PFS153" s="28"/>
      <c r="PFT153" s="28"/>
      <c r="PFU153" s="28"/>
      <c r="PFV153" s="28"/>
      <c r="PFW153" s="28"/>
      <c r="PFX153" s="28"/>
      <c r="PFY153" s="28"/>
      <c r="PFZ153" s="28"/>
      <c r="PGA153" s="28"/>
      <c r="PGB153" s="28"/>
      <c r="PGC153" s="28"/>
      <c r="PGD153" s="28"/>
      <c r="PGE153" s="28"/>
      <c r="PGF153" s="28"/>
      <c r="PGG153" s="28"/>
      <c r="PGH153" s="28"/>
      <c r="PGI153" s="28"/>
      <c r="PGJ153" s="28"/>
      <c r="PGK153" s="28"/>
      <c r="PGL153" s="28"/>
      <c r="PGM153" s="28"/>
      <c r="PGN153" s="28"/>
      <c r="PGO153" s="28"/>
      <c r="PGP153" s="28"/>
      <c r="PGQ153" s="28"/>
      <c r="PGR153" s="28"/>
      <c r="PGS153" s="28"/>
      <c r="PGT153" s="28"/>
      <c r="PGU153" s="28"/>
      <c r="PGV153" s="28"/>
      <c r="PGW153" s="28"/>
      <c r="PGX153" s="28"/>
      <c r="PGY153" s="28"/>
      <c r="PGZ153" s="28"/>
      <c r="PHA153" s="28"/>
      <c r="PHB153" s="28"/>
      <c r="PHC153" s="28"/>
      <c r="PHD153" s="28"/>
      <c r="PHE153" s="28"/>
      <c r="PHF153" s="28"/>
      <c r="PHG153" s="28"/>
      <c r="PHH153" s="28"/>
      <c r="PHI153" s="28"/>
      <c r="PHJ153" s="28"/>
      <c r="PHK153" s="28"/>
      <c r="PHL153" s="28"/>
      <c r="PHM153" s="28"/>
      <c r="PHN153" s="28"/>
      <c r="PHO153" s="28"/>
      <c r="PHP153" s="28"/>
      <c r="PHQ153" s="28"/>
      <c r="PHR153" s="28"/>
      <c r="PHS153" s="28"/>
      <c r="PHT153" s="28"/>
      <c r="PHU153" s="28"/>
      <c r="PHV153" s="28"/>
      <c r="PHW153" s="28"/>
      <c r="PHX153" s="28"/>
      <c r="PHY153" s="28"/>
      <c r="PHZ153" s="28"/>
      <c r="PIA153" s="28"/>
      <c r="PIB153" s="28"/>
      <c r="PIC153" s="28"/>
      <c r="PID153" s="28"/>
      <c r="PIE153" s="28"/>
      <c r="PIF153" s="28"/>
      <c r="PIG153" s="28"/>
      <c r="PIH153" s="28"/>
      <c r="PII153" s="28"/>
      <c r="PIJ153" s="28"/>
      <c r="PIK153" s="28"/>
      <c r="PIL153" s="28"/>
      <c r="PIM153" s="28"/>
      <c r="PIN153" s="28"/>
      <c r="PIO153" s="28"/>
      <c r="PIP153" s="28"/>
      <c r="PIQ153" s="28"/>
      <c r="PIR153" s="28"/>
      <c r="PIS153" s="28"/>
      <c r="PIT153" s="28"/>
      <c r="PIU153" s="28"/>
      <c r="PIV153" s="28"/>
      <c r="PIW153" s="28"/>
      <c r="PIX153" s="28"/>
      <c r="PIY153" s="28"/>
      <c r="PIZ153" s="28"/>
      <c r="PJA153" s="28"/>
      <c r="PJB153" s="28"/>
      <c r="PJC153" s="28"/>
      <c r="PJD153" s="28"/>
      <c r="PJE153" s="28"/>
      <c r="PJF153" s="28"/>
      <c r="PJG153" s="28"/>
      <c r="PJH153" s="28"/>
      <c r="PJI153" s="28"/>
      <c r="PJJ153" s="28"/>
      <c r="PJK153" s="28"/>
      <c r="PJL153" s="28"/>
      <c r="PJM153" s="28"/>
      <c r="PJN153" s="28"/>
      <c r="PJO153" s="28"/>
      <c r="PJP153" s="28"/>
      <c r="PJQ153" s="28"/>
      <c r="PJR153" s="28"/>
      <c r="PJS153" s="28"/>
      <c r="PJT153" s="28"/>
      <c r="PJU153" s="28"/>
      <c r="PJV153" s="28"/>
      <c r="PJW153" s="28"/>
      <c r="PJX153" s="28"/>
      <c r="PJY153" s="28"/>
      <c r="PJZ153" s="28"/>
      <c r="PKA153" s="28"/>
      <c r="PKB153" s="28"/>
      <c r="PKC153" s="28"/>
      <c r="PKD153" s="28"/>
      <c r="PKE153" s="28"/>
      <c r="PKF153" s="28"/>
      <c r="PKG153" s="28"/>
      <c r="PKH153" s="28"/>
      <c r="PKI153" s="28"/>
      <c r="PKJ153" s="28"/>
      <c r="PKK153" s="28"/>
      <c r="PKL153" s="28"/>
      <c r="PKM153" s="28"/>
      <c r="PKN153" s="28"/>
      <c r="PKO153" s="28"/>
      <c r="PKP153" s="28"/>
      <c r="PKQ153" s="28"/>
      <c r="PKR153" s="28"/>
      <c r="PKS153" s="28"/>
      <c r="PKT153" s="28"/>
      <c r="PKU153" s="28"/>
      <c r="PKV153" s="28"/>
      <c r="PKW153" s="28"/>
      <c r="PKX153" s="28"/>
      <c r="PKY153" s="28"/>
      <c r="PKZ153" s="28"/>
      <c r="PLA153" s="28"/>
      <c r="PLB153" s="28"/>
      <c r="PLC153" s="28"/>
      <c r="PLD153" s="28"/>
      <c r="PLE153" s="28"/>
      <c r="PLF153" s="28"/>
      <c r="PLG153" s="28"/>
      <c r="PLH153" s="28"/>
      <c r="PLI153" s="28"/>
      <c r="PLJ153" s="28"/>
      <c r="PLK153" s="28"/>
      <c r="PLL153" s="28"/>
      <c r="PLM153" s="28"/>
      <c r="PLN153" s="28"/>
      <c r="PLO153" s="28"/>
      <c r="PLP153" s="28"/>
      <c r="PLQ153" s="28"/>
      <c r="PLR153" s="28"/>
      <c r="PLS153" s="28"/>
      <c r="PLT153" s="28"/>
      <c r="PLU153" s="28"/>
      <c r="PLV153" s="28"/>
      <c r="PLW153" s="28"/>
      <c r="PLX153" s="28"/>
      <c r="PLY153" s="28"/>
      <c r="PLZ153" s="28"/>
      <c r="PMA153" s="28"/>
      <c r="PMB153" s="28"/>
      <c r="PMC153" s="28"/>
      <c r="PMD153" s="28"/>
      <c r="PME153" s="28"/>
      <c r="PMF153" s="28"/>
      <c r="PMG153" s="28"/>
      <c r="PMH153" s="28"/>
      <c r="PMI153" s="28"/>
      <c r="PMJ153" s="28"/>
      <c r="PMK153" s="28"/>
      <c r="PML153" s="28"/>
      <c r="PMM153" s="28"/>
      <c r="PMN153" s="28"/>
      <c r="PMO153" s="28"/>
      <c r="PMP153" s="28"/>
      <c r="PMQ153" s="28"/>
      <c r="PMR153" s="28"/>
      <c r="PMS153" s="28"/>
      <c r="PMT153" s="28"/>
      <c r="PMU153" s="28"/>
      <c r="PMV153" s="28"/>
      <c r="PMW153" s="28"/>
      <c r="PMX153" s="28"/>
      <c r="PMY153" s="28"/>
      <c r="PMZ153" s="28"/>
      <c r="PNA153" s="28"/>
      <c r="PNB153" s="28"/>
      <c r="PNC153" s="28"/>
      <c r="PND153" s="28"/>
      <c r="PNE153" s="28"/>
      <c r="PNF153" s="28"/>
      <c r="PNG153" s="28"/>
      <c r="PNH153" s="28"/>
      <c r="PNI153" s="28"/>
      <c r="PNJ153" s="28"/>
      <c r="PNK153" s="28"/>
      <c r="PNL153" s="28"/>
      <c r="PNM153" s="28"/>
      <c r="PNN153" s="28"/>
      <c r="PNO153" s="28"/>
      <c r="PNP153" s="28"/>
      <c r="PNQ153" s="28"/>
      <c r="PNR153" s="28"/>
      <c r="PNS153" s="28"/>
      <c r="PNT153" s="28"/>
      <c r="PNU153" s="28"/>
      <c r="PNV153" s="28"/>
      <c r="PNW153" s="28"/>
      <c r="PNX153" s="28"/>
      <c r="PNY153" s="28"/>
      <c r="PNZ153" s="28"/>
      <c r="POA153" s="28"/>
      <c r="POB153" s="28"/>
      <c r="POC153" s="28"/>
      <c r="POD153" s="28"/>
      <c r="POE153" s="28"/>
      <c r="POF153" s="28"/>
      <c r="POG153" s="28"/>
      <c r="POH153" s="28"/>
      <c r="POI153" s="28"/>
      <c r="POJ153" s="28"/>
      <c r="POK153" s="28"/>
      <c r="POL153" s="28"/>
      <c r="POM153" s="28"/>
      <c r="PON153" s="28"/>
      <c r="POO153" s="28"/>
      <c r="POP153" s="28"/>
      <c r="POQ153" s="28"/>
      <c r="POR153" s="28"/>
      <c r="POS153" s="28"/>
      <c r="POT153" s="28"/>
      <c r="POU153" s="28"/>
      <c r="POV153" s="28"/>
      <c r="POW153" s="28"/>
      <c r="POX153" s="28"/>
      <c r="POY153" s="28"/>
      <c r="POZ153" s="28"/>
      <c r="PPA153" s="28"/>
      <c r="PPB153" s="28"/>
      <c r="PPC153" s="28"/>
      <c r="PPD153" s="28"/>
      <c r="PPE153" s="28"/>
      <c r="PPF153" s="28"/>
      <c r="PPG153" s="28"/>
      <c r="PPH153" s="28"/>
      <c r="PPI153" s="28"/>
      <c r="PPJ153" s="28"/>
      <c r="PPK153" s="28"/>
      <c r="PPL153" s="28"/>
      <c r="PPM153" s="28"/>
      <c r="PPN153" s="28"/>
      <c r="PPO153" s="28"/>
      <c r="PPP153" s="28"/>
      <c r="PPQ153" s="28"/>
      <c r="PPR153" s="28"/>
      <c r="PPS153" s="28"/>
      <c r="PPT153" s="28"/>
      <c r="PPU153" s="28"/>
      <c r="PPV153" s="28"/>
      <c r="PPW153" s="28"/>
      <c r="PPX153" s="28"/>
      <c r="PPY153" s="28"/>
      <c r="PPZ153" s="28"/>
      <c r="PQA153" s="28"/>
      <c r="PQB153" s="28"/>
      <c r="PQC153" s="28"/>
      <c r="PQD153" s="28"/>
      <c r="PQE153" s="28"/>
      <c r="PQF153" s="28"/>
      <c r="PQG153" s="28"/>
      <c r="PQH153" s="28"/>
      <c r="PQI153" s="28"/>
      <c r="PQJ153" s="28"/>
      <c r="PQK153" s="28"/>
      <c r="PQL153" s="28"/>
      <c r="PQM153" s="28"/>
      <c r="PQN153" s="28"/>
      <c r="PQO153" s="28"/>
      <c r="PQP153" s="28"/>
      <c r="PQQ153" s="28"/>
      <c r="PQR153" s="28"/>
      <c r="PQS153" s="28"/>
      <c r="PQT153" s="28"/>
      <c r="PQU153" s="28"/>
      <c r="PQV153" s="28"/>
      <c r="PQW153" s="28"/>
      <c r="PQX153" s="28"/>
      <c r="PQY153" s="28"/>
      <c r="PQZ153" s="28"/>
      <c r="PRA153" s="28"/>
      <c r="PRB153" s="28"/>
      <c r="PRC153" s="28"/>
      <c r="PRD153" s="28"/>
      <c r="PRE153" s="28"/>
      <c r="PRF153" s="28"/>
      <c r="PRG153" s="28"/>
      <c r="PRH153" s="28"/>
      <c r="PRI153" s="28"/>
      <c r="PRJ153" s="28"/>
      <c r="PRK153" s="28"/>
      <c r="PRL153" s="28"/>
      <c r="PRM153" s="28"/>
      <c r="PRN153" s="28"/>
      <c r="PRO153" s="28"/>
      <c r="PRP153" s="28"/>
      <c r="PRQ153" s="28"/>
      <c r="PRR153" s="28"/>
      <c r="PRS153" s="28"/>
      <c r="PRT153" s="28"/>
      <c r="PRU153" s="28"/>
      <c r="PRV153" s="28"/>
      <c r="PRW153" s="28"/>
      <c r="PRX153" s="28"/>
      <c r="PRY153" s="28"/>
      <c r="PRZ153" s="28"/>
      <c r="PSA153" s="28"/>
      <c r="PSB153" s="28"/>
      <c r="PSC153" s="28"/>
      <c r="PSD153" s="28"/>
      <c r="PSE153" s="28"/>
      <c r="PSF153" s="28"/>
      <c r="PSG153" s="28"/>
      <c r="PSH153" s="28"/>
      <c r="PSI153" s="28"/>
      <c r="PSJ153" s="28"/>
      <c r="PSK153" s="28"/>
      <c r="PSL153" s="28"/>
      <c r="PSM153" s="28"/>
      <c r="PSN153" s="28"/>
      <c r="PSO153" s="28"/>
      <c r="PSP153" s="28"/>
      <c r="PSQ153" s="28"/>
      <c r="PSR153" s="28"/>
      <c r="PSS153" s="28"/>
      <c r="PST153" s="28"/>
      <c r="PSU153" s="28"/>
      <c r="PSV153" s="28"/>
      <c r="PSW153" s="28"/>
      <c r="PSX153" s="28"/>
      <c r="PSY153" s="28"/>
      <c r="PSZ153" s="28"/>
      <c r="PTA153" s="28"/>
      <c r="PTB153" s="28"/>
      <c r="PTC153" s="28"/>
      <c r="PTD153" s="28"/>
      <c r="PTE153" s="28"/>
      <c r="PTF153" s="28"/>
      <c r="PTG153" s="28"/>
      <c r="PTH153" s="28"/>
      <c r="PTI153" s="28"/>
      <c r="PTJ153" s="28"/>
      <c r="PTK153" s="28"/>
      <c r="PTL153" s="28"/>
      <c r="PTM153" s="28"/>
      <c r="PTN153" s="28"/>
      <c r="PTO153" s="28"/>
      <c r="PTP153" s="28"/>
      <c r="PTQ153" s="28"/>
      <c r="PTR153" s="28"/>
      <c r="PTS153" s="28"/>
      <c r="PTT153" s="28"/>
      <c r="PTU153" s="28"/>
      <c r="PTV153" s="28"/>
      <c r="PTW153" s="28"/>
      <c r="PTX153" s="28"/>
      <c r="PTY153" s="28"/>
      <c r="PTZ153" s="28"/>
      <c r="PUA153" s="28"/>
      <c r="PUB153" s="28"/>
      <c r="PUC153" s="28"/>
      <c r="PUD153" s="28"/>
      <c r="PUE153" s="28"/>
      <c r="PUF153" s="28"/>
      <c r="PUG153" s="28"/>
      <c r="PUH153" s="28"/>
      <c r="PUI153" s="28"/>
      <c r="PUJ153" s="28"/>
      <c r="PUK153" s="28"/>
      <c r="PUL153" s="28"/>
      <c r="PUM153" s="28"/>
      <c r="PUN153" s="28"/>
      <c r="PUO153" s="28"/>
      <c r="PUP153" s="28"/>
      <c r="PUQ153" s="28"/>
      <c r="PUR153" s="28"/>
      <c r="PUS153" s="28"/>
      <c r="PUT153" s="28"/>
      <c r="PUU153" s="28"/>
      <c r="PUV153" s="28"/>
      <c r="PUW153" s="28"/>
      <c r="PUX153" s="28"/>
      <c r="PUY153" s="28"/>
      <c r="PUZ153" s="28"/>
      <c r="PVA153" s="28"/>
      <c r="PVB153" s="28"/>
      <c r="PVC153" s="28"/>
      <c r="PVD153" s="28"/>
      <c r="PVE153" s="28"/>
      <c r="PVF153" s="28"/>
      <c r="PVG153" s="28"/>
      <c r="PVH153" s="28"/>
      <c r="PVI153" s="28"/>
      <c r="PVJ153" s="28"/>
      <c r="PVK153" s="28"/>
      <c r="PVL153" s="28"/>
      <c r="PVM153" s="28"/>
      <c r="PVN153" s="28"/>
      <c r="PVO153" s="28"/>
      <c r="PVP153" s="28"/>
      <c r="PVQ153" s="28"/>
      <c r="PVR153" s="28"/>
      <c r="PVS153" s="28"/>
      <c r="PVT153" s="28"/>
      <c r="PVU153" s="28"/>
      <c r="PVV153" s="28"/>
      <c r="PVW153" s="28"/>
      <c r="PVX153" s="28"/>
      <c r="PVY153" s="28"/>
      <c r="PVZ153" s="28"/>
      <c r="PWA153" s="28"/>
      <c r="PWB153" s="28"/>
      <c r="PWC153" s="28"/>
      <c r="PWD153" s="28"/>
      <c r="PWE153" s="28"/>
      <c r="PWF153" s="28"/>
      <c r="PWG153" s="28"/>
      <c r="PWH153" s="28"/>
      <c r="PWI153" s="28"/>
      <c r="PWJ153" s="28"/>
      <c r="PWK153" s="28"/>
      <c r="PWL153" s="28"/>
      <c r="PWM153" s="28"/>
      <c r="PWN153" s="28"/>
      <c r="PWO153" s="28"/>
      <c r="PWP153" s="28"/>
      <c r="PWQ153" s="28"/>
      <c r="PWR153" s="28"/>
      <c r="PWS153" s="28"/>
      <c r="PWT153" s="28"/>
      <c r="PWU153" s="28"/>
      <c r="PWV153" s="28"/>
      <c r="PWW153" s="28"/>
      <c r="PWX153" s="28"/>
      <c r="PWY153" s="28"/>
      <c r="PWZ153" s="28"/>
      <c r="PXA153" s="28"/>
      <c r="PXB153" s="28"/>
      <c r="PXC153" s="28"/>
      <c r="PXD153" s="28"/>
      <c r="PXE153" s="28"/>
      <c r="PXF153" s="28"/>
      <c r="PXG153" s="28"/>
      <c r="PXH153" s="28"/>
      <c r="PXI153" s="28"/>
      <c r="PXJ153" s="28"/>
      <c r="PXK153" s="28"/>
      <c r="PXL153" s="28"/>
      <c r="PXM153" s="28"/>
      <c r="PXN153" s="28"/>
      <c r="PXO153" s="28"/>
      <c r="PXP153" s="28"/>
      <c r="PXQ153" s="28"/>
      <c r="PXR153" s="28"/>
      <c r="PXS153" s="28"/>
      <c r="PXT153" s="28"/>
      <c r="PXU153" s="28"/>
      <c r="PXV153" s="28"/>
      <c r="PXW153" s="28"/>
      <c r="PXX153" s="28"/>
      <c r="PXY153" s="28"/>
      <c r="PXZ153" s="28"/>
      <c r="PYA153" s="28"/>
      <c r="PYB153" s="28"/>
      <c r="PYC153" s="28"/>
      <c r="PYD153" s="28"/>
      <c r="PYE153" s="28"/>
      <c r="PYF153" s="28"/>
      <c r="PYG153" s="28"/>
      <c r="PYH153" s="28"/>
      <c r="PYI153" s="28"/>
      <c r="PYJ153" s="28"/>
      <c r="PYK153" s="28"/>
      <c r="PYL153" s="28"/>
      <c r="PYM153" s="28"/>
      <c r="PYN153" s="28"/>
      <c r="PYO153" s="28"/>
      <c r="PYP153" s="28"/>
      <c r="PYQ153" s="28"/>
      <c r="PYR153" s="28"/>
      <c r="PYS153" s="28"/>
      <c r="PYT153" s="28"/>
      <c r="PYU153" s="28"/>
      <c r="PYV153" s="28"/>
      <c r="PYW153" s="28"/>
      <c r="PYX153" s="28"/>
      <c r="PYY153" s="28"/>
      <c r="PYZ153" s="28"/>
      <c r="PZA153" s="28"/>
      <c r="PZB153" s="28"/>
      <c r="PZC153" s="28"/>
      <c r="PZD153" s="28"/>
      <c r="PZE153" s="28"/>
      <c r="PZF153" s="28"/>
      <c r="PZG153" s="28"/>
      <c r="PZH153" s="28"/>
      <c r="PZI153" s="28"/>
      <c r="PZJ153" s="28"/>
      <c r="PZK153" s="28"/>
      <c r="PZL153" s="28"/>
      <c r="PZM153" s="28"/>
      <c r="PZN153" s="28"/>
      <c r="PZO153" s="28"/>
      <c r="PZP153" s="28"/>
      <c r="PZQ153" s="28"/>
      <c r="PZR153" s="28"/>
      <c r="PZS153" s="28"/>
      <c r="PZT153" s="28"/>
      <c r="PZU153" s="28"/>
      <c r="PZV153" s="28"/>
      <c r="PZW153" s="28"/>
      <c r="PZX153" s="28"/>
      <c r="PZY153" s="28"/>
      <c r="PZZ153" s="28"/>
      <c r="QAA153" s="28"/>
      <c r="QAB153" s="28"/>
      <c r="QAC153" s="28"/>
      <c r="QAD153" s="28"/>
      <c r="QAE153" s="28"/>
      <c r="QAF153" s="28"/>
      <c r="QAG153" s="28"/>
      <c r="QAH153" s="28"/>
      <c r="QAI153" s="28"/>
      <c r="QAJ153" s="28"/>
      <c r="QAK153" s="28"/>
      <c r="QAL153" s="28"/>
      <c r="QAM153" s="28"/>
      <c r="QAN153" s="28"/>
      <c r="QAO153" s="28"/>
      <c r="QAP153" s="28"/>
      <c r="QAQ153" s="28"/>
      <c r="QAR153" s="28"/>
      <c r="QAS153" s="28"/>
      <c r="QAT153" s="28"/>
      <c r="QAU153" s="28"/>
      <c r="QAV153" s="28"/>
      <c r="QAW153" s="28"/>
      <c r="QAX153" s="28"/>
      <c r="QAY153" s="28"/>
      <c r="QAZ153" s="28"/>
      <c r="QBA153" s="28"/>
      <c r="QBB153" s="28"/>
      <c r="QBC153" s="28"/>
      <c r="QBD153" s="28"/>
      <c r="QBE153" s="28"/>
      <c r="QBF153" s="28"/>
      <c r="QBG153" s="28"/>
      <c r="QBH153" s="28"/>
      <c r="QBI153" s="28"/>
      <c r="QBJ153" s="28"/>
      <c r="QBK153" s="28"/>
      <c r="QBL153" s="28"/>
      <c r="QBM153" s="28"/>
      <c r="QBN153" s="28"/>
      <c r="QBO153" s="28"/>
      <c r="QBP153" s="28"/>
      <c r="QBQ153" s="28"/>
      <c r="QBR153" s="28"/>
      <c r="QBS153" s="28"/>
      <c r="QBT153" s="28"/>
      <c r="QBU153" s="28"/>
      <c r="QBV153" s="28"/>
      <c r="QBW153" s="28"/>
      <c r="QBX153" s="28"/>
      <c r="QBY153" s="28"/>
      <c r="QBZ153" s="28"/>
      <c r="QCA153" s="28"/>
      <c r="QCB153" s="28"/>
      <c r="QCC153" s="28"/>
      <c r="QCD153" s="28"/>
      <c r="QCE153" s="28"/>
      <c r="QCF153" s="28"/>
      <c r="QCG153" s="28"/>
      <c r="QCH153" s="28"/>
      <c r="QCI153" s="28"/>
      <c r="QCJ153" s="28"/>
      <c r="QCK153" s="28"/>
      <c r="QCL153" s="28"/>
      <c r="QCM153" s="28"/>
      <c r="QCN153" s="28"/>
      <c r="QCO153" s="28"/>
      <c r="QCP153" s="28"/>
      <c r="QCQ153" s="28"/>
      <c r="QCR153" s="28"/>
      <c r="QCS153" s="28"/>
      <c r="QCT153" s="28"/>
      <c r="QCU153" s="28"/>
      <c r="QCV153" s="28"/>
      <c r="QCW153" s="28"/>
      <c r="QCX153" s="28"/>
      <c r="QCY153" s="28"/>
      <c r="QCZ153" s="28"/>
      <c r="QDA153" s="28"/>
      <c r="QDB153" s="28"/>
      <c r="QDC153" s="28"/>
      <c r="QDD153" s="28"/>
      <c r="QDE153" s="28"/>
      <c r="QDF153" s="28"/>
      <c r="QDG153" s="28"/>
      <c r="QDH153" s="28"/>
      <c r="QDI153" s="28"/>
      <c r="QDJ153" s="28"/>
      <c r="QDK153" s="28"/>
      <c r="QDL153" s="28"/>
      <c r="QDM153" s="28"/>
      <c r="QDN153" s="28"/>
      <c r="QDO153" s="28"/>
      <c r="QDP153" s="28"/>
      <c r="QDQ153" s="28"/>
      <c r="QDR153" s="28"/>
      <c r="QDS153" s="28"/>
      <c r="QDT153" s="28"/>
      <c r="QDU153" s="28"/>
      <c r="QDV153" s="28"/>
      <c r="QDW153" s="28"/>
      <c r="QDX153" s="28"/>
      <c r="QDY153" s="28"/>
      <c r="QDZ153" s="28"/>
      <c r="QEA153" s="28"/>
      <c r="QEB153" s="28"/>
      <c r="QEC153" s="28"/>
      <c r="QED153" s="28"/>
      <c r="QEE153" s="28"/>
      <c r="QEF153" s="28"/>
      <c r="QEG153" s="28"/>
      <c r="QEH153" s="28"/>
      <c r="QEI153" s="28"/>
      <c r="QEJ153" s="28"/>
      <c r="QEK153" s="28"/>
      <c r="QEL153" s="28"/>
      <c r="QEM153" s="28"/>
      <c r="QEN153" s="28"/>
      <c r="QEO153" s="28"/>
      <c r="QEP153" s="28"/>
      <c r="QEQ153" s="28"/>
      <c r="QER153" s="28"/>
      <c r="QES153" s="28"/>
      <c r="QET153" s="28"/>
      <c r="QEU153" s="28"/>
      <c r="QEV153" s="28"/>
      <c r="QEW153" s="28"/>
      <c r="QEX153" s="28"/>
      <c r="QEY153" s="28"/>
      <c r="QEZ153" s="28"/>
      <c r="QFA153" s="28"/>
      <c r="QFB153" s="28"/>
      <c r="QFC153" s="28"/>
      <c r="QFD153" s="28"/>
      <c r="QFE153" s="28"/>
      <c r="QFF153" s="28"/>
      <c r="QFG153" s="28"/>
      <c r="QFH153" s="28"/>
      <c r="QFI153" s="28"/>
      <c r="QFJ153" s="28"/>
      <c r="QFK153" s="28"/>
      <c r="QFL153" s="28"/>
      <c r="QFM153" s="28"/>
      <c r="QFN153" s="28"/>
      <c r="QFO153" s="28"/>
      <c r="QFP153" s="28"/>
      <c r="QFQ153" s="28"/>
      <c r="QFR153" s="28"/>
      <c r="QFS153" s="28"/>
      <c r="QFT153" s="28"/>
      <c r="QFU153" s="28"/>
      <c r="QFV153" s="28"/>
      <c r="QFW153" s="28"/>
      <c r="QFX153" s="28"/>
      <c r="QFY153" s="28"/>
      <c r="QFZ153" s="28"/>
      <c r="QGA153" s="28"/>
      <c r="QGB153" s="28"/>
      <c r="QGC153" s="28"/>
      <c r="QGD153" s="28"/>
      <c r="QGE153" s="28"/>
      <c r="QGF153" s="28"/>
      <c r="QGG153" s="28"/>
      <c r="QGH153" s="28"/>
      <c r="QGI153" s="28"/>
      <c r="QGJ153" s="28"/>
      <c r="QGK153" s="28"/>
      <c r="QGL153" s="28"/>
      <c r="QGM153" s="28"/>
      <c r="QGN153" s="28"/>
      <c r="QGO153" s="28"/>
      <c r="QGP153" s="28"/>
      <c r="QGQ153" s="28"/>
      <c r="QGR153" s="28"/>
      <c r="QGS153" s="28"/>
      <c r="QGT153" s="28"/>
      <c r="QGU153" s="28"/>
      <c r="QGV153" s="28"/>
      <c r="QGW153" s="28"/>
      <c r="QGX153" s="28"/>
      <c r="QGY153" s="28"/>
      <c r="QGZ153" s="28"/>
      <c r="QHA153" s="28"/>
      <c r="QHB153" s="28"/>
      <c r="QHC153" s="28"/>
      <c r="QHD153" s="28"/>
      <c r="QHE153" s="28"/>
      <c r="QHF153" s="28"/>
      <c r="QHG153" s="28"/>
      <c r="QHH153" s="28"/>
      <c r="QHI153" s="28"/>
      <c r="QHJ153" s="28"/>
      <c r="QHK153" s="28"/>
      <c r="QHL153" s="28"/>
      <c r="QHM153" s="28"/>
      <c r="QHN153" s="28"/>
      <c r="QHO153" s="28"/>
      <c r="QHP153" s="28"/>
      <c r="QHQ153" s="28"/>
      <c r="QHR153" s="28"/>
      <c r="QHS153" s="28"/>
      <c r="QHT153" s="28"/>
      <c r="QHU153" s="28"/>
      <c r="QHV153" s="28"/>
      <c r="QHW153" s="28"/>
      <c r="QHX153" s="28"/>
      <c r="QHY153" s="28"/>
      <c r="QHZ153" s="28"/>
      <c r="QIA153" s="28"/>
      <c r="QIB153" s="28"/>
      <c r="QIC153" s="28"/>
      <c r="QID153" s="28"/>
      <c r="QIE153" s="28"/>
      <c r="QIF153" s="28"/>
      <c r="QIG153" s="28"/>
      <c r="QIH153" s="28"/>
      <c r="QII153" s="28"/>
      <c r="QIJ153" s="28"/>
      <c r="QIK153" s="28"/>
      <c r="QIL153" s="28"/>
      <c r="QIM153" s="28"/>
      <c r="QIN153" s="28"/>
      <c r="QIO153" s="28"/>
      <c r="QIP153" s="28"/>
      <c r="QIQ153" s="28"/>
      <c r="QIR153" s="28"/>
      <c r="QIS153" s="28"/>
      <c r="QIT153" s="28"/>
      <c r="QIU153" s="28"/>
      <c r="QIV153" s="28"/>
      <c r="QIW153" s="28"/>
      <c r="QIX153" s="28"/>
      <c r="QIY153" s="28"/>
      <c r="QIZ153" s="28"/>
      <c r="QJA153" s="28"/>
      <c r="QJB153" s="28"/>
      <c r="QJC153" s="28"/>
      <c r="QJD153" s="28"/>
      <c r="QJE153" s="28"/>
      <c r="QJF153" s="28"/>
      <c r="QJG153" s="28"/>
      <c r="QJH153" s="28"/>
      <c r="QJI153" s="28"/>
      <c r="QJJ153" s="28"/>
      <c r="QJK153" s="28"/>
      <c r="QJL153" s="28"/>
      <c r="QJM153" s="28"/>
      <c r="QJN153" s="28"/>
      <c r="QJO153" s="28"/>
      <c r="QJP153" s="28"/>
      <c r="QJQ153" s="28"/>
      <c r="QJR153" s="28"/>
      <c r="QJS153" s="28"/>
      <c r="QJT153" s="28"/>
      <c r="QJU153" s="28"/>
      <c r="QJV153" s="28"/>
      <c r="QJW153" s="28"/>
      <c r="QJX153" s="28"/>
      <c r="QJY153" s="28"/>
      <c r="QJZ153" s="28"/>
      <c r="QKA153" s="28"/>
      <c r="QKB153" s="28"/>
      <c r="QKC153" s="28"/>
      <c r="QKD153" s="28"/>
      <c r="QKE153" s="28"/>
      <c r="QKF153" s="28"/>
      <c r="QKG153" s="28"/>
      <c r="QKH153" s="28"/>
      <c r="QKI153" s="28"/>
      <c r="QKJ153" s="28"/>
      <c r="QKK153" s="28"/>
      <c r="QKL153" s="28"/>
      <c r="QKM153" s="28"/>
      <c r="QKN153" s="28"/>
      <c r="QKO153" s="28"/>
      <c r="QKP153" s="28"/>
      <c r="QKQ153" s="28"/>
      <c r="QKR153" s="28"/>
      <c r="QKS153" s="28"/>
      <c r="QKT153" s="28"/>
      <c r="QKU153" s="28"/>
      <c r="QKV153" s="28"/>
      <c r="QKW153" s="28"/>
      <c r="QKX153" s="28"/>
      <c r="QKY153" s="28"/>
      <c r="QKZ153" s="28"/>
      <c r="QLA153" s="28"/>
      <c r="QLB153" s="28"/>
      <c r="QLC153" s="28"/>
      <c r="QLD153" s="28"/>
      <c r="QLE153" s="28"/>
      <c r="QLF153" s="28"/>
      <c r="QLG153" s="28"/>
      <c r="QLH153" s="28"/>
      <c r="QLI153" s="28"/>
      <c r="QLJ153" s="28"/>
      <c r="QLK153" s="28"/>
      <c r="QLL153" s="28"/>
      <c r="QLM153" s="28"/>
      <c r="QLN153" s="28"/>
      <c r="QLO153" s="28"/>
      <c r="QLP153" s="28"/>
      <c r="QLQ153" s="28"/>
      <c r="QLR153" s="28"/>
      <c r="QLS153" s="28"/>
      <c r="QLT153" s="28"/>
      <c r="QLU153" s="28"/>
      <c r="QLV153" s="28"/>
      <c r="QLW153" s="28"/>
      <c r="QLX153" s="28"/>
      <c r="QLY153" s="28"/>
      <c r="QLZ153" s="28"/>
      <c r="QMA153" s="28"/>
      <c r="QMB153" s="28"/>
      <c r="QMC153" s="28"/>
      <c r="QMD153" s="28"/>
      <c r="QME153" s="28"/>
      <c r="QMF153" s="28"/>
      <c r="QMG153" s="28"/>
      <c r="QMH153" s="28"/>
      <c r="QMI153" s="28"/>
      <c r="QMJ153" s="28"/>
      <c r="QMK153" s="28"/>
      <c r="QML153" s="28"/>
      <c r="QMM153" s="28"/>
      <c r="QMN153" s="28"/>
      <c r="QMO153" s="28"/>
      <c r="QMP153" s="28"/>
      <c r="QMQ153" s="28"/>
      <c r="QMR153" s="28"/>
      <c r="QMS153" s="28"/>
      <c r="QMT153" s="28"/>
      <c r="QMU153" s="28"/>
      <c r="QMV153" s="28"/>
      <c r="QMW153" s="28"/>
      <c r="QMX153" s="28"/>
      <c r="QMY153" s="28"/>
      <c r="QMZ153" s="28"/>
      <c r="QNA153" s="28"/>
      <c r="QNB153" s="28"/>
      <c r="QNC153" s="28"/>
      <c r="QND153" s="28"/>
      <c r="QNE153" s="28"/>
      <c r="QNF153" s="28"/>
      <c r="QNG153" s="28"/>
      <c r="QNH153" s="28"/>
      <c r="QNI153" s="28"/>
      <c r="QNJ153" s="28"/>
      <c r="QNK153" s="28"/>
      <c r="QNL153" s="28"/>
      <c r="QNM153" s="28"/>
      <c r="QNN153" s="28"/>
      <c r="QNO153" s="28"/>
      <c r="QNP153" s="28"/>
      <c r="QNQ153" s="28"/>
      <c r="QNR153" s="28"/>
      <c r="QNS153" s="28"/>
      <c r="QNT153" s="28"/>
      <c r="QNU153" s="28"/>
      <c r="QNV153" s="28"/>
      <c r="QNW153" s="28"/>
      <c r="QNX153" s="28"/>
      <c r="QNY153" s="28"/>
      <c r="QNZ153" s="28"/>
      <c r="QOA153" s="28"/>
      <c r="QOB153" s="28"/>
      <c r="QOC153" s="28"/>
      <c r="QOD153" s="28"/>
      <c r="QOE153" s="28"/>
      <c r="QOF153" s="28"/>
      <c r="QOG153" s="28"/>
      <c r="QOH153" s="28"/>
      <c r="QOI153" s="28"/>
      <c r="QOJ153" s="28"/>
      <c r="QOK153" s="28"/>
      <c r="QOL153" s="28"/>
      <c r="QOM153" s="28"/>
      <c r="QON153" s="28"/>
      <c r="QOO153" s="28"/>
      <c r="QOP153" s="28"/>
      <c r="QOQ153" s="28"/>
      <c r="QOR153" s="28"/>
      <c r="QOS153" s="28"/>
      <c r="QOT153" s="28"/>
      <c r="QOU153" s="28"/>
      <c r="QOV153" s="28"/>
      <c r="QOW153" s="28"/>
      <c r="QOX153" s="28"/>
      <c r="QOY153" s="28"/>
      <c r="QOZ153" s="28"/>
      <c r="QPA153" s="28"/>
      <c r="QPB153" s="28"/>
      <c r="QPC153" s="28"/>
      <c r="QPD153" s="28"/>
      <c r="QPE153" s="28"/>
      <c r="QPF153" s="28"/>
      <c r="QPG153" s="28"/>
      <c r="QPH153" s="28"/>
      <c r="QPI153" s="28"/>
      <c r="QPJ153" s="28"/>
      <c r="QPK153" s="28"/>
      <c r="QPL153" s="28"/>
      <c r="QPM153" s="28"/>
      <c r="QPN153" s="28"/>
      <c r="QPO153" s="28"/>
      <c r="QPP153" s="28"/>
      <c r="QPQ153" s="28"/>
      <c r="QPR153" s="28"/>
      <c r="QPS153" s="28"/>
      <c r="QPT153" s="28"/>
      <c r="QPU153" s="28"/>
      <c r="QPV153" s="28"/>
      <c r="QPW153" s="28"/>
      <c r="QPX153" s="28"/>
      <c r="QPY153" s="28"/>
      <c r="QPZ153" s="28"/>
      <c r="QQA153" s="28"/>
      <c r="QQB153" s="28"/>
      <c r="QQC153" s="28"/>
      <c r="QQD153" s="28"/>
      <c r="QQE153" s="28"/>
      <c r="QQF153" s="28"/>
      <c r="QQG153" s="28"/>
      <c r="QQH153" s="28"/>
      <c r="QQI153" s="28"/>
      <c r="QQJ153" s="28"/>
      <c r="QQK153" s="28"/>
      <c r="QQL153" s="28"/>
      <c r="QQM153" s="28"/>
      <c r="QQN153" s="28"/>
      <c r="QQO153" s="28"/>
      <c r="QQP153" s="28"/>
      <c r="QQQ153" s="28"/>
      <c r="QQR153" s="28"/>
      <c r="QQS153" s="28"/>
      <c r="QQT153" s="28"/>
      <c r="QQU153" s="28"/>
      <c r="QQV153" s="28"/>
      <c r="QQW153" s="28"/>
      <c r="QQX153" s="28"/>
      <c r="QQY153" s="28"/>
      <c r="QQZ153" s="28"/>
      <c r="QRA153" s="28"/>
      <c r="QRB153" s="28"/>
      <c r="QRC153" s="28"/>
      <c r="QRD153" s="28"/>
      <c r="QRE153" s="28"/>
      <c r="QRF153" s="28"/>
      <c r="QRG153" s="28"/>
      <c r="QRH153" s="28"/>
      <c r="QRI153" s="28"/>
      <c r="QRJ153" s="28"/>
      <c r="QRK153" s="28"/>
      <c r="QRL153" s="28"/>
      <c r="QRM153" s="28"/>
      <c r="QRN153" s="28"/>
      <c r="QRO153" s="28"/>
      <c r="QRP153" s="28"/>
      <c r="QRQ153" s="28"/>
      <c r="QRR153" s="28"/>
      <c r="QRS153" s="28"/>
      <c r="QRT153" s="28"/>
      <c r="QRU153" s="28"/>
      <c r="QRV153" s="28"/>
      <c r="QRW153" s="28"/>
      <c r="QRX153" s="28"/>
      <c r="QRY153" s="28"/>
      <c r="QRZ153" s="28"/>
      <c r="QSA153" s="28"/>
      <c r="QSB153" s="28"/>
      <c r="QSC153" s="28"/>
      <c r="QSD153" s="28"/>
      <c r="QSE153" s="28"/>
      <c r="QSF153" s="28"/>
      <c r="QSG153" s="28"/>
      <c r="QSH153" s="28"/>
      <c r="QSI153" s="28"/>
      <c r="QSJ153" s="28"/>
      <c r="QSK153" s="28"/>
      <c r="QSL153" s="28"/>
      <c r="QSM153" s="28"/>
      <c r="QSN153" s="28"/>
      <c r="QSO153" s="28"/>
      <c r="QSP153" s="28"/>
      <c r="QSQ153" s="28"/>
      <c r="QSR153" s="28"/>
      <c r="QSS153" s="28"/>
      <c r="QST153" s="28"/>
      <c r="QSU153" s="28"/>
      <c r="QSV153" s="28"/>
      <c r="QSW153" s="28"/>
      <c r="QSX153" s="28"/>
      <c r="QSY153" s="28"/>
      <c r="QSZ153" s="28"/>
      <c r="QTA153" s="28"/>
      <c r="QTB153" s="28"/>
      <c r="QTC153" s="28"/>
      <c r="QTD153" s="28"/>
      <c r="QTE153" s="28"/>
      <c r="QTF153" s="28"/>
      <c r="QTG153" s="28"/>
      <c r="QTH153" s="28"/>
      <c r="QTI153" s="28"/>
      <c r="QTJ153" s="28"/>
      <c r="QTK153" s="28"/>
      <c r="QTL153" s="28"/>
      <c r="QTM153" s="28"/>
      <c r="QTN153" s="28"/>
      <c r="QTO153" s="28"/>
      <c r="QTP153" s="28"/>
      <c r="QTQ153" s="28"/>
      <c r="QTR153" s="28"/>
      <c r="QTS153" s="28"/>
      <c r="QTT153" s="28"/>
      <c r="QTU153" s="28"/>
      <c r="QTV153" s="28"/>
      <c r="QTW153" s="28"/>
      <c r="QTX153" s="28"/>
      <c r="QTY153" s="28"/>
      <c r="QTZ153" s="28"/>
      <c r="QUA153" s="28"/>
      <c r="QUB153" s="28"/>
      <c r="QUC153" s="28"/>
      <c r="QUD153" s="28"/>
      <c r="QUE153" s="28"/>
      <c r="QUF153" s="28"/>
      <c r="QUG153" s="28"/>
      <c r="QUH153" s="28"/>
      <c r="QUI153" s="28"/>
      <c r="QUJ153" s="28"/>
      <c r="QUK153" s="28"/>
      <c r="QUL153" s="28"/>
      <c r="QUM153" s="28"/>
      <c r="QUN153" s="28"/>
      <c r="QUO153" s="28"/>
      <c r="QUP153" s="28"/>
      <c r="QUQ153" s="28"/>
      <c r="QUR153" s="28"/>
      <c r="QUS153" s="28"/>
      <c r="QUT153" s="28"/>
      <c r="QUU153" s="28"/>
      <c r="QUV153" s="28"/>
      <c r="QUW153" s="28"/>
      <c r="QUX153" s="28"/>
      <c r="QUY153" s="28"/>
      <c r="QUZ153" s="28"/>
      <c r="QVA153" s="28"/>
      <c r="QVB153" s="28"/>
      <c r="QVC153" s="28"/>
      <c r="QVD153" s="28"/>
      <c r="QVE153" s="28"/>
      <c r="QVF153" s="28"/>
      <c r="QVG153" s="28"/>
      <c r="QVH153" s="28"/>
      <c r="QVI153" s="28"/>
      <c r="QVJ153" s="28"/>
      <c r="QVK153" s="28"/>
      <c r="QVL153" s="28"/>
      <c r="QVM153" s="28"/>
      <c r="QVN153" s="28"/>
      <c r="QVO153" s="28"/>
      <c r="QVP153" s="28"/>
      <c r="QVQ153" s="28"/>
      <c r="QVR153" s="28"/>
      <c r="QVS153" s="28"/>
      <c r="QVT153" s="28"/>
      <c r="QVU153" s="28"/>
      <c r="QVV153" s="28"/>
      <c r="QVW153" s="28"/>
      <c r="QVX153" s="28"/>
      <c r="QVY153" s="28"/>
      <c r="QVZ153" s="28"/>
      <c r="QWA153" s="28"/>
      <c r="QWB153" s="28"/>
      <c r="QWC153" s="28"/>
      <c r="QWD153" s="28"/>
      <c r="QWE153" s="28"/>
      <c r="QWF153" s="28"/>
      <c r="QWG153" s="28"/>
      <c r="QWH153" s="28"/>
      <c r="QWI153" s="28"/>
      <c r="QWJ153" s="28"/>
      <c r="QWK153" s="28"/>
      <c r="QWL153" s="28"/>
      <c r="QWM153" s="28"/>
      <c r="QWN153" s="28"/>
      <c r="QWO153" s="28"/>
      <c r="QWP153" s="28"/>
      <c r="QWQ153" s="28"/>
      <c r="QWR153" s="28"/>
      <c r="QWS153" s="28"/>
      <c r="QWT153" s="28"/>
      <c r="QWU153" s="28"/>
      <c r="QWV153" s="28"/>
      <c r="QWW153" s="28"/>
      <c r="QWX153" s="28"/>
      <c r="QWY153" s="28"/>
      <c r="QWZ153" s="28"/>
      <c r="QXA153" s="28"/>
      <c r="QXB153" s="28"/>
      <c r="QXC153" s="28"/>
      <c r="QXD153" s="28"/>
      <c r="QXE153" s="28"/>
      <c r="QXF153" s="28"/>
      <c r="QXG153" s="28"/>
      <c r="QXH153" s="28"/>
      <c r="QXI153" s="28"/>
      <c r="QXJ153" s="28"/>
      <c r="QXK153" s="28"/>
      <c r="QXL153" s="28"/>
      <c r="QXM153" s="28"/>
      <c r="QXN153" s="28"/>
      <c r="QXO153" s="28"/>
      <c r="QXP153" s="28"/>
      <c r="QXQ153" s="28"/>
      <c r="QXR153" s="28"/>
      <c r="QXS153" s="28"/>
      <c r="QXT153" s="28"/>
      <c r="QXU153" s="28"/>
      <c r="QXV153" s="28"/>
      <c r="QXW153" s="28"/>
      <c r="QXX153" s="28"/>
      <c r="QXY153" s="28"/>
      <c r="QXZ153" s="28"/>
      <c r="QYA153" s="28"/>
      <c r="QYB153" s="28"/>
      <c r="QYC153" s="28"/>
      <c r="QYD153" s="28"/>
      <c r="QYE153" s="28"/>
      <c r="QYF153" s="28"/>
      <c r="QYG153" s="28"/>
      <c r="QYH153" s="28"/>
      <c r="QYI153" s="28"/>
      <c r="QYJ153" s="28"/>
      <c r="QYK153" s="28"/>
      <c r="QYL153" s="28"/>
      <c r="QYM153" s="28"/>
      <c r="QYN153" s="28"/>
      <c r="QYO153" s="28"/>
      <c r="QYP153" s="28"/>
      <c r="QYQ153" s="28"/>
      <c r="QYR153" s="28"/>
      <c r="QYS153" s="28"/>
      <c r="QYT153" s="28"/>
      <c r="QYU153" s="28"/>
      <c r="QYV153" s="28"/>
      <c r="QYW153" s="28"/>
      <c r="QYX153" s="28"/>
      <c r="QYY153" s="28"/>
      <c r="QYZ153" s="28"/>
      <c r="QZA153" s="28"/>
      <c r="QZB153" s="28"/>
      <c r="QZC153" s="28"/>
      <c r="QZD153" s="28"/>
      <c r="QZE153" s="28"/>
      <c r="QZF153" s="28"/>
      <c r="QZG153" s="28"/>
      <c r="QZH153" s="28"/>
      <c r="QZI153" s="28"/>
      <c r="QZJ153" s="28"/>
      <c r="QZK153" s="28"/>
      <c r="QZL153" s="28"/>
      <c r="QZM153" s="28"/>
      <c r="QZN153" s="28"/>
      <c r="QZO153" s="28"/>
      <c r="QZP153" s="28"/>
      <c r="QZQ153" s="28"/>
      <c r="QZR153" s="28"/>
      <c r="QZS153" s="28"/>
      <c r="QZT153" s="28"/>
      <c r="QZU153" s="28"/>
      <c r="QZV153" s="28"/>
      <c r="QZW153" s="28"/>
      <c r="QZX153" s="28"/>
      <c r="QZY153" s="28"/>
      <c r="QZZ153" s="28"/>
      <c r="RAA153" s="28"/>
      <c r="RAB153" s="28"/>
      <c r="RAC153" s="28"/>
      <c r="RAD153" s="28"/>
      <c r="RAE153" s="28"/>
      <c r="RAF153" s="28"/>
      <c r="RAG153" s="28"/>
      <c r="RAH153" s="28"/>
      <c r="RAI153" s="28"/>
      <c r="RAJ153" s="28"/>
      <c r="RAK153" s="28"/>
      <c r="RAL153" s="28"/>
      <c r="RAM153" s="28"/>
      <c r="RAN153" s="28"/>
      <c r="RAO153" s="28"/>
      <c r="RAP153" s="28"/>
      <c r="RAQ153" s="28"/>
      <c r="RAR153" s="28"/>
      <c r="RAS153" s="28"/>
      <c r="RAT153" s="28"/>
      <c r="RAU153" s="28"/>
      <c r="RAV153" s="28"/>
      <c r="RAW153" s="28"/>
      <c r="RAX153" s="28"/>
      <c r="RAY153" s="28"/>
      <c r="RAZ153" s="28"/>
      <c r="RBA153" s="28"/>
      <c r="RBB153" s="28"/>
      <c r="RBC153" s="28"/>
      <c r="RBD153" s="28"/>
      <c r="RBE153" s="28"/>
      <c r="RBF153" s="28"/>
      <c r="RBG153" s="28"/>
      <c r="RBH153" s="28"/>
      <c r="RBI153" s="28"/>
      <c r="RBJ153" s="28"/>
      <c r="RBK153" s="28"/>
      <c r="RBL153" s="28"/>
      <c r="RBM153" s="28"/>
      <c r="RBN153" s="28"/>
      <c r="RBO153" s="28"/>
      <c r="RBP153" s="28"/>
      <c r="RBQ153" s="28"/>
      <c r="RBR153" s="28"/>
      <c r="RBS153" s="28"/>
      <c r="RBT153" s="28"/>
      <c r="RBU153" s="28"/>
      <c r="RBV153" s="28"/>
      <c r="RBW153" s="28"/>
      <c r="RBX153" s="28"/>
      <c r="RBY153" s="28"/>
      <c r="RBZ153" s="28"/>
      <c r="RCA153" s="28"/>
      <c r="RCB153" s="28"/>
      <c r="RCC153" s="28"/>
      <c r="RCD153" s="28"/>
      <c r="RCE153" s="28"/>
      <c r="RCF153" s="28"/>
      <c r="RCG153" s="28"/>
      <c r="RCH153" s="28"/>
      <c r="RCI153" s="28"/>
      <c r="RCJ153" s="28"/>
      <c r="RCK153" s="28"/>
      <c r="RCL153" s="28"/>
      <c r="RCM153" s="28"/>
      <c r="RCN153" s="28"/>
      <c r="RCO153" s="28"/>
      <c r="RCP153" s="28"/>
      <c r="RCQ153" s="28"/>
      <c r="RCR153" s="28"/>
      <c r="RCS153" s="28"/>
      <c r="RCT153" s="28"/>
      <c r="RCU153" s="28"/>
      <c r="RCV153" s="28"/>
      <c r="RCW153" s="28"/>
      <c r="RCX153" s="28"/>
      <c r="RCY153" s="28"/>
      <c r="RCZ153" s="28"/>
      <c r="RDA153" s="28"/>
      <c r="RDB153" s="28"/>
      <c r="RDC153" s="28"/>
      <c r="RDD153" s="28"/>
      <c r="RDE153" s="28"/>
      <c r="RDF153" s="28"/>
      <c r="RDG153" s="28"/>
      <c r="RDH153" s="28"/>
      <c r="RDI153" s="28"/>
      <c r="RDJ153" s="28"/>
      <c r="RDK153" s="28"/>
      <c r="RDL153" s="28"/>
      <c r="RDM153" s="28"/>
      <c r="RDN153" s="28"/>
      <c r="RDO153" s="28"/>
      <c r="RDP153" s="28"/>
      <c r="RDQ153" s="28"/>
      <c r="RDR153" s="28"/>
      <c r="RDS153" s="28"/>
      <c r="RDT153" s="28"/>
      <c r="RDU153" s="28"/>
      <c r="RDV153" s="28"/>
      <c r="RDW153" s="28"/>
      <c r="RDX153" s="28"/>
      <c r="RDY153" s="28"/>
      <c r="RDZ153" s="28"/>
      <c r="REA153" s="28"/>
      <c r="REB153" s="28"/>
      <c r="REC153" s="28"/>
      <c r="RED153" s="28"/>
      <c r="REE153" s="28"/>
      <c r="REF153" s="28"/>
      <c r="REG153" s="28"/>
      <c r="REH153" s="28"/>
      <c r="REI153" s="28"/>
      <c r="REJ153" s="28"/>
      <c r="REK153" s="28"/>
      <c r="REL153" s="28"/>
      <c r="REM153" s="28"/>
      <c r="REN153" s="28"/>
      <c r="REO153" s="28"/>
      <c r="REP153" s="28"/>
      <c r="REQ153" s="28"/>
      <c r="RER153" s="28"/>
      <c r="RES153" s="28"/>
      <c r="RET153" s="28"/>
      <c r="REU153" s="28"/>
      <c r="REV153" s="28"/>
      <c r="REW153" s="28"/>
      <c r="REX153" s="28"/>
      <c r="REY153" s="28"/>
      <c r="REZ153" s="28"/>
      <c r="RFA153" s="28"/>
      <c r="RFB153" s="28"/>
      <c r="RFC153" s="28"/>
      <c r="RFD153" s="28"/>
      <c r="RFE153" s="28"/>
      <c r="RFF153" s="28"/>
      <c r="RFG153" s="28"/>
      <c r="RFH153" s="28"/>
      <c r="RFI153" s="28"/>
      <c r="RFJ153" s="28"/>
      <c r="RFK153" s="28"/>
      <c r="RFL153" s="28"/>
      <c r="RFM153" s="28"/>
      <c r="RFN153" s="28"/>
      <c r="RFO153" s="28"/>
      <c r="RFP153" s="28"/>
      <c r="RFQ153" s="28"/>
      <c r="RFR153" s="28"/>
      <c r="RFS153" s="28"/>
      <c r="RFT153" s="28"/>
      <c r="RFU153" s="28"/>
      <c r="RFV153" s="28"/>
      <c r="RFW153" s="28"/>
      <c r="RFX153" s="28"/>
      <c r="RFY153" s="28"/>
      <c r="RFZ153" s="28"/>
      <c r="RGA153" s="28"/>
      <c r="RGB153" s="28"/>
      <c r="RGC153" s="28"/>
      <c r="RGD153" s="28"/>
      <c r="RGE153" s="28"/>
      <c r="RGF153" s="28"/>
      <c r="RGG153" s="28"/>
      <c r="RGH153" s="28"/>
      <c r="RGI153" s="28"/>
      <c r="RGJ153" s="28"/>
      <c r="RGK153" s="28"/>
      <c r="RGL153" s="28"/>
      <c r="RGM153" s="28"/>
      <c r="RGN153" s="28"/>
      <c r="RGO153" s="28"/>
      <c r="RGP153" s="28"/>
      <c r="RGQ153" s="28"/>
      <c r="RGR153" s="28"/>
      <c r="RGS153" s="28"/>
      <c r="RGT153" s="28"/>
      <c r="RGU153" s="28"/>
      <c r="RGV153" s="28"/>
      <c r="RGW153" s="28"/>
      <c r="RGX153" s="28"/>
      <c r="RGY153" s="28"/>
      <c r="RGZ153" s="28"/>
      <c r="RHA153" s="28"/>
      <c r="RHB153" s="28"/>
      <c r="RHC153" s="28"/>
      <c r="RHD153" s="28"/>
      <c r="RHE153" s="28"/>
      <c r="RHF153" s="28"/>
      <c r="RHG153" s="28"/>
      <c r="RHH153" s="28"/>
      <c r="RHI153" s="28"/>
      <c r="RHJ153" s="28"/>
      <c r="RHK153" s="28"/>
      <c r="RHL153" s="28"/>
      <c r="RHM153" s="28"/>
      <c r="RHN153" s="28"/>
      <c r="RHO153" s="28"/>
      <c r="RHP153" s="28"/>
      <c r="RHQ153" s="28"/>
      <c r="RHR153" s="28"/>
      <c r="RHS153" s="28"/>
      <c r="RHT153" s="28"/>
      <c r="RHU153" s="28"/>
      <c r="RHV153" s="28"/>
      <c r="RHW153" s="28"/>
      <c r="RHX153" s="28"/>
      <c r="RHY153" s="28"/>
      <c r="RHZ153" s="28"/>
      <c r="RIA153" s="28"/>
      <c r="RIB153" s="28"/>
      <c r="RIC153" s="28"/>
      <c r="RID153" s="28"/>
      <c r="RIE153" s="28"/>
      <c r="RIF153" s="28"/>
      <c r="RIG153" s="28"/>
      <c r="RIH153" s="28"/>
      <c r="RII153" s="28"/>
      <c r="RIJ153" s="28"/>
      <c r="RIK153" s="28"/>
      <c r="RIL153" s="28"/>
      <c r="RIM153" s="28"/>
      <c r="RIN153" s="28"/>
      <c r="RIO153" s="28"/>
      <c r="RIP153" s="28"/>
      <c r="RIQ153" s="28"/>
      <c r="RIR153" s="28"/>
      <c r="RIS153" s="28"/>
      <c r="RIT153" s="28"/>
      <c r="RIU153" s="28"/>
      <c r="RIV153" s="28"/>
      <c r="RIW153" s="28"/>
      <c r="RIX153" s="28"/>
      <c r="RIY153" s="28"/>
      <c r="RIZ153" s="28"/>
      <c r="RJA153" s="28"/>
      <c r="RJB153" s="28"/>
      <c r="RJC153" s="28"/>
      <c r="RJD153" s="28"/>
      <c r="RJE153" s="28"/>
      <c r="RJF153" s="28"/>
      <c r="RJG153" s="28"/>
      <c r="RJH153" s="28"/>
      <c r="RJI153" s="28"/>
      <c r="RJJ153" s="28"/>
      <c r="RJK153" s="28"/>
      <c r="RJL153" s="28"/>
      <c r="RJM153" s="28"/>
      <c r="RJN153" s="28"/>
      <c r="RJO153" s="28"/>
      <c r="RJP153" s="28"/>
      <c r="RJQ153" s="28"/>
      <c r="RJR153" s="28"/>
      <c r="RJS153" s="28"/>
      <c r="RJT153" s="28"/>
      <c r="RJU153" s="28"/>
      <c r="RJV153" s="28"/>
      <c r="RJW153" s="28"/>
      <c r="RJX153" s="28"/>
      <c r="RJY153" s="28"/>
      <c r="RJZ153" s="28"/>
      <c r="RKA153" s="28"/>
      <c r="RKB153" s="28"/>
      <c r="RKC153" s="28"/>
      <c r="RKD153" s="28"/>
      <c r="RKE153" s="28"/>
      <c r="RKF153" s="28"/>
      <c r="RKG153" s="28"/>
      <c r="RKH153" s="28"/>
      <c r="RKI153" s="28"/>
      <c r="RKJ153" s="28"/>
      <c r="RKK153" s="28"/>
      <c r="RKL153" s="28"/>
      <c r="RKM153" s="28"/>
      <c r="RKN153" s="28"/>
      <c r="RKO153" s="28"/>
      <c r="RKP153" s="28"/>
      <c r="RKQ153" s="28"/>
      <c r="RKR153" s="28"/>
      <c r="RKS153" s="28"/>
      <c r="RKT153" s="28"/>
      <c r="RKU153" s="28"/>
      <c r="RKV153" s="28"/>
      <c r="RKW153" s="28"/>
      <c r="RKX153" s="28"/>
      <c r="RKY153" s="28"/>
      <c r="RKZ153" s="28"/>
      <c r="RLA153" s="28"/>
      <c r="RLB153" s="28"/>
      <c r="RLC153" s="28"/>
      <c r="RLD153" s="28"/>
      <c r="RLE153" s="28"/>
      <c r="RLF153" s="28"/>
      <c r="RLG153" s="28"/>
      <c r="RLH153" s="28"/>
      <c r="RLI153" s="28"/>
      <c r="RLJ153" s="28"/>
      <c r="RLK153" s="28"/>
      <c r="RLL153" s="28"/>
      <c r="RLM153" s="28"/>
      <c r="RLN153" s="28"/>
      <c r="RLO153" s="28"/>
      <c r="RLP153" s="28"/>
      <c r="RLQ153" s="28"/>
      <c r="RLR153" s="28"/>
      <c r="RLS153" s="28"/>
      <c r="RLT153" s="28"/>
      <c r="RLU153" s="28"/>
      <c r="RLV153" s="28"/>
      <c r="RLW153" s="28"/>
      <c r="RLX153" s="28"/>
      <c r="RLY153" s="28"/>
      <c r="RLZ153" s="28"/>
      <c r="RMA153" s="28"/>
      <c r="RMB153" s="28"/>
      <c r="RMC153" s="28"/>
      <c r="RMD153" s="28"/>
      <c r="RME153" s="28"/>
      <c r="RMF153" s="28"/>
      <c r="RMG153" s="28"/>
      <c r="RMH153" s="28"/>
      <c r="RMI153" s="28"/>
      <c r="RMJ153" s="28"/>
      <c r="RMK153" s="28"/>
      <c r="RML153" s="28"/>
      <c r="RMM153" s="28"/>
      <c r="RMN153" s="28"/>
      <c r="RMO153" s="28"/>
      <c r="RMP153" s="28"/>
      <c r="RMQ153" s="28"/>
      <c r="RMR153" s="28"/>
      <c r="RMS153" s="28"/>
      <c r="RMT153" s="28"/>
      <c r="RMU153" s="28"/>
      <c r="RMV153" s="28"/>
      <c r="RMW153" s="28"/>
      <c r="RMX153" s="28"/>
      <c r="RMY153" s="28"/>
      <c r="RMZ153" s="28"/>
      <c r="RNA153" s="28"/>
      <c r="RNB153" s="28"/>
      <c r="RNC153" s="28"/>
      <c r="RND153" s="28"/>
      <c r="RNE153" s="28"/>
      <c r="RNF153" s="28"/>
      <c r="RNG153" s="28"/>
      <c r="RNH153" s="28"/>
      <c r="RNI153" s="28"/>
      <c r="RNJ153" s="28"/>
      <c r="RNK153" s="28"/>
      <c r="RNL153" s="28"/>
      <c r="RNM153" s="28"/>
      <c r="RNN153" s="28"/>
      <c r="RNO153" s="28"/>
      <c r="RNP153" s="28"/>
      <c r="RNQ153" s="28"/>
      <c r="RNR153" s="28"/>
      <c r="RNS153" s="28"/>
      <c r="RNT153" s="28"/>
      <c r="RNU153" s="28"/>
      <c r="RNV153" s="28"/>
      <c r="RNW153" s="28"/>
      <c r="RNX153" s="28"/>
      <c r="RNY153" s="28"/>
      <c r="RNZ153" s="28"/>
      <c r="ROA153" s="28"/>
      <c r="ROB153" s="28"/>
      <c r="ROC153" s="28"/>
      <c r="ROD153" s="28"/>
      <c r="ROE153" s="28"/>
      <c r="ROF153" s="28"/>
      <c r="ROG153" s="28"/>
      <c r="ROH153" s="28"/>
      <c r="ROI153" s="28"/>
      <c r="ROJ153" s="28"/>
      <c r="ROK153" s="28"/>
      <c r="ROL153" s="28"/>
      <c r="ROM153" s="28"/>
      <c r="RON153" s="28"/>
      <c r="ROO153" s="28"/>
      <c r="ROP153" s="28"/>
      <c r="ROQ153" s="28"/>
      <c r="ROR153" s="28"/>
      <c r="ROS153" s="28"/>
      <c r="ROT153" s="28"/>
      <c r="ROU153" s="28"/>
      <c r="ROV153" s="28"/>
      <c r="ROW153" s="28"/>
      <c r="ROX153" s="28"/>
      <c r="ROY153" s="28"/>
      <c r="ROZ153" s="28"/>
      <c r="RPA153" s="28"/>
      <c r="RPB153" s="28"/>
      <c r="RPC153" s="28"/>
      <c r="RPD153" s="28"/>
      <c r="RPE153" s="28"/>
      <c r="RPF153" s="28"/>
      <c r="RPG153" s="28"/>
      <c r="RPH153" s="28"/>
      <c r="RPI153" s="28"/>
      <c r="RPJ153" s="28"/>
      <c r="RPK153" s="28"/>
      <c r="RPL153" s="28"/>
      <c r="RPM153" s="28"/>
      <c r="RPN153" s="28"/>
      <c r="RPO153" s="28"/>
      <c r="RPP153" s="28"/>
      <c r="RPQ153" s="28"/>
      <c r="RPR153" s="28"/>
      <c r="RPS153" s="28"/>
      <c r="RPT153" s="28"/>
      <c r="RPU153" s="28"/>
      <c r="RPV153" s="28"/>
      <c r="RPW153" s="28"/>
      <c r="RPX153" s="28"/>
      <c r="RPY153" s="28"/>
      <c r="RPZ153" s="28"/>
      <c r="RQA153" s="28"/>
      <c r="RQB153" s="28"/>
      <c r="RQC153" s="28"/>
      <c r="RQD153" s="28"/>
      <c r="RQE153" s="28"/>
      <c r="RQF153" s="28"/>
      <c r="RQG153" s="28"/>
      <c r="RQH153" s="28"/>
      <c r="RQI153" s="28"/>
      <c r="RQJ153" s="28"/>
      <c r="RQK153" s="28"/>
      <c r="RQL153" s="28"/>
      <c r="RQM153" s="28"/>
      <c r="RQN153" s="28"/>
      <c r="RQO153" s="28"/>
      <c r="RQP153" s="28"/>
      <c r="RQQ153" s="28"/>
      <c r="RQR153" s="28"/>
      <c r="RQS153" s="28"/>
      <c r="RQT153" s="28"/>
      <c r="RQU153" s="28"/>
      <c r="RQV153" s="28"/>
      <c r="RQW153" s="28"/>
      <c r="RQX153" s="28"/>
      <c r="RQY153" s="28"/>
      <c r="RQZ153" s="28"/>
      <c r="RRA153" s="28"/>
      <c r="RRB153" s="28"/>
      <c r="RRC153" s="28"/>
      <c r="RRD153" s="28"/>
      <c r="RRE153" s="28"/>
      <c r="RRF153" s="28"/>
      <c r="RRG153" s="28"/>
      <c r="RRH153" s="28"/>
      <c r="RRI153" s="28"/>
      <c r="RRJ153" s="28"/>
      <c r="RRK153" s="28"/>
      <c r="RRL153" s="28"/>
      <c r="RRM153" s="28"/>
      <c r="RRN153" s="28"/>
      <c r="RRO153" s="28"/>
      <c r="RRP153" s="28"/>
      <c r="RRQ153" s="28"/>
      <c r="RRR153" s="28"/>
      <c r="RRS153" s="28"/>
      <c r="RRT153" s="28"/>
      <c r="RRU153" s="28"/>
      <c r="RRV153" s="28"/>
      <c r="RRW153" s="28"/>
      <c r="RRX153" s="28"/>
      <c r="RRY153" s="28"/>
      <c r="RRZ153" s="28"/>
      <c r="RSA153" s="28"/>
      <c r="RSB153" s="28"/>
      <c r="RSC153" s="28"/>
      <c r="RSD153" s="28"/>
      <c r="RSE153" s="28"/>
      <c r="RSF153" s="28"/>
      <c r="RSG153" s="28"/>
      <c r="RSH153" s="28"/>
      <c r="RSI153" s="28"/>
      <c r="RSJ153" s="28"/>
      <c r="RSK153" s="28"/>
      <c r="RSL153" s="28"/>
      <c r="RSM153" s="28"/>
      <c r="RSN153" s="28"/>
      <c r="RSO153" s="28"/>
      <c r="RSP153" s="28"/>
      <c r="RSQ153" s="28"/>
      <c r="RSR153" s="28"/>
      <c r="RSS153" s="28"/>
      <c r="RST153" s="28"/>
      <c r="RSU153" s="28"/>
      <c r="RSV153" s="28"/>
      <c r="RSW153" s="28"/>
      <c r="RSX153" s="28"/>
      <c r="RSY153" s="28"/>
      <c r="RSZ153" s="28"/>
      <c r="RTA153" s="28"/>
      <c r="RTB153" s="28"/>
      <c r="RTC153" s="28"/>
      <c r="RTD153" s="28"/>
      <c r="RTE153" s="28"/>
      <c r="RTF153" s="28"/>
      <c r="RTG153" s="28"/>
      <c r="RTH153" s="28"/>
      <c r="RTI153" s="28"/>
      <c r="RTJ153" s="28"/>
      <c r="RTK153" s="28"/>
      <c r="RTL153" s="28"/>
      <c r="RTM153" s="28"/>
      <c r="RTN153" s="28"/>
      <c r="RTO153" s="28"/>
      <c r="RTP153" s="28"/>
      <c r="RTQ153" s="28"/>
      <c r="RTR153" s="28"/>
      <c r="RTS153" s="28"/>
      <c r="RTT153" s="28"/>
      <c r="RTU153" s="28"/>
      <c r="RTV153" s="28"/>
      <c r="RTW153" s="28"/>
      <c r="RTX153" s="28"/>
      <c r="RTY153" s="28"/>
      <c r="RTZ153" s="28"/>
      <c r="RUA153" s="28"/>
      <c r="RUB153" s="28"/>
      <c r="RUC153" s="28"/>
      <c r="RUD153" s="28"/>
      <c r="RUE153" s="28"/>
      <c r="RUF153" s="28"/>
      <c r="RUG153" s="28"/>
      <c r="RUH153" s="28"/>
      <c r="RUI153" s="28"/>
      <c r="RUJ153" s="28"/>
      <c r="RUK153" s="28"/>
      <c r="RUL153" s="28"/>
      <c r="RUM153" s="28"/>
      <c r="RUN153" s="28"/>
      <c r="RUO153" s="28"/>
      <c r="RUP153" s="28"/>
      <c r="RUQ153" s="28"/>
      <c r="RUR153" s="28"/>
      <c r="RUS153" s="28"/>
      <c r="RUT153" s="28"/>
      <c r="RUU153" s="28"/>
      <c r="RUV153" s="28"/>
      <c r="RUW153" s="28"/>
      <c r="RUX153" s="28"/>
      <c r="RUY153" s="28"/>
      <c r="RUZ153" s="28"/>
      <c r="RVA153" s="28"/>
      <c r="RVB153" s="28"/>
      <c r="RVC153" s="28"/>
      <c r="RVD153" s="28"/>
      <c r="RVE153" s="28"/>
      <c r="RVF153" s="28"/>
      <c r="RVG153" s="28"/>
      <c r="RVH153" s="28"/>
      <c r="RVI153" s="28"/>
      <c r="RVJ153" s="28"/>
      <c r="RVK153" s="28"/>
      <c r="RVL153" s="28"/>
      <c r="RVM153" s="28"/>
      <c r="RVN153" s="28"/>
      <c r="RVO153" s="28"/>
      <c r="RVP153" s="28"/>
      <c r="RVQ153" s="28"/>
      <c r="RVR153" s="28"/>
      <c r="RVS153" s="28"/>
      <c r="RVT153" s="28"/>
      <c r="RVU153" s="28"/>
      <c r="RVV153" s="28"/>
      <c r="RVW153" s="28"/>
      <c r="RVX153" s="28"/>
      <c r="RVY153" s="28"/>
      <c r="RVZ153" s="28"/>
      <c r="RWA153" s="28"/>
      <c r="RWB153" s="28"/>
      <c r="RWC153" s="28"/>
      <c r="RWD153" s="28"/>
      <c r="RWE153" s="28"/>
      <c r="RWF153" s="28"/>
      <c r="RWG153" s="28"/>
      <c r="RWH153" s="28"/>
      <c r="RWI153" s="28"/>
      <c r="RWJ153" s="28"/>
      <c r="RWK153" s="28"/>
      <c r="RWL153" s="28"/>
      <c r="RWM153" s="28"/>
      <c r="RWN153" s="28"/>
      <c r="RWO153" s="28"/>
      <c r="RWP153" s="28"/>
      <c r="RWQ153" s="28"/>
      <c r="RWR153" s="28"/>
      <c r="RWS153" s="28"/>
      <c r="RWT153" s="28"/>
      <c r="RWU153" s="28"/>
      <c r="RWV153" s="28"/>
      <c r="RWW153" s="28"/>
      <c r="RWX153" s="28"/>
      <c r="RWY153" s="28"/>
      <c r="RWZ153" s="28"/>
      <c r="RXA153" s="28"/>
      <c r="RXB153" s="28"/>
      <c r="RXC153" s="28"/>
      <c r="RXD153" s="28"/>
      <c r="RXE153" s="28"/>
      <c r="RXF153" s="28"/>
      <c r="RXG153" s="28"/>
      <c r="RXH153" s="28"/>
      <c r="RXI153" s="28"/>
      <c r="RXJ153" s="28"/>
      <c r="RXK153" s="28"/>
      <c r="RXL153" s="28"/>
      <c r="RXM153" s="28"/>
      <c r="RXN153" s="28"/>
      <c r="RXO153" s="28"/>
      <c r="RXP153" s="28"/>
      <c r="RXQ153" s="28"/>
      <c r="RXR153" s="28"/>
      <c r="RXS153" s="28"/>
      <c r="RXT153" s="28"/>
      <c r="RXU153" s="28"/>
      <c r="RXV153" s="28"/>
      <c r="RXW153" s="28"/>
      <c r="RXX153" s="28"/>
      <c r="RXY153" s="28"/>
      <c r="RXZ153" s="28"/>
      <c r="RYA153" s="28"/>
      <c r="RYB153" s="28"/>
      <c r="RYC153" s="28"/>
      <c r="RYD153" s="28"/>
      <c r="RYE153" s="28"/>
      <c r="RYF153" s="28"/>
      <c r="RYG153" s="28"/>
      <c r="RYH153" s="28"/>
      <c r="RYI153" s="28"/>
      <c r="RYJ153" s="28"/>
      <c r="RYK153" s="28"/>
      <c r="RYL153" s="28"/>
      <c r="RYM153" s="28"/>
      <c r="RYN153" s="28"/>
      <c r="RYO153" s="28"/>
      <c r="RYP153" s="28"/>
      <c r="RYQ153" s="28"/>
      <c r="RYR153" s="28"/>
      <c r="RYS153" s="28"/>
      <c r="RYT153" s="28"/>
      <c r="RYU153" s="28"/>
      <c r="RYV153" s="28"/>
      <c r="RYW153" s="28"/>
      <c r="RYX153" s="28"/>
      <c r="RYY153" s="28"/>
      <c r="RYZ153" s="28"/>
      <c r="RZA153" s="28"/>
      <c r="RZB153" s="28"/>
      <c r="RZC153" s="28"/>
      <c r="RZD153" s="28"/>
      <c r="RZE153" s="28"/>
      <c r="RZF153" s="28"/>
      <c r="RZG153" s="28"/>
      <c r="RZH153" s="28"/>
      <c r="RZI153" s="28"/>
      <c r="RZJ153" s="28"/>
      <c r="RZK153" s="28"/>
      <c r="RZL153" s="28"/>
      <c r="RZM153" s="28"/>
      <c r="RZN153" s="28"/>
      <c r="RZO153" s="28"/>
      <c r="RZP153" s="28"/>
      <c r="RZQ153" s="28"/>
      <c r="RZR153" s="28"/>
      <c r="RZS153" s="28"/>
      <c r="RZT153" s="28"/>
      <c r="RZU153" s="28"/>
      <c r="RZV153" s="28"/>
      <c r="RZW153" s="28"/>
      <c r="RZX153" s="28"/>
      <c r="RZY153" s="28"/>
      <c r="RZZ153" s="28"/>
      <c r="SAA153" s="28"/>
      <c r="SAB153" s="28"/>
      <c r="SAC153" s="28"/>
      <c r="SAD153" s="28"/>
      <c r="SAE153" s="28"/>
      <c r="SAF153" s="28"/>
      <c r="SAG153" s="28"/>
      <c r="SAH153" s="28"/>
      <c r="SAI153" s="28"/>
      <c r="SAJ153" s="28"/>
      <c r="SAK153" s="28"/>
      <c r="SAL153" s="28"/>
      <c r="SAM153" s="28"/>
      <c r="SAN153" s="28"/>
      <c r="SAO153" s="28"/>
      <c r="SAP153" s="28"/>
      <c r="SAQ153" s="28"/>
      <c r="SAR153" s="28"/>
      <c r="SAS153" s="28"/>
      <c r="SAT153" s="28"/>
      <c r="SAU153" s="28"/>
      <c r="SAV153" s="28"/>
      <c r="SAW153" s="28"/>
      <c r="SAX153" s="28"/>
      <c r="SAY153" s="28"/>
      <c r="SAZ153" s="28"/>
      <c r="SBA153" s="28"/>
      <c r="SBB153" s="28"/>
      <c r="SBC153" s="28"/>
      <c r="SBD153" s="28"/>
      <c r="SBE153" s="28"/>
      <c r="SBF153" s="28"/>
      <c r="SBG153" s="28"/>
      <c r="SBH153" s="28"/>
      <c r="SBI153" s="28"/>
      <c r="SBJ153" s="28"/>
      <c r="SBK153" s="28"/>
      <c r="SBL153" s="28"/>
      <c r="SBM153" s="28"/>
      <c r="SBN153" s="28"/>
      <c r="SBO153" s="28"/>
      <c r="SBP153" s="28"/>
      <c r="SBQ153" s="28"/>
      <c r="SBR153" s="28"/>
      <c r="SBS153" s="28"/>
      <c r="SBT153" s="28"/>
      <c r="SBU153" s="28"/>
      <c r="SBV153" s="28"/>
      <c r="SBW153" s="28"/>
      <c r="SBX153" s="28"/>
      <c r="SBY153" s="28"/>
      <c r="SBZ153" s="28"/>
      <c r="SCA153" s="28"/>
      <c r="SCB153" s="28"/>
      <c r="SCC153" s="28"/>
      <c r="SCD153" s="28"/>
      <c r="SCE153" s="28"/>
      <c r="SCF153" s="28"/>
      <c r="SCG153" s="28"/>
      <c r="SCH153" s="28"/>
      <c r="SCI153" s="28"/>
      <c r="SCJ153" s="28"/>
      <c r="SCK153" s="28"/>
      <c r="SCL153" s="28"/>
      <c r="SCM153" s="28"/>
      <c r="SCN153" s="28"/>
      <c r="SCO153" s="28"/>
      <c r="SCP153" s="28"/>
      <c r="SCQ153" s="28"/>
      <c r="SCR153" s="28"/>
      <c r="SCS153" s="28"/>
      <c r="SCT153" s="28"/>
      <c r="SCU153" s="28"/>
      <c r="SCV153" s="28"/>
      <c r="SCW153" s="28"/>
      <c r="SCX153" s="28"/>
      <c r="SCY153" s="28"/>
      <c r="SCZ153" s="28"/>
      <c r="SDA153" s="28"/>
      <c r="SDB153" s="28"/>
      <c r="SDC153" s="28"/>
      <c r="SDD153" s="28"/>
      <c r="SDE153" s="28"/>
      <c r="SDF153" s="28"/>
      <c r="SDG153" s="28"/>
      <c r="SDH153" s="28"/>
      <c r="SDI153" s="28"/>
      <c r="SDJ153" s="28"/>
      <c r="SDK153" s="28"/>
      <c r="SDL153" s="28"/>
      <c r="SDM153" s="28"/>
      <c r="SDN153" s="28"/>
      <c r="SDO153" s="28"/>
      <c r="SDP153" s="28"/>
      <c r="SDQ153" s="28"/>
      <c r="SDR153" s="28"/>
      <c r="SDS153" s="28"/>
      <c r="SDT153" s="28"/>
      <c r="SDU153" s="28"/>
      <c r="SDV153" s="28"/>
      <c r="SDW153" s="28"/>
      <c r="SDX153" s="28"/>
      <c r="SDY153" s="28"/>
      <c r="SDZ153" s="28"/>
      <c r="SEA153" s="28"/>
      <c r="SEB153" s="28"/>
      <c r="SEC153" s="28"/>
      <c r="SED153" s="28"/>
      <c r="SEE153" s="28"/>
      <c r="SEF153" s="28"/>
      <c r="SEG153" s="28"/>
      <c r="SEH153" s="28"/>
      <c r="SEI153" s="28"/>
      <c r="SEJ153" s="28"/>
      <c r="SEK153" s="28"/>
      <c r="SEL153" s="28"/>
      <c r="SEM153" s="28"/>
      <c r="SEN153" s="28"/>
      <c r="SEO153" s="28"/>
      <c r="SEP153" s="28"/>
      <c r="SEQ153" s="28"/>
      <c r="SER153" s="28"/>
      <c r="SES153" s="28"/>
      <c r="SET153" s="28"/>
      <c r="SEU153" s="28"/>
      <c r="SEV153" s="28"/>
      <c r="SEW153" s="28"/>
      <c r="SEX153" s="28"/>
      <c r="SEY153" s="28"/>
      <c r="SEZ153" s="28"/>
      <c r="SFA153" s="28"/>
      <c r="SFB153" s="28"/>
      <c r="SFC153" s="28"/>
      <c r="SFD153" s="28"/>
      <c r="SFE153" s="28"/>
      <c r="SFF153" s="28"/>
      <c r="SFG153" s="28"/>
      <c r="SFH153" s="28"/>
      <c r="SFI153" s="28"/>
      <c r="SFJ153" s="28"/>
      <c r="SFK153" s="28"/>
      <c r="SFL153" s="28"/>
      <c r="SFM153" s="28"/>
      <c r="SFN153" s="28"/>
      <c r="SFO153" s="28"/>
      <c r="SFP153" s="28"/>
      <c r="SFQ153" s="28"/>
      <c r="SFR153" s="28"/>
      <c r="SFS153" s="28"/>
      <c r="SFT153" s="28"/>
      <c r="SFU153" s="28"/>
      <c r="SFV153" s="28"/>
      <c r="SFW153" s="28"/>
      <c r="SFX153" s="28"/>
      <c r="SFY153" s="28"/>
      <c r="SFZ153" s="28"/>
      <c r="SGA153" s="28"/>
      <c r="SGB153" s="28"/>
      <c r="SGC153" s="28"/>
      <c r="SGD153" s="28"/>
      <c r="SGE153" s="28"/>
      <c r="SGF153" s="28"/>
      <c r="SGG153" s="28"/>
      <c r="SGH153" s="28"/>
      <c r="SGI153" s="28"/>
      <c r="SGJ153" s="28"/>
      <c r="SGK153" s="28"/>
      <c r="SGL153" s="28"/>
      <c r="SGM153" s="28"/>
      <c r="SGN153" s="28"/>
      <c r="SGO153" s="28"/>
      <c r="SGP153" s="28"/>
      <c r="SGQ153" s="28"/>
      <c r="SGR153" s="28"/>
      <c r="SGS153" s="28"/>
      <c r="SGT153" s="28"/>
      <c r="SGU153" s="28"/>
      <c r="SGV153" s="28"/>
      <c r="SGW153" s="28"/>
      <c r="SGX153" s="28"/>
      <c r="SGY153" s="28"/>
      <c r="SGZ153" s="28"/>
      <c r="SHA153" s="28"/>
      <c r="SHB153" s="28"/>
      <c r="SHC153" s="28"/>
      <c r="SHD153" s="28"/>
      <c r="SHE153" s="28"/>
      <c r="SHF153" s="28"/>
      <c r="SHG153" s="28"/>
      <c r="SHH153" s="28"/>
      <c r="SHI153" s="28"/>
      <c r="SHJ153" s="28"/>
      <c r="SHK153" s="28"/>
      <c r="SHL153" s="28"/>
      <c r="SHM153" s="28"/>
      <c r="SHN153" s="28"/>
      <c r="SHO153" s="28"/>
      <c r="SHP153" s="28"/>
      <c r="SHQ153" s="28"/>
      <c r="SHR153" s="28"/>
      <c r="SHS153" s="28"/>
      <c r="SHT153" s="28"/>
      <c r="SHU153" s="28"/>
      <c r="SHV153" s="28"/>
      <c r="SHW153" s="28"/>
      <c r="SHX153" s="28"/>
      <c r="SHY153" s="28"/>
      <c r="SHZ153" s="28"/>
      <c r="SIA153" s="28"/>
      <c r="SIB153" s="28"/>
      <c r="SIC153" s="28"/>
      <c r="SID153" s="28"/>
      <c r="SIE153" s="28"/>
      <c r="SIF153" s="28"/>
      <c r="SIG153" s="28"/>
      <c r="SIH153" s="28"/>
      <c r="SII153" s="28"/>
      <c r="SIJ153" s="28"/>
      <c r="SIK153" s="28"/>
      <c r="SIL153" s="28"/>
      <c r="SIM153" s="28"/>
      <c r="SIN153" s="28"/>
      <c r="SIO153" s="28"/>
      <c r="SIP153" s="28"/>
      <c r="SIQ153" s="28"/>
      <c r="SIR153" s="28"/>
      <c r="SIS153" s="28"/>
      <c r="SIT153" s="28"/>
      <c r="SIU153" s="28"/>
      <c r="SIV153" s="28"/>
      <c r="SIW153" s="28"/>
      <c r="SIX153" s="28"/>
      <c r="SIY153" s="28"/>
      <c r="SIZ153" s="28"/>
      <c r="SJA153" s="28"/>
      <c r="SJB153" s="28"/>
      <c r="SJC153" s="28"/>
      <c r="SJD153" s="28"/>
      <c r="SJE153" s="28"/>
      <c r="SJF153" s="28"/>
      <c r="SJG153" s="28"/>
      <c r="SJH153" s="28"/>
      <c r="SJI153" s="28"/>
      <c r="SJJ153" s="28"/>
      <c r="SJK153" s="28"/>
      <c r="SJL153" s="28"/>
      <c r="SJM153" s="28"/>
      <c r="SJN153" s="28"/>
      <c r="SJO153" s="28"/>
      <c r="SJP153" s="28"/>
      <c r="SJQ153" s="28"/>
      <c r="SJR153" s="28"/>
      <c r="SJS153" s="28"/>
      <c r="SJT153" s="28"/>
      <c r="SJU153" s="28"/>
      <c r="SJV153" s="28"/>
      <c r="SJW153" s="28"/>
      <c r="SJX153" s="28"/>
      <c r="SJY153" s="28"/>
      <c r="SJZ153" s="28"/>
      <c r="SKA153" s="28"/>
      <c r="SKB153" s="28"/>
      <c r="SKC153" s="28"/>
      <c r="SKD153" s="28"/>
      <c r="SKE153" s="28"/>
      <c r="SKF153" s="28"/>
      <c r="SKG153" s="28"/>
      <c r="SKH153" s="28"/>
      <c r="SKI153" s="28"/>
      <c r="SKJ153" s="28"/>
      <c r="SKK153" s="28"/>
      <c r="SKL153" s="28"/>
      <c r="SKM153" s="28"/>
      <c r="SKN153" s="28"/>
      <c r="SKO153" s="28"/>
      <c r="SKP153" s="28"/>
      <c r="SKQ153" s="28"/>
      <c r="SKR153" s="28"/>
      <c r="SKS153" s="28"/>
      <c r="SKT153" s="28"/>
      <c r="SKU153" s="28"/>
      <c r="SKV153" s="28"/>
      <c r="SKW153" s="28"/>
      <c r="SKX153" s="28"/>
      <c r="SKY153" s="28"/>
      <c r="SKZ153" s="28"/>
      <c r="SLA153" s="28"/>
      <c r="SLB153" s="28"/>
      <c r="SLC153" s="28"/>
      <c r="SLD153" s="28"/>
      <c r="SLE153" s="28"/>
      <c r="SLF153" s="28"/>
      <c r="SLG153" s="28"/>
      <c r="SLH153" s="28"/>
      <c r="SLI153" s="28"/>
      <c r="SLJ153" s="28"/>
      <c r="SLK153" s="28"/>
      <c r="SLL153" s="28"/>
      <c r="SLM153" s="28"/>
      <c r="SLN153" s="28"/>
      <c r="SLO153" s="28"/>
      <c r="SLP153" s="28"/>
      <c r="SLQ153" s="28"/>
      <c r="SLR153" s="28"/>
      <c r="SLS153" s="28"/>
      <c r="SLT153" s="28"/>
      <c r="SLU153" s="28"/>
      <c r="SLV153" s="28"/>
      <c r="SLW153" s="28"/>
      <c r="SLX153" s="28"/>
      <c r="SLY153" s="28"/>
      <c r="SLZ153" s="28"/>
      <c r="SMA153" s="28"/>
      <c r="SMB153" s="28"/>
      <c r="SMC153" s="28"/>
      <c r="SMD153" s="28"/>
      <c r="SME153" s="28"/>
      <c r="SMF153" s="28"/>
      <c r="SMG153" s="28"/>
      <c r="SMH153" s="28"/>
      <c r="SMI153" s="28"/>
      <c r="SMJ153" s="28"/>
      <c r="SMK153" s="28"/>
      <c r="SML153" s="28"/>
      <c r="SMM153" s="28"/>
      <c r="SMN153" s="28"/>
      <c r="SMO153" s="28"/>
      <c r="SMP153" s="28"/>
      <c r="SMQ153" s="28"/>
      <c r="SMR153" s="28"/>
      <c r="SMS153" s="28"/>
      <c r="SMT153" s="28"/>
      <c r="SMU153" s="28"/>
      <c r="SMV153" s="28"/>
      <c r="SMW153" s="28"/>
      <c r="SMX153" s="28"/>
      <c r="SMY153" s="28"/>
      <c r="SMZ153" s="28"/>
      <c r="SNA153" s="28"/>
      <c r="SNB153" s="28"/>
      <c r="SNC153" s="28"/>
      <c r="SND153" s="28"/>
      <c r="SNE153" s="28"/>
      <c r="SNF153" s="28"/>
      <c r="SNG153" s="28"/>
      <c r="SNH153" s="28"/>
      <c r="SNI153" s="28"/>
      <c r="SNJ153" s="28"/>
      <c r="SNK153" s="28"/>
      <c r="SNL153" s="28"/>
      <c r="SNM153" s="28"/>
      <c r="SNN153" s="28"/>
      <c r="SNO153" s="28"/>
      <c r="SNP153" s="28"/>
      <c r="SNQ153" s="28"/>
      <c r="SNR153" s="28"/>
      <c r="SNS153" s="28"/>
      <c r="SNT153" s="28"/>
      <c r="SNU153" s="28"/>
      <c r="SNV153" s="28"/>
      <c r="SNW153" s="28"/>
      <c r="SNX153" s="28"/>
      <c r="SNY153" s="28"/>
      <c r="SNZ153" s="28"/>
      <c r="SOA153" s="28"/>
      <c r="SOB153" s="28"/>
      <c r="SOC153" s="28"/>
      <c r="SOD153" s="28"/>
      <c r="SOE153" s="28"/>
      <c r="SOF153" s="28"/>
      <c r="SOG153" s="28"/>
      <c r="SOH153" s="28"/>
      <c r="SOI153" s="28"/>
      <c r="SOJ153" s="28"/>
      <c r="SOK153" s="28"/>
      <c r="SOL153" s="28"/>
      <c r="SOM153" s="28"/>
      <c r="SON153" s="28"/>
      <c r="SOO153" s="28"/>
      <c r="SOP153" s="28"/>
      <c r="SOQ153" s="28"/>
      <c r="SOR153" s="28"/>
      <c r="SOS153" s="28"/>
      <c r="SOT153" s="28"/>
      <c r="SOU153" s="28"/>
      <c r="SOV153" s="28"/>
      <c r="SOW153" s="28"/>
      <c r="SOX153" s="28"/>
      <c r="SOY153" s="28"/>
      <c r="SOZ153" s="28"/>
      <c r="SPA153" s="28"/>
      <c r="SPB153" s="28"/>
      <c r="SPC153" s="28"/>
      <c r="SPD153" s="28"/>
      <c r="SPE153" s="28"/>
      <c r="SPF153" s="28"/>
      <c r="SPG153" s="28"/>
      <c r="SPH153" s="28"/>
      <c r="SPI153" s="28"/>
      <c r="SPJ153" s="28"/>
      <c r="SPK153" s="28"/>
      <c r="SPL153" s="28"/>
      <c r="SPM153" s="28"/>
      <c r="SPN153" s="28"/>
      <c r="SPO153" s="28"/>
      <c r="SPP153" s="28"/>
      <c r="SPQ153" s="28"/>
      <c r="SPR153" s="28"/>
      <c r="SPS153" s="28"/>
      <c r="SPT153" s="28"/>
      <c r="SPU153" s="28"/>
      <c r="SPV153" s="28"/>
      <c r="SPW153" s="28"/>
      <c r="SPX153" s="28"/>
      <c r="SPY153" s="28"/>
      <c r="SPZ153" s="28"/>
      <c r="SQA153" s="28"/>
      <c r="SQB153" s="28"/>
      <c r="SQC153" s="28"/>
      <c r="SQD153" s="28"/>
      <c r="SQE153" s="28"/>
      <c r="SQF153" s="28"/>
      <c r="SQG153" s="28"/>
      <c r="SQH153" s="28"/>
      <c r="SQI153" s="28"/>
      <c r="SQJ153" s="28"/>
      <c r="SQK153" s="28"/>
      <c r="SQL153" s="28"/>
      <c r="SQM153" s="28"/>
      <c r="SQN153" s="28"/>
      <c r="SQO153" s="28"/>
      <c r="SQP153" s="28"/>
      <c r="SQQ153" s="28"/>
      <c r="SQR153" s="28"/>
      <c r="SQS153" s="28"/>
      <c r="SQT153" s="28"/>
      <c r="SQU153" s="28"/>
      <c r="SQV153" s="28"/>
      <c r="SQW153" s="28"/>
      <c r="SQX153" s="28"/>
      <c r="SQY153" s="28"/>
      <c r="SQZ153" s="28"/>
      <c r="SRA153" s="28"/>
      <c r="SRB153" s="28"/>
      <c r="SRC153" s="28"/>
      <c r="SRD153" s="28"/>
      <c r="SRE153" s="28"/>
      <c r="SRF153" s="28"/>
      <c r="SRG153" s="28"/>
      <c r="SRH153" s="28"/>
      <c r="SRI153" s="28"/>
      <c r="SRJ153" s="28"/>
      <c r="SRK153" s="28"/>
      <c r="SRL153" s="28"/>
      <c r="SRM153" s="28"/>
      <c r="SRN153" s="28"/>
      <c r="SRO153" s="28"/>
      <c r="SRP153" s="28"/>
      <c r="SRQ153" s="28"/>
      <c r="SRR153" s="28"/>
      <c r="SRS153" s="28"/>
      <c r="SRT153" s="28"/>
      <c r="SRU153" s="28"/>
      <c r="SRV153" s="28"/>
      <c r="SRW153" s="28"/>
      <c r="SRX153" s="28"/>
      <c r="SRY153" s="28"/>
      <c r="SRZ153" s="28"/>
      <c r="SSA153" s="28"/>
      <c r="SSB153" s="28"/>
      <c r="SSC153" s="28"/>
      <c r="SSD153" s="28"/>
      <c r="SSE153" s="28"/>
      <c r="SSF153" s="28"/>
      <c r="SSG153" s="28"/>
      <c r="SSH153" s="28"/>
      <c r="SSI153" s="28"/>
      <c r="SSJ153" s="28"/>
      <c r="SSK153" s="28"/>
      <c r="SSL153" s="28"/>
      <c r="SSM153" s="28"/>
      <c r="SSN153" s="28"/>
      <c r="SSO153" s="28"/>
      <c r="SSP153" s="28"/>
      <c r="SSQ153" s="28"/>
      <c r="SSR153" s="28"/>
      <c r="SSS153" s="28"/>
      <c r="SST153" s="28"/>
      <c r="SSU153" s="28"/>
      <c r="SSV153" s="28"/>
      <c r="SSW153" s="28"/>
      <c r="SSX153" s="28"/>
      <c r="SSY153" s="28"/>
      <c r="SSZ153" s="28"/>
      <c r="STA153" s="28"/>
      <c r="STB153" s="28"/>
      <c r="STC153" s="28"/>
      <c r="STD153" s="28"/>
      <c r="STE153" s="28"/>
      <c r="STF153" s="28"/>
      <c r="STG153" s="28"/>
      <c r="STH153" s="28"/>
      <c r="STI153" s="28"/>
      <c r="STJ153" s="28"/>
      <c r="STK153" s="28"/>
      <c r="STL153" s="28"/>
      <c r="STM153" s="28"/>
      <c r="STN153" s="28"/>
      <c r="STO153" s="28"/>
      <c r="STP153" s="28"/>
      <c r="STQ153" s="28"/>
      <c r="STR153" s="28"/>
      <c r="STS153" s="28"/>
      <c r="STT153" s="28"/>
      <c r="STU153" s="28"/>
      <c r="STV153" s="28"/>
      <c r="STW153" s="28"/>
      <c r="STX153" s="28"/>
      <c r="STY153" s="28"/>
      <c r="STZ153" s="28"/>
      <c r="SUA153" s="28"/>
      <c r="SUB153" s="28"/>
      <c r="SUC153" s="28"/>
      <c r="SUD153" s="28"/>
      <c r="SUE153" s="28"/>
      <c r="SUF153" s="28"/>
      <c r="SUG153" s="28"/>
      <c r="SUH153" s="28"/>
      <c r="SUI153" s="28"/>
      <c r="SUJ153" s="28"/>
      <c r="SUK153" s="28"/>
      <c r="SUL153" s="28"/>
      <c r="SUM153" s="28"/>
      <c r="SUN153" s="28"/>
      <c r="SUO153" s="28"/>
      <c r="SUP153" s="28"/>
      <c r="SUQ153" s="28"/>
      <c r="SUR153" s="28"/>
      <c r="SUS153" s="28"/>
      <c r="SUT153" s="28"/>
      <c r="SUU153" s="28"/>
      <c r="SUV153" s="28"/>
      <c r="SUW153" s="28"/>
      <c r="SUX153" s="28"/>
      <c r="SUY153" s="28"/>
      <c r="SUZ153" s="28"/>
      <c r="SVA153" s="28"/>
      <c r="SVB153" s="28"/>
      <c r="SVC153" s="28"/>
      <c r="SVD153" s="28"/>
      <c r="SVE153" s="28"/>
      <c r="SVF153" s="28"/>
      <c r="SVG153" s="28"/>
      <c r="SVH153" s="28"/>
      <c r="SVI153" s="28"/>
      <c r="SVJ153" s="28"/>
      <c r="SVK153" s="28"/>
      <c r="SVL153" s="28"/>
      <c r="SVM153" s="28"/>
      <c r="SVN153" s="28"/>
      <c r="SVO153" s="28"/>
      <c r="SVP153" s="28"/>
      <c r="SVQ153" s="28"/>
      <c r="SVR153" s="28"/>
      <c r="SVS153" s="28"/>
      <c r="SVT153" s="28"/>
      <c r="SVU153" s="28"/>
      <c r="SVV153" s="28"/>
      <c r="SVW153" s="28"/>
      <c r="SVX153" s="28"/>
      <c r="SVY153" s="28"/>
      <c r="SVZ153" s="28"/>
      <c r="SWA153" s="28"/>
      <c r="SWB153" s="28"/>
      <c r="SWC153" s="28"/>
      <c r="SWD153" s="28"/>
      <c r="SWE153" s="28"/>
      <c r="SWF153" s="28"/>
      <c r="SWG153" s="28"/>
      <c r="SWH153" s="28"/>
      <c r="SWI153" s="28"/>
      <c r="SWJ153" s="28"/>
      <c r="SWK153" s="28"/>
      <c r="SWL153" s="28"/>
      <c r="SWM153" s="28"/>
      <c r="SWN153" s="28"/>
      <c r="SWO153" s="28"/>
      <c r="SWP153" s="28"/>
      <c r="SWQ153" s="28"/>
      <c r="SWR153" s="28"/>
      <c r="SWS153" s="28"/>
      <c r="SWT153" s="28"/>
      <c r="SWU153" s="28"/>
      <c r="SWV153" s="28"/>
      <c r="SWW153" s="28"/>
      <c r="SWX153" s="28"/>
      <c r="SWY153" s="28"/>
      <c r="SWZ153" s="28"/>
      <c r="SXA153" s="28"/>
      <c r="SXB153" s="28"/>
      <c r="SXC153" s="28"/>
      <c r="SXD153" s="28"/>
      <c r="SXE153" s="28"/>
      <c r="SXF153" s="28"/>
      <c r="SXG153" s="28"/>
      <c r="SXH153" s="28"/>
      <c r="SXI153" s="28"/>
      <c r="SXJ153" s="28"/>
      <c r="SXK153" s="28"/>
      <c r="SXL153" s="28"/>
      <c r="SXM153" s="28"/>
      <c r="SXN153" s="28"/>
      <c r="SXO153" s="28"/>
      <c r="SXP153" s="28"/>
      <c r="SXQ153" s="28"/>
      <c r="SXR153" s="28"/>
      <c r="SXS153" s="28"/>
      <c r="SXT153" s="28"/>
      <c r="SXU153" s="28"/>
      <c r="SXV153" s="28"/>
      <c r="SXW153" s="28"/>
      <c r="SXX153" s="28"/>
      <c r="SXY153" s="28"/>
      <c r="SXZ153" s="28"/>
      <c r="SYA153" s="28"/>
      <c r="SYB153" s="28"/>
      <c r="SYC153" s="28"/>
      <c r="SYD153" s="28"/>
      <c r="SYE153" s="28"/>
      <c r="SYF153" s="28"/>
      <c r="SYG153" s="28"/>
      <c r="SYH153" s="28"/>
      <c r="SYI153" s="28"/>
      <c r="SYJ153" s="28"/>
      <c r="SYK153" s="28"/>
      <c r="SYL153" s="28"/>
      <c r="SYM153" s="28"/>
      <c r="SYN153" s="28"/>
      <c r="SYO153" s="28"/>
      <c r="SYP153" s="28"/>
      <c r="SYQ153" s="28"/>
      <c r="SYR153" s="28"/>
      <c r="SYS153" s="28"/>
      <c r="SYT153" s="28"/>
      <c r="SYU153" s="28"/>
      <c r="SYV153" s="28"/>
      <c r="SYW153" s="28"/>
      <c r="SYX153" s="28"/>
      <c r="SYY153" s="28"/>
      <c r="SYZ153" s="28"/>
      <c r="SZA153" s="28"/>
      <c r="SZB153" s="28"/>
      <c r="SZC153" s="28"/>
      <c r="SZD153" s="28"/>
      <c r="SZE153" s="28"/>
      <c r="SZF153" s="28"/>
      <c r="SZG153" s="28"/>
      <c r="SZH153" s="28"/>
      <c r="SZI153" s="28"/>
      <c r="SZJ153" s="28"/>
      <c r="SZK153" s="28"/>
      <c r="SZL153" s="28"/>
      <c r="SZM153" s="28"/>
      <c r="SZN153" s="28"/>
      <c r="SZO153" s="28"/>
      <c r="SZP153" s="28"/>
      <c r="SZQ153" s="28"/>
      <c r="SZR153" s="28"/>
      <c r="SZS153" s="28"/>
      <c r="SZT153" s="28"/>
      <c r="SZU153" s="28"/>
      <c r="SZV153" s="28"/>
      <c r="SZW153" s="28"/>
      <c r="SZX153" s="28"/>
      <c r="SZY153" s="28"/>
      <c r="SZZ153" s="28"/>
      <c r="TAA153" s="28"/>
      <c r="TAB153" s="28"/>
      <c r="TAC153" s="28"/>
      <c r="TAD153" s="28"/>
      <c r="TAE153" s="28"/>
      <c r="TAF153" s="28"/>
      <c r="TAG153" s="28"/>
      <c r="TAH153" s="28"/>
      <c r="TAI153" s="28"/>
      <c r="TAJ153" s="28"/>
      <c r="TAK153" s="28"/>
      <c r="TAL153" s="28"/>
      <c r="TAM153" s="28"/>
      <c r="TAN153" s="28"/>
      <c r="TAO153" s="28"/>
      <c r="TAP153" s="28"/>
      <c r="TAQ153" s="28"/>
      <c r="TAR153" s="28"/>
      <c r="TAS153" s="28"/>
      <c r="TAT153" s="28"/>
      <c r="TAU153" s="28"/>
      <c r="TAV153" s="28"/>
      <c r="TAW153" s="28"/>
      <c r="TAX153" s="28"/>
      <c r="TAY153" s="28"/>
      <c r="TAZ153" s="28"/>
      <c r="TBA153" s="28"/>
      <c r="TBB153" s="28"/>
      <c r="TBC153" s="28"/>
      <c r="TBD153" s="28"/>
      <c r="TBE153" s="28"/>
      <c r="TBF153" s="28"/>
      <c r="TBG153" s="28"/>
      <c r="TBH153" s="28"/>
      <c r="TBI153" s="28"/>
      <c r="TBJ153" s="28"/>
      <c r="TBK153" s="28"/>
      <c r="TBL153" s="28"/>
      <c r="TBM153" s="28"/>
      <c r="TBN153" s="28"/>
      <c r="TBO153" s="28"/>
      <c r="TBP153" s="28"/>
      <c r="TBQ153" s="28"/>
      <c r="TBR153" s="28"/>
      <c r="TBS153" s="28"/>
      <c r="TBT153" s="28"/>
      <c r="TBU153" s="28"/>
      <c r="TBV153" s="28"/>
      <c r="TBW153" s="28"/>
      <c r="TBX153" s="28"/>
      <c r="TBY153" s="28"/>
      <c r="TBZ153" s="28"/>
      <c r="TCA153" s="28"/>
      <c r="TCB153" s="28"/>
      <c r="TCC153" s="28"/>
      <c r="TCD153" s="28"/>
      <c r="TCE153" s="28"/>
      <c r="TCF153" s="28"/>
      <c r="TCG153" s="28"/>
      <c r="TCH153" s="28"/>
      <c r="TCI153" s="28"/>
      <c r="TCJ153" s="28"/>
      <c r="TCK153" s="28"/>
      <c r="TCL153" s="28"/>
      <c r="TCM153" s="28"/>
      <c r="TCN153" s="28"/>
      <c r="TCO153" s="28"/>
      <c r="TCP153" s="28"/>
      <c r="TCQ153" s="28"/>
      <c r="TCR153" s="28"/>
      <c r="TCS153" s="28"/>
      <c r="TCT153" s="28"/>
      <c r="TCU153" s="28"/>
      <c r="TCV153" s="28"/>
      <c r="TCW153" s="28"/>
      <c r="TCX153" s="28"/>
      <c r="TCY153" s="28"/>
      <c r="TCZ153" s="28"/>
      <c r="TDA153" s="28"/>
      <c r="TDB153" s="28"/>
      <c r="TDC153" s="28"/>
      <c r="TDD153" s="28"/>
      <c r="TDE153" s="28"/>
      <c r="TDF153" s="28"/>
      <c r="TDG153" s="28"/>
      <c r="TDH153" s="28"/>
      <c r="TDI153" s="28"/>
      <c r="TDJ153" s="28"/>
      <c r="TDK153" s="28"/>
      <c r="TDL153" s="28"/>
      <c r="TDM153" s="28"/>
      <c r="TDN153" s="28"/>
      <c r="TDO153" s="28"/>
      <c r="TDP153" s="28"/>
      <c r="TDQ153" s="28"/>
      <c r="TDR153" s="28"/>
      <c r="TDS153" s="28"/>
      <c r="TDT153" s="28"/>
      <c r="TDU153" s="28"/>
      <c r="TDV153" s="28"/>
      <c r="TDW153" s="28"/>
      <c r="TDX153" s="28"/>
      <c r="TDY153" s="28"/>
      <c r="TDZ153" s="28"/>
      <c r="TEA153" s="28"/>
      <c r="TEB153" s="28"/>
      <c r="TEC153" s="28"/>
      <c r="TED153" s="28"/>
      <c r="TEE153" s="28"/>
      <c r="TEF153" s="28"/>
      <c r="TEG153" s="28"/>
      <c r="TEH153" s="28"/>
      <c r="TEI153" s="28"/>
      <c r="TEJ153" s="28"/>
      <c r="TEK153" s="28"/>
      <c r="TEL153" s="28"/>
      <c r="TEM153" s="28"/>
      <c r="TEN153" s="28"/>
      <c r="TEO153" s="28"/>
      <c r="TEP153" s="28"/>
      <c r="TEQ153" s="28"/>
      <c r="TER153" s="28"/>
      <c r="TES153" s="28"/>
      <c r="TET153" s="28"/>
      <c r="TEU153" s="28"/>
      <c r="TEV153" s="28"/>
      <c r="TEW153" s="28"/>
      <c r="TEX153" s="28"/>
      <c r="TEY153" s="28"/>
      <c r="TEZ153" s="28"/>
      <c r="TFA153" s="28"/>
      <c r="TFB153" s="28"/>
      <c r="TFC153" s="28"/>
      <c r="TFD153" s="28"/>
      <c r="TFE153" s="28"/>
      <c r="TFF153" s="28"/>
      <c r="TFG153" s="28"/>
      <c r="TFH153" s="28"/>
      <c r="TFI153" s="28"/>
      <c r="TFJ153" s="28"/>
      <c r="TFK153" s="28"/>
      <c r="TFL153" s="28"/>
      <c r="TFM153" s="28"/>
      <c r="TFN153" s="28"/>
      <c r="TFO153" s="28"/>
      <c r="TFP153" s="28"/>
      <c r="TFQ153" s="28"/>
      <c r="TFR153" s="28"/>
      <c r="TFS153" s="28"/>
      <c r="TFT153" s="28"/>
      <c r="TFU153" s="28"/>
      <c r="TFV153" s="28"/>
      <c r="TFW153" s="28"/>
      <c r="TFX153" s="28"/>
      <c r="TFY153" s="28"/>
      <c r="TFZ153" s="28"/>
      <c r="TGA153" s="28"/>
      <c r="TGB153" s="28"/>
      <c r="TGC153" s="28"/>
      <c r="TGD153" s="28"/>
      <c r="TGE153" s="28"/>
      <c r="TGF153" s="28"/>
      <c r="TGG153" s="28"/>
      <c r="TGH153" s="28"/>
      <c r="TGI153" s="28"/>
      <c r="TGJ153" s="28"/>
      <c r="TGK153" s="28"/>
      <c r="TGL153" s="28"/>
      <c r="TGM153" s="28"/>
      <c r="TGN153" s="28"/>
      <c r="TGO153" s="28"/>
      <c r="TGP153" s="28"/>
      <c r="TGQ153" s="28"/>
      <c r="TGR153" s="28"/>
      <c r="TGS153" s="28"/>
      <c r="TGT153" s="28"/>
      <c r="TGU153" s="28"/>
      <c r="TGV153" s="28"/>
      <c r="TGW153" s="28"/>
      <c r="TGX153" s="28"/>
      <c r="TGY153" s="28"/>
      <c r="TGZ153" s="28"/>
      <c r="THA153" s="28"/>
      <c r="THB153" s="28"/>
      <c r="THC153" s="28"/>
      <c r="THD153" s="28"/>
      <c r="THE153" s="28"/>
      <c r="THF153" s="28"/>
      <c r="THG153" s="28"/>
      <c r="THH153" s="28"/>
      <c r="THI153" s="28"/>
      <c r="THJ153" s="28"/>
      <c r="THK153" s="28"/>
      <c r="THL153" s="28"/>
      <c r="THM153" s="28"/>
      <c r="THN153" s="28"/>
      <c r="THO153" s="28"/>
      <c r="THP153" s="28"/>
      <c r="THQ153" s="28"/>
      <c r="THR153" s="28"/>
      <c r="THS153" s="28"/>
      <c r="THT153" s="28"/>
      <c r="THU153" s="28"/>
      <c r="THV153" s="28"/>
      <c r="THW153" s="28"/>
      <c r="THX153" s="28"/>
      <c r="THY153" s="28"/>
      <c r="THZ153" s="28"/>
      <c r="TIA153" s="28"/>
      <c r="TIB153" s="28"/>
      <c r="TIC153" s="28"/>
      <c r="TID153" s="28"/>
      <c r="TIE153" s="28"/>
      <c r="TIF153" s="28"/>
      <c r="TIG153" s="28"/>
      <c r="TIH153" s="28"/>
      <c r="TII153" s="28"/>
      <c r="TIJ153" s="28"/>
      <c r="TIK153" s="28"/>
      <c r="TIL153" s="28"/>
      <c r="TIM153" s="28"/>
      <c r="TIN153" s="28"/>
      <c r="TIO153" s="28"/>
      <c r="TIP153" s="28"/>
      <c r="TIQ153" s="28"/>
      <c r="TIR153" s="28"/>
      <c r="TIS153" s="28"/>
      <c r="TIT153" s="28"/>
      <c r="TIU153" s="28"/>
      <c r="TIV153" s="28"/>
      <c r="TIW153" s="28"/>
      <c r="TIX153" s="28"/>
      <c r="TIY153" s="28"/>
      <c r="TIZ153" s="28"/>
      <c r="TJA153" s="28"/>
      <c r="TJB153" s="28"/>
      <c r="TJC153" s="28"/>
      <c r="TJD153" s="28"/>
      <c r="TJE153" s="28"/>
      <c r="TJF153" s="28"/>
      <c r="TJG153" s="28"/>
      <c r="TJH153" s="28"/>
      <c r="TJI153" s="28"/>
      <c r="TJJ153" s="28"/>
      <c r="TJK153" s="28"/>
      <c r="TJL153" s="28"/>
      <c r="TJM153" s="28"/>
      <c r="TJN153" s="28"/>
      <c r="TJO153" s="28"/>
      <c r="TJP153" s="28"/>
      <c r="TJQ153" s="28"/>
      <c r="TJR153" s="28"/>
      <c r="TJS153" s="28"/>
      <c r="TJT153" s="28"/>
      <c r="TJU153" s="28"/>
      <c r="TJV153" s="28"/>
      <c r="TJW153" s="28"/>
      <c r="TJX153" s="28"/>
      <c r="TJY153" s="28"/>
      <c r="TJZ153" s="28"/>
      <c r="TKA153" s="28"/>
      <c r="TKB153" s="28"/>
      <c r="TKC153" s="28"/>
      <c r="TKD153" s="28"/>
      <c r="TKE153" s="28"/>
      <c r="TKF153" s="28"/>
      <c r="TKG153" s="28"/>
      <c r="TKH153" s="28"/>
      <c r="TKI153" s="28"/>
      <c r="TKJ153" s="28"/>
      <c r="TKK153" s="28"/>
      <c r="TKL153" s="28"/>
      <c r="TKM153" s="28"/>
      <c r="TKN153" s="28"/>
      <c r="TKO153" s="28"/>
      <c r="TKP153" s="28"/>
      <c r="TKQ153" s="28"/>
      <c r="TKR153" s="28"/>
      <c r="TKS153" s="28"/>
      <c r="TKT153" s="28"/>
      <c r="TKU153" s="28"/>
      <c r="TKV153" s="28"/>
      <c r="TKW153" s="28"/>
      <c r="TKX153" s="28"/>
      <c r="TKY153" s="28"/>
      <c r="TKZ153" s="28"/>
      <c r="TLA153" s="28"/>
      <c r="TLB153" s="28"/>
      <c r="TLC153" s="28"/>
      <c r="TLD153" s="28"/>
      <c r="TLE153" s="28"/>
      <c r="TLF153" s="28"/>
      <c r="TLG153" s="28"/>
      <c r="TLH153" s="28"/>
      <c r="TLI153" s="28"/>
      <c r="TLJ153" s="28"/>
      <c r="TLK153" s="28"/>
      <c r="TLL153" s="28"/>
      <c r="TLM153" s="28"/>
      <c r="TLN153" s="28"/>
      <c r="TLO153" s="28"/>
      <c r="TLP153" s="28"/>
      <c r="TLQ153" s="28"/>
      <c r="TLR153" s="28"/>
      <c r="TLS153" s="28"/>
      <c r="TLT153" s="28"/>
      <c r="TLU153" s="28"/>
      <c r="TLV153" s="28"/>
      <c r="TLW153" s="28"/>
      <c r="TLX153" s="28"/>
      <c r="TLY153" s="28"/>
      <c r="TLZ153" s="28"/>
      <c r="TMA153" s="28"/>
      <c r="TMB153" s="28"/>
      <c r="TMC153" s="28"/>
      <c r="TMD153" s="28"/>
      <c r="TME153" s="28"/>
      <c r="TMF153" s="28"/>
      <c r="TMG153" s="28"/>
      <c r="TMH153" s="28"/>
      <c r="TMI153" s="28"/>
      <c r="TMJ153" s="28"/>
      <c r="TMK153" s="28"/>
      <c r="TML153" s="28"/>
      <c r="TMM153" s="28"/>
      <c r="TMN153" s="28"/>
      <c r="TMO153" s="28"/>
      <c r="TMP153" s="28"/>
      <c r="TMQ153" s="28"/>
      <c r="TMR153" s="28"/>
      <c r="TMS153" s="28"/>
      <c r="TMT153" s="28"/>
      <c r="TMU153" s="28"/>
      <c r="TMV153" s="28"/>
      <c r="TMW153" s="28"/>
      <c r="TMX153" s="28"/>
      <c r="TMY153" s="28"/>
      <c r="TMZ153" s="28"/>
      <c r="TNA153" s="28"/>
      <c r="TNB153" s="28"/>
      <c r="TNC153" s="28"/>
      <c r="TND153" s="28"/>
      <c r="TNE153" s="28"/>
      <c r="TNF153" s="28"/>
      <c r="TNG153" s="28"/>
      <c r="TNH153" s="28"/>
      <c r="TNI153" s="28"/>
      <c r="TNJ153" s="28"/>
      <c r="TNK153" s="28"/>
      <c r="TNL153" s="28"/>
      <c r="TNM153" s="28"/>
      <c r="TNN153" s="28"/>
      <c r="TNO153" s="28"/>
      <c r="TNP153" s="28"/>
      <c r="TNQ153" s="28"/>
      <c r="TNR153" s="28"/>
      <c r="TNS153" s="28"/>
      <c r="TNT153" s="28"/>
      <c r="TNU153" s="28"/>
      <c r="TNV153" s="28"/>
      <c r="TNW153" s="28"/>
      <c r="TNX153" s="28"/>
      <c r="TNY153" s="28"/>
      <c r="TNZ153" s="28"/>
      <c r="TOA153" s="28"/>
      <c r="TOB153" s="28"/>
      <c r="TOC153" s="28"/>
      <c r="TOD153" s="28"/>
      <c r="TOE153" s="28"/>
      <c r="TOF153" s="28"/>
      <c r="TOG153" s="28"/>
      <c r="TOH153" s="28"/>
      <c r="TOI153" s="28"/>
      <c r="TOJ153" s="28"/>
      <c r="TOK153" s="28"/>
      <c r="TOL153" s="28"/>
      <c r="TOM153" s="28"/>
      <c r="TON153" s="28"/>
      <c r="TOO153" s="28"/>
      <c r="TOP153" s="28"/>
      <c r="TOQ153" s="28"/>
      <c r="TOR153" s="28"/>
      <c r="TOS153" s="28"/>
      <c r="TOT153" s="28"/>
      <c r="TOU153" s="28"/>
      <c r="TOV153" s="28"/>
      <c r="TOW153" s="28"/>
      <c r="TOX153" s="28"/>
      <c r="TOY153" s="28"/>
      <c r="TOZ153" s="28"/>
      <c r="TPA153" s="28"/>
      <c r="TPB153" s="28"/>
      <c r="TPC153" s="28"/>
      <c r="TPD153" s="28"/>
      <c r="TPE153" s="28"/>
      <c r="TPF153" s="28"/>
      <c r="TPG153" s="28"/>
      <c r="TPH153" s="28"/>
      <c r="TPI153" s="28"/>
      <c r="TPJ153" s="28"/>
      <c r="TPK153" s="28"/>
      <c r="TPL153" s="28"/>
      <c r="TPM153" s="28"/>
      <c r="TPN153" s="28"/>
      <c r="TPO153" s="28"/>
      <c r="TPP153" s="28"/>
      <c r="TPQ153" s="28"/>
      <c r="TPR153" s="28"/>
      <c r="TPS153" s="28"/>
      <c r="TPT153" s="28"/>
      <c r="TPU153" s="28"/>
      <c r="TPV153" s="28"/>
      <c r="TPW153" s="28"/>
      <c r="TPX153" s="28"/>
      <c r="TPY153" s="28"/>
      <c r="TPZ153" s="28"/>
      <c r="TQA153" s="28"/>
      <c r="TQB153" s="28"/>
      <c r="TQC153" s="28"/>
      <c r="TQD153" s="28"/>
      <c r="TQE153" s="28"/>
      <c r="TQF153" s="28"/>
      <c r="TQG153" s="28"/>
      <c r="TQH153" s="28"/>
      <c r="TQI153" s="28"/>
      <c r="TQJ153" s="28"/>
      <c r="TQK153" s="28"/>
      <c r="TQL153" s="28"/>
      <c r="TQM153" s="28"/>
      <c r="TQN153" s="28"/>
      <c r="TQO153" s="28"/>
      <c r="TQP153" s="28"/>
      <c r="TQQ153" s="28"/>
      <c r="TQR153" s="28"/>
      <c r="TQS153" s="28"/>
      <c r="TQT153" s="28"/>
      <c r="TQU153" s="28"/>
      <c r="TQV153" s="28"/>
      <c r="TQW153" s="28"/>
      <c r="TQX153" s="28"/>
      <c r="TQY153" s="28"/>
      <c r="TQZ153" s="28"/>
      <c r="TRA153" s="28"/>
      <c r="TRB153" s="28"/>
      <c r="TRC153" s="28"/>
      <c r="TRD153" s="28"/>
      <c r="TRE153" s="28"/>
      <c r="TRF153" s="28"/>
      <c r="TRG153" s="28"/>
      <c r="TRH153" s="28"/>
      <c r="TRI153" s="28"/>
      <c r="TRJ153" s="28"/>
      <c r="TRK153" s="28"/>
      <c r="TRL153" s="28"/>
      <c r="TRM153" s="28"/>
      <c r="TRN153" s="28"/>
      <c r="TRO153" s="28"/>
      <c r="TRP153" s="28"/>
      <c r="TRQ153" s="28"/>
      <c r="TRR153" s="28"/>
      <c r="TRS153" s="28"/>
      <c r="TRT153" s="28"/>
      <c r="TRU153" s="28"/>
      <c r="TRV153" s="28"/>
      <c r="TRW153" s="28"/>
      <c r="TRX153" s="28"/>
      <c r="TRY153" s="28"/>
      <c r="TRZ153" s="28"/>
      <c r="TSA153" s="28"/>
      <c r="TSB153" s="28"/>
      <c r="TSC153" s="28"/>
      <c r="TSD153" s="28"/>
      <c r="TSE153" s="28"/>
      <c r="TSF153" s="28"/>
      <c r="TSG153" s="28"/>
      <c r="TSH153" s="28"/>
      <c r="TSI153" s="28"/>
      <c r="TSJ153" s="28"/>
      <c r="TSK153" s="28"/>
      <c r="TSL153" s="28"/>
      <c r="TSM153" s="28"/>
      <c r="TSN153" s="28"/>
      <c r="TSO153" s="28"/>
      <c r="TSP153" s="28"/>
      <c r="TSQ153" s="28"/>
      <c r="TSR153" s="28"/>
      <c r="TSS153" s="28"/>
      <c r="TST153" s="28"/>
      <c r="TSU153" s="28"/>
      <c r="TSV153" s="28"/>
      <c r="TSW153" s="28"/>
      <c r="TSX153" s="28"/>
      <c r="TSY153" s="28"/>
      <c r="TSZ153" s="28"/>
      <c r="TTA153" s="28"/>
      <c r="TTB153" s="28"/>
      <c r="TTC153" s="28"/>
      <c r="TTD153" s="28"/>
      <c r="TTE153" s="28"/>
      <c r="TTF153" s="28"/>
      <c r="TTG153" s="28"/>
      <c r="TTH153" s="28"/>
      <c r="TTI153" s="28"/>
      <c r="TTJ153" s="28"/>
      <c r="TTK153" s="28"/>
      <c r="TTL153" s="28"/>
      <c r="TTM153" s="28"/>
      <c r="TTN153" s="28"/>
      <c r="TTO153" s="28"/>
      <c r="TTP153" s="28"/>
      <c r="TTQ153" s="28"/>
      <c r="TTR153" s="28"/>
      <c r="TTS153" s="28"/>
      <c r="TTT153" s="28"/>
      <c r="TTU153" s="28"/>
      <c r="TTV153" s="28"/>
      <c r="TTW153" s="28"/>
      <c r="TTX153" s="28"/>
      <c r="TTY153" s="28"/>
      <c r="TTZ153" s="28"/>
      <c r="TUA153" s="28"/>
      <c r="TUB153" s="28"/>
      <c r="TUC153" s="28"/>
      <c r="TUD153" s="28"/>
      <c r="TUE153" s="28"/>
      <c r="TUF153" s="28"/>
      <c r="TUG153" s="28"/>
      <c r="TUH153" s="28"/>
      <c r="TUI153" s="28"/>
      <c r="TUJ153" s="28"/>
      <c r="TUK153" s="28"/>
      <c r="TUL153" s="28"/>
      <c r="TUM153" s="28"/>
      <c r="TUN153" s="28"/>
      <c r="TUO153" s="28"/>
      <c r="TUP153" s="28"/>
      <c r="TUQ153" s="28"/>
      <c r="TUR153" s="28"/>
      <c r="TUS153" s="28"/>
      <c r="TUT153" s="28"/>
      <c r="TUU153" s="28"/>
      <c r="TUV153" s="28"/>
      <c r="TUW153" s="28"/>
      <c r="TUX153" s="28"/>
      <c r="TUY153" s="28"/>
      <c r="TUZ153" s="28"/>
      <c r="TVA153" s="28"/>
      <c r="TVB153" s="28"/>
      <c r="TVC153" s="28"/>
      <c r="TVD153" s="28"/>
      <c r="TVE153" s="28"/>
      <c r="TVF153" s="28"/>
      <c r="TVG153" s="28"/>
      <c r="TVH153" s="28"/>
      <c r="TVI153" s="28"/>
      <c r="TVJ153" s="28"/>
      <c r="TVK153" s="28"/>
      <c r="TVL153" s="28"/>
      <c r="TVM153" s="28"/>
      <c r="TVN153" s="28"/>
      <c r="TVO153" s="28"/>
      <c r="TVP153" s="28"/>
      <c r="TVQ153" s="28"/>
      <c r="TVR153" s="28"/>
      <c r="TVS153" s="28"/>
      <c r="TVT153" s="28"/>
      <c r="TVU153" s="28"/>
      <c r="TVV153" s="28"/>
      <c r="TVW153" s="28"/>
      <c r="TVX153" s="28"/>
      <c r="TVY153" s="28"/>
      <c r="TVZ153" s="28"/>
      <c r="TWA153" s="28"/>
      <c r="TWB153" s="28"/>
      <c r="TWC153" s="28"/>
      <c r="TWD153" s="28"/>
      <c r="TWE153" s="28"/>
      <c r="TWF153" s="28"/>
      <c r="TWG153" s="28"/>
      <c r="TWH153" s="28"/>
      <c r="TWI153" s="28"/>
      <c r="TWJ153" s="28"/>
      <c r="TWK153" s="28"/>
      <c r="TWL153" s="28"/>
      <c r="TWM153" s="28"/>
      <c r="TWN153" s="28"/>
      <c r="TWO153" s="28"/>
      <c r="TWP153" s="28"/>
      <c r="TWQ153" s="28"/>
      <c r="TWR153" s="28"/>
      <c r="TWS153" s="28"/>
      <c r="TWT153" s="28"/>
      <c r="TWU153" s="28"/>
      <c r="TWV153" s="28"/>
      <c r="TWW153" s="28"/>
      <c r="TWX153" s="28"/>
      <c r="TWY153" s="28"/>
      <c r="TWZ153" s="28"/>
      <c r="TXA153" s="28"/>
      <c r="TXB153" s="28"/>
      <c r="TXC153" s="28"/>
      <c r="TXD153" s="28"/>
      <c r="TXE153" s="28"/>
      <c r="TXF153" s="28"/>
      <c r="TXG153" s="28"/>
      <c r="TXH153" s="28"/>
      <c r="TXI153" s="28"/>
      <c r="TXJ153" s="28"/>
      <c r="TXK153" s="28"/>
      <c r="TXL153" s="28"/>
      <c r="TXM153" s="28"/>
      <c r="TXN153" s="28"/>
      <c r="TXO153" s="28"/>
      <c r="TXP153" s="28"/>
      <c r="TXQ153" s="28"/>
      <c r="TXR153" s="28"/>
      <c r="TXS153" s="28"/>
      <c r="TXT153" s="28"/>
      <c r="TXU153" s="28"/>
      <c r="TXV153" s="28"/>
      <c r="TXW153" s="28"/>
      <c r="TXX153" s="28"/>
      <c r="TXY153" s="28"/>
      <c r="TXZ153" s="28"/>
      <c r="TYA153" s="28"/>
      <c r="TYB153" s="28"/>
      <c r="TYC153" s="28"/>
      <c r="TYD153" s="28"/>
      <c r="TYE153" s="28"/>
      <c r="TYF153" s="28"/>
      <c r="TYG153" s="28"/>
      <c r="TYH153" s="28"/>
      <c r="TYI153" s="28"/>
      <c r="TYJ153" s="28"/>
      <c r="TYK153" s="28"/>
      <c r="TYL153" s="28"/>
      <c r="TYM153" s="28"/>
      <c r="TYN153" s="28"/>
      <c r="TYO153" s="28"/>
      <c r="TYP153" s="28"/>
      <c r="TYQ153" s="28"/>
      <c r="TYR153" s="28"/>
      <c r="TYS153" s="28"/>
      <c r="TYT153" s="28"/>
      <c r="TYU153" s="28"/>
      <c r="TYV153" s="28"/>
      <c r="TYW153" s="28"/>
      <c r="TYX153" s="28"/>
      <c r="TYY153" s="28"/>
      <c r="TYZ153" s="28"/>
      <c r="TZA153" s="28"/>
      <c r="TZB153" s="28"/>
      <c r="TZC153" s="28"/>
      <c r="TZD153" s="28"/>
      <c r="TZE153" s="28"/>
      <c r="TZF153" s="28"/>
      <c r="TZG153" s="28"/>
      <c r="TZH153" s="28"/>
      <c r="TZI153" s="28"/>
      <c r="TZJ153" s="28"/>
      <c r="TZK153" s="28"/>
      <c r="TZL153" s="28"/>
      <c r="TZM153" s="28"/>
      <c r="TZN153" s="28"/>
      <c r="TZO153" s="28"/>
      <c r="TZP153" s="28"/>
      <c r="TZQ153" s="28"/>
      <c r="TZR153" s="28"/>
      <c r="TZS153" s="28"/>
      <c r="TZT153" s="28"/>
      <c r="TZU153" s="28"/>
      <c r="TZV153" s="28"/>
      <c r="TZW153" s="28"/>
      <c r="TZX153" s="28"/>
      <c r="TZY153" s="28"/>
      <c r="TZZ153" s="28"/>
      <c r="UAA153" s="28"/>
      <c r="UAB153" s="28"/>
      <c r="UAC153" s="28"/>
      <c r="UAD153" s="28"/>
      <c r="UAE153" s="28"/>
      <c r="UAF153" s="28"/>
      <c r="UAG153" s="28"/>
      <c r="UAH153" s="28"/>
      <c r="UAI153" s="28"/>
      <c r="UAJ153" s="28"/>
      <c r="UAK153" s="28"/>
      <c r="UAL153" s="28"/>
      <c r="UAM153" s="28"/>
      <c r="UAN153" s="28"/>
      <c r="UAO153" s="28"/>
      <c r="UAP153" s="28"/>
      <c r="UAQ153" s="28"/>
      <c r="UAR153" s="28"/>
      <c r="UAS153" s="28"/>
      <c r="UAT153" s="28"/>
      <c r="UAU153" s="28"/>
      <c r="UAV153" s="28"/>
      <c r="UAW153" s="28"/>
      <c r="UAX153" s="28"/>
      <c r="UAY153" s="28"/>
      <c r="UAZ153" s="28"/>
      <c r="UBA153" s="28"/>
      <c r="UBB153" s="28"/>
      <c r="UBC153" s="28"/>
      <c r="UBD153" s="28"/>
      <c r="UBE153" s="28"/>
      <c r="UBF153" s="28"/>
      <c r="UBG153" s="28"/>
      <c r="UBH153" s="28"/>
      <c r="UBI153" s="28"/>
      <c r="UBJ153" s="28"/>
      <c r="UBK153" s="28"/>
      <c r="UBL153" s="28"/>
      <c r="UBM153" s="28"/>
      <c r="UBN153" s="28"/>
      <c r="UBO153" s="28"/>
      <c r="UBP153" s="28"/>
      <c r="UBQ153" s="28"/>
      <c r="UBR153" s="28"/>
      <c r="UBS153" s="28"/>
      <c r="UBT153" s="28"/>
      <c r="UBU153" s="28"/>
      <c r="UBV153" s="28"/>
      <c r="UBW153" s="28"/>
      <c r="UBX153" s="28"/>
      <c r="UBY153" s="28"/>
      <c r="UBZ153" s="28"/>
      <c r="UCA153" s="28"/>
      <c r="UCB153" s="28"/>
      <c r="UCC153" s="28"/>
      <c r="UCD153" s="28"/>
      <c r="UCE153" s="28"/>
      <c r="UCF153" s="28"/>
      <c r="UCG153" s="28"/>
      <c r="UCH153" s="28"/>
      <c r="UCI153" s="28"/>
      <c r="UCJ153" s="28"/>
      <c r="UCK153" s="28"/>
      <c r="UCL153" s="28"/>
      <c r="UCM153" s="28"/>
      <c r="UCN153" s="28"/>
      <c r="UCO153" s="28"/>
      <c r="UCP153" s="28"/>
      <c r="UCQ153" s="28"/>
      <c r="UCR153" s="28"/>
      <c r="UCS153" s="28"/>
      <c r="UCT153" s="28"/>
      <c r="UCU153" s="28"/>
      <c r="UCV153" s="28"/>
      <c r="UCW153" s="28"/>
      <c r="UCX153" s="28"/>
      <c r="UCY153" s="28"/>
      <c r="UCZ153" s="28"/>
      <c r="UDA153" s="28"/>
      <c r="UDB153" s="28"/>
      <c r="UDC153" s="28"/>
      <c r="UDD153" s="28"/>
      <c r="UDE153" s="28"/>
      <c r="UDF153" s="28"/>
      <c r="UDG153" s="28"/>
      <c r="UDH153" s="28"/>
      <c r="UDI153" s="28"/>
      <c r="UDJ153" s="28"/>
      <c r="UDK153" s="28"/>
      <c r="UDL153" s="28"/>
      <c r="UDM153" s="28"/>
      <c r="UDN153" s="28"/>
      <c r="UDO153" s="28"/>
      <c r="UDP153" s="28"/>
      <c r="UDQ153" s="28"/>
      <c r="UDR153" s="28"/>
      <c r="UDS153" s="28"/>
      <c r="UDT153" s="28"/>
      <c r="UDU153" s="28"/>
      <c r="UDV153" s="28"/>
      <c r="UDW153" s="28"/>
      <c r="UDX153" s="28"/>
      <c r="UDY153" s="28"/>
      <c r="UDZ153" s="28"/>
      <c r="UEA153" s="28"/>
      <c r="UEB153" s="28"/>
      <c r="UEC153" s="28"/>
      <c r="UED153" s="28"/>
      <c r="UEE153" s="28"/>
      <c r="UEF153" s="28"/>
      <c r="UEG153" s="28"/>
      <c r="UEH153" s="28"/>
      <c r="UEI153" s="28"/>
      <c r="UEJ153" s="28"/>
      <c r="UEK153" s="28"/>
      <c r="UEL153" s="28"/>
      <c r="UEM153" s="28"/>
      <c r="UEN153" s="28"/>
      <c r="UEO153" s="28"/>
      <c r="UEP153" s="28"/>
      <c r="UEQ153" s="28"/>
      <c r="UER153" s="28"/>
      <c r="UES153" s="28"/>
      <c r="UET153" s="28"/>
      <c r="UEU153" s="28"/>
      <c r="UEV153" s="28"/>
      <c r="UEW153" s="28"/>
      <c r="UEX153" s="28"/>
      <c r="UEY153" s="28"/>
      <c r="UEZ153" s="28"/>
      <c r="UFA153" s="28"/>
      <c r="UFB153" s="28"/>
      <c r="UFC153" s="28"/>
      <c r="UFD153" s="28"/>
      <c r="UFE153" s="28"/>
      <c r="UFF153" s="28"/>
      <c r="UFG153" s="28"/>
      <c r="UFH153" s="28"/>
      <c r="UFI153" s="28"/>
      <c r="UFJ153" s="28"/>
      <c r="UFK153" s="28"/>
      <c r="UFL153" s="28"/>
      <c r="UFM153" s="28"/>
      <c r="UFN153" s="28"/>
      <c r="UFO153" s="28"/>
      <c r="UFP153" s="28"/>
      <c r="UFQ153" s="28"/>
      <c r="UFR153" s="28"/>
      <c r="UFS153" s="28"/>
      <c r="UFT153" s="28"/>
      <c r="UFU153" s="28"/>
      <c r="UFV153" s="28"/>
      <c r="UFW153" s="28"/>
      <c r="UFX153" s="28"/>
      <c r="UFY153" s="28"/>
      <c r="UFZ153" s="28"/>
      <c r="UGA153" s="28"/>
      <c r="UGB153" s="28"/>
      <c r="UGC153" s="28"/>
      <c r="UGD153" s="28"/>
      <c r="UGE153" s="28"/>
      <c r="UGF153" s="28"/>
      <c r="UGG153" s="28"/>
      <c r="UGH153" s="28"/>
      <c r="UGI153" s="28"/>
      <c r="UGJ153" s="28"/>
      <c r="UGK153" s="28"/>
      <c r="UGL153" s="28"/>
      <c r="UGM153" s="28"/>
      <c r="UGN153" s="28"/>
      <c r="UGO153" s="28"/>
      <c r="UGP153" s="28"/>
      <c r="UGQ153" s="28"/>
      <c r="UGR153" s="28"/>
      <c r="UGS153" s="28"/>
      <c r="UGT153" s="28"/>
      <c r="UGU153" s="28"/>
      <c r="UGV153" s="28"/>
      <c r="UGW153" s="28"/>
      <c r="UGX153" s="28"/>
      <c r="UGY153" s="28"/>
      <c r="UGZ153" s="28"/>
      <c r="UHA153" s="28"/>
      <c r="UHB153" s="28"/>
      <c r="UHC153" s="28"/>
      <c r="UHD153" s="28"/>
      <c r="UHE153" s="28"/>
      <c r="UHF153" s="28"/>
      <c r="UHG153" s="28"/>
      <c r="UHH153" s="28"/>
      <c r="UHI153" s="28"/>
      <c r="UHJ153" s="28"/>
      <c r="UHK153" s="28"/>
      <c r="UHL153" s="28"/>
      <c r="UHM153" s="28"/>
      <c r="UHN153" s="28"/>
      <c r="UHO153" s="28"/>
      <c r="UHP153" s="28"/>
      <c r="UHQ153" s="28"/>
      <c r="UHR153" s="28"/>
      <c r="UHS153" s="28"/>
      <c r="UHT153" s="28"/>
      <c r="UHU153" s="28"/>
      <c r="UHV153" s="28"/>
      <c r="UHW153" s="28"/>
      <c r="UHX153" s="28"/>
      <c r="UHY153" s="28"/>
      <c r="UHZ153" s="28"/>
      <c r="UIA153" s="28"/>
      <c r="UIB153" s="28"/>
      <c r="UIC153" s="28"/>
      <c r="UID153" s="28"/>
      <c r="UIE153" s="28"/>
      <c r="UIF153" s="28"/>
      <c r="UIG153" s="28"/>
      <c r="UIH153" s="28"/>
      <c r="UII153" s="28"/>
      <c r="UIJ153" s="28"/>
      <c r="UIK153" s="28"/>
      <c r="UIL153" s="28"/>
      <c r="UIM153" s="28"/>
      <c r="UIN153" s="28"/>
      <c r="UIO153" s="28"/>
      <c r="UIP153" s="28"/>
      <c r="UIQ153" s="28"/>
      <c r="UIR153" s="28"/>
      <c r="UIS153" s="28"/>
      <c r="UIT153" s="28"/>
      <c r="UIU153" s="28"/>
      <c r="UIV153" s="28"/>
      <c r="UIW153" s="28"/>
      <c r="UIX153" s="28"/>
      <c r="UIY153" s="28"/>
      <c r="UIZ153" s="28"/>
      <c r="UJA153" s="28"/>
      <c r="UJB153" s="28"/>
      <c r="UJC153" s="28"/>
      <c r="UJD153" s="28"/>
      <c r="UJE153" s="28"/>
      <c r="UJF153" s="28"/>
      <c r="UJG153" s="28"/>
      <c r="UJH153" s="28"/>
      <c r="UJI153" s="28"/>
      <c r="UJJ153" s="28"/>
      <c r="UJK153" s="28"/>
      <c r="UJL153" s="28"/>
      <c r="UJM153" s="28"/>
      <c r="UJN153" s="28"/>
      <c r="UJO153" s="28"/>
      <c r="UJP153" s="28"/>
      <c r="UJQ153" s="28"/>
      <c r="UJR153" s="28"/>
      <c r="UJS153" s="28"/>
      <c r="UJT153" s="28"/>
      <c r="UJU153" s="28"/>
      <c r="UJV153" s="28"/>
      <c r="UJW153" s="28"/>
      <c r="UJX153" s="28"/>
      <c r="UJY153" s="28"/>
      <c r="UJZ153" s="28"/>
      <c r="UKA153" s="28"/>
      <c r="UKB153" s="28"/>
      <c r="UKC153" s="28"/>
      <c r="UKD153" s="28"/>
      <c r="UKE153" s="28"/>
      <c r="UKF153" s="28"/>
      <c r="UKG153" s="28"/>
      <c r="UKH153" s="28"/>
      <c r="UKI153" s="28"/>
      <c r="UKJ153" s="28"/>
      <c r="UKK153" s="28"/>
      <c r="UKL153" s="28"/>
      <c r="UKM153" s="28"/>
      <c r="UKN153" s="28"/>
      <c r="UKO153" s="28"/>
      <c r="UKP153" s="28"/>
      <c r="UKQ153" s="28"/>
      <c r="UKR153" s="28"/>
      <c r="UKS153" s="28"/>
      <c r="UKT153" s="28"/>
      <c r="UKU153" s="28"/>
      <c r="UKV153" s="28"/>
      <c r="UKW153" s="28"/>
      <c r="UKX153" s="28"/>
      <c r="UKY153" s="28"/>
      <c r="UKZ153" s="28"/>
      <c r="ULA153" s="28"/>
      <c r="ULB153" s="28"/>
      <c r="ULC153" s="28"/>
      <c r="ULD153" s="28"/>
      <c r="ULE153" s="28"/>
      <c r="ULF153" s="28"/>
      <c r="ULG153" s="28"/>
      <c r="ULH153" s="28"/>
      <c r="ULI153" s="28"/>
      <c r="ULJ153" s="28"/>
      <c r="ULK153" s="28"/>
      <c r="ULL153" s="28"/>
      <c r="ULM153" s="28"/>
      <c r="ULN153" s="28"/>
      <c r="ULO153" s="28"/>
      <c r="ULP153" s="28"/>
      <c r="ULQ153" s="28"/>
      <c r="ULR153" s="28"/>
      <c r="ULS153" s="28"/>
      <c r="ULT153" s="28"/>
      <c r="ULU153" s="28"/>
      <c r="ULV153" s="28"/>
      <c r="ULW153" s="28"/>
      <c r="ULX153" s="28"/>
      <c r="ULY153" s="28"/>
      <c r="ULZ153" s="28"/>
      <c r="UMA153" s="28"/>
      <c r="UMB153" s="28"/>
      <c r="UMC153" s="28"/>
      <c r="UMD153" s="28"/>
      <c r="UME153" s="28"/>
      <c r="UMF153" s="28"/>
      <c r="UMG153" s="28"/>
      <c r="UMH153" s="28"/>
      <c r="UMI153" s="28"/>
      <c r="UMJ153" s="28"/>
      <c r="UMK153" s="28"/>
      <c r="UML153" s="28"/>
      <c r="UMM153" s="28"/>
      <c r="UMN153" s="28"/>
      <c r="UMO153" s="28"/>
      <c r="UMP153" s="28"/>
      <c r="UMQ153" s="28"/>
      <c r="UMR153" s="28"/>
      <c r="UMS153" s="28"/>
      <c r="UMT153" s="28"/>
      <c r="UMU153" s="28"/>
      <c r="UMV153" s="28"/>
      <c r="UMW153" s="28"/>
      <c r="UMX153" s="28"/>
      <c r="UMY153" s="28"/>
      <c r="UMZ153" s="28"/>
      <c r="UNA153" s="28"/>
      <c r="UNB153" s="28"/>
      <c r="UNC153" s="28"/>
      <c r="UND153" s="28"/>
      <c r="UNE153" s="28"/>
      <c r="UNF153" s="28"/>
      <c r="UNG153" s="28"/>
      <c r="UNH153" s="28"/>
      <c r="UNI153" s="28"/>
      <c r="UNJ153" s="28"/>
      <c r="UNK153" s="28"/>
      <c r="UNL153" s="28"/>
      <c r="UNM153" s="28"/>
      <c r="UNN153" s="28"/>
      <c r="UNO153" s="28"/>
      <c r="UNP153" s="28"/>
      <c r="UNQ153" s="28"/>
      <c r="UNR153" s="28"/>
      <c r="UNS153" s="28"/>
      <c r="UNT153" s="28"/>
      <c r="UNU153" s="28"/>
      <c r="UNV153" s="28"/>
      <c r="UNW153" s="28"/>
      <c r="UNX153" s="28"/>
      <c r="UNY153" s="28"/>
      <c r="UNZ153" s="28"/>
      <c r="UOA153" s="28"/>
      <c r="UOB153" s="28"/>
      <c r="UOC153" s="28"/>
      <c r="UOD153" s="28"/>
      <c r="UOE153" s="28"/>
      <c r="UOF153" s="28"/>
      <c r="UOG153" s="28"/>
      <c r="UOH153" s="28"/>
      <c r="UOI153" s="28"/>
      <c r="UOJ153" s="28"/>
      <c r="UOK153" s="28"/>
      <c r="UOL153" s="28"/>
      <c r="UOM153" s="28"/>
      <c r="UON153" s="28"/>
      <c r="UOO153" s="28"/>
      <c r="UOP153" s="28"/>
      <c r="UOQ153" s="28"/>
      <c r="UOR153" s="28"/>
      <c r="UOS153" s="28"/>
      <c r="UOT153" s="28"/>
      <c r="UOU153" s="28"/>
      <c r="UOV153" s="28"/>
      <c r="UOW153" s="28"/>
      <c r="UOX153" s="28"/>
      <c r="UOY153" s="28"/>
      <c r="UOZ153" s="28"/>
      <c r="UPA153" s="28"/>
      <c r="UPB153" s="28"/>
      <c r="UPC153" s="28"/>
      <c r="UPD153" s="28"/>
      <c r="UPE153" s="28"/>
      <c r="UPF153" s="28"/>
      <c r="UPG153" s="28"/>
      <c r="UPH153" s="28"/>
      <c r="UPI153" s="28"/>
      <c r="UPJ153" s="28"/>
      <c r="UPK153" s="28"/>
      <c r="UPL153" s="28"/>
      <c r="UPM153" s="28"/>
      <c r="UPN153" s="28"/>
      <c r="UPO153" s="28"/>
      <c r="UPP153" s="28"/>
      <c r="UPQ153" s="28"/>
      <c r="UPR153" s="28"/>
      <c r="UPS153" s="28"/>
      <c r="UPT153" s="28"/>
      <c r="UPU153" s="28"/>
      <c r="UPV153" s="28"/>
      <c r="UPW153" s="28"/>
      <c r="UPX153" s="28"/>
      <c r="UPY153" s="28"/>
      <c r="UPZ153" s="28"/>
      <c r="UQA153" s="28"/>
      <c r="UQB153" s="28"/>
      <c r="UQC153" s="28"/>
      <c r="UQD153" s="28"/>
      <c r="UQE153" s="28"/>
      <c r="UQF153" s="28"/>
      <c r="UQG153" s="28"/>
      <c r="UQH153" s="28"/>
      <c r="UQI153" s="28"/>
      <c r="UQJ153" s="28"/>
      <c r="UQK153" s="28"/>
      <c r="UQL153" s="28"/>
      <c r="UQM153" s="28"/>
      <c r="UQN153" s="28"/>
      <c r="UQO153" s="28"/>
      <c r="UQP153" s="28"/>
      <c r="UQQ153" s="28"/>
      <c r="UQR153" s="28"/>
      <c r="UQS153" s="28"/>
      <c r="UQT153" s="28"/>
      <c r="UQU153" s="28"/>
      <c r="UQV153" s="28"/>
      <c r="UQW153" s="28"/>
      <c r="UQX153" s="28"/>
      <c r="UQY153" s="28"/>
      <c r="UQZ153" s="28"/>
      <c r="URA153" s="28"/>
      <c r="URB153" s="28"/>
      <c r="URC153" s="28"/>
      <c r="URD153" s="28"/>
      <c r="URE153" s="28"/>
      <c r="URF153" s="28"/>
      <c r="URG153" s="28"/>
      <c r="URH153" s="28"/>
      <c r="URI153" s="28"/>
      <c r="URJ153" s="28"/>
      <c r="URK153" s="28"/>
      <c r="URL153" s="28"/>
      <c r="URM153" s="28"/>
      <c r="URN153" s="28"/>
      <c r="URO153" s="28"/>
      <c r="URP153" s="28"/>
      <c r="URQ153" s="28"/>
      <c r="URR153" s="28"/>
      <c r="URS153" s="28"/>
      <c r="URT153" s="28"/>
      <c r="URU153" s="28"/>
      <c r="URV153" s="28"/>
      <c r="URW153" s="28"/>
      <c r="URX153" s="28"/>
      <c r="URY153" s="28"/>
      <c r="URZ153" s="28"/>
      <c r="USA153" s="28"/>
      <c r="USB153" s="28"/>
      <c r="USC153" s="28"/>
      <c r="USD153" s="28"/>
      <c r="USE153" s="28"/>
      <c r="USF153" s="28"/>
      <c r="USG153" s="28"/>
      <c r="USH153" s="28"/>
      <c r="USI153" s="28"/>
      <c r="USJ153" s="28"/>
      <c r="USK153" s="28"/>
      <c r="USL153" s="28"/>
      <c r="USM153" s="28"/>
      <c r="USN153" s="28"/>
      <c r="USO153" s="28"/>
      <c r="USP153" s="28"/>
      <c r="USQ153" s="28"/>
      <c r="USR153" s="28"/>
      <c r="USS153" s="28"/>
      <c r="UST153" s="28"/>
      <c r="USU153" s="28"/>
      <c r="USV153" s="28"/>
      <c r="USW153" s="28"/>
      <c r="USX153" s="28"/>
      <c r="USY153" s="28"/>
      <c r="USZ153" s="28"/>
      <c r="UTA153" s="28"/>
      <c r="UTB153" s="28"/>
      <c r="UTC153" s="28"/>
      <c r="UTD153" s="28"/>
      <c r="UTE153" s="28"/>
      <c r="UTF153" s="28"/>
      <c r="UTG153" s="28"/>
      <c r="UTH153" s="28"/>
      <c r="UTI153" s="28"/>
      <c r="UTJ153" s="28"/>
      <c r="UTK153" s="28"/>
      <c r="UTL153" s="28"/>
      <c r="UTM153" s="28"/>
      <c r="UTN153" s="28"/>
      <c r="UTO153" s="28"/>
      <c r="UTP153" s="28"/>
      <c r="UTQ153" s="28"/>
      <c r="UTR153" s="28"/>
      <c r="UTS153" s="28"/>
      <c r="UTT153" s="28"/>
      <c r="UTU153" s="28"/>
      <c r="UTV153" s="28"/>
      <c r="UTW153" s="28"/>
      <c r="UTX153" s="28"/>
      <c r="UTY153" s="28"/>
      <c r="UTZ153" s="28"/>
      <c r="UUA153" s="28"/>
      <c r="UUB153" s="28"/>
      <c r="UUC153" s="28"/>
      <c r="UUD153" s="28"/>
      <c r="UUE153" s="28"/>
      <c r="UUF153" s="28"/>
      <c r="UUG153" s="28"/>
      <c r="UUH153" s="28"/>
      <c r="UUI153" s="28"/>
      <c r="UUJ153" s="28"/>
      <c r="UUK153" s="28"/>
      <c r="UUL153" s="28"/>
      <c r="UUM153" s="28"/>
      <c r="UUN153" s="28"/>
      <c r="UUO153" s="28"/>
      <c r="UUP153" s="28"/>
      <c r="UUQ153" s="28"/>
      <c r="UUR153" s="28"/>
      <c r="UUS153" s="28"/>
      <c r="UUT153" s="28"/>
      <c r="UUU153" s="28"/>
      <c r="UUV153" s="28"/>
      <c r="UUW153" s="28"/>
      <c r="UUX153" s="28"/>
      <c r="UUY153" s="28"/>
      <c r="UUZ153" s="28"/>
      <c r="UVA153" s="28"/>
      <c r="UVB153" s="28"/>
      <c r="UVC153" s="28"/>
      <c r="UVD153" s="28"/>
      <c r="UVE153" s="28"/>
      <c r="UVF153" s="28"/>
      <c r="UVG153" s="28"/>
      <c r="UVH153" s="28"/>
      <c r="UVI153" s="28"/>
      <c r="UVJ153" s="28"/>
      <c r="UVK153" s="28"/>
      <c r="UVL153" s="28"/>
      <c r="UVM153" s="28"/>
      <c r="UVN153" s="28"/>
      <c r="UVO153" s="28"/>
      <c r="UVP153" s="28"/>
      <c r="UVQ153" s="28"/>
      <c r="UVR153" s="28"/>
      <c r="UVS153" s="28"/>
      <c r="UVT153" s="28"/>
      <c r="UVU153" s="28"/>
      <c r="UVV153" s="28"/>
      <c r="UVW153" s="28"/>
      <c r="UVX153" s="28"/>
      <c r="UVY153" s="28"/>
      <c r="UVZ153" s="28"/>
      <c r="UWA153" s="28"/>
      <c r="UWB153" s="28"/>
      <c r="UWC153" s="28"/>
      <c r="UWD153" s="28"/>
      <c r="UWE153" s="28"/>
      <c r="UWF153" s="28"/>
      <c r="UWG153" s="28"/>
      <c r="UWH153" s="28"/>
      <c r="UWI153" s="28"/>
      <c r="UWJ153" s="28"/>
      <c r="UWK153" s="28"/>
      <c r="UWL153" s="28"/>
      <c r="UWM153" s="28"/>
      <c r="UWN153" s="28"/>
      <c r="UWO153" s="28"/>
      <c r="UWP153" s="28"/>
      <c r="UWQ153" s="28"/>
      <c r="UWR153" s="28"/>
      <c r="UWS153" s="28"/>
      <c r="UWT153" s="28"/>
      <c r="UWU153" s="28"/>
      <c r="UWV153" s="28"/>
      <c r="UWW153" s="28"/>
      <c r="UWX153" s="28"/>
      <c r="UWY153" s="28"/>
      <c r="UWZ153" s="28"/>
      <c r="UXA153" s="28"/>
      <c r="UXB153" s="28"/>
      <c r="UXC153" s="28"/>
      <c r="UXD153" s="28"/>
      <c r="UXE153" s="28"/>
      <c r="UXF153" s="28"/>
      <c r="UXG153" s="28"/>
      <c r="UXH153" s="28"/>
      <c r="UXI153" s="28"/>
      <c r="UXJ153" s="28"/>
      <c r="UXK153" s="28"/>
      <c r="UXL153" s="28"/>
      <c r="UXM153" s="28"/>
      <c r="UXN153" s="28"/>
      <c r="UXO153" s="28"/>
      <c r="UXP153" s="28"/>
      <c r="UXQ153" s="28"/>
      <c r="UXR153" s="28"/>
      <c r="UXS153" s="28"/>
      <c r="UXT153" s="28"/>
      <c r="UXU153" s="28"/>
      <c r="UXV153" s="28"/>
      <c r="UXW153" s="28"/>
      <c r="UXX153" s="28"/>
      <c r="UXY153" s="28"/>
      <c r="UXZ153" s="28"/>
      <c r="UYA153" s="28"/>
      <c r="UYB153" s="28"/>
      <c r="UYC153" s="28"/>
      <c r="UYD153" s="28"/>
      <c r="UYE153" s="28"/>
      <c r="UYF153" s="28"/>
      <c r="UYG153" s="28"/>
      <c r="UYH153" s="28"/>
      <c r="UYI153" s="28"/>
      <c r="UYJ153" s="28"/>
      <c r="UYK153" s="28"/>
      <c r="UYL153" s="28"/>
      <c r="UYM153" s="28"/>
      <c r="UYN153" s="28"/>
      <c r="UYO153" s="28"/>
      <c r="UYP153" s="28"/>
      <c r="UYQ153" s="28"/>
      <c r="UYR153" s="28"/>
      <c r="UYS153" s="28"/>
      <c r="UYT153" s="28"/>
      <c r="UYU153" s="28"/>
      <c r="UYV153" s="28"/>
      <c r="UYW153" s="28"/>
      <c r="UYX153" s="28"/>
      <c r="UYY153" s="28"/>
      <c r="UYZ153" s="28"/>
      <c r="UZA153" s="28"/>
      <c r="UZB153" s="28"/>
      <c r="UZC153" s="28"/>
      <c r="UZD153" s="28"/>
      <c r="UZE153" s="28"/>
      <c r="UZF153" s="28"/>
      <c r="UZG153" s="28"/>
      <c r="UZH153" s="28"/>
      <c r="UZI153" s="28"/>
      <c r="UZJ153" s="28"/>
      <c r="UZK153" s="28"/>
      <c r="UZL153" s="28"/>
      <c r="UZM153" s="28"/>
      <c r="UZN153" s="28"/>
      <c r="UZO153" s="28"/>
      <c r="UZP153" s="28"/>
      <c r="UZQ153" s="28"/>
      <c r="UZR153" s="28"/>
      <c r="UZS153" s="28"/>
      <c r="UZT153" s="28"/>
      <c r="UZU153" s="28"/>
      <c r="UZV153" s="28"/>
      <c r="UZW153" s="28"/>
      <c r="UZX153" s="28"/>
      <c r="UZY153" s="28"/>
      <c r="UZZ153" s="28"/>
      <c r="VAA153" s="28"/>
      <c r="VAB153" s="28"/>
      <c r="VAC153" s="28"/>
      <c r="VAD153" s="28"/>
      <c r="VAE153" s="28"/>
      <c r="VAF153" s="28"/>
      <c r="VAG153" s="28"/>
      <c r="VAH153" s="28"/>
      <c r="VAI153" s="28"/>
      <c r="VAJ153" s="28"/>
      <c r="VAK153" s="28"/>
      <c r="VAL153" s="28"/>
      <c r="VAM153" s="28"/>
      <c r="VAN153" s="28"/>
      <c r="VAO153" s="28"/>
      <c r="VAP153" s="28"/>
      <c r="VAQ153" s="28"/>
      <c r="VAR153" s="28"/>
      <c r="VAS153" s="28"/>
      <c r="VAT153" s="28"/>
      <c r="VAU153" s="28"/>
      <c r="VAV153" s="28"/>
      <c r="VAW153" s="28"/>
      <c r="VAX153" s="28"/>
      <c r="VAY153" s="28"/>
      <c r="VAZ153" s="28"/>
      <c r="VBA153" s="28"/>
      <c r="VBB153" s="28"/>
      <c r="VBC153" s="28"/>
      <c r="VBD153" s="28"/>
      <c r="VBE153" s="28"/>
      <c r="VBF153" s="28"/>
      <c r="VBG153" s="28"/>
      <c r="VBH153" s="28"/>
      <c r="VBI153" s="28"/>
      <c r="VBJ153" s="28"/>
      <c r="VBK153" s="28"/>
      <c r="VBL153" s="28"/>
      <c r="VBM153" s="28"/>
      <c r="VBN153" s="28"/>
      <c r="VBO153" s="28"/>
      <c r="VBP153" s="28"/>
      <c r="VBQ153" s="28"/>
      <c r="VBR153" s="28"/>
      <c r="VBS153" s="28"/>
      <c r="VBT153" s="28"/>
      <c r="VBU153" s="28"/>
      <c r="VBV153" s="28"/>
      <c r="VBW153" s="28"/>
      <c r="VBX153" s="28"/>
      <c r="VBY153" s="28"/>
      <c r="VBZ153" s="28"/>
      <c r="VCA153" s="28"/>
      <c r="VCB153" s="28"/>
      <c r="VCC153" s="28"/>
      <c r="VCD153" s="28"/>
      <c r="VCE153" s="28"/>
      <c r="VCF153" s="28"/>
      <c r="VCG153" s="28"/>
      <c r="VCH153" s="28"/>
      <c r="VCI153" s="28"/>
      <c r="VCJ153" s="28"/>
      <c r="VCK153" s="28"/>
      <c r="VCL153" s="28"/>
      <c r="VCM153" s="28"/>
      <c r="VCN153" s="28"/>
      <c r="VCO153" s="28"/>
      <c r="VCP153" s="28"/>
      <c r="VCQ153" s="28"/>
      <c r="VCR153" s="28"/>
      <c r="VCS153" s="28"/>
      <c r="VCT153" s="28"/>
      <c r="VCU153" s="28"/>
      <c r="VCV153" s="28"/>
      <c r="VCW153" s="28"/>
      <c r="VCX153" s="28"/>
      <c r="VCY153" s="28"/>
      <c r="VCZ153" s="28"/>
      <c r="VDA153" s="28"/>
      <c r="VDB153" s="28"/>
      <c r="VDC153" s="28"/>
      <c r="VDD153" s="28"/>
      <c r="VDE153" s="28"/>
      <c r="VDF153" s="28"/>
      <c r="VDG153" s="28"/>
      <c r="VDH153" s="28"/>
      <c r="VDI153" s="28"/>
      <c r="VDJ153" s="28"/>
      <c r="VDK153" s="28"/>
      <c r="VDL153" s="28"/>
      <c r="VDM153" s="28"/>
      <c r="VDN153" s="28"/>
      <c r="VDO153" s="28"/>
      <c r="VDP153" s="28"/>
      <c r="VDQ153" s="28"/>
      <c r="VDR153" s="28"/>
      <c r="VDS153" s="28"/>
      <c r="VDT153" s="28"/>
      <c r="VDU153" s="28"/>
      <c r="VDV153" s="28"/>
      <c r="VDW153" s="28"/>
      <c r="VDX153" s="28"/>
      <c r="VDY153" s="28"/>
      <c r="VDZ153" s="28"/>
      <c r="VEA153" s="28"/>
      <c r="VEB153" s="28"/>
      <c r="VEC153" s="28"/>
      <c r="VED153" s="28"/>
      <c r="VEE153" s="28"/>
      <c r="VEF153" s="28"/>
      <c r="VEG153" s="28"/>
      <c r="VEH153" s="28"/>
      <c r="VEI153" s="28"/>
      <c r="VEJ153" s="28"/>
      <c r="VEK153" s="28"/>
      <c r="VEL153" s="28"/>
      <c r="VEM153" s="28"/>
      <c r="VEN153" s="28"/>
      <c r="VEO153" s="28"/>
      <c r="VEP153" s="28"/>
      <c r="VEQ153" s="28"/>
      <c r="VER153" s="28"/>
      <c r="VES153" s="28"/>
      <c r="VET153" s="28"/>
      <c r="VEU153" s="28"/>
      <c r="VEV153" s="28"/>
      <c r="VEW153" s="28"/>
      <c r="VEX153" s="28"/>
      <c r="VEY153" s="28"/>
      <c r="VEZ153" s="28"/>
      <c r="VFA153" s="28"/>
      <c r="VFB153" s="28"/>
      <c r="VFC153" s="28"/>
      <c r="VFD153" s="28"/>
      <c r="VFE153" s="28"/>
      <c r="VFF153" s="28"/>
      <c r="VFG153" s="28"/>
      <c r="VFH153" s="28"/>
      <c r="VFI153" s="28"/>
      <c r="VFJ153" s="28"/>
      <c r="VFK153" s="28"/>
      <c r="VFL153" s="28"/>
      <c r="VFM153" s="28"/>
      <c r="VFN153" s="28"/>
      <c r="VFO153" s="28"/>
      <c r="VFP153" s="28"/>
      <c r="VFQ153" s="28"/>
      <c r="VFR153" s="28"/>
      <c r="VFS153" s="28"/>
      <c r="VFT153" s="28"/>
      <c r="VFU153" s="28"/>
      <c r="VFV153" s="28"/>
      <c r="VFW153" s="28"/>
      <c r="VFX153" s="28"/>
      <c r="VFY153" s="28"/>
      <c r="VFZ153" s="28"/>
      <c r="VGA153" s="28"/>
      <c r="VGB153" s="28"/>
      <c r="VGC153" s="28"/>
      <c r="VGD153" s="28"/>
      <c r="VGE153" s="28"/>
      <c r="VGF153" s="28"/>
      <c r="VGG153" s="28"/>
      <c r="VGH153" s="28"/>
      <c r="VGI153" s="28"/>
      <c r="VGJ153" s="28"/>
      <c r="VGK153" s="28"/>
      <c r="VGL153" s="28"/>
      <c r="VGM153" s="28"/>
      <c r="VGN153" s="28"/>
      <c r="VGO153" s="28"/>
      <c r="VGP153" s="28"/>
      <c r="VGQ153" s="28"/>
      <c r="VGR153" s="28"/>
      <c r="VGS153" s="28"/>
      <c r="VGT153" s="28"/>
      <c r="VGU153" s="28"/>
      <c r="VGV153" s="28"/>
      <c r="VGW153" s="28"/>
      <c r="VGX153" s="28"/>
      <c r="VGY153" s="28"/>
      <c r="VGZ153" s="28"/>
      <c r="VHA153" s="28"/>
      <c r="VHB153" s="28"/>
      <c r="VHC153" s="28"/>
      <c r="VHD153" s="28"/>
      <c r="VHE153" s="28"/>
      <c r="VHF153" s="28"/>
      <c r="VHG153" s="28"/>
      <c r="VHH153" s="28"/>
      <c r="VHI153" s="28"/>
      <c r="VHJ153" s="28"/>
      <c r="VHK153" s="28"/>
      <c r="VHL153" s="28"/>
      <c r="VHM153" s="28"/>
      <c r="VHN153" s="28"/>
      <c r="VHO153" s="28"/>
      <c r="VHP153" s="28"/>
      <c r="VHQ153" s="28"/>
      <c r="VHR153" s="28"/>
      <c r="VHS153" s="28"/>
      <c r="VHT153" s="28"/>
      <c r="VHU153" s="28"/>
      <c r="VHV153" s="28"/>
      <c r="VHW153" s="28"/>
      <c r="VHX153" s="28"/>
      <c r="VHY153" s="28"/>
      <c r="VHZ153" s="28"/>
      <c r="VIA153" s="28"/>
      <c r="VIB153" s="28"/>
      <c r="VIC153" s="28"/>
      <c r="VID153" s="28"/>
      <c r="VIE153" s="28"/>
      <c r="VIF153" s="28"/>
      <c r="VIG153" s="28"/>
      <c r="VIH153" s="28"/>
      <c r="VII153" s="28"/>
      <c r="VIJ153" s="28"/>
      <c r="VIK153" s="28"/>
      <c r="VIL153" s="28"/>
      <c r="VIM153" s="28"/>
      <c r="VIN153" s="28"/>
      <c r="VIO153" s="28"/>
      <c r="VIP153" s="28"/>
      <c r="VIQ153" s="28"/>
      <c r="VIR153" s="28"/>
      <c r="VIS153" s="28"/>
      <c r="VIT153" s="28"/>
      <c r="VIU153" s="28"/>
      <c r="VIV153" s="28"/>
      <c r="VIW153" s="28"/>
      <c r="VIX153" s="28"/>
      <c r="VIY153" s="28"/>
      <c r="VIZ153" s="28"/>
      <c r="VJA153" s="28"/>
      <c r="VJB153" s="28"/>
      <c r="VJC153" s="28"/>
      <c r="VJD153" s="28"/>
      <c r="VJE153" s="28"/>
      <c r="VJF153" s="28"/>
      <c r="VJG153" s="28"/>
      <c r="VJH153" s="28"/>
      <c r="VJI153" s="28"/>
      <c r="VJJ153" s="28"/>
      <c r="VJK153" s="28"/>
      <c r="VJL153" s="28"/>
      <c r="VJM153" s="28"/>
      <c r="VJN153" s="28"/>
      <c r="VJO153" s="28"/>
      <c r="VJP153" s="28"/>
      <c r="VJQ153" s="28"/>
      <c r="VJR153" s="28"/>
      <c r="VJS153" s="28"/>
      <c r="VJT153" s="28"/>
      <c r="VJU153" s="28"/>
      <c r="VJV153" s="28"/>
      <c r="VJW153" s="28"/>
      <c r="VJX153" s="28"/>
      <c r="VJY153" s="28"/>
      <c r="VJZ153" s="28"/>
      <c r="VKA153" s="28"/>
      <c r="VKB153" s="28"/>
      <c r="VKC153" s="28"/>
      <c r="VKD153" s="28"/>
      <c r="VKE153" s="28"/>
      <c r="VKF153" s="28"/>
      <c r="VKG153" s="28"/>
      <c r="VKH153" s="28"/>
      <c r="VKI153" s="28"/>
      <c r="VKJ153" s="28"/>
      <c r="VKK153" s="28"/>
      <c r="VKL153" s="28"/>
      <c r="VKM153" s="28"/>
      <c r="VKN153" s="28"/>
      <c r="VKO153" s="28"/>
      <c r="VKP153" s="28"/>
      <c r="VKQ153" s="28"/>
      <c r="VKR153" s="28"/>
      <c r="VKS153" s="28"/>
      <c r="VKT153" s="28"/>
      <c r="VKU153" s="28"/>
      <c r="VKV153" s="28"/>
      <c r="VKW153" s="28"/>
      <c r="VKX153" s="28"/>
      <c r="VKY153" s="28"/>
      <c r="VKZ153" s="28"/>
      <c r="VLA153" s="28"/>
      <c r="VLB153" s="28"/>
      <c r="VLC153" s="28"/>
      <c r="VLD153" s="28"/>
      <c r="VLE153" s="28"/>
      <c r="VLF153" s="28"/>
      <c r="VLG153" s="28"/>
      <c r="VLH153" s="28"/>
      <c r="VLI153" s="28"/>
      <c r="VLJ153" s="28"/>
      <c r="VLK153" s="28"/>
      <c r="VLL153" s="28"/>
      <c r="VLM153" s="28"/>
      <c r="VLN153" s="28"/>
      <c r="VLO153" s="28"/>
      <c r="VLP153" s="28"/>
      <c r="VLQ153" s="28"/>
      <c r="VLR153" s="28"/>
      <c r="VLS153" s="28"/>
      <c r="VLT153" s="28"/>
      <c r="VLU153" s="28"/>
      <c r="VLV153" s="28"/>
      <c r="VLW153" s="28"/>
      <c r="VLX153" s="28"/>
      <c r="VLY153" s="28"/>
      <c r="VLZ153" s="28"/>
      <c r="VMA153" s="28"/>
      <c r="VMB153" s="28"/>
      <c r="VMC153" s="28"/>
      <c r="VMD153" s="28"/>
      <c r="VME153" s="28"/>
      <c r="VMF153" s="28"/>
      <c r="VMG153" s="28"/>
      <c r="VMH153" s="28"/>
      <c r="VMI153" s="28"/>
      <c r="VMJ153" s="28"/>
      <c r="VMK153" s="28"/>
      <c r="VML153" s="28"/>
      <c r="VMM153" s="28"/>
      <c r="VMN153" s="28"/>
      <c r="VMO153" s="28"/>
      <c r="VMP153" s="28"/>
      <c r="VMQ153" s="28"/>
      <c r="VMR153" s="28"/>
      <c r="VMS153" s="28"/>
      <c r="VMT153" s="28"/>
      <c r="VMU153" s="28"/>
      <c r="VMV153" s="28"/>
      <c r="VMW153" s="28"/>
      <c r="VMX153" s="28"/>
      <c r="VMY153" s="28"/>
      <c r="VMZ153" s="28"/>
      <c r="VNA153" s="28"/>
      <c r="VNB153" s="28"/>
      <c r="VNC153" s="28"/>
      <c r="VND153" s="28"/>
      <c r="VNE153" s="28"/>
      <c r="VNF153" s="28"/>
      <c r="VNG153" s="28"/>
      <c r="VNH153" s="28"/>
      <c r="VNI153" s="28"/>
      <c r="VNJ153" s="28"/>
      <c r="VNK153" s="28"/>
      <c r="VNL153" s="28"/>
      <c r="VNM153" s="28"/>
      <c r="VNN153" s="28"/>
      <c r="VNO153" s="28"/>
      <c r="VNP153" s="28"/>
      <c r="VNQ153" s="28"/>
      <c r="VNR153" s="28"/>
      <c r="VNS153" s="28"/>
      <c r="VNT153" s="28"/>
      <c r="VNU153" s="28"/>
      <c r="VNV153" s="28"/>
      <c r="VNW153" s="28"/>
      <c r="VNX153" s="28"/>
      <c r="VNY153" s="28"/>
      <c r="VNZ153" s="28"/>
      <c r="VOA153" s="28"/>
      <c r="VOB153" s="28"/>
      <c r="VOC153" s="28"/>
      <c r="VOD153" s="28"/>
      <c r="VOE153" s="28"/>
      <c r="VOF153" s="28"/>
      <c r="VOG153" s="28"/>
      <c r="VOH153" s="28"/>
      <c r="VOI153" s="28"/>
      <c r="VOJ153" s="28"/>
      <c r="VOK153" s="28"/>
      <c r="VOL153" s="28"/>
      <c r="VOM153" s="28"/>
      <c r="VON153" s="28"/>
      <c r="VOO153" s="28"/>
      <c r="VOP153" s="28"/>
      <c r="VOQ153" s="28"/>
      <c r="VOR153" s="28"/>
      <c r="VOS153" s="28"/>
      <c r="VOT153" s="28"/>
      <c r="VOU153" s="28"/>
      <c r="VOV153" s="28"/>
      <c r="VOW153" s="28"/>
      <c r="VOX153" s="28"/>
      <c r="VOY153" s="28"/>
      <c r="VOZ153" s="28"/>
      <c r="VPA153" s="28"/>
      <c r="VPB153" s="28"/>
      <c r="VPC153" s="28"/>
      <c r="VPD153" s="28"/>
      <c r="VPE153" s="28"/>
      <c r="VPF153" s="28"/>
      <c r="VPG153" s="28"/>
      <c r="VPH153" s="28"/>
      <c r="VPI153" s="28"/>
      <c r="VPJ153" s="28"/>
      <c r="VPK153" s="28"/>
      <c r="VPL153" s="28"/>
      <c r="VPM153" s="28"/>
      <c r="VPN153" s="28"/>
      <c r="VPO153" s="28"/>
      <c r="VPP153" s="28"/>
      <c r="VPQ153" s="28"/>
      <c r="VPR153" s="28"/>
      <c r="VPS153" s="28"/>
      <c r="VPT153" s="28"/>
      <c r="VPU153" s="28"/>
      <c r="VPV153" s="28"/>
      <c r="VPW153" s="28"/>
      <c r="VPX153" s="28"/>
      <c r="VPY153" s="28"/>
      <c r="VPZ153" s="28"/>
      <c r="VQA153" s="28"/>
      <c r="VQB153" s="28"/>
      <c r="VQC153" s="28"/>
      <c r="VQD153" s="28"/>
      <c r="VQE153" s="28"/>
      <c r="VQF153" s="28"/>
      <c r="VQG153" s="28"/>
      <c r="VQH153" s="28"/>
      <c r="VQI153" s="28"/>
      <c r="VQJ153" s="28"/>
      <c r="VQK153" s="28"/>
      <c r="VQL153" s="28"/>
      <c r="VQM153" s="28"/>
      <c r="VQN153" s="28"/>
      <c r="VQO153" s="28"/>
      <c r="VQP153" s="28"/>
      <c r="VQQ153" s="28"/>
      <c r="VQR153" s="28"/>
      <c r="VQS153" s="28"/>
      <c r="VQT153" s="28"/>
      <c r="VQU153" s="28"/>
      <c r="VQV153" s="28"/>
      <c r="VQW153" s="28"/>
      <c r="VQX153" s="28"/>
      <c r="VQY153" s="28"/>
      <c r="VQZ153" s="28"/>
      <c r="VRA153" s="28"/>
      <c r="VRB153" s="28"/>
      <c r="VRC153" s="28"/>
      <c r="VRD153" s="28"/>
      <c r="VRE153" s="28"/>
      <c r="VRF153" s="28"/>
      <c r="VRG153" s="28"/>
      <c r="VRH153" s="28"/>
      <c r="VRI153" s="28"/>
      <c r="VRJ153" s="28"/>
      <c r="VRK153" s="28"/>
      <c r="VRL153" s="28"/>
      <c r="VRM153" s="28"/>
      <c r="VRN153" s="28"/>
      <c r="VRO153" s="28"/>
      <c r="VRP153" s="28"/>
      <c r="VRQ153" s="28"/>
      <c r="VRR153" s="28"/>
      <c r="VRS153" s="28"/>
      <c r="VRT153" s="28"/>
      <c r="VRU153" s="28"/>
      <c r="VRV153" s="28"/>
      <c r="VRW153" s="28"/>
      <c r="VRX153" s="28"/>
      <c r="VRY153" s="28"/>
      <c r="VRZ153" s="28"/>
      <c r="VSA153" s="28"/>
      <c r="VSB153" s="28"/>
      <c r="VSC153" s="28"/>
      <c r="VSD153" s="28"/>
      <c r="VSE153" s="28"/>
      <c r="VSF153" s="28"/>
      <c r="VSG153" s="28"/>
      <c r="VSH153" s="28"/>
      <c r="VSI153" s="28"/>
      <c r="VSJ153" s="28"/>
      <c r="VSK153" s="28"/>
      <c r="VSL153" s="28"/>
      <c r="VSM153" s="28"/>
      <c r="VSN153" s="28"/>
      <c r="VSO153" s="28"/>
      <c r="VSP153" s="28"/>
      <c r="VSQ153" s="28"/>
      <c r="VSR153" s="28"/>
      <c r="VSS153" s="28"/>
      <c r="VST153" s="28"/>
      <c r="VSU153" s="28"/>
      <c r="VSV153" s="28"/>
      <c r="VSW153" s="28"/>
      <c r="VSX153" s="28"/>
      <c r="VSY153" s="28"/>
      <c r="VSZ153" s="28"/>
      <c r="VTA153" s="28"/>
      <c r="VTB153" s="28"/>
      <c r="VTC153" s="28"/>
      <c r="VTD153" s="28"/>
      <c r="VTE153" s="28"/>
      <c r="VTF153" s="28"/>
      <c r="VTG153" s="28"/>
      <c r="VTH153" s="28"/>
      <c r="VTI153" s="28"/>
      <c r="VTJ153" s="28"/>
      <c r="VTK153" s="28"/>
      <c r="VTL153" s="28"/>
      <c r="VTM153" s="28"/>
      <c r="VTN153" s="28"/>
      <c r="VTO153" s="28"/>
      <c r="VTP153" s="28"/>
      <c r="VTQ153" s="28"/>
      <c r="VTR153" s="28"/>
      <c r="VTS153" s="28"/>
      <c r="VTT153" s="28"/>
      <c r="VTU153" s="28"/>
      <c r="VTV153" s="28"/>
      <c r="VTW153" s="28"/>
      <c r="VTX153" s="28"/>
      <c r="VTY153" s="28"/>
      <c r="VTZ153" s="28"/>
      <c r="VUA153" s="28"/>
      <c r="VUB153" s="28"/>
      <c r="VUC153" s="28"/>
      <c r="VUD153" s="28"/>
      <c r="VUE153" s="28"/>
      <c r="VUF153" s="28"/>
      <c r="VUG153" s="28"/>
      <c r="VUH153" s="28"/>
      <c r="VUI153" s="28"/>
      <c r="VUJ153" s="28"/>
      <c r="VUK153" s="28"/>
      <c r="VUL153" s="28"/>
      <c r="VUM153" s="28"/>
      <c r="VUN153" s="28"/>
      <c r="VUO153" s="28"/>
      <c r="VUP153" s="28"/>
      <c r="VUQ153" s="28"/>
      <c r="VUR153" s="28"/>
      <c r="VUS153" s="28"/>
      <c r="VUT153" s="28"/>
      <c r="VUU153" s="28"/>
      <c r="VUV153" s="28"/>
      <c r="VUW153" s="28"/>
      <c r="VUX153" s="28"/>
      <c r="VUY153" s="28"/>
      <c r="VUZ153" s="28"/>
      <c r="VVA153" s="28"/>
      <c r="VVB153" s="28"/>
      <c r="VVC153" s="28"/>
      <c r="VVD153" s="28"/>
      <c r="VVE153" s="28"/>
      <c r="VVF153" s="28"/>
      <c r="VVG153" s="28"/>
      <c r="VVH153" s="28"/>
      <c r="VVI153" s="28"/>
      <c r="VVJ153" s="28"/>
      <c r="VVK153" s="28"/>
      <c r="VVL153" s="28"/>
      <c r="VVM153" s="28"/>
      <c r="VVN153" s="28"/>
      <c r="VVO153" s="28"/>
      <c r="VVP153" s="28"/>
      <c r="VVQ153" s="28"/>
      <c r="VVR153" s="28"/>
      <c r="VVS153" s="28"/>
      <c r="VVT153" s="28"/>
      <c r="VVU153" s="28"/>
      <c r="VVV153" s="28"/>
      <c r="VVW153" s="28"/>
      <c r="VVX153" s="28"/>
      <c r="VVY153" s="28"/>
      <c r="VVZ153" s="28"/>
      <c r="VWA153" s="28"/>
      <c r="VWB153" s="28"/>
      <c r="VWC153" s="28"/>
      <c r="VWD153" s="28"/>
      <c r="VWE153" s="28"/>
      <c r="VWF153" s="28"/>
      <c r="VWG153" s="28"/>
      <c r="VWH153" s="28"/>
      <c r="VWI153" s="28"/>
      <c r="VWJ153" s="28"/>
      <c r="VWK153" s="28"/>
      <c r="VWL153" s="28"/>
      <c r="VWM153" s="28"/>
      <c r="VWN153" s="28"/>
      <c r="VWO153" s="28"/>
      <c r="VWP153" s="28"/>
      <c r="VWQ153" s="28"/>
      <c r="VWR153" s="28"/>
      <c r="VWS153" s="28"/>
      <c r="VWT153" s="28"/>
      <c r="VWU153" s="28"/>
      <c r="VWV153" s="28"/>
      <c r="VWW153" s="28"/>
      <c r="VWX153" s="28"/>
      <c r="VWY153" s="28"/>
      <c r="VWZ153" s="28"/>
      <c r="VXA153" s="28"/>
      <c r="VXB153" s="28"/>
      <c r="VXC153" s="28"/>
      <c r="VXD153" s="28"/>
      <c r="VXE153" s="28"/>
      <c r="VXF153" s="28"/>
      <c r="VXG153" s="28"/>
      <c r="VXH153" s="28"/>
      <c r="VXI153" s="28"/>
      <c r="VXJ153" s="28"/>
      <c r="VXK153" s="28"/>
      <c r="VXL153" s="28"/>
      <c r="VXM153" s="28"/>
      <c r="VXN153" s="28"/>
      <c r="VXO153" s="28"/>
      <c r="VXP153" s="28"/>
      <c r="VXQ153" s="28"/>
      <c r="VXR153" s="28"/>
      <c r="VXS153" s="28"/>
      <c r="VXT153" s="28"/>
      <c r="VXU153" s="28"/>
      <c r="VXV153" s="28"/>
      <c r="VXW153" s="28"/>
      <c r="VXX153" s="28"/>
      <c r="VXY153" s="28"/>
      <c r="VXZ153" s="28"/>
      <c r="VYA153" s="28"/>
      <c r="VYB153" s="28"/>
      <c r="VYC153" s="28"/>
      <c r="VYD153" s="28"/>
      <c r="VYE153" s="28"/>
      <c r="VYF153" s="28"/>
      <c r="VYG153" s="28"/>
      <c r="VYH153" s="28"/>
      <c r="VYI153" s="28"/>
      <c r="VYJ153" s="28"/>
      <c r="VYK153" s="28"/>
      <c r="VYL153" s="28"/>
      <c r="VYM153" s="28"/>
      <c r="VYN153" s="28"/>
      <c r="VYO153" s="28"/>
      <c r="VYP153" s="28"/>
      <c r="VYQ153" s="28"/>
      <c r="VYR153" s="28"/>
      <c r="VYS153" s="28"/>
      <c r="VYT153" s="28"/>
      <c r="VYU153" s="28"/>
      <c r="VYV153" s="28"/>
      <c r="VYW153" s="28"/>
      <c r="VYX153" s="28"/>
      <c r="VYY153" s="28"/>
      <c r="VYZ153" s="28"/>
      <c r="VZA153" s="28"/>
      <c r="VZB153" s="28"/>
      <c r="VZC153" s="28"/>
      <c r="VZD153" s="28"/>
      <c r="VZE153" s="28"/>
      <c r="VZF153" s="28"/>
      <c r="VZG153" s="28"/>
      <c r="VZH153" s="28"/>
      <c r="VZI153" s="28"/>
      <c r="VZJ153" s="28"/>
      <c r="VZK153" s="28"/>
      <c r="VZL153" s="28"/>
      <c r="VZM153" s="28"/>
      <c r="VZN153" s="28"/>
      <c r="VZO153" s="28"/>
      <c r="VZP153" s="28"/>
      <c r="VZQ153" s="28"/>
      <c r="VZR153" s="28"/>
      <c r="VZS153" s="28"/>
      <c r="VZT153" s="28"/>
      <c r="VZU153" s="28"/>
      <c r="VZV153" s="28"/>
      <c r="VZW153" s="28"/>
      <c r="VZX153" s="28"/>
      <c r="VZY153" s="28"/>
      <c r="VZZ153" s="28"/>
      <c r="WAA153" s="28"/>
      <c r="WAB153" s="28"/>
      <c r="WAC153" s="28"/>
      <c r="WAD153" s="28"/>
      <c r="WAE153" s="28"/>
      <c r="WAF153" s="28"/>
      <c r="WAG153" s="28"/>
      <c r="WAH153" s="28"/>
      <c r="WAI153" s="28"/>
      <c r="WAJ153" s="28"/>
      <c r="WAK153" s="28"/>
      <c r="WAL153" s="28"/>
      <c r="WAM153" s="28"/>
      <c r="WAN153" s="28"/>
      <c r="WAO153" s="28"/>
      <c r="WAP153" s="28"/>
      <c r="WAQ153" s="28"/>
      <c r="WAR153" s="28"/>
      <c r="WAS153" s="28"/>
      <c r="WAT153" s="28"/>
      <c r="WAU153" s="28"/>
      <c r="WAV153" s="28"/>
      <c r="WAW153" s="28"/>
      <c r="WAX153" s="28"/>
      <c r="WAY153" s="28"/>
      <c r="WAZ153" s="28"/>
      <c r="WBA153" s="28"/>
      <c r="WBB153" s="28"/>
      <c r="WBC153" s="28"/>
      <c r="WBD153" s="28"/>
      <c r="WBE153" s="28"/>
      <c r="WBF153" s="28"/>
      <c r="WBG153" s="28"/>
      <c r="WBH153" s="28"/>
      <c r="WBI153" s="28"/>
      <c r="WBJ153" s="28"/>
      <c r="WBK153" s="28"/>
      <c r="WBL153" s="28"/>
      <c r="WBM153" s="28"/>
      <c r="WBN153" s="28"/>
      <c r="WBO153" s="28"/>
      <c r="WBP153" s="28"/>
      <c r="WBQ153" s="28"/>
      <c r="WBR153" s="28"/>
      <c r="WBS153" s="28"/>
      <c r="WBT153" s="28"/>
      <c r="WBU153" s="28"/>
      <c r="WBV153" s="28"/>
      <c r="WBW153" s="28"/>
      <c r="WBX153" s="28"/>
      <c r="WBY153" s="28"/>
      <c r="WBZ153" s="28"/>
      <c r="WCA153" s="28"/>
      <c r="WCB153" s="28"/>
      <c r="WCC153" s="28"/>
      <c r="WCD153" s="28"/>
      <c r="WCE153" s="28"/>
      <c r="WCF153" s="28"/>
      <c r="WCG153" s="28"/>
      <c r="WCH153" s="28"/>
      <c r="WCI153" s="28"/>
      <c r="WCJ153" s="28"/>
      <c r="WCK153" s="28"/>
      <c r="WCL153" s="28"/>
      <c r="WCM153" s="28"/>
      <c r="WCN153" s="28"/>
      <c r="WCO153" s="28"/>
      <c r="WCP153" s="28"/>
      <c r="WCQ153" s="28"/>
      <c r="WCR153" s="28"/>
      <c r="WCS153" s="28"/>
      <c r="WCT153" s="28"/>
      <c r="WCU153" s="28"/>
      <c r="WCV153" s="28"/>
      <c r="WCW153" s="28"/>
      <c r="WCX153" s="28"/>
      <c r="WCY153" s="28"/>
      <c r="WCZ153" s="28"/>
      <c r="WDA153" s="28"/>
      <c r="WDB153" s="28"/>
      <c r="WDC153" s="28"/>
      <c r="WDD153" s="28"/>
      <c r="WDE153" s="28"/>
      <c r="WDF153" s="28"/>
      <c r="WDG153" s="28"/>
      <c r="WDH153" s="28"/>
      <c r="WDI153" s="28"/>
      <c r="WDJ153" s="28"/>
      <c r="WDK153" s="28"/>
      <c r="WDL153" s="28"/>
      <c r="WDM153" s="28"/>
      <c r="WDN153" s="28"/>
      <c r="WDO153" s="28"/>
      <c r="WDP153" s="28"/>
      <c r="WDQ153" s="28"/>
      <c r="WDR153" s="28"/>
      <c r="WDS153" s="28"/>
      <c r="WDT153" s="28"/>
      <c r="WDU153" s="28"/>
      <c r="WDV153" s="28"/>
      <c r="WDW153" s="28"/>
      <c r="WDX153" s="28"/>
      <c r="WDY153" s="28"/>
      <c r="WDZ153" s="28"/>
      <c r="WEA153" s="28"/>
      <c r="WEB153" s="28"/>
      <c r="WEC153" s="28"/>
      <c r="WED153" s="28"/>
      <c r="WEE153" s="28"/>
      <c r="WEF153" s="28"/>
      <c r="WEG153" s="28"/>
      <c r="WEH153" s="28"/>
      <c r="WEI153" s="28"/>
      <c r="WEJ153" s="28"/>
      <c r="WEK153" s="28"/>
      <c r="WEL153" s="28"/>
      <c r="WEM153" s="28"/>
      <c r="WEN153" s="28"/>
      <c r="WEO153" s="28"/>
      <c r="WEP153" s="28"/>
      <c r="WEQ153" s="28"/>
      <c r="WER153" s="28"/>
      <c r="WES153" s="28"/>
      <c r="WET153" s="28"/>
      <c r="WEU153" s="28"/>
      <c r="WEV153" s="28"/>
      <c r="WEW153" s="28"/>
      <c r="WEX153" s="28"/>
      <c r="WEY153" s="28"/>
      <c r="WEZ153" s="28"/>
      <c r="WFA153" s="28"/>
      <c r="WFB153" s="28"/>
      <c r="WFC153" s="28"/>
      <c r="WFD153" s="28"/>
      <c r="WFE153" s="28"/>
      <c r="WFF153" s="28"/>
      <c r="WFG153" s="28"/>
      <c r="WFH153" s="28"/>
      <c r="WFI153" s="28"/>
      <c r="WFJ153" s="28"/>
      <c r="WFK153" s="28"/>
      <c r="WFL153" s="28"/>
      <c r="WFM153" s="28"/>
      <c r="WFN153" s="28"/>
      <c r="WFO153" s="28"/>
      <c r="WFP153" s="28"/>
      <c r="WFQ153" s="28"/>
      <c r="WFR153" s="28"/>
      <c r="WFS153" s="28"/>
      <c r="WFT153" s="28"/>
      <c r="WFU153" s="28"/>
      <c r="WFV153" s="28"/>
      <c r="WFW153" s="28"/>
      <c r="WFX153" s="28"/>
      <c r="WFY153" s="28"/>
      <c r="WFZ153" s="28"/>
      <c r="WGA153" s="28"/>
      <c r="WGB153" s="28"/>
      <c r="WGC153" s="28"/>
      <c r="WGD153" s="28"/>
      <c r="WGE153" s="28"/>
      <c r="WGF153" s="28"/>
      <c r="WGG153" s="28"/>
      <c r="WGH153" s="28"/>
      <c r="WGI153" s="28"/>
      <c r="WGJ153" s="28"/>
      <c r="WGK153" s="28"/>
      <c r="WGL153" s="28"/>
      <c r="WGM153" s="28"/>
      <c r="WGN153" s="28"/>
      <c r="WGO153" s="28"/>
      <c r="WGP153" s="28"/>
      <c r="WGQ153" s="28"/>
      <c r="WGR153" s="28"/>
      <c r="WGS153" s="28"/>
      <c r="WGT153" s="28"/>
      <c r="WGU153" s="28"/>
      <c r="WGV153" s="28"/>
      <c r="WGW153" s="28"/>
      <c r="WGX153" s="28"/>
      <c r="WGY153" s="28"/>
      <c r="WGZ153" s="28"/>
      <c r="WHA153" s="28"/>
      <c r="WHB153" s="28"/>
      <c r="WHC153" s="28"/>
      <c r="WHD153" s="28"/>
      <c r="WHE153" s="28"/>
      <c r="WHF153" s="28"/>
      <c r="WHG153" s="28"/>
      <c r="WHH153" s="28"/>
      <c r="WHI153" s="28"/>
      <c r="WHJ153" s="28"/>
      <c r="WHK153" s="28"/>
      <c r="WHL153" s="28"/>
      <c r="WHM153" s="28"/>
      <c r="WHN153" s="28"/>
      <c r="WHO153" s="28"/>
      <c r="WHP153" s="28"/>
      <c r="WHQ153" s="28"/>
      <c r="WHR153" s="28"/>
      <c r="WHS153" s="28"/>
      <c r="WHT153" s="28"/>
      <c r="WHU153" s="28"/>
      <c r="WHV153" s="28"/>
      <c r="WHW153" s="28"/>
      <c r="WHX153" s="28"/>
      <c r="WHY153" s="28"/>
      <c r="WHZ153" s="28"/>
      <c r="WIA153" s="28"/>
      <c r="WIB153" s="28"/>
      <c r="WIC153" s="28"/>
      <c r="WID153" s="28"/>
      <c r="WIE153" s="28"/>
      <c r="WIF153" s="28"/>
      <c r="WIG153" s="28"/>
      <c r="WIH153" s="28"/>
      <c r="WII153" s="28"/>
      <c r="WIJ153" s="28"/>
      <c r="WIK153" s="28"/>
      <c r="WIL153" s="28"/>
      <c r="WIM153" s="28"/>
      <c r="WIN153" s="28"/>
      <c r="WIO153" s="28"/>
      <c r="WIP153" s="28"/>
      <c r="WIQ153" s="28"/>
      <c r="WIR153" s="28"/>
      <c r="WIS153" s="28"/>
      <c r="WIT153" s="28"/>
      <c r="WIU153" s="28"/>
      <c r="WIV153" s="28"/>
      <c r="WIW153" s="28"/>
      <c r="WIX153" s="28"/>
      <c r="WIY153" s="28"/>
      <c r="WIZ153" s="28"/>
      <c r="WJA153" s="28"/>
      <c r="WJB153" s="28"/>
      <c r="WJC153" s="28"/>
      <c r="WJD153" s="28"/>
      <c r="WJE153" s="28"/>
      <c r="WJF153" s="28"/>
      <c r="WJG153" s="28"/>
      <c r="WJH153" s="28"/>
      <c r="WJI153" s="28"/>
      <c r="WJJ153" s="28"/>
      <c r="WJK153" s="28"/>
      <c r="WJL153" s="28"/>
      <c r="WJM153" s="28"/>
      <c r="WJN153" s="28"/>
      <c r="WJO153" s="28"/>
      <c r="WJP153" s="28"/>
      <c r="WJQ153" s="28"/>
      <c r="WJR153" s="28"/>
      <c r="WJS153" s="28"/>
      <c r="WJT153" s="28"/>
      <c r="WJU153" s="28"/>
      <c r="WJV153" s="28"/>
      <c r="WJW153" s="28"/>
      <c r="WJX153" s="28"/>
      <c r="WJY153" s="28"/>
      <c r="WJZ153" s="28"/>
      <c r="WKA153" s="28"/>
      <c r="WKB153" s="28"/>
      <c r="WKC153" s="28"/>
      <c r="WKD153" s="28"/>
      <c r="WKE153" s="28"/>
      <c r="WKF153" s="28"/>
      <c r="WKG153" s="28"/>
      <c r="WKH153" s="28"/>
      <c r="WKI153" s="28"/>
      <c r="WKJ153" s="28"/>
      <c r="WKK153" s="28"/>
      <c r="WKL153" s="28"/>
      <c r="WKM153" s="28"/>
      <c r="WKN153" s="28"/>
      <c r="WKO153" s="28"/>
      <c r="WKP153" s="28"/>
      <c r="WKQ153" s="28"/>
      <c r="WKR153" s="28"/>
      <c r="WKS153" s="28"/>
      <c r="WKT153" s="28"/>
      <c r="WKU153" s="28"/>
      <c r="WKV153" s="28"/>
      <c r="WKW153" s="28"/>
      <c r="WKX153" s="28"/>
      <c r="WKY153" s="28"/>
      <c r="WKZ153" s="28"/>
      <c r="WLA153" s="28"/>
      <c r="WLB153" s="28"/>
      <c r="WLC153" s="28"/>
      <c r="WLD153" s="28"/>
      <c r="WLE153" s="28"/>
      <c r="WLF153" s="28"/>
      <c r="WLG153" s="28"/>
      <c r="WLH153" s="28"/>
      <c r="WLI153" s="28"/>
      <c r="WLJ153" s="28"/>
      <c r="WLK153" s="28"/>
      <c r="WLL153" s="28"/>
      <c r="WLM153" s="28"/>
      <c r="WLN153" s="28"/>
      <c r="WLO153" s="28"/>
      <c r="WLP153" s="28"/>
      <c r="WLQ153" s="28"/>
      <c r="WLR153" s="28"/>
      <c r="WLS153" s="28"/>
      <c r="WLT153" s="28"/>
      <c r="WLU153" s="28"/>
      <c r="WLV153" s="28"/>
      <c r="WLW153" s="28"/>
      <c r="WLX153" s="28"/>
      <c r="WLY153" s="28"/>
      <c r="WLZ153" s="28"/>
      <c r="WMA153" s="28"/>
      <c r="WMB153" s="28"/>
      <c r="WMC153" s="28"/>
      <c r="WMD153" s="28"/>
      <c r="WME153" s="28"/>
      <c r="WMF153" s="28"/>
      <c r="WMG153" s="28"/>
      <c r="WMH153" s="28"/>
      <c r="WMI153" s="28"/>
      <c r="WMJ153" s="28"/>
      <c r="WMK153" s="28"/>
      <c r="WML153" s="28"/>
      <c r="WMM153" s="28"/>
      <c r="WMN153" s="28"/>
      <c r="WMO153" s="28"/>
      <c r="WMP153" s="28"/>
      <c r="WMQ153" s="28"/>
      <c r="WMR153" s="28"/>
      <c r="WMS153" s="28"/>
      <c r="WMT153" s="28"/>
      <c r="WMU153" s="28"/>
      <c r="WMV153" s="28"/>
      <c r="WMW153" s="28"/>
      <c r="WMX153" s="28"/>
      <c r="WMY153" s="28"/>
      <c r="WMZ153" s="28"/>
      <c r="WNA153" s="28"/>
      <c r="WNB153" s="28"/>
      <c r="WNC153" s="28"/>
      <c r="WND153" s="28"/>
      <c r="WNE153" s="28"/>
      <c r="WNF153" s="28"/>
      <c r="WNG153" s="28"/>
      <c r="WNH153" s="28"/>
      <c r="WNI153" s="28"/>
      <c r="WNJ153" s="28"/>
      <c r="WNK153" s="28"/>
      <c r="WNL153" s="28"/>
      <c r="WNM153" s="28"/>
      <c r="WNN153" s="28"/>
      <c r="WNO153" s="28"/>
      <c r="WNP153" s="28"/>
      <c r="WNQ153" s="28"/>
      <c r="WNR153" s="28"/>
      <c r="WNS153" s="28"/>
      <c r="WNT153" s="28"/>
      <c r="WNU153" s="28"/>
      <c r="WNV153" s="28"/>
      <c r="WNW153" s="28"/>
      <c r="WNX153" s="28"/>
      <c r="WNY153" s="28"/>
      <c r="WNZ153" s="28"/>
      <c r="WOA153" s="28"/>
      <c r="WOB153" s="28"/>
      <c r="WOC153" s="28"/>
      <c r="WOD153" s="28"/>
      <c r="WOE153" s="28"/>
      <c r="WOF153" s="28"/>
      <c r="WOG153" s="28"/>
      <c r="WOH153" s="28"/>
      <c r="WOI153" s="28"/>
      <c r="WOJ153" s="28"/>
      <c r="WOK153" s="28"/>
      <c r="WOL153" s="28"/>
      <c r="WOM153" s="28"/>
      <c r="WON153" s="28"/>
      <c r="WOO153" s="28"/>
      <c r="WOP153" s="28"/>
      <c r="WOQ153" s="28"/>
      <c r="WOR153" s="28"/>
      <c r="WOS153" s="28"/>
      <c r="WOT153" s="28"/>
      <c r="WOU153" s="28"/>
      <c r="WOV153" s="28"/>
      <c r="WOW153" s="28"/>
      <c r="WOX153" s="28"/>
      <c r="WOY153" s="28"/>
      <c r="WOZ153" s="28"/>
      <c r="WPA153" s="28"/>
      <c r="WPB153" s="28"/>
      <c r="WPC153" s="28"/>
      <c r="WPD153" s="28"/>
      <c r="WPE153" s="28"/>
      <c r="WPF153" s="28"/>
      <c r="WPG153" s="28"/>
      <c r="WPH153" s="28"/>
      <c r="WPI153" s="28"/>
      <c r="WPJ153" s="28"/>
      <c r="WPK153" s="28"/>
      <c r="WPL153" s="28"/>
      <c r="WPM153" s="28"/>
      <c r="WPN153" s="28"/>
      <c r="WPO153" s="28"/>
      <c r="WPP153" s="28"/>
      <c r="WPQ153" s="28"/>
      <c r="WPR153" s="28"/>
      <c r="WPS153" s="28"/>
      <c r="WPT153" s="28"/>
      <c r="WPU153" s="28"/>
      <c r="WPV153" s="28"/>
      <c r="WPW153" s="28"/>
      <c r="WPX153" s="28"/>
      <c r="WPY153" s="28"/>
      <c r="WPZ153" s="28"/>
      <c r="WQA153" s="28"/>
      <c r="WQB153" s="28"/>
      <c r="WQC153" s="28"/>
      <c r="WQD153" s="28"/>
      <c r="WQE153" s="28"/>
      <c r="WQF153" s="28"/>
      <c r="WQG153" s="28"/>
      <c r="WQH153" s="28"/>
      <c r="WQI153" s="28"/>
      <c r="WQJ153" s="28"/>
      <c r="WQK153" s="28"/>
      <c r="WQL153" s="28"/>
      <c r="WQM153" s="28"/>
      <c r="WQN153" s="28"/>
      <c r="WQO153" s="28"/>
      <c r="WQP153" s="28"/>
      <c r="WQQ153" s="28"/>
      <c r="WQR153" s="28"/>
      <c r="WQS153" s="28"/>
      <c r="WQT153" s="28"/>
      <c r="WQU153" s="28"/>
      <c r="WQV153" s="28"/>
      <c r="WQW153" s="28"/>
      <c r="WQX153" s="28"/>
      <c r="WQY153" s="28"/>
      <c r="WQZ153" s="28"/>
      <c r="WRA153" s="28"/>
      <c r="WRB153" s="28"/>
      <c r="WRC153" s="28"/>
      <c r="WRD153" s="28"/>
      <c r="WRE153" s="28"/>
      <c r="WRF153" s="28"/>
      <c r="WRG153" s="28"/>
      <c r="WRH153" s="28"/>
      <c r="WRI153" s="28"/>
      <c r="WRJ153" s="28"/>
      <c r="WRK153" s="28"/>
      <c r="WRL153" s="28"/>
      <c r="WRM153" s="28"/>
      <c r="WRN153" s="28"/>
      <c r="WRO153" s="28"/>
      <c r="WRP153" s="28"/>
      <c r="WRQ153" s="28"/>
      <c r="WRR153" s="28"/>
      <c r="WRS153" s="28"/>
      <c r="WRT153" s="28"/>
      <c r="WRU153" s="28"/>
      <c r="WRV153" s="28"/>
      <c r="WRW153" s="28"/>
      <c r="WRX153" s="28"/>
      <c r="WRY153" s="28"/>
      <c r="WRZ153" s="28"/>
      <c r="WSA153" s="28"/>
      <c r="WSB153" s="28"/>
      <c r="WSC153" s="28"/>
      <c r="WSD153" s="28"/>
      <c r="WSE153" s="28"/>
      <c r="WSF153" s="28"/>
      <c r="WSG153" s="28"/>
      <c r="WSH153" s="28"/>
      <c r="WSI153" s="28"/>
      <c r="WSJ153" s="28"/>
      <c r="WSK153" s="28"/>
      <c r="WSL153" s="28"/>
      <c r="WSM153" s="28"/>
      <c r="WSN153" s="28"/>
      <c r="WSO153" s="28"/>
      <c r="WSP153" s="28"/>
      <c r="WSQ153" s="28"/>
      <c r="WSR153" s="28"/>
      <c r="WSS153" s="28"/>
      <c r="WST153" s="28"/>
      <c r="WSU153" s="28"/>
      <c r="WSV153" s="28"/>
      <c r="WSW153" s="28"/>
      <c r="WSX153" s="28"/>
      <c r="WSY153" s="28"/>
      <c r="WSZ153" s="28"/>
      <c r="WTA153" s="28"/>
      <c r="WTB153" s="28"/>
      <c r="WTC153" s="28"/>
      <c r="WTD153" s="28"/>
      <c r="WTE153" s="28"/>
      <c r="WTF153" s="28"/>
      <c r="WTG153" s="28"/>
      <c r="WTH153" s="28"/>
      <c r="WTI153" s="28"/>
      <c r="WTJ153" s="28"/>
      <c r="WTK153" s="28"/>
      <c r="WTL153" s="28"/>
      <c r="WTM153" s="28"/>
      <c r="WTN153" s="28"/>
      <c r="WTO153" s="28"/>
      <c r="WTP153" s="28"/>
      <c r="WTQ153" s="28"/>
      <c r="WTR153" s="28"/>
      <c r="WTS153" s="28"/>
      <c r="WTT153" s="28"/>
      <c r="WTU153" s="28"/>
      <c r="WTV153" s="28"/>
      <c r="WTW153" s="28"/>
      <c r="WTX153" s="28"/>
      <c r="WTY153" s="28"/>
      <c r="WTZ153" s="28"/>
      <c r="WUA153" s="28"/>
      <c r="WUB153" s="28"/>
      <c r="WUC153" s="28"/>
      <c r="WUD153" s="28"/>
      <c r="WUE153" s="28"/>
      <c r="WUF153" s="28"/>
      <c r="WUG153" s="28"/>
      <c r="WUH153" s="28"/>
      <c r="WUI153" s="28"/>
      <c r="WUJ153" s="28"/>
      <c r="WUK153" s="28"/>
      <c r="WUL153" s="28"/>
      <c r="WUM153" s="28"/>
      <c r="WUN153" s="28"/>
      <c r="WUO153" s="28"/>
      <c r="WUP153" s="28"/>
      <c r="WUQ153" s="28"/>
      <c r="WUR153" s="28"/>
      <c r="WUS153" s="28"/>
      <c r="WUT153" s="28"/>
      <c r="WUU153" s="28"/>
      <c r="WUV153" s="28"/>
      <c r="WUW153" s="28"/>
      <c r="WUX153" s="28"/>
      <c r="WUY153" s="28"/>
      <c r="WUZ153" s="28"/>
      <c r="WVA153" s="28"/>
      <c r="WVB153" s="28"/>
      <c r="WVC153" s="28"/>
      <c r="WVD153" s="28"/>
      <c r="WVE153" s="28"/>
      <c r="WVF153" s="28"/>
      <c r="WVG153" s="28"/>
      <c r="WVH153" s="28"/>
      <c r="WVI153" s="28"/>
      <c r="WVJ153" s="28"/>
      <c r="WVK153" s="28"/>
      <c r="WVL153" s="28"/>
      <c r="WVM153" s="28"/>
      <c r="WVN153" s="28"/>
      <c r="WVO153" s="28"/>
      <c r="WVP153" s="28"/>
      <c r="WVQ153" s="28"/>
      <c r="WVR153" s="28"/>
      <c r="WVS153" s="28"/>
      <c r="WVT153" s="28"/>
      <c r="WVU153" s="28"/>
      <c r="WVV153" s="28"/>
      <c r="WVW153" s="28"/>
      <c r="WVX153" s="28"/>
      <c r="WVY153" s="28"/>
      <c r="WVZ153" s="28"/>
      <c r="WWA153" s="28"/>
      <c r="WWB153" s="28"/>
      <c r="WWC153" s="28"/>
      <c r="WWD153" s="28"/>
      <c r="WWE153" s="28"/>
      <c r="WWF153" s="28"/>
      <c r="WWG153" s="28"/>
      <c r="WWH153" s="28"/>
      <c r="WWI153" s="28"/>
      <c r="WWJ153" s="28"/>
      <c r="WWK153" s="28"/>
      <c r="WWL153" s="28"/>
      <c r="WWM153" s="28"/>
      <c r="WWN153" s="28"/>
      <c r="WWO153" s="28"/>
      <c r="WWP153" s="28"/>
      <c r="WWQ153" s="28"/>
      <c r="WWR153" s="28"/>
      <c r="WWS153" s="28"/>
      <c r="WWT153" s="28"/>
      <c r="WWU153" s="28"/>
      <c r="WWV153" s="28"/>
      <c r="WWW153" s="28"/>
      <c r="WWX153" s="28"/>
      <c r="WWY153" s="28"/>
      <c r="WWZ153" s="28"/>
      <c r="WXA153" s="28"/>
      <c r="WXB153" s="28"/>
      <c r="WXC153" s="28"/>
      <c r="WXD153" s="28"/>
      <c r="WXE153" s="28"/>
      <c r="WXF153" s="28"/>
      <c r="WXG153" s="28"/>
      <c r="WXH153" s="28"/>
      <c r="WXI153" s="28"/>
      <c r="WXJ153" s="28"/>
      <c r="WXK153" s="28"/>
      <c r="WXL153" s="28"/>
      <c r="WXM153" s="28"/>
      <c r="WXN153" s="28"/>
      <c r="WXO153" s="28"/>
      <c r="WXP153" s="28"/>
      <c r="WXQ153" s="28"/>
      <c r="WXR153" s="28"/>
      <c r="WXS153" s="28"/>
      <c r="WXT153" s="28"/>
      <c r="WXU153" s="28"/>
      <c r="WXV153" s="28"/>
      <c r="WXW153" s="28"/>
      <c r="WXX153" s="28"/>
      <c r="WXY153" s="28"/>
      <c r="WXZ153" s="28"/>
      <c r="WYA153" s="28"/>
      <c r="WYB153" s="28"/>
      <c r="WYC153" s="28"/>
      <c r="WYD153" s="28"/>
      <c r="WYE153" s="28"/>
      <c r="WYF153" s="28"/>
      <c r="WYG153" s="28"/>
      <c r="WYH153" s="28"/>
      <c r="WYI153" s="28"/>
      <c r="WYJ153" s="28"/>
      <c r="WYK153" s="28"/>
      <c r="WYL153" s="28"/>
      <c r="WYM153" s="28"/>
      <c r="WYN153" s="28"/>
      <c r="WYO153" s="28"/>
      <c r="WYP153" s="28"/>
      <c r="WYQ153" s="28"/>
      <c r="WYR153" s="28"/>
      <c r="WYS153" s="28"/>
      <c r="WYT153" s="28"/>
      <c r="WYU153" s="28"/>
      <c r="WYV153" s="28"/>
      <c r="WYW153" s="28"/>
      <c r="WYX153" s="28"/>
      <c r="WYY153" s="28"/>
      <c r="WYZ153" s="28"/>
      <c r="WZA153" s="28"/>
      <c r="WZB153" s="28"/>
      <c r="WZC153" s="28"/>
      <c r="WZD153" s="28"/>
      <c r="WZE153" s="28"/>
      <c r="WZF153" s="28"/>
      <c r="WZG153" s="28"/>
      <c r="WZH153" s="28"/>
      <c r="WZI153" s="28"/>
      <c r="WZJ153" s="28"/>
      <c r="WZK153" s="28"/>
      <c r="WZL153" s="28"/>
      <c r="WZM153" s="28"/>
      <c r="WZN153" s="28"/>
      <c r="WZO153" s="28"/>
      <c r="WZP153" s="28"/>
      <c r="WZQ153" s="28"/>
      <c r="WZR153" s="28"/>
      <c r="WZS153" s="28"/>
      <c r="WZT153" s="28"/>
      <c r="WZU153" s="28"/>
      <c r="WZV153" s="28"/>
      <c r="WZW153" s="28"/>
      <c r="WZX153" s="28"/>
      <c r="WZY153" s="28"/>
      <c r="WZZ153" s="28"/>
      <c r="XAA153" s="28"/>
      <c r="XAB153" s="28"/>
      <c r="XAC153" s="28"/>
      <c r="XAD153" s="28"/>
      <c r="XAE153" s="28"/>
      <c r="XAF153" s="28"/>
      <c r="XAG153" s="28"/>
      <c r="XAH153" s="28"/>
      <c r="XAI153" s="28"/>
      <c r="XAJ153" s="28"/>
      <c r="XAK153" s="28"/>
      <c r="XAL153" s="28"/>
      <c r="XAM153" s="28"/>
      <c r="XAN153" s="28"/>
      <c r="XAO153" s="28"/>
      <c r="XAP153" s="28"/>
      <c r="XAQ153" s="28"/>
      <c r="XAR153" s="28"/>
      <c r="XAS153" s="28"/>
      <c r="XAT153" s="28"/>
      <c r="XAU153" s="28"/>
      <c r="XAV153" s="28"/>
      <c r="XAW153" s="28"/>
      <c r="XAX153" s="28"/>
      <c r="XAY153" s="28"/>
      <c r="XAZ153" s="28"/>
      <c r="XBA153" s="28"/>
      <c r="XBB153" s="28"/>
      <c r="XBC153" s="28"/>
      <c r="XBD153" s="28"/>
      <c r="XBE153" s="28"/>
      <c r="XBF153" s="28"/>
      <c r="XBG153" s="28"/>
      <c r="XBH153" s="28"/>
      <c r="XBI153" s="28"/>
      <c r="XBJ153" s="28"/>
      <c r="XBK153" s="28"/>
      <c r="XBL153" s="28"/>
      <c r="XBM153" s="28"/>
      <c r="XBN153" s="28"/>
      <c r="XBO153" s="28"/>
      <c r="XBP153" s="28"/>
      <c r="XBQ153" s="28"/>
      <c r="XBR153" s="28"/>
      <c r="XBS153" s="28"/>
      <c r="XBT153" s="28"/>
      <c r="XBU153" s="28"/>
      <c r="XBV153" s="28"/>
      <c r="XBW153" s="28"/>
      <c r="XBX153" s="28"/>
      <c r="XBY153" s="28"/>
      <c r="XBZ153" s="28"/>
      <c r="XCA153" s="28"/>
      <c r="XCB153" s="28"/>
      <c r="XCC153" s="28"/>
      <c r="XCD153" s="28"/>
      <c r="XCE153" s="28"/>
      <c r="XCF153" s="28"/>
      <c r="XCG153" s="28"/>
      <c r="XCH153" s="28"/>
      <c r="XCI153" s="28"/>
      <c r="XCJ153" s="28"/>
      <c r="XCK153" s="28"/>
      <c r="XCL153" s="28"/>
      <c r="XCM153" s="28"/>
      <c r="XCN153" s="28"/>
      <c r="XCO153" s="28"/>
      <c r="XCP153" s="28"/>
      <c r="XCQ153" s="28"/>
      <c r="XCR153" s="28"/>
      <c r="XCS153" s="28"/>
      <c r="XCT153" s="28"/>
      <c r="XCU153" s="28"/>
      <c r="XCV153" s="28"/>
      <c r="XCW153" s="28"/>
      <c r="XCX153" s="28"/>
      <c r="XCY153" s="28"/>
      <c r="XCZ153" s="28"/>
      <c r="XDA153" s="28"/>
      <c r="XDB153" s="28"/>
      <c r="XDC153" s="28"/>
      <c r="XDD153" s="28"/>
      <c r="XDE153" s="28"/>
      <c r="XDF153" s="28"/>
      <c r="XDG153" s="28"/>
      <c r="XDH153" s="28"/>
      <c r="XDI153" s="28"/>
      <c r="XDJ153" s="28"/>
      <c r="XDK153" s="28"/>
      <c r="XDL153" s="28"/>
      <c r="XDM153" s="28"/>
      <c r="XDN153" s="28"/>
      <c r="XDO153" s="28"/>
      <c r="XDP153" s="28"/>
      <c r="XDQ153" s="28"/>
      <c r="XDR153" s="28"/>
      <c r="XDS153" s="28"/>
      <c r="XDT153" s="28"/>
      <c r="XDU153" s="28"/>
      <c r="XDV153" s="28"/>
      <c r="XDW153" s="28"/>
      <c r="XDX153" s="28"/>
      <c r="XDY153" s="28"/>
      <c r="XDZ153" s="28"/>
      <c r="XEA153" s="28"/>
      <c r="XEB153" s="28"/>
      <c r="XEC153" s="28"/>
      <c r="XED153" s="28"/>
      <c r="XEE153" s="28"/>
      <c r="XEF153" s="28"/>
      <c r="XEG153" s="28"/>
      <c r="XEH153" s="28"/>
      <c r="XEI153" s="28"/>
      <c r="XEJ153" s="28"/>
      <c r="XEK153" s="28"/>
      <c r="XEL153" s="28"/>
    </row>
    <row r="154" spans="1:16366" s="54" customFormat="1" ht="12" customHeight="1" outlineLevel="1">
      <c r="A154" s="28"/>
      <c r="B154" s="28"/>
      <c r="C154" s="77"/>
      <c r="D154" s="131"/>
      <c r="E154" s="75" t="str">
        <f t="shared" si="94"/>
        <v>행사비</v>
      </c>
      <c r="F154" s="132"/>
      <c r="G154" s="108"/>
      <c r="H154" s="108"/>
      <c r="I154" s="108"/>
      <c r="J154" s="108">
        <f t="shared" si="98"/>
        <v>25.886520999999998</v>
      </c>
      <c r="K154" s="108">
        <f t="shared" si="98"/>
        <v>29.796316000000001</v>
      </c>
      <c r="L154" s="108">
        <f>L63</f>
        <v>55.620235000000001</v>
      </c>
      <c r="M154" s="383">
        <f t="shared" si="97"/>
        <v>56.343298054999998</v>
      </c>
      <c r="N154" s="383">
        <f t="shared" si="97"/>
        <v>57.357477419989998</v>
      </c>
      <c r="O154" s="383">
        <f t="shared" si="97"/>
        <v>58.33255453612982</v>
      </c>
      <c r="P154" s="383">
        <f t="shared" si="97"/>
        <v>59.265875408707899</v>
      </c>
      <c r="Q154" s="383">
        <f t="shared" si="97"/>
        <v>60.273395290655927</v>
      </c>
      <c r="R154" s="149"/>
      <c r="S154" s="149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  <c r="CH154" s="28"/>
      <c r="CI154" s="28"/>
      <c r="CJ154" s="28"/>
      <c r="CK154" s="28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W154" s="28"/>
      <c r="CX154" s="28"/>
      <c r="CY154" s="28"/>
      <c r="CZ154" s="28"/>
      <c r="DA154" s="28"/>
      <c r="DB154" s="28"/>
      <c r="DC154" s="28"/>
      <c r="DD154" s="28"/>
      <c r="DE154" s="28"/>
      <c r="DF154" s="28"/>
      <c r="DG154" s="28"/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  <c r="DT154" s="28"/>
      <c r="DU154" s="28"/>
      <c r="DV154" s="28"/>
      <c r="DW154" s="28"/>
      <c r="DX154" s="28"/>
      <c r="DY154" s="28"/>
      <c r="DZ154" s="28"/>
      <c r="EA154" s="28"/>
      <c r="EB154" s="28"/>
      <c r="EC154" s="28"/>
      <c r="ED154" s="28"/>
      <c r="EE154" s="28"/>
      <c r="EF154" s="28"/>
      <c r="EG154" s="28"/>
      <c r="EH154" s="28"/>
      <c r="EI154" s="28"/>
      <c r="EJ154" s="28"/>
      <c r="EK154" s="28"/>
      <c r="EL154" s="28"/>
      <c r="EM154" s="28"/>
      <c r="EN154" s="28"/>
      <c r="EO154" s="28"/>
      <c r="EP154" s="28"/>
      <c r="EQ154" s="28"/>
      <c r="ER154" s="28"/>
      <c r="ES154" s="28"/>
      <c r="ET154" s="28"/>
      <c r="EU154" s="28"/>
      <c r="EV154" s="28"/>
      <c r="EW154" s="28"/>
      <c r="EX154" s="28"/>
      <c r="EY154" s="28"/>
      <c r="EZ154" s="28"/>
      <c r="FA154" s="28"/>
      <c r="FB154" s="28"/>
      <c r="FC154" s="28"/>
      <c r="FD154" s="28"/>
      <c r="FE154" s="28"/>
      <c r="FF154" s="28"/>
      <c r="FG154" s="28"/>
      <c r="FH154" s="28"/>
      <c r="FI154" s="28"/>
      <c r="FJ154" s="28"/>
      <c r="FK154" s="28"/>
      <c r="FL154" s="28"/>
      <c r="FM154" s="28"/>
      <c r="FN154" s="28"/>
      <c r="FO154" s="28"/>
      <c r="FP154" s="28"/>
      <c r="FQ154" s="28"/>
      <c r="FR154" s="28"/>
      <c r="FS154" s="28"/>
      <c r="FT154" s="28"/>
      <c r="FU154" s="28"/>
      <c r="FV154" s="28"/>
      <c r="FW154" s="28"/>
      <c r="FX154" s="28"/>
      <c r="FY154" s="28"/>
      <c r="FZ154" s="28"/>
      <c r="GA154" s="28"/>
      <c r="GB154" s="28"/>
      <c r="GC154" s="28"/>
      <c r="GD154" s="28"/>
      <c r="GE154" s="28"/>
      <c r="GF154" s="28"/>
      <c r="GG154" s="28"/>
      <c r="GH154" s="28"/>
      <c r="GI154" s="28"/>
      <c r="GJ154" s="28"/>
      <c r="GK154" s="28"/>
      <c r="GL154" s="28"/>
      <c r="GM154" s="28"/>
      <c r="GN154" s="28"/>
      <c r="GO154" s="28"/>
      <c r="GP154" s="28"/>
      <c r="GQ154" s="28"/>
      <c r="GR154" s="28"/>
      <c r="GS154" s="28"/>
      <c r="GT154" s="28"/>
      <c r="GU154" s="28"/>
      <c r="GV154" s="28"/>
      <c r="GW154" s="28"/>
      <c r="GX154" s="28"/>
      <c r="GY154" s="28"/>
      <c r="GZ154" s="28"/>
      <c r="HA154" s="28"/>
      <c r="HB154" s="28"/>
      <c r="HC154" s="28"/>
      <c r="HD154" s="28"/>
      <c r="HE154" s="28"/>
      <c r="HF154" s="28"/>
      <c r="HG154" s="28"/>
      <c r="HH154" s="28"/>
      <c r="HI154" s="28"/>
      <c r="HJ154" s="28"/>
      <c r="HK154" s="28"/>
      <c r="HL154" s="28"/>
      <c r="HM154" s="28"/>
      <c r="HN154" s="28"/>
      <c r="HO154" s="28"/>
      <c r="HP154" s="28"/>
      <c r="HQ154" s="28"/>
      <c r="HR154" s="28"/>
      <c r="HS154" s="28"/>
      <c r="HT154" s="28"/>
      <c r="HU154" s="28"/>
      <c r="HV154" s="28"/>
      <c r="HW154" s="28"/>
      <c r="HX154" s="28"/>
      <c r="HY154" s="28"/>
      <c r="HZ154" s="28"/>
      <c r="IA154" s="28"/>
      <c r="IB154" s="28"/>
      <c r="IC154" s="28"/>
      <c r="ID154" s="28"/>
      <c r="IE154" s="28"/>
      <c r="IF154" s="28"/>
      <c r="IG154" s="28"/>
      <c r="IH154" s="28"/>
      <c r="II154" s="28"/>
      <c r="IJ154" s="28"/>
      <c r="IK154" s="28"/>
      <c r="IL154" s="28"/>
      <c r="IM154" s="28"/>
      <c r="IN154" s="28"/>
      <c r="IO154" s="28"/>
      <c r="IP154" s="28"/>
      <c r="IQ154" s="28"/>
      <c r="IR154" s="28"/>
      <c r="IS154" s="28"/>
      <c r="IT154" s="28"/>
      <c r="IU154" s="28"/>
      <c r="IV154" s="28"/>
      <c r="IW154" s="28"/>
      <c r="IX154" s="28"/>
      <c r="IY154" s="28"/>
      <c r="IZ154" s="28"/>
      <c r="JA154" s="28"/>
      <c r="JB154" s="28"/>
      <c r="JC154" s="28"/>
      <c r="JD154" s="28"/>
      <c r="JE154" s="28"/>
      <c r="JF154" s="28"/>
      <c r="JG154" s="28"/>
      <c r="JH154" s="28"/>
      <c r="JI154" s="28"/>
      <c r="JJ154" s="28"/>
      <c r="JK154" s="28"/>
      <c r="JL154" s="28"/>
      <c r="JM154" s="28"/>
      <c r="JN154" s="28"/>
      <c r="JO154" s="28"/>
      <c r="JP154" s="28"/>
      <c r="JQ154" s="28"/>
      <c r="JR154" s="28"/>
      <c r="JS154" s="28"/>
      <c r="JT154" s="28"/>
      <c r="JU154" s="28"/>
      <c r="JV154" s="28"/>
      <c r="JW154" s="28"/>
      <c r="JX154" s="28"/>
      <c r="JY154" s="28"/>
      <c r="JZ154" s="28"/>
      <c r="KA154" s="28"/>
      <c r="KB154" s="28"/>
      <c r="KC154" s="28"/>
      <c r="KD154" s="28"/>
      <c r="KE154" s="28"/>
      <c r="KF154" s="28"/>
      <c r="KG154" s="28"/>
      <c r="KH154" s="28"/>
      <c r="KI154" s="28"/>
      <c r="KJ154" s="28"/>
      <c r="KK154" s="28"/>
      <c r="KL154" s="28"/>
      <c r="KM154" s="28"/>
      <c r="KN154" s="28"/>
      <c r="KO154" s="28"/>
      <c r="KP154" s="28"/>
      <c r="KQ154" s="28"/>
      <c r="KR154" s="28"/>
      <c r="KS154" s="28"/>
      <c r="KT154" s="28"/>
      <c r="KU154" s="28"/>
      <c r="KV154" s="28"/>
      <c r="KW154" s="28"/>
      <c r="KX154" s="28"/>
      <c r="KY154" s="28"/>
      <c r="KZ154" s="28"/>
      <c r="LA154" s="28"/>
      <c r="LB154" s="28"/>
      <c r="LC154" s="28"/>
      <c r="LD154" s="28"/>
      <c r="LE154" s="28"/>
      <c r="LF154" s="28"/>
      <c r="LG154" s="28"/>
      <c r="LH154" s="28"/>
      <c r="LI154" s="28"/>
      <c r="LJ154" s="28"/>
      <c r="LK154" s="28"/>
      <c r="LL154" s="28"/>
      <c r="LM154" s="28"/>
      <c r="LN154" s="28"/>
      <c r="LO154" s="28"/>
      <c r="LP154" s="28"/>
      <c r="LQ154" s="28"/>
      <c r="LR154" s="28"/>
      <c r="LS154" s="28"/>
      <c r="LT154" s="28"/>
      <c r="LU154" s="28"/>
      <c r="LV154" s="28"/>
      <c r="LW154" s="28"/>
      <c r="LX154" s="28"/>
      <c r="LY154" s="28"/>
      <c r="LZ154" s="28"/>
      <c r="MA154" s="28"/>
      <c r="MB154" s="28"/>
      <c r="MC154" s="28"/>
      <c r="MD154" s="28"/>
      <c r="ME154" s="28"/>
      <c r="MF154" s="28"/>
      <c r="MG154" s="28"/>
      <c r="MH154" s="28"/>
      <c r="MI154" s="28"/>
      <c r="MJ154" s="28"/>
      <c r="MK154" s="28"/>
      <c r="ML154" s="28"/>
      <c r="MM154" s="28"/>
      <c r="MN154" s="28"/>
      <c r="MO154" s="28"/>
      <c r="MP154" s="28"/>
      <c r="MQ154" s="28"/>
      <c r="MR154" s="28"/>
      <c r="MS154" s="28"/>
      <c r="MT154" s="28"/>
      <c r="MU154" s="28"/>
      <c r="MV154" s="28"/>
      <c r="MW154" s="28"/>
      <c r="MX154" s="28"/>
      <c r="MY154" s="28"/>
      <c r="MZ154" s="28"/>
      <c r="NA154" s="28"/>
      <c r="NB154" s="28"/>
      <c r="NC154" s="28"/>
      <c r="ND154" s="28"/>
      <c r="NE154" s="28"/>
      <c r="NF154" s="28"/>
      <c r="NG154" s="28"/>
      <c r="NH154" s="28"/>
      <c r="NI154" s="28"/>
      <c r="NJ154" s="28"/>
      <c r="NK154" s="28"/>
      <c r="NL154" s="28"/>
      <c r="NM154" s="28"/>
      <c r="NN154" s="28"/>
      <c r="NO154" s="28"/>
      <c r="NP154" s="28"/>
      <c r="NQ154" s="28"/>
      <c r="NR154" s="28"/>
      <c r="NS154" s="28"/>
      <c r="NT154" s="28"/>
      <c r="NU154" s="28"/>
      <c r="NV154" s="28"/>
      <c r="NW154" s="28"/>
      <c r="NX154" s="28"/>
      <c r="NY154" s="28"/>
      <c r="NZ154" s="28"/>
      <c r="OA154" s="28"/>
      <c r="OB154" s="28"/>
      <c r="OC154" s="28"/>
      <c r="OD154" s="28"/>
      <c r="OE154" s="28"/>
      <c r="OF154" s="28"/>
      <c r="OG154" s="28"/>
      <c r="OH154" s="28"/>
      <c r="OI154" s="28"/>
      <c r="OJ154" s="28"/>
      <c r="OK154" s="28"/>
      <c r="OL154" s="28"/>
      <c r="OM154" s="28"/>
      <c r="ON154" s="28"/>
      <c r="OO154" s="28"/>
      <c r="OP154" s="28"/>
      <c r="OQ154" s="28"/>
      <c r="OR154" s="28"/>
      <c r="OS154" s="28"/>
      <c r="OT154" s="28"/>
      <c r="OU154" s="28"/>
      <c r="OV154" s="28"/>
      <c r="OW154" s="28"/>
      <c r="OX154" s="28"/>
      <c r="OY154" s="28"/>
      <c r="OZ154" s="28"/>
      <c r="PA154" s="28"/>
      <c r="PB154" s="28"/>
      <c r="PC154" s="28"/>
      <c r="PD154" s="28"/>
      <c r="PE154" s="28"/>
      <c r="PF154" s="28"/>
      <c r="PG154" s="28"/>
      <c r="PH154" s="28"/>
      <c r="PI154" s="28"/>
      <c r="PJ154" s="28"/>
      <c r="PK154" s="28"/>
      <c r="PL154" s="28"/>
      <c r="PM154" s="28"/>
      <c r="PN154" s="28"/>
      <c r="PO154" s="28"/>
      <c r="PP154" s="28"/>
      <c r="PQ154" s="28"/>
      <c r="PR154" s="28"/>
      <c r="PS154" s="28"/>
      <c r="PT154" s="28"/>
      <c r="PU154" s="28"/>
      <c r="PV154" s="28"/>
      <c r="PW154" s="28"/>
      <c r="PX154" s="28"/>
      <c r="PY154" s="28"/>
      <c r="PZ154" s="28"/>
      <c r="QA154" s="28"/>
      <c r="QB154" s="28"/>
      <c r="QC154" s="28"/>
      <c r="QD154" s="28"/>
      <c r="QE154" s="28"/>
      <c r="QF154" s="28"/>
      <c r="QG154" s="28"/>
      <c r="QH154" s="28"/>
      <c r="QI154" s="28"/>
      <c r="QJ154" s="28"/>
      <c r="QK154" s="28"/>
      <c r="QL154" s="28"/>
      <c r="QM154" s="28"/>
      <c r="QN154" s="28"/>
      <c r="QO154" s="28"/>
      <c r="QP154" s="28"/>
      <c r="QQ154" s="28"/>
      <c r="QR154" s="28"/>
      <c r="QS154" s="28"/>
      <c r="QT154" s="28"/>
      <c r="QU154" s="28"/>
      <c r="QV154" s="28"/>
      <c r="QW154" s="28"/>
      <c r="QX154" s="28"/>
      <c r="QY154" s="28"/>
      <c r="QZ154" s="28"/>
      <c r="RA154" s="28"/>
      <c r="RB154" s="28"/>
      <c r="RC154" s="28"/>
      <c r="RD154" s="28"/>
      <c r="RE154" s="28"/>
      <c r="RF154" s="28"/>
      <c r="RG154" s="28"/>
      <c r="RH154" s="28"/>
      <c r="RI154" s="28"/>
      <c r="RJ154" s="28"/>
      <c r="RK154" s="28"/>
      <c r="RL154" s="28"/>
      <c r="RM154" s="28"/>
      <c r="RN154" s="28"/>
      <c r="RO154" s="28"/>
      <c r="RP154" s="28"/>
      <c r="RQ154" s="28"/>
      <c r="RR154" s="28"/>
      <c r="RS154" s="28"/>
      <c r="RT154" s="28"/>
      <c r="RU154" s="28"/>
      <c r="RV154" s="28"/>
      <c r="RW154" s="28"/>
      <c r="RX154" s="28"/>
      <c r="RY154" s="28"/>
      <c r="RZ154" s="28"/>
      <c r="SA154" s="28"/>
      <c r="SB154" s="28"/>
      <c r="SC154" s="28"/>
      <c r="SD154" s="28"/>
      <c r="SE154" s="28"/>
      <c r="SF154" s="28"/>
      <c r="SG154" s="28"/>
      <c r="SH154" s="28"/>
      <c r="SI154" s="28"/>
      <c r="SJ154" s="28"/>
      <c r="SK154" s="28"/>
      <c r="SL154" s="28"/>
      <c r="SM154" s="28"/>
      <c r="SN154" s="28"/>
      <c r="SO154" s="28"/>
      <c r="SP154" s="28"/>
      <c r="SQ154" s="28"/>
      <c r="SR154" s="28"/>
      <c r="SS154" s="28"/>
      <c r="ST154" s="28"/>
      <c r="SU154" s="28"/>
      <c r="SV154" s="28"/>
      <c r="SW154" s="28"/>
      <c r="SX154" s="28"/>
      <c r="SY154" s="28"/>
      <c r="SZ154" s="28"/>
      <c r="TA154" s="28"/>
      <c r="TB154" s="28"/>
      <c r="TC154" s="28"/>
      <c r="TD154" s="28"/>
      <c r="TE154" s="28"/>
      <c r="TF154" s="28"/>
      <c r="TG154" s="28"/>
      <c r="TH154" s="28"/>
      <c r="TI154" s="28"/>
      <c r="TJ154" s="28"/>
      <c r="TK154" s="28"/>
      <c r="TL154" s="28"/>
      <c r="TM154" s="28"/>
      <c r="TN154" s="28"/>
      <c r="TO154" s="28"/>
      <c r="TP154" s="28"/>
      <c r="TQ154" s="28"/>
      <c r="TR154" s="28"/>
      <c r="TS154" s="28"/>
      <c r="TT154" s="28"/>
      <c r="TU154" s="28"/>
      <c r="TV154" s="28"/>
      <c r="TW154" s="28"/>
      <c r="TX154" s="28"/>
      <c r="TY154" s="28"/>
      <c r="TZ154" s="28"/>
      <c r="UA154" s="28"/>
      <c r="UB154" s="28"/>
      <c r="UC154" s="28"/>
      <c r="UD154" s="28"/>
      <c r="UE154" s="28"/>
      <c r="UF154" s="28"/>
      <c r="UG154" s="28"/>
      <c r="UH154" s="28"/>
      <c r="UI154" s="28"/>
      <c r="UJ154" s="28"/>
      <c r="UK154" s="28"/>
      <c r="UL154" s="28"/>
      <c r="UM154" s="28"/>
      <c r="UN154" s="28"/>
      <c r="UO154" s="28"/>
      <c r="UP154" s="28"/>
      <c r="UQ154" s="28"/>
      <c r="UR154" s="28"/>
      <c r="US154" s="28"/>
      <c r="UT154" s="28"/>
      <c r="UU154" s="28"/>
      <c r="UV154" s="28"/>
      <c r="UW154" s="28"/>
      <c r="UX154" s="28"/>
      <c r="UY154" s="28"/>
      <c r="UZ154" s="28"/>
      <c r="VA154" s="28"/>
      <c r="VB154" s="28"/>
      <c r="VC154" s="28"/>
      <c r="VD154" s="28"/>
      <c r="VE154" s="28"/>
      <c r="VF154" s="28"/>
      <c r="VG154" s="28"/>
      <c r="VH154" s="28"/>
      <c r="VI154" s="28"/>
      <c r="VJ154" s="28"/>
      <c r="VK154" s="28"/>
      <c r="VL154" s="28"/>
      <c r="VM154" s="28"/>
      <c r="VN154" s="28"/>
      <c r="VO154" s="28"/>
      <c r="VP154" s="28"/>
      <c r="VQ154" s="28"/>
      <c r="VR154" s="28"/>
      <c r="VS154" s="28"/>
      <c r="VT154" s="28"/>
      <c r="VU154" s="28"/>
      <c r="VV154" s="28"/>
      <c r="VW154" s="28"/>
      <c r="VX154" s="28"/>
      <c r="VY154" s="28"/>
      <c r="VZ154" s="28"/>
      <c r="WA154" s="28"/>
      <c r="WB154" s="28"/>
      <c r="WC154" s="28"/>
      <c r="WD154" s="28"/>
      <c r="WE154" s="28"/>
      <c r="WF154" s="28"/>
      <c r="WG154" s="28"/>
      <c r="WH154" s="28"/>
      <c r="WI154" s="28"/>
      <c r="WJ154" s="28"/>
      <c r="WK154" s="28"/>
      <c r="WL154" s="28"/>
      <c r="WM154" s="28"/>
      <c r="WN154" s="28"/>
      <c r="WO154" s="28"/>
      <c r="WP154" s="28"/>
      <c r="WQ154" s="28"/>
      <c r="WR154" s="28"/>
      <c r="WS154" s="28"/>
      <c r="WT154" s="28"/>
      <c r="WU154" s="28"/>
      <c r="WV154" s="28"/>
      <c r="WW154" s="28"/>
      <c r="WX154" s="28"/>
      <c r="WY154" s="28"/>
      <c r="WZ154" s="28"/>
      <c r="XA154" s="28"/>
      <c r="XB154" s="28"/>
      <c r="XC154" s="28"/>
      <c r="XD154" s="28"/>
      <c r="XE154" s="28"/>
      <c r="XF154" s="28"/>
      <c r="XG154" s="28"/>
      <c r="XH154" s="28"/>
      <c r="XI154" s="28"/>
      <c r="XJ154" s="28"/>
      <c r="XK154" s="28"/>
      <c r="XL154" s="28"/>
      <c r="XM154" s="28"/>
      <c r="XN154" s="28"/>
      <c r="XO154" s="28"/>
      <c r="XP154" s="28"/>
      <c r="XQ154" s="28"/>
      <c r="XR154" s="28"/>
      <c r="XS154" s="28"/>
      <c r="XT154" s="28"/>
      <c r="XU154" s="28"/>
      <c r="XV154" s="28"/>
      <c r="XW154" s="28"/>
      <c r="XX154" s="28"/>
      <c r="XY154" s="28"/>
      <c r="XZ154" s="28"/>
      <c r="YA154" s="28"/>
      <c r="YB154" s="28"/>
      <c r="YC154" s="28"/>
      <c r="YD154" s="28"/>
      <c r="YE154" s="28"/>
      <c r="YF154" s="28"/>
      <c r="YG154" s="28"/>
      <c r="YH154" s="28"/>
      <c r="YI154" s="28"/>
      <c r="YJ154" s="28"/>
      <c r="YK154" s="28"/>
      <c r="YL154" s="28"/>
      <c r="YM154" s="28"/>
      <c r="YN154" s="28"/>
      <c r="YO154" s="28"/>
      <c r="YP154" s="28"/>
      <c r="YQ154" s="28"/>
      <c r="YR154" s="28"/>
      <c r="YS154" s="28"/>
      <c r="YT154" s="28"/>
      <c r="YU154" s="28"/>
      <c r="YV154" s="28"/>
      <c r="YW154" s="28"/>
      <c r="YX154" s="28"/>
      <c r="YY154" s="28"/>
      <c r="YZ154" s="28"/>
      <c r="ZA154" s="28"/>
      <c r="ZB154" s="28"/>
      <c r="ZC154" s="28"/>
      <c r="ZD154" s="28"/>
      <c r="ZE154" s="28"/>
      <c r="ZF154" s="28"/>
      <c r="ZG154" s="28"/>
      <c r="ZH154" s="28"/>
      <c r="ZI154" s="28"/>
      <c r="ZJ154" s="28"/>
      <c r="ZK154" s="28"/>
      <c r="ZL154" s="28"/>
      <c r="ZM154" s="28"/>
      <c r="ZN154" s="28"/>
      <c r="ZO154" s="28"/>
      <c r="ZP154" s="28"/>
      <c r="ZQ154" s="28"/>
      <c r="ZR154" s="28"/>
      <c r="ZS154" s="28"/>
      <c r="ZT154" s="28"/>
      <c r="ZU154" s="28"/>
      <c r="ZV154" s="28"/>
      <c r="ZW154" s="28"/>
      <c r="ZX154" s="28"/>
      <c r="ZY154" s="28"/>
      <c r="ZZ154" s="28"/>
      <c r="AAA154" s="28"/>
      <c r="AAB154" s="28"/>
      <c r="AAC154" s="28"/>
      <c r="AAD154" s="28"/>
      <c r="AAE154" s="28"/>
      <c r="AAF154" s="28"/>
      <c r="AAG154" s="28"/>
      <c r="AAH154" s="28"/>
      <c r="AAI154" s="28"/>
      <c r="AAJ154" s="28"/>
      <c r="AAK154" s="28"/>
      <c r="AAL154" s="28"/>
      <c r="AAM154" s="28"/>
      <c r="AAN154" s="28"/>
      <c r="AAO154" s="28"/>
      <c r="AAP154" s="28"/>
      <c r="AAQ154" s="28"/>
      <c r="AAR154" s="28"/>
      <c r="AAS154" s="28"/>
      <c r="AAT154" s="28"/>
      <c r="AAU154" s="28"/>
      <c r="AAV154" s="28"/>
      <c r="AAW154" s="28"/>
      <c r="AAX154" s="28"/>
      <c r="AAY154" s="28"/>
      <c r="AAZ154" s="28"/>
      <c r="ABA154" s="28"/>
      <c r="ABB154" s="28"/>
      <c r="ABC154" s="28"/>
      <c r="ABD154" s="28"/>
      <c r="ABE154" s="28"/>
      <c r="ABF154" s="28"/>
      <c r="ABG154" s="28"/>
      <c r="ABH154" s="28"/>
      <c r="ABI154" s="28"/>
      <c r="ABJ154" s="28"/>
      <c r="ABK154" s="28"/>
      <c r="ABL154" s="28"/>
      <c r="ABM154" s="28"/>
      <c r="ABN154" s="28"/>
      <c r="ABO154" s="28"/>
      <c r="ABP154" s="28"/>
      <c r="ABQ154" s="28"/>
      <c r="ABR154" s="28"/>
      <c r="ABS154" s="28"/>
      <c r="ABT154" s="28"/>
      <c r="ABU154" s="28"/>
      <c r="ABV154" s="28"/>
      <c r="ABW154" s="28"/>
      <c r="ABX154" s="28"/>
      <c r="ABY154" s="28"/>
      <c r="ABZ154" s="28"/>
      <c r="ACA154" s="28"/>
      <c r="ACB154" s="28"/>
      <c r="ACC154" s="28"/>
      <c r="ACD154" s="28"/>
      <c r="ACE154" s="28"/>
      <c r="ACF154" s="28"/>
      <c r="ACG154" s="28"/>
      <c r="ACH154" s="28"/>
      <c r="ACI154" s="28"/>
      <c r="ACJ154" s="28"/>
      <c r="ACK154" s="28"/>
      <c r="ACL154" s="28"/>
      <c r="ACM154" s="28"/>
      <c r="ACN154" s="28"/>
      <c r="ACO154" s="28"/>
      <c r="ACP154" s="28"/>
      <c r="ACQ154" s="28"/>
      <c r="ACR154" s="28"/>
      <c r="ACS154" s="28"/>
      <c r="ACT154" s="28"/>
      <c r="ACU154" s="28"/>
      <c r="ACV154" s="28"/>
      <c r="ACW154" s="28"/>
      <c r="ACX154" s="28"/>
      <c r="ACY154" s="28"/>
      <c r="ACZ154" s="28"/>
      <c r="ADA154" s="28"/>
      <c r="ADB154" s="28"/>
      <c r="ADC154" s="28"/>
      <c r="ADD154" s="28"/>
      <c r="ADE154" s="28"/>
      <c r="ADF154" s="28"/>
      <c r="ADG154" s="28"/>
      <c r="ADH154" s="28"/>
      <c r="ADI154" s="28"/>
      <c r="ADJ154" s="28"/>
      <c r="ADK154" s="28"/>
      <c r="ADL154" s="28"/>
      <c r="ADM154" s="28"/>
      <c r="ADN154" s="28"/>
      <c r="ADO154" s="28"/>
      <c r="ADP154" s="28"/>
      <c r="ADQ154" s="28"/>
      <c r="ADR154" s="28"/>
      <c r="ADS154" s="28"/>
      <c r="ADT154" s="28"/>
      <c r="ADU154" s="28"/>
      <c r="ADV154" s="28"/>
      <c r="ADW154" s="28"/>
      <c r="ADX154" s="28"/>
      <c r="ADY154" s="28"/>
      <c r="ADZ154" s="28"/>
      <c r="AEA154" s="28"/>
      <c r="AEB154" s="28"/>
      <c r="AEC154" s="28"/>
      <c r="AED154" s="28"/>
      <c r="AEE154" s="28"/>
      <c r="AEF154" s="28"/>
      <c r="AEG154" s="28"/>
      <c r="AEH154" s="28"/>
      <c r="AEI154" s="28"/>
      <c r="AEJ154" s="28"/>
      <c r="AEK154" s="28"/>
      <c r="AEL154" s="28"/>
      <c r="AEM154" s="28"/>
      <c r="AEN154" s="28"/>
      <c r="AEO154" s="28"/>
      <c r="AEP154" s="28"/>
      <c r="AEQ154" s="28"/>
      <c r="AER154" s="28"/>
      <c r="AES154" s="28"/>
      <c r="AET154" s="28"/>
      <c r="AEU154" s="28"/>
      <c r="AEV154" s="28"/>
      <c r="AEW154" s="28"/>
      <c r="AEX154" s="28"/>
      <c r="AEY154" s="28"/>
      <c r="AEZ154" s="28"/>
      <c r="AFA154" s="28"/>
      <c r="AFB154" s="28"/>
      <c r="AFC154" s="28"/>
      <c r="AFD154" s="28"/>
      <c r="AFE154" s="28"/>
      <c r="AFF154" s="28"/>
      <c r="AFG154" s="28"/>
      <c r="AFH154" s="28"/>
      <c r="AFI154" s="28"/>
      <c r="AFJ154" s="28"/>
      <c r="AFK154" s="28"/>
      <c r="AFL154" s="28"/>
      <c r="AFM154" s="28"/>
      <c r="AFN154" s="28"/>
      <c r="AFO154" s="28"/>
      <c r="AFP154" s="28"/>
      <c r="AFQ154" s="28"/>
      <c r="AFR154" s="28"/>
      <c r="AFS154" s="28"/>
      <c r="AFT154" s="28"/>
      <c r="AFU154" s="28"/>
      <c r="AFV154" s="28"/>
      <c r="AFW154" s="28"/>
      <c r="AFX154" s="28"/>
      <c r="AFY154" s="28"/>
      <c r="AFZ154" s="28"/>
      <c r="AGA154" s="28"/>
      <c r="AGB154" s="28"/>
      <c r="AGC154" s="28"/>
      <c r="AGD154" s="28"/>
      <c r="AGE154" s="28"/>
      <c r="AGF154" s="28"/>
      <c r="AGG154" s="28"/>
      <c r="AGH154" s="28"/>
      <c r="AGI154" s="28"/>
      <c r="AGJ154" s="28"/>
      <c r="AGK154" s="28"/>
      <c r="AGL154" s="28"/>
      <c r="AGM154" s="28"/>
      <c r="AGN154" s="28"/>
      <c r="AGO154" s="28"/>
      <c r="AGP154" s="28"/>
      <c r="AGQ154" s="28"/>
      <c r="AGR154" s="28"/>
      <c r="AGS154" s="28"/>
      <c r="AGT154" s="28"/>
      <c r="AGU154" s="28"/>
      <c r="AGV154" s="28"/>
      <c r="AGW154" s="28"/>
      <c r="AGX154" s="28"/>
      <c r="AGY154" s="28"/>
      <c r="AGZ154" s="28"/>
      <c r="AHA154" s="28"/>
      <c r="AHB154" s="28"/>
      <c r="AHC154" s="28"/>
      <c r="AHD154" s="28"/>
      <c r="AHE154" s="28"/>
      <c r="AHF154" s="28"/>
      <c r="AHG154" s="28"/>
      <c r="AHH154" s="28"/>
      <c r="AHI154" s="28"/>
      <c r="AHJ154" s="28"/>
      <c r="AHK154" s="28"/>
      <c r="AHL154" s="28"/>
      <c r="AHM154" s="28"/>
      <c r="AHN154" s="28"/>
      <c r="AHO154" s="28"/>
      <c r="AHP154" s="28"/>
      <c r="AHQ154" s="28"/>
      <c r="AHR154" s="28"/>
      <c r="AHS154" s="28"/>
      <c r="AHT154" s="28"/>
      <c r="AHU154" s="28"/>
      <c r="AHV154" s="28"/>
      <c r="AHW154" s="28"/>
      <c r="AHX154" s="28"/>
      <c r="AHY154" s="28"/>
      <c r="AHZ154" s="28"/>
      <c r="AIA154" s="28"/>
      <c r="AIB154" s="28"/>
      <c r="AIC154" s="28"/>
      <c r="AID154" s="28"/>
      <c r="AIE154" s="28"/>
      <c r="AIF154" s="28"/>
      <c r="AIG154" s="28"/>
      <c r="AIH154" s="28"/>
      <c r="AII154" s="28"/>
      <c r="AIJ154" s="28"/>
      <c r="AIK154" s="28"/>
      <c r="AIL154" s="28"/>
      <c r="AIM154" s="28"/>
      <c r="AIN154" s="28"/>
      <c r="AIO154" s="28"/>
      <c r="AIP154" s="28"/>
      <c r="AIQ154" s="28"/>
      <c r="AIR154" s="28"/>
      <c r="AIS154" s="28"/>
      <c r="AIT154" s="28"/>
      <c r="AIU154" s="28"/>
      <c r="AIV154" s="28"/>
      <c r="AIW154" s="28"/>
      <c r="AIX154" s="28"/>
      <c r="AIY154" s="28"/>
      <c r="AIZ154" s="28"/>
      <c r="AJA154" s="28"/>
      <c r="AJB154" s="28"/>
      <c r="AJC154" s="28"/>
      <c r="AJD154" s="28"/>
      <c r="AJE154" s="28"/>
      <c r="AJF154" s="28"/>
      <c r="AJG154" s="28"/>
      <c r="AJH154" s="28"/>
      <c r="AJI154" s="28"/>
      <c r="AJJ154" s="28"/>
      <c r="AJK154" s="28"/>
      <c r="AJL154" s="28"/>
      <c r="AJM154" s="28"/>
      <c r="AJN154" s="28"/>
      <c r="AJO154" s="28"/>
      <c r="AJP154" s="28"/>
      <c r="AJQ154" s="28"/>
      <c r="AJR154" s="28"/>
      <c r="AJS154" s="28"/>
      <c r="AJT154" s="28"/>
      <c r="AJU154" s="28"/>
      <c r="AJV154" s="28"/>
      <c r="AJW154" s="28"/>
      <c r="AJX154" s="28"/>
      <c r="AJY154" s="28"/>
      <c r="AJZ154" s="28"/>
      <c r="AKA154" s="28"/>
      <c r="AKB154" s="28"/>
      <c r="AKC154" s="28"/>
      <c r="AKD154" s="28"/>
      <c r="AKE154" s="28"/>
      <c r="AKF154" s="28"/>
      <c r="AKG154" s="28"/>
      <c r="AKH154" s="28"/>
      <c r="AKI154" s="28"/>
      <c r="AKJ154" s="28"/>
      <c r="AKK154" s="28"/>
      <c r="AKL154" s="28"/>
      <c r="AKM154" s="28"/>
      <c r="AKN154" s="28"/>
      <c r="AKO154" s="28"/>
      <c r="AKP154" s="28"/>
      <c r="AKQ154" s="28"/>
      <c r="AKR154" s="28"/>
      <c r="AKS154" s="28"/>
      <c r="AKT154" s="28"/>
      <c r="AKU154" s="28"/>
      <c r="AKV154" s="28"/>
      <c r="AKW154" s="28"/>
      <c r="AKX154" s="28"/>
      <c r="AKY154" s="28"/>
      <c r="AKZ154" s="28"/>
      <c r="ALA154" s="28"/>
      <c r="ALB154" s="28"/>
      <c r="ALC154" s="28"/>
      <c r="ALD154" s="28"/>
      <c r="ALE154" s="28"/>
      <c r="ALF154" s="28"/>
      <c r="ALG154" s="28"/>
      <c r="ALH154" s="28"/>
      <c r="ALI154" s="28"/>
      <c r="ALJ154" s="28"/>
      <c r="ALK154" s="28"/>
      <c r="ALL154" s="28"/>
      <c r="ALM154" s="28"/>
      <c r="ALN154" s="28"/>
      <c r="ALO154" s="28"/>
      <c r="ALP154" s="28"/>
      <c r="ALQ154" s="28"/>
      <c r="ALR154" s="28"/>
      <c r="ALS154" s="28"/>
      <c r="ALT154" s="28"/>
      <c r="ALU154" s="28"/>
      <c r="ALV154" s="28"/>
      <c r="ALW154" s="28"/>
      <c r="ALX154" s="28"/>
      <c r="ALY154" s="28"/>
      <c r="ALZ154" s="28"/>
      <c r="AMA154" s="28"/>
      <c r="AMB154" s="28"/>
      <c r="AMC154" s="28"/>
      <c r="AMD154" s="28"/>
      <c r="AME154" s="28"/>
      <c r="AMF154" s="28"/>
      <c r="AMG154" s="28"/>
      <c r="AMH154" s="28"/>
      <c r="AMI154" s="28"/>
      <c r="AMJ154" s="28"/>
      <c r="AMK154" s="28"/>
      <c r="AML154" s="28"/>
      <c r="AMM154" s="28"/>
      <c r="AMN154" s="28"/>
      <c r="AMO154" s="28"/>
      <c r="AMP154" s="28"/>
      <c r="AMQ154" s="28"/>
      <c r="AMR154" s="28"/>
      <c r="AMS154" s="28"/>
      <c r="AMT154" s="28"/>
      <c r="AMU154" s="28"/>
      <c r="AMV154" s="28"/>
      <c r="AMW154" s="28"/>
      <c r="AMX154" s="28"/>
      <c r="AMY154" s="28"/>
      <c r="AMZ154" s="28"/>
      <c r="ANA154" s="28"/>
      <c r="ANB154" s="28"/>
      <c r="ANC154" s="28"/>
      <c r="AND154" s="28"/>
      <c r="ANE154" s="28"/>
      <c r="ANF154" s="28"/>
      <c r="ANG154" s="28"/>
      <c r="ANH154" s="28"/>
      <c r="ANI154" s="28"/>
      <c r="ANJ154" s="28"/>
      <c r="ANK154" s="28"/>
      <c r="ANL154" s="28"/>
      <c r="ANM154" s="28"/>
      <c r="ANN154" s="28"/>
      <c r="ANO154" s="28"/>
      <c r="ANP154" s="28"/>
      <c r="ANQ154" s="28"/>
      <c r="ANR154" s="28"/>
      <c r="ANS154" s="28"/>
      <c r="ANT154" s="28"/>
      <c r="ANU154" s="28"/>
      <c r="ANV154" s="28"/>
      <c r="ANW154" s="28"/>
      <c r="ANX154" s="28"/>
      <c r="ANY154" s="28"/>
      <c r="ANZ154" s="28"/>
      <c r="AOA154" s="28"/>
      <c r="AOB154" s="28"/>
      <c r="AOC154" s="28"/>
      <c r="AOD154" s="28"/>
      <c r="AOE154" s="28"/>
      <c r="AOF154" s="28"/>
      <c r="AOG154" s="28"/>
      <c r="AOH154" s="28"/>
      <c r="AOI154" s="28"/>
      <c r="AOJ154" s="28"/>
      <c r="AOK154" s="28"/>
      <c r="AOL154" s="28"/>
      <c r="AOM154" s="28"/>
      <c r="AON154" s="28"/>
      <c r="AOO154" s="28"/>
      <c r="AOP154" s="28"/>
      <c r="AOQ154" s="28"/>
      <c r="AOR154" s="28"/>
      <c r="AOS154" s="28"/>
      <c r="AOT154" s="28"/>
      <c r="AOU154" s="28"/>
      <c r="AOV154" s="28"/>
      <c r="AOW154" s="28"/>
      <c r="AOX154" s="28"/>
      <c r="AOY154" s="28"/>
      <c r="AOZ154" s="28"/>
      <c r="APA154" s="28"/>
      <c r="APB154" s="28"/>
      <c r="APC154" s="28"/>
      <c r="APD154" s="28"/>
      <c r="APE154" s="28"/>
      <c r="APF154" s="28"/>
      <c r="APG154" s="28"/>
      <c r="APH154" s="28"/>
      <c r="API154" s="28"/>
      <c r="APJ154" s="28"/>
      <c r="APK154" s="28"/>
      <c r="APL154" s="28"/>
      <c r="APM154" s="28"/>
      <c r="APN154" s="28"/>
      <c r="APO154" s="28"/>
      <c r="APP154" s="28"/>
      <c r="APQ154" s="28"/>
      <c r="APR154" s="28"/>
      <c r="APS154" s="28"/>
      <c r="APT154" s="28"/>
      <c r="APU154" s="28"/>
      <c r="APV154" s="28"/>
      <c r="APW154" s="28"/>
      <c r="APX154" s="28"/>
      <c r="APY154" s="28"/>
      <c r="APZ154" s="28"/>
      <c r="AQA154" s="28"/>
      <c r="AQB154" s="28"/>
      <c r="AQC154" s="28"/>
      <c r="AQD154" s="28"/>
      <c r="AQE154" s="28"/>
      <c r="AQF154" s="28"/>
      <c r="AQG154" s="28"/>
      <c r="AQH154" s="28"/>
      <c r="AQI154" s="28"/>
      <c r="AQJ154" s="28"/>
      <c r="AQK154" s="28"/>
      <c r="AQL154" s="28"/>
      <c r="AQM154" s="28"/>
      <c r="AQN154" s="28"/>
      <c r="AQO154" s="28"/>
      <c r="AQP154" s="28"/>
      <c r="AQQ154" s="28"/>
      <c r="AQR154" s="28"/>
      <c r="AQS154" s="28"/>
      <c r="AQT154" s="28"/>
      <c r="AQU154" s="28"/>
      <c r="AQV154" s="28"/>
      <c r="AQW154" s="28"/>
      <c r="AQX154" s="28"/>
      <c r="AQY154" s="28"/>
      <c r="AQZ154" s="28"/>
      <c r="ARA154" s="28"/>
      <c r="ARB154" s="28"/>
      <c r="ARC154" s="28"/>
      <c r="ARD154" s="28"/>
      <c r="ARE154" s="28"/>
      <c r="ARF154" s="28"/>
      <c r="ARG154" s="28"/>
      <c r="ARH154" s="28"/>
      <c r="ARI154" s="28"/>
      <c r="ARJ154" s="28"/>
      <c r="ARK154" s="28"/>
      <c r="ARL154" s="28"/>
      <c r="ARM154" s="28"/>
      <c r="ARN154" s="28"/>
      <c r="ARO154" s="28"/>
      <c r="ARP154" s="28"/>
      <c r="ARQ154" s="28"/>
      <c r="ARR154" s="28"/>
      <c r="ARS154" s="28"/>
      <c r="ART154" s="28"/>
      <c r="ARU154" s="28"/>
      <c r="ARV154" s="28"/>
      <c r="ARW154" s="28"/>
      <c r="ARX154" s="28"/>
      <c r="ARY154" s="28"/>
      <c r="ARZ154" s="28"/>
      <c r="ASA154" s="28"/>
      <c r="ASB154" s="28"/>
      <c r="ASC154" s="28"/>
      <c r="ASD154" s="28"/>
      <c r="ASE154" s="28"/>
      <c r="ASF154" s="28"/>
      <c r="ASG154" s="28"/>
      <c r="ASH154" s="28"/>
      <c r="ASI154" s="28"/>
      <c r="ASJ154" s="28"/>
      <c r="ASK154" s="28"/>
      <c r="ASL154" s="28"/>
      <c r="ASM154" s="28"/>
      <c r="ASN154" s="28"/>
      <c r="ASO154" s="28"/>
      <c r="ASP154" s="28"/>
      <c r="ASQ154" s="28"/>
      <c r="ASR154" s="28"/>
      <c r="ASS154" s="28"/>
      <c r="AST154" s="28"/>
      <c r="ASU154" s="28"/>
      <c r="ASV154" s="28"/>
      <c r="ASW154" s="28"/>
      <c r="ASX154" s="28"/>
      <c r="ASY154" s="28"/>
      <c r="ASZ154" s="28"/>
      <c r="ATA154" s="28"/>
      <c r="ATB154" s="28"/>
      <c r="ATC154" s="28"/>
      <c r="ATD154" s="28"/>
      <c r="ATE154" s="28"/>
      <c r="ATF154" s="28"/>
      <c r="ATG154" s="28"/>
      <c r="ATH154" s="28"/>
      <c r="ATI154" s="28"/>
      <c r="ATJ154" s="28"/>
      <c r="ATK154" s="28"/>
      <c r="ATL154" s="28"/>
      <c r="ATM154" s="28"/>
      <c r="ATN154" s="28"/>
      <c r="ATO154" s="28"/>
      <c r="ATP154" s="28"/>
      <c r="ATQ154" s="28"/>
      <c r="ATR154" s="28"/>
      <c r="ATS154" s="28"/>
      <c r="ATT154" s="28"/>
      <c r="ATU154" s="28"/>
      <c r="ATV154" s="28"/>
      <c r="ATW154" s="28"/>
      <c r="ATX154" s="28"/>
      <c r="ATY154" s="28"/>
      <c r="ATZ154" s="28"/>
      <c r="AUA154" s="28"/>
      <c r="AUB154" s="28"/>
      <c r="AUC154" s="28"/>
      <c r="AUD154" s="28"/>
      <c r="AUE154" s="28"/>
      <c r="AUF154" s="28"/>
      <c r="AUG154" s="28"/>
      <c r="AUH154" s="28"/>
      <c r="AUI154" s="28"/>
      <c r="AUJ154" s="28"/>
      <c r="AUK154" s="28"/>
      <c r="AUL154" s="28"/>
      <c r="AUM154" s="28"/>
      <c r="AUN154" s="28"/>
      <c r="AUO154" s="28"/>
      <c r="AUP154" s="28"/>
      <c r="AUQ154" s="28"/>
      <c r="AUR154" s="28"/>
      <c r="AUS154" s="28"/>
      <c r="AUT154" s="28"/>
      <c r="AUU154" s="28"/>
      <c r="AUV154" s="28"/>
      <c r="AUW154" s="28"/>
      <c r="AUX154" s="28"/>
      <c r="AUY154" s="28"/>
      <c r="AUZ154" s="28"/>
      <c r="AVA154" s="28"/>
      <c r="AVB154" s="28"/>
      <c r="AVC154" s="28"/>
      <c r="AVD154" s="28"/>
      <c r="AVE154" s="28"/>
      <c r="AVF154" s="28"/>
      <c r="AVG154" s="28"/>
      <c r="AVH154" s="28"/>
      <c r="AVI154" s="28"/>
      <c r="AVJ154" s="28"/>
      <c r="AVK154" s="28"/>
      <c r="AVL154" s="28"/>
      <c r="AVM154" s="28"/>
      <c r="AVN154" s="28"/>
      <c r="AVO154" s="28"/>
      <c r="AVP154" s="28"/>
      <c r="AVQ154" s="28"/>
      <c r="AVR154" s="28"/>
      <c r="AVS154" s="28"/>
      <c r="AVT154" s="28"/>
      <c r="AVU154" s="28"/>
      <c r="AVV154" s="28"/>
      <c r="AVW154" s="28"/>
      <c r="AVX154" s="28"/>
      <c r="AVY154" s="28"/>
      <c r="AVZ154" s="28"/>
      <c r="AWA154" s="28"/>
      <c r="AWB154" s="28"/>
      <c r="AWC154" s="28"/>
      <c r="AWD154" s="28"/>
      <c r="AWE154" s="28"/>
      <c r="AWF154" s="28"/>
      <c r="AWG154" s="28"/>
      <c r="AWH154" s="28"/>
      <c r="AWI154" s="28"/>
      <c r="AWJ154" s="28"/>
      <c r="AWK154" s="28"/>
      <c r="AWL154" s="28"/>
      <c r="AWM154" s="28"/>
      <c r="AWN154" s="28"/>
      <c r="AWO154" s="28"/>
      <c r="AWP154" s="28"/>
      <c r="AWQ154" s="28"/>
      <c r="AWR154" s="28"/>
      <c r="AWS154" s="28"/>
      <c r="AWT154" s="28"/>
      <c r="AWU154" s="28"/>
      <c r="AWV154" s="28"/>
      <c r="AWW154" s="28"/>
      <c r="AWX154" s="28"/>
      <c r="AWY154" s="28"/>
      <c r="AWZ154" s="28"/>
      <c r="AXA154" s="28"/>
      <c r="AXB154" s="28"/>
      <c r="AXC154" s="28"/>
      <c r="AXD154" s="28"/>
      <c r="AXE154" s="28"/>
      <c r="AXF154" s="28"/>
      <c r="AXG154" s="28"/>
      <c r="AXH154" s="28"/>
      <c r="AXI154" s="28"/>
      <c r="AXJ154" s="28"/>
      <c r="AXK154" s="28"/>
      <c r="AXL154" s="28"/>
      <c r="AXM154" s="28"/>
      <c r="AXN154" s="28"/>
      <c r="AXO154" s="28"/>
      <c r="AXP154" s="28"/>
      <c r="AXQ154" s="28"/>
      <c r="AXR154" s="28"/>
      <c r="AXS154" s="28"/>
      <c r="AXT154" s="28"/>
      <c r="AXU154" s="28"/>
      <c r="AXV154" s="28"/>
      <c r="AXW154" s="28"/>
      <c r="AXX154" s="28"/>
      <c r="AXY154" s="28"/>
      <c r="AXZ154" s="28"/>
      <c r="AYA154" s="28"/>
      <c r="AYB154" s="28"/>
      <c r="AYC154" s="28"/>
      <c r="AYD154" s="28"/>
      <c r="AYE154" s="28"/>
      <c r="AYF154" s="28"/>
      <c r="AYG154" s="28"/>
      <c r="AYH154" s="28"/>
      <c r="AYI154" s="28"/>
      <c r="AYJ154" s="28"/>
      <c r="AYK154" s="28"/>
      <c r="AYL154" s="28"/>
      <c r="AYM154" s="28"/>
      <c r="AYN154" s="28"/>
      <c r="AYO154" s="28"/>
      <c r="AYP154" s="28"/>
      <c r="AYQ154" s="28"/>
      <c r="AYR154" s="28"/>
      <c r="AYS154" s="28"/>
      <c r="AYT154" s="28"/>
      <c r="AYU154" s="28"/>
      <c r="AYV154" s="28"/>
      <c r="AYW154" s="28"/>
      <c r="AYX154" s="28"/>
      <c r="AYY154" s="28"/>
      <c r="AYZ154" s="28"/>
      <c r="AZA154" s="28"/>
      <c r="AZB154" s="28"/>
      <c r="AZC154" s="28"/>
      <c r="AZD154" s="28"/>
      <c r="AZE154" s="28"/>
      <c r="AZF154" s="28"/>
      <c r="AZG154" s="28"/>
      <c r="AZH154" s="28"/>
      <c r="AZI154" s="28"/>
      <c r="AZJ154" s="28"/>
      <c r="AZK154" s="28"/>
      <c r="AZL154" s="28"/>
      <c r="AZM154" s="28"/>
      <c r="AZN154" s="28"/>
      <c r="AZO154" s="28"/>
      <c r="AZP154" s="28"/>
      <c r="AZQ154" s="28"/>
      <c r="AZR154" s="28"/>
      <c r="AZS154" s="28"/>
      <c r="AZT154" s="28"/>
      <c r="AZU154" s="28"/>
      <c r="AZV154" s="28"/>
      <c r="AZW154" s="28"/>
      <c r="AZX154" s="28"/>
      <c r="AZY154" s="28"/>
      <c r="AZZ154" s="28"/>
      <c r="BAA154" s="28"/>
      <c r="BAB154" s="28"/>
      <c r="BAC154" s="28"/>
      <c r="BAD154" s="28"/>
      <c r="BAE154" s="28"/>
      <c r="BAF154" s="28"/>
      <c r="BAG154" s="28"/>
      <c r="BAH154" s="28"/>
      <c r="BAI154" s="28"/>
      <c r="BAJ154" s="28"/>
      <c r="BAK154" s="28"/>
      <c r="BAL154" s="28"/>
      <c r="BAM154" s="28"/>
      <c r="BAN154" s="28"/>
      <c r="BAO154" s="28"/>
      <c r="BAP154" s="28"/>
      <c r="BAQ154" s="28"/>
      <c r="BAR154" s="28"/>
      <c r="BAS154" s="28"/>
      <c r="BAT154" s="28"/>
      <c r="BAU154" s="28"/>
      <c r="BAV154" s="28"/>
      <c r="BAW154" s="28"/>
      <c r="BAX154" s="28"/>
      <c r="BAY154" s="28"/>
      <c r="BAZ154" s="28"/>
      <c r="BBA154" s="28"/>
      <c r="BBB154" s="28"/>
      <c r="BBC154" s="28"/>
      <c r="BBD154" s="28"/>
      <c r="BBE154" s="28"/>
      <c r="BBF154" s="28"/>
      <c r="BBG154" s="28"/>
      <c r="BBH154" s="28"/>
      <c r="BBI154" s="28"/>
      <c r="BBJ154" s="28"/>
      <c r="BBK154" s="28"/>
      <c r="BBL154" s="28"/>
      <c r="BBM154" s="28"/>
      <c r="BBN154" s="28"/>
      <c r="BBO154" s="28"/>
      <c r="BBP154" s="28"/>
      <c r="BBQ154" s="28"/>
      <c r="BBR154" s="28"/>
      <c r="BBS154" s="28"/>
      <c r="BBT154" s="28"/>
      <c r="BBU154" s="28"/>
      <c r="BBV154" s="28"/>
      <c r="BBW154" s="28"/>
      <c r="BBX154" s="28"/>
      <c r="BBY154" s="28"/>
      <c r="BBZ154" s="28"/>
      <c r="BCA154" s="28"/>
      <c r="BCB154" s="28"/>
      <c r="BCC154" s="28"/>
      <c r="BCD154" s="28"/>
      <c r="BCE154" s="28"/>
      <c r="BCF154" s="28"/>
      <c r="BCG154" s="28"/>
      <c r="BCH154" s="28"/>
      <c r="BCI154" s="28"/>
      <c r="BCJ154" s="28"/>
      <c r="BCK154" s="28"/>
      <c r="BCL154" s="28"/>
      <c r="BCM154" s="28"/>
      <c r="BCN154" s="28"/>
      <c r="BCO154" s="28"/>
      <c r="BCP154" s="28"/>
      <c r="BCQ154" s="28"/>
      <c r="BCR154" s="28"/>
      <c r="BCS154" s="28"/>
      <c r="BCT154" s="28"/>
      <c r="BCU154" s="28"/>
      <c r="BCV154" s="28"/>
      <c r="BCW154" s="28"/>
      <c r="BCX154" s="28"/>
      <c r="BCY154" s="28"/>
      <c r="BCZ154" s="28"/>
      <c r="BDA154" s="28"/>
      <c r="BDB154" s="28"/>
      <c r="BDC154" s="28"/>
      <c r="BDD154" s="28"/>
      <c r="BDE154" s="28"/>
      <c r="BDF154" s="28"/>
      <c r="BDG154" s="28"/>
      <c r="BDH154" s="28"/>
      <c r="BDI154" s="28"/>
      <c r="BDJ154" s="28"/>
      <c r="BDK154" s="28"/>
      <c r="BDL154" s="28"/>
      <c r="BDM154" s="28"/>
      <c r="BDN154" s="28"/>
      <c r="BDO154" s="28"/>
      <c r="BDP154" s="28"/>
      <c r="BDQ154" s="28"/>
      <c r="BDR154" s="28"/>
      <c r="BDS154" s="28"/>
      <c r="BDT154" s="28"/>
      <c r="BDU154" s="28"/>
      <c r="BDV154" s="28"/>
      <c r="BDW154" s="28"/>
      <c r="BDX154" s="28"/>
      <c r="BDY154" s="28"/>
      <c r="BDZ154" s="28"/>
      <c r="BEA154" s="28"/>
      <c r="BEB154" s="28"/>
      <c r="BEC154" s="28"/>
      <c r="BED154" s="28"/>
      <c r="BEE154" s="28"/>
      <c r="BEF154" s="28"/>
      <c r="BEG154" s="28"/>
      <c r="BEH154" s="28"/>
      <c r="BEI154" s="28"/>
      <c r="BEJ154" s="28"/>
      <c r="BEK154" s="28"/>
      <c r="BEL154" s="28"/>
      <c r="BEM154" s="28"/>
      <c r="BEN154" s="28"/>
      <c r="BEO154" s="28"/>
      <c r="BEP154" s="28"/>
      <c r="BEQ154" s="28"/>
      <c r="BER154" s="28"/>
      <c r="BES154" s="28"/>
      <c r="BET154" s="28"/>
      <c r="BEU154" s="28"/>
      <c r="BEV154" s="28"/>
      <c r="BEW154" s="28"/>
      <c r="BEX154" s="28"/>
      <c r="BEY154" s="28"/>
      <c r="BEZ154" s="28"/>
      <c r="BFA154" s="28"/>
      <c r="BFB154" s="28"/>
      <c r="BFC154" s="28"/>
      <c r="BFD154" s="28"/>
      <c r="BFE154" s="28"/>
      <c r="BFF154" s="28"/>
      <c r="BFG154" s="28"/>
      <c r="BFH154" s="28"/>
      <c r="BFI154" s="28"/>
      <c r="BFJ154" s="28"/>
      <c r="BFK154" s="28"/>
      <c r="BFL154" s="28"/>
      <c r="BFM154" s="28"/>
      <c r="BFN154" s="28"/>
      <c r="BFO154" s="28"/>
      <c r="BFP154" s="28"/>
      <c r="BFQ154" s="28"/>
      <c r="BFR154" s="28"/>
      <c r="BFS154" s="28"/>
      <c r="BFT154" s="28"/>
      <c r="BFU154" s="28"/>
      <c r="BFV154" s="28"/>
      <c r="BFW154" s="28"/>
      <c r="BFX154" s="28"/>
      <c r="BFY154" s="28"/>
      <c r="BFZ154" s="28"/>
      <c r="BGA154" s="28"/>
      <c r="BGB154" s="28"/>
      <c r="BGC154" s="28"/>
      <c r="BGD154" s="28"/>
      <c r="BGE154" s="28"/>
      <c r="BGF154" s="28"/>
      <c r="BGG154" s="28"/>
      <c r="BGH154" s="28"/>
      <c r="BGI154" s="28"/>
      <c r="BGJ154" s="28"/>
      <c r="BGK154" s="28"/>
      <c r="BGL154" s="28"/>
      <c r="BGM154" s="28"/>
      <c r="BGN154" s="28"/>
      <c r="BGO154" s="28"/>
      <c r="BGP154" s="28"/>
      <c r="BGQ154" s="28"/>
      <c r="BGR154" s="28"/>
      <c r="BGS154" s="28"/>
      <c r="BGT154" s="28"/>
      <c r="BGU154" s="28"/>
      <c r="BGV154" s="28"/>
      <c r="BGW154" s="28"/>
      <c r="BGX154" s="28"/>
      <c r="BGY154" s="28"/>
      <c r="BGZ154" s="28"/>
      <c r="BHA154" s="28"/>
      <c r="BHB154" s="28"/>
      <c r="BHC154" s="28"/>
      <c r="BHD154" s="28"/>
      <c r="BHE154" s="28"/>
      <c r="BHF154" s="28"/>
      <c r="BHG154" s="28"/>
      <c r="BHH154" s="28"/>
      <c r="BHI154" s="28"/>
      <c r="BHJ154" s="28"/>
      <c r="BHK154" s="28"/>
      <c r="BHL154" s="28"/>
      <c r="BHM154" s="28"/>
      <c r="BHN154" s="28"/>
      <c r="BHO154" s="28"/>
      <c r="BHP154" s="28"/>
      <c r="BHQ154" s="28"/>
      <c r="BHR154" s="28"/>
      <c r="BHS154" s="28"/>
      <c r="BHT154" s="28"/>
      <c r="BHU154" s="28"/>
      <c r="BHV154" s="28"/>
      <c r="BHW154" s="28"/>
      <c r="BHX154" s="28"/>
      <c r="BHY154" s="28"/>
      <c r="BHZ154" s="28"/>
      <c r="BIA154" s="28"/>
      <c r="BIB154" s="28"/>
      <c r="BIC154" s="28"/>
      <c r="BID154" s="28"/>
      <c r="BIE154" s="28"/>
      <c r="BIF154" s="28"/>
      <c r="BIG154" s="28"/>
      <c r="BIH154" s="28"/>
      <c r="BII154" s="28"/>
      <c r="BIJ154" s="28"/>
      <c r="BIK154" s="28"/>
      <c r="BIL154" s="28"/>
      <c r="BIM154" s="28"/>
      <c r="BIN154" s="28"/>
      <c r="BIO154" s="28"/>
      <c r="BIP154" s="28"/>
      <c r="BIQ154" s="28"/>
      <c r="BIR154" s="28"/>
      <c r="BIS154" s="28"/>
      <c r="BIT154" s="28"/>
      <c r="BIU154" s="28"/>
      <c r="BIV154" s="28"/>
      <c r="BIW154" s="28"/>
      <c r="BIX154" s="28"/>
      <c r="BIY154" s="28"/>
      <c r="BIZ154" s="28"/>
      <c r="BJA154" s="28"/>
      <c r="BJB154" s="28"/>
      <c r="BJC154" s="28"/>
      <c r="BJD154" s="28"/>
      <c r="BJE154" s="28"/>
      <c r="BJF154" s="28"/>
      <c r="BJG154" s="28"/>
      <c r="BJH154" s="28"/>
      <c r="BJI154" s="28"/>
      <c r="BJJ154" s="28"/>
      <c r="BJK154" s="28"/>
      <c r="BJL154" s="28"/>
      <c r="BJM154" s="28"/>
      <c r="BJN154" s="28"/>
      <c r="BJO154" s="28"/>
      <c r="BJP154" s="28"/>
      <c r="BJQ154" s="28"/>
      <c r="BJR154" s="28"/>
      <c r="BJS154" s="28"/>
      <c r="BJT154" s="28"/>
      <c r="BJU154" s="28"/>
      <c r="BJV154" s="28"/>
      <c r="BJW154" s="28"/>
      <c r="BJX154" s="28"/>
      <c r="BJY154" s="28"/>
      <c r="BJZ154" s="28"/>
      <c r="BKA154" s="28"/>
      <c r="BKB154" s="28"/>
      <c r="BKC154" s="28"/>
      <c r="BKD154" s="28"/>
      <c r="BKE154" s="28"/>
      <c r="BKF154" s="28"/>
      <c r="BKG154" s="28"/>
      <c r="BKH154" s="28"/>
      <c r="BKI154" s="28"/>
      <c r="BKJ154" s="28"/>
      <c r="BKK154" s="28"/>
      <c r="BKL154" s="28"/>
      <c r="BKM154" s="28"/>
      <c r="BKN154" s="28"/>
      <c r="BKO154" s="28"/>
      <c r="BKP154" s="28"/>
      <c r="BKQ154" s="28"/>
      <c r="BKR154" s="28"/>
      <c r="BKS154" s="28"/>
      <c r="BKT154" s="28"/>
      <c r="BKU154" s="28"/>
      <c r="BKV154" s="28"/>
      <c r="BKW154" s="28"/>
      <c r="BKX154" s="28"/>
      <c r="BKY154" s="28"/>
      <c r="BKZ154" s="28"/>
      <c r="BLA154" s="28"/>
      <c r="BLB154" s="28"/>
      <c r="BLC154" s="28"/>
      <c r="BLD154" s="28"/>
      <c r="BLE154" s="28"/>
      <c r="BLF154" s="28"/>
      <c r="BLG154" s="28"/>
      <c r="BLH154" s="28"/>
      <c r="BLI154" s="28"/>
      <c r="BLJ154" s="28"/>
      <c r="BLK154" s="28"/>
      <c r="BLL154" s="28"/>
      <c r="BLM154" s="28"/>
      <c r="BLN154" s="28"/>
      <c r="BLO154" s="28"/>
      <c r="BLP154" s="28"/>
      <c r="BLQ154" s="28"/>
      <c r="BLR154" s="28"/>
      <c r="BLS154" s="28"/>
      <c r="BLT154" s="28"/>
      <c r="BLU154" s="28"/>
      <c r="BLV154" s="28"/>
      <c r="BLW154" s="28"/>
      <c r="BLX154" s="28"/>
      <c r="BLY154" s="28"/>
      <c r="BLZ154" s="28"/>
      <c r="BMA154" s="28"/>
      <c r="BMB154" s="28"/>
      <c r="BMC154" s="28"/>
      <c r="BMD154" s="28"/>
      <c r="BME154" s="28"/>
      <c r="BMF154" s="28"/>
      <c r="BMG154" s="28"/>
      <c r="BMH154" s="28"/>
      <c r="BMI154" s="28"/>
      <c r="BMJ154" s="28"/>
      <c r="BMK154" s="28"/>
      <c r="BML154" s="28"/>
      <c r="BMM154" s="28"/>
      <c r="BMN154" s="28"/>
      <c r="BMO154" s="28"/>
      <c r="BMP154" s="28"/>
      <c r="BMQ154" s="28"/>
      <c r="BMR154" s="28"/>
      <c r="BMS154" s="28"/>
      <c r="BMT154" s="28"/>
      <c r="BMU154" s="28"/>
      <c r="BMV154" s="28"/>
      <c r="BMW154" s="28"/>
      <c r="BMX154" s="28"/>
      <c r="BMY154" s="28"/>
      <c r="BMZ154" s="28"/>
      <c r="BNA154" s="28"/>
      <c r="BNB154" s="28"/>
      <c r="BNC154" s="28"/>
      <c r="BND154" s="28"/>
      <c r="BNE154" s="28"/>
      <c r="BNF154" s="28"/>
      <c r="BNG154" s="28"/>
      <c r="BNH154" s="28"/>
      <c r="BNI154" s="28"/>
      <c r="BNJ154" s="28"/>
      <c r="BNK154" s="28"/>
      <c r="BNL154" s="28"/>
      <c r="BNM154" s="28"/>
      <c r="BNN154" s="28"/>
      <c r="BNO154" s="28"/>
      <c r="BNP154" s="28"/>
      <c r="BNQ154" s="28"/>
      <c r="BNR154" s="28"/>
      <c r="BNS154" s="28"/>
      <c r="BNT154" s="28"/>
      <c r="BNU154" s="28"/>
      <c r="BNV154" s="28"/>
      <c r="BNW154" s="28"/>
      <c r="BNX154" s="28"/>
      <c r="BNY154" s="28"/>
      <c r="BNZ154" s="28"/>
      <c r="BOA154" s="28"/>
      <c r="BOB154" s="28"/>
      <c r="BOC154" s="28"/>
      <c r="BOD154" s="28"/>
      <c r="BOE154" s="28"/>
      <c r="BOF154" s="28"/>
      <c r="BOG154" s="28"/>
      <c r="BOH154" s="28"/>
      <c r="BOI154" s="28"/>
      <c r="BOJ154" s="28"/>
      <c r="BOK154" s="28"/>
      <c r="BOL154" s="28"/>
      <c r="BOM154" s="28"/>
      <c r="BON154" s="28"/>
      <c r="BOO154" s="28"/>
      <c r="BOP154" s="28"/>
      <c r="BOQ154" s="28"/>
      <c r="BOR154" s="28"/>
      <c r="BOS154" s="28"/>
      <c r="BOT154" s="28"/>
      <c r="BOU154" s="28"/>
      <c r="BOV154" s="28"/>
      <c r="BOW154" s="28"/>
      <c r="BOX154" s="28"/>
      <c r="BOY154" s="28"/>
      <c r="BOZ154" s="28"/>
      <c r="BPA154" s="28"/>
      <c r="BPB154" s="28"/>
      <c r="BPC154" s="28"/>
      <c r="BPD154" s="28"/>
      <c r="BPE154" s="28"/>
      <c r="BPF154" s="28"/>
      <c r="BPG154" s="28"/>
      <c r="BPH154" s="28"/>
      <c r="BPI154" s="28"/>
      <c r="BPJ154" s="28"/>
      <c r="BPK154" s="28"/>
      <c r="BPL154" s="28"/>
      <c r="BPM154" s="28"/>
      <c r="BPN154" s="28"/>
      <c r="BPO154" s="28"/>
      <c r="BPP154" s="28"/>
      <c r="BPQ154" s="28"/>
      <c r="BPR154" s="28"/>
      <c r="BPS154" s="28"/>
      <c r="BPT154" s="28"/>
      <c r="BPU154" s="28"/>
      <c r="BPV154" s="28"/>
      <c r="BPW154" s="28"/>
      <c r="BPX154" s="28"/>
      <c r="BPY154" s="28"/>
      <c r="BPZ154" s="28"/>
      <c r="BQA154" s="28"/>
      <c r="BQB154" s="28"/>
      <c r="BQC154" s="28"/>
      <c r="BQD154" s="28"/>
      <c r="BQE154" s="28"/>
      <c r="BQF154" s="28"/>
      <c r="BQG154" s="28"/>
      <c r="BQH154" s="28"/>
      <c r="BQI154" s="28"/>
      <c r="BQJ154" s="28"/>
      <c r="BQK154" s="28"/>
      <c r="BQL154" s="28"/>
      <c r="BQM154" s="28"/>
      <c r="BQN154" s="28"/>
      <c r="BQO154" s="28"/>
      <c r="BQP154" s="28"/>
      <c r="BQQ154" s="28"/>
      <c r="BQR154" s="28"/>
      <c r="BQS154" s="28"/>
      <c r="BQT154" s="28"/>
      <c r="BQU154" s="28"/>
      <c r="BQV154" s="28"/>
      <c r="BQW154" s="28"/>
      <c r="BQX154" s="28"/>
      <c r="BQY154" s="28"/>
      <c r="BQZ154" s="28"/>
      <c r="BRA154" s="28"/>
      <c r="BRB154" s="28"/>
      <c r="BRC154" s="28"/>
      <c r="BRD154" s="28"/>
      <c r="BRE154" s="28"/>
      <c r="BRF154" s="28"/>
      <c r="BRG154" s="28"/>
      <c r="BRH154" s="28"/>
      <c r="BRI154" s="28"/>
      <c r="BRJ154" s="28"/>
      <c r="BRK154" s="28"/>
      <c r="BRL154" s="28"/>
      <c r="BRM154" s="28"/>
      <c r="BRN154" s="28"/>
      <c r="BRO154" s="28"/>
      <c r="BRP154" s="28"/>
      <c r="BRQ154" s="28"/>
      <c r="BRR154" s="28"/>
      <c r="BRS154" s="28"/>
      <c r="BRT154" s="28"/>
      <c r="BRU154" s="28"/>
      <c r="BRV154" s="28"/>
      <c r="BRW154" s="28"/>
      <c r="BRX154" s="28"/>
      <c r="BRY154" s="28"/>
      <c r="BRZ154" s="28"/>
      <c r="BSA154" s="28"/>
      <c r="BSB154" s="28"/>
      <c r="BSC154" s="28"/>
      <c r="BSD154" s="28"/>
      <c r="BSE154" s="28"/>
      <c r="BSF154" s="28"/>
      <c r="BSG154" s="28"/>
      <c r="BSH154" s="28"/>
      <c r="BSI154" s="28"/>
      <c r="BSJ154" s="28"/>
      <c r="BSK154" s="28"/>
      <c r="BSL154" s="28"/>
      <c r="BSM154" s="28"/>
      <c r="BSN154" s="28"/>
      <c r="BSO154" s="28"/>
      <c r="BSP154" s="28"/>
      <c r="BSQ154" s="28"/>
      <c r="BSR154" s="28"/>
      <c r="BSS154" s="28"/>
      <c r="BST154" s="28"/>
      <c r="BSU154" s="28"/>
      <c r="BSV154" s="28"/>
      <c r="BSW154" s="28"/>
      <c r="BSX154" s="28"/>
      <c r="BSY154" s="28"/>
      <c r="BSZ154" s="28"/>
      <c r="BTA154" s="28"/>
      <c r="BTB154" s="28"/>
      <c r="BTC154" s="28"/>
      <c r="BTD154" s="28"/>
      <c r="BTE154" s="28"/>
      <c r="BTF154" s="28"/>
      <c r="BTG154" s="28"/>
      <c r="BTH154" s="28"/>
      <c r="BTI154" s="28"/>
      <c r="BTJ154" s="28"/>
      <c r="BTK154" s="28"/>
      <c r="BTL154" s="28"/>
      <c r="BTM154" s="28"/>
      <c r="BTN154" s="28"/>
      <c r="BTO154" s="28"/>
      <c r="BTP154" s="28"/>
      <c r="BTQ154" s="28"/>
      <c r="BTR154" s="28"/>
      <c r="BTS154" s="28"/>
      <c r="BTT154" s="28"/>
      <c r="BTU154" s="28"/>
      <c r="BTV154" s="28"/>
      <c r="BTW154" s="28"/>
      <c r="BTX154" s="28"/>
      <c r="BTY154" s="28"/>
      <c r="BTZ154" s="28"/>
      <c r="BUA154" s="28"/>
      <c r="BUB154" s="28"/>
      <c r="BUC154" s="28"/>
      <c r="BUD154" s="28"/>
      <c r="BUE154" s="28"/>
      <c r="BUF154" s="28"/>
      <c r="BUG154" s="28"/>
      <c r="BUH154" s="28"/>
      <c r="BUI154" s="28"/>
      <c r="BUJ154" s="28"/>
      <c r="BUK154" s="28"/>
      <c r="BUL154" s="28"/>
      <c r="BUM154" s="28"/>
      <c r="BUN154" s="28"/>
      <c r="BUO154" s="28"/>
      <c r="BUP154" s="28"/>
      <c r="BUQ154" s="28"/>
      <c r="BUR154" s="28"/>
      <c r="BUS154" s="28"/>
      <c r="BUT154" s="28"/>
      <c r="BUU154" s="28"/>
      <c r="BUV154" s="28"/>
      <c r="BUW154" s="28"/>
      <c r="BUX154" s="28"/>
      <c r="BUY154" s="28"/>
      <c r="BUZ154" s="28"/>
      <c r="BVA154" s="28"/>
      <c r="BVB154" s="28"/>
      <c r="BVC154" s="28"/>
      <c r="BVD154" s="28"/>
      <c r="BVE154" s="28"/>
      <c r="BVF154" s="28"/>
      <c r="BVG154" s="28"/>
      <c r="BVH154" s="28"/>
      <c r="BVI154" s="28"/>
      <c r="BVJ154" s="28"/>
      <c r="BVK154" s="28"/>
      <c r="BVL154" s="28"/>
      <c r="BVM154" s="28"/>
      <c r="BVN154" s="28"/>
      <c r="BVO154" s="28"/>
      <c r="BVP154" s="28"/>
      <c r="BVQ154" s="28"/>
      <c r="BVR154" s="28"/>
      <c r="BVS154" s="28"/>
      <c r="BVT154" s="28"/>
      <c r="BVU154" s="28"/>
      <c r="BVV154" s="28"/>
      <c r="BVW154" s="28"/>
      <c r="BVX154" s="28"/>
      <c r="BVY154" s="28"/>
      <c r="BVZ154" s="28"/>
      <c r="BWA154" s="28"/>
      <c r="BWB154" s="28"/>
      <c r="BWC154" s="28"/>
      <c r="BWD154" s="28"/>
      <c r="BWE154" s="28"/>
      <c r="BWF154" s="28"/>
      <c r="BWG154" s="28"/>
      <c r="BWH154" s="28"/>
      <c r="BWI154" s="28"/>
      <c r="BWJ154" s="28"/>
      <c r="BWK154" s="28"/>
      <c r="BWL154" s="28"/>
      <c r="BWM154" s="28"/>
      <c r="BWN154" s="28"/>
      <c r="BWO154" s="28"/>
      <c r="BWP154" s="28"/>
      <c r="BWQ154" s="28"/>
      <c r="BWR154" s="28"/>
      <c r="BWS154" s="28"/>
      <c r="BWT154" s="28"/>
      <c r="BWU154" s="28"/>
      <c r="BWV154" s="28"/>
      <c r="BWW154" s="28"/>
      <c r="BWX154" s="28"/>
      <c r="BWY154" s="28"/>
      <c r="BWZ154" s="28"/>
      <c r="BXA154" s="28"/>
      <c r="BXB154" s="28"/>
      <c r="BXC154" s="28"/>
      <c r="BXD154" s="28"/>
      <c r="BXE154" s="28"/>
      <c r="BXF154" s="28"/>
      <c r="BXG154" s="28"/>
      <c r="BXH154" s="28"/>
      <c r="BXI154" s="28"/>
      <c r="BXJ154" s="28"/>
      <c r="BXK154" s="28"/>
      <c r="BXL154" s="28"/>
      <c r="BXM154" s="28"/>
      <c r="BXN154" s="28"/>
      <c r="BXO154" s="28"/>
      <c r="BXP154" s="28"/>
      <c r="BXQ154" s="28"/>
      <c r="BXR154" s="28"/>
      <c r="BXS154" s="28"/>
      <c r="BXT154" s="28"/>
      <c r="BXU154" s="28"/>
      <c r="BXV154" s="28"/>
      <c r="BXW154" s="28"/>
      <c r="BXX154" s="28"/>
      <c r="BXY154" s="28"/>
      <c r="BXZ154" s="28"/>
      <c r="BYA154" s="28"/>
      <c r="BYB154" s="28"/>
      <c r="BYC154" s="28"/>
      <c r="BYD154" s="28"/>
      <c r="BYE154" s="28"/>
      <c r="BYF154" s="28"/>
      <c r="BYG154" s="28"/>
      <c r="BYH154" s="28"/>
      <c r="BYI154" s="28"/>
      <c r="BYJ154" s="28"/>
      <c r="BYK154" s="28"/>
      <c r="BYL154" s="28"/>
      <c r="BYM154" s="28"/>
      <c r="BYN154" s="28"/>
      <c r="BYO154" s="28"/>
      <c r="BYP154" s="28"/>
      <c r="BYQ154" s="28"/>
      <c r="BYR154" s="28"/>
      <c r="BYS154" s="28"/>
      <c r="BYT154" s="28"/>
      <c r="BYU154" s="28"/>
      <c r="BYV154" s="28"/>
      <c r="BYW154" s="28"/>
      <c r="BYX154" s="28"/>
      <c r="BYY154" s="28"/>
      <c r="BYZ154" s="28"/>
      <c r="BZA154" s="28"/>
      <c r="BZB154" s="28"/>
      <c r="BZC154" s="28"/>
      <c r="BZD154" s="28"/>
      <c r="BZE154" s="28"/>
      <c r="BZF154" s="28"/>
      <c r="BZG154" s="28"/>
      <c r="BZH154" s="28"/>
      <c r="BZI154" s="28"/>
      <c r="BZJ154" s="28"/>
      <c r="BZK154" s="28"/>
      <c r="BZL154" s="28"/>
      <c r="BZM154" s="28"/>
      <c r="BZN154" s="28"/>
      <c r="BZO154" s="28"/>
      <c r="BZP154" s="28"/>
      <c r="BZQ154" s="28"/>
      <c r="BZR154" s="28"/>
      <c r="BZS154" s="28"/>
      <c r="BZT154" s="28"/>
      <c r="BZU154" s="28"/>
      <c r="BZV154" s="28"/>
      <c r="BZW154" s="28"/>
      <c r="BZX154" s="28"/>
      <c r="BZY154" s="28"/>
      <c r="BZZ154" s="28"/>
      <c r="CAA154" s="28"/>
      <c r="CAB154" s="28"/>
      <c r="CAC154" s="28"/>
      <c r="CAD154" s="28"/>
      <c r="CAE154" s="28"/>
      <c r="CAF154" s="28"/>
      <c r="CAG154" s="28"/>
      <c r="CAH154" s="28"/>
      <c r="CAI154" s="28"/>
      <c r="CAJ154" s="28"/>
      <c r="CAK154" s="28"/>
      <c r="CAL154" s="28"/>
      <c r="CAM154" s="28"/>
      <c r="CAN154" s="28"/>
      <c r="CAO154" s="28"/>
      <c r="CAP154" s="28"/>
      <c r="CAQ154" s="28"/>
      <c r="CAR154" s="28"/>
      <c r="CAS154" s="28"/>
      <c r="CAT154" s="28"/>
      <c r="CAU154" s="28"/>
      <c r="CAV154" s="28"/>
      <c r="CAW154" s="28"/>
      <c r="CAX154" s="28"/>
      <c r="CAY154" s="28"/>
      <c r="CAZ154" s="28"/>
      <c r="CBA154" s="28"/>
      <c r="CBB154" s="28"/>
      <c r="CBC154" s="28"/>
      <c r="CBD154" s="28"/>
      <c r="CBE154" s="28"/>
      <c r="CBF154" s="28"/>
      <c r="CBG154" s="28"/>
      <c r="CBH154" s="28"/>
      <c r="CBI154" s="28"/>
      <c r="CBJ154" s="28"/>
      <c r="CBK154" s="28"/>
      <c r="CBL154" s="28"/>
      <c r="CBM154" s="28"/>
      <c r="CBN154" s="28"/>
      <c r="CBO154" s="28"/>
      <c r="CBP154" s="28"/>
      <c r="CBQ154" s="28"/>
      <c r="CBR154" s="28"/>
      <c r="CBS154" s="28"/>
      <c r="CBT154" s="28"/>
      <c r="CBU154" s="28"/>
      <c r="CBV154" s="28"/>
      <c r="CBW154" s="28"/>
      <c r="CBX154" s="28"/>
      <c r="CBY154" s="28"/>
      <c r="CBZ154" s="28"/>
      <c r="CCA154" s="28"/>
      <c r="CCB154" s="28"/>
      <c r="CCC154" s="28"/>
      <c r="CCD154" s="28"/>
      <c r="CCE154" s="28"/>
      <c r="CCF154" s="28"/>
      <c r="CCG154" s="28"/>
      <c r="CCH154" s="28"/>
      <c r="CCI154" s="28"/>
      <c r="CCJ154" s="28"/>
      <c r="CCK154" s="28"/>
      <c r="CCL154" s="28"/>
      <c r="CCM154" s="28"/>
      <c r="CCN154" s="28"/>
      <c r="CCO154" s="28"/>
      <c r="CCP154" s="28"/>
      <c r="CCQ154" s="28"/>
      <c r="CCR154" s="28"/>
      <c r="CCS154" s="28"/>
      <c r="CCT154" s="28"/>
      <c r="CCU154" s="28"/>
      <c r="CCV154" s="28"/>
      <c r="CCW154" s="28"/>
      <c r="CCX154" s="28"/>
      <c r="CCY154" s="28"/>
      <c r="CCZ154" s="28"/>
      <c r="CDA154" s="28"/>
      <c r="CDB154" s="28"/>
      <c r="CDC154" s="28"/>
      <c r="CDD154" s="28"/>
      <c r="CDE154" s="28"/>
      <c r="CDF154" s="28"/>
      <c r="CDG154" s="28"/>
      <c r="CDH154" s="28"/>
      <c r="CDI154" s="28"/>
      <c r="CDJ154" s="28"/>
      <c r="CDK154" s="28"/>
      <c r="CDL154" s="28"/>
      <c r="CDM154" s="28"/>
      <c r="CDN154" s="28"/>
      <c r="CDO154" s="28"/>
      <c r="CDP154" s="28"/>
      <c r="CDQ154" s="28"/>
      <c r="CDR154" s="28"/>
      <c r="CDS154" s="28"/>
      <c r="CDT154" s="28"/>
      <c r="CDU154" s="28"/>
      <c r="CDV154" s="28"/>
      <c r="CDW154" s="28"/>
      <c r="CDX154" s="28"/>
      <c r="CDY154" s="28"/>
      <c r="CDZ154" s="28"/>
      <c r="CEA154" s="28"/>
      <c r="CEB154" s="28"/>
      <c r="CEC154" s="28"/>
      <c r="CED154" s="28"/>
      <c r="CEE154" s="28"/>
      <c r="CEF154" s="28"/>
      <c r="CEG154" s="28"/>
      <c r="CEH154" s="28"/>
      <c r="CEI154" s="28"/>
      <c r="CEJ154" s="28"/>
      <c r="CEK154" s="28"/>
      <c r="CEL154" s="28"/>
      <c r="CEM154" s="28"/>
      <c r="CEN154" s="28"/>
      <c r="CEO154" s="28"/>
      <c r="CEP154" s="28"/>
      <c r="CEQ154" s="28"/>
      <c r="CER154" s="28"/>
      <c r="CES154" s="28"/>
      <c r="CET154" s="28"/>
      <c r="CEU154" s="28"/>
      <c r="CEV154" s="28"/>
      <c r="CEW154" s="28"/>
      <c r="CEX154" s="28"/>
      <c r="CEY154" s="28"/>
      <c r="CEZ154" s="28"/>
      <c r="CFA154" s="28"/>
      <c r="CFB154" s="28"/>
      <c r="CFC154" s="28"/>
      <c r="CFD154" s="28"/>
      <c r="CFE154" s="28"/>
      <c r="CFF154" s="28"/>
      <c r="CFG154" s="28"/>
      <c r="CFH154" s="28"/>
      <c r="CFI154" s="28"/>
      <c r="CFJ154" s="28"/>
      <c r="CFK154" s="28"/>
      <c r="CFL154" s="28"/>
      <c r="CFM154" s="28"/>
      <c r="CFN154" s="28"/>
      <c r="CFO154" s="28"/>
      <c r="CFP154" s="28"/>
      <c r="CFQ154" s="28"/>
      <c r="CFR154" s="28"/>
      <c r="CFS154" s="28"/>
      <c r="CFT154" s="28"/>
      <c r="CFU154" s="28"/>
      <c r="CFV154" s="28"/>
      <c r="CFW154" s="28"/>
      <c r="CFX154" s="28"/>
      <c r="CFY154" s="28"/>
      <c r="CFZ154" s="28"/>
      <c r="CGA154" s="28"/>
      <c r="CGB154" s="28"/>
      <c r="CGC154" s="28"/>
      <c r="CGD154" s="28"/>
      <c r="CGE154" s="28"/>
      <c r="CGF154" s="28"/>
      <c r="CGG154" s="28"/>
      <c r="CGH154" s="28"/>
      <c r="CGI154" s="28"/>
      <c r="CGJ154" s="28"/>
      <c r="CGK154" s="28"/>
      <c r="CGL154" s="28"/>
      <c r="CGM154" s="28"/>
      <c r="CGN154" s="28"/>
      <c r="CGO154" s="28"/>
      <c r="CGP154" s="28"/>
      <c r="CGQ154" s="28"/>
      <c r="CGR154" s="28"/>
      <c r="CGS154" s="28"/>
      <c r="CGT154" s="28"/>
      <c r="CGU154" s="28"/>
      <c r="CGV154" s="28"/>
      <c r="CGW154" s="28"/>
      <c r="CGX154" s="28"/>
      <c r="CGY154" s="28"/>
      <c r="CGZ154" s="28"/>
      <c r="CHA154" s="28"/>
      <c r="CHB154" s="28"/>
      <c r="CHC154" s="28"/>
      <c r="CHD154" s="28"/>
      <c r="CHE154" s="28"/>
      <c r="CHF154" s="28"/>
      <c r="CHG154" s="28"/>
      <c r="CHH154" s="28"/>
      <c r="CHI154" s="28"/>
      <c r="CHJ154" s="28"/>
      <c r="CHK154" s="28"/>
      <c r="CHL154" s="28"/>
      <c r="CHM154" s="28"/>
      <c r="CHN154" s="28"/>
      <c r="CHO154" s="28"/>
      <c r="CHP154" s="28"/>
      <c r="CHQ154" s="28"/>
      <c r="CHR154" s="28"/>
      <c r="CHS154" s="28"/>
      <c r="CHT154" s="28"/>
      <c r="CHU154" s="28"/>
      <c r="CHV154" s="28"/>
      <c r="CHW154" s="28"/>
      <c r="CHX154" s="28"/>
      <c r="CHY154" s="28"/>
      <c r="CHZ154" s="28"/>
      <c r="CIA154" s="28"/>
      <c r="CIB154" s="28"/>
      <c r="CIC154" s="28"/>
      <c r="CID154" s="28"/>
      <c r="CIE154" s="28"/>
      <c r="CIF154" s="28"/>
      <c r="CIG154" s="28"/>
      <c r="CIH154" s="28"/>
      <c r="CII154" s="28"/>
      <c r="CIJ154" s="28"/>
      <c r="CIK154" s="28"/>
      <c r="CIL154" s="28"/>
      <c r="CIM154" s="28"/>
      <c r="CIN154" s="28"/>
      <c r="CIO154" s="28"/>
      <c r="CIP154" s="28"/>
      <c r="CIQ154" s="28"/>
      <c r="CIR154" s="28"/>
      <c r="CIS154" s="28"/>
      <c r="CIT154" s="28"/>
      <c r="CIU154" s="28"/>
      <c r="CIV154" s="28"/>
      <c r="CIW154" s="28"/>
      <c r="CIX154" s="28"/>
      <c r="CIY154" s="28"/>
      <c r="CIZ154" s="28"/>
      <c r="CJA154" s="28"/>
      <c r="CJB154" s="28"/>
      <c r="CJC154" s="28"/>
      <c r="CJD154" s="28"/>
      <c r="CJE154" s="28"/>
      <c r="CJF154" s="28"/>
      <c r="CJG154" s="28"/>
      <c r="CJH154" s="28"/>
      <c r="CJI154" s="28"/>
      <c r="CJJ154" s="28"/>
      <c r="CJK154" s="28"/>
      <c r="CJL154" s="28"/>
      <c r="CJM154" s="28"/>
      <c r="CJN154" s="28"/>
      <c r="CJO154" s="28"/>
      <c r="CJP154" s="28"/>
      <c r="CJQ154" s="28"/>
      <c r="CJR154" s="28"/>
      <c r="CJS154" s="28"/>
      <c r="CJT154" s="28"/>
      <c r="CJU154" s="28"/>
      <c r="CJV154" s="28"/>
      <c r="CJW154" s="28"/>
      <c r="CJX154" s="28"/>
      <c r="CJY154" s="28"/>
      <c r="CJZ154" s="28"/>
      <c r="CKA154" s="28"/>
      <c r="CKB154" s="28"/>
      <c r="CKC154" s="28"/>
      <c r="CKD154" s="28"/>
      <c r="CKE154" s="28"/>
      <c r="CKF154" s="28"/>
      <c r="CKG154" s="28"/>
      <c r="CKH154" s="28"/>
      <c r="CKI154" s="28"/>
      <c r="CKJ154" s="28"/>
      <c r="CKK154" s="28"/>
      <c r="CKL154" s="28"/>
      <c r="CKM154" s="28"/>
      <c r="CKN154" s="28"/>
      <c r="CKO154" s="28"/>
      <c r="CKP154" s="28"/>
      <c r="CKQ154" s="28"/>
      <c r="CKR154" s="28"/>
      <c r="CKS154" s="28"/>
      <c r="CKT154" s="28"/>
      <c r="CKU154" s="28"/>
      <c r="CKV154" s="28"/>
      <c r="CKW154" s="28"/>
      <c r="CKX154" s="28"/>
      <c r="CKY154" s="28"/>
      <c r="CKZ154" s="28"/>
      <c r="CLA154" s="28"/>
      <c r="CLB154" s="28"/>
      <c r="CLC154" s="28"/>
      <c r="CLD154" s="28"/>
      <c r="CLE154" s="28"/>
      <c r="CLF154" s="28"/>
      <c r="CLG154" s="28"/>
      <c r="CLH154" s="28"/>
      <c r="CLI154" s="28"/>
      <c r="CLJ154" s="28"/>
      <c r="CLK154" s="28"/>
      <c r="CLL154" s="28"/>
      <c r="CLM154" s="28"/>
      <c r="CLN154" s="28"/>
      <c r="CLO154" s="28"/>
      <c r="CLP154" s="28"/>
      <c r="CLQ154" s="28"/>
      <c r="CLR154" s="28"/>
      <c r="CLS154" s="28"/>
      <c r="CLT154" s="28"/>
      <c r="CLU154" s="28"/>
      <c r="CLV154" s="28"/>
      <c r="CLW154" s="28"/>
      <c r="CLX154" s="28"/>
      <c r="CLY154" s="28"/>
      <c r="CLZ154" s="28"/>
      <c r="CMA154" s="28"/>
      <c r="CMB154" s="28"/>
      <c r="CMC154" s="28"/>
      <c r="CMD154" s="28"/>
      <c r="CME154" s="28"/>
      <c r="CMF154" s="28"/>
      <c r="CMG154" s="28"/>
      <c r="CMH154" s="28"/>
      <c r="CMI154" s="28"/>
      <c r="CMJ154" s="28"/>
      <c r="CMK154" s="28"/>
      <c r="CML154" s="28"/>
      <c r="CMM154" s="28"/>
      <c r="CMN154" s="28"/>
      <c r="CMO154" s="28"/>
      <c r="CMP154" s="28"/>
      <c r="CMQ154" s="28"/>
      <c r="CMR154" s="28"/>
      <c r="CMS154" s="28"/>
      <c r="CMT154" s="28"/>
      <c r="CMU154" s="28"/>
      <c r="CMV154" s="28"/>
      <c r="CMW154" s="28"/>
      <c r="CMX154" s="28"/>
      <c r="CMY154" s="28"/>
      <c r="CMZ154" s="28"/>
      <c r="CNA154" s="28"/>
      <c r="CNB154" s="28"/>
      <c r="CNC154" s="28"/>
      <c r="CND154" s="28"/>
      <c r="CNE154" s="28"/>
      <c r="CNF154" s="28"/>
      <c r="CNG154" s="28"/>
      <c r="CNH154" s="28"/>
      <c r="CNI154" s="28"/>
      <c r="CNJ154" s="28"/>
      <c r="CNK154" s="28"/>
      <c r="CNL154" s="28"/>
      <c r="CNM154" s="28"/>
      <c r="CNN154" s="28"/>
      <c r="CNO154" s="28"/>
      <c r="CNP154" s="28"/>
      <c r="CNQ154" s="28"/>
      <c r="CNR154" s="28"/>
      <c r="CNS154" s="28"/>
      <c r="CNT154" s="28"/>
      <c r="CNU154" s="28"/>
      <c r="CNV154" s="28"/>
      <c r="CNW154" s="28"/>
      <c r="CNX154" s="28"/>
      <c r="CNY154" s="28"/>
      <c r="CNZ154" s="28"/>
      <c r="COA154" s="28"/>
      <c r="COB154" s="28"/>
      <c r="COC154" s="28"/>
      <c r="COD154" s="28"/>
      <c r="COE154" s="28"/>
      <c r="COF154" s="28"/>
      <c r="COG154" s="28"/>
      <c r="COH154" s="28"/>
      <c r="COI154" s="28"/>
      <c r="COJ154" s="28"/>
      <c r="COK154" s="28"/>
      <c r="COL154" s="28"/>
      <c r="COM154" s="28"/>
      <c r="CON154" s="28"/>
      <c r="COO154" s="28"/>
      <c r="COP154" s="28"/>
      <c r="COQ154" s="28"/>
      <c r="COR154" s="28"/>
      <c r="COS154" s="28"/>
      <c r="COT154" s="28"/>
      <c r="COU154" s="28"/>
      <c r="COV154" s="28"/>
      <c r="COW154" s="28"/>
      <c r="COX154" s="28"/>
      <c r="COY154" s="28"/>
      <c r="COZ154" s="28"/>
      <c r="CPA154" s="28"/>
      <c r="CPB154" s="28"/>
      <c r="CPC154" s="28"/>
      <c r="CPD154" s="28"/>
      <c r="CPE154" s="28"/>
      <c r="CPF154" s="28"/>
      <c r="CPG154" s="28"/>
      <c r="CPH154" s="28"/>
      <c r="CPI154" s="28"/>
      <c r="CPJ154" s="28"/>
      <c r="CPK154" s="28"/>
      <c r="CPL154" s="28"/>
      <c r="CPM154" s="28"/>
      <c r="CPN154" s="28"/>
      <c r="CPO154" s="28"/>
      <c r="CPP154" s="28"/>
      <c r="CPQ154" s="28"/>
      <c r="CPR154" s="28"/>
      <c r="CPS154" s="28"/>
      <c r="CPT154" s="28"/>
      <c r="CPU154" s="28"/>
      <c r="CPV154" s="28"/>
      <c r="CPW154" s="28"/>
      <c r="CPX154" s="28"/>
      <c r="CPY154" s="28"/>
      <c r="CPZ154" s="28"/>
      <c r="CQA154" s="28"/>
      <c r="CQB154" s="28"/>
      <c r="CQC154" s="28"/>
      <c r="CQD154" s="28"/>
      <c r="CQE154" s="28"/>
      <c r="CQF154" s="28"/>
      <c r="CQG154" s="28"/>
      <c r="CQH154" s="28"/>
      <c r="CQI154" s="28"/>
      <c r="CQJ154" s="28"/>
      <c r="CQK154" s="28"/>
      <c r="CQL154" s="28"/>
      <c r="CQM154" s="28"/>
      <c r="CQN154" s="28"/>
      <c r="CQO154" s="28"/>
      <c r="CQP154" s="28"/>
      <c r="CQQ154" s="28"/>
      <c r="CQR154" s="28"/>
      <c r="CQS154" s="28"/>
      <c r="CQT154" s="28"/>
      <c r="CQU154" s="28"/>
      <c r="CQV154" s="28"/>
      <c r="CQW154" s="28"/>
      <c r="CQX154" s="28"/>
      <c r="CQY154" s="28"/>
      <c r="CQZ154" s="28"/>
      <c r="CRA154" s="28"/>
      <c r="CRB154" s="28"/>
      <c r="CRC154" s="28"/>
      <c r="CRD154" s="28"/>
      <c r="CRE154" s="28"/>
      <c r="CRF154" s="28"/>
      <c r="CRG154" s="28"/>
      <c r="CRH154" s="28"/>
      <c r="CRI154" s="28"/>
      <c r="CRJ154" s="28"/>
      <c r="CRK154" s="28"/>
      <c r="CRL154" s="28"/>
      <c r="CRM154" s="28"/>
      <c r="CRN154" s="28"/>
      <c r="CRO154" s="28"/>
      <c r="CRP154" s="28"/>
      <c r="CRQ154" s="28"/>
      <c r="CRR154" s="28"/>
      <c r="CRS154" s="28"/>
      <c r="CRT154" s="28"/>
      <c r="CRU154" s="28"/>
      <c r="CRV154" s="28"/>
      <c r="CRW154" s="28"/>
      <c r="CRX154" s="28"/>
      <c r="CRY154" s="28"/>
      <c r="CRZ154" s="28"/>
      <c r="CSA154" s="28"/>
      <c r="CSB154" s="28"/>
      <c r="CSC154" s="28"/>
      <c r="CSD154" s="28"/>
      <c r="CSE154" s="28"/>
      <c r="CSF154" s="28"/>
      <c r="CSG154" s="28"/>
      <c r="CSH154" s="28"/>
      <c r="CSI154" s="28"/>
      <c r="CSJ154" s="28"/>
      <c r="CSK154" s="28"/>
      <c r="CSL154" s="28"/>
      <c r="CSM154" s="28"/>
      <c r="CSN154" s="28"/>
      <c r="CSO154" s="28"/>
      <c r="CSP154" s="28"/>
      <c r="CSQ154" s="28"/>
      <c r="CSR154" s="28"/>
      <c r="CSS154" s="28"/>
      <c r="CST154" s="28"/>
      <c r="CSU154" s="28"/>
      <c r="CSV154" s="28"/>
      <c r="CSW154" s="28"/>
      <c r="CSX154" s="28"/>
      <c r="CSY154" s="28"/>
      <c r="CSZ154" s="28"/>
      <c r="CTA154" s="28"/>
      <c r="CTB154" s="28"/>
      <c r="CTC154" s="28"/>
      <c r="CTD154" s="28"/>
      <c r="CTE154" s="28"/>
      <c r="CTF154" s="28"/>
      <c r="CTG154" s="28"/>
      <c r="CTH154" s="28"/>
      <c r="CTI154" s="28"/>
      <c r="CTJ154" s="28"/>
      <c r="CTK154" s="28"/>
      <c r="CTL154" s="28"/>
      <c r="CTM154" s="28"/>
      <c r="CTN154" s="28"/>
      <c r="CTO154" s="28"/>
      <c r="CTP154" s="28"/>
      <c r="CTQ154" s="28"/>
      <c r="CTR154" s="28"/>
      <c r="CTS154" s="28"/>
      <c r="CTT154" s="28"/>
      <c r="CTU154" s="28"/>
      <c r="CTV154" s="28"/>
      <c r="CTW154" s="28"/>
      <c r="CTX154" s="28"/>
      <c r="CTY154" s="28"/>
      <c r="CTZ154" s="28"/>
      <c r="CUA154" s="28"/>
      <c r="CUB154" s="28"/>
      <c r="CUC154" s="28"/>
      <c r="CUD154" s="28"/>
      <c r="CUE154" s="28"/>
      <c r="CUF154" s="28"/>
      <c r="CUG154" s="28"/>
      <c r="CUH154" s="28"/>
      <c r="CUI154" s="28"/>
      <c r="CUJ154" s="28"/>
      <c r="CUK154" s="28"/>
      <c r="CUL154" s="28"/>
      <c r="CUM154" s="28"/>
      <c r="CUN154" s="28"/>
      <c r="CUO154" s="28"/>
      <c r="CUP154" s="28"/>
      <c r="CUQ154" s="28"/>
      <c r="CUR154" s="28"/>
      <c r="CUS154" s="28"/>
      <c r="CUT154" s="28"/>
      <c r="CUU154" s="28"/>
      <c r="CUV154" s="28"/>
      <c r="CUW154" s="28"/>
      <c r="CUX154" s="28"/>
      <c r="CUY154" s="28"/>
      <c r="CUZ154" s="28"/>
      <c r="CVA154" s="28"/>
      <c r="CVB154" s="28"/>
      <c r="CVC154" s="28"/>
      <c r="CVD154" s="28"/>
      <c r="CVE154" s="28"/>
      <c r="CVF154" s="28"/>
      <c r="CVG154" s="28"/>
      <c r="CVH154" s="28"/>
      <c r="CVI154" s="28"/>
      <c r="CVJ154" s="28"/>
      <c r="CVK154" s="28"/>
      <c r="CVL154" s="28"/>
      <c r="CVM154" s="28"/>
      <c r="CVN154" s="28"/>
      <c r="CVO154" s="28"/>
      <c r="CVP154" s="28"/>
      <c r="CVQ154" s="28"/>
      <c r="CVR154" s="28"/>
      <c r="CVS154" s="28"/>
      <c r="CVT154" s="28"/>
      <c r="CVU154" s="28"/>
      <c r="CVV154" s="28"/>
      <c r="CVW154" s="28"/>
      <c r="CVX154" s="28"/>
      <c r="CVY154" s="28"/>
      <c r="CVZ154" s="28"/>
      <c r="CWA154" s="28"/>
      <c r="CWB154" s="28"/>
      <c r="CWC154" s="28"/>
      <c r="CWD154" s="28"/>
      <c r="CWE154" s="28"/>
      <c r="CWF154" s="28"/>
      <c r="CWG154" s="28"/>
      <c r="CWH154" s="28"/>
      <c r="CWI154" s="28"/>
      <c r="CWJ154" s="28"/>
      <c r="CWK154" s="28"/>
      <c r="CWL154" s="28"/>
      <c r="CWM154" s="28"/>
      <c r="CWN154" s="28"/>
      <c r="CWO154" s="28"/>
      <c r="CWP154" s="28"/>
      <c r="CWQ154" s="28"/>
      <c r="CWR154" s="28"/>
      <c r="CWS154" s="28"/>
      <c r="CWT154" s="28"/>
      <c r="CWU154" s="28"/>
      <c r="CWV154" s="28"/>
      <c r="CWW154" s="28"/>
      <c r="CWX154" s="28"/>
      <c r="CWY154" s="28"/>
      <c r="CWZ154" s="28"/>
      <c r="CXA154" s="28"/>
      <c r="CXB154" s="28"/>
      <c r="CXC154" s="28"/>
      <c r="CXD154" s="28"/>
      <c r="CXE154" s="28"/>
      <c r="CXF154" s="28"/>
      <c r="CXG154" s="28"/>
      <c r="CXH154" s="28"/>
      <c r="CXI154" s="28"/>
      <c r="CXJ154" s="28"/>
      <c r="CXK154" s="28"/>
      <c r="CXL154" s="28"/>
      <c r="CXM154" s="28"/>
      <c r="CXN154" s="28"/>
      <c r="CXO154" s="28"/>
      <c r="CXP154" s="28"/>
      <c r="CXQ154" s="28"/>
      <c r="CXR154" s="28"/>
      <c r="CXS154" s="28"/>
      <c r="CXT154" s="28"/>
      <c r="CXU154" s="28"/>
      <c r="CXV154" s="28"/>
      <c r="CXW154" s="28"/>
      <c r="CXX154" s="28"/>
      <c r="CXY154" s="28"/>
      <c r="CXZ154" s="28"/>
      <c r="CYA154" s="28"/>
      <c r="CYB154" s="28"/>
      <c r="CYC154" s="28"/>
      <c r="CYD154" s="28"/>
      <c r="CYE154" s="28"/>
      <c r="CYF154" s="28"/>
      <c r="CYG154" s="28"/>
      <c r="CYH154" s="28"/>
      <c r="CYI154" s="28"/>
      <c r="CYJ154" s="28"/>
      <c r="CYK154" s="28"/>
      <c r="CYL154" s="28"/>
      <c r="CYM154" s="28"/>
      <c r="CYN154" s="28"/>
      <c r="CYO154" s="28"/>
      <c r="CYP154" s="28"/>
      <c r="CYQ154" s="28"/>
      <c r="CYR154" s="28"/>
      <c r="CYS154" s="28"/>
      <c r="CYT154" s="28"/>
      <c r="CYU154" s="28"/>
      <c r="CYV154" s="28"/>
      <c r="CYW154" s="28"/>
      <c r="CYX154" s="28"/>
      <c r="CYY154" s="28"/>
      <c r="CYZ154" s="28"/>
      <c r="CZA154" s="28"/>
      <c r="CZB154" s="28"/>
      <c r="CZC154" s="28"/>
      <c r="CZD154" s="28"/>
      <c r="CZE154" s="28"/>
      <c r="CZF154" s="28"/>
      <c r="CZG154" s="28"/>
      <c r="CZH154" s="28"/>
      <c r="CZI154" s="28"/>
      <c r="CZJ154" s="28"/>
      <c r="CZK154" s="28"/>
      <c r="CZL154" s="28"/>
      <c r="CZM154" s="28"/>
      <c r="CZN154" s="28"/>
      <c r="CZO154" s="28"/>
      <c r="CZP154" s="28"/>
      <c r="CZQ154" s="28"/>
      <c r="CZR154" s="28"/>
      <c r="CZS154" s="28"/>
      <c r="CZT154" s="28"/>
      <c r="CZU154" s="28"/>
      <c r="CZV154" s="28"/>
      <c r="CZW154" s="28"/>
      <c r="CZX154" s="28"/>
      <c r="CZY154" s="28"/>
      <c r="CZZ154" s="28"/>
      <c r="DAA154" s="28"/>
      <c r="DAB154" s="28"/>
      <c r="DAC154" s="28"/>
      <c r="DAD154" s="28"/>
      <c r="DAE154" s="28"/>
      <c r="DAF154" s="28"/>
      <c r="DAG154" s="28"/>
      <c r="DAH154" s="28"/>
      <c r="DAI154" s="28"/>
      <c r="DAJ154" s="28"/>
      <c r="DAK154" s="28"/>
      <c r="DAL154" s="28"/>
      <c r="DAM154" s="28"/>
      <c r="DAN154" s="28"/>
      <c r="DAO154" s="28"/>
      <c r="DAP154" s="28"/>
      <c r="DAQ154" s="28"/>
      <c r="DAR154" s="28"/>
      <c r="DAS154" s="28"/>
      <c r="DAT154" s="28"/>
      <c r="DAU154" s="28"/>
      <c r="DAV154" s="28"/>
      <c r="DAW154" s="28"/>
      <c r="DAX154" s="28"/>
      <c r="DAY154" s="28"/>
      <c r="DAZ154" s="28"/>
      <c r="DBA154" s="28"/>
      <c r="DBB154" s="28"/>
      <c r="DBC154" s="28"/>
      <c r="DBD154" s="28"/>
      <c r="DBE154" s="28"/>
      <c r="DBF154" s="28"/>
      <c r="DBG154" s="28"/>
      <c r="DBH154" s="28"/>
      <c r="DBI154" s="28"/>
      <c r="DBJ154" s="28"/>
      <c r="DBK154" s="28"/>
      <c r="DBL154" s="28"/>
      <c r="DBM154" s="28"/>
      <c r="DBN154" s="28"/>
      <c r="DBO154" s="28"/>
      <c r="DBP154" s="28"/>
      <c r="DBQ154" s="28"/>
      <c r="DBR154" s="28"/>
      <c r="DBS154" s="28"/>
      <c r="DBT154" s="28"/>
      <c r="DBU154" s="28"/>
      <c r="DBV154" s="28"/>
      <c r="DBW154" s="28"/>
      <c r="DBX154" s="28"/>
      <c r="DBY154" s="28"/>
      <c r="DBZ154" s="28"/>
      <c r="DCA154" s="28"/>
      <c r="DCB154" s="28"/>
      <c r="DCC154" s="28"/>
      <c r="DCD154" s="28"/>
      <c r="DCE154" s="28"/>
      <c r="DCF154" s="28"/>
      <c r="DCG154" s="28"/>
      <c r="DCH154" s="28"/>
      <c r="DCI154" s="28"/>
      <c r="DCJ154" s="28"/>
      <c r="DCK154" s="28"/>
      <c r="DCL154" s="28"/>
      <c r="DCM154" s="28"/>
      <c r="DCN154" s="28"/>
      <c r="DCO154" s="28"/>
      <c r="DCP154" s="28"/>
      <c r="DCQ154" s="28"/>
      <c r="DCR154" s="28"/>
      <c r="DCS154" s="28"/>
      <c r="DCT154" s="28"/>
      <c r="DCU154" s="28"/>
      <c r="DCV154" s="28"/>
      <c r="DCW154" s="28"/>
      <c r="DCX154" s="28"/>
      <c r="DCY154" s="28"/>
      <c r="DCZ154" s="28"/>
      <c r="DDA154" s="28"/>
      <c r="DDB154" s="28"/>
      <c r="DDC154" s="28"/>
      <c r="DDD154" s="28"/>
      <c r="DDE154" s="28"/>
      <c r="DDF154" s="28"/>
      <c r="DDG154" s="28"/>
      <c r="DDH154" s="28"/>
      <c r="DDI154" s="28"/>
      <c r="DDJ154" s="28"/>
      <c r="DDK154" s="28"/>
      <c r="DDL154" s="28"/>
      <c r="DDM154" s="28"/>
      <c r="DDN154" s="28"/>
      <c r="DDO154" s="28"/>
      <c r="DDP154" s="28"/>
      <c r="DDQ154" s="28"/>
      <c r="DDR154" s="28"/>
      <c r="DDS154" s="28"/>
      <c r="DDT154" s="28"/>
      <c r="DDU154" s="28"/>
      <c r="DDV154" s="28"/>
      <c r="DDW154" s="28"/>
      <c r="DDX154" s="28"/>
      <c r="DDY154" s="28"/>
      <c r="DDZ154" s="28"/>
      <c r="DEA154" s="28"/>
      <c r="DEB154" s="28"/>
      <c r="DEC154" s="28"/>
      <c r="DED154" s="28"/>
      <c r="DEE154" s="28"/>
      <c r="DEF154" s="28"/>
      <c r="DEG154" s="28"/>
      <c r="DEH154" s="28"/>
      <c r="DEI154" s="28"/>
      <c r="DEJ154" s="28"/>
      <c r="DEK154" s="28"/>
      <c r="DEL154" s="28"/>
      <c r="DEM154" s="28"/>
      <c r="DEN154" s="28"/>
      <c r="DEO154" s="28"/>
      <c r="DEP154" s="28"/>
      <c r="DEQ154" s="28"/>
      <c r="DER154" s="28"/>
      <c r="DES154" s="28"/>
      <c r="DET154" s="28"/>
      <c r="DEU154" s="28"/>
      <c r="DEV154" s="28"/>
      <c r="DEW154" s="28"/>
      <c r="DEX154" s="28"/>
      <c r="DEY154" s="28"/>
      <c r="DEZ154" s="28"/>
      <c r="DFA154" s="28"/>
      <c r="DFB154" s="28"/>
      <c r="DFC154" s="28"/>
      <c r="DFD154" s="28"/>
      <c r="DFE154" s="28"/>
      <c r="DFF154" s="28"/>
      <c r="DFG154" s="28"/>
      <c r="DFH154" s="28"/>
      <c r="DFI154" s="28"/>
      <c r="DFJ154" s="28"/>
      <c r="DFK154" s="28"/>
      <c r="DFL154" s="28"/>
      <c r="DFM154" s="28"/>
      <c r="DFN154" s="28"/>
      <c r="DFO154" s="28"/>
      <c r="DFP154" s="28"/>
      <c r="DFQ154" s="28"/>
      <c r="DFR154" s="28"/>
      <c r="DFS154" s="28"/>
      <c r="DFT154" s="28"/>
      <c r="DFU154" s="28"/>
      <c r="DFV154" s="28"/>
      <c r="DFW154" s="28"/>
      <c r="DFX154" s="28"/>
      <c r="DFY154" s="28"/>
      <c r="DFZ154" s="28"/>
      <c r="DGA154" s="28"/>
      <c r="DGB154" s="28"/>
      <c r="DGC154" s="28"/>
      <c r="DGD154" s="28"/>
      <c r="DGE154" s="28"/>
      <c r="DGF154" s="28"/>
      <c r="DGG154" s="28"/>
      <c r="DGH154" s="28"/>
      <c r="DGI154" s="28"/>
      <c r="DGJ154" s="28"/>
      <c r="DGK154" s="28"/>
      <c r="DGL154" s="28"/>
      <c r="DGM154" s="28"/>
      <c r="DGN154" s="28"/>
      <c r="DGO154" s="28"/>
      <c r="DGP154" s="28"/>
      <c r="DGQ154" s="28"/>
      <c r="DGR154" s="28"/>
      <c r="DGS154" s="28"/>
      <c r="DGT154" s="28"/>
      <c r="DGU154" s="28"/>
      <c r="DGV154" s="28"/>
      <c r="DGW154" s="28"/>
      <c r="DGX154" s="28"/>
      <c r="DGY154" s="28"/>
      <c r="DGZ154" s="28"/>
      <c r="DHA154" s="28"/>
      <c r="DHB154" s="28"/>
      <c r="DHC154" s="28"/>
      <c r="DHD154" s="28"/>
      <c r="DHE154" s="28"/>
      <c r="DHF154" s="28"/>
      <c r="DHG154" s="28"/>
      <c r="DHH154" s="28"/>
      <c r="DHI154" s="28"/>
      <c r="DHJ154" s="28"/>
      <c r="DHK154" s="28"/>
      <c r="DHL154" s="28"/>
      <c r="DHM154" s="28"/>
      <c r="DHN154" s="28"/>
      <c r="DHO154" s="28"/>
      <c r="DHP154" s="28"/>
      <c r="DHQ154" s="28"/>
      <c r="DHR154" s="28"/>
      <c r="DHS154" s="28"/>
      <c r="DHT154" s="28"/>
      <c r="DHU154" s="28"/>
      <c r="DHV154" s="28"/>
      <c r="DHW154" s="28"/>
      <c r="DHX154" s="28"/>
      <c r="DHY154" s="28"/>
      <c r="DHZ154" s="28"/>
      <c r="DIA154" s="28"/>
      <c r="DIB154" s="28"/>
      <c r="DIC154" s="28"/>
      <c r="DID154" s="28"/>
      <c r="DIE154" s="28"/>
      <c r="DIF154" s="28"/>
      <c r="DIG154" s="28"/>
      <c r="DIH154" s="28"/>
      <c r="DII154" s="28"/>
      <c r="DIJ154" s="28"/>
      <c r="DIK154" s="28"/>
      <c r="DIL154" s="28"/>
      <c r="DIM154" s="28"/>
      <c r="DIN154" s="28"/>
      <c r="DIO154" s="28"/>
      <c r="DIP154" s="28"/>
      <c r="DIQ154" s="28"/>
      <c r="DIR154" s="28"/>
      <c r="DIS154" s="28"/>
      <c r="DIT154" s="28"/>
      <c r="DIU154" s="28"/>
      <c r="DIV154" s="28"/>
      <c r="DIW154" s="28"/>
      <c r="DIX154" s="28"/>
      <c r="DIY154" s="28"/>
      <c r="DIZ154" s="28"/>
      <c r="DJA154" s="28"/>
      <c r="DJB154" s="28"/>
      <c r="DJC154" s="28"/>
      <c r="DJD154" s="28"/>
      <c r="DJE154" s="28"/>
      <c r="DJF154" s="28"/>
      <c r="DJG154" s="28"/>
      <c r="DJH154" s="28"/>
      <c r="DJI154" s="28"/>
      <c r="DJJ154" s="28"/>
      <c r="DJK154" s="28"/>
      <c r="DJL154" s="28"/>
      <c r="DJM154" s="28"/>
      <c r="DJN154" s="28"/>
      <c r="DJO154" s="28"/>
      <c r="DJP154" s="28"/>
      <c r="DJQ154" s="28"/>
      <c r="DJR154" s="28"/>
      <c r="DJS154" s="28"/>
      <c r="DJT154" s="28"/>
      <c r="DJU154" s="28"/>
      <c r="DJV154" s="28"/>
      <c r="DJW154" s="28"/>
      <c r="DJX154" s="28"/>
      <c r="DJY154" s="28"/>
      <c r="DJZ154" s="28"/>
      <c r="DKA154" s="28"/>
      <c r="DKB154" s="28"/>
      <c r="DKC154" s="28"/>
      <c r="DKD154" s="28"/>
      <c r="DKE154" s="28"/>
      <c r="DKF154" s="28"/>
      <c r="DKG154" s="28"/>
      <c r="DKH154" s="28"/>
      <c r="DKI154" s="28"/>
      <c r="DKJ154" s="28"/>
      <c r="DKK154" s="28"/>
      <c r="DKL154" s="28"/>
      <c r="DKM154" s="28"/>
      <c r="DKN154" s="28"/>
      <c r="DKO154" s="28"/>
      <c r="DKP154" s="28"/>
      <c r="DKQ154" s="28"/>
      <c r="DKR154" s="28"/>
      <c r="DKS154" s="28"/>
      <c r="DKT154" s="28"/>
      <c r="DKU154" s="28"/>
      <c r="DKV154" s="28"/>
      <c r="DKW154" s="28"/>
      <c r="DKX154" s="28"/>
      <c r="DKY154" s="28"/>
      <c r="DKZ154" s="28"/>
      <c r="DLA154" s="28"/>
      <c r="DLB154" s="28"/>
      <c r="DLC154" s="28"/>
      <c r="DLD154" s="28"/>
      <c r="DLE154" s="28"/>
      <c r="DLF154" s="28"/>
      <c r="DLG154" s="28"/>
      <c r="DLH154" s="28"/>
      <c r="DLI154" s="28"/>
      <c r="DLJ154" s="28"/>
      <c r="DLK154" s="28"/>
      <c r="DLL154" s="28"/>
      <c r="DLM154" s="28"/>
      <c r="DLN154" s="28"/>
      <c r="DLO154" s="28"/>
      <c r="DLP154" s="28"/>
      <c r="DLQ154" s="28"/>
      <c r="DLR154" s="28"/>
      <c r="DLS154" s="28"/>
      <c r="DLT154" s="28"/>
      <c r="DLU154" s="28"/>
      <c r="DLV154" s="28"/>
      <c r="DLW154" s="28"/>
      <c r="DLX154" s="28"/>
      <c r="DLY154" s="28"/>
      <c r="DLZ154" s="28"/>
      <c r="DMA154" s="28"/>
      <c r="DMB154" s="28"/>
      <c r="DMC154" s="28"/>
      <c r="DMD154" s="28"/>
      <c r="DME154" s="28"/>
      <c r="DMF154" s="28"/>
      <c r="DMG154" s="28"/>
      <c r="DMH154" s="28"/>
      <c r="DMI154" s="28"/>
      <c r="DMJ154" s="28"/>
      <c r="DMK154" s="28"/>
      <c r="DML154" s="28"/>
      <c r="DMM154" s="28"/>
      <c r="DMN154" s="28"/>
      <c r="DMO154" s="28"/>
      <c r="DMP154" s="28"/>
      <c r="DMQ154" s="28"/>
      <c r="DMR154" s="28"/>
      <c r="DMS154" s="28"/>
      <c r="DMT154" s="28"/>
      <c r="DMU154" s="28"/>
      <c r="DMV154" s="28"/>
      <c r="DMW154" s="28"/>
      <c r="DMX154" s="28"/>
      <c r="DMY154" s="28"/>
      <c r="DMZ154" s="28"/>
      <c r="DNA154" s="28"/>
      <c r="DNB154" s="28"/>
      <c r="DNC154" s="28"/>
      <c r="DND154" s="28"/>
      <c r="DNE154" s="28"/>
      <c r="DNF154" s="28"/>
      <c r="DNG154" s="28"/>
      <c r="DNH154" s="28"/>
      <c r="DNI154" s="28"/>
      <c r="DNJ154" s="28"/>
      <c r="DNK154" s="28"/>
      <c r="DNL154" s="28"/>
      <c r="DNM154" s="28"/>
      <c r="DNN154" s="28"/>
      <c r="DNO154" s="28"/>
      <c r="DNP154" s="28"/>
      <c r="DNQ154" s="28"/>
      <c r="DNR154" s="28"/>
      <c r="DNS154" s="28"/>
      <c r="DNT154" s="28"/>
      <c r="DNU154" s="28"/>
      <c r="DNV154" s="28"/>
      <c r="DNW154" s="28"/>
      <c r="DNX154" s="28"/>
      <c r="DNY154" s="28"/>
      <c r="DNZ154" s="28"/>
      <c r="DOA154" s="28"/>
      <c r="DOB154" s="28"/>
      <c r="DOC154" s="28"/>
      <c r="DOD154" s="28"/>
      <c r="DOE154" s="28"/>
      <c r="DOF154" s="28"/>
      <c r="DOG154" s="28"/>
      <c r="DOH154" s="28"/>
      <c r="DOI154" s="28"/>
      <c r="DOJ154" s="28"/>
      <c r="DOK154" s="28"/>
      <c r="DOL154" s="28"/>
      <c r="DOM154" s="28"/>
      <c r="DON154" s="28"/>
      <c r="DOO154" s="28"/>
      <c r="DOP154" s="28"/>
      <c r="DOQ154" s="28"/>
      <c r="DOR154" s="28"/>
      <c r="DOS154" s="28"/>
      <c r="DOT154" s="28"/>
      <c r="DOU154" s="28"/>
      <c r="DOV154" s="28"/>
      <c r="DOW154" s="28"/>
      <c r="DOX154" s="28"/>
      <c r="DOY154" s="28"/>
      <c r="DOZ154" s="28"/>
      <c r="DPA154" s="28"/>
      <c r="DPB154" s="28"/>
      <c r="DPC154" s="28"/>
      <c r="DPD154" s="28"/>
      <c r="DPE154" s="28"/>
      <c r="DPF154" s="28"/>
      <c r="DPG154" s="28"/>
      <c r="DPH154" s="28"/>
      <c r="DPI154" s="28"/>
      <c r="DPJ154" s="28"/>
      <c r="DPK154" s="28"/>
      <c r="DPL154" s="28"/>
      <c r="DPM154" s="28"/>
      <c r="DPN154" s="28"/>
      <c r="DPO154" s="28"/>
      <c r="DPP154" s="28"/>
      <c r="DPQ154" s="28"/>
      <c r="DPR154" s="28"/>
      <c r="DPS154" s="28"/>
      <c r="DPT154" s="28"/>
      <c r="DPU154" s="28"/>
      <c r="DPV154" s="28"/>
      <c r="DPW154" s="28"/>
      <c r="DPX154" s="28"/>
      <c r="DPY154" s="28"/>
      <c r="DPZ154" s="28"/>
      <c r="DQA154" s="28"/>
      <c r="DQB154" s="28"/>
      <c r="DQC154" s="28"/>
      <c r="DQD154" s="28"/>
      <c r="DQE154" s="28"/>
      <c r="DQF154" s="28"/>
      <c r="DQG154" s="28"/>
      <c r="DQH154" s="28"/>
      <c r="DQI154" s="28"/>
      <c r="DQJ154" s="28"/>
      <c r="DQK154" s="28"/>
      <c r="DQL154" s="28"/>
      <c r="DQM154" s="28"/>
      <c r="DQN154" s="28"/>
      <c r="DQO154" s="28"/>
      <c r="DQP154" s="28"/>
      <c r="DQQ154" s="28"/>
      <c r="DQR154" s="28"/>
      <c r="DQS154" s="28"/>
      <c r="DQT154" s="28"/>
      <c r="DQU154" s="28"/>
      <c r="DQV154" s="28"/>
      <c r="DQW154" s="28"/>
      <c r="DQX154" s="28"/>
      <c r="DQY154" s="28"/>
      <c r="DQZ154" s="28"/>
      <c r="DRA154" s="28"/>
      <c r="DRB154" s="28"/>
      <c r="DRC154" s="28"/>
      <c r="DRD154" s="28"/>
      <c r="DRE154" s="28"/>
      <c r="DRF154" s="28"/>
      <c r="DRG154" s="28"/>
      <c r="DRH154" s="28"/>
      <c r="DRI154" s="28"/>
      <c r="DRJ154" s="28"/>
      <c r="DRK154" s="28"/>
      <c r="DRL154" s="28"/>
      <c r="DRM154" s="28"/>
      <c r="DRN154" s="28"/>
      <c r="DRO154" s="28"/>
      <c r="DRP154" s="28"/>
      <c r="DRQ154" s="28"/>
      <c r="DRR154" s="28"/>
      <c r="DRS154" s="28"/>
      <c r="DRT154" s="28"/>
      <c r="DRU154" s="28"/>
      <c r="DRV154" s="28"/>
      <c r="DRW154" s="28"/>
      <c r="DRX154" s="28"/>
      <c r="DRY154" s="28"/>
      <c r="DRZ154" s="28"/>
      <c r="DSA154" s="28"/>
      <c r="DSB154" s="28"/>
      <c r="DSC154" s="28"/>
      <c r="DSD154" s="28"/>
      <c r="DSE154" s="28"/>
      <c r="DSF154" s="28"/>
      <c r="DSG154" s="28"/>
      <c r="DSH154" s="28"/>
      <c r="DSI154" s="28"/>
      <c r="DSJ154" s="28"/>
      <c r="DSK154" s="28"/>
      <c r="DSL154" s="28"/>
      <c r="DSM154" s="28"/>
      <c r="DSN154" s="28"/>
      <c r="DSO154" s="28"/>
      <c r="DSP154" s="28"/>
      <c r="DSQ154" s="28"/>
      <c r="DSR154" s="28"/>
      <c r="DSS154" s="28"/>
      <c r="DST154" s="28"/>
      <c r="DSU154" s="28"/>
      <c r="DSV154" s="28"/>
      <c r="DSW154" s="28"/>
      <c r="DSX154" s="28"/>
      <c r="DSY154" s="28"/>
      <c r="DSZ154" s="28"/>
      <c r="DTA154" s="28"/>
      <c r="DTB154" s="28"/>
      <c r="DTC154" s="28"/>
      <c r="DTD154" s="28"/>
      <c r="DTE154" s="28"/>
      <c r="DTF154" s="28"/>
      <c r="DTG154" s="28"/>
      <c r="DTH154" s="28"/>
      <c r="DTI154" s="28"/>
      <c r="DTJ154" s="28"/>
      <c r="DTK154" s="28"/>
      <c r="DTL154" s="28"/>
      <c r="DTM154" s="28"/>
      <c r="DTN154" s="28"/>
      <c r="DTO154" s="28"/>
      <c r="DTP154" s="28"/>
      <c r="DTQ154" s="28"/>
      <c r="DTR154" s="28"/>
      <c r="DTS154" s="28"/>
      <c r="DTT154" s="28"/>
      <c r="DTU154" s="28"/>
      <c r="DTV154" s="28"/>
      <c r="DTW154" s="28"/>
      <c r="DTX154" s="28"/>
      <c r="DTY154" s="28"/>
      <c r="DTZ154" s="28"/>
      <c r="DUA154" s="28"/>
      <c r="DUB154" s="28"/>
      <c r="DUC154" s="28"/>
      <c r="DUD154" s="28"/>
      <c r="DUE154" s="28"/>
      <c r="DUF154" s="28"/>
      <c r="DUG154" s="28"/>
      <c r="DUH154" s="28"/>
      <c r="DUI154" s="28"/>
      <c r="DUJ154" s="28"/>
      <c r="DUK154" s="28"/>
      <c r="DUL154" s="28"/>
      <c r="DUM154" s="28"/>
      <c r="DUN154" s="28"/>
      <c r="DUO154" s="28"/>
      <c r="DUP154" s="28"/>
      <c r="DUQ154" s="28"/>
      <c r="DUR154" s="28"/>
      <c r="DUS154" s="28"/>
      <c r="DUT154" s="28"/>
      <c r="DUU154" s="28"/>
      <c r="DUV154" s="28"/>
      <c r="DUW154" s="28"/>
      <c r="DUX154" s="28"/>
      <c r="DUY154" s="28"/>
      <c r="DUZ154" s="28"/>
      <c r="DVA154" s="28"/>
      <c r="DVB154" s="28"/>
      <c r="DVC154" s="28"/>
      <c r="DVD154" s="28"/>
      <c r="DVE154" s="28"/>
      <c r="DVF154" s="28"/>
      <c r="DVG154" s="28"/>
      <c r="DVH154" s="28"/>
      <c r="DVI154" s="28"/>
      <c r="DVJ154" s="28"/>
      <c r="DVK154" s="28"/>
      <c r="DVL154" s="28"/>
      <c r="DVM154" s="28"/>
      <c r="DVN154" s="28"/>
      <c r="DVO154" s="28"/>
      <c r="DVP154" s="28"/>
      <c r="DVQ154" s="28"/>
      <c r="DVR154" s="28"/>
      <c r="DVS154" s="28"/>
      <c r="DVT154" s="28"/>
      <c r="DVU154" s="28"/>
      <c r="DVV154" s="28"/>
      <c r="DVW154" s="28"/>
      <c r="DVX154" s="28"/>
      <c r="DVY154" s="28"/>
      <c r="DVZ154" s="28"/>
      <c r="DWA154" s="28"/>
      <c r="DWB154" s="28"/>
      <c r="DWC154" s="28"/>
      <c r="DWD154" s="28"/>
      <c r="DWE154" s="28"/>
      <c r="DWF154" s="28"/>
      <c r="DWG154" s="28"/>
      <c r="DWH154" s="28"/>
      <c r="DWI154" s="28"/>
      <c r="DWJ154" s="28"/>
      <c r="DWK154" s="28"/>
      <c r="DWL154" s="28"/>
      <c r="DWM154" s="28"/>
      <c r="DWN154" s="28"/>
      <c r="DWO154" s="28"/>
      <c r="DWP154" s="28"/>
      <c r="DWQ154" s="28"/>
      <c r="DWR154" s="28"/>
      <c r="DWS154" s="28"/>
      <c r="DWT154" s="28"/>
      <c r="DWU154" s="28"/>
      <c r="DWV154" s="28"/>
      <c r="DWW154" s="28"/>
      <c r="DWX154" s="28"/>
      <c r="DWY154" s="28"/>
      <c r="DWZ154" s="28"/>
      <c r="DXA154" s="28"/>
      <c r="DXB154" s="28"/>
      <c r="DXC154" s="28"/>
      <c r="DXD154" s="28"/>
      <c r="DXE154" s="28"/>
      <c r="DXF154" s="28"/>
      <c r="DXG154" s="28"/>
      <c r="DXH154" s="28"/>
      <c r="DXI154" s="28"/>
      <c r="DXJ154" s="28"/>
      <c r="DXK154" s="28"/>
      <c r="DXL154" s="28"/>
      <c r="DXM154" s="28"/>
      <c r="DXN154" s="28"/>
      <c r="DXO154" s="28"/>
      <c r="DXP154" s="28"/>
      <c r="DXQ154" s="28"/>
      <c r="DXR154" s="28"/>
      <c r="DXS154" s="28"/>
      <c r="DXT154" s="28"/>
      <c r="DXU154" s="28"/>
      <c r="DXV154" s="28"/>
      <c r="DXW154" s="28"/>
      <c r="DXX154" s="28"/>
      <c r="DXY154" s="28"/>
      <c r="DXZ154" s="28"/>
      <c r="DYA154" s="28"/>
      <c r="DYB154" s="28"/>
      <c r="DYC154" s="28"/>
      <c r="DYD154" s="28"/>
      <c r="DYE154" s="28"/>
      <c r="DYF154" s="28"/>
      <c r="DYG154" s="28"/>
      <c r="DYH154" s="28"/>
      <c r="DYI154" s="28"/>
      <c r="DYJ154" s="28"/>
      <c r="DYK154" s="28"/>
      <c r="DYL154" s="28"/>
      <c r="DYM154" s="28"/>
      <c r="DYN154" s="28"/>
      <c r="DYO154" s="28"/>
      <c r="DYP154" s="28"/>
      <c r="DYQ154" s="28"/>
      <c r="DYR154" s="28"/>
      <c r="DYS154" s="28"/>
      <c r="DYT154" s="28"/>
      <c r="DYU154" s="28"/>
      <c r="DYV154" s="28"/>
      <c r="DYW154" s="28"/>
      <c r="DYX154" s="28"/>
      <c r="DYY154" s="28"/>
      <c r="DYZ154" s="28"/>
      <c r="DZA154" s="28"/>
      <c r="DZB154" s="28"/>
      <c r="DZC154" s="28"/>
      <c r="DZD154" s="28"/>
      <c r="DZE154" s="28"/>
      <c r="DZF154" s="28"/>
      <c r="DZG154" s="28"/>
      <c r="DZH154" s="28"/>
      <c r="DZI154" s="28"/>
      <c r="DZJ154" s="28"/>
      <c r="DZK154" s="28"/>
      <c r="DZL154" s="28"/>
      <c r="DZM154" s="28"/>
      <c r="DZN154" s="28"/>
      <c r="DZO154" s="28"/>
      <c r="DZP154" s="28"/>
      <c r="DZQ154" s="28"/>
      <c r="DZR154" s="28"/>
      <c r="DZS154" s="28"/>
      <c r="DZT154" s="28"/>
      <c r="DZU154" s="28"/>
      <c r="DZV154" s="28"/>
      <c r="DZW154" s="28"/>
      <c r="DZX154" s="28"/>
      <c r="DZY154" s="28"/>
      <c r="DZZ154" s="28"/>
      <c r="EAA154" s="28"/>
      <c r="EAB154" s="28"/>
      <c r="EAC154" s="28"/>
      <c r="EAD154" s="28"/>
      <c r="EAE154" s="28"/>
      <c r="EAF154" s="28"/>
      <c r="EAG154" s="28"/>
      <c r="EAH154" s="28"/>
      <c r="EAI154" s="28"/>
      <c r="EAJ154" s="28"/>
      <c r="EAK154" s="28"/>
      <c r="EAL154" s="28"/>
      <c r="EAM154" s="28"/>
      <c r="EAN154" s="28"/>
      <c r="EAO154" s="28"/>
      <c r="EAP154" s="28"/>
      <c r="EAQ154" s="28"/>
      <c r="EAR154" s="28"/>
      <c r="EAS154" s="28"/>
      <c r="EAT154" s="28"/>
      <c r="EAU154" s="28"/>
      <c r="EAV154" s="28"/>
      <c r="EAW154" s="28"/>
      <c r="EAX154" s="28"/>
      <c r="EAY154" s="28"/>
      <c r="EAZ154" s="28"/>
      <c r="EBA154" s="28"/>
      <c r="EBB154" s="28"/>
      <c r="EBC154" s="28"/>
      <c r="EBD154" s="28"/>
      <c r="EBE154" s="28"/>
      <c r="EBF154" s="28"/>
      <c r="EBG154" s="28"/>
      <c r="EBH154" s="28"/>
      <c r="EBI154" s="28"/>
      <c r="EBJ154" s="28"/>
      <c r="EBK154" s="28"/>
      <c r="EBL154" s="28"/>
      <c r="EBM154" s="28"/>
      <c r="EBN154" s="28"/>
      <c r="EBO154" s="28"/>
      <c r="EBP154" s="28"/>
      <c r="EBQ154" s="28"/>
      <c r="EBR154" s="28"/>
      <c r="EBS154" s="28"/>
      <c r="EBT154" s="28"/>
      <c r="EBU154" s="28"/>
      <c r="EBV154" s="28"/>
      <c r="EBW154" s="28"/>
      <c r="EBX154" s="28"/>
      <c r="EBY154" s="28"/>
      <c r="EBZ154" s="28"/>
      <c r="ECA154" s="28"/>
      <c r="ECB154" s="28"/>
      <c r="ECC154" s="28"/>
      <c r="ECD154" s="28"/>
      <c r="ECE154" s="28"/>
      <c r="ECF154" s="28"/>
      <c r="ECG154" s="28"/>
      <c r="ECH154" s="28"/>
      <c r="ECI154" s="28"/>
      <c r="ECJ154" s="28"/>
      <c r="ECK154" s="28"/>
      <c r="ECL154" s="28"/>
      <c r="ECM154" s="28"/>
      <c r="ECN154" s="28"/>
      <c r="ECO154" s="28"/>
      <c r="ECP154" s="28"/>
      <c r="ECQ154" s="28"/>
      <c r="ECR154" s="28"/>
      <c r="ECS154" s="28"/>
      <c r="ECT154" s="28"/>
      <c r="ECU154" s="28"/>
      <c r="ECV154" s="28"/>
      <c r="ECW154" s="28"/>
      <c r="ECX154" s="28"/>
      <c r="ECY154" s="28"/>
      <c r="ECZ154" s="28"/>
      <c r="EDA154" s="28"/>
      <c r="EDB154" s="28"/>
      <c r="EDC154" s="28"/>
      <c r="EDD154" s="28"/>
      <c r="EDE154" s="28"/>
      <c r="EDF154" s="28"/>
      <c r="EDG154" s="28"/>
      <c r="EDH154" s="28"/>
      <c r="EDI154" s="28"/>
      <c r="EDJ154" s="28"/>
      <c r="EDK154" s="28"/>
      <c r="EDL154" s="28"/>
      <c r="EDM154" s="28"/>
      <c r="EDN154" s="28"/>
      <c r="EDO154" s="28"/>
      <c r="EDP154" s="28"/>
      <c r="EDQ154" s="28"/>
      <c r="EDR154" s="28"/>
      <c r="EDS154" s="28"/>
      <c r="EDT154" s="28"/>
      <c r="EDU154" s="28"/>
      <c r="EDV154" s="28"/>
      <c r="EDW154" s="28"/>
      <c r="EDX154" s="28"/>
      <c r="EDY154" s="28"/>
      <c r="EDZ154" s="28"/>
      <c r="EEA154" s="28"/>
      <c r="EEB154" s="28"/>
      <c r="EEC154" s="28"/>
      <c r="EED154" s="28"/>
      <c r="EEE154" s="28"/>
      <c r="EEF154" s="28"/>
      <c r="EEG154" s="28"/>
      <c r="EEH154" s="28"/>
      <c r="EEI154" s="28"/>
      <c r="EEJ154" s="28"/>
      <c r="EEK154" s="28"/>
      <c r="EEL154" s="28"/>
      <c r="EEM154" s="28"/>
      <c r="EEN154" s="28"/>
      <c r="EEO154" s="28"/>
      <c r="EEP154" s="28"/>
      <c r="EEQ154" s="28"/>
      <c r="EER154" s="28"/>
      <c r="EES154" s="28"/>
      <c r="EET154" s="28"/>
      <c r="EEU154" s="28"/>
      <c r="EEV154" s="28"/>
      <c r="EEW154" s="28"/>
      <c r="EEX154" s="28"/>
      <c r="EEY154" s="28"/>
      <c r="EEZ154" s="28"/>
      <c r="EFA154" s="28"/>
      <c r="EFB154" s="28"/>
      <c r="EFC154" s="28"/>
      <c r="EFD154" s="28"/>
      <c r="EFE154" s="28"/>
      <c r="EFF154" s="28"/>
      <c r="EFG154" s="28"/>
      <c r="EFH154" s="28"/>
      <c r="EFI154" s="28"/>
      <c r="EFJ154" s="28"/>
      <c r="EFK154" s="28"/>
      <c r="EFL154" s="28"/>
      <c r="EFM154" s="28"/>
      <c r="EFN154" s="28"/>
      <c r="EFO154" s="28"/>
      <c r="EFP154" s="28"/>
      <c r="EFQ154" s="28"/>
      <c r="EFR154" s="28"/>
      <c r="EFS154" s="28"/>
      <c r="EFT154" s="28"/>
      <c r="EFU154" s="28"/>
      <c r="EFV154" s="28"/>
      <c r="EFW154" s="28"/>
      <c r="EFX154" s="28"/>
      <c r="EFY154" s="28"/>
      <c r="EFZ154" s="28"/>
      <c r="EGA154" s="28"/>
      <c r="EGB154" s="28"/>
      <c r="EGC154" s="28"/>
      <c r="EGD154" s="28"/>
      <c r="EGE154" s="28"/>
      <c r="EGF154" s="28"/>
      <c r="EGG154" s="28"/>
      <c r="EGH154" s="28"/>
      <c r="EGI154" s="28"/>
      <c r="EGJ154" s="28"/>
      <c r="EGK154" s="28"/>
      <c r="EGL154" s="28"/>
      <c r="EGM154" s="28"/>
      <c r="EGN154" s="28"/>
      <c r="EGO154" s="28"/>
      <c r="EGP154" s="28"/>
      <c r="EGQ154" s="28"/>
      <c r="EGR154" s="28"/>
      <c r="EGS154" s="28"/>
      <c r="EGT154" s="28"/>
      <c r="EGU154" s="28"/>
      <c r="EGV154" s="28"/>
      <c r="EGW154" s="28"/>
      <c r="EGX154" s="28"/>
      <c r="EGY154" s="28"/>
      <c r="EGZ154" s="28"/>
      <c r="EHA154" s="28"/>
      <c r="EHB154" s="28"/>
      <c r="EHC154" s="28"/>
      <c r="EHD154" s="28"/>
      <c r="EHE154" s="28"/>
      <c r="EHF154" s="28"/>
      <c r="EHG154" s="28"/>
      <c r="EHH154" s="28"/>
      <c r="EHI154" s="28"/>
      <c r="EHJ154" s="28"/>
      <c r="EHK154" s="28"/>
      <c r="EHL154" s="28"/>
      <c r="EHM154" s="28"/>
      <c r="EHN154" s="28"/>
      <c r="EHO154" s="28"/>
      <c r="EHP154" s="28"/>
      <c r="EHQ154" s="28"/>
      <c r="EHR154" s="28"/>
      <c r="EHS154" s="28"/>
      <c r="EHT154" s="28"/>
      <c r="EHU154" s="28"/>
      <c r="EHV154" s="28"/>
      <c r="EHW154" s="28"/>
      <c r="EHX154" s="28"/>
      <c r="EHY154" s="28"/>
      <c r="EHZ154" s="28"/>
      <c r="EIA154" s="28"/>
      <c r="EIB154" s="28"/>
      <c r="EIC154" s="28"/>
      <c r="EID154" s="28"/>
      <c r="EIE154" s="28"/>
      <c r="EIF154" s="28"/>
      <c r="EIG154" s="28"/>
      <c r="EIH154" s="28"/>
      <c r="EII154" s="28"/>
      <c r="EIJ154" s="28"/>
      <c r="EIK154" s="28"/>
      <c r="EIL154" s="28"/>
      <c r="EIM154" s="28"/>
      <c r="EIN154" s="28"/>
      <c r="EIO154" s="28"/>
      <c r="EIP154" s="28"/>
      <c r="EIQ154" s="28"/>
      <c r="EIR154" s="28"/>
      <c r="EIS154" s="28"/>
      <c r="EIT154" s="28"/>
      <c r="EIU154" s="28"/>
      <c r="EIV154" s="28"/>
      <c r="EIW154" s="28"/>
      <c r="EIX154" s="28"/>
      <c r="EIY154" s="28"/>
      <c r="EIZ154" s="28"/>
      <c r="EJA154" s="28"/>
      <c r="EJB154" s="28"/>
      <c r="EJC154" s="28"/>
      <c r="EJD154" s="28"/>
      <c r="EJE154" s="28"/>
      <c r="EJF154" s="28"/>
      <c r="EJG154" s="28"/>
      <c r="EJH154" s="28"/>
      <c r="EJI154" s="28"/>
      <c r="EJJ154" s="28"/>
      <c r="EJK154" s="28"/>
      <c r="EJL154" s="28"/>
      <c r="EJM154" s="28"/>
      <c r="EJN154" s="28"/>
      <c r="EJO154" s="28"/>
      <c r="EJP154" s="28"/>
      <c r="EJQ154" s="28"/>
      <c r="EJR154" s="28"/>
      <c r="EJS154" s="28"/>
      <c r="EJT154" s="28"/>
      <c r="EJU154" s="28"/>
      <c r="EJV154" s="28"/>
      <c r="EJW154" s="28"/>
      <c r="EJX154" s="28"/>
      <c r="EJY154" s="28"/>
      <c r="EJZ154" s="28"/>
      <c r="EKA154" s="28"/>
      <c r="EKB154" s="28"/>
      <c r="EKC154" s="28"/>
      <c r="EKD154" s="28"/>
      <c r="EKE154" s="28"/>
      <c r="EKF154" s="28"/>
      <c r="EKG154" s="28"/>
      <c r="EKH154" s="28"/>
      <c r="EKI154" s="28"/>
      <c r="EKJ154" s="28"/>
      <c r="EKK154" s="28"/>
      <c r="EKL154" s="28"/>
      <c r="EKM154" s="28"/>
      <c r="EKN154" s="28"/>
      <c r="EKO154" s="28"/>
      <c r="EKP154" s="28"/>
      <c r="EKQ154" s="28"/>
      <c r="EKR154" s="28"/>
      <c r="EKS154" s="28"/>
      <c r="EKT154" s="28"/>
      <c r="EKU154" s="28"/>
      <c r="EKV154" s="28"/>
      <c r="EKW154" s="28"/>
      <c r="EKX154" s="28"/>
      <c r="EKY154" s="28"/>
      <c r="EKZ154" s="28"/>
      <c r="ELA154" s="28"/>
      <c r="ELB154" s="28"/>
      <c r="ELC154" s="28"/>
      <c r="ELD154" s="28"/>
      <c r="ELE154" s="28"/>
      <c r="ELF154" s="28"/>
      <c r="ELG154" s="28"/>
      <c r="ELH154" s="28"/>
      <c r="ELI154" s="28"/>
      <c r="ELJ154" s="28"/>
      <c r="ELK154" s="28"/>
      <c r="ELL154" s="28"/>
      <c r="ELM154" s="28"/>
      <c r="ELN154" s="28"/>
      <c r="ELO154" s="28"/>
      <c r="ELP154" s="28"/>
      <c r="ELQ154" s="28"/>
      <c r="ELR154" s="28"/>
      <c r="ELS154" s="28"/>
      <c r="ELT154" s="28"/>
      <c r="ELU154" s="28"/>
      <c r="ELV154" s="28"/>
      <c r="ELW154" s="28"/>
      <c r="ELX154" s="28"/>
      <c r="ELY154" s="28"/>
      <c r="ELZ154" s="28"/>
      <c r="EMA154" s="28"/>
      <c r="EMB154" s="28"/>
      <c r="EMC154" s="28"/>
      <c r="EMD154" s="28"/>
      <c r="EME154" s="28"/>
      <c r="EMF154" s="28"/>
      <c r="EMG154" s="28"/>
      <c r="EMH154" s="28"/>
      <c r="EMI154" s="28"/>
      <c r="EMJ154" s="28"/>
      <c r="EMK154" s="28"/>
      <c r="EML154" s="28"/>
      <c r="EMM154" s="28"/>
      <c r="EMN154" s="28"/>
      <c r="EMO154" s="28"/>
      <c r="EMP154" s="28"/>
      <c r="EMQ154" s="28"/>
      <c r="EMR154" s="28"/>
      <c r="EMS154" s="28"/>
      <c r="EMT154" s="28"/>
      <c r="EMU154" s="28"/>
      <c r="EMV154" s="28"/>
      <c r="EMW154" s="28"/>
      <c r="EMX154" s="28"/>
      <c r="EMY154" s="28"/>
      <c r="EMZ154" s="28"/>
      <c r="ENA154" s="28"/>
      <c r="ENB154" s="28"/>
      <c r="ENC154" s="28"/>
      <c r="END154" s="28"/>
      <c r="ENE154" s="28"/>
      <c r="ENF154" s="28"/>
      <c r="ENG154" s="28"/>
      <c r="ENH154" s="28"/>
      <c r="ENI154" s="28"/>
      <c r="ENJ154" s="28"/>
      <c r="ENK154" s="28"/>
      <c r="ENL154" s="28"/>
      <c r="ENM154" s="28"/>
      <c r="ENN154" s="28"/>
      <c r="ENO154" s="28"/>
      <c r="ENP154" s="28"/>
      <c r="ENQ154" s="28"/>
      <c r="ENR154" s="28"/>
      <c r="ENS154" s="28"/>
      <c r="ENT154" s="28"/>
      <c r="ENU154" s="28"/>
      <c r="ENV154" s="28"/>
      <c r="ENW154" s="28"/>
      <c r="ENX154" s="28"/>
      <c r="ENY154" s="28"/>
      <c r="ENZ154" s="28"/>
      <c r="EOA154" s="28"/>
      <c r="EOB154" s="28"/>
      <c r="EOC154" s="28"/>
      <c r="EOD154" s="28"/>
      <c r="EOE154" s="28"/>
      <c r="EOF154" s="28"/>
      <c r="EOG154" s="28"/>
      <c r="EOH154" s="28"/>
      <c r="EOI154" s="28"/>
      <c r="EOJ154" s="28"/>
      <c r="EOK154" s="28"/>
      <c r="EOL154" s="28"/>
      <c r="EOM154" s="28"/>
      <c r="EON154" s="28"/>
      <c r="EOO154" s="28"/>
      <c r="EOP154" s="28"/>
      <c r="EOQ154" s="28"/>
      <c r="EOR154" s="28"/>
      <c r="EOS154" s="28"/>
      <c r="EOT154" s="28"/>
      <c r="EOU154" s="28"/>
      <c r="EOV154" s="28"/>
      <c r="EOW154" s="28"/>
      <c r="EOX154" s="28"/>
      <c r="EOY154" s="28"/>
      <c r="EOZ154" s="28"/>
      <c r="EPA154" s="28"/>
      <c r="EPB154" s="28"/>
      <c r="EPC154" s="28"/>
      <c r="EPD154" s="28"/>
      <c r="EPE154" s="28"/>
      <c r="EPF154" s="28"/>
      <c r="EPG154" s="28"/>
      <c r="EPH154" s="28"/>
      <c r="EPI154" s="28"/>
      <c r="EPJ154" s="28"/>
      <c r="EPK154" s="28"/>
      <c r="EPL154" s="28"/>
      <c r="EPM154" s="28"/>
      <c r="EPN154" s="28"/>
      <c r="EPO154" s="28"/>
      <c r="EPP154" s="28"/>
      <c r="EPQ154" s="28"/>
      <c r="EPR154" s="28"/>
      <c r="EPS154" s="28"/>
      <c r="EPT154" s="28"/>
      <c r="EPU154" s="28"/>
      <c r="EPV154" s="28"/>
      <c r="EPW154" s="28"/>
      <c r="EPX154" s="28"/>
      <c r="EPY154" s="28"/>
      <c r="EPZ154" s="28"/>
      <c r="EQA154" s="28"/>
      <c r="EQB154" s="28"/>
      <c r="EQC154" s="28"/>
      <c r="EQD154" s="28"/>
      <c r="EQE154" s="28"/>
      <c r="EQF154" s="28"/>
      <c r="EQG154" s="28"/>
      <c r="EQH154" s="28"/>
      <c r="EQI154" s="28"/>
      <c r="EQJ154" s="28"/>
      <c r="EQK154" s="28"/>
      <c r="EQL154" s="28"/>
      <c r="EQM154" s="28"/>
      <c r="EQN154" s="28"/>
      <c r="EQO154" s="28"/>
      <c r="EQP154" s="28"/>
      <c r="EQQ154" s="28"/>
      <c r="EQR154" s="28"/>
      <c r="EQS154" s="28"/>
      <c r="EQT154" s="28"/>
      <c r="EQU154" s="28"/>
      <c r="EQV154" s="28"/>
      <c r="EQW154" s="28"/>
      <c r="EQX154" s="28"/>
      <c r="EQY154" s="28"/>
      <c r="EQZ154" s="28"/>
      <c r="ERA154" s="28"/>
      <c r="ERB154" s="28"/>
      <c r="ERC154" s="28"/>
      <c r="ERD154" s="28"/>
      <c r="ERE154" s="28"/>
      <c r="ERF154" s="28"/>
      <c r="ERG154" s="28"/>
      <c r="ERH154" s="28"/>
      <c r="ERI154" s="28"/>
      <c r="ERJ154" s="28"/>
      <c r="ERK154" s="28"/>
      <c r="ERL154" s="28"/>
      <c r="ERM154" s="28"/>
      <c r="ERN154" s="28"/>
      <c r="ERO154" s="28"/>
      <c r="ERP154" s="28"/>
      <c r="ERQ154" s="28"/>
      <c r="ERR154" s="28"/>
      <c r="ERS154" s="28"/>
      <c r="ERT154" s="28"/>
      <c r="ERU154" s="28"/>
      <c r="ERV154" s="28"/>
      <c r="ERW154" s="28"/>
      <c r="ERX154" s="28"/>
      <c r="ERY154" s="28"/>
      <c r="ERZ154" s="28"/>
      <c r="ESA154" s="28"/>
      <c r="ESB154" s="28"/>
      <c r="ESC154" s="28"/>
      <c r="ESD154" s="28"/>
      <c r="ESE154" s="28"/>
      <c r="ESF154" s="28"/>
      <c r="ESG154" s="28"/>
      <c r="ESH154" s="28"/>
      <c r="ESI154" s="28"/>
      <c r="ESJ154" s="28"/>
      <c r="ESK154" s="28"/>
      <c r="ESL154" s="28"/>
      <c r="ESM154" s="28"/>
      <c r="ESN154" s="28"/>
      <c r="ESO154" s="28"/>
      <c r="ESP154" s="28"/>
      <c r="ESQ154" s="28"/>
      <c r="ESR154" s="28"/>
      <c r="ESS154" s="28"/>
      <c r="EST154" s="28"/>
      <c r="ESU154" s="28"/>
      <c r="ESV154" s="28"/>
      <c r="ESW154" s="28"/>
      <c r="ESX154" s="28"/>
      <c r="ESY154" s="28"/>
      <c r="ESZ154" s="28"/>
      <c r="ETA154" s="28"/>
      <c r="ETB154" s="28"/>
      <c r="ETC154" s="28"/>
      <c r="ETD154" s="28"/>
      <c r="ETE154" s="28"/>
      <c r="ETF154" s="28"/>
      <c r="ETG154" s="28"/>
      <c r="ETH154" s="28"/>
      <c r="ETI154" s="28"/>
      <c r="ETJ154" s="28"/>
      <c r="ETK154" s="28"/>
      <c r="ETL154" s="28"/>
      <c r="ETM154" s="28"/>
      <c r="ETN154" s="28"/>
      <c r="ETO154" s="28"/>
      <c r="ETP154" s="28"/>
      <c r="ETQ154" s="28"/>
      <c r="ETR154" s="28"/>
      <c r="ETS154" s="28"/>
      <c r="ETT154" s="28"/>
      <c r="ETU154" s="28"/>
      <c r="ETV154" s="28"/>
      <c r="ETW154" s="28"/>
      <c r="ETX154" s="28"/>
      <c r="ETY154" s="28"/>
      <c r="ETZ154" s="28"/>
      <c r="EUA154" s="28"/>
      <c r="EUB154" s="28"/>
      <c r="EUC154" s="28"/>
      <c r="EUD154" s="28"/>
      <c r="EUE154" s="28"/>
      <c r="EUF154" s="28"/>
      <c r="EUG154" s="28"/>
      <c r="EUH154" s="28"/>
      <c r="EUI154" s="28"/>
      <c r="EUJ154" s="28"/>
      <c r="EUK154" s="28"/>
      <c r="EUL154" s="28"/>
      <c r="EUM154" s="28"/>
      <c r="EUN154" s="28"/>
      <c r="EUO154" s="28"/>
      <c r="EUP154" s="28"/>
      <c r="EUQ154" s="28"/>
      <c r="EUR154" s="28"/>
      <c r="EUS154" s="28"/>
      <c r="EUT154" s="28"/>
      <c r="EUU154" s="28"/>
      <c r="EUV154" s="28"/>
      <c r="EUW154" s="28"/>
      <c r="EUX154" s="28"/>
      <c r="EUY154" s="28"/>
      <c r="EUZ154" s="28"/>
      <c r="EVA154" s="28"/>
      <c r="EVB154" s="28"/>
      <c r="EVC154" s="28"/>
      <c r="EVD154" s="28"/>
      <c r="EVE154" s="28"/>
      <c r="EVF154" s="28"/>
      <c r="EVG154" s="28"/>
      <c r="EVH154" s="28"/>
      <c r="EVI154" s="28"/>
      <c r="EVJ154" s="28"/>
      <c r="EVK154" s="28"/>
      <c r="EVL154" s="28"/>
      <c r="EVM154" s="28"/>
      <c r="EVN154" s="28"/>
      <c r="EVO154" s="28"/>
      <c r="EVP154" s="28"/>
      <c r="EVQ154" s="28"/>
      <c r="EVR154" s="28"/>
      <c r="EVS154" s="28"/>
      <c r="EVT154" s="28"/>
      <c r="EVU154" s="28"/>
      <c r="EVV154" s="28"/>
      <c r="EVW154" s="28"/>
      <c r="EVX154" s="28"/>
      <c r="EVY154" s="28"/>
      <c r="EVZ154" s="28"/>
      <c r="EWA154" s="28"/>
      <c r="EWB154" s="28"/>
      <c r="EWC154" s="28"/>
      <c r="EWD154" s="28"/>
      <c r="EWE154" s="28"/>
      <c r="EWF154" s="28"/>
      <c r="EWG154" s="28"/>
      <c r="EWH154" s="28"/>
      <c r="EWI154" s="28"/>
      <c r="EWJ154" s="28"/>
      <c r="EWK154" s="28"/>
      <c r="EWL154" s="28"/>
      <c r="EWM154" s="28"/>
      <c r="EWN154" s="28"/>
      <c r="EWO154" s="28"/>
      <c r="EWP154" s="28"/>
      <c r="EWQ154" s="28"/>
      <c r="EWR154" s="28"/>
      <c r="EWS154" s="28"/>
      <c r="EWT154" s="28"/>
      <c r="EWU154" s="28"/>
      <c r="EWV154" s="28"/>
      <c r="EWW154" s="28"/>
      <c r="EWX154" s="28"/>
      <c r="EWY154" s="28"/>
      <c r="EWZ154" s="28"/>
      <c r="EXA154" s="28"/>
      <c r="EXB154" s="28"/>
      <c r="EXC154" s="28"/>
      <c r="EXD154" s="28"/>
      <c r="EXE154" s="28"/>
      <c r="EXF154" s="28"/>
      <c r="EXG154" s="28"/>
      <c r="EXH154" s="28"/>
      <c r="EXI154" s="28"/>
      <c r="EXJ154" s="28"/>
      <c r="EXK154" s="28"/>
      <c r="EXL154" s="28"/>
      <c r="EXM154" s="28"/>
      <c r="EXN154" s="28"/>
      <c r="EXO154" s="28"/>
      <c r="EXP154" s="28"/>
      <c r="EXQ154" s="28"/>
      <c r="EXR154" s="28"/>
      <c r="EXS154" s="28"/>
      <c r="EXT154" s="28"/>
      <c r="EXU154" s="28"/>
      <c r="EXV154" s="28"/>
      <c r="EXW154" s="28"/>
      <c r="EXX154" s="28"/>
      <c r="EXY154" s="28"/>
      <c r="EXZ154" s="28"/>
      <c r="EYA154" s="28"/>
      <c r="EYB154" s="28"/>
      <c r="EYC154" s="28"/>
      <c r="EYD154" s="28"/>
      <c r="EYE154" s="28"/>
      <c r="EYF154" s="28"/>
      <c r="EYG154" s="28"/>
      <c r="EYH154" s="28"/>
      <c r="EYI154" s="28"/>
      <c r="EYJ154" s="28"/>
      <c r="EYK154" s="28"/>
      <c r="EYL154" s="28"/>
      <c r="EYM154" s="28"/>
      <c r="EYN154" s="28"/>
      <c r="EYO154" s="28"/>
      <c r="EYP154" s="28"/>
      <c r="EYQ154" s="28"/>
      <c r="EYR154" s="28"/>
      <c r="EYS154" s="28"/>
      <c r="EYT154" s="28"/>
      <c r="EYU154" s="28"/>
      <c r="EYV154" s="28"/>
      <c r="EYW154" s="28"/>
      <c r="EYX154" s="28"/>
      <c r="EYY154" s="28"/>
      <c r="EYZ154" s="28"/>
      <c r="EZA154" s="28"/>
      <c r="EZB154" s="28"/>
      <c r="EZC154" s="28"/>
      <c r="EZD154" s="28"/>
      <c r="EZE154" s="28"/>
      <c r="EZF154" s="28"/>
      <c r="EZG154" s="28"/>
      <c r="EZH154" s="28"/>
      <c r="EZI154" s="28"/>
      <c r="EZJ154" s="28"/>
      <c r="EZK154" s="28"/>
      <c r="EZL154" s="28"/>
      <c r="EZM154" s="28"/>
      <c r="EZN154" s="28"/>
      <c r="EZO154" s="28"/>
      <c r="EZP154" s="28"/>
      <c r="EZQ154" s="28"/>
      <c r="EZR154" s="28"/>
      <c r="EZS154" s="28"/>
      <c r="EZT154" s="28"/>
      <c r="EZU154" s="28"/>
      <c r="EZV154" s="28"/>
      <c r="EZW154" s="28"/>
      <c r="EZX154" s="28"/>
      <c r="EZY154" s="28"/>
      <c r="EZZ154" s="28"/>
      <c r="FAA154" s="28"/>
      <c r="FAB154" s="28"/>
      <c r="FAC154" s="28"/>
      <c r="FAD154" s="28"/>
      <c r="FAE154" s="28"/>
      <c r="FAF154" s="28"/>
      <c r="FAG154" s="28"/>
      <c r="FAH154" s="28"/>
      <c r="FAI154" s="28"/>
      <c r="FAJ154" s="28"/>
      <c r="FAK154" s="28"/>
      <c r="FAL154" s="28"/>
      <c r="FAM154" s="28"/>
      <c r="FAN154" s="28"/>
      <c r="FAO154" s="28"/>
      <c r="FAP154" s="28"/>
      <c r="FAQ154" s="28"/>
      <c r="FAR154" s="28"/>
      <c r="FAS154" s="28"/>
      <c r="FAT154" s="28"/>
      <c r="FAU154" s="28"/>
      <c r="FAV154" s="28"/>
      <c r="FAW154" s="28"/>
      <c r="FAX154" s="28"/>
      <c r="FAY154" s="28"/>
      <c r="FAZ154" s="28"/>
      <c r="FBA154" s="28"/>
      <c r="FBB154" s="28"/>
      <c r="FBC154" s="28"/>
      <c r="FBD154" s="28"/>
      <c r="FBE154" s="28"/>
      <c r="FBF154" s="28"/>
      <c r="FBG154" s="28"/>
      <c r="FBH154" s="28"/>
      <c r="FBI154" s="28"/>
      <c r="FBJ154" s="28"/>
      <c r="FBK154" s="28"/>
      <c r="FBL154" s="28"/>
      <c r="FBM154" s="28"/>
      <c r="FBN154" s="28"/>
      <c r="FBO154" s="28"/>
      <c r="FBP154" s="28"/>
      <c r="FBQ154" s="28"/>
      <c r="FBR154" s="28"/>
      <c r="FBS154" s="28"/>
      <c r="FBT154" s="28"/>
      <c r="FBU154" s="28"/>
      <c r="FBV154" s="28"/>
      <c r="FBW154" s="28"/>
      <c r="FBX154" s="28"/>
      <c r="FBY154" s="28"/>
      <c r="FBZ154" s="28"/>
      <c r="FCA154" s="28"/>
      <c r="FCB154" s="28"/>
      <c r="FCC154" s="28"/>
      <c r="FCD154" s="28"/>
      <c r="FCE154" s="28"/>
      <c r="FCF154" s="28"/>
      <c r="FCG154" s="28"/>
      <c r="FCH154" s="28"/>
      <c r="FCI154" s="28"/>
      <c r="FCJ154" s="28"/>
      <c r="FCK154" s="28"/>
      <c r="FCL154" s="28"/>
      <c r="FCM154" s="28"/>
      <c r="FCN154" s="28"/>
      <c r="FCO154" s="28"/>
      <c r="FCP154" s="28"/>
      <c r="FCQ154" s="28"/>
      <c r="FCR154" s="28"/>
      <c r="FCS154" s="28"/>
      <c r="FCT154" s="28"/>
      <c r="FCU154" s="28"/>
      <c r="FCV154" s="28"/>
      <c r="FCW154" s="28"/>
      <c r="FCX154" s="28"/>
      <c r="FCY154" s="28"/>
      <c r="FCZ154" s="28"/>
      <c r="FDA154" s="28"/>
      <c r="FDB154" s="28"/>
      <c r="FDC154" s="28"/>
      <c r="FDD154" s="28"/>
      <c r="FDE154" s="28"/>
      <c r="FDF154" s="28"/>
      <c r="FDG154" s="28"/>
      <c r="FDH154" s="28"/>
      <c r="FDI154" s="28"/>
      <c r="FDJ154" s="28"/>
      <c r="FDK154" s="28"/>
      <c r="FDL154" s="28"/>
      <c r="FDM154" s="28"/>
      <c r="FDN154" s="28"/>
      <c r="FDO154" s="28"/>
      <c r="FDP154" s="28"/>
      <c r="FDQ154" s="28"/>
      <c r="FDR154" s="28"/>
      <c r="FDS154" s="28"/>
      <c r="FDT154" s="28"/>
      <c r="FDU154" s="28"/>
      <c r="FDV154" s="28"/>
      <c r="FDW154" s="28"/>
      <c r="FDX154" s="28"/>
      <c r="FDY154" s="28"/>
      <c r="FDZ154" s="28"/>
      <c r="FEA154" s="28"/>
      <c r="FEB154" s="28"/>
      <c r="FEC154" s="28"/>
      <c r="FED154" s="28"/>
      <c r="FEE154" s="28"/>
      <c r="FEF154" s="28"/>
      <c r="FEG154" s="28"/>
      <c r="FEH154" s="28"/>
      <c r="FEI154" s="28"/>
      <c r="FEJ154" s="28"/>
      <c r="FEK154" s="28"/>
      <c r="FEL154" s="28"/>
      <c r="FEM154" s="28"/>
      <c r="FEN154" s="28"/>
      <c r="FEO154" s="28"/>
      <c r="FEP154" s="28"/>
      <c r="FEQ154" s="28"/>
      <c r="FER154" s="28"/>
      <c r="FES154" s="28"/>
      <c r="FET154" s="28"/>
      <c r="FEU154" s="28"/>
      <c r="FEV154" s="28"/>
      <c r="FEW154" s="28"/>
      <c r="FEX154" s="28"/>
      <c r="FEY154" s="28"/>
      <c r="FEZ154" s="28"/>
      <c r="FFA154" s="28"/>
      <c r="FFB154" s="28"/>
      <c r="FFC154" s="28"/>
      <c r="FFD154" s="28"/>
      <c r="FFE154" s="28"/>
      <c r="FFF154" s="28"/>
      <c r="FFG154" s="28"/>
      <c r="FFH154" s="28"/>
      <c r="FFI154" s="28"/>
      <c r="FFJ154" s="28"/>
      <c r="FFK154" s="28"/>
      <c r="FFL154" s="28"/>
      <c r="FFM154" s="28"/>
      <c r="FFN154" s="28"/>
      <c r="FFO154" s="28"/>
      <c r="FFP154" s="28"/>
      <c r="FFQ154" s="28"/>
      <c r="FFR154" s="28"/>
      <c r="FFS154" s="28"/>
      <c r="FFT154" s="28"/>
      <c r="FFU154" s="28"/>
      <c r="FFV154" s="28"/>
      <c r="FFW154" s="28"/>
      <c r="FFX154" s="28"/>
      <c r="FFY154" s="28"/>
      <c r="FFZ154" s="28"/>
      <c r="FGA154" s="28"/>
      <c r="FGB154" s="28"/>
      <c r="FGC154" s="28"/>
      <c r="FGD154" s="28"/>
      <c r="FGE154" s="28"/>
      <c r="FGF154" s="28"/>
      <c r="FGG154" s="28"/>
      <c r="FGH154" s="28"/>
      <c r="FGI154" s="28"/>
      <c r="FGJ154" s="28"/>
      <c r="FGK154" s="28"/>
      <c r="FGL154" s="28"/>
      <c r="FGM154" s="28"/>
      <c r="FGN154" s="28"/>
      <c r="FGO154" s="28"/>
      <c r="FGP154" s="28"/>
      <c r="FGQ154" s="28"/>
      <c r="FGR154" s="28"/>
      <c r="FGS154" s="28"/>
      <c r="FGT154" s="28"/>
      <c r="FGU154" s="28"/>
      <c r="FGV154" s="28"/>
      <c r="FGW154" s="28"/>
      <c r="FGX154" s="28"/>
      <c r="FGY154" s="28"/>
      <c r="FGZ154" s="28"/>
      <c r="FHA154" s="28"/>
      <c r="FHB154" s="28"/>
      <c r="FHC154" s="28"/>
      <c r="FHD154" s="28"/>
      <c r="FHE154" s="28"/>
      <c r="FHF154" s="28"/>
      <c r="FHG154" s="28"/>
      <c r="FHH154" s="28"/>
      <c r="FHI154" s="28"/>
      <c r="FHJ154" s="28"/>
      <c r="FHK154" s="28"/>
      <c r="FHL154" s="28"/>
      <c r="FHM154" s="28"/>
      <c r="FHN154" s="28"/>
      <c r="FHO154" s="28"/>
      <c r="FHP154" s="28"/>
      <c r="FHQ154" s="28"/>
      <c r="FHR154" s="28"/>
      <c r="FHS154" s="28"/>
      <c r="FHT154" s="28"/>
      <c r="FHU154" s="28"/>
      <c r="FHV154" s="28"/>
      <c r="FHW154" s="28"/>
      <c r="FHX154" s="28"/>
      <c r="FHY154" s="28"/>
      <c r="FHZ154" s="28"/>
      <c r="FIA154" s="28"/>
      <c r="FIB154" s="28"/>
      <c r="FIC154" s="28"/>
      <c r="FID154" s="28"/>
      <c r="FIE154" s="28"/>
      <c r="FIF154" s="28"/>
      <c r="FIG154" s="28"/>
      <c r="FIH154" s="28"/>
      <c r="FII154" s="28"/>
      <c r="FIJ154" s="28"/>
      <c r="FIK154" s="28"/>
      <c r="FIL154" s="28"/>
      <c r="FIM154" s="28"/>
      <c r="FIN154" s="28"/>
      <c r="FIO154" s="28"/>
      <c r="FIP154" s="28"/>
      <c r="FIQ154" s="28"/>
      <c r="FIR154" s="28"/>
      <c r="FIS154" s="28"/>
      <c r="FIT154" s="28"/>
      <c r="FIU154" s="28"/>
      <c r="FIV154" s="28"/>
      <c r="FIW154" s="28"/>
      <c r="FIX154" s="28"/>
      <c r="FIY154" s="28"/>
      <c r="FIZ154" s="28"/>
      <c r="FJA154" s="28"/>
      <c r="FJB154" s="28"/>
      <c r="FJC154" s="28"/>
      <c r="FJD154" s="28"/>
      <c r="FJE154" s="28"/>
      <c r="FJF154" s="28"/>
      <c r="FJG154" s="28"/>
      <c r="FJH154" s="28"/>
      <c r="FJI154" s="28"/>
      <c r="FJJ154" s="28"/>
      <c r="FJK154" s="28"/>
      <c r="FJL154" s="28"/>
      <c r="FJM154" s="28"/>
      <c r="FJN154" s="28"/>
      <c r="FJO154" s="28"/>
      <c r="FJP154" s="28"/>
      <c r="FJQ154" s="28"/>
      <c r="FJR154" s="28"/>
      <c r="FJS154" s="28"/>
      <c r="FJT154" s="28"/>
      <c r="FJU154" s="28"/>
      <c r="FJV154" s="28"/>
      <c r="FJW154" s="28"/>
      <c r="FJX154" s="28"/>
      <c r="FJY154" s="28"/>
      <c r="FJZ154" s="28"/>
      <c r="FKA154" s="28"/>
      <c r="FKB154" s="28"/>
      <c r="FKC154" s="28"/>
      <c r="FKD154" s="28"/>
      <c r="FKE154" s="28"/>
      <c r="FKF154" s="28"/>
      <c r="FKG154" s="28"/>
      <c r="FKH154" s="28"/>
      <c r="FKI154" s="28"/>
      <c r="FKJ154" s="28"/>
      <c r="FKK154" s="28"/>
      <c r="FKL154" s="28"/>
      <c r="FKM154" s="28"/>
      <c r="FKN154" s="28"/>
      <c r="FKO154" s="28"/>
      <c r="FKP154" s="28"/>
      <c r="FKQ154" s="28"/>
      <c r="FKR154" s="28"/>
      <c r="FKS154" s="28"/>
      <c r="FKT154" s="28"/>
      <c r="FKU154" s="28"/>
      <c r="FKV154" s="28"/>
      <c r="FKW154" s="28"/>
      <c r="FKX154" s="28"/>
      <c r="FKY154" s="28"/>
      <c r="FKZ154" s="28"/>
      <c r="FLA154" s="28"/>
      <c r="FLB154" s="28"/>
      <c r="FLC154" s="28"/>
      <c r="FLD154" s="28"/>
      <c r="FLE154" s="28"/>
      <c r="FLF154" s="28"/>
      <c r="FLG154" s="28"/>
      <c r="FLH154" s="28"/>
      <c r="FLI154" s="28"/>
      <c r="FLJ154" s="28"/>
      <c r="FLK154" s="28"/>
      <c r="FLL154" s="28"/>
      <c r="FLM154" s="28"/>
      <c r="FLN154" s="28"/>
      <c r="FLO154" s="28"/>
      <c r="FLP154" s="28"/>
      <c r="FLQ154" s="28"/>
      <c r="FLR154" s="28"/>
      <c r="FLS154" s="28"/>
      <c r="FLT154" s="28"/>
      <c r="FLU154" s="28"/>
      <c r="FLV154" s="28"/>
      <c r="FLW154" s="28"/>
      <c r="FLX154" s="28"/>
      <c r="FLY154" s="28"/>
      <c r="FLZ154" s="28"/>
      <c r="FMA154" s="28"/>
      <c r="FMB154" s="28"/>
      <c r="FMC154" s="28"/>
      <c r="FMD154" s="28"/>
      <c r="FME154" s="28"/>
      <c r="FMF154" s="28"/>
      <c r="FMG154" s="28"/>
      <c r="FMH154" s="28"/>
      <c r="FMI154" s="28"/>
      <c r="FMJ154" s="28"/>
      <c r="FMK154" s="28"/>
      <c r="FML154" s="28"/>
      <c r="FMM154" s="28"/>
      <c r="FMN154" s="28"/>
      <c r="FMO154" s="28"/>
      <c r="FMP154" s="28"/>
      <c r="FMQ154" s="28"/>
      <c r="FMR154" s="28"/>
      <c r="FMS154" s="28"/>
      <c r="FMT154" s="28"/>
      <c r="FMU154" s="28"/>
      <c r="FMV154" s="28"/>
      <c r="FMW154" s="28"/>
      <c r="FMX154" s="28"/>
      <c r="FMY154" s="28"/>
      <c r="FMZ154" s="28"/>
      <c r="FNA154" s="28"/>
      <c r="FNB154" s="28"/>
      <c r="FNC154" s="28"/>
      <c r="FND154" s="28"/>
      <c r="FNE154" s="28"/>
      <c r="FNF154" s="28"/>
      <c r="FNG154" s="28"/>
      <c r="FNH154" s="28"/>
      <c r="FNI154" s="28"/>
      <c r="FNJ154" s="28"/>
      <c r="FNK154" s="28"/>
      <c r="FNL154" s="28"/>
      <c r="FNM154" s="28"/>
      <c r="FNN154" s="28"/>
      <c r="FNO154" s="28"/>
      <c r="FNP154" s="28"/>
      <c r="FNQ154" s="28"/>
      <c r="FNR154" s="28"/>
      <c r="FNS154" s="28"/>
      <c r="FNT154" s="28"/>
      <c r="FNU154" s="28"/>
      <c r="FNV154" s="28"/>
      <c r="FNW154" s="28"/>
      <c r="FNX154" s="28"/>
      <c r="FNY154" s="28"/>
      <c r="FNZ154" s="28"/>
      <c r="FOA154" s="28"/>
      <c r="FOB154" s="28"/>
      <c r="FOC154" s="28"/>
      <c r="FOD154" s="28"/>
      <c r="FOE154" s="28"/>
      <c r="FOF154" s="28"/>
      <c r="FOG154" s="28"/>
      <c r="FOH154" s="28"/>
      <c r="FOI154" s="28"/>
      <c r="FOJ154" s="28"/>
      <c r="FOK154" s="28"/>
      <c r="FOL154" s="28"/>
      <c r="FOM154" s="28"/>
      <c r="FON154" s="28"/>
      <c r="FOO154" s="28"/>
      <c r="FOP154" s="28"/>
      <c r="FOQ154" s="28"/>
      <c r="FOR154" s="28"/>
      <c r="FOS154" s="28"/>
      <c r="FOT154" s="28"/>
      <c r="FOU154" s="28"/>
      <c r="FOV154" s="28"/>
      <c r="FOW154" s="28"/>
      <c r="FOX154" s="28"/>
      <c r="FOY154" s="28"/>
      <c r="FOZ154" s="28"/>
      <c r="FPA154" s="28"/>
      <c r="FPB154" s="28"/>
      <c r="FPC154" s="28"/>
      <c r="FPD154" s="28"/>
      <c r="FPE154" s="28"/>
      <c r="FPF154" s="28"/>
      <c r="FPG154" s="28"/>
      <c r="FPH154" s="28"/>
      <c r="FPI154" s="28"/>
      <c r="FPJ154" s="28"/>
      <c r="FPK154" s="28"/>
      <c r="FPL154" s="28"/>
      <c r="FPM154" s="28"/>
      <c r="FPN154" s="28"/>
      <c r="FPO154" s="28"/>
      <c r="FPP154" s="28"/>
      <c r="FPQ154" s="28"/>
      <c r="FPR154" s="28"/>
      <c r="FPS154" s="28"/>
      <c r="FPT154" s="28"/>
      <c r="FPU154" s="28"/>
      <c r="FPV154" s="28"/>
      <c r="FPW154" s="28"/>
      <c r="FPX154" s="28"/>
      <c r="FPY154" s="28"/>
      <c r="FPZ154" s="28"/>
      <c r="FQA154" s="28"/>
      <c r="FQB154" s="28"/>
      <c r="FQC154" s="28"/>
      <c r="FQD154" s="28"/>
      <c r="FQE154" s="28"/>
      <c r="FQF154" s="28"/>
      <c r="FQG154" s="28"/>
      <c r="FQH154" s="28"/>
      <c r="FQI154" s="28"/>
      <c r="FQJ154" s="28"/>
      <c r="FQK154" s="28"/>
      <c r="FQL154" s="28"/>
      <c r="FQM154" s="28"/>
      <c r="FQN154" s="28"/>
      <c r="FQO154" s="28"/>
      <c r="FQP154" s="28"/>
      <c r="FQQ154" s="28"/>
      <c r="FQR154" s="28"/>
      <c r="FQS154" s="28"/>
      <c r="FQT154" s="28"/>
      <c r="FQU154" s="28"/>
      <c r="FQV154" s="28"/>
      <c r="FQW154" s="28"/>
      <c r="FQX154" s="28"/>
      <c r="FQY154" s="28"/>
      <c r="FQZ154" s="28"/>
      <c r="FRA154" s="28"/>
      <c r="FRB154" s="28"/>
      <c r="FRC154" s="28"/>
      <c r="FRD154" s="28"/>
      <c r="FRE154" s="28"/>
      <c r="FRF154" s="28"/>
      <c r="FRG154" s="28"/>
      <c r="FRH154" s="28"/>
      <c r="FRI154" s="28"/>
      <c r="FRJ154" s="28"/>
      <c r="FRK154" s="28"/>
      <c r="FRL154" s="28"/>
      <c r="FRM154" s="28"/>
      <c r="FRN154" s="28"/>
      <c r="FRO154" s="28"/>
      <c r="FRP154" s="28"/>
      <c r="FRQ154" s="28"/>
      <c r="FRR154" s="28"/>
      <c r="FRS154" s="28"/>
      <c r="FRT154" s="28"/>
      <c r="FRU154" s="28"/>
      <c r="FRV154" s="28"/>
      <c r="FRW154" s="28"/>
      <c r="FRX154" s="28"/>
      <c r="FRY154" s="28"/>
      <c r="FRZ154" s="28"/>
      <c r="FSA154" s="28"/>
      <c r="FSB154" s="28"/>
      <c r="FSC154" s="28"/>
      <c r="FSD154" s="28"/>
      <c r="FSE154" s="28"/>
      <c r="FSF154" s="28"/>
      <c r="FSG154" s="28"/>
      <c r="FSH154" s="28"/>
      <c r="FSI154" s="28"/>
      <c r="FSJ154" s="28"/>
      <c r="FSK154" s="28"/>
      <c r="FSL154" s="28"/>
      <c r="FSM154" s="28"/>
      <c r="FSN154" s="28"/>
      <c r="FSO154" s="28"/>
      <c r="FSP154" s="28"/>
      <c r="FSQ154" s="28"/>
      <c r="FSR154" s="28"/>
      <c r="FSS154" s="28"/>
      <c r="FST154" s="28"/>
      <c r="FSU154" s="28"/>
      <c r="FSV154" s="28"/>
      <c r="FSW154" s="28"/>
      <c r="FSX154" s="28"/>
      <c r="FSY154" s="28"/>
      <c r="FSZ154" s="28"/>
      <c r="FTA154" s="28"/>
      <c r="FTB154" s="28"/>
      <c r="FTC154" s="28"/>
      <c r="FTD154" s="28"/>
      <c r="FTE154" s="28"/>
      <c r="FTF154" s="28"/>
      <c r="FTG154" s="28"/>
      <c r="FTH154" s="28"/>
      <c r="FTI154" s="28"/>
      <c r="FTJ154" s="28"/>
      <c r="FTK154" s="28"/>
      <c r="FTL154" s="28"/>
      <c r="FTM154" s="28"/>
      <c r="FTN154" s="28"/>
      <c r="FTO154" s="28"/>
      <c r="FTP154" s="28"/>
      <c r="FTQ154" s="28"/>
      <c r="FTR154" s="28"/>
      <c r="FTS154" s="28"/>
      <c r="FTT154" s="28"/>
      <c r="FTU154" s="28"/>
      <c r="FTV154" s="28"/>
      <c r="FTW154" s="28"/>
      <c r="FTX154" s="28"/>
      <c r="FTY154" s="28"/>
      <c r="FTZ154" s="28"/>
      <c r="FUA154" s="28"/>
      <c r="FUB154" s="28"/>
      <c r="FUC154" s="28"/>
      <c r="FUD154" s="28"/>
      <c r="FUE154" s="28"/>
      <c r="FUF154" s="28"/>
      <c r="FUG154" s="28"/>
      <c r="FUH154" s="28"/>
      <c r="FUI154" s="28"/>
      <c r="FUJ154" s="28"/>
      <c r="FUK154" s="28"/>
      <c r="FUL154" s="28"/>
      <c r="FUM154" s="28"/>
      <c r="FUN154" s="28"/>
      <c r="FUO154" s="28"/>
      <c r="FUP154" s="28"/>
      <c r="FUQ154" s="28"/>
      <c r="FUR154" s="28"/>
      <c r="FUS154" s="28"/>
      <c r="FUT154" s="28"/>
      <c r="FUU154" s="28"/>
      <c r="FUV154" s="28"/>
      <c r="FUW154" s="28"/>
      <c r="FUX154" s="28"/>
      <c r="FUY154" s="28"/>
      <c r="FUZ154" s="28"/>
      <c r="FVA154" s="28"/>
      <c r="FVB154" s="28"/>
      <c r="FVC154" s="28"/>
      <c r="FVD154" s="28"/>
      <c r="FVE154" s="28"/>
      <c r="FVF154" s="28"/>
      <c r="FVG154" s="28"/>
      <c r="FVH154" s="28"/>
      <c r="FVI154" s="28"/>
      <c r="FVJ154" s="28"/>
      <c r="FVK154" s="28"/>
      <c r="FVL154" s="28"/>
      <c r="FVM154" s="28"/>
      <c r="FVN154" s="28"/>
      <c r="FVO154" s="28"/>
      <c r="FVP154" s="28"/>
      <c r="FVQ154" s="28"/>
      <c r="FVR154" s="28"/>
      <c r="FVS154" s="28"/>
      <c r="FVT154" s="28"/>
      <c r="FVU154" s="28"/>
      <c r="FVV154" s="28"/>
      <c r="FVW154" s="28"/>
      <c r="FVX154" s="28"/>
      <c r="FVY154" s="28"/>
      <c r="FVZ154" s="28"/>
      <c r="FWA154" s="28"/>
      <c r="FWB154" s="28"/>
      <c r="FWC154" s="28"/>
      <c r="FWD154" s="28"/>
      <c r="FWE154" s="28"/>
      <c r="FWF154" s="28"/>
      <c r="FWG154" s="28"/>
      <c r="FWH154" s="28"/>
      <c r="FWI154" s="28"/>
      <c r="FWJ154" s="28"/>
      <c r="FWK154" s="28"/>
      <c r="FWL154" s="28"/>
      <c r="FWM154" s="28"/>
      <c r="FWN154" s="28"/>
      <c r="FWO154" s="28"/>
      <c r="FWP154" s="28"/>
      <c r="FWQ154" s="28"/>
      <c r="FWR154" s="28"/>
      <c r="FWS154" s="28"/>
      <c r="FWT154" s="28"/>
      <c r="FWU154" s="28"/>
      <c r="FWV154" s="28"/>
      <c r="FWW154" s="28"/>
      <c r="FWX154" s="28"/>
      <c r="FWY154" s="28"/>
      <c r="FWZ154" s="28"/>
      <c r="FXA154" s="28"/>
      <c r="FXB154" s="28"/>
      <c r="FXC154" s="28"/>
      <c r="FXD154" s="28"/>
      <c r="FXE154" s="28"/>
      <c r="FXF154" s="28"/>
      <c r="FXG154" s="28"/>
      <c r="FXH154" s="28"/>
      <c r="FXI154" s="28"/>
      <c r="FXJ154" s="28"/>
      <c r="FXK154" s="28"/>
      <c r="FXL154" s="28"/>
      <c r="FXM154" s="28"/>
      <c r="FXN154" s="28"/>
      <c r="FXO154" s="28"/>
      <c r="FXP154" s="28"/>
      <c r="FXQ154" s="28"/>
      <c r="FXR154" s="28"/>
      <c r="FXS154" s="28"/>
      <c r="FXT154" s="28"/>
      <c r="FXU154" s="28"/>
      <c r="FXV154" s="28"/>
      <c r="FXW154" s="28"/>
      <c r="FXX154" s="28"/>
      <c r="FXY154" s="28"/>
      <c r="FXZ154" s="28"/>
      <c r="FYA154" s="28"/>
      <c r="FYB154" s="28"/>
      <c r="FYC154" s="28"/>
      <c r="FYD154" s="28"/>
      <c r="FYE154" s="28"/>
      <c r="FYF154" s="28"/>
      <c r="FYG154" s="28"/>
      <c r="FYH154" s="28"/>
      <c r="FYI154" s="28"/>
      <c r="FYJ154" s="28"/>
      <c r="FYK154" s="28"/>
      <c r="FYL154" s="28"/>
      <c r="FYM154" s="28"/>
      <c r="FYN154" s="28"/>
      <c r="FYO154" s="28"/>
      <c r="FYP154" s="28"/>
      <c r="FYQ154" s="28"/>
      <c r="FYR154" s="28"/>
      <c r="FYS154" s="28"/>
      <c r="FYT154" s="28"/>
      <c r="FYU154" s="28"/>
      <c r="FYV154" s="28"/>
      <c r="FYW154" s="28"/>
      <c r="FYX154" s="28"/>
      <c r="FYY154" s="28"/>
      <c r="FYZ154" s="28"/>
      <c r="FZA154" s="28"/>
      <c r="FZB154" s="28"/>
      <c r="FZC154" s="28"/>
      <c r="FZD154" s="28"/>
      <c r="FZE154" s="28"/>
      <c r="FZF154" s="28"/>
      <c r="FZG154" s="28"/>
      <c r="FZH154" s="28"/>
      <c r="FZI154" s="28"/>
      <c r="FZJ154" s="28"/>
      <c r="FZK154" s="28"/>
      <c r="FZL154" s="28"/>
      <c r="FZM154" s="28"/>
      <c r="FZN154" s="28"/>
      <c r="FZO154" s="28"/>
      <c r="FZP154" s="28"/>
      <c r="FZQ154" s="28"/>
      <c r="FZR154" s="28"/>
      <c r="FZS154" s="28"/>
      <c r="FZT154" s="28"/>
      <c r="FZU154" s="28"/>
      <c r="FZV154" s="28"/>
      <c r="FZW154" s="28"/>
      <c r="FZX154" s="28"/>
      <c r="FZY154" s="28"/>
      <c r="FZZ154" s="28"/>
      <c r="GAA154" s="28"/>
      <c r="GAB154" s="28"/>
      <c r="GAC154" s="28"/>
      <c r="GAD154" s="28"/>
      <c r="GAE154" s="28"/>
      <c r="GAF154" s="28"/>
      <c r="GAG154" s="28"/>
      <c r="GAH154" s="28"/>
      <c r="GAI154" s="28"/>
      <c r="GAJ154" s="28"/>
      <c r="GAK154" s="28"/>
      <c r="GAL154" s="28"/>
      <c r="GAM154" s="28"/>
      <c r="GAN154" s="28"/>
      <c r="GAO154" s="28"/>
      <c r="GAP154" s="28"/>
      <c r="GAQ154" s="28"/>
      <c r="GAR154" s="28"/>
      <c r="GAS154" s="28"/>
      <c r="GAT154" s="28"/>
      <c r="GAU154" s="28"/>
      <c r="GAV154" s="28"/>
      <c r="GAW154" s="28"/>
      <c r="GAX154" s="28"/>
      <c r="GAY154" s="28"/>
      <c r="GAZ154" s="28"/>
      <c r="GBA154" s="28"/>
      <c r="GBB154" s="28"/>
      <c r="GBC154" s="28"/>
      <c r="GBD154" s="28"/>
      <c r="GBE154" s="28"/>
      <c r="GBF154" s="28"/>
      <c r="GBG154" s="28"/>
      <c r="GBH154" s="28"/>
      <c r="GBI154" s="28"/>
      <c r="GBJ154" s="28"/>
      <c r="GBK154" s="28"/>
      <c r="GBL154" s="28"/>
      <c r="GBM154" s="28"/>
      <c r="GBN154" s="28"/>
      <c r="GBO154" s="28"/>
      <c r="GBP154" s="28"/>
      <c r="GBQ154" s="28"/>
      <c r="GBR154" s="28"/>
      <c r="GBS154" s="28"/>
      <c r="GBT154" s="28"/>
      <c r="GBU154" s="28"/>
      <c r="GBV154" s="28"/>
      <c r="GBW154" s="28"/>
      <c r="GBX154" s="28"/>
      <c r="GBY154" s="28"/>
      <c r="GBZ154" s="28"/>
      <c r="GCA154" s="28"/>
      <c r="GCB154" s="28"/>
      <c r="GCC154" s="28"/>
      <c r="GCD154" s="28"/>
      <c r="GCE154" s="28"/>
      <c r="GCF154" s="28"/>
      <c r="GCG154" s="28"/>
      <c r="GCH154" s="28"/>
      <c r="GCI154" s="28"/>
      <c r="GCJ154" s="28"/>
      <c r="GCK154" s="28"/>
      <c r="GCL154" s="28"/>
      <c r="GCM154" s="28"/>
      <c r="GCN154" s="28"/>
      <c r="GCO154" s="28"/>
      <c r="GCP154" s="28"/>
      <c r="GCQ154" s="28"/>
      <c r="GCR154" s="28"/>
      <c r="GCS154" s="28"/>
      <c r="GCT154" s="28"/>
      <c r="GCU154" s="28"/>
      <c r="GCV154" s="28"/>
      <c r="GCW154" s="28"/>
      <c r="GCX154" s="28"/>
      <c r="GCY154" s="28"/>
      <c r="GCZ154" s="28"/>
      <c r="GDA154" s="28"/>
      <c r="GDB154" s="28"/>
      <c r="GDC154" s="28"/>
      <c r="GDD154" s="28"/>
      <c r="GDE154" s="28"/>
      <c r="GDF154" s="28"/>
      <c r="GDG154" s="28"/>
      <c r="GDH154" s="28"/>
      <c r="GDI154" s="28"/>
      <c r="GDJ154" s="28"/>
      <c r="GDK154" s="28"/>
      <c r="GDL154" s="28"/>
      <c r="GDM154" s="28"/>
      <c r="GDN154" s="28"/>
      <c r="GDO154" s="28"/>
      <c r="GDP154" s="28"/>
      <c r="GDQ154" s="28"/>
      <c r="GDR154" s="28"/>
      <c r="GDS154" s="28"/>
      <c r="GDT154" s="28"/>
      <c r="GDU154" s="28"/>
      <c r="GDV154" s="28"/>
      <c r="GDW154" s="28"/>
      <c r="GDX154" s="28"/>
      <c r="GDY154" s="28"/>
      <c r="GDZ154" s="28"/>
      <c r="GEA154" s="28"/>
      <c r="GEB154" s="28"/>
      <c r="GEC154" s="28"/>
      <c r="GED154" s="28"/>
      <c r="GEE154" s="28"/>
      <c r="GEF154" s="28"/>
      <c r="GEG154" s="28"/>
      <c r="GEH154" s="28"/>
      <c r="GEI154" s="28"/>
      <c r="GEJ154" s="28"/>
      <c r="GEK154" s="28"/>
      <c r="GEL154" s="28"/>
      <c r="GEM154" s="28"/>
      <c r="GEN154" s="28"/>
      <c r="GEO154" s="28"/>
      <c r="GEP154" s="28"/>
      <c r="GEQ154" s="28"/>
      <c r="GER154" s="28"/>
      <c r="GES154" s="28"/>
      <c r="GET154" s="28"/>
      <c r="GEU154" s="28"/>
      <c r="GEV154" s="28"/>
      <c r="GEW154" s="28"/>
      <c r="GEX154" s="28"/>
      <c r="GEY154" s="28"/>
      <c r="GEZ154" s="28"/>
      <c r="GFA154" s="28"/>
      <c r="GFB154" s="28"/>
      <c r="GFC154" s="28"/>
      <c r="GFD154" s="28"/>
      <c r="GFE154" s="28"/>
      <c r="GFF154" s="28"/>
      <c r="GFG154" s="28"/>
      <c r="GFH154" s="28"/>
      <c r="GFI154" s="28"/>
      <c r="GFJ154" s="28"/>
      <c r="GFK154" s="28"/>
      <c r="GFL154" s="28"/>
      <c r="GFM154" s="28"/>
      <c r="GFN154" s="28"/>
      <c r="GFO154" s="28"/>
      <c r="GFP154" s="28"/>
      <c r="GFQ154" s="28"/>
      <c r="GFR154" s="28"/>
      <c r="GFS154" s="28"/>
      <c r="GFT154" s="28"/>
      <c r="GFU154" s="28"/>
      <c r="GFV154" s="28"/>
      <c r="GFW154" s="28"/>
      <c r="GFX154" s="28"/>
      <c r="GFY154" s="28"/>
      <c r="GFZ154" s="28"/>
      <c r="GGA154" s="28"/>
      <c r="GGB154" s="28"/>
      <c r="GGC154" s="28"/>
      <c r="GGD154" s="28"/>
      <c r="GGE154" s="28"/>
      <c r="GGF154" s="28"/>
      <c r="GGG154" s="28"/>
      <c r="GGH154" s="28"/>
      <c r="GGI154" s="28"/>
      <c r="GGJ154" s="28"/>
      <c r="GGK154" s="28"/>
      <c r="GGL154" s="28"/>
      <c r="GGM154" s="28"/>
      <c r="GGN154" s="28"/>
      <c r="GGO154" s="28"/>
      <c r="GGP154" s="28"/>
      <c r="GGQ154" s="28"/>
      <c r="GGR154" s="28"/>
      <c r="GGS154" s="28"/>
      <c r="GGT154" s="28"/>
      <c r="GGU154" s="28"/>
      <c r="GGV154" s="28"/>
      <c r="GGW154" s="28"/>
      <c r="GGX154" s="28"/>
      <c r="GGY154" s="28"/>
      <c r="GGZ154" s="28"/>
      <c r="GHA154" s="28"/>
      <c r="GHB154" s="28"/>
      <c r="GHC154" s="28"/>
      <c r="GHD154" s="28"/>
      <c r="GHE154" s="28"/>
      <c r="GHF154" s="28"/>
      <c r="GHG154" s="28"/>
      <c r="GHH154" s="28"/>
      <c r="GHI154" s="28"/>
      <c r="GHJ154" s="28"/>
      <c r="GHK154" s="28"/>
      <c r="GHL154" s="28"/>
      <c r="GHM154" s="28"/>
      <c r="GHN154" s="28"/>
      <c r="GHO154" s="28"/>
      <c r="GHP154" s="28"/>
      <c r="GHQ154" s="28"/>
      <c r="GHR154" s="28"/>
      <c r="GHS154" s="28"/>
      <c r="GHT154" s="28"/>
      <c r="GHU154" s="28"/>
      <c r="GHV154" s="28"/>
      <c r="GHW154" s="28"/>
      <c r="GHX154" s="28"/>
      <c r="GHY154" s="28"/>
      <c r="GHZ154" s="28"/>
      <c r="GIA154" s="28"/>
      <c r="GIB154" s="28"/>
      <c r="GIC154" s="28"/>
      <c r="GID154" s="28"/>
      <c r="GIE154" s="28"/>
      <c r="GIF154" s="28"/>
      <c r="GIG154" s="28"/>
      <c r="GIH154" s="28"/>
      <c r="GII154" s="28"/>
      <c r="GIJ154" s="28"/>
      <c r="GIK154" s="28"/>
      <c r="GIL154" s="28"/>
      <c r="GIM154" s="28"/>
      <c r="GIN154" s="28"/>
      <c r="GIO154" s="28"/>
      <c r="GIP154" s="28"/>
      <c r="GIQ154" s="28"/>
      <c r="GIR154" s="28"/>
      <c r="GIS154" s="28"/>
      <c r="GIT154" s="28"/>
      <c r="GIU154" s="28"/>
      <c r="GIV154" s="28"/>
      <c r="GIW154" s="28"/>
      <c r="GIX154" s="28"/>
      <c r="GIY154" s="28"/>
      <c r="GIZ154" s="28"/>
      <c r="GJA154" s="28"/>
      <c r="GJB154" s="28"/>
      <c r="GJC154" s="28"/>
      <c r="GJD154" s="28"/>
      <c r="GJE154" s="28"/>
      <c r="GJF154" s="28"/>
      <c r="GJG154" s="28"/>
      <c r="GJH154" s="28"/>
      <c r="GJI154" s="28"/>
      <c r="GJJ154" s="28"/>
      <c r="GJK154" s="28"/>
      <c r="GJL154" s="28"/>
      <c r="GJM154" s="28"/>
      <c r="GJN154" s="28"/>
      <c r="GJO154" s="28"/>
      <c r="GJP154" s="28"/>
      <c r="GJQ154" s="28"/>
      <c r="GJR154" s="28"/>
      <c r="GJS154" s="28"/>
      <c r="GJT154" s="28"/>
      <c r="GJU154" s="28"/>
      <c r="GJV154" s="28"/>
      <c r="GJW154" s="28"/>
      <c r="GJX154" s="28"/>
      <c r="GJY154" s="28"/>
      <c r="GJZ154" s="28"/>
      <c r="GKA154" s="28"/>
      <c r="GKB154" s="28"/>
      <c r="GKC154" s="28"/>
      <c r="GKD154" s="28"/>
      <c r="GKE154" s="28"/>
      <c r="GKF154" s="28"/>
      <c r="GKG154" s="28"/>
      <c r="GKH154" s="28"/>
      <c r="GKI154" s="28"/>
      <c r="GKJ154" s="28"/>
      <c r="GKK154" s="28"/>
      <c r="GKL154" s="28"/>
      <c r="GKM154" s="28"/>
      <c r="GKN154" s="28"/>
      <c r="GKO154" s="28"/>
      <c r="GKP154" s="28"/>
      <c r="GKQ154" s="28"/>
      <c r="GKR154" s="28"/>
      <c r="GKS154" s="28"/>
      <c r="GKT154" s="28"/>
      <c r="GKU154" s="28"/>
      <c r="GKV154" s="28"/>
      <c r="GKW154" s="28"/>
      <c r="GKX154" s="28"/>
      <c r="GKY154" s="28"/>
      <c r="GKZ154" s="28"/>
      <c r="GLA154" s="28"/>
      <c r="GLB154" s="28"/>
      <c r="GLC154" s="28"/>
      <c r="GLD154" s="28"/>
      <c r="GLE154" s="28"/>
      <c r="GLF154" s="28"/>
      <c r="GLG154" s="28"/>
      <c r="GLH154" s="28"/>
      <c r="GLI154" s="28"/>
      <c r="GLJ154" s="28"/>
      <c r="GLK154" s="28"/>
      <c r="GLL154" s="28"/>
      <c r="GLM154" s="28"/>
      <c r="GLN154" s="28"/>
      <c r="GLO154" s="28"/>
      <c r="GLP154" s="28"/>
      <c r="GLQ154" s="28"/>
      <c r="GLR154" s="28"/>
      <c r="GLS154" s="28"/>
      <c r="GLT154" s="28"/>
      <c r="GLU154" s="28"/>
      <c r="GLV154" s="28"/>
      <c r="GLW154" s="28"/>
      <c r="GLX154" s="28"/>
      <c r="GLY154" s="28"/>
      <c r="GLZ154" s="28"/>
      <c r="GMA154" s="28"/>
      <c r="GMB154" s="28"/>
      <c r="GMC154" s="28"/>
      <c r="GMD154" s="28"/>
      <c r="GME154" s="28"/>
      <c r="GMF154" s="28"/>
      <c r="GMG154" s="28"/>
      <c r="GMH154" s="28"/>
      <c r="GMI154" s="28"/>
      <c r="GMJ154" s="28"/>
      <c r="GMK154" s="28"/>
      <c r="GML154" s="28"/>
      <c r="GMM154" s="28"/>
      <c r="GMN154" s="28"/>
      <c r="GMO154" s="28"/>
      <c r="GMP154" s="28"/>
      <c r="GMQ154" s="28"/>
      <c r="GMR154" s="28"/>
      <c r="GMS154" s="28"/>
      <c r="GMT154" s="28"/>
      <c r="GMU154" s="28"/>
      <c r="GMV154" s="28"/>
      <c r="GMW154" s="28"/>
      <c r="GMX154" s="28"/>
      <c r="GMY154" s="28"/>
      <c r="GMZ154" s="28"/>
      <c r="GNA154" s="28"/>
      <c r="GNB154" s="28"/>
      <c r="GNC154" s="28"/>
      <c r="GND154" s="28"/>
      <c r="GNE154" s="28"/>
      <c r="GNF154" s="28"/>
      <c r="GNG154" s="28"/>
      <c r="GNH154" s="28"/>
      <c r="GNI154" s="28"/>
      <c r="GNJ154" s="28"/>
      <c r="GNK154" s="28"/>
      <c r="GNL154" s="28"/>
      <c r="GNM154" s="28"/>
      <c r="GNN154" s="28"/>
      <c r="GNO154" s="28"/>
      <c r="GNP154" s="28"/>
      <c r="GNQ154" s="28"/>
      <c r="GNR154" s="28"/>
      <c r="GNS154" s="28"/>
      <c r="GNT154" s="28"/>
      <c r="GNU154" s="28"/>
      <c r="GNV154" s="28"/>
      <c r="GNW154" s="28"/>
      <c r="GNX154" s="28"/>
      <c r="GNY154" s="28"/>
      <c r="GNZ154" s="28"/>
      <c r="GOA154" s="28"/>
      <c r="GOB154" s="28"/>
      <c r="GOC154" s="28"/>
      <c r="GOD154" s="28"/>
      <c r="GOE154" s="28"/>
      <c r="GOF154" s="28"/>
      <c r="GOG154" s="28"/>
      <c r="GOH154" s="28"/>
      <c r="GOI154" s="28"/>
      <c r="GOJ154" s="28"/>
      <c r="GOK154" s="28"/>
      <c r="GOL154" s="28"/>
      <c r="GOM154" s="28"/>
      <c r="GON154" s="28"/>
      <c r="GOO154" s="28"/>
      <c r="GOP154" s="28"/>
      <c r="GOQ154" s="28"/>
      <c r="GOR154" s="28"/>
      <c r="GOS154" s="28"/>
      <c r="GOT154" s="28"/>
      <c r="GOU154" s="28"/>
      <c r="GOV154" s="28"/>
      <c r="GOW154" s="28"/>
      <c r="GOX154" s="28"/>
      <c r="GOY154" s="28"/>
      <c r="GOZ154" s="28"/>
      <c r="GPA154" s="28"/>
      <c r="GPB154" s="28"/>
      <c r="GPC154" s="28"/>
      <c r="GPD154" s="28"/>
      <c r="GPE154" s="28"/>
      <c r="GPF154" s="28"/>
      <c r="GPG154" s="28"/>
      <c r="GPH154" s="28"/>
      <c r="GPI154" s="28"/>
      <c r="GPJ154" s="28"/>
      <c r="GPK154" s="28"/>
      <c r="GPL154" s="28"/>
      <c r="GPM154" s="28"/>
      <c r="GPN154" s="28"/>
      <c r="GPO154" s="28"/>
      <c r="GPP154" s="28"/>
      <c r="GPQ154" s="28"/>
      <c r="GPR154" s="28"/>
      <c r="GPS154" s="28"/>
      <c r="GPT154" s="28"/>
      <c r="GPU154" s="28"/>
      <c r="GPV154" s="28"/>
      <c r="GPW154" s="28"/>
      <c r="GPX154" s="28"/>
      <c r="GPY154" s="28"/>
      <c r="GPZ154" s="28"/>
      <c r="GQA154" s="28"/>
      <c r="GQB154" s="28"/>
      <c r="GQC154" s="28"/>
      <c r="GQD154" s="28"/>
      <c r="GQE154" s="28"/>
      <c r="GQF154" s="28"/>
      <c r="GQG154" s="28"/>
      <c r="GQH154" s="28"/>
      <c r="GQI154" s="28"/>
      <c r="GQJ154" s="28"/>
      <c r="GQK154" s="28"/>
      <c r="GQL154" s="28"/>
      <c r="GQM154" s="28"/>
      <c r="GQN154" s="28"/>
      <c r="GQO154" s="28"/>
      <c r="GQP154" s="28"/>
      <c r="GQQ154" s="28"/>
      <c r="GQR154" s="28"/>
      <c r="GQS154" s="28"/>
      <c r="GQT154" s="28"/>
      <c r="GQU154" s="28"/>
      <c r="GQV154" s="28"/>
      <c r="GQW154" s="28"/>
      <c r="GQX154" s="28"/>
      <c r="GQY154" s="28"/>
      <c r="GQZ154" s="28"/>
      <c r="GRA154" s="28"/>
      <c r="GRB154" s="28"/>
      <c r="GRC154" s="28"/>
      <c r="GRD154" s="28"/>
      <c r="GRE154" s="28"/>
      <c r="GRF154" s="28"/>
      <c r="GRG154" s="28"/>
      <c r="GRH154" s="28"/>
      <c r="GRI154" s="28"/>
      <c r="GRJ154" s="28"/>
      <c r="GRK154" s="28"/>
      <c r="GRL154" s="28"/>
      <c r="GRM154" s="28"/>
      <c r="GRN154" s="28"/>
      <c r="GRO154" s="28"/>
      <c r="GRP154" s="28"/>
      <c r="GRQ154" s="28"/>
      <c r="GRR154" s="28"/>
      <c r="GRS154" s="28"/>
      <c r="GRT154" s="28"/>
      <c r="GRU154" s="28"/>
      <c r="GRV154" s="28"/>
      <c r="GRW154" s="28"/>
      <c r="GRX154" s="28"/>
      <c r="GRY154" s="28"/>
      <c r="GRZ154" s="28"/>
      <c r="GSA154" s="28"/>
      <c r="GSB154" s="28"/>
      <c r="GSC154" s="28"/>
      <c r="GSD154" s="28"/>
      <c r="GSE154" s="28"/>
      <c r="GSF154" s="28"/>
      <c r="GSG154" s="28"/>
      <c r="GSH154" s="28"/>
      <c r="GSI154" s="28"/>
      <c r="GSJ154" s="28"/>
      <c r="GSK154" s="28"/>
      <c r="GSL154" s="28"/>
      <c r="GSM154" s="28"/>
      <c r="GSN154" s="28"/>
      <c r="GSO154" s="28"/>
      <c r="GSP154" s="28"/>
      <c r="GSQ154" s="28"/>
      <c r="GSR154" s="28"/>
      <c r="GSS154" s="28"/>
      <c r="GST154" s="28"/>
      <c r="GSU154" s="28"/>
      <c r="GSV154" s="28"/>
      <c r="GSW154" s="28"/>
      <c r="GSX154" s="28"/>
      <c r="GSY154" s="28"/>
      <c r="GSZ154" s="28"/>
      <c r="GTA154" s="28"/>
      <c r="GTB154" s="28"/>
      <c r="GTC154" s="28"/>
      <c r="GTD154" s="28"/>
      <c r="GTE154" s="28"/>
      <c r="GTF154" s="28"/>
      <c r="GTG154" s="28"/>
      <c r="GTH154" s="28"/>
      <c r="GTI154" s="28"/>
      <c r="GTJ154" s="28"/>
      <c r="GTK154" s="28"/>
      <c r="GTL154" s="28"/>
      <c r="GTM154" s="28"/>
      <c r="GTN154" s="28"/>
      <c r="GTO154" s="28"/>
      <c r="GTP154" s="28"/>
      <c r="GTQ154" s="28"/>
      <c r="GTR154" s="28"/>
      <c r="GTS154" s="28"/>
      <c r="GTT154" s="28"/>
      <c r="GTU154" s="28"/>
      <c r="GTV154" s="28"/>
      <c r="GTW154" s="28"/>
      <c r="GTX154" s="28"/>
      <c r="GTY154" s="28"/>
      <c r="GTZ154" s="28"/>
      <c r="GUA154" s="28"/>
      <c r="GUB154" s="28"/>
      <c r="GUC154" s="28"/>
      <c r="GUD154" s="28"/>
      <c r="GUE154" s="28"/>
      <c r="GUF154" s="28"/>
      <c r="GUG154" s="28"/>
      <c r="GUH154" s="28"/>
      <c r="GUI154" s="28"/>
      <c r="GUJ154" s="28"/>
      <c r="GUK154" s="28"/>
      <c r="GUL154" s="28"/>
      <c r="GUM154" s="28"/>
      <c r="GUN154" s="28"/>
      <c r="GUO154" s="28"/>
      <c r="GUP154" s="28"/>
      <c r="GUQ154" s="28"/>
      <c r="GUR154" s="28"/>
      <c r="GUS154" s="28"/>
      <c r="GUT154" s="28"/>
      <c r="GUU154" s="28"/>
      <c r="GUV154" s="28"/>
      <c r="GUW154" s="28"/>
      <c r="GUX154" s="28"/>
      <c r="GUY154" s="28"/>
      <c r="GUZ154" s="28"/>
      <c r="GVA154" s="28"/>
      <c r="GVB154" s="28"/>
      <c r="GVC154" s="28"/>
      <c r="GVD154" s="28"/>
      <c r="GVE154" s="28"/>
      <c r="GVF154" s="28"/>
      <c r="GVG154" s="28"/>
      <c r="GVH154" s="28"/>
      <c r="GVI154" s="28"/>
      <c r="GVJ154" s="28"/>
      <c r="GVK154" s="28"/>
      <c r="GVL154" s="28"/>
      <c r="GVM154" s="28"/>
      <c r="GVN154" s="28"/>
      <c r="GVO154" s="28"/>
      <c r="GVP154" s="28"/>
      <c r="GVQ154" s="28"/>
      <c r="GVR154" s="28"/>
      <c r="GVS154" s="28"/>
      <c r="GVT154" s="28"/>
      <c r="GVU154" s="28"/>
      <c r="GVV154" s="28"/>
      <c r="GVW154" s="28"/>
      <c r="GVX154" s="28"/>
      <c r="GVY154" s="28"/>
      <c r="GVZ154" s="28"/>
      <c r="GWA154" s="28"/>
      <c r="GWB154" s="28"/>
      <c r="GWC154" s="28"/>
      <c r="GWD154" s="28"/>
      <c r="GWE154" s="28"/>
      <c r="GWF154" s="28"/>
      <c r="GWG154" s="28"/>
      <c r="GWH154" s="28"/>
      <c r="GWI154" s="28"/>
      <c r="GWJ154" s="28"/>
      <c r="GWK154" s="28"/>
      <c r="GWL154" s="28"/>
      <c r="GWM154" s="28"/>
      <c r="GWN154" s="28"/>
      <c r="GWO154" s="28"/>
      <c r="GWP154" s="28"/>
      <c r="GWQ154" s="28"/>
      <c r="GWR154" s="28"/>
      <c r="GWS154" s="28"/>
      <c r="GWT154" s="28"/>
      <c r="GWU154" s="28"/>
      <c r="GWV154" s="28"/>
      <c r="GWW154" s="28"/>
      <c r="GWX154" s="28"/>
      <c r="GWY154" s="28"/>
      <c r="GWZ154" s="28"/>
      <c r="GXA154" s="28"/>
      <c r="GXB154" s="28"/>
      <c r="GXC154" s="28"/>
      <c r="GXD154" s="28"/>
      <c r="GXE154" s="28"/>
      <c r="GXF154" s="28"/>
      <c r="GXG154" s="28"/>
      <c r="GXH154" s="28"/>
      <c r="GXI154" s="28"/>
      <c r="GXJ154" s="28"/>
      <c r="GXK154" s="28"/>
      <c r="GXL154" s="28"/>
      <c r="GXM154" s="28"/>
      <c r="GXN154" s="28"/>
      <c r="GXO154" s="28"/>
      <c r="GXP154" s="28"/>
      <c r="GXQ154" s="28"/>
      <c r="GXR154" s="28"/>
      <c r="GXS154" s="28"/>
      <c r="GXT154" s="28"/>
      <c r="GXU154" s="28"/>
      <c r="GXV154" s="28"/>
      <c r="GXW154" s="28"/>
      <c r="GXX154" s="28"/>
      <c r="GXY154" s="28"/>
      <c r="GXZ154" s="28"/>
      <c r="GYA154" s="28"/>
      <c r="GYB154" s="28"/>
      <c r="GYC154" s="28"/>
      <c r="GYD154" s="28"/>
      <c r="GYE154" s="28"/>
      <c r="GYF154" s="28"/>
      <c r="GYG154" s="28"/>
      <c r="GYH154" s="28"/>
      <c r="GYI154" s="28"/>
      <c r="GYJ154" s="28"/>
      <c r="GYK154" s="28"/>
      <c r="GYL154" s="28"/>
      <c r="GYM154" s="28"/>
      <c r="GYN154" s="28"/>
      <c r="GYO154" s="28"/>
      <c r="GYP154" s="28"/>
      <c r="GYQ154" s="28"/>
      <c r="GYR154" s="28"/>
      <c r="GYS154" s="28"/>
      <c r="GYT154" s="28"/>
      <c r="GYU154" s="28"/>
      <c r="GYV154" s="28"/>
      <c r="GYW154" s="28"/>
      <c r="GYX154" s="28"/>
      <c r="GYY154" s="28"/>
      <c r="GYZ154" s="28"/>
      <c r="GZA154" s="28"/>
      <c r="GZB154" s="28"/>
      <c r="GZC154" s="28"/>
      <c r="GZD154" s="28"/>
      <c r="GZE154" s="28"/>
      <c r="GZF154" s="28"/>
      <c r="GZG154" s="28"/>
      <c r="GZH154" s="28"/>
      <c r="GZI154" s="28"/>
      <c r="GZJ154" s="28"/>
      <c r="GZK154" s="28"/>
      <c r="GZL154" s="28"/>
      <c r="GZM154" s="28"/>
      <c r="GZN154" s="28"/>
      <c r="GZO154" s="28"/>
      <c r="GZP154" s="28"/>
      <c r="GZQ154" s="28"/>
      <c r="GZR154" s="28"/>
      <c r="GZS154" s="28"/>
      <c r="GZT154" s="28"/>
      <c r="GZU154" s="28"/>
      <c r="GZV154" s="28"/>
      <c r="GZW154" s="28"/>
      <c r="GZX154" s="28"/>
      <c r="GZY154" s="28"/>
      <c r="GZZ154" s="28"/>
      <c r="HAA154" s="28"/>
      <c r="HAB154" s="28"/>
      <c r="HAC154" s="28"/>
      <c r="HAD154" s="28"/>
      <c r="HAE154" s="28"/>
      <c r="HAF154" s="28"/>
      <c r="HAG154" s="28"/>
      <c r="HAH154" s="28"/>
      <c r="HAI154" s="28"/>
      <c r="HAJ154" s="28"/>
      <c r="HAK154" s="28"/>
      <c r="HAL154" s="28"/>
      <c r="HAM154" s="28"/>
      <c r="HAN154" s="28"/>
      <c r="HAO154" s="28"/>
      <c r="HAP154" s="28"/>
      <c r="HAQ154" s="28"/>
      <c r="HAR154" s="28"/>
      <c r="HAS154" s="28"/>
      <c r="HAT154" s="28"/>
      <c r="HAU154" s="28"/>
      <c r="HAV154" s="28"/>
      <c r="HAW154" s="28"/>
      <c r="HAX154" s="28"/>
      <c r="HAY154" s="28"/>
      <c r="HAZ154" s="28"/>
      <c r="HBA154" s="28"/>
      <c r="HBB154" s="28"/>
      <c r="HBC154" s="28"/>
      <c r="HBD154" s="28"/>
      <c r="HBE154" s="28"/>
      <c r="HBF154" s="28"/>
      <c r="HBG154" s="28"/>
      <c r="HBH154" s="28"/>
      <c r="HBI154" s="28"/>
      <c r="HBJ154" s="28"/>
      <c r="HBK154" s="28"/>
      <c r="HBL154" s="28"/>
      <c r="HBM154" s="28"/>
      <c r="HBN154" s="28"/>
      <c r="HBO154" s="28"/>
      <c r="HBP154" s="28"/>
      <c r="HBQ154" s="28"/>
      <c r="HBR154" s="28"/>
      <c r="HBS154" s="28"/>
      <c r="HBT154" s="28"/>
      <c r="HBU154" s="28"/>
      <c r="HBV154" s="28"/>
      <c r="HBW154" s="28"/>
      <c r="HBX154" s="28"/>
      <c r="HBY154" s="28"/>
      <c r="HBZ154" s="28"/>
      <c r="HCA154" s="28"/>
      <c r="HCB154" s="28"/>
      <c r="HCC154" s="28"/>
      <c r="HCD154" s="28"/>
      <c r="HCE154" s="28"/>
      <c r="HCF154" s="28"/>
      <c r="HCG154" s="28"/>
      <c r="HCH154" s="28"/>
      <c r="HCI154" s="28"/>
      <c r="HCJ154" s="28"/>
      <c r="HCK154" s="28"/>
      <c r="HCL154" s="28"/>
      <c r="HCM154" s="28"/>
      <c r="HCN154" s="28"/>
      <c r="HCO154" s="28"/>
      <c r="HCP154" s="28"/>
      <c r="HCQ154" s="28"/>
      <c r="HCR154" s="28"/>
      <c r="HCS154" s="28"/>
      <c r="HCT154" s="28"/>
      <c r="HCU154" s="28"/>
      <c r="HCV154" s="28"/>
      <c r="HCW154" s="28"/>
      <c r="HCX154" s="28"/>
      <c r="HCY154" s="28"/>
      <c r="HCZ154" s="28"/>
      <c r="HDA154" s="28"/>
      <c r="HDB154" s="28"/>
      <c r="HDC154" s="28"/>
      <c r="HDD154" s="28"/>
      <c r="HDE154" s="28"/>
      <c r="HDF154" s="28"/>
      <c r="HDG154" s="28"/>
      <c r="HDH154" s="28"/>
      <c r="HDI154" s="28"/>
      <c r="HDJ154" s="28"/>
      <c r="HDK154" s="28"/>
      <c r="HDL154" s="28"/>
      <c r="HDM154" s="28"/>
      <c r="HDN154" s="28"/>
      <c r="HDO154" s="28"/>
      <c r="HDP154" s="28"/>
      <c r="HDQ154" s="28"/>
      <c r="HDR154" s="28"/>
      <c r="HDS154" s="28"/>
      <c r="HDT154" s="28"/>
      <c r="HDU154" s="28"/>
      <c r="HDV154" s="28"/>
      <c r="HDW154" s="28"/>
      <c r="HDX154" s="28"/>
      <c r="HDY154" s="28"/>
      <c r="HDZ154" s="28"/>
      <c r="HEA154" s="28"/>
      <c r="HEB154" s="28"/>
      <c r="HEC154" s="28"/>
      <c r="HED154" s="28"/>
      <c r="HEE154" s="28"/>
      <c r="HEF154" s="28"/>
      <c r="HEG154" s="28"/>
      <c r="HEH154" s="28"/>
      <c r="HEI154" s="28"/>
      <c r="HEJ154" s="28"/>
      <c r="HEK154" s="28"/>
      <c r="HEL154" s="28"/>
      <c r="HEM154" s="28"/>
      <c r="HEN154" s="28"/>
      <c r="HEO154" s="28"/>
      <c r="HEP154" s="28"/>
      <c r="HEQ154" s="28"/>
      <c r="HER154" s="28"/>
      <c r="HES154" s="28"/>
      <c r="HET154" s="28"/>
      <c r="HEU154" s="28"/>
      <c r="HEV154" s="28"/>
      <c r="HEW154" s="28"/>
      <c r="HEX154" s="28"/>
      <c r="HEY154" s="28"/>
      <c r="HEZ154" s="28"/>
      <c r="HFA154" s="28"/>
      <c r="HFB154" s="28"/>
      <c r="HFC154" s="28"/>
      <c r="HFD154" s="28"/>
      <c r="HFE154" s="28"/>
      <c r="HFF154" s="28"/>
      <c r="HFG154" s="28"/>
      <c r="HFH154" s="28"/>
      <c r="HFI154" s="28"/>
      <c r="HFJ154" s="28"/>
      <c r="HFK154" s="28"/>
      <c r="HFL154" s="28"/>
      <c r="HFM154" s="28"/>
      <c r="HFN154" s="28"/>
      <c r="HFO154" s="28"/>
      <c r="HFP154" s="28"/>
      <c r="HFQ154" s="28"/>
      <c r="HFR154" s="28"/>
      <c r="HFS154" s="28"/>
      <c r="HFT154" s="28"/>
      <c r="HFU154" s="28"/>
      <c r="HFV154" s="28"/>
      <c r="HFW154" s="28"/>
      <c r="HFX154" s="28"/>
      <c r="HFY154" s="28"/>
      <c r="HFZ154" s="28"/>
      <c r="HGA154" s="28"/>
      <c r="HGB154" s="28"/>
      <c r="HGC154" s="28"/>
      <c r="HGD154" s="28"/>
      <c r="HGE154" s="28"/>
      <c r="HGF154" s="28"/>
      <c r="HGG154" s="28"/>
      <c r="HGH154" s="28"/>
      <c r="HGI154" s="28"/>
      <c r="HGJ154" s="28"/>
      <c r="HGK154" s="28"/>
      <c r="HGL154" s="28"/>
      <c r="HGM154" s="28"/>
      <c r="HGN154" s="28"/>
      <c r="HGO154" s="28"/>
      <c r="HGP154" s="28"/>
      <c r="HGQ154" s="28"/>
      <c r="HGR154" s="28"/>
      <c r="HGS154" s="28"/>
      <c r="HGT154" s="28"/>
      <c r="HGU154" s="28"/>
      <c r="HGV154" s="28"/>
      <c r="HGW154" s="28"/>
      <c r="HGX154" s="28"/>
      <c r="HGY154" s="28"/>
      <c r="HGZ154" s="28"/>
      <c r="HHA154" s="28"/>
      <c r="HHB154" s="28"/>
      <c r="HHC154" s="28"/>
      <c r="HHD154" s="28"/>
      <c r="HHE154" s="28"/>
      <c r="HHF154" s="28"/>
      <c r="HHG154" s="28"/>
      <c r="HHH154" s="28"/>
      <c r="HHI154" s="28"/>
      <c r="HHJ154" s="28"/>
      <c r="HHK154" s="28"/>
      <c r="HHL154" s="28"/>
      <c r="HHM154" s="28"/>
      <c r="HHN154" s="28"/>
      <c r="HHO154" s="28"/>
      <c r="HHP154" s="28"/>
      <c r="HHQ154" s="28"/>
      <c r="HHR154" s="28"/>
      <c r="HHS154" s="28"/>
      <c r="HHT154" s="28"/>
      <c r="HHU154" s="28"/>
      <c r="HHV154" s="28"/>
      <c r="HHW154" s="28"/>
      <c r="HHX154" s="28"/>
      <c r="HHY154" s="28"/>
      <c r="HHZ154" s="28"/>
      <c r="HIA154" s="28"/>
      <c r="HIB154" s="28"/>
      <c r="HIC154" s="28"/>
      <c r="HID154" s="28"/>
      <c r="HIE154" s="28"/>
      <c r="HIF154" s="28"/>
      <c r="HIG154" s="28"/>
      <c r="HIH154" s="28"/>
      <c r="HII154" s="28"/>
      <c r="HIJ154" s="28"/>
      <c r="HIK154" s="28"/>
      <c r="HIL154" s="28"/>
      <c r="HIM154" s="28"/>
      <c r="HIN154" s="28"/>
      <c r="HIO154" s="28"/>
      <c r="HIP154" s="28"/>
      <c r="HIQ154" s="28"/>
      <c r="HIR154" s="28"/>
      <c r="HIS154" s="28"/>
      <c r="HIT154" s="28"/>
      <c r="HIU154" s="28"/>
      <c r="HIV154" s="28"/>
      <c r="HIW154" s="28"/>
      <c r="HIX154" s="28"/>
      <c r="HIY154" s="28"/>
      <c r="HIZ154" s="28"/>
      <c r="HJA154" s="28"/>
      <c r="HJB154" s="28"/>
      <c r="HJC154" s="28"/>
      <c r="HJD154" s="28"/>
      <c r="HJE154" s="28"/>
      <c r="HJF154" s="28"/>
      <c r="HJG154" s="28"/>
      <c r="HJH154" s="28"/>
      <c r="HJI154" s="28"/>
      <c r="HJJ154" s="28"/>
      <c r="HJK154" s="28"/>
      <c r="HJL154" s="28"/>
      <c r="HJM154" s="28"/>
      <c r="HJN154" s="28"/>
      <c r="HJO154" s="28"/>
      <c r="HJP154" s="28"/>
      <c r="HJQ154" s="28"/>
      <c r="HJR154" s="28"/>
      <c r="HJS154" s="28"/>
      <c r="HJT154" s="28"/>
      <c r="HJU154" s="28"/>
      <c r="HJV154" s="28"/>
      <c r="HJW154" s="28"/>
      <c r="HJX154" s="28"/>
      <c r="HJY154" s="28"/>
      <c r="HJZ154" s="28"/>
      <c r="HKA154" s="28"/>
      <c r="HKB154" s="28"/>
      <c r="HKC154" s="28"/>
      <c r="HKD154" s="28"/>
      <c r="HKE154" s="28"/>
      <c r="HKF154" s="28"/>
      <c r="HKG154" s="28"/>
      <c r="HKH154" s="28"/>
      <c r="HKI154" s="28"/>
      <c r="HKJ154" s="28"/>
      <c r="HKK154" s="28"/>
      <c r="HKL154" s="28"/>
      <c r="HKM154" s="28"/>
      <c r="HKN154" s="28"/>
      <c r="HKO154" s="28"/>
      <c r="HKP154" s="28"/>
      <c r="HKQ154" s="28"/>
      <c r="HKR154" s="28"/>
      <c r="HKS154" s="28"/>
      <c r="HKT154" s="28"/>
      <c r="HKU154" s="28"/>
      <c r="HKV154" s="28"/>
      <c r="HKW154" s="28"/>
      <c r="HKX154" s="28"/>
      <c r="HKY154" s="28"/>
      <c r="HKZ154" s="28"/>
      <c r="HLA154" s="28"/>
      <c r="HLB154" s="28"/>
      <c r="HLC154" s="28"/>
      <c r="HLD154" s="28"/>
      <c r="HLE154" s="28"/>
      <c r="HLF154" s="28"/>
      <c r="HLG154" s="28"/>
      <c r="HLH154" s="28"/>
      <c r="HLI154" s="28"/>
      <c r="HLJ154" s="28"/>
      <c r="HLK154" s="28"/>
      <c r="HLL154" s="28"/>
      <c r="HLM154" s="28"/>
      <c r="HLN154" s="28"/>
      <c r="HLO154" s="28"/>
      <c r="HLP154" s="28"/>
      <c r="HLQ154" s="28"/>
      <c r="HLR154" s="28"/>
      <c r="HLS154" s="28"/>
      <c r="HLT154" s="28"/>
      <c r="HLU154" s="28"/>
      <c r="HLV154" s="28"/>
      <c r="HLW154" s="28"/>
      <c r="HLX154" s="28"/>
      <c r="HLY154" s="28"/>
      <c r="HLZ154" s="28"/>
      <c r="HMA154" s="28"/>
      <c r="HMB154" s="28"/>
      <c r="HMC154" s="28"/>
      <c r="HMD154" s="28"/>
      <c r="HME154" s="28"/>
      <c r="HMF154" s="28"/>
      <c r="HMG154" s="28"/>
      <c r="HMH154" s="28"/>
      <c r="HMI154" s="28"/>
      <c r="HMJ154" s="28"/>
      <c r="HMK154" s="28"/>
      <c r="HML154" s="28"/>
      <c r="HMM154" s="28"/>
      <c r="HMN154" s="28"/>
      <c r="HMO154" s="28"/>
      <c r="HMP154" s="28"/>
      <c r="HMQ154" s="28"/>
      <c r="HMR154" s="28"/>
      <c r="HMS154" s="28"/>
      <c r="HMT154" s="28"/>
      <c r="HMU154" s="28"/>
      <c r="HMV154" s="28"/>
      <c r="HMW154" s="28"/>
      <c r="HMX154" s="28"/>
      <c r="HMY154" s="28"/>
      <c r="HMZ154" s="28"/>
      <c r="HNA154" s="28"/>
      <c r="HNB154" s="28"/>
      <c r="HNC154" s="28"/>
      <c r="HND154" s="28"/>
      <c r="HNE154" s="28"/>
      <c r="HNF154" s="28"/>
      <c r="HNG154" s="28"/>
      <c r="HNH154" s="28"/>
      <c r="HNI154" s="28"/>
      <c r="HNJ154" s="28"/>
      <c r="HNK154" s="28"/>
      <c r="HNL154" s="28"/>
      <c r="HNM154" s="28"/>
      <c r="HNN154" s="28"/>
      <c r="HNO154" s="28"/>
      <c r="HNP154" s="28"/>
      <c r="HNQ154" s="28"/>
      <c r="HNR154" s="28"/>
      <c r="HNS154" s="28"/>
      <c r="HNT154" s="28"/>
      <c r="HNU154" s="28"/>
      <c r="HNV154" s="28"/>
      <c r="HNW154" s="28"/>
      <c r="HNX154" s="28"/>
      <c r="HNY154" s="28"/>
      <c r="HNZ154" s="28"/>
      <c r="HOA154" s="28"/>
      <c r="HOB154" s="28"/>
      <c r="HOC154" s="28"/>
      <c r="HOD154" s="28"/>
      <c r="HOE154" s="28"/>
      <c r="HOF154" s="28"/>
      <c r="HOG154" s="28"/>
      <c r="HOH154" s="28"/>
      <c r="HOI154" s="28"/>
      <c r="HOJ154" s="28"/>
      <c r="HOK154" s="28"/>
      <c r="HOL154" s="28"/>
      <c r="HOM154" s="28"/>
      <c r="HON154" s="28"/>
      <c r="HOO154" s="28"/>
      <c r="HOP154" s="28"/>
      <c r="HOQ154" s="28"/>
      <c r="HOR154" s="28"/>
      <c r="HOS154" s="28"/>
      <c r="HOT154" s="28"/>
      <c r="HOU154" s="28"/>
      <c r="HOV154" s="28"/>
      <c r="HOW154" s="28"/>
      <c r="HOX154" s="28"/>
      <c r="HOY154" s="28"/>
      <c r="HOZ154" s="28"/>
      <c r="HPA154" s="28"/>
      <c r="HPB154" s="28"/>
      <c r="HPC154" s="28"/>
      <c r="HPD154" s="28"/>
      <c r="HPE154" s="28"/>
      <c r="HPF154" s="28"/>
      <c r="HPG154" s="28"/>
      <c r="HPH154" s="28"/>
      <c r="HPI154" s="28"/>
      <c r="HPJ154" s="28"/>
      <c r="HPK154" s="28"/>
      <c r="HPL154" s="28"/>
      <c r="HPM154" s="28"/>
      <c r="HPN154" s="28"/>
      <c r="HPO154" s="28"/>
      <c r="HPP154" s="28"/>
      <c r="HPQ154" s="28"/>
      <c r="HPR154" s="28"/>
      <c r="HPS154" s="28"/>
      <c r="HPT154" s="28"/>
      <c r="HPU154" s="28"/>
      <c r="HPV154" s="28"/>
      <c r="HPW154" s="28"/>
      <c r="HPX154" s="28"/>
      <c r="HPY154" s="28"/>
      <c r="HPZ154" s="28"/>
      <c r="HQA154" s="28"/>
      <c r="HQB154" s="28"/>
      <c r="HQC154" s="28"/>
      <c r="HQD154" s="28"/>
      <c r="HQE154" s="28"/>
      <c r="HQF154" s="28"/>
      <c r="HQG154" s="28"/>
      <c r="HQH154" s="28"/>
      <c r="HQI154" s="28"/>
      <c r="HQJ154" s="28"/>
      <c r="HQK154" s="28"/>
      <c r="HQL154" s="28"/>
      <c r="HQM154" s="28"/>
      <c r="HQN154" s="28"/>
      <c r="HQO154" s="28"/>
      <c r="HQP154" s="28"/>
      <c r="HQQ154" s="28"/>
      <c r="HQR154" s="28"/>
      <c r="HQS154" s="28"/>
      <c r="HQT154" s="28"/>
      <c r="HQU154" s="28"/>
      <c r="HQV154" s="28"/>
      <c r="HQW154" s="28"/>
      <c r="HQX154" s="28"/>
      <c r="HQY154" s="28"/>
      <c r="HQZ154" s="28"/>
      <c r="HRA154" s="28"/>
      <c r="HRB154" s="28"/>
      <c r="HRC154" s="28"/>
      <c r="HRD154" s="28"/>
      <c r="HRE154" s="28"/>
      <c r="HRF154" s="28"/>
      <c r="HRG154" s="28"/>
      <c r="HRH154" s="28"/>
      <c r="HRI154" s="28"/>
      <c r="HRJ154" s="28"/>
      <c r="HRK154" s="28"/>
      <c r="HRL154" s="28"/>
      <c r="HRM154" s="28"/>
      <c r="HRN154" s="28"/>
      <c r="HRO154" s="28"/>
      <c r="HRP154" s="28"/>
      <c r="HRQ154" s="28"/>
      <c r="HRR154" s="28"/>
      <c r="HRS154" s="28"/>
      <c r="HRT154" s="28"/>
      <c r="HRU154" s="28"/>
      <c r="HRV154" s="28"/>
      <c r="HRW154" s="28"/>
      <c r="HRX154" s="28"/>
      <c r="HRY154" s="28"/>
      <c r="HRZ154" s="28"/>
      <c r="HSA154" s="28"/>
      <c r="HSB154" s="28"/>
      <c r="HSC154" s="28"/>
      <c r="HSD154" s="28"/>
      <c r="HSE154" s="28"/>
      <c r="HSF154" s="28"/>
      <c r="HSG154" s="28"/>
      <c r="HSH154" s="28"/>
      <c r="HSI154" s="28"/>
      <c r="HSJ154" s="28"/>
      <c r="HSK154" s="28"/>
      <c r="HSL154" s="28"/>
      <c r="HSM154" s="28"/>
      <c r="HSN154" s="28"/>
      <c r="HSO154" s="28"/>
      <c r="HSP154" s="28"/>
      <c r="HSQ154" s="28"/>
      <c r="HSR154" s="28"/>
      <c r="HSS154" s="28"/>
      <c r="HST154" s="28"/>
      <c r="HSU154" s="28"/>
      <c r="HSV154" s="28"/>
      <c r="HSW154" s="28"/>
      <c r="HSX154" s="28"/>
      <c r="HSY154" s="28"/>
      <c r="HSZ154" s="28"/>
      <c r="HTA154" s="28"/>
      <c r="HTB154" s="28"/>
      <c r="HTC154" s="28"/>
      <c r="HTD154" s="28"/>
      <c r="HTE154" s="28"/>
      <c r="HTF154" s="28"/>
      <c r="HTG154" s="28"/>
      <c r="HTH154" s="28"/>
      <c r="HTI154" s="28"/>
      <c r="HTJ154" s="28"/>
      <c r="HTK154" s="28"/>
      <c r="HTL154" s="28"/>
      <c r="HTM154" s="28"/>
      <c r="HTN154" s="28"/>
      <c r="HTO154" s="28"/>
      <c r="HTP154" s="28"/>
      <c r="HTQ154" s="28"/>
      <c r="HTR154" s="28"/>
      <c r="HTS154" s="28"/>
      <c r="HTT154" s="28"/>
      <c r="HTU154" s="28"/>
      <c r="HTV154" s="28"/>
      <c r="HTW154" s="28"/>
      <c r="HTX154" s="28"/>
      <c r="HTY154" s="28"/>
      <c r="HTZ154" s="28"/>
      <c r="HUA154" s="28"/>
      <c r="HUB154" s="28"/>
      <c r="HUC154" s="28"/>
      <c r="HUD154" s="28"/>
      <c r="HUE154" s="28"/>
      <c r="HUF154" s="28"/>
      <c r="HUG154" s="28"/>
      <c r="HUH154" s="28"/>
      <c r="HUI154" s="28"/>
      <c r="HUJ154" s="28"/>
      <c r="HUK154" s="28"/>
      <c r="HUL154" s="28"/>
      <c r="HUM154" s="28"/>
      <c r="HUN154" s="28"/>
      <c r="HUO154" s="28"/>
      <c r="HUP154" s="28"/>
      <c r="HUQ154" s="28"/>
      <c r="HUR154" s="28"/>
      <c r="HUS154" s="28"/>
      <c r="HUT154" s="28"/>
      <c r="HUU154" s="28"/>
      <c r="HUV154" s="28"/>
      <c r="HUW154" s="28"/>
      <c r="HUX154" s="28"/>
      <c r="HUY154" s="28"/>
      <c r="HUZ154" s="28"/>
      <c r="HVA154" s="28"/>
      <c r="HVB154" s="28"/>
      <c r="HVC154" s="28"/>
      <c r="HVD154" s="28"/>
      <c r="HVE154" s="28"/>
      <c r="HVF154" s="28"/>
      <c r="HVG154" s="28"/>
      <c r="HVH154" s="28"/>
      <c r="HVI154" s="28"/>
      <c r="HVJ154" s="28"/>
      <c r="HVK154" s="28"/>
      <c r="HVL154" s="28"/>
      <c r="HVM154" s="28"/>
      <c r="HVN154" s="28"/>
      <c r="HVO154" s="28"/>
      <c r="HVP154" s="28"/>
      <c r="HVQ154" s="28"/>
      <c r="HVR154" s="28"/>
      <c r="HVS154" s="28"/>
      <c r="HVT154" s="28"/>
      <c r="HVU154" s="28"/>
      <c r="HVV154" s="28"/>
      <c r="HVW154" s="28"/>
      <c r="HVX154" s="28"/>
      <c r="HVY154" s="28"/>
      <c r="HVZ154" s="28"/>
      <c r="HWA154" s="28"/>
      <c r="HWB154" s="28"/>
      <c r="HWC154" s="28"/>
      <c r="HWD154" s="28"/>
      <c r="HWE154" s="28"/>
      <c r="HWF154" s="28"/>
      <c r="HWG154" s="28"/>
      <c r="HWH154" s="28"/>
      <c r="HWI154" s="28"/>
      <c r="HWJ154" s="28"/>
      <c r="HWK154" s="28"/>
      <c r="HWL154" s="28"/>
      <c r="HWM154" s="28"/>
      <c r="HWN154" s="28"/>
      <c r="HWO154" s="28"/>
      <c r="HWP154" s="28"/>
      <c r="HWQ154" s="28"/>
      <c r="HWR154" s="28"/>
      <c r="HWS154" s="28"/>
      <c r="HWT154" s="28"/>
      <c r="HWU154" s="28"/>
      <c r="HWV154" s="28"/>
      <c r="HWW154" s="28"/>
      <c r="HWX154" s="28"/>
      <c r="HWY154" s="28"/>
      <c r="HWZ154" s="28"/>
      <c r="HXA154" s="28"/>
      <c r="HXB154" s="28"/>
      <c r="HXC154" s="28"/>
      <c r="HXD154" s="28"/>
      <c r="HXE154" s="28"/>
      <c r="HXF154" s="28"/>
      <c r="HXG154" s="28"/>
      <c r="HXH154" s="28"/>
      <c r="HXI154" s="28"/>
      <c r="HXJ154" s="28"/>
      <c r="HXK154" s="28"/>
      <c r="HXL154" s="28"/>
      <c r="HXM154" s="28"/>
      <c r="HXN154" s="28"/>
      <c r="HXO154" s="28"/>
      <c r="HXP154" s="28"/>
      <c r="HXQ154" s="28"/>
      <c r="HXR154" s="28"/>
      <c r="HXS154" s="28"/>
      <c r="HXT154" s="28"/>
      <c r="HXU154" s="28"/>
      <c r="HXV154" s="28"/>
      <c r="HXW154" s="28"/>
      <c r="HXX154" s="28"/>
      <c r="HXY154" s="28"/>
      <c r="HXZ154" s="28"/>
      <c r="HYA154" s="28"/>
      <c r="HYB154" s="28"/>
      <c r="HYC154" s="28"/>
      <c r="HYD154" s="28"/>
      <c r="HYE154" s="28"/>
      <c r="HYF154" s="28"/>
      <c r="HYG154" s="28"/>
      <c r="HYH154" s="28"/>
      <c r="HYI154" s="28"/>
      <c r="HYJ154" s="28"/>
      <c r="HYK154" s="28"/>
      <c r="HYL154" s="28"/>
      <c r="HYM154" s="28"/>
      <c r="HYN154" s="28"/>
      <c r="HYO154" s="28"/>
      <c r="HYP154" s="28"/>
      <c r="HYQ154" s="28"/>
      <c r="HYR154" s="28"/>
      <c r="HYS154" s="28"/>
      <c r="HYT154" s="28"/>
      <c r="HYU154" s="28"/>
      <c r="HYV154" s="28"/>
      <c r="HYW154" s="28"/>
      <c r="HYX154" s="28"/>
      <c r="HYY154" s="28"/>
      <c r="HYZ154" s="28"/>
      <c r="HZA154" s="28"/>
      <c r="HZB154" s="28"/>
      <c r="HZC154" s="28"/>
      <c r="HZD154" s="28"/>
      <c r="HZE154" s="28"/>
      <c r="HZF154" s="28"/>
      <c r="HZG154" s="28"/>
      <c r="HZH154" s="28"/>
      <c r="HZI154" s="28"/>
      <c r="HZJ154" s="28"/>
      <c r="HZK154" s="28"/>
      <c r="HZL154" s="28"/>
      <c r="HZM154" s="28"/>
      <c r="HZN154" s="28"/>
      <c r="HZO154" s="28"/>
      <c r="HZP154" s="28"/>
      <c r="HZQ154" s="28"/>
      <c r="HZR154" s="28"/>
      <c r="HZS154" s="28"/>
      <c r="HZT154" s="28"/>
      <c r="HZU154" s="28"/>
      <c r="HZV154" s="28"/>
      <c r="HZW154" s="28"/>
      <c r="HZX154" s="28"/>
      <c r="HZY154" s="28"/>
      <c r="HZZ154" s="28"/>
      <c r="IAA154" s="28"/>
      <c r="IAB154" s="28"/>
      <c r="IAC154" s="28"/>
      <c r="IAD154" s="28"/>
      <c r="IAE154" s="28"/>
      <c r="IAF154" s="28"/>
      <c r="IAG154" s="28"/>
      <c r="IAH154" s="28"/>
      <c r="IAI154" s="28"/>
      <c r="IAJ154" s="28"/>
      <c r="IAK154" s="28"/>
      <c r="IAL154" s="28"/>
      <c r="IAM154" s="28"/>
      <c r="IAN154" s="28"/>
      <c r="IAO154" s="28"/>
      <c r="IAP154" s="28"/>
      <c r="IAQ154" s="28"/>
      <c r="IAR154" s="28"/>
      <c r="IAS154" s="28"/>
      <c r="IAT154" s="28"/>
      <c r="IAU154" s="28"/>
      <c r="IAV154" s="28"/>
      <c r="IAW154" s="28"/>
      <c r="IAX154" s="28"/>
      <c r="IAY154" s="28"/>
      <c r="IAZ154" s="28"/>
      <c r="IBA154" s="28"/>
      <c r="IBB154" s="28"/>
      <c r="IBC154" s="28"/>
      <c r="IBD154" s="28"/>
      <c r="IBE154" s="28"/>
      <c r="IBF154" s="28"/>
      <c r="IBG154" s="28"/>
      <c r="IBH154" s="28"/>
      <c r="IBI154" s="28"/>
      <c r="IBJ154" s="28"/>
      <c r="IBK154" s="28"/>
      <c r="IBL154" s="28"/>
      <c r="IBM154" s="28"/>
      <c r="IBN154" s="28"/>
      <c r="IBO154" s="28"/>
      <c r="IBP154" s="28"/>
      <c r="IBQ154" s="28"/>
      <c r="IBR154" s="28"/>
      <c r="IBS154" s="28"/>
      <c r="IBT154" s="28"/>
      <c r="IBU154" s="28"/>
      <c r="IBV154" s="28"/>
      <c r="IBW154" s="28"/>
      <c r="IBX154" s="28"/>
      <c r="IBY154" s="28"/>
      <c r="IBZ154" s="28"/>
      <c r="ICA154" s="28"/>
      <c r="ICB154" s="28"/>
      <c r="ICC154" s="28"/>
      <c r="ICD154" s="28"/>
      <c r="ICE154" s="28"/>
      <c r="ICF154" s="28"/>
      <c r="ICG154" s="28"/>
      <c r="ICH154" s="28"/>
      <c r="ICI154" s="28"/>
      <c r="ICJ154" s="28"/>
      <c r="ICK154" s="28"/>
      <c r="ICL154" s="28"/>
      <c r="ICM154" s="28"/>
      <c r="ICN154" s="28"/>
      <c r="ICO154" s="28"/>
      <c r="ICP154" s="28"/>
      <c r="ICQ154" s="28"/>
      <c r="ICR154" s="28"/>
      <c r="ICS154" s="28"/>
      <c r="ICT154" s="28"/>
      <c r="ICU154" s="28"/>
      <c r="ICV154" s="28"/>
      <c r="ICW154" s="28"/>
      <c r="ICX154" s="28"/>
      <c r="ICY154" s="28"/>
      <c r="ICZ154" s="28"/>
      <c r="IDA154" s="28"/>
      <c r="IDB154" s="28"/>
      <c r="IDC154" s="28"/>
      <c r="IDD154" s="28"/>
      <c r="IDE154" s="28"/>
      <c r="IDF154" s="28"/>
      <c r="IDG154" s="28"/>
      <c r="IDH154" s="28"/>
      <c r="IDI154" s="28"/>
      <c r="IDJ154" s="28"/>
      <c r="IDK154" s="28"/>
      <c r="IDL154" s="28"/>
      <c r="IDM154" s="28"/>
      <c r="IDN154" s="28"/>
      <c r="IDO154" s="28"/>
      <c r="IDP154" s="28"/>
      <c r="IDQ154" s="28"/>
      <c r="IDR154" s="28"/>
      <c r="IDS154" s="28"/>
      <c r="IDT154" s="28"/>
      <c r="IDU154" s="28"/>
      <c r="IDV154" s="28"/>
      <c r="IDW154" s="28"/>
      <c r="IDX154" s="28"/>
      <c r="IDY154" s="28"/>
      <c r="IDZ154" s="28"/>
      <c r="IEA154" s="28"/>
      <c r="IEB154" s="28"/>
      <c r="IEC154" s="28"/>
      <c r="IED154" s="28"/>
      <c r="IEE154" s="28"/>
      <c r="IEF154" s="28"/>
      <c r="IEG154" s="28"/>
      <c r="IEH154" s="28"/>
      <c r="IEI154" s="28"/>
      <c r="IEJ154" s="28"/>
      <c r="IEK154" s="28"/>
      <c r="IEL154" s="28"/>
      <c r="IEM154" s="28"/>
      <c r="IEN154" s="28"/>
      <c r="IEO154" s="28"/>
      <c r="IEP154" s="28"/>
      <c r="IEQ154" s="28"/>
      <c r="IER154" s="28"/>
      <c r="IES154" s="28"/>
      <c r="IET154" s="28"/>
      <c r="IEU154" s="28"/>
      <c r="IEV154" s="28"/>
      <c r="IEW154" s="28"/>
      <c r="IEX154" s="28"/>
      <c r="IEY154" s="28"/>
      <c r="IEZ154" s="28"/>
      <c r="IFA154" s="28"/>
      <c r="IFB154" s="28"/>
      <c r="IFC154" s="28"/>
      <c r="IFD154" s="28"/>
      <c r="IFE154" s="28"/>
      <c r="IFF154" s="28"/>
      <c r="IFG154" s="28"/>
      <c r="IFH154" s="28"/>
      <c r="IFI154" s="28"/>
      <c r="IFJ154" s="28"/>
      <c r="IFK154" s="28"/>
      <c r="IFL154" s="28"/>
      <c r="IFM154" s="28"/>
      <c r="IFN154" s="28"/>
      <c r="IFO154" s="28"/>
      <c r="IFP154" s="28"/>
      <c r="IFQ154" s="28"/>
      <c r="IFR154" s="28"/>
      <c r="IFS154" s="28"/>
      <c r="IFT154" s="28"/>
      <c r="IFU154" s="28"/>
      <c r="IFV154" s="28"/>
      <c r="IFW154" s="28"/>
      <c r="IFX154" s="28"/>
      <c r="IFY154" s="28"/>
      <c r="IFZ154" s="28"/>
      <c r="IGA154" s="28"/>
      <c r="IGB154" s="28"/>
      <c r="IGC154" s="28"/>
      <c r="IGD154" s="28"/>
      <c r="IGE154" s="28"/>
      <c r="IGF154" s="28"/>
      <c r="IGG154" s="28"/>
      <c r="IGH154" s="28"/>
      <c r="IGI154" s="28"/>
      <c r="IGJ154" s="28"/>
      <c r="IGK154" s="28"/>
      <c r="IGL154" s="28"/>
      <c r="IGM154" s="28"/>
      <c r="IGN154" s="28"/>
      <c r="IGO154" s="28"/>
      <c r="IGP154" s="28"/>
      <c r="IGQ154" s="28"/>
      <c r="IGR154" s="28"/>
      <c r="IGS154" s="28"/>
      <c r="IGT154" s="28"/>
      <c r="IGU154" s="28"/>
      <c r="IGV154" s="28"/>
      <c r="IGW154" s="28"/>
      <c r="IGX154" s="28"/>
      <c r="IGY154" s="28"/>
      <c r="IGZ154" s="28"/>
      <c r="IHA154" s="28"/>
      <c r="IHB154" s="28"/>
      <c r="IHC154" s="28"/>
      <c r="IHD154" s="28"/>
      <c r="IHE154" s="28"/>
      <c r="IHF154" s="28"/>
      <c r="IHG154" s="28"/>
      <c r="IHH154" s="28"/>
      <c r="IHI154" s="28"/>
      <c r="IHJ154" s="28"/>
      <c r="IHK154" s="28"/>
      <c r="IHL154" s="28"/>
      <c r="IHM154" s="28"/>
      <c r="IHN154" s="28"/>
      <c r="IHO154" s="28"/>
      <c r="IHP154" s="28"/>
      <c r="IHQ154" s="28"/>
      <c r="IHR154" s="28"/>
      <c r="IHS154" s="28"/>
      <c r="IHT154" s="28"/>
      <c r="IHU154" s="28"/>
      <c r="IHV154" s="28"/>
      <c r="IHW154" s="28"/>
      <c r="IHX154" s="28"/>
      <c r="IHY154" s="28"/>
      <c r="IHZ154" s="28"/>
      <c r="IIA154" s="28"/>
      <c r="IIB154" s="28"/>
      <c r="IIC154" s="28"/>
      <c r="IID154" s="28"/>
      <c r="IIE154" s="28"/>
      <c r="IIF154" s="28"/>
      <c r="IIG154" s="28"/>
      <c r="IIH154" s="28"/>
      <c r="III154" s="28"/>
      <c r="IIJ154" s="28"/>
      <c r="IIK154" s="28"/>
      <c r="IIL154" s="28"/>
      <c r="IIM154" s="28"/>
      <c r="IIN154" s="28"/>
      <c r="IIO154" s="28"/>
      <c r="IIP154" s="28"/>
      <c r="IIQ154" s="28"/>
      <c r="IIR154" s="28"/>
      <c r="IIS154" s="28"/>
      <c r="IIT154" s="28"/>
      <c r="IIU154" s="28"/>
      <c r="IIV154" s="28"/>
      <c r="IIW154" s="28"/>
      <c r="IIX154" s="28"/>
      <c r="IIY154" s="28"/>
      <c r="IIZ154" s="28"/>
      <c r="IJA154" s="28"/>
      <c r="IJB154" s="28"/>
      <c r="IJC154" s="28"/>
      <c r="IJD154" s="28"/>
      <c r="IJE154" s="28"/>
      <c r="IJF154" s="28"/>
      <c r="IJG154" s="28"/>
      <c r="IJH154" s="28"/>
      <c r="IJI154" s="28"/>
      <c r="IJJ154" s="28"/>
      <c r="IJK154" s="28"/>
      <c r="IJL154" s="28"/>
      <c r="IJM154" s="28"/>
      <c r="IJN154" s="28"/>
      <c r="IJO154" s="28"/>
      <c r="IJP154" s="28"/>
      <c r="IJQ154" s="28"/>
      <c r="IJR154" s="28"/>
      <c r="IJS154" s="28"/>
      <c r="IJT154" s="28"/>
      <c r="IJU154" s="28"/>
      <c r="IJV154" s="28"/>
      <c r="IJW154" s="28"/>
      <c r="IJX154" s="28"/>
      <c r="IJY154" s="28"/>
      <c r="IJZ154" s="28"/>
      <c r="IKA154" s="28"/>
      <c r="IKB154" s="28"/>
      <c r="IKC154" s="28"/>
      <c r="IKD154" s="28"/>
      <c r="IKE154" s="28"/>
      <c r="IKF154" s="28"/>
      <c r="IKG154" s="28"/>
      <c r="IKH154" s="28"/>
      <c r="IKI154" s="28"/>
      <c r="IKJ154" s="28"/>
      <c r="IKK154" s="28"/>
      <c r="IKL154" s="28"/>
      <c r="IKM154" s="28"/>
      <c r="IKN154" s="28"/>
      <c r="IKO154" s="28"/>
      <c r="IKP154" s="28"/>
      <c r="IKQ154" s="28"/>
      <c r="IKR154" s="28"/>
      <c r="IKS154" s="28"/>
      <c r="IKT154" s="28"/>
      <c r="IKU154" s="28"/>
      <c r="IKV154" s="28"/>
      <c r="IKW154" s="28"/>
      <c r="IKX154" s="28"/>
      <c r="IKY154" s="28"/>
      <c r="IKZ154" s="28"/>
      <c r="ILA154" s="28"/>
      <c r="ILB154" s="28"/>
      <c r="ILC154" s="28"/>
      <c r="ILD154" s="28"/>
      <c r="ILE154" s="28"/>
      <c r="ILF154" s="28"/>
      <c r="ILG154" s="28"/>
      <c r="ILH154" s="28"/>
      <c r="ILI154" s="28"/>
      <c r="ILJ154" s="28"/>
      <c r="ILK154" s="28"/>
      <c r="ILL154" s="28"/>
      <c r="ILM154" s="28"/>
      <c r="ILN154" s="28"/>
      <c r="ILO154" s="28"/>
      <c r="ILP154" s="28"/>
      <c r="ILQ154" s="28"/>
      <c r="ILR154" s="28"/>
      <c r="ILS154" s="28"/>
      <c r="ILT154" s="28"/>
      <c r="ILU154" s="28"/>
      <c r="ILV154" s="28"/>
      <c r="ILW154" s="28"/>
      <c r="ILX154" s="28"/>
      <c r="ILY154" s="28"/>
      <c r="ILZ154" s="28"/>
      <c r="IMA154" s="28"/>
      <c r="IMB154" s="28"/>
      <c r="IMC154" s="28"/>
      <c r="IMD154" s="28"/>
      <c r="IME154" s="28"/>
      <c r="IMF154" s="28"/>
      <c r="IMG154" s="28"/>
      <c r="IMH154" s="28"/>
      <c r="IMI154" s="28"/>
      <c r="IMJ154" s="28"/>
      <c r="IMK154" s="28"/>
      <c r="IML154" s="28"/>
      <c r="IMM154" s="28"/>
      <c r="IMN154" s="28"/>
      <c r="IMO154" s="28"/>
      <c r="IMP154" s="28"/>
      <c r="IMQ154" s="28"/>
      <c r="IMR154" s="28"/>
      <c r="IMS154" s="28"/>
      <c r="IMT154" s="28"/>
      <c r="IMU154" s="28"/>
      <c r="IMV154" s="28"/>
      <c r="IMW154" s="28"/>
      <c r="IMX154" s="28"/>
      <c r="IMY154" s="28"/>
      <c r="IMZ154" s="28"/>
      <c r="INA154" s="28"/>
      <c r="INB154" s="28"/>
      <c r="INC154" s="28"/>
      <c r="IND154" s="28"/>
      <c r="INE154" s="28"/>
      <c r="INF154" s="28"/>
      <c r="ING154" s="28"/>
      <c r="INH154" s="28"/>
      <c r="INI154" s="28"/>
      <c r="INJ154" s="28"/>
      <c r="INK154" s="28"/>
      <c r="INL154" s="28"/>
      <c r="INM154" s="28"/>
      <c r="INN154" s="28"/>
      <c r="INO154" s="28"/>
      <c r="INP154" s="28"/>
      <c r="INQ154" s="28"/>
      <c r="INR154" s="28"/>
      <c r="INS154" s="28"/>
      <c r="INT154" s="28"/>
      <c r="INU154" s="28"/>
      <c r="INV154" s="28"/>
      <c r="INW154" s="28"/>
      <c r="INX154" s="28"/>
      <c r="INY154" s="28"/>
      <c r="INZ154" s="28"/>
      <c r="IOA154" s="28"/>
      <c r="IOB154" s="28"/>
      <c r="IOC154" s="28"/>
      <c r="IOD154" s="28"/>
      <c r="IOE154" s="28"/>
      <c r="IOF154" s="28"/>
      <c r="IOG154" s="28"/>
      <c r="IOH154" s="28"/>
      <c r="IOI154" s="28"/>
      <c r="IOJ154" s="28"/>
      <c r="IOK154" s="28"/>
      <c r="IOL154" s="28"/>
      <c r="IOM154" s="28"/>
      <c r="ION154" s="28"/>
      <c r="IOO154" s="28"/>
      <c r="IOP154" s="28"/>
      <c r="IOQ154" s="28"/>
      <c r="IOR154" s="28"/>
      <c r="IOS154" s="28"/>
      <c r="IOT154" s="28"/>
      <c r="IOU154" s="28"/>
      <c r="IOV154" s="28"/>
      <c r="IOW154" s="28"/>
      <c r="IOX154" s="28"/>
      <c r="IOY154" s="28"/>
      <c r="IOZ154" s="28"/>
      <c r="IPA154" s="28"/>
      <c r="IPB154" s="28"/>
      <c r="IPC154" s="28"/>
      <c r="IPD154" s="28"/>
      <c r="IPE154" s="28"/>
      <c r="IPF154" s="28"/>
      <c r="IPG154" s="28"/>
      <c r="IPH154" s="28"/>
      <c r="IPI154" s="28"/>
      <c r="IPJ154" s="28"/>
      <c r="IPK154" s="28"/>
      <c r="IPL154" s="28"/>
      <c r="IPM154" s="28"/>
      <c r="IPN154" s="28"/>
      <c r="IPO154" s="28"/>
      <c r="IPP154" s="28"/>
      <c r="IPQ154" s="28"/>
      <c r="IPR154" s="28"/>
      <c r="IPS154" s="28"/>
      <c r="IPT154" s="28"/>
      <c r="IPU154" s="28"/>
      <c r="IPV154" s="28"/>
      <c r="IPW154" s="28"/>
      <c r="IPX154" s="28"/>
      <c r="IPY154" s="28"/>
      <c r="IPZ154" s="28"/>
      <c r="IQA154" s="28"/>
      <c r="IQB154" s="28"/>
      <c r="IQC154" s="28"/>
      <c r="IQD154" s="28"/>
      <c r="IQE154" s="28"/>
      <c r="IQF154" s="28"/>
      <c r="IQG154" s="28"/>
      <c r="IQH154" s="28"/>
      <c r="IQI154" s="28"/>
      <c r="IQJ154" s="28"/>
      <c r="IQK154" s="28"/>
      <c r="IQL154" s="28"/>
      <c r="IQM154" s="28"/>
      <c r="IQN154" s="28"/>
      <c r="IQO154" s="28"/>
      <c r="IQP154" s="28"/>
      <c r="IQQ154" s="28"/>
      <c r="IQR154" s="28"/>
      <c r="IQS154" s="28"/>
      <c r="IQT154" s="28"/>
      <c r="IQU154" s="28"/>
      <c r="IQV154" s="28"/>
      <c r="IQW154" s="28"/>
      <c r="IQX154" s="28"/>
      <c r="IQY154" s="28"/>
      <c r="IQZ154" s="28"/>
      <c r="IRA154" s="28"/>
      <c r="IRB154" s="28"/>
      <c r="IRC154" s="28"/>
      <c r="IRD154" s="28"/>
      <c r="IRE154" s="28"/>
      <c r="IRF154" s="28"/>
      <c r="IRG154" s="28"/>
      <c r="IRH154" s="28"/>
      <c r="IRI154" s="28"/>
      <c r="IRJ154" s="28"/>
      <c r="IRK154" s="28"/>
      <c r="IRL154" s="28"/>
      <c r="IRM154" s="28"/>
      <c r="IRN154" s="28"/>
      <c r="IRO154" s="28"/>
      <c r="IRP154" s="28"/>
      <c r="IRQ154" s="28"/>
      <c r="IRR154" s="28"/>
      <c r="IRS154" s="28"/>
      <c r="IRT154" s="28"/>
      <c r="IRU154" s="28"/>
      <c r="IRV154" s="28"/>
      <c r="IRW154" s="28"/>
      <c r="IRX154" s="28"/>
      <c r="IRY154" s="28"/>
      <c r="IRZ154" s="28"/>
      <c r="ISA154" s="28"/>
      <c r="ISB154" s="28"/>
      <c r="ISC154" s="28"/>
      <c r="ISD154" s="28"/>
      <c r="ISE154" s="28"/>
      <c r="ISF154" s="28"/>
      <c r="ISG154" s="28"/>
      <c r="ISH154" s="28"/>
      <c r="ISI154" s="28"/>
      <c r="ISJ154" s="28"/>
      <c r="ISK154" s="28"/>
      <c r="ISL154" s="28"/>
      <c r="ISM154" s="28"/>
      <c r="ISN154" s="28"/>
      <c r="ISO154" s="28"/>
      <c r="ISP154" s="28"/>
      <c r="ISQ154" s="28"/>
      <c r="ISR154" s="28"/>
      <c r="ISS154" s="28"/>
      <c r="IST154" s="28"/>
      <c r="ISU154" s="28"/>
      <c r="ISV154" s="28"/>
      <c r="ISW154" s="28"/>
      <c r="ISX154" s="28"/>
      <c r="ISY154" s="28"/>
      <c r="ISZ154" s="28"/>
      <c r="ITA154" s="28"/>
      <c r="ITB154" s="28"/>
      <c r="ITC154" s="28"/>
      <c r="ITD154" s="28"/>
      <c r="ITE154" s="28"/>
      <c r="ITF154" s="28"/>
      <c r="ITG154" s="28"/>
      <c r="ITH154" s="28"/>
      <c r="ITI154" s="28"/>
      <c r="ITJ154" s="28"/>
      <c r="ITK154" s="28"/>
      <c r="ITL154" s="28"/>
      <c r="ITM154" s="28"/>
      <c r="ITN154" s="28"/>
      <c r="ITO154" s="28"/>
      <c r="ITP154" s="28"/>
      <c r="ITQ154" s="28"/>
      <c r="ITR154" s="28"/>
      <c r="ITS154" s="28"/>
      <c r="ITT154" s="28"/>
      <c r="ITU154" s="28"/>
      <c r="ITV154" s="28"/>
      <c r="ITW154" s="28"/>
      <c r="ITX154" s="28"/>
      <c r="ITY154" s="28"/>
      <c r="ITZ154" s="28"/>
      <c r="IUA154" s="28"/>
      <c r="IUB154" s="28"/>
      <c r="IUC154" s="28"/>
      <c r="IUD154" s="28"/>
      <c r="IUE154" s="28"/>
      <c r="IUF154" s="28"/>
      <c r="IUG154" s="28"/>
      <c r="IUH154" s="28"/>
      <c r="IUI154" s="28"/>
      <c r="IUJ154" s="28"/>
      <c r="IUK154" s="28"/>
      <c r="IUL154" s="28"/>
      <c r="IUM154" s="28"/>
      <c r="IUN154" s="28"/>
      <c r="IUO154" s="28"/>
      <c r="IUP154" s="28"/>
      <c r="IUQ154" s="28"/>
      <c r="IUR154" s="28"/>
      <c r="IUS154" s="28"/>
      <c r="IUT154" s="28"/>
      <c r="IUU154" s="28"/>
      <c r="IUV154" s="28"/>
      <c r="IUW154" s="28"/>
      <c r="IUX154" s="28"/>
      <c r="IUY154" s="28"/>
      <c r="IUZ154" s="28"/>
      <c r="IVA154" s="28"/>
      <c r="IVB154" s="28"/>
      <c r="IVC154" s="28"/>
      <c r="IVD154" s="28"/>
      <c r="IVE154" s="28"/>
      <c r="IVF154" s="28"/>
      <c r="IVG154" s="28"/>
      <c r="IVH154" s="28"/>
      <c r="IVI154" s="28"/>
      <c r="IVJ154" s="28"/>
      <c r="IVK154" s="28"/>
      <c r="IVL154" s="28"/>
      <c r="IVM154" s="28"/>
      <c r="IVN154" s="28"/>
      <c r="IVO154" s="28"/>
      <c r="IVP154" s="28"/>
      <c r="IVQ154" s="28"/>
      <c r="IVR154" s="28"/>
      <c r="IVS154" s="28"/>
      <c r="IVT154" s="28"/>
      <c r="IVU154" s="28"/>
      <c r="IVV154" s="28"/>
      <c r="IVW154" s="28"/>
      <c r="IVX154" s="28"/>
      <c r="IVY154" s="28"/>
      <c r="IVZ154" s="28"/>
      <c r="IWA154" s="28"/>
      <c r="IWB154" s="28"/>
      <c r="IWC154" s="28"/>
      <c r="IWD154" s="28"/>
      <c r="IWE154" s="28"/>
      <c r="IWF154" s="28"/>
      <c r="IWG154" s="28"/>
      <c r="IWH154" s="28"/>
      <c r="IWI154" s="28"/>
      <c r="IWJ154" s="28"/>
      <c r="IWK154" s="28"/>
      <c r="IWL154" s="28"/>
      <c r="IWM154" s="28"/>
      <c r="IWN154" s="28"/>
      <c r="IWO154" s="28"/>
      <c r="IWP154" s="28"/>
      <c r="IWQ154" s="28"/>
      <c r="IWR154" s="28"/>
      <c r="IWS154" s="28"/>
      <c r="IWT154" s="28"/>
      <c r="IWU154" s="28"/>
      <c r="IWV154" s="28"/>
      <c r="IWW154" s="28"/>
      <c r="IWX154" s="28"/>
      <c r="IWY154" s="28"/>
      <c r="IWZ154" s="28"/>
      <c r="IXA154" s="28"/>
      <c r="IXB154" s="28"/>
      <c r="IXC154" s="28"/>
      <c r="IXD154" s="28"/>
      <c r="IXE154" s="28"/>
      <c r="IXF154" s="28"/>
      <c r="IXG154" s="28"/>
      <c r="IXH154" s="28"/>
      <c r="IXI154" s="28"/>
      <c r="IXJ154" s="28"/>
      <c r="IXK154" s="28"/>
      <c r="IXL154" s="28"/>
      <c r="IXM154" s="28"/>
      <c r="IXN154" s="28"/>
      <c r="IXO154" s="28"/>
      <c r="IXP154" s="28"/>
      <c r="IXQ154" s="28"/>
      <c r="IXR154" s="28"/>
      <c r="IXS154" s="28"/>
      <c r="IXT154" s="28"/>
      <c r="IXU154" s="28"/>
      <c r="IXV154" s="28"/>
      <c r="IXW154" s="28"/>
      <c r="IXX154" s="28"/>
      <c r="IXY154" s="28"/>
      <c r="IXZ154" s="28"/>
      <c r="IYA154" s="28"/>
      <c r="IYB154" s="28"/>
      <c r="IYC154" s="28"/>
      <c r="IYD154" s="28"/>
      <c r="IYE154" s="28"/>
      <c r="IYF154" s="28"/>
      <c r="IYG154" s="28"/>
      <c r="IYH154" s="28"/>
      <c r="IYI154" s="28"/>
      <c r="IYJ154" s="28"/>
      <c r="IYK154" s="28"/>
      <c r="IYL154" s="28"/>
      <c r="IYM154" s="28"/>
      <c r="IYN154" s="28"/>
      <c r="IYO154" s="28"/>
      <c r="IYP154" s="28"/>
      <c r="IYQ154" s="28"/>
      <c r="IYR154" s="28"/>
      <c r="IYS154" s="28"/>
      <c r="IYT154" s="28"/>
      <c r="IYU154" s="28"/>
      <c r="IYV154" s="28"/>
      <c r="IYW154" s="28"/>
      <c r="IYX154" s="28"/>
      <c r="IYY154" s="28"/>
      <c r="IYZ154" s="28"/>
      <c r="IZA154" s="28"/>
      <c r="IZB154" s="28"/>
      <c r="IZC154" s="28"/>
      <c r="IZD154" s="28"/>
      <c r="IZE154" s="28"/>
      <c r="IZF154" s="28"/>
      <c r="IZG154" s="28"/>
      <c r="IZH154" s="28"/>
      <c r="IZI154" s="28"/>
      <c r="IZJ154" s="28"/>
      <c r="IZK154" s="28"/>
      <c r="IZL154" s="28"/>
      <c r="IZM154" s="28"/>
      <c r="IZN154" s="28"/>
      <c r="IZO154" s="28"/>
      <c r="IZP154" s="28"/>
      <c r="IZQ154" s="28"/>
      <c r="IZR154" s="28"/>
      <c r="IZS154" s="28"/>
      <c r="IZT154" s="28"/>
      <c r="IZU154" s="28"/>
      <c r="IZV154" s="28"/>
      <c r="IZW154" s="28"/>
      <c r="IZX154" s="28"/>
      <c r="IZY154" s="28"/>
      <c r="IZZ154" s="28"/>
      <c r="JAA154" s="28"/>
      <c r="JAB154" s="28"/>
      <c r="JAC154" s="28"/>
      <c r="JAD154" s="28"/>
      <c r="JAE154" s="28"/>
      <c r="JAF154" s="28"/>
      <c r="JAG154" s="28"/>
      <c r="JAH154" s="28"/>
      <c r="JAI154" s="28"/>
      <c r="JAJ154" s="28"/>
      <c r="JAK154" s="28"/>
      <c r="JAL154" s="28"/>
      <c r="JAM154" s="28"/>
      <c r="JAN154" s="28"/>
      <c r="JAO154" s="28"/>
      <c r="JAP154" s="28"/>
      <c r="JAQ154" s="28"/>
      <c r="JAR154" s="28"/>
      <c r="JAS154" s="28"/>
      <c r="JAT154" s="28"/>
      <c r="JAU154" s="28"/>
      <c r="JAV154" s="28"/>
      <c r="JAW154" s="28"/>
      <c r="JAX154" s="28"/>
      <c r="JAY154" s="28"/>
      <c r="JAZ154" s="28"/>
      <c r="JBA154" s="28"/>
      <c r="JBB154" s="28"/>
      <c r="JBC154" s="28"/>
      <c r="JBD154" s="28"/>
      <c r="JBE154" s="28"/>
      <c r="JBF154" s="28"/>
      <c r="JBG154" s="28"/>
      <c r="JBH154" s="28"/>
      <c r="JBI154" s="28"/>
      <c r="JBJ154" s="28"/>
      <c r="JBK154" s="28"/>
      <c r="JBL154" s="28"/>
      <c r="JBM154" s="28"/>
      <c r="JBN154" s="28"/>
      <c r="JBO154" s="28"/>
      <c r="JBP154" s="28"/>
      <c r="JBQ154" s="28"/>
      <c r="JBR154" s="28"/>
      <c r="JBS154" s="28"/>
      <c r="JBT154" s="28"/>
      <c r="JBU154" s="28"/>
      <c r="JBV154" s="28"/>
      <c r="JBW154" s="28"/>
      <c r="JBX154" s="28"/>
      <c r="JBY154" s="28"/>
      <c r="JBZ154" s="28"/>
      <c r="JCA154" s="28"/>
      <c r="JCB154" s="28"/>
      <c r="JCC154" s="28"/>
      <c r="JCD154" s="28"/>
      <c r="JCE154" s="28"/>
      <c r="JCF154" s="28"/>
      <c r="JCG154" s="28"/>
      <c r="JCH154" s="28"/>
      <c r="JCI154" s="28"/>
      <c r="JCJ154" s="28"/>
      <c r="JCK154" s="28"/>
      <c r="JCL154" s="28"/>
      <c r="JCM154" s="28"/>
      <c r="JCN154" s="28"/>
      <c r="JCO154" s="28"/>
      <c r="JCP154" s="28"/>
      <c r="JCQ154" s="28"/>
      <c r="JCR154" s="28"/>
      <c r="JCS154" s="28"/>
      <c r="JCT154" s="28"/>
      <c r="JCU154" s="28"/>
      <c r="JCV154" s="28"/>
      <c r="JCW154" s="28"/>
      <c r="JCX154" s="28"/>
      <c r="JCY154" s="28"/>
      <c r="JCZ154" s="28"/>
      <c r="JDA154" s="28"/>
      <c r="JDB154" s="28"/>
      <c r="JDC154" s="28"/>
      <c r="JDD154" s="28"/>
      <c r="JDE154" s="28"/>
      <c r="JDF154" s="28"/>
      <c r="JDG154" s="28"/>
      <c r="JDH154" s="28"/>
      <c r="JDI154" s="28"/>
      <c r="JDJ154" s="28"/>
      <c r="JDK154" s="28"/>
      <c r="JDL154" s="28"/>
      <c r="JDM154" s="28"/>
      <c r="JDN154" s="28"/>
      <c r="JDO154" s="28"/>
      <c r="JDP154" s="28"/>
      <c r="JDQ154" s="28"/>
      <c r="JDR154" s="28"/>
      <c r="JDS154" s="28"/>
      <c r="JDT154" s="28"/>
      <c r="JDU154" s="28"/>
      <c r="JDV154" s="28"/>
      <c r="JDW154" s="28"/>
      <c r="JDX154" s="28"/>
      <c r="JDY154" s="28"/>
      <c r="JDZ154" s="28"/>
      <c r="JEA154" s="28"/>
      <c r="JEB154" s="28"/>
      <c r="JEC154" s="28"/>
      <c r="JED154" s="28"/>
      <c r="JEE154" s="28"/>
      <c r="JEF154" s="28"/>
      <c r="JEG154" s="28"/>
      <c r="JEH154" s="28"/>
      <c r="JEI154" s="28"/>
      <c r="JEJ154" s="28"/>
      <c r="JEK154" s="28"/>
      <c r="JEL154" s="28"/>
      <c r="JEM154" s="28"/>
      <c r="JEN154" s="28"/>
      <c r="JEO154" s="28"/>
      <c r="JEP154" s="28"/>
      <c r="JEQ154" s="28"/>
      <c r="JER154" s="28"/>
      <c r="JES154" s="28"/>
      <c r="JET154" s="28"/>
      <c r="JEU154" s="28"/>
      <c r="JEV154" s="28"/>
      <c r="JEW154" s="28"/>
      <c r="JEX154" s="28"/>
      <c r="JEY154" s="28"/>
      <c r="JEZ154" s="28"/>
      <c r="JFA154" s="28"/>
      <c r="JFB154" s="28"/>
      <c r="JFC154" s="28"/>
      <c r="JFD154" s="28"/>
      <c r="JFE154" s="28"/>
      <c r="JFF154" s="28"/>
      <c r="JFG154" s="28"/>
      <c r="JFH154" s="28"/>
      <c r="JFI154" s="28"/>
      <c r="JFJ154" s="28"/>
      <c r="JFK154" s="28"/>
      <c r="JFL154" s="28"/>
      <c r="JFM154" s="28"/>
      <c r="JFN154" s="28"/>
      <c r="JFO154" s="28"/>
      <c r="JFP154" s="28"/>
      <c r="JFQ154" s="28"/>
      <c r="JFR154" s="28"/>
      <c r="JFS154" s="28"/>
      <c r="JFT154" s="28"/>
      <c r="JFU154" s="28"/>
      <c r="JFV154" s="28"/>
      <c r="JFW154" s="28"/>
      <c r="JFX154" s="28"/>
      <c r="JFY154" s="28"/>
      <c r="JFZ154" s="28"/>
      <c r="JGA154" s="28"/>
      <c r="JGB154" s="28"/>
      <c r="JGC154" s="28"/>
      <c r="JGD154" s="28"/>
      <c r="JGE154" s="28"/>
      <c r="JGF154" s="28"/>
      <c r="JGG154" s="28"/>
      <c r="JGH154" s="28"/>
      <c r="JGI154" s="28"/>
      <c r="JGJ154" s="28"/>
      <c r="JGK154" s="28"/>
      <c r="JGL154" s="28"/>
      <c r="JGM154" s="28"/>
      <c r="JGN154" s="28"/>
      <c r="JGO154" s="28"/>
      <c r="JGP154" s="28"/>
      <c r="JGQ154" s="28"/>
      <c r="JGR154" s="28"/>
      <c r="JGS154" s="28"/>
      <c r="JGT154" s="28"/>
      <c r="JGU154" s="28"/>
      <c r="JGV154" s="28"/>
      <c r="JGW154" s="28"/>
      <c r="JGX154" s="28"/>
      <c r="JGY154" s="28"/>
      <c r="JGZ154" s="28"/>
      <c r="JHA154" s="28"/>
      <c r="JHB154" s="28"/>
      <c r="JHC154" s="28"/>
      <c r="JHD154" s="28"/>
      <c r="JHE154" s="28"/>
      <c r="JHF154" s="28"/>
      <c r="JHG154" s="28"/>
      <c r="JHH154" s="28"/>
      <c r="JHI154" s="28"/>
      <c r="JHJ154" s="28"/>
      <c r="JHK154" s="28"/>
      <c r="JHL154" s="28"/>
      <c r="JHM154" s="28"/>
      <c r="JHN154" s="28"/>
      <c r="JHO154" s="28"/>
      <c r="JHP154" s="28"/>
      <c r="JHQ154" s="28"/>
      <c r="JHR154" s="28"/>
      <c r="JHS154" s="28"/>
      <c r="JHT154" s="28"/>
      <c r="JHU154" s="28"/>
      <c r="JHV154" s="28"/>
      <c r="JHW154" s="28"/>
      <c r="JHX154" s="28"/>
      <c r="JHY154" s="28"/>
      <c r="JHZ154" s="28"/>
      <c r="JIA154" s="28"/>
      <c r="JIB154" s="28"/>
      <c r="JIC154" s="28"/>
      <c r="JID154" s="28"/>
      <c r="JIE154" s="28"/>
      <c r="JIF154" s="28"/>
      <c r="JIG154" s="28"/>
      <c r="JIH154" s="28"/>
      <c r="JII154" s="28"/>
      <c r="JIJ154" s="28"/>
      <c r="JIK154" s="28"/>
      <c r="JIL154" s="28"/>
      <c r="JIM154" s="28"/>
      <c r="JIN154" s="28"/>
      <c r="JIO154" s="28"/>
      <c r="JIP154" s="28"/>
      <c r="JIQ154" s="28"/>
      <c r="JIR154" s="28"/>
      <c r="JIS154" s="28"/>
      <c r="JIT154" s="28"/>
      <c r="JIU154" s="28"/>
      <c r="JIV154" s="28"/>
      <c r="JIW154" s="28"/>
      <c r="JIX154" s="28"/>
      <c r="JIY154" s="28"/>
      <c r="JIZ154" s="28"/>
      <c r="JJA154" s="28"/>
      <c r="JJB154" s="28"/>
      <c r="JJC154" s="28"/>
      <c r="JJD154" s="28"/>
      <c r="JJE154" s="28"/>
      <c r="JJF154" s="28"/>
      <c r="JJG154" s="28"/>
      <c r="JJH154" s="28"/>
      <c r="JJI154" s="28"/>
      <c r="JJJ154" s="28"/>
      <c r="JJK154" s="28"/>
      <c r="JJL154" s="28"/>
      <c r="JJM154" s="28"/>
      <c r="JJN154" s="28"/>
      <c r="JJO154" s="28"/>
      <c r="JJP154" s="28"/>
      <c r="JJQ154" s="28"/>
      <c r="JJR154" s="28"/>
      <c r="JJS154" s="28"/>
      <c r="JJT154" s="28"/>
      <c r="JJU154" s="28"/>
      <c r="JJV154" s="28"/>
      <c r="JJW154" s="28"/>
      <c r="JJX154" s="28"/>
      <c r="JJY154" s="28"/>
      <c r="JJZ154" s="28"/>
      <c r="JKA154" s="28"/>
      <c r="JKB154" s="28"/>
      <c r="JKC154" s="28"/>
      <c r="JKD154" s="28"/>
      <c r="JKE154" s="28"/>
      <c r="JKF154" s="28"/>
      <c r="JKG154" s="28"/>
      <c r="JKH154" s="28"/>
      <c r="JKI154" s="28"/>
      <c r="JKJ154" s="28"/>
      <c r="JKK154" s="28"/>
      <c r="JKL154" s="28"/>
      <c r="JKM154" s="28"/>
      <c r="JKN154" s="28"/>
      <c r="JKO154" s="28"/>
      <c r="JKP154" s="28"/>
      <c r="JKQ154" s="28"/>
      <c r="JKR154" s="28"/>
      <c r="JKS154" s="28"/>
      <c r="JKT154" s="28"/>
      <c r="JKU154" s="28"/>
      <c r="JKV154" s="28"/>
      <c r="JKW154" s="28"/>
      <c r="JKX154" s="28"/>
      <c r="JKY154" s="28"/>
      <c r="JKZ154" s="28"/>
      <c r="JLA154" s="28"/>
      <c r="JLB154" s="28"/>
      <c r="JLC154" s="28"/>
      <c r="JLD154" s="28"/>
      <c r="JLE154" s="28"/>
      <c r="JLF154" s="28"/>
      <c r="JLG154" s="28"/>
      <c r="JLH154" s="28"/>
      <c r="JLI154" s="28"/>
      <c r="JLJ154" s="28"/>
      <c r="JLK154" s="28"/>
      <c r="JLL154" s="28"/>
      <c r="JLM154" s="28"/>
      <c r="JLN154" s="28"/>
      <c r="JLO154" s="28"/>
      <c r="JLP154" s="28"/>
      <c r="JLQ154" s="28"/>
      <c r="JLR154" s="28"/>
      <c r="JLS154" s="28"/>
      <c r="JLT154" s="28"/>
      <c r="JLU154" s="28"/>
      <c r="JLV154" s="28"/>
      <c r="JLW154" s="28"/>
      <c r="JLX154" s="28"/>
      <c r="JLY154" s="28"/>
      <c r="JLZ154" s="28"/>
      <c r="JMA154" s="28"/>
      <c r="JMB154" s="28"/>
      <c r="JMC154" s="28"/>
      <c r="JMD154" s="28"/>
      <c r="JME154" s="28"/>
      <c r="JMF154" s="28"/>
      <c r="JMG154" s="28"/>
      <c r="JMH154" s="28"/>
      <c r="JMI154" s="28"/>
      <c r="JMJ154" s="28"/>
      <c r="JMK154" s="28"/>
      <c r="JML154" s="28"/>
      <c r="JMM154" s="28"/>
      <c r="JMN154" s="28"/>
      <c r="JMO154" s="28"/>
      <c r="JMP154" s="28"/>
      <c r="JMQ154" s="28"/>
      <c r="JMR154" s="28"/>
      <c r="JMS154" s="28"/>
      <c r="JMT154" s="28"/>
      <c r="JMU154" s="28"/>
      <c r="JMV154" s="28"/>
      <c r="JMW154" s="28"/>
      <c r="JMX154" s="28"/>
      <c r="JMY154" s="28"/>
      <c r="JMZ154" s="28"/>
      <c r="JNA154" s="28"/>
      <c r="JNB154" s="28"/>
      <c r="JNC154" s="28"/>
      <c r="JND154" s="28"/>
      <c r="JNE154" s="28"/>
      <c r="JNF154" s="28"/>
      <c r="JNG154" s="28"/>
      <c r="JNH154" s="28"/>
      <c r="JNI154" s="28"/>
      <c r="JNJ154" s="28"/>
      <c r="JNK154" s="28"/>
      <c r="JNL154" s="28"/>
      <c r="JNM154" s="28"/>
      <c r="JNN154" s="28"/>
      <c r="JNO154" s="28"/>
      <c r="JNP154" s="28"/>
      <c r="JNQ154" s="28"/>
      <c r="JNR154" s="28"/>
      <c r="JNS154" s="28"/>
      <c r="JNT154" s="28"/>
      <c r="JNU154" s="28"/>
      <c r="JNV154" s="28"/>
      <c r="JNW154" s="28"/>
      <c r="JNX154" s="28"/>
      <c r="JNY154" s="28"/>
      <c r="JNZ154" s="28"/>
      <c r="JOA154" s="28"/>
      <c r="JOB154" s="28"/>
      <c r="JOC154" s="28"/>
      <c r="JOD154" s="28"/>
      <c r="JOE154" s="28"/>
      <c r="JOF154" s="28"/>
      <c r="JOG154" s="28"/>
      <c r="JOH154" s="28"/>
      <c r="JOI154" s="28"/>
      <c r="JOJ154" s="28"/>
      <c r="JOK154" s="28"/>
      <c r="JOL154" s="28"/>
      <c r="JOM154" s="28"/>
      <c r="JON154" s="28"/>
      <c r="JOO154" s="28"/>
      <c r="JOP154" s="28"/>
      <c r="JOQ154" s="28"/>
      <c r="JOR154" s="28"/>
      <c r="JOS154" s="28"/>
      <c r="JOT154" s="28"/>
      <c r="JOU154" s="28"/>
      <c r="JOV154" s="28"/>
      <c r="JOW154" s="28"/>
      <c r="JOX154" s="28"/>
      <c r="JOY154" s="28"/>
      <c r="JOZ154" s="28"/>
      <c r="JPA154" s="28"/>
      <c r="JPB154" s="28"/>
      <c r="JPC154" s="28"/>
      <c r="JPD154" s="28"/>
      <c r="JPE154" s="28"/>
      <c r="JPF154" s="28"/>
      <c r="JPG154" s="28"/>
      <c r="JPH154" s="28"/>
      <c r="JPI154" s="28"/>
      <c r="JPJ154" s="28"/>
      <c r="JPK154" s="28"/>
      <c r="JPL154" s="28"/>
      <c r="JPM154" s="28"/>
      <c r="JPN154" s="28"/>
      <c r="JPO154" s="28"/>
      <c r="JPP154" s="28"/>
      <c r="JPQ154" s="28"/>
      <c r="JPR154" s="28"/>
      <c r="JPS154" s="28"/>
      <c r="JPT154" s="28"/>
      <c r="JPU154" s="28"/>
      <c r="JPV154" s="28"/>
      <c r="JPW154" s="28"/>
      <c r="JPX154" s="28"/>
      <c r="JPY154" s="28"/>
      <c r="JPZ154" s="28"/>
      <c r="JQA154" s="28"/>
      <c r="JQB154" s="28"/>
      <c r="JQC154" s="28"/>
      <c r="JQD154" s="28"/>
      <c r="JQE154" s="28"/>
      <c r="JQF154" s="28"/>
      <c r="JQG154" s="28"/>
      <c r="JQH154" s="28"/>
      <c r="JQI154" s="28"/>
      <c r="JQJ154" s="28"/>
      <c r="JQK154" s="28"/>
      <c r="JQL154" s="28"/>
      <c r="JQM154" s="28"/>
      <c r="JQN154" s="28"/>
      <c r="JQO154" s="28"/>
      <c r="JQP154" s="28"/>
      <c r="JQQ154" s="28"/>
      <c r="JQR154" s="28"/>
      <c r="JQS154" s="28"/>
      <c r="JQT154" s="28"/>
      <c r="JQU154" s="28"/>
      <c r="JQV154" s="28"/>
      <c r="JQW154" s="28"/>
      <c r="JQX154" s="28"/>
      <c r="JQY154" s="28"/>
      <c r="JQZ154" s="28"/>
      <c r="JRA154" s="28"/>
      <c r="JRB154" s="28"/>
      <c r="JRC154" s="28"/>
      <c r="JRD154" s="28"/>
      <c r="JRE154" s="28"/>
      <c r="JRF154" s="28"/>
      <c r="JRG154" s="28"/>
      <c r="JRH154" s="28"/>
      <c r="JRI154" s="28"/>
      <c r="JRJ154" s="28"/>
      <c r="JRK154" s="28"/>
      <c r="JRL154" s="28"/>
      <c r="JRM154" s="28"/>
      <c r="JRN154" s="28"/>
      <c r="JRO154" s="28"/>
      <c r="JRP154" s="28"/>
      <c r="JRQ154" s="28"/>
      <c r="JRR154" s="28"/>
      <c r="JRS154" s="28"/>
      <c r="JRT154" s="28"/>
      <c r="JRU154" s="28"/>
      <c r="JRV154" s="28"/>
      <c r="JRW154" s="28"/>
      <c r="JRX154" s="28"/>
      <c r="JRY154" s="28"/>
      <c r="JRZ154" s="28"/>
      <c r="JSA154" s="28"/>
      <c r="JSB154" s="28"/>
      <c r="JSC154" s="28"/>
      <c r="JSD154" s="28"/>
      <c r="JSE154" s="28"/>
      <c r="JSF154" s="28"/>
      <c r="JSG154" s="28"/>
      <c r="JSH154" s="28"/>
      <c r="JSI154" s="28"/>
      <c r="JSJ154" s="28"/>
      <c r="JSK154" s="28"/>
      <c r="JSL154" s="28"/>
      <c r="JSM154" s="28"/>
      <c r="JSN154" s="28"/>
      <c r="JSO154" s="28"/>
      <c r="JSP154" s="28"/>
      <c r="JSQ154" s="28"/>
      <c r="JSR154" s="28"/>
      <c r="JSS154" s="28"/>
      <c r="JST154" s="28"/>
      <c r="JSU154" s="28"/>
      <c r="JSV154" s="28"/>
      <c r="JSW154" s="28"/>
      <c r="JSX154" s="28"/>
      <c r="JSY154" s="28"/>
      <c r="JSZ154" s="28"/>
      <c r="JTA154" s="28"/>
      <c r="JTB154" s="28"/>
      <c r="JTC154" s="28"/>
      <c r="JTD154" s="28"/>
      <c r="JTE154" s="28"/>
      <c r="JTF154" s="28"/>
      <c r="JTG154" s="28"/>
      <c r="JTH154" s="28"/>
      <c r="JTI154" s="28"/>
      <c r="JTJ154" s="28"/>
      <c r="JTK154" s="28"/>
      <c r="JTL154" s="28"/>
      <c r="JTM154" s="28"/>
      <c r="JTN154" s="28"/>
      <c r="JTO154" s="28"/>
      <c r="JTP154" s="28"/>
      <c r="JTQ154" s="28"/>
      <c r="JTR154" s="28"/>
      <c r="JTS154" s="28"/>
      <c r="JTT154" s="28"/>
      <c r="JTU154" s="28"/>
      <c r="JTV154" s="28"/>
      <c r="JTW154" s="28"/>
      <c r="JTX154" s="28"/>
      <c r="JTY154" s="28"/>
      <c r="JTZ154" s="28"/>
      <c r="JUA154" s="28"/>
      <c r="JUB154" s="28"/>
      <c r="JUC154" s="28"/>
      <c r="JUD154" s="28"/>
      <c r="JUE154" s="28"/>
      <c r="JUF154" s="28"/>
      <c r="JUG154" s="28"/>
      <c r="JUH154" s="28"/>
      <c r="JUI154" s="28"/>
      <c r="JUJ154" s="28"/>
      <c r="JUK154" s="28"/>
      <c r="JUL154" s="28"/>
      <c r="JUM154" s="28"/>
      <c r="JUN154" s="28"/>
      <c r="JUO154" s="28"/>
      <c r="JUP154" s="28"/>
      <c r="JUQ154" s="28"/>
      <c r="JUR154" s="28"/>
      <c r="JUS154" s="28"/>
      <c r="JUT154" s="28"/>
      <c r="JUU154" s="28"/>
      <c r="JUV154" s="28"/>
      <c r="JUW154" s="28"/>
      <c r="JUX154" s="28"/>
      <c r="JUY154" s="28"/>
      <c r="JUZ154" s="28"/>
      <c r="JVA154" s="28"/>
      <c r="JVB154" s="28"/>
      <c r="JVC154" s="28"/>
      <c r="JVD154" s="28"/>
      <c r="JVE154" s="28"/>
      <c r="JVF154" s="28"/>
      <c r="JVG154" s="28"/>
      <c r="JVH154" s="28"/>
      <c r="JVI154" s="28"/>
      <c r="JVJ154" s="28"/>
      <c r="JVK154" s="28"/>
      <c r="JVL154" s="28"/>
      <c r="JVM154" s="28"/>
      <c r="JVN154" s="28"/>
      <c r="JVO154" s="28"/>
      <c r="JVP154" s="28"/>
      <c r="JVQ154" s="28"/>
      <c r="JVR154" s="28"/>
      <c r="JVS154" s="28"/>
      <c r="JVT154" s="28"/>
      <c r="JVU154" s="28"/>
      <c r="JVV154" s="28"/>
      <c r="JVW154" s="28"/>
      <c r="JVX154" s="28"/>
      <c r="JVY154" s="28"/>
      <c r="JVZ154" s="28"/>
      <c r="JWA154" s="28"/>
      <c r="JWB154" s="28"/>
      <c r="JWC154" s="28"/>
      <c r="JWD154" s="28"/>
      <c r="JWE154" s="28"/>
      <c r="JWF154" s="28"/>
      <c r="JWG154" s="28"/>
      <c r="JWH154" s="28"/>
      <c r="JWI154" s="28"/>
      <c r="JWJ154" s="28"/>
      <c r="JWK154" s="28"/>
      <c r="JWL154" s="28"/>
      <c r="JWM154" s="28"/>
      <c r="JWN154" s="28"/>
      <c r="JWO154" s="28"/>
      <c r="JWP154" s="28"/>
      <c r="JWQ154" s="28"/>
      <c r="JWR154" s="28"/>
      <c r="JWS154" s="28"/>
      <c r="JWT154" s="28"/>
      <c r="JWU154" s="28"/>
      <c r="JWV154" s="28"/>
      <c r="JWW154" s="28"/>
      <c r="JWX154" s="28"/>
      <c r="JWY154" s="28"/>
      <c r="JWZ154" s="28"/>
      <c r="JXA154" s="28"/>
      <c r="JXB154" s="28"/>
      <c r="JXC154" s="28"/>
      <c r="JXD154" s="28"/>
      <c r="JXE154" s="28"/>
      <c r="JXF154" s="28"/>
      <c r="JXG154" s="28"/>
      <c r="JXH154" s="28"/>
      <c r="JXI154" s="28"/>
      <c r="JXJ154" s="28"/>
      <c r="JXK154" s="28"/>
      <c r="JXL154" s="28"/>
      <c r="JXM154" s="28"/>
      <c r="JXN154" s="28"/>
      <c r="JXO154" s="28"/>
      <c r="JXP154" s="28"/>
      <c r="JXQ154" s="28"/>
      <c r="JXR154" s="28"/>
      <c r="JXS154" s="28"/>
      <c r="JXT154" s="28"/>
      <c r="JXU154" s="28"/>
      <c r="JXV154" s="28"/>
      <c r="JXW154" s="28"/>
      <c r="JXX154" s="28"/>
      <c r="JXY154" s="28"/>
      <c r="JXZ154" s="28"/>
      <c r="JYA154" s="28"/>
      <c r="JYB154" s="28"/>
      <c r="JYC154" s="28"/>
      <c r="JYD154" s="28"/>
      <c r="JYE154" s="28"/>
      <c r="JYF154" s="28"/>
      <c r="JYG154" s="28"/>
      <c r="JYH154" s="28"/>
      <c r="JYI154" s="28"/>
      <c r="JYJ154" s="28"/>
      <c r="JYK154" s="28"/>
      <c r="JYL154" s="28"/>
      <c r="JYM154" s="28"/>
      <c r="JYN154" s="28"/>
      <c r="JYO154" s="28"/>
      <c r="JYP154" s="28"/>
      <c r="JYQ154" s="28"/>
      <c r="JYR154" s="28"/>
      <c r="JYS154" s="28"/>
      <c r="JYT154" s="28"/>
      <c r="JYU154" s="28"/>
      <c r="JYV154" s="28"/>
      <c r="JYW154" s="28"/>
      <c r="JYX154" s="28"/>
      <c r="JYY154" s="28"/>
      <c r="JYZ154" s="28"/>
      <c r="JZA154" s="28"/>
      <c r="JZB154" s="28"/>
      <c r="JZC154" s="28"/>
      <c r="JZD154" s="28"/>
      <c r="JZE154" s="28"/>
      <c r="JZF154" s="28"/>
      <c r="JZG154" s="28"/>
      <c r="JZH154" s="28"/>
      <c r="JZI154" s="28"/>
      <c r="JZJ154" s="28"/>
      <c r="JZK154" s="28"/>
      <c r="JZL154" s="28"/>
      <c r="JZM154" s="28"/>
      <c r="JZN154" s="28"/>
      <c r="JZO154" s="28"/>
      <c r="JZP154" s="28"/>
      <c r="JZQ154" s="28"/>
      <c r="JZR154" s="28"/>
      <c r="JZS154" s="28"/>
      <c r="JZT154" s="28"/>
      <c r="JZU154" s="28"/>
      <c r="JZV154" s="28"/>
      <c r="JZW154" s="28"/>
      <c r="JZX154" s="28"/>
      <c r="JZY154" s="28"/>
      <c r="JZZ154" s="28"/>
      <c r="KAA154" s="28"/>
      <c r="KAB154" s="28"/>
      <c r="KAC154" s="28"/>
      <c r="KAD154" s="28"/>
      <c r="KAE154" s="28"/>
      <c r="KAF154" s="28"/>
      <c r="KAG154" s="28"/>
      <c r="KAH154" s="28"/>
      <c r="KAI154" s="28"/>
      <c r="KAJ154" s="28"/>
      <c r="KAK154" s="28"/>
      <c r="KAL154" s="28"/>
      <c r="KAM154" s="28"/>
      <c r="KAN154" s="28"/>
      <c r="KAO154" s="28"/>
      <c r="KAP154" s="28"/>
      <c r="KAQ154" s="28"/>
      <c r="KAR154" s="28"/>
      <c r="KAS154" s="28"/>
      <c r="KAT154" s="28"/>
      <c r="KAU154" s="28"/>
      <c r="KAV154" s="28"/>
      <c r="KAW154" s="28"/>
      <c r="KAX154" s="28"/>
      <c r="KAY154" s="28"/>
      <c r="KAZ154" s="28"/>
      <c r="KBA154" s="28"/>
      <c r="KBB154" s="28"/>
      <c r="KBC154" s="28"/>
      <c r="KBD154" s="28"/>
      <c r="KBE154" s="28"/>
      <c r="KBF154" s="28"/>
      <c r="KBG154" s="28"/>
      <c r="KBH154" s="28"/>
      <c r="KBI154" s="28"/>
      <c r="KBJ154" s="28"/>
      <c r="KBK154" s="28"/>
      <c r="KBL154" s="28"/>
      <c r="KBM154" s="28"/>
      <c r="KBN154" s="28"/>
      <c r="KBO154" s="28"/>
      <c r="KBP154" s="28"/>
      <c r="KBQ154" s="28"/>
      <c r="KBR154" s="28"/>
      <c r="KBS154" s="28"/>
      <c r="KBT154" s="28"/>
      <c r="KBU154" s="28"/>
      <c r="KBV154" s="28"/>
      <c r="KBW154" s="28"/>
      <c r="KBX154" s="28"/>
      <c r="KBY154" s="28"/>
      <c r="KBZ154" s="28"/>
      <c r="KCA154" s="28"/>
      <c r="KCB154" s="28"/>
      <c r="KCC154" s="28"/>
      <c r="KCD154" s="28"/>
      <c r="KCE154" s="28"/>
      <c r="KCF154" s="28"/>
      <c r="KCG154" s="28"/>
      <c r="KCH154" s="28"/>
      <c r="KCI154" s="28"/>
      <c r="KCJ154" s="28"/>
      <c r="KCK154" s="28"/>
      <c r="KCL154" s="28"/>
      <c r="KCM154" s="28"/>
      <c r="KCN154" s="28"/>
      <c r="KCO154" s="28"/>
      <c r="KCP154" s="28"/>
      <c r="KCQ154" s="28"/>
      <c r="KCR154" s="28"/>
      <c r="KCS154" s="28"/>
      <c r="KCT154" s="28"/>
      <c r="KCU154" s="28"/>
      <c r="KCV154" s="28"/>
      <c r="KCW154" s="28"/>
      <c r="KCX154" s="28"/>
      <c r="KCY154" s="28"/>
      <c r="KCZ154" s="28"/>
      <c r="KDA154" s="28"/>
      <c r="KDB154" s="28"/>
      <c r="KDC154" s="28"/>
      <c r="KDD154" s="28"/>
      <c r="KDE154" s="28"/>
      <c r="KDF154" s="28"/>
      <c r="KDG154" s="28"/>
      <c r="KDH154" s="28"/>
      <c r="KDI154" s="28"/>
      <c r="KDJ154" s="28"/>
      <c r="KDK154" s="28"/>
      <c r="KDL154" s="28"/>
      <c r="KDM154" s="28"/>
      <c r="KDN154" s="28"/>
      <c r="KDO154" s="28"/>
      <c r="KDP154" s="28"/>
      <c r="KDQ154" s="28"/>
      <c r="KDR154" s="28"/>
      <c r="KDS154" s="28"/>
      <c r="KDT154" s="28"/>
      <c r="KDU154" s="28"/>
      <c r="KDV154" s="28"/>
      <c r="KDW154" s="28"/>
      <c r="KDX154" s="28"/>
      <c r="KDY154" s="28"/>
      <c r="KDZ154" s="28"/>
      <c r="KEA154" s="28"/>
      <c r="KEB154" s="28"/>
      <c r="KEC154" s="28"/>
      <c r="KED154" s="28"/>
      <c r="KEE154" s="28"/>
      <c r="KEF154" s="28"/>
      <c r="KEG154" s="28"/>
      <c r="KEH154" s="28"/>
      <c r="KEI154" s="28"/>
      <c r="KEJ154" s="28"/>
      <c r="KEK154" s="28"/>
      <c r="KEL154" s="28"/>
      <c r="KEM154" s="28"/>
      <c r="KEN154" s="28"/>
      <c r="KEO154" s="28"/>
      <c r="KEP154" s="28"/>
      <c r="KEQ154" s="28"/>
      <c r="KER154" s="28"/>
      <c r="KES154" s="28"/>
      <c r="KET154" s="28"/>
      <c r="KEU154" s="28"/>
      <c r="KEV154" s="28"/>
      <c r="KEW154" s="28"/>
      <c r="KEX154" s="28"/>
      <c r="KEY154" s="28"/>
      <c r="KEZ154" s="28"/>
      <c r="KFA154" s="28"/>
      <c r="KFB154" s="28"/>
      <c r="KFC154" s="28"/>
      <c r="KFD154" s="28"/>
      <c r="KFE154" s="28"/>
      <c r="KFF154" s="28"/>
      <c r="KFG154" s="28"/>
      <c r="KFH154" s="28"/>
      <c r="KFI154" s="28"/>
      <c r="KFJ154" s="28"/>
      <c r="KFK154" s="28"/>
      <c r="KFL154" s="28"/>
      <c r="KFM154" s="28"/>
      <c r="KFN154" s="28"/>
      <c r="KFO154" s="28"/>
      <c r="KFP154" s="28"/>
      <c r="KFQ154" s="28"/>
      <c r="KFR154" s="28"/>
      <c r="KFS154" s="28"/>
      <c r="KFT154" s="28"/>
      <c r="KFU154" s="28"/>
      <c r="KFV154" s="28"/>
      <c r="KFW154" s="28"/>
      <c r="KFX154" s="28"/>
      <c r="KFY154" s="28"/>
      <c r="KFZ154" s="28"/>
      <c r="KGA154" s="28"/>
      <c r="KGB154" s="28"/>
      <c r="KGC154" s="28"/>
      <c r="KGD154" s="28"/>
      <c r="KGE154" s="28"/>
      <c r="KGF154" s="28"/>
      <c r="KGG154" s="28"/>
      <c r="KGH154" s="28"/>
      <c r="KGI154" s="28"/>
      <c r="KGJ154" s="28"/>
      <c r="KGK154" s="28"/>
      <c r="KGL154" s="28"/>
      <c r="KGM154" s="28"/>
      <c r="KGN154" s="28"/>
      <c r="KGO154" s="28"/>
      <c r="KGP154" s="28"/>
      <c r="KGQ154" s="28"/>
      <c r="KGR154" s="28"/>
      <c r="KGS154" s="28"/>
      <c r="KGT154" s="28"/>
      <c r="KGU154" s="28"/>
      <c r="KGV154" s="28"/>
      <c r="KGW154" s="28"/>
      <c r="KGX154" s="28"/>
      <c r="KGY154" s="28"/>
      <c r="KGZ154" s="28"/>
      <c r="KHA154" s="28"/>
      <c r="KHB154" s="28"/>
      <c r="KHC154" s="28"/>
      <c r="KHD154" s="28"/>
      <c r="KHE154" s="28"/>
      <c r="KHF154" s="28"/>
      <c r="KHG154" s="28"/>
      <c r="KHH154" s="28"/>
      <c r="KHI154" s="28"/>
      <c r="KHJ154" s="28"/>
      <c r="KHK154" s="28"/>
      <c r="KHL154" s="28"/>
      <c r="KHM154" s="28"/>
      <c r="KHN154" s="28"/>
      <c r="KHO154" s="28"/>
      <c r="KHP154" s="28"/>
      <c r="KHQ154" s="28"/>
      <c r="KHR154" s="28"/>
      <c r="KHS154" s="28"/>
      <c r="KHT154" s="28"/>
      <c r="KHU154" s="28"/>
      <c r="KHV154" s="28"/>
      <c r="KHW154" s="28"/>
      <c r="KHX154" s="28"/>
      <c r="KHY154" s="28"/>
      <c r="KHZ154" s="28"/>
      <c r="KIA154" s="28"/>
      <c r="KIB154" s="28"/>
      <c r="KIC154" s="28"/>
      <c r="KID154" s="28"/>
      <c r="KIE154" s="28"/>
      <c r="KIF154" s="28"/>
      <c r="KIG154" s="28"/>
      <c r="KIH154" s="28"/>
      <c r="KII154" s="28"/>
      <c r="KIJ154" s="28"/>
      <c r="KIK154" s="28"/>
      <c r="KIL154" s="28"/>
      <c r="KIM154" s="28"/>
      <c r="KIN154" s="28"/>
      <c r="KIO154" s="28"/>
      <c r="KIP154" s="28"/>
      <c r="KIQ154" s="28"/>
      <c r="KIR154" s="28"/>
      <c r="KIS154" s="28"/>
      <c r="KIT154" s="28"/>
      <c r="KIU154" s="28"/>
      <c r="KIV154" s="28"/>
      <c r="KIW154" s="28"/>
      <c r="KIX154" s="28"/>
      <c r="KIY154" s="28"/>
      <c r="KIZ154" s="28"/>
      <c r="KJA154" s="28"/>
      <c r="KJB154" s="28"/>
      <c r="KJC154" s="28"/>
      <c r="KJD154" s="28"/>
      <c r="KJE154" s="28"/>
      <c r="KJF154" s="28"/>
      <c r="KJG154" s="28"/>
      <c r="KJH154" s="28"/>
      <c r="KJI154" s="28"/>
      <c r="KJJ154" s="28"/>
      <c r="KJK154" s="28"/>
      <c r="KJL154" s="28"/>
      <c r="KJM154" s="28"/>
      <c r="KJN154" s="28"/>
      <c r="KJO154" s="28"/>
      <c r="KJP154" s="28"/>
      <c r="KJQ154" s="28"/>
      <c r="KJR154" s="28"/>
      <c r="KJS154" s="28"/>
      <c r="KJT154" s="28"/>
      <c r="KJU154" s="28"/>
      <c r="KJV154" s="28"/>
      <c r="KJW154" s="28"/>
      <c r="KJX154" s="28"/>
      <c r="KJY154" s="28"/>
      <c r="KJZ154" s="28"/>
      <c r="KKA154" s="28"/>
      <c r="KKB154" s="28"/>
      <c r="KKC154" s="28"/>
      <c r="KKD154" s="28"/>
      <c r="KKE154" s="28"/>
      <c r="KKF154" s="28"/>
      <c r="KKG154" s="28"/>
      <c r="KKH154" s="28"/>
      <c r="KKI154" s="28"/>
      <c r="KKJ154" s="28"/>
      <c r="KKK154" s="28"/>
      <c r="KKL154" s="28"/>
      <c r="KKM154" s="28"/>
      <c r="KKN154" s="28"/>
      <c r="KKO154" s="28"/>
      <c r="KKP154" s="28"/>
      <c r="KKQ154" s="28"/>
      <c r="KKR154" s="28"/>
      <c r="KKS154" s="28"/>
      <c r="KKT154" s="28"/>
      <c r="KKU154" s="28"/>
      <c r="KKV154" s="28"/>
      <c r="KKW154" s="28"/>
      <c r="KKX154" s="28"/>
      <c r="KKY154" s="28"/>
      <c r="KKZ154" s="28"/>
      <c r="KLA154" s="28"/>
      <c r="KLB154" s="28"/>
      <c r="KLC154" s="28"/>
      <c r="KLD154" s="28"/>
      <c r="KLE154" s="28"/>
      <c r="KLF154" s="28"/>
      <c r="KLG154" s="28"/>
      <c r="KLH154" s="28"/>
      <c r="KLI154" s="28"/>
      <c r="KLJ154" s="28"/>
      <c r="KLK154" s="28"/>
      <c r="KLL154" s="28"/>
      <c r="KLM154" s="28"/>
      <c r="KLN154" s="28"/>
      <c r="KLO154" s="28"/>
      <c r="KLP154" s="28"/>
      <c r="KLQ154" s="28"/>
      <c r="KLR154" s="28"/>
      <c r="KLS154" s="28"/>
      <c r="KLT154" s="28"/>
      <c r="KLU154" s="28"/>
      <c r="KLV154" s="28"/>
      <c r="KLW154" s="28"/>
      <c r="KLX154" s="28"/>
      <c r="KLY154" s="28"/>
      <c r="KLZ154" s="28"/>
      <c r="KMA154" s="28"/>
      <c r="KMB154" s="28"/>
      <c r="KMC154" s="28"/>
      <c r="KMD154" s="28"/>
      <c r="KME154" s="28"/>
      <c r="KMF154" s="28"/>
      <c r="KMG154" s="28"/>
      <c r="KMH154" s="28"/>
      <c r="KMI154" s="28"/>
      <c r="KMJ154" s="28"/>
      <c r="KMK154" s="28"/>
      <c r="KML154" s="28"/>
      <c r="KMM154" s="28"/>
      <c r="KMN154" s="28"/>
      <c r="KMO154" s="28"/>
      <c r="KMP154" s="28"/>
      <c r="KMQ154" s="28"/>
      <c r="KMR154" s="28"/>
      <c r="KMS154" s="28"/>
      <c r="KMT154" s="28"/>
      <c r="KMU154" s="28"/>
      <c r="KMV154" s="28"/>
      <c r="KMW154" s="28"/>
      <c r="KMX154" s="28"/>
      <c r="KMY154" s="28"/>
      <c r="KMZ154" s="28"/>
      <c r="KNA154" s="28"/>
      <c r="KNB154" s="28"/>
      <c r="KNC154" s="28"/>
      <c r="KND154" s="28"/>
      <c r="KNE154" s="28"/>
      <c r="KNF154" s="28"/>
      <c r="KNG154" s="28"/>
      <c r="KNH154" s="28"/>
      <c r="KNI154" s="28"/>
      <c r="KNJ154" s="28"/>
      <c r="KNK154" s="28"/>
      <c r="KNL154" s="28"/>
      <c r="KNM154" s="28"/>
      <c r="KNN154" s="28"/>
      <c r="KNO154" s="28"/>
      <c r="KNP154" s="28"/>
      <c r="KNQ154" s="28"/>
      <c r="KNR154" s="28"/>
      <c r="KNS154" s="28"/>
      <c r="KNT154" s="28"/>
      <c r="KNU154" s="28"/>
      <c r="KNV154" s="28"/>
      <c r="KNW154" s="28"/>
      <c r="KNX154" s="28"/>
      <c r="KNY154" s="28"/>
      <c r="KNZ154" s="28"/>
      <c r="KOA154" s="28"/>
      <c r="KOB154" s="28"/>
      <c r="KOC154" s="28"/>
      <c r="KOD154" s="28"/>
      <c r="KOE154" s="28"/>
      <c r="KOF154" s="28"/>
      <c r="KOG154" s="28"/>
      <c r="KOH154" s="28"/>
      <c r="KOI154" s="28"/>
      <c r="KOJ154" s="28"/>
      <c r="KOK154" s="28"/>
      <c r="KOL154" s="28"/>
      <c r="KOM154" s="28"/>
      <c r="KON154" s="28"/>
      <c r="KOO154" s="28"/>
      <c r="KOP154" s="28"/>
      <c r="KOQ154" s="28"/>
      <c r="KOR154" s="28"/>
      <c r="KOS154" s="28"/>
      <c r="KOT154" s="28"/>
      <c r="KOU154" s="28"/>
      <c r="KOV154" s="28"/>
      <c r="KOW154" s="28"/>
      <c r="KOX154" s="28"/>
      <c r="KOY154" s="28"/>
      <c r="KOZ154" s="28"/>
      <c r="KPA154" s="28"/>
      <c r="KPB154" s="28"/>
      <c r="KPC154" s="28"/>
      <c r="KPD154" s="28"/>
      <c r="KPE154" s="28"/>
      <c r="KPF154" s="28"/>
      <c r="KPG154" s="28"/>
      <c r="KPH154" s="28"/>
      <c r="KPI154" s="28"/>
      <c r="KPJ154" s="28"/>
      <c r="KPK154" s="28"/>
      <c r="KPL154" s="28"/>
      <c r="KPM154" s="28"/>
      <c r="KPN154" s="28"/>
      <c r="KPO154" s="28"/>
      <c r="KPP154" s="28"/>
      <c r="KPQ154" s="28"/>
      <c r="KPR154" s="28"/>
      <c r="KPS154" s="28"/>
      <c r="KPT154" s="28"/>
      <c r="KPU154" s="28"/>
      <c r="KPV154" s="28"/>
      <c r="KPW154" s="28"/>
      <c r="KPX154" s="28"/>
      <c r="KPY154" s="28"/>
      <c r="KPZ154" s="28"/>
      <c r="KQA154" s="28"/>
      <c r="KQB154" s="28"/>
      <c r="KQC154" s="28"/>
      <c r="KQD154" s="28"/>
      <c r="KQE154" s="28"/>
      <c r="KQF154" s="28"/>
      <c r="KQG154" s="28"/>
      <c r="KQH154" s="28"/>
      <c r="KQI154" s="28"/>
      <c r="KQJ154" s="28"/>
      <c r="KQK154" s="28"/>
      <c r="KQL154" s="28"/>
      <c r="KQM154" s="28"/>
      <c r="KQN154" s="28"/>
      <c r="KQO154" s="28"/>
      <c r="KQP154" s="28"/>
      <c r="KQQ154" s="28"/>
      <c r="KQR154" s="28"/>
      <c r="KQS154" s="28"/>
      <c r="KQT154" s="28"/>
      <c r="KQU154" s="28"/>
      <c r="KQV154" s="28"/>
      <c r="KQW154" s="28"/>
      <c r="KQX154" s="28"/>
      <c r="KQY154" s="28"/>
      <c r="KQZ154" s="28"/>
      <c r="KRA154" s="28"/>
      <c r="KRB154" s="28"/>
      <c r="KRC154" s="28"/>
      <c r="KRD154" s="28"/>
      <c r="KRE154" s="28"/>
      <c r="KRF154" s="28"/>
      <c r="KRG154" s="28"/>
      <c r="KRH154" s="28"/>
      <c r="KRI154" s="28"/>
      <c r="KRJ154" s="28"/>
      <c r="KRK154" s="28"/>
      <c r="KRL154" s="28"/>
      <c r="KRM154" s="28"/>
      <c r="KRN154" s="28"/>
      <c r="KRO154" s="28"/>
      <c r="KRP154" s="28"/>
      <c r="KRQ154" s="28"/>
      <c r="KRR154" s="28"/>
      <c r="KRS154" s="28"/>
      <c r="KRT154" s="28"/>
      <c r="KRU154" s="28"/>
      <c r="KRV154" s="28"/>
      <c r="KRW154" s="28"/>
      <c r="KRX154" s="28"/>
      <c r="KRY154" s="28"/>
      <c r="KRZ154" s="28"/>
      <c r="KSA154" s="28"/>
      <c r="KSB154" s="28"/>
      <c r="KSC154" s="28"/>
      <c r="KSD154" s="28"/>
      <c r="KSE154" s="28"/>
      <c r="KSF154" s="28"/>
      <c r="KSG154" s="28"/>
      <c r="KSH154" s="28"/>
      <c r="KSI154" s="28"/>
      <c r="KSJ154" s="28"/>
      <c r="KSK154" s="28"/>
      <c r="KSL154" s="28"/>
      <c r="KSM154" s="28"/>
      <c r="KSN154" s="28"/>
      <c r="KSO154" s="28"/>
      <c r="KSP154" s="28"/>
      <c r="KSQ154" s="28"/>
      <c r="KSR154" s="28"/>
      <c r="KSS154" s="28"/>
      <c r="KST154" s="28"/>
      <c r="KSU154" s="28"/>
      <c r="KSV154" s="28"/>
      <c r="KSW154" s="28"/>
      <c r="KSX154" s="28"/>
      <c r="KSY154" s="28"/>
      <c r="KSZ154" s="28"/>
      <c r="KTA154" s="28"/>
      <c r="KTB154" s="28"/>
      <c r="KTC154" s="28"/>
      <c r="KTD154" s="28"/>
      <c r="KTE154" s="28"/>
      <c r="KTF154" s="28"/>
      <c r="KTG154" s="28"/>
      <c r="KTH154" s="28"/>
      <c r="KTI154" s="28"/>
      <c r="KTJ154" s="28"/>
      <c r="KTK154" s="28"/>
      <c r="KTL154" s="28"/>
      <c r="KTM154" s="28"/>
      <c r="KTN154" s="28"/>
      <c r="KTO154" s="28"/>
      <c r="KTP154" s="28"/>
      <c r="KTQ154" s="28"/>
      <c r="KTR154" s="28"/>
      <c r="KTS154" s="28"/>
      <c r="KTT154" s="28"/>
      <c r="KTU154" s="28"/>
      <c r="KTV154" s="28"/>
      <c r="KTW154" s="28"/>
      <c r="KTX154" s="28"/>
      <c r="KTY154" s="28"/>
      <c r="KTZ154" s="28"/>
      <c r="KUA154" s="28"/>
      <c r="KUB154" s="28"/>
      <c r="KUC154" s="28"/>
      <c r="KUD154" s="28"/>
      <c r="KUE154" s="28"/>
      <c r="KUF154" s="28"/>
      <c r="KUG154" s="28"/>
      <c r="KUH154" s="28"/>
      <c r="KUI154" s="28"/>
      <c r="KUJ154" s="28"/>
      <c r="KUK154" s="28"/>
      <c r="KUL154" s="28"/>
      <c r="KUM154" s="28"/>
      <c r="KUN154" s="28"/>
      <c r="KUO154" s="28"/>
      <c r="KUP154" s="28"/>
      <c r="KUQ154" s="28"/>
      <c r="KUR154" s="28"/>
      <c r="KUS154" s="28"/>
      <c r="KUT154" s="28"/>
      <c r="KUU154" s="28"/>
      <c r="KUV154" s="28"/>
      <c r="KUW154" s="28"/>
      <c r="KUX154" s="28"/>
      <c r="KUY154" s="28"/>
      <c r="KUZ154" s="28"/>
      <c r="KVA154" s="28"/>
      <c r="KVB154" s="28"/>
      <c r="KVC154" s="28"/>
      <c r="KVD154" s="28"/>
      <c r="KVE154" s="28"/>
      <c r="KVF154" s="28"/>
      <c r="KVG154" s="28"/>
      <c r="KVH154" s="28"/>
      <c r="KVI154" s="28"/>
      <c r="KVJ154" s="28"/>
      <c r="KVK154" s="28"/>
      <c r="KVL154" s="28"/>
      <c r="KVM154" s="28"/>
      <c r="KVN154" s="28"/>
      <c r="KVO154" s="28"/>
      <c r="KVP154" s="28"/>
      <c r="KVQ154" s="28"/>
      <c r="KVR154" s="28"/>
      <c r="KVS154" s="28"/>
      <c r="KVT154" s="28"/>
      <c r="KVU154" s="28"/>
      <c r="KVV154" s="28"/>
      <c r="KVW154" s="28"/>
      <c r="KVX154" s="28"/>
      <c r="KVY154" s="28"/>
      <c r="KVZ154" s="28"/>
      <c r="KWA154" s="28"/>
      <c r="KWB154" s="28"/>
      <c r="KWC154" s="28"/>
      <c r="KWD154" s="28"/>
      <c r="KWE154" s="28"/>
      <c r="KWF154" s="28"/>
      <c r="KWG154" s="28"/>
      <c r="KWH154" s="28"/>
      <c r="KWI154" s="28"/>
      <c r="KWJ154" s="28"/>
      <c r="KWK154" s="28"/>
      <c r="KWL154" s="28"/>
      <c r="KWM154" s="28"/>
      <c r="KWN154" s="28"/>
      <c r="KWO154" s="28"/>
      <c r="KWP154" s="28"/>
      <c r="KWQ154" s="28"/>
      <c r="KWR154" s="28"/>
      <c r="KWS154" s="28"/>
      <c r="KWT154" s="28"/>
      <c r="KWU154" s="28"/>
      <c r="KWV154" s="28"/>
      <c r="KWW154" s="28"/>
      <c r="KWX154" s="28"/>
      <c r="KWY154" s="28"/>
      <c r="KWZ154" s="28"/>
      <c r="KXA154" s="28"/>
      <c r="KXB154" s="28"/>
      <c r="KXC154" s="28"/>
      <c r="KXD154" s="28"/>
      <c r="KXE154" s="28"/>
      <c r="KXF154" s="28"/>
      <c r="KXG154" s="28"/>
      <c r="KXH154" s="28"/>
      <c r="KXI154" s="28"/>
      <c r="KXJ154" s="28"/>
      <c r="KXK154" s="28"/>
      <c r="KXL154" s="28"/>
      <c r="KXM154" s="28"/>
      <c r="KXN154" s="28"/>
      <c r="KXO154" s="28"/>
      <c r="KXP154" s="28"/>
      <c r="KXQ154" s="28"/>
      <c r="KXR154" s="28"/>
      <c r="KXS154" s="28"/>
      <c r="KXT154" s="28"/>
      <c r="KXU154" s="28"/>
      <c r="KXV154" s="28"/>
      <c r="KXW154" s="28"/>
      <c r="KXX154" s="28"/>
      <c r="KXY154" s="28"/>
      <c r="KXZ154" s="28"/>
      <c r="KYA154" s="28"/>
      <c r="KYB154" s="28"/>
      <c r="KYC154" s="28"/>
      <c r="KYD154" s="28"/>
      <c r="KYE154" s="28"/>
      <c r="KYF154" s="28"/>
      <c r="KYG154" s="28"/>
      <c r="KYH154" s="28"/>
      <c r="KYI154" s="28"/>
      <c r="KYJ154" s="28"/>
      <c r="KYK154" s="28"/>
      <c r="KYL154" s="28"/>
      <c r="KYM154" s="28"/>
      <c r="KYN154" s="28"/>
      <c r="KYO154" s="28"/>
      <c r="KYP154" s="28"/>
      <c r="KYQ154" s="28"/>
      <c r="KYR154" s="28"/>
      <c r="KYS154" s="28"/>
      <c r="KYT154" s="28"/>
      <c r="KYU154" s="28"/>
      <c r="KYV154" s="28"/>
      <c r="KYW154" s="28"/>
      <c r="KYX154" s="28"/>
      <c r="KYY154" s="28"/>
      <c r="KYZ154" s="28"/>
      <c r="KZA154" s="28"/>
      <c r="KZB154" s="28"/>
      <c r="KZC154" s="28"/>
      <c r="KZD154" s="28"/>
      <c r="KZE154" s="28"/>
      <c r="KZF154" s="28"/>
      <c r="KZG154" s="28"/>
      <c r="KZH154" s="28"/>
      <c r="KZI154" s="28"/>
      <c r="KZJ154" s="28"/>
      <c r="KZK154" s="28"/>
      <c r="KZL154" s="28"/>
      <c r="KZM154" s="28"/>
      <c r="KZN154" s="28"/>
      <c r="KZO154" s="28"/>
      <c r="KZP154" s="28"/>
      <c r="KZQ154" s="28"/>
      <c r="KZR154" s="28"/>
      <c r="KZS154" s="28"/>
      <c r="KZT154" s="28"/>
      <c r="KZU154" s="28"/>
      <c r="KZV154" s="28"/>
      <c r="KZW154" s="28"/>
      <c r="KZX154" s="28"/>
      <c r="KZY154" s="28"/>
      <c r="KZZ154" s="28"/>
      <c r="LAA154" s="28"/>
      <c r="LAB154" s="28"/>
      <c r="LAC154" s="28"/>
      <c r="LAD154" s="28"/>
      <c r="LAE154" s="28"/>
      <c r="LAF154" s="28"/>
      <c r="LAG154" s="28"/>
      <c r="LAH154" s="28"/>
      <c r="LAI154" s="28"/>
      <c r="LAJ154" s="28"/>
      <c r="LAK154" s="28"/>
      <c r="LAL154" s="28"/>
      <c r="LAM154" s="28"/>
      <c r="LAN154" s="28"/>
      <c r="LAO154" s="28"/>
      <c r="LAP154" s="28"/>
      <c r="LAQ154" s="28"/>
      <c r="LAR154" s="28"/>
      <c r="LAS154" s="28"/>
      <c r="LAT154" s="28"/>
      <c r="LAU154" s="28"/>
      <c r="LAV154" s="28"/>
      <c r="LAW154" s="28"/>
      <c r="LAX154" s="28"/>
      <c r="LAY154" s="28"/>
      <c r="LAZ154" s="28"/>
      <c r="LBA154" s="28"/>
      <c r="LBB154" s="28"/>
      <c r="LBC154" s="28"/>
      <c r="LBD154" s="28"/>
      <c r="LBE154" s="28"/>
      <c r="LBF154" s="28"/>
      <c r="LBG154" s="28"/>
      <c r="LBH154" s="28"/>
      <c r="LBI154" s="28"/>
      <c r="LBJ154" s="28"/>
      <c r="LBK154" s="28"/>
      <c r="LBL154" s="28"/>
      <c r="LBM154" s="28"/>
      <c r="LBN154" s="28"/>
      <c r="LBO154" s="28"/>
      <c r="LBP154" s="28"/>
      <c r="LBQ154" s="28"/>
      <c r="LBR154" s="28"/>
      <c r="LBS154" s="28"/>
      <c r="LBT154" s="28"/>
      <c r="LBU154" s="28"/>
      <c r="LBV154" s="28"/>
      <c r="LBW154" s="28"/>
      <c r="LBX154" s="28"/>
      <c r="LBY154" s="28"/>
      <c r="LBZ154" s="28"/>
      <c r="LCA154" s="28"/>
      <c r="LCB154" s="28"/>
      <c r="LCC154" s="28"/>
      <c r="LCD154" s="28"/>
      <c r="LCE154" s="28"/>
      <c r="LCF154" s="28"/>
      <c r="LCG154" s="28"/>
      <c r="LCH154" s="28"/>
      <c r="LCI154" s="28"/>
      <c r="LCJ154" s="28"/>
      <c r="LCK154" s="28"/>
      <c r="LCL154" s="28"/>
      <c r="LCM154" s="28"/>
      <c r="LCN154" s="28"/>
      <c r="LCO154" s="28"/>
      <c r="LCP154" s="28"/>
      <c r="LCQ154" s="28"/>
      <c r="LCR154" s="28"/>
      <c r="LCS154" s="28"/>
      <c r="LCT154" s="28"/>
      <c r="LCU154" s="28"/>
      <c r="LCV154" s="28"/>
      <c r="LCW154" s="28"/>
      <c r="LCX154" s="28"/>
      <c r="LCY154" s="28"/>
      <c r="LCZ154" s="28"/>
      <c r="LDA154" s="28"/>
      <c r="LDB154" s="28"/>
      <c r="LDC154" s="28"/>
      <c r="LDD154" s="28"/>
      <c r="LDE154" s="28"/>
      <c r="LDF154" s="28"/>
      <c r="LDG154" s="28"/>
      <c r="LDH154" s="28"/>
      <c r="LDI154" s="28"/>
      <c r="LDJ154" s="28"/>
      <c r="LDK154" s="28"/>
      <c r="LDL154" s="28"/>
      <c r="LDM154" s="28"/>
      <c r="LDN154" s="28"/>
      <c r="LDO154" s="28"/>
      <c r="LDP154" s="28"/>
      <c r="LDQ154" s="28"/>
      <c r="LDR154" s="28"/>
      <c r="LDS154" s="28"/>
      <c r="LDT154" s="28"/>
      <c r="LDU154" s="28"/>
      <c r="LDV154" s="28"/>
      <c r="LDW154" s="28"/>
      <c r="LDX154" s="28"/>
      <c r="LDY154" s="28"/>
      <c r="LDZ154" s="28"/>
      <c r="LEA154" s="28"/>
      <c r="LEB154" s="28"/>
      <c r="LEC154" s="28"/>
      <c r="LED154" s="28"/>
      <c r="LEE154" s="28"/>
      <c r="LEF154" s="28"/>
      <c r="LEG154" s="28"/>
      <c r="LEH154" s="28"/>
      <c r="LEI154" s="28"/>
      <c r="LEJ154" s="28"/>
      <c r="LEK154" s="28"/>
      <c r="LEL154" s="28"/>
      <c r="LEM154" s="28"/>
      <c r="LEN154" s="28"/>
      <c r="LEO154" s="28"/>
      <c r="LEP154" s="28"/>
      <c r="LEQ154" s="28"/>
      <c r="LER154" s="28"/>
      <c r="LES154" s="28"/>
      <c r="LET154" s="28"/>
      <c r="LEU154" s="28"/>
      <c r="LEV154" s="28"/>
      <c r="LEW154" s="28"/>
      <c r="LEX154" s="28"/>
      <c r="LEY154" s="28"/>
      <c r="LEZ154" s="28"/>
      <c r="LFA154" s="28"/>
      <c r="LFB154" s="28"/>
      <c r="LFC154" s="28"/>
      <c r="LFD154" s="28"/>
      <c r="LFE154" s="28"/>
      <c r="LFF154" s="28"/>
      <c r="LFG154" s="28"/>
      <c r="LFH154" s="28"/>
      <c r="LFI154" s="28"/>
      <c r="LFJ154" s="28"/>
      <c r="LFK154" s="28"/>
      <c r="LFL154" s="28"/>
      <c r="LFM154" s="28"/>
      <c r="LFN154" s="28"/>
      <c r="LFO154" s="28"/>
      <c r="LFP154" s="28"/>
      <c r="LFQ154" s="28"/>
      <c r="LFR154" s="28"/>
      <c r="LFS154" s="28"/>
      <c r="LFT154" s="28"/>
      <c r="LFU154" s="28"/>
      <c r="LFV154" s="28"/>
      <c r="LFW154" s="28"/>
      <c r="LFX154" s="28"/>
      <c r="LFY154" s="28"/>
      <c r="LFZ154" s="28"/>
      <c r="LGA154" s="28"/>
      <c r="LGB154" s="28"/>
      <c r="LGC154" s="28"/>
      <c r="LGD154" s="28"/>
      <c r="LGE154" s="28"/>
      <c r="LGF154" s="28"/>
      <c r="LGG154" s="28"/>
      <c r="LGH154" s="28"/>
      <c r="LGI154" s="28"/>
      <c r="LGJ154" s="28"/>
      <c r="LGK154" s="28"/>
      <c r="LGL154" s="28"/>
      <c r="LGM154" s="28"/>
      <c r="LGN154" s="28"/>
      <c r="LGO154" s="28"/>
      <c r="LGP154" s="28"/>
      <c r="LGQ154" s="28"/>
      <c r="LGR154" s="28"/>
      <c r="LGS154" s="28"/>
      <c r="LGT154" s="28"/>
      <c r="LGU154" s="28"/>
      <c r="LGV154" s="28"/>
      <c r="LGW154" s="28"/>
      <c r="LGX154" s="28"/>
      <c r="LGY154" s="28"/>
      <c r="LGZ154" s="28"/>
      <c r="LHA154" s="28"/>
      <c r="LHB154" s="28"/>
      <c r="LHC154" s="28"/>
      <c r="LHD154" s="28"/>
      <c r="LHE154" s="28"/>
      <c r="LHF154" s="28"/>
      <c r="LHG154" s="28"/>
      <c r="LHH154" s="28"/>
      <c r="LHI154" s="28"/>
      <c r="LHJ154" s="28"/>
      <c r="LHK154" s="28"/>
      <c r="LHL154" s="28"/>
      <c r="LHM154" s="28"/>
      <c r="LHN154" s="28"/>
      <c r="LHO154" s="28"/>
      <c r="LHP154" s="28"/>
      <c r="LHQ154" s="28"/>
      <c r="LHR154" s="28"/>
      <c r="LHS154" s="28"/>
      <c r="LHT154" s="28"/>
      <c r="LHU154" s="28"/>
      <c r="LHV154" s="28"/>
      <c r="LHW154" s="28"/>
      <c r="LHX154" s="28"/>
      <c r="LHY154" s="28"/>
      <c r="LHZ154" s="28"/>
      <c r="LIA154" s="28"/>
      <c r="LIB154" s="28"/>
      <c r="LIC154" s="28"/>
      <c r="LID154" s="28"/>
      <c r="LIE154" s="28"/>
      <c r="LIF154" s="28"/>
      <c r="LIG154" s="28"/>
      <c r="LIH154" s="28"/>
      <c r="LII154" s="28"/>
      <c r="LIJ154" s="28"/>
      <c r="LIK154" s="28"/>
      <c r="LIL154" s="28"/>
      <c r="LIM154" s="28"/>
      <c r="LIN154" s="28"/>
      <c r="LIO154" s="28"/>
      <c r="LIP154" s="28"/>
      <c r="LIQ154" s="28"/>
      <c r="LIR154" s="28"/>
      <c r="LIS154" s="28"/>
      <c r="LIT154" s="28"/>
      <c r="LIU154" s="28"/>
      <c r="LIV154" s="28"/>
      <c r="LIW154" s="28"/>
      <c r="LIX154" s="28"/>
      <c r="LIY154" s="28"/>
      <c r="LIZ154" s="28"/>
      <c r="LJA154" s="28"/>
      <c r="LJB154" s="28"/>
      <c r="LJC154" s="28"/>
      <c r="LJD154" s="28"/>
      <c r="LJE154" s="28"/>
      <c r="LJF154" s="28"/>
      <c r="LJG154" s="28"/>
      <c r="LJH154" s="28"/>
      <c r="LJI154" s="28"/>
      <c r="LJJ154" s="28"/>
      <c r="LJK154" s="28"/>
      <c r="LJL154" s="28"/>
      <c r="LJM154" s="28"/>
      <c r="LJN154" s="28"/>
      <c r="LJO154" s="28"/>
      <c r="LJP154" s="28"/>
      <c r="LJQ154" s="28"/>
      <c r="LJR154" s="28"/>
      <c r="LJS154" s="28"/>
      <c r="LJT154" s="28"/>
      <c r="LJU154" s="28"/>
      <c r="LJV154" s="28"/>
      <c r="LJW154" s="28"/>
      <c r="LJX154" s="28"/>
      <c r="LJY154" s="28"/>
      <c r="LJZ154" s="28"/>
      <c r="LKA154" s="28"/>
      <c r="LKB154" s="28"/>
      <c r="LKC154" s="28"/>
      <c r="LKD154" s="28"/>
      <c r="LKE154" s="28"/>
      <c r="LKF154" s="28"/>
      <c r="LKG154" s="28"/>
      <c r="LKH154" s="28"/>
      <c r="LKI154" s="28"/>
      <c r="LKJ154" s="28"/>
      <c r="LKK154" s="28"/>
      <c r="LKL154" s="28"/>
      <c r="LKM154" s="28"/>
      <c r="LKN154" s="28"/>
      <c r="LKO154" s="28"/>
      <c r="LKP154" s="28"/>
      <c r="LKQ154" s="28"/>
      <c r="LKR154" s="28"/>
      <c r="LKS154" s="28"/>
      <c r="LKT154" s="28"/>
      <c r="LKU154" s="28"/>
      <c r="LKV154" s="28"/>
      <c r="LKW154" s="28"/>
      <c r="LKX154" s="28"/>
      <c r="LKY154" s="28"/>
      <c r="LKZ154" s="28"/>
      <c r="LLA154" s="28"/>
      <c r="LLB154" s="28"/>
      <c r="LLC154" s="28"/>
      <c r="LLD154" s="28"/>
      <c r="LLE154" s="28"/>
      <c r="LLF154" s="28"/>
      <c r="LLG154" s="28"/>
      <c r="LLH154" s="28"/>
      <c r="LLI154" s="28"/>
      <c r="LLJ154" s="28"/>
      <c r="LLK154" s="28"/>
      <c r="LLL154" s="28"/>
      <c r="LLM154" s="28"/>
      <c r="LLN154" s="28"/>
      <c r="LLO154" s="28"/>
      <c r="LLP154" s="28"/>
      <c r="LLQ154" s="28"/>
      <c r="LLR154" s="28"/>
      <c r="LLS154" s="28"/>
      <c r="LLT154" s="28"/>
      <c r="LLU154" s="28"/>
      <c r="LLV154" s="28"/>
      <c r="LLW154" s="28"/>
      <c r="LLX154" s="28"/>
      <c r="LLY154" s="28"/>
      <c r="LLZ154" s="28"/>
      <c r="LMA154" s="28"/>
      <c r="LMB154" s="28"/>
      <c r="LMC154" s="28"/>
      <c r="LMD154" s="28"/>
      <c r="LME154" s="28"/>
      <c r="LMF154" s="28"/>
      <c r="LMG154" s="28"/>
      <c r="LMH154" s="28"/>
      <c r="LMI154" s="28"/>
      <c r="LMJ154" s="28"/>
      <c r="LMK154" s="28"/>
      <c r="LML154" s="28"/>
      <c r="LMM154" s="28"/>
      <c r="LMN154" s="28"/>
      <c r="LMO154" s="28"/>
      <c r="LMP154" s="28"/>
      <c r="LMQ154" s="28"/>
      <c r="LMR154" s="28"/>
      <c r="LMS154" s="28"/>
      <c r="LMT154" s="28"/>
      <c r="LMU154" s="28"/>
      <c r="LMV154" s="28"/>
      <c r="LMW154" s="28"/>
      <c r="LMX154" s="28"/>
      <c r="LMY154" s="28"/>
      <c r="LMZ154" s="28"/>
      <c r="LNA154" s="28"/>
      <c r="LNB154" s="28"/>
      <c r="LNC154" s="28"/>
      <c r="LND154" s="28"/>
      <c r="LNE154" s="28"/>
      <c r="LNF154" s="28"/>
      <c r="LNG154" s="28"/>
      <c r="LNH154" s="28"/>
      <c r="LNI154" s="28"/>
      <c r="LNJ154" s="28"/>
      <c r="LNK154" s="28"/>
      <c r="LNL154" s="28"/>
      <c r="LNM154" s="28"/>
      <c r="LNN154" s="28"/>
      <c r="LNO154" s="28"/>
      <c r="LNP154" s="28"/>
      <c r="LNQ154" s="28"/>
      <c r="LNR154" s="28"/>
      <c r="LNS154" s="28"/>
      <c r="LNT154" s="28"/>
      <c r="LNU154" s="28"/>
      <c r="LNV154" s="28"/>
      <c r="LNW154" s="28"/>
      <c r="LNX154" s="28"/>
      <c r="LNY154" s="28"/>
      <c r="LNZ154" s="28"/>
      <c r="LOA154" s="28"/>
      <c r="LOB154" s="28"/>
      <c r="LOC154" s="28"/>
      <c r="LOD154" s="28"/>
      <c r="LOE154" s="28"/>
      <c r="LOF154" s="28"/>
      <c r="LOG154" s="28"/>
      <c r="LOH154" s="28"/>
      <c r="LOI154" s="28"/>
      <c r="LOJ154" s="28"/>
      <c r="LOK154" s="28"/>
      <c r="LOL154" s="28"/>
      <c r="LOM154" s="28"/>
      <c r="LON154" s="28"/>
      <c r="LOO154" s="28"/>
      <c r="LOP154" s="28"/>
      <c r="LOQ154" s="28"/>
      <c r="LOR154" s="28"/>
      <c r="LOS154" s="28"/>
      <c r="LOT154" s="28"/>
      <c r="LOU154" s="28"/>
      <c r="LOV154" s="28"/>
      <c r="LOW154" s="28"/>
      <c r="LOX154" s="28"/>
      <c r="LOY154" s="28"/>
      <c r="LOZ154" s="28"/>
      <c r="LPA154" s="28"/>
      <c r="LPB154" s="28"/>
      <c r="LPC154" s="28"/>
      <c r="LPD154" s="28"/>
      <c r="LPE154" s="28"/>
      <c r="LPF154" s="28"/>
      <c r="LPG154" s="28"/>
      <c r="LPH154" s="28"/>
      <c r="LPI154" s="28"/>
      <c r="LPJ154" s="28"/>
      <c r="LPK154" s="28"/>
      <c r="LPL154" s="28"/>
      <c r="LPM154" s="28"/>
      <c r="LPN154" s="28"/>
      <c r="LPO154" s="28"/>
      <c r="LPP154" s="28"/>
      <c r="LPQ154" s="28"/>
      <c r="LPR154" s="28"/>
      <c r="LPS154" s="28"/>
      <c r="LPT154" s="28"/>
      <c r="LPU154" s="28"/>
      <c r="LPV154" s="28"/>
      <c r="LPW154" s="28"/>
      <c r="LPX154" s="28"/>
      <c r="LPY154" s="28"/>
      <c r="LPZ154" s="28"/>
      <c r="LQA154" s="28"/>
      <c r="LQB154" s="28"/>
      <c r="LQC154" s="28"/>
      <c r="LQD154" s="28"/>
      <c r="LQE154" s="28"/>
      <c r="LQF154" s="28"/>
      <c r="LQG154" s="28"/>
      <c r="LQH154" s="28"/>
      <c r="LQI154" s="28"/>
      <c r="LQJ154" s="28"/>
      <c r="LQK154" s="28"/>
      <c r="LQL154" s="28"/>
      <c r="LQM154" s="28"/>
      <c r="LQN154" s="28"/>
      <c r="LQO154" s="28"/>
      <c r="LQP154" s="28"/>
      <c r="LQQ154" s="28"/>
      <c r="LQR154" s="28"/>
      <c r="LQS154" s="28"/>
      <c r="LQT154" s="28"/>
      <c r="LQU154" s="28"/>
      <c r="LQV154" s="28"/>
      <c r="LQW154" s="28"/>
      <c r="LQX154" s="28"/>
      <c r="LQY154" s="28"/>
      <c r="LQZ154" s="28"/>
      <c r="LRA154" s="28"/>
      <c r="LRB154" s="28"/>
      <c r="LRC154" s="28"/>
      <c r="LRD154" s="28"/>
      <c r="LRE154" s="28"/>
      <c r="LRF154" s="28"/>
      <c r="LRG154" s="28"/>
      <c r="LRH154" s="28"/>
      <c r="LRI154" s="28"/>
      <c r="LRJ154" s="28"/>
      <c r="LRK154" s="28"/>
      <c r="LRL154" s="28"/>
      <c r="LRM154" s="28"/>
      <c r="LRN154" s="28"/>
      <c r="LRO154" s="28"/>
      <c r="LRP154" s="28"/>
      <c r="LRQ154" s="28"/>
      <c r="LRR154" s="28"/>
      <c r="LRS154" s="28"/>
      <c r="LRT154" s="28"/>
      <c r="LRU154" s="28"/>
      <c r="LRV154" s="28"/>
      <c r="LRW154" s="28"/>
      <c r="LRX154" s="28"/>
      <c r="LRY154" s="28"/>
      <c r="LRZ154" s="28"/>
      <c r="LSA154" s="28"/>
      <c r="LSB154" s="28"/>
      <c r="LSC154" s="28"/>
      <c r="LSD154" s="28"/>
      <c r="LSE154" s="28"/>
      <c r="LSF154" s="28"/>
      <c r="LSG154" s="28"/>
      <c r="LSH154" s="28"/>
      <c r="LSI154" s="28"/>
      <c r="LSJ154" s="28"/>
      <c r="LSK154" s="28"/>
      <c r="LSL154" s="28"/>
      <c r="LSM154" s="28"/>
      <c r="LSN154" s="28"/>
      <c r="LSO154" s="28"/>
      <c r="LSP154" s="28"/>
      <c r="LSQ154" s="28"/>
      <c r="LSR154" s="28"/>
      <c r="LSS154" s="28"/>
      <c r="LST154" s="28"/>
      <c r="LSU154" s="28"/>
      <c r="LSV154" s="28"/>
      <c r="LSW154" s="28"/>
      <c r="LSX154" s="28"/>
      <c r="LSY154" s="28"/>
      <c r="LSZ154" s="28"/>
      <c r="LTA154" s="28"/>
      <c r="LTB154" s="28"/>
      <c r="LTC154" s="28"/>
      <c r="LTD154" s="28"/>
      <c r="LTE154" s="28"/>
      <c r="LTF154" s="28"/>
      <c r="LTG154" s="28"/>
      <c r="LTH154" s="28"/>
      <c r="LTI154" s="28"/>
      <c r="LTJ154" s="28"/>
      <c r="LTK154" s="28"/>
      <c r="LTL154" s="28"/>
      <c r="LTM154" s="28"/>
      <c r="LTN154" s="28"/>
      <c r="LTO154" s="28"/>
      <c r="LTP154" s="28"/>
      <c r="LTQ154" s="28"/>
      <c r="LTR154" s="28"/>
      <c r="LTS154" s="28"/>
      <c r="LTT154" s="28"/>
      <c r="LTU154" s="28"/>
      <c r="LTV154" s="28"/>
      <c r="LTW154" s="28"/>
      <c r="LTX154" s="28"/>
      <c r="LTY154" s="28"/>
      <c r="LTZ154" s="28"/>
      <c r="LUA154" s="28"/>
      <c r="LUB154" s="28"/>
      <c r="LUC154" s="28"/>
      <c r="LUD154" s="28"/>
      <c r="LUE154" s="28"/>
      <c r="LUF154" s="28"/>
      <c r="LUG154" s="28"/>
      <c r="LUH154" s="28"/>
      <c r="LUI154" s="28"/>
      <c r="LUJ154" s="28"/>
      <c r="LUK154" s="28"/>
      <c r="LUL154" s="28"/>
      <c r="LUM154" s="28"/>
      <c r="LUN154" s="28"/>
      <c r="LUO154" s="28"/>
      <c r="LUP154" s="28"/>
      <c r="LUQ154" s="28"/>
      <c r="LUR154" s="28"/>
      <c r="LUS154" s="28"/>
      <c r="LUT154" s="28"/>
      <c r="LUU154" s="28"/>
      <c r="LUV154" s="28"/>
      <c r="LUW154" s="28"/>
      <c r="LUX154" s="28"/>
      <c r="LUY154" s="28"/>
      <c r="LUZ154" s="28"/>
      <c r="LVA154" s="28"/>
      <c r="LVB154" s="28"/>
      <c r="LVC154" s="28"/>
      <c r="LVD154" s="28"/>
      <c r="LVE154" s="28"/>
      <c r="LVF154" s="28"/>
      <c r="LVG154" s="28"/>
      <c r="LVH154" s="28"/>
      <c r="LVI154" s="28"/>
      <c r="LVJ154" s="28"/>
      <c r="LVK154" s="28"/>
      <c r="LVL154" s="28"/>
      <c r="LVM154" s="28"/>
      <c r="LVN154" s="28"/>
      <c r="LVO154" s="28"/>
      <c r="LVP154" s="28"/>
      <c r="LVQ154" s="28"/>
      <c r="LVR154" s="28"/>
      <c r="LVS154" s="28"/>
      <c r="LVT154" s="28"/>
      <c r="LVU154" s="28"/>
      <c r="LVV154" s="28"/>
      <c r="LVW154" s="28"/>
      <c r="LVX154" s="28"/>
      <c r="LVY154" s="28"/>
      <c r="LVZ154" s="28"/>
      <c r="LWA154" s="28"/>
      <c r="LWB154" s="28"/>
      <c r="LWC154" s="28"/>
      <c r="LWD154" s="28"/>
      <c r="LWE154" s="28"/>
      <c r="LWF154" s="28"/>
      <c r="LWG154" s="28"/>
      <c r="LWH154" s="28"/>
      <c r="LWI154" s="28"/>
      <c r="LWJ154" s="28"/>
      <c r="LWK154" s="28"/>
      <c r="LWL154" s="28"/>
      <c r="LWM154" s="28"/>
      <c r="LWN154" s="28"/>
      <c r="LWO154" s="28"/>
      <c r="LWP154" s="28"/>
      <c r="LWQ154" s="28"/>
      <c r="LWR154" s="28"/>
      <c r="LWS154" s="28"/>
      <c r="LWT154" s="28"/>
      <c r="LWU154" s="28"/>
      <c r="LWV154" s="28"/>
      <c r="LWW154" s="28"/>
      <c r="LWX154" s="28"/>
      <c r="LWY154" s="28"/>
      <c r="LWZ154" s="28"/>
      <c r="LXA154" s="28"/>
      <c r="LXB154" s="28"/>
      <c r="LXC154" s="28"/>
      <c r="LXD154" s="28"/>
      <c r="LXE154" s="28"/>
      <c r="LXF154" s="28"/>
      <c r="LXG154" s="28"/>
      <c r="LXH154" s="28"/>
      <c r="LXI154" s="28"/>
      <c r="LXJ154" s="28"/>
      <c r="LXK154" s="28"/>
      <c r="LXL154" s="28"/>
      <c r="LXM154" s="28"/>
      <c r="LXN154" s="28"/>
      <c r="LXO154" s="28"/>
      <c r="LXP154" s="28"/>
      <c r="LXQ154" s="28"/>
      <c r="LXR154" s="28"/>
      <c r="LXS154" s="28"/>
      <c r="LXT154" s="28"/>
      <c r="LXU154" s="28"/>
      <c r="LXV154" s="28"/>
      <c r="LXW154" s="28"/>
      <c r="LXX154" s="28"/>
      <c r="LXY154" s="28"/>
      <c r="LXZ154" s="28"/>
      <c r="LYA154" s="28"/>
      <c r="LYB154" s="28"/>
      <c r="LYC154" s="28"/>
      <c r="LYD154" s="28"/>
      <c r="LYE154" s="28"/>
      <c r="LYF154" s="28"/>
      <c r="LYG154" s="28"/>
      <c r="LYH154" s="28"/>
      <c r="LYI154" s="28"/>
      <c r="LYJ154" s="28"/>
      <c r="LYK154" s="28"/>
      <c r="LYL154" s="28"/>
      <c r="LYM154" s="28"/>
      <c r="LYN154" s="28"/>
      <c r="LYO154" s="28"/>
      <c r="LYP154" s="28"/>
      <c r="LYQ154" s="28"/>
      <c r="LYR154" s="28"/>
      <c r="LYS154" s="28"/>
      <c r="LYT154" s="28"/>
      <c r="LYU154" s="28"/>
      <c r="LYV154" s="28"/>
      <c r="LYW154" s="28"/>
      <c r="LYX154" s="28"/>
      <c r="LYY154" s="28"/>
      <c r="LYZ154" s="28"/>
      <c r="LZA154" s="28"/>
      <c r="LZB154" s="28"/>
      <c r="LZC154" s="28"/>
      <c r="LZD154" s="28"/>
      <c r="LZE154" s="28"/>
      <c r="LZF154" s="28"/>
      <c r="LZG154" s="28"/>
      <c r="LZH154" s="28"/>
      <c r="LZI154" s="28"/>
      <c r="LZJ154" s="28"/>
      <c r="LZK154" s="28"/>
      <c r="LZL154" s="28"/>
      <c r="LZM154" s="28"/>
      <c r="LZN154" s="28"/>
      <c r="LZO154" s="28"/>
      <c r="LZP154" s="28"/>
      <c r="LZQ154" s="28"/>
      <c r="LZR154" s="28"/>
      <c r="LZS154" s="28"/>
      <c r="LZT154" s="28"/>
      <c r="LZU154" s="28"/>
      <c r="LZV154" s="28"/>
      <c r="LZW154" s="28"/>
      <c r="LZX154" s="28"/>
      <c r="LZY154" s="28"/>
      <c r="LZZ154" s="28"/>
      <c r="MAA154" s="28"/>
      <c r="MAB154" s="28"/>
      <c r="MAC154" s="28"/>
      <c r="MAD154" s="28"/>
      <c r="MAE154" s="28"/>
      <c r="MAF154" s="28"/>
      <c r="MAG154" s="28"/>
      <c r="MAH154" s="28"/>
      <c r="MAI154" s="28"/>
      <c r="MAJ154" s="28"/>
      <c r="MAK154" s="28"/>
      <c r="MAL154" s="28"/>
      <c r="MAM154" s="28"/>
      <c r="MAN154" s="28"/>
      <c r="MAO154" s="28"/>
      <c r="MAP154" s="28"/>
      <c r="MAQ154" s="28"/>
      <c r="MAR154" s="28"/>
      <c r="MAS154" s="28"/>
      <c r="MAT154" s="28"/>
      <c r="MAU154" s="28"/>
      <c r="MAV154" s="28"/>
      <c r="MAW154" s="28"/>
      <c r="MAX154" s="28"/>
      <c r="MAY154" s="28"/>
      <c r="MAZ154" s="28"/>
      <c r="MBA154" s="28"/>
      <c r="MBB154" s="28"/>
      <c r="MBC154" s="28"/>
      <c r="MBD154" s="28"/>
      <c r="MBE154" s="28"/>
      <c r="MBF154" s="28"/>
      <c r="MBG154" s="28"/>
      <c r="MBH154" s="28"/>
      <c r="MBI154" s="28"/>
      <c r="MBJ154" s="28"/>
      <c r="MBK154" s="28"/>
      <c r="MBL154" s="28"/>
      <c r="MBM154" s="28"/>
      <c r="MBN154" s="28"/>
      <c r="MBO154" s="28"/>
      <c r="MBP154" s="28"/>
      <c r="MBQ154" s="28"/>
      <c r="MBR154" s="28"/>
      <c r="MBS154" s="28"/>
      <c r="MBT154" s="28"/>
      <c r="MBU154" s="28"/>
      <c r="MBV154" s="28"/>
      <c r="MBW154" s="28"/>
      <c r="MBX154" s="28"/>
      <c r="MBY154" s="28"/>
      <c r="MBZ154" s="28"/>
      <c r="MCA154" s="28"/>
      <c r="MCB154" s="28"/>
      <c r="MCC154" s="28"/>
      <c r="MCD154" s="28"/>
      <c r="MCE154" s="28"/>
      <c r="MCF154" s="28"/>
      <c r="MCG154" s="28"/>
      <c r="MCH154" s="28"/>
      <c r="MCI154" s="28"/>
      <c r="MCJ154" s="28"/>
      <c r="MCK154" s="28"/>
      <c r="MCL154" s="28"/>
      <c r="MCM154" s="28"/>
      <c r="MCN154" s="28"/>
      <c r="MCO154" s="28"/>
      <c r="MCP154" s="28"/>
      <c r="MCQ154" s="28"/>
      <c r="MCR154" s="28"/>
      <c r="MCS154" s="28"/>
      <c r="MCT154" s="28"/>
      <c r="MCU154" s="28"/>
      <c r="MCV154" s="28"/>
      <c r="MCW154" s="28"/>
      <c r="MCX154" s="28"/>
      <c r="MCY154" s="28"/>
      <c r="MCZ154" s="28"/>
      <c r="MDA154" s="28"/>
      <c r="MDB154" s="28"/>
      <c r="MDC154" s="28"/>
      <c r="MDD154" s="28"/>
      <c r="MDE154" s="28"/>
      <c r="MDF154" s="28"/>
      <c r="MDG154" s="28"/>
      <c r="MDH154" s="28"/>
      <c r="MDI154" s="28"/>
      <c r="MDJ154" s="28"/>
      <c r="MDK154" s="28"/>
      <c r="MDL154" s="28"/>
      <c r="MDM154" s="28"/>
      <c r="MDN154" s="28"/>
      <c r="MDO154" s="28"/>
      <c r="MDP154" s="28"/>
      <c r="MDQ154" s="28"/>
      <c r="MDR154" s="28"/>
      <c r="MDS154" s="28"/>
      <c r="MDT154" s="28"/>
      <c r="MDU154" s="28"/>
      <c r="MDV154" s="28"/>
      <c r="MDW154" s="28"/>
      <c r="MDX154" s="28"/>
      <c r="MDY154" s="28"/>
      <c r="MDZ154" s="28"/>
      <c r="MEA154" s="28"/>
      <c r="MEB154" s="28"/>
      <c r="MEC154" s="28"/>
      <c r="MED154" s="28"/>
      <c r="MEE154" s="28"/>
      <c r="MEF154" s="28"/>
      <c r="MEG154" s="28"/>
      <c r="MEH154" s="28"/>
      <c r="MEI154" s="28"/>
      <c r="MEJ154" s="28"/>
      <c r="MEK154" s="28"/>
      <c r="MEL154" s="28"/>
      <c r="MEM154" s="28"/>
      <c r="MEN154" s="28"/>
      <c r="MEO154" s="28"/>
      <c r="MEP154" s="28"/>
      <c r="MEQ154" s="28"/>
      <c r="MER154" s="28"/>
      <c r="MES154" s="28"/>
      <c r="MET154" s="28"/>
      <c r="MEU154" s="28"/>
      <c r="MEV154" s="28"/>
      <c r="MEW154" s="28"/>
      <c r="MEX154" s="28"/>
      <c r="MEY154" s="28"/>
      <c r="MEZ154" s="28"/>
      <c r="MFA154" s="28"/>
      <c r="MFB154" s="28"/>
      <c r="MFC154" s="28"/>
      <c r="MFD154" s="28"/>
      <c r="MFE154" s="28"/>
      <c r="MFF154" s="28"/>
      <c r="MFG154" s="28"/>
      <c r="MFH154" s="28"/>
      <c r="MFI154" s="28"/>
      <c r="MFJ154" s="28"/>
      <c r="MFK154" s="28"/>
      <c r="MFL154" s="28"/>
      <c r="MFM154" s="28"/>
      <c r="MFN154" s="28"/>
      <c r="MFO154" s="28"/>
      <c r="MFP154" s="28"/>
      <c r="MFQ154" s="28"/>
      <c r="MFR154" s="28"/>
      <c r="MFS154" s="28"/>
      <c r="MFT154" s="28"/>
      <c r="MFU154" s="28"/>
      <c r="MFV154" s="28"/>
      <c r="MFW154" s="28"/>
      <c r="MFX154" s="28"/>
      <c r="MFY154" s="28"/>
      <c r="MFZ154" s="28"/>
      <c r="MGA154" s="28"/>
      <c r="MGB154" s="28"/>
      <c r="MGC154" s="28"/>
      <c r="MGD154" s="28"/>
      <c r="MGE154" s="28"/>
      <c r="MGF154" s="28"/>
      <c r="MGG154" s="28"/>
      <c r="MGH154" s="28"/>
      <c r="MGI154" s="28"/>
      <c r="MGJ154" s="28"/>
      <c r="MGK154" s="28"/>
      <c r="MGL154" s="28"/>
      <c r="MGM154" s="28"/>
      <c r="MGN154" s="28"/>
      <c r="MGO154" s="28"/>
      <c r="MGP154" s="28"/>
      <c r="MGQ154" s="28"/>
      <c r="MGR154" s="28"/>
      <c r="MGS154" s="28"/>
      <c r="MGT154" s="28"/>
      <c r="MGU154" s="28"/>
      <c r="MGV154" s="28"/>
      <c r="MGW154" s="28"/>
      <c r="MGX154" s="28"/>
      <c r="MGY154" s="28"/>
      <c r="MGZ154" s="28"/>
      <c r="MHA154" s="28"/>
      <c r="MHB154" s="28"/>
      <c r="MHC154" s="28"/>
      <c r="MHD154" s="28"/>
      <c r="MHE154" s="28"/>
      <c r="MHF154" s="28"/>
      <c r="MHG154" s="28"/>
      <c r="MHH154" s="28"/>
      <c r="MHI154" s="28"/>
      <c r="MHJ154" s="28"/>
      <c r="MHK154" s="28"/>
      <c r="MHL154" s="28"/>
      <c r="MHM154" s="28"/>
      <c r="MHN154" s="28"/>
      <c r="MHO154" s="28"/>
      <c r="MHP154" s="28"/>
      <c r="MHQ154" s="28"/>
      <c r="MHR154" s="28"/>
      <c r="MHS154" s="28"/>
      <c r="MHT154" s="28"/>
      <c r="MHU154" s="28"/>
      <c r="MHV154" s="28"/>
      <c r="MHW154" s="28"/>
      <c r="MHX154" s="28"/>
      <c r="MHY154" s="28"/>
      <c r="MHZ154" s="28"/>
      <c r="MIA154" s="28"/>
      <c r="MIB154" s="28"/>
      <c r="MIC154" s="28"/>
      <c r="MID154" s="28"/>
      <c r="MIE154" s="28"/>
      <c r="MIF154" s="28"/>
      <c r="MIG154" s="28"/>
      <c r="MIH154" s="28"/>
      <c r="MII154" s="28"/>
      <c r="MIJ154" s="28"/>
      <c r="MIK154" s="28"/>
      <c r="MIL154" s="28"/>
      <c r="MIM154" s="28"/>
      <c r="MIN154" s="28"/>
      <c r="MIO154" s="28"/>
      <c r="MIP154" s="28"/>
      <c r="MIQ154" s="28"/>
      <c r="MIR154" s="28"/>
      <c r="MIS154" s="28"/>
      <c r="MIT154" s="28"/>
      <c r="MIU154" s="28"/>
      <c r="MIV154" s="28"/>
      <c r="MIW154" s="28"/>
      <c r="MIX154" s="28"/>
      <c r="MIY154" s="28"/>
      <c r="MIZ154" s="28"/>
      <c r="MJA154" s="28"/>
      <c r="MJB154" s="28"/>
      <c r="MJC154" s="28"/>
      <c r="MJD154" s="28"/>
      <c r="MJE154" s="28"/>
      <c r="MJF154" s="28"/>
      <c r="MJG154" s="28"/>
      <c r="MJH154" s="28"/>
      <c r="MJI154" s="28"/>
      <c r="MJJ154" s="28"/>
      <c r="MJK154" s="28"/>
      <c r="MJL154" s="28"/>
      <c r="MJM154" s="28"/>
      <c r="MJN154" s="28"/>
      <c r="MJO154" s="28"/>
      <c r="MJP154" s="28"/>
      <c r="MJQ154" s="28"/>
      <c r="MJR154" s="28"/>
      <c r="MJS154" s="28"/>
      <c r="MJT154" s="28"/>
      <c r="MJU154" s="28"/>
      <c r="MJV154" s="28"/>
      <c r="MJW154" s="28"/>
      <c r="MJX154" s="28"/>
      <c r="MJY154" s="28"/>
      <c r="MJZ154" s="28"/>
      <c r="MKA154" s="28"/>
      <c r="MKB154" s="28"/>
      <c r="MKC154" s="28"/>
      <c r="MKD154" s="28"/>
      <c r="MKE154" s="28"/>
      <c r="MKF154" s="28"/>
      <c r="MKG154" s="28"/>
      <c r="MKH154" s="28"/>
      <c r="MKI154" s="28"/>
      <c r="MKJ154" s="28"/>
      <c r="MKK154" s="28"/>
      <c r="MKL154" s="28"/>
      <c r="MKM154" s="28"/>
      <c r="MKN154" s="28"/>
      <c r="MKO154" s="28"/>
      <c r="MKP154" s="28"/>
      <c r="MKQ154" s="28"/>
      <c r="MKR154" s="28"/>
      <c r="MKS154" s="28"/>
      <c r="MKT154" s="28"/>
      <c r="MKU154" s="28"/>
      <c r="MKV154" s="28"/>
      <c r="MKW154" s="28"/>
      <c r="MKX154" s="28"/>
      <c r="MKY154" s="28"/>
      <c r="MKZ154" s="28"/>
      <c r="MLA154" s="28"/>
      <c r="MLB154" s="28"/>
      <c r="MLC154" s="28"/>
      <c r="MLD154" s="28"/>
      <c r="MLE154" s="28"/>
      <c r="MLF154" s="28"/>
      <c r="MLG154" s="28"/>
      <c r="MLH154" s="28"/>
      <c r="MLI154" s="28"/>
      <c r="MLJ154" s="28"/>
      <c r="MLK154" s="28"/>
      <c r="MLL154" s="28"/>
      <c r="MLM154" s="28"/>
      <c r="MLN154" s="28"/>
      <c r="MLO154" s="28"/>
      <c r="MLP154" s="28"/>
      <c r="MLQ154" s="28"/>
      <c r="MLR154" s="28"/>
      <c r="MLS154" s="28"/>
      <c r="MLT154" s="28"/>
      <c r="MLU154" s="28"/>
      <c r="MLV154" s="28"/>
      <c r="MLW154" s="28"/>
      <c r="MLX154" s="28"/>
      <c r="MLY154" s="28"/>
      <c r="MLZ154" s="28"/>
      <c r="MMA154" s="28"/>
      <c r="MMB154" s="28"/>
      <c r="MMC154" s="28"/>
      <c r="MMD154" s="28"/>
      <c r="MME154" s="28"/>
      <c r="MMF154" s="28"/>
      <c r="MMG154" s="28"/>
      <c r="MMH154" s="28"/>
      <c r="MMI154" s="28"/>
      <c r="MMJ154" s="28"/>
      <c r="MMK154" s="28"/>
      <c r="MML154" s="28"/>
      <c r="MMM154" s="28"/>
      <c r="MMN154" s="28"/>
      <c r="MMO154" s="28"/>
      <c r="MMP154" s="28"/>
      <c r="MMQ154" s="28"/>
      <c r="MMR154" s="28"/>
      <c r="MMS154" s="28"/>
      <c r="MMT154" s="28"/>
      <c r="MMU154" s="28"/>
      <c r="MMV154" s="28"/>
      <c r="MMW154" s="28"/>
      <c r="MMX154" s="28"/>
      <c r="MMY154" s="28"/>
      <c r="MMZ154" s="28"/>
      <c r="MNA154" s="28"/>
      <c r="MNB154" s="28"/>
      <c r="MNC154" s="28"/>
      <c r="MND154" s="28"/>
      <c r="MNE154" s="28"/>
      <c r="MNF154" s="28"/>
      <c r="MNG154" s="28"/>
      <c r="MNH154" s="28"/>
      <c r="MNI154" s="28"/>
      <c r="MNJ154" s="28"/>
      <c r="MNK154" s="28"/>
      <c r="MNL154" s="28"/>
      <c r="MNM154" s="28"/>
      <c r="MNN154" s="28"/>
      <c r="MNO154" s="28"/>
      <c r="MNP154" s="28"/>
      <c r="MNQ154" s="28"/>
      <c r="MNR154" s="28"/>
      <c r="MNS154" s="28"/>
      <c r="MNT154" s="28"/>
      <c r="MNU154" s="28"/>
      <c r="MNV154" s="28"/>
      <c r="MNW154" s="28"/>
      <c r="MNX154" s="28"/>
      <c r="MNY154" s="28"/>
      <c r="MNZ154" s="28"/>
      <c r="MOA154" s="28"/>
      <c r="MOB154" s="28"/>
      <c r="MOC154" s="28"/>
      <c r="MOD154" s="28"/>
      <c r="MOE154" s="28"/>
      <c r="MOF154" s="28"/>
      <c r="MOG154" s="28"/>
      <c r="MOH154" s="28"/>
      <c r="MOI154" s="28"/>
      <c r="MOJ154" s="28"/>
      <c r="MOK154" s="28"/>
      <c r="MOL154" s="28"/>
      <c r="MOM154" s="28"/>
      <c r="MON154" s="28"/>
      <c r="MOO154" s="28"/>
      <c r="MOP154" s="28"/>
      <c r="MOQ154" s="28"/>
      <c r="MOR154" s="28"/>
      <c r="MOS154" s="28"/>
      <c r="MOT154" s="28"/>
      <c r="MOU154" s="28"/>
      <c r="MOV154" s="28"/>
      <c r="MOW154" s="28"/>
      <c r="MOX154" s="28"/>
      <c r="MOY154" s="28"/>
      <c r="MOZ154" s="28"/>
      <c r="MPA154" s="28"/>
      <c r="MPB154" s="28"/>
      <c r="MPC154" s="28"/>
      <c r="MPD154" s="28"/>
      <c r="MPE154" s="28"/>
      <c r="MPF154" s="28"/>
      <c r="MPG154" s="28"/>
      <c r="MPH154" s="28"/>
      <c r="MPI154" s="28"/>
      <c r="MPJ154" s="28"/>
      <c r="MPK154" s="28"/>
      <c r="MPL154" s="28"/>
      <c r="MPM154" s="28"/>
      <c r="MPN154" s="28"/>
      <c r="MPO154" s="28"/>
      <c r="MPP154" s="28"/>
      <c r="MPQ154" s="28"/>
      <c r="MPR154" s="28"/>
      <c r="MPS154" s="28"/>
      <c r="MPT154" s="28"/>
      <c r="MPU154" s="28"/>
      <c r="MPV154" s="28"/>
      <c r="MPW154" s="28"/>
      <c r="MPX154" s="28"/>
      <c r="MPY154" s="28"/>
      <c r="MPZ154" s="28"/>
      <c r="MQA154" s="28"/>
      <c r="MQB154" s="28"/>
      <c r="MQC154" s="28"/>
      <c r="MQD154" s="28"/>
      <c r="MQE154" s="28"/>
      <c r="MQF154" s="28"/>
      <c r="MQG154" s="28"/>
      <c r="MQH154" s="28"/>
      <c r="MQI154" s="28"/>
      <c r="MQJ154" s="28"/>
      <c r="MQK154" s="28"/>
      <c r="MQL154" s="28"/>
      <c r="MQM154" s="28"/>
      <c r="MQN154" s="28"/>
      <c r="MQO154" s="28"/>
      <c r="MQP154" s="28"/>
      <c r="MQQ154" s="28"/>
      <c r="MQR154" s="28"/>
      <c r="MQS154" s="28"/>
      <c r="MQT154" s="28"/>
      <c r="MQU154" s="28"/>
      <c r="MQV154" s="28"/>
      <c r="MQW154" s="28"/>
      <c r="MQX154" s="28"/>
      <c r="MQY154" s="28"/>
      <c r="MQZ154" s="28"/>
      <c r="MRA154" s="28"/>
      <c r="MRB154" s="28"/>
      <c r="MRC154" s="28"/>
      <c r="MRD154" s="28"/>
      <c r="MRE154" s="28"/>
      <c r="MRF154" s="28"/>
      <c r="MRG154" s="28"/>
      <c r="MRH154" s="28"/>
      <c r="MRI154" s="28"/>
      <c r="MRJ154" s="28"/>
      <c r="MRK154" s="28"/>
      <c r="MRL154" s="28"/>
      <c r="MRM154" s="28"/>
      <c r="MRN154" s="28"/>
      <c r="MRO154" s="28"/>
      <c r="MRP154" s="28"/>
      <c r="MRQ154" s="28"/>
      <c r="MRR154" s="28"/>
      <c r="MRS154" s="28"/>
      <c r="MRT154" s="28"/>
      <c r="MRU154" s="28"/>
      <c r="MRV154" s="28"/>
      <c r="MRW154" s="28"/>
      <c r="MRX154" s="28"/>
      <c r="MRY154" s="28"/>
      <c r="MRZ154" s="28"/>
      <c r="MSA154" s="28"/>
      <c r="MSB154" s="28"/>
      <c r="MSC154" s="28"/>
      <c r="MSD154" s="28"/>
      <c r="MSE154" s="28"/>
      <c r="MSF154" s="28"/>
      <c r="MSG154" s="28"/>
      <c r="MSH154" s="28"/>
      <c r="MSI154" s="28"/>
      <c r="MSJ154" s="28"/>
      <c r="MSK154" s="28"/>
      <c r="MSL154" s="28"/>
      <c r="MSM154" s="28"/>
      <c r="MSN154" s="28"/>
      <c r="MSO154" s="28"/>
      <c r="MSP154" s="28"/>
      <c r="MSQ154" s="28"/>
      <c r="MSR154" s="28"/>
      <c r="MSS154" s="28"/>
      <c r="MST154" s="28"/>
      <c r="MSU154" s="28"/>
      <c r="MSV154" s="28"/>
      <c r="MSW154" s="28"/>
      <c r="MSX154" s="28"/>
      <c r="MSY154" s="28"/>
      <c r="MSZ154" s="28"/>
      <c r="MTA154" s="28"/>
      <c r="MTB154" s="28"/>
      <c r="MTC154" s="28"/>
      <c r="MTD154" s="28"/>
      <c r="MTE154" s="28"/>
      <c r="MTF154" s="28"/>
      <c r="MTG154" s="28"/>
      <c r="MTH154" s="28"/>
      <c r="MTI154" s="28"/>
      <c r="MTJ154" s="28"/>
      <c r="MTK154" s="28"/>
      <c r="MTL154" s="28"/>
      <c r="MTM154" s="28"/>
      <c r="MTN154" s="28"/>
      <c r="MTO154" s="28"/>
      <c r="MTP154" s="28"/>
      <c r="MTQ154" s="28"/>
      <c r="MTR154" s="28"/>
      <c r="MTS154" s="28"/>
      <c r="MTT154" s="28"/>
      <c r="MTU154" s="28"/>
      <c r="MTV154" s="28"/>
      <c r="MTW154" s="28"/>
      <c r="MTX154" s="28"/>
      <c r="MTY154" s="28"/>
      <c r="MTZ154" s="28"/>
      <c r="MUA154" s="28"/>
      <c r="MUB154" s="28"/>
      <c r="MUC154" s="28"/>
      <c r="MUD154" s="28"/>
      <c r="MUE154" s="28"/>
      <c r="MUF154" s="28"/>
      <c r="MUG154" s="28"/>
      <c r="MUH154" s="28"/>
      <c r="MUI154" s="28"/>
      <c r="MUJ154" s="28"/>
      <c r="MUK154" s="28"/>
      <c r="MUL154" s="28"/>
      <c r="MUM154" s="28"/>
      <c r="MUN154" s="28"/>
      <c r="MUO154" s="28"/>
      <c r="MUP154" s="28"/>
      <c r="MUQ154" s="28"/>
      <c r="MUR154" s="28"/>
      <c r="MUS154" s="28"/>
      <c r="MUT154" s="28"/>
      <c r="MUU154" s="28"/>
      <c r="MUV154" s="28"/>
      <c r="MUW154" s="28"/>
      <c r="MUX154" s="28"/>
      <c r="MUY154" s="28"/>
      <c r="MUZ154" s="28"/>
      <c r="MVA154" s="28"/>
      <c r="MVB154" s="28"/>
      <c r="MVC154" s="28"/>
      <c r="MVD154" s="28"/>
      <c r="MVE154" s="28"/>
      <c r="MVF154" s="28"/>
      <c r="MVG154" s="28"/>
      <c r="MVH154" s="28"/>
      <c r="MVI154" s="28"/>
      <c r="MVJ154" s="28"/>
      <c r="MVK154" s="28"/>
      <c r="MVL154" s="28"/>
      <c r="MVM154" s="28"/>
      <c r="MVN154" s="28"/>
      <c r="MVO154" s="28"/>
      <c r="MVP154" s="28"/>
      <c r="MVQ154" s="28"/>
      <c r="MVR154" s="28"/>
      <c r="MVS154" s="28"/>
      <c r="MVT154" s="28"/>
      <c r="MVU154" s="28"/>
      <c r="MVV154" s="28"/>
      <c r="MVW154" s="28"/>
      <c r="MVX154" s="28"/>
      <c r="MVY154" s="28"/>
      <c r="MVZ154" s="28"/>
      <c r="MWA154" s="28"/>
      <c r="MWB154" s="28"/>
      <c r="MWC154" s="28"/>
      <c r="MWD154" s="28"/>
      <c r="MWE154" s="28"/>
      <c r="MWF154" s="28"/>
      <c r="MWG154" s="28"/>
      <c r="MWH154" s="28"/>
      <c r="MWI154" s="28"/>
      <c r="MWJ154" s="28"/>
      <c r="MWK154" s="28"/>
      <c r="MWL154" s="28"/>
      <c r="MWM154" s="28"/>
      <c r="MWN154" s="28"/>
      <c r="MWO154" s="28"/>
      <c r="MWP154" s="28"/>
      <c r="MWQ154" s="28"/>
      <c r="MWR154" s="28"/>
      <c r="MWS154" s="28"/>
      <c r="MWT154" s="28"/>
      <c r="MWU154" s="28"/>
      <c r="MWV154" s="28"/>
      <c r="MWW154" s="28"/>
      <c r="MWX154" s="28"/>
      <c r="MWY154" s="28"/>
      <c r="MWZ154" s="28"/>
      <c r="MXA154" s="28"/>
      <c r="MXB154" s="28"/>
      <c r="MXC154" s="28"/>
      <c r="MXD154" s="28"/>
      <c r="MXE154" s="28"/>
      <c r="MXF154" s="28"/>
      <c r="MXG154" s="28"/>
      <c r="MXH154" s="28"/>
      <c r="MXI154" s="28"/>
      <c r="MXJ154" s="28"/>
      <c r="MXK154" s="28"/>
      <c r="MXL154" s="28"/>
      <c r="MXM154" s="28"/>
      <c r="MXN154" s="28"/>
      <c r="MXO154" s="28"/>
      <c r="MXP154" s="28"/>
      <c r="MXQ154" s="28"/>
      <c r="MXR154" s="28"/>
      <c r="MXS154" s="28"/>
      <c r="MXT154" s="28"/>
      <c r="MXU154" s="28"/>
      <c r="MXV154" s="28"/>
      <c r="MXW154" s="28"/>
      <c r="MXX154" s="28"/>
      <c r="MXY154" s="28"/>
      <c r="MXZ154" s="28"/>
      <c r="MYA154" s="28"/>
      <c r="MYB154" s="28"/>
      <c r="MYC154" s="28"/>
      <c r="MYD154" s="28"/>
      <c r="MYE154" s="28"/>
      <c r="MYF154" s="28"/>
      <c r="MYG154" s="28"/>
      <c r="MYH154" s="28"/>
      <c r="MYI154" s="28"/>
      <c r="MYJ154" s="28"/>
      <c r="MYK154" s="28"/>
      <c r="MYL154" s="28"/>
      <c r="MYM154" s="28"/>
      <c r="MYN154" s="28"/>
      <c r="MYO154" s="28"/>
      <c r="MYP154" s="28"/>
      <c r="MYQ154" s="28"/>
      <c r="MYR154" s="28"/>
      <c r="MYS154" s="28"/>
      <c r="MYT154" s="28"/>
      <c r="MYU154" s="28"/>
      <c r="MYV154" s="28"/>
      <c r="MYW154" s="28"/>
      <c r="MYX154" s="28"/>
      <c r="MYY154" s="28"/>
      <c r="MYZ154" s="28"/>
      <c r="MZA154" s="28"/>
      <c r="MZB154" s="28"/>
      <c r="MZC154" s="28"/>
      <c r="MZD154" s="28"/>
      <c r="MZE154" s="28"/>
      <c r="MZF154" s="28"/>
      <c r="MZG154" s="28"/>
      <c r="MZH154" s="28"/>
      <c r="MZI154" s="28"/>
      <c r="MZJ154" s="28"/>
      <c r="MZK154" s="28"/>
      <c r="MZL154" s="28"/>
      <c r="MZM154" s="28"/>
      <c r="MZN154" s="28"/>
      <c r="MZO154" s="28"/>
      <c r="MZP154" s="28"/>
      <c r="MZQ154" s="28"/>
      <c r="MZR154" s="28"/>
      <c r="MZS154" s="28"/>
      <c r="MZT154" s="28"/>
      <c r="MZU154" s="28"/>
      <c r="MZV154" s="28"/>
      <c r="MZW154" s="28"/>
      <c r="MZX154" s="28"/>
      <c r="MZY154" s="28"/>
      <c r="MZZ154" s="28"/>
      <c r="NAA154" s="28"/>
      <c r="NAB154" s="28"/>
      <c r="NAC154" s="28"/>
      <c r="NAD154" s="28"/>
      <c r="NAE154" s="28"/>
      <c r="NAF154" s="28"/>
      <c r="NAG154" s="28"/>
      <c r="NAH154" s="28"/>
      <c r="NAI154" s="28"/>
      <c r="NAJ154" s="28"/>
      <c r="NAK154" s="28"/>
      <c r="NAL154" s="28"/>
      <c r="NAM154" s="28"/>
      <c r="NAN154" s="28"/>
      <c r="NAO154" s="28"/>
      <c r="NAP154" s="28"/>
      <c r="NAQ154" s="28"/>
      <c r="NAR154" s="28"/>
      <c r="NAS154" s="28"/>
      <c r="NAT154" s="28"/>
      <c r="NAU154" s="28"/>
      <c r="NAV154" s="28"/>
      <c r="NAW154" s="28"/>
      <c r="NAX154" s="28"/>
      <c r="NAY154" s="28"/>
      <c r="NAZ154" s="28"/>
      <c r="NBA154" s="28"/>
      <c r="NBB154" s="28"/>
      <c r="NBC154" s="28"/>
      <c r="NBD154" s="28"/>
      <c r="NBE154" s="28"/>
      <c r="NBF154" s="28"/>
      <c r="NBG154" s="28"/>
      <c r="NBH154" s="28"/>
      <c r="NBI154" s="28"/>
      <c r="NBJ154" s="28"/>
      <c r="NBK154" s="28"/>
      <c r="NBL154" s="28"/>
      <c r="NBM154" s="28"/>
      <c r="NBN154" s="28"/>
      <c r="NBO154" s="28"/>
      <c r="NBP154" s="28"/>
      <c r="NBQ154" s="28"/>
      <c r="NBR154" s="28"/>
      <c r="NBS154" s="28"/>
      <c r="NBT154" s="28"/>
      <c r="NBU154" s="28"/>
      <c r="NBV154" s="28"/>
      <c r="NBW154" s="28"/>
      <c r="NBX154" s="28"/>
      <c r="NBY154" s="28"/>
      <c r="NBZ154" s="28"/>
      <c r="NCA154" s="28"/>
      <c r="NCB154" s="28"/>
      <c r="NCC154" s="28"/>
      <c r="NCD154" s="28"/>
      <c r="NCE154" s="28"/>
      <c r="NCF154" s="28"/>
      <c r="NCG154" s="28"/>
      <c r="NCH154" s="28"/>
      <c r="NCI154" s="28"/>
      <c r="NCJ154" s="28"/>
      <c r="NCK154" s="28"/>
      <c r="NCL154" s="28"/>
      <c r="NCM154" s="28"/>
      <c r="NCN154" s="28"/>
      <c r="NCO154" s="28"/>
      <c r="NCP154" s="28"/>
      <c r="NCQ154" s="28"/>
      <c r="NCR154" s="28"/>
      <c r="NCS154" s="28"/>
      <c r="NCT154" s="28"/>
      <c r="NCU154" s="28"/>
      <c r="NCV154" s="28"/>
      <c r="NCW154" s="28"/>
      <c r="NCX154" s="28"/>
      <c r="NCY154" s="28"/>
      <c r="NCZ154" s="28"/>
      <c r="NDA154" s="28"/>
      <c r="NDB154" s="28"/>
      <c r="NDC154" s="28"/>
      <c r="NDD154" s="28"/>
      <c r="NDE154" s="28"/>
      <c r="NDF154" s="28"/>
      <c r="NDG154" s="28"/>
      <c r="NDH154" s="28"/>
      <c r="NDI154" s="28"/>
      <c r="NDJ154" s="28"/>
      <c r="NDK154" s="28"/>
      <c r="NDL154" s="28"/>
      <c r="NDM154" s="28"/>
      <c r="NDN154" s="28"/>
      <c r="NDO154" s="28"/>
      <c r="NDP154" s="28"/>
      <c r="NDQ154" s="28"/>
      <c r="NDR154" s="28"/>
      <c r="NDS154" s="28"/>
      <c r="NDT154" s="28"/>
      <c r="NDU154" s="28"/>
      <c r="NDV154" s="28"/>
      <c r="NDW154" s="28"/>
      <c r="NDX154" s="28"/>
      <c r="NDY154" s="28"/>
      <c r="NDZ154" s="28"/>
      <c r="NEA154" s="28"/>
      <c r="NEB154" s="28"/>
      <c r="NEC154" s="28"/>
      <c r="NED154" s="28"/>
      <c r="NEE154" s="28"/>
      <c r="NEF154" s="28"/>
      <c r="NEG154" s="28"/>
      <c r="NEH154" s="28"/>
      <c r="NEI154" s="28"/>
      <c r="NEJ154" s="28"/>
      <c r="NEK154" s="28"/>
      <c r="NEL154" s="28"/>
      <c r="NEM154" s="28"/>
      <c r="NEN154" s="28"/>
      <c r="NEO154" s="28"/>
      <c r="NEP154" s="28"/>
      <c r="NEQ154" s="28"/>
      <c r="NER154" s="28"/>
      <c r="NES154" s="28"/>
      <c r="NET154" s="28"/>
      <c r="NEU154" s="28"/>
      <c r="NEV154" s="28"/>
      <c r="NEW154" s="28"/>
      <c r="NEX154" s="28"/>
      <c r="NEY154" s="28"/>
      <c r="NEZ154" s="28"/>
      <c r="NFA154" s="28"/>
      <c r="NFB154" s="28"/>
      <c r="NFC154" s="28"/>
      <c r="NFD154" s="28"/>
      <c r="NFE154" s="28"/>
      <c r="NFF154" s="28"/>
      <c r="NFG154" s="28"/>
      <c r="NFH154" s="28"/>
      <c r="NFI154" s="28"/>
      <c r="NFJ154" s="28"/>
      <c r="NFK154" s="28"/>
      <c r="NFL154" s="28"/>
      <c r="NFM154" s="28"/>
      <c r="NFN154" s="28"/>
      <c r="NFO154" s="28"/>
      <c r="NFP154" s="28"/>
      <c r="NFQ154" s="28"/>
      <c r="NFR154" s="28"/>
      <c r="NFS154" s="28"/>
      <c r="NFT154" s="28"/>
      <c r="NFU154" s="28"/>
      <c r="NFV154" s="28"/>
      <c r="NFW154" s="28"/>
      <c r="NFX154" s="28"/>
      <c r="NFY154" s="28"/>
      <c r="NFZ154" s="28"/>
      <c r="NGA154" s="28"/>
      <c r="NGB154" s="28"/>
      <c r="NGC154" s="28"/>
      <c r="NGD154" s="28"/>
      <c r="NGE154" s="28"/>
      <c r="NGF154" s="28"/>
      <c r="NGG154" s="28"/>
      <c r="NGH154" s="28"/>
      <c r="NGI154" s="28"/>
      <c r="NGJ154" s="28"/>
      <c r="NGK154" s="28"/>
      <c r="NGL154" s="28"/>
      <c r="NGM154" s="28"/>
      <c r="NGN154" s="28"/>
      <c r="NGO154" s="28"/>
      <c r="NGP154" s="28"/>
      <c r="NGQ154" s="28"/>
      <c r="NGR154" s="28"/>
      <c r="NGS154" s="28"/>
      <c r="NGT154" s="28"/>
      <c r="NGU154" s="28"/>
      <c r="NGV154" s="28"/>
      <c r="NGW154" s="28"/>
      <c r="NGX154" s="28"/>
      <c r="NGY154" s="28"/>
      <c r="NGZ154" s="28"/>
      <c r="NHA154" s="28"/>
      <c r="NHB154" s="28"/>
      <c r="NHC154" s="28"/>
      <c r="NHD154" s="28"/>
      <c r="NHE154" s="28"/>
      <c r="NHF154" s="28"/>
      <c r="NHG154" s="28"/>
      <c r="NHH154" s="28"/>
      <c r="NHI154" s="28"/>
      <c r="NHJ154" s="28"/>
      <c r="NHK154" s="28"/>
      <c r="NHL154" s="28"/>
      <c r="NHM154" s="28"/>
      <c r="NHN154" s="28"/>
      <c r="NHO154" s="28"/>
      <c r="NHP154" s="28"/>
      <c r="NHQ154" s="28"/>
      <c r="NHR154" s="28"/>
      <c r="NHS154" s="28"/>
      <c r="NHT154" s="28"/>
      <c r="NHU154" s="28"/>
      <c r="NHV154" s="28"/>
      <c r="NHW154" s="28"/>
      <c r="NHX154" s="28"/>
      <c r="NHY154" s="28"/>
      <c r="NHZ154" s="28"/>
      <c r="NIA154" s="28"/>
      <c r="NIB154" s="28"/>
      <c r="NIC154" s="28"/>
      <c r="NID154" s="28"/>
      <c r="NIE154" s="28"/>
      <c r="NIF154" s="28"/>
      <c r="NIG154" s="28"/>
      <c r="NIH154" s="28"/>
      <c r="NII154" s="28"/>
      <c r="NIJ154" s="28"/>
      <c r="NIK154" s="28"/>
      <c r="NIL154" s="28"/>
      <c r="NIM154" s="28"/>
      <c r="NIN154" s="28"/>
      <c r="NIO154" s="28"/>
      <c r="NIP154" s="28"/>
      <c r="NIQ154" s="28"/>
      <c r="NIR154" s="28"/>
      <c r="NIS154" s="28"/>
      <c r="NIT154" s="28"/>
      <c r="NIU154" s="28"/>
      <c r="NIV154" s="28"/>
      <c r="NIW154" s="28"/>
      <c r="NIX154" s="28"/>
      <c r="NIY154" s="28"/>
      <c r="NIZ154" s="28"/>
      <c r="NJA154" s="28"/>
      <c r="NJB154" s="28"/>
      <c r="NJC154" s="28"/>
      <c r="NJD154" s="28"/>
      <c r="NJE154" s="28"/>
      <c r="NJF154" s="28"/>
      <c r="NJG154" s="28"/>
      <c r="NJH154" s="28"/>
      <c r="NJI154" s="28"/>
      <c r="NJJ154" s="28"/>
      <c r="NJK154" s="28"/>
      <c r="NJL154" s="28"/>
      <c r="NJM154" s="28"/>
      <c r="NJN154" s="28"/>
      <c r="NJO154" s="28"/>
      <c r="NJP154" s="28"/>
      <c r="NJQ154" s="28"/>
      <c r="NJR154" s="28"/>
      <c r="NJS154" s="28"/>
      <c r="NJT154" s="28"/>
      <c r="NJU154" s="28"/>
      <c r="NJV154" s="28"/>
      <c r="NJW154" s="28"/>
      <c r="NJX154" s="28"/>
      <c r="NJY154" s="28"/>
      <c r="NJZ154" s="28"/>
      <c r="NKA154" s="28"/>
      <c r="NKB154" s="28"/>
      <c r="NKC154" s="28"/>
      <c r="NKD154" s="28"/>
      <c r="NKE154" s="28"/>
      <c r="NKF154" s="28"/>
      <c r="NKG154" s="28"/>
      <c r="NKH154" s="28"/>
      <c r="NKI154" s="28"/>
      <c r="NKJ154" s="28"/>
      <c r="NKK154" s="28"/>
      <c r="NKL154" s="28"/>
      <c r="NKM154" s="28"/>
      <c r="NKN154" s="28"/>
      <c r="NKO154" s="28"/>
      <c r="NKP154" s="28"/>
      <c r="NKQ154" s="28"/>
      <c r="NKR154" s="28"/>
      <c r="NKS154" s="28"/>
      <c r="NKT154" s="28"/>
      <c r="NKU154" s="28"/>
      <c r="NKV154" s="28"/>
      <c r="NKW154" s="28"/>
      <c r="NKX154" s="28"/>
      <c r="NKY154" s="28"/>
      <c r="NKZ154" s="28"/>
      <c r="NLA154" s="28"/>
      <c r="NLB154" s="28"/>
      <c r="NLC154" s="28"/>
      <c r="NLD154" s="28"/>
      <c r="NLE154" s="28"/>
      <c r="NLF154" s="28"/>
      <c r="NLG154" s="28"/>
      <c r="NLH154" s="28"/>
      <c r="NLI154" s="28"/>
      <c r="NLJ154" s="28"/>
      <c r="NLK154" s="28"/>
      <c r="NLL154" s="28"/>
      <c r="NLM154" s="28"/>
      <c r="NLN154" s="28"/>
      <c r="NLO154" s="28"/>
      <c r="NLP154" s="28"/>
      <c r="NLQ154" s="28"/>
      <c r="NLR154" s="28"/>
      <c r="NLS154" s="28"/>
      <c r="NLT154" s="28"/>
      <c r="NLU154" s="28"/>
      <c r="NLV154" s="28"/>
      <c r="NLW154" s="28"/>
      <c r="NLX154" s="28"/>
      <c r="NLY154" s="28"/>
      <c r="NLZ154" s="28"/>
      <c r="NMA154" s="28"/>
      <c r="NMB154" s="28"/>
      <c r="NMC154" s="28"/>
      <c r="NMD154" s="28"/>
      <c r="NME154" s="28"/>
      <c r="NMF154" s="28"/>
      <c r="NMG154" s="28"/>
      <c r="NMH154" s="28"/>
      <c r="NMI154" s="28"/>
      <c r="NMJ154" s="28"/>
      <c r="NMK154" s="28"/>
      <c r="NML154" s="28"/>
      <c r="NMM154" s="28"/>
      <c r="NMN154" s="28"/>
      <c r="NMO154" s="28"/>
      <c r="NMP154" s="28"/>
      <c r="NMQ154" s="28"/>
      <c r="NMR154" s="28"/>
      <c r="NMS154" s="28"/>
      <c r="NMT154" s="28"/>
      <c r="NMU154" s="28"/>
      <c r="NMV154" s="28"/>
      <c r="NMW154" s="28"/>
      <c r="NMX154" s="28"/>
      <c r="NMY154" s="28"/>
      <c r="NMZ154" s="28"/>
      <c r="NNA154" s="28"/>
      <c r="NNB154" s="28"/>
      <c r="NNC154" s="28"/>
      <c r="NND154" s="28"/>
      <c r="NNE154" s="28"/>
      <c r="NNF154" s="28"/>
      <c r="NNG154" s="28"/>
      <c r="NNH154" s="28"/>
      <c r="NNI154" s="28"/>
      <c r="NNJ154" s="28"/>
      <c r="NNK154" s="28"/>
      <c r="NNL154" s="28"/>
      <c r="NNM154" s="28"/>
      <c r="NNN154" s="28"/>
      <c r="NNO154" s="28"/>
      <c r="NNP154" s="28"/>
      <c r="NNQ154" s="28"/>
      <c r="NNR154" s="28"/>
      <c r="NNS154" s="28"/>
      <c r="NNT154" s="28"/>
      <c r="NNU154" s="28"/>
      <c r="NNV154" s="28"/>
      <c r="NNW154" s="28"/>
      <c r="NNX154" s="28"/>
      <c r="NNY154" s="28"/>
      <c r="NNZ154" s="28"/>
      <c r="NOA154" s="28"/>
      <c r="NOB154" s="28"/>
      <c r="NOC154" s="28"/>
      <c r="NOD154" s="28"/>
      <c r="NOE154" s="28"/>
      <c r="NOF154" s="28"/>
      <c r="NOG154" s="28"/>
      <c r="NOH154" s="28"/>
      <c r="NOI154" s="28"/>
      <c r="NOJ154" s="28"/>
      <c r="NOK154" s="28"/>
      <c r="NOL154" s="28"/>
      <c r="NOM154" s="28"/>
      <c r="NON154" s="28"/>
      <c r="NOO154" s="28"/>
      <c r="NOP154" s="28"/>
      <c r="NOQ154" s="28"/>
      <c r="NOR154" s="28"/>
      <c r="NOS154" s="28"/>
      <c r="NOT154" s="28"/>
      <c r="NOU154" s="28"/>
      <c r="NOV154" s="28"/>
      <c r="NOW154" s="28"/>
      <c r="NOX154" s="28"/>
      <c r="NOY154" s="28"/>
      <c r="NOZ154" s="28"/>
      <c r="NPA154" s="28"/>
      <c r="NPB154" s="28"/>
      <c r="NPC154" s="28"/>
      <c r="NPD154" s="28"/>
      <c r="NPE154" s="28"/>
      <c r="NPF154" s="28"/>
      <c r="NPG154" s="28"/>
      <c r="NPH154" s="28"/>
      <c r="NPI154" s="28"/>
      <c r="NPJ154" s="28"/>
      <c r="NPK154" s="28"/>
      <c r="NPL154" s="28"/>
      <c r="NPM154" s="28"/>
      <c r="NPN154" s="28"/>
      <c r="NPO154" s="28"/>
      <c r="NPP154" s="28"/>
      <c r="NPQ154" s="28"/>
      <c r="NPR154" s="28"/>
      <c r="NPS154" s="28"/>
      <c r="NPT154" s="28"/>
      <c r="NPU154" s="28"/>
      <c r="NPV154" s="28"/>
      <c r="NPW154" s="28"/>
      <c r="NPX154" s="28"/>
      <c r="NPY154" s="28"/>
      <c r="NPZ154" s="28"/>
      <c r="NQA154" s="28"/>
      <c r="NQB154" s="28"/>
      <c r="NQC154" s="28"/>
      <c r="NQD154" s="28"/>
      <c r="NQE154" s="28"/>
      <c r="NQF154" s="28"/>
      <c r="NQG154" s="28"/>
      <c r="NQH154" s="28"/>
      <c r="NQI154" s="28"/>
      <c r="NQJ154" s="28"/>
      <c r="NQK154" s="28"/>
      <c r="NQL154" s="28"/>
      <c r="NQM154" s="28"/>
      <c r="NQN154" s="28"/>
      <c r="NQO154" s="28"/>
      <c r="NQP154" s="28"/>
      <c r="NQQ154" s="28"/>
      <c r="NQR154" s="28"/>
      <c r="NQS154" s="28"/>
      <c r="NQT154" s="28"/>
      <c r="NQU154" s="28"/>
      <c r="NQV154" s="28"/>
      <c r="NQW154" s="28"/>
      <c r="NQX154" s="28"/>
      <c r="NQY154" s="28"/>
      <c r="NQZ154" s="28"/>
      <c r="NRA154" s="28"/>
      <c r="NRB154" s="28"/>
      <c r="NRC154" s="28"/>
      <c r="NRD154" s="28"/>
      <c r="NRE154" s="28"/>
      <c r="NRF154" s="28"/>
      <c r="NRG154" s="28"/>
      <c r="NRH154" s="28"/>
      <c r="NRI154" s="28"/>
      <c r="NRJ154" s="28"/>
      <c r="NRK154" s="28"/>
      <c r="NRL154" s="28"/>
      <c r="NRM154" s="28"/>
      <c r="NRN154" s="28"/>
      <c r="NRO154" s="28"/>
      <c r="NRP154" s="28"/>
      <c r="NRQ154" s="28"/>
      <c r="NRR154" s="28"/>
      <c r="NRS154" s="28"/>
      <c r="NRT154" s="28"/>
      <c r="NRU154" s="28"/>
      <c r="NRV154" s="28"/>
      <c r="NRW154" s="28"/>
      <c r="NRX154" s="28"/>
      <c r="NRY154" s="28"/>
      <c r="NRZ154" s="28"/>
      <c r="NSA154" s="28"/>
      <c r="NSB154" s="28"/>
      <c r="NSC154" s="28"/>
      <c r="NSD154" s="28"/>
      <c r="NSE154" s="28"/>
      <c r="NSF154" s="28"/>
      <c r="NSG154" s="28"/>
      <c r="NSH154" s="28"/>
      <c r="NSI154" s="28"/>
      <c r="NSJ154" s="28"/>
      <c r="NSK154" s="28"/>
      <c r="NSL154" s="28"/>
      <c r="NSM154" s="28"/>
      <c r="NSN154" s="28"/>
      <c r="NSO154" s="28"/>
      <c r="NSP154" s="28"/>
      <c r="NSQ154" s="28"/>
      <c r="NSR154" s="28"/>
      <c r="NSS154" s="28"/>
      <c r="NST154" s="28"/>
      <c r="NSU154" s="28"/>
      <c r="NSV154" s="28"/>
      <c r="NSW154" s="28"/>
      <c r="NSX154" s="28"/>
      <c r="NSY154" s="28"/>
      <c r="NSZ154" s="28"/>
      <c r="NTA154" s="28"/>
      <c r="NTB154" s="28"/>
      <c r="NTC154" s="28"/>
      <c r="NTD154" s="28"/>
      <c r="NTE154" s="28"/>
      <c r="NTF154" s="28"/>
      <c r="NTG154" s="28"/>
      <c r="NTH154" s="28"/>
      <c r="NTI154" s="28"/>
      <c r="NTJ154" s="28"/>
      <c r="NTK154" s="28"/>
      <c r="NTL154" s="28"/>
      <c r="NTM154" s="28"/>
      <c r="NTN154" s="28"/>
      <c r="NTO154" s="28"/>
      <c r="NTP154" s="28"/>
      <c r="NTQ154" s="28"/>
      <c r="NTR154" s="28"/>
      <c r="NTS154" s="28"/>
      <c r="NTT154" s="28"/>
      <c r="NTU154" s="28"/>
      <c r="NTV154" s="28"/>
      <c r="NTW154" s="28"/>
      <c r="NTX154" s="28"/>
      <c r="NTY154" s="28"/>
      <c r="NTZ154" s="28"/>
      <c r="NUA154" s="28"/>
      <c r="NUB154" s="28"/>
      <c r="NUC154" s="28"/>
      <c r="NUD154" s="28"/>
      <c r="NUE154" s="28"/>
      <c r="NUF154" s="28"/>
      <c r="NUG154" s="28"/>
      <c r="NUH154" s="28"/>
      <c r="NUI154" s="28"/>
      <c r="NUJ154" s="28"/>
      <c r="NUK154" s="28"/>
      <c r="NUL154" s="28"/>
      <c r="NUM154" s="28"/>
      <c r="NUN154" s="28"/>
      <c r="NUO154" s="28"/>
      <c r="NUP154" s="28"/>
      <c r="NUQ154" s="28"/>
      <c r="NUR154" s="28"/>
      <c r="NUS154" s="28"/>
      <c r="NUT154" s="28"/>
      <c r="NUU154" s="28"/>
      <c r="NUV154" s="28"/>
      <c r="NUW154" s="28"/>
      <c r="NUX154" s="28"/>
      <c r="NUY154" s="28"/>
      <c r="NUZ154" s="28"/>
      <c r="NVA154" s="28"/>
      <c r="NVB154" s="28"/>
      <c r="NVC154" s="28"/>
      <c r="NVD154" s="28"/>
      <c r="NVE154" s="28"/>
      <c r="NVF154" s="28"/>
      <c r="NVG154" s="28"/>
      <c r="NVH154" s="28"/>
      <c r="NVI154" s="28"/>
      <c r="NVJ154" s="28"/>
      <c r="NVK154" s="28"/>
      <c r="NVL154" s="28"/>
      <c r="NVM154" s="28"/>
      <c r="NVN154" s="28"/>
      <c r="NVO154" s="28"/>
      <c r="NVP154" s="28"/>
      <c r="NVQ154" s="28"/>
      <c r="NVR154" s="28"/>
      <c r="NVS154" s="28"/>
      <c r="NVT154" s="28"/>
      <c r="NVU154" s="28"/>
      <c r="NVV154" s="28"/>
      <c r="NVW154" s="28"/>
      <c r="NVX154" s="28"/>
      <c r="NVY154" s="28"/>
      <c r="NVZ154" s="28"/>
      <c r="NWA154" s="28"/>
      <c r="NWB154" s="28"/>
      <c r="NWC154" s="28"/>
      <c r="NWD154" s="28"/>
      <c r="NWE154" s="28"/>
      <c r="NWF154" s="28"/>
      <c r="NWG154" s="28"/>
      <c r="NWH154" s="28"/>
      <c r="NWI154" s="28"/>
      <c r="NWJ154" s="28"/>
      <c r="NWK154" s="28"/>
      <c r="NWL154" s="28"/>
      <c r="NWM154" s="28"/>
      <c r="NWN154" s="28"/>
      <c r="NWO154" s="28"/>
      <c r="NWP154" s="28"/>
      <c r="NWQ154" s="28"/>
      <c r="NWR154" s="28"/>
      <c r="NWS154" s="28"/>
      <c r="NWT154" s="28"/>
      <c r="NWU154" s="28"/>
      <c r="NWV154" s="28"/>
      <c r="NWW154" s="28"/>
      <c r="NWX154" s="28"/>
      <c r="NWY154" s="28"/>
      <c r="NWZ154" s="28"/>
      <c r="NXA154" s="28"/>
      <c r="NXB154" s="28"/>
      <c r="NXC154" s="28"/>
      <c r="NXD154" s="28"/>
      <c r="NXE154" s="28"/>
      <c r="NXF154" s="28"/>
      <c r="NXG154" s="28"/>
      <c r="NXH154" s="28"/>
      <c r="NXI154" s="28"/>
      <c r="NXJ154" s="28"/>
      <c r="NXK154" s="28"/>
      <c r="NXL154" s="28"/>
      <c r="NXM154" s="28"/>
      <c r="NXN154" s="28"/>
      <c r="NXO154" s="28"/>
      <c r="NXP154" s="28"/>
      <c r="NXQ154" s="28"/>
      <c r="NXR154" s="28"/>
      <c r="NXS154" s="28"/>
      <c r="NXT154" s="28"/>
      <c r="NXU154" s="28"/>
      <c r="NXV154" s="28"/>
      <c r="NXW154" s="28"/>
      <c r="NXX154" s="28"/>
      <c r="NXY154" s="28"/>
      <c r="NXZ154" s="28"/>
      <c r="NYA154" s="28"/>
      <c r="NYB154" s="28"/>
      <c r="NYC154" s="28"/>
      <c r="NYD154" s="28"/>
      <c r="NYE154" s="28"/>
      <c r="NYF154" s="28"/>
      <c r="NYG154" s="28"/>
      <c r="NYH154" s="28"/>
      <c r="NYI154" s="28"/>
      <c r="NYJ154" s="28"/>
      <c r="NYK154" s="28"/>
      <c r="NYL154" s="28"/>
      <c r="NYM154" s="28"/>
      <c r="NYN154" s="28"/>
      <c r="NYO154" s="28"/>
      <c r="NYP154" s="28"/>
      <c r="NYQ154" s="28"/>
      <c r="NYR154" s="28"/>
      <c r="NYS154" s="28"/>
      <c r="NYT154" s="28"/>
      <c r="NYU154" s="28"/>
      <c r="NYV154" s="28"/>
      <c r="NYW154" s="28"/>
      <c r="NYX154" s="28"/>
      <c r="NYY154" s="28"/>
      <c r="NYZ154" s="28"/>
      <c r="NZA154" s="28"/>
      <c r="NZB154" s="28"/>
      <c r="NZC154" s="28"/>
      <c r="NZD154" s="28"/>
      <c r="NZE154" s="28"/>
      <c r="NZF154" s="28"/>
      <c r="NZG154" s="28"/>
      <c r="NZH154" s="28"/>
      <c r="NZI154" s="28"/>
      <c r="NZJ154" s="28"/>
      <c r="NZK154" s="28"/>
      <c r="NZL154" s="28"/>
      <c r="NZM154" s="28"/>
      <c r="NZN154" s="28"/>
      <c r="NZO154" s="28"/>
      <c r="NZP154" s="28"/>
      <c r="NZQ154" s="28"/>
      <c r="NZR154" s="28"/>
      <c r="NZS154" s="28"/>
      <c r="NZT154" s="28"/>
      <c r="NZU154" s="28"/>
      <c r="NZV154" s="28"/>
      <c r="NZW154" s="28"/>
      <c r="NZX154" s="28"/>
      <c r="NZY154" s="28"/>
      <c r="NZZ154" s="28"/>
      <c r="OAA154" s="28"/>
      <c r="OAB154" s="28"/>
      <c r="OAC154" s="28"/>
      <c r="OAD154" s="28"/>
      <c r="OAE154" s="28"/>
      <c r="OAF154" s="28"/>
      <c r="OAG154" s="28"/>
      <c r="OAH154" s="28"/>
      <c r="OAI154" s="28"/>
      <c r="OAJ154" s="28"/>
      <c r="OAK154" s="28"/>
      <c r="OAL154" s="28"/>
      <c r="OAM154" s="28"/>
      <c r="OAN154" s="28"/>
      <c r="OAO154" s="28"/>
      <c r="OAP154" s="28"/>
      <c r="OAQ154" s="28"/>
      <c r="OAR154" s="28"/>
      <c r="OAS154" s="28"/>
      <c r="OAT154" s="28"/>
      <c r="OAU154" s="28"/>
      <c r="OAV154" s="28"/>
      <c r="OAW154" s="28"/>
      <c r="OAX154" s="28"/>
      <c r="OAY154" s="28"/>
      <c r="OAZ154" s="28"/>
      <c r="OBA154" s="28"/>
      <c r="OBB154" s="28"/>
      <c r="OBC154" s="28"/>
      <c r="OBD154" s="28"/>
      <c r="OBE154" s="28"/>
      <c r="OBF154" s="28"/>
      <c r="OBG154" s="28"/>
      <c r="OBH154" s="28"/>
      <c r="OBI154" s="28"/>
      <c r="OBJ154" s="28"/>
      <c r="OBK154" s="28"/>
      <c r="OBL154" s="28"/>
      <c r="OBM154" s="28"/>
      <c r="OBN154" s="28"/>
      <c r="OBO154" s="28"/>
      <c r="OBP154" s="28"/>
      <c r="OBQ154" s="28"/>
      <c r="OBR154" s="28"/>
      <c r="OBS154" s="28"/>
      <c r="OBT154" s="28"/>
      <c r="OBU154" s="28"/>
      <c r="OBV154" s="28"/>
      <c r="OBW154" s="28"/>
      <c r="OBX154" s="28"/>
      <c r="OBY154" s="28"/>
      <c r="OBZ154" s="28"/>
      <c r="OCA154" s="28"/>
      <c r="OCB154" s="28"/>
      <c r="OCC154" s="28"/>
      <c r="OCD154" s="28"/>
      <c r="OCE154" s="28"/>
      <c r="OCF154" s="28"/>
      <c r="OCG154" s="28"/>
      <c r="OCH154" s="28"/>
      <c r="OCI154" s="28"/>
      <c r="OCJ154" s="28"/>
      <c r="OCK154" s="28"/>
      <c r="OCL154" s="28"/>
      <c r="OCM154" s="28"/>
      <c r="OCN154" s="28"/>
      <c r="OCO154" s="28"/>
      <c r="OCP154" s="28"/>
      <c r="OCQ154" s="28"/>
      <c r="OCR154" s="28"/>
      <c r="OCS154" s="28"/>
      <c r="OCT154" s="28"/>
      <c r="OCU154" s="28"/>
      <c r="OCV154" s="28"/>
      <c r="OCW154" s="28"/>
      <c r="OCX154" s="28"/>
      <c r="OCY154" s="28"/>
      <c r="OCZ154" s="28"/>
      <c r="ODA154" s="28"/>
      <c r="ODB154" s="28"/>
      <c r="ODC154" s="28"/>
      <c r="ODD154" s="28"/>
      <c r="ODE154" s="28"/>
      <c r="ODF154" s="28"/>
      <c r="ODG154" s="28"/>
      <c r="ODH154" s="28"/>
      <c r="ODI154" s="28"/>
      <c r="ODJ154" s="28"/>
      <c r="ODK154" s="28"/>
      <c r="ODL154" s="28"/>
      <c r="ODM154" s="28"/>
      <c r="ODN154" s="28"/>
      <c r="ODO154" s="28"/>
      <c r="ODP154" s="28"/>
      <c r="ODQ154" s="28"/>
      <c r="ODR154" s="28"/>
      <c r="ODS154" s="28"/>
      <c r="ODT154" s="28"/>
      <c r="ODU154" s="28"/>
      <c r="ODV154" s="28"/>
      <c r="ODW154" s="28"/>
      <c r="ODX154" s="28"/>
      <c r="ODY154" s="28"/>
      <c r="ODZ154" s="28"/>
      <c r="OEA154" s="28"/>
      <c r="OEB154" s="28"/>
      <c r="OEC154" s="28"/>
      <c r="OED154" s="28"/>
      <c r="OEE154" s="28"/>
      <c r="OEF154" s="28"/>
      <c r="OEG154" s="28"/>
      <c r="OEH154" s="28"/>
      <c r="OEI154" s="28"/>
      <c r="OEJ154" s="28"/>
      <c r="OEK154" s="28"/>
      <c r="OEL154" s="28"/>
      <c r="OEM154" s="28"/>
      <c r="OEN154" s="28"/>
      <c r="OEO154" s="28"/>
      <c r="OEP154" s="28"/>
      <c r="OEQ154" s="28"/>
      <c r="OER154" s="28"/>
      <c r="OES154" s="28"/>
      <c r="OET154" s="28"/>
      <c r="OEU154" s="28"/>
      <c r="OEV154" s="28"/>
      <c r="OEW154" s="28"/>
      <c r="OEX154" s="28"/>
      <c r="OEY154" s="28"/>
      <c r="OEZ154" s="28"/>
      <c r="OFA154" s="28"/>
      <c r="OFB154" s="28"/>
      <c r="OFC154" s="28"/>
      <c r="OFD154" s="28"/>
      <c r="OFE154" s="28"/>
      <c r="OFF154" s="28"/>
      <c r="OFG154" s="28"/>
      <c r="OFH154" s="28"/>
      <c r="OFI154" s="28"/>
      <c r="OFJ154" s="28"/>
      <c r="OFK154" s="28"/>
      <c r="OFL154" s="28"/>
      <c r="OFM154" s="28"/>
      <c r="OFN154" s="28"/>
      <c r="OFO154" s="28"/>
      <c r="OFP154" s="28"/>
      <c r="OFQ154" s="28"/>
      <c r="OFR154" s="28"/>
      <c r="OFS154" s="28"/>
      <c r="OFT154" s="28"/>
      <c r="OFU154" s="28"/>
      <c r="OFV154" s="28"/>
      <c r="OFW154" s="28"/>
      <c r="OFX154" s="28"/>
      <c r="OFY154" s="28"/>
      <c r="OFZ154" s="28"/>
      <c r="OGA154" s="28"/>
      <c r="OGB154" s="28"/>
      <c r="OGC154" s="28"/>
      <c r="OGD154" s="28"/>
      <c r="OGE154" s="28"/>
      <c r="OGF154" s="28"/>
      <c r="OGG154" s="28"/>
      <c r="OGH154" s="28"/>
      <c r="OGI154" s="28"/>
      <c r="OGJ154" s="28"/>
      <c r="OGK154" s="28"/>
      <c r="OGL154" s="28"/>
      <c r="OGM154" s="28"/>
      <c r="OGN154" s="28"/>
      <c r="OGO154" s="28"/>
      <c r="OGP154" s="28"/>
      <c r="OGQ154" s="28"/>
      <c r="OGR154" s="28"/>
      <c r="OGS154" s="28"/>
      <c r="OGT154" s="28"/>
      <c r="OGU154" s="28"/>
      <c r="OGV154" s="28"/>
      <c r="OGW154" s="28"/>
      <c r="OGX154" s="28"/>
      <c r="OGY154" s="28"/>
      <c r="OGZ154" s="28"/>
      <c r="OHA154" s="28"/>
      <c r="OHB154" s="28"/>
      <c r="OHC154" s="28"/>
      <c r="OHD154" s="28"/>
      <c r="OHE154" s="28"/>
      <c r="OHF154" s="28"/>
      <c r="OHG154" s="28"/>
      <c r="OHH154" s="28"/>
      <c r="OHI154" s="28"/>
      <c r="OHJ154" s="28"/>
      <c r="OHK154" s="28"/>
      <c r="OHL154" s="28"/>
      <c r="OHM154" s="28"/>
      <c r="OHN154" s="28"/>
      <c r="OHO154" s="28"/>
      <c r="OHP154" s="28"/>
      <c r="OHQ154" s="28"/>
      <c r="OHR154" s="28"/>
      <c r="OHS154" s="28"/>
      <c r="OHT154" s="28"/>
      <c r="OHU154" s="28"/>
      <c r="OHV154" s="28"/>
      <c r="OHW154" s="28"/>
      <c r="OHX154" s="28"/>
      <c r="OHY154" s="28"/>
      <c r="OHZ154" s="28"/>
      <c r="OIA154" s="28"/>
      <c r="OIB154" s="28"/>
      <c r="OIC154" s="28"/>
      <c r="OID154" s="28"/>
      <c r="OIE154" s="28"/>
      <c r="OIF154" s="28"/>
      <c r="OIG154" s="28"/>
      <c r="OIH154" s="28"/>
      <c r="OII154" s="28"/>
      <c r="OIJ154" s="28"/>
      <c r="OIK154" s="28"/>
      <c r="OIL154" s="28"/>
      <c r="OIM154" s="28"/>
      <c r="OIN154" s="28"/>
      <c r="OIO154" s="28"/>
      <c r="OIP154" s="28"/>
      <c r="OIQ154" s="28"/>
      <c r="OIR154" s="28"/>
      <c r="OIS154" s="28"/>
      <c r="OIT154" s="28"/>
      <c r="OIU154" s="28"/>
      <c r="OIV154" s="28"/>
      <c r="OIW154" s="28"/>
      <c r="OIX154" s="28"/>
      <c r="OIY154" s="28"/>
      <c r="OIZ154" s="28"/>
      <c r="OJA154" s="28"/>
      <c r="OJB154" s="28"/>
      <c r="OJC154" s="28"/>
      <c r="OJD154" s="28"/>
      <c r="OJE154" s="28"/>
      <c r="OJF154" s="28"/>
      <c r="OJG154" s="28"/>
      <c r="OJH154" s="28"/>
      <c r="OJI154" s="28"/>
      <c r="OJJ154" s="28"/>
      <c r="OJK154" s="28"/>
      <c r="OJL154" s="28"/>
      <c r="OJM154" s="28"/>
      <c r="OJN154" s="28"/>
      <c r="OJO154" s="28"/>
      <c r="OJP154" s="28"/>
      <c r="OJQ154" s="28"/>
      <c r="OJR154" s="28"/>
      <c r="OJS154" s="28"/>
      <c r="OJT154" s="28"/>
      <c r="OJU154" s="28"/>
      <c r="OJV154" s="28"/>
      <c r="OJW154" s="28"/>
      <c r="OJX154" s="28"/>
      <c r="OJY154" s="28"/>
      <c r="OJZ154" s="28"/>
      <c r="OKA154" s="28"/>
      <c r="OKB154" s="28"/>
      <c r="OKC154" s="28"/>
      <c r="OKD154" s="28"/>
      <c r="OKE154" s="28"/>
      <c r="OKF154" s="28"/>
      <c r="OKG154" s="28"/>
      <c r="OKH154" s="28"/>
      <c r="OKI154" s="28"/>
      <c r="OKJ154" s="28"/>
      <c r="OKK154" s="28"/>
      <c r="OKL154" s="28"/>
      <c r="OKM154" s="28"/>
      <c r="OKN154" s="28"/>
      <c r="OKO154" s="28"/>
      <c r="OKP154" s="28"/>
      <c r="OKQ154" s="28"/>
      <c r="OKR154" s="28"/>
      <c r="OKS154" s="28"/>
      <c r="OKT154" s="28"/>
      <c r="OKU154" s="28"/>
      <c r="OKV154" s="28"/>
      <c r="OKW154" s="28"/>
      <c r="OKX154" s="28"/>
      <c r="OKY154" s="28"/>
      <c r="OKZ154" s="28"/>
      <c r="OLA154" s="28"/>
      <c r="OLB154" s="28"/>
      <c r="OLC154" s="28"/>
      <c r="OLD154" s="28"/>
      <c r="OLE154" s="28"/>
      <c r="OLF154" s="28"/>
      <c r="OLG154" s="28"/>
      <c r="OLH154" s="28"/>
      <c r="OLI154" s="28"/>
      <c r="OLJ154" s="28"/>
      <c r="OLK154" s="28"/>
      <c r="OLL154" s="28"/>
      <c r="OLM154" s="28"/>
      <c r="OLN154" s="28"/>
      <c r="OLO154" s="28"/>
      <c r="OLP154" s="28"/>
      <c r="OLQ154" s="28"/>
      <c r="OLR154" s="28"/>
      <c r="OLS154" s="28"/>
      <c r="OLT154" s="28"/>
      <c r="OLU154" s="28"/>
      <c r="OLV154" s="28"/>
      <c r="OLW154" s="28"/>
      <c r="OLX154" s="28"/>
      <c r="OLY154" s="28"/>
      <c r="OLZ154" s="28"/>
      <c r="OMA154" s="28"/>
      <c r="OMB154" s="28"/>
      <c r="OMC154" s="28"/>
      <c r="OMD154" s="28"/>
      <c r="OME154" s="28"/>
      <c r="OMF154" s="28"/>
      <c r="OMG154" s="28"/>
      <c r="OMH154" s="28"/>
      <c r="OMI154" s="28"/>
      <c r="OMJ154" s="28"/>
      <c r="OMK154" s="28"/>
      <c r="OML154" s="28"/>
      <c r="OMM154" s="28"/>
      <c r="OMN154" s="28"/>
      <c r="OMO154" s="28"/>
      <c r="OMP154" s="28"/>
      <c r="OMQ154" s="28"/>
      <c r="OMR154" s="28"/>
      <c r="OMS154" s="28"/>
      <c r="OMT154" s="28"/>
      <c r="OMU154" s="28"/>
      <c r="OMV154" s="28"/>
      <c r="OMW154" s="28"/>
      <c r="OMX154" s="28"/>
      <c r="OMY154" s="28"/>
      <c r="OMZ154" s="28"/>
      <c r="ONA154" s="28"/>
      <c r="ONB154" s="28"/>
      <c r="ONC154" s="28"/>
      <c r="OND154" s="28"/>
      <c r="ONE154" s="28"/>
      <c r="ONF154" s="28"/>
      <c r="ONG154" s="28"/>
      <c r="ONH154" s="28"/>
      <c r="ONI154" s="28"/>
      <c r="ONJ154" s="28"/>
      <c r="ONK154" s="28"/>
      <c r="ONL154" s="28"/>
      <c r="ONM154" s="28"/>
      <c r="ONN154" s="28"/>
      <c r="ONO154" s="28"/>
      <c r="ONP154" s="28"/>
      <c r="ONQ154" s="28"/>
      <c r="ONR154" s="28"/>
      <c r="ONS154" s="28"/>
      <c r="ONT154" s="28"/>
      <c r="ONU154" s="28"/>
      <c r="ONV154" s="28"/>
      <c r="ONW154" s="28"/>
      <c r="ONX154" s="28"/>
      <c r="ONY154" s="28"/>
      <c r="ONZ154" s="28"/>
      <c r="OOA154" s="28"/>
      <c r="OOB154" s="28"/>
      <c r="OOC154" s="28"/>
      <c r="OOD154" s="28"/>
      <c r="OOE154" s="28"/>
      <c r="OOF154" s="28"/>
      <c r="OOG154" s="28"/>
      <c r="OOH154" s="28"/>
      <c r="OOI154" s="28"/>
      <c r="OOJ154" s="28"/>
      <c r="OOK154" s="28"/>
      <c r="OOL154" s="28"/>
      <c r="OOM154" s="28"/>
      <c r="OON154" s="28"/>
      <c r="OOO154" s="28"/>
      <c r="OOP154" s="28"/>
      <c r="OOQ154" s="28"/>
      <c r="OOR154" s="28"/>
      <c r="OOS154" s="28"/>
      <c r="OOT154" s="28"/>
      <c r="OOU154" s="28"/>
      <c r="OOV154" s="28"/>
      <c r="OOW154" s="28"/>
      <c r="OOX154" s="28"/>
      <c r="OOY154" s="28"/>
      <c r="OOZ154" s="28"/>
      <c r="OPA154" s="28"/>
      <c r="OPB154" s="28"/>
      <c r="OPC154" s="28"/>
      <c r="OPD154" s="28"/>
      <c r="OPE154" s="28"/>
      <c r="OPF154" s="28"/>
      <c r="OPG154" s="28"/>
      <c r="OPH154" s="28"/>
      <c r="OPI154" s="28"/>
      <c r="OPJ154" s="28"/>
      <c r="OPK154" s="28"/>
      <c r="OPL154" s="28"/>
      <c r="OPM154" s="28"/>
      <c r="OPN154" s="28"/>
      <c r="OPO154" s="28"/>
      <c r="OPP154" s="28"/>
      <c r="OPQ154" s="28"/>
      <c r="OPR154" s="28"/>
      <c r="OPS154" s="28"/>
      <c r="OPT154" s="28"/>
      <c r="OPU154" s="28"/>
      <c r="OPV154" s="28"/>
      <c r="OPW154" s="28"/>
      <c r="OPX154" s="28"/>
      <c r="OPY154" s="28"/>
      <c r="OPZ154" s="28"/>
      <c r="OQA154" s="28"/>
      <c r="OQB154" s="28"/>
      <c r="OQC154" s="28"/>
      <c r="OQD154" s="28"/>
      <c r="OQE154" s="28"/>
      <c r="OQF154" s="28"/>
      <c r="OQG154" s="28"/>
      <c r="OQH154" s="28"/>
      <c r="OQI154" s="28"/>
      <c r="OQJ154" s="28"/>
      <c r="OQK154" s="28"/>
      <c r="OQL154" s="28"/>
      <c r="OQM154" s="28"/>
      <c r="OQN154" s="28"/>
      <c r="OQO154" s="28"/>
      <c r="OQP154" s="28"/>
      <c r="OQQ154" s="28"/>
      <c r="OQR154" s="28"/>
      <c r="OQS154" s="28"/>
      <c r="OQT154" s="28"/>
      <c r="OQU154" s="28"/>
      <c r="OQV154" s="28"/>
      <c r="OQW154" s="28"/>
      <c r="OQX154" s="28"/>
      <c r="OQY154" s="28"/>
      <c r="OQZ154" s="28"/>
      <c r="ORA154" s="28"/>
      <c r="ORB154" s="28"/>
      <c r="ORC154" s="28"/>
      <c r="ORD154" s="28"/>
      <c r="ORE154" s="28"/>
      <c r="ORF154" s="28"/>
      <c r="ORG154" s="28"/>
      <c r="ORH154" s="28"/>
      <c r="ORI154" s="28"/>
      <c r="ORJ154" s="28"/>
      <c r="ORK154" s="28"/>
      <c r="ORL154" s="28"/>
      <c r="ORM154" s="28"/>
      <c r="ORN154" s="28"/>
      <c r="ORO154" s="28"/>
      <c r="ORP154" s="28"/>
      <c r="ORQ154" s="28"/>
      <c r="ORR154" s="28"/>
      <c r="ORS154" s="28"/>
      <c r="ORT154" s="28"/>
      <c r="ORU154" s="28"/>
      <c r="ORV154" s="28"/>
      <c r="ORW154" s="28"/>
      <c r="ORX154" s="28"/>
      <c r="ORY154" s="28"/>
      <c r="ORZ154" s="28"/>
      <c r="OSA154" s="28"/>
      <c r="OSB154" s="28"/>
      <c r="OSC154" s="28"/>
      <c r="OSD154" s="28"/>
      <c r="OSE154" s="28"/>
      <c r="OSF154" s="28"/>
      <c r="OSG154" s="28"/>
      <c r="OSH154" s="28"/>
      <c r="OSI154" s="28"/>
      <c r="OSJ154" s="28"/>
      <c r="OSK154" s="28"/>
      <c r="OSL154" s="28"/>
      <c r="OSM154" s="28"/>
      <c r="OSN154" s="28"/>
      <c r="OSO154" s="28"/>
      <c r="OSP154" s="28"/>
      <c r="OSQ154" s="28"/>
      <c r="OSR154" s="28"/>
      <c r="OSS154" s="28"/>
      <c r="OST154" s="28"/>
      <c r="OSU154" s="28"/>
      <c r="OSV154" s="28"/>
      <c r="OSW154" s="28"/>
      <c r="OSX154" s="28"/>
      <c r="OSY154" s="28"/>
      <c r="OSZ154" s="28"/>
      <c r="OTA154" s="28"/>
      <c r="OTB154" s="28"/>
      <c r="OTC154" s="28"/>
      <c r="OTD154" s="28"/>
      <c r="OTE154" s="28"/>
      <c r="OTF154" s="28"/>
      <c r="OTG154" s="28"/>
      <c r="OTH154" s="28"/>
      <c r="OTI154" s="28"/>
      <c r="OTJ154" s="28"/>
      <c r="OTK154" s="28"/>
      <c r="OTL154" s="28"/>
      <c r="OTM154" s="28"/>
      <c r="OTN154" s="28"/>
      <c r="OTO154" s="28"/>
      <c r="OTP154" s="28"/>
      <c r="OTQ154" s="28"/>
      <c r="OTR154" s="28"/>
      <c r="OTS154" s="28"/>
      <c r="OTT154" s="28"/>
      <c r="OTU154" s="28"/>
      <c r="OTV154" s="28"/>
      <c r="OTW154" s="28"/>
      <c r="OTX154" s="28"/>
      <c r="OTY154" s="28"/>
      <c r="OTZ154" s="28"/>
      <c r="OUA154" s="28"/>
      <c r="OUB154" s="28"/>
      <c r="OUC154" s="28"/>
      <c r="OUD154" s="28"/>
      <c r="OUE154" s="28"/>
      <c r="OUF154" s="28"/>
      <c r="OUG154" s="28"/>
      <c r="OUH154" s="28"/>
      <c r="OUI154" s="28"/>
      <c r="OUJ154" s="28"/>
      <c r="OUK154" s="28"/>
      <c r="OUL154" s="28"/>
      <c r="OUM154" s="28"/>
      <c r="OUN154" s="28"/>
      <c r="OUO154" s="28"/>
      <c r="OUP154" s="28"/>
      <c r="OUQ154" s="28"/>
      <c r="OUR154" s="28"/>
      <c r="OUS154" s="28"/>
      <c r="OUT154" s="28"/>
      <c r="OUU154" s="28"/>
      <c r="OUV154" s="28"/>
      <c r="OUW154" s="28"/>
      <c r="OUX154" s="28"/>
      <c r="OUY154" s="28"/>
      <c r="OUZ154" s="28"/>
      <c r="OVA154" s="28"/>
      <c r="OVB154" s="28"/>
      <c r="OVC154" s="28"/>
      <c r="OVD154" s="28"/>
      <c r="OVE154" s="28"/>
      <c r="OVF154" s="28"/>
      <c r="OVG154" s="28"/>
      <c r="OVH154" s="28"/>
      <c r="OVI154" s="28"/>
      <c r="OVJ154" s="28"/>
      <c r="OVK154" s="28"/>
      <c r="OVL154" s="28"/>
      <c r="OVM154" s="28"/>
      <c r="OVN154" s="28"/>
      <c r="OVO154" s="28"/>
      <c r="OVP154" s="28"/>
      <c r="OVQ154" s="28"/>
      <c r="OVR154" s="28"/>
      <c r="OVS154" s="28"/>
      <c r="OVT154" s="28"/>
      <c r="OVU154" s="28"/>
      <c r="OVV154" s="28"/>
      <c r="OVW154" s="28"/>
      <c r="OVX154" s="28"/>
      <c r="OVY154" s="28"/>
      <c r="OVZ154" s="28"/>
      <c r="OWA154" s="28"/>
      <c r="OWB154" s="28"/>
      <c r="OWC154" s="28"/>
      <c r="OWD154" s="28"/>
      <c r="OWE154" s="28"/>
      <c r="OWF154" s="28"/>
      <c r="OWG154" s="28"/>
      <c r="OWH154" s="28"/>
      <c r="OWI154" s="28"/>
      <c r="OWJ154" s="28"/>
      <c r="OWK154" s="28"/>
      <c r="OWL154" s="28"/>
      <c r="OWM154" s="28"/>
      <c r="OWN154" s="28"/>
      <c r="OWO154" s="28"/>
      <c r="OWP154" s="28"/>
      <c r="OWQ154" s="28"/>
      <c r="OWR154" s="28"/>
      <c r="OWS154" s="28"/>
      <c r="OWT154" s="28"/>
      <c r="OWU154" s="28"/>
      <c r="OWV154" s="28"/>
      <c r="OWW154" s="28"/>
      <c r="OWX154" s="28"/>
      <c r="OWY154" s="28"/>
      <c r="OWZ154" s="28"/>
      <c r="OXA154" s="28"/>
      <c r="OXB154" s="28"/>
      <c r="OXC154" s="28"/>
      <c r="OXD154" s="28"/>
      <c r="OXE154" s="28"/>
      <c r="OXF154" s="28"/>
      <c r="OXG154" s="28"/>
      <c r="OXH154" s="28"/>
      <c r="OXI154" s="28"/>
      <c r="OXJ154" s="28"/>
      <c r="OXK154" s="28"/>
      <c r="OXL154" s="28"/>
      <c r="OXM154" s="28"/>
      <c r="OXN154" s="28"/>
      <c r="OXO154" s="28"/>
      <c r="OXP154" s="28"/>
      <c r="OXQ154" s="28"/>
      <c r="OXR154" s="28"/>
      <c r="OXS154" s="28"/>
      <c r="OXT154" s="28"/>
      <c r="OXU154" s="28"/>
      <c r="OXV154" s="28"/>
      <c r="OXW154" s="28"/>
      <c r="OXX154" s="28"/>
      <c r="OXY154" s="28"/>
      <c r="OXZ154" s="28"/>
      <c r="OYA154" s="28"/>
      <c r="OYB154" s="28"/>
      <c r="OYC154" s="28"/>
      <c r="OYD154" s="28"/>
      <c r="OYE154" s="28"/>
      <c r="OYF154" s="28"/>
      <c r="OYG154" s="28"/>
      <c r="OYH154" s="28"/>
      <c r="OYI154" s="28"/>
      <c r="OYJ154" s="28"/>
      <c r="OYK154" s="28"/>
      <c r="OYL154" s="28"/>
      <c r="OYM154" s="28"/>
      <c r="OYN154" s="28"/>
      <c r="OYO154" s="28"/>
      <c r="OYP154" s="28"/>
      <c r="OYQ154" s="28"/>
      <c r="OYR154" s="28"/>
      <c r="OYS154" s="28"/>
      <c r="OYT154" s="28"/>
      <c r="OYU154" s="28"/>
      <c r="OYV154" s="28"/>
      <c r="OYW154" s="28"/>
      <c r="OYX154" s="28"/>
      <c r="OYY154" s="28"/>
      <c r="OYZ154" s="28"/>
      <c r="OZA154" s="28"/>
      <c r="OZB154" s="28"/>
      <c r="OZC154" s="28"/>
      <c r="OZD154" s="28"/>
      <c r="OZE154" s="28"/>
      <c r="OZF154" s="28"/>
      <c r="OZG154" s="28"/>
      <c r="OZH154" s="28"/>
      <c r="OZI154" s="28"/>
      <c r="OZJ154" s="28"/>
      <c r="OZK154" s="28"/>
      <c r="OZL154" s="28"/>
      <c r="OZM154" s="28"/>
      <c r="OZN154" s="28"/>
      <c r="OZO154" s="28"/>
      <c r="OZP154" s="28"/>
      <c r="OZQ154" s="28"/>
      <c r="OZR154" s="28"/>
      <c r="OZS154" s="28"/>
      <c r="OZT154" s="28"/>
      <c r="OZU154" s="28"/>
      <c r="OZV154" s="28"/>
      <c r="OZW154" s="28"/>
      <c r="OZX154" s="28"/>
      <c r="OZY154" s="28"/>
      <c r="OZZ154" s="28"/>
      <c r="PAA154" s="28"/>
      <c r="PAB154" s="28"/>
      <c r="PAC154" s="28"/>
      <c r="PAD154" s="28"/>
      <c r="PAE154" s="28"/>
      <c r="PAF154" s="28"/>
      <c r="PAG154" s="28"/>
      <c r="PAH154" s="28"/>
      <c r="PAI154" s="28"/>
      <c r="PAJ154" s="28"/>
      <c r="PAK154" s="28"/>
      <c r="PAL154" s="28"/>
      <c r="PAM154" s="28"/>
      <c r="PAN154" s="28"/>
      <c r="PAO154" s="28"/>
      <c r="PAP154" s="28"/>
      <c r="PAQ154" s="28"/>
      <c r="PAR154" s="28"/>
      <c r="PAS154" s="28"/>
      <c r="PAT154" s="28"/>
      <c r="PAU154" s="28"/>
      <c r="PAV154" s="28"/>
      <c r="PAW154" s="28"/>
      <c r="PAX154" s="28"/>
      <c r="PAY154" s="28"/>
      <c r="PAZ154" s="28"/>
      <c r="PBA154" s="28"/>
      <c r="PBB154" s="28"/>
      <c r="PBC154" s="28"/>
      <c r="PBD154" s="28"/>
      <c r="PBE154" s="28"/>
      <c r="PBF154" s="28"/>
      <c r="PBG154" s="28"/>
      <c r="PBH154" s="28"/>
      <c r="PBI154" s="28"/>
      <c r="PBJ154" s="28"/>
      <c r="PBK154" s="28"/>
      <c r="PBL154" s="28"/>
      <c r="PBM154" s="28"/>
      <c r="PBN154" s="28"/>
      <c r="PBO154" s="28"/>
      <c r="PBP154" s="28"/>
      <c r="PBQ154" s="28"/>
      <c r="PBR154" s="28"/>
      <c r="PBS154" s="28"/>
      <c r="PBT154" s="28"/>
      <c r="PBU154" s="28"/>
      <c r="PBV154" s="28"/>
      <c r="PBW154" s="28"/>
      <c r="PBX154" s="28"/>
      <c r="PBY154" s="28"/>
      <c r="PBZ154" s="28"/>
      <c r="PCA154" s="28"/>
      <c r="PCB154" s="28"/>
      <c r="PCC154" s="28"/>
      <c r="PCD154" s="28"/>
      <c r="PCE154" s="28"/>
      <c r="PCF154" s="28"/>
      <c r="PCG154" s="28"/>
      <c r="PCH154" s="28"/>
      <c r="PCI154" s="28"/>
      <c r="PCJ154" s="28"/>
      <c r="PCK154" s="28"/>
      <c r="PCL154" s="28"/>
      <c r="PCM154" s="28"/>
      <c r="PCN154" s="28"/>
      <c r="PCO154" s="28"/>
      <c r="PCP154" s="28"/>
      <c r="PCQ154" s="28"/>
      <c r="PCR154" s="28"/>
      <c r="PCS154" s="28"/>
      <c r="PCT154" s="28"/>
      <c r="PCU154" s="28"/>
      <c r="PCV154" s="28"/>
      <c r="PCW154" s="28"/>
      <c r="PCX154" s="28"/>
      <c r="PCY154" s="28"/>
      <c r="PCZ154" s="28"/>
      <c r="PDA154" s="28"/>
      <c r="PDB154" s="28"/>
      <c r="PDC154" s="28"/>
      <c r="PDD154" s="28"/>
      <c r="PDE154" s="28"/>
      <c r="PDF154" s="28"/>
      <c r="PDG154" s="28"/>
      <c r="PDH154" s="28"/>
      <c r="PDI154" s="28"/>
      <c r="PDJ154" s="28"/>
      <c r="PDK154" s="28"/>
      <c r="PDL154" s="28"/>
      <c r="PDM154" s="28"/>
      <c r="PDN154" s="28"/>
      <c r="PDO154" s="28"/>
      <c r="PDP154" s="28"/>
      <c r="PDQ154" s="28"/>
      <c r="PDR154" s="28"/>
      <c r="PDS154" s="28"/>
      <c r="PDT154" s="28"/>
      <c r="PDU154" s="28"/>
      <c r="PDV154" s="28"/>
      <c r="PDW154" s="28"/>
      <c r="PDX154" s="28"/>
      <c r="PDY154" s="28"/>
      <c r="PDZ154" s="28"/>
      <c r="PEA154" s="28"/>
      <c r="PEB154" s="28"/>
      <c r="PEC154" s="28"/>
      <c r="PED154" s="28"/>
      <c r="PEE154" s="28"/>
      <c r="PEF154" s="28"/>
      <c r="PEG154" s="28"/>
      <c r="PEH154" s="28"/>
      <c r="PEI154" s="28"/>
      <c r="PEJ154" s="28"/>
      <c r="PEK154" s="28"/>
      <c r="PEL154" s="28"/>
      <c r="PEM154" s="28"/>
      <c r="PEN154" s="28"/>
      <c r="PEO154" s="28"/>
      <c r="PEP154" s="28"/>
      <c r="PEQ154" s="28"/>
      <c r="PER154" s="28"/>
      <c r="PES154" s="28"/>
      <c r="PET154" s="28"/>
      <c r="PEU154" s="28"/>
      <c r="PEV154" s="28"/>
      <c r="PEW154" s="28"/>
      <c r="PEX154" s="28"/>
      <c r="PEY154" s="28"/>
      <c r="PEZ154" s="28"/>
      <c r="PFA154" s="28"/>
      <c r="PFB154" s="28"/>
      <c r="PFC154" s="28"/>
      <c r="PFD154" s="28"/>
      <c r="PFE154" s="28"/>
      <c r="PFF154" s="28"/>
      <c r="PFG154" s="28"/>
      <c r="PFH154" s="28"/>
      <c r="PFI154" s="28"/>
      <c r="PFJ154" s="28"/>
      <c r="PFK154" s="28"/>
      <c r="PFL154" s="28"/>
      <c r="PFM154" s="28"/>
      <c r="PFN154" s="28"/>
      <c r="PFO154" s="28"/>
      <c r="PFP154" s="28"/>
      <c r="PFQ154" s="28"/>
      <c r="PFR154" s="28"/>
      <c r="PFS154" s="28"/>
      <c r="PFT154" s="28"/>
      <c r="PFU154" s="28"/>
      <c r="PFV154" s="28"/>
      <c r="PFW154" s="28"/>
      <c r="PFX154" s="28"/>
      <c r="PFY154" s="28"/>
      <c r="PFZ154" s="28"/>
      <c r="PGA154" s="28"/>
      <c r="PGB154" s="28"/>
      <c r="PGC154" s="28"/>
      <c r="PGD154" s="28"/>
      <c r="PGE154" s="28"/>
      <c r="PGF154" s="28"/>
      <c r="PGG154" s="28"/>
      <c r="PGH154" s="28"/>
      <c r="PGI154" s="28"/>
      <c r="PGJ154" s="28"/>
      <c r="PGK154" s="28"/>
      <c r="PGL154" s="28"/>
      <c r="PGM154" s="28"/>
      <c r="PGN154" s="28"/>
      <c r="PGO154" s="28"/>
      <c r="PGP154" s="28"/>
      <c r="PGQ154" s="28"/>
      <c r="PGR154" s="28"/>
      <c r="PGS154" s="28"/>
      <c r="PGT154" s="28"/>
      <c r="PGU154" s="28"/>
      <c r="PGV154" s="28"/>
      <c r="PGW154" s="28"/>
      <c r="PGX154" s="28"/>
      <c r="PGY154" s="28"/>
      <c r="PGZ154" s="28"/>
      <c r="PHA154" s="28"/>
      <c r="PHB154" s="28"/>
      <c r="PHC154" s="28"/>
      <c r="PHD154" s="28"/>
      <c r="PHE154" s="28"/>
      <c r="PHF154" s="28"/>
      <c r="PHG154" s="28"/>
      <c r="PHH154" s="28"/>
      <c r="PHI154" s="28"/>
      <c r="PHJ154" s="28"/>
      <c r="PHK154" s="28"/>
      <c r="PHL154" s="28"/>
      <c r="PHM154" s="28"/>
      <c r="PHN154" s="28"/>
      <c r="PHO154" s="28"/>
      <c r="PHP154" s="28"/>
      <c r="PHQ154" s="28"/>
      <c r="PHR154" s="28"/>
      <c r="PHS154" s="28"/>
      <c r="PHT154" s="28"/>
      <c r="PHU154" s="28"/>
      <c r="PHV154" s="28"/>
      <c r="PHW154" s="28"/>
      <c r="PHX154" s="28"/>
      <c r="PHY154" s="28"/>
      <c r="PHZ154" s="28"/>
      <c r="PIA154" s="28"/>
      <c r="PIB154" s="28"/>
      <c r="PIC154" s="28"/>
      <c r="PID154" s="28"/>
      <c r="PIE154" s="28"/>
      <c r="PIF154" s="28"/>
      <c r="PIG154" s="28"/>
      <c r="PIH154" s="28"/>
      <c r="PII154" s="28"/>
      <c r="PIJ154" s="28"/>
      <c r="PIK154" s="28"/>
      <c r="PIL154" s="28"/>
      <c r="PIM154" s="28"/>
      <c r="PIN154" s="28"/>
      <c r="PIO154" s="28"/>
      <c r="PIP154" s="28"/>
      <c r="PIQ154" s="28"/>
      <c r="PIR154" s="28"/>
      <c r="PIS154" s="28"/>
      <c r="PIT154" s="28"/>
      <c r="PIU154" s="28"/>
      <c r="PIV154" s="28"/>
      <c r="PIW154" s="28"/>
      <c r="PIX154" s="28"/>
      <c r="PIY154" s="28"/>
      <c r="PIZ154" s="28"/>
      <c r="PJA154" s="28"/>
      <c r="PJB154" s="28"/>
      <c r="PJC154" s="28"/>
      <c r="PJD154" s="28"/>
      <c r="PJE154" s="28"/>
      <c r="PJF154" s="28"/>
      <c r="PJG154" s="28"/>
      <c r="PJH154" s="28"/>
      <c r="PJI154" s="28"/>
      <c r="PJJ154" s="28"/>
      <c r="PJK154" s="28"/>
      <c r="PJL154" s="28"/>
      <c r="PJM154" s="28"/>
      <c r="PJN154" s="28"/>
      <c r="PJO154" s="28"/>
      <c r="PJP154" s="28"/>
      <c r="PJQ154" s="28"/>
      <c r="PJR154" s="28"/>
      <c r="PJS154" s="28"/>
      <c r="PJT154" s="28"/>
      <c r="PJU154" s="28"/>
      <c r="PJV154" s="28"/>
      <c r="PJW154" s="28"/>
      <c r="PJX154" s="28"/>
      <c r="PJY154" s="28"/>
      <c r="PJZ154" s="28"/>
      <c r="PKA154" s="28"/>
      <c r="PKB154" s="28"/>
      <c r="PKC154" s="28"/>
      <c r="PKD154" s="28"/>
      <c r="PKE154" s="28"/>
      <c r="PKF154" s="28"/>
      <c r="PKG154" s="28"/>
      <c r="PKH154" s="28"/>
      <c r="PKI154" s="28"/>
      <c r="PKJ154" s="28"/>
      <c r="PKK154" s="28"/>
      <c r="PKL154" s="28"/>
      <c r="PKM154" s="28"/>
      <c r="PKN154" s="28"/>
      <c r="PKO154" s="28"/>
      <c r="PKP154" s="28"/>
      <c r="PKQ154" s="28"/>
      <c r="PKR154" s="28"/>
      <c r="PKS154" s="28"/>
      <c r="PKT154" s="28"/>
      <c r="PKU154" s="28"/>
      <c r="PKV154" s="28"/>
      <c r="PKW154" s="28"/>
      <c r="PKX154" s="28"/>
      <c r="PKY154" s="28"/>
      <c r="PKZ154" s="28"/>
      <c r="PLA154" s="28"/>
      <c r="PLB154" s="28"/>
      <c r="PLC154" s="28"/>
      <c r="PLD154" s="28"/>
      <c r="PLE154" s="28"/>
      <c r="PLF154" s="28"/>
      <c r="PLG154" s="28"/>
      <c r="PLH154" s="28"/>
      <c r="PLI154" s="28"/>
      <c r="PLJ154" s="28"/>
      <c r="PLK154" s="28"/>
      <c r="PLL154" s="28"/>
      <c r="PLM154" s="28"/>
      <c r="PLN154" s="28"/>
      <c r="PLO154" s="28"/>
      <c r="PLP154" s="28"/>
      <c r="PLQ154" s="28"/>
      <c r="PLR154" s="28"/>
      <c r="PLS154" s="28"/>
      <c r="PLT154" s="28"/>
      <c r="PLU154" s="28"/>
      <c r="PLV154" s="28"/>
      <c r="PLW154" s="28"/>
      <c r="PLX154" s="28"/>
      <c r="PLY154" s="28"/>
      <c r="PLZ154" s="28"/>
      <c r="PMA154" s="28"/>
      <c r="PMB154" s="28"/>
      <c r="PMC154" s="28"/>
      <c r="PMD154" s="28"/>
      <c r="PME154" s="28"/>
      <c r="PMF154" s="28"/>
      <c r="PMG154" s="28"/>
      <c r="PMH154" s="28"/>
      <c r="PMI154" s="28"/>
      <c r="PMJ154" s="28"/>
      <c r="PMK154" s="28"/>
      <c r="PML154" s="28"/>
      <c r="PMM154" s="28"/>
      <c r="PMN154" s="28"/>
      <c r="PMO154" s="28"/>
      <c r="PMP154" s="28"/>
      <c r="PMQ154" s="28"/>
      <c r="PMR154" s="28"/>
      <c r="PMS154" s="28"/>
      <c r="PMT154" s="28"/>
      <c r="PMU154" s="28"/>
      <c r="PMV154" s="28"/>
      <c r="PMW154" s="28"/>
      <c r="PMX154" s="28"/>
      <c r="PMY154" s="28"/>
      <c r="PMZ154" s="28"/>
      <c r="PNA154" s="28"/>
      <c r="PNB154" s="28"/>
      <c r="PNC154" s="28"/>
      <c r="PND154" s="28"/>
      <c r="PNE154" s="28"/>
      <c r="PNF154" s="28"/>
      <c r="PNG154" s="28"/>
      <c r="PNH154" s="28"/>
      <c r="PNI154" s="28"/>
      <c r="PNJ154" s="28"/>
      <c r="PNK154" s="28"/>
      <c r="PNL154" s="28"/>
      <c r="PNM154" s="28"/>
      <c r="PNN154" s="28"/>
      <c r="PNO154" s="28"/>
      <c r="PNP154" s="28"/>
      <c r="PNQ154" s="28"/>
      <c r="PNR154" s="28"/>
      <c r="PNS154" s="28"/>
      <c r="PNT154" s="28"/>
      <c r="PNU154" s="28"/>
      <c r="PNV154" s="28"/>
      <c r="PNW154" s="28"/>
      <c r="PNX154" s="28"/>
      <c r="PNY154" s="28"/>
      <c r="PNZ154" s="28"/>
      <c r="POA154" s="28"/>
      <c r="POB154" s="28"/>
      <c r="POC154" s="28"/>
      <c r="POD154" s="28"/>
      <c r="POE154" s="28"/>
      <c r="POF154" s="28"/>
      <c r="POG154" s="28"/>
      <c r="POH154" s="28"/>
      <c r="POI154" s="28"/>
      <c r="POJ154" s="28"/>
      <c r="POK154" s="28"/>
      <c r="POL154" s="28"/>
      <c r="POM154" s="28"/>
      <c r="PON154" s="28"/>
      <c r="POO154" s="28"/>
      <c r="POP154" s="28"/>
      <c r="POQ154" s="28"/>
      <c r="POR154" s="28"/>
      <c r="POS154" s="28"/>
      <c r="POT154" s="28"/>
      <c r="POU154" s="28"/>
      <c r="POV154" s="28"/>
      <c r="POW154" s="28"/>
      <c r="POX154" s="28"/>
      <c r="POY154" s="28"/>
      <c r="POZ154" s="28"/>
      <c r="PPA154" s="28"/>
      <c r="PPB154" s="28"/>
      <c r="PPC154" s="28"/>
      <c r="PPD154" s="28"/>
      <c r="PPE154" s="28"/>
      <c r="PPF154" s="28"/>
      <c r="PPG154" s="28"/>
      <c r="PPH154" s="28"/>
      <c r="PPI154" s="28"/>
      <c r="PPJ154" s="28"/>
      <c r="PPK154" s="28"/>
      <c r="PPL154" s="28"/>
      <c r="PPM154" s="28"/>
      <c r="PPN154" s="28"/>
      <c r="PPO154" s="28"/>
      <c r="PPP154" s="28"/>
      <c r="PPQ154" s="28"/>
      <c r="PPR154" s="28"/>
      <c r="PPS154" s="28"/>
      <c r="PPT154" s="28"/>
      <c r="PPU154" s="28"/>
      <c r="PPV154" s="28"/>
      <c r="PPW154" s="28"/>
      <c r="PPX154" s="28"/>
      <c r="PPY154" s="28"/>
      <c r="PPZ154" s="28"/>
      <c r="PQA154" s="28"/>
      <c r="PQB154" s="28"/>
      <c r="PQC154" s="28"/>
      <c r="PQD154" s="28"/>
      <c r="PQE154" s="28"/>
      <c r="PQF154" s="28"/>
      <c r="PQG154" s="28"/>
      <c r="PQH154" s="28"/>
      <c r="PQI154" s="28"/>
      <c r="PQJ154" s="28"/>
      <c r="PQK154" s="28"/>
      <c r="PQL154" s="28"/>
      <c r="PQM154" s="28"/>
      <c r="PQN154" s="28"/>
      <c r="PQO154" s="28"/>
      <c r="PQP154" s="28"/>
      <c r="PQQ154" s="28"/>
      <c r="PQR154" s="28"/>
      <c r="PQS154" s="28"/>
      <c r="PQT154" s="28"/>
      <c r="PQU154" s="28"/>
      <c r="PQV154" s="28"/>
      <c r="PQW154" s="28"/>
      <c r="PQX154" s="28"/>
      <c r="PQY154" s="28"/>
      <c r="PQZ154" s="28"/>
      <c r="PRA154" s="28"/>
      <c r="PRB154" s="28"/>
      <c r="PRC154" s="28"/>
      <c r="PRD154" s="28"/>
      <c r="PRE154" s="28"/>
      <c r="PRF154" s="28"/>
      <c r="PRG154" s="28"/>
      <c r="PRH154" s="28"/>
      <c r="PRI154" s="28"/>
      <c r="PRJ154" s="28"/>
      <c r="PRK154" s="28"/>
      <c r="PRL154" s="28"/>
      <c r="PRM154" s="28"/>
      <c r="PRN154" s="28"/>
      <c r="PRO154" s="28"/>
      <c r="PRP154" s="28"/>
      <c r="PRQ154" s="28"/>
      <c r="PRR154" s="28"/>
      <c r="PRS154" s="28"/>
      <c r="PRT154" s="28"/>
      <c r="PRU154" s="28"/>
      <c r="PRV154" s="28"/>
      <c r="PRW154" s="28"/>
      <c r="PRX154" s="28"/>
      <c r="PRY154" s="28"/>
      <c r="PRZ154" s="28"/>
      <c r="PSA154" s="28"/>
      <c r="PSB154" s="28"/>
      <c r="PSC154" s="28"/>
      <c r="PSD154" s="28"/>
      <c r="PSE154" s="28"/>
      <c r="PSF154" s="28"/>
      <c r="PSG154" s="28"/>
      <c r="PSH154" s="28"/>
      <c r="PSI154" s="28"/>
      <c r="PSJ154" s="28"/>
      <c r="PSK154" s="28"/>
      <c r="PSL154" s="28"/>
      <c r="PSM154" s="28"/>
      <c r="PSN154" s="28"/>
      <c r="PSO154" s="28"/>
      <c r="PSP154" s="28"/>
      <c r="PSQ154" s="28"/>
      <c r="PSR154" s="28"/>
      <c r="PSS154" s="28"/>
      <c r="PST154" s="28"/>
      <c r="PSU154" s="28"/>
      <c r="PSV154" s="28"/>
      <c r="PSW154" s="28"/>
      <c r="PSX154" s="28"/>
      <c r="PSY154" s="28"/>
      <c r="PSZ154" s="28"/>
      <c r="PTA154" s="28"/>
      <c r="PTB154" s="28"/>
      <c r="PTC154" s="28"/>
      <c r="PTD154" s="28"/>
      <c r="PTE154" s="28"/>
      <c r="PTF154" s="28"/>
      <c r="PTG154" s="28"/>
      <c r="PTH154" s="28"/>
      <c r="PTI154" s="28"/>
      <c r="PTJ154" s="28"/>
      <c r="PTK154" s="28"/>
      <c r="PTL154" s="28"/>
      <c r="PTM154" s="28"/>
      <c r="PTN154" s="28"/>
      <c r="PTO154" s="28"/>
      <c r="PTP154" s="28"/>
      <c r="PTQ154" s="28"/>
      <c r="PTR154" s="28"/>
      <c r="PTS154" s="28"/>
      <c r="PTT154" s="28"/>
      <c r="PTU154" s="28"/>
      <c r="PTV154" s="28"/>
      <c r="PTW154" s="28"/>
      <c r="PTX154" s="28"/>
      <c r="PTY154" s="28"/>
      <c r="PTZ154" s="28"/>
      <c r="PUA154" s="28"/>
      <c r="PUB154" s="28"/>
      <c r="PUC154" s="28"/>
      <c r="PUD154" s="28"/>
      <c r="PUE154" s="28"/>
      <c r="PUF154" s="28"/>
      <c r="PUG154" s="28"/>
      <c r="PUH154" s="28"/>
      <c r="PUI154" s="28"/>
      <c r="PUJ154" s="28"/>
      <c r="PUK154" s="28"/>
      <c r="PUL154" s="28"/>
      <c r="PUM154" s="28"/>
      <c r="PUN154" s="28"/>
      <c r="PUO154" s="28"/>
      <c r="PUP154" s="28"/>
      <c r="PUQ154" s="28"/>
      <c r="PUR154" s="28"/>
      <c r="PUS154" s="28"/>
      <c r="PUT154" s="28"/>
      <c r="PUU154" s="28"/>
      <c r="PUV154" s="28"/>
      <c r="PUW154" s="28"/>
      <c r="PUX154" s="28"/>
      <c r="PUY154" s="28"/>
      <c r="PUZ154" s="28"/>
      <c r="PVA154" s="28"/>
      <c r="PVB154" s="28"/>
      <c r="PVC154" s="28"/>
      <c r="PVD154" s="28"/>
      <c r="PVE154" s="28"/>
      <c r="PVF154" s="28"/>
      <c r="PVG154" s="28"/>
      <c r="PVH154" s="28"/>
      <c r="PVI154" s="28"/>
      <c r="PVJ154" s="28"/>
      <c r="PVK154" s="28"/>
      <c r="PVL154" s="28"/>
      <c r="PVM154" s="28"/>
      <c r="PVN154" s="28"/>
      <c r="PVO154" s="28"/>
      <c r="PVP154" s="28"/>
      <c r="PVQ154" s="28"/>
      <c r="PVR154" s="28"/>
      <c r="PVS154" s="28"/>
      <c r="PVT154" s="28"/>
      <c r="PVU154" s="28"/>
      <c r="PVV154" s="28"/>
      <c r="PVW154" s="28"/>
      <c r="PVX154" s="28"/>
      <c r="PVY154" s="28"/>
      <c r="PVZ154" s="28"/>
      <c r="PWA154" s="28"/>
      <c r="PWB154" s="28"/>
      <c r="PWC154" s="28"/>
      <c r="PWD154" s="28"/>
      <c r="PWE154" s="28"/>
      <c r="PWF154" s="28"/>
      <c r="PWG154" s="28"/>
      <c r="PWH154" s="28"/>
      <c r="PWI154" s="28"/>
      <c r="PWJ154" s="28"/>
      <c r="PWK154" s="28"/>
      <c r="PWL154" s="28"/>
      <c r="PWM154" s="28"/>
      <c r="PWN154" s="28"/>
      <c r="PWO154" s="28"/>
      <c r="PWP154" s="28"/>
      <c r="PWQ154" s="28"/>
      <c r="PWR154" s="28"/>
      <c r="PWS154" s="28"/>
      <c r="PWT154" s="28"/>
      <c r="PWU154" s="28"/>
      <c r="PWV154" s="28"/>
      <c r="PWW154" s="28"/>
      <c r="PWX154" s="28"/>
      <c r="PWY154" s="28"/>
      <c r="PWZ154" s="28"/>
      <c r="PXA154" s="28"/>
      <c r="PXB154" s="28"/>
      <c r="PXC154" s="28"/>
      <c r="PXD154" s="28"/>
      <c r="PXE154" s="28"/>
      <c r="PXF154" s="28"/>
      <c r="PXG154" s="28"/>
      <c r="PXH154" s="28"/>
      <c r="PXI154" s="28"/>
      <c r="PXJ154" s="28"/>
      <c r="PXK154" s="28"/>
      <c r="PXL154" s="28"/>
      <c r="PXM154" s="28"/>
      <c r="PXN154" s="28"/>
      <c r="PXO154" s="28"/>
      <c r="PXP154" s="28"/>
      <c r="PXQ154" s="28"/>
      <c r="PXR154" s="28"/>
      <c r="PXS154" s="28"/>
      <c r="PXT154" s="28"/>
      <c r="PXU154" s="28"/>
      <c r="PXV154" s="28"/>
      <c r="PXW154" s="28"/>
      <c r="PXX154" s="28"/>
      <c r="PXY154" s="28"/>
      <c r="PXZ154" s="28"/>
      <c r="PYA154" s="28"/>
      <c r="PYB154" s="28"/>
      <c r="PYC154" s="28"/>
      <c r="PYD154" s="28"/>
      <c r="PYE154" s="28"/>
      <c r="PYF154" s="28"/>
      <c r="PYG154" s="28"/>
      <c r="PYH154" s="28"/>
      <c r="PYI154" s="28"/>
      <c r="PYJ154" s="28"/>
      <c r="PYK154" s="28"/>
      <c r="PYL154" s="28"/>
      <c r="PYM154" s="28"/>
      <c r="PYN154" s="28"/>
      <c r="PYO154" s="28"/>
      <c r="PYP154" s="28"/>
      <c r="PYQ154" s="28"/>
      <c r="PYR154" s="28"/>
      <c r="PYS154" s="28"/>
      <c r="PYT154" s="28"/>
      <c r="PYU154" s="28"/>
      <c r="PYV154" s="28"/>
      <c r="PYW154" s="28"/>
      <c r="PYX154" s="28"/>
      <c r="PYY154" s="28"/>
      <c r="PYZ154" s="28"/>
      <c r="PZA154" s="28"/>
      <c r="PZB154" s="28"/>
      <c r="PZC154" s="28"/>
      <c r="PZD154" s="28"/>
      <c r="PZE154" s="28"/>
      <c r="PZF154" s="28"/>
      <c r="PZG154" s="28"/>
      <c r="PZH154" s="28"/>
      <c r="PZI154" s="28"/>
      <c r="PZJ154" s="28"/>
      <c r="PZK154" s="28"/>
      <c r="PZL154" s="28"/>
      <c r="PZM154" s="28"/>
      <c r="PZN154" s="28"/>
      <c r="PZO154" s="28"/>
      <c r="PZP154" s="28"/>
      <c r="PZQ154" s="28"/>
      <c r="PZR154" s="28"/>
      <c r="PZS154" s="28"/>
      <c r="PZT154" s="28"/>
      <c r="PZU154" s="28"/>
      <c r="PZV154" s="28"/>
      <c r="PZW154" s="28"/>
      <c r="PZX154" s="28"/>
      <c r="PZY154" s="28"/>
      <c r="PZZ154" s="28"/>
      <c r="QAA154" s="28"/>
      <c r="QAB154" s="28"/>
      <c r="QAC154" s="28"/>
      <c r="QAD154" s="28"/>
      <c r="QAE154" s="28"/>
      <c r="QAF154" s="28"/>
      <c r="QAG154" s="28"/>
      <c r="QAH154" s="28"/>
      <c r="QAI154" s="28"/>
      <c r="QAJ154" s="28"/>
      <c r="QAK154" s="28"/>
      <c r="QAL154" s="28"/>
      <c r="QAM154" s="28"/>
      <c r="QAN154" s="28"/>
      <c r="QAO154" s="28"/>
      <c r="QAP154" s="28"/>
      <c r="QAQ154" s="28"/>
      <c r="QAR154" s="28"/>
      <c r="QAS154" s="28"/>
      <c r="QAT154" s="28"/>
      <c r="QAU154" s="28"/>
      <c r="QAV154" s="28"/>
      <c r="QAW154" s="28"/>
      <c r="QAX154" s="28"/>
      <c r="QAY154" s="28"/>
      <c r="QAZ154" s="28"/>
      <c r="QBA154" s="28"/>
      <c r="QBB154" s="28"/>
      <c r="QBC154" s="28"/>
      <c r="QBD154" s="28"/>
      <c r="QBE154" s="28"/>
      <c r="QBF154" s="28"/>
      <c r="QBG154" s="28"/>
      <c r="QBH154" s="28"/>
      <c r="QBI154" s="28"/>
      <c r="QBJ154" s="28"/>
      <c r="QBK154" s="28"/>
      <c r="QBL154" s="28"/>
      <c r="QBM154" s="28"/>
      <c r="QBN154" s="28"/>
      <c r="QBO154" s="28"/>
      <c r="QBP154" s="28"/>
      <c r="QBQ154" s="28"/>
      <c r="QBR154" s="28"/>
      <c r="QBS154" s="28"/>
      <c r="QBT154" s="28"/>
      <c r="QBU154" s="28"/>
      <c r="QBV154" s="28"/>
      <c r="QBW154" s="28"/>
      <c r="QBX154" s="28"/>
      <c r="QBY154" s="28"/>
      <c r="QBZ154" s="28"/>
      <c r="QCA154" s="28"/>
      <c r="QCB154" s="28"/>
      <c r="QCC154" s="28"/>
      <c r="QCD154" s="28"/>
      <c r="QCE154" s="28"/>
      <c r="QCF154" s="28"/>
      <c r="QCG154" s="28"/>
      <c r="QCH154" s="28"/>
      <c r="QCI154" s="28"/>
      <c r="QCJ154" s="28"/>
      <c r="QCK154" s="28"/>
      <c r="QCL154" s="28"/>
      <c r="QCM154" s="28"/>
      <c r="QCN154" s="28"/>
      <c r="QCO154" s="28"/>
      <c r="QCP154" s="28"/>
      <c r="QCQ154" s="28"/>
      <c r="QCR154" s="28"/>
      <c r="QCS154" s="28"/>
      <c r="QCT154" s="28"/>
      <c r="QCU154" s="28"/>
      <c r="QCV154" s="28"/>
      <c r="QCW154" s="28"/>
      <c r="QCX154" s="28"/>
      <c r="QCY154" s="28"/>
      <c r="QCZ154" s="28"/>
      <c r="QDA154" s="28"/>
      <c r="QDB154" s="28"/>
      <c r="QDC154" s="28"/>
      <c r="QDD154" s="28"/>
      <c r="QDE154" s="28"/>
      <c r="QDF154" s="28"/>
      <c r="QDG154" s="28"/>
      <c r="QDH154" s="28"/>
      <c r="QDI154" s="28"/>
      <c r="QDJ154" s="28"/>
      <c r="QDK154" s="28"/>
      <c r="QDL154" s="28"/>
      <c r="QDM154" s="28"/>
      <c r="QDN154" s="28"/>
      <c r="QDO154" s="28"/>
      <c r="QDP154" s="28"/>
      <c r="QDQ154" s="28"/>
      <c r="QDR154" s="28"/>
      <c r="QDS154" s="28"/>
      <c r="QDT154" s="28"/>
      <c r="QDU154" s="28"/>
      <c r="QDV154" s="28"/>
      <c r="QDW154" s="28"/>
      <c r="QDX154" s="28"/>
      <c r="QDY154" s="28"/>
      <c r="QDZ154" s="28"/>
      <c r="QEA154" s="28"/>
      <c r="QEB154" s="28"/>
      <c r="QEC154" s="28"/>
      <c r="QED154" s="28"/>
      <c r="QEE154" s="28"/>
      <c r="QEF154" s="28"/>
      <c r="QEG154" s="28"/>
      <c r="QEH154" s="28"/>
      <c r="QEI154" s="28"/>
      <c r="QEJ154" s="28"/>
      <c r="QEK154" s="28"/>
      <c r="QEL154" s="28"/>
      <c r="QEM154" s="28"/>
      <c r="QEN154" s="28"/>
      <c r="QEO154" s="28"/>
      <c r="QEP154" s="28"/>
      <c r="QEQ154" s="28"/>
      <c r="QER154" s="28"/>
      <c r="QES154" s="28"/>
      <c r="QET154" s="28"/>
      <c r="QEU154" s="28"/>
      <c r="QEV154" s="28"/>
      <c r="QEW154" s="28"/>
      <c r="QEX154" s="28"/>
      <c r="QEY154" s="28"/>
      <c r="QEZ154" s="28"/>
      <c r="QFA154" s="28"/>
      <c r="QFB154" s="28"/>
      <c r="QFC154" s="28"/>
      <c r="QFD154" s="28"/>
      <c r="QFE154" s="28"/>
      <c r="QFF154" s="28"/>
      <c r="QFG154" s="28"/>
      <c r="QFH154" s="28"/>
      <c r="QFI154" s="28"/>
      <c r="QFJ154" s="28"/>
      <c r="QFK154" s="28"/>
      <c r="QFL154" s="28"/>
      <c r="QFM154" s="28"/>
      <c r="QFN154" s="28"/>
      <c r="QFO154" s="28"/>
      <c r="QFP154" s="28"/>
      <c r="QFQ154" s="28"/>
      <c r="QFR154" s="28"/>
      <c r="QFS154" s="28"/>
      <c r="QFT154" s="28"/>
      <c r="QFU154" s="28"/>
      <c r="QFV154" s="28"/>
      <c r="QFW154" s="28"/>
      <c r="QFX154" s="28"/>
      <c r="QFY154" s="28"/>
      <c r="QFZ154" s="28"/>
      <c r="QGA154" s="28"/>
      <c r="QGB154" s="28"/>
      <c r="QGC154" s="28"/>
      <c r="QGD154" s="28"/>
      <c r="QGE154" s="28"/>
      <c r="QGF154" s="28"/>
      <c r="QGG154" s="28"/>
      <c r="QGH154" s="28"/>
      <c r="QGI154" s="28"/>
      <c r="QGJ154" s="28"/>
      <c r="QGK154" s="28"/>
      <c r="QGL154" s="28"/>
      <c r="QGM154" s="28"/>
      <c r="QGN154" s="28"/>
      <c r="QGO154" s="28"/>
      <c r="QGP154" s="28"/>
      <c r="QGQ154" s="28"/>
      <c r="QGR154" s="28"/>
      <c r="QGS154" s="28"/>
      <c r="QGT154" s="28"/>
      <c r="QGU154" s="28"/>
      <c r="QGV154" s="28"/>
      <c r="QGW154" s="28"/>
      <c r="QGX154" s="28"/>
      <c r="QGY154" s="28"/>
      <c r="QGZ154" s="28"/>
      <c r="QHA154" s="28"/>
      <c r="QHB154" s="28"/>
      <c r="QHC154" s="28"/>
      <c r="QHD154" s="28"/>
      <c r="QHE154" s="28"/>
      <c r="QHF154" s="28"/>
      <c r="QHG154" s="28"/>
      <c r="QHH154" s="28"/>
      <c r="QHI154" s="28"/>
      <c r="QHJ154" s="28"/>
      <c r="QHK154" s="28"/>
      <c r="QHL154" s="28"/>
      <c r="QHM154" s="28"/>
      <c r="QHN154" s="28"/>
      <c r="QHO154" s="28"/>
      <c r="QHP154" s="28"/>
      <c r="QHQ154" s="28"/>
      <c r="QHR154" s="28"/>
      <c r="QHS154" s="28"/>
      <c r="QHT154" s="28"/>
      <c r="QHU154" s="28"/>
      <c r="QHV154" s="28"/>
      <c r="QHW154" s="28"/>
      <c r="QHX154" s="28"/>
      <c r="QHY154" s="28"/>
      <c r="QHZ154" s="28"/>
      <c r="QIA154" s="28"/>
      <c r="QIB154" s="28"/>
      <c r="QIC154" s="28"/>
      <c r="QID154" s="28"/>
      <c r="QIE154" s="28"/>
      <c r="QIF154" s="28"/>
      <c r="QIG154" s="28"/>
      <c r="QIH154" s="28"/>
      <c r="QII154" s="28"/>
      <c r="QIJ154" s="28"/>
      <c r="QIK154" s="28"/>
      <c r="QIL154" s="28"/>
      <c r="QIM154" s="28"/>
      <c r="QIN154" s="28"/>
      <c r="QIO154" s="28"/>
      <c r="QIP154" s="28"/>
      <c r="QIQ154" s="28"/>
      <c r="QIR154" s="28"/>
      <c r="QIS154" s="28"/>
      <c r="QIT154" s="28"/>
      <c r="QIU154" s="28"/>
      <c r="QIV154" s="28"/>
      <c r="QIW154" s="28"/>
      <c r="QIX154" s="28"/>
      <c r="QIY154" s="28"/>
      <c r="QIZ154" s="28"/>
      <c r="QJA154" s="28"/>
      <c r="QJB154" s="28"/>
      <c r="QJC154" s="28"/>
      <c r="QJD154" s="28"/>
      <c r="QJE154" s="28"/>
      <c r="QJF154" s="28"/>
      <c r="QJG154" s="28"/>
      <c r="QJH154" s="28"/>
      <c r="QJI154" s="28"/>
      <c r="QJJ154" s="28"/>
      <c r="QJK154" s="28"/>
      <c r="QJL154" s="28"/>
      <c r="QJM154" s="28"/>
      <c r="QJN154" s="28"/>
      <c r="QJO154" s="28"/>
      <c r="QJP154" s="28"/>
      <c r="QJQ154" s="28"/>
      <c r="QJR154" s="28"/>
      <c r="QJS154" s="28"/>
      <c r="QJT154" s="28"/>
      <c r="QJU154" s="28"/>
      <c r="QJV154" s="28"/>
      <c r="QJW154" s="28"/>
      <c r="QJX154" s="28"/>
      <c r="QJY154" s="28"/>
      <c r="QJZ154" s="28"/>
      <c r="QKA154" s="28"/>
      <c r="QKB154" s="28"/>
      <c r="QKC154" s="28"/>
      <c r="QKD154" s="28"/>
      <c r="QKE154" s="28"/>
      <c r="QKF154" s="28"/>
      <c r="QKG154" s="28"/>
      <c r="QKH154" s="28"/>
      <c r="QKI154" s="28"/>
      <c r="QKJ154" s="28"/>
      <c r="QKK154" s="28"/>
      <c r="QKL154" s="28"/>
      <c r="QKM154" s="28"/>
      <c r="QKN154" s="28"/>
      <c r="QKO154" s="28"/>
      <c r="QKP154" s="28"/>
      <c r="QKQ154" s="28"/>
      <c r="QKR154" s="28"/>
      <c r="QKS154" s="28"/>
      <c r="QKT154" s="28"/>
      <c r="QKU154" s="28"/>
      <c r="QKV154" s="28"/>
      <c r="QKW154" s="28"/>
      <c r="QKX154" s="28"/>
      <c r="QKY154" s="28"/>
      <c r="QKZ154" s="28"/>
      <c r="QLA154" s="28"/>
      <c r="QLB154" s="28"/>
      <c r="QLC154" s="28"/>
      <c r="QLD154" s="28"/>
      <c r="QLE154" s="28"/>
      <c r="QLF154" s="28"/>
      <c r="QLG154" s="28"/>
      <c r="QLH154" s="28"/>
      <c r="QLI154" s="28"/>
      <c r="QLJ154" s="28"/>
      <c r="QLK154" s="28"/>
      <c r="QLL154" s="28"/>
      <c r="QLM154" s="28"/>
      <c r="QLN154" s="28"/>
      <c r="QLO154" s="28"/>
      <c r="QLP154" s="28"/>
      <c r="QLQ154" s="28"/>
      <c r="QLR154" s="28"/>
      <c r="QLS154" s="28"/>
      <c r="QLT154" s="28"/>
      <c r="QLU154" s="28"/>
      <c r="QLV154" s="28"/>
      <c r="QLW154" s="28"/>
      <c r="QLX154" s="28"/>
      <c r="QLY154" s="28"/>
      <c r="QLZ154" s="28"/>
      <c r="QMA154" s="28"/>
      <c r="QMB154" s="28"/>
      <c r="QMC154" s="28"/>
      <c r="QMD154" s="28"/>
      <c r="QME154" s="28"/>
      <c r="QMF154" s="28"/>
      <c r="QMG154" s="28"/>
      <c r="QMH154" s="28"/>
      <c r="QMI154" s="28"/>
      <c r="QMJ154" s="28"/>
      <c r="QMK154" s="28"/>
      <c r="QML154" s="28"/>
      <c r="QMM154" s="28"/>
      <c r="QMN154" s="28"/>
      <c r="QMO154" s="28"/>
      <c r="QMP154" s="28"/>
      <c r="QMQ154" s="28"/>
      <c r="QMR154" s="28"/>
      <c r="QMS154" s="28"/>
      <c r="QMT154" s="28"/>
      <c r="QMU154" s="28"/>
      <c r="QMV154" s="28"/>
      <c r="QMW154" s="28"/>
      <c r="QMX154" s="28"/>
      <c r="QMY154" s="28"/>
      <c r="QMZ154" s="28"/>
      <c r="QNA154" s="28"/>
      <c r="QNB154" s="28"/>
      <c r="QNC154" s="28"/>
      <c r="QND154" s="28"/>
      <c r="QNE154" s="28"/>
      <c r="QNF154" s="28"/>
      <c r="QNG154" s="28"/>
      <c r="QNH154" s="28"/>
      <c r="QNI154" s="28"/>
      <c r="QNJ154" s="28"/>
      <c r="QNK154" s="28"/>
      <c r="QNL154" s="28"/>
      <c r="QNM154" s="28"/>
      <c r="QNN154" s="28"/>
      <c r="QNO154" s="28"/>
      <c r="QNP154" s="28"/>
      <c r="QNQ154" s="28"/>
      <c r="QNR154" s="28"/>
      <c r="QNS154" s="28"/>
      <c r="QNT154" s="28"/>
      <c r="QNU154" s="28"/>
      <c r="QNV154" s="28"/>
      <c r="QNW154" s="28"/>
      <c r="QNX154" s="28"/>
      <c r="QNY154" s="28"/>
      <c r="QNZ154" s="28"/>
      <c r="QOA154" s="28"/>
      <c r="QOB154" s="28"/>
      <c r="QOC154" s="28"/>
      <c r="QOD154" s="28"/>
      <c r="QOE154" s="28"/>
      <c r="QOF154" s="28"/>
      <c r="QOG154" s="28"/>
      <c r="QOH154" s="28"/>
      <c r="QOI154" s="28"/>
      <c r="QOJ154" s="28"/>
      <c r="QOK154" s="28"/>
      <c r="QOL154" s="28"/>
      <c r="QOM154" s="28"/>
      <c r="QON154" s="28"/>
      <c r="QOO154" s="28"/>
      <c r="QOP154" s="28"/>
      <c r="QOQ154" s="28"/>
      <c r="QOR154" s="28"/>
      <c r="QOS154" s="28"/>
      <c r="QOT154" s="28"/>
      <c r="QOU154" s="28"/>
      <c r="QOV154" s="28"/>
      <c r="QOW154" s="28"/>
      <c r="QOX154" s="28"/>
      <c r="QOY154" s="28"/>
      <c r="QOZ154" s="28"/>
      <c r="QPA154" s="28"/>
      <c r="QPB154" s="28"/>
      <c r="QPC154" s="28"/>
      <c r="QPD154" s="28"/>
      <c r="QPE154" s="28"/>
      <c r="QPF154" s="28"/>
      <c r="QPG154" s="28"/>
      <c r="QPH154" s="28"/>
      <c r="QPI154" s="28"/>
      <c r="QPJ154" s="28"/>
      <c r="QPK154" s="28"/>
      <c r="QPL154" s="28"/>
      <c r="QPM154" s="28"/>
      <c r="QPN154" s="28"/>
      <c r="QPO154" s="28"/>
      <c r="QPP154" s="28"/>
      <c r="QPQ154" s="28"/>
      <c r="QPR154" s="28"/>
      <c r="QPS154" s="28"/>
      <c r="QPT154" s="28"/>
      <c r="QPU154" s="28"/>
      <c r="QPV154" s="28"/>
      <c r="QPW154" s="28"/>
      <c r="QPX154" s="28"/>
      <c r="QPY154" s="28"/>
      <c r="QPZ154" s="28"/>
      <c r="QQA154" s="28"/>
      <c r="QQB154" s="28"/>
      <c r="QQC154" s="28"/>
      <c r="QQD154" s="28"/>
      <c r="QQE154" s="28"/>
      <c r="QQF154" s="28"/>
      <c r="QQG154" s="28"/>
      <c r="QQH154" s="28"/>
      <c r="QQI154" s="28"/>
      <c r="QQJ154" s="28"/>
      <c r="QQK154" s="28"/>
      <c r="QQL154" s="28"/>
      <c r="QQM154" s="28"/>
      <c r="QQN154" s="28"/>
      <c r="QQO154" s="28"/>
      <c r="QQP154" s="28"/>
      <c r="QQQ154" s="28"/>
      <c r="QQR154" s="28"/>
      <c r="QQS154" s="28"/>
      <c r="QQT154" s="28"/>
      <c r="QQU154" s="28"/>
      <c r="QQV154" s="28"/>
      <c r="QQW154" s="28"/>
      <c r="QQX154" s="28"/>
      <c r="QQY154" s="28"/>
      <c r="QQZ154" s="28"/>
      <c r="QRA154" s="28"/>
      <c r="QRB154" s="28"/>
      <c r="QRC154" s="28"/>
      <c r="QRD154" s="28"/>
      <c r="QRE154" s="28"/>
      <c r="QRF154" s="28"/>
      <c r="QRG154" s="28"/>
      <c r="QRH154" s="28"/>
      <c r="QRI154" s="28"/>
      <c r="QRJ154" s="28"/>
      <c r="QRK154" s="28"/>
      <c r="QRL154" s="28"/>
      <c r="QRM154" s="28"/>
      <c r="QRN154" s="28"/>
      <c r="QRO154" s="28"/>
      <c r="QRP154" s="28"/>
      <c r="QRQ154" s="28"/>
      <c r="QRR154" s="28"/>
      <c r="QRS154" s="28"/>
      <c r="QRT154" s="28"/>
      <c r="QRU154" s="28"/>
      <c r="QRV154" s="28"/>
      <c r="QRW154" s="28"/>
      <c r="QRX154" s="28"/>
      <c r="QRY154" s="28"/>
      <c r="QRZ154" s="28"/>
      <c r="QSA154" s="28"/>
      <c r="QSB154" s="28"/>
      <c r="QSC154" s="28"/>
      <c r="QSD154" s="28"/>
      <c r="QSE154" s="28"/>
      <c r="QSF154" s="28"/>
      <c r="QSG154" s="28"/>
      <c r="QSH154" s="28"/>
      <c r="QSI154" s="28"/>
      <c r="QSJ154" s="28"/>
      <c r="QSK154" s="28"/>
      <c r="QSL154" s="28"/>
      <c r="QSM154" s="28"/>
      <c r="QSN154" s="28"/>
      <c r="QSO154" s="28"/>
      <c r="QSP154" s="28"/>
      <c r="QSQ154" s="28"/>
      <c r="QSR154" s="28"/>
      <c r="QSS154" s="28"/>
      <c r="QST154" s="28"/>
      <c r="QSU154" s="28"/>
      <c r="QSV154" s="28"/>
      <c r="QSW154" s="28"/>
      <c r="QSX154" s="28"/>
      <c r="QSY154" s="28"/>
      <c r="QSZ154" s="28"/>
      <c r="QTA154" s="28"/>
      <c r="QTB154" s="28"/>
      <c r="QTC154" s="28"/>
      <c r="QTD154" s="28"/>
      <c r="QTE154" s="28"/>
      <c r="QTF154" s="28"/>
      <c r="QTG154" s="28"/>
      <c r="QTH154" s="28"/>
      <c r="QTI154" s="28"/>
      <c r="QTJ154" s="28"/>
      <c r="QTK154" s="28"/>
      <c r="QTL154" s="28"/>
      <c r="QTM154" s="28"/>
      <c r="QTN154" s="28"/>
      <c r="QTO154" s="28"/>
      <c r="QTP154" s="28"/>
      <c r="QTQ154" s="28"/>
      <c r="QTR154" s="28"/>
      <c r="QTS154" s="28"/>
      <c r="QTT154" s="28"/>
      <c r="QTU154" s="28"/>
      <c r="QTV154" s="28"/>
      <c r="QTW154" s="28"/>
      <c r="QTX154" s="28"/>
      <c r="QTY154" s="28"/>
      <c r="QTZ154" s="28"/>
      <c r="QUA154" s="28"/>
      <c r="QUB154" s="28"/>
      <c r="QUC154" s="28"/>
      <c r="QUD154" s="28"/>
      <c r="QUE154" s="28"/>
      <c r="QUF154" s="28"/>
      <c r="QUG154" s="28"/>
      <c r="QUH154" s="28"/>
      <c r="QUI154" s="28"/>
      <c r="QUJ154" s="28"/>
      <c r="QUK154" s="28"/>
      <c r="QUL154" s="28"/>
      <c r="QUM154" s="28"/>
      <c r="QUN154" s="28"/>
      <c r="QUO154" s="28"/>
      <c r="QUP154" s="28"/>
      <c r="QUQ154" s="28"/>
      <c r="QUR154" s="28"/>
      <c r="QUS154" s="28"/>
      <c r="QUT154" s="28"/>
      <c r="QUU154" s="28"/>
      <c r="QUV154" s="28"/>
      <c r="QUW154" s="28"/>
      <c r="QUX154" s="28"/>
      <c r="QUY154" s="28"/>
      <c r="QUZ154" s="28"/>
      <c r="QVA154" s="28"/>
      <c r="QVB154" s="28"/>
      <c r="QVC154" s="28"/>
      <c r="QVD154" s="28"/>
      <c r="QVE154" s="28"/>
      <c r="QVF154" s="28"/>
      <c r="QVG154" s="28"/>
      <c r="QVH154" s="28"/>
      <c r="QVI154" s="28"/>
      <c r="QVJ154" s="28"/>
      <c r="QVK154" s="28"/>
      <c r="QVL154" s="28"/>
      <c r="QVM154" s="28"/>
      <c r="QVN154" s="28"/>
      <c r="QVO154" s="28"/>
      <c r="QVP154" s="28"/>
      <c r="QVQ154" s="28"/>
      <c r="QVR154" s="28"/>
      <c r="QVS154" s="28"/>
      <c r="QVT154" s="28"/>
      <c r="QVU154" s="28"/>
      <c r="QVV154" s="28"/>
      <c r="QVW154" s="28"/>
      <c r="QVX154" s="28"/>
      <c r="QVY154" s="28"/>
      <c r="QVZ154" s="28"/>
      <c r="QWA154" s="28"/>
      <c r="QWB154" s="28"/>
      <c r="QWC154" s="28"/>
      <c r="QWD154" s="28"/>
      <c r="QWE154" s="28"/>
      <c r="QWF154" s="28"/>
      <c r="QWG154" s="28"/>
      <c r="QWH154" s="28"/>
      <c r="QWI154" s="28"/>
      <c r="QWJ154" s="28"/>
      <c r="QWK154" s="28"/>
      <c r="QWL154" s="28"/>
      <c r="QWM154" s="28"/>
      <c r="QWN154" s="28"/>
      <c r="QWO154" s="28"/>
      <c r="QWP154" s="28"/>
      <c r="QWQ154" s="28"/>
      <c r="QWR154" s="28"/>
      <c r="QWS154" s="28"/>
      <c r="QWT154" s="28"/>
      <c r="QWU154" s="28"/>
      <c r="QWV154" s="28"/>
      <c r="QWW154" s="28"/>
      <c r="QWX154" s="28"/>
      <c r="QWY154" s="28"/>
      <c r="QWZ154" s="28"/>
      <c r="QXA154" s="28"/>
      <c r="QXB154" s="28"/>
      <c r="QXC154" s="28"/>
      <c r="QXD154" s="28"/>
      <c r="QXE154" s="28"/>
      <c r="QXF154" s="28"/>
      <c r="QXG154" s="28"/>
      <c r="QXH154" s="28"/>
      <c r="QXI154" s="28"/>
      <c r="QXJ154" s="28"/>
      <c r="QXK154" s="28"/>
      <c r="QXL154" s="28"/>
      <c r="QXM154" s="28"/>
      <c r="QXN154" s="28"/>
      <c r="QXO154" s="28"/>
      <c r="QXP154" s="28"/>
      <c r="QXQ154" s="28"/>
      <c r="QXR154" s="28"/>
      <c r="QXS154" s="28"/>
      <c r="QXT154" s="28"/>
      <c r="QXU154" s="28"/>
      <c r="QXV154" s="28"/>
      <c r="QXW154" s="28"/>
      <c r="QXX154" s="28"/>
      <c r="QXY154" s="28"/>
      <c r="QXZ154" s="28"/>
      <c r="QYA154" s="28"/>
      <c r="QYB154" s="28"/>
      <c r="QYC154" s="28"/>
      <c r="QYD154" s="28"/>
      <c r="QYE154" s="28"/>
      <c r="QYF154" s="28"/>
      <c r="QYG154" s="28"/>
      <c r="QYH154" s="28"/>
      <c r="QYI154" s="28"/>
      <c r="QYJ154" s="28"/>
      <c r="QYK154" s="28"/>
      <c r="QYL154" s="28"/>
      <c r="QYM154" s="28"/>
      <c r="QYN154" s="28"/>
      <c r="QYO154" s="28"/>
      <c r="QYP154" s="28"/>
      <c r="QYQ154" s="28"/>
      <c r="QYR154" s="28"/>
      <c r="QYS154" s="28"/>
      <c r="QYT154" s="28"/>
      <c r="QYU154" s="28"/>
      <c r="QYV154" s="28"/>
      <c r="QYW154" s="28"/>
      <c r="QYX154" s="28"/>
      <c r="QYY154" s="28"/>
      <c r="QYZ154" s="28"/>
      <c r="QZA154" s="28"/>
      <c r="QZB154" s="28"/>
      <c r="QZC154" s="28"/>
      <c r="QZD154" s="28"/>
      <c r="QZE154" s="28"/>
      <c r="QZF154" s="28"/>
      <c r="QZG154" s="28"/>
      <c r="QZH154" s="28"/>
      <c r="QZI154" s="28"/>
      <c r="QZJ154" s="28"/>
      <c r="QZK154" s="28"/>
      <c r="QZL154" s="28"/>
      <c r="QZM154" s="28"/>
      <c r="QZN154" s="28"/>
      <c r="QZO154" s="28"/>
      <c r="QZP154" s="28"/>
      <c r="QZQ154" s="28"/>
      <c r="QZR154" s="28"/>
      <c r="QZS154" s="28"/>
      <c r="QZT154" s="28"/>
      <c r="QZU154" s="28"/>
      <c r="QZV154" s="28"/>
      <c r="QZW154" s="28"/>
      <c r="QZX154" s="28"/>
      <c r="QZY154" s="28"/>
      <c r="QZZ154" s="28"/>
      <c r="RAA154" s="28"/>
      <c r="RAB154" s="28"/>
      <c r="RAC154" s="28"/>
      <c r="RAD154" s="28"/>
      <c r="RAE154" s="28"/>
      <c r="RAF154" s="28"/>
      <c r="RAG154" s="28"/>
      <c r="RAH154" s="28"/>
      <c r="RAI154" s="28"/>
      <c r="RAJ154" s="28"/>
      <c r="RAK154" s="28"/>
      <c r="RAL154" s="28"/>
      <c r="RAM154" s="28"/>
      <c r="RAN154" s="28"/>
      <c r="RAO154" s="28"/>
      <c r="RAP154" s="28"/>
      <c r="RAQ154" s="28"/>
      <c r="RAR154" s="28"/>
      <c r="RAS154" s="28"/>
      <c r="RAT154" s="28"/>
      <c r="RAU154" s="28"/>
      <c r="RAV154" s="28"/>
      <c r="RAW154" s="28"/>
      <c r="RAX154" s="28"/>
      <c r="RAY154" s="28"/>
      <c r="RAZ154" s="28"/>
      <c r="RBA154" s="28"/>
      <c r="RBB154" s="28"/>
      <c r="RBC154" s="28"/>
      <c r="RBD154" s="28"/>
      <c r="RBE154" s="28"/>
      <c r="RBF154" s="28"/>
      <c r="RBG154" s="28"/>
      <c r="RBH154" s="28"/>
      <c r="RBI154" s="28"/>
      <c r="RBJ154" s="28"/>
      <c r="RBK154" s="28"/>
      <c r="RBL154" s="28"/>
      <c r="RBM154" s="28"/>
      <c r="RBN154" s="28"/>
      <c r="RBO154" s="28"/>
      <c r="RBP154" s="28"/>
      <c r="RBQ154" s="28"/>
      <c r="RBR154" s="28"/>
      <c r="RBS154" s="28"/>
      <c r="RBT154" s="28"/>
      <c r="RBU154" s="28"/>
      <c r="RBV154" s="28"/>
      <c r="RBW154" s="28"/>
      <c r="RBX154" s="28"/>
      <c r="RBY154" s="28"/>
      <c r="RBZ154" s="28"/>
      <c r="RCA154" s="28"/>
      <c r="RCB154" s="28"/>
      <c r="RCC154" s="28"/>
      <c r="RCD154" s="28"/>
      <c r="RCE154" s="28"/>
      <c r="RCF154" s="28"/>
      <c r="RCG154" s="28"/>
      <c r="RCH154" s="28"/>
      <c r="RCI154" s="28"/>
      <c r="RCJ154" s="28"/>
      <c r="RCK154" s="28"/>
      <c r="RCL154" s="28"/>
      <c r="RCM154" s="28"/>
      <c r="RCN154" s="28"/>
      <c r="RCO154" s="28"/>
      <c r="RCP154" s="28"/>
      <c r="RCQ154" s="28"/>
      <c r="RCR154" s="28"/>
      <c r="RCS154" s="28"/>
      <c r="RCT154" s="28"/>
      <c r="RCU154" s="28"/>
      <c r="RCV154" s="28"/>
      <c r="RCW154" s="28"/>
      <c r="RCX154" s="28"/>
      <c r="RCY154" s="28"/>
      <c r="RCZ154" s="28"/>
      <c r="RDA154" s="28"/>
      <c r="RDB154" s="28"/>
      <c r="RDC154" s="28"/>
      <c r="RDD154" s="28"/>
      <c r="RDE154" s="28"/>
      <c r="RDF154" s="28"/>
      <c r="RDG154" s="28"/>
      <c r="RDH154" s="28"/>
      <c r="RDI154" s="28"/>
      <c r="RDJ154" s="28"/>
      <c r="RDK154" s="28"/>
      <c r="RDL154" s="28"/>
      <c r="RDM154" s="28"/>
      <c r="RDN154" s="28"/>
      <c r="RDO154" s="28"/>
      <c r="RDP154" s="28"/>
      <c r="RDQ154" s="28"/>
      <c r="RDR154" s="28"/>
      <c r="RDS154" s="28"/>
      <c r="RDT154" s="28"/>
      <c r="RDU154" s="28"/>
      <c r="RDV154" s="28"/>
      <c r="RDW154" s="28"/>
      <c r="RDX154" s="28"/>
      <c r="RDY154" s="28"/>
      <c r="RDZ154" s="28"/>
      <c r="REA154" s="28"/>
      <c r="REB154" s="28"/>
      <c r="REC154" s="28"/>
      <c r="RED154" s="28"/>
      <c r="REE154" s="28"/>
      <c r="REF154" s="28"/>
      <c r="REG154" s="28"/>
      <c r="REH154" s="28"/>
      <c r="REI154" s="28"/>
      <c r="REJ154" s="28"/>
      <c r="REK154" s="28"/>
      <c r="REL154" s="28"/>
      <c r="REM154" s="28"/>
      <c r="REN154" s="28"/>
      <c r="REO154" s="28"/>
      <c r="REP154" s="28"/>
      <c r="REQ154" s="28"/>
      <c r="RER154" s="28"/>
      <c r="RES154" s="28"/>
      <c r="RET154" s="28"/>
      <c r="REU154" s="28"/>
      <c r="REV154" s="28"/>
      <c r="REW154" s="28"/>
      <c r="REX154" s="28"/>
      <c r="REY154" s="28"/>
      <c r="REZ154" s="28"/>
      <c r="RFA154" s="28"/>
      <c r="RFB154" s="28"/>
      <c r="RFC154" s="28"/>
      <c r="RFD154" s="28"/>
      <c r="RFE154" s="28"/>
      <c r="RFF154" s="28"/>
      <c r="RFG154" s="28"/>
      <c r="RFH154" s="28"/>
      <c r="RFI154" s="28"/>
      <c r="RFJ154" s="28"/>
      <c r="RFK154" s="28"/>
      <c r="RFL154" s="28"/>
      <c r="RFM154" s="28"/>
      <c r="RFN154" s="28"/>
      <c r="RFO154" s="28"/>
      <c r="RFP154" s="28"/>
      <c r="RFQ154" s="28"/>
      <c r="RFR154" s="28"/>
      <c r="RFS154" s="28"/>
      <c r="RFT154" s="28"/>
      <c r="RFU154" s="28"/>
      <c r="RFV154" s="28"/>
      <c r="RFW154" s="28"/>
      <c r="RFX154" s="28"/>
      <c r="RFY154" s="28"/>
      <c r="RFZ154" s="28"/>
      <c r="RGA154" s="28"/>
      <c r="RGB154" s="28"/>
      <c r="RGC154" s="28"/>
      <c r="RGD154" s="28"/>
      <c r="RGE154" s="28"/>
      <c r="RGF154" s="28"/>
      <c r="RGG154" s="28"/>
      <c r="RGH154" s="28"/>
      <c r="RGI154" s="28"/>
      <c r="RGJ154" s="28"/>
      <c r="RGK154" s="28"/>
      <c r="RGL154" s="28"/>
      <c r="RGM154" s="28"/>
      <c r="RGN154" s="28"/>
      <c r="RGO154" s="28"/>
      <c r="RGP154" s="28"/>
      <c r="RGQ154" s="28"/>
      <c r="RGR154" s="28"/>
      <c r="RGS154" s="28"/>
      <c r="RGT154" s="28"/>
      <c r="RGU154" s="28"/>
      <c r="RGV154" s="28"/>
      <c r="RGW154" s="28"/>
      <c r="RGX154" s="28"/>
      <c r="RGY154" s="28"/>
      <c r="RGZ154" s="28"/>
      <c r="RHA154" s="28"/>
      <c r="RHB154" s="28"/>
      <c r="RHC154" s="28"/>
      <c r="RHD154" s="28"/>
      <c r="RHE154" s="28"/>
      <c r="RHF154" s="28"/>
      <c r="RHG154" s="28"/>
      <c r="RHH154" s="28"/>
      <c r="RHI154" s="28"/>
      <c r="RHJ154" s="28"/>
      <c r="RHK154" s="28"/>
      <c r="RHL154" s="28"/>
      <c r="RHM154" s="28"/>
      <c r="RHN154" s="28"/>
      <c r="RHO154" s="28"/>
      <c r="RHP154" s="28"/>
      <c r="RHQ154" s="28"/>
      <c r="RHR154" s="28"/>
      <c r="RHS154" s="28"/>
      <c r="RHT154" s="28"/>
      <c r="RHU154" s="28"/>
      <c r="RHV154" s="28"/>
      <c r="RHW154" s="28"/>
      <c r="RHX154" s="28"/>
      <c r="RHY154" s="28"/>
      <c r="RHZ154" s="28"/>
      <c r="RIA154" s="28"/>
      <c r="RIB154" s="28"/>
      <c r="RIC154" s="28"/>
      <c r="RID154" s="28"/>
      <c r="RIE154" s="28"/>
      <c r="RIF154" s="28"/>
      <c r="RIG154" s="28"/>
      <c r="RIH154" s="28"/>
      <c r="RII154" s="28"/>
      <c r="RIJ154" s="28"/>
      <c r="RIK154" s="28"/>
      <c r="RIL154" s="28"/>
      <c r="RIM154" s="28"/>
      <c r="RIN154" s="28"/>
      <c r="RIO154" s="28"/>
      <c r="RIP154" s="28"/>
      <c r="RIQ154" s="28"/>
      <c r="RIR154" s="28"/>
      <c r="RIS154" s="28"/>
      <c r="RIT154" s="28"/>
      <c r="RIU154" s="28"/>
      <c r="RIV154" s="28"/>
      <c r="RIW154" s="28"/>
      <c r="RIX154" s="28"/>
      <c r="RIY154" s="28"/>
      <c r="RIZ154" s="28"/>
      <c r="RJA154" s="28"/>
      <c r="RJB154" s="28"/>
      <c r="RJC154" s="28"/>
      <c r="RJD154" s="28"/>
      <c r="RJE154" s="28"/>
      <c r="RJF154" s="28"/>
      <c r="RJG154" s="28"/>
      <c r="RJH154" s="28"/>
      <c r="RJI154" s="28"/>
      <c r="RJJ154" s="28"/>
      <c r="RJK154" s="28"/>
      <c r="RJL154" s="28"/>
      <c r="RJM154" s="28"/>
      <c r="RJN154" s="28"/>
      <c r="RJO154" s="28"/>
      <c r="RJP154" s="28"/>
      <c r="RJQ154" s="28"/>
      <c r="RJR154" s="28"/>
      <c r="RJS154" s="28"/>
      <c r="RJT154" s="28"/>
      <c r="RJU154" s="28"/>
      <c r="RJV154" s="28"/>
      <c r="RJW154" s="28"/>
      <c r="RJX154" s="28"/>
      <c r="RJY154" s="28"/>
      <c r="RJZ154" s="28"/>
      <c r="RKA154" s="28"/>
      <c r="RKB154" s="28"/>
      <c r="RKC154" s="28"/>
      <c r="RKD154" s="28"/>
      <c r="RKE154" s="28"/>
      <c r="RKF154" s="28"/>
      <c r="RKG154" s="28"/>
      <c r="RKH154" s="28"/>
      <c r="RKI154" s="28"/>
      <c r="RKJ154" s="28"/>
      <c r="RKK154" s="28"/>
      <c r="RKL154" s="28"/>
      <c r="RKM154" s="28"/>
      <c r="RKN154" s="28"/>
      <c r="RKO154" s="28"/>
      <c r="RKP154" s="28"/>
      <c r="RKQ154" s="28"/>
      <c r="RKR154" s="28"/>
      <c r="RKS154" s="28"/>
      <c r="RKT154" s="28"/>
      <c r="RKU154" s="28"/>
      <c r="RKV154" s="28"/>
      <c r="RKW154" s="28"/>
      <c r="RKX154" s="28"/>
      <c r="RKY154" s="28"/>
      <c r="RKZ154" s="28"/>
      <c r="RLA154" s="28"/>
      <c r="RLB154" s="28"/>
      <c r="RLC154" s="28"/>
      <c r="RLD154" s="28"/>
      <c r="RLE154" s="28"/>
      <c r="RLF154" s="28"/>
      <c r="RLG154" s="28"/>
      <c r="RLH154" s="28"/>
      <c r="RLI154" s="28"/>
      <c r="RLJ154" s="28"/>
      <c r="RLK154" s="28"/>
      <c r="RLL154" s="28"/>
      <c r="RLM154" s="28"/>
      <c r="RLN154" s="28"/>
      <c r="RLO154" s="28"/>
      <c r="RLP154" s="28"/>
      <c r="RLQ154" s="28"/>
      <c r="RLR154" s="28"/>
      <c r="RLS154" s="28"/>
      <c r="RLT154" s="28"/>
      <c r="RLU154" s="28"/>
      <c r="RLV154" s="28"/>
      <c r="RLW154" s="28"/>
      <c r="RLX154" s="28"/>
      <c r="RLY154" s="28"/>
      <c r="RLZ154" s="28"/>
      <c r="RMA154" s="28"/>
      <c r="RMB154" s="28"/>
      <c r="RMC154" s="28"/>
      <c r="RMD154" s="28"/>
      <c r="RME154" s="28"/>
      <c r="RMF154" s="28"/>
      <c r="RMG154" s="28"/>
      <c r="RMH154" s="28"/>
      <c r="RMI154" s="28"/>
      <c r="RMJ154" s="28"/>
      <c r="RMK154" s="28"/>
      <c r="RML154" s="28"/>
      <c r="RMM154" s="28"/>
      <c r="RMN154" s="28"/>
      <c r="RMO154" s="28"/>
      <c r="RMP154" s="28"/>
      <c r="RMQ154" s="28"/>
      <c r="RMR154" s="28"/>
      <c r="RMS154" s="28"/>
      <c r="RMT154" s="28"/>
      <c r="RMU154" s="28"/>
      <c r="RMV154" s="28"/>
      <c r="RMW154" s="28"/>
      <c r="RMX154" s="28"/>
      <c r="RMY154" s="28"/>
      <c r="RMZ154" s="28"/>
      <c r="RNA154" s="28"/>
      <c r="RNB154" s="28"/>
      <c r="RNC154" s="28"/>
      <c r="RND154" s="28"/>
      <c r="RNE154" s="28"/>
      <c r="RNF154" s="28"/>
      <c r="RNG154" s="28"/>
      <c r="RNH154" s="28"/>
      <c r="RNI154" s="28"/>
      <c r="RNJ154" s="28"/>
      <c r="RNK154" s="28"/>
      <c r="RNL154" s="28"/>
      <c r="RNM154" s="28"/>
      <c r="RNN154" s="28"/>
      <c r="RNO154" s="28"/>
      <c r="RNP154" s="28"/>
      <c r="RNQ154" s="28"/>
      <c r="RNR154" s="28"/>
      <c r="RNS154" s="28"/>
      <c r="RNT154" s="28"/>
      <c r="RNU154" s="28"/>
      <c r="RNV154" s="28"/>
      <c r="RNW154" s="28"/>
      <c r="RNX154" s="28"/>
      <c r="RNY154" s="28"/>
      <c r="RNZ154" s="28"/>
      <c r="ROA154" s="28"/>
      <c r="ROB154" s="28"/>
      <c r="ROC154" s="28"/>
      <c r="ROD154" s="28"/>
      <c r="ROE154" s="28"/>
      <c r="ROF154" s="28"/>
      <c r="ROG154" s="28"/>
      <c r="ROH154" s="28"/>
      <c r="ROI154" s="28"/>
      <c r="ROJ154" s="28"/>
      <c r="ROK154" s="28"/>
      <c r="ROL154" s="28"/>
      <c r="ROM154" s="28"/>
      <c r="RON154" s="28"/>
      <c r="ROO154" s="28"/>
      <c r="ROP154" s="28"/>
      <c r="ROQ154" s="28"/>
      <c r="ROR154" s="28"/>
      <c r="ROS154" s="28"/>
      <c r="ROT154" s="28"/>
      <c r="ROU154" s="28"/>
      <c r="ROV154" s="28"/>
      <c r="ROW154" s="28"/>
      <c r="ROX154" s="28"/>
      <c r="ROY154" s="28"/>
      <c r="ROZ154" s="28"/>
      <c r="RPA154" s="28"/>
      <c r="RPB154" s="28"/>
      <c r="RPC154" s="28"/>
      <c r="RPD154" s="28"/>
      <c r="RPE154" s="28"/>
      <c r="RPF154" s="28"/>
      <c r="RPG154" s="28"/>
      <c r="RPH154" s="28"/>
      <c r="RPI154" s="28"/>
      <c r="RPJ154" s="28"/>
      <c r="RPK154" s="28"/>
      <c r="RPL154" s="28"/>
      <c r="RPM154" s="28"/>
      <c r="RPN154" s="28"/>
      <c r="RPO154" s="28"/>
      <c r="RPP154" s="28"/>
      <c r="RPQ154" s="28"/>
      <c r="RPR154" s="28"/>
      <c r="RPS154" s="28"/>
      <c r="RPT154" s="28"/>
      <c r="RPU154" s="28"/>
      <c r="RPV154" s="28"/>
      <c r="RPW154" s="28"/>
      <c r="RPX154" s="28"/>
      <c r="RPY154" s="28"/>
      <c r="RPZ154" s="28"/>
      <c r="RQA154" s="28"/>
      <c r="RQB154" s="28"/>
      <c r="RQC154" s="28"/>
      <c r="RQD154" s="28"/>
      <c r="RQE154" s="28"/>
      <c r="RQF154" s="28"/>
      <c r="RQG154" s="28"/>
      <c r="RQH154" s="28"/>
      <c r="RQI154" s="28"/>
      <c r="RQJ154" s="28"/>
      <c r="RQK154" s="28"/>
      <c r="RQL154" s="28"/>
      <c r="RQM154" s="28"/>
      <c r="RQN154" s="28"/>
      <c r="RQO154" s="28"/>
      <c r="RQP154" s="28"/>
      <c r="RQQ154" s="28"/>
      <c r="RQR154" s="28"/>
      <c r="RQS154" s="28"/>
      <c r="RQT154" s="28"/>
      <c r="RQU154" s="28"/>
      <c r="RQV154" s="28"/>
      <c r="RQW154" s="28"/>
      <c r="RQX154" s="28"/>
      <c r="RQY154" s="28"/>
      <c r="RQZ154" s="28"/>
      <c r="RRA154" s="28"/>
      <c r="RRB154" s="28"/>
      <c r="RRC154" s="28"/>
      <c r="RRD154" s="28"/>
      <c r="RRE154" s="28"/>
      <c r="RRF154" s="28"/>
      <c r="RRG154" s="28"/>
      <c r="RRH154" s="28"/>
      <c r="RRI154" s="28"/>
      <c r="RRJ154" s="28"/>
      <c r="RRK154" s="28"/>
      <c r="RRL154" s="28"/>
      <c r="RRM154" s="28"/>
      <c r="RRN154" s="28"/>
      <c r="RRO154" s="28"/>
      <c r="RRP154" s="28"/>
      <c r="RRQ154" s="28"/>
      <c r="RRR154" s="28"/>
      <c r="RRS154" s="28"/>
      <c r="RRT154" s="28"/>
      <c r="RRU154" s="28"/>
      <c r="RRV154" s="28"/>
      <c r="RRW154" s="28"/>
      <c r="RRX154" s="28"/>
      <c r="RRY154" s="28"/>
      <c r="RRZ154" s="28"/>
      <c r="RSA154" s="28"/>
      <c r="RSB154" s="28"/>
      <c r="RSC154" s="28"/>
      <c r="RSD154" s="28"/>
      <c r="RSE154" s="28"/>
      <c r="RSF154" s="28"/>
      <c r="RSG154" s="28"/>
      <c r="RSH154" s="28"/>
      <c r="RSI154" s="28"/>
      <c r="RSJ154" s="28"/>
      <c r="RSK154" s="28"/>
      <c r="RSL154" s="28"/>
      <c r="RSM154" s="28"/>
      <c r="RSN154" s="28"/>
      <c r="RSO154" s="28"/>
      <c r="RSP154" s="28"/>
      <c r="RSQ154" s="28"/>
      <c r="RSR154" s="28"/>
      <c r="RSS154" s="28"/>
      <c r="RST154" s="28"/>
      <c r="RSU154" s="28"/>
      <c r="RSV154" s="28"/>
      <c r="RSW154" s="28"/>
      <c r="RSX154" s="28"/>
      <c r="RSY154" s="28"/>
      <c r="RSZ154" s="28"/>
      <c r="RTA154" s="28"/>
      <c r="RTB154" s="28"/>
      <c r="RTC154" s="28"/>
      <c r="RTD154" s="28"/>
      <c r="RTE154" s="28"/>
      <c r="RTF154" s="28"/>
      <c r="RTG154" s="28"/>
      <c r="RTH154" s="28"/>
      <c r="RTI154" s="28"/>
      <c r="RTJ154" s="28"/>
      <c r="RTK154" s="28"/>
      <c r="RTL154" s="28"/>
      <c r="RTM154" s="28"/>
      <c r="RTN154" s="28"/>
      <c r="RTO154" s="28"/>
      <c r="RTP154" s="28"/>
      <c r="RTQ154" s="28"/>
      <c r="RTR154" s="28"/>
      <c r="RTS154" s="28"/>
      <c r="RTT154" s="28"/>
      <c r="RTU154" s="28"/>
      <c r="RTV154" s="28"/>
      <c r="RTW154" s="28"/>
      <c r="RTX154" s="28"/>
      <c r="RTY154" s="28"/>
      <c r="RTZ154" s="28"/>
      <c r="RUA154" s="28"/>
      <c r="RUB154" s="28"/>
      <c r="RUC154" s="28"/>
      <c r="RUD154" s="28"/>
      <c r="RUE154" s="28"/>
      <c r="RUF154" s="28"/>
      <c r="RUG154" s="28"/>
      <c r="RUH154" s="28"/>
      <c r="RUI154" s="28"/>
      <c r="RUJ154" s="28"/>
      <c r="RUK154" s="28"/>
      <c r="RUL154" s="28"/>
      <c r="RUM154" s="28"/>
      <c r="RUN154" s="28"/>
      <c r="RUO154" s="28"/>
      <c r="RUP154" s="28"/>
      <c r="RUQ154" s="28"/>
      <c r="RUR154" s="28"/>
      <c r="RUS154" s="28"/>
      <c r="RUT154" s="28"/>
      <c r="RUU154" s="28"/>
      <c r="RUV154" s="28"/>
      <c r="RUW154" s="28"/>
      <c r="RUX154" s="28"/>
      <c r="RUY154" s="28"/>
      <c r="RUZ154" s="28"/>
      <c r="RVA154" s="28"/>
      <c r="RVB154" s="28"/>
      <c r="RVC154" s="28"/>
      <c r="RVD154" s="28"/>
      <c r="RVE154" s="28"/>
      <c r="RVF154" s="28"/>
      <c r="RVG154" s="28"/>
      <c r="RVH154" s="28"/>
      <c r="RVI154" s="28"/>
      <c r="RVJ154" s="28"/>
      <c r="RVK154" s="28"/>
      <c r="RVL154" s="28"/>
      <c r="RVM154" s="28"/>
      <c r="RVN154" s="28"/>
      <c r="RVO154" s="28"/>
      <c r="RVP154" s="28"/>
      <c r="RVQ154" s="28"/>
      <c r="RVR154" s="28"/>
      <c r="RVS154" s="28"/>
      <c r="RVT154" s="28"/>
      <c r="RVU154" s="28"/>
      <c r="RVV154" s="28"/>
      <c r="RVW154" s="28"/>
      <c r="RVX154" s="28"/>
      <c r="RVY154" s="28"/>
      <c r="RVZ154" s="28"/>
      <c r="RWA154" s="28"/>
      <c r="RWB154" s="28"/>
      <c r="RWC154" s="28"/>
      <c r="RWD154" s="28"/>
      <c r="RWE154" s="28"/>
      <c r="RWF154" s="28"/>
      <c r="RWG154" s="28"/>
      <c r="RWH154" s="28"/>
      <c r="RWI154" s="28"/>
      <c r="RWJ154" s="28"/>
      <c r="RWK154" s="28"/>
      <c r="RWL154" s="28"/>
      <c r="RWM154" s="28"/>
      <c r="RWN154" s="28"/>
      <c r="RWO154" s="28"/>
      <c r="RWP154" s="28"/>
      <c r="RWQ154" s="28"/>
      <c r="RWR154" s="28"/>
      <c r="RWS154" s="28"/>
      <c r="RWT154" s="28"/>
      <c r="RWU154" s="28"/>
      <c r="RWV154" s="28"/>
      <c r="RWW154" s="28"/>
      <c r="RWX154" s="28"/>
      <c r="RWY154" s="28"/>
      <c r="RWZ154" s="28"/>
      <c r="RXA154" s="28"/>
      <c r="RXB154" s="28"/>
      <c r="RXC154" s="28"/>
      <c r="RXD154" s="28"/>
      <c r="RXE154" s="28"/>
      <c r="RXF154" s="28"/>
      <c r="RXG154" s="28"/>
      <c r="RXH154" s="28"/>
      <c r="RXI154" s="28"/>
      <c r="RXJ154" s="28"/>
      <c r="RXK154" s="28"/>
      <c r="RXL154" s="28"/>
      <c r="RXM154" s="28"/>
      <c r="RXN154" s="28"/>
      <c r="RXO154" s="28"/>
      <c r="RXP154" s="28"/>
      <c r="RXQ154" s="28"/>
      <c r="RXR154" s="28"/>
      <c r="RXS154" s="28"/>
      <c r="RXT154" s="28"/>
      <c r="RXU154" s="28"/>
      <c r="RXV154" s="28"/>
      <c r="RXW154" s="28"/>
      <c r="RXX154" s="28"/>
      <c r="RXY154" s="28"/>
      <c r="RXZ154" s="28"/>
      <c r="RYA154" s="28"/>
      <c r="RYB154" s="28"/>
      <c r="RYC154" s="28"/>
      <c r="RYD154" s="28"/>
      <c r="RYE154" s="28"/>
      <c r="RYF154" s="28"/>
      <c r="RYG154" s="28"/>
      <c r="RYH154" s="28"/>
      <c r="RYI154" s="28"/>
      <c r="RYJ154" s="28"/>
      <c r="RYK154" s="28"/>
      <c r="RYL154" s="28"/>
      <c r="RYM154" s="28"/>
      <c r="RYN154" s="28"/>
      <c r="RYO154" s="28"/>
      <c r="RYP154" s="28"/>
      <c r="RYQ154" s="28"/>
      <c r="RYR154" s="28"/>
      <c r="RYS154" s="28"/>
      <c r="RYT154" s="28"/>
      <c r="RYU154" s="28"/>
      <c r="RYV154" s="28"/>
      <c r="RYW154" s="28"/>
      <c r="RYX154" s="28"/>
      <c r="RYY154" s="28"/>
      <c r="RYZ154" s="28"/>
      <c r="RZA154" s="28"/>
      <c r="RZB154" s="28"/>
      <c r="RZC154" s="28"/>
      <c r="RZD154" s="28"/>
      <c r="RZE154" s="28"/>
      <c r="RZF154" s="28"/>
      <c r="RZG154" s="28"/>
      <c r="RZH154" s="28"/>
      <c r="RZI154" s="28"/>
      <c r="RZJ154" s="28"/>
      <c r="RZK154" s="28"/>
      <c r="RZL154" s="28"/>
      <c r="RZM154" s="28"/>
      <c r="RZN154" s="28"/>
      <c r="RZO154" s="28"/>
      <c r="RZP154" s="28"/>
      <c r="RZQ154" s="28"/>
      <c r="RZR154" s="28"/>
      <c r="RZS154" s="28"/>
      <c r="RZT154" s="28"/>
      <c r="RZU154" s="28"/>
      <c r="RZV154" s="28"/>
      <c r="RZW154" s="28"/>
      <c r="RZX154" s="28"/>
      <c r="RZY154" s="28"/>
      <c r="RZZ154" s="28"/>
      <c r="SAA154" s="28"/>
      <c r="SAB154" s="28"/>
      <c r="SAC154" s="28"/>
      <c r="SAD154" s="28"/>
      <c r="SAE154" s="28"/>
      <c r="SAF154" s="28"/>
      <c r="SAG154" s="28"/>
      <c r="SAH154" s="28"/>
      <c r="SAI154" s="28"/>
      <c r="SAJ154" s="28"/>
      <c r="SAK154" s="28"/>
      <c r="SAL154" s="28"/>
      <c r="SAM154" s="28"/>
      <c r="SAN154" s="28"/>
      <c r="SAO154" s="28"/>
      <c r="SAP154" s="28"/>
      <c r="SAQ154" s="28"/>
      <c r="SAR154" s="28"/>
      <c r="SAS154" s="28"/>
      <c r="SAT154" s="28"/>
      <c r="SAU154" s="28"/>
      <c r="SAV154" s="28"/>
      <c r="SAW154" s="28"/>
      <c r="SAX154" s="28"/>
      <c r="SAY154" s="28"/>
      <c r="SAZ154" s="28"/>
      <c r="SBA154" s="28"/>
      <c r="SBB154" s="28"/>
      <c r="SBC154" s="28"/>
      <c r="SBD154" s="28"/>
      <c r="SBE154" s="28"/>
      <c r="SBF154" s="28"/>
      <c r="SBG154" s="28"/>
      <c r="SBH154" s="28"/>
      <c r="SBI154" s="28"/>
      <c r="SBJ154" s="28"/>
      <c r="SBK154" s="28"/>
      <c r="SBL154" s="28"/>
      <c r="SBM154" s="28"/>
      <c r="SBN154" s="28"/>
      <c r="SBO154" s="28"/>
      <c r="SBP154" s="28"/>
      <c r="SBQ154" s="28"/>
      <c r="SBR154" s="28"/>
      <c r="SBS154" s="28"/>
      <c r="SBT154" s="28"/>
      <c r="SBU154" s="28"/>
      <c r="SBV154" s="28"/>
      <c r="SBW154" s="28"/>
      <c r="SBX154" s="28"/>
      <c r="SBY154" s="28"/>
      <c r="SBZ154" s="28"/>
      <c r="SCA154" s="28"/>
      <c r="SCB154" s="28"/>
      <c r="SCC154" s="28"/>
      <c r="SCD154" s="28"/>
      <c r="SCE154" s="28"/>
      <c r="SCF154" s="28"/>
      <c r="SCG154" s="28"/>
      <c r="SCH154" s="28"/>
      <c r="SCI154" s="28"/>
      <c r="SCJ154" s="28"/>
      <c r="SCK154" s="28"/>
      <c r="SCL154" s="28"/>
      <c r="SCM154" s="28"/>
      <c r="SCN154" s="28"/>
      <c r="SCO154" s="28"/>
      <c r="SCP154" s="28"/>
      <c r="SCQ154" s="28"/>
      <c r="SCR154" s="28"/>
      <c r="SCS154" s="28"/>
      <c r="SCT154" s="28"/>
      <c r="SCU154" s="28"/>
      <c r="SCV154" s="28"/>
      <c r="SCW154" s="28"/>
      <c r="SCX154" s="28"/>
      <c r="SCY154" s="28"/>
      <c r="SCZ154" s="28"/>
      <c r="SDA154" s="28"/>
      <c r="SDB154" s="28"/>
      <c r="SDC154" s="28"/>
      <c r="SDD154" s="28"/>
      <c r="SDE154" s="28"/>
      <c r="SDF154" s="28"/>
      <c r="SDG154" s="28"/>
      <c r="SDH154" s="28"/>
      <c r="SDI154" s="28"/>
      <c r="SDJ154" s="28"/>
      <c r="SDK154" s="28"/>
      <c r="SDL154" s="28"/>
      <c r="SDM154" s="28"/>
      <c r="SDN154" s="28"/>
      <c r="SDO154" s="28"/>
      <c r="SDP154" s="28"/>
      <c r="SDQ154" s="28"/>
      <c r="SDR154" s="28"/>
      <c r="SDS154" s="28"/>
      <c r="SDT154" s="28"/>
      <c r="SDU154" s="28"/>
      <c r="SDV154" s="28"/>
      <c r="SDW154" s="28"/>
      <c r="SDX154" s="28"/>
      <c r="SDY154" s="28"/>
      <c r="SDZ154" s="28"/>
      <c r="SEA154" s="28"/>
      <c r="SEB154" s="28"/>
      <c r="SEC154" s="28"/>
      <c r="SED154" s="28"/>
      <c r="SEE154" s="28"/>
      <c r="SEF154" s="28"/>
      <c r="SEG154" s="28"/>
      <c r="SEH154" s="28"/>
      <c r="SEI154" s="28"/>
      <c r="SEJ154" s="28"/>
      <c r="SEK154" s="28"/>
      <c r="SEL154" s="28"/>
      <c r="SEM154" s="28"/>
      <c r="SEN154" s="28"/>
      <c r="SEO154" s="28"/>
      <c r="SEP154" s="28"/>
      <c r="SEQ154" s="28"/>
      <c r="SER154" s="28"/>
      <c r="SES154" s="28"/>
      <c r="SET154" s="28"/>
      <c r="SEU154" s="28"/>
      <c r="SEV154" s="28"/>
      <c r="SEW154" s="28"/>
      <c r="SEX154" s="28"/>
      <c r="SEY154" s="28"/>
      <c r="SEZ154" s="28"/>
      <c r="SFA154" s="28"/>
      <c r="SFB154" s="28"/>
      <c r="SFC154" s="28"/>
      <c r="SFD154" s="28"/>
      <c r="SFE154" s="28"/>
      <c r="SFF154" s="28"/>
      <c r="SFG154" s="28"/>
      <c r="SFH154" s="28"/>
      <c r="SFI154" s="28"/>
      <c r="SFJ154" s="28"/>
      <c r="SFK154" s="28"/>
      <c r="SFL154" s="28"/>
      <c r="SFM154" s="28"/>
      <c r="SFN154" s="28"/>
      <c r="SFO154" s="28"/>
      <c r="SFP154" s="28"/>
      <c r="SFQ154" s="28"/>
      <c r="SFR154" s="28"/>
      <c r="SFS154" s="28"/>
      <c r="SFT154" s="28"/>
      <c r="SFU154" s="28"/>
      <c r="SFV154" s="28"/>
      <c r="SFW154" s="28"/>
      <c r="SFX154" s="28"/>
      <c r="SFY154" s="28"/>
      <c r="SFZ154" s="28"/>
      <c r="SGA154" s="28"/>
      <c r="SGB154" s="28"/>
      <c r="SGC154" s="28"/>
      <c r="SGD154" s="28"/>
      <c r="SGE154" s="28"/>
      <c r="SGF154" s="28"/>
      <c r="SGG154" s="28"/>
      <c r="SGH154" s="28"/>
      <c r="SGI154" s="28"/>
      <c r="SGJ154" s="28"/>
      <c r="SGK154" s="28"/>
      <c r="SGL154" s="28"/>
      <c r="SGM154" s="28"/>
      <c r="SGN154" s="28"/>
      <c r="SGO154" s="28"/>
      <c r="SGP154" s="28"/>
      <c r="SGQ154" s="28"/>
      <c r="SGR154" s="28"/>
      <c r="SGS154" s="28"/>
      <c r="SGT154" s="28"/>
      <c r="SGU154" s="28"/>
      <c r="SGV154" s="28"/>
      <c r="SGW154" s="28"/>
      <c r="SGX154" s="28"/>
      <c r="SGY154" s="28"/>
      <c r="SGZ154" s="28"/>
      <c r="SHA154" s="28"/>
      <c r="SHB154" s="28"/>
      <c r="SHC154" s="28"/>
      <c r="SHD154" s="28"/>
      <c r="SHE154" s="28"/>
      <c r="SHF154" s="28"/>
      <c r="SHG154" s="28"/>
      <c r="SHH154" s="28"/>
      <c r="SHI154" s="28"/>
      <c r="SHJ154" s="28"/>
      <c r="SHK154" s="28"/>
      <c r="SHL154" s="28"/>
      <c r="SHM154" s="28"/>
      <c r="SHN154" s="28"/>
      <c r="SHO154" s="28"/>
      <c r="SHP154" s="28"/>
      <c r="SHQ154" s="28"/>
      <c r="SHR154" s="28"/>
      <c r="SHS154" s="28"/>
      <c r="SHT154" s="28"/>
      <c r="SHU154" s="28"/>
      <c r="SHV154" s="28"/>
      <c r="SHW154" s="28"/>
      <c r="SHX154" s="28"/>
      <c r="SHY154" s="28"/>
      <c r="SHZ154" s="28"/>
      <c r="SIA154" s="28"/>
      <c r="SIB154" s="28"/>
      <c r="SIC154" s="28"/>
      <c r="SID154" s="28"/>
      <c r="SIE154" s="28"/>
      <c r="SIF154" s="28"/>
      <c r="SIG154" s="28"/>
      <c r="SIH154" s="28"/>
      <c r="SII154" s="28"/>
      <c r="SIJ154" s="28"/>
      <c r="SIK154" s="28"/>
      <c r="SIL154" s="28"/>
      <c r="SIM154" s="28"/>
      <c r="SIN154" s="28"/>
      <c r="SIO154" s="28"/>
      <c r="SIP154" s="28"/>
      <c r="SIQ154" s="28"/>
      <c r="SIR154" s="28"/>
      <c r="SIS154" s="28"/>
      <c r="SIT154" s="28"/>
      <c r="SIU154" s="28"/>
      <c r="SIV154" s="28"/>
      <c r="SIW154" s="28"/>
      <c r="SIX154" s="28"/>
      <c r="SIY154" s="28"/>
      <c r="SIZ154" s="28"/>
      <c r="SJA154" s="28"/>
      <c r="SJB154" s="28"/>
      <c r="SJC154" s="28"/>
      <c r="SJD154" s="28"/>
      <c r="SJE154" s="28"/>
      <c r="SJF154" s="28"/>
      <c r="SJG154" s="28"/>
      <c r="SJH154" s="28"/>
      <c r="SJI154" s="28"/>
      <c r="SJJ154" s="28"/>
      <c r="SJK154" s="28"/>
      <c r="SJL154" s="28"/>
      <c r="SJM154" s="28"/>
      <c r="SJN154" s="28"/>
      <c r="SJO154" s="28"/>
      <c r="SJP154" s="28"/>
      <c r="SJQ154" s="28"/>
      <c r="SJR154" s="28"/>
      <c r="SJS154" s="28"/>
      <c r="SJT154" s="28"/>
      <c r="SJU154" s="28"/>
      <c r="SJV154" s="28"/>
      <c r="SJW154" s="28"/>
      <c r="SJX154" s="28"/>
      <c r="SJY154" s="28"/>
      <c r="SJZ154" s="28"/>
      <c r="SKA154" s="28"/>
      <c r="SKB154" s="28"/>
      <c r="SKC154" s="28"/>
      <c r="SKD154" s="28"/>
      <c r="SKE154" s="28"/>
      <c r="SKF154" s="28"/>
      <c r="SKG154" s="28"/>
      <c r="SKH154" s="28"/>
      <c r="SKI154" s="28"/>
      <c r="SKJ154" s="28"/>
      <c r="SKK154" s="28"/>
      <c r="SKL154" s="28"/>
      <c r="SKM154" s="28"/>
      <c r="SKN154" s="28"/>
      <c r="SKO154" s="28"/>
      <c r="SKP154" s="28"/>
      <c r="SKQ154" s="28"/>
      <c r="SKR154" s="28"/>
      <c r="SKS154" s="28"/>
      <c r="SKT154" s="28"/>
      <c r="SKU154" s="28"/>
      <c r="SKV154" s="28"/>
      <c r="SKW154" s="28"/>
      <c r="SKX154" s="28"/>
      <c r="SKY154" s="28"/>
      <c r="SKZ154" s="28"/>
      <c r="SLA154" s="28"/>
      <c r="SLB154" s="28"/>
      <c r="SLC154" s="28"/>
      <c r="SLD154" s="28"/>
      <c r="SLE154" s="28"/>
      <c r="SLF154" s="28"/>
      <c r="SLG154" s="28"/>
      <c r="SLH154" s="28"/>
      <c r="SLI154" s="28"/>
      <c r="SLJ154" s="28"/>
      <c r="SLK154" s="28"/>
      <c r="SLL154" s="28"/>
      <c r="SLM154" s="28"/>
      <c r="SLN154" s="28"/>
      <c r="SLO154" s="28"/>
      <c r="SLP154" s="28"/>
      <c r="SLQ154" s="28"/>
      <c r="SLR154" s="28"/>
      <c r="SLS154" s="28"/>
      <c r="SLT154" s="28"/>
      <c r="SLU154" s="28"/>
      <c r="SLV154" s="28"/>
      <c r="SLW154" s="28"/>
      <c r="SLX154" s="28"/>
      <c r="SLY154" s="28"/>
      <c r="SLZ154" s="28"/>
      <c r="SMA154" s="28"/>
      <c r="SMB154" s="28"/>
      <c r="SMC154" s="28"/>
      <c r="SMD154" s="28"/>
      <c r="SME154" s="28"/>
      <c r="SMF154" s="28"/>
      <c r="SMG154" s="28"/>
      <c r="SMH154" s="28"/>
      <c r="SMI154" s="28"/>
      <c r="SMJ154" s="28"/>
      <c r="SMK154" s="28"/>
      <c r="SML154" s="28"/>
      <c r="SMM154" s="28"/>
      <c r="SMN154" s="28"/>
      <c r="SMO154" s="28"/>
      <c r="SMP154" s="28"/>
      <c r="SMQ154" s="28"/>
      <c r="SMR154" s="28"/>
      <c r="SMS154" s="28"/>
      <c r="SMT154" s="28"/>
      <c r="SMU154" s="28"/>
      <c r="SMV154" s="28"/>
      <c r="SMW154" s="28"/>
      <c r="SMX154" s="28"/>
      <c r="SMY154" s="28"/>
      <c r="SMZ154" s="28"/>
      <c r="SNA154" s="28"/>
      <c r="SNB154" s="28"/>
      <c r="SNC154" s="28"/>
      <c r="SND154" s="28"/>
      <c r="SNE154" s="28"/>
      <c r="SNF154" s="28"/>
      <c r="SNG154" s="28"/>
      <c r="SNH154" s="28"/>
      <c r="SNI154" s="28"/>
      <c r="SNJ154" s="28"/>
      <c r="SNK154" s="28"/>
      <c r="SNL154" s="28"/>
      <c r="SNM154" s="28"/>
      <c r="SNN154" s="28"/>
      <c r="SNO154" s="28"/>
      <c r="SNP154" s="28"/>
      <c r="SNQ154" s="28"/>
      <c r="SNR154" s="28"/>
      <c r="SNS154" s="28"/>
      <c r="SNT154" s="28"/>
      <c r="SNU154" s="28"/>
      <c r="SNV154" s="28"/>
      <c r="SNW154" s="28"/>
      <c r="SNX154" s="28"/>
      <c r="SNY154" s="28"/>
      <c r="SNZ154" s="28"/>
      <c r="SOA154" s="28"/>
      <c r="SOB154" s="28"/>
      <c r="SOC154" s="28"/>
      <c r="SOD154" s="28"/>
      <c r="SOE154" s="28"/>
      <c r="SOF154" s="28"/>
      <c r="SOG154" s="28"/>
      <c r="SOH154" s="28"/>
      <c r="SOI154" s="28"/>
      <c r="SOJ154" s="28"/>
      <c r="SOK154" s="28"/>
      <c r="SOL154" s="28"/>
      <c r="SOM154" s="28"/>
      <c r="SON154" s="28"/>
      <c r="SOO154" s="28"/>
      <c r="SOP154" s="28"/>
      <c r="SOQ154" s="28"/>
      <c r="SOR154" s="28"/>
      <c r="SOS154" s="28"/>
      <c r="SOT154" s="28"/>
      <c r="SOU154" s="28"/>
      <c r="SOV154" s="28"/>
      <c r="SOW154" s="28"/>
      <c r="SOX154" s="28"/>
      <c r="SOY154" s="28"/>
      <c r="SOZ154" s="28"/>
      <c r="SPA154" s="28"/>
      <c r="SPB154" s="28"/>
      <c r="SPC154" s="28"/>
      <c r="SPD154" s="28"/>
      <c r="SPE154" s="28"/>
      <c r="SPF154" s="28"/>
      <c r="SPG154" s="28"/>
      <c r="SPH154" s="28"/>
      <c r="SPI154" s="28"/>
      <c r="SPJ154" s="28"/>
      <c r="SPK154" s="28"/>
      <c r="SPL154" s="28"/>
      <c r="SPM154" s="28"/>
      <c r="SPN154" s="28"/>
      <c r="SPO154" s="28"/>
      <c r="SPP154" s="28"/>
      <c r="SPQ154" s="28"/>
      <c r="SPR154" s="28"/>
      <c r="SPS154" s="28"/>
      <c r="SPT154" s="28"/>
      <c r="SPU154" s="28"/>
      <c r="SPV154" s="28"/>
      <c r="SPW154" s="28"/>
      <c r="SPX154" s="28"/>
      <c r="SPY154" s="28"/>
      <c r="SPZ154" s="28"/>
      <c r="SQA154" s="28"/>
      <c r="SQB154" s="28"/>
      <c r="SQC154" s="28"/>
      <c r="SQD154" s="28"/>
      <c r="SQE154" s="28"/>
      <c r="SQF154" s="28"/>
      <c r="SQG154" s="28"/>
      <c r="SQH154" s="28"/>
      <c r="SQI154" s="28"/>
      <c r="SQJ154" s="28"/>
      <c r="SQK154" s="28"/>
      <c r="SQL154" s="28"/>
      <c r="SQM154" s="28"/>
      <c r="SQN154" s="28"/>
      <c r="SQO154" s="28"/>
      <c r="SQP154" s="28"/>
      <c r="SQQ154" s="28"/>
      <c r="SQR154" s="28"/>
      <c r="SQS154" s="28"/>
      <c r="SQT154" s="28"/>
      <c r="SQU154" s="28"/>
      <c r="SQV154" s="28"/>
      <c r="SQW154" s="28"/>
      <c r="SQX154" s="28"/>
      <c r="SQY154" s="28"/>
      <c r="SQZ154" s="28"/>
      <c r="SRA154" s="28"/>
      <c r="SRB154" s="28"/>
      <c r="SRC154" s="28"/>
      <c r="SRD154" s="28"/>
      <c r="SRE154" s="28"/>
      <c r="SRF154" s="28"/>
      <c r="SRG154" s="28"/>
      <c r="SRH154" s="28"/>
      <c r="SRI154" s="28"/>
      <c r="SRJ154" s="28"/>
      <c r="SRK154" s="28"/>
      <c r="SRL154" s="28"/>
      <c r="SRM154" s="28"/>
      <c r="SRN154" s="28"/>
      <c r="SRO154" s="28"/>
      <c r="SRP154" s="28"/>
      <c r="SRQ154" s="28"/>
      <c r="SRR154" s="28"/>
      <c r="SRS154" s="28"/>
      <c r="SRT154" s="28"/>
      <c r="SRU154" s="28"/>
      <c r="SRV154" s="28"/>
      <c r="SRW154" s="28"/>
      <c r="SRX154" s="28"/>
      <c r="SRY154" s="28"/>
      <c r="SRZ154" s="28"/>
      <c r="SSA154" s="28"/>
      <c r="SSB154" s="28"/>
      <c r="SSC154" s="28"/>
      <c r="SSD154" s="28"/>
      <c r="SSE154" s="28"/>
      <c r="SSF154" s="28"/>
      <c r="SSG154" s="28"/>
      <c r="SSH154" s="28"/>
      <c r="SSI154" s="28"/>
      <c r="SSJ154" s="28"/>
      <c r="SSK154" s="28"/>
      <c r="SSL154" s="28"/>
      <c r="SSM154" s="28"/>
      <c r="SSN154" s="28"/>
      <c r="SSO154" s="28"/>
      <c r="SSP154" s="28"/>
      <c r="SSQ154" s="28"/>
      <c r="SSR154" s="28"/>
      <c r="SSS154" s="28"/>
      <c r="SST154" s="28"/>
      <c r="SSU154" s="28"/>
      <c r="SSV154" s="28"/>
      <c r="SSW154" s="28"/>
      <c r="SSX154" s="28"/>
      <c r="SSY154" s="28"/>
      <c r="SSZ154" s="28"/>
      <c r="STA154" s="28"/>
      <c r="STB154" s="28"/>
      <c r="STC154" s="28"/>
      <c r="STD154" s="28"/>
      <c r="STE154" s="28"/>
      <c r="STF154" s="28"/>
      <c r="STG154" s="28"/>
      <c r="STH154" s="28"/>
      <c r="STI154" s="28"/>
      <c r="STJ154" s="28"/>
      <c r="STK154" s="28"/>
      <c r="STL154" s="28"/>
      <c r="STM154" s="28"/>
      <c r="STN154" s="28"/>
      <c r="STO154" s="28"/>
      <c r="STP154" s="28"/>
      <c r="STQ154" s="28"/>
      <c r="STR154" s="28"/>
      <c r="STS154" s="28"/>
      <c r="STT154" s="28"/>
      <c r="STU154" s="28"/>
      <c r="STV154" s="28"/>
      <c r="STW154" s="28"/>
      <c r="STX154" s="28"/>
      <c r="STY154" s="28"/>
      <c r="STZ154" s="28"/>
      <c r="SUA154" s="28"/>
      <c r="SUB154" s="28"/>
      <c r="SUC154" s="28"/>
      <c r="SUD154" s="28"/>
      <c r="SUE154" s="28"/>
      <c r="SUF154" s="28"/>
      <c r="SUG154" s="28"/>
      <c r="SUH154" s="28"/>
      <c r="SUI154" s="28"/>
      <c r="SUJ154" s="28"/>
      <c r="SUK154" s="28"/>
      <c r="SUL154" s="28"/>
      <c r="SUM154" s="28"/>
      <c r="SUN154" s="28"/>
      <c r="SUO154" s="28"/>
      <c r="SUP154" s="28"/>
      <c r="SUQ154" s="28"/>
      <c r="SUR154" s="28"/>
      <c r="SUS154" s="28"/>
      <c r="SUT154" s="28"/>
      <c r="SUU154" s="28"/>
      <c r="SUV154" s="28"/>
      <c r="SUW154" s="28"/>
      <c r="SUX154" s="28"/>
      <c r="SUY154" s="28"/>
      <c r="SUZ154" s="28"/>
      <c r="SVA154" s="28"/>
      <c r="SVB154" s="28"/>
      <c r="SVC154" s="28"/>
      <c r="SVD154" s="28"/>
      <c r="SVE154" s="28"/>
      <c r="SVF154" s="28"/>
      <c r="SVG154" s="28"/>
      <c r="SVH154" s="28"/>
      <c r="SVI154" s="28"/>
      <c r="SVJ154" s="28"/>
      <c r="SVK154" s="28"/>
      <c r="SVL154" s="28"/>
      <c r="SVM154" s="28"/>
      <c r="SVN154" s="28"/>
      <c r="SVO154" s="28"/>
      <c r="SVP154" s="28"/>
      <c r="SVQ154" s="28"/>
      <c r="SVR154" s="28"/>
      <c r="SVS154" s="28"/>
      <c r="SVT154" s="28"/>
      <c r="SVU154" s="28"/>
      <c r="SVV154" s="28"/>
      <c r="SVW154" s="28"/>
      <c r="SVX154" s="28"/>
      <c r="SVY154" s="28"/>
      <c r="SVZ154" s="28"/>
      <c r="SWA154" s="28"/>
      <c r="SWB154" s="28"/>
      <c r="SWC154" s="28"/>
      <c r="SWD154" s="28"/>
      <c r="SWE154" s="28"/>
      <c r="SWF154" s="28"/>
      <c r="SWG154" s="28"/>
      <c r="SWH154" s="28"/>
      <c r="SWI154" s="28"/>
      <c r="SWJ154" s="28"/>
      <c r="SWK154" s="28"/>
      <c r="SWL154" s="28"/>
      <c r="SWM154" s="28"/>
      <c r="SWN154" s="28"/>
      <c r="SWO154" s="28"/>
      <c r="SWP154" s="28"/>
      <c r="SWQ154" s="28"/>
      <c r="SWR154" s="28"/>
      <c r="SWS154" s="28"/>
      <c r="SWT154" s="28"/>
      <c r="SWU154" s="28"/>
      <c r="SWV154" s="28"/>
      <c r="SWW154" s="28"/>
      <c r="SWX154" s="28"/>
      <c r="SWY154" s="28"/>
      <c r="SWZ154" s="28"/>
      <c r="SXA154" s="28"/>
      <c r="SXB154" s="28"/>
      <c r="SXC154" s="28"/>
      <c r="SXD154" s="28"/>
      <c r="SXE154" s="28"/>
      <c r="SXF154" s="28"/>
      <c r="SXG154" s="28"/>
      <c r="SXH154" s="28"/>
      <c r="SXI154" s="28"/>
      <c r="SXJ154" s="28"/>
      <c r="SXK154" s="28"/>
      <c r="SXL154" s="28"/>
      <c r="SXM154" s="28"/>
      <c r="SXN154" s="28"/>
      <c r="SXO154" s="28"/>
      <c r="SXP154" s="28"/>
      <c r="SXQ154" s="28"/>
      <c r="SXR154" s="28"/>
      <c r="SXS154" s="28"/>
      <c r="SXT154" s="28"/>
      <c r="SXU154" s="28"/>
      <c r="SXV154" s="28"/>
      <c r="SXW154" s="28"/>
      <c r="SXX154" s="28"/>
      <c r="SXY154" s="28"/>
      <c r="SXZ154" s="28"/>
      <c r="SYA154" s="28"/>
      <c r="SYB154" s="28"/>
      <c r="SYC154" s="28"/>
      <c r="SYD154" s="28"/>
      <c r="SYE154" s="28"/>
      <c r="SYF154" s="28"/>
      <c r="SYG154" s="28"/>
      <c r="SYH154" s="28"/>
      <c r="SYI154" s="28"/>
      <c r="SYJ154" s="28"/>
      <c r="SYK154" s="28"/>
      <c r="SYL154" s="28"/>
      <c r="SYM154" s="28"/>
      <c r="SYN154" s="28"/>
      <c r="SYO154" s="28"/>
      <c r="SYP154" s="28"/>
      <c r="SYQ154" s="28"/>
      <c r="SYR154" s="28"/>
      <c r="SYS154" s="28"/>
      <c r="SYT154" s="28"/>
      <c r="SYU154" s="28"/>
      <c r="SYV154" s="28"/>
      <c r="SYW154" s="28"/>
      <c r="SYX154" s="28"/>
      <c r="SYY154" s="28"/>
      <c r="SYZ154" s="28"/>
      <c r="SZA154" s="28"/>
      <c r="SZB154" s="28"/>
      <c r="SZC154" s="28"/>
      <c r="SZD154" s="28"/>
      <c r="SZE154" s="28"/>
      <c r="SZF154" s="28"/>
      <c r="SZG154" s="28"/>
      <c r="SZH154" s="28"/>
      <c r="SZI154" s="28"/>
      <c r="SZJ154" s="28"/>
      <c r="SZK154" s="28"/>
      <c r="SZL154" s="28"/>
      <c r="SZM154" s="28"/>
      <c r="SZN154" s="28"/>
      <c r="SZO154" s="28"/>
      <c r="SZP154" s="28"/>
      <c r="SZQ154" s="28"/>
      <c r="SZR154" s="28"/>
      <c r="SZS154" s="28"/>
      <c r="SZT154" s="28"/>
      <c r="SZU154" s="28"/>
      <c r="SZV154" s="28"/>
      <c r="SZW154" s="28"/>
      <c r="SZX154" s="28"/>
      <c r="SZY154" s="28"/>
      <c r="SZZ154" s="28"/>
      <c r="TAA154" s="28"/>
      <c r="TAB154" s="28"/>
      <c r="TAC154" s="28"/>
      <c r="TAD154" s="28"/>
      <c r="TAE154" s="28"/>
      <c r="TAF154" s="28"/>
      <c r="TAG154" s="28"/>
      <c r="TAH154" s="28"/>
      <c r="TAI154" s="28"/>
      <c r="TAJ154" s="28"/>
      <c r="TAK154" s="28"/>
      <c r="TAL154" s="28"/>
      <c r="TAM154" s="28"/>
      <c r="TAN154" s="28"/>
      <c r="TAO154" s="28"/>
      <c r="TAP154" s="28"/>
      <c r="TAQ154" s="28"/>
      <c r="TAR154" s="28"/>
      <c r="TAS154" s="28"/>
      <c r="TAT154" s="28"/>
      <c r="TAU154" s="28"/>
      <c r="TAV154" s="28"/>
      <c r="TAW154" s="28"/>
      <c r="TAX154" s="28"/>
      <c r="TAY154" s="28"/>
      <c r="TAZ154" s="28"/>
      <c r="TBA154" s="28"/>
      <c r="TBB154" s="28"/>
      <c r="TBC154" s="28"/>
      <c r="TBD154" s="28"/>
      <c r="TBE154" s="28"/>
      <c r="TBF154" s="28"/>
      <c r="TBG154" s="28"/>
      <c r="TBH154" s="28"/>
      <c r="TBI154" s="28"/>
      <c r="TBJ154" s="28"/>
      <c r="TBK154" s="28"/>
      <c r="TBL154" s="28"/>
      <c r="TBM154" s="28"/>
      <c r="TBN154" s="28"/>
      <c r="TBO154" s="28"/>
      <c r="TBP154" s="28"/>
      <c r="TBQ154" s="28"/>
      <c r="TBR154" s="28"/>
      <c r="TBS154" s="28"/>
      <c r="TBT154" s="28"/>
      <c r="TBU154" s="28"/>
      <c r="TBV154" s="28"/>
      <c r="TBW154" s="28"/>
      <c r="TBX154" s="28"/>
      <c r="TBY154" s="28"/>
      <c r="TBZ154" s="28"/>
      <c r="TCA154" s="28"/>
      <c r="TCB154" s="28"/>
      <c r="TCC154" s="28"/>
      <c r="TCD154" s="28"/>
      <c r="TCE154" s="28"/>
      <c r="TCF154" s="28"/>
      <c r="TCG154" s="28"/>
      <c r="TCH154" s="28"/>
      <c r="TCI154" s="28"/>
      <c r="TCJ154" s="28"/>
      <c r="TCK154" s="28"/>
      <c r="TCL154" s="28"/>
      <c r="TCM154" s="28"/>
      <c r="TCN154" s="28"/>
      <c r="TCO154" s="28"/>
      <c r="TCP154" s="28"/>
      <c r="TCQ154" s="28"/>
      <c r="TCR154" s="28"/>
      <c r="TCS154" s="28"/>
      <c r="TCT154" s="28"/>
      <c r="TCU154" s="28"/>
      <c r="TCV154" s="28"/>
      <c r="TCW154" s="28"/>
      <c r="TCX154" s="28"/>
      <c r="TCY154" s="28"/>
      <c r="TCZ154" s="28"/>
      <c r="TDA154" s="28"/>
      <c r="TDB154" s="28"/>
      <c r="TDC154" s="28"/>
      <c r="TDD154" s="28"/>
      <c r="TDE154" s="28"/>
      <c r="TDF154" s="28"/>
      <c r="TDG154" s="28"/>
      <c r="TDH154" s="28"/>
      <c r="TDI154" s="28"/>
      <c r="TDJ154" s="28"/>
      <c r="TDK154" s="28"/>
      <c r="TDL154" s="28"/>
      <c r="TDM154" s="28"/>
      <c r="TDN154" s="28"/>
      <c r="TDO154" s="28"/>
      <c r="TDP154" s="28"/>
      <c r="TDQ154" s="28"/>
      <c r="TDR154" s="28"/>
      <c r="TDS154" s="28"/>
      <c r="TDT154" s="28"/>
      <c r="TDU154" s="28"/>
      <c r="TDV154" s="28"/>
      <c r="TDW154" s="28"/>
      <c r="TDX154" s="28"/>
      <c r="TDY154" s="28"/>
      <c r="TDZ154" s="28"/>
      <c r="TEA154" s="28"/>
      <c r="TEB154" s="28"/>
      <c r="TEC154" s="28"/>
      <c r="TED154" s="28"/>
      <c r="TEE154" s="28"/>
      <c r="TEF154" s="28"/>
      <c r="TEG154" s="28"/>
      <c r="TEH154" s="28"/>
      <c r="TEI154" s="28"/>
      <c r="TEJ154" s="28"/>
      <c r="TEK154" s="28"/>
      <c r="TEL154" s="28"/>
      <c r="TEM154" s="28"/>
      <c r="TEN154" s="28"/>
      <c r="TEO154" s="28"/>
      <c r="TEP154" s="28"/>
      <c r="TEQ154" s="28"/>
      <c r="TER154" s="28"/>
      <c r="TES154" s="28"/>
      <c r="TET154" s="28"/>
      <c r="TEU154" s="28"/>
      <c r="TEV154" s="28"/>
      <c r="TEW154" s="28"/>
      <c r="TEX154" s="28"/>
      <c r="TEY154" s="28"/>
      <c r="TEZ154" s="28"/>
      <c r="TFA154" s="28"/>
      <c r="TFB154" s="28"/>
      <c r="TFC154" s="28"/>
      <c r="TFD154" s="28"/>
      <c r="TFE154" s="28"/>
      <c r="TFF154" s="28"/>
      <c r="TFG154" s="28"/>
      <c r="TFH154" s="28"/>
      <c r="TFI154" s="28"/>
      <c r="TFJ154" s="28"/>
      <c r="TFK154" s="28"/>
      <c r="TFL154" s="28"/>
      <c r="TFM154" s="28"/>
      <c r="TFN154" s="28"/>
      <c r="TFO154" s="28"/>
      <c r="TFP154" s="28"/>
      <c r="TFQ154" s="28"/>
      <c r="TFR154" s="28"/>
      <c r="TFS154" s="28"/>
      <c r="TFT154" s="28"/>
      <c r="TFU154" s="28"/>
      <c r="TFV154" s="28"/>
      <c r="TFW154" s="28"/>
      <c r="TFX154" s="28"/>
      <c r="TFY154" s="28"/>
      <c r="TFZ154" s="28"/>
      <c r="TGA154" s="28"/>
      <c r="TGB154" s="28"/>
      <c r="TGC154" s="28"/>
      <c r="TGD154" s="28"/>
      <c r="TGE154" s="28"/>
      <c r="TGF154" s="28"/>
      <c r="TGG154" s="28"/>
      <c r="TGH154" s="28"/>
      <c r="TGI154" s="28"/>
      <c r="TGJ154" s="28"/>
      <c r="TGK154" s="28"/>
      <c r="TGL154" s="28"/>
      <c r="TGM154" s="28"/>
      <c r="TGN154" s="28"/>
      <c r="TGO154" s="28"/>
      <c r="TGP154" s="28"/>
      <c r="TGQ154" s="28"/>
      <c r="TGR154" s="28"/>
      <c r="TGS154" s="28"/>
      <c r="TGT154" s="28"/>
      <c r="TGU154" s="28"/>
      <c r="TGV154" s="28"/>
      <c r="TGW154" s="28"/>
      <c r="TGX154" s="28"/>
      <c r="TGY154" s="28"/>
      <c r="TGZ154" s="28"/>
      <c r="THA154" s="28"/>
      <c r="THB154" s="28"/>
      <c r="THC154" s="28"/>
      <c r="THD154" s="28"/>
      <c r="THE154" s="28"/>
      <c r="THF154" s="28"/>
      <c r="THG154" s="28"/>
      <c r="THH154" s="28"/>
      <c r="THI154" s="28"/>
      <c r="THJ154" s="28"/>
      <c r="THK154" s="28"/>
      <c r="THL154" s="28"/>
      <c r="THM154" s="28"/>
      <c r="THN154" s="28"/>
      <c r="THO154" s="28"/>
      <c r="THP154" s="28"/>
      <c r="THQ154" s="28"/>
      <c r="THR154" s="28"/>
      <c r="THS154" s="28"/>
      <c r="THT154" s="28"/>
      <c r="THU154" s="28"/>
      <c r="THV154" s="28"/>
      <c r="THW154" s="28"/>
      <c r="THX154" s="28"/>
      <c r="THY154" s="28"/>
      <c r="THZ154" s="28"/>
      <c r="TIA154" s="28"/>
      <c r="TIB154" s="28"/>
      <c r="TIC154" s="28"/>
      <c r="TID154" s="28"/>
      <c r="TIE154" s="28"/>
      <c r="TIF154" s="28"/>
      <c r="TIG154" s="28"/>
      <c r="TIH154" s="28"/>
      <c r="TII154" s="28"/>
      <c r="TIJ154" s="28"/>
      <c r="TIK154" s="28"/>
      <c r="TIL154" s="28"/>
      <c r="TIM154" s="28"/>
      <c r="TIN154" s="28"/>
      <c r="TIO154" s="28"/>
      <c r="TIP154" s="28"/>
      <c r="TIQ154" s="28"/>
      <c r="TIR154" s="28"/>
      <c r="TIS154" s="28"/>
      <c r="TIT154" s="28"/>
      <c r="TIU154" s="28"/>
      <c r="TIV154" s="28"/>
      <c r="TIW154" s="28"/>
      <c r="TIX154" s="28"/>
      <c r="TIY154" s="28"/>
      <c r="TIZ154" s="28"/>
      <c r="TJA154" s="28"/>
      <c r="TJB154" s="28"/>
      <c r="TJC154" s="28"/>
      <c r="TJD154" s="28"/>
      <c r="TJE154" s="28"/>
      <c r="TJF154" s="28"/>
      <c r="TJG154" s="28"/>
      <c r="TJH154" s="28"/>
      <c r="TJI154" s="28"/>
      <c r="TJJ154" s="28"/>
      <c r="TJK154" s="28"/>
      <c r="TJL154" s="28"/>
      <c r="TJM154" s="28"/>
      <c r="TJN154" s="28"/>
      <c r="TJO154" s="28"/>
      <c r="TJP154" s="28"/>
      <c r="TJQ154" s="28"/>
      <c r="TJR154" s="28"/>
      <c r="TJS154" s="28"/>
      <c r="TJT154" s="28"/>
      <c r="TJU154" s="28"/>
      <c r="TJV154" s="28"/>
      <c r="TJW154" s="28"/>
      <c r="TJX154" s="28"/>
      <c r="TJY154" s="28"/>
      <c r="TJZ154" s="28"/>
      <c r="TKA154" s="28"/>
      <c r="TKB154" s="28"/>
      <c r="TKC154" s="28"/>
      <c r="TKD154" s="28"/>
      <c r="TKE154" s="28"/>
      <c r="TKF154" s="28"/>
      <c r="TKG154" s="28"/>
      <c r="TKH154" s="28"/>
      <c r="TKI154" s="28"/>
      <c r="TKJ154" s="28"/>
      <c r="TKK154" s="28"/>
      <c r="TKL154" s="28"/>
      <c r="TKM154" s="28"/>
      <c r="TKN154" s="28"/>
      <c r="TKO154" s="28"/>
      <c r="TKP154" s="28"/>
      <c r="TKQ154" s="28"/>
      <c r="TKR154" s="28"/>
      <c r="TKS154" s="28"/>
      <c r="TKT154" s="28"/>
      <c r="TKU154" s="28"/>
      <c r="TKV154" s="28"/>
      <c r="TKW154" s="28"/>
      <c r="TKX154" s="28"/>
      <c r="TKY154" s="28"/>
      <c r="TKZ154" s="28"/>
      <c r="TLA154" s="28"/>
      <c r="TLB154" s="28"/>
      <c r="TLC154" s="28"/>
      <c r="TLD154" s="28"/>
      <c r="TLE154" s="28"/>
      <c r="TLF154" s="28"/>
      <c r="TLG154" s="28"/>
      <c r="TLH154" s="28"/>
      <c r="TLI154" s="28"/>
      <c r="TLJ154" s="28"/>
      <c r="TLK154" s="28"/>
      <c r="TLL154" s="28"/>
      <c r="TLM154" s="28"/>
      <c r="TLN154" s="28"/>
      <c r="TLO154" s="28"/>
      <c r="TLP154" s="28"/>
      <c r="TLQ154" s="28"/>
      <c r="TLR154" s="28"/>
      <c r="TLS154" s="28"/>
      <c r="TLT154" s="28"/>
      <c r="TLU154" s="28"/>
      <c r="TLV154" s="28"/>
      <c r="TLW154" s="28"/>
      <c r="TLX154" s="28"/>
      <c r="TLY154" s="28"/>
      <c r="TLZ154" s="28"/>
      <c r="TMA154" s="28"/>
      <c r="TMB154" s="28"/>
      <c r="TMC154" s="28"/>
      <c r="TMD154" s="28"/>
      <c r="TME154" s="28"/>
      <c r="TMF154" s="28"/>
      <c r="TMG154" s="28"/>
      <c r="TMH154" s="28"/>
      <c r="TMI154" s="28"/>
      <c r="TMJ154" s="28"/>
      <c r="TMK154" s="28"/>
      <c r="TML154" s="28"/>
      <c r="TMM154" s="28"/>
      <c r="TMN154" s="28"/>
      <c r="TMO154" s="28"/>
      <c r="TMP154" s="28"/>
      <c r="TMQ154" s="28"/>
      <c r="TMR154" s="28"/>
      <c r="TMS154" s="28"/>
      <c r="TMT154" s="28"/>
      <c r="TMU154" s="28"/>
      <c r="TMV154" s="28"/>
      <c r="TMW154" s="28"/>
      <c r="TMX154" s="28"/>
      <c r="TMY154" s="28"/>
      <c r="TMZ154" s="28"/>
      <c r="TNA154" s="28"/>
      <c r="TNB154" s="28"/>
      <c r="TNC154" s="28"/>
      <c r="TND154" s="28"/>
      <c r="TNE154" s="28"/>
      <c r="TNF154" s="28"/>
      <c r="TNG154" s="28"/>
      <c r="TNH154" s="28"/>
      <c r="TNI154" s="28"/>
      <c r="TNJ154" s="28"/>
      <c r="TNK154" s="28"/>
      <c r="TNL154" s="28"/>
      <c r="TNM154" s="28"/>
      <c r="TNN154" s="28"/>
      <c r="TNO154" s="28"/>
      <c r="TNP154" s="28"/>
      <c r="TNQ154" s="28"/>
      <c r="TNR154" s="28"/>
      <c r="TNS154" s="28"/>
      <c r="TNT154" s="28"/>
      <c r="TNU154" s="28"/>
      <c r="TNV154" s="28"/>
      <c r="TNW154" s="28"/>
      <c r="TNX154" s="28"/>
      <c r="TNY154" s="28"/>
      <c r="TNZ154" s="28"/>
      <c r="TOA154" s="28"/>
      <c r="TOB154" s="28"/>
      <c r="TOC154" s="28"/>
      <c r="TOD154" s="28"/>
      <c r="TOE154" s="28"/>
      <c r="TOF154" s="28"/>
      <c r="TOG154" s="28"/>
      <c r="TOH154" s="28"/>
      <c r="TOI154" s="28"/>
      <c r="TOJ154" s="28"/>
      <c r="TOK154" s="28"/>
      <c r="TOL154" s="28"/>
      <c r="TOM154" s="28"/>
      <c r="TON154" s="28"/>
      <c r="TOO154" s="28"/>
      <c r="TOP154" s="28"/>
      <c r="TOQ154" s="28"/>
      <c r="TOR154" s="28"/>
      <c r="TOS154" s="28"/>
      <c r="TOT154" s="28"/>
      <c r="TOU154" s="28"/>
      <c r="TOV154" s="28"/>
      <c r="TOW154" s="28"/>
      <c r="TOX154" s="28"/>
      <c r="TOY154" s="28"/>
      <c r="TOZ154" s="28"/>
      <c r="TPA154" s="28"/>
      <c r="TPB154" s="28"/>
      <c r="TPC154" s="28"/>
      <c r="TPD154" s="28"/>
      <c r="TPE154" s="28"/>
      <c r="TPF154" s="28"/>
      <c r="TPG154" s="28"/>
      <c r="TPH154" s="28"/>
      <c r="TPI154" s="28"/>
      <c r="TPJ154" s="28"/>
      <c r="TPK154" s="28"/>
      <c r="TPL154" s="28"/>
      <c r="TPM154" s="28"/>
      <c r="TPN154" s="28"/>
      <c r="TPO154" s="28"/>
      <c r="TPP154" s="28"/>
      <c r="TPQ154" s="28"/>
      <c r="TPR154" s="28"/>
      <c r="TPS154" s="28"/>
      <c r="TPT154" s="28"/>
      <c r="TPU154" s="28"/>
      <c r="TPV154" s="28"/>
      <c r="TPW154" s="28"/>
      <c r="TPX154" s="28"/>
      <c r="TPY154" s="28"/>
      <c r="TPZ154" s="28"/>
      <c r="TQA154" s="28"/>
      <c r="TQB154" s="28"/>
      <c r="TQC154" s="28"/>
      <c r="TQD154" s="28"/>
      <c r="TQE154" s="28"/>
      <c r="TQF154" s="28"/>
      <c r="TQG154" s="28"/>
      <c r="TQH154" s="28"/>
      <c r="TQI154" s="28"/>
      <c r="TQJ154" s="28"/>
      <c r="TQK154" s="28"/>
      <c r="TQL154" s="28"/>
      <c r="TQM154" s="28"/>
      <c r="TQN154" s="28"/>
      <c r="TQO154" s="28"/>
      <c r="TQP154" s="28"/>
      <c r="TQQ154" s="28"/>
      <c r="TQR154" s="28"/>
      <c r="TQS154" s="28"/>
      <c r="TQT154" s="28"/>
      <c r="TQU154" s="28"/>
      <c r="TQV154" s="28"/>
      <c r="TQW154" s="28"/>
      <c r="TQX154" s="28"/>
      <c r="TQY154" s="28"/>
      <c r="TQZ154" s="28"/>
      <c r="TRA154" s="28"/>
      <c r="TRB154" s="28"/>
      <c r="TRC154" s="28"/>
      <c r="TRD154" s="28"/>
      <c r="TRE154" s="28"/>
      <c r="TRF154" s="28"/>
      <c r="TRG154" s="28"/>
      <c r="TRH154" s="28"/>
      <c r="TRI154" s="28"/>
      <c r="TRJ154" s="28"/>
      <c r="TRK154" s="28"/>
      <c r="TRL154" s="28"/>
      <c r="TRM154" s="28"/>
      <c r="TRN154" s="28"/>
      <c r="TRO154" s="28"/>
      <c r="TRP154" s="28"/>
      <c r="TRQ154" s="28"/>
      <c r="TRR154" s="28"/>
      <c r="TRS154" s="28"/>
      <c r="TRT154" s="28"/>
      <c r="TRU154" s="28"/>
      <c r="TRV154" s="28"/>
      <c r="TRW154" s="28"/>
      <c r="TRX154" s="28"/>
      <c r="TRY154" s="28"/>
      <c r="TRZ154" s="28"/>
      <c r="TSA154" s="28"/>
      <c r="TSB154" s="28"/>
      <c r="TSC154" s="28"/>
      <c r="TSD154" s="28"/>
      <c r="TSE154" s="28"/>
      <c r="TSF154" s="28"/>
      <c r="TSG154" s="28"/>
      <c r="TSH154" s="28"/>
      <c r="TSI154" s="28"/>
      <c r="TSJ154" s="28"/>
      <c r="TSK154" s="28"/>
      <c r="TSL154" s="28"/>
      <c r="TSM154" s="28"/>
      <c r="TSN154" s="28"/>
      <c r="TSO154" s="28"/>
      <c r="TSP154" s="28"/>
      <c r="TSQ154" s="28"/>
      <c r="TSR154" s="28"/>
      <c r="TSS154" s="28"/>
      <c r="TST154" s="28"/>
      <c r="TSU154" s="28"/>
      <c r="TSV154" s="28"/>
      <c r="TSW154" s="28"/>
      <c r="TSX154" s="28"/>
      <c r="TSY154" s="28"/>
      <c r="TSZ154" s="28"/>
      <c r="TTA154" s="28"/>
      <c r="TTB154" s="28"/>
      <c r="TTC154" s="28"/>
      <c r="TTD154" s="28"/>
      <c r="TTE154" s="28"/>
      <c r="TTF154" s="28"/>
      <c r="TTG154" s="28"/>
      <c r="TTH154" s="28"/>
      <c r="TTI154" s="28"/>
      <c r="TTJ154" s="28"/>
      <c r="TTK154" s="28"/>
      <c r="TTL154" s="28"/>
      <c r="TTM154" s="28"/>
      <c r="TTN154" s="28"/>
      <c r="TTO154" s="28"/>
      <c r="TTP154" s="28"/>
      <c r="TTQ154" s="28"/>
      <c r="TTR154" s="28"/>
      <c r="TTS154" s="28"/>
      <c r="TTT154" s="28"/>
      <c r="TTU154" s="28"/>
      <c r="TTV154" s="28"/>
      <c r="TTW154" s="28"/>
      <c r="TTX154" s="28"/>
      <c r="TTY154" s="28"/>
      <c r="TTZ154" s="28"/>
      <c r="TUA154" s="28"/>
      <c r="TUB154" s="28"/>
      <c r="TUC154" s="28"/>
      <c r="TUD154" s="28"/>
      <c r="TUE154" s="28"/>
      <c r="TUF154" s="28"/>
      <c r="TUG154" s="28"/>
      <c r="TUH154" s="28"/>
      <c r="TUI154" s="28"/>
      <c r="TUJ154" s="28"/>
      <c r="TUK154" s="28"/>
      <c r="TUL154" s="28"/>
      <c r="TUM154" s="28"/>
      <c r="TUN154" s="28"/>
      <c r="TUO154" s="28"/>
      <c r="TUP154" s="28"/>
      <c r="TUQ154" s="28"/>
      <c r="TUR154" s="28"/>
      <c r="TUS154" s="28"/>
      <c r="TUT154" s="28"/>
      <c r="TUU154" s="28"/>
      <c r="TUV154" s="28"/>
      <c r="TUW154" s="28"/>
      <c r="TUX154" s="28"/>
      <c r="TUY154" s="28"/>
      <c r="TUZ154" s="28"/>
      <c r="TVA154" s="28"/>
      <c r="TVB154" s="28"/>
      <c r="TVC154" s="28"/>
      <c r="TVD154" s="28"/>
      <c r="TVE154" s="28"/>
      <c r="TVF154" s="28"/>
      <c r="TVG154" s="28"/>
      <c r="TVH154" s="28"/>
      <c r="TVI154" s="28"/>
      <c r="TVJ154" s="28"/>
      <c r="TVK154" s="28"/>
      <c r="TVL154" s="28"/>
      <c r="TVM154" s="28"/>
      <c r="TVN154" s="28"/>
      <c r="TVO154" s="28"/>
      <c r="TVP154" s="28"/>
      <c r="TVQ154" s="28"/>
      <c r="TVR154" s="28"/>
      <c r="TVS154" s="28"/>
      <c r="TVT154" s="28"/>
      <c r="TVU154" s="28"/>
      <c r="TVV154" s="28"/>
      <c r="TVW154" s="28"/>
      <c r="TVX154" s="28"/>
      <c r="TVY154" s="28"/>
      <c r="TVZ154" s="28"/>
      <c r="TWA154" s="28"/>
      <c r="TWB154" s="28"/>
      <c r="TWC154" s="28"/>
      <c r="TWD154" s="28"/>
      <c r="TWE154" s="28"/>
      <c r="TWF154" s="28"/>
      <c r="TWG154" s="28"/>
      <c r="TWH154" s="28"/>
      <c r="TWI154" s="28"/>
      <c r="TWJ154" s="28"/>
      <c r="TWK154" s="28"/>
      <c r="TWL154" s="28"/>
      <c r="TWM154" s="28"/>
      <c r="TWN154" s="28"/>
      <c r="TWO154" s="28"/>
      <c r="TWP154" s="28"/>
      <c r="TWQ154" s="28"/>
      <c r="TWR154" s="28"/>
      <c r="TWS154" s="28"/>
      <c r="TWT154" s="28"/>
      <c r="TWU154" s="28"/>
      <c r="TWV154" s="28"/>
      <c r="TWW154" s="28"/>
      <c r="TWX154" s="28"/>
      <c r="TWY154" s="28"/>
      <c r="TWZ154" s="28"/>
      <c r="TXA154" s="28"/>
      <c r="TXB154" s="28"/>
      <c r="TXC154" s="28"/>
      <c r="TXD154" s="28"/>
      <c r="TXE154" s="28"/>
      <c r="TXF154" s="28"/>
      <c r="TXG154" s="28"/>
      <c r="TXH154" s="28"/>
      <c r="TXI154" s="28"/>
      <c r="TXJ154" s="28"/>
      <c r="TXK154" s="28"/>
      <c r="TXL154" s="28"/>
      <c r="TXM154" s="28"/>
      <c r="TXN154" s="28"/>
      <c r="TXO154" s="28"/>
      <c r="TXP154" s="28"/>
      <c r="TXQ154" s="28"/>
      <c r="TXR154" s="28"/>
      <c r="TXS154" s="28"/>
      <c r="TXT154" s="28"/>
      <c r="TXU154" s="28"/>
      <c r="TXV154" s="28"/>
      <c r="TXW154" s="28"/>
      <c r="TXX154" s="28"/>
      <c r="TXY154" s="28"/>
      <c r="TXZ154" s="28"/>
      <c r="TYA154" s="28"/>
      <c r="TYB154" s="28"/>
      <c r="TYC154" s="28"/>
      <c r="TYD154" s="28"/>
      <c r="TYE154" s="28"/>
      <c r="TYF154" s="28"/>
      <c r="TYG154" s="28"/>
      <c r="TYH154" s="28"/>
      <c r="TYI154" s="28"/>
      <c r="TYJ154" s="28"/>
      <c r="TYK154" s="28"/>
      <c r="TYL154" s="28"/>
      <c r="TYM154" s="28"/>
      <c r="TYN154" s="28"/>
      <c r="TYO154" s="28"/>
      <c r="TYP154" s="28"/>
      <c r="TYQ154" s="28"/>
      <c r="TYR154" s="28"/>
      <c r="TYS154" s="28"/>
      <c r="TYT154" s="28"/>
      <c r="TYU154" s="28"/>
      <c r="TYV154" s="28"/>
      <c r="TYW154" s="28"/>
      <c r="TYX154" s="28"/>
      <c r="TYY154" s="28"/>
      <c r="TYZ154" s="28"/>
      <c r="TZA154" s="28"/>
      <c r="TZB154" s="28"/>
      <c r="TZC154" s="28"/>
      <c r="TZD154" s="28"/>
      <c r="TZE154" s="28"/>
      <c r="TZF154" s="28"/>
      <c r="TZG154" s="28"/>
      <c r="TZH154" s="28"/>
      <c r="TZI154" s="28"/>
      <c r="TZJ154" s="28"/>
      <c r="TZK154" s="28"/>
      <c r="TZL154" s="28"/>
      <c r="TZM154" s="28"/>
      <c r="TZN154" s="28"/>
      <c r="TZO154" s="28"/>
      <c r="TZP154" s="28"/>
      <c r="TZQ154" s="28"/>
      <c r="TZR154" s="28"/>
      <c r="TZS154" s="28"/>
      <c r="TZT154" s="28"/>
      <c r="TZU154" s="28"/>
      <c r="TZV154" s="28"/>
      <c r="TZW154" s="28"/>
      <c r="TZX154" s="28"/>
      <c r="TZY154" s="28"/>
      <c r="TZZ154" s="28"/>
      <c r="UAA154" s="28"/>
      <c r="UAB154" s="28"/>
      <c r="UAC154" s="28"/>
      <c r="UAD154" s="28"/>
      <c r="UAE154" s="28"/>
      <c r="UAF154" s="28"/>
      <c r="UAG154" s="28"/>
      <c r="UAH154" s="28"/>
      <c r="UAI154" s="28"/>
      <c r="UAJ154" s="28"/>
      <c r="UAK154" s="28"/>
      <c r="UAL154" s="28"/>
      <c r="UAM154" s="28"/>
      <c r="UAN154" s="28"/>
      <c r="UAO154" s="28"/>
      <c r="UAP154" s="28"/>
      <c r="UAQ154" s="28"/>
      <c r="UAR154" s="28"/>
      <c r="UAS154" s="28"/>
      <c r="UAT154" s="28"/>
      <c r="UAU154" s="28"/>
      <c r="UAV154" s="28"/>
      <c r="UAW154" s="28"/>
      <c r="UAX154" s="28"/>
      <c r="UAY154" s="28"/>
      <c r="UAZ154" s="28"/>
      <c r="UBA154" s="28"/>
      <c r="UBB154" s="28"/>
      <c r="UBC154" s="28"/>
      <c r="UBD154" s="28"/>
      <c r="UBE154" s="28"/>
      <c r="UBF154" s="28"/>
      <c r="UBG154" s="28"/>
      <c r="UBH154" s="28"/>
      <c r="UBI154" s="28"/>
      <c r="UBJ154" s="28"/>
      <c r="UBK154" s="28"/>
      <c r="UBL154" s="28"/>
      <c r="UBM154" s="28"/>
      <c r="UBN154" s="28"/>
      <c r="UBO154" s="28"/>
      <c r="UBP154" s="28"/>
      <c r="UBQ154" s="28"/>
      <c r="UBR154" s="28"/>
      <c r="UBS154" s="28"/>
      <c r="UBT154" s="28"/>
      <c r="UBU154" s="28"/>
      <c r="UBV154" s="28"/>
      <c r="UBW154" s="28"/>
      <c r="UBX154" s="28"/>
      <c r="UBY154" s="28"/>
      <c r="UBZ154" s="28"/>
      <c r="UCA154" s="28"/>
      <c r="UCB154" s="28"/>
      <c r="UCC154" s="28"/>
      <c r="UCD154" s="28"/>
      <c r="UCE154" s="28"/>
      <c r="UCF154" s="28"/>
      <c r="UCG154" s="28"/>
      <c r="UCH154" s="28"/>
      <c r="UCI154" s="28"/>
      <c r="UCJ154" s="28"/>
      <c r="UCK154" s="28"/>
      <c r="UCL154" s="28"/>
      <c r="UCM154" s="28"/>
      <c r="UCN154" s="28"/>
      <c r="UCO154" s="28"/>
      <c r="UCP154" s="28"/>
      <c r="UCQ154" s="28"/>
      <c r="UCR154" s="28"/>
      <c r="UCS154" s="28"/>
      <c r="UCT154" s="28"/>
      <c r="UCU154" s="28"/>
      <c r="UCV154" s="28"/>
      <c r="UCW154" s="28"/>
      <c r="UCX154" s="28"/>
      <c r="UCY154" s="28"/>
      <c r="UCZ154" s="28"/>
      <c r="UDA154" s="28"/>
      <c r="UDB154" s="28"/>
      <c r="UDC154" s="28"/>
      <c r="UDD154" s="28"/>
      <c r="UDE154" s="28"/>
      <c r="UDF154" s="28"/>
      <c r="UDG154" s="28"/>
      <c r="UDH154" s="28"/>
      <c r="UDI154" s="28"/>
      <c r="UDJ154" s="28"/>
      <c r="UDK154" s="28"/>
      <c r="UDL154" s="28"/>
      <c r="UDM154" s="28"/>
      <c r="UDN154" s="28"/>
      <c r="UDO154" s="28"/>
      <c r="UDP154" s="28"/>
      <c r="UDQ154" s="28"/>
      <c r="UDR154" s="28"/>
      <c r="UDS154" s="28"/>
      <c r="UDT154" s="28"/>
      <c r="UDU154" s="28"/>
      <c r="UDV154" s="28"/>
      <c r="UDW154" s="28"/>
      <c r="UDX154" s="28"/>
      <c r="UDY154" s="28"/>
      <c r="UDZ154" s="28"/>
      <c r="UEA154" s="28"/>
      <c r="UEB154" s="28"/>
      <c r="UEC154" s="28"/>
      <c r="UED154" s="28"/>
      <c r="UEE154" s="28"/>
      <c r="UEF154" s="28"/>
      <c r="UEG154" s="28"/>
      <c r="UEH154" s="28"/>
      <c r="UEI154" s="28"/>
      <c r="UEJ154" s="28"/>
      <c r="UEK154" s="28"/>
      <c r="UEL154" s="28"/>
      <c r="UEM154" s="28"/>
      <c r="UEN154" s="28"/>
      <c r="UEO154" s="28"/>
      <c r="UEP154" s="28"/>
      <c r="UEQ154" s="28"/>
      <c r="UER154" s="28"/>
      <c r="UES154" s="28"/>
      <c r="UET154" s="28"/>
      <c r="UEU154" s="28"/>
      <c r="UEV154" s="28"/>
      <c r="UEW154" s="28"/>
      <c r="UEX154" s="28"/>
      <c r="UEY154" s="28"/>
      <c r="UEZ154" s="28"/>
      <c r="UFA154" s="28"/>
      <c r="UFB154" s="28"/>
      <c r="UFC154" s="28"/>
      <c r="UFD154" s="28"/>
      <c r="UFE154" s="28"/>
      <c r="UFF154" s="28"/>
      <c r="UFG154" s="28"/>
      <c r="UFH154" s="28"/>
      <c r="UFI154" s="28"/>
      <c r="UFJ154" s="28"/>
      <c r="UFK154" s="28"/>
      <c r="UFL154" s="28"/>
      <c r="UFM154" s="28"/>
      <c r="UFN154" s="28"/>
      <c r="UFO154" s="28"/>
      <c r="UFP154" s="28"/>
      <c r="UFQ154" s="28"/>
      <c r="UFR154" s="28"/>
      <c r="UFS154" s="28"/>
      <c r="UFT154" s="28"/>
      <c r="UFU154" s="28"/>
      <c r="UFV154" s="28"/>
      <c r="UFW154" s="28"/>
      <c r="UFX154" s="28"/>
      <c r="UFY154" s="28"/>
      <c r="UFZ154" s="28"/>
      <c r="UGA154" s="28"/>
      <c r="UGB154" s="28"/>
      <c r="UGC154" s="28"/>
      <c r="UGD154" s="28"/>
      <c r="UGE154" s="28"/>
      <c r="UGF154" s="28"/>
      <c r="UGG154" s="28"/>
      <c r="UGH154" s="28"/>
      <c r="UGI154" s="28"/>
      <c r="UGJ154" s="28"/>
      <c r="UGK154" s="28"/>
      <c r="UGL154" s="28"/>
      <c r="UGM154" s="28"/>
      <c r="UGN154" s="28"/>
      <c r="UGO154" s="28"/>
      <c r="UGP154" s="28"/>
      <c r="UGQ154" s="28"/>
      <c r="UGR154" s="28"/>
      <c r="UGS154" s="28"/>
      <c r="UGT154" s="28"/>
      <c r="UGU154" s="28"/>
      <c r="UGV154" s="28"/>
      <c r="UGW154" s="28"/>
      <c r="UGX154" s="28"/>
      <c r="UGY154" s="28"/>
      <c r="UGZ154" s="28"/>
      <c r="UHA154" s="28"/>
      <c r="UHB154" s="28"/>
      <c r="UHC154" s="28"/>
      <c r="UHD154" s="28"/>
      <c r="UHE154" s="28"/>
      <c r="UHF154" s="28"/>
      <c r="UHG154" s="28"/>
      <c r="UHH154" s="28"/>
      <c r="UHI154" s="28"/>
      <c r="UHJ154" s="28"/>
      <c r="UHK154" s="28"/>
      <c r="UHL154" s="28"/>
      <c r="UHM154" s="28"/>
      <c r="UHN154" s="28"/>
      <c r="UHO154" s="28"/>
      <c r="UHP154" s="28"/>
      <c r="UHQ154" s="28"/>
      <c r="UHR154" s="28"/>
      <c r="UHS154" s="28"/>
      <c r="UHT154" s="28"/>
      <c r="UHU154" s="28"/>
      <c r="UHV154" s="28"/>
      <c r="UHW154" s="28"/>
      <c r="UHX154" s="28"/>
      <c r="UHY154" s="28"/>
      <c r="UHZ154" s="28"/>
      <c r="UIA154" s="28"/>
      <c r="UIB154" s="28"/>
      <c r="UIC154" s="28"/>
      <c r="UID154" s="28"/>
      <c r="UIE154" s="28"/>
      <c r="UIF154" s="28"/>
      <c r="UIG154" s="28"/>
      <c r="UIH154" s="28"/>
      <c r="UII154" s="28"/>
      <c r="UIJ154" s="28"/>
      <c r="UIK154" s="28"/>
      <c r="UIL154" s="28"/>
      <c r="UIM154" s="28"/>
      <c r="UIN154" s="28"/>
      <c r="UIO154" s="28"/>
      <c r="UIP154" s="28"/>
      <c r="UIQ154" s="28"/>
      <c r="UIR154" s="28"/>
      <c r="UIS154" s="28"/>
      <c r="UIT154" s="28"/>
      <c r="UIU154" s="28"/>
      <c r="UIV154" s="28"/>
      <c r="UIW154" s="28"/>
      <c r="UIX154" s="28"/>
      <c r="UIY154" s="28"/>
      <c r="UIZ154" s="28"/>
      <c r="UJA154" s="28"/>
      <c r="UJB154" s="28"/>
      <c r="UJC154" s="28"/>
      <c r="UJD154" s="28"/>
      <c r="UJE154" s="28"/>
      <c r="UJF154" s="28"/>
      <c r="UJG154" s="28"/>
      <c r="UJH154" s="28"/>
      <c r="UJI154" s="28"/>
      <c r="UJJ154" s="28"/>
      <c r="UJK154" s="28"/>
      <c r="UJL154" s="28"/>
      <c r="UJM154" s="28"/>
      <c r="UJN154" s="28"/>
      <c r="UJO154" s="28"/>
      <c r="UJP154" s="28"/>
      <c r="UJQ154" s="28"/>
      <c r="UJR154" s="28"/>
      <c r="UJS154" s="28"/>
      <c r="UJT154" s="28"/>
      <c r="UJU154" s="28"/>
      <c r="UJV154" s="28"/>
      <c r="UJW154" s="28"/>
      <c r="UJX154" s="28"/>
      <c r="UJY154" s="28"/>
      <c r="UJZ154" s="28"/>
      <c r="UKA154" s="28"/>
      <c r="UKB154" s="28"/>
      <c r="UKC154" s="28"/>
      <c r="UKD154" s="28"/>
      <c r="UKE154" s="28"/>
      <c r="UKF154" s="28"/>
      <c r="UKG154" s="28"/>
      <c r="UKH154" s="28"/>
      <c r="UKI154" s="28"/>
      <c r="UKJ154" s="28"/>
      <c r="UKK154" s="28"/>
      <c r="UKL154" s="28"/>
      <c r="UKM154" s="28"/>
      <c r="UKN154" s="28"/>
      <c r="UKO154" s="28"/>
      <c r="UKP154" s="28"/>
      <c r="UKQ154" s="28"/>
      <c r="UKR154" s="28"/>
      <c r="UKS154" s="28"/>
      <c r="UKT154" s="28"/>
      <c r="UKU154" s="28"/>
      <c r="UKV154" s="28"/>
      <c r="UKW154" s="28"/>
      <c r="UKX154" s="28"/>
      <c r="UKY154" s="28"/>
      <c r="UKZ154" s="28"/>
      <c r="ULA154" s="28"/>
      <c r="ULB154" s="28"/>
      <c r="ULC154" s="28"/>
      <c r="ULD154" s="28"/>
      <c r="ULE154" s="28"/>
      <c r="ULF154" s="28"/>
      <c r="ULG154" s="28"/>
      <c r="ULH154" s="28"/>
      <c r="ULI154" s="28"/>
      <c r="ULJ154" s="28"/>
      <c r="ULK154" s="28"/>
      <c r="ULL154" s="28"/>
      <c r="ULM154" s="28"/>
      <c r="ULN154" s="28"/>
      <c r="ULO154" s="28"/>
      <c r="ULP154" s="28"/>
      <c r="ULQ154" s="28"/>
      <c r="ULR154" s="28"/>
      <c r="ULS154" s="28"/>
      <c r="ULT154" s="28"/>
      <c r="ULU154" s="28"/>
      <c r="ULV154" s="28"/>
      <c r="ULW154" s="28"/>
      <c r="ULX154" s="28"/>
      <c r="ULY154" s="28"/>
      <c r="ULZ154" s="28"/>
      <c r="UMA154" s="28"/>
      <c r="UMB154" s="28"/>
      <c r="UMC154" s="28"/>
      <c r="UMD154" s="28"/>
      <c r="UME154" s="28"/>
      <c r="UMF154" s="28"/>
      <c r="UMG154" s="28"/>
      <c r="UMH154" s="28"/>
      <c r="UMI154" s="28"/>
      <c r="UMJ154" s="28"/>
      <c r="UMK154" s="28"/>
      <c r="UML154" s="28"/>
      <c r="UMM154" s="28"/>
      <c r="UMN154" s="28"/>
      <c r="UMO154" s="28"/>
      <c r="UMP154" s="28"/>
      <c r="UMQ154" s="28"/>
      <c r="UMR154" s="28"/>
      <c r="UMS154" s="28"/>
      <c r="UMT154" s="28"/>
      <c r="UMU154" s="28"/>
      <c r="UMV154" s="28"/>
      <c r="UMW154" s="28"/>
      <c r="UMX154" s="28"/>
      <c r="UMY154" s="28"/>
      <c r="UMZ154" s="28"/>
      <c r="UNA154" s="28"/>
      <c r="UNB154" s="28"/>
      <c r="UNC154" s="28"/>
      <c r="UND154" s="28"/>
      <c r="UNE154" s="28"/>
      <c r="UNF154" s="28"/>
      <c r="UNG154" s="28"/>
      <c r="UNH154" s="28"/>
      <c r="UNI154" s="28"/>
      <c r="UNJ154" s="28"/>
      <c r="UNK154" s="28"/>
      <c r="UNL154" s="28"/>
      <c r="UNM154" s="28"/>
      <c r="UNN154" s="28"/>
      <c r="UNO154" s="28"/>
      <c r="UNP154" s="28"/>
      <c r="UNQ154" s="28"/>
      <c r="UNR154" s="28"/>
      <c r="UNS154" s="28"/>
      <c r="UNT154" s="28"/>
      <c r="UNU154" s="28"/>
      <c r="UNV154" s="28"/>
      <c r="UNW154" s="28"/>
      <c r="UNX154" s="28"/>
      <c r="UNY154" s="28"/>
      <c r="UNZ154" s="28"/>
      <c r="UOA154" s="28"/>
      <c r="UOB154" s="28"/>
      <c r="UOC154" s="28"/>
      <c r="UOD154" s="28"/>
      <c r="UOE154" s="28"/>
      <c r="UOF154" s="28"/>
      <c r="UOG154" s="28"/>
      <c r="UOH154" s="28"/>
      <c r="UOI154" s="28"/>
      <c r="UOJ154" s="28"/>
      <c r="UOK154" s="28"/>
      <c r="UOL154" s="28"/>
      <c r="UOM154" s="28"/>
      <c r="UON154" s="28"/>
      <c r="UOO154" s="28"/>
      <c r="UOP154" s="28"/>
      <c r="UOQ154" s="28"/>
      <c r="UOR154" s="28"/>
      <c r="UOS154" s="28"/>
      <c r="UOT154" s="28"/>
      <c r="UOU154" s="28"/>
      <c r="UOV154" s="28"/>
      <c r="UOW154" s="28"/>
      <c r="UOX154" s="28"/>
      <c r="UOY154" s="28"/>
      <c r="UOZ154" s="28"/>
      <c r="UPA154" s="28"/>
      <c r="UPB154" s="28"/>
      <c r="UPC154" s="28"/>
      <c r="UPD154" s="28"/>
      <c r="UPE154" s="28"/>
      <c r="UPF154" s="28"/>
      <c r="UPG154" s="28"/>
      <c r="UPH154" s="28"/>
      <c r="UPI154" s="28"/>
      <c r="UPJ154" s="28"/>
      <c r="UPK154" s="28"/>
      <c r="UPL154" s="28"/>
      <c r="UPM154" s="28"/>
      <c r="UPN154" s="28"/>
      <c r="UPO154" s="28"/>
      <c r="UPP154" s="28"/>
      <c r="UPQ154" s="28"/>
      <c r="UPR154" s="28"/>
      <c r="UPS154" s="28"/>
      <c r="UPT154" s="28"/>
      <c r="UPU154" s="28"/>
      <c r="UPV154" s="28"/>
      <c r="UPW154" s="28"/>
      <c r="UPX154" s="28"/>
      <c r="UPY154" s="28"/>
      <c r="UPZ154" s="28"/>
      <c r="UQA154" s="28"/>
      <c r="UQB154" s="28"/>
      <c r="UQC154" s="28"/>
      <c r="UQD154" s="28"/>
      <c r="UQE154" s="28"/>
      <c r="UQF154" s="28"/>
      <c r="UQG154" s="28"/>
      <c r="UQH154" s="28"/>
      <c r="UQI154" s="28"/>
      <c r="UQJ154" s="28"/>
      <c r="UQK154" s="28"/>
      <c r="UQL154" s="28"/>
      <c r="UQM154" s="28"/>
      <c r="UQN154" s="28"/>
      <c r="UQO154" s="28"/>
      <c r="UQP154" s="28"/>
      <c r="UQQ154" s="28"/>
      <c r="UQR154" s="28"/>
      <c r="UQS154" s="28"/>
      <c r="UQT154" s="28"/>
      <c r="UQU154" s="28"/>
      <c r="UQV154" s="28"/>
      <c r="UQW154" s="28"/>
      <c r="UQX154" s="28"/>
      <c r="UQY154" s="28"/>
      <c r="UQZ154" s="28"/>
      <c r="URA154" s="28"/>
      <c r="URB154" s="28"/>
      <c r="URC154" s="28"/>
      <c r="URD154" s="28"/>
      <c r="URE154" s="28"/>
      <c r="URF154" s="28"/>
      <c r="URG154" s="28"/>
      <c r="URH154" s="28"/>
      <c r="URI154" s="28"/>
      <c r="URJ154" s="28"/>
      <c r="URK154" s="28"/>
      <c r="URL154" s="28"/>
      <c r="URM154" s="28"/>
      <c r="URN154" s="28"/>
      <c r="URO154" s="28"/>
      <c r="URP154" s="28"/>
      <c r="URQ154" s="28"/>
      <c r="URR154" s="28"/>
      <c r="URS154" s="28"/>
      <c r="URT154" s="28"/>
      <c r="URU154" s="28"/>
      <c r="URV154" s="28"/>
      <c r="URW154" s="28"/>
      <c r="URX154" s="28"/>
      <c r="URY154" s="28"/>
      <c r="URZ154" s="28"/>
      <c r="USA154" s="28"/>
      <c r="USB154" s="28"/>
      <c r="USC154" s="28"/>
      <c r="USD154" s="28"/>
      <c r="USE154" s="28"/>
      <c r="USF154" s="28"/>
      <c r="USG154" s="28"/>
      <c r="USH154" s="28"/>
      <c r="USI154" s="28"/>
      <c r="USJ154" s="28"/>
      <c r="USK154" s="28"/>
      <c r="USL154" s="28"/>
      <c r="USM154" s="28"/>
      <c r="USN154" s="28"/>
      <c r="USO154" s="28"/>
      <c r="USP154" s="28"/>
      <c r="USQ154" s="28"/>
      <c r="USR154" s="28"/>
      <c r="USS154" s="28"/>
      <c r="UST154" s="28"/>
      <c r="USU154" s="28"/>
      <c r="USV154" s="28"/>
      <c r="USW154" s="28"/>
      <c r="USX154" s="28"/>
      <c r="USY154" s="28"/>
      <c r="USZ154" s="28"/>
      <c r="UTA154" s="28"/>
      <c r="UTB154" s="28"/>
      <c r="UTC154" s="28"/>
      <c r="UTD154" s="28"/>
      <c r="UTE154" s="28"/>
      <c r="UTF154" s="28"/>
      <c r="UTG154" s="28"/>
      <c r="UTH154" s="28"/>
      <c r="UTI154" s="28"/>
      <c r="UTJ154" s="28"/>
      <c r="UTK154" s="28"/>
      <c r="UTL154" s="28"/>
      <c r="UTM154" s="28"/>
      <c r="UTN154" s="28"/>
      <c r="UTO154" s="28"/>
      <c r="UTP154" s="28"/>
      <c r="UTQ154" s="28"/>
      <c r="UTR154" s="28"/>
      <c r="UTS154" s="28"/>
      <c r="UTT154" s="28"/>
      <c r="UTU154" s="28"/>
      <c r="UTV154" s="28"/>
      <c r="UTW154" s="28"/>
      <c r="UTX154" s="28"/>
      <c r="UTY154" s="28"/>
      <c r="UTZ154" s="28"/>
      <c r="UUA154" s="28"/>
      <c r="UUB154" s="28"/>
      <c r="UUC154" s="28"/>
      <c r="UUD154" s="28"/>
      <c r="UUE154" s="28"/>
      <c r="UUF154" s="28"/>
      <c r="UUG154" s="28"/>
      <c r="UUH154" s="28"/>
      <c r="UUI154" s="28"/>
      <c r="UUJ154" s="28"/>
      <c r="UUK154" s="28"/>
      <c r="UUL154" s="28"/>
      <c r="UUM154" s="28"/>
      <c r="UUN154" s="28"/>
      <c r="UUO154" s="28"/>
      <c r="UUP154" s="28"/>
      <c r="UUQ154" s="28"/>
      <c r="UUR154" s="28"/>
      <c r="UUS154" s="28"/>
      <c r="UUT154" s="28"/>
      <c r="UUU154" s="28"/>
      <c r="UUV154" s="28"/>
      <c r="UUW154" s="28"/>
      <c r="UUX154" s="28"/>
      <c r="UUY154" s="28"/>
      <c r="UUZ154" s="28"/>
      <c r="UVA154" s="28"/>
      <c r="UVB154" s="28"/>
      <c r="UVC154" s="28"/>
      <c r="UVD154" s="28"/>
      <c r="UVE154" s="28"/>
      <c r="UVF154" s="28"/>
      <c r="UVG154" s="28"/>
      <c r="UVH154" s="28"/>
      <c r="UVI154" s="28"/>
      <c r="UVJ154" s="28"/>
      <c r="UVK154" s="28"/>
      <c r="UVL154" s="28"/>
      <c r="UVM154" s="28"/>
      <c r="UVN154" s="28"/>
      <c r="UVO154" s="28"/>
      <c r="UVP154" s="28"/>
      <c r="UVQ154" s="28"/>
      <c r="UVR154" s="28"/>
      <c r="UVS154" s="28"/>
      <c r="UVT154" s="28"/>
      <c r="UVU154" s="28"/>
      <c r="UVV154" s="28"/>
      <c r="UVW154" s="28"/>
      <c r="UVX154" s="28"/>
      <c r="UVY154" s="28"/>
      <c r="UVZ154" s="28"/>
      <c r="UWA154" s="28"/>
      <c r="UWB154" s="28"/>
      <c r="UWC154" s="28"/>
      <c r="UWD154" s="28"/>
      <c r="UWE154" s="28"/>
      <c r="UWF154" s="28"/>
      <c r="UWG154" s="28"/>
      <c r="UWH154" s="28"/>
      <c r="UWI154" s="28"/>
      <c r="UWJ154" s="28"/>
      <c r="UWK154" s="28"/>
      <c r="UWL154" s="28"/>
      <c r="UWM154" s="28"/>
      <c r="UWN154" s="28"/>
      <c r="UWO154" s="28"/>
      <c r="UWP154" s="28"/>
      <c r="UWQ154" s="28"/>
      <c r="UWR154" s="28"/>
      <c r="UWS154" s="28"/>
      <c r="UWT154" s="28"/>
      <c r="UWU154" s="28"/>
      <c r="UWV154" s="28"/>
      <c r="UWW154" s="28"/>
      <c r="UWX154" s="28"/>
      <c r="UWY154" s="28"/>
      <c r="UWZ154" s="28"/>
      <c r="UXA154" s="28"/>
      <c r="UXB154" s="28"/>
      <c r="UXC154" s="28"/>
      <c r="UXD154" s="28"/>
      <c r="UXE154" s="28"/>
      <c r="UXF154" s="28"/>
      <c r="UXG154" s="28"/>
      <c r="UXH154" s="28"/>
      <c r="UXI154" s="28"/>
      <c r="UXJ154" s="28"/>
      <c r="UXK154" s="28"/>
      <c r="UXL154" s="28"/>
      <c r="UXM154" s="28"/>
      <c r="UXN154" s="28"/>
      <c r="UXO154" s="28"/>
      <c r="UXP154" s="28"/>
      <c r="UXQ154" s="28"/>
      <c r="UXR154" s="28"/>
      <c r="UXS154" s="28"/>
      <c r="UXT154" s="28"/>
      <c r="UXU154" s="28"/>
      <c r="UXV154" s="28"/>
      <c r="UXW154" s="28"/>
      <c r="UXX154" s="28"/>
      <c r="UXY154" s="28"/>
      <c r="UXZ154" s="28"/>
      <c r="UYA154" s="28"/>
      <c r="UYB154" s="28"/>
      <c r="UYC154" s="28"/>
      <c r="UYD154" s="28"/>
      <c r="UYE154" s="28"/>
      <c r="UYF154" s="28"/>
      <c r="UYG154" s="28"/>
      <c r="UYH154" s="28"/>
      <c r="UYI154" s="28"/>
      <c r="UYJ154" s="28"/>
      <c r="UYK154" s="28"/>
      <c r="UYL154" s="28"/>
      <c r="UYM154" s="28"/>
      <c r="UYN154" s="28"/>
      <c r="UYO154" s="28"/>
      <c r="UYP154" s="28"/>
      <c r="UYQ154" s="28"/>
      <c r="UYR154" s="28"/>
      <c r="UYS154" s="28"/>
      <c r="UYT154" s="28"/>
      <c r="UYU154" s="28"/>
      <c r="UYV154" s="28"/>
      <c r="UYW154" s="28"/>
      <c r="UYX154" s="28"/>
      <c r="UYY154" s="28"/>
      <c r="UYZ154" s="28"/>
      <c r="UZA154" s="28"/>
      <c r="UZB154" s="28"/>
      <c r="UZC154" s="28"/>
      <c r="UZD154" s="28"/>
      <c r="UZE154" s="28"/>
      <c r="UZF154" s="28"/>
      <c r="UZG154" s="28"/>
      <c r="UZH154" s="28"/>
      <c r="UZI154" s="28"/>
      <c r="UZJ154" s="28"/>
      <c r="UZK154" s="28"/>
      <c r="UZL154" s="28"/>
      <c r="UZM154" s="28"/>
      <c r="UZN154" s="28"/>
      <c r="UZO154" s="28"/>
      <c r="UZP154" s="28"/>
      <c r="UZQ154" s="28"/>
      <c r="UZR154" s="28"/>
      <c r="UZS154" s="28"/>
      <c r="UZT154" s="28"/>
      <c r="UZU154" s="28"/>
      <c r="UZV154" s="28"/>
      <c r="UZW154" s="28"/>
      <c r="UZX154" s="28"/>
      <c r="UZY154" s="28"/>
      <c r="UZZ154" s="28"/>
      <c r="VAA154" s="28"/>
      <c r="VAB154" s="28"/>
      <c r="VAC154" s="28"/>
      <c r="VAD154" s="28"/>
      <c r="VAE154" s="28"/>
      <c r="VAF154" s="28"/>
      <c r="VAG154" s="28"/>
      <c r="VAH154" s="28"/>
      <c r="VAI154" s="28"/>
      <c r="VAJ154" s="28"/>
      <c r="VAK154" s="28"/>
      <c r="VAL154" s="28"/>
      <c r="VAM154" s="28"/>
      <c r="VAN154" s="28"/>
      <c r="VAO154" s="28"/>
      <c r="VAP154" s="28"/>
      <c r="VAQ154" s="28"/>
      <c r="VAR154" s="28"/>
      <c r="VAS154" s="28"/>
      <c r="VAT154" s="28"/>
      <c r="VAU154" s="28"/>
      <c r="VAV154" s="28"/>
      <c r="VAW154" s="28"/>
      <c r="VAX154" s="28"/>
      <c r="VAY154" s="28"/>
      <c r="VAZ154" s="28"/>
      <c r="VBA154" s="28"/>
      <c r="VBB154" s="28"/>
      <c r="VBC154" s="28"/>
      <c r="VBD154" s="28"/>
      <c r="VBE154" s="28"/>
      <c r="VBF154" s="28"/>
      <c r="VBG154" s="28"/>
      <c r="VBH154" s="28"/>
      <c r="VBI154" s="28"/>
      <c r="VBJ154" s="28"/>
      <c r="VBK154" s="28"/>
      <c r="VBL154" s="28"/>
      <c r="VBM154" s="28"/>
      <c r="VBN154" s="28"/>
      <c r="VBO154" s="28"/>
      <c r="VBP154" s="28"/>
      <c r="VBQ154" s="28"/>
      <c r="VBR154" s="28"/>
      <c r="VBS154" s="28"/>
      <c r="VBT154" s="28"/>
      <c r="VBU154" s="28"/>
      <c r="VBV154" s="28"/>
      <c r="VBW154" s="28"/>
      <c r="VBX154" s="28"/>
      <c r="VBY154" s="28"/>
      <c r="VBZ154" s="28"/>
      <c r="VCA154" s="28"/>
      <c r="VCB154" s="28"/>
      <c r="VCC154" s="28"/>
      <c r="VCD154" s="28"/>
      <c r="VCE154" s="28"/>
      <c r="VCF154" s="28"/>
      <c r="VCG154" s="28"/>
      <c r="VCH154" s="28"/>
      <c r="VCI154" s="28"/>
      <c r="VCJ154" s="28"/>
      <c r="VCK154" s="28"/>
      <c r="VCL154" s="28"/>
      <c r="VCM154" s="28"/>
      <c r="VCN154" s="28"/>
      <c r="VCO154" s="28"/>
      <c r="VCP154" s="28"/>
      <c r="VCQ154" s="28"/>
      <c r="VCR154" s="28"/>
      <c r="VCS154" s="28"/>
      <c r="VCT154" s="28"/>
      <c r="VCU154" s="28"/>
      <c r="VCV154" s="28"/>
      <c r="VCW154" s="28"/>
      <c r="VCX154" s="28"/>
      <c r="VCY154" s="28"/>
      <c r="VCZ154" s="28"/>
      <c r="VDA154" s="28"/>
      <c r="VDB154" s="28"/>
      <c r="VDC154" s="28"/>
      <c r="VDD154" s="28"/>
      <c r="VDE154" s="28"/>
      <c r="VDF154" s="28"/>
      <c r="VDG154" s="28"/>
      <c r="VDH154" s="28"/>
      <c r="VDI154" s="28"/>
      <c r="VDJ154" s="28"/>
      <c r="VDK154" s="28"/>
      <c r="VDL154" s="28"/>
      <c r="VDM154" s="28"/>
      <c r="VDN154" s="28"/>
      <c r="VDO154" s="28"/>
      <c r="VDP154" s="28"/>
      <c r="VDQ154" s="28"/>
      <c r="VDR154" s="28"/>
      <c r="VDS154" s="28"/>
      <c r="VDT154" s="28"/>
      <c r="VDU154" s="28"/>
      <c r="VDV154" s="28"/>
      <c r="VDW154" s="28"/>
      <c r="VDX154" s="28"/>
      <c r="VDY154" s="28"/>
      <c r="VDZ154" s="28"/>
      <c r="VEA154" s="28"/>
      <c r="VEB154" s="28"/>
      <c r="VEC154" s="28"/>
      <c r="VED154" s="28"/>
      <c r="VEE154" s="28"/>
      <c r="VEF154" s="28"/>
      <c r="VEG154" s="28"/>
      <c r="VEH154" s="28"/>
      <c r="VEI154" s="28"/>
      <c r="VEJ154" s="28"/>
      <c r="VEK154" s="28"/>
      <c r="VEL154" s="28"/>
      <c r="VEM154" s="28"/>
      <c r="VEN154" s="28"/>
      <c r="VEO154" s="28"/>
      <c r="VEP154" s="28"/>
      <c r="VEQ154" s="28"/>
      <c r="VER154" s="28"/>
      <c r="VES154" s="28"/>
      <c r="VET154" s="28"/>
      <c r="VEU154" s="28"/>
      <c r="VEV154" s="28"/>
      <c r="VEW154" s="28"/>
      <c r="VEX154" s="28"/>
      <c r="VEY154" s="28"/>
      <c r="VEZ154" s="28"/>
      <c r="VFA154" s="28"/>
      <c r="VFB154" s="28"/>
      <c r="VFC154" s="28"/>
      <c r="VFD154" s="28"/>
      <c r="VFE154" s="28"/>
      <c r="VFF154" s="28"/>
      <c r="VFG154" s="28"/>
      <c r="VFH154" s="28"/>
      <c r="VFI154" s="28"/>
      <c r="VFJ154" s="28"/>
      <c r="VFK154" s="28"/>
      <c r="VFL154" s="28"/>
      <c r="VFM154" s="28"/>
      <c r="VFN154" s="28"/>
      <c r="VFO154" s="28"/>
      <c r="VFP154" s="28"/>
      <c r="VFQ154" s="28"/>
      <c r="VFR154" s="28"/>
      <c r="VFS154" s="28"/>
      <c r="VFT154" s="28"/>
      <c r="VFU154" s="28"/>
      <c r="VFV154" s="28"/>
      <c r="VFW154" s="28"/>
      <c r="VFX154" s="28"/>
      <c r="VFY154" s="28"/>
      <c r="VFZ154" s="28"/>
      <c r="VGA154" s="28"/>
      <c r="VGB154" s="28"/>
      <c r="VGC154" s="28"/>
      <c r="VGD154" s="28"/>
      <c r="VGE154" s="28"/>
      <c r="VGF154" s="28"/>
      <c r="VGG154" s="28"/>
      <c r="VGH154" s="28"/>
      <c r="VGI154" s="28"/>
      <c r="VGJ154" s="28"/>
      <c r="VGK154" s="28"/>
      <c r="VGL154" s="28"/>
      <c r="VGM154" s="28"/>
      <c r="VGN154" s="28"/>
      <c r="VGO154" s="28"/>
      <c r="VGP154" s="28"/>
      <c r="VGQ154" s="28"/>
      <c r="VGR154" s="28"/>
      <c r="VGS154" s="28"/>
      <c r="VGT154" s="28"/>
      <c r="VGU154" s="28"/>
      <c r="VGV154" s="28"/>
      <c r="VGW154" s="28"/>
      <c r="VGX154" s="28"/>
      <c r="VGY154" s="28"/>
      <c r="VGZ154" s="28"/>
      <c r="VHA154" s="28"/>
      <c r="VHB154" s="28"/>
      <c r="VHC154" s="28"/>
      <c r="VHD154" s="28"/>
      <c r="VHE154" s="28"/>
      <c r="VHF154" s="28"/>
      <c r="VHG154" s="28"/>
      <c r="VHH154" s="28"/>
      <c r="VHI154" s="28"/>
      <c r="VHJ154" s="28"/>
      <c r="VHK154" s="28"/>
      <c r="VHL154" s="28"/>
      <c r="VHM154" s="28"/>
      <c r="VHN154" s="28"/>
      <c r="VHO154" s="28"/>
      <c r="VHP154" s="28"/>
      <c r="VHQ154" s="28"/>
      <c r="VHR154" s="28"/>
      <c r="VHS154" s="28"/>
      <c r="VHT154" s="28"/>
      <c r="VHU154" s="28"/>
      <c r="VHV154" s="28"/>
      <c r="VHW154" s="28"/>
      <c r="VHX154" s="28"/>
      <c r="VHY154" s="28"/>
      <c r="VHZ154" s="28"/>
      <c r="VIA154" s="28"/>
      <c r="VIB154" s="28"/>
      <c r="VIC154" s="28"/>
      <c r="VID154" s="28"/>
      <c r="VIE154" s="28"/>
      <c r="VIF154" s="28"/>
      <c r="VIG154" s="28"/>
      <c r="VIH154" s="28"/>
      <c r="VII154" s="28"/>
      <c r="VIJ154" s="28"/>
      <c r="VIK154" s="28"/>
      <c r="VIL154" s="28"/>
      <c r="VIM154" s="28"/>
      <c r="VIN154" s="28"/>
      <c r="VIO154" s="28"/>
      <c r="VIP154" s="28"/>
      <c r="VIQ154" s="28"/>
      <c r="VIR154" s="28"/>
      <c r="VIS154" s="28"/>
      <c r="VIT154" s="28"/>
      <c r="VIU154" s="28"/>
      <c r="VIV154" s="28"/>
      <c r="VIW154" s="28"/>
      <c r="VIX154" s="28"/>
      <c r="VIY154" s="28"/>
      <c r="VIZ154" s="28"/>
      <c r="VJA154" s="28"/>
      <c r="VJB154" s="28"/>
      <c r="VJC154" s="28"/>
      <c r="VJD154" s="28"/>
      <c r="VJE154" s="28"/>
      <c r="VJF154" s="28"/>
      <c r="VJG154" s="28"/>
      <c r="VJH154" s="28"/>
      <c r="VJI154" s="28"/>
      <c r="VJJ154" s="28"/>
      <c r="VJK154" s="28"/>
      <c r="VJL154" s="28"/>
      <c r="VJM154" s="28"/>
      <c r="VJN154" s="28"/>
      <c r="VJO154" s="28"/>
      <c r="VJP154" s="28"/>
      <c r="VJQ154" s="28"/>
      <c r="VJR154" s="28"/>
      <c r="VJS154" s="28"/>
      <c r="VJT154" s="28"/>
      <c r="VJU154" s="28"/>
      <c r="VJV154" s="28"/>
      <c r="VJW154" s="28"/>
      <c r="VJX154" s="28"/>
      <c r="VJY154" s="28"/>
      <c r="VJZ154" s="28"/>
      <c r="VKA154" s="28"/>
      <c r="VKB154" s="28"/>
      <c r="VKC154" s="28"/>
      <c r="VKD154" s="28"/>
      <c r="VKE154" s="28"/>
      <c r="VKF154" s="28"/>
      <c r="VKG154" s="28"/>
      <c r="VKH154" s="28"/>
      <c r="VKI154" s="28"/>
      <c r="VKJ154" s="28"/>
      <c r="VKK154" s="28"/>
      <c r="VKL154" s="28"/>
      <c r="VKM154" s="28"/>
      <c r="VKN154" s="28"/>
      <c r="VKO154" s="28"/>
      <c r="VKP154" s="28"/>
      <c r="VKQ154" s="28"/>
      <c r="VKR154" s="28"/>
      <c r="VKS154" s="28"/>
      <c r="VKT154" s="28"/>
      <c r="VKU154" s="28"/>
      <c r="VKV154" s="28"/>
      <c r="VKW154" s="28"/>
      <c r="VKX154" s="28"/>
      <c r="VKY154" s="28"/>
      <c r="VKZ154" s="28"/>
      <c r="VLA154" s="28"/>
      <c r="VLB154" s="28"/>
      <c r="VLC154" s="28"/>
      <c r="VLD154" s="28"/>
      <c r="VLE154" s="28"/>
      <c r="VLF154" s="28"/>
      <c r="VLG154" s="28"/>
      <c r="VLH154" s="28"/>
      <c r="VLI154" s="28"/>
      <c r="VLJ154" s="28"/>
      <c r="VLK154" s="28"/>
      <c r="VLL154" s="28"/>
      <c r="VLM154" s="28"/>
      <c r="VLN154" s="28"/>
      <c r="VLO154" s="28"/>
      <c r="VLP154" s="28"/>
      <c r="VLQ154" s="28"/>
      <c r="VLR154" s="28"/>
      <c r="VLS154" s="28"/>
      <c r="VLT154" s="28"/>
      <c r="VLU154" s="28"/>
      <c r="VLV154" s="28"/>
      <c r="VLW154" s="28"/>
      <c r="VLX154" s="28"/>
      <c r="VLY154" s="28"/>
      <c r="VLZ154" s="28"/>
      <c r="VMA154" s="28"/>
      <c r="VMB154" s="28"/>
      <c r="VMC154" s="28"/>
      <c r="VMD154" s="28"/>
      <c r="VME154" s="28"/>
      <c r="VMF154" s="28"/>
      <c r="VMG154" s="28"/>
      <c r="VMH154" s="28"/>
      <c r="VMI154" s="28"/>
      <c r="VMJ154" s="28"/>
      <c r="VMK154" s="28"/>
      <c r="VML154" s="28"/>
      <c r="VMM154" s="28"/>
      <c r="VMN154" s="28"/>
      <c r="VMO154" s="28"/>
      <c r="VMP154" s="28"/>
      <c r="VMQ154" s="28"/>
      <c r="VMR154" s="28"/>
      <c r="VMS154" s="28"/>
      <c r="VMT154" s="28"/>
      <c r="VMU154" s="28"/>
      <c r="VMV154" s="28"/>
      <c r="VMW154" s="28"/>
      <c r="VMX154" s="28"/>
      <c r="VMY154" s="28"/>
      <c r="VMZ154" s="28"/>
      <c r="VNA154" s="28"/>
      <c r="VNB154" s="28"/>
      <c r="VNC154" s="28"/>
      <c r="VND154" s="28"/>
      <c r="VNE154" s="28"/>
      <c r="VNF154" s="28"/>
      <c r="VNG154" s="28"/>
      <c r="VNH154" s="28"/>
      <c r="VNI154" s="28"/>
      <c r="VNJ154" s="28"/>
      <c r="VNK154" s="28"/>
      <c r="VNL154" s="28"/>
      <c r="VNM154" s="28"/>
      <c r="VNN154" s="28"/>
      <c r="VNO154" s="28"/>
      <c r="VNP154" s="28"/>
      <c r="VNQ154" s="28"/>
      <c r="VNR154" s="28"/>
      <c r="VNS154" s="28"/>
      <c r="VNT154" s="28"/>
      <c r="VNU154" s="28"/>
      <c r="VNV154" s="28"/>
      <c r="VNW154" s="28"/>
      <c r="VNX154" s="28"/>
      <c r="VNY154" s="28"/>
      <c r="VNZ154" s="28"/>
      <c r="VOA154" s="28"/>
      <c r="VOB154" s="28"/>
      <c r="VOC154" s="28"/>
      <c r="VOD154" s="28"/>
      <c r="VOE154" s="28"/>
      <c r="VOF154" s="28"/>
      <c r="VOG154" s="28"/>
      <c r="VOH154" s="28"/>
      <c r="VOI154" s="28"/>
      <c r="VOJ154" s="28"/>
      <c r="VOK154" s="28"/>
      <c r="VOL154" s="28"/>
      <c r="VOM154" s="28"/>
      <c r="VON154" s="28"/>
      <c r="VOO154" s="28"/>
      <c r="VOP154" s="28"/>
      <c r="VOQ154" s="28"/>
      <c r="VOR154" s="28"/>
      <c r="VOS154" s="28"/>
      <c r="VOT154" s="28"/>
      <c r="VOU154" s="28"/>
      <c r="VOV154" s="28"/>
      <c r="VOW154" s="28"/>
      <c r="VOX154" s="28"/>
      <c r="VOY154" s="28"/>
      <c r="VOZ154" s="28"/>
      <c r="VPA154" s="28"/>
      <c r="VPB154" s="28"/>
      <c r="VPC154" s="28"/>
      <c r="VPD154" s="28"/>
      <c r="VPE154" s="28"/>
      <c r="VPF154" s="28"/>
      <c r="VPG154" s="28"/>
      <c r="VPH154" s="28"/>
      <c r="VPI154" s="28"/>
      <c r="VPJ154" s="28"/>
      <c r="VPK154" s="28"/>
      <c r="VPL154" s="28"/>
      <c r="VPM154" s="28"/>
      <c r="VPN154" s="28"/>
      <c r="VPO154" s="28"/>
      <c r="VPP154" s="28"/>
      <c r="VPQ154" s="28"/>
      <c r="VPR154" s="28"/>
      <c r="VPS154" s="28"/>
      <c r="VPT154" s="28"/>
      <c r="VPU154" s="28"/>
      <c r="VPV154" s="28"/>
      <c r="VPW154" s="28"/>
      <c r="VPX154" s="28"/>
      <c r="VPY154" s="28"/>
      <c r="VPZ154" s="28"/>
      <c r="VQA154" s="28"/>
      <c r="VQB154" s="28"/>
      <c r="VQC154" s="28"/>
      <c r="VQD154" s="28"/>
      <c r="VQE154" s="28"/>
      <c r="VQF154" s="28"/>
      <c r="VQG154" s="28"/>
      <c r="VQH154" s="28"/>
      <c r="VQI154" s="28"/>
      <c r="VQJ154" s="28"/>
      <c r="VQK154" s="28"/>
      <c r="VQL154" s="28"/>
      <c r="VQM154" s="28"/>
      <c r="VQN154" s="28"/>
      <c r="VQO154" s="28"/>
      <c r="VQP154" s="28"/>
      <c r="VQQ154" s="28"/>
      <c r="VQR154" s="28"/>
      <c r="VQS154" s="28"/>
      <c r="VQT154" s="28"/>
      <c r="VQU154" s="28"/>
      <c r="VQV154" s="28"/>
      <c r="VQW154" s="28"/>
      <c r="VQX154" s="28"/>
      <c r="VQY154" s="28"/>
      <c r="VQZ154" s="28"/>
      <c r="VRA154" s="28"/>
      <c r="VRB154" s="28"/>
      <c r="VRC154" s="28"/>
      <c r="VRD154" s="28"/>
      <c r="VRE154" s="28"/>
      <c r="VRF154" s="28"/>
      <c r="VRG154" s="28"/>
      <c r="VRH154" s="28"/>
      <c r="VRI154" s="28"/>
      <c r="VRJ154" s="28"/>
      <c r="VRK154" s="28"/>
      <c r="VRL154" s="28"/>
      <c r="VRM154" s="28"/>
      <c r="VRN154" s="28"/>
      <c r="VRO154" s="28"/>
      <c r="VRP154" s="28"/>
      <c r="VRQ154" s="28"/>
      <c r="VRR154" s="28"/>
      <c r="VRS154" s="28"/>
      <c r="VRT154" s="28"/>
      <c r="VRU154" s="28"/>
      <c r="VRV154" s="28"/>
      <c r="VRW154" s="28"/>
      <c r="VRX154" s="28"/>
      <c r="VRY154" s="28"/>
      <c r="VRZ154" s="28"/>
      <c r="VSA154" s="28"/>
      <c r="VSB154" s="28"/>
      <c r="VSC154" s="28"/>
      <c r="VSD154" s="28"/>
      <c r="VSE154" s="28"/>
      <c r="VSF154" s="28"/>
      <c r="VSG154" s="28"/>
      <c r="VSH154" s="28"/>
      <c r="VSI154" s="28"/>
      <c r="VSJ154" s="28"/>
      <c r="VSK154" s="28"/>
      <c r="VSL154" s="28"/>
      <c r="VSM154" s="28"/>
      <c r="VSN154" s="28"/>
      <c r="VSO154" s="28"/>
      <c r="VSP154" s="28"/>
      <c r="VSQ154" s="28"/>
      <c r="VSR154" s="28"/>
      <c r="VSS154" s="28"/>
      <c r="VST154" s="28"/>
      <c r="VSU154" s="28"/>
      <c r="VSV154" s="28"/>
      <c r="VSW154" s="28"/>
      <c r="VSX154" s="28"/>
      <c r="VSY154" s="28"/>
      <c r="VSZ154" s="28"/>
      <c r="VTA154" s="28"/>
      <c r="VTB154" s="28"/>
      <c r="VTC154" s="28"/>
      <c r="VTD154" s="28"/>
      <c r="VTE154" s="28"/>
      <c r="VTF154" s="28"/>
      <c r="VTG154" s="28"/>
      <c r="VTH154" s="28"/>
      <c r="VTI154" s="28"/>
      <c r="VTJ154" s="28"/>
      <c r="VTK154" s="28"/>
      <c r="VTL154" s="28"/>
      <c r="VTM154" s="28"/>
      <c r="VTN154" s="28"/>
      <c r="VTO154" s="28"/>
      <c r="VTP154" s="28"/>
      <c r="VTQ154" s="28"/>
      <c r="VTR154" s="28"/>
      <c r="VTS154" s="28"/>
      <c r="VTT154" s="28"/>
      <c r="VTU154" s="28"/>
      <c r="VTV154" s="28"/>
      <c r="VTW154" s="28"/>
      <c r="VTX154" s="28"/>
      <c r="VTY154" s="28"/>
      <c r="VTZ154" s="28"/>
      <c r="VUA154" s="28"/>
      <c r="VUB154" s="28"/>
      <c r="VUC154" s="28"/>
      <c r="VUD154" s="28"/>
      <c r="VUE154" s="28"/>
      <c r="VUF154" s="28"/>
      <c r="VUG154" s="28"/>
      <c r="VUH154" s="28"/>
      <c r="VUI154" s="28"/>
      <c r="VUJ154" s="28"/>
      <c r="VUK154" s="28"/>
      <c r="VUL154" s="28"/>
      <c r="VUM154" s="28"/>
      <c r="VUN154" s="28"/>
      <c r="VUO154" s="28"/>
      <c r="VUP154" s="28"/>
      <c r="VUQ154" s="28"/>
      <c r="VUR154" s="28"/>
      <c r="VUS154" s="28"/>
      <c r="VUT154" s="28"/>
      <c r="VUU154" s="28"/>
      <c r="VUV154" s="28"/>
      <c r="VUW154" s="28"/>
      <c r="VUX154" s="28"/>
      <c r="VUY154" s="28"/>
      <c r="VUZ154" s="28"/>
      <c r="VVA154" s="28"/>
      <c r="VVB154" s="28"/>
      <c r="VVC154" s="28"/>
      <c r="VVD154" s="28"/>
      <c r="VVE154" s="28"/>
      <c r="VVF154" s="28"/>
      <c r="VVG154" s="28"/>
      <c r="VVH154" s="28"/>
      <c r="VVI154" s="28"/>
      <c r="VVJ154" s="28"/>
      <c r="VVK154" s="28"/>
      <c r="VVL154" s="28"/>
      <c r="VVM154" s="28"/>
      <c r="VVN154" s="28"/>
      <c r="VVO154" s="28"/>
      <c r="VVP154" s="28"/>
      <c r="VVQ154" s="28"/>
      <c r="VVR154" s="28"/>
      <c r="VVS154" s="28"/>
      <c r="VVT154" s="28"/>
      <c r="VVU154" s="28"/>
      <c r="VVV154" s="28"/>
      <c r="VVW154" s="28"/>
      <c r="VVX154" s="28"/>
      <c r="VVY154" s="28"/>
      <c r="VVZ154" s="28"/>
      <c r="VWA154" s="28"/>
      <c r="VWB154" s="28"/>
      <c r="VWC154" s="28"/>
      <c r="VWD154" s="28"/>
      <c r="VWE154" s="28"/>
      <c r="VWF154" s="28"/>
      <c r="VWG154" s="28"/>
      <c r="VWH154" s="28"/>
      <c r="VWI154" s="28"/>
      <c r="VWJ154" s="28"/>
      <c r="VWK154" s="28"/>
      <c r="VWL154" s="28"/>
      <c r="VWM154" s="28"/>
      <c r="VWN154" s="28"/>
      <c r="VWO154" s="28"/>
      <c r="VWP154" s="28"/>
      <c r="VWQ154" s="28"/>
      <c r="VWR154" s="28"/>
      <c r="VWS154" s="28"/>
      <c r="VWT154" s="28"/>
      <c r="VWU154" s="28"/>
      <c r="VWV154" s="28"/>
      <c r="VWW154" s="28"/>
      <c r="VWX154" s="28"/>
      <c r="VWY154" s="28"/>
      <c r="VWZ154" s="28"/>
      <c r="VXA154" s="28"/>
      <c r="VXB154" s="28"/>
      <c r="VXC154" s="28"/>
      <c r="VXD154" s="28"/>
      <c r="VXE154" s="28"/>
      <c r="VXF154" s="28"/>
      <c r="VXG154" s="28"/>
      <c r="VXH154" s="28"/>
      <c r="VXI154" s="28"/>
      <c r="VXJ154" s="28"/>
      <c r="VXK154" s="28"/>
      <c r="VXL154" s="28"/>
      <c r="VXM154" s="28"/>
      <c r="VXN154" s="28"/>
      <c r="VXO154" s="28"/>
      <c r="VXP154" s="28"/>
      <c r="VXQ154" s="28"/>
      <c r="VXR154" s="28"/>
      <c r="VXS154" s="28"/>
      <c r="VXT154" s="28"/>
      <c r="VXU154" s="28"/>
      <c r="VXV154" s="28"/>
      <c r="VXW154" s="28"/>
      <c r="VXX154" s="28"/>
      <c r="VXY154" s="28"/>
      <c r="VXZ154" s="28"/>
      <c r="VYA154" s="28"/>
      <c r="VYB154" s="28"/>
      <c r="VYC154" s="28"/>
      <c r="VYD154" s="28"/>
      <c r="VYE154" s="28"/>
      <c r="VYF154" s="28"/>
      <c r="VYG154" s="28"/>
      <c r="VYH154" s="28"/>
      <c r="VYI154" s="28"/>
      <c r="VYJ154" s="28"/>
      <c r="VYK154" s="28"/>
      <c r="VYL154" s="28"/>
      <c r="VYM154" s="28"/>
      <c r="VYN154" s="28"/>
      <c r="VYO154" s="28"/>
      <c r="VYP154" s="28"/>
      <c r="VYQ154" s="28"/>
      <c r="VYR154" s="28"/>
      <c r="VYS154" s="28"/>
      <c r="VYT154" s="28"/>
      <c r="VYU154" s="28"/>
      <c r="VYV154" s="28"/>
      <c r="VYW154" s="28"/>
      <c r="VYX154" s="28"/>
      <c r="VYY154" s="28"/>
      <c r="VYZ154" s="28"/>
      <c r="VZA154" s="28"/>
      <c r="VZB154" s="28"/>
      <c r="VZC154" s="28"/>
      <c r="VZD154" s="28"/>
      <c r="VZE154" s="28"/>
      <c r="VZF154" s="28"/>
      <c r="VZG154" s="28"/>
      <c r="VZH154" s="28"/>
      <c r="VZI154" s="28"/>
      <c r="VZJ154" s="28"/>
      <c r="VZK154" s="28"/>
      <c r="VZL154" s="28"/>
      <c r="VZM154" s="28"/>
      <c r="VZN154" s="28"/>
      <c r="VZO154" s="28"/>
      <c r="VZP154" s="28"/>
      <c r="VZQ154" s="28"/>
      <c r="VZR154" s="28"/>
      <c r="VZS154" s="28"/>
      <c r="VZT154" s="28"/>
      <c r="VZU154" s="28"/>
      <c r="VZV154" s="28"/>
      <c r="VZW154" s="28"/>
      <c r="VZX154" s="28"/>
      <c r="VZY154" s="28"/>
      <c r="VZZ154" s="28"/>
      <c r="WAA154" s="28"/>
      <c r="WAB154" s="28"/>
      <c r="WAC154" s="28"/>
      <c r="WAD154" s="28"/>
      <c r="WAE154" s="28"/>
      <c r="WAF154" s="28"/>
      <c r="WAG154" s="28"/>
      <c r="WAH154" s="28"/>
      <c r="WAI154" s="28"/>
      <c r="WAJ154" s="28"/>
      <c r="WAK154" s="28"/>
      <c r="WAL154" s="28"/>
      <c r="WAM154" s="28"/>
      <c r="WAN154" s="28"/>
      <c r="WAO154" s="28"/>
      <c r="WAP154" s="28"/>
      <c r="WAQ154" s="28"/>
      <c r="WAR154" s="28"/>
      <c r="WAS154" s="28"/>
      <c r="WAT154" s="28"/>
      <c r="WAU154" s="28"/>
      <c r="WAV154" s="28"/>
      <c r="WAW154" s="28"/>
      <c r="WAX154" s="28"/>
      <c r="WAY154" s="28"/>
      <c r="WAZ154" s="28"/>
      <c r="WBA154" s="28"/>
      <c r="WBB154" s="28"/>
      <c r="WBC154" s="28"/>
      <c r="WBD154" s="28"/>
      <c r="WBE154" s="28"/>
      <c r="WBF154" s="28"/>
      <c r="WBG154" s="28"/>
      <c r="WBH154" s="28"/>
      <c r="WBI154" s="28"/>
      <c r="WBJ154" s="28"/>
      <c r="WBK154" s="28"/>
      <c r="WBL154" s="28"/>
      <c r="WBM154" s="28"/>
      <c r="WBN154" s="28"/>
      <c r="WBO154" s="28"/>
      <c r="WBP154" s="28"/>
      <c r="WBQ154" s="28"/>
      <c r="WBR154" s="28"/>
      <c r="WBS154" s="28"/>
      <c r="WBT154" s="28"/>
      <c r="WBU154" s="28"/>
      <c r="WBV154" s="28"/>
      <c r="WBW154" s="28"/>
      <c r="WBX154" s="28"/>
      <c r="WBY154" s="28"/>
      <c r="WBZ154" s="28"/>
      <c r="WCA154" s="28"/>
      <c r="WCB154" s="28"/>
      <c r="WCC154" s="28"/>
      <c r="WCD154" s="28"/>
      <c r="WCE154" s="28"/>
      <c r="WCF154" s="28"/>
      <c r="WCG154" s="28"/>
      <c r="WCH154" s="28"/>
      <c r="WCI154" s="28"/>
      <c r="WCJ154" s="28"/>
      <c r="WCK154" s="28"/>
      <c r="WCL154" s="28"/>
      <c r="WCM154" s="28"/>
      <c r="WCN154" s="28"/>
      <c r="WCO154" s="28"/>
      <c r="WCP154" s="28"/>
      <c r="WCQ154" s="28"/>
      <c r="WCR154" s="28"/>
      <c r="WCS154" s="28"/>
      <c r="WCT154" s="28"/>
      <c r="WCU154" s="28"/>
      <c r="WCV154" s="28"/>
      <c r="WCW154" s="28"/>
      <c r="WCX154" s="28"/>
      <c r="WCY154" s="28"/>
      <c r="WCZ154" s="28"/>
      <c r="WDA154" s="28"/>
      <c r="WDB154" s="28"/>
      <c r="WDC154" s="28"/>
      <c r="WDD154" s="28"/>
      <c r="WDE154" s="28"/>
      <c r="WDF154" s="28"/>
      <c r="WDG154" s="28"/>
      <c r="WDH154" s="28"/>
      <c r="WDI154" s="28"/>
      <c r="WDJ154" s="28"/>
      <c r="WDK154" s="28"/>
      <c r="WDL154" s="28"/>
      <c r="WDM154" s="28"/>
      <c r="WDN154" s="28"/>
      <c r="WDO154" s="28"/>
      <c r="WDP154" s="28"/>
      <c r="WDQ154" s="28"/>
      <c r="WDR154" s="28"/>
      <c r="WDS154" s="28"/>
      <c r="WDT154" s="28"/>
      <c r="WDU154" s="28"/>
      <c r="WDV154" s="28"/>
      <c r="WDW154" s="28"/>
      <c r="WDX154" s="28"/>
      <c r="WDY154" s="28"/>
      <c r="WDZ154" s="28"/>
      <c r="WEA154" s="28"/>
      <c r="WEB154" s="28"/>
      <c r="WEC154" s="28"/>
      <c r="WED154" s="28"/>
      <c r="WEE154" s="28"/>
      <c r="WEF154" s="28"/>
      <c r="WEG154" s="28"/>
      <c r="WEH154" s="28"/>
      <c r="WEI154" s="28"/>
      <c r="WEJ154" s="28"/>
      <c r="WEK154" s="28"/>
      <c r="WEL154" s="28"/>
      <c r="WEM154" s="28"/>
      <c r="WEN154" s="28"/>
      <c r="WEO154" s="28"/>
      <c r="WEP154" s="28"/>
      <c r="WEQ154" s="28"/>
      <c r="WER154" s="28"/>
      <c r="WES154" s="28"/>
      <c r="WET154" s="28"/>
      <c r="WEU154" s="28"/>
      <c r="WEV154" s="28"/>
      <c r="WEW154" s="28"/>
      <c r="WEX154" s="28"/>
      <c r="WEY154" s="28"/>
      <c r="WEZ154" s="28"/>
      <c r="WFA154" s="28"/>
      <c r="WFB154" s="28"/>
      <c r="WFC154" s="28"/>
      <c r="WFD154" s="28"/>
      <c r="WFE154" s="28"/>
      <c r="WFF154" s="28"/>
      <c r="WFG154" s="28"/>
      <c r="WFH154" s="28"/>
      <c r="WFI154" s="28"/>
      <c r="WFJ154" s="28"/>
      <c r="WFK154" s="28"/>
      <c r="WFL154" s="28"/>
      <c r="WFM154" s="28"/>
      <c r="WFN154" s="28"/>
      <c r="WFO154" s="28"/>
      <c r="WFP154" s="28"/>
      <c r="WFQ154" s="28"/>
      <c r="WFR154" s="28"/>
      <c r="WFS154" s="28"/>
      <c r="WFT154" s="28"/>
      <c r="WFU154" s="28"/>
      <c r="WFV154" s="28"/>
      <c r="WFW154" s="28"/>
      <c r="WFX154" s="28"/>
      <c r="WFY154" s="28"/>
      <c r="WFZ154" s="28"/>
      <c r="WGA154" s="28"/>
      <c r="WGB154" s="28"/>
      <c r="WGC154" s="28"/>
      <c r="WGD154" s="28"/>
      <c r="WGE154" s="28"/>
      <c r="WGF154" s="28"/>
      <c r="WGG154" s="28"/>
      <c r="WGH154" s="28"/>
      <c r="WGI154" s="28"/>
      <c r="WGJ154" s="28"/>
      <c r="WGK154" s="28"/>
      <c r="WGL154" s="28"/>
      <c r="WGM154" s="28"/>
      <c r="WGN154" s="28"/>
      <c r="WGO154" s="28"/>
      <c r="WGP154" s="28"/>
      <c r="WGQ154" s="28"/>
      <c r="WGR154" s="28"/>
      <c r="WGS154" s="28"/>
      <c r="WGT154" s="28"/>
      <c r="WGU154" s="28"/>
      <c r="WGV154" s="28"/>
      <c r="WGW154" s="28"/>
      <c r="WGX154" s="28"/>
      <c r="WGY154" s="28"/>
      <c r="WGZ154" s="28"/>
      <c r="WHA154" s="28"/>
      <c r="WHB154" s="28"/>
      <c r="WHC154" s="28"/>
      <c r="WHD154" s="28"/>
      <c r="WHE154" s="28"/>
      <c r="WHF154" s="28"/>
      <c r="WHG154" s="28"/>
      <c r="WHH154" s="28"/>
      <c r="WHI154" s="28"/>
      <c r="WHJ154" s="28"/>
      <c r="WHK154" s="28"/>
      <c r="WHL154" s="28"/>
      <c r="WHM154" s="28"/>
      <c r="WHN154" s="28"/>
      <c r="WHO154" s="28"/>
      <c r="WHP154" s="28"/>
      <c r="WHQ154" s="28"/>
      <c r="WHR154" s="28"/>
      <c r="WHS154" s="28"/>
      <c r="WHT154" s="28"/>
      <c r="WHU154" s="28"/>
      <c r="WHV154" s="28"/>
      <c r="WHW154" s="28"/>
      <c r="WHX154" s="28"/>
      <c r="WHY154" s="28"/>
      <c r="WHZ154" s="28"/>
      <c r="WIA154" s="28"/>
      <c r="WIB154" s="28"/>
      <c r="WIC154" s="28"/>
      <c r="WID154" s="28"/>
      <c r="WIE154" s="28"/>
      <c r="WIF154" s="28"/>
      <c r="WIG154" s="28"/>
      <c r="WIH154" s="28"/>
      <c r="WII154" s="28"/>
      <c r="WIJ154" s="28"/>
      <c r="WIK154" s="28"/>
      <c r="WIL154" s="28"/>
      <c r="WIM154" s="28"/>
      <c r="WIN154" s="28"/>
      <c r="WIO154" s="28"/>
      <c r="WIP154" s="28"/>
      <c r="WIQ154" s="28"/>
      <c r="WIR154" s="28"/>
      <c r="WIS154" s="28"/>
      <c r="WIT154" s="28"/>
      <c r="WIU154" s="28"/>
      <c r="WIV154" s="28"/>
      <c r="WIW154" s="28"/>
      <c r="WIX154" s="28"/>
      <c r="WIY154" s="28"/>
      <c r="WIZ154" s="28"/>
      <c r="WJA154" s="28"/>
      <c r="WJB154" s="28"/>
      <c r="WJC154" s="28"/>
      <c r="WJD154" s="28"/>
      <c r="WJE154" s="28"/>
      <c r="WJF154" s="28"/>
      <c r="WJG154" s="28"/>
      <c r="WJH154" s="28"/>
      <c r="WJI154" s="28"/>
      <c r="WJJ154" s="28"/>
      <c r="WJK154" s="28"/>
      <c r="WJL154" s="28"/>
      <c r="WJM154" s="28"/>
      <c r="WJN154" s="28"/>
      <c r="WJO154" s="28"/>
      <c r="WJP154" s="28"/>
      <c r="WJQ154" s="28"/>
      <c r="WJR154" s="28"/>
      <c r="WJS154" s="28"/>
      <c r="WJT154" s="28"/>
      <c r="WJU154" s="28"/>
      <c r="WJV154" s="28"/>
      <c r="WJW154" s="28"/>
      <c r="WJX154" s="28"/>
      <c r="WJY154" s="28"/>
      <c r="WJZ154" s="28"/>
      <c r="WKA154" s="28"/>
      <c r="WKB154" s="28"/>
      <c r="WKC154" s="28"/>
      <c r="WKD154" s="28"/>
      <c r="WKE154" s="28"/>
      <c r="WKF154" s="28"/>
      <c r="WKG154" s="28"/>
      <c r="WKH154" s="28"/>
      <c r="WKI154" s="28"/>
      <c r="WKJ154" s="28"/>
      <c r="WKK154" s="28"/>
      <c r="WKL154" s="28"/>
      <c r="WKM154" s="28"/>
      <c r="WKN154" s="28"/>
      <c r="WKO154" s="28"/>
      <c r="WKP154" s="28"/>
      <c r="WKQ154" s="28"/>
      <c r="WKR154" s="28"/>
      <c r="WKS154" s="28"/>
      <c r="WKT154" s="28"/>
      <c r="WKU154" s="28"/>
      <c r="WKV154" s="28"/>
      <c r="WKW154" s="28"/>
      <c r="WKX154" s="28"/>
      <c r="WKY154" s="28"/>
      <c r="WKZ154" s="28"/>
      <c r="WLA154" s="28"/>
      <c r="WLB154" s="28"/>
      <c r="WLC154" s="28"/>
      <c r="WLD154" s="28"/>
      <c r="WLE154" s="28"/>
      <c r="WLF154" s="28"/>
      <c r="WLG154" s="28"/>
      <c r="WLH154" s="28"/>
      <c r="WLI154" s="28"/>
      <c r="WLJ154" s="28"/>
      <c r="WLK154" s="28"/>
      <c r="WLL154" s="28"/>
      <c r="WLM154" s="28"/>
      <c r="WLN154" s="28"/>
      <c r="WLO154" s="28"/>
      <c r="WLP154" s="28"/>
      <c r="WLQ154" s="28"/>
      <c r="WLR154" s="28"/>
      <c r="WLS154" s="28"/>
      <c r="WLT154" s="28"/>
      <c r="WLU154" s="28"/>
      <c r="WLV154" s="28"/>
      <c r="WLW154" s="28"/>
      <c r="WLX154" s="28"/>
      <c r="WLY154" s="28"/>
      <c r="WLZ154" s="28"/>
      <c r="WMA154" s="28"/>
      <c r="WMB154" s="28"/>
      <c r="WMC154" s="28"/>
      <c r="WMD154" s="28"/>
      <c r="WME154" s="28"/>
      <c r="WMF154" s="28"/>
      <c r="WMG154" s="28"/>
      <c r="WMH154" s="28"/>
      <c r="WMI154" s="28"/>
      <c r="WMJ154" s="28"/>
      <c r="WMK154" s="28"/>
      <c r="WML154" s="28"/>
      <c r="WMM154" s="28"/>
      <c r="WMN154" s="28"/>
      <c r="WMO154" s="28"/>
      <c r="WMP154" s="28"/>
      <c r="WMQ154" s="28"/>
      <c r="WMR154" s="28"/>
      <c r="WMS154" s="28"/>
      <c r="WMT154" s="28"/>
      <c r="WMU154" s="28"/>
      <c r="WMV154" s="28"/>
      <c r="WMW154" s="28"/>
      <c r="WMX154" s="28"/>
      <c r="WMY154" s="28"/>
      <c r="WMZ154" s="28"/>
      <c r="WNA154" s="28"/>
      <c r="WNB154" s="28"/>
      <c r="WNC154" s="28"/>
      <c r="WND154" s="28"/>
      <c r="WNE154" s="28"/>
      <c r="WNF154" s="28"/>
      <c r="WNG154" s="28"/>
      <c r="WNH154" s="28"/>
      <c r="WNI154" s="28"/>
      <c r="WNJ154" s="28"/>
      <c r="WNK154" s="28"/>
      <c r="WNL154" s="28"/>
      <c r="WNM154" s="28"/>
      <c r="WNN154" s="28"/>
      <c r="WNO154" s="28"/>
      <c r="WNP154" s="28"/>
      <c r="WNQ154" s="28"/>
      <c r="WNR154" s="28"/>
      <c r="WNS154" s="28"/>
      <c r="WNT154" s="28"/>
      <c r="WNU154" s="28"/>
      <c r="WNV154" s="28"/>
      <c r="WNW154" s="28"/>
      <c r="WNX154" s="28"/>
      <c r="WNY154" s="28"/>
      <c r="WNZ154" s="28"/>
      <c r="WOA154" s="28"/>
      <c r="WOB154" s="28"/>
      <c r="WOC154" s="28"/>
      <c r="WOD154" s="28"/>
      <c r="WOE154" s="28"/>
      <c r="WOF154" s="28"/>
      <c r="WOG154" s="28"/>
      <c r="WOH154" s="28"/>
      <c r="WOI154" s="28"/>
      <c r="WOJ154" s="28"/>
      <c r="WOK154" s="28"/>
      <c r="WOL154" s="28"/>
      <c r="WOM154" s="28"/>
      <c r="WON154" s="28"/>
      <c r="WOO154" s="28"/>
      <c r="WOP154" s="28"/>
      <c r="WOQ154" s="28"/>
      <c r="WOR154" s="28"/>
      <c r="WOS154" s="28"/>
      <c r="WOT154" s="28"/>
      <c r="WOU154" s="28"/>
      <c r="WOV154" s="28"/>
      <c r="WOW154" s="28"/>
      <c r="WOX154" s="28"/>
      <c r="WOY154" s="28"/>
      <c r="WOZ154" s="28"/>
      <c r="WPA154" s="28"/>
      <c r="WPB154" s="28"/>
      <c r="WPC154" s="28"/>
      <c r="WPD154" s="28"/>
      <c r="WPE154" s="28"/>
      <c r="WPF154" s="28"/>
      <c r="WPG154" s="28"/>
      <c r="WPH154" s="28"/>
      <c r="WPI154" s="28"/>
      <c r="WPJ154" s="28"/>
      <c r="WPK154" s="28"/>
      <c r="WPL154" s="28"/>
      <c r="WPM154" s="28"/>
      <c r="WPN154" s="28"/>
      <c r="WPO154" s="28"/>
      <c r="WPP154" s="28"/>
      <c r="WPQ154" s="28"/>
      <c r="WPR154" s="28"/>
      <c r="WPS154" s="28"/>
      <c r="WPT154" s="28"/>
      <c r="WPU154" s="28"/>
      <c r="WPV154" s="28"/>
      <c r="WPW154" s="28"/>
      <c r="WPX154" s="28"/>
      <c r="WPY154" s="28"/>
      <c r="WPZ154" s="28"/>
      <c r="WQA154" s="28"/>
      <c r="WQB154" s="28"/>
      <c r="WQC154" s="28"/>
      <c r="WQD154" s="28"/>
      <c r="WQE154" s="28"/>
      <c r="WQF154" s="28"/>
      <c r="WQG154" s="28"/>
      <c r="WQH154" s="28"/>
      <c r="WQI154" s="28"/>
      <c r="WQJ154" s="28"/>
      <c r="WQK154" s="28"/>
      <c r="WQL154" s="28"/>
      <c r="WQM154" s="28"/>
      <c r="WQN154" s="28"/>
      <c r="WQO154" s="28"/>
      <c r="WQP154" s="28"/>
      <c r="WQQ154" s="28"/>
      <c r="WQR154" s="28"/>
      <c r="WQS154" s="28"/>
      <c r="WQT154" s="28"/>
      <c r="WQU154" s="28"/>
      <c r="WQV154" s="28"/>
      <c r="WQW154" s="28"/>
      <c r="WQX154" s="28"/>
      <c r="WQY154" s="28"/>
      <c r="WQZ154" s="28"/>
      <c r="WRA154" s="28"/>
      <c r="WRB154" s="28"/>
      <c r="WRC154" s="28"/>
      <c r="WRD154" s="28"/>
      <c r="WRE154" s="28"/>
      <c r="WRF154" s="28"/>
      <c r="WRG154" s="28"/>
      <c r="WRH154" s="28"/>
      <c r="WRI154" s="28"/>
      <c r="WRJ154" s="28"/>
      <c r="WRK154" s="28"/>
      <c r="WRL154" s="28"/>
      <c r="WRM154" s="28"/>
      <c r="WRN154" s="28"/>
      <c r="WRO154" s="28"/>
      <c r="WRP154" s="28"/>
      <c r="WRQ154" s="28"/>
      <c r="WRR154" s="28"/>
      <c r="WRS154" s="28"/>
      <c r="WRT154" s="28"/>
      <c r="WRU154" s="28"/>
      <c r="WRV154" s="28"/>
      <c r="WRW154" s="28"/>
      <c r="WRX154" s="28"/>
      <c r="WRY154" s="28"/>
      <c r="WRZ154" s="28"/>
      <c r="WSA154" s="28"/>
      <c r="WSB154" s="28"/>
      <c r="WSC154" s="28"/>
      <c r="WSD154" s="28"/>
      <c r="WSE154" s="28"/>
      <c r="WSF154" s="28"/>
      <c r="WSG154" s="28"/>
      <c r="WSH154" s="28"/>
      <c r="WSI154" s="28"/>
      <c r="WSJ154" s="28"/>
      <c r="WSK154" s="28"/>
      <c r="WSL154" s="28"/>
      <c r="WSM154" s="28"/>
      <c r="WSN154" s="28"/>
      <c r="WSO154" s="28"/>
      <c r="WSP154" s="28"/>
      <c r="WSQ154" s="28"/>
      <c r="WSR154" s="28"/>
      <c r="WSS154" s="28"/>
      <c r="WST154" s="28"/>
      <c r="WSU154" s="28"/>
      <c r="WSV154" s="28"/>
      <c r="WSW154" s="28"/>
      <c r="WSX154" s="28"/>
      <c r="WSY154" s="28"/>
      <c r="WSZ154" s="28"/>
      <c r="WTA154" s="28"/>
      <c r="WTB154" s="28"/>
      <c r="WTC154" s="28"/>
      <c r="WTD154" s="28"/>
      <c r="WTE154" s="28"/>
      <c r="WTF154" s="28"/>
      <c r="WTG154" s="28"/>
      <c r="WTH154" s="28"/>
      <c r="WTI154" s="28"/>
      <c r="WTJ154" s="28"/>
      <c r="WTK154" s="28"/>
      <c r="WTL154" s="28"/>
      <c r="WTM154" s="28"/>
      <c r="WTN154" s="28"/>
      <c r="WTO154" s="28"/>
      <c r="WTP154" s="28"/>
      <c r="WTQ154" s="28"/>
      <c r="WTR154" s="28"/>
      <c r="WTS154" s="28"/>
      <c r="WTT154" s="28"/>
      <c r="WTU154" s="28"/>
      <c r="WTV154" s="28"/>
      <c r="WTW154" s="28"/>
      <c r="WTX154" s="28"/>
      <c r="WTY154" s="28"/>
      <c r="WTZ154" s="28"/>
      <c r="WUA154" s="28"/>
      <c r="WUB154" s="28"/>
      <c r="WUC154" s="28"/>
      <c r="WUD154" s="28"/>
      <c r="WUE154" s="28"/>
      <c r="WUF154" s="28"/>
      <c r="WUG154" s="28"/>
      <c r="WUH154" s="28"/>
      <c r="WUI154" s="28"/>
      <c r="WUJ154" s="28"/>
      <c r="WUK154" s="28"/>
      <c r="WUL154" s="28"/>
      <c r="WUM154" s="28"/>
      <c r="WUN154" s="28"/>
      <c r="WUO154" s="28"/>
      <c r="WUP154" s="28"/>
      <c r="WUQ154" s="28"/>
      <c r="WUR154" s="28"/>
      <c r="WUS154" s="28"/>
      <c r="WUT154" s="28"/>
      <c r="WUU154" s="28"/>
      <c r="WUV154" s="28"/>
      <c r="WUW154" s="28"/>
      <c r="WUX154" s="28"/>
      <c r="WUY154" s="28"/>
      <c r="WUZ154" s="28"/>
      <c r="WVA154" s="28"/>
      <c r="WVB154" s="28"/>
      <c r="WVC154" s="28"/>
      <c r="WVD154" s="28"/>
      <c r="WVE154" s="28"/>
      <c r="WVF154" s="28"/>
      <c r="WVG154" s="28"/>
      <c r="WVH154" s="28"/>
      <c r="WVI154" s="28"/>
      <c r="WVJ154" s="28"/>
      <c r="WVK154" s="28"/>
      <c r="WVL154" s="28"/>
      <c r="WVM154" s="28"/>
      <c r="WVN154" s="28"/>
      <c r="WVO154" s="28"/>
      <c r="WVP154" s="28"/>
      <c r="WVQ154" s="28"/>
      <c r="WVR154" s="28"/>
      <c r="WVS154" s="28"/>
      <c r="WVT154" s="28"/>
      <c r="WVU154" s="28"/>
      <c r="WVV154" s="28"/>
      <c r="WVW154" s="28"/>
      <c r="WVX154" s="28"/>
      <c r="WVY154" s="28"/>
      <c r="WVZ154" s="28"/>
      <c r="WWA154" s="28"/>
      <c r="WWB154" s="28"/>
      <c r="WWC154" s="28"/>
      <c r="WWD154" s="28"/>
      <c r="WWE154" s="28"/>
      <c r="WWF154" s="28"/>
      <c r="WWG154" s="28"/>
      <c r="WWH154" s="28"/>
      <c r="WWI154" s="28"/>
      <c r="WWJ154" s="28"/>
      <c r="WWK154" s="28"/>
      <c r="WWL154" s="28"/>
      <c r="WWM154" s="28"/>
      <c r="WWN154" s="28"/>
      <c r="WWO154" s="28"/>
      <c r="WWP154" s="28"/>
      <c r="WWQ154" s="28"/>
      <c r="WWR154" s="28"/>
      <c r="WWS154" s="28"/>
      <c r="WWT154" s="28"/>
      <c r="WWU154" s="28"/>
      <c r="WWV154" s="28"/>
      <c r="WWW154" s="28"/>
      <c r="WWX154" s="28"/>
      <c r="WWY154" s="28"/>
      <c r="WWZ154" s="28"/>
      <c r="WXA154" s="28"/>
      <c r="WXB154" s="28"/>
      <c r="WXC154" s="28"/>
      <c r="WXD154" s="28"/>
      <c r="WXE154" s="28"/>
      <c r="WXF154" s="28"/>
      <c r="WXG154" s="28"/>
      <c r="WXH154" s="28"/>
      <c r="WXI154" s="28"/>
      <c r="WXJ154" s="28"/>
      <c r="WXK154" s="28"/>
      <c r="WXL154" s="28"/>
      <c r="WXM154" s="28"/>
      <c r="WXN154" s="28"/>
      <c r="WXO154" s="28"/>
      <c r="WXP154" s="28"/>
      <c r="WXQ154" s="28"/>
      <c r="WXR154" s="28"/>
      <c r="WXS154" s="28"/>
      <c r="WXT154" s="28"/>
      <c r="WXU154" s="28"/>
      <c r="WXV154" s="28"/>
      <c r="WXW154" s="28"/>
      <c r="WXX154" s="28"/>
      <c r="WXY154" s="28"/>
      <c r="WXZ154" s="28"/>
      <c r="WYA154" s="28"/>
      <c r="WYB154" s="28"/>
      <c r="WYC154" s="28"/>
      <c r="WYD154" s="28"/>
      <c r="WYE154" s="28"/>
      <c r="WYF154" s="28"/>
      <c r="WYG154" s="28"/>
      <c r="WYH154" s="28"/>
      <c r="WYI154" s="28"/>
      <c r="WYJ154" s="28"/>
      <c r="WYK154" s="28"/>
      <c r="WYL154" s="28"/>
      <c r="WYM154" s="28"/>
      <c r="WYN154" s="28"/>
      <c r="WYO154" s="28"/>
      <c r="WYP154" s="28"/>
      <c r="WYQ154" s="28"/>
      <c r="WYR154" s="28"/>
      <c r="WYS154" s="28"/>
      <c r="WYT154" s="28"/>
      <c r="WYU154" s="28"/>
      <c r="WYV154" s="28"/>
      <c r="WYW154" s="28"/>
      <c r="WYX154" s="28"/>
      <c r="WYY154" s="28"/>
      <c r="WYZ154" s="28"/>
      <c r="WZA154" s="28"/>
      <c r="WZB154" s="28"/>
      <c r="WZC154" s="28"/>
      <c r="WZD154" s="28"/>
      <c r="WZE154" s="28"/>
      <c r="WZF154" s="28"/>
      <c r="WZG154" s="28"/>
      <c r="WZH154" s="28"/>
      <c r="WZI154" s="28"/>
      <c r="WZJ154" s="28"/>
      <c r="WZK154" s="28"/>
      <c r="WZL154" s="28"/>
      <c r="WZM154" s="28"/>
      <c r="WZN154" s="28"/>
      <c r="WZO154" s="28"/>
      <c r="WZP154" s="28"/>
      <c r="WZQ154" s="28"/>
      <c r="WZR154" s="28"/>
      <c r="WZS154" s="28"/>
      <c r="WZT154" s="28"/>
      <c r="WZU154" s="28"/>
      <c r="WZV154" s="28"/>
      <c r="WZW154" s="28"/>
      <c r="WZX154" s="28"/>
      <c r="WZY154" s="28"/>
      <c r="WZZ154" s="28"/>
      <c r="XAA154" s="28"/>
      <c r="XAB154" s="28"/>
      <c r="XAC154" s="28"/>
      <c r="XAD154" s="28"/>
      <c r="XAE154" s="28"/>
      <c r="XAF154" s="28"/>
      <c r="XAG154" s="28"/>
      <c r="XAH154" s="28"/>
      <c r="XAI154" s="28"/>
      <c r="XAJ154" s="28"/>
      <c r="XAK154" s="28"/>
      <c r="XAL154" s="28"/>
      <c r="XAM154" s="28"/>
      <c r="XAN154" s="28"/>
      <c r="XAO154" s="28"/>
      <c r="XAP154" s="28"/>
      <c r="XAQ154" s="28"/>
      <c r="XAR154" s="28"/>
      <c r="XAS154" s="28"/>
      <c r="XAT154" s="28"/>
      <c r="XAU154" s="28"/>
      <c r="XAV154" s="28"/>
      <c r="XAW154" s="28"/>
      <c r="XAX154" s="28"/>
      <c r="XAY154" s="28"/>
      <c r="XAZ154" s="28"/>
      <c r="XBA154" s="28"/>
      <c r="XBB154" s="28"/>
      <c r="XBC154" s="28"/>
      <c r="XBD154" s="28"/>
      <c r="XBE154" s="28"/>
      <c r="XBF154" s="28"/>
      <c r="XBG154" s="28"/>
      <c r="XBH154" s="28"/>
      <c r="XBI154" s="28"/>
      <c r="XBJ154" s="28"/>
      <c r="XBK154" s="28"/>
      <c r="XBL154" s="28"/>
      <c r="XBM154" s="28"/>
      <c r="XBN154" s="28"/>
      <c r="XBO154" s="28"/>
      <c r="XBP154" s="28"/>
      <c r="XBQ154" s="28"/>
      <c r="XBR154" s="28"/>
      <c r="XBS154" s="28"/>
      <c r="XBT154" s="28"/>
      <c r="XBU154" s="28"/>
      <c r="XBV154" s="28"/>
      <c r="XBW154" s="28"/>
      <c r="XBX154" s="28"/>
      <c r="XBY154" s="28"/>
      <c r="XBZ154" s="28"/>
      <c r="XCA154" s="28"/>
      <c r="XCB154" s="28"/>
      <c r="XCC154" s="28"/>
      <c r="XCD154" s="28"/>
      <c r="XCE154" s="28"/>
      <c r="XCF154" s="28"/>
      <c r="XCG154" s="28"/>
      <c r="XCH154" s="28"/>
      <c r="XCI154" s="28"/>
      <c r="XCJ154" s="28"/>
      <c r="XCK154" s="28"/>
      <c r="XCL154" s="28"/>
      <c r="XCM154" s="28"/>
      <c r="XCN154" s="28"/>
      <c r="XCO154" s="28"/>
      <c r="XCP154" s="28"/>
      <c r="XCQ154" s="28"/>
      <c r="XCR154" s="28"/>
      <c r="XCS154" s="28"/>
      <c r="XCT154" s="28"/>
      <c r="XCU154" s="28"/>
      <c r="XCV154" s="28"/>
      <c r="XCW154" s="28"/>
      <c r="XCX154" s="28"/>
      <c r="XCY154" s="28"/>
      <c r="XCZ154" s="28"/>
      <c r="XDA154" s="28"/>
      <c r="XDB154" s="28"/>
      <c r="XDC154" s="28"/>
      <c r="XDD154" s="28"/>
      <c r="XDE154" s="28"/>
      <c r="XDF154" s="28"/>
      <c r="XDG154" s="28"/>
      <c r="XDH154" s="28"/>
      <c r="XDI154" s="28"/>
      <c r="XDJ154" s="28"/>
      <c r="XDK154" s="28"/>
      <c r="XDL154" s="28"/>
      <c r="XDM154" s="28"/>
      <c r="XDN154" s="28"/>
      <c r="XDO154" s="28"/>
      <c r="XDP154" s="28"/>
      <c r="XDQ154" s="28"/>
      <c r="XDR154" s="28"/>
      <c r="XDS154" s="28"/>
      <c r="XDT154" s="28"/>
      <c r="XDU154" s="28"/>
      <c r="XDV154" s="28"/>
      <c r="XDW154" s="28"/>
      <c r="XDX154" s="28"/>
      <c r="XDY154" s="28"/>
      <c r="XDZ154" s="28"/>
      <c r="XEA154" s="28"/>
      <c r="XEB154" s="28"/>
      <c r="XEC154" s="28"/>
      <c r="XED154" s="28"/>
      <c r="XEE154" s="28"/>
      <c r="XEF154" s="28"/>
      <c r="XEG154" s="28"/>
      <c r="XEH154" s="28"/>
      <c r="XEI154" s="28"/>
      <c r="XEJ154" s="28"/>
      <c r="XEK154" s="28"/>
      <c r="XEL154" s="28"/>
    </row>
    <row r="155" spans="1:16366" s="54" customFormat="1" ht="12" customHeight="1" outlineLevel="1">
      <c r="A155" s="28"/>
      <c r="B155" s="28"/>
      <c r="C155" s="77"/>
      <c r="D155" s="131"/>
      <c r="E155" s="75" t="str">
        <f t="shared" si="94"/>
        <v>경상연구개발비</v>
      </c>
      <c r="F155" s="229"/>
      <c r="G155" s="1747"/>
      <c r="H155" s="408"/>
      <c r="I155" s="76"/>
      <c r="J155" s="76">
        <f t="shared" si="98"/>
        <v>585.34863299999995</v>
      </c>
      <c r="K155" s="76">
        <f t="shared" si="98"/>
        <v>452.70932399999998</v>
      </c>
      <c r="L155" s="76">
        <f>L64</f>
        <v>288.42787499999997</v>
      </c>
      <c r="M155" s="383">
        <f t="shared" ref="M155:Q155" si="99">L155*(1+M$158)</f>
        <v>292.17743737499995</v>
      </c>
      <c r="N155" s="383">
        <f t="shared" si="99"/>
        <v>297.43663124774997</v>
      </c>
      <c r="O155" s="383">
        <f t="shared" si="99"/>
        <v>302.49305397896171</v>
      </c>
      <c r="P155" s="383">
        <f t="shared" si="99"/>
        <v>307.33294284262513</v>
      </c>
      <c r="Q155" s="383">
        <f t="shared" si="99"/>
        <v>312.55760287094972</v>
      </c>
      <c r="R155" s="175"/>
      <c r="S155" s="175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  <c r="CH155" s="28"/>
      <c r="CI155" s="28"/>
      <c r="CJ155" s="28"/>
      <c r="CK155" s="28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W155" s="28"/>
      <c r="CX155" s="28"/>
      <c r="CY155" s="28"/>
      <c r="CZ155" s="28"/>
      <c r="DA155" s="28"/>
      <c r="DB155" s="28"/>
      <c r="DC155" s="28"/>
      <c r="DD155" s="28"/>
      <c r="DE155" s="28"/>
      <c r="DF155" s="28"/>
      <c r="DG155" s="28"/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  <c r="DT155" s="28"/>
      <c r="DU155" s="28"/>
      <c r="DV155" s="28"/>
      <c r="DW155" s="28"/>
      <c r="DX155" s="28"/>
      <c r="DY155" s="28"/>
      <c r="DZ155" s="28"/>
      <c r="EA155" s="28"/>
      <c r="EB155" s="28"/>
      <c r="EC155" s="28"/>
      <c r="ED155" s="28"/>
      <c r="EE155" s="28"/>
      <c r="EF155" s="28"/>
      <c r="EG155" s="28"/>
      <c r="EH155" s="28"/>
      <c r="EI155" s="28"/>
      <c r="EJ155" s="28"/>
      <c r="EK155" s="28"/>
      <c r="EL155" s="28"/>
      <c r="EM155" s="28"/>
      <c r="EN155" s="28"/>
      <c r="EO155" s="28"/>
      <c r="EP155" s="28"/>
      <c r="EQ155" s="28"/>
      <c r="ER155" s="28"/>
      <c r="ES155" s="28"/>
      <c r="ET155" s="28"/>
      <c r="EU155" s="28"/>
      <c r="EV155" s="28"/>
      <c r="EW155" s="28"/>
      <c r="EX155" s="28"/>
      <c r="EY155" s="28"/>
      <c r="EZ155" s="28"/>
      <c r="FA155" s="28"/>
      <c r="FB155" s="28"/>
      <c r="FC155" s="28"/>
      <c r="FD155" s="28"/>
      <c r="FE155" s="28"/>
      <c r="FF155" s="28"/>
      <c r="FG155" s="28"/>
      <c r="FH155" s="28"/>
      <c r="FI155" s="28"/>
      <c r="FJ155" s="28"/>
      <c r="FK155" s="28"/>
      <c r="FL155" s="28"/>
      <c r="FM155" s="28"/>
      <c r="FN155" s="28"/>
      <c r="FO155" s="28"/>
      <c r="FP155" s="28"/>
      <c r="FQ155" s="28"/>
      <c r="FR155" s="28"/>
      <c r="FS155" s="28"/>
      <c r="FT155" s="28"/>
      <c r="FU155" s="28"/>
      <c r="FV155" s="28"/>
      <c r="FW155" s="28"/>
      <c r="FX155" s="28"/>
      <c r="FY155" s="28"/>
      <c r="FZ155" s="28"/>
      <c r="GA155" s="28"/>
      <c r="GB155" s="28"/>
      <c r="GC155" s="28"/>
      <c r="GD155" s="28"/>
      <c r="GE155" s="28"/>
      <c r="GF155" s="28"/>
      <c r="GG155" s="28"/>
      <c r="GH155" s="28"/>
      <c r="GI155" s="28"/>
      <c r="GJ155" s="28"/>
      <c r="GK155" s="28"/>
      <c r="GL155" s="28"/>
      <c r="GM155" s="28"/>
      <c r="GN155" s="28"/>
      <c r="GO155" s="28"/>
      <c r="GP155" s="28"/>
      <c r="GQ155" s="28"/>
      <c r="GR155" s="28"/>
      <c r="GS155" s="28"/>
      <c r="GT155" s="28"/>
      <c r="GU155" s="28"/>
      <c r="GV155" s="28"/>
      <c r="GW155" s="28"/>
      <c r="GX155" s="28"/>
      <c r="GY155" s="28"/>
      <c r="GZ155" s="28"/>
      <c r="HA155" s="28"/>
      <c r="HB155" s="28"/>
      <c r="HC155" s="28"/>
      <c r="HD155" s="28"/>
      <c r="HE155" s="28"/>
      <c r="HF155" s="28"/>
      <c r="HG155" s="28"/>
      <c r="HH155" s="28"/>
      <c r="HI155" s="28"/>
      <c r="HJ155" s="28"/>
      <c r="HK155" s="28"/>
      <c r="HL155" s="28"/>
      <c r="HM155" s="28"/>
      <c r="HN155" s="28"/>
      <c r="HO155" s="28"/>
      <c r="HP155" s="28"/>
      <c r="HQ155" s="28"/>
      <c r="HR155" s="28"/>
      <c r="HS155" s="28"/>
      <c r="HT155" s="28"/>
      <c r="HU155" s="28"/>
      <c r="HV155" s="28"/>
      <c r="HW155" s="28"/>
      <c r="HX155" s="28"/>
      <c r="HY155" s="28"/>
      <c r="HZ155" s="28"/>
      <c r="IA155" s="28"/>
      <c r="IB155" s="28"/>
      <c r="IC155" s="28"/>
      <c r="ID155" s="28"/>
      <c r="IE155" s="28"/>
      <c r="IF155" s="28"/>
      <c r="IG155" s="28"/>
      <c r="IH155" s="28"/>
      <c r="II155" s="28"/>
      <c r="IJ155" s="28"/>
      <c r="IK155" s="28"/>
      <c r="IL155" s="28"/>
      <c r="IM155" s="28"/>
      <c r="IN155" s="28"/>
      <c r="IO155" s="28"/>
      <c r="IP155" s="28"/>
      <c r="IQ155" s="28"/>
      <c r="IR155" s="28"/>
      <c r="IS155" s="28"/>
      <c r="IT155" s="28"/>
      <c r="IU155" s="28"/>
      <c r="IV155" s="28"/>
      <c r="IW155" s="28"/>
      <c r="IX155" s="28"/>
      <c r="IY155" s="28"/>
      <c r="IZ155" s="28"/>
      <c r="JA155" s="28"/>
      <c r="JB155" s="28"/>
      <c r="JC155" s="28"/>
      <c r="JD155" s="28"/>
      <c r="JE155" s="28"/>
      <c r="JF155" s="28"/>
      <c r="JG155" s="28"/>
      <c r="JH155" s="28"/>
      <c r="JI155" s="28"/>
      <c r="JJ155" s="28"/>
      <c r="JK155" s="28"/>
      <c r="JL155" s="28"/>
      <c r="JM155" s="28"/>
      <c r="JN155" s="28"/>
      <c r="JO155" s="28"/>
      <c r="JP155" s="28"/>
      <c r="JQ155" s="28"/>
      <c r="JR155" s="28"/>
      <c r="JS155" s="28"/>
      <c r="JT155" s="28"/>
      <c r="JU155" s="28"/>
      <c r="JV155" s="28"/>
      <c r="JW155" s="28"/>
      <c r="JX155" s="28"/>
      <c r="JY155" s="28"/>
      <c r="JZ155" s="28"/>
      <c r="KA155" s="28"/>
      <c r="KB155" s="28"/>
      <c r="KC155" s="28"/>
      <c r="KD155" s="28"/>
      <c r="KE155" s="28"/>
      <c r="KF155" s="28"/>
      <c r="KG155" s="28"/>
      <c r="KH155" s="28"/>
      <c r="KI155" s="28"/>
      <c r="KJ155" s="28"/>
      <c r="KK155" s="28"/>
      <c r="KL155" s="28"/>
      <c r="KM155" s="28"/>
      <c r="KN155" s="28"/>
      <c r="KO155" s="28"/>
      <c r="KP155" s="28"/>
      <c r="KQ155" s="28"/>
      <c r="KR155" s="28"/>
      <c r="KS155" s="28"/>
      <c r="KT155" s="28"/>
      <c r="KU155" s="28"/>
      <c r="KV155" s="28"/>
      <c r="KW155" s="28"/>
      <c r="KX155" s="28"/>
      <c r="KY155" s="28"/>
      <c r="KZ155" s="28"/>
      <c r="LA155" s="28"/>
      <c r="LB155" s="28"/>
      <c r="LC155" s="28"/>
      <c r="LD155" s="28"/>
      <c r="LE155" s="28"/>
      <c r="LF155" s="28"/>
      <c r="LG155" s="28"/>
      <c r="LH155" s="28"/>
      <c r="LI155" s="28"/>
      <c r="LJ155" s="28"/>
      <c r="LK155" s="28"/>
      <c r="LL155" s="28"/>
      <c r="LM155" s="28"/>
      <c r="LN155" s="28"/>
      <c r="LO155" s="28"/>
      <c r="LP155" s="28"/>
      <c r="LQ155" s="28"/>
      <c r="LR155" s="28"/>
      <c r="LS155" s="28"/>
      <c r="LT155" s="28"/>
      <c r="LU155" s="28"/>
      <c r="LV155" s="28"/>
      <c r="LW155" s="28"/>
      <c r="LX155" s="28"/>
      <c r="LY155" s="28"/>
      <c r="LZ155" s="28"/>
      <c r="MA155" s="28"/>
      <c r="MB155" s="28"/>
      <c r="MC155" s="28"/>
      <c r="MD155" s="28"/>
      <c r="ME155" s="28"/>
      <c r="MF155" s="28"/>
      <c r="MG155" s="28"/>
      <c r="MH155" s="28"/>
      <c r="MI155" s="28"/>
      <c r="MJ155" s="28"/>
      <c r="MK155" s="28"/>
      <c r="ML155" s="28"/>
      <c r="MM155" s="28"/>
      <c r="MN155" s="28"/>
      <c r="MO155" s="28"/>
      <c r="MP155" s="28"/>
      <c r="MQ155" s="28"/>
      <c r="MR155" s="28"/>
      <c r="MS155" s="28"/>
      <c r="MT155" s="28"/>
      <c r="MU155" s="28"/>
      <c r="MV155" s="28"/>
      <c r="MW155" s="28"/>
      <c r="MX155" s="28"/>
      <c r="MY155" s="28"/>
      <c r="MZ155" s="28"/>
      <c r="NA155" s="28"/>
      <c r="NB155" s="28"/>
      <c r="NC155" s="28"/>
      <c r="ND155" s="28"/>
      <c r="NE155" s="28"/>
      <c r="NF155" s="28"/>
      <c r="NG155" s="28"/>
      <c r="NH155" s="28"/>
      <c r="NI155" s="28"/>
      <c r="NJ155" s="28"/>
      <c r="NK155" s="28"/>
      <c r="NL155" s="28"/>
      <c r="NM155" s="28"/>
      <c r="NN155" s="28"/>
      <c r="NO155" s="28"/>
      <c r="NP155" s="28"/>
      <c r="NQ155" s="28"/>
      <c r="NR155" s="28"/>
      <c r="NS155" s="28"/>
      <c r="NT155" s="28"/>
      <c r="NU155" s="28"/>
      <c r="NV155" s="28"/>
      <c r="NW155" s="28"/>
      <c r="NX155" s="28"/>
      <c r="NY155" s="28"/>
      <c r="NZ155" s="28"/>
      <c r="OA155" s="28"/>
      <c r="OB155" s="28"/>
      <c r="OC155" s="28"/>
      <c r="OD155" s="28"/>
      <c r="OE155" s="28"/>
      <c r="OF155" s="28"/>
      <c r="OG155" s="28"/>
      <c r="OH155" s="28"/>
      <c r="OI155" s="28"/>
      <c r="OJ155" s="28"/>
      <c r="OK155" s="28"/>
      <c r="OL155" s="28"/>
      <c r="OM155" s="28"/>
      <c r="ON155" s="28"/>
      <c r="OO155" s="28"/>
      <c r="OP155" s="28"/>
      <c r="OQ155" s="28"/>
      <c r="OR155" s="28"/>
      <c r="OS155" s="28"/>
      <c r="OT155" s="28"/>
      <c r="OU155" s="28"/>
      <c r="OV155" s="28"/>
      <c r="OW155" s="28"/>
      <c r="OX155" s="28"/>
      <c r="OY155" s="28"/>
      <c r="OZ155" s="28"/>
      <c r="PA155" s="28"/>
      <c r="PB155" s="28"/>
      <c r="PC155" s="28"/>
      <c r="PD155" s="28"/>
      <c r="PE155" s="28"/>
      <c r="PF155" s="28"/>
      <c r="PG155" s="28"/>
      <c r="PH155" s="28"/>
      <c r="PI155" s="28"/>
      <c r="PJ155" s="28"/>
      <c r="PK155" s="28"/>
      <c r="PL155" s="28"/>
      <c r="PM155" s="28"/>
      <c r="PN155" s="28"/>
      <c r="PO155" s="28"/>
      <c r="PP155" s="28"/>
      <c r="PQ155" s="28"/>
      <c r="PR155" s="28"/>
      <c r="PS155" s="28"/>
      <c r="PT155" s="28"/>
      <c r="PU155" s="28"/>
      <c r="PV155" s="28"/>
      <c r="PW155" s="28"/>
      <c r="PX155" s="28"/>
      <c r="PY155" s="28"/>
      <c r="PZ155" s="28"/>
      <c r="QA155" s="28"/>
      <c r="QB155" s="28"/>
      <c r="QC155" s="28"/>
      <c r="QD155" s="28"/>
      <c r="QE155" s="28"/>
      <c r="QF155" s="28"/>
      <c r="QG155" s="28"/>
      <c r="QH155" s="28"/>
      <c r="QI155" s="28"/>
      <c r="QJ155" s="28"/>
      <c r="QK155" s="28"/>
      <c r="QL155" s="28"/>
      <c r="QM155" s="28"/>
      <c r="QN155" s="28"/>
      <c r="QO155" s="28"/>
      <c r="QP155" s="28"/>
      <c r="QQ155" s="28"/>
      <c r="QR155" s="28"/>
      <c r="QS155" s="28"/>
      <c r="QT155" s="28"/>
      <c r="QU155" s="28"/>
      <c r="QV155" s="28"/>
      <c r="QW155" s="28"/>
      <c r="QX155" s="28"/>
      <c r="QY155" s="28"/>
      <c r="QZ155" s="28"/>
      <c r="RA155" s="28"/>
      <c r="RB155" s="28"/>
      <c r="RC155" s="28"/>
      <c r="RD155" s="28"/>
      <c r="RE155" s="28"/>
      <c r="RF155" s="28"/>
      <c r="RG155" s="28"/>
      <c r="RH155" s="28"/>
      <c r="RI155" s="28"/>
      <c r="RJ155" s="28"/>
      <c r="RK155" s="28"/>
      <c r="RL155" s="28"/>
      <c r="RM155" s="28"/>
      <c r="RN155" s="28"/>
      <c r="RO155" s="28"/>
      <c r="RP155" s="28"/>
      <c r="RQ155" s="28"/>
      <c r="RR155" s="28"/>
      <c r="RS155" s="28"/>
      <c r="RT155" s="28"/>
      <c r="RU155" s="28"/>
      <c r="RV155" s="28"/>
      <c r="RW155" s="28"/>
      <c r="RX155" s="28"/>
      <c r="RY155" s="28"/>
      <c r="RZ155" s="28"/>
      <c r="SA155" s="28"/>
      <c r="SB155" s="28"/>
      <c r="SC155" s="28"/>
      <c r="SD155" s="28"/>
      <c r="SE155" s="28"/>
      <c r="SF155" s="28"/>
      <c r="SG155" s="28"/>
      <c r="SH155" s="28"/>
      <c r="SI155" s="28"/>
      <c r="SJ155" s="28"/>
      <c r="SK155" s="28"/>
      <c r="SL155" s="28"/>
      <c r="SM155" s="28"/>
      <c r="SN155" s="28"/>
      <c r="SO155" s="28"/>
      <c r="SP155" s="28"/>
      <c r="SQ155" s="28"/>
      <c r="SR155" s="28"/>
      <c r="SS155" s="28"/>
      <c r="ST155" s="28"/>
      <c r="SU155" s="28"/>
      <c r="SV155" s="28"/>
      <c r="SW155" s="28"/>
      <c r="SX155" s="28"/>
      <c r="SY155" s="28"/>
      <c r="SZ155" s="28"/>
      <c r="TA155" s="28"/>
      <c r="TB155" s="28"/>
      <c r="TC155" s="28"/>
      <c r="TD155" s="28"/>
      <c r="TE155" s="28"/>
      <c r="TF155" s="28"/>
      <c r="TG155" s="28"/>
      <c r="TH155" s="28"/>
      <c r="TI155" s="28"/>
      <c r="TJ155" s="28"/>
      <c r="TK155" s="28"/>
      <c r="TL155" s="28"/>
      <c r="TM155" s="28"/>
      <c r="TN155" s="28"/>
      <c r="TO155" s="28"/>
      <c r="TP155" s="28"/>
      <c r="TQ155" s="28"/>
      <c r="TR155" s="28"/>
      <c r="TS155" s="28"/>
      <c r="TT155" s="28"/>
      <c r="TU155" s="28"/>
      <c r="TV155" s="28"/>
      <c r="TW155" s="28"/>
      <c r="TX155" s="28"/>
      <c r="TY155" s="28"/>
      <c r="TZ155" s="28"/>
      <c r="UA155" s="28"/>
      <c r="UB155" s="28"/>
      <c r="UC155" s="28"/>
      <c r="UD155" s="28"/>
      <c r="UE155" s="28"/>
      <c r="UF155" s="28"/>
      <c r="UG155" s="28"/>
      <c r="UH155" s="28"/>
      <c r="UI155" s="28"/>
      <c r="UJ155" s="28"/>
      <c r="UK155" s="28"/>
      <c r="UL155" s="28"/>
      <c r="UM155" s="28"/>
      <c r="UN155" s="28"/>
      <c r="UO155" s="28"/>
      <c r="UP155" s="28"/>
      <c r="UQ155" s="28"/>
      <c r="UR155" s="28"/>
      <c r="US155" s="28"/>
      <c r="UT155" s="28"/>
      <c r="UU155" s="28"/>
      <c r="UV155" s="28"/>
      <c r="UW155" s="28"/>
      <c r="UX155" s="28"/>
      <c r="UY155" s="28"/>
      <c r="UZ155" s="28"/>
      <c r="VA155" s="28"/>
      <c r="VB155" s="28"/>
      <c r="VC155" s="28"/>
      <c r="VD155" s="28"/>
      <c r="VE155" s="28"/>
      <c r="VF155" s="28"/>
      <c r="VG155" s="28"/>
      <c r="VH155" s="28"/>
      <c r="VI155" s="28"/>
      <c r="VJ155" s="28"/>
      <c r="VK155" s="28"/>
      <c r="VL155" s="28"/>
      <c r="VM155" s="28"/>
      <c r="VN155" s="28"/>
      <c r="VO155" s="28"/>
      <c r="VP155" s="28"/>
      <c r="VQ155" s="28"/>
      <c r="VR155" s="28"/>
      <c r="VS155" s="28"/>
      <c r="VT155" s="28"/>
      <c r="VU155" s="28"/>
      <c r="VV155" s="28"/>
      <c r="VW155" s="28"/>
      <c r="VX155" s="28"/>
      <c r="VY155" s="28"/>
      <c r="VZ155" s="28"/>
      <c r="WA155" s="28"/>
      <c r="WB155" s="28"/>
      <c r="WC155" s="28"/>
      <c r="WD155" s="28"/>
      <c r="WE155" s="28"/>
      <c r="WF155" s="28"/>
      <c r="WG155" s="28"/>
      <c r="WH155" s="28"/>
      <c r="WI155" s="28"/>
      <c r="WJ155" s="28"/>
      <c r="WK155" s="28"/>
      <c r="WL155" s="28"/>
      <c r="WM155" s="28"/>
      <c r="WN155" s="28"/>
      <c r="WO155" s="28"/>
      <c r="WP155" s="28"/>
      <c r="WQ155" s="28"/>
      <c r="WR155" s="28"/>
      <c r="WS155" s="28"/>
      <c r="WT155" s="28"/>
      <c r="WU155" s="28"/>
      <c r="WV155" s="28"/>
      <c r="WW155" s="28"/>
      <c r="WX155" s="28"/>
      <c r="WY155" s="28"/>
      <c r="WZ155" s="28"/>
      <c r="XA155" s="28"/>
      <c r="XB155" s="28"/>
      <c r="XC155" s="28"/>
      <c r="XD155" s="28"/>
      <c r="XE155" s="28"/>
      <c r="XF155" s="28"/>
      <c r="XG155" s="28"/>
      <c r="XH155" s="28"/>
      <c r="XI155" s="28"/>
      <c r="XJ155" s="28"/>
      <c r="XK155" s="28"/>
      <c r="XL155" s="28"/>
      <c r="XM155" s="28"/>
      <c r="XN155" s="28"/>
      <c r="XO155" s="28"/>
      <c r="XP155" s="28"/>
      <c r="XQ155" s="28"/>
      <c r="XR155" s="28"/>
      <c r="XS155" s="28"/>
      <c r="XT155" s="28"/>
      <c r="XU155" s="28"/>
      <c r="XV155" s="28"/>
      <c r="XW155" s="28"/>
      <c r="XX155" s="28"/>
      <c r="XY155" s="28"/>
      <c r="XZ155" s="28"/>
      <c r="YA155" s="28"/>
      <c r="YB155" s="28"/>
      <c r="YC155" s="28"/>
      <c r="YD155" s="28"/>
      <c r="YE155" s="28"/>
      <c r="YF155" s="28"/>
      <c r="YG155" s="28"/>
      <c r="YH155" s="28"/>
      <c r="YI155" s="28"/>
      <c r="YJ155" s="28"/>
      <c r="YK155" s="28"/>
      <c r="YL155" s="28"/>
      <c r="YM155" s="28"/>
      <c r="YN155" s="28"/>
      <c r="YO155" s="28"/>
      <c r="YP155" s="28"/>
      <c r="YQ155" s="28"/>
      <c r="YR155" s="28"/>
      <c r="YS155" s="28"/>
      <c r="YT155" s="28"/>
      <c r="YU155" s="28"/>
      <c r="YV155" s="28"/>
      <c r="YW155" s="28"/>
      <c r="YX155" s="28"/>
      <c r="YY155" s="28"/>
      <c r="YZ155" s="28"/>
      <c r="ZA155" s="28"/>
      <c r="ZB155" s="28"/>
      <c r="ZC155" s="28"/>
      <c r="ZD155" s="28"/>
      <c r="ZE155" s="28"/>
      <c r="ZF155" s="28"/>
      <c r="ZG155" s="28"/>
      <c r="ZH155" s="28"/>
      <c r="ZI155" s="28"/>
      <c r="ZJ155" s="28"/>
      <c r="ZK155" s="28"/>
      <c r="ZL155" s="28"/>
      <c r="ZM155" s="28"/>
      <c r="ZN155" s="28"/>
      <c r="ZO155" s="28"/>
      <c r="ZP155" s="28"/>
      <c r="ZQ155" s="28"/>
      <c r="ZR155" s="28"/>
      <c r="ZS155" s="28"/>
      <c r="ZT155" s="28"/>
      <c r="ZU155" s="28"/>
      <c r="ZV155" s="28"/>
      <c r="ZW155" s="28"/>
      <c r="ZX155" s="28"/>
      <c r="ZY155" s="28"/>
      <c r="ZZ155" s="28"/>
      <c r="AAA155" s="28"/>
      <c r="AAB155" s="28"/>
      <c r="AAC155" s="28"/>
      <c r="AAD155" s="28"/>
      <c r="AAE155" s="28"/>
      <c r="AAF155" s="28"/>
      <c r="AAG155" s="28"/>
      <c r="AAH155" s="28"/>
      <c r="AAI155" s="28"/>
      <c r="AAJ155" s="28"/>
      <c r="AAK155" s="28"/>
      <c r="AAL155" s="28"/>
      <c r="AAM155" s="28"/>
      <c r="AAN155" s="28"/>
      <c r="AAO155" s="28"/>
      <c r="AAP155" s="28"/>
      <c r="AAQ155" s="28"/>
      <c r="AAR155" s="28"/>
      <c r="AAS155" s="28"/>
      <c r="AAT155" s="28"/>
      <c r="AAU155" s="28"/>
      <c r="AAV155" s="28"/>
      <c r="AAW155" s="28"/>
      <c r="AAX155" s="28"/>
      <c r="AAY155" s="28"/>
      <c r="AAZ155" s="28"/>
      <c r="ABA155" s="28"/>
      <c r="ABB155" s="28"/>
      <c r="ABC155" s="28"/>
      <c r="ABD155" s="28"/>
      <c r="ABE155" s="28"/>
      <c r="ABF155" s="28"/>
      <c r="ABG155" s="28"/>
      <c r="ABH155" s="28"/>
      <c r="ABI155" s="28"/>
      <c r="ABJ155" s="28"/>
      <c r="ABK155" s="28"/>
      <c r="ABL155" s="28"/>
      <c r="ABM155" s="28"/>
      <c r="ABN155" s="28"/>
      <c r="ABO155" s="28"/>
      <c r="ABP155" s="28"/>
      <c r="ABQ155" s="28"/>
      <c r="ABR155" s="28"/>
      <c r="ABS155" s="28"/>
      <c r="ABT155" s="28"/>
      <c r="ABU155" s="28"/>
      <c r="ABV155" s="28"/>
      <c r="ABW155" s="28"/>
      <c r="ABX155" s="28"/>
      <c r="ABY155" s="28"/>
      <c r="ABZ155" s="28"/>
      <c r="ACA155" s="28"/>
      <c r="ACB155" s="28"/>
      <c r="ACC155" s="28"/>
      <c r="ACD155" s="28"/>
      <c r="ACE155" s="28"/>
      <c r="ACF155" s="28"/>
      <c r="ACG155" s="28"/>
      <c r="ACH155" s="28"/>
      <c r="ACI155" s="28"/>
      <c r="ACJ155" s="28"/>
      <c r="ACK155" s="28"/>
      <c r="ACL155" s="28"/>
      <c r="ACM155" s="28"/>
      <c r="ACN155" s="28"/>
      <c r="ACO155" s="28"/>
      <c r="ACP155" s="28"/>
      <c r="ACQ155" s="28"/>
      <c r="ACR155" s="28"/>
      <c r="ACS155" s="28"/>
      <c r="ACT155" s="28"/>
      <c r="ACU155" s="28"/>
      <c r="ACV155" s="28"/>
      <c r="ACW155" s="28"/>
      <c r="ACX155" s="28"/>
      <c r="ACY155" s="28"/>
      <c r="ACZ155" s="28"/>
      <c r="ADA155" s="28"/>
      <c r="ADB155" s="28"/>
      <c r="ADC155" s="28"/>
      <c r="ADD155" s="28"/>
      <c r="ADE155" s="28"/>
      <c r="ADF155" s="28"/>
      <c r="ADG155" s="28"/>
      <c r="ADH155" s="28"/>
      <c r="ADI155" s="28"/>
      <c r="ADJ155" s="28"/>
      <c r="ADK155" s="28"/>
      <c r="ADL155" s="28"/>
      <c r="ADM155" s="28"/>
      <c r="ADN155" s="28"/>
      <c r="ADO155" s="28"/>
      <c r="ADP155" s="28"/>
      <c r="ADQ155" s="28"/>
      <c r="ADR155" s="28"/>
      <c r="ADS155" s="28"/>
      <c r="ADT155" s="28"/>
      <c r="ADU155" s="28"/>
      <c r="ADV155" s="28"/>
      <c r="ADW155" s="28"/>
      <c r="ADX155" s="28"/>
      <c r="ADY155" s="28"/>
      <c r="ADZ155" s="28"/>
      <c r="AEA155" s="28"/>
      <c r="AEB155" s="28"/>
      <c r="AEC155" s="28"/>
      <c r="AED155" s="28"/>
      <c r="AEE155" s="28"/>
      <c r="AEF155" s="28"/>
      <c r="AEG155" s="28"/>
      <c r="AEH155" s="28"/>
      <c r="AEI155" s="28"/>
      <c r="AEJ155" s="28"/>
      <c r="AEK155" s="28"/>
      <c r="AEL155" s="28"/>
      <c r="AEM155" s="28"/>
      <c r="AEN155" s="28"/>
      <c r="AEO155" s="28"/>
      <c r="AEP155" s="28"/>
      <c r="AEQ155" s="28"/>
      <c r="AER155" s="28"/>
      <c r="AES155" s="28"/>
      <c r="AET155" s="28"/>
      <c r="AEU155" s="28"/>
      <c r="AEV155" s="28"/>
      <c r="AEW155" s="28"/>
      <c r="AEX155" s="28"/>
      <c r="AEY155" s="28"/>
      <c r="AEZ155" s="28"/>
      <c r="AFA155" s="28"/>
      <c r="AFB155" s="28"/>
      <c r="AFC155" s="28"/>
      <c r="AFD155" s="28"/>
      <c r="AFE155" s="28"/>
      <c r="AFF155" s="28"/>
      <c r="AFG155" s="28"/>
      <c r="AFH155" s="28"/>
      <c r="AFI155" s="28"/>
      <c r="AFJ155" s="28"/>
      <c r="AFK155" s="28"/>
      <c r="AFL155" s="28"/>
      <c r="AFM155" s="28"/>
      <c r="AFN155" s="28"/>
      <c r="AFO155" s="28"/>
      <c r="AFP155" s="28"/>
      <c r="AFQ155" s="28"/>
      <c r="AFR155" s="28"/>
      <c r="AFS155" s="28"/>
      <c r="AFT155" s="28"/>
      <c r="AFU155" s="28"/>
      <c r="AFV155" s="28"/>
      <c r="AFW155" s="28"/>
      <c r="AFX155" s="28"/>
      <c r="AFY155" s="28"/>
      <c r="AFZ155" s="28"/>
      <c r="AGA155" s="28"/>
      <c r="AGB155" s="28"/>
      <c r="AGC155" s="28"/>
      <c r="AGD155" s="28"/>
      <c r="AGE155" s="28"/>
      <c r="AGF155" s="28"/>
      <c r="AGG155" s="28"/>
      <c r="AGH155" s="28"/>
      <c r="AGI155" s="28"/>
      <c r="AGJ155" s="28"/>
      <c r="AGK155" s="28"/>
      <c r="AGL155" s="28"/>
      <c r="AGM155" s="28"/>
      <c r="AGN155" s="28"/>
      <c r="AGO155" s="28"/>
      <c r="AGP155" s="28"/>
      <c r="AGQ155" s="28"/>
      <c r="AGR155" s="28"/>
      <c r="AGS155" s="28"/>
      <c r="AGT155" s="28"/>
      <c r="AGU155" s="28"/>
      <c r="AGV155" s="28"/>
      <c r="AGW155" s="28"/>
      <c r="AGX155" s="28"/>
      <c r="AGY155" s="28"/>
      <c r="AGZ155" s="28"/>
      <c r="AHA155" s="28"/>
      <c r="AHB155" s="28"/>
      <c r="AHC155" s="28"/>
      <c r="AHD155" s="28"/>
      <c r="AHE155" s="28"/>
      <c r="AHF155" s="28"/>
      <c r="AHG155" s="28"/>
      <c r="AHH155" s="28"/>
      <c r="AHI155" s="28"/>
      <c r="AHJ155" s="28"/>
      <c r="AHK155" s="28"/>
      <c r="AHL155" s="28"/>
      <c r="AHM155" s="28"/>
      <c r="AHN155" s="28"/>
      <c r="AHO155" s="28"/>
      <c r="AHP155" s="28"/>
      <c r="AHQ155" s="28"/>
      <c r="AHR155" s="28"/>
      <c r="AHS155" s="28"/>
      <c r="AHT155" s="28"/>
      <c r="AHU155" s="28"/>
      <c r="AHV155" s="28"/>
      <c r="AHW155" s="28"/>
      <c r="AHX155" s="28"/>
      <c r="AHY155" s="28"/>
      <c r="AHZ155" s="28"/>
      <c r="AIA155" s="28"/>
      <c r="AIB155" s="28"/>
      <c r="AIC155" s="28"/>
      <c r="AID155" s="28"/>
      <c r="AIE155" s="28"/>
      <c r="AIF155" s="28"/>
      <c r="AIG155" s="28"/>
      <c r="AIH155" s="28"/>
      <c r="AII155" s="28"/>
      <c r="AIJ155" s="28"/>
      <c r="AIK155" s="28"/>
      <c r="AIL155" s="28"/>
      <c r="AIM155" s="28"/>
      <c r="AIN155" s="28"/>
      <c r="AIO155" s="28"/>
      <c r="AIP155" s="28"/>
      <c r="AIQ155" s="28"/>
      <c r="AIR155" s="28"/>
      <c r="AIS155" s="28"/>
      <c r="AIT155" s="28"/>
      <c r="AIU155" s="28"/>
      <c r="AIV155" s="28"/>
      <c r="AIW155" s="28"/>
      <c r="AIX155" s="28"/>
      <c r="AIY155" s="28"/>
      <c r="AIZ155" s="28"/>
      <c r="AJA155" s="28"/>
      <c r="AJB155" s="28"/>
      <c r="AJC155" s="28"/>
      <c r="AJD155" s="28"/>
      <c r="AJE155" s="28"/>
      <c r="AJF155" s="28"/>
      <c r="AJG155" s="28"/>
      <c r="AJH155" s="28"/>
      <c r="AJI155" s="28"/>
      <c r="AJJ155" s="28"/>
      <c r="AJK155" s="28"/>
      <c r="AJL155" s="28"/>
      <c r="AJM155" s="28"/>
      <c r="AJN155" s="28"/>
      <c r="AJO155" s="28"/>
      <c r="AJP155" s="28"/>
      <c r="AJQ155" s="28"/>
      <c r="AJR155" s="28"/>
      <c r="AJS155" s="28"/>
      <c r="AJT155" s="28"/>
      <c r="AJU155" s="28"/>
      <c r="AJV155" s="28"/>
      <c r="AJW155" s="28"/>
      <c r="AJX155" s="28"/>
      <c r="AJY155" s="28"/>
      <c r="AJZ155" s="28"/>
      <c r="AKA155" s="28"/>
      <c r="AKB155" s="28"/>
      <c r="AKC155" s="28"/>
      <c r="AKD155" s="28"/>
      <c r="AKE155" s="28"/>
      <c r="AKF155" s="28"/>
      <c r="AKG155" s="28"/>
      <c r="AKH155" s="28"/>
      <c r="AKI155" s="28"/>
      <c r="AKJ155" s="28"/>
      <c r="AKK155" s="28"/>
      <c r="AKL155" s="28"/>
      <c r="AKM155" s="28"/>
      <c r="AKN155" s="28"/>
      <c r="AKO155" s="28"/>
      <c r="AKP155" s="28"/>
      <c r="AKQ155" s="28"/>
      <c r="AKR155" s="28"/>
      <c r="AKS155" s="28"/>
      <c r="AKT155" s="28"/>
      <c r="AKU155" s="28"/>
      <c r="AKV155" s="28"/>
      <c r="AKW155" s="28"/>
      <c r="AKX155" s="28"/>
      <c r="AKY155" s="28"/>
      <c r="AKZ155" s="28"/>
      <c r="ALA155" s="28"/>
      <c r="ALB155" s="28"/>
      <c r="ALC155" s="28"/>
      <c r="ALD155" s="28"/>
      <c r="ALE155" s="28"/>
      <c r="ALF155" s="28"/>
      <c r="ALG155" s="28"/>
      <c r="ALH155" s="28"/>
      <c r="ALI155" s="28"/>
      <c r="ALJ155" s="28"/>
      <c r="ALK155" s="28"/>
      <c r="ALL155" s="28"/>
      <c r="ALM155" s="28"/>
      <c r="ALN155" s="28"/>
      <c r="ALO155" s="28"/>
      <c r="ALP155" s="28"/>
      <c r="ALQ155" s="28"/>
      <c r="ALR155" s="28"/>
      <c r="ALS155" s="28"/>
      <c r="ALT155" s="28"/>
      <c r="ALU155" s="28"/>
      <c r="ALV155" s="28"/>
      <c r="ALW155" s="28"/>
      <c r="ALX155" s="28"/>
      <c r="ALY155" s="28"/>
      <c r="ALZ155" s="28"/>
      <c r="AMA155" s="28"/>
      <c r="AMB155" s="28"/>
      <c r="AMC155" s="28"/>
      <c r="AMD155" s="28"/>
      <c r="AME155" s="28"/>
      <c r="AMF155" s="28"/>
      <c r="AMG155" s="28"/>
      <c r="AMH155" s="28"/>
      <c r="AMI155" s="28"/>
      <c r="AMJ155" s="28"/>
      <c r="AMK155" s="28"/>
      <c r="AML155" s="28"/>
      <c r="AMM155" s="28"/>
      <c r="AMN155" s="28"/>
      <c r="AMO155" s="28"/>
      <c r="AMP155" s="28"/>
      <c r="AMQ155" s="28"/>
      <c r="AMR155" s="28"/>
      <c r="AMS155" s="28"/>
      <c r="AMT155" s="28"/>
      <c r="AMU155" s="28"/>
      <c r="AMV155" s="28"/>
      <c r="AMW155" s="28"/>
      <c r="AMX155" s="28"/>
      <c r="AMY155" s="28"/>
      <c r="AMZ155" s="28"/>
      <c r="ANA155" s="28"/>
      <c r="ANB155" s="28"/>
      <c r="ANC155" s="28"/>
      <c r="AND155" s="28"/>
      <c r="ANE155" s="28"/>
      <c r="ANF155" s="28"/>
      <c r="ANG155" s="28"/>
      <c r="ANH155" s="28"/>
      <c r="ANI155" s="28"/>
      <c r="ANJ155" s="28"/>
      <c r="ANK155" s="28"/>
      <c r="ANL155" s="28"/>
      <c r="ANM155" s="28"/>
      <c r="ANN155" s="28"/>
      <c r="ANO155" s="28"/>
      <c r="ANP155" s="28"/>
      <c r="ANQ155" s="28"/>
      <c r="ANR155" s="28"/>
      <c r="ANS155" s="28"/>
      <c r="ANT155" s="28"/>
      <c r="ANU155" s="28"/>
      <c r="ANV155" s="28"/>
      <c r="ANW155" s="28"/>
      <c r="ANX155" s="28"/>
      <c r="ANY155" s="28"/>
      <c r="ANZ155" s="28"/>
      <c r="AOA155" s="28"/>
      <c r="AOB155" s="28"/>
      <c r="AOC155" s="28"/>
      <c r="AOD155" s="28"/>
      <c r="AOE155" s="28"/>
      <c r="AOF155" s="28"/>
      <c r="AOG155" s="28"/>
      <c r="AOH155" s="28"/>
      <c r="AOI155" s="28"/>
      <c r="AOJ155" s="28"/>
      <c r="AOK155" s="28"/>
      <c r="AOL155" s="28"/>
      <c r="AOM155" s="28"/>
      <c r="AON155" s="28"/>
      <c r="AOO155" s="28"/>
      <c r="AOP155" s="28"/>
      <c r="AOQ155" s="28"/>
      <c r="AOR155" s="28"/>
      <c r="AOS155" s="28"/>
      <c r="AOT155" s="28"/>
      <c r="AOU155" s="28"/>
      <c r="AOV155" s="28"/>
      <c r="AOW155" s="28"/>
      <c r="AOX155" s="28"/>
      <c r="AOY155" s="28"/>
      <c r="AOZ155" s="28"/>
      <c r="APA155" s="28"/>
      <c r="APB155" s="28"/>
      <c r="APC155" s="28"/>
      <c r="APD155" s="28"/>
      <c r="APE155" s="28"/>
      <c r="APF155" s="28"/>
      <c r="APG155" s="28"/>
      <c r="APH155" s="28"/>
      <c r="API155" s="28"/>
      <c r="APJ155" s="28"/>
      <c r="APK155" s="28"/>
      <c r="APL155" s="28"/>
      <c r="APM155" s="28"/>
      <c r="APN155" s="28"/>
      <c r="APO155" s="28"/>
      <c r="APP155" s="28"/>
      <c r="APQ155" s="28"/>
      <c r="APR155" s="28"/>
      <c r="APS155" s="28"/>
      <c r="APT155" s="28"/>
      <c r="APU155" s="28"/>
      <c r="APV155" s="28"/>
      <c r="APW155" s="28"/>
      <c r="APX155" s="28"/>
      <c r="APY155" s="28"/>
      <c r="APZ155" s="28"/>
      <c r="AQA155" s="28"/>
      <c r="AQB155" s="28"/>
      <c r="AQC155" s="28"/>
      <c r="AQD155" s="28"/>
      <c r="AQE155" s="28"/>
      <c r="AQF155" s="28"/>
      <c r="AQG155" s="28"/>
      <c r="AQH155" s="28"/>
      <c r="AQI155" s="28"/>
      <c r="AQJ155" s="28"/>
      <c r="AQK155" s="28"/>
      <c r="AQL155" s="28"/>
      <c r="AQM155" s="28"/>
      <c r="AQN155" s="28"/>
      <c r="AQO155" s="28"/>
      <c r="AQP155" s="28"/>
      <c r="AQQ155" s="28"/>
      <c r="AQR155" s="28"/>
      <c r="AQS155" s="28"/>
      <c r="AQT155" s="28"/>
      <c r="AQU155" s="28"/>
      <c r="AQV155" s="28"/>
      <c r="AQW155" s="28"/>
      <c r="AQX155" s="28"/>
      <c r="AQY155" s="28"/>
      <c r="AQZ155" s="28"/>
      <c r="ARA155" s="28"/>
      <c r="ARB155" s="28"/>
      <c r="ARC155" s="28"/>
      <c r="ARD155" s="28"/>
      <c r="ARE155" s="28"/>
      <c r="ARF155" s="28"/>
      <c r="ARG155" s="28"/>
      <c r="ARH155" s="28"/>
      <c r="ARI155" s="28"/>
      <c r="ARJ155" s="28"/>
      <c r="ARK155" s="28"/>
      <c r="ARL155" s="28"/>
      <c r="ARM155" s="28"/>
      <c r="ARN155" s="28"/>
      <c r="ARO155" s="28"/>
      <c r="ARP155" s="28"/>
      <c r="ARQ155" s="28"/>
      <c r="ARR155" s="28"/>
      <c r="ARS155" s="28"/>
      <c r="ART155" s="28"/>
      <c r="ARU155" s="28"/>
      <c r="ARV155" s="28"/>
      <c r="ARW155" s="28"/>
      <c r="ARX155" s="28"/>
      <c r="ARY155" s="28"/>
      <c r="ARZ155" s="28"/>
      <c r="ASA155" s="28"/>
      <c r="ASB155" s="28"/>
      <c r="ASC155" s="28"/>
      <c r="ASD155" s="28"/>
      <c r="ASE155" s="28"/>
      <c r="ASF155" s="28"/>
      <c r="ASG155" s="28"/>
      <c r="ASH155" s="28"/>
      <c r="ASI155" s="28"/>
      <c r="ASJ155" s="28"/>
      <c r="ASK155" s="28"/>
      <c r="ASL155" s="28"/>
      <c r="ASM155" s="28"/>
      <c r="ASN155" s="28"/>
      <c r="ASO155" s="28"/>
      <c r="ASP155" s="28"/>
      <c r="ASQ155" s="28"/>
      <c r="ASR155" s="28"/>
      <c r="ASS155" s="28"/>
      <c r="AST155" s="28"/>
      <c r="ASU155" s="28"/>
      <c r="ASV155" s="28"/>
      <c r="ASW155" s="28"/>
      <c r="ASX155" s="28"/>
      <c r="ASY155" s="28"/>
      <c r="ASZ155" s="28"/>
      <c r="ATA155" s="28"/>
      <c r="ATB155" s="28"/>
      <c r="ATC155" s="28"/>
      <c r="ATD155" s="28"/>
      <c r="ATE155" s="28"/>
      <c r="ATF155" s="28"/>
      <c r="ATG155" s="28"/>
      <c r="ATH155" s="28"/>
      <c r="ATI155" s="28"/>
      <c r="ATJ155" s="28"/>
      <c r="ATK155" s="28"/>
      <c r="ATL155" s="28"/>
      <c r="ATM155" s="28"/>
      <c r="ATN155" s="28"/>
      <c r="ATO155" s="28"/>
      <c r="ATP155" s="28"/>
      <c r="ATQ155" s="28"/>
      <c r="ATR155" s="28"/>
      <c r="ATS155" s="28"/>
      <c r="ATT155" s="28"/>
      <c r="ATU155" s="28"/>
      <c r="ATV155" s="28"/>
      <c r="ATW155" s="28"/>
      <c r="ATX155" s="28"/>
      <c r="ATY155" s="28"/>
      <c r="ATZ155" s="28"/>
      <c r="AUA155" s="28"/>
      <c r="AUB155" s="28"/>
      <c r="AUC155" s="28"/>
      <c r="AUD155" s="28"/>
      <c r="AUE155" s="28"/>
      <c r="AUF155" s="28"/>
      <c r="AUG155" s="28"/>
      <c r="AUH155" s="28"/>
      <c r="AUI155" s="28"/>
      <c r="AUJ155" s="28"/>
      <c r="AUK155" s="28"/>
      <c r="AUL155" s="28"/>
      <c r="AUM155" s="28"/>
      <c r="AUN155" s="28"/>
      <c r="AUO155" s="28"/>
      <c r="AUP155" s="28"/>
      <c r="AUQ155" s="28"/>
      <c r="AUR155" s="28"/>
      <c r="AUS155" s="28"/>
      <c r="AUT155" s="28"/>
      <c r="AUU155" s="28"/>
      <c r="AUV155" s="28"/>
      <c r="AUW155" s="28"/>
      <c r="AUX155" s="28"/>
      <c r="AUY155" s="28"/>
      <c r="AUZ155" s="28"/>
      <c r="AVA155" s="28"/>
      <c r="AVB155" s="28"/>
      <c r="AVC155" s="28"/>
      <c r="AVD155" s="28"/>
      <c r="AVE155" s="28"/>
      <c r="AVF155" s="28"/>
      <c r="AVG155" s="28"/>
      <c r="AVH155" s="28"/>
      <c r="AVI155" s="28"/>
      <c r="AVJ155" s="28"/>
      <c r="AVK155" s="28"/>
      <c r="AVL155" s="28"/>
      <c r="AVM155" s="28"/>
      <c r="AVN155" s="28"/>
      <c r="AVO155" s="28"/>
      <c r="AVP155" s="28"/>
      <c r="AVQ155" s="28"/>
      <c r="AVR155" s="28"/>
      <c r="AVS155" s="28"/>
      <c r="AVT155" s="28"/>
      <c r="AVU155" s="28"/>
      <c r="AVV155" s="28"/>
      <c r="AVW155" s="28"/>
      <c r="AVX155" s="28"/>
      <c r="AVY155" s="28"/>
      <c r="AVZ155" s="28"/>
      <c r="AWA155" s="28"/>
      <c r="AWB155" s="28"/>
      <c r="AWC155" s="28"/>
      <c r="AWD155" s="28"/>
      <c r="AWE155" s="28"/>
      <c r="AWF155" s="28"/>
      <c r="AWG155" s="28"/>
      <c r="AWH155" s="28"/>
      <c r="AWI155" s="28"/>
      <c r="AWJ155" s="28"/>
      <c r="AWK155" s="28"/>
      <c r="AWL155" s="28"/>
      <c r="AWM155" s="28"/>
      <c r="AWN155" s="28"/>
      <c r="AWO155" s="28"/>
      <c r="AWP155" s="28"/>
      <c r="AWQ155" s="28"/>
      <c r="AWR155" s="28"/>
      <c r="AWS155" s="28"/>
      <c r="AWT155" s="28"/>
      <c r="AWU155" s="28"/>
      <c r="AWV155" s="28"/>
      <c r="AWW155" s="28"/>
      <c r="AWX155" s="28"/>
      <c r="AWY155" s="28"/>
      <c r="AWZ155" s="28"/>
      <c r="AXA155" s="28"/>
      <c r="AXB155" s="28"/>
      <c r="AXC155" s="28"/>
      <c r="AXD155" s="28"/>
      <c r="AXE155" s="28"/>
      <c r="AXF155" s="28"/>
      <c r="AXG155" s="28"/>
      <c r="AXH155" s="28"/>
      <c r="AXI155" s="28"/>
      <c r="AXJ155" s="28"/>
      <c r="AXK155" s="28"/>
      <c r="AXL155" s="28"/>
      <c r="AXM155" s="28"/>
      <c r="AXN155" s="28"/>
      <c r="AXO155" s="28"/>
      <c r="AXP155" s="28"/>
      <c r="AXQ155" s="28"/>
      <c r="AXR155" s="28"/>
      <c r="AXS155" s="28"/>
      <c r="AXT155" s="28"/>
      <c r="AXU155" s="28"/>
      <c r="AXV155" s="28"/>
      <c r="AXW155" s="28"/>
      <c r="AXX155" s="28"/>
      <c r="AXY155" s="28"/>
      <c r="AXZ155" s="28"/>
      <c r="AYA155" s="28"/>
      <c r="AYB155" s="28"/>
      <c r="AYC155" s="28"/>
      <c r="AYD155" s="28"/>
      <c r="AYE155" s="28"/>
      <c r="AYF155" s="28"/>
      <c r="AYG155" s="28"/>
      <c r="AYH155" s="28"/>
      <c r="AYI155" s="28"/>
      <c r="AYJ155" s="28"/>
      <c r="AYK155" s="28"/>
      <c r="AYL155" s="28"/>
      <c r="AYM155" s="28"/>
      <c r="AYN155" s="28"/>
      <c r="AYO155" s="28"/>
      <c r="AYP155" s="28"/>
      <c r="AYQ155" s="28"/>
      <c r="AYR155" s="28"/>
      <c r="AYS155" s="28"/>
      <c r="AYT155" s="28"/>
      <c r="AYU155" s="28"/>
      <c r="AYV155" s="28"/>
      <c r="AYW155" s="28"/>
      <c r="AYX155" s="28"/>
      <c r="AYY155" s="28"/>
      <c r="AYZ155" s="28"/>
      <c r="AZA155" s="28"/>
      <c r="AZB155" s="28"/>
      <c r="AZC155" s="28"/>
      <c r="AZD155" s="28"/>
      <c r="AZE155" s="28"/>
      <c r="AZF155" s="28"/>
      <c r="AZG155" s="28"/>
      <c r="AZH155" s="28"/>
      <c r="AZI155" s="28"/>
      <c r="AZJ155" s="28"/>
      <c r="AZK155" s="28"/>
      <c r="AZL155" s="28"/>
      <c r="AZM155" s="28"/>
      <c r="AZN155" s="28"/>
      <c r="AZO155" s="28"/>
      <c r="AZP155" s="28"/>
      <c r="AZQ155" s="28"/>
      <c r="AZR155" s="28"/>
      <c r="AZS155" s="28"/>
      <c r="AZT155" s="28"/>
      <c r="AZU155" s="28"/>
      <c r="AZV155" s="28"/>
      <c r="AZW155" s="28"/>
      <c r="AZX155" s="28"/>
      <c r="AZY155" s="28"/>
      <c r="AZZ155" s="28"/>
      <c r="BAA155" s="28"/>
      <c r="BAB155" s="28"/>
      <c r="BAC155" s="28"/>
      <c r="BAD155" s="28"/>
      <c r="BAE155" s="28"/>
      <c r="BAF155" s="28"/>
      <c r="BAG155" s="28"/>
      <c r="BAH155" s="28"/>
      <c r="BAI155" s="28"/>
      <c r="BAJ155" s="28"/>
      <c r="BAK155" s="28"/>
      <c r="BAL155" s="28"/>
      <c r="BAM155" s="28"/>
      <c r="BAN155" s="28"/>
      <c r="BAO155" s="28"/>
      <c r="BAP155" s="28"/>
      <c r="BAQ155" s="28"/>
      <c r="BAR155" s="28"/>
      <c r="BAS155" s="28"/>
      <c r="BAT155" s="28"/>
      <c r="BAU155" s="28"/>
      <c r="BAV155" s="28"/>
      <c r="BAW155" s="28"/>
      <c r="BAX155" s="28"/>
      <c r="BAY155" s="28"/>
      <c r="BAZ155" s="28"/>
      <c r="BBA155" s="28"/>
      <c r="BBB155" s="28"/>
      <c r="BBC155" s="28"/>
      <c r="BBD155" s="28"/>
      <c r="BBE155" s="28"/>
      <c r="BBF155" s="28"/>
      <c r="BBG155" s="28"/>
      <c r="BBH155" s="28"/>
      <c r="BBI155" s="28"/>
      <c r="BBJ155" s="28"/>
      <c r="BBK155" s="28"/>
      <c r="BBL155" s="28"/>
      <c r="BBM155" s="28"/>
      <c r="BBN155" s="28"/>
      <c r="BBO155" s="28"/>
      <c r="BBP155" s="28"/>
      <c r="BBQ155" s="28"/>
      <c r="BBR155" s="28"/>
      <c r="BBS155" s="28"/>
      <c r="BBT155" s="28"/>
      <c r="BBU155" s="28"/>
      <c r="BBV155" s="28"/>
      <c r="BBW155" s="28"/>
      <c r="BBX155" s="28"/>
      <c r="BBY155" s="28"/>
      <c r="BBZ155" s="28"/>
      <c r="BCA155" s="28"/>
      <c r="BCB155" s="28"/>
      <c r="BCC155" s="28"/>
      <c r="BCD155" s="28"/>
      <c r="BCE155" s="28"/>
      <c r="BCF155" s="28"/>
      <c r="BCG155" s="28"/>
      <c r="BCH155" s="28"/>
      <c r="BCI155" s="28"/>
      <c r="BCJ155" s="28"/>
      <c r="BCK155" s="28"/>
      <c r="BCL155" s="28"/>
      <c r="BCM155" s="28"/>
      <c r="BCN155" s="28"/>
      <c r="BCO155" s="28"/>
      <c r="BCP155" s="28"/>
      <c r="BCQ155" s="28"/>
      <c r="BCR155" s="28"/>
      <c r="BCS155" s="28"/>
      <c r="BCT155" s="28"/>
      <c r="BCU155" s="28"/>
      <c r="BCV155" s="28"/>
      <c r="BCW155" s="28"/>
      <c r="BCX155" s="28"/>
      <c r="BCY155" s="28"/>
      <c r="BCZ155" s="28"/>
      <c r="BDA155" s="28"/>
      <c r="BDB155" s="28"/>
      <c r="BDC155" s="28"/>
      <c r="BDD155" s="28"/>
      <c r="BDE155" s="28"/>
      <c r="BDF155" s="28"/>
      <c r="BDG155" s="28"/>
      <c r="BDH155" s="28"/>
      <c r="BDI155" s="28"/>
      <c r="BDJ155" s="28"/>
      <c r="BDK155" s="28"/>
      <c r="BDL155" s="28"/>
      <c r="BDM155" s="28"/>
      <c r="BDN155" s="28"/>
      <c r="BDO155" s="28"/>
      <c r="BDP155" s="28"/>
      <c r="BDQ155" s="28"/>
      <c r="BDR155" s="28"/>
      <c r="BDS155" s="28"/>
      <c r="BDT155" s="28"/>
      <c r="BDU155" s="28"/>
      <c r="BDV155" s="28"/>
      <c r="BDW155" s="28"/>
      <c r="BDX155" s="28"/>
      <c r="BDY155" s="28"/>
      <c r="BDZ155" s="28"/>
      <c r="BEA155" s="28"/>
      <c r="BEB155" s="28"/>
      <c r="BEC155" s="28"/>
      <c r="BED155" s="28"/>
      <c r="BEE155" s="28"/>
      <c r="BEF155" s="28"/>
      <c r="BEG155" s="28"/>
      <c r="BEH155" s="28"/>
      <c r="BEI155" s="28"/>
      <c r="BEJ155" s="28"/>
      <c r="BEK155" s="28"/>
      <c r="BEL155" s="28"/>
      <c r="BEM155" s="28"/>
      <c r="BEN155" s="28"/>
      <c r="BEO155" s="28"/>
      <c r="BEP155" s="28"/>
      <c r="BEQ155" s="28"/>
      <c r="BER155" s="28"/>
      <c r="BES155" s="28"/>
      <c r="BET155" s="28"/>
      <c r="BEU155" s="28"/>
      <c r="BEV155" s="28"/>
      <c r="BEW155" s="28"/>
      <c r="BEX155" s="28"/>
      <c r="BEY155" s="28"/>
      <c r="BEZ155" s="28"/>
      <c r="BFA155" s="28"/>
      <c r="BFB155" s="28"/>
      <c r="BFC155" s="28"/>
      <c r="BFD155" s="28"/>
      <c r="BFE155" s="28"/>
      <c r="BFF155" s="28"/>
      <c r="BFG155" s="28"/>
      <c r="BFH155" s="28"/>
      <c r="BFI155" s="28"/>
      <c r="BFJ155" s="28"/>
      <c r="BFK155" s="28"/>
      <c r="BFL155" s="28"/>
      <c r="BFM155" s="28"/>
      <c r="BFN155" s="28"/>
      <c r="BFO155" s="28"/>
      <c r="BFP155" s="28"/>
      <c r="BFQ155" s="28"/>
      <c r="BFR155" s="28"/>
      <c r="BFS155" s="28"/>
      <c r="BFT155" s="28"/>
      <c r="BFU155" s="28"/>
      <c r="BFV155" s="28"/>
      <c r="BFW155" s="28"/>
      <c r="BFX155" s="28"/>
      <c r="BFY155" s="28"/>
      <c r="BFZ155" s="28"/>
      <c r="BGA155" s="28"/>
      <c r="BGB155" s="28"/>
      <c r="BGC155" s="28"/>
      <c r="BGD155" s="28"/>
      <c r="BGE155" s="28"/>
      <c r="BGF155" s="28"/>
      <c r="BGG155" s="28"/>
      <c r="BGH155" s="28"/>
      <c r="BGI155" s="28"/>
      <c r="BGJ155" s="28"/>
      <c r="BGK155" s="28"/>
      <c r="BGL155" s="28"/>
      <c r="BGM155" s="28"/>
      <c r="BGN155" s="28"/>
      <c r="BGO155" s="28"/>
      <c r="BGP155" s="28"/>
      <c r="BGQ155" s="28"/>
      <c r="BGR155" s="28"/>
      <c r="BGS155" s="28"/>
      <c r="BGT155" s="28"/>
      <c r="BGU155" s="28"/>
      <c r="BGV155" s="28"/>
      <c r="BGW155" s="28"/>
      <c r="BGX155" s="28"/>
      <c r="BGY155" s="28"/>
      <c r="BGZ155" s="28"/>
      <c r="BHA155" s="28"/>
      <c r="BHB155" s="28"/>
      <c r="BHC155" s="28"/>
      <c r="BHD155" s="28"/>
      <c r="BHE155" s="28"/>
      <c r="BHF155" s="28"/>
      <c r="BHG155" s="28"/>
      <c r="BHH155" s="28"/>
      <c r="BHI155" s="28"/>
      <c r="BHJ155" s="28"/>
      <c r="BHK155" s="28"/>
      <c r="BHL155" s="28"/>
      <c r="BHM155" s="28"/>
      <c r="BHN155" s="28"/>
      <c r="BHO155" s="28"/>
      <c r="BHP155" s="28"/>
      <c r="BHQ155" s="28"/>
      <c r="BHR155" s="28"/>
      <c r="BHS155" s="28"/>
      <c r="BHT155" s="28"/>
      <c r="BHU155" s="28"/>
      <c r="BHV155" s="28"/>
      <c r="BHW155" s="28"/>
      <c r="BHX155" s="28"/>
      <c r="BHY155" s="28"/>
      <c r="BHZ155" s="28"/>
      <c r="BIA155" s="28"/>
      <c r="BIB155" s="28"/>
      <c r="BIC155" s="28"/>
      <c r="BID155" s="28"/>
      <c r="BIE155" s="28"/>
      <c r="BIF155" s="28"/>
      <c r="BIG155" s="28"/>
      <c r="BIH155" s="28"/>
      <c r="BII155" s="28"/>
      <c r="BIJ155" s="28"/>
      <c r="BIK155" s="28"/>
      <c r="BIL155" s="28"/>
      <c r="BIM155" s="28"/>
      <c r="BIN155" s="28"/>
      <c r="BIO155" s="28"/>
      <c r="BIP155" s="28"/>
      <c r="BIQ155" s="28"/>
      <c r="BIR155" s="28"/>
      <c r="BIS155" s="28"/>
      <c r="BIT155" s="28"/>
      <c r="BIU155" s="28"/>
      <c r="BIV155" s="28"/>
      <c r="BIW155" s="28"/>
      <c r="BIX155" s="28"/>
      <c r="BIY155" s="28"/>
      <c r="BIZ155" s="28"/>
      <c r="BJA155" s="28"/>
      <c r="BJB155" s="28"/>
      <c r="BJC155" s="28"/>
      <c r="BJD155" s="28"/>
      <c r="BJE155" s="28"/>
      <c r="BJF155" s="28"/>
      <c r="BJG155" s="28"/>
      <c r="BJH155" s="28"/>
      <c r="BJI155" s="28"/>
      <c r="BJJ155" s="28"/>
      <c r="BJK155" s="28"/>
      <c r="BJL155" s="28"/>
      <c r="BJM155" s="28"/>
      <c r="BJN155" s="28"/>
      <c r="BJO155" s="28"/>
      <c r="BJP155" s="28"/>
      <c r="BJQ155" s="28"/>
      <c r="BJR155" s="28"/>
      <c r="BJS155" s="28"/>
      <c r="BJT155" s="28"/>
      <c r="BJU155" s="28"/>
      <c r="BJV155" s="28"/>
      <c r="BJW155" s="28"/>
      <c r="BJX155" s="28"/>
      <c r="BJY155" s="28"/>
      <c r="BJZ155" s="28"/>
      <c r="BKA155" s="28"/>
      <c r="BKB155" s="28"/>
      <c r="BKC155" s="28"/>
      <c r="BKD155" s="28"/>
      <c r="BKE155" s="28"/>
      <c r="BKF155" s="28"/>
      <c r="BKG155" s="28"/>
      <c r="BKH155" s="28"/>
      <c r="BKI155" s="28"/>
      <c r="BKJ155" s="28"/>
      <c r="BKK155" s="28"/>
      <c r="BKL155" s="28"/>
      <c r="BKM155" s="28"/>
      <c r="BKN155" s="28"/>
      <c r="BKO155" s="28"/>
      <c r="BKP155" s="28"/>
      <c r="BKQ155" s="28"/>
      <c r="BKR155" s="28"/>
      <c r="BKS155" s="28"/>
      <c r="BKT155" s="28"/>
      <c r="BKU155" s="28"/>
      <c r="BKV155" s="28"/>
      <c r="BKW155" s="28"/>
      <c r="BKX155" s="28"/>
      <c r="BKY155" s="28"/>
      <c r="BKZ155" s="28"/>
      <c r="BLA155" s="28"/>
      <c r="BLB155" s="28"/>
      <c r="BLC155" s="28"/>
      <c r="BLD155" s="28"/>
      <c r="BLE155" s="28"/>
      <c r="BLF155" s="28"/>
      <c r="BLG155" s="28"/>
      <c r="BLH155" s="28"/>
      <c r="BLI155" s="28"/>
      <c r="BLJ155" s="28"/>
      <c r="BLK155" s="28"/>
      <c r="BLL155" s="28"/>
      <c r="BLM155" s="28"/>
      <c r="BLN155" s="28"/>
      <c r="BLO155" s="28"/>
      <c r="BLP155" s="28"/>
      <c r="BLQ155" s="28"/>
      <c r="BLR155" s="28"/>
      <c r="BLS155" s="28"/>
      <c r="BLT155" s="28"/>
      <c r="BLU155" s="28"/>
      <c r="BLV155" s="28"/>
      <c r="BLW155" s="28"/>
      <c r="BLX155" s="28"/>
      <c r="BLY155" s="28"/>
      <c r="BLZ155" s="28"/>
      <c r="BMA155" s="28"/>
      <c r="BMB155" s="28"/>
      <c r="BMC155" s="28"/>
      <c r="BMD155" s="28"/>
      <c r="BME155" s="28"/>
      <c r="BMF155" s="28"/>
      <c r="BMG155" s="28"/>
      <c r="BMH155" s="28"/>
      <c r="BMI155" s="28"/>
      <c r="BMJ155" s="28"/>
      <c r="BMK155" s="28"/>
      <c r="BML155" s="28"/>
      <c r="BMM155" s="28"/>
      <c r="BMN155" s="28"/>
      <c r="BMO155" s="28"/>
      <c r="BMP155" s="28"/>
      <c r="BMQ155" s="28"/>
      <c r="BMR155" s="28"/>
      <c r="BMS155" s="28"/>
      <c r="BMT155" s="28"/>
      <c r="BMU155" s="28"/>
      <c r="BMV155" s="28"/>
      <c r="BMW155" s="28"/>
      <c r="BMX155" s="28"/>
      <c r="BMY155" s="28"/>
      <c r="BMZ155" s="28"/>
      <c r="BNA155" s="28"/>
      <c r="BNB155" s="28"/>
      <c r="BNC155" s="28"/>
      <c r="BND155" s="28"/>
      <c r="BNE155" s="28"/>
      <c r="BNF155" s="28"/>
      <c r="BNG155" s="28"/>
      <c r="BNH155" s="28"/>
      <c r="BNI155" s="28"/>
      <c r="BNJ155" s="28"/>
      <c r="BNK155" s="28"/>
      <c r="BNL155" s="28"/>
      <c r="BNM155" s="28"/>
      <c r="BNN155" s="28"/>
      <c r="BNO155" s="28"/>
      <c r="BNP155" s="28"/>
      <c r="BNQ155" s="28"/>
      <c r="BNR155" s="28"/>
      <c r="BNS155" s="28"/>
      <c r="BNT155" s="28"/>
      <c r="BNU155" s="28"/>
      <c r="BNV155" s="28"/>
      <c r="BNW155" s="28"/>
      <c r="BNX155" s="28"/>
      <c r="BNY155" s="28"/>
      <c r="BNZ155" s="28"/>
      <c r="BOA155" s="28"/>
      <c r="BOB155" s="28"/>
      <c r="BOC155" s="28"/>
      <c r="BOD155" s="28"/>
      <c r="BOE155" s="28"/>
      <c r="BOF155" s="28"/>
      <c r="BOG155" s="28"/>
      <c r="BOH155" s="28"/>
      <c r="BOI155" s="28"/>
      <c r="BOJ155" s="28"/>
      <c r="BOK155" s="28"/>
      <c r="BOL155" s="28"/>
      <c r="BOM155" s="28"/>
      <c r="BON155" s="28"/>
      <c r="BOO155" s="28"/>
      <c r="BOP155" s="28"/>
      <c r="BOQ155" s="28"/>
      <c r="BOR155" s="28"/>
      <c r="BOS155" s="28"/>
      <c r="BOT155" s="28"/>
      <c r="BOU155" s="28"/>
      <c r="BOV155" s="28"/>
      <c r="BOW155" s="28"/>
      <c r="BOX155" s="28"/>
      <c r="BOY155" s="28"/>
      <c r="BOZ155" s="28"/>
      <c r="BPA155" s="28"/>
      <c r="BPB155" s="28"/>
      <c r="BPC155" s="28"/>
      <c r="BPD155" s="28"/>
      <c r="BPE155" s="28"/>
      <c r="BPF155" s="28"/>
      <c r="BPG155" s="28"/>
      <c r="BPH155" s="28"/>
      <c r="BPI155" s="28"/>
      <c r="BPJ155" s="28"/>
      <c r="BPK155" s="28"/>
      <c r="BPL155" s="28"/>
      <c r="BPM155" s="28"/>
      <c r="BPN155" s="28"/>
      <c r="BPO155" s="28"/>
      <c r="BPP155" s="28"/>
      <c r="BPQ155" s="28"/>
      <c r="BPR155" s="28"/>
      <c r="BPS155" s="28"/>
      <c r="BPT155" s="28"/>
      <c r="BPU155" s="28"/>
      <c r="BPV155" s="28"/>
      <c r="BPW155" s="28"/>
      <c r="BPX155" s="28"/>
      <c r="BPY155" s="28"/>
      <c r="BPZ155" s="28"/>
      <c r="BQA155" s="28"/>
      <c r="BQB155" s="28"/>
      <c r="BQC155" s="28"/>
      <c r="BQD155" s="28"/>
      <c r="BQE155" s="28"/>
      <c r="BQF155" s="28"/>
      <c r="BQG155" s="28"/>
      <c r="BQH155" s="28"/>
      <c r="BQI155" s="28"/>
      <c r="BQJ155" s="28"/>
      <c r="BQK155" s="28"/>
      <c r="BQL155" s="28"/>
      <c r="BQM155" s="28"/>
      <c r="BQN155" s="28"/>
      <c r="BQO155" s="28"/>
      <c r="BQP155" s="28"/>
      <c r="BQQ155" s="28"/>
      <c r="BQR155" s="28"/>
      <c r="BQS155" s="28"/>
      <c r="BQT155" s="28"/>
      <c r="BQU155" s="28"/>
      <c r="BQV155" s="28"/>
      <c r="BQW155" s="28"/>
      <c r="BQX155" s="28"/>
      <c r="BQY155" s="28"/>
      <c r="BQZ155" s="28"/>
      <c r="BRA155" s="28"/>
      <c r="BRB155" s="28"/>
      <c r="BRC155" s="28"/>
      <c r="BRD155" s="28"/>
      <c r="BRE155" s="28"/>
      <c r="BRF155" s="28"/>
      <c r="BRG155" s="28"/>
      <c r="BRH155" s="28"/>
      <c r="BRI155" s="28"/>
      <c r="BRJ155" s="28"/>
      <c r="BRK155" s="28"/>
      <c r="BRL155" s="28"/>
      <c r="BRM155" s="28"/>
      <c r="BRN155" s="28"/>
      <c r="BRO155" s="28"/>
      <c r="BRP155" s="28"/>
      <c r="BRQ155" s="28"/>
      <c r="BRR155" s="28"/>
      <c r="BRS155" s="28"/>
      <c r="BRT155" s="28"/>
      <c r="BRU155" s="28"/>
      <c r="BRV155" s="28"/>
      <c r="BRW155" s="28"/>
      <c r="BRX155" s="28"/>
      <c r="BRY155" s="28"/>
      <c r="BRZ155" s="28"/>
      <c r="BSA155" s="28"/>
      <c r="BSB155" s="28"/>
      <c r="BSC155" s="28"/>
      <c r="BSD155" s="28"/>
      <c r="BSE155" s="28"/>
      <c r="BSF155" s="28"/>
      <c r="BSG155" s="28"/>
      <c r="BSH155" s="28"/>
      <c r="BSI155" s="28"/>
      <c r="BSJ155" s="28"/>
      <c r="BSK155" s="28"/>
      <c r="BSL155" s="28"/>
      <c r="BSM155" s="28"/>
      <c r="BSN155" s="28"/>
      <c r="BSO155" s="28"/>
      <c r="BSP155" s="28"/>
      <c r="BSQ155" s="28"/>
      <c r="BSR155" s="28"/>
      <c r="BSS155" s="28"/>
      <c r="BST155" s="28"/>
      <c r="BSU155" s="28"/>
      <c r="BSV155" s="28"/>
      <c r="BSW155" s="28"/>
      <c r="BSX155" s="28"/>
      <c r="BSY155" s="28"/>
      <c r="BSZ155" s="28"/>
      <c r="BTA155" s="28"/>
      <c r="BTB155" s="28"/>
      <c r="BTC155" s="28"/>
      <c r="BTD155" s="28"/>
      <c r="BTE155" s="28"/>
      <c r="BTF155" s="28"/>
      <c r="BTG155" s="28"/>
      <c r="BTH155" s="28"/>
      <c r="BTI155" s="28"/>
      <c r="BTJ155" s="28"/>
      <c r="BTK155" s="28"/>
      <c r="BTL155" s="28"/>
      <c r="BTM155" s="28"/>
      <c r="BTN155" s="28"/>
      <c r="BTO155" s="28"/>
      <c r="BTP155" s="28"/>
      <c r="BTQ155" s="28"/>
      <c r="BTR155" s="28"/>
      <c r="BTS155" s="28"/>
      <c r="BTT155" s="28"/>
      <c r="BTU155" s="28"/>
      <c r="BTV155" s="28"/>
      <c r="BTW155" s="28"/>
      <c r="BTX155" s="28"/>
      <c r="BTY155" s="28"/>
      <c r="BTZ155" s="28"/>
      <c r="BUA155" s="28"/>
      <c r="BUB155" s="28"/>
      <c r="BUC155" s="28"/>
      <c r="BUD155" s="28"/>
      <c r="BUE155" s="28"/>
      <c r="BUF155" s="28"/>
      <c r="BUG155" s="28"/>
      <c r="BUH155" s="28"/>
      <c r="BUI155" s="28"/>
      <c r="BUJ155" s="28"/>
      <c r="BUK155" s="28"/>
      <c r="BUL155" s="28"/>
      <c r="BUM155" s="28"/>
      <c r="BUN155" s="28"/>
      <c r="BUO155" s="28"/>
      <c r="BUP155" s="28"/>
      <c r="BUQ155" s="28"/>
      <c r="BUR155" s="28"/>
      <c r="BUS155" s="28"/>
      <c r="BUT155" s="28"/>
      <c r="BUU155" s="28"/>
      <c r="BUV155" s="28"/>
      <c r="BUW155" s="28"/>
      <c r="BUX155" s="28"/>
      <c r="BUY155" s="28"/>
      <c r="BUZ155" s="28"/>
      <c r="BVA155" s="28"/>
      <c r="BVB155" s="28"/>
      <c r="BVC155" s="28"/>
      <c r="BVD155" s="28"/>
      <c r="BVE155" s="28"/>
      <c r="BVF155" s="28"/>
      <c r="BVG155" s="28"/>
      <c r="BVH155" s="28"/>
      <c r="BVI155" s="28"/>
      <c r="BVJ155" s="28"/>
      <c r="BVK155" s="28"/>
      <c r="BVL155" s="28"/>
      <c r="BVM155" s="28"/>
      <c r="BVN155" s="28"/>
      <c r="BVO155" s="28"/>
      <c r="BVP155" s="28"/>
      <c r="BVQ155" s="28"/>
      <c r="BVR155" s="28"/>
      <c r="BVS155" s="28"/>
      <c r="BVT155" s="28"/>
      <c r="BVU155" s="28"/>
      <c r="BVV155" s="28"/>
      <c r="BVW155" s="28"/>
      <c r="BVX155" s="28"/>
      <c r="BVY155" s="28"/>
      <c r="BVZ155" s="28"/>
      <c r="BWA155" s="28"/>
      <c r="BWB155" s="28"/>
      <c r="BWC155" s="28"/>
      <c r="BWD155" s="28"/>
      <c r="BWE155" s="28"/>
      <c r="BWF155" s="28"/>
      <c r="BWG155" s="28"/>
      <c r="BWH155" s="28"/>
      <c r="BWI155" s="28"/>
      <c r="BWJ155" s="28"/>
      <c r="BWK155" s="28"/>
      <c r="BWL155" s="28"/>
      <c r="BWM155" s="28"/>
      <c r="BWN155" s="28"/>
      <c r="BWO155" s="28"/>
      <c r="BWP155" s="28"/>
      <c r="BWQ155" s="28"/>
      <c r="BWR155" s="28"/>
      <c r="BWS155" s="28"/>
      <c r="BWT155" s="28"/>
      <c r="BWU155" s="28"/>
      <c r="BWV155" s="28"/>
      <c r="BWW155" s="28"/>
      <c r="BWX155" s="28"/>
      <c r="BWY155" s="28"/>
      <c r="BWZ155" s="28"/>
      <c r="BXA155" s="28"/>
      <c r="BXB155" s="28"/>
      <c r="BXC155" s="28"/>
      <c r="BXD155" s="28"/>
      <c r="BXE155" s="28"/>
      <c r="BXF155" s="28"/>
      <c r="BXG155" s="28"/>
      <c r="BXH155" s="28"/>
      <c r="BXI155" s="28"/>
      <c r="BXJ155" s="28"/>
      <c r="BXK155" s="28"/>
      <c r="BXL155" s="28"/>
      <c r="BXM155" s="28"/>
      <c r="BXN155" s="28"/>
      <c r="BXO155" s="28"/>
      <c r="BXP155" s="28"/>
      <c r="BXQ155" s="28"/>
      <c r="BXR155" s="28"/>
      <c r="BXS155" s="28"/>
      <c r="BXT155" s="28"/>
      <c r="BXU155" s="28"/>
      <c r="BXV155" s="28"/>
      <c r="BXW155" s="28"/>
      <c r="BXX155" s="28"/>
      <c r="BXY155" s="28"/>
      <c r="BXZ155" s="28"/>
      <c r="BYA155" s="28"/>
      <c r="BYB155" s="28"/>
      <c r="BYC155" s="28"/>
      <c r="BYD155" s="28"/>
      <c r="BYE155" s="28"/>
      <c r="BYF155" s="28"/>
      <c r="BYG155" s="28"/>
      <c r="BYH155" s="28"/>
      <c r="BYI155" s="28"/>
      <c r="BYJ155" s="28"/>
      <c r="BYK155" s="28"/>
      <c r="BYL155" s="28"/>
      <c r="BYM155" s="28"/>
      <c r="BYN155" s="28"/>
      <c r="BYO155" s="28"/>
      <c r="BYP155" s="28"/>
      <c r="BYQ155" s="28"/>
      <c r="BYR155" s="28"/>
      <c r="BYS155" s="28"/>
      <c r="BYT155" s="28"/>
      <c r="BYU155" s="28"/>
      <c r="BYV155" s="28"/>
      <c r="BYW155" s="28"/>
      <c r="BYX155" s="28"/>
      <c r="BYY155" s="28"/>
      <c r="BYZ155" s="28"/>
      <c r="BZA155" s="28"/>
      <c r="BZB155" s="28"/>
      <c r="BZC155" s="28"/>
      <c r="BZD155" s="28"/>
      <c r="BZE155" s="28"/>
      <c r="BZF155" s="28"/>
      <c r="BZG155" s="28"/>
      <c r="BZH155" s="28"/>
      <c r="BZI155" s="28"/>
      <c r="BZJ155" s="28"/>
      <c r="BZK155" s="28"/>
      <c r="BZL155" s="28"/>
      <c r="BZM155" s="28"/>
      <c r="BZN155" s="28"/>
      <c r="BZO155" s="28"/>
      <c r="BZP155" s="28"/>
      <c r="BZQ155" s="28"/>
      <c r="BZR155" s="28"/>
      <c r="BZS155" s="28"/>
      <c r="BZT155" s="28"/>
      <c r="BZU155" s="28"/>
      <c r="BZV155" s="28"/>
      <c r="BZW155" s="28"/>
      <c r="BZX155" s="28"/>
      <c r="BZY155" s="28"/>
      <c r="BZZ155" s="28"/>
      <c r="CAA155" s="28"/>
      <c r="CAB155" s="28"/>
      <c r="CAC155" s="28"/>
      <c r="CAD155" s="28"/>
      <c r="CAE155" s="28"/>
      <c r="CAF155" s="28"/>
      <c r="CAG155" s="28"/>
      <c r="CAH155" s="28"/>
      <c r="CAI155" s="28"/>
      <c r="CAJ155" s="28"/>
      <c r="CAK155" s="28"/>
      <c r="CAL155" s="28"/>
      <c r="CAM155" s="28"/>
      <c r="CAN155" s="28"/>
      <c r="CAO155" s="28"/>
      <c r="CAP155" s="28"/>
      <c r="CAQ155" s="28"/>
      <c r="CAR155" s="28"/>
      <c r="CAS155" s="28"/>
      <c r="CAT155" s="28"/>
      <c r="CAU155" s="28"/>
      <c r="CAV155" s="28"/>
      <c r="CAW155" s="28"/>
      <c r="CAX155" s="28"/>
      <c r="CAY155" s="28"/>
      <c r="CAZ155" s="28"/>
      <c r="CBA155" s="28"/>
      <c r="CBB155" s="28"/>
      <c r="CBC155" s="28"/>
      <c r="CBD155" s="28"/>
      <c r="CBE155" s="28"/>
      <c r="CBF155" s="28"/>
      <c r="CBG155" s="28"/>
      <c r="CBH155" s="28"/>
      <c r="CBI155" s="28"/>
      <c r="CBJ155" s="28"/>
      <c r="CBK155" s="28"/>
      <c r="CBL155" s="28"/>
      <c r="CBM155" s="28"/>
      <c r="CBN155" s="28"/>
      <c r="CBO155" s="28"/>
      <c r="CBP155" s="28"/>
      <c r="CBQ155" s="28"/>
      <c r="CBR155" s="28"/>
      <c r="CBS155" s="28"/>
      <c r="CBT155" s="28"/>
      <c r="CBU155" s="28"/>
      <c r="CBV155" s="28"/>
      <c r="CBW155" s="28"/>
      <c r="CBX155" s="28"/>
      <c r="CBY155" s="28"/>
      <c r="CBZ155" s="28"/>
      <c r="CCA155" s="28"/>
      <c r="CCB155" s="28"/>
      <c r="CCC155" s="28"/>
      <c r="CCD155" s="28"/>
      <c r="CCE155" s="28"/>
      <c r="CCF155" s="28"/>
      <c r="CCG155" s="28"/>
      <c r="CCH155" s="28"/>
      <c r="CCI155" s="28"/>
      <c r="CCJ155" s="28"/>
      <c r="CCK155" s="28"/>
      <c r="CCL155" s="28"/>
      <c r="CCM155" s="28"/>
      <c r="CCN155" s="28"/>
      <c r="CCO155" s="28"/>
      <c r="CCP155" s="28"/>
      <c r="CCQ155" s="28"/>
      <c r="CCR155" s="28"/>
      <c r="CCS155" s="28"/>
      <c r="CCT155" s="28"/>
      <c r="CCU155" s="28"/>
      <c r="CCV155" s="28"/>
      <c r="CCW155" s="28"/>
      <c r="CCX155" s="28"/>
      <c r="CCY155" s="28"/>
      <c r="CCZ155" s="28"/>
      <c r="CDA155" s="28"/>
      <c r="CDB155" s="28"/>
      <c r="CDC155" s="28"/>
      <c r="CDD155" s="28"/>
      <c r="CDE155" s="28"/>
      <c r="CDF155" s="28"/>
      <c r="CDG155" s="28"/>
      <c r="CDH155" s="28"/>
      <c r="CDI155" s="28"/>
      <c r="CDJ155" s="28"/>
      <c r="CDK155" s="28"/>
      <c r="CDL155" s="28"/>
      <c r="CDM155" s="28"/>
      <c r="CDN155" s="28"/>
      <c r="CDO155" s="28"/>
      <c r="CDP155" s="28"/>
      <c r="CDQ155" s="28"/>
      <c r="CDR155" s="28"/>
      <c r="CDS155" s="28"/>
      <c r="CDT155" s="28"/>
      <c r="CDU155" s="28"/>
      <c r="CDV155" s="28"/>
      <c r="CDW155" s="28"/>
      <c r="CDX155" s="28"/>
      <c r="CDY155" s="28"/>
      <c r="CDZ155" s="28"/>
      <c r="CEA155" s="28"/>
      <c r="CEB155" s="28"/>
      <c r="CEC155" s="28"/>
      <c r="CED155" s="28"/>
      <c r="CEE155" s="28"/>
      <c r="CEF155" s="28"/>
      <c r="CEG155" s="28"/>
      <c r="CEH155" s="28"/>
      <c r="CEI155" s="28"/>
      <c r="CEJ155" s="28"/>
      <c r="CEK155" s="28"/>
      <c r="CEL155" s="28"/>
      <c r="CEM155" s="28"/>
      <c r="CEN155" s="28"/>
      <c r="CEO155" s="28"/>
      <c r="CEP155" s="28"/>
      <c r="CEQ155" s="28"/>
      <c r="CER155" s="28"/>
      <c r="CES155" s="28"/>
      <c r="CET155" s="28"/>
      <c r="CEU155" s="28"/>
      <c r="CEV155" s="28"/>
      <c r="CEW155" s="28"/>
      <c r="CEX155" s="28"/>
      <c r="CEY155" s="28"/>
      <c r="CEZ155" s="28"/>
      <c r="CFA155" s="28"/>
      <c r="CFB155" s="28"/>
      <c r="CFC155" s="28"/>
      <c r="CFD155" s="28"/>
      <c r="CFE155" s="28"/>
      <c r="CFF155" s="28"/>
      <c r="CFG155" s="28"/>
      <c r="CFH155" s="28"/>
      <c r="CFI155" s="28"/>
      <c r="CFJ155" s="28"/>
      <c r="CFK155" s="28"/>
      <c r="CFL155" s="28"/>
      <c r="CFM155" s="28"/>
      <c r="CFN155" s="28"/>
      <c r="CFO155" s="28"/>
      <c r="CFP155" s="28"/>
      <c r="CFQ155" s="28"/>
      <c r="CFR155" s="28"/>
      <c r="CFS155" s="28"/>
      <c r="CFT155" s="28"/>
      <c r="CFU155" s="28"/>
      <c r="CFV155" s="28"/>
      <c r="CFW155" s="28"/>
      <c r="CFX155" s="28"/>
      <c r="CFY155" s="28"/>
      <c r="CFZ155" s="28"/>
      <c r="CGA155" s="28"/>
      <c r="CGB155" s="28"/>
      <c r="CGC155" s="28"/>
      <c r="CGD155" s="28"/>
      <c r="CGE155" s="28"/>
      <c r="CGF155" s="28"/>
      <c r="CGG155" s="28"/>
      <c r="CGH155" s="28"/>
      <c r="CGI155" s="28"/>
      <c r="CGJ155" s="28"/>
      <c r="CGK155" s="28"/>
      <c r="CGL155" s="28"/>
      <c r="CGM155" s="28"/>
      <c r="CGN155" s="28"/>
      <c r="CGO155" s="28"/>
      <c r="CGP155" s="28"/>
      <c r="CGQ155" s="28"/>
      <c r="CGR155" s="28"/>
      <c r="CGS155" s="28"/>
      <c r="CGT155" s="28"/>
      <c r="CGU155" s="28"/>
      <c r="CGV155" s="28"/>
      <c r="CGW155" s="28"/>
      <c r="CGX155" s="28"/>
      <c r="CGY155" s="28"/>
      <c r="CGZ155" s="28"/>
      <c r="CHA155" s="28"/>
      <c r="CHB155" s="28"/>
      <c r="CHC155" s="28"/>
      <c r="CHD155" s="28"/>
      <c r="CHE155" s="28"/>
      <c r="CHF155" s="28"/>
      <c r="CHG155" s="28"/>
      <c r="CHH155" s="28"/>
      <c r="CHI155" s="28"/>
      <c r="CHJ155" s="28"/>
      <c r="CHK155" s="28"/>
      <c r="CHL155" s="28"/>
      <c r="CHM155" s="28"/>
      <c r="CHN155" s="28"/>
      <c r="CHO155" s="28"/>
      <c r="CHP155" s="28"/>
      <c r="CHQ155" s="28"/>
      <c r="CHR155" s="28"/>
      <c r="CHS155" s="28"/>
      <c r="CHT155" s="28"/>
      <c r="CHU155" s="28"/>
      <c r="CHV155" s="28"/>
      <c r="CHW155" s="28"/>
      <c r="CHX155" s="28"/>
      <c r="CHY155" s="28"/>
      <c r="CHZ155" s="28"/>
      <c r="CIA155" s="28"/>
      <c r="CIB155" s="28"/>
      <c r="CIC155" s="28"/>
      <c r="CID155" s="28"/>
      <c r="CIE155" s="28"/>
      <c r="CIF155" s="28"/>
      <c r="CIG155" s="28"/>
      <c r="CIH155" s="28"/>
      <c r="CII155" s="28"/>
      <c r="CIJ155" s="28"/>
      <c r="CIK155" s="28"/>
      <c r="CIL155" s="28"/>
      <c r="CIM155" s="28"/>
      <c r="CIN155" s="28"/>
      <c r="CIO155" s="28"/>
      <c r="CIP155" s="28"/>
      <c r="CIQ155" s="28"/>
      <c r="CIR155" s="28"/>
      <c r="CIS155" s="28"/>
      <c r="CIT155" s="28"/>
      <c r="CIU155" s="28"/>
      <c r="CIV155" s="28"/>
      <c r="CIW155" s="28"/>
      <c r="CIX155" s="28"/>
      <c r="CIY155" s="28"/>
      <c r="CIZ155" s="28"/>
      <c r="CJA155" s="28"/>
      <c r="CJB155" s="28"/>
      <c r="CJC155" s="28"/>
      <c r="CJD155" s="28"/>
      <c r="CJE155" s="28"/>
      <c r="CJF155" s="28"/>
      <c r="CJG155" s="28"/>
      <c r="CJH155" s="28"/>
      <c r="CJI155" s="28"/>
      <c r="CJJ155" s="28"/>
      <c r="CJK155" s="28"/>
      <c r="CJL155" s="28"/>
      <c r="CJM155" s="28"/>
      <c r="CJN155" s="28"/>
      <c r="CJO155" s="28"/>
      <c r="CJP155" s="28"/>
      <c r="CJQ155" s="28"/>
      <c r="CJR155" s="28"/>
      <c r="CJS155" s="28"/>
      <c r="CJT155" s="28"/>
      <c r="CJU155" s="28"/>
      <c r="CJV155" s="28"/>
      <c r="CJW155" s="28"/>
      <c r="CJX155" s="28"/>
      <c r="CJY155" s="28"/>
      <c r="CJZ155" s="28"/>
      <c r="CKA155" s="28"/>
      <c r="CKB155" s="28"/>
      <c r="CKC155" s="28"/>
      <c r="CKD155" s="28"/>
      <c r="CKE155" s="28"/>
      <c r="CKF155" s="28"/>
      <c r="CKG155" s="28"/>
      <c r="CKH155" s="28"/>
      <c r="CKI155" s="28"/>
      <c r="CKJ155" s="28"/>
      <c r="CKK155" s="28"/>
      <c r="CKL155" s="28"/>
      <c r="CKM155" s="28"/>
      <c r="CKN155" s="28"/>
      <c r="CKO155" s="28"/>
      <c r="CKP155" s="28"/>
      <c r="CKQ155" s="28"/>
      <c r="CKR155" s="28"/>
      <c r="CKS155" s="28"/>
      <c r="CKT155" s="28"/>
      <c r="CKU155" s="28"/>
      <c r="CKV155" s="28"/>
      <c r="CKW155" s="28"/>
      <c r="CKX155" s="28"/>
      <c r="CKY155" s="28"/>
      <c r="CKZ155" s="28"/>
      <c r="CLA155" s="28"/>
      <c r="CLB155" s="28"/>
      <c r="CLC155" s="28"/>
      <c r="CLD155" s="28"/>
      <c r="CLE155" s="28"/>
      <c r="CLF155" s="28"/>
      <c r="CLG155" s="28"/>
      <c r="CLH155" s="28"/>
      <c r="CLI155" s="28"/>
      <c r="CLJ155" s="28"/>
      <c r="CLK155" s="28"/>
      <c r="CLL155" s="28"/>
      <c r="CLM155" s="28"/>
      <c r="CLN155" s="28"/>
      <c r="CLO155" s="28"/>
      <c r="CLP155" s="28"/>
      <c r="CLQ155" s="28"/>
      <c r="CLR155" s="28"/>
      <c r="CLS155" s="28"/>
      <c r="CLT155" s="28"/>
      <c r="CLU155" s="28"/>
      <c r="CLV155" s="28"/>
      <c r="CLW155" s="28"/>
      <c r="CLX155" s="28"/>
      <c r="CLY155" s="28"/>
      <c r="CLZ155" s="28"/>
      <c r="CMA155" s="28"/>
      <c r="CMB155" s="28"/>
      <c r="CMC155" s="28"/>
      <c r="CMD155" s="28"/>
      <c r="CME155" s="28"/>
      <c r="CMF155" s="28"/>
      <c r="CMG155" s="28"/>
      <c r="CMH155" s="28"/>
      <c r="CMI155" s="28"/>
      <c r="CMJ155" s="28"/>
      <c r="CMK155" s="28"/>
      <c r="CML155" s="28"/>
      <c r="CMM155" s="28"/>
      <c r="CMN155" s="28"/>
      <c r="CMO155" s="28"/>
      <c r="CMP155" s="28"/>
      <c r="CMQ155" s="28"/>
      <c r="CMR155" s="28"/>
      <c r="CMS155" s="28"/>
      <c r="CMT155" s="28"/>
      <c r="CMU155" s="28"/>
      <c r="CMV155" s="28"/>
      <c r="CMW155" s="28"/>
      <c r="CMX155" s="28"/>
      <c r="CMY155" s="28"/>
      <c r="CMZ155" s="28"/>
      <c r="CNA155" s="28"/>
      <c r="CNB155" s="28"/>
      <c r="CNC155" s="28"/>
      <c r="CND155" s="28"/>
      <c r="CNE155" s="28"/>
      <c r="CNF155" s="28"/>
      <c r="CNG155" s="28"/>
      <c r="CNH155" s="28"/>
      <c r="CNI155" s="28"/>
      <c r="CNJ155" s="28"/>
      <c r="CNK155" s="28"/>
      <c r="CNL155" s="28"/>
      <c r="CNM155" s="28"/>
      <c r="CNN155" s="28"/>
      <c r="CNO155" s="28"/>
      <c r="CNP155" s="28"/>
      <c r="CNQ155" s="28"/>
      <c r="CNR155" s="28"/>
      <c r="CNS155" s="28"/>
      <c r="CNT155" s="28"/>
      <c r="CNU155" s="28"/>
      <c r="CNV155" s="28"/>
      <c r="CNW155" s="28"/>
      <c r="CNX155" s="28"/>
      <c r="CNY155" s="28"/>
      <c r="CNZ155" s="28"/>
      <c r="COA155" s="28"/>
      <c r="COB155" s="28"/>
      <c r="COC155" s="28"/>
      <c r="COD155" s="28"/>
      <c r="COE155" s="28"/>
      <c r="COF155" s="28"/>
      <c r="COG155" s="28"/>
      <c r="COH155" s="28"/>
      <c r="COI155" s="28"/>
      <c r="COJ155" s="28"/>
      <c r="COK155" s="28"/>
      <c r="COL155" s="28"/>
      <c r="COM155" s="28"/>
      <c r="CON155" s="28"/>
      <c r="COO155" s="28"/>
      <c r="COP155" s="28"/>
      <c r="COQ155" s="28"/>
      <c r="COR155" s="28"/>
      <c r="COS155" s="28"/>
      <c r="COT155" s="28"/>
      <c r="COU155" s="28"/>
      <c r="COV155" s="28"/>
      <c r="COW155" s="28"/>
      <c r="COX155" s="28"/>
      <c r="COY155" s="28"/>
      <c r="COZ155" s="28"/>
      <c r="CPA155" s="28"/>
      <c r="CPB155" s="28"/>
      <c r="CPC155" s="28"/>
      <c r="CPD155" s="28"/>
      <c r="CPE155" s="28"/>
      <c r="CPF155" s="28"/>
      <c r="CPG155" s="28"/>
      <c r="CPH155" s="28"/>
      <c r="CPI155" s="28"/>
      <c r="CPJ155" s="28"/>
      <c r="CPK155" s="28"/>
      <c r="CPL155" s="28"/>
      <c r="CPM155" s="28"/>
      <c r="CPN155" s="28"/>
      <c r="CPO155" s="28"/>
      <c r="CPP155" s="28"/>
      <c r="CPQ155" s="28"/>
      <c r="CPR155" s="28"/>
      <c r="CPS155" s="28"/>
      <c r="CPT155" s="28"/>
      <c r="CPU155" s="28"/>
      <c r="CPV155" s="28"/>
      <c r="CPW155" s="28"/>
      <c r="CPX155" s="28"/>
      <c r="CPY155" s="28"/>
      <c r="CPZ155" s="28"/>
      <c r="CQA155" s="28"/>
      <c r="CQB155" s="28"/>
      <c r="CQC155" s="28"/>
      <c r="CQD155" s="28"/>
      <c r="CQE155" s="28"/>
      <c r="CQF155" s="28"/>
      <c r="CQG155" s="28"/>
      <c r="CQH155" s="28"/>
      <c r="CQI155" s="28"/>
      <c r="CQJ155" s="28"/>
      <c r="CQK155" s="28"/>
      <c r="CQL155" s="28"/>
      <c r="CQM155" s="28"/>
      <c r="CQN155" s="28"/>
      <c r="CQO155" s="28"/>
      <c r="CQP155" s="28"/>
      <c r="CQQ155" s="28"/>
      <c r="CQR155" s="28"/>
      <c r="CQS155" s="28"/>
      <c r="CQT155" s="28"/>
      <c r="CQU155" s="28"/>
      <c r="CQV155" s="28"/>
      <c r="CQW155" s="28"/>
      <c r="CQX155" s="28"/>
      <c r="CQY155" s="28"/>
      <c r="CQZ155" s="28"/>
      <c r="CRA155" s="28"/>
      <c r="CRB155" s="28"/>
      <c r="CRC155" s="28"/>
      <c r="CRD155" s="28"/>
      <c r="CRE155" s="28"/>
      <c r="CRF155" s="28"/>
      <c r="CRG155" s="28"/>
      <c r="CRH155" s="28"/>
      <c r="CRI155" s="28"/>
      <c r="CRJ155" s="28"/>
      <c r="CRK155" s="28"/>
      <c r="CRL155" s="28"/>
      <c r="CRM155" s="28"/>
      <c r="CRN155" s="28"/>
      <c r="CRO155" s="28"/>
      <c r="CRP155" s="28"/>
      <c r="CRQ155" s="28"/>
      <c r="CRR155" s="28"/>
      <c r="CRS155" s="28"/>
      <c r="CRT155" s="28"/>
      <c r="CRU155" s="28"/>
      <c r="CRV155" s="28"/>
      <c r="CRW155" s="28"/>
      <c r="CRX155" s="28"/>
      <c r="CRY155" s="28"/>
      <c r="CRZ155" s="28"/>
      <c r="CSA155" s="28"/>
      <c r="CSB155" s="28"/>
      <c r="CSC155" s="28"/>
      <c r="CSD155" s="28"/>
      <c r="CSE155" s="28"/>
      <c r="CSF155" s="28"/>
      <c r="CSG155" s="28"/>
      <c r="CSH155" s="28"/>
      <c r="CSI155" s="28"/>
      <c r="CSJ155" s="28"/>
      <c r="CSK155" s="28"/>
      <c r="CSL155" s="28"/>
      <c r="CSM155" s="28"/>
      <c r="CSN155" s="28"/>
      <c r="CSO155" s="28"/>
      <c r="CSP155" s="28"/>
      <c r="CSQ155" s="28"/>
      <c r="CSR155" s="28"/>
      <c r="CSS155" s="28"/>
      <c r="CST155" s="28"/>
      <c r="CSU155" s="28"/>
      <c r="CSV155" s="28"/>
      <c r="CSW155" s="28"/>
      <c r="CSX155" s="28"/>
      <c r="CSY155" s="28"/>
      <c r="CSZ155" s="28"/>
      <c r="CTA155" s="28"/>
      <c r="CTB155" s="28"/>
      <c r="CTC155" s="28"/>
      <c r="CTD155" s="28"/>
      <c r="CTE155" s="28"/>
      <c r="CTF155" s="28"/>
      <c r="CTG155" s="28"/>
      <c r="CTH155" s="28"/>
      <c r="CTI155" s="28"/>
      <c r="CTJ155" s="28"/>
      <c r="CTK155" s="28"/>
      <c r="CTL155" s="28"/>
      <c r="CTM155" s="28"/>
      <c r="CTN155" s="28"/>
      <c r="CTO155" s="28"/>
      <c r="CTP155" s="28"/>
      <c r="CTQ155" s="28"/>
      <c r="CTR155" s="28"/>
      <c r="CTS155" s="28"/>
      <c r="CTT155" s="28"/>
      <c r="CTU155" s="28"/>
      <c r="CTV155" s="28"/>
      <c r="CTW155" s="28"/>
      <c r="CTX155" s="28"/>
      <c r="CTY155" s="28"/>
      <c r="CTZ155" s="28"/>
      <c r="CUA155" s="28"/>
      <c r="CUB155" s="28"/>
      <c r="CUC155" s="28"/>
      <c r="CUD155" s="28"/>
      <c r="CUE155" s="28"/>
      <c r="CUF155" s="28"/>
      <c r="CUG155" s="28"/>
      <c r="CUH155" s="28"/>
      <c r="CUI155" s="28"/>
      <c r="CUJ155" s="28"/>
      <c r="CUK155" s="28"/>
      <c r="CUL155" s="28"/>
      <c r="CUM155" s="28"/>
      <c r="CUN155" s="28"/>
      <c r="CUO155" s="28"/>
      <c r="CUP155" s="28"/>
      <c r="CUQ155" s="28"/>
      <c r="CUR155" s="28"/>
      <c r="CUS155" s="28"/>
      <c r="CUT155" s="28"/>
      <c r="CUU155" s="28"/>
      <c r="CUV155" s="28"/>
      <c r="CUW155" s="28"/>
      <c r="CUX155" s="28"/>
      <c r="CUY155" s="28"/>
      <c r="CUZ155" s="28"/>
      <c r="CVA155" s="28"/>
      <c r="CVB155" s="28"/>
      <c r="CVC155" s="28"/>
      <c r="CVD155" s="28"/>
      <c r="CVE155" s="28"/>
      <c r="CVF155" s="28"/>
      <c r="CVG155" s="28"/>
      <c r="CVH155" s="28"/>
      <c r="CVI155" s="28"/>
      <c r="CVJ155" s="28"/>
      <c r="CVK155" s="28"/>
      <c r="CVL155" s="28"/>
      <c r="CVM155" s="28"/>
      <c r="CVN155" s="28"/>
      <c r="CVO155" s="28"/>
      <c r="CVP155" s="28"/>
      <c r="CVQ155" s="28"/>
      <c r="CVR155" s="28"/>
      <c r="CVS155" s="28"/>
      <c r="CVT155" s="28"/>
      <c r="CVU155" s="28"/>
      <c r="CVV155" s="28"/>
      <c r="CVW155" s="28"/>
      <c r="CVX155" s="28"/>
      <c r="CVY155" s="28"/>
      <c r="CVZ155" s="28"/>
      <c r="CWA155" s="28"/>
      <c r="CWB155" s="28"/>
      <c r="CWC155" s="28"/>
      <c r="CWD155" s="28"/>
      <c r="CWE155" s="28"/>
      <c r="CWF155" s="28"/>
      <c r="CWG155" s="28"/>
      <c r="CWH155" s="28"/>
      <c r="CWI155" s="28"/>
      <c r="CWJ155" s="28"/>
      <c r="CWK155" s="28"/>
      <c r="CWL155" s="28"/>
      <c r="CWM155" s="28"/>
      <c r="CWN155" s="28"/>
      <c r="CWO155" s="28"/>
      <c r="CWP155" s="28"/>
      <c r="CWQ155" s="28"/>
      <c r="CWR155" s="28"/>
      <c r="CWS155" s="28"/>
      <c r="CWT155" s="28"/>
      <c r="CWU155" s="28"/>
      <c r="CWV155" s="28"/>
      <c r="CWW155" s="28"/>
      <c r="CWX155" s="28"/>
      <c r="CWY155" s="28"/>
      <c r="CWZ155" s="28"/>
      <c r="CXA155" s="28"/>
      <c r="CXB155" s="28"/>
      <c r="CXC155" s="28"/>
      <c r="CXD155" s="28"/>
      <c r="CXE155" s="28"/>
      <c r="CXF155" s="28"/>
      <c r="CXG155" s="28"/>
      <c r="CXH155" s="28"/>
      <c r="CXI155" s="28"/>
      <c r="CXJ155" s="28"/>
      <c r="CXK155" s="28"/>
      <c r="CXL155" s="28"/>
      <c r="CXM155" s="28"/>
      <c r="CXN155" s="28"/>
      <c r="CXO155" s="28"/>
      <c r="CXP155" s="28"/>
      <c r="CXQ155" s="28"/>
      <c r="CXR155" s="28"/>
      <c r="CXS155" s="28"/>
      <c r="CXT155" s="28"/>
      <c r="CXU155" s="28"/>
      <c r="CXV155" s="28"/>
      <c r="CXW155" s="28"/>
      <c r="CXX155" s="28"/>
      <c r="CXY155" s="28"/>
      <c r="CXZ155" s="28"/>
      <c r="CYA155" s="28"/>
      <c r="CYB155" s="28"/>
      <c r="CYC155" s="28"/>
      <c r="CYD155" s="28"/>
      <c r="CYE155" s="28"/>
      <c r="CYF155" s="28"/>
      <c r="CYG155" s="28"/>
      <c r="CYH155" s="28"/>
      <c r="CYI155" s="28"/>
      <c r="CYJ155" s="28"/>
      <c r="CYK155" s="28"/>
      <c r="CYL155" s="28"/>
      <c r="CYM155" s="28"/>
      <c r="CYN155" s="28"/>
      <c r="CYO155" s="28"/>
      <c r="CYP155" s="28"/>
      <c r="CYQ155" s="28"/>
      <c r="CYR155" s="28"/>
      <c r="CYS155" s="28"/>
      <c r="CYT155" s="28"/>
      <c r="CYU155" s="28"/>
      <c r="CYV155" s="28"/>
      <c r="CYW155" s="28"/>
      <c r="CYX155" s="28"/>
      <c r="CYY155" s="28"/>
      <c r="CYZ155" s="28"/>
      <c r="CZA155" s="28"/>
      <c r="CZB155" s="28"/>
      <c r="CZC155" s="28"/>
      <c r="CZD155" s="28"/>
      <c r="CZE155" s="28"/>
      <c r="CZF155" s="28"/>
      <c r="CZG155" s="28"/>
      <c r="CZH155" s="28"/>
      <c r="CZI155" s="28"/>
      <c r="CZJ155" s="28"/>
      <c r="CZK155" s="28"/>
      <c r="CZL155" s="28"/>
      <c r="CZM155" s="28"/>
      <c r="CZN155" s="28"/>
      <c r="CZO155" s="28"/>
      <c r="CZP155" s="28"/>
      <c r="CZQ155" s="28"/>
      <c r="CZR155" s="28"/>
      <c r="CZS155" s="28"/>
      <c r="CZT155" s="28"/>
      <c r="CZU155" s="28"/>
      <c r="CZV155" s="28"/>
      <c r="CZW155" s="28"/>
      <c r="CZX155" s="28"/>
      <c r="CZY155" s="28"/>
      <c r="CZZ155" s="28"/>
      <c r="DAA155" s="28"/>
      <c r="DAB155" s="28"/>
      <c r="DAC155" s="28"/>
      <c r="DAD155" s="28"/>
      <c r="DAE155" s="28"/>
      <c r="DAF155" s="28"/>
      <c r="DAG155" s="28"/>
      <c r="DAH155" s="28"/>
      <c r="DAI155" s="28"/>
      <c r="DAJ155" s="28"/>
      <c r="DAK155" s="28"/>
      <c r="DAL155" s="28"/>
      <c r="DAM155" s="28"/>
      <c r="DAN155" s="28"/>
      <c r="DAO155" s="28"/>
      <c r="DAP155" s="28"/>
      <c r="DAQ155" s="28"/>
      <c r="DAR155" s="28"/>
      <c r="DAS155" s="28"/>
      <c r="DAT155" s="28"/>
      <c r="DAU155" s="28"/>
      <c r="DAV155" s="28"/>
      <c r="DAW155" s="28"/>
      <c r="DAX155" s="28"/>
      <c r="DAY155" s="28"/>
      <c r="DAZ155" s="28"/>
      <c r="DBA155" s="28"/>
      <c r="DBB155" s="28"/>
      <c r="DBC155" s="28"/>
      <c r="DBD155" s="28"/>
      <c r="DBE155" s="28"/>
      <c r="DBF155" s="28"/>
      <c r="DBG155" s="28"/>
      <c r="DBH155" s="28"/>
      <c r="DBI155" s="28"/>
      <c r="DBJ155" s="28"/>
      <c r="DBK155" s="28"/>
      <c r="DBL155" s="28"/>
      <c r="DBM155" s="28"/>
      <c r="DBN155" s="28"/>
      <c r="DBO155" s="28"/>
      <c r="DBP155" s="28"/>
      <c r="DBQ155" s="28"/>
      <c r="DBR155" s="28"/>
      <c r="DBS155" s="28"/>
      <c r="DBT155" s="28"/>
      <c r="DBU155" s="28"/>
      <c r="DBV155" s="28"/>
      <c r="DBW155" s="28"/>
      <c r="DBX155" s="28"/>
      <c r="DBY155" s="28"/>
      <c r="DBZ155" s="28"/>
      <c r="DCA155" s="28"/>
      <c r="DCB155" s="28"/>
      <c r="DCC155" s="28"/>
      <c r="DCD155" s="28"/>
      <c r="DCE155" s="28"/>
      <c r="DCF155" s="28"/>
      <c r="DCG155" s="28"/>
      <c r="DCH155" s="28"/>
      <c r="DCI155" s="28"/>
      <c r="DCJ155" s="28"/>
      <c r="DCK155" s="28"/>
      <c r="DCL155" s="28"/>
      <c r="DCM155" s="28"/>
      <c r="DCN155" s="28"/>
      <c r="DCO155" s="28"/>
      <c r="DCP155" s="28"/>
      <c r="DCQ155" s="28"/>
      <c r="DCR155" s="28"/>
      <c r="DCS155" s="28"/>
      <c r="DCT155" s="28"/>
      <c r="DCU155" s="28"/>
      <c r="DCV155" s="28"/>
      <c r="DCW155" s="28"/>
      <c r="DCX155" s="28"/>
      <c r="DCY155" s="28"/>
      <c r="DCZ155" s="28"/>
      <c r="DDA155" s="28"/>
      <c r="DDB155" s="28"/>
      <c r="DDC155" s="28"/>
      <c r="DDD155" s="28"/>
      <c r="DDE155" s="28"/>
      <c r="DDF155" s="28"/>
      <c r="DDG155" s="28"/>
      <c r="DDH155" s="28"/>
      <c r="DDI155" s="28"/>
      <c r="DDJ155" s="28"/>
      <c r="DDK155" s="28"/>
      <c r="DDL155" s="28"/>
      <c r="DDM155" s="28"/>
      <c r="DDN155" s="28"/>
      <c r="DDO155" s="28"/>
      <c r="DDP155" s="28"/>
      <c r="DDQ155" s="28"/>
      <c r="DDR155" s="28"/>
      <c r="DDS155" s="28"/>
      <c r="DDT155" s="28"/>
      <c r="DDU155" s="28"/>
      <c r="DDV155" s="28"/>
      <c r="DDW155" s="28"/>
      <c r="DDX155" s="28"/>
      <c r="DDY155" s="28"/>
      <c r="DDZ155" s="28"/>
      <c r="DEA155" s="28"/>
      <c r="DEB155" s="28"/>
      <c r="DEC155" s="28"/>
      <c r="DED155" s="28"/>
      <c r="DEE155" s="28"/>
      <c r="DEF155" s="28"/>
      <c r="DEG155" s="28"/>
      <c r="DEH155" s="28"/>
      <c r="DEI155" s="28"/>
      <c r="DEJ155" s="28"/>
      <c r="DEK155" s="28"/>
      <c r="DEL155" s="28"/>
      <c r="DEM155" s="28"/>
      <c r="DEN155" s="28"/>
      <c r="DEO155" s="28"/>
      <c r="DEP155" s="28"/>
      <c r="DEQ155" s="28"/>
      <c r="DER155" s="28"/>
      <c r="DES155" s="28"/>
      <c r="DET155" s="28"/>
      <c r="DEU155" s="28"/>
      <c r="DEV155" s="28"/>
      <c r="DEW155" s="28"/>
      <c r="DEX155" s="28"/>
      <c r="DEY155" s="28"/>
      <c r="DEZ155" s="28"/>
      <c r="DFA155" s="28"/>
      <c r="DFB155" s="28"/>
      <c r="DFC155" s="28"/>
      <c r="DFD155" s="28"/>
      <c r="DFE155" s="28"/>
      <c r="DFF155" s="28"/>
      <c r="DFG155" s="28"/>
      <c r="DFH155" s="28"/>
      <c r="DFI155" s="28"/>
      <c r="DFJ155" s="28"/>
      <c r="DFK155" s="28"/>
      <c r="DFL155" s="28"/>
      <c r="DFM155" s="28"/>
      <c r="DFN155" s="28"/>
      <c r="DFO155" s="28"/>
      <c r="DFP155" s="28"/>
      <c r="DFQ155" s="28"/>
      <c r="DFR155" s="28"/>
      <c r="DFS155" s="28"/>
      <c r="DFT155" s="28"/>
      <c r="DFU155" s="28"/>
      <c r="DFV155" s="28"/>
      <c r="DFW155" s="28"/>
      <c r="DFX155" s="28"/>
      <c r="DFY155" s="28"/>
      <c r="DFZ155" s="28"/>
      <c r="DGA155" s="28"/>
      <c r="DGB155" s="28"/>
      <c r="DGC155" s="28"/>
      <c r="DGD155" s="28"/>
      <c r="DGE155" s="28"/>
      <c r="DGF155" s="28"/>
      <c r="DGG155" s="28"/>
      <c r="DGH155" s="28"/>
      <c r="DGI155" s="28"/>
      <c r="DGJ155" s="28"/>
      <c r="DGK155" s="28"/>
      <c r="DGL155" s="28"/>
      <c r="DGM155" s="28"/>
      <c r="DGN155" s="28"/>
      <c r="DGO155" s="28"/>
      <c r="DGP155" s="28"/>
      <c r="DGQ155" s="28"/>
      <c r="DGR155" s="28"/>
      <c r="DGS155" s="28"/>
      <c r="DGT155" s="28"/>
      <c r="DGU155" s="28"/>
      <c r="DGV155" s="28"/>
      <c r="DGW155" s="28"/>
      <c r="DGX155" s="28"/>
      <c r="DGY155" s="28"/>
      <c r="DGZ155" s="28"/>
      <c r="DHA155" s="28"/>
      <c r="DHB155" s="28"/>
      <c r="DHC155" s="28"/>
      <c r="DHD155" s="28"/>
      <c r="DHE155" s="28"/>
      <c r="DHF155" s="28"/>
      <c r="DHG155" s="28"/>
      <c r="DHH155" s="28"/>
      <c r="DHI155" s="28"/>
      <c r="DHJ155" s="28"/>
      <c r="DHK155" s="28"/>
      <c r="DHL155" s="28"/>
      <c r="DHM155" s="28"/>
      <c r="DHN155" s="28"/>
      <c r="DHO155" s="28"/>
      <c r="DHP155" s="28"/>
      <c r="DHQ155" s="28"/>
      <c r="DHR155" s="28"/>
      <c r="DHS155" s="28"/>
      <c r="DHT155" s="28"/>
      <c r="DHU155" s="28"/>
      <c r="DHV155" s="28"/>
      <c r="DHW155" s="28"/>
      <c r="DHX155" s="28"/>
      <c r="DHY155" s="28"/>
      <c r="DHZ155" s="28"/>
      <c r="DIA155" s="28"/>
      <c r="DIB155" s="28"/>
      <c r="DIC155" s="28"/>
      <c r="DID155" s="28"/>
      <c r="DIE155" s="28"/>
      <c r="DIF155" s="28"/>
      <c r="DIG155" s="28"/>
      <c r="DIH155" s="28"/>
      <c r="DII155" s="28"/>
      <c r="DIJ155" s="28"/>
      <c r="DIK155" s="28"/>
      <c r="DIL155" s="28"/>
      <c r="DIM155" s="28"/>
      <c r="DIN155" s="28"/>
      <c r="DIO155" s="28"/>
      <c r="DIP155" s="28"/>
      <c r="DIQ155" s="28"/>
      <c r="DIR155" s="28"/>
      <c r="DIS155" s="28"/>
      <c r="DIT155" s="28"/>
      <c r="DIU155" s="28"/>
      <c r="DIV155" s="28"/>
      <c r="DIW155" s="28"/>
      <c r="DIX155" s="28"/>
      <c r="DIY155" s="28"/>
      <c r="DIZ155" s="28"/>
      <c r="DJA155" s="28"/>
      <c r="DJB155" s="28"/>
      <c r="DJC155" s="28"/>
      <c r="DJD155" s="28"/>
      <c r="DJE155" s="28"/>
      <c r="DJF155" s="28"/>
      <c r="DJG155" s="28"/>
      <c r="DJH155" s="28"/>
      <c r="DJI155" s="28"/>
      <c r="DJJ155" s="28"/>
      <c r="DJK155" s="28"/>
      <c r="DJL155" s="28"/>
      <c r="DJM155" s="28"/>
      <c r="DJN155" s="28"/>
      <c r="DJO155" s="28"/>
      <c r="DJP155" s="28"/>
      <c r="DJQ155" s="28"/>
      <c r="DJR155" s="28"/>
      <c r="DJS155" s="28"/>
      <c r="DJT155" s="28"/>
      <c r="DJU155" s="28"/>
      <c r="DJV155" s="28"/>
      <c r="DJW155" s="28"/>
      <c r="DJX155" s="28"/>
      <c r="DJY155" s="28"/>
      <c r="DJZ155" s="28"/>
      <c r="DKA155" s="28"/>
      <c r="DKB155" s="28"/>
      <c r="DKC155" s="28"/>
      <c r="DKD155" s="28"/>
      <c r="DKE155" s="28"/>
      <c r="DKF155" s="28"/>
      <c r="DKG155" s="28"/>
      <c r="DKH155" s="28"/>
      <c r="DKI155" s="28"/>
      <c r="DKJ155" s="28"/>
      <c r="DKK155" s="28"/>
      <c r="DKL155" s="28"/>
      <c r="DKM155" s="28"/>
      <c r="DKN155" s="28"/>
      <c r="DKO155" s="28"/>
      <c r="DKP155" s="28"/>
      <c r="DKQ155" s="28"/>
      <c r="DKR155" s="28"/>
      <c r="DKS155" s="28"/>
      <c r="DKT155" s="28"/>
      <c r="DKU155" s="28"/>
      <c r="DKV155" s="28"/>
      <c r="DKW155" s="28"/>
      <c r="DKX155" s="28"/>
      <c r="DKY155" s="28"/>
      <c r="DKZ155" s="28"/>
      <c r="DLA155" s="28"/>
      <c r="DLB155" s="28"/>
      <c r="DLC155" s="28"/>
      <c r="DLD155" s="28"/>
      <c r="DLE155" s="28"/>
      <c r="DLF155" s="28"/>
      <c r="DLG155" s="28"/>
      <c r="DLH155" s="28"/>
      <c r="DLI155" s="28"/>
      <c r="DLJ155" s="28"/>
      <c r="DLK155" s="28"/>
      <c r="DLL155" s="28"/>
      <c r="DLM155" s="28"/>
      <c r="DLN155" s="28"/>
      <c r="DLO155" s="28"/>
      <c r="DLP155" s="28"/>
      <c r="DLQ155" s="28"/>
      <c r="DLR155" s="28"/>
      <c r="DLS155" s="28"/>
      <c r="DLT155" s="28"/>
      <c r="DLU155" s="28"/>
      <c r="DLV155" s="28"/>
      <c r="DLW155" s="28"/>
      <c r="DLX155" s="28"/>
      <c r="DLY155" s="28"/>
      <c r="DLZ155" s="28"/>
      <c r="DMA155" s="28"/>
      <c r="DMB155" s="28"/>
      <c r="DMC155" s="28"/>
      <c r="DMD155" s="28"/>
      <c r="DME155" s="28"/>
      <c r="DMF155" s="28"/>
      <c r="DMG155" s="28"/>
      <c r="DMH155" s="28"/>
      <c r="DMI155" s="28"/>
      <c r="DMJ155" s="28"/>
      <c r="DMK155" s="28"/>
      <c r="DML155" s="28"/>
      <c r="DMM155" s="28"/>
      <c r="DMN155" s="28"/>
      <c r="DMO155" s="28"/>
      <c r="DMP155" s="28"/>
      <c r="DMQ155" s="28"/>
      <c r="DMR155" s="28"/>
      <c r="DMS155" s="28"/>
      <c r="DMT155" s="28"/>
      <c r="DMU155" s="28"/>
      <c r="DMV155" s="28"/>
      <c r="DMW155" s="28"/>
      <c r="DMX155" s="28"/>
      <c r="DMY155" s="28"/>
      <c r="DMZ155" s="28"/>
      <c r="DNA155" s="28"/>
      <c r="DNB155" s="28"/>
      <c r="DNC155" s="28"/>
      <c r="DND155" s="28"/>
      <c r="DNE155" s="28"/>
      <c r="DNF155" s="28"/>
      <c r="DNG155" s="28"/>
      <c r="DNH155" s="28"/>
      <c r="DNI155" s="28"/>
      <c r="DNJ155" s="28"/>
      <c r="DNK155" s="28"/>
      <c r="DNL155" s="28"/>
      <c r="DNM155" s="28"/>
      <c r="DNN155" s="28"/>
      <c r="DNO155" s="28"/>
      <c r="DNP155" s="28"/>
      <c r="DNQ155" s="28"/>
      <c r="DNR155" s="28"/>
      <c r="DNS155" s="28"/>
      <c r="DNT155" s="28"/>
      <c r="DNU155" s="28"/>
      <c r="DNV155" s="28"/>
      <c r="DNW155" s="28"/>
      <c r="DNX155" s="28"/>
      <c r="DNY155" s="28"/>
      <c r="DNZ155" s="28"/>
      <c r="DOA155" s="28"/>
      <c r="DOB155" s="28"/>
      <c r="DOC155" s="28"/>
      <c r="DOD155" s="28"/>
      <c r="DOE155" s="28"/>
      <c r="DOF155" s="28"/>
      <c r="DOG155" s="28"/>
      <c r="DOH155" s="28"/>
      <c r="DOI155" s="28"/>
      <c r="DOJ155" s="28"/>
      <c r="DOK155" s="28"/>
      <c r="DOL155" s="28"/>
      <c r="DOM155" s="28"/>
      <c r="DON155" s="28"/>
      <c r="DOO155" s="28"/>
      <c r="DOP155" s="28"/>
      <c r="DOQ155" s="28"/>
      <c r="DOR155" s="28"/>
      <c r="DOS155" s="28"/>
      <c r="DOT155" s="28"/>
      <c r="DOU155" s="28"/>
      <c r="DOV155" s="28"/>
      <c r="DOW155" s="28"/>
      <c r="DOX155" s="28"/>
      <c r="DOY155" s="28"/>
      <c r="DOZ155" s="28"/>
      <c r="DPA155" s="28"/>
      <c r="DPB155" s="28"/>
      <c r="DPC155" s="28"/>
      <c r="DPD155" s="28"/>
      <c r="DPE155" s="28"/>
      <c r="DPF155" s="28"/>
      <c r="DPG155" s="28"/>
      <c r="DPH155" s="28"/>
      <c r="DPI155" s="28"/>
      <c r="DPJ155" s="28"/>
      <c r="DPK155" s="28"/>
      <c r="DPL155" s="28"/>
      <c r="DPM155" s="28"/>
      <c r="DPN155" s="28"/>
      <c r="DPO155" s="28"/>
      <c r="DPP155" s="28"/>
      <c r="DPQ155" s="28"/>
      <c r="DPR155" s="28"/>
      <c r="DPS155" s="28"/>
      <c r="DPT155" s="28"/>
      <c r="DPU155" s="28"/>
      <c r="DPV155" s="28"/>
      <c r="DPW155" s="28"/>
      <c r="DPX155" s="28"/>
      <c r="DPY155" s="28"/>
      <c r="DPZ155" s="28"/>
      <c r="DQA155" s="28"/>
      <c r="DQB155" s="28"/>
      <c r="DQC155" s="28"/>
      <c r="DQD155" s="28"/>
      <c r="DQE155" s="28"/>
      <c r="DQF155" s="28"/>
      <c r="DQG155" s="28"/>
      <c r="DQH155" s="28"/>
      <c r="DQI155" s="28"/>
      <c r="DQJ155" s="28"/>
      <c r="DQK155" s="28"/>
      <c r="DQL155" s="28"/>
      <c r="DQM155" s="28"/>
      <c r="DQN155" s="28"/>
      <c r="DQO155" s="28"/>
      <c r="DQP155" s="28"/>
      <c r="DQQ155" s="28"/>
      <c r="DQR155" s="28"/>
      <c r="DQS155" s="28"/>
      <c r="DQT155" s="28"/>
      <c r="DQU155" s="28"/>
      <c r="DQV155" s="28"/>
      <c r="DQW155" s="28"/>
      <c r="DQX155" s="28"/>
      <c r="DQY155" s="28"/>
      <c r="DQZ155" s="28"/>
      <c r="DRA155" s="28"/>
      <c r="DRB155" s="28"/>
      <c r="DRC155" s="28"/>
      <c r="DRD155" s="28"/>
      <c r="DRE155" s="28"/>
      <c r="DRF155" s="28"/>
      <c r="DRG155" s="28"/>
      <c r="DRH155" s="28"/>
      <c r="DRI155" s="28"/>
      <c r="DRJ155" s="28"/>
      <c r="DRK155" s="28"/>
      <c r="DRL155" s="28"/>
      <c r="DRM155" s="28"/>
      <c r="DRN155" s="28"/>
      <c r="DRO155" s="28"/>
      <c r="DRP155" s="28"/>
      <c r="DRQ155" s="28"/>
      <c r="DRR155" s="28"/>
      <c r="DRS155" s="28"/>
      <c r="DRT155" s="28"/>
      <c r="DRU155" s="28"/>
      <c r="DRV155" s="28"/>
      <c r="DRW155" s="28"/>
      <c r="DRX155" s="28"/>
      <c r="DRY155" s="28"/>
      <c r="DRZ155" s="28"/>
      <c r="DSA155" s="28"/>
      <c r="DSB155" s="28"/>
      <c r="DSC155" s="28"/>
      <c r="DSD155" s="28"/>
      <c r="DSE155" s="28"/>
      <c r="DSF155" s="28"/>
      <c r="DSG155" s="28"/>
      <c r="DSH155" s="28"/>
      <c r="DSI155" s="28"/>
      <c r="DSJ155" s="28"/>
      <c r="DSK155" s="28"/>
      <c r="DSL155" s="28"/>
      <c r="DSM155" s="28"/>
      <c r="DSN155" s="28"/>
      <c r="DSO155" s="28"/>
      <c r="DSP155" s="28"/>
      <c r="DSQ155" s="28"/>
      <c r="DSR155" s="28"/>
      <c r="DSS155" s="28"/>
      <c r="DST155" s="28"/>
      <c r="DSU155" s="28"/>
      <c r="DSV155" s="28"/>
      <c r="DSW155" s="28"/>
      <c r="DSX155" s="28"/>
      <c r="DSY155" s="28"/>
      <c r="DSZ155" s="28"/>
      <c r="DTA155" s="28"/>
      <c r="DTB155" s="28"/>
      <c r="DTC155" s="28"/>
      <c r="DTD155" s="28"/>
      <c r="DTE155" s="28"/>
      <c r="DTF155" s="28"/>
      <c r="DTG155" s="28"/>
      <c r="DTH155" s="28"/>
      <c r="DTI155" s="28"/>
      <c r="DTJ155" s="28"/>
      <c r="DTK155" s="28"/>
      <c r="DTL155" s="28"/>
      <c r="DTM155" s="28"/>
      <c r="DTN155" s="28"/>
      <c r="DTO155" s="28"/>
      <c r="DTP155" s="28"/>
      <c r="DTQ155" s="28"/>
      <c r="DTR155" s="28"/>
      <c r="DTS155" s="28"/>
      <c r="DTT155" s="28"/>
      <c r="DTU155" s="28"/>
      <c r="DTV155" s="28"/>
      <c r="DTW155" s="28"/>
      <c r="DTX155" s="28"/>
      <c r="DTY155" s="28"/>
      <c r="DTZ155" s="28"/>
      <c r="DUA155" s="28"/>
      <c r="DUB155" s="28"/>
      <c r="DUC155" s="28"/>
      <c r="DUD155" s="28"/>
      <c r="DUE155" s="28"/>
      <c r="DUF155" s="28"/>
      <c r="DUG155" s="28"/>
      <c r="DUH155" s="28"/>
      <c r="DUI155" s="28"/>
      <c r="DUJ155" s="28"/>
      <c r="DUK155" s="28"/>
      <c r="DUL155" s="28"/>
      <c r="DUM155" s="28"/>
      <c r="DUN155" s="28"/>
      <c r="DUO155" s="28"/>
      <c r="DUP155" s="28"/>
      <c r="DUQ155" s="28"/>
      <c r="DUR155" s="28"/>
      <c r="DUS155" s="28"/>
      <c r="DUT155" s="28"/>
      <c r="DUU155" s="28"/>
      <c r="DUV155" s="28"/>
      <c r="DUW155" s="28"/>
      <c r="DUX155" s="28"/>
      <c r="DUY155" s="28"/>
      <c r="DUZ155" s="28"/>
      <c r="DVA155" s="28"/>
      <c r="DVB155" s="28"/>
      <c r="DVC155" s="28"/>
      <c r="DVD155" s="28"/>
      <c r="DVE155" s="28"/>
      <c r="DVF155" s="28"/>
      <c r="DVG155" s="28"/>
      <c r="DVH155" s="28"/>
      <c r="DVI155" s="28"/>
      <c r="DVJ155" s="28"/>
      <c r="DVK155" s="28"/>
      <c r="DVL155" s="28"/>
      <c r="DVM155" s="28"/>
      <c r="DVN155" s="28"/>
      <c r="DVO155" s="28"/>
      <c r="DVP155" s="28"/>
      <c r="DVQ155" s="28"/>
      <c r="DVR155" s="28"/>
      <c r="DVS155" s="28"/>
      <c r="DVT155" s="28"/>
      <c r="DVU155" s="28"/>
      <c r="DVV155" s="28"/>
      <c r="DVW155" s="28"/>
      <c r="DVX155" s="28"/>
      <c r="DVY155" s="28"/>
      <c r="DVZ155" s="28"/>
      <c r="DWA155" s="28"/>
      <c r="DWB155" s="28"/>
      <c r="DWC155" s="28"/>
      <c r="DWD155" s="28"/>
      <c r="DWE155" s="28"/>
      <c r="DWF155" s="28"/>
      <c r="DWG155" s="28"/>
      <c r="DWH155" s="28"/>
      <c r="DWI155" s="28"/>
      <c r="DWJ155" s="28"/>
      <c r="DWK155" s="28"/>
      <c r="DWL155" s="28"/>
      <c r="DWM155" s="28"/>
      <c r="DWN155" s="28"/>
      <c r="DWO155" s="28"/>
      <c r="DWP155" s="28"/>
      <c r="DWQ155" s="28"/>
      <c r="DWR155" s="28"/>
      <c r="DWS155" s="28"/>
      <c r="DWT155" s="28"/>
      <c r="DWU155" s="28"/>
      <c r="DWV155" s="28"/>
      <c r="DWW155" s="28"/>
      <c r="DWX155" s="28"/>
      <c r="DWY155" s="28"/>
      <c r="DWZ155" s="28"/>
      <c r="DXA155" s="28"/>
      <c r="DXB155" s="28"/>
      <c r="DXC155" s="28"/>
      <c r="DXD155" s="28"/>
      <c r="DXE155" s="28"/>
      <c r="DXF155" s="28"/>
      <c r="DXG155" s="28"/>
      <c r="DXH155" s="28"/>
      <c r="DXI155" s="28"/>
      <c r="DXJ155" s="28"/>
      <c r="DXK155" s="28"/>
      <c r="DXL155" s="28"/>
      <c r="DXM155" s="28"/>
      <c r="DXN155" s="28"/>
      <c r="DXO155" s="28"/>
      <c r="DXP155" s="28"/>
      <c r="DXQ155" s="28"/>
      <c r="DXR155" s="28"/>
      <c r="DXS155" s="28"/>
      <c r="DXT155" s="28"/>
      <c r="DXU155" s="28"/>
      <c r="DXV155" s="28"/>
      <c r="DXW155" s="28"/>
      <c r="DXX155" s="28"/>
      <c r="DXY155" s="28"/>
      <c r="DXZ155" s="28"/>
      <c r="DYA155" s="28"/>
      <c r="DYB155" s="28"/>
      <c r="DYC155" s="28"/>
      <c r="DYD155" s="28"/>
      <c r="DYE155" s="28"/>
      <c r="DYF155" s="28"/>
      <c r="DYG155" s="28"/>
      <c r="DYH155" s="28"/>
      <c r="DYI155" s="28"/>
      <c r="DYJ155" s="28"/>
      <c r="DYK155" s="28"/>
      <c r="DYL155" s="28"/>
      <c r="DYM155" s="28"/>
      <c r="DYN155" s="28"/>
      <c r="DYO155" s="28"/>
      <c r="DYP155" s="28"/>
      <c r="DYQ155" s="28"/>
      <c r="DYR155" s="28"/>
      <c r="DYS155" s="28"/>
      <c r="DYT155" s="28"/>
      <c r="DYU155" s="28"/>
      <c r="DYV155" s="28"/>
      <c r="DYW155" s="28"/>
      <c r="DYX155" s="28"/>
      <c r="DYY155" s="28"/>
      <c r="DYZ155" s="28"/>
      <c r="DZA155" s="28"/>
      <c r="DZB155" s="28"/>
      <c r="DZC155" s="28"/>
      <c r="DZD155" s="28"/>
      <c r="DZE155" s="28"/>
      <c r="DZF155" s="28"/>
      <c r="DZG155" s="28"/>
      <c r="DZH155" s="28"/>
      <c r="DZI155" s="28"/>
      <c r="DZJ155" s="28"/>
      <c r="DZK155" s="28"/>
      <c r="DZL155" s="28"/>
      <c r="DZM155" s="28"/>
      <c r="DZN155" s="28"/>
      <c r="DZO155" s="28"/>
      <c r="DZP155" s="28"/>
      <c r="DZQ155" s="28"/>
      <c r="DZR155" s="28"/>
      <c r="DZS155" s="28"/>
      <c r="DZT155" s="28"/>
      <c r="DZU155" s="28"/>
      <c r="DZV155" s="28"/>
      <c r="DZW155" s="28"/>
      <c r="DZX155" s="28"/>
      <c r="DZY155" s="28"/>
      <c r="DZZ155" s="28"/>
      <c r="EAA155" s="28"/>
      <c r="EAB155" s="28"/>
      <c r="EAC155" s="28"/>
      <c r="EAD155" s="28"/>
      <c r="EAE155" s="28"/>
      <c r="EAF155" s="28"/>
      <c r="EAG155" s="28"/>
      <c r="EAH155" s="28"/>
      <c r="EAI155" s="28"/>
      <c r="EAJ155" s="28"/>
      <c r="EAK155" s="28"/>
      <c r="EAL155" s="28"/>
      <c r="EAM155" s="28"/>
      <c r="EAN155" s="28"/>
      <c r="EAO155" s="28"/>
      <c r="EAP155" s="28"/>
      <c r="EAQ155" s="28"/>
      <c r="EAR155" s="28"/>
      <c r="EAS155" s="28"/>
      <c r="EAT155" s="28"/>
      <c r="EAU155" s="28"/>
      <c r="EAV155" s="28"/>
      <c r="EAW155" s="28"/>
      <c r="EAX155" s="28"/>
      <c r="EAY155" s="28"/>
      <c r="EAZ155" s="28"/>
      <c r="EBA155" s="28"/>
      <c r="EBB155" s="28"/>
      <c r="EBC155" s="28"/>
      <c r="EBD155" s="28"/>
      <c r="EBE155" s="28"/>
      <c r="EBF155" s="28"/>
      <c r="EBG155" s="28"/>
      <c r="EBH155" s="28"/>
      <c r="EBI155" s="28"/>
      <c r="EBJ155" s="28"/>
      <c r="EBK155" s="28"/>
      <c r="EBL155" s="28"/>
      <c r="EBM155" s="28"/>
      <c r="EBN155" s="28"/>
      <c r="EBO155" s="28"/>
      <c r="EBP155" s="28"/>
      <c r="EBQ155" s="28"/>
      <c r="EBR155" s="28"/>
      <c r="EBS155" s="28"/>
      <c r="EBT155" s="28"/>
      <c r="EBU155" s="28"/>
      <c r="EBV155" s="28"/>
      <c r="EBW155" s="28"/>
      <c r="EBX155" s="28"/>
      <c r="EBY155" s="28"/>
      <c r="EBZ155" s="28"/>
      <c r="ECA155" s="28"/>
      <c r="ECB155" s="28"/>
      <c r="ECC155" s="28"/>
      <c r="ECD155" s="28"/>
      <c r="ECE155" s="28"/>
      <c r="ECF155" s="28"/>
      <c r="ECG155" s="28"/>
      <c r="ECH155" s="28"/>
      <c r="ECI155" s="28"/>
      <c r="ECJ155" s="28"/>
      <c r="ECK155" s="28"/>
      <c r="ECL155" s="28"/>
      <c r="ECM155" s="28"/>
      <c r="ECN155" s="28"/>
      <c r="ECO155" s="28"/>
      <c r="ECP155" s="28"/>
      <c r="ECQ155" s="28"/>
      <c r="ECR155" s="28"/>
      <c r="ECS155" s="28"/>
      <c r="ECT155" s="28"/>
      <c r="ECU155" s="28"/>
      <c r="ECV155" s="28"/>
      <c r="ECW155" s="28"/>
      <c r="ECX155" s="28"/>
      <c r="ECY155" s="28"/>
      <c r="ECZ155" s="28"/>
      <c r="EDA155" s="28"/>
      <c r="EDB155" s="28"/>
      <c r="EDC155" s="28"/>
      <c r="EDD155" s="28"/>
      <c r="EDE155" s="28"/>
      <c r="EDF155" s="28"/>
      <c r="EDG155" s="28"/>
      <c r="EDH155" s="28"/>
      <c r="EDI155" s="28"/>
      <c r="EDJ155" s="28"/>
      <c r="EDK155" s="28"/>
      <c r="EDL155" s="28"/>
      <c r="EDM155" s="28"/>
      <c r="EDN155" s="28"/>
      <c r="EDO155" s="28"/>
      <c r="EDP155" s="28"/>
      <c r="EDQ155" s="28"/>
      <c r="EDR155" s="28"/>
      <c r="EDS155" s="28"/>
      <c r="EDT155" s="28"/>
      <c r="EDU155" s="28"/>
      <c r="EDV155" s="28"/>
      <c r="EDW155" s="28"/>
      <c r="EDX155" s="28"/>
      <c r="EDY155" s="28"/>
      <c r="EDZ155" s="28"/>
      <c r="EEA155" s="28"/>
      <c r="EEB155" s="28"/>
      <c r="EEC155" s="28"/>
      <c r="EED155" s="28"/>
      <c r="EEE155" s="28"/>
      <c r="EEF155" s="28"/>
      <c r="EEG155" s="28"/>
      <c r="EEH155" s="28"/>
      <c r="EEI155" s="28"/>
      <c r="EEJ155" s="28"/>
      <c r="EEK155" s="28"/>
      <c r="EEL155" s="28"/>
      <c r="EEM155" s="28"/>
      <c r="EEN155" s="28"/>
      <c r="EEO155" s="28"/>
      <c r="EEP155" s="28"/>
      <c r="EEQ155" s="28"/>
      <c r="EER155" s="28"/>
      <c r="EES155" s="28"/>
      <c r="EET155" s="28"/>
      <c r="EEU155" s="28"/>
      <c r="EEV155" s="28"/>
      <c r="EEW155" s="28"/>
      <c r="EEX155" s="28"/>
      <c r="EEY155" s="28"/>
      <c r="EEZ155" s="28"/>
      <c r="EFA155" s="28"/>
      <c r="EFB155" s="28"/>
      <c r="EFC155" s="28"/>
      <c r="EFD155" s="28"/>
      <c r="EFE155" s="28"/>
      <c r="EFF155" s="28"/>
      <c r="EFG155" s="28"/>
      <c r="EFH155" s="28"/>
      <c r="EFI155" s="28"/>
      <c r="EFJ155" s="28"/>
      <c r="EFK155" s="28"/>
      <c r="EFL155" s="28"/>
      <c r="EFM155" s="28"/>
      <c r="EFN155" s="28"/>
      <c r="EFO155" s="28"/>
      <c r="EFP155" s="28"/>
      <c r="EFQ155" s="28"/>
      <c r="EFR155" s="28"/>
      <c r="EFS155" s="28"/>
      <c r="EFT155" s="28"/>
      <c r="EFU155" s="28"/>
      <c r="EFV155" s="28"/>
      <c r="EFW155" s="28"/>
      <c r="EFX155" s="28"/>
      <c r="EFY155" s="28"/>
      <c r="EFZ155" s="28"/>
      <c r="EGA155" s="28"/>
      <c r="EGB155" s="28"/>
      <c r="EGC155" s="28"/>
      <c r="EGD155" s="28"/>
      <c r="EGE155" s="28"/>
      <c r="EGF155" s="28"/>
      <c r="EGG155" s="28"/>
      <c r="EGH155" s="28"/>
      <c r="EGI155" s="28"/>
      <c r="EGJ155" s="28"/>
      <c r="EGK155" s="28"/>
      <c r="EGL155" s="28"/>
      <c r="EGM155" s="28"/>
      <c r="EGN155" s="28"/>
      <c r="EGO155" s="28"/>
      <c r="EGP155" s="28"/>
      <c r="EGQ155" s="28"/>
      <c r="EGR155" s="28"/>
      <c r="EGS155" s="28"/>
      <c r="EGT155" s="28"/>
      <c r="EGU155" s="28"/>
      <c r="EGV155" s="28"/>
      <c r="EGW155" s="28"/>
      <c r="EGX155" s="28"/>
      <c r="EGY155" s="28"/>
      <c r="EGZ155" s="28"/>
      <c r="EHA155" s="28"/>
      <c r="EHB155" s="28"/>
      <c r="EHC155" s="28"/>
      <c r="EHD155" s="28"/>
      <c r="EHE155" s="28"/>
      <c r="EHF155" s="28"/>
      <c r="EHG155" s="28"/>
      <c r="EHH155" s="28"/>
      <c r="EHI155" s="28"/>
      <c r="EHJ155" s="28"/>
      <c r="EHK155" s="28"/>
      <c r="EHL155" s="28"/>
      <c r="EHM155" s="28"/>
      <c r="EHN155" s="28"/>
      <c r="EHO155" s="28"/>
      <c r="EHP155" s="28"/>
      <c r="EHQ155" s="28"/>
      <c r="EHR155" s="28"/>
      <c r="EHS155" s="28"/>
      <c r="EHT155" s="28"/>
      <c r="EHU155" s="28"/>
      <c r="EHV155" s="28"/>
      <c r="EHW155" s="28"/>
      <c r="EHX155" s="28"/>
      <c r="EHY155" s="28"/>
      <c r="EHZ155" s="28"/>
      <c r="EIA155" s="28"/>
      <c r="EIB155" s="28"/>
      <c r="EIC155" s="28"/>
      <c r="EID155" s="28"/>
      <c r="EIE155" s="28"/>
      <c r="EIF155" s="28"/>
      <c r="EIG155" s="28"/>
      <c r="EIH155" s="28"/>
      <c r="EII155" s="28"/>
      <c r="EIJ155" s="28"/>
      <c r="EIK155" s="28"/>
      <c r="EIL155" s="28"/>
      <c r="EIM155" s="28"/>
      <c r="EIN155" s="28"/>
      <c r="EIO155" s="28"/>
      <c r="EIP155" s="28"/>
      <c r="EIQ155" s="28"/>
      <c r="EIR155" s="28"/>
      <c r="EIS155" s="28"/>
      <c r="EIT155" s="28"/>
      <c r="EIU155" s="28"/>
      <c r="EIV155" s="28"/>
      <c r="EIW155" s="28"/>
      <c r="EIX155" s="28"/>
      <c r="EIY155" s="28"/>
      <c r="EIZ155" s="28"/>
      <c r="EJA155" s="28"/>
      <c r="EJB155" s="28"/>
      <c r="EJC155" s="28"/>
      <c r="EJD155" s="28"/>
      <c r="EJE155" s="28"/>
      <c r="EJF155" s="28"/>
      <c r="EJG155" s="28"/>
      <c r="EJH155" s="28"/>
      <c r="EJI155" s="28"/>
      <c r="EJJ155" s="28"/>
      <c r="EJK155" s="28"/>
      <c r="EJL155" s="28"/>
      <c r="EJM155" s="28"/>
      <c r="EJN155" s="28"/>
      <c r="EJO155" s="28"/>
      <c r="EJP155" s="28"/>
      <c r="EJQ155" s="28"/>
      <c r="EJR155" s="28"/>
      <c r="EJS155" s="28"/>
      <c r="EJT155" s="28"/>
      <c r="EJU155" s="28"/>
      <c r="EJV155" s="28"/>
      <c r="EJW155" s="28"/>
      <c r="EJX155" s="28"/>
      <c r="EJY155" s="28"/>
      <c r="EJZ155" s="28"/>
      <c r="EKA155" s="28"/>
      <c r="EKB155" s="28"/>
      <c r="EKC155" s="28"/>
      <c r="EKD155" s="28"/>
      <c r="EKE155" s="28"/>
      <c r="EKF155" s="28"/>
      <c r="EKG155" s="28"/>
      <c r="EKH155" s="28"/>
      <c r="EKI155" s="28"/>
      <c r="EKJ155" s="28"/>
      <c r="EKK155" s="28"/>
      <c r="EKL155" s="28"/>
      <c r="EKM155" s="28"/>
      <c r="EKN155" s="28"/>
      <c r="EKO155" s="28"/>
      <c r="EKP155" s="28"/>
      <c r="EKQ155" s="28"/>
      <c r="EKR155" s="28"/>
      <c r="EKS155" s="28"/>
      <c r="EKT155" s="28"/>
      <c r="EKU155" s="28"/>
      <c r="EKV155" s="28"/>
      <c r="EKW155" s="28"/>
      <c r="EKX155" s="28"/>
      <c r="EKY155" s="28"/>
      <c r="EKZ155" s="28"/>
      <c r="ELA155" s="28"/>
      <c r="ELB155" s="28"/>
      <c r="ELC155" s="28"/>
      <c r="ELD155" s="28"/>
      <c r="ELE155" s="28"/>
      <c r="ELF155" s="28"/>
      <c r="ELG155" s="28"/>
      <c r="ELH155" s="28"/>
      <c r="ELI155" s="28"/>
      <c r="ELJ155" s="28"/>
      <c r="ELK155" s="28"/>
      <c r="ELL155" s="28"/>
      <c r="ELM155" s="28"/>
      <c r="ELN155" s="28"/>
      <c r="ELO155" s="28"/>
      <c r="ELP155" s="28"/>
      <c r="ELQ155" s="28"/>
      <c r="ELR155" s="28"/>
      <c r="ELS155" s="28"/>
      <c r="ELT155" s="28"/>
      <c r="ELU155" s="28"/>
      <c r="ELV155" s="28"/>
      <c r="ELW155" s="28"/>
      <c r="ELX155" s="28"/>
      <c r="ELY155" s="28"/>
      <c r="ELZ155" s="28"/>
      <c r="EMA155" s="28"/>
      <c r="EMB155" s="28"/>
      <c r="EMC155" s="28"/>
      <c r="EMD155" s="28"/>
      <c r="EME155" s="28"/>
      <c r="EMF155" s="28"/>
      <c r="EMG155" s="28"/>
      <c r="EMH155" s="28"/>
      <c r="EMI155" s="28"/>
      <c r="EMJ155" s="28"/>
      <c r="EMK155" s="28"/>
      <c r="EML155" s="28"/>
      <c r="EMM155" s="28"/>
      <c r="EMN155" s="28"/>
      <c r="EMO155" s="28"/>
      <c r="EMP155" s="28"/>
      <c r="EMQ155" s="28"/>
      <c r="EMR155" s="28"/>
      <c r="EMS155" s="28"/>
      <c r="EMT155" s="28"/>
      <c r="EMU155" s="28"/>
      <c r="EMV155" s="28"/>
      <c r="EMW155" s="28"/>
      <c r="EMX155" s="28"/>
      <c r="EMY155" s="28"/>
      <c r="EMZ155" s="28"/>
      <c r="ENA155" s="28"/>
      <c r="ENB155" s="28"/>
      <c r="ENC155" s="28"/>
      <c r="END155" s="28"/>
      <c r="ENE155" s="28"/>
      <c r="ENF155" s="28"/>
      <c r="ENG155" s="28"/>
      <c r="ENH155" s="28"/>
      <c r="ENI155" s="28"/>
      <c r="ENJ155" s="28"/>
      <c r="ENK155" s="28"/>
      <c r="ENL155" s="28"/>
      <c r="ENM155" s="28"/>
      <c r="ENN155" s="28"/>
      <c r="ENO155" s="28"/>
      <c r="ENP155" s="28"/>
      <c r="ENQ155" s="28"/>
      <c r="ENR155" s="28"/>
      <c r="ENS155" s="28"/>
      <c r="ENT155" s="28"/>
      <c r="ENU155" s="28"/>
      <c r="ENV155" s="28"/>
      <c r="ENW155" s="28"/>
      <c r="ENX155" s="28"/>
      <c r="ENY155" s="28"/>
      <c r="ENZ155" s="28"/>
      <c r="EOA155" s="28"/>
      <c r="EOB155" s="28"/>
      <c r="EOC155" s="28"/>
      <c r="EOD155" s="28"/>
      <c r="EOE155" s="28"/>
      <c r="EOF155" s="28"/>
      <c r="EOG155" s="28"/>
      <c r="EOH155" s="28"/>
      <c r="EOI155" s="28"/>
      <c r="EOJ155" s="28"/>
      <c r="EOK155" s="28"/>
      <c r="EOL155" s="28"/>
      <c r="EOM155" s="28"/>
      <c r="EON155" s="28"/>
      <c r="EOO155" s="28"/>
      <c r="EOP155" s="28"/>
      <c r="EOQ155" s="28"/>
      <c r="EOR155" s="28"/>
      <c r="EOS155" s="28"/>
      <c r="EOT155" s="28"/>
      <c r="EOU155" s="28"/>
      <c r="EOV155" s="28"/>
      <c r="EOW155" s="28"/>
      <c r="EOX155" s="28"/>
      <c r="EOY155" s="28"/>
      <c r="EOZ155" s="28"/>
      <c r="EPA155" s="28"/>
      <c r="EPB155" s="28"/>
      <c r="EPC155" s="28"/>
      <c r="EPD155" s="28"/>
      <c r="EPE155" s="28"/>
      <c r="EPF155" s="28"/>
      <c r="EPG155" s="28"/>
      <c r="EPH155" s="28"/>
      <c r="EPI155" s="28"/>
      <c r="EPJ155" s="28"/>
      <c r="EPK155" s="28"/>
      <c r="EPL155" s="28"/>
      <c r="EPM155" s="28"/>
      <c r="EPN155" s="28"/>
      <c r="EPO155" s="28"/>
      <c r="EPP155" s="28"/>
      <c r="EPQ155" s="28"/>
      <c r="EPR155" s="28"/>
      <c r="EPS155" s="28"/>
      <c r="EPT155" s="28"/>
      <c r="EPU155" s="28"/>
      <c r="EPV155" s="28"/>
      <c r="EPW155" s="28"/>
      <c r="EPX155" s="28"/>
      <c r="EPY155" s="28"/>
      <c r="EPZ155" s="28"/>
      <c r="EQA155" s="28"/>
      <c r="EQB155" s="28"/>
      <c r="EQC155" s="28"/>
      <c r="EQD155" s="28"/>
      <c r="EQE155" s="28"/>
      <c r="EQF155" s="28"/>
      <c r="EQG155" s="28"/>
      <c r="EQH155" s="28"/>
      <c r="EQI155" s="28"/>
      <c r="EQJ155" s="28"/>
      <c r="EQK155" s="28"/>
      <c r="EQL155" s="28"/>
      <c r="EQM155" s="28"/>
      <c r="EQN155" s="28"/>
      <c r="EQO155" s="28"/>
      <c r="EQP155" s="28"/>
      <c r="EQQ155" s="28"/>
      <c r="EQR155" s="28"/>
      <c r="EQS155" s="28"/>
      <c r="EQT155" s="28"/>
      <c r="EQU155" s="28"/>
      <c r="EQV155" s="28"/>
      <c r="EQW155" s="28"/>
      <c r="EQX155" s="28"/>
      <c r="EQY155" s="28"/>
      <c r="EQZ155" s="28"/>
      <c r="ERA155" s="28"/>
      <c r="ERB155" s="28"/>
      <c r="ERC155" s="28"/>
      <c r="ERD155" s="28"/>
      <c r="ERE155" s="28"/>
      <c r="ERF155" s="28"/>
      <c r="ERG155" s="28"/>
      <c r="ERH155" s="28"/>
      <c r="ERI155" s="28"/>
      <c r="ERJ155" s="28"/>
      <c r="ERK155" s="28"/>
      <c r="ERL155" s="28"/>
      <c r="ERM155" s="28"/>
      <c r="ERN155" s="28"/>
      <c r="ERO155" s="28"/>
      <c r="ERP155" s="28"/>
      <c r="ERQ155" s="28"/>
      <c r="ERR155" s="28"/>
      <c r="ERS155" s="28"/>
      <c r="ERT155" s="28"/>
      <c r="ERU155" s="28"/>
      <c r="ERV155" s="28"/>
      <c r="ERW155" s="28"/>
      <c r="ERX155" s="28"/>
      <c r="ERY155" s="28"/>
      <c r="ERZ155" s="28"/>
      <c r="ESA155" s="28"/>
      <c r="ESB155" s="28"/>
      <c r="ESC155" s="28"/>
      <c r="ESD155" s="28"/>
      <c r="ESE155" s="28"/>
      <c r="ESF155" s="28"/>
      <c r="ESG155" s="28"/>
      <c r="ESH155" s="28"/>
      <c r="ESI155" s="28"/>
      <c r="ESJ155" s="28"/>
      <c r="ESK155" s="28"/>
      <c r="ESL155" s="28"/>
      <c r="ESM155" s="28"/>
      <c r="ESN155" s="28"/>
      <c r="ESO155" s="28"/>
      <c r="ESP155" s="28"/>
      <c r="ESQ155" s="28"/>
      <c r="ESR155" s="28"/>
      <c r="ESS155" s="28"/>
      <c r="EST155" s="28"/>
      <c r="ESU155" s="28"/>
      <c r="ESV155" s="28"/>
      <c r="ESW155" s="28"/>
      <c r="ESX155" s="28"/>
      <c r="ESY155" s="28"/>
      <c r="ESZ155" s="28"/>
      <c r="ETA155" s="28"/>
      <c r="ETB155" s="28"/>
      <c r="ETC155" s="28"/>
      <c r="ETD155" s="28"/>
      <c r="ETE155" s="28"/>
      <c r="ETF155" s="28"/>
      <c r="ETG155" s="28"/>
      <c r="ETH155" s="28"/>
      <c r="ETI155" s="28"/>
      <c r="ETJ155" s="28"/>
      <c r="ETK155" s="28"/>
      <c r="ETL155" s="28"/>
      <c r="ETM155" s="28"/>
      <c r="ETN155" s="28"/>
      <c r="ETO155" s="28"/>
      <c r="ETP155" s="28"/>
      <c r="ETQ155" s="28"/>
      <c r="ETR155" s="28"/>
      <c r="ETS155" s="28"/>
      <c r="ETT155" s="28"/>
      <c r="ETU155" s="28"/>
      <c r="ETV155" s="28"/>
      <c r="ETW155" s="28"/>
      <c r="ETX155" s="28"/>
      <c r="ETY155" s="28"/>
      <c r="ETZ155" s="28"/>
      <c r="EUA155" s="28"/>
      <c r="EUB155" s="28"/>
      <c r="EUC155" s="28"/>
      <c r="EUD155" s="28"/>
      <c r="EUE155" s="28"/>
      <c r="EUF155" s="28"/>
      <c r="EUG155" s="28"/>
      <c r="EUH155" s="28"/>
      <c r="EUI155" s="28"/>
      <c r="EUJ155" s="28"/>
      <c r="EUK155" s="28"/>
      <c r="EUL155" s="28"/>
      <c r="EUM155" s="28"/>
      <c r="EUN155" s="28"/>
      <c r="EUO155" s="28"/>
      <c r="EUP155" s="28"/>
      <c r="EUQ155" s="28"/>
      <c r="EUR155" s="28"/>
      <c r="EUS155" s="28"/>
      <c r="EUT155" s="28"/>
      <c r="EUU155" s="28"/>
      <c r="EUV155" s="28"/>
      <c r="EUW155" s="28"/>
      <c r="EUX155" s="28"/>
      <c r="EUY155" s="28"/>
      <c r="EUZ155" s="28"/>
      <c r="EVA155" s="28"/>
      <c r="EVB155" s="28"/>
      <c r="EVC155" s="28"/>
      <c r="EVD155" s="28"/>
      <c r="EVE155" s="28"/>
      <c r="EVF155" s="28"/>
      <c r="EVG155" s="28"/>
      <c r="EVH155" s="28"/>
      <c r="EVI155" s="28"/>
      <c r="EVJ155" s="28"/>
      <c r="EVK155" s="28"/>
      <c r="EVL155" s="28"/>
      <c r="EVM155" s="28"/>
      <c r="EVN155" s="28"/>
      <c r="EVO155" s="28"/>
      <c r="EVP155" s="28"/>
      <c r="EVQ155" s="28"/>
      <c r="EVR155" s="28"/>
      <c r="EVS155" s="28"/>
      <c r="EVT155" s="28"/>
      <c r="EVU155" s="28"/>
      <c r="EVV155" s="28"/>
      <c r="EVW155" s="28"/>
      <c r="EVX155" s="28"/>
      <c r="EVY155" s="28"/>
      <c r="EVZ155" s="28"/>
      <c r="EWA155" s="28"/>
      <c r="EWB155" s="28"/>
      <c r="EWC155" s="28"/>
      <c r="EWD155" s="28"/>
      <c r="EWE155" s="28"/>
      <c r="EWF155" s="28"/>
      <c r="EWG155" s="28"/>
      <c r="EWH155" s="28"/>
      <c r="EWI155" s="28"/>
      <c r="EWJ155" s="28"/>
      <c r="EWK155" s="28"/>
      <c r="EWL155" s="28"/>
      <c r="EWM155" s="28"/>
      <c r="EWN155" s="28"/>
      <c r="EWO155" s="28"/>
      <c r="EWP155" s="28"/>
      <c r="EWQ155" s="28"/>
      <c r="EWR155" s="28"/>
      <c r="EWS155" s="28"/>
      <c r="EWT155" s="28"/>
      <c r="EWU155" s="28"/>
      <c r="EWV155" s="28"/>
      <c r="EWW155" s="28"/>
      <c r="EWX155" s="28"/>
      <c r="EWY155" s="28"/>
      <c r="EWZ155" s="28"/>
      <c r="EXA155" s="28"/>
      <c r="EXB155" s="28"/>
      <c r="EXC155" s="28"/>
      <c r="EXD155" s="28"/>
      <c r="EXE155" s="28"/>
      <c r="EXF155" s="28"/>
      <c r="EXG155" s="28"/>
      <c r="EXH155" s="28"/>
      <c r="EXI155" s="28"/>
      <c r="EXJ155" s="28"/>
      <c r="EXK155" s="28"/>
      <c r="EXL155" s="28"/>
      <c r="EXM155" s="28"/>
      <c r="EXN155" s="28"/>
      <c r="EXO155" s="28"/>
      <c r="EXP155" s="28"/>
      <c r="EXQ155" s="28"/>
      <c r="EXR155" s="28"/>
      <c r="EXS155" s="28"/>
      <c r="EXT155" s="28"/>
      <c r="EXU155" s="28"/>
      <c r="EXV155" s="28"/>
      <c r="EXW155" s="28"/>
      <c r="EXX155" s="28"/>
      <c r="EXY155" s="28"/>
      <c r="EXZ155" s="28"/>
      <c r="EYA155" s="28"/>
      <c r="EYB155" s="28"/>
      <c r="EYC155" s="28"/>
      <c r="EYD155" s="28"/>
      <c r="EYE155" s="28"/>
      <c r="EYF155" s="28"/>
      <c r="EYG155" s="28"/>
      <c r="EYH155" s="28"/>
      <c r="EYI155" s="28"/>
      <c r="EYJ155" s="28"/>
      <c r="EYK155" s="28"/>
      <c r="EYL155" s="28"/>
      <c r="EYM155" s="28"/>
      <c r="EYN155" s="28"/>
      <c r="EYO155" s="28"/>
      <c r="EYP155" s="28"/>
      <c r="EYQ155" s="28"/>
      <c r="EYR155" s="28"/>
      <c r="EYS155" s="28"/>
      <c r="EYT155" s="28"/>
      <c r="EYU155" s="28"/>
      <c r="EYV155" s="28"/>
      <c r="EYW155" s="28"/>
      <c r="EYX155" s="28"/>
      <c r="EYY155" s="28"/>
      <c r="EYZ155" s="28"/>
      <c r="EZA155" s="28"/>
      <c r="EZB155" s="28"/>
      <c r="EZC155" s="28"/>
      <c r="EZD155" s="28"/>
      <c r="EZE155" s="28"/>
      <c r="EZF155" s="28"/>
      <c r="EZG155" s="28"/>
      <c r="EZH155" s="28"/>
      <c r="EZI155" s="28"/>
      <c r="EZJ155" s="28"/>
      <c r="EZK155" s="28"/>
      <c r="EZL155" s="28"/>
      <c r="EZM155" s="28"/>
      <c r="EZN155" s="28"/>
      <c r="EZO155" s="28"/>
      <c r="EZP155" s="28"/>
      <c r="EZQ155" s="28"/>
      <c r="EZR155" s="28"/>
      <c r="EZS155" s="28"/>
      <c r="EZT155" s="28"/>
      <c r="EZU155" s="28"/>
      <c r="EZV155" s="28"/>
      <c r="EZW155" s="28"/>
      <c r="EZX155" s="28"/>
      <c r="EZY155" s="28"/>
      <c r="EZZ155" s="28"/>
      <c r="FAA155" s="28"/>
      <c r="FAB155" s="28"/>
      <c r="FAC155" s="28"/>
      <c r="FAD155" s="28"/>
      <c r="FAE155" s="28"/>
      <c r="FAF155" s="28"/>
      <c r="FAG155" s="28"/>
      <c r="FAH155" s="28"/>
      <c r="FAI155" s="28"/>
      <c r="FAJ155" s="28"/>
      <c r="FAK155" s="28"/>
      <c r="FAL155" s="28"/>
      <c r="FAM155" s="28"/>
      <c r="FAN155" s="28"/>
      <c r="FAO155" s="28"/>
      <c r="FAP155" s="28"/>
      <c r="FAQ155" s="28"/>
      <c r="FAR155" s="28"/>
      <c r="FAS155" s="28"/>
      <c r="FAT155" s="28"/>
      <c r="FAU155" s="28"/>
      <c r="FAV155" s="28"/>
      <c r="FAW155" s="28"/>
      <c r="FAX155" s="28"/>
      <c r="FAY155" s="28"/>
      <c r="FAZ155" s="28"/>
      <c r="FBA155" s="28"/>
      <c r="FBB155" s="28"/>
      <c r="FBC155" s="28"/>
      <c r="FBD155" s="28"/>
      <c r="FBE155" s="28"/>
      <c r="FBF155" s="28"/>
      <c r="FBG155" s="28"/>
      <c r="FBH155" s="28"/>
      <c r="FBI155" s="28"/>
      <c r="FBJ155" s="28"/>
      <c r="FBK155" s="28"/>
      <c r="FBL155" s="28"/>
      <c r="FBM155" s="28"/>
      <c r="FBN155" s="28"/>
      <c r="FBO155" s="28"/>
      <c r="FBP155" s="28"/>
      <c r="FBQ155" s="28"/>
      <c r="FBR155" s="28"/>
      <c r="FBS155" s="28"/>
      <c r="FBT155" s="28"/>
      <c r="FBU155" s="28"/>
      <c r="FBV155" s="28"/>
      <c r="FBW155" s="28"/>
      <c r="FBX155" s="28"/>
      <c r="FBY155" s="28"/>
      <c r="FBZ155" s="28"/>
      <c r="FCA155" s="28"/>
      <c r="FCB155" s="28"/>
      <c r="FCC155" s="28"/>
      <c r="FCD155" s="28"/>
      <c r="FCE155" s="28"/>
      <c r="FCF155" s="28"/>
      <c r="FCG155" s="28"/>
      <c r="FCH155" s="28"/>
      <c r="FCI155" s="28"/>
      <c r="FCJ155" s="28"/>
      <c r="FCK155" s="28"/>
      <c r="FCL155" s="28"/>
      <c r="FCM155" s="28"/>
      <c r="FCN155" s="28"/>
      <c r="FCO155" s="28"/>
      <c r="FCP155" s="28"/>
      <c r="FCQ155" s="28"/>
      <c r="FCR155" s="28"/>
      <c r="FCS155" s="28"/>
      <c r="FCT155" s="28"/>
      <c r="FCU155" s="28"/>
      <c r="FCV155" s="28"/>
      <c r="FCW155" s="28"/>
      <c r="FCX155" s="28"/>
      <c r="FCY155" s="28"/>
      <c r="FCZ155" s="28"/>
      <c r="FDA155" s="28"/>
      <c r="FDB155" s="28"/>
      <c r="FDC155" s="28"/>
      <c r="FDD155" s="28"/>
      <c r="FDE155" s="28"/>
      <c r="FDF155" s="28"/>
      <c r="FDG155" s="28"/>
      <c r="FDH155" s="28"/>
      <c r="FDI155" s="28"/>
      <c r="FDJ155" s="28"/>
      <c r="FDK155" s="28"/>
      <c r="FDL155" s="28"/>
      <c r="FDM155" s="28"/>
      <c r="FDN155" s="28"/>
      <c r="FDO155" s="28"/>
      <c r="FDP155" s="28"/>
      <c r="FDQ155" s="28"/>
      <c r="FDR155" s="28"/>
      <c r="FDS155" s="28"/>
      <c r="FDT155" s="28"/>
      <c r="FDU155" s="28"/>
      <c r="FDV155" s="28"/>
      <c r="FDW155" s="28"/>
      <c r="FDX155" s="28"/>
      <c r="FDY155" s="28"/>
      <c r="FDZ155" s="28"/>
      <c r="FEA155" s="28"/>
      <c r="FEB155" s="28"/>
      <c r="FEC155" s="28"/>
      <c r="FED155" s="28"/>
      <c r="FEE155" s="28"/>
      <c r="FEF155" s="28"/>
      <c r="FEG155" s="28"/>
      <c r="FEH155" s="28"/>
      <c r="FEI155" s="28"/>
      <c r="FEJ155" s="28"/>
      <c r="FEK155" s="28"/>
      <c r="FEL155" s="28"/>
      <c r="FEM155" s="28"/>
      <c r="FEN155" s="28"/>
      <c r="FEO155" s="28"/>
      <c r="FEP155" s="28"/>
      <c r="FEQ155" s="28"/>
      <c r="FER155" s="28"/>
      <c r="FES155" s="28"/>
      <c r="FET155" s="28"/>
      <c r="FEU155" s="28"/>
      <c r="FEV155" s="28"/>
      <c r="FEW155" s="28"/>
      <c r="FEX155" s="28"/>
      <c r="FEY155" s="28"/>
      <c r="FEZ155" s="28"/>
      <c r="FFA155" s="28"/>
      <c r="FFB155" s="28"/>
      <c r="FFC155" s="28"/>
      <c r="FFD155" s="28"/>
      <c r="FFE155" s="28"/>
      <c r="FFF155" s="28"/>
      <c r="FFG155" s="28"/>
      <c r="FFH155" s="28"/>
      <c r="FFI155" s="28"/>
      <c r="FFJ155" s="28"/>
      <c r="FFK155" s="28"/>
      <c r="FFL155" s="28"/>
      <c r="FFM155" s="28"/>
      <c r="FFN155" s="28"/>
      <c r="FFO155" s="28"/>
      <c r="FFP155" s="28"/>
      <c r="FFQ155" s="28"/>
      <c r="FFR155" s="28"/>
      <c r="FFS155" s="28"/>
      <c r="FFT155" s="28"/>
      <c r="FFU155" s="28"/>
      <c r="FFV155" s="28"/>
      <c r="FFW155" s="28"/>
      <c r="FFX155" s="28"/>
      <c r="FFY155" s="28"/>
      <c r="FFZ155" s="28"/>
      <c r="FGA155" s="28"/>
      <c r="FGB155" s="28"/>
      <c r="FGC155" s="28"/>
      <c r="FGD155" s="28"/>
      <c r="FGE155" s="28"/>
      <c r="FGF155" s="28"/>
      <c r="FGG155" s="28"/>
      <c r="FGH155" s="28"/>
      <c r="FGI155" s="28"/>
      <c r="FGJ155" s="28"/>
      <c r="FGK155" s="28"/>
      <c r="FGL155" s="28"/>
      <c r="FGM155" s="28"/>
      <c r="FGN155" s="28"/>
      <c r="FGO155" s="28"/>
      <c r="FGP155" s="28"/>
      <c r="FGQ155" s="28"/>
      <c r="FGR155" s="28"/>
      <c r="FGS155" s="28"/>
      <c r="FGT155" s="28"/>
      <c r="FGU155" s="28"/>
      <c r="FGV155" s="28"/>
      <c r="FGW155" s="28"/>
      <c r="FGX155" s="28"/>
      <c r="FGY155" s="28"/>
      <c r="FGZ155" s="28"/>
      <c r="FHA155" s="28"/>
      <c r="FHB155" s="28"/>
      <c r="FHC155" s="28"/>
      <c r="FHD155" s="28"/>
      <c r="FHE155" s="28"/>
      <c r="FHF155" s="28"/>
      <c r="FHG155" s="28"/>
      <c r="FHH155" s="28"/>
      <c r="FHI155" s="28"/>
      <c r="FHJ155" s="28"/>
      <c r="FHK155" s="28"/>
      <c r="FHL155" s="28"/>
      <c r="FHM155" s="28"/>
      <c r="FHN155" s="28"/>
      <c r="FHO155" s="28"/>
      <c r="FHP155" s="28"/>
      <c r="FHQ155" s="28"/>
      <c r="FHR155" s="28"/>
      <c r="FHS155" s="28"/>
      <c r="FHT155" s="28"/>
      <c r="FHU155" s="28"/>
      <c r="FHV155" s="28"/>
      <c r="FHW155" s="28"/>
      <c r="FHX155" s="28"/>
      <c r="FHY155" s="28"/>
      <c r="FHZ155" s="28"/>
      <c r="FIA155" s="28"/>
      <c r="FIB155" s="28"/>
      <c r="FIC155" s="28"/>
      <c r="FID155" s="28"/>
      <c r="FIE155" s="28"/>
      <c r="FIF155" s="28"/>
      <c r="FIG155" s="28"/>
      <c r="FIH155" s="28"/>
      <c r="FII155" s="28"/>
      <c r="FIJ155" s="28"/>
      <c r="FIK155" s="28"/>
      <c r="FIL155" s="28"/>
      <c r="FIM155" s="28"/>
      <c r="FIN155" s="28"/>
      <c r="FIO155" s="28"/>
      <c r="FIP155" s="28"/>
      <c r="FIQ155" s="28"/>
      <c r="FIR155" s="28"/>
      <c r="FIS155" s="28"/>
      <c r="FIT155" s="28"/>
      <c r="FIU155" s="28"/>
      <c r="FIV155" s="28"/>
      <c r="FIW155" s="28"/>
      <c r="FIX155" s="28"/>
      <c r="FIY155" s="28"/>
      <c r="FIZ155" s="28"/>
      <c r="FJA155" s="28"/>
      <c r="FJB155" s="28"/>
      <c r="FJC155" s="28"/>
      <c r="FJD155" s="28"/>
      <c r="FJE155" s="28"/>
      <c r="FJF155" s="28"/>
      <c r="FJG155" s="28"/>
      <c r="FJH155" s="28"/>
      <c r="FJI155" s="28"/>
      <c r="FJJ155" s="28"/>
      <c r="FJK155" s="28"/>
      <c r="FJL155" s="28"/>
      <c r="FJM155" s="28"/>
      <c r="FJN155" s="28"/>
      <c r="FJO155" s="28"/>
      <c r="FJP155" s="28"/>
      <c r="FJQ155" s="28"/>
      <c r="FJR155" s="28"/>
      <c r="FJS155" s="28"/>
      <c r="FJT155" s="28"/>
      <c r="FJU155" s="28"/>
      <c r="FJV155" s="28"/>
      <c r="FJW155" s="28"/>
      <c r="FJX155" s="28"/>
      <c r="FJY155" s="28"/>
      <c r="FJZ155" s="28"/>
      <c r="FKA155" s="28"/>
      <c r="FKB155" s="28"/>
      <c r="FKC155" s="28"/>
      <c r="FKD155" s="28"/>
      <c r="FKE155" s="28"/>
      <c r="FKF155" s="28"/>
      <c r="FKG155" s="28"/>
      <c r="FKH155" s="28"/>
      <c r="FKI155" s="28"/>
      <c r="FKJ155" s="28"/>
      <c r="FKK155" s="28"/>
      <c r="FKL155" s="28"/>
      <c r="FKM155" s="28"/>
      <c r="FKN155" s="28"/>
      <c r="FKO155" s="28"/>
      <c r="FKP155" s="28"/>
      <c r="FKQ155" s="28"/>
      <c r="FKR155" s="28"/>
      <c r="FKS155" s="28"/>
      <c r="FKT155" s="28"/>
      <c r="FKU155" s="28"/>
      <c r="FKV155" s="28"/>
      <c r="FKW155" s="28"/>
      <c r="FKX155" s="28"/>
      <c r="FKY155" s="28"/>
      <c r="FKZ155" s="28"/>
      <c r="FLA155" s="28"/>
      <c r="FLB155" s="28"/>
      <c r="FLC155" s="28"/>
      <c r="FLD155" s="28"/>
      <c r="FLE155" s="28"/>
      <c r="FLF155" s="28"/>
      <c r="FLG155" s="28"/>
      <c r="FLH155" s="28"/>
      <c r="FLI155" s="28"/>
      <c r="FLJ155" s="28"/>
      <c r="FLK155" s="28"/>
      <c r="FLL155" s="28"/>
      <c r="FLM155" s="28"/>
      <c r="FLN155" s="28"/>
      <c r="FLO155" s="28"/>
      <c r="FLP155" s="28"/>
      <c r="FLQ155" s="28"/>
      <c r="FLR155" s="28"/>
      <c r="FLS155" s="28"/>
      <c r="FLT155" s="28"/>
      <c r="FLU155" s="28"/>
      <c r="FLV155" s="28"/>
      <c r="FLW155" s="28"/>
      <c r="FLX155" s="28"/>
      <c r="FLY155" s="28"/>
      <c r="FLZ155" s="28"/>
      <c r="FMA155" s="28"/>
      <c r="FMB155" s="28"/>
      <c r="FMC155" s="28"/>
      <c r="FMD155" s="28"/>
      <c r="FME155" s="28"/>
      <c r="FMF155" s="28"/>
      <c r="FMG155" s="28"/>
      <c r="FMH155" s="28"/>
      <c r="FMI155" s="28"/>
      <c r="FMJ155" s="28"/>
      <c r="FMK155" s="28"/>
      <c r="FML155" s="28"/>
      <c r="FMM155" s="28"/>
      <c r="FMN155" s="28"/>
      <c r="FMO155" s="28"/>
      <c r="FMP155" s="28"/>
      <c r="FMQ155" s="28"/>
      <c r="FMR155" s="28"/>
      <c r="FMS155" s="28"/>
      <c r="FMT155" s="28"/>
      <c r="FMU155" s="28"/>
      <c r="FMV155" s="28"/>
      <c r="FMW155" s="28"/>
      <c r="FMX155" s="28"/>
      <c r="FMY155" s="28"/>
      <c r="FMZ155" s="28"/>
      <c r="FNA155" s="28"/>
      <c r="FNB155" s="28"/>
      <c r="FNC155" s="28"/>
      <c r="FND155" s="28"/>
      <c r="FNE155" s="28"/>
      <c r="FNF155" s="28"/>
      <c r="FNG155" s="28"/>
      <c r="FNH155" s="28"/>
      <c r="FNI155" s="28"/>
      <c r="FNJ155" s="28"/>
      <c r="FNK155" s="28"/>
      <c r="FNL155" s="28"/>
      <c r="FNM155" s="28"/>
      <c r="FNN155" s="28"/>
      <c r="FNO155" s="28"/>
      <c r="FNP155" s="28"/>
      <c r="FNQ155" s="28"/>
      <c r="FNR155" s="28"/>
      <c r="FNS155" s="28"/>
      <c r="FNT155" s="28"/>
      <c r="FNU155" s="28"/>
      <c r="FNV155" s="28"/>
      <c r="FNW155" s="28"/>
      <c r="FNX155" s="28"/>
      <c r="FNY155" s="28"/>
      <c r="FNZ155" s="28"/>
      <c r="FOA155" s="28"/>
      <c r="FOB155" s="28"/>
      <c r="FOC155" s="28"/>
      <c r="FOD155" s="28"/>
      <c r="FOE155" s="28"/>
      <c r="FOF155" s="28"/>
      <c r="FOG155" s="28"/>
      <c r="FOH155" s="28"/>
      <c r="FOI155" s="28"/>
      <c r="FOJ155" s="28"/>
      <c r="FOK155" s="28"/>
      <c r="FOL155" s="28"/>
      <c r="FOM155" s="28"/>
      <c r="FON155" s="28"/>
      <c r="FOO155" s="28"/>
      <c r="FOP155" s="28"/>
      <c r="FOQ155" s="28"/>
      <c r="FOR155" s="28"/>
      <c r="FOS155" s="28"/>
      <c r="FOT155" s="28"/>
      <c r="FOU155" s="28"/>
      <c r="FOV155" s="28"/>
      <c r="FOW155" s="28"/>
      <c r="FOX155" s="28"/>
      <c r="FOY155" s="28"/>
      <c r="FOZ155" s="28"/>
      <c r="FPA155" s="28"/>
      <c r="FPB155" s="28"/>
      <c r="FPC155" s="28"/>
      <c r="FPD155" s="28"/>
      <c r="FPE155" s="28"/>
      <c r="FPF155" s="28"/>
      <c r="FPG155" s="28"/>
      <c r="FPH155" s="28"/>
      <c r="FPI155" s="28"/>
      <c r="FPJ155" s="28"/>
      <c r="FPK155" s="28"/>
      <c r="FPL155" s="28"/>
      <c r="FPM155" s="28"/>
      <c r="FPN155" s="28"/>
      <c r="FPO155" s="28"/>
      <c r="FPP155" s="28"/>
      <c r="FPQ155" s="28"/>
      <c r="FPR155" s="28"/>
      <c r="FPS155" s="28"/>
      <c r="FPT155" s="28"/>
      <c r="FPU155" s="28"/>
      <c r="FPV155" s="28"/>
      <c r="FPW155" s="28"/>
      <c r="FPX155" s="28"/>
      <c r="FPY155" s="28"/>
      <c r="FPZ155" s="28"/>
      <c r="FQA155" s="28"/>
      <c r="FQB155" s="28"/>
      <c r="FQC155" s="28"/>
      <c r="FQD155" s="28"/>
      <c r="FQE155" s="28"/>
      <c r="FQF155" s="28"/>
      <c r="FQG155" s="28"/>
      <c r="FQH155" s="28"/>
      <c r="FQI155" s="28"/>
      <c r="FQJ155" s="28"/>
      <c r="FQK155" s="28"/>
      <c r="FQL155" s="28"/>
      <c r="FQM155" s="28"/>
      <c r="FQN155" s="28"/>
      <c r="FQO155" s="28"/>
      <c r="FQP155" s="28"/>
      <c r="FQQ155" s="28"/>
      <c r="FQR155" s="28"/>
      <c r="FQS155" s="28"/>
      <c r="FQT155" s="28"/>
      <c r="FQU155" s="28"/>
      <c r="FQV155" s="28"/>
      <c r="FQW155" s="28"/>
      <c r="FQX155" s="28"/>
      <c r="FQY155" s="28"/>
      <c r="FQZ155" s="28"/>
      <c r="FRA155" s="28"/>
      <c r="FRB155" s="28"/>
      <c r="FRC155" s="28"/>
      <c r="FRD155" s="28"/>
      <c r="FRE155" s="28"/>
      <c r="FRF155" s="28"/>
      <c r="FRG155" s="28"/>
      <c r="FRH155" s="28"/>
      <c r="FRI155" s="28"/>
      <c r="FRJ155" s="28"/>
      <c r="FRK155" s="28"/>
      <c r="FRL155" s="28"/>
      <c r="FRM155" s="28"/>
      <c r="FRN155" s="28"/>
      <c r="FRO155" s="28"/>
      <c r="FRP155" s="28"/>
      <c r="FRQ155" s="28"/>
      <c r="FRR155" s="28"/>
      <c r="FRS155" s="28"/>
      <c r="FRT155" s="28"/>
      <c r="FRU155" s="28"/>
      <c r="FRV155" s="28"/>
      <c r="FRW155" s="28"/>
      <c r="FRX155" s="28"/>
      <c r="FRY155" s="28"/>
      <c r="FRZ155" s="28"/>
      <c r="FSA155" s="28"/>
      <c r="FSB155" s="28"/>
      <c r="FSC155" s="28"/>
      <c r="FSD155" s="28"/>
      <c r="FSE155" s="28"/>
      <c r="FSF155" s="28"/>
      <c r="FSG155" s="28"/>
      <c r="FSH155" s="28"/>
      <c r="FSI155" s="28"/>
      <c r="FSJ155" s="28"/>
      <c r="FSK155" s="28"/>
      <c r="FSL155" s="28"/>
      <c r="FSM155" s="28"/>
      <c r="FSN155" s="28"/>
      <c r="FSO155" s="28"/>
      <c r="FSP155" s="28"/>
      <c r="FSQ155" s="28"/>
      <c r="FSR155" s="28"/>
      <c r="FSS155" s="28"/>
      <c r="FST155" s="28"/>
      <c r="FSU155" s="28"/>
      <c r="FSV155" s="28"/>
      <c r="FSW155" s="28"/>
      <c r="FSX155" s="28"/>
      <c r="FSY155" s="28"/>
      <c r="FSZ155" s="28"/>
      <c r="FTA155" s="28"/>
      <c r="FTB155" s="28"/>
      <c r="FTC155" s="28"/>
      <c r="FTD155" s="28"/>
      <c r="FTE155" s="28"/>
      <c r="FTF155" s="28"/>
      <c r="FTG155" s="28"/>
      <c r="FTH155" s="28"/>
      <c r="FTI155" s="28"/>
      <c r="FTJ155" s="28"/>
      <c r="FTK155" s="28"/>
      <c r="FTL155" s="28"/>
      <c r="FTM155" s="28"/>
      <c r="FTN155" s="28"/>
      <c r="FTO155" s="28"/>
      <c r="FTP155" s="28"/>
      <c r="FTQ155" s="28"/>
      <c r="FTR155" s="28"/>
      <c r="FTS155" s="28"/>
      <c r="FTT155" s="28"/>
      <c r="FTU155" s="28"/>
      <c r="FTV155" s="28"/>
      <c r="FTW155" s="28"/>
      <c r="FTX155" s="28"/>
      <c r="FTY155" s="28"/>
      <c r="FTZ155" s="28"/>
      <c r="FUA155" s="28"/>
      <c r="FUB155" s="28"/>
      <c r="FUC155" s="28"/>
      <c r="FUD155" s="28"/>
      <c r="FUE155" s="28"/>
      <c r="FUF155" s="28"/>
      <c r="FUG155" s="28"/>
      <c r="FUH155" s="28"/>
      <c r="FUI155" s="28"/>
      <c r="FUJ155" s="28"/>
      <c r="FUK155" s="28"/>
      <c r="FUL155" s="28"/>
      <c r="FUM155" s="28"/>
      <c r="FUN155" s="28"/>
      <c r="FUO155" s="28"/>
      <c r="FUP155" s="28"/>
      <c r="FUQ155" s="28"/>
      <c r="FUR155" s="28"/>
      <c r="FUS155" s="28"/>
      <c r="FUT155" s="28"/>
      <c r="FUU155" s="28"/>
      <c r="FUV155" s="28"/>
      <c r="FUW155" s="28"/>
      <c r="FUX155" s="28"/>
      <c r="FUY155" s="28"/>
      <c r="FUZ155" s="28"/>
      <c r="FVA155" s="28"/>
      <c r="FVB155" s="28"/>
      <c r="FVC155" s="28"/>
      <c r="FVD155" s="28"/>
      <c r="FVE155" s="28"/>
      <c r="FVF155" s="28"/>
      <c r="FVG155" s="28"/>
      <c r="FVH155" s="28"/>
      <c r="FVI155" s="28"/>
      <c r="FVJ155" s="28"/>
      <c r="FVK155" s="28"/>
      <c r="FVL155" s="28"/>
      <c r="FVM155" s="28"/>
      <c r="FVN155" s="28"/>
      <c r="FVO155" s="28"/>
      <c r="FVP155" s="28"/>
      <c r="FVQ155" s="28"/>
      <c r="FVR155" s="28"/>
      <c r="FVS155" s="28"/>
      <c r="FVT155" s="28"/>
      <c r="FVU155" s="28"/>
      <c r="FVV155" s="28"/>
      <c r="FVW155" s="28"/>
      <c r="FVX155" s="28"/>
      <c r="FVY155" s="28"/>
      <c r="FVZ155" s="28"/>
      <c r="FWA155" s="28"/>
      <c r="FWB155" s="28"/>
      <c r="FWC155" s="28"/>
      <c r="FWD155" s="28"/>
      <c r="FWE155" s="28"/>
      <c r="FWF155" s="28"/>
      <c r="FWG155" s="28"/>
      <c r="FWH155" s="28"/>
      <c r="FWI155" s="28"/>
      <c r="FWJ155" s="28"/>
      <c r="FWK155" s="28"/>
      <c r="FWL155" s="28"/>
      <c r="FWM155" s="28"/>
      <c r="FWN155" s="28"/>
      <c r="FWO155" s="28"/>
      <c r="FWP155" s="28"/>
      <c r="FWQ155" s="28"/>
      <c r="FWR155" s="28"/>
      <c r="FWS155" s="28"/>
      <c r="FWT155" s="28"/>
      <c r="FWU155" s="28"/>
      <c r="FWV155" s="28"/>
      <c r="FWW155" s="28"/>
      <c r="FWX155" s="28"/>
      <c r="FWY155" s="28"/>
      <c r="FWZ155" s="28"/>
      <c r="FXA155" s="28"/>
      <c r="FXB155" s="28"/>
      <c r="FXC155" s="28"/>
      <c r="FXD155" s="28"/>
      <c r="FXE155" s="28"/>
      <c r="FXF155" s="28"/>
      <c r="FXG155" s="28"/>
      <c r="FXH155" s="28"/>
      <c r="FXI155" s="28"/>
      <c r="FXJ155" s="28"/>
      <c r="FXK155" s="28"/>
      <c r="FXL155" s="28"/>
      <c r="FXM155" s="28"/>
      <c r="FXN155" s="28"/>
      <c r="FXO155" s="28"/>
      <c r="FXP155" s="28"/>
      <c r="FXQ155" s="28"/>
      <c r="FXR155" s="28"/>
      <c r="FXS155" s="28"/>
      <c r="FXT155" s="28"/>
      <c r="FXU155" s="28"/>
      <c r="FXV155" s="28"/>
      <c r="FXW155" s="28"/>
      <c r="FXX155" s="28"/>
      <c r="FXY155" s="28"/>
      <c r="FXZ155" s="28"/>
      <c r="FYA155" s="28"/>
      <c r="FYB155" s="28"/>
      <c r="FYC155" s="28"/>
      <c r="FYD155" s="28"/>
      <c r="FYE155" s="28"/>
      <c r="FYF155" s="28"/>
      <c r="FYG155" s="28"/>
      <c r="FYH155" s="28"/>
      <c r="FYI155" s="28"/>
      <c r="FYJ155" s="28"/>
      <c r="FYK155" s="28"/>
      <c r="FYL155" s="28"/>
      <c r="FYM155" s="28"/>
      <c r="FYN155" s="28"/>
      <c r="FYO155" s="28"/>
      <c r="FYP155" s="28"/>
      <c r="FYQ155" s="28"/>
      <c r="FYR155" s="28"/>
      <c r="FYS155" s="28"/>
      <c r="FYT155" s="28"/>
      <c r="FYU155" s="28"/>
      <c r="FYV155" s="28"/>
      <c r="FYW155" s="28"/>
      <c r="FYX155" s="28"/>
      <c r="FYY155" s="28"/>
      <c r="FYZ155" s="28"/>
      <c r="FZA155" s="28"/>
      <c r="FZB155" s="28"/>
      <c r="FZC155" s="28"/>
      <c r="FZD155" s="28"/>
      <c r="FZE155" s="28"/>
      <c r="FZF155" s="28"/>
      <c r="FZG155" s="28"/>
      <c r="FZH155" s="28"/>
      <c r="FZI155" s="28"/>
      <c r="FZJ155" s="28"/>
      <c r="FZK155" s="28"/>
      <c r="FZL155" s="28"/>
      <c r="FZM155" s="28"/>
      <c r="FZN155" s="28"/>
      <c r="FZO155" s="28"/>
      <c r="FZP155" s="28"/>
      <c r="FZQ155" s="28"/>
      <c r="FZR155" s="28"/>
      <c r="FZS155" s="28"/>
      <c r="FZT155" s="28"/>
      <c r="FZU155" s="28"/>
      <c r="FZV155" s="28"/>
      <c r="FZW155" s="28"/>
      <c r="FZX155" s="28"/>
      <c r="FZY155" s="28"/>
      <c r="FZZ155" s="28"/>
      <c r="GAA155" s="28"/>
      <c r="GAB155" s="28"/>
      <c r="GAC155" s="28"/>
      <c r="GAD155" s="28"/>
      <c r="GAE155" s="28"/>
      <c r="GAF155" s="28"/>
      <c r="GAG155" s="28"/>
      <c r="GAH155" s="28"/>
      <c r="GAI155" s="28"/>
      <c r="GAJ155" s="28"/>
      <c r="GAK155" s="28"/>
      <c r="GAL155" s="28"/>
      <c r="GAM155" s="28"/>
      <c r="GAN155" s="28"/>
      <c r="GAO155" s="28"/>
      <c r="GAP155" s="28"/>
      <c r="GAQ155" s="28"/>
      <c r="GAR155" s="28"/>
      <c r="GAS155" s="28"/>
      <c r="GAT155" s="28"/>
      <c r="GAU155" s="28"/>
      <c r="GAV155" s="28"/>
      <c r="GAW155" s="28"/>
      <c r="GAX155" s="28"/>
      <c r="GAY155" s="28"/>
      <c r="GAZ155" s="28"/>
      <c r="GBA155" s="28"/>
      <c r="GBB155" s="28"/>
      <c r="GBC155" s="28"/>
      <c r="GBD155" s="28"/>
      <c r="GBE155" s="28"/>
      <c r="GBF155" s="28"/>
      <c r="GBG155" s="28"/>
      <c r="GBH155" s="28"/>
      <c r="GBI155" s="28"/>
      <c r="GBJ155" s="28"/>
      <c r="GBK155" s="28"/>
      <c r="GBL155" s="28"/>
      <c r="GBM155" s="28"/>
      <c r="GBN155" s="28"/>
      <c r="GBO155" s="28"/>
      <c r="GBP155" s="28"/>
      <c r="GBQ155" s="28"/>
      <c r="GBR155" s="28"/>
      <c r="GBS155" s="28"/>
      <c r="GBT155" s="28"/>
      <c r="GBU155" s="28"/>
      <c r="GBV155" s="28"/>
      <c r="GBW155" s="28"/>
      <c r="GBX155" s="28"/>
      <c r="GBY155" s="28"/>
      <c r="GBZ155" s="28"/>
      <c r="GCA155" s="28"/>
      <c r="GCB155" s="28"/>
      <c r="GCC155" s="28"/>
      <c r="GCD155" s="28"/>
      <c r="GCE155" s="28"/>
      <c r="GCF155" s="28"/>
      <c r="GCG155" s="28"/>
      <c r="GCH155" s="28"/>
      <c r="GCI155" s="28"/>
      <c r="GCJ155" s="28"/>
      <c r="GCK155" s="28"/>
      <c r="GCL155" s="28"/>
      <c r="GCM155" s="28"/>
      <c r="GCN155" s="28"/>
      <c r="GCO155" s="28"/>
      <c r="GCP155" s="28"/>
      <c r="GCQ155" s="28"/>
      <c r="GCR155" s="28"/>
      <c r="GCS155" s="28"/>
      <c r="GCT155" s="28"/>
      <c r="GCU155" s="28"/>
      <c r="GCV155" s="28"/>
      <c r="GCW155" s="28"/>
      <c r="GCX155" s="28"/>
      <c r="GCY155" s="28"/>
      <c r="GCZ155" s="28"/>
      <c r="GDA155" s="28"/>
      <c r="GDB155" s="28"/>
      <c r="GDC155" s="28"/>
      <c r="GDD155" s="28"/>
      <c r="GDE155" s="28"/>
      <c r="GDF155" s="28"/>
      <c r="GDG155" s="28"/>
      <c r="GDH155" s="28"/>
      <c r="GDI155" s="28"/>
      <c r="GDJ155" s="28"/>
      <c r="GDK155" s="28"/>
      <c r="GDL155" s="28"/>
      <c r="GDM155" s="28"/>
      <c r="GDN155" s="28"/>
      <c r="GDO155" s="28"/>
      <c r="GDP155" s="28"/>
      <c r="GDQ155" s="28"/>
      <c r="GDR155" s="28"/>
      <c r="GDS155" s="28"/>
      <c r="GDT155" s="28"/>
      <c r="GDU155" s="28"/>
      <c r="GDV155" s="28"/>
      <c r="GDW155" s="28"/>
      <c r="GDX155" s="28"/>
      <c r="GDY155" s="28"/>
      <c r="GDZ155" s="28"/>
      <c r="GEA155" s="28"/>
      <c r="GEB155" s="28"/>
      <c r="GEC155" s="28"/>
      <c r="GED155" s="28"/>
      <c r="GEE155" s="28"/>
      <c r="GEF155" s="28"/>
      <c r="GEG155" s="28"/>
      <c r="GEH155" s="28"/>
      <c r="GEI155" s="28"/>
      <c r="GEJ155" s="28"/>
      <c r="GEK155" s="28"/>
      <c r="GEL155" s="28"/>
      <c r="GEM155" s="28"/>
      <c r="GEN155" s="28"/>
      <c r="GEO155" s="28"/>
      <c r="GEP155" s="28"/>
      <c r="GEQ155" s="28"/>
      <c r="GER155" s="28"/>
      <c r="GES155" s="28"/>
      <c r="GET155" s="28"/>
      <c r="GEU155" s="28"/>
      <c r="GEV155" s="28"/>
      <c r="GEW155" s="28"/>
      <c r="GEX155" s="28"/>
      <c r="GEY155" s="28"/>
      <c r="GEZ155" s="28"/>
      <c r="GFA155" s="28"/>
      <c r="GFB155" s="28"/>
      <c r="GFC155" s="28"/>
      <c r="GFD155" s="28"/>
      <c r="GFE155" s="28"/>
      <c r="GFF155" s="28"/>
      <c r="GFG155" s="28"/>
      <c r="GFH155" s="28"/>
      <c r="GFI155" s="28"/>
      <c r="GFJ155" s="28"/>
      <c r="GFK155" s="28"/>
      <c r="GFL155" s="28"/>
      <c r="GFM155" s="28"/>
      <c r="GFN155" s="28"/>
      <c r="GFO155" s="28"/>
      <c r="GFP155" s="28"/>
      <c r="GFQ155" s="28"/>
      <c r="GFR155" s="28"/>
      <c r="GFS155" s="28"/>
      <c r="GFT155" s="28"/>
      <c r="GFU155" s="28"/>
      <c r="GFV155" s="28"/>
      <c r="GFW155" s="28"/>
      <c r="GFX155" s="28"/>
      <c r="GFY155" s="28"/>
      <c r="GFZ155" s="28"/>
      <c r="GGA155" s="28"/>
      <c r="GGB155" s="28"/>
      <c r="GGC155" s="28"/>
      <c r="GGD155" s="28"/>
      <c r="GGE155" s="28"/>
      <c r="GGF155" s="28"/>
      <c r="GGG155" s="28"/>
      <c r="GGH155" s="28"/>
      <c r="GGI155" s="28"/>
      <c r="GGJ155" s="28"/>
      <c r="GGK155" s="28"/>
      <c r="GGL155" s="28"/>
      <c r="GGM155" s="28"/>
      <c r="GGN155" s="28"/>
      <c r="GGO155" s="28"/>
      <c r="GGP155" s="28"/>
      <c r="GGQ155" s="28"/>
      <c r="GGR155" s="28"/>
      <c r="GGS155" s="28"/>
      <c r="GGT155" s="28"/>
      <c r="GGU155" s="28"/>
      <c r="GGV155" s="28"/>
      <c r="GGW155" s="28"/>
      <c r="GGX155" s="28"/>
      <c r="GGY155" s="28"/>
      <c r="GGZ155" s="28"/>
      <c r="GHA155" s="28"/>
      <c r="GHB155" s="28"/>
      <c r="GHC155" s="28"/>
      <c r="GHD155" s="28"/>
      <c r="GHE155" s="28"/>
      <c r="GHF155" s="28"/>
      <c r="GHG155" s="28"/>
      <c r="GHH155" s="28"/>
      <c r="GHI155" s="28"/>
      <c r="GHJ155" s="28"/>
      <c r="GHK155" s="28"/>
      <c r="GHL155" s="28"/>
      <c r="GHM155" s="28"/>
      <c r="GHN155" s="28"/>
      <c r="GHO155" s="28"/>
      <c r="GHP155" s="28"/>
      <c r="GHQ155" s="28"/>
      <c r="GHR155" s="28"/>
      <c r="GHS155" s="28"/>
      <c r="GHT155" s="28"/>
      <c r="GHU155" s="28"/>
      <c r="GHV155" s="28"/>
      <c r="GHW155" s="28"/>
      <c r="GHX155" s="28"/>
      <c r="GHY155" s="28"/>
      <c r="GHZ155" s="28"/>
      <c r="GIA155" s="28"/>
      <c r="GIB155" s="28"/>
      <c r="GIC155" s="28"/>
      <c r="GID155" s="28"/>
      <c r="GIE155" s="28"/>
      <c r="GIF155" s="28"/>
      <c r="GIG155" s="28"/>
      <c r="GIH155" s="28"/>
      <c r="GII155" s="28"/>
      <c r="GIJ155" s="28"/>
      <c r="GIK155" s="28"/>
      <c r="GIL155" s="28"/>
      <c r="GIM155" s="28"/>
      <c r="GIN155" s="28"/>
      <c r="GIO155" s="28"/>
      <c r="GIP155" s="28"/>
      <c r="GIQ155" s="28"/>
      <c r="GIR155" s="28"/>
      <c r="GIS155" s="28"/>
      <c r="GIT155" s="28"/>
      <c r="GIU155" s="28"/>
      <c r="GIV155" s="28"/>
      <c r="GIW155" s="28"/>
      <c r="GIX155" s="28"/>
      <c r="GIY155" s="28"/>
      <c r="GIZ155" s="28"/>
      <c r="GJA155" s="28"/>
      <c r="GJB155" s="28"/>
      <c r="GJC155" s="28"/>
      <c r="GJD155" s="28"/>
      <c r="GJE155" s="28"/>
      <c r="GJF155" s="28"/>
      <c r="GJG155" s="28"/>
      <c r="GJH155" s="28"/>
      <c r="GJI155" s="28"/>
      <c r="GJJ155" s="28"/>
      <c r="GJK155" s="28"/>
      <c r="GJL155" s="28"/>
      <c r="GJM155" s="28"/>
      <c r="GJN155" s="28"/>
      <c r="GJO155" s="28"/>
      <c r="GJP155" s="28"/>
      <c r="GJQ155" s="28"/>
      <c r="GJR155" s="28"/>
      <c r="GJS155" s="28"/>
      <c r="GJT155" s="28"/>
      <c r="GJU155" s="28"/>
      <c r="GJV155" s="28"/>
      <c r="GJW155" s="28"/>
      <c r="GJX155" s="28"/>
      <c r="GJY155" s="28"/>
      <c r="GJZ155" s="28"/>
      <c r="GKA155" s="28"/>
      <c r="GKB155" s="28"/>
      <c r="GKC155" s="28"/>
      <c r="GKD155" s="28"/>
      <c r="GKE155" s="28"/>
      <c r="GKF155" s="28"/>
      <c r="GKG155" s="28"/>
      <c r="GKH155" s="28"/>
      <c r="GKI155" s="28"/>
      <c r="GKJ155" s="28"/>
      <c r="GKK155" s="28"/>
      <c r="GKL155" s="28"/>
      <c r="GKM155" s="28"/>
      <c r="GKN155" s="28"/>
      <c r="GKO155" s="28"/>
      <c r="GKP155" s="28"/>
      <c r="GKQ155" s="28"/>
      <c r="GKR155" s="28"/>
      <c r="GKS155" s="28"/>
      <c r="GKT155" s="28"/>
      <c r="GKU155" s="28"/>
      <c r="GKV155" s="28"/>
      <c r="GKW155" s="28"/>
      <c r="GKX155" s="28"/>
      <c r="GKY155" s="28"/>
      <c r="GKZ155" s="28"/>
      <c r="GLA155" s="28"/>
      <c r="GLB155" s="28"/>
      <c r="GLC155" s="28"/>
      <c r="GLD155" s="28"/>
      <c r="GLE155" s="28"/>
      <c r="GLF155" s="28"/>
      <c r="GLG155" s="28"/>
      <c r="GLH155" s="28"/>
      <c r="GLI155" s="28"/>
      <c r="GLJ155" s="28"/>
      <c r="GLK155" s="28"/>
      <c r="GLL155" s="28"/>
      <c r="GLM155" s="28"/>
      <c r="GLN155" s="28"/>
      <c r="GLO155" s="28"/>
      <c r="GLP155" s="28"/>
      <c r="GLQ155" s="28"/>
      <c r="GLR155" s="28"/>
      <c r="GLS155" s="28"/>
      <c r="GLT155" s="28"/>
      <c r="GLU155" s="28"/>
      <c r="GLV155" s="28"/>
      <c r="GLW155" s="28"/>
      <c r="GLX155" s="28"/>
      <c r="GLY155" s="28"/>
      <c r="GLZ155" s="28"/>
      <c r="GMA155" s="28"/>
      <c r="GMB155" s="28"/>
      <c r="GMC155" s="28"/>
      <c r="GMD155" s="28"/>
      <c r="GME155" s="28"/>
      <c r="GMF155" s="28"/>
      <c r="GMG155" s="28"/>
      <c r="GMH155" s="28"/>
      <c r="GMI155" s="28"/>
      <c r="GMJ155" s="28"/>
      <c r="GMK155" s="28"/>
      <c r="GML155" s="28"/>
      <c r="GMM155" s="28"/>
      <c r="GMN155" s="28"/>
      <c r="GMO155" s="28"/>
      <c r="GMP155" s="28"/>
      <c r="GMQ155" s="28"/>
      <c r="GMR155" s="28"/>
      <c r="GMS155" s="28"/>
      <c r="GMT155" s="28"/>
      <c r="GMU155" s="28"/>
      <c r="GMV155" s="28"/>
      <c r="GMW155" s="28"/>
      <c r="GMX155" s="28"/>
      <c r="GMY155" s="28"/>
      <c r="GMZ155" s="28"/>
      <c r="GNA155" s="28"/>
      <c r="GNB155" s="28"/>
      <c r="GNC155" s="28"/>
      <c r="GND155" s="28"/>
      <c r="GNE155" s="28"/>
      <c r="GNF155" s="28"/>
      <c r="GNG155" s="28"/>
      <c r="GNH155" s="28"/>
      <c r="GNI155" s="28"/>
      <c r="GNJ155" s="28"/>
      <c r="GNK155" s="28"/>
      <c r="GNL155" s="28"/>
      <c r="GNM155" s="28"/>
      <c r="GNN155" s="28"/>
      <c r="GNO155" s="28"/>
      <c r="GNP155" s="28"/>
      <c r="GNQ155" s="28"/>
      <c r="GNR155" s="28"/>
      <c r="GNS155" s="28"/>
      <c r="GNT155" s="28"/>
      <c r="GNU155" s="28"/>
      <c r="GNV155" s="28"/>
      <c r="GNW155" s="28"/>
      <c r="GNX155" s="28"/>
      <c r="GNY155" s="28"/>
      <c r="GNZ155" s="28"/>
      <c r="GOA155" s="28"/>
      <c r="GOB155" s="28"/>
      <c r="GOC155" s="28"/>
      <c r="GOD155" s="28"/>
      <c r="GOE155" s="28"/>
      <c r="GOF155" s="28"/>
      <c r="GOG155" s="28"/>
      <c r="GOH155" s="28"/>
      <c r="GOI155" s="28"/>
      <c r="GOJ155" s="28"/>
      <c r="GOK155" s="28"/>
      <c r="GOL155" s="28"/>
      <c r="GOM155" s="28"/>
      <c r="GON155" s="28"/>
      <c r="GOO155" s="28"/>
      <c r="GOP155" s="28"/>
      <c r="GOQ155" s="28"/>
      <c r="GOR155" s="28"/>
      <c r="GOS155" s="28"/>
      <c r="GOT155" s="28"/>
      <c r="GOU155" s="28"/>
      <c r="GOV155" s="28"/>
      <c r="GOW155" s="28"/>
      <c r="GOX155" s="28"/>
      <c r="GOY155" s="28"/>
      <c r="GOZ155" s="28"/>
      <c r="GPA155" s="28"/>
      <c r="GPB155" s="28"/>
      <c r="GPC155" s="28"/>
      <c r="GPD155" s="28"/>
      <c r="GPE155" s="28"/>
      <c r="GPF155" s="28"/>
      <c r="GPG155" s="28"/>
      <c r="GPH155" s="28"/>
      <c r="GPI155" s="28"/>
      <c r="GPJ155" s="28"/>
      <c r="GPK155" s="28"/>
      <c r="GPL155" s="28"/>
      <c r="GPM155" s="28"/>
      <c r="GPN155" s="28"/>
      <c r="GPO155" s="28"/>
      <c r="GPP155" s="28"/>
      <c r="GPQ155" s="28"/>
      <c r="GPR155" s="28"/>
      <c r="GPS155" s="28"/>
      <c r="GPT155" s="28"/>
      <c r="GPU155" s="28"/>
      <c r="GPV155" s="28"/>
      <c r="GPW155" s="28"/>
      <c r="GPX155" s="28"/>
      <c r="GPY155" s="28"/>
      <c r="GPZ155" s="28"/>
      <c r="GQA155" s="28"/>
      <c r="GQB155" s="28"/>
      <c r="GQC155" s="28"/>
      <c r="GQD155" s="28"/>
      <c r="GQE155" s="28"/>
      <c r="GQF155" s="28"/>
      <c r="GQG155" s="28"/>
      <c r="GQH155" s="28"/>
      <c r="GQI155" s="28"/>
      <c r="GQJ155" s="28"/>
      <c r="GQK155" s="28"/>
      <c r="GQL155" s="28"/>
      <c r="GQM155" s="28"/>
      <c r="GQN155" s="28"/>
      <c r="GQO155" s="28"/>
      <c r="GQP155" s="28"/>
      <c r="GQQ155" s="28"/>
      <c r="GQR155" s="28"/>
      <c r="GQS155" s="28"/>
      <c r="GQT155" s="28"/>
      <c r="GQU155" s="28"/>
      <c r="GQV155" s="28"/>
      <c r="GQW155" s="28"/>
      <c r="GQX155" s="28"/>
      <c r="GQY155" s="28"/>
      <c r="GQZ155" s="28"/>
      <c r="GRA155" s="28"/>
      <c r="GRB155" s="28"/>
      <c r="GRC155" s="28"/>
      <c r="GRD155" s="28"/>
      <c r="GRE155" s="28"/>
      <c r="GRF155" s="28"/>
      <c r="GRG155" s="28"/>
      <c r="GRH155" s="28"/>
      <c r="GRI155" s="28"/>
      <c r="GRJ155" s="28"/>
      <c r="GRK155" s="28"/>
      <c r="GRL155" s="28"/>
      <c r="GRM155" s="28"/>
      <c r="GRN155" s="28"/>
      <c r="GRO155" s="28"/>
      <c r="GRP155" s="28"/>
      <c r="GRQ155" s="28"/>
      <c r="GRR155" s="28"/>
      <c r="GRS155" s="28"/>
      <c r="GRT155" s="28"/>
      <c r="GRU155" s="28"/>
      <c r="GRV155" s="28"/>
      <c r="GRW155" s="28"/>
      <c r="GRX155" s="28"/>
      <c r="GRY155" s="28"/>
      <c r="GRZ155" s="28"/>
      <c r="GSA155" s="28"/>
      <c r="GSB155" s="28"/>
      <c r="GSC155" s="28"/>
      <c r="GSD155" s="28"/>
      <c r="GSE155" s="28"/>
      <c r="GSF155" s="28"/>
      <c r="GSG155" s="28"/>
      <c r="GSH155" s="28"/>
      <c r="GSI155" s="28"/>
      <c r="GSJ155" s="28"/>
      <c r="GSK155" s="28"/>
      <c r="GSL155" s="28"/>
      <c r="GSM155" s="28"/>
      <c r="GSN155" s="28"/>
      <c r="GSO155" s="28"/>
      <c r="GSP155" s="28"/>
      <c r="GSQ155" s="28"/>
      <c r="GSR155" s="28"/>
      <c r="GSS155" s="28"/>
      <c r="GST155" s="28"/>
      <c r="GSU155" s="28"/>
      <c r="GSV155" s="28"/>
      <c r="GSW155" s="28"/>
      <c r="GSX155" s="28"/>
      <c r="GSY155" s="28"/>
      <c r="GSZ155" s="28"/>
      <c r="GTA155" s="28"/>
      <c r="GTB155" s="28"/>
      <c r="GTC155" s="28"/>
      <c r="GTD155" s="28"/>
      <c r="GTE155" s="28"/>
      <c r="GTF155" s="28"/>
      <c r="GTG155" s="28"/>
      <c r="GTH155" s="28"/>
      <c r="GTI155" s="28"/>
      <c r="GTJ155" s="28"/>
      <c r="GTK155" s="28"/>
      <c r="GTL155" s="28"/>
      <c r="GTM155" s="28"/>
      <c r="GTN155" s="28"/>
      <c r="GTO155" s="28"/>
      <c r="GTP155" s="28"/>
      <c r="GTQ155" s="28"/>
      <c r="GTR155" s="28"/>
      <c r="GTS155" s="28"/>
      <c r="GTT155" s="28"/>
      <c r="GTU155" s="28"/>
      <c r="GTV155" s="28"/>
      <c r="GTW155" s="28"/>
      <c r="GTX155" s="28"/>
      <c r="GTY155" s="28"/>
      <c r="GTZ155" s="28"/>
      <c r="GUA155" s="28"/>
      <c r="GUB155" s="28"/>
      <c r="GUC155" s="28"/>
      <c r="GUD155" s="28"/>
      <c r="GUE155" s="28"/>
      <c r="GUF155" s="28"/>
      <c r="GUG155" s="28"/>
      <c r="GUH155" s="28"/>
      <c r="GUI155" s="28"/>
      <c r="GUJ155" s="28"/>
      <c r="GUK155" s="28"/>
      <c r="GUL155" s="28"/>
      <c r="GUM155" s="28"/>
      <c r="GUN155" s="28"/>
      <c r="GUO155" s="28"/>
      <c r="GUP155" s="28"/>
      <c r="GUQ155" s="28"/>
      <c r="GUR155" s="28"/>
      <c r="GUS155" s="28"/>
      <c r="GUT155" s="28"/>
      <c r="GUU155" s="28"/>
      <c r="GUV155" s="28"/>
      <c r="GUW155" s="28"/>
      <c r="GUX155" s="28"/>
      <c r="GUY155" s="28"/>
      <c r="GUZ155" s="28"/>
      <c r="GVA155" s="28"/>
      <c r="GVB155" s="28"/>
      <c r="GVC155" s="28"/>
      <c r="GVD155" s="28"/>
      <c r="GVE155" s="28"/>
      <c r="GVF155" s="28"/>
      <c r="GVG155" s="28"/>
      <c r="GVH155" s="28"/>
      <c r="GVI155" s="28"/>
      <c r="GVJ155" s="28"/>
      <c r="GVK155" s="28"/>
      <c r="GVL155" s="28"/>
      <c r="GVM155" s="28"/>
      <c r="GVN155" s="28"/>
      <c r="GVO155" s="28"/>
      <c r="GVP155" s="28"/>
      <c r="GVQ155" s="28"/>
      <c r="GVR155" s="28"/>
      <c r="GVS155" s="28"/>
      <c r="GVT155" s="28"/>
      <c r="GVU155" s="28"/>
      <c r="GVV155" s="28"/>
      <c r="GVW155" s="28"/>
      <c r="GVX155" s="28"/>
      <c r="GVY155" s="28"/>
      <c r="GVZ155" s="28"/>
      <c r="GWA155" s="28"/>
      <c r="GWB155" s="28"/>
      <c r="GWC155" s="28"/>
      <c r="GWD155" s="28"/>
      <c r="GWE155" s="28"/>
      <c r="GWF155" s="28"/>
      <c r="GWG155" s="28"/>
      <c r="GWH155" s="28"/>
      <c r="GWI155" s="28"/>
      <c r="GWJ155" s="28"/>
      <c r="GWK155" s="28"/>
      <c r="GWL155" s="28"/>
      <c r="GWM155" s="28"/>
      <c r="GWN155" s="28"/>
      <c r="GWO155" s="28"/>
      <c r="GWP155" s="28"/>
      <c r="GWQ155" s="28"/>
      <c r="GWR155" s="28"/>
      <c r="GWS155" s="28"/>
      <c r="GWT155" s="28"/>
      <c r="GWU155" s="28"/>
      <c r="GWV155" s="28"/>
      <c r="GWW155" s="28"/>
      <c r="GWX155" s="28"/>
      <c r="GWY155" s="28"/>
      <c r="GWZ155" s="28"/>
      <c r="GXA155" s="28"/>
      <c r="GXB155" s="28"/>
      <c r="GXC155" s="28"/>
      <c r="GXD155" s="28"/>
      <c r="GXE155" s="28"/>
      <c r="GXF155" s="28"/>
      <c r="GXG155" s="28"/>
      <c r="GXH155" s="28"/>
      <c r="GXI155" s="28"/>
      <c r="GXJ155" s="28"/>
      <c r="GXK155" s="28"/>
      <c r="GXL155" s="28"/>
      <c r="GXM155" s="28"/>
      <c r="GXN155" s="28"/>
      <c r="GXO155" s="28"/>
      <c r="GXP155" s="28"/>
      <c r="GXQ155" s="28"/>
      <c r="GXR155" s="28"/>
      <c r="GXS155" s="28"/>
      <c r="GXT155" s="28"/>
      <c r="GXU155" s="28"/>
      <c r="GXV155" s="28"/>
      <c r="GXW155" s="28"/>
      <c r="GXX155" s="28"/>
      <c r="GXY155" s="28"/>
      <c r="GXZ155" s="28"/>
      <c r="GYA155" s="28"/>
      <c r="GYB155" s="28"/>
      <c r="GYC155" s="28"/>
      <c r="GYD155" s="28"/>
      <c r="GYE155" s="28"/>
      <c r="GYF155" s="28"/>
      <c r="GYG155" s="28"/>
      <c r="GYH155" s="28"/>
      <c r="GYI155" s="28"/>
      <c r="GYJ155" s="28"/>
      <c r="GYK155" s="28"/>
      <c r="GYL155" s="28"/>
      <c r="GYM155" s="28"/>
      <c r="GYN155" s="28"/>
      <c r="GYO155" s="28"/>
      <c r="GYP155" s="28"/>
      <c r="GYQ155" s="28"/>
      <c r="GYR155" s="28"/>
      <c r="GYS155" s="28"/>
      <c r="GYT155" s="28"/>
      <c r="GYU155" s="28"/>
      <c r="GYV155" s="28"/>
      <c r="GYW155" s="28"/>
      <c r="GYX155" s="28"/>
      <c r="GYY155" s="28"/>
      <c r="GYZ155" s="28"/>
      <c r="GZA155" s="28"/>
      <c r="GZB155" s="28"/>
      <c r="GZC155" s="28"/>
      <c r="GZD155" s="28"/>
      <c r="GZE155" s="28"/>
      <c r="GZF155" s="28"/>
      <c r="GZG155" s="28"/>
      <c r="GZH155" s="28"/>
      <c r="GZI155" s="28"/>
      <c r="GZJ155" s="28"/>
      <c r="GZK155" s="28"/>
      <c r="GZL155" s="28"/>
      <c r="GZM155" s="28"/>
      <c r="GZN155" s="28"/>
      <c r="GZO155" s="28"/>
      <c r="GZP155" s="28"/>
      <c r="GZQ155" s="28"/>
      <c r="GZR155" s="28"/>
      <c r="GZS155" s="28"/>
      <c r="GZT155" s="28"/>
      <c r="GZU155" s="28"/>
      <c r="GZV155" s="28"/>
      <c r="GZW155" s="28"/>
      <c r="GZX155" s="28"/>
      <c r="GZY155" s="28"/>
      <c r="GZZ155" s="28"/>
      <c r="HAA155" s="28"/>
      <c r="HAB155" s="28"/>
      <c r="HAC155" s="28"/>
      <c r="HAD155" s="28"/>
      <c r="HAE155" s="28"/>
      <c r="HAF155" s="28"/>
      <c r="HAG155" s="28"/>
      <c r="HAH155" s="28"/>
      <c r="HAI155" s="28"/>
      <c r="HAJ155" s="28"/>
      <c r="HAK155" s="28"/>
      <c r="HAL155" s="28"/>
      <c r="HAM155" s="28"/>
      <c r="HAN155" s="28"/>
      <c r="HAO155" s="28"/>
      <c r="HAP155" s="28"/>
      <c r="HAQ155" s="28"/>
      <c r="HAR155" s="28"/>
      <c r="HAS155" s="28"/>
      <c r="HAT155" s="28"/>
      <c r="HAU155" s="28"/>
      <c r="HAV155" s="28"/>
      <c r="HAW155" s="28"/>
      <c r="HAX155" s="28"/>
      <c r="HAY155" s="28"/>
      <c r="HAZ155" s="28"/>
      <c r="HBA155" s="28"/>
      <c r="HBB155" s="28"/>
      <c r="HBC155" s="28"/>
      <c r="HBD155" s="28"/>
      <c r="HBE155" s="28"/>
      <c r="HBF155" s="28"/>
      <c r="HBG155" s="28"/>
      <c r="HBH155" s="28"/>
      <c r="HBI155" s="28"/>
      <c r="HBJ155" s="28"/>
      <c r="HBK155" s="28"/>
      <c r="HBL155" s="28"/>
      <c r="HBM155" s="28"/>
      <c r="HBN155" s="28"/>
      <c r="HBO155" s="28"/>
      <c r="HBP155" s="28"/>
      <c r="HBQ155" s="28"/>
      <c r="HBR155" s="28"/>
      <c r="HBS155" s="28"/>
      <c r="HBT155" s="28"/>
      <c r="HBU155" s="28"/>
      <c r="HBV155" s="28"/>
      <c r="HBW155" s="28"/>
      <c r="HBX155" s="28"/>
      <c r="HBY155" s="28"/>
      <c r="HBZ155" s="28"/>
      <c r="HCA155" s="28"/>
      <c r="HCB155" s="28"/>
      <c r="HCC155" s="28"/>
      <c r="HCD155" s="28"/>
      <c r="HCE155" s="28"/>
      <c r="HCF155" s="28"/>
      <c r="HCG155" s="28"/>
      <c r="HCH155" s="28"/>
      <c r="HCI155" s="28"/>
      <c r="HCJ155" s="28"/>
      <c r="HCK155" s="28"/>
      <c r="HCL155" s="28"/>
      <c r="HCM155" s="28"/>
      <c r="HCN155" s="28"/>
      <c r="HCO155" s="28"/>
      <c r="HCP155" s="28"/>
      <c r="HCQ155" s="28"/>
      <c r="HCR155" s="28"/>
      <c r="HCS155" s="28"/>
      <c r="HCT155" s="28"/>
      <c r="HCU155" s="28"/>
      <c r="HCV155" s="28"/>
      <c r="HCW155" s="28"/>
      <c r="HCX155" s="28"/>
      <c r="HCY155" s="28"/>
      <c r="HCZ155" s="28"/>
      <c r="HDA155" s="28"/>
      <c r="HDB155" s="28"/>
      <c r="HDC155" s="28"/>
      <c r="HDD155" s="28"/>
      <c r="HDE155" s="28"/>
      <c r="HDF155" s="28"/>
      <c r="HDG155" s="28"/>
      <c r="HDH155" s="28"/>
      <c r="HDI155" s="28"/>
      <c r="HDJ155" s="28"/>
      <c r="HDK155" s="28"/>
      <c r="HDL155" s="28"/>
      <c r="HDM155" s="28"/>
      <c r="HDN155" s="28"/>
      <c r="HDO155" s="28"/>
      <c r="HDP155" s="28"/>
      <c r="HDQ155" s="28"/>
      <c r="HDR155" s="28"/>
      <c r="HDS155" s="28"/>
      <c r="HDT155" s="28"/>
      <c r="HDU155" s="28"/>
      <c r="HDV155" s="28"/>
      <c r="HDW155" s="28"/>
      <c r="HDX155" s="28"/>
      <c r="HDY155" s="28"/>
      <c r="HDZ155" s="28"/>
      <c r="HEA155" s="28"/>
      <c r="HEB155" s="28"/>
      <c r="HEC155" s="28"/>
      <c r="HED155" s="28"/>
      <c r="HEE155" s="28"/>
      <c r="HEF155" s="28"/>
      <c r="HEG155" s="28"/>
      <c r="HEH155" s="28"/>
      <c r="HEI155" s="28"/>
      <c r="HEJ155" s="28"/>
      <c r="HEK155" s="28"/>
      <c r="HEL155" s="28"/>
      <c r="HEM155" s="28"/>
      <c r="HEN155" s="28"/>
      <c r="HEO155" s="28"/>
      <c r="HEP155" s="28"/>
      <c r="HEQ155" s="28"/>
      <c r="HER155" s="28"/>
      <c r="HES155" s="28"/>
      <c r="HET155" s="28"/>
      <c r="HEU155" s="28"/>
      <c r="HEV155" s="28"/>
      <c r="HEW155" s="28"/>
      <c r="HEX155" s="28"/>
      <c r="HEY155" s="28"/>
      <c r="HEZ155" s="28"/>
      <c r="HFA155" s="28"/>
      <c r="HFB155" s="28"/>
      <c r="HFC155" s="28"/>
      <c r="HFD155" s="28"/>
      <c r="HFE155" s="28"/>
      <c r="HFF155" s="28"/>
      <c r="HFG155" s="28"/>
      <c r="HFH155" s="28"/>
      <c r="HFI155" s="28"/>
      <c r="HFJ155" s="28"/>
      <c r="HFK155" s="28"/>
      <c r="HFL155" s="28"/>
      <c r="HFM155" s="28"/>
      <c r="HFN155" s="28"/>
      <c r="HFO155" s="28"/>
      <c r="HFP155" s="28"/>
      <c r="HFQ155" s="28"/>
      <c r="HFR155" s="28"/>
      <c r="HFS155" s="28"/>
      <c r="HFT155" s="28"/>
      <c r="HFU155" s="28"/>
      <c r="HFV155" s="28"/>
      <c r="HFW155" s="28"/>
      <c r="HFX155" s="28"/>
      <c r="HFY155" s="28"/>
      <c r="HFZ155" s="28"/>
      <c r="HGA155" s="28"/>
      <c r="HGB155" s="28"/>
      <c r="HGC155" s="28"/>
      <c r="HGD155" s="28"/>
      <c r="HGE155" s="28"/>
      <c r="HGF155" s="28"/>
      <c r="HGG155" s="28"/>
      <c r="HGH155" s="28"/>
      <c r="HGI155" s="28"/>
      <c r="HGJ155" s="28"/>
      <c r="HGK155" s="28"/>
      <c r="HGL155" s="28"/>
      <c r="HGM155" s="28"/>
      <c r="HGN155" s="28"/>
      <c r="HGO155" s="28"/>
      <c r="HGP155" s="28"/>
      <c r="HGQ155" s="28"/>
      <c r="HGR155" s="28"/>
      <c r="HGS155" s="28"/>
      <c r="HGT155" s="28"/>
      <c r="HGU155" s="28"/>
      <c r="HGV155" s="28"/>
      <c r="HGW155" s="28"/>
      <c r="HGX155" s="28"/>
      <c r="HGY155" s="28"/>
      <c r="HGZ155" s="28"/>
      <c r="HHA155" s="28"/>
      <c r="HHB155" s="28"/>
      <c r="HHC155" s="28"/>
      <c r="HHD155" s="28"/>
      <c r="HHE155" s="28"/>
      <c r="HHF155" s="28"/>
      <c r="HHG155" s="28"/>
      <c r="HHH155" s="28"/>
      <c r="HHI155" s="28"/>
      <c r="HHJ155" s="28"/>
      <c r="HHK155" s="28"/>
      <c r="HHL155" s="28"/>
      <c r="HHM155" s="28"/>
      <c r="HHN155" s="28"/>
      <c r="HHO155" s="28"/>
      <c r="HHP155" s="28"/>
      <c r="HHQ155" s="28"/>
      <c r="HHR155" s="28"/>
      <c r="HHS155" s="28"/>
      <c r="HHT155" s="28"/>
      <c r="HHU155" s="28"/>
      <c r="HHV155" s="28"/>
      <c r="HHW155" s="28"/>
      <c r="HHX155" s="28"/>
      <c r="HHY155" s="28"/>
      <c r="HHZ155" s="28"/>
      <c r="HIA155" s="28"/>
      <c r="HIB155" s="28"/>
      <c r="HIC155" s="28"/>
      <c r="HID155" s="28"/>
      <c r="HIE155" s="28"/>
      <c r="HIF155" s="28"/>
      <c r="HIG155" s="28"/>
      <c r="HIH155" s="28"/>
      <c r="HII155" s="28"/>
      <c r="HIJ155" s="28"/>
      <c r="HIK155" s="28"/>
      <c r="HIL155" s="28"/>
      <c r="HIM155" s="28"/>
      <c r="HIN155" s="28"/>
      <c r="HIO155" s="28"/>
      <c r="HIP155" s="28"/>
      <c r="HIQ155" s="28"/>
      <c r="HIR155" s="28"/>
      <c r="HIS155" s="28"/>
      <c r="HIT155" s="28"/>
      <c r="HIU155" s="28"/>
      <c r="HIV155" s="28"/>
      <c r="HIW155" s="28"/>
      <c r="HIX155" s="28"/>
      <c r="HIY155" s="28"/>
      <c r="HIZ155" s="28"/>
      <c r="HJA155" s="28"/>
      <c r="HJB155" s="28"/>
      <c r="HJC155" s="28"/>
      <c r="HJD155" s="28"/>
      <c r="HJE155" s="28"/>
      <c r="HJF155" s="28"/>
      <c r="HJG155" s="28"/>
      <c r="HJH155" s="28"/>
      <c r="HJI155" s="28"/>
      <c r="HJJ155" s="28"/>
      <c r="HJK155" s="28"/>
      <c r="HJL155" s="28"/>
      <c r="HJM155" s="28"/>
      <c r="HJN155" s="28"/>
      <c r="HJO155" s="28"/>
      <c r="HJP155" s="28"/>
      <c r="HJQ155" s="28"/>
      <c r="HJR155" s="28"/>
      <c r="HJS155" s="28"/>
      <c r="HJT155" s="28"/>
      <c r="HJU155" s="28"/>
      <c r="HJV155" s="28"/>
      <c r="HJW155" s="28"/>
      <c r="HJX155" s="28"/>
      <c r="HJY155" s="28"/>
      <c r="HJZ155" s="28"/>
      <c r="HKA155" s="28"/>
      <c r="HKB155" s="28"/>
      <c r="HKC155" s="28"/>
      <c r="HKD155" s="28"/>
      <c r="HKE155" s="28"/>
      <c r="HKF155" s="28"/>
      <c r="HKG155" s="28"/>
      <c r="HKH155" s="28"/>
      <c r="HKI155" s="28"/>
      <c r="HKJ155" s="28"/>
      <c r="HKK155" s="28"/>
      <c r="HKL155" s="28"/>
      <c r="HKM155" s="28"/>
      <c r="HKN155" s="28"/>
      <c r="HKO155" s="28"/>
      <c r="HKP155" s="28"/>
      <c r="HKQ155" s="28"/>
      <c r="HKR155" s="28"/>
      <c r="HKS155" s="28"/>
      <c r="HKT155" s="28"/>
      <c r="HKU155" s="28"/>
      <c r="HKV155" s="28"/>
      <c r="HKW155" s="28"/>
      <c r="HKX155" s="28"/>
      <c r="HKY155" s="28"/>
      <c r="HKZ155" s="28"/>
      <c r="HLA155" s="28"/>
      <c r="HLB155" s="28"/>
      <c r="HLC155" s="28"/>
      <c r="HLD155" s="28"/>
      <c r="HLE155" s="28"/>
      <c r="HLF155" s="28"/>
      <c r="HLG155" s="28"/>
      <c r="HLH155" s="28"/>
      <c r="HLI155" s="28"/>
      <c r="HLJ155" s="28"/>
      <c r="HLK155" s="28"/>
      <c r="HLL155" s="28"/>
      <c r="HLM155" s="28"/>
      <c r="HLN155" s="28"/>
      <c r="HLO155" s="28"/>
      <c r="HLP155" s="28"/>
      <c r="HLQ155" s="28"/>
      <c r="HLR155" s="28"/>
      <c r="HLS155" s="28"/>
      <c r="HLT155" s="28"/>
      <c r="HLU155" s="28"/>
      <c r="HLV155" s="28"/>
      <c r="HLW155" s="28"/>
      <c r="HLX155" s="28"/>
      <c r="HLY155" s="28"/>
      <c r="HLZ155" s="28"/>
      <c r="HMA155" s="28"/>
      <c r="HMB155" s="28"/>
      <c r="HMC155" s="28"/>
      <c r="HMD155" s="28"/>
      <c r="HME155" s="28"/>
      <c r="HMF155" s="28"/>
      <c r="HMG155" s="28"/>
      <c r="HMH155" s="28"/>
      <c r="HMI155" s="28"/>
      <c r="HMJ155" s="28"/>
      <c r="HMK155" s="28"/>
      <c r="HML155" s="28"/>
      <c r="HMM155" s="28"/>
      <c r="HMN155" s="28"/>
      <c r="HMO155" s="28"/>
      <c r="HMP155" s="28"/>
      <c r="HMQ155" s="28"/>
      <c r="HMR155" s="28"/>
      <c r="HMS155" s="28"/>
      <c r="HMT155" s="28"/>
      <c r="HMU155" s="28"/>
      <c r="HMV155" s="28"/>
      <c r="HMW155" s="28"/>
      <c r="HMX155" s="28"/>
      <c r="HMY155" s="28"/>
      <c r="HMZ155" s="28"/>
      <c r="HNA155" s="28"/>
      <c r="HNB155" s="28"/>
      <c r="HNC155" s="28"/>
      <c r="HND155" s="28"/>
      <c r="HNE155" s="28"/>
      <c r="HNF155" s="28"/>
      <c r="HNG155" s="28"/>
      <c r="HNH155" s="28"/>
      <c r="HNI155" s="28"/>
      <c r="HNJ155" s="28"/>
      <c r="HNK155" s="28"/>
      <c r="HNL155" s="28"/>
      <c r="HNM155" s="28"/>
      <c r="HNN155" s="28"/>
      <c r="HNO155" s="28"/>
      <c r="HNP155" s="28"/>
      <c r="HNQ155" s="28"/>
      <c r="HNR155" s="28"/>
      <c r="HNS155" s="28"/>
      <c r="HNT155" s="28"/>
      <c r="HNU155" s="28"/>
      <c r="HNV155" s="28"/>
      <c r="HNW155" s="28"/>
      <c r="HNX155" s="28"/>
      <c r="HNY155" s="28"/>
      <c r="HNZ155" s="28"/>
      <c r="HOA155" s="28"/>
      <c r="HOB155" s="28"/>
      <c r="HOC155" s="28"/>
      <c r="HOD155" s="28"/>
      <c r="HOE155" s="28"/>
      <c r="HOF155" s="28"/>
      <c r="HOG155" s="28"/>
      <c r="HOH155" s="28"/>
      <c r="HOI155" s="28"/>
      <c r="HOJ155" s="28"/>
      <c r="HOK155" s="28"/>
      <c r="HOL155" s="28"/>
      <c r="HOM155" s="28"/>
      <c r="HON155" s="28"/>
      <c r="HOO155" s="28"/>
      <c r="HOP155" s="28"/>
      <c r="HOQ155" s="28"/>
      <c r="HOR155" s="28"/>
      <c r="HOS155" s="28"/>
      <c r="HOT155" s="28"/>
      <c r="HOU155" s="28"/>
      <c r="HOV155" s="28"/>
      <c r="HOW155" s="28"/>
      <c r="HOX155" s="28"/>
      <c r="HOY155" s="28"/>
      <c r="HOZ155" s="28"/>
      <c r="HPA155" s="28"/>
      <c r="HPB155" s="28"/>
      <c r="HPC155" s="28"/>
      <c r="HPD155" s="28"/>
      <c r="HPE155" s="28"/>
      <c r="HPF155" s="28"/>
      <c r="HPG155" s="28"/>
      <c r="HPH155" s="28"/>
      <c r="HPI155" s="28"/>
      <c r="HPJ155" s="28"/>
      <c r="HPK155" s="28"/>
      <c r="HPL155" s="28"/>
      <c r="HPM155" s="28"/>
      <c r="HPN155" s="28"/>
      <c r="HPO155" s="28"/>
      <c r="HPP155" s="28"/>
      <c r="HPQ155" s="28"/>
      <c r="HPR155" s="28"/>
      <c r="HPS155" s="28"/>
      <c r="HPT155" s="28"/>
      <c r="HPU155" s="28"/>
      <c r="HPV155" s="28"/>
      <c r="HPW155" s="28"/>
      <c r="HPX155" s="28"/>
      <c r="HPY155" s="28"/>
      <c r="HPZ155" s="28"/>
      <c r="HQA155" s="28"/>
      <c r="HQB155" s="28"/>
      <c r="HQC155" s="28"/>
      <c r="HQD155" s="28"/>
      <c r="HQE155" s="28"/>
      <c r="HQF155" s="28"/>
      <c r="HQG155" s="28"/>
      <c r="HQH155" s="28"/>
      <c r="HQI155" s="28"/>
      <c r="HQJ155" s="28"/>
      <c r="HQK155" s="28"/>
      <c r="HQL155" s="28"/>
      <c r="HQM155" s="28"/>
      <c r="HQN155" s="28"/>
      <c r="HQO155" s="28"/>
      <c r="HQP155" s="28"/>
      <c r="HQQ155" s="28"/>
      <c r="HQR155" s="28"/>
      <c r="HQS155" s="28"/>
      <c r="HQT155" s="28"/>
      <c r="HQU155" s="28"/>
      <c r="HQV155" s="28"/>
      <c r="HQW155" s="28"/>
      <c r="HQX155" s="28"/>
      <c r="HQY155" s="28"/>
      <c r="HQZ155" s="28"/>
      <c r="HRA155" s="28"/>
      <c r="HRB155" s="28"/>
      <c r="HRC155" s="28"/>
      <c r="HRD155" s="28"/>
      <c r="HRE155" s="28"/>
      <c r="HRF155" s="28"/>
      <c r="HRG155" s="28"/>
      <c r="HRH155" s="28"/>
      <c r="HRI155" s="28"/>
      <c r="HRJ155" s="28"/>
      <c r="HRK155" s="28"/>
      <c r="HRL155" s="28"/>
      <c r="HRM155" s="28"/>
      <c r="HRN155" s="28"/>
      <c r="HRO155" s="28"/>
      <c r="HRP155" s="28"/>
      <c r="HRQ155" s="28"/>
      <c r="HRR155" s="28"/>
      <c r="HRS155" s="28"/>
      <c r="HRT155" s="28"/>
      <c r="HRU155" s="28"/>
      <c r="HRV155" s="28"/>
      <c r="HRW155" s="28"/>
      <c r="HRX155" s="28"/>
      <c r="HRY155" s="28"/>
      <c r="HRZ155" s="28"/>
      <c r="HSA155" s="28"/>
      <c r="HSB155" s="28"/>
      <c r="HSC155" s="28"/>
      <c r="HSD155" s="28"/>
      <c r="HSE155" s="28"/>
      <c r="HSF155" s="28"/>
      <c r="HSG155" s="28"/>
      <c r="HSH155" s="28"/>
      <c r="HSI155" s="28"/>
      <c r="HSJ155" s="28"/>
      <c r="HSK155" s="28"/>
      <c r="HSL155" s="28"/>
      <c r="HSM155" s="28"/>
      <c r="HSN155" s="28"/>
      <c r="HSO155" s="28"/>
      <c r="HSP155" s="28"/>
      <c r="HSQ155" s="28"/>
      <c r="HSR155" s="28"/>
      <c r="HSS155" s="28"/>
      <c r="HST155" s="28"/>
      <c r="HSU155" s="28"/>
      <c r="HSV155" s="28"/>
      <c r="HSW155" s="28"/>
      <c r="HSX155" s="28"/>
      <c r="HSY155" s="28"/>
      <c r="HSZ155" s="28"/>
      <c r="HTA155" s="28"/>
      <c r="HTB155" s="28"/>
      <c r="HTC155" s="28"/>
      <c r="HTD155" s="28"/>
      <c r="HTE155" s="28"/>
      <c r="HTF155" s="28"/>
      <c r="HTG155" s="28"/>
      <c r="HTH155" s="28"/>
      <c r="HTI155" s="28"/>
      <c r="HTJ155" s="28"/>
      <c r="HTK155" s="28"/>
      <c r="HTL155" s="28"/>
      <c r="HTM155" s="28"/>
      <c r="HTN155" s="28"/>
      <c r="HTO155" s="28"/>
      <c r="HTP155" s="28"/>
      <c r="HTQ155" s="28"/>
      <c r="HTR155" s="28"/>
      <c r="HTS155" s="28"/>
      <c r="HTT155" s="28"/>
      <c r="HTU155" s="28"/>
      <c r="HTV155" s="28"/>
      <c r="HTW155" s="28"/>
      <c r="HTX155" s="28"/>
      <c r="HTY155" s="28"/>
      <c r="HTZ155" s="28"/>
      <c r="HUA155" s="28"/>
      <c r="HUB155" s="28"/>
      <c r="HUC155" s="28"/>
      <c r="HUD155" s="28"/>
      <c r="HUE155" s="28"/>
      <c r="HUF155" s="28"/>
      <c r="HUG155" s="28"/>
      <c r="HUH155" s="28"/>
      <c r="HUI155" s="28"/>
      <c r="HUJ155" s="28"/>
      <c r="HUK155" s="28"/>
      <c r="HUL155" s="28"/>
      <c r="HUM155" s="28"/>
      <c r="HUN155" s="28"/>
      <c r="HUO155" s="28"/>
      <c r="HUP155" s="28"/>
      <c r="HUQ155" s="28"/>
      <c r="HUR155" s="28"/>
      <c r="HUS155" s="28"/>
      <c r="HUT155" s="28"/>
      <c r="HUU155" s="28"/>
      <c r="HUV155" s="28"/>
      <c r="HUW155" s="28"/>
      <c r="HUX155" s="28"/>
      <c r="HUY155" s="28"/>
      <c r="HUZ155" s="28"/>
      <c r="HVA155" s="28"/>
      <c r="HVB155" s="28"/>
      <c r="HVC155" s="28"/>
      <c r="HVD155" s="28"/>
      <c r="HVE155" s="28"/>
      <c r="HVF155" s="28"/>
      <c r="HVG155" s="28"/>
      <c r="HVH155" s="28"/>
      <c r="HVI155" s="28"/>
      <c r="HVJ155" s="28"/>
      <c r="HVK155" s="28"/>
      <c r="HVL155" s="28"/>
      <c r="HVM155" s="28"/>
      <c r="HVN155" s="28"/>
      <c r="HVO155" s="28"/>
      <c r="HVP155" s="28"/>
      <c r="HVQ155" s="28"/>
      <c r="HVR155" s="28"/>
      <c r="HVS155" s="28"/>
      <c r="HVT155" s="28"/>
      <c r="HVU155" s="28"/>
      <c r="HVV155" s="28"/>
      <c r="HVW155" s="28"/>
      <c r="HVX155" s="28"/>
      <c r="HVY155" s="28"/>
      <c r="HVZ155" s="28"/>
      <c r="HWA155" s="28"/>
      <c r="HWB155" s="28"/>
      <c r="HWC155" s="28"/>
      <c r="HWD155" s="28"/>
      <c r="HWE155" s="28"/>
      <c r="HWF155" s="28"/>
      <c r="HWG155" s="28"/>
      <c r="HWH155" s="28"/>
      <c r="HWI155" s="28"/>
      <c r="HWJ155" s="28"/>
      <c r="HWK155" s="28"/>
      <c r="HWL155" s="28"/>
      <c r="HWM155" s="28"/>
      <c r="HWN155" s="28"/>
      <c r="HWO155" s="28"/>
      <c r="HWP155" s="28"/>
      <c r="HWQ155" s="28"/>
      <c r="HWR155" s="28"/>
      <c r="HWS155" s="28"/>
      <c r="HWT155" s="28"/>
      <c r="HWU155" s="28"/>
      <c r="HWV155" s="28"/>
      <c r="HWW155" s="28"/>
      <c r="HWX155" s="28"/>
      <c r="HWY155" s="28"/>
      <c r="HWZ155" s="28"/>
      <c r="HXA155" s="28"/>
      <c r="HXB155" s="28"/>
      <c r="HXC155" s="28"/>
      <c r="HXD155" s="28"/>
      <c r="HXE155" s="28"/>
      <c r="HXF155" s="28"/>
      <c r="HXG155" s="28"/>
      <c r="HXH155" s="28"/>
      <c r="HXI155" s="28"/>
      <c r="HXJ155" s="28"/>
      <c r="HXK155" s="28"/>
      <c r="HXL155" s="28"/>
      <c r="HXM155" s="28"/>
      <c r="HXN155" s="28"/>
      <c r="HXO155" s="28"/>
      <c r="HXP155" s="28"/>
      <c r="HXQ155" s="28"/>
      <c r="HXR155" s="28"/>
      <c r="HXS155" s="28"/>
      <c r="HXT155" s="28"/>
      <c r="HXU155" s="28"/>
      <c r="HXV155" s="28"/>
      <c r="HXW155" s="28"/>
      <c r="HXX155" s="28"/>
      <c r="HXY155" s="28"/>
      <c r="HXZ155" s="28"/>
      <c r="HYA155" s="28"/>
      <c r="HYB155" s="28"/>
      <c r="HYC155" s="28"/>
      <c r="HYD155" s="28"/>
      <c r="HYE155" s="28"/>
      <c r="HYF155" s="28"/>
      <c r="HYG155" s="28"/>
      <c r="HYH155" s="28"/>
      <c r="HYI155" s="28"/>
      <c r="HYJ155" s="28"/>
      <c r="HYK155" s="28"/>
      <c r="HYL155" s="28"/>
      <c r="HYM155" s="28"/>
      <c r="HYN155" s="28"/>
      <c r="HYO155" s="28"/>
      <c r="HYP155" s="28"/>
      <c r="HYQ155" s="28"/>
      <c r="HYR155" s="28"/>
      <c r="HYS155" s="28"/>
      <c r="HYT155" s="28"/>
      <c r="HYU155" s="28"/>
      <c r="HYV155" s="28"/>
      <c r="HYW155" s="28"/>
      <c r="HYX155" s="28"/>
      <c r="HYY155" s="28"/>
      <c r="HYZ155" s="28"/>
      <c r="HZA155" s="28"/>
      <c r="HZB155" s="28"/>
      <c r="HZC155" s="28"/>
      <c r="HZD155" s="28"/>
      <c r="HZE155" s="28"/>
      <c r="HZF155" s="28"/>
      <c r="HZG155" s="28"/>
      <c r="HZH155" s="28"/>
      <c r="HZI155" s="28"/>
      <c r="HZJ155" s="28"/>
      <c r="HZK155" s="28"/>
      <c r="HZL155" s="28"/>
      <c r="HZM155" s="28"/>
      <c r="HZN155" s="28"/>
      <c r="HZO155" s="28"/>
      <c r="HZP155" s="28"/>
      <c r="HZQ155" s="28"/>
      <c r="HZR155" s="28"/>
      <c r="HZS155" s="28"/>
      <c r="HZT155" s="28"/>
      <c r="HZU155" s="28"/>
      <c r="HZV155" s="28"/>
      <c r="HZW155" s="28"/>
      <c r="HZX155" s="28"/>
      <c r="HZY155" s="28"/>
      <c r="HZZ155" s="28"/>
      <c r="IAA155" s="28"/>
      <c r="IAB155" s="28"/>
      <c r="IAC155" s="28"/>
      <c r="IAD155" s="28"/>
      <c r="IAE155" s="28"/>
      <c r="IAF155" s="28"/>
      <c r="IAG155" s="28"/>
      <c r="IAH155" s="28"/>
      <c r="IAI155" s="28"/>
      <c r="IAJ155" s="28"/>
      <c r="IAK155" s="28"/>
      <c r="IAL155" s="28"/>
      <c r="IAM155" s="28"/>
      <c r="IAN155" s="28"/>
      <c r="IAO155" s="28"/>
      <c r="IAP155" s="28"/>
      <c r="IAQ155" s="28"/>
      <c r="IAR155" s="28"/>
      <c r="IAS155" s="28"/>
      <c r="IAT155" s="28"/>
      <c r="IAU155" s="28"/>
      <c r="IAV155" s="28"/>
      <c r="IAW155" s="28"/>
      <c r="IAX155" s="28"/>
      <c r="IAY155" s="28"/>
      <c r="IAZ155" s="28"/>
      <c r="IBA155" s="28"/>
      <c r="IBB155" s="28"/>
      <c r="IBC155" s="28"/>
      <c r="IBD155" s="28"/>
      <c r="IBE155" s="28"/>
      <c r="IBF155" s="28"/>
      <c r="IBG155" s="28"/>
      <c r="IBH155" s="28"/>
      <c r="IBI155" s="28"/>
      <c r="IBJ155" s="28"/>
      <c r="IBK155" s="28"/>
      <c r="IBL155" s="28"/>
      <c r="IBM155" s="28"/>
      <c r="IBN155" s="28"/>
      <c r="IBO155" s="28"/>
      <c r="IBP155" s="28"/>
      <c r="IBQ155" s="28"/>
      <c r="IBR155" s="28"/>
      <c r="IBS155" s="28"/>
      <c r="IBT155" s="28"/>
      <c r="IBU155" s="28"/>
      <c r="IBV155" s="28"/>
      <c r="IBW155" s="28"/>
      <c r="IBX155" s="28"/>
      <c r="IBY155" s="28"/>
      <c r="IBZ155" s="28"/>
      <c r="ICA155" s="28"/>
      <c r="ICB155" s="28"/>
      <c r="ICC155" s="28"/>
      <c r="ICD155" s="28"/>
      <c r="ICE155" s="28"/>
      <c r="ICF155" s="28"/>
      <c r="ICG155" s="28"/>
      <c r="ICH155" s="28"/>
      <c r="ICI155" s="28"/>
      <c r="ICJ155" s="28"/>
      <c r="ICK155" s="28"/>
      <c r="ICL155" s="28"/>
      <c r="ICM155" s="28"/>
      <c r="ICN155" s="28"/>
      <c r="ICO155" s="28"/>
      <c r="ICP155" s="28"/>
      <c r="ICQ155" s="28"/>
      <c r="ICR155" s="28"/>
      <c r="ICS155" s="28"/>
      <c r="ICT155" s="28"/>
      <c r="ICU155" s="28"/>
      <c r="ICV155" s="28"/>
      <c r="ICW155" s="28"/>
      <c r="ICX155" s="28"/>
      <c r="ICY155" s="28"/>
      <c r="ICZ155" s="28"/>
      <c r="IDA155" s="28"/>
      <c r="IDB155" s="28"/>
      <c r="IDC155" s="28"/>
      <c r="IDD155" s="28"/>
      <c r="IDE155" s="28"/>
      <c r="IDF155" s="28"/>
      <c r="IDG155" s="28"/>
      <c r="IDH155" s="28"/>
      <c r="IDI155" s="28"/>
      <c r="IDJ155" s="28"/>
      <c r="IDK155" s="28"/>
      <c r="IDL155" s="28"/>
      <c r="IDM155" s="28"/>
      <c r="IDN155" s="28"/>
      <c r="IDO155" s="28"/>
      <c r="IDP155" s="28"/>
      <c r="IDQ155" s="28"/>
      <c r="IDR155" s="28"/>
      <c r="IDS155" s="28"/>
      <c r="IDT155" s="28"/>
      <c r="IDU155" s="28"/>
      <c r="IDV155" s="28"/>
      <c r="IDW155" s="28"/>
      <c r="IDX155" s="28"/>
      <c r="IDY155" s="28"/>
      <c r="IDZ155" s="28"/>
      <c r="IEA155" s="28"/>
      <c r="IEB155" s="28"/>
      <c r="IEC155" s="28"/>
      <c r="IED155" s="28"/>
      <c r="IEE155" s="28"/>
      <c r="IEF155" s="28"/>
      <c r="IEG155" s="28"/>
      <c r="IEH155" s="28"/>
      <c r="IEI155" s="28"/>
      <c r="IEJ155" s="28"/>
      <c r="IEK155" s="28"/>
      <c r="IEL155" s="28"/>
      <c r="IEM155" s="28"/>
      <c r="IEN155" s="28"/>
      <c r="IEO155" s="28"/>
      <c r="IEP155" s="28"/>
      <c r="IEQ155" s="28"/>
      <c r="IER155" s="28"/>
      <c r="IES155" s="28"/>
      <c r="IET155" s="28"/>
      <c r="IEU155" s="28"/>
      <c r="IEV155" s="28"/>
      <c r="IEW155" s="28"/>
      <c r="IEX155" s="28"/>
      <c r="IEY155" s="28"/>
      <c r="IEZ155" s="28"/>
      <c r="IFA155" s="28"/>
      <c r="IFB155" s="28"/>
      <c r="IFC155" s="28"/>
      <c r="IFD155" s="28"/>
      <c r="IFE155" s="28"/>
      <c r="IFF155" s="28"/>
      <c r="IFG155" s="28"/>
      <c r="IFH155" s="28"/>
      <c r="IFI155" s="28"/>
      <c r="IFJ155" s="28"/>
      <c r="IFK155" s="28"/>
      <c r="IFL155" s="28"/>
      <c r="IFM155" s="28"/>
      <c r="IFN155" s="28"/>
      <c r="IFO155" s="28"/>
      <c r="IFP155" s="28"/>
      <c r="IFQ155" s="28"/>
      <c r="IFR155" s="28"/>
      <c r="IFS155" s="28"/>
      <c r="IFT155" s="28"/>
      <c r="IFU155" s="28"/>
      <c r="IFV155" s="28"/>
      <c r="IFW155" s="28"/>
      <c r="IFX155" s="28"/>
      <c r="IFY155" s="28"/>
      <c r="IFZ155" s="28"/>
      <c r="IGA155" s="28"/>
      <c r="IGB155" s="28"/>
      <c r="IGC155" s="28"/>
      <c r="IGD155" s="28"/>
      <c r="IGE155" s="28"/>
      <c r="IGF155" s="28"/>
      <c r="IGG155" s="28"/>
      <c r="IGH155" s="28"/>
      <c r="IGI155" s="28"/>
      <c r="IGJ155" s="28"/>
      <c r="IGK155" s="28"/>
      <c r="IGL155" s="28"/>
      <c r="IGM155" s="28"/>
      <c r="IGN155" s="28"/>
      <c r="IGO155" s="28"/>
      <c r="IGP155" s="28"/>
      <c r="IGQ155" s="28"/>
      <c r="IGR155" s="28"/>
      <c r="IGS155" s="28"/>
      <c r="IGT155" s="28"/>
      <c r="IGU155" s="28"/>
      <c r="IGV155" s="28"/>
      <c r="IGW155" s="28"/>
      <c r="IGX155" s="28"/>
      <c r="IGY155" s="28"/>
      <c r="IGZ155" s="28"/>
      <c r="IHA155" s="28"/>
      <c r="IHB155" s="28"/>
      <c r="IHC155" s="28"/>
      <c r="IHD155" s="28"/>
      <c r="IHE155" s="28"/>
      <c r="IHF155" s="28"/>
      <c r="IHG155" s="28"/>
      <c r="IHH155" s="28"/>
      <c r="IHI155" s="28"/>
      <c r="IHJ155" s="28"/>
      <c r="IHK155" s="28"/>
      <c r="IHL155" s="28"/>
      <c r="IHM155" s="28"/>
      <c r="IHN155" s="28"/>
      <c r="IHO155" s="28"/>
      <c r="IHP155" s="28"/>
      <c r="IHQ155" s="28"/>
      <c r="IHR155" s="28"/>
      <c r="IHS155" s="28"/>
      <c r="IHT155" s="28"/>
      <c r="IHU155" s="28"/>
      <c r="IHV155" s="28"/>
      <c r="IHW155" s="28"/>
      <c r="IHX155" s="28"/>
      <c r="IHY155" s="28"/>
      <c r="IHZ155" s="28"/>
      <c r="IIA155" s="28"/>
      <c r="IIB155" s="28"/>
      <c r="IIC155" s="28"/>
      <c r="IID155" s="28"/>
      <c r="IIE155" s="28"/>
      <c r="IIF155" s="28"/>
      <c r="IIG155" s="28"/>
      <c r="IIH155" s="28"/>
      <c r="III155" s="28"/>
      <c r="IIJ155" s="28"/>
      <c r="IIK155" s="28"/>
      <c r="IIL155" s="28"/>
      <c r="IIM155" s="28"/>
      <c r="IIN155" s="28"/>
      <c r="IIO155" s="28"/>
      <c r="IIP155" s="28"/>
      <c r="IIQ155" s="28"/>
      <c r="IIR155" s="28"/>
      <c r="IIS155" s="28"/>
      <c r="IIT155" s="28"/>
      <c r="IIU155" s="28"/>
      <c r="IIV155" s="28"/>
      <c r="IIW155" s="28"/>
      <c r="IIX155" s="28"/>
      <c r="IIY155" s="28"/>
      <c r="IIZ155" s="28"/>
      <c r="IJA155" s="28"/>
      <c r="IJB155" s="28"/>
      <c r="IJC155" s="28"/>
      <c r="IJD155" s="28"/>
      <c r="IJE155" s="28"/>
      <c r="IJF155" s="28"/>
      <c r="IJG155" s="28"/>
      <c r="IJH155" s="28"/>
      <c r="IJI155" s="28"/>
      <c r="IJJ155" s="28"/>
      <c r="IJK155" s="28"/>
      <c r="IJL155" s="28"/>
      <c r="IJM155" s="28"/>
      <c r="IJN155" s="28"/>
      <c r="IJO155" s="28"/>
      <c r="IJP155" s="28"/>
      <c r="IJQ155" s="28"/>
      <c r="IJR155" s="28"/>
      <c r="IJS155" s="28"/>
      <c r="IJT155" s="28"/>
      <c r="IJU155" s="28"/>
      <c r="IJV155" s="28"/>
      <c r="IJW155" s="28"/>
      <c r="IJX155" s="28"/>
      <c r="IJY155" s="28"/>
      <c r="IJZ155" s="28"/>
      <c r="IKA155" s="28"/>
      <c r="IKB155" s="28"/>
      <c r="IKC155" s="28"/>
      <c r="IKD155" s="28"/>
      <c r="IKE155" s="28"/>
      <c r="IKF155" s="28"/>
      <c r="IKG155" s="28"/>
      <c r="IKH155" s="28"/>
      <c r="IKI155" s="28"/>
      <c r="IKJ155" s="28"/>
      <c r="IKK155" s="28"/>
      <c r="IKL155" s="28"/>
      <c r="IKM155" s="28"/>
      <c r="IKN155" s="28"/>
      <c r="IKO155" s="28"/>
      <c r="IKP155" s="28"/>
      <c r="IKQ155" s="28"/>
      <c r="IKR155" s="28"/>
      <c r="IKS155" s="28"/>
      <c r="IKT155" s="28"/>
      <c r="IKU155" s="28"/>
      <c r="IKV155" s="28"/>
      <c r="IKW155" s="28"/>
      <c r="IKX155" s="28"/>
      <c r="IKY155" s="28"/>
      <c r="IKZ155" s="28"/>
      <c r="ILA155" s="28"/>
      <c r="ILB155" s="28"/>
      <c r="ILC155" s="28"/>
      <c r="ILD155" s="28"/>
      <c r="ILE155" s="28"/>
      <c r="ILF155" s="28"/>
      <c r="ILG155" s="28"/>
      <c r="ILH155" s="28"/>
      <c r="ILI155" s="28"/>
      <c r="ILJ155" s="28"/>
      <c r="ILK155" s="28"/>
      <c r="ILL155" s="28"/>
      <c r="ILM155" s="28"/>
      <c r="ILN155" s="28"/>
      <c r="ILO155" s="28"/>
      <c r="ILP155" s="28"/>
      <c r="ILQ155" s="28"/>
      <c r="ILR155" s="28"/>
      <c r="ILS155" s="28"/>
      <c r="ILT155" s="28"/>
      <c r="ILU155" s="28"/>
      <c r="ILV155" s="28"/>
      <c r="ILW155" s="28"/>
      <c r="ILX155" s="28"/>
      <c r="ILY155" s="28"/>
      <c r="ILZ155" s="28"/>
      <c r="IMA155" s="28"/>
      <c r="IMB155" s="28"/>
      <c r="IMC155" s="28"/>
      <c r="IMD155" s="28"/>
      <c r="IME155" s="28"/>
      <c r="IMF155" s="28"/>
      <c r="IMG155" s="28"/>
      <c r="IMH155" s="28"/>
      <c r="IMI155" s="28"/>
      <c r="IMJ155" s="28"/>
      <c r="IMK155" s="28"/>
      <c r="IML155" s="28"/>
      <c r="IMM155" s="28"/>
      <c r="IMN155" s="28"/>
      <c r="IMO155" s="28"/>
      <c r="IMP155" s="28"/>
      <c r="IMQ155" s="28"/>
      <c r="IMR155" s="28"/>
      <c r="IMS155" s="28"/>
      <c r="IMT155" s="28"/>
      <c r="IMU155" s="28"/>
      <c r="IMV155" s="28"/>
      <c r="IMW155" s="28"/>
      <c r="IMX155" s="28"/>
      <c r="IMY155" s="28"/>
      <c r="IMZ155" s="28"/>
      <c r="INA155" s="28"/>
      <c r="INB155" s="28"/>
      <c r="INC155" s="28"/>
      <c r="IND155" s="28"/>
      <c r="INE155" s="28"/>
      <c r="INF155" s="28"/>
      <c r="ING155" s="28"/>
      <c r="INH155" s="28"/>
      <c r="INI155" s="28"/>
      <c r="INJ155" s="28"/>
      <c r="INK155" s="28"/>
      <c r="INL155" s="28"/>
      <c r="INM155" s="28"/>
      <c r="INN155" s="28"/>
      <c r="INO155" s="28"/>
      <c r="INP155" s="28"/>
      <c r="INQ155" s="28"/>
      <c r="INR155" s="28"/>
      <c r="INS155" s="28"/>
      <c r="INT155" s="28"/>
      <c r="INU155" s="28"/>
      <c r="INV155" s="28"/>
      <c r="INW155" s="28"/>
      <c r="INX155" s="28"/>
      <c r="INY155" s="28"/>
      <c r="INZ155" s="28"/>
      <c r="IOA155" s="28"/>
      <c r="IOB155" s="28"/>
      <c r="IOC155" s="28"/>
      <c r="IOD155" s="28"/>
      <c r="IOE155" s="28"/>
      <c r="IOF155" s="28"/>
      <c r="IOG155" s="28"/>
      <c r="IOH155" s="28"/>
      <c r="IOI155" s="28"/>
      <c r="IOJ155" s="28"/>
      <c r="IOK155" s="28"/>
      <c r="IOL155" s="28"/>
      <c r="IOM155" s="28"/>
      <c r="ION155" s="28"/>
      <c r="IOO155" s="28"/>
      <c r="IOP155" s="28"/>
      <c r="IOQ155" s="28"/>
      <c r="IOR155" s="28"/>
      <c r="IOS155" s="28"/>
      <c r="IOT155" s="28"/>
      <c r="IOU155" s="28"/>
      <c r="IOV155" s="28"/>
      <c r="IOW155" s="28"/>
      <c r="IOX155" s="28"/>
      <c r="IOY155" s="28"/>
      <c r="IOZ155" s="28"/>
      <c r="IPA155" s="28"/>
      <c r="IPB155" s="28"/>
      <c r="IPC155" s="28"/>
      <c r="IPD155" s="28"/>
      <c r="IPE155" s="28"/>
      <c r="IPF155" s="28"/>
      <c r="IPG155" s="28"/>
      <c r="IPH155" s="28"/>
      <c r="IPI155" s="28"/>
      <c r="IPJ155" s="28"/>
      <c r="IPK155" s="28"/>
      <c r="IPL155" s="28"/>
      <c r="IPM155" s="28"/>
      <c r="IPN155" s="28"/>
      <c r="IPO155" s="28"/>
      <c r="IPP155" s="28"/>
      <c r="IPQ155" s="28"/>
      <c r="IPR155" s="28"/>
      <c r="IPS155" s="28"/>
      <c r="IPT155" s="28"/>
      <c r="IPU155" s="28"/>
      <c r="IPV155" s="28"/>
      <c r="IPW155" s="28"/>
      <c r="IPX155" s="28"/>
      <c r="IPY155" s="28"/>
      <c r="IPZ155" s="28"/>
      <c r="IQA155" s="28"/>
      <c r="IQB155" s="28"/>
      <c r="IQC155" s="28"/>
      <c r="IQD155" s="28"/>
      <c r="IQE155" s="28"/>
      <c r="IQF155" s="28"/>
      <c r="IQG155" s="28"/>
      <c r="IQH155" s="28"/>
      <c r="IQI155" s="28"/>
      <c r="IQJ155" s="28"/>
      <c r="IQK155" s="28"/>
      <c r="IQL155" s="28"/>
      <c r="IQM155" s="28"/>
      <c r="IQN155" s="28"/>
      <c r="IQO155" s="28"/>
      <c r="IQP155" s="28"/>
      <c r="IQQ155" s="28"/>
      <c r="IQR155" s="28"/>
      <c r="IQS155" s="28"/>
      <c r="IQT155" s="28"/>
      <c r="IQU155" s="28"/>
      <c r="IQV155" s="28"/>
      <c r="IQW155" s="28"/>
      <c r="IQX155" s="28"/>
      <c r="IQY155" s="28"/>
      <c r="IQZ155" s="28"/>
      <c r="IRA155" s="28"/>
      <c r="IRB155" s="28"/>
      <c r="IRC155" s="28"/>
      <c r="IRD155" s="28"/>
      <c r="IRE155" s="28"/>
      <c r="IRF155" s="28"/>
      <c r="IRG155" s="28"/>
      <c r="IRH155" s="28"/>
      <c r="IRI155" s="28"/>
      <c r="IRJ155" s="28"/>
      <c r="IRK155" s="28"/>
      <c r="IRL155" s="28"/>
      <c r="IRM155" s="28"/>
      <c r="IRN155" s="28"/>
      <c r="IRO155" s="28"/>
      <c r="IRP155" s="28"/>
      <c r="IRQ155" s="28"/>
      <c r="IRR155" s="28"/>
      <c r="IRS155" s="28"/>
      <c r="IRT155" s="28"/>
      <c r="IRU155" s="28"/>
      <c r="IRV155" s="28"/>
      <c r="IRW155" s="28"/>
      <c r="IRX155" s="28"/>
      <c r="IRY155" s="28"/>
      <c r="IRZ155" s="28"/>
      <c r="ISA155" s="28"/>
      <c r="ISB155" s="28"/>
      <c r="ISC155" s="28"/>
      <c r="ISD155" s="28"/>
      <c r="ISE155" s="28"/>
      <c r="ISF155" s="28"/>
      <c r="ISG155" s="28"/>
      <c r="ISH155" s="28"/>
      <c r="ISI155" s="28"/>
      <c r="ISJ155" s="28"/>
      <c r="ISK155" s="28"/>
      <c r="ISL155" s="28"/>
      <c r="ISM155" s="28"/>
      <c r="ISN155" s="28"/>
      <c r="ISO155" s="28"/>
      <c r="ISP155" s="28"/>
      <c r="ISQ155" s="28"/>
      <c r="ISR155" s="28"/>
      <c r="ISS155" s="28"/>
      <c r="IST155" s="28"/>
      <c r="ISU155" s="28"/>
      <c r="ISV155" s="28"/>
      <c r="ISW155" s="28"/>
      <c r="ISX155" s="28"/>
      <c r="ISY155" s="28"/>
      <c r="ISZ155" s="28"/>
      <c r="ITA155" s="28"/>
      <c r="ITB155" s="28"/>
      <c r="ITC155" s="28"/>
      <c r="ITD155" s="28"/>
      <c r="ITE155" s="28"/>
      <c r="ITF155" s="28"/>
      <c r="ITG155" s="28"/>
      <c r="ITH155" s="28"/>
      <c r="ITI155" s="28"/>
      <c r="ITJ155" s="28"/>
      <c r="ITK155" s="28"/>
      <c r="ITL155" s="28"/>
      <c r="ITM155" s="28"/>
      <c r="ITN155" s="28"/>
      <c r="ITO155" s="28"/>
      <c r="ITP155" s="28"/>
      <c r="ITQ155" s="28"/>
      <c r="ITR155" s="28"/>
      <c r="ITS155" s="28"/>
      <c r="ITT155" s="28"/>
      <c r="ITU155" s="28"/>
      <c r="ITV155" s="28"/>
      <c r="ITW155" s="28"/>
      <c r="ITX155" s="28"/>
      <c r="ITY155" s="28"/>
      <c r="ITZ155" s="28"/>
      <c r="IUA155" s="28"/>
      <c r="IUB155" s="28"/>
      <c r="IUC155" s="28"/>
      <c r="IUD155" s="28"/>
      <c r="IUE155" s="28"/>
      <c r="IUF155" s="28"/>
      <c r="IUG155" s="28"/>
      <c r="IUH155" s="28"/>
      <c r="IUI155" s="28"/>
      <c r="IUJ155" s="28"/>
      <c r="IUK155" s="28"/>
      <c r="IUL155" s="28"/>
      <c r="IUM155" s="28"/>
      <c r="IUN155" s="28"/>
      <c r="IUO155" s="28"/>
      <c r="IUP155" s="28"/>
      <c r="IUQ155" s="28"/>
      <c r="IUR155" s="28"/>
      <c r="IUS155" s="28"/>
      <c r="IUT155" s="28"/>
      <c r="IUU155" s="28"/>
      <c r="IUV155" s="28"/>
      <c r="IUW155" s="28"/>
      <c r="IUX155" s="28"/>
      <c r="IUY155" s="28"/>
      <c r="IUZ155" s="28"/>
      <c r="IVA155" s="28"/>
      <c r="IVB155" s="28"/>
      <c r="IVC155" s="28"/>
      <c r="IVD155" s="28"/>
      <c r="IVE155" s="28"/>
      <c r="IVF155" s="28"/>
      <c r="IVG155" s="28"/>
      <c r="IVH155" s="28"/>
      <c r="IVI155" s="28"/>
      <c r="IVJ155" s="28"/>
      <c r="IVK155" s="28"/>
      <c r="IVL155" s="28"/>
      <c r="IVM155" s="28"/>
      <c r="IVN155" s="28"/>
      <c r="IVO155" s="28"/>
      <c r="IVP155" s="28"/>
      <c r="IVQ155" s="28"/>
      <c r="IVR155" s="28"/>
      <c r="IVS155" s="28"/>
      <c r="IVT155" s="28"/>
      <c r="IVU155" s="28"/>
      <c r="IVV155" s="28"/>
      <c r="IVW155" s="28"/>
      <c r="IVX155" s="28"/>
      <c r="IVY155" s="28"/>
      <c r="IVZ155" s="28"/>
      <c r="IWA155" s="28"/>
      <c r="IWB155" s="28"/>
      <c r="IWC155" s="28"/>
      <c r="IWD155" s="28"/>
      <c r="IWE155" s="28"/>
      <c r="IWF155" s="28"/>
      <c r="IWG155" s="28"/>
      <c r="IWH155" s="28"/>
      <c r="IWI155" s="28"/>
      <c r="IWJ155" s="28"/>
      <c r="IWK155" s="28"/>
      <c r="IWL155" s="28"/>
      <c r="IWM155" s="28"/>
      <c r="IWN155" s="28"/>
      <c r="IWO155" s="28"/>
      <c r="IWP155" s="28"/>
      <c r="IWQ155" s="28"/>
      <c r="IWR155" s="28"/>
      <c r="IWS155" s="28"/>
      <c r="IWT155" s="28"/>
      <c r="IWU155" s="28"/>
      <c r="IWV155" s="28"/>
      <c r="IWW155" s="28"/>
      <c r="IWX155" s="28"/>
      <c r="IWY155" s="28"/>
      <c r="IWZ155" s="28"/>
      <c r="IXA155" s="28"/>
      <c r="IXB155" s="28"/>
      <c r="IXC155" s="28"/>
      <c r="IXD155" s="28"/>
      <c r="IXE155" s="28"/>
      <c r="IXF155" s="28"/>
      <c r="IXG155" s="28"/>
      <c r="IXH155" s="28"/>
      <c r="IXI155" s="28"/>
      <c r="IXJ155" s="28"/>
      <c r="IXK155" s="28"/>
      <c r="IXL155" s="28"/>
      <c r="IXM155" s="28"/>
      <c r="IXN155" s="28"/>
      <c r="IXO155" s="28"/>
      <c r="IXP155" s="28"/>
      <c r="IXQ155" s="28"/>
      <c r="IXR155" s="28"/>
      <c r="IXS155" s="28"/>
      <c r="IXT155" s="28"/>
      <c r="IXU155" s="28"/>
      <c r="IXV155" s="28"/>
      <c r="IXW155" s="28"/>
      <c r="IXX155" s="28"/>
      <c r="IXY155" s="28"/>
      <c r="IXZ155" s="28"/>
      <c r="IYA155" s="28"/>
      <c r="IYB155" s="28"/>
      <c r="IYC155" s="28"/>
      <c r="IYD155" s="28"/>
      <c r="IYE155" s="28"/>
      <c r="IYF155" s="28"/>
      <c r="IYG155" s="28"/>
      <c r="IYH155" s="28"/>
      <c r="IYI155" s="28"/>
      <c r="IYJ155" s="28"/>
      <c r="IYK155" s="28"/>
      <c r="IYL155" s="28"/>
      <c r="IYM155" s="28"/>
      <c r="IYN155" s="28"/>
      <c r="IYO155" s="28"/>
      <c r="IYP155" s="28"/>
      <c r="IYQ155" s="28"/>
      <c r="IYR155" s="28"/>
      <c r="IYS155" s="28"/>
      <c r="IYT155" s="28"/>
      <c r="IYU155" s="28"/>
      <c r="IYV155" s="28"/>
      <c r="IYW155" s="28"/>
      <c r="IYX155" s="28"/>
      <c r="IYY155" s="28"/>
      <c r="IYZ155" s="28"/>
      <c r="IZA155" s="28"/>
      <c r="IZB155" s="28"/>
      <c r="IZC155" s="28"/>
      <c r="IZD155" s="28"/>
      <c r="IZE155" s="28"/>
      <c r="IZF155" s="28"/>
      <c r="IZG155" s="28"/>
      <c r="IZH155" s="28"/>
      <c r="IZI155" s="28"/>
      <c r="IZJ155" s="28"/>
      <c r="IZK155" s="28"/>
      <c r="IZL155" s="28"/>
      <c r="IZM155" s="28"/>
      <c r="IZN155" s="28"/>
      <c r="IZO155" s="28"/>
      <c r="IZP155" s="28"/>
      <c r="IZQ155" s="28"/>
      <c r="IZR155" s="28"/>
      <c r="IZS155" s="28"/>
      <c r="IZT155" s="28"/>
      <c r="IZU155" s="28"/>
      <c r="IZV155" s="28"/>
      <c r="IZW155" s="28"/>
      <c r="IZX155" s="28"/>
      <c r="IZY155" s="28"/>
      <c r="IZZ155" s="28"/>
      <c r="JAA155" s="28"/>
      <c r="JAB155" s="28"/>
      <c r="JAC155" s="28"/>
      <c r="JAD155" s="28"/>
      <c r="JAE155" s="28"/>
      <c r="JAF155" s="28"/>
      <c r="JAG155" s="28"/>
      <c r="JAH155" s="28"/>
      <c r="JAI155" s="28"/>
      <c r="JAJ155" s="28"/>
      <c r="JAK155" s="28"/>
      <c r="JAL155" s="28"/>
      <c r="JAM155" s="28"/>
      <c r="JAN155" s="28"/>
      <c r="JAO155" s="28"/>
      <c r="JAP155" s="28"/>
      <c r="JAQ155" s="28"/>
      <c r="JAR155" s="28"/>
      <c r="JAS155" s="28"/>
      <c r="JAT155" s="28"/>
      <c r="JAU155" s="28"/>
      <c r="JAV155" s="28"/>
      <c r="JAW155" s="28"/>
      <c r="JAX155" s="28"/>
      <c r="JAY155" s="28"/>
      <c r="JAZ155" s="28"/>
      <c r="JBA155" s="28"/>
      <c r="JBB155" s="28"/>
      <c r="JBC155" s="28"/>
      <c r="JBD155" s="28"/>
      <c r="JBE155" s="28"/>
      <c r="JBF155" s="28"/>
      <c r="JBG155" s="28"/>
      <c r="JBH155" s="28"/>
      <c r="JBI155" s="28"/>
      <c r="JBJ155" s="28"/>
      <c r="JBK155" s="28"/>
      <c r="JBL155" s="28"/>
      <c r="JBM155" s="28"/>
      <c r="JBN155" s="28"/>
      <c r="JBO155" s="28"/>
      <c r="JBP155" s="28"/>
      <c r="JBQ155" s="28"/>
      <c r="JBR155" s="28"/>
      <c r="JBS155" s="28"/>
      <c r="JBT155" s="28"/>
      <c r="JBU155" s="28"/>
      <c r="JBV155" s="28"/>
      <c r="JBW155" s="28"/>
      <c r="JBX155" s="28"/>
      <c r="JBY155" s="28"/>
      <c r="JBZ155" s="28"/>
      <c r="JCA155" s="28"/>
      <c r="JCB155" s="28"/>
      <c r="JCC155" s="28"/>
      <c r="JCD155" s="28"/>
      <c r="JCE155" s="28"/>
      <c r="JCF155" s="28"/>
      <c r="JCG155" s="28"/>
      <c r="JCH155" s="28"/>
      <c r="JCI155" s="28"/>
      <c r="JCJ155" s="28"/>
      <c r="JCK155" s="28"/>
      <c r="JCL155" s="28"/>
      <c r="JCM155" s="28"/>
      <c r="JCN155" s="28"/>
      <c r="JCO155" s="28"/>
      <c r="JCP155" s="28"/>
      <c r="JCQ155" s="28"/>
      <c r="JCR155" s="28"/>
      <c r="JCS155" s="28"/>
      <c r="JCT155" s="28"/>
      <c r="JCU155" s="28"/>
      <c r="JCV155" s="28"/>
      <c r="JCW155" s="28"/>
      <c r="JCX155" s="28"/>
      <c r="JCY155" s="28"/>
      <c r="JCZ155" s="28"/>
      <c r="JDA155" s="28"/>
      <c r="JDB155" s="28"/>
      <c r="JDC155" s="28"/>
      <c r="JDD155" s="28"/>
      <c r="JDE155" s="28"/>
      <c r="JDF155" s="28"/>
      <c r="JDG155" s="28"/>
      <c r="JDH155" s="28"/>
      <c r="JDI155" s="28"/>
      <c r="JDJ155" s="28"/>
      <c r="JDK155" s="28"/>
      <c r="JDL155" s="28"/>
      <c r="JDM155" s="28"/>
      <c r="JDN155" s="28"/>
      <c r="JDO155" s="28"/>
      <c r="JDP155" s="28"/>
      <c r="JDQ155" s="28"/>
      <c r="JDR155" s="28"/>
      <c r="JDS155" s="28"/>
      <c r="JDT155" s="28"/>
      <c r="JDU155" s="28"/>
      <c r="JDV155" s="28"/>
      <c r="JDW155" s="28"/>
      <c r="JDX155" s="28"/>
      <c r="JDY155" s="28"/>
      <c r="JDZ155" s="28"/>
      <c r="JEA155" s="28"/>
      <c r="JEB155" s="28"/>
      <c r="JEC155" s="28"/>
      <c r="JED155" s="28"/>
      <c r="JEE155" s="28"/>
      <c r="JEF155" s="28"/>
      <c r="JEG155" s="28"/>
      <c r="JEH155" s="28"/>
      <c r="JEI155" s="28"/>
      <c r="JEJ155" s="28"/>
      <c r="JEK155" s="28"/>
      <c r="JEL155" s="28"/>
      <c r="JEM155" s="28"/>
      <c r="JEN155" s="28"/>
      <c r="JEO155" s="28"/>
      <c r="JEP155" s="28"/>
      <c r="JEQ155" s="28"/>
      <c r="JER155" s="28"/>
      <c r="JES155" s="28"/>
      <c r="JET155" s="28"/>
      <c r="JEU155" s="28"/>
      <c r="JEV155" s="28"/>
      <c r="JEW155" s="28"/>
      <c r="JEX155" s="28"/>
      <c r="JEY155" s="28"/>
      <c r="JEZ155" s="28"/>
      <c r="JFA155" s="28"/>
      <c r="JFB155" s="28"/>
      <c r="JFC155" s="28"/>
      <c r="JFD155" s="28"/>
      <c r="JFE155" s="28"/>
      <c r="JFF155" s="28"/>
      <c r="JFG155" s="28"/>
      <c r="JFH155" s="28"/>
      <c r="JFI155" s="28"/>
      <c r="JFJ155" s="28"/>
      <c r="JFK155" s="28"/>
      <c r="JFL155" s="28"/>
      <c r="JFM155" s="28"/>
      <c r="JFN155" s="28"/>
      <c r="JFO155" s="28"/>
      <c r="JFP155" s="28"/>
      <c r="JFQ155" s="28"/>
      <c r="JFR155" s="28"/>
      <c r="JFS155" s="28"/>
      <c r="JFT155" s="28"/>
      <c r="JFU155" s="28"/>
      <c r="JFV155" s="28"/>
      <c r="JFW155" s="28"/>
      <c r="JFX155" s="28"/>
      <c r="JFY155" s="28"/>
      <c r="JFZ155" s="28"/>
      <c r="JGA155" s="28"/>
      <c r="JGB155" s="28"/>
      <c r="JGC155" s="28"/>
      <c r="JGD155" s="28"/>
      <c r="JGE155" s="28"/>
      <c r="JGF155" s="28"/>
      <c r="JGG155" s="28"/>
      <c r="JGH155" s="28"/>
      <c r="JGI155" s="28"/>
      <c r="JGJ155" s="28"/>
      <c r="JGK155" s="28"/>
      <c r="JGL155" s="28"/>
      <c r="JGM155" s="28"/>
      <c r="JGN155" s="28"/>
      <c r="JGO155" s="28"/>
      <c r="JGP155" s="28"/>
      <c r="JGQ155" s="28"/>
      <c r="JGR155" s="28"/>
      <c r="JGS155" s="28"/>
      <c r="JGT155" s="28"/>
      <c r="JGU155" s="28"/>
      <c r="JGV155" s="28"/>
      <c r="JGW155" s="28"/>
      <c r="JGX155" s="28"/>
      <c r="JGY155" s="28"/>
      <c r="JGZ155" s="28"/>
      <c r="JHA155" s="28"/>
      <c r="JHB155" s="28"/>
      <c r="JHC155" s="28"/>
      <c r="JHD155" s="28"/>
      <c r="JHE155" s="28"/>
      <c r="JHF155" s="28"/>
      <c r="JHG155" s="28"/>
      <c r="JHH155" s="28"/>
      <c r="JHI155" s="28"/>
      <c r="JHJ155" s="28"/>
      <c r="JHK155" s="28"/>
      <c r="JHL155" s="28"/>
      <c r="JHM155" s="28"/>
      <c r="JHN155" s="28"/>
      <c r="JHO155" s="28"/>
      <c r="JHP155" s="28"/>
      <c r="JHQ155" s="28"/>
      <c r="JHR155" s="28"/>
      <c r="JHS155" s="28"/>
      <c r="JHT155" s="28"/>
      <c r="JHU155" s="28"/>
      <c r="JHV155" s="28"/>
      <c r="JHW155" s="28"/>
      <c r="JHX155" s="28"/>
      <c r="JHY155" s="28"/>
      <c r="JHZ155" s="28"/>
      <c r="JIA155" s="28"/>
      <c r="JIB155" s="28"/>
      <c r="JIC155" s="28"/>
      <c r="JID155" s="28"/>
      <c r="JIE155" s="28"/>
      <c r="JIF155" s="28"/>
      <c r="JIG155" s="28"/>
      <c r="JIH155" s="28"/>
      <c r="JII155" s="28"/>
      <c r="JIJ155" s="28"/>
      <c r="JIK155" s="28"/>
      <c r="JIL155" s="28"/>
      <c r="JIM155" s="28"/>
      <c r="JIN155" s="28"/>
      <c r="JIO155" s="28"/>
      <c r="JIP155" s="28"/>
      <c r="JIQ155" s="28"/>
      <c r="JIR155" s="28"/>
      <c r="JIS155" s="28"/>
      <c r="JIT155" s="28"/>
      <c r="JIU155" s="28"/>
      <c r="JIV155" s="28"/>
      <c r="JIW155" s="28"/>
      <c r="JIX155" s="28"/>
      <c r="JIY155" s="28"/>
      <c r="JIZ155" s="28"/>
      <c r="JJA155" s="28"/>
      <c r="JJB155" s="28"/>
      <c r="JJC155" s="28"/>
      <c r="JJD155" s="28"/>
      <c r="JJE155" s="28"/>
      <c r="JJF155" s="28"/>
      <c r="JJG155" s="28"/>
      <c r="JJH155" s="28"/>
      <c r="JJI155" s="28"/>
      <c r="JJJ155" s="28"/>
      <c r="JJK155" s="28"/>
      <c r="JJL155" s="28"/>
      <c r="JJM155" s="28"/>
      <c r="JJN155" s="28"/>
      <c r="JJO155" s="28"/>
      <c r="JJP155" s="28"/>
      <c r="JJQ155" s="28"/>
      <c r="JJR155" s="28"/>
      <c r="JJS155" s="28"/>
      <c r="JJT155" s="28"/>
      <c r="JJU155" s="28"/>
      <c r="JJV155" s="28"/>
      <c r="JJW155" s="28"/>
      <c r="JJX155" s="28"/>
      <c r="JJY155" s="28"/>
      <c r="JJZ155" s="28"/>
      <c r="JKA155" s="28"/>
      <c r="JKB155" s="28"/>
      <c r="JKC155" s="28"/>
      <c r="JKD155" s="28"/>
      <c r="JKE155" s="28"/>
      <c r="JKF155" s="28"/>
      <c r="JKG155" s="28"/>
      <c r="JKH155" s="28"/>
      <c r="JKI155" s="28"/>
      <c r="JKJ155" s="28"/>
      <c r="JKK155" s="28"/>
      <c r="JKL155" s="28"/>
      <c r="JKM155" s="28"/>
      <c r="JKN155" s="28"/>
      <c r="JKO155" s="28"/>
      <c r="JKP155" s="28"/>
      <c r="JKQ155" s="28"/>
      <c r="JKR155" s="28"/>
      <c r="JKS155" s="28"/>
      <c r="JKT155" s="28"/>
      <c r="JKU155" s="28"/>
      <c r="JKV155" s="28"/>
      <c r="JKW155" s="28"/>
      <c r="JKX155" s="28"/>
      <c r="JKY155" s="28"/>
      <c r="JKZ155" s="28"/>
      <c r="JLA155" s="28"/>
      <c r="JLB155" s="28"/>
      <c r="JLC155" s="28"/>
      <c r="JLD155" s="28"/>
      <c r="JLE155" s="28"/>
      <c r="JLF155" s="28"/>
      <c r="JLG155" s="28"/>
      <c r="JLH155" s="28"/>
      <c r="JLI155" s="28"/>
      <c r="JLJ155" s="28"/>
      <c r="JLK155" s="28"/>
      <c r="JLL155" s="28"/>
      <c r="JLM155" s="28"/>
      <c r="JLN155" s="28"/>
      <c r="JLO155" s="28"/>
      <c r="JLP155" s="28"/>
      <c r="JLQ155" s="28"/>
      <c r="JLR155" s="28"/>
      <c r="JLS155" s="28"/>
      <c r="JLT155" s="28"/>
      <c r="JLU155" s="28"/>
      <c r="JLV155" s="28"/>
      <c r="JLW155" s="28"/>
      <c r="JLX155" s="28"/>
      <c r="JLY155" s="28"/>
      <c r="JLZ155" s="28"/>
      <c r="JMA155" s="28"/>
      <c r="JMB155" s="28"/>
      <c r="JMC155" s="28"/>
      <c r="JMD155" s="28"/>
      <c r="JME155" s="28"/>
      <c r="JMF155" s="28"/>
      <c r="JMG155" s="28"/>
      <c r="JMH155" s="28"/>
      <c r="JMI155" s="28"/>
      <c r="JMJ155" s="28"/>
      <c r="JMK155" s="28"/>
      <c r="JML155" s="28"/>
      <c r="JMM155" s="28"/>
      <c r="JMN155" s="28"/>
      <c r="JMO155" s="28"/>
      <c r="JMP155" s="28"/>
      <c r="JMQ155" s="28"/>
      <c r="JMR155" s="28"/>
      <c r="JMS155" s="28"/>
      <c r="JMT155" s="28"/>
      <c r="JMU155" s="28"/>
      <c r="JMV155" s="28"/>
      <c r="JMW155" s="28"/>
      <c r="JMX155" s="28"/>
      <c r="JMY155" s="28"/>
      <c r="JMZ155" s="28"/>
      <c r="JNA155" s="28"/>
      <c r="JNB155" s="28"/>
      <c r="JNC155" s="28"/>
      <c r="JND155" s="28"/>
      <c r="JNE155" s="28"/>
      <c r="JNF155" s="28"/>
      <c r="JNG155" s="28"/>
      <c r="JNH155" s="28"/>
      <c r="JNI155" s="28"/>
      <c r="JNJ155" s="28"/>
      <c r="JNK155" s="28"/>
      <c r="JNL155" s="28"/>
      <c r="JNM155" s="28"/>
      <c r="JNN155" s="28"/>
      <c r="JNO155" s="28"/>
      <c r="JNP155" s="28"/>
      <c r="JNQ155" s="28"/>
      <c r="JNR155" s="28"/>
      <c r="JNS155" s="28"/>
      <c r="JNT155" s="28"/>
      <c r="JNU155" s="28"/>
      <c r="JNV155" s="28"/>
      <c r="JNW155" s="28"/>
      <c r="JNX155" s="28"/>
      <c r="JNY155" s="28"/>
      <c r="JNZ155" s="28"/>
      <c r="JOA155" s="28"/>
      <c r="JOB155" s="28"/>
      <c r="JOC155" s="28"/>
      <c r="JOD155" s="28"/>
      <c r="JOE155" s="28"/>
      <c r="JOF155" s="28"/>
      <c r="JOG155" s="28"/>
      <c r="JOH155" s="28"/>
      <c r="JOI155" s="28"/>
      <c r="JOJ155" s="28"/>
      <c r="JOK155" s="28"/>
      <c r="JOL155" s="28"/>
      <c r="JOM155" s="28"/>
      <c r="JON155" s="28"/>
      <c r="JOO155" s="28"/>
      <c r="JOP155" s="28"/>
      <c r="JOQ155" s="28"/>
      <c r="JOR155" s="28"/>
      <c r="JOS155" s="28"/>
      <c r="JOT155" s="28"/>
      <c r="JOU155" s="28"/>
      <c r="JOV155" s="28"/>
      <c r="JOW155" s="28"/>
      <c r="JOX155" s="28"/>
      <c r="JOY155" s="28"/>
      <c r="JOZ155" s="28"/>
      <c r="JPA155" s="28"/>
      <c r="JPB155" s="28"/>
      <c r="JPC155" s="28"/>
      <c r="JPD155" s="28"/>
      <c r="JPE155" s="28"/>
      <c r="JPF155" s="28"/>
      <c r="JPG155" s="28"/>
      <c r="JPH155" s="28"/>
      <c r="JPI155" s="28"/>
      <c r="JPJ155" s="28"/>
      <c r="JPK155" s="28"/>
      <c r="JPL155" s="28"/>
      <c r="JPM155" s="28"/>
      <c r="JPN155" s="28"/>
      <c r="JPO155" s="28"/>
      <c r="JPP155" s="28"/>
      <c r="JPQ155" s="28"/>
      <c r="JPR155" s="28"/>
      <c r="JPS155" s="28"/>
      <c r="JPT155" s="28"/>
      <c r="JPU155" s="28"/>
      <c r="JPV155" s="28"/>
      <c r="JPW155" s="28"/>
      <c r="JPX155" s="28"/>
      <c r="JPY155" s="28"/>
      <c r="JPZ155" s="28"/>
      <c r="JQA155" s="28"/>
      <c r="JQB155" s="28"/>
      <c r="JQC155" s="28"/>
      <c r="JQD155" s="28"/>
      <c r="JQE155" s="28"/>
      <c r="JQF155" s="28"/>
      <c r="JQG155" s="28"/>
      <c r="JQH155" s="28"/>
      <c r="JQI155" s="28"/>
      <c r="JQJ155" s="28"/>
      <c r="JQK155" s="28"/>
      <c r="JQL155" s="28"/>
      <c r="JQM155" s="28"/>
      <c r="JQN155" s="28"/>
      <c r="JQO155" s="28"/>
      <c r="JQP155" s="28"/>
      <c r="JQQ155" s="28"/>
      <c r="JQR155" s="28"/>
      <c r="JQS155" s="28"/>
      <c r="JQT155" s="28"/>
      <c r="JQU155" s="28"/>
      <c r="JQV155" s="28"/>
      <c r="JQW155" s="28"/>
      <c r="JQX155" s="28"/>
      <c r="JQY155" s="28"/>
      <c r="JQZ155" s="28"/>
      <c r="JRA155" s="28"/>
      <c r="JRB155" s="28"/>
      <c r="JRC155" s="28"/>
      <c r="JRD155" s="28"/>
      <c r="JRE155" s="28"/>
      <c r="JRF155" s="28"/>
      <c r="JRG155" s="28"/>
      <c r="JRH155" s="28"/>
      <c r="JRI155" s="28"/>
      <c r="JRJ155" s="28"/>
      <c r="JRK155" s="28"/>
      <c r="JRL155" s="28"/>
      <c r="JRM155" s="28"/>
      <c r="JRN155" s="28"/>
      <c r="JRO155" s="28"/>
      <c r="JRP155" s="28"/>
      <c r="JRQ155" s="28"/>
      <c r="JRR155" s="28"/>
      <c r="JRS155" s="28"/>
      <c r="JRT155" s="28"/>
      <c r="JRU155" s="28"/>
      <c r="JRV155" s="28"/>
      <c r="JRW155" s="28"/>
      <c r="JRX155" s="28"/>
      <c r="JRY155" s="28"/>
      <c r="JRZ155" s="28"/>
      <c r="JSA155" s="28"/>
      <c r="JSB155" s="28"/>
      <c r="JSC155" s="28"/>
      <c r="JSD155" s="28"/>
      <c r="JSE155" s="28"/>
      <c r="JSF155" s="28"/>
      <c r="JSG155" s="28"/>
      <c r="JSH155" s="28"/>
      <c r="JSI155" s="28"/>
      <c r="JSJ155" s="28"/>
      <c r="JSK155" s="28"/>
      <c r="JSL155" s="28"/>
      <c r="JSM155" s="28"/>
      <c r="JSN155" s="28"/>
      <c r="JSO155" s="28"/>
      <c r="JSP155" s="28"/>
      <c r="JSQ155" s="28"/>
      <c r="JSR155" s="28"/>
      <c r="JSS155" s="28"/>
      <c r="JST155" s="28"/>
      <c r="JSU155" s="28"/>
      <c r="JSV155" s="28"/>
      <c r="JSW155" s="28"/>
      <c r="JSX155" s="28"/>
      <c r="JSY155" s="28"/>
      <c r="JSZ155" s="28"/>
      <c r="JTA155" s="28"/>
      <c r="JTB155" s="28"/>
      <c r="JTC155" s="28"/>
      <c r="JTD155" s="28"/>
      <c r="JTE155" s="28"/>
      <c r="JTF155" s="28"/>
      <c r="JTG155" s="28"/>
      <c r="JTH155" s="28"/>
      <c r="JTI155" s="28"/>
      <c r="JTJ155" s="28"/>
      <c r="JTK155" s="28"/>
      <c r="JTL155" s="28"/>
      <c r="JTM155" s="28"/>
      <c r="JTN155" s="28"/>
      <c r="JTO155" s="28"/>
      <c r="JTP155" s="28"/>
      <c r="JTQ155" s="28"/>
      <c r="JTR155" s="28"/>
      <c r="JTS155" s="28"/>
      <c r="JTT155" s="28"/>
      <c r="JTU155" s="28"/>
      <c r="JTV155" s="28"/>
      <c r="JTW155" s="28"/>
      <c r="JTX155" s="28"/>
      <c r="JTY155" s="28"/>
      <c r="JTZ155" s="28"/>
      <c r="JUA155" s="28"/>
      <c r="JUB155" s="28"/>
      <c r="JUC155" s="28"/>
      <c r="JUD155" s="28"/>
      <c r="JUE155" s="28"/>
      <c r="JUF155" s="28"/>
      <c r="JUG155" s="28"/>
      <c r="JUH155" s="28"/>
      <c r="JUI155" s="28"/>
      <c r="JUJ155" s="28"/>
      <c r="JUK155" s="28"/>
      <c r="JUL155" s="28"/>
      <c r="JUM155" s="28"/>
      <c r="JUN155" s="28"/>
      <c r="JUO155" s="28"/>
      <c r="JUP155" s="28"/>
      <c r="JUQ155" s="28"/>
      <c r="JUR155" s="28"/>
      <c r="JUS155" s="28"/>
      <c r="JUT155" s="28"/>
      <c r="JUU155" s="28"/>
      <c r="JUV155" s="28"/>
      <c r="JUW155" s="28"/>
      <c r="JUX155" s="28"/>
      <c r="JUY155" s="28"/>
      <c r="JUZ155" s="28"/>
      <c r="JVA155" s="28"/>
      <c r="JVB155" s="28"/>
      <c r="JVC155" s="28"/>
      <c r="JVD155" s="28"/>
      <c r="JVE155" s="28"/>
      <c r="JVF155" s="28"/>
      <c r="JVG155" s="28"/>
      <c r="JVH155" s="28"/>
      <c r="JVI155" s="28"/>
      <c r="JVJ155" s="28"/>
      <c r="JVK155" s="28"/>
      <c r="JVL155" s="28"/>
      <c r="JVM155" s="28"/>
      <c r="JVN155" s="28"/>
      <c r="JVO155" s="28"/>
      <c r="JVP155" s="28"/>
      <c r="JVQ155" s="28"/>
      <c r="JVR155" s="28"/>
      <c r="JVS155" s="28"/>
      <c r="JVT155" s="28"/>
      <c r="JVU155" s="28"/>
      <c r="JVV155" s="28"/>
      <c r="JVW155" s="28"/>
      <c r="JVX155" s="28"/>
      <c r="JVY155" s="28"/>
      <c r="JVZ155" s="28"/>
      <c r="JWA155" s="28"/>
      <c r="JWB155" s="28"/>
      <c r="JWC155" s="28"/>
      <c r="JWD155" s="28"/>
      <c r="JWE155" s="28"/>
      <c r="JWF155" s="28"/>
      <c r="JWG155" s="28"/>
      <c r="JWH155" s="28"/>
      <c r="JWI155" s="28"/>
      <c r="JWJ155" s="28"/>
      <c r="JWK155" s="28"/>
      <c r="JWL155" s="28"/>
      <c r="JWM155" s="28"/>
      <c r="JWN155" s="28"/>
      <c r="JWO155" s="28"/>
      <c r="JWP155" s="28"/>
      <c r="JWQ155" s="28"/>
      <c r="JWR155" s="28"/>
      <c r="JWS155" s="28"/>
      <c r="JWT155" s="28"/>
      <c r="JWU155" s="28"/>
      <c r="JWV155" s="28"/>
      <c r="JWW155" s="28"/>
      <c r="JWX155" s="28"/>
      <c r="JWY155" s="28"/>
      <c r="JWZ155" s="28"/>
      <c r="JXA155" s="28"/>
      <c r="JXB155" s="28"/>
      <c r="JXC155" s="28"/>
      <c r="JXD155" s="28"/>
      <c r="JXE155" s="28"/>
      <c r="JXF155" s="28"/>
      <c r="JXG155" s="28"/>
      <c r="JXH155" s="28"/>
      <c r="JXI155" s="28"/>
      <c r="JXJ155" s="28"/>
      <c r="JXK155" s="28"/>
      <c r="JXL155" s="28"/>
      <c r="JXM155" s="28"/>
      <c r="JXN155" s="28"/>
      <c r="JXO155" s="28"/>
      <c r="JXP155" s="28"/>
      <c r="JXQ155" s="28"/>
      <c r="JXR155" s="28"/>
      <c r="JXS155" s="28"/>
      <c r="JXT155" s="28"/>
      <c r="JXU155" s="28"/>
      <c r="JXV155" s="28"/>
      <c r="JXW155" s="28"/>
      <c r="JXX155" s="28"/>
      <c r="JXY155" s="28"/>
      <c r="JXZ155" s="28"/>
      <c r="JYA155" s="28"/>
      <c r="JYB155" s="28"/>
      <c r="JYC155" s="28"/>
      <c r="JYD155" s="28"/>
      <c r="JYE155" s="28"/>
      <c r="JYF155" s="28"/>
      <c r="JYG155" s="28"/>
      <c r="JYH155" s="28"/>
      <c r="JYI155" s="28"/>
      <c r="JYJ155" s="28"/>
      <c r="JYK155" s="28"/>
      <c r="JYL155" s="28"/>
      <c r="JYM155" s="28"/>
      <c r="JYN155" s="28"/>
      <c r="JYO155" s="28"/>
      <c r="JYP155" s="28"/>
      <c r="JYQ155" s="28"/>
      <c r="JYR155" s="28"/>
      <c r="JYS155" s="28"/>
      <c r="JYT155" s="28"/>
      <c r="JYU155" s="28"/>
      <c r="JYV155" s="28"/>
      <c r="JYW155" s="28"/>
      <c r="JYX155" s="28"/>
      <c r="JYY155" s="28"/>
      <c r="JYZ155" s="28"/>
      <c r="JZA155" s="28"/>
      <c r="JZB155" s="28"/>
      <c r="JZC155" s="28"/>
      <c r="JZD155" s="28"/>
      <c r="JZE155" s="28"/>
      <c r="JZF155" s="28"/>
      <c r="JZG155" s="28"/>
      <c r="JZH155" s="28"/>
      <c r="JZI155" s="28"/>
      <c r="JZJ155" s="28"/>
      <c r="JZK155" s="28"/>
      <c r="JZL155" s="28"/>
      <c r="JZM155" s="28"/>
      <c r="JZN155" s="28"/>
      <c r="JZO155" s="28"/>
      <c r="JZP155" s="28"/>
      <c r="JZQ155" s="28"/>
      <c r="JZR155" s="28"/>
      <c r="JZS155" s="28"/>
      <c r="JZT155" s="28"/>
      <c r="JZU155" s="28"/>
      <c r="JZV155" s="28"/>
      <c r="JZW155" s="28"/>
      <c r="JZX155" s="28"/>
      <c r="JZY155" s="28"/>
      <c r="JZZ155" s="28"/>
      <c r="KAA155" s="28"/>
      <c r="KAB155" s="28"/>
      <c r="KAC155" s="28"/>
      <c r="KAD155" s="28"/>
      <c r="KAE155" s="28"/>
      <c r="KAF155" s="28"/>
      <c r="KAG155" s="28"/>
      <c r="KAH155" s="28"/>
      <c r="KAI155" s="28"/>
      <c r="KAJ155" s="28"/>
      <c r="KAK155" s="28"/>
      <c r="KAL155" s="28"/>
      <c r="KAM155" s="28"/>
      <c r="KAN155" s="28"/>
      <c r="KAO155" s="28"/>
      <c r="KAP155" s="28"/>
      <c r="KAQ155" s="28"/>
      <c r="KAR155" s="28"/>
      <c r="KAS155" s="28"/>
      <c r="KAT155" s="28"/>
      <c r="KAU155" s="28"/>
      <c r="KAV155" s="28"/>
      <c r="KAW155" s="28"/>
      <c r="KAX155" s="28"/>
      <c r="KAY155" s="28"/>
      <c r="KAZ155" s="28"/>
      <c r="KBA155" s="28"/>
      <c r="KBB155" s="28"/>
      <c r="KBC155" s="28"/>
      <c r="KBD155" s="28"/>
      <c r="KBE155" s="28"/>
      <c r="KBF155" s="28"/>
      <c r="KBG155" s="28"/>
      <c r="KBH155" s="28"/>
      <c r="KBI155" s="28"/>
      <c r="KBJ155" s="28"/>
      <c r="KBK155" s="28"/>
      <c r="KBL155" s="28"/>
      <c r="KBM155" s="28"/>
      <c r="KBN155" s="28"/>
      <c r="KBO155" s="28"/>
      <c r="KBP155" s="28"/>
      <c r="KBQ155" s="28"/>
      <c r="KBR155" s="28"/>
      <c r="KBS155" s="28"/>
      <c r="KBT155" s="28"/>
      <c r="KBU155" s="28"/>
      <c r="KBV155" s="28"/>
      <c r="KBW155" s="28"/>
      <c r="KBX155" s="28"/>
      <c r="KBY155" s="28"/>
      <c r="KBZ155" s="28"/>
      <c r="KCA155" s="28"/>
      <c r="KCB155" s="28"/>
      <c r="KCC155" s="28"/>
      <c r="KCD155" s="28"/>
      <c r="KCE155" s="28"/>
      <c r="KCF155" s="28"/>
      <c r="KCG155" s="28"/>
      <c r="KCH155" s="28"/>
      <c r="KCI155" s="28"/>
      <c r="KCJ155" s="28"/>
      <c r="KCK155" s="28"/>
      <c r="KCL155" s="28"/>
      <c r="KCM155" s="28"/>
      <c r="KCN155" s="28"/>
      <c r="KCO155" s="28"/>
      <c r="KCP155" s="28"/>
      <c r="KCQ155" s="28"/>
      <c r="KCR155" s="28"/>
      <c r="KCS155" s="28"/>
      <c r="KCT155" s="28"/>
      <c r="KCU155" s="28"/>
      <c r="KCV155" s="28"/>
      <c r="KCW155" s="28"/>
      <c r="KCX155" s="28"/>
      <c r="KCY155" s="28"/>
      <c r="KCZ155" s="28"/>
      <c r="KDA155" s="28"/>
      <c r="KDB155" s="28"/>
      <c r="KDC155" s="28"/>
      <c r="KDD155" s="28"/>
      <c r="KDE155" s="28"/>
      <c r="KDF155" s="28"/>
      <c r="KDG155" s="28"/>
      <c r="KDH155" s="28"/>
      <c r="KDI155" s="28"/>
      <c r="KDJ155" s="28"/>
      <c r="KDK155" s="28"/>
      <c r="KDL155" s="28"/>
      <c r="KDM155" s="28"/>
      <c r="KDN155" s="28"/>
      <c r="KDO155" s="28"/>
      <c r="KDP155" s="28"/>
      <c r="KDQ155" s="28"/>
      <c r="KDR155" s="28"/>
      <c r="KDS155" s="28"/>
      <c r="KDT155" s="28"/>
      <c r="KDU155" s="28"/>
      <c r="KDV155" s="28"/>
      <c r="KDW155" s="28"/>
      <c r="KDX155" s="28"/>
      <c r="KDY155" s="28"/>
      <c r="KDZ155" s="28"/>
      <c r="KEA155" s="28"/>
      <c r="KEB155" s="28"/>
      <c r="KEC155" s="28"/>
      <c r="KED155" s="28"/>
      <c r="KEE155" s="28"/>
      <c r="KEF155" s="28"/>
      <c r="KEG155" s="28"/>
      <c r="KEH155" s="28"/>
      <c r="KEI155" s="28"/>
      <c r="KEJ155" s="28"/>
      <c r="KEK155" s="28"/>
      <c r="KEL155" s="28"/>
      <c r="KEM155" s="28"/>
      <c r="KEN155" s="28"/>
      <c r="KEO155" s="28"/>
      <c r="KEP155" s="28"/>
      <c r="KEQ155" s="28"/>
      <c r="KER155" s="28"/>
      <c r="KES155" s="28"/>
      <c r="KET155" s="28"/>
      <c r="KEU155" s="28"/>
      <c r="KEV155" s="28"/>
      <c r="KEW155" s="28"/>
      <c r="KEX155" s="28"/>
      <c r="KEY155" s="28"/>
      <c r="KEZ155" s="28"/>
      <c r="KFA155" s="28"/>
      <c r="KFB155" s="28"/>
      <c r="KFC155" s="28"/>
      <c r="KFD155" s="28"/>
      <c r="KFE155" s="28"/>
      <c r="KFF155" s="28"/>
      <c r="KFG155" s="28"/>
      <c r="KFH155" s="28"/>
      <c r="KFI155" s="28"/>
      <c r="KFJ155" s="28"/>
      <c r="KFK155" s="28"/>
      <c r="KFL155" s="28"/>
      <c r="KFM155" s="28"/>
      <c r="KFN155" s="28"/>
      <c r="KFO155" s="28"/>
      <c r="KFP155" s="28"/>
      <c r="KFQ155" s="28"/>
      <c r="KFR155" s="28"/>
      <c r="KFS155" s="28"/>
      <c r="KFT155" s="28"/>
      <c r="KFU155" s="28"/>
      <c r="KFV155" s="28"/>
      <c r="KFW155" s="28"/>
      <c r="KFX155" s="28"/>
      <c r="KFY155" s="28"/>
      <c r="KFZ155" s="28"/>
      <c r="KGA155" s="28"/>
      <c r="KGB155" s="28"/>
      <c r="KGC155" s="28"/>
      <c r="KGD155" s="28"/>
      <c r="KGE155" s="28"/>
      <c r="KGF155" s="28"/>
      <c r="KGG155" s="28"/>
      <c r="KGH155" s="28"/>
      <c r="KGI155" s="28"/>
      <c r="KGJ155" s="28"/>
      <c r="KGK155" s="28"/>
      <c r="KGL155" s="28"/>
      <c r="KGM155" s="28"/>
      <c r="KGN155" s="28"/>
      <c r="KGO155" s="28"/>
      <c r="KGP155" s="28"/>
      <c r="KGQ155" s="28"/>
      <c r="KGR155" s="28"/>
      <c r="KGS155" s="28"/>
      <c r="KGT155" s="28"/>
      <c r="KGU155" s="28"/>
      <c r="KGV155" s="28"/>
      <c r="KGW155" s="28"/>
      <c r="KGX155" s="28"/>
      <c r="KGY155" s="28"/>
      <c r="KGZ155" s="28"/>
      <c r="KHA155" s="28"/>
      <c r="KHB155" s="28"/>
      <c r="KHC155" s="28"/>
      <c r="KHD155" s="28"/>
      <c r="KHE155" s="28"/>
      <c r="KHF155" s="28"/>
      <c r="KHG155" s="28"/>
      <c r="KHH155" s="28"/>
      <c r="KHI155" s="28"/>
      <c r="KHJ155" s="28"/>
      <c r="KHK155" s="28"/>
      <c r="KHL155" s="28"/>
      <c r="KHM155" s="28"/>
      <c r="KHN155" s="28"/>
      <c r="KHO155" s="28"/>
      <c r="KHP155" s="28"/>
      <c r="KHQ155" s="28"/>
      <c r="KHR155" s="28"/>
      <c r="KHS155" s="28"/>
      <c r="KHT155" s="28"/>
      <c r="KHU155" s="28"/>
      <c r="KHV155" s="28"/>
      <c r="KHW155" s="28"/>
      <c r="KHX155" s="28"/>
      <c r="KHY155" s="28"/>
      <c r="KHZ155" s="28"/>
      <c r="KIA155" s="28"/>
      <c r="KIB155" s="28"/>
      <c r="KIC155" s="28"/>
      <c r="KID155" s="28"/>
      <c r="KIE155" s="28"/>
      <c r="KIF155" s="28"/>
      <c r="KIG155" s="28"/>
      <c r="KIH155" s="28"/>
      <c r="KII155" s="28"/>
      <c r="KIJ155" s="28"/>
      <c r="KIK155" s="28"/>
      <c r="KIL155" s="28"/>
      <c r="KIM155" s="28"/>
      <c r="KIN155" s="28"/>
      <c r="KIO155" s="28"/>
      <c r="KIP155" s="28"/>
      <c r="KIQ155" s="28"/>
      <c r="KIR155" s="28"/>
      <c r="KIS155" s="28"/>
      <c r="KIT155" s="28"/>
      <c r="KIU155" s="28"/>
      <c r="KIV155" s="28"/>
      <c r="KIW155" s="28"/>
      <c r="KIX155" s="28"/>
      <c r="KIY155" s="28"/>
      <c r="KIZ155" s="28"/>
      <c r="KJA155" s="28"/>
      <c r="KJB155" s="28"/>
      <c r="KJC155" s="28"/>
      <c r="KJD155" s="28"/>
      <c r="KJE155" s="28"/>
      <c r="KJF155" s="28"/>
      <c r="KJG155" s="28"/>
      <c r="KJH155" s="28"/>
      <c r="KJI155" s="28"/>
      <c r="KJJ155" s="28"/>
      <c r="KJK155" s="28"/>
      <c r="KJL155" s="28"/>
      <c r="KJM155" s="28"/>
      <c r="KJN155" s="28"/>
      <c r="KJO155" s="28"/>
      <c r="KJP155" s="28"/>
      <c r="KJQ155" s="28"/>
      <c r="KJR155" s="28"/>
      <c r="KJS155" s="28"/>
      <c r="KJT155" s="28"/>
      <c r="KJU155" s="28"/>
      <c r="KJV155" s="28"/>
      <c r="KJW155" s="28"/>
      <c r="KJX155" s="28"/>
      <c r="KJY155" s="28"/>
      <c r="KJZ155" s="28"/>
      <c r="KKA155" s="28"/>
      <c r="KKB155" s="28"/>
      <c r="KKC155" s="28"/>
      <c r="KKD155" s="28"/>
      <c r="KKE155" s="28"/>
      <c r="KKF155" s="28"/>
      <c r="KKG155" s="28"/>
      <c r="KKH155" s="28"/>
      <c r="KKI155" s="28"/>
      <c r="KKJ155" s="28"/>
      <c r="KKK155" s="28"/>
      <c r="KKL155" s="28"/>
      <c r="KKM155" s="28"/>
      <c r="KKN155" s="28"/>
      <c r="KKO155" s="28"/>
      <c r="KKP155" s="28"/>
      <c r="KKQ155" s="28"/>
      <c r="KKR155" s="28"/>
      <c r="KKS155" s="28"/>
      <c r="KKT155" s="28"/>
      <c r="KKU155" s="28"/>
      <c r="KKV155" s="28"/>
      <c r="KKW155" s="28"/>
      <c r="KKX155" s="28"/>
      <c r="KKY155" s="28"/>
      <c r="KKZ155" s="28"/>
      <c r="KLA155" s="28"/>
      <c r="KLB155" s="28"/>
      <c r="KLC155" s="28"/>
      <c r="KLD155" s="28"/>
      <c r="KLE155" s="28"/>
      <c r="KLF155" s="28"/>
      <c r="KLG155" s="28"/>
      <c r="KLH155" s="28"/>
      <c r="KLI155" s="28"/>
      <c r="KLJ155" s="28"/>
      <c r="KLK155" s="28"/>
      <c r="KLL155" s="28"/>
      <c r="KLM155" s="28"/>
      <c r="KLN155" s="28"/>
      <c r="KLO155" s="28"/>
      <c r="KLP155" s="28"/>
      <c r="KLQ155" s="28"/>
      <c r="KLR155" s="28"/>
      <c r="KLS155" s="28"/>
      <c r="KLT155" s="28"/>
      <c r="KLU155" s="28"/>
      <c r="KLV155" s="28"/>
      <c r="KLW155" s="28"/>
      <c r="KLX155" s="28"/>
      <c r="KLY155" s="28"/>
      <c r="KLZ155" s="28"/>
      <c r="KMA155" s="28"/>
      <c r="KMB155" s="28"/>
      <c r="KMC155" s="28"/>
      <c r="KMD155" s="28"/>
      <c r="KME155" s="28"/>
      <c r="KMF155" s="28"/>
      <c r="KMG155" s="28"/>
      <c r="KMH155" s="28"/>
      <c r="KMI155" s="28"/>
      <c r="KMJ155" s="28"/>
      <c r="KMK155" s="28"/>
      <c r="KML155" s="28"/>
      <c r="KMM155" s="28"/>
      <c r="KMN155" s="28"/>
      <c r="KMO155" s="28"/>
      <c r="KMP155" s="28"/>
      <c r="KMQ155" s="28"/>
      <c r="KMR155" s="28"/>
      <c r="KMS155" s="28"/>
      <c r="KMT155" s="28"/>
      <c r="KMU155" s="28"/>
      <c r="KMV155" s="28"/>
      <c r="KMW155" s="28"/>
      <c r="KMX155" s="28"/>
      <c r="KMY155" s="28"/>
      <c r="KMZ155" s="28"/>
      <c r="KNA155" s="28"/>
      <c r="KNB155" s="28"/>
      <c r="KNC155" s="28"/>
      <c r="KND155" s="28"/>
      <c r="KNE155" s="28"/>
      <c r="KNF155" s="28"/>
      <c r="KNG155" s="28"/>
      <c r="KNH155" s="28"/>
      <c r="KNI155" s="28"/>
      <c r="KNJ155" s="28"/>
      <c r="KNK155" s="28"/>
      <c r="KNL155" s="28"/>
      <c r="KNM155" s="28"/>
      <c r="KNN155" s="28"/>
      <c r="KNO155" s="28"/>
      <c r="KNP155" s="28"/>
      <c r="KNQ155" s="28"/>
      <c r="KNR155" s="28"/>
      <c r="KNS155" s="28"/>
      <c r="KNT155" s="28"/>
      <c r="KNU155" s="28"/>
      <c r="KNV155" s="28"/>
      <c r="KNW155" s="28"/>
      <c r="KNX155" s="28"/>
      <c r="KNY155" s="28"/>
      <c r="KNZ155" s="28"/>
      <c r="KOA155" s="28"/>
      <c r="KOB155" s="28"/>
      <c r="KOC155" s="28"/>
      <c r="KOD155" s="28"/>
      <c r="KOE155" s="28"/>
      <c r="KOF155" s="28"/>
      <c r="KOG155" s="28"/>
      <c r="KOH155" s="28"/>
      <c r="KOI155" s="28"/>
      <c r="KOJ155" s="28"/>
      <c r="KOK155" s="28"/>
      <c r="KOL155" s="28"/>
      <c r="KOM155" s="28"/>
      <c r="KON155" s="28"/>
      <c r="KOO155" s="28"/>
      <c r="KOP155" s="28"/>
      <c r="KOQ155" s="28"/>
      <c r="KOR155" s="28"/>
      <c r="KOS155" s="28"/>
      <c r="KOT155" s="28"/>
      <c r="KOU155" s="28"/>
      <c r="KOV155" s="28"/>
      <c r="KOW155" s="28"/>
      <c r="KOX155" s="28"/>
      <c r="KOY155" s="28"/>
      <c r="KOZ155" s="28"/>
      <c r="KPA155" s="28"/>
      <c r="KPB155" s="28"/>
      <c r="KPC155" s="28"/>
      <c r="KPD155" s="28"/>
      <c r="KPE155" s="28"/>
      <c r="KPF155" s="28"/>
      <c r="KPG155" s="28"/>
      <c r="KPH155" s="28"/>
      <c r="KPI155" s="28"/>
      <c r="KPJ155" s="28"/>
      <c r="KPK155" s="28"/>
      <c r="KPL155" s="28"/>
      <c r="KPM155" s="28"/>
      <c r="KPN155" s="28"/>
      <c r="KPO155" s="28"/>
      <c r="KPP155" s="28"/>
      <c r="KPQ155" s="28"/>
      <c r="KPR155" s="28"/>
      <c r="KPS155" s="28"/>
      <c r="KPT155" s="28"/>
      <c r="KPU155" s="28"/>
      <c r="KPV155" s="28"/>
      <c r="KPW155" s="28"/>
      <c r="KPX155" s="28"/>
      <c r="KPY155" s="28"/>
      <c r="KPZ155" s="28"/>
      <c r="KQA155" s="28"/>
      <c r="KQB155" s="28"/>
      <c r="KQC155" s="28"/>
      <c r="KQD155" s="28"/>
      <c r="KQE155" s="28"/>
      <c r="KQF155" s="28"/>
      <c r="KQG155" s="28"/>
      <c r="KQH155" s="28"/>
      <c r="KQI155" s="28"/>
      <c r="KQJ155" s="28"/>
      <c r="KQK155" s="28"/>
      <c r="KQL155" s="28"/>
      <c r="KQM155" s="28"/>
      <c r="KQN155" s="28"/>
      <c r="KQO155" s="28"/>
      <c r="KQP155" s="28"/>
      <c r="KQQ155" s="28"/>
      <c r="KQR155" s="28"/>
      <c r="KQS155" s="28"/>
      <c r="KQT155" s="28"/>
      <c r="KQU155" s="28"/>
      <c r="KQV155" s="28"/>
      <c r="KQW155" s="28"/>
      <c r="KQX155" s="28"/>
      <c r="KQY155" s="28"/>
      <c r="KQZ155" s="28"/>
      <c r="KRA155" s="28"/>
      <c r="KRB155" s="28"/>
      <c r="KRC155" s="28"/>
      <c r="KRD155" s="28"/>
      <c r="KRE155" s="28"/>
      <c r="KRF155" s="28"/>
      <c r="KRG155" s="28"/>
      <c r="KRH155" s="28"/>
      <c r="KRI155" s="28"/>
      <c r="KRJ155" s="28"/>
      <c r="KRK155" s="28"/>
      <c r="KRL155" s="28"/>
      <c r="KRM155" s="28"/>
      <c r="KRN155" s="28"/>
      <c r="KRO155" s="28"/>
      <c r="KRP155" s="28"/>
      <c r="KRQ155" s="28"/>
      <c r="KRR155" s="28"/>
      <c r="KRS155" s="28"/>
      <c r="KRT155" s="28"/>
      <c r="KRU155" s="28"/>
      <c r="KRV155" s="28"/>
      <c r="KRW155" s="28"/>
      <c r="KRX155" s="28"/>
      <c r="KRY155" s="28"/>
      <c r="KRZ155" s="28"/>
      <c r="KSA155" s="28"/>
      <c r="KSB155" s="28"/>
      <c r="KSC155" s="28"/>
      <c r="KSD155" s="28"/>
      <c r="KSE155" s="28"/>
      <c r="KSF155" s="28"/>
      <c r="KSG155" s="28"/>
      <c r="KSH155" s="28"/>
      <c r="KSI155" s="28"/>
      <c r="KSJ155" s="28"/>
      <c r="KSK155" s="28"/>
      <c r="KSL155" s="28"/>
      <c r="KSM155" s="28"/>
      <c r="KSN155" s="28"/>
      <c r="KSO155" s="28"/>
      <c r="KSP155" s="28"/>
      <c r="KSQ155" s="28"/>
      <c r="KSR155" s="28"/>
      <c r="KSS155" s="28"/>
      <c r="KST155" s="28"/>
      <c r="KSU155" s="28"/>
      <c r="KSV155" s="28"/>
      <c r="KSW155" s="28"/>
      <c r="KSX155" s="28"/>
      <c r="KSY155" s="28"/>
      <c r="KSZ155" s="28"/>
      <c r="KTA155" s="28"/>
      <c r="KTB155" s="28"/>
      <c r="KTC155" s="28"/>
      <c r="KTD155" s="28"/>
      <c r="KTE155" s="28"/>
      <c r="KTF155" s="28"/>
      <c r="KTG155" s="28"/>
      <c r="KTH155" s="28"/>
      <c r="KTI155" s="28"/>
      <c r="KTJ155" s="28"/>
      <c r="KTK155" s="28"/>
      <c r="KTL155" s="28"/>
      <c r="KTM155" s="28"/>
      <c r="KTN155" s="28"/>
      <c r="KTO155" s="28"/>
      <c r="KTP155" s="28"/>
      <c r="KTQ155" s="28"/>
      <c r="KTR155" s="28"/>
      <c r="KTS155" s="28"/>
      <c r="KTT155" s="28"/>
      <c r="KTU155" s="28"/>
      <c r="KTV155" s="28"/>
      <c r="KTW155" s="28"/>
      <c r="KTX155" s="28"/>
      <c r="KTY155" s="28"/>
      <c r="KTZ155" s="28"/>
      <c r="KUA155" s="28"/>
      <c r="KUB155" s="28"/>
      <c r="KUC155" s="28"/>
      <c r="KUD155" s="28"/>
      <c r="KUE155" s="28"/>
      <c r="KUF155" s="28"/>
      <c r="KUG155" s="28"/>
      <c r="KUH155" s="28"/>
      <c r="KUI155" s="28"/>
      <c r="KUJ155" s="28"/>
      <c r="KUK155" s="28"/>
      <c r="KUL155" s="28"/>
      <c r="KUM155" s="28"/>
      <c r="KUN155" s="28"/>
      <c r="KUO155" s="28"/>
      <c r="KUP155" s="28"/>
      <c r="KUQ155" s="28"/>
      <c r="KUR155" s="28"/>
      <c r="KUS155" s="28"/>
      <c r="KUT155" s="28"/>
      <c r="KUU155" s="28"/>
      <c r="KUV155" s="28"/>
      <c r="KUW155" s="28"/>
      <c r="KUX155" s="28"/>
      <c r="KUY155" s="28"/>
      <c r="KUZ155" s="28"/>
      <c r="KVA155" s="28"/>
      <c r="KVB155" s="28"/>
      <c r="KVC155" s="28"/>
      <c r="KVD155" s="28"/>
      <c r="KVE155" s="28"/>
      <c r="KVF155" s="28"/>
      <c r="KVG155" s="28"/>
      <c r="KVH155" s="28"/>
      <c r="KVI155" s="28"/>
      <c r="KVJ155" s="28"/>
      <c r="KVK155" s="28"/>
      <c r="KVL155" s="28"/>
      <c r="KVM155" s="28"/>
      <c r="KVN155" s="28"/>
      <c r="KVO155" s="28"/>
      <c r="KVP155" s="28"/>
      <c r="KVQ155" s="28"/>
      <c r="KVR155" s="28"/>
      <c r="KVS155" s="28"/>
      <c r="KVT155" s="28"/>
      <c r="KVU155" s="28"/>
      <c r="KVV155" s="28"/>
      <c r="KVW155" s="28"/>
      <c r="KVX155" s="28"/>
      <c r="KVY155" s="28"/>
      <c r="KVZ155" s="28"/>
      <c r="KWA155" s="28"/>
      <c r="KWB155" s="28"/>
      <c r="KWC155" s="28"/>
      <c r="KWD155" s="28"/>
      <c r="KWE155" s="28"/>
      <c r="KWF155" s="28"/>
      <c r="KWG155" s="28"/>
      <c r="KWH155" s="28"/>
      <c r="KWI155" s="28"/>
      <c r="KWJ155" s="28"/>
      <c r="KWK155" s="28"/>
      <c r="KWL155" s="28"/>
      <c r="KWM155" s="28"/>
      <c r="KWN155" s="28"/>
      <c r="KWO155" s="28"/>
      <c r="KWP155" s="28"/>
      <c r="KWQ155" s="28"/>
      <c r="KWR155" s="28"/>
      <c r="KWS155" s="28"/>
      <c r="KWT155" s="28"/>
      <c r="KWU155" s="28"/>
      <c r="KWV155" s="28"/>
      <c r="KWW155" s="28"/>
      <c r="KWX155" s="28"/>
      <c r="KWY155" s="28"/>
      <c r="KWZ155" s="28"/>
      <c r="KXA155" s="28"/>
      <c r="KXB155" s="28"/>
      <c r="KXC155" s="28"/>
      <c r="KXD155" s="28"/>
      <c r="KXE155" s="28"/>
      <c r="KXF155" s="28"/>
      <c r="KXG155" s="28"/>
      <c r="KXH155" s="28"/>
      <c r="KXI155" s="28"/>
      <c r="KXJ155" s="28"/>
      <c r="KXK155" s="28"/>
      <c r="KXL155" s="28"/>
      <c r="KXM155" s="28"/>
      <c r="KXN155" s="28"/>
      <c r="KXO155" s="28"/>
      <c r="KXP155" s="28"/>
      <c r="KXQ155" s="28"/>
      <c r="KXR155" s="28"/>
      <c r="KXS155" s="28"/>
      <c r="KXT155" s="28"/>
      <c r="KXU155" s="28"/>
      <c r="KXV155" s="28"/>
      <c r="KXW155" s="28"/>
      <c r="KXX155" s="28"/>
      <c r="KXY155" s="28"/>
      <c r="KXZ155" s="28"/>
      <c r="KYA155" s="28"/>
      <c r="KYB155" s="28"/>
      <c r="KYC155" s="28"/>
      <c r="KYD155" s="28"/>
      <c r="KYE155" s="28"/>
      <c r="KYF155" s="28"/>
      <c r="KYG155" s="28"/>
      <c r="KYH155" s="28"/>
      <c r="KYI155" s="28"/>
      <c r="KYJ155" s="28"/>
      <c r="KYK155" s="28"/>
      <c r="KYL155" s="28"/>
      <c r="KYM155" s="28"/>
      <c r="KYN155" s="28"/>
      <c r="KYO155" s="28"/>
      <c r="KYP155" s="28"/>
      <c r="KYQ155" s="28"/>
      <c r="KYR155" s="28"/>
      <c r="KYS155" s="28"/>
      <c r="KYT155" s="28"/>
      <c r="KYU155" s="28"/>
      <c r="KYV155" s="28"/>
      <c r="KYW155" s="28"/>
      <c r="KYX155" s="28"/>
      <c r="KYY155" s="28"/>
      <c r="KYZ155" s="28"/>
      <c r="KZA155" s="28"/>
      <c r="KZB155" s="28"/>
      <c r="KZC155" s="28"/>
      <c r="KZD155" s="28"/>
      <c r="KZE155" s="28"/>
      <c r="KZF155" s="28"/>
      <c r="KZG155" s="28"/>
      <c r="KZH155" s="28"/>
      <c r="KZI155" s="28"/>
      <c r="KZJ155" s="28"/>
      <c r="KZK155" s="28"/>
      <c r="KZL155" s="28"/>
      <c r="KZM155" s="28"/>
      <c r="KZN155" s="28"/>
      <c r="KZO155" s="28"/>
      <c r="KZP155" s="28"/>
      <c r="KZQ155" s="28"/>
      <c r="KZR155" s="28"/>
      <c r="KZS155" s="28"/>
      <c r="KZT155" s="28"/>
      <c r="KZU155" s="28"/>
      <c r="KZV155" s="28"/>
      <c r="KZW155" s="28"/>
      <c r="KZX155" s="28"/>
      <c r="KZY155" s="28"/>
      <c r="KZZ155" s="28"/>
      <c r="LAA155" s="28"/>
      <c r="LAB155" s="28"/>
      <c r="LAC155" s="28"/>
      <c r="LAD155" s="28"/>
      <c r="LAE155" s="28"/>
      <c r="LAF155" s="28"/>
      <c r="LAG155" s="28"/>
      <c r="LAH155" s="28"/>
      <c r="LAI155" s="28"/>
      <c r="LAJ155" s="28"/>
      <c r="LAK155" s="28"/>
      <c r="LAL155" s="28"/>
      <c r="LAM155" s="28"/>
      <c r="LAN155" s="28"/>
      <c r="LAO155" s="28"/>
      <c r="LAP155" s="28"/>
      <c r="LAQ155" s="28"/>
      <c r="LAR155" s="28"/>
      <c r="LAS155" s="28"/>
      <c r="LAT155" s="28"/>
      <c r="LAU155" s="28"/>
      <c r="LAV155" s="28"/>
      <c r="LAW155" s="28"/>
      <c r="LAX155" s="28"/>
      <c r="LAY155" s="28"/>
      <c r="LAZ155" s="28"/>
      <c r="LBA155" s="28"/>
      <c r="LBB155" s="28"/>
      <c r="LBC155" s="28"/>
      <c r="LBD155" s="28"/>
      <c r="LBE155" s="28"/>
      <c r="LBF155" s="28"/>
      <c r="LBG155" s="28"/>
      <c r="LBH155" s="28"/>
      <c r="LBI155" s="28"/>
      <c r="LBJ155" s="28"/>
      <c r="LBK155" s="28"/>
      <c r="LBL155" s="28"/>
      <c r="LBM155" s="28"/>
      <c r="LBN155" s="28"/>
      <c r="LBO155" s="28"/>
      <c r="LBP155" s="28"/>
      <c r="LBQ155" s="28"/>
      <c r="LBR155" s="28"/>
      <c r="LBS155" s="28"/>
      <c r="LBT155" s="28"/>
      <c r="LBU155" s="28"/>
      <c r="LBV155" s="28"/>
      <c r="LBW155" s="28"/>
      <c r="LBX155" s="28"/>
      <c r="LBY155" s="28"/>
      <c r="LBZ155" s="28"/>
      <c r="LCA155" s="28"/>
      <c r="LCB155" s="28"/>
      <c r="LCC155" s="28"/>
      <c r="LCD155" s="28"/>
      <c r="LCE155" s="28"/>
      <c r="LCF155" s="28"/>
      <c r="LCG155" s="28"/>
      <c r="LCH155" s="28"/>
      <c r="LCI155" s="28"/>
      <c r="LCJ155" s="28"/>
      <c r="LCK155" s="28"/>
      <c r="LCL155" s="28"/>
      <c r="LCM155" s="28"/>
      <c r="LCN155" s="28"/>
      <c r="LCO155" s="28"/>
      <c r="LCP155" s="28"/>
      <c r="LCQ155" s="28"/>
      <c r="LCR155" s="28"/>
      <c r="LCS155" s="28"/>
      <c r="LCT155" s="28"/>
      <c r="LCU155" s="28"/>
      <c r="LCV155" s="28"/>
      <c r="LCW155" s="28"/>
      <c r="LCX155" s="28"/>
      <c r="LCY155" s="28"/>
      <c r="LCZ155" s="28"/>
      <c r="LDA155" s="28"/>
      <c r="LDB155" s="28"/>
      <c r="LDC155" s="28"/>
      <c r="LDD155" s="28"/>
      <c r="LDE155" s="28"/>
      <c r="LDF155" s="28"/>
      <c r="LDG155" s="28"/>
      <c r="LDH155" s="28"/>
      <c r="LDI155" s="28"/>
      <c r="LDJ155" s="28"/>
      <c r="LDK155" s="28"/>
      <c r="LDL155" s="28"/>
      <c r="LDM155" s="28"/>
      <c r="LDN155" s="28"/>
      <c r="LDO155" s="28"/>
      <c r="LDP155" s="28"/>
      <c r="LDQ155" s="28"/>
      <c r="LDR155" s="28"/>
      <c r="LDS155" s="28"/>
      <c r="LDT155" s="28"/>
      <c r="LDU155" s="28"/>
      <c r="LDV155" s="28"/>
      <c r="LDW155" s="28"/>
      <c r="LDX155" s="28"/>
      <c r="LDY155" s="28"/>
      <c r="LDZ155" s="28"/>
      <c r="LEA155" s="28"/>
      <c r="LEB155" s="28"/>
      <c r="LEC155" s="28"/>
      <c r="LED155" s="28"/>
      <c r="LEE155" s="28"/>
      <c r="LEF155" s="28"/>
      <c r="LEG155" s="28"/>
      <c r="LEH155" s="28"/>
      <c r="LEI155" s="28"/>
      <c r="LEJ155" s="28"/>
      <c r="LEK155" s="28"/>
      <c r="LEL155" s="28"/>
      <c r="LEM155" s="28"/>
      <c r="LEN155" s="28"/>
      <c r="LEO155" s="28"/>
      <c r="LEP155" s="28"/>
      <c r="LEQ155" s="28"/>
      <c r="LER155" s="28"/>
      <c r="LES155" s="28"/>
      <c r="LET155" s="28"/>
      <c r="LEU155" s="28"/>
      <c r="LEV155" s="28"/>
      <c r="LEW155" s="28"/>
      <c r="LEX155" s="28"/>
      <c r="LEY155" s="28"/>
      <c r="LEZ155" s="28"/>
      <c r="LFA155" s="28"/>
      <c r="LFB155" s="28"/>
      <c r="LFC155" s="28"/>
      <c r="LFD155" s="28"/>
      <c r="LFE155" s="28"/>
      <c r="LFF155" s="28"/>
      <c r="LFG155" s="28"/>
      <c r="LFH155" s="28"/>
      <c r="LFI155" s="28"/>
      <c r="LFJ155" s="28"/>
      <c r="LFK155" s="28"/>
      <c r="LFL155" s="28"/>
      <c r="LFM155" s="28"/>
      <c r="LFN155" s="28"/>
      <c r="LFO155" s="28"/>
      <c r="LFP155" s="28"/>
      <c r="LFQ155" s="28"/>
      <c r="LFR155" s="28"/>
      <c r="LFS155" s="28"/>
      <c r="LFT155" s="28"/>
      <c r="LFU155" s="28"/>
      <c r="LFV155" s="28"/>
      <c r="LFW155" s="28"/>
      <c r="LFX155" s="28"/>
      <c r="LFY155" s="28"/>
      <c r="LFZ155" s="28"/>
      <c r="LGA155" s="28"/>
      <c r="LGB155" s="28"/>
      <c r="LGC155" s="28"/>
      <c r="LGD155" s="28"/>
      <c r="LGE155" s="28"/>
      <c r="LGF155" s="28"/>
      <c r="LGG155" s="28"/>
      <c r="LGH155" s="28"/>
      <c r="LGI155" s="28"/>
      <c r="LGJ155" s="28"/>
      <c r="LGK155" s="28"/>
      <c r="LGL155" s="28"/>
      <c r="LGM155" s="28"/>
      <c r="LGN155" s="28"/>
      <c r="LGO155" s="28"/>
      <c r="LGP155" s="28"/>
      <c r="LGQ155" s="28"/>
      <c r="LGR155" s="28"/>
      <c r="LGS155" s="28"/>
      <c r="LGT155" s="28"/>
      <c r="LGU155" s="28"/>
      <c r="LGV155" s="28"/>
      <c r="LGW155" s="28"/>
      <c r="LGX155" s="28"/>
      <c r="LGY155" s="28"/>
      <c r="LGZ155" s="28"/>
      <c r="LHA155" s="28"/>
      <c r="LHB155" s="28"/>
      <c r="LHC155" s="28"/>
      <c r="LHD155" s="28"/>
      <c r="LHE155" s="28"/>
      <c r="LHF155" s="28"/>
      <c r="LHG155" s="28"/>
      <c r="LHH155" s="28"/>
      <c r="LHI155" s="28"/>
      <c r="LHJ155" s="28"/>
      <c r="LHK155" s="28"/>
      <c r="LHL155" s="28"/>
      <c r="LHM155" s="28"/>
      <c r="LHN155" s="28"/>
      <c r="LHO155" s="28"/>
      <c r="LHP155" s="28"/>
      <c r="LHQ155" s="28"/>
      <c r="LHR155" s="28"/>
      <c r="LHS155" s="28"/>
      <c r="LHT155" s="28"/>
      <c r="LHU155" s="28"/>
      <c r="LHV155" s="28"/>
      <c r="LHW155" s="28"/>
      <c r="LHX155" s="28"/>
      <c r="LHY155" s="28"/>
      <c r="LHZ155" s="28"/>
      <c r="LIA155" s="28"/>
      <c r="LIB155" s="28"/>
      <c r="LIC155" s="28"/>
      <c r="LID155" s="28"/>
      <c r="LIE155" s="28"/>
      <c r="LIF155" s="28"/>
      <c r="LIG155" s="28"/>
      <c r="LIH155" s="28"/>
      <c r="LII155" s="28"/>
      <c r="LIJ155" s="28"/>
      <c r="LIK155" s="28"/>
      <c r="LIL155" s="28"/>
      <c r="LIM155" s="28"/>
      <c r="LIN155" s="28"/>
      <c r="LIO155" s="28"/>
      <c r="LIP155" s="28"/>
      <c r="LIQ155" s="28"/>
      <c r="LIR155" s="28"/>
      <c r="LIS155" s="28"/>
      <c r="LIT155" s="28"/>
      <c r="LIU155" s="28"/>
      <c r="LIV155" s="28"/>
      <c r="LIW155" s="28"/>
      <c r="LIX155" s="28"/>
      <c r="LIY155" s="28"/>
      <c r="LIZ155" s="28"/>
      <c r="LJA155" s="28"/>
      <c r="LJB155" s="28"/>
      <c r="LJC155" s="28"/>
      <c r="LJD155" s="28"/>
      <c r="LJE155" s="28"/>
      <c r="LJF155" s="28"/>
      <c r="LJG155" s="28"/>
      <c r="LJH155" s="28"/>
      <c r="LJI155" s="28"/>
      <c r="LJJ155" s="28"/>
      <c r="LJK155" s="28"/>
      <c r="LJL155" s="28"/>
      <c r="LJM155" s="28"/>
      <c r="LJN155" s="28"/>
      <c r="LJO155" s="28"/>
      <c r="LJP155" s="28"/>
      <c r="LJQ155" s="28"/>
      <c r="LJR155" s="28"/>
      <c r="LJS155" s="28"/>
      <c r="LJT155" s="28"/>
      <c r="LJU155" s="28"/>
      <c r="LJV155" s="28"/>
      <c r="LJW155" s="28"/>
      <c r="LJX155" s="28"/>
      <c r="LJY155" s="28"/>
      <c r="LJZ155" s="28"/>
      <c r="LKA155" s="28"/>
      <c r="LKB155" s="28"/>
      <c r="LKC155" s="28"/>
      <c r="LKD155" s="28"/>
      <c r="LKE155" s="28"/>
      <c r="LKF155" s="28"/>
      <c r="LKG155" s="28"/>
      <c r="LKH155" s="28"/>
      <c r="LKI155" s="28"/>
      <c r="LKJ155" s="28"/>
      <c r="LKK155" s="28"/>
      <c r="LKL155" s="28"/>
      <c r="LKM155" s="28"/>
      <c r="LKN155" s="28"/>
      <c r="LKO155" s="28"/>
      <c r="LKP155" s="28"/>
      <c r="LKQ155" s="28"/>
      <c r="LKR155" s="28"/>
      <c r="LKS155" s="28"/>
      <c r="LKT155" s="28"/>
      <c r="LKU155" s="28"/>
      <c r="LKV155" s="28"/>
      <c r="LKW155" s="28"/>
      <c r="LKX155" s="28"/>
      <c r="LKY155" s="28"/>
      <c r="LKZ155" s="28"/>
      <c r="LLA155" s="28"/>
      <c r="LLB155" s="28"/>
      <c r="LLC155" s="28"/>
      <c r="LLD155" s="28"/>
      <c r="LLE155" s="28"/>
      <c r="LLF155" s="28"/>
      <c r="LLG155" s="28"/>
      <c r="LLH155" s="28"/>
      <c r="LLI155" s="28"/>
      <c r="LLJ155" s="28"/>
      <c r="LLK155" s="28"/>
      <c r="LLL155" s="28"/>
      <c r="LLM155" s="28"/>
      <c r="LLN155" s="28"/>
      <c r="LLO155" s="28"/>
      <c r="LLP155" s="28"/>
      <c r="LLQ155" s="28"/>
      <c r="LLR155" s="28"/>
      <c r="LLS155" s="28"/>
      <c r="LLT155" s="28"/>
      <c r="LLU155" s="28"/>
      <c r="LLV155" s="28"/>
      <c r="LLW155" s="28"/>
      <c r="LLX155" s="28"/>
      <c r="LLY155" s="28"/>
      <c r="LLZ155" s="28"/>
      <c r="LMA155" s="28"/>
      <c r="LMB155" s="28"/>
      <c r="LMC155" s="28"/>
      <c r="LMD155" s="28"/>
      <c r="LME155" s="28"/>
      <c r="LMF155" s="28"/>
      <c r="LMG155" s="28"/>
      <c r="LMH155" s="28"/>
      <c r="LMI155" s="28"/>
      <c r="LMJ155" s="28"/>
      <c r="LMK155" s="28"/>
      <c r="LML155" s="28"/>
      <c r="LMM155" s="28"/>
      <c r="LMN155" s="28"/>
      <c r="LMO155" s="28"/>
      <c r="LMP155" s="28"/>
      <c r="LMQ155" s="28"/>
      <c r="LMR155" s="28"/>
      <c r="LMS155" s="28"/>
      <c r="LMT155" s="28"/>
      <c r="LMU155" s="28"/>
      <c r="LMV155" s="28"/>
      <c r="LMW155" s="28"/>
      <c r="LMX155" s="28"/>
      <c r="LMY155" s="28"/>
      <c r="LMZ155" s="28"/>
      <c r="LNA155" s="28"/>
      <c r="LNB155" s="28"/>
      <c r="LNC155" s="28"/>
      <c r="LND155" s="28"/>
      <c r="LNE155" s="28"/>
      <c r="LNF155" s="28"/>
      <c r="LNG155" s="28"/>
      <c r="LNH155" s="28"/>
      <c r="LNI155" s="28"/>
      <c r="LNJ155" s="28"/>
      <c r="LNK155" s="28"/>
      <c r="LNL155" s="28"/>
      <c r="LNM155" s="28"/>
      <c r="LNN155" s="28"/>
      <c r="LNO155" s="28"/>
      <c r="LNP155" s="28"/>
      <c r="LNQ155" s="28"/>
      <c r="LNR155" s="28"/>
      <c r="LNS155" s="28"/>
      <c r="LNT155" s="28"/>
      <c r="LNU155" s="28"/>
      <c r="LNV155" s="28"/>
      <c r="LNW155" s="28"/>
      <c r="LNX155" s="28"/>
      <c r="LNY155" s="28"/>
      <c r="LNZ155" s="28"/>
      <c r="LOA155" s="28"/>
      <c r="LOB155" s="28"/>
      <c r="LOC155" s="28"/>
      <c r="LOD155" s="28"/>
      <c r="LOE155" s="28"/>
      <c r="LOF155" s="28"/>
      <c r="LOG155" s="28"/>
      <c r="LOH155" s="28"/>
      <c r="LOI155" s="28"/>
      <c r="LOJ155" s="28"/>
      <c r="LOK155" s="28"/>
      <c r="LOL155" s="28"/>
      <c r="LOM155" s="28"/>
      <c r="LON155" s="28"/>
      <c r="LOO155" s="28"/>
      <c r="LOP155" s="28"/>
      <c r="LOQ155" s="28"/>
      <c r="LOR155" s="28"/>
      <c r="LOS155" s="28"/>
      <c r="LOT155" s="28"/>
      <c r="LOU155" s="28"/>
      <c r="LOV155" s="28"/>
      <c r="LOW155" s="28"/>
      <c r="LOX155" s="28"/>
      <c r="LOY155" s="28"/>
      <c r="LOZ155" s="28"/>
      <c r="LPA155" s="28"/>
      <c r="LPB155" s="28"/>
      <c r="LPC155" s="28"/>
      <c r="LPD155" s="28"/>
      <c r="LPE155" s="28"/>
      <c r="LPF155" s="28"/>
      <c r="LPG155" s="28"/>
      <c r="LPH155" s="28"/>
      <c r="LPI155" s="28"/>
      <c r="LPJ155" s="28"/>
      <c r="LPK155" s="28"/>
      <c r="LPL155" s="28"/>
      <c r="LPM155" s="28"/>
      <c r="LPN155" s="28"/>
      <c r="LPO155" s="28"/>
      <c r="LPP155" s="28"/>
      <c r="LPQ155" s="28"/>
      <c r="LPR155" s="28"/>
      <c r="LPS155" s="28"/>
      <c r="LPT155" s="28"/>
      <c r="LPU155" s="28"/>
      <c r="LPV155" s="28"/>
      <c r="LPW155" s="28"/>
      <c r="LPX155" s="28"/>
      <c r="LPY155" s="28"/>
      <c r="LPZ155" s="28"/>
      <c r="LQA155" s="28"/>
      <c r="LQB155" s="28"/>
      <c r="LQC155" s="28"/>
      <c r="LQD155" s="28"/>
      <c r="LQE155" s="28"/>
      <c r="LQF155" s="28"/>
      <c r="LQG155" s="28"/>
      <c r="LQH155" s="28"/>
      <c r="LQI155" s="28"/>
      <c r="LQJ155" s="28"/>
      <c r="LQK155" s="28"/>
      <c r="LQL155" s="28"/>
      <c r="LQM155" s="28"/>
      <c r="LQN155" s="28"/>
      <c r="LQO155" s="28"/>
      <c r="LQP155" s="28"/>
      <c r="LQQ155" s="28"/>
      <c r="LQR155" s="28"/>
      <c r="LQS155" s="28"/>
      <c r="LQT155" s="28"/>
      <c r="LQU155" s="28"/>
      <c r="LQV155" s="28"/>
      <c r="LQW155" s="28"/>
      <c r="LQX155" s="28"/>
      <c r="LQY155" s="28"/>
      <c r="LQZ155" s="28"/>
      <c r="LRA155" s="28"/>
      <c r="LRB155" s="28"/>
      <c r="LRC155" s="28"/>
      <c r="LRD155" s="28"/>
      <c r="LRE155" s="28"/>
      <c r="LRF155" s="28"/>
      <c r="LRG155" s="28"/>
      <c r="LRH155" s="28"/>
      <c r="LRI155" s="28"/>
      <c r="LRJ155" s="28"/>
      <c r="LRK155" s="28"/>
      <c r="LRL155" s="28"/>
      <c r="LRM155" s="28"/>
      <c r="LRN155" s="28"/>
      <c r="LRO155" s="28"/>
      <c r="LRP155" s="28"/>
      <c r="LRQ155" s="28"/>
      <c r="LRR155" s="28"/>
      <c r="LRS155" s="28"/>
      <c r="LRT155" s="28"/>
      <c r="LRU155" s="28"/>
      <c r="LRV155" s="28"/>
      <c r="LRW155" s="28"/>
      <c r="LRX155" s="28"/>
      <c r="LRY155" s="28"/>
      <c r="LRZ155" s="28"/>
      <c r="LSA155" s="28"/>
      <c r="LSB155" s="28"/>
      <c r="LSC155" s="28"/>
      <c r="LSD155" s="28"/>
      <c r="LSE155" s="28"/>
      <c r="LSF155" s="28"/>
      <c r="LSG155" s="28"/>
      <c r="LSH155" s="28"/>
      <c r="LSI155" s="28"/>
      <c r="LSJ155" s="28"/>
      <c r="LSK155" s="28"/>
      <c r="LSL155" s="28"/>
      <c r="LSM155" s="28"/>
      <c r="LSN155" s="28"/>
      <c r="LSO155" s="28"/>
      <c r="LSP155" s="28"/>
      <c r="LSQ155" s="28"/>
      <c r="LSR155" s="28"/>
      <c r="LSS155" s="28"/>
      <c r="LST155" s="28"/>
      <c r="LSU155" s="28"/>
      <c r="LSV155" s="28"/>
      <c r="LSW155" s="28"/>
      <c r="LSX155" s="28"/>
      <c r="LSY155" s="28"/>
      <c r="LSZ155" s="28"/>
      <c r="LTA155" s="28"/>
      <c r="LTB155" s="28"/>
      <c r="LTC155" s="28"/>
      <c r="LTD155" s="28"/>
      <c r="LTE155" s="28"/>
      <c r="LTF155" s="28"/>
      <c r="LTG155" s="28"/>
      <c r="LTH155" s="28"/>
      <c r="LTI155" s="28"/>
      <c r="LTJ155" s="28"/>
      <c r="LTK155" s="28"/>
      <c r="LTL155" s="28"/>
      <c r="LTM155" s="28"/>
      <c r="LTN155" s="28"/>
      <c r="LTO155" s="28"/>
      <c r="LTP155" s="28"/>
      <c r="LTQ155" s="28"/>
      <c r="LTR155" s="28"/>
      <c r="LTS155" s="28"/>
      <c r="LTT155" s="28"/>
      <c r="LTU155" s="28"/>
      <c r="LTV155" s="28"/>
      <c r="LTW155" s="28"/>
      <c r="LTX155" s="28"/>
      <c r="LTY155" s="28"/>
      <c r="LTZ155" s="28"/>
      <c r="LUA155" s="28"/>
      <c r="LUB155" s="28"/>
      <c r="LUC155" s="28"/>
      <c r="LUD155" s="28"/>
      <c r="LUE155" s="28"/>
      <c r="LUF155" s="28"/>
      <c r="LUG155" s="28"/>
      <c r="LUH155" s="28"/>
      <c r="LUI155" s="28"/>
      <c r="LUJ155" s="28"/>
      <c r="LUK155" s="28"/>
      <c r="LUL155" s="28"/>
      <c r="LUM155" s="28"/>
      <c r="LUN155" s="28"/>
      <c r="LUO155" s="28"/>
      <c r="LUP155" s="28"/>
      <c r="LUQ155" s="28"/>
      <c r="LUR155" s="28"/>
      <c r="LUS155" s="28"/>
      <c r="LUT155" s="28"/>
      <c r="LUU155" s="28"/>
      <c r="LUV155" s="28"/>
      <c r="LUW155" s="28"/>
      <c r="LUX155" s="28"/>
      <c r="LUY155" s="28"/>
      <c r="LUZ155" s="28"/>
      <c r="LVA155" s="28"/>
      <c r="LVB155" s="28"/>
      <c r="LVC155" s="28"/>
      <c r="LVD155" s="28"/>
      <c r="LVE155" s="28"/>
      <c r="LVF155" s="28"/>
      <c r="LVG155" s="28"/>
      <c r="LVH155" s="28"/>
      <c r="LVI155" s="28"/>
      <c r="LVJ155" s="28"/>
      <c r="LVK155" s="28"/>
      <c r="LVL155" s="28"/>
      <c r="LVM155" s="28"/>
      <c r="LVN155" s="28"/>
      <c r="LVO155" s="28"/>
      <c r="LVP155" s="28"/>
      <c r="LVQ155" s="28"/>
      <c r="LVR155" s="28"/>
      <c r="LVS155" s="28"/>
      <c r="LVT155" s="28"/>
      <c r="LVU155" s="28"/>
      <c r="LVV155" s="28"/>
      <c r="LVW155" s="28"/>
      <c r="LVX155" s="28"/>
      <c r="LVY155" s="28"/>
      <c r="LVZ155" s="28"/>
      <c r="LWA155" s="28"/>
      <c r="LWB155" s="28"/>
      <c r="LWC155" s="28"/>
      <c r="LWD155" s="28"/>
      <c r="LWE155" s="28"/>
      <c r="LWF155" s="28"/>
      <c r="LWG155" s="28"/>
      <c r="LWH155" s="28"/>
      <c r="LWI155" s="28"/>
      <c r="LWJ155" s="28"/>
      <c r="LWK155" s="28"/>
      <c r="LWL155" s="28"/>
      <c r="LWM155" s="28"/>
      <c r="LWN155" s="28"/>
      <c r="LWO155" s="28"/>
      <c r="LWP155" s="28"/>
      <c r="LWQ155" s="28"/>
      <c r="LWR155" s="28"/>
      <c r="LWS155" s="28"/>
      <c r="LWT155" s="28"/>
      <c r="LWU155" s="28"/>
      <c r="LWV155" s="28"/>
      <c r="LWW155" s="28"/>
      <c r="LWX155" s="28"/>
      <c r="LWY155" s="28"/>
      <c r="LWZ155" s="28"/>
      <c r="LXA155" s="28"/>
      <c r="LXB155" s="28"/>
      <c r="LXC155" s="28"/>
      <c r="LXD155" s="28"/>
      <c r="LXE155" s="28"/>
      <c r="LXF155" s="28"/>
      <c r="LXG155" s="28"/>
      <c r="LXH155" s="28"/>
      <c r="LXI155" s="28"/>
      <c r="LXJ155" s="28"/>
      <c r="LXK155" s="28"/>
      <c r="LXL155" s="28"/>
      <c r="LXM155" s="28"/>
      <c r="LXN155" s="28"/>
      <c r="LXO155" s="28"/>
      <c r="LXP155" s="28"/>
      <c r="LXQ155" s="28"/>
      <c r="LXR155" s="28"/>
      <c r="LXS155" s="28"/>
      <c r="LXT155" s="28"/>
      <c r="LXU155" s="28"/>
      <c r="LXV155" s="28"/>
      <c r="LXW155" s="28"/>
      <c r="LXX155" s="28"/>
      <c r="LXY155" s="28"/>
      <c r="LXZ155" s="28"/>
      <c r="LYA155" s="28"/>
      <c r="LYB155" s="28"/>
      <c r="LYC155" s="28"/>
      <c r="LYD155" s="28"/>
      <c r="LYE155" s="28"/>
      <c r="LYF155" s="28"/>
      <c r="LYG155" s="28"/>
      <c r="LYH155" s="28"/>
      <c r="LYI155" s="28"/>
      <c r="LYJ155" s="28"/>
      <c r="LYK155" s="28"/>
      <c r="LYL155" s="28"/>
      <c r="LYM155" s="28"/>
      <c r="LYN155" s="28"/>
      <c r="LYO155" s="28"/>
      <c r="LYP155" s="28"/>
      <c r="LYQ155" s="28"/>
      <c r="LYR155" s="28"/>
      <c r="LYS155" s="28"/>
      <c r="LYT155" s="28"/>
      <c r="LYU155" s="28"/>
      <c r="LYV155" s="28"/>
      <c r="LYW155" s="28"/>
      <c r="LYX155" s="28"/>
      <c r="LYY155" s="28"/>
      <c r="LYZ155" s="28"/>
      <c r="LZA155" s="28"/>
      <c r="LZB155" s="28"/>
      <c r="LZC155" s="28"/>
      <c r="LZD155" s="28"/>
      <c r="LZE155" s="28"/>
      <c r="LZF155" s="28"/>
      <c r="LZG155" s="28"/>
      <c r="LZH155" s="28"/>
      <c r="LZI155" s="28"/>
      <c r="LZJ155" s="28"/>
      <c r="LZK155" s="28"/>
      <c r="LZL155" s="28"/>
      <c r="LZM155" s="28"/>
      <c r="LZN155" s="28"/>
      <c r="LZO155" s="28"/>
      <c r="LZP155" s="28"/>
      <c r="LZQ155" s="28"/>
      <c r="LZR155" s="28"/>
      <c r="LZS155" s="28"/>
      <c r="LZT155" s="28"/>
      <c r="LZU155" s="28"/>
      <c r="LZV155" s="28"/>
      <c r="LZW155" s="28"/>
      <c r="LZX155" s="28"/>
      <c r="LZY155" s="28"/>
      <c r="LZZ155" s="28"/>
      <c r="MAA155" s="28"/>
      <c r="MAB155" s="28"/>
      <c r="MAC155" s="28"/>
      <c r="MAD155" s="28"/>
      <c r="MAE155" s="28"/>
      <c r="MAF155" s="28"/>
      <c r="MAG155" s="28"/>
      <c r="MAH155" s="28"/>
      <c r="MAI155" s="28"/>
      <c r="MAJ155" s="28"/>
      <c r="MAK155" s="28"/>
      <c r="MAL155" s="28"/>
      <c r="MAM155" s="28"/>
      <c r="MAN155" s="28"/>
      <c r="MAO155" s="28"/>
      <c r="MAP155" s="28"/>
      <c r="MAQ155" s="28"/>
      <c r="MAR155" s="28"/>
      <c r="MAS155" s="28"/>
      <c r="MAT155" s="28"/>
      <c r="MAU155" s="28"/>
      <c r="MAV155" s="28"/>
      <c r="MAW155" s="28"/>
      <c r="MAX155" s="28"/>
      <c r="MAY155" s="28"/>
      <c r="MAZ155" s="28"/>
      <c r="MBA155" s="28"/>
      <c r="MBB155" s="28"/>
      <c r="MBC155" s="28"/>
      <c r="MBD155" s="28"/>
      <c r="MBE155" s="28"/>
      <c r="MBF155" s="28"/>
      <c r="MBG155" s="28"/>
      <c r="MBH155" s="28"/>
      <c r="MBI155" s="28"/>
      <c r="MBJ155" s="28"/>
      <c r="MBK155" s="28"/>
      <c r="MBL155" s="28"/>
      <c r="MBM155" s="28"/>
      <c r="MBN155" s="28"/>
      <c r="MBO155" s="28"/>
      <c r="MBP155" s="28"/>
      <c r="MBQ155" s="28"/>
      <c r="MBR155" s="28"/>
      <c r="MBS155" s="28"/>
      <c r="MBT155" s="28"/>
      <c r="MBU155" s="28"/>
      <c r="MBV155" s="28"/>
      <c r="MBW155" s="28"/>
      <c r="MBX155" s="28"/>
      <c r="MBY155" s="28"/>
      <c r="MBZ155" s="28"/>
      <c r="MCA155" s="28"/>
      <c r="MCB155" s="28"/>
      <c r="MCC155" s="28"/>
      <c r="MCD155" s="28"/>
      <c r="MCE155" s="28"/>
      <c r="MCF155" s="28"/>
      <c r="MCG155" s="28"/>
      <c r="MCH155" s="28"/>
      <c r="MCI155" s="28"/>
      <c r="MCJ155" s="28"/>
      <c r="MCK155" s="28"/>
      <c r="MCL155" s="28"/>
      <c r="MCM155" s="28"/>
      <c r="MCN155" s="28"/>
      <c r="MCO155" s="28"/>
      <c r="MCP155" s="28"/>
      <c r="MCQ155" s="28"/>
      <c r="MCR155" s="28"/>
      <c r="MCS155" s="28"/>
      <c r="MCT155" s="28"/>
      <c r="MCU155" s="28"/>
      <c r="MCV155" s="28"/>
      <c r="MCW155" s="28"/>
      <c r="MCX155" s="28"/>
      <c r="MCY155" s="28"/>
      <c r="MCZ155" s="28"/>
      <c r="MDA155" s="28"/>
      <c r="MDB155" s="28"/>
      <c r="MDC155" s="28"/>
      <c r="MDD155" s="28"/>
      <c r="MDE155" s="28"/>
      <c r="MDF155" s="28"/>
      <c r="MDG155" s="28"/>
      <c r="MDH155" s="28"/>
      <c r="MDI155" s="28"/>
      <c r="MDJ155" s="28"/>
      <c r="MDK155" s="28"/>
      <c r="MDL155" s="28"/>
      <c r="MDM155" s="28"/>
      <c r="MDN155" s="28"/>
      <c r="MDO155" s="28"/>
      <c r="MDP155" s="28"/>
      <c r="MDQ155" s="28"/>
      <c r="MDR155" s="28"/>
      <c r="MDS155" s="28"/>
      <c r="MDT155" s="28"/>
      <c r="MDU155" s="28"/>
      <c r="MDV155" s="28"/>
      <c r="MDW155" s="28"/>
      <c r="MDX155" s="28"/>
      <c r="MDY155" s="28"/>
      <c r="MDZ155" s="28"/>
      <c r="MEA155" s="28"/>
      <c r="MEB155" s="28"/>
      <c r="MEC155" s="28"/>
      <c r="MED155" s="28"/>
      <c r="MEE155" s="28"/>
      <c r="MEF155" s="28"/>
      <c r="MEG155" s="28"/>
      <c r="MEH155" s="28"/>
      <c r="MEI155" s="28"/>
      <c r="MEJ155" s="28"/>
      <c r="MEK155" s="28"/>
      <c r="MEL155" s="28"/>
      <c r="MEM155" s="28"/>
      <c r="MEN155" s="28"/>
      <c r="MEO155" s="28"/>
      <c r="MEP155" s="28"/>
      <c r="MEQ155" s="28"/>
      <c r="MER155" s="28"/>
      <c r="MES155" s="28"/>
      <c r="MET155" s="28"/>
      <c r="MEU155" s="28"/>
      <c r="MEV155" s="28"/>
      <c r="MEW155" s="28"/>
      <c r="MEX155" s="28"/>
      <c r="MEY155" s="28"/>
      <c r="MEZ155" s="28"/>
      <c r="MFA155" s="28"/>
      <c r="MFB155" s="28"/>
      <c r="MFC155" s="28"/>
      <c r="MFD155" s="28"/>
      <c r="MFE155" s="28"/>
      <c r="MFF155" s="28"/>
      <c r="MFG155" s="28"/>
      <c r="MFH155" s="28"/>
      <c r="MFI155" s="28"/>
      <c r="MFJ155" s="28"/>
      <c r="MFK155" s="28"/>
      <c r="MFL155" s="28"/>
      <c r="MFM155" s="28"/>
      <c r="MFN155" s="28"/>
      <c r="MFO155" s="28"/>
      <c r="MFP155" s="28"/>
      <c r="MFQ155" s="28"/>
      <c r="MFR155" s="28"/>
      <c r="MFS155" s="28"/>
      <c r="MFT155" s="28"/>
      <c r="MFU155" s="28"/>
      <c r="MFV155" s="28"/>
      <c r="MFW155" s="28"/>
      <c r="MFX155" s="28"/>
      <c r="MFY155" s="28"/>
      <c r="MFZ155" s="28"/>
      <c r="MGA155" s="28"/>
      <c r="MGB155" s="28"/>
      <c r="MGC155" s="28"/>
      <c r="MGD155" s="28"/>
      <c r="MGE155" s="28"/>
      <c r="MGF155" s="28"/>
      <c r="MGG155" s="28"/>
      <c r="MGH155" s="28"/>
      <c r="MGI155" s="28"/>
      <c r="MGJ155" s="28"/>
      <c r="MGK155" s="28"/>
      <c r="MGL155" s="28"/>
      <c r="MGM155" s="28"/>
      <c r="MGN155" s="28"/>
      <c r="MGO155" s="28"/>
      <c r="MGP155" s="28"/>
      <c r="MGQ155" s="28"/>
      <c r="MGR155" s="28"/>
      <c r="MGS155" s="28"/>
      <c r="MGT155" s="28"/>
      <c r="MGU155" s="28"/>
      <c r="MGV155" s="28"/>
      <c r="MGW155" s="28"/>
      <c r="MGX155" s="28"/>
      <c r="MGY155" s="28"/>
      <c r="MGZ155" s="28"/>
      <c r="MHA155" s="28"/>
      <c r="MHB155" s="28"/>
      <c r="MHC155" s="28"/>
      <c r="MHD155" s="28"/>
      <c r="MHE155" s="28"/>
      <c r="MHF155" s="28"/>
      <c r="MHG155" s="28"/>
      <c r="MHH155" s="28"/>
      <c r="MHI155" s="28"/>
      <c r="MHJ155" s="28"/>
      <c r="MHK155" s="28"/>
      <c r="MHL155" s="28"/>
      <c r="MHM155" s="28"/>
      <c r="MHN155" s="28"/>
      <c r="MHO155" s="28"/>
      <c r="MHP155" s="28"/>
      <c r="MHQ155" s="28"/>
      <c r="MHR155" s="28"/>
      <c r="MHS155" s="28"/>
      <c r="MHT155" s="28"/>
      <c r="MHU155" s="28"/>
      <c r="MHV155" s="28"/>
      <c r="MHW155" s="28"/>
      <c r="MHX155" s="28"/>
      <c r="MHY155" s="28"/>
      <c r="MHZ155" s="28"/>
      <c r="MIA155" s="28"/>
      <c r="MIB155" s="28"/>
      <c r="MIC155" s="28"/>
      <c r="MID155" s="28"/>
      <c r="MIE155" s="28"/>
      <c r="MIF155" s="28"/>
      <c r="MIG155" s="28"/>
      <c r="MIH155" s="28"/>
      <c r="MII155" s="28"/>
      <c r="MIJ155" s="28"/>
      <c r="MIK155" s="28"/>
      <c r="MIL155" s="28"/>
      <c r="MIM155" s="28"/>
      <c r="MIN155" s="28"/>
      <c r="MIO155" s="28"/>
      <c r="MIP155" s="28"/>
      <c r="MIQ155" s="28"/>
      <c r="MIR155" s="28"/>
      <c r="MIS155" s="28"/>
      <c r="MIT155" s="28"/>
      <c r="MIU155" s="28"/>
      <c r="MIV155" s="28"/>
      <c r="MIW155" s="28"/>
      <c r="MIX155" s="28"/>
      <c r="MIY155" s="28"/>
      <c r="MIZ155" s="28"/>
      <c r="MJA155" s="28"/>
      <c r="MJB155" s="28"/>
      <c r="MJC155" s="28"/>
      <c r="MJD155" s="28"/>
      <c r="MJE155" s="28"/>
      <c r="MJF155" s="28"/>
      <c r="MJG155" s="28"/>
      <c r="MJH155" s="28"/>
      <c r="MJI155" s="28"/>
      <c r="MJJ155" s="28"/>
      <c r="MJK155" s="28"/>
      <c r="MJL155" s="28"/>
      <c r="MJM155" s="28"/>
      <c r="MJN155" s="28"/>
      <c r="MJO155" s="28"/>
      <c r="MJP155" s="28"/>
      <c r="MJQ155" s="28"/>
      <c r="MJR155" s="28"/>
      <c r="MJS155" s="28"/>
      <c r="MJT155" s="28"/>
      <c r="MJU155" s="28"/>
      <c r="MJV155" s="28"/>
      <c r="MJW155" s="28"/>
      <c r="MJX155" s="28"/>
      <c r="MJY155" s="28"/>
      <c r="MJZ155" s="28"/>
      <c r="MKA155" s="28"/>
      <c r="MKB155" s="28"/>
      <c r="MKC155" s="28"/>
      <c r="MKD155" s="28"/>
      <c r="MKE155" s="28"/>
      <c r="MKF155" s="28"/>
      <c r="MKG155" s="28"/>
      <c r="MKH155" s="28"/>
      <c r="MKI155" s="28"/>
      <c r="MKJ155" s="28"/>
      <c r="MKK155" s="28"/>
      <c r="MKL155" s="28"/>
      <c r="MKM155" s="28"/>
      <c r="MKN155" s="28"/>
      <c r="MKO155" s="28"/>
      <c r="MKP155" s="28"/>
      <c r="MKQ155" s="28"/>
      <c r="MKR155" s="28"/>
      <c r="MKS155" s="28"/>
      <c r="MKT155" s="28"/>
      <c r="MKU155" s="28"/>
      <c r="MKV155" s="28"/>
      <c r="MKW155" s="28"/>
      <c r="MKX155" s="28"/>
      <c r="MKY155" s="28"/>
      <c r="MKZ155" s="28"/>
      <c r="MLA155" s="28"/>
      <c r="MLB155" s="28"/>
      <c r="MLC155" s="28"/>
      <c r="MLD155" s="28"/>
      <c r="MLE155" s="28"/>
      <c r="MLF155" s="28"/>
      <c r="MLG155" s="28"/>
      <c r="MLH155" s="28"/>
      <c r="MLI155" s="28"/>
      <c r="MLJ155" s="28"/>
      <c r="MLK155" s="28"/>
      <c r="MLL155" s="28"/>
      <c r="MLM155" s="28"/>
      <c r="MLN155" s="28"/>
      <c r="MLO155" s="28"/>
      <c r="MLP155" s="28"/>
      <c r="MLQ155" s="28"/>
      <c r="MLR155" s="28"/>
      <c r="MLS155" s="28"/>
      <c r="MLT155" s="28"/>
      <c r="MLU155" s="28"/>
      <c r="MLV155" s="28"/>
      <c r="MLW155" s="28"/>
      <c r="MLX155" s="28"/>
      <c r="MLY155" s="28"/>
      <c r="MLZ155" s="28"/>
      <c r="MMA155" s="28"/>
      <c r="MMB155" s="28"/>
      <c r="MMC155" s="28"/>
      <c r="MMD155" s="28"/>
      <c r="MME155" s="28"/>
      <c r="MMF155" s="28"/>
      <c r="MMG155" s="28"/>
      <c r="MMH155" s="28"/>
      <c r="MMI155" s="28"/>
      <c r="MMJ155" s="28"/>
      <c r="MMK155" s="28"/>
      <c r="MML155" s="28"/>
      <c r="MMM155" s="28"/>
      <c r="MMN155" s="28"/>
      <c r="MMO155" s="28"/>
      <c r="MMP155" s="28"/>
      <c r="MMQ155" s="28"/>
      <c r="MMR155" s="28"/>
      <c r="MMS155" s="28"/>
      <c r="MMT155" s="28"/>
      <c r="MMU155" s="28"/>
      <c r="MMV155" s="28"/>
      <c r="MMW155" s="28"/>
      <c r="MMX155" s="28"/>
      <c r="MMY155" s="28"/>
      <c r="MMZ155" s="28"/>
      <c r="MNA155" s="28"/>
      <c r="MNB155" s="28"/>
      <c r="MNC155" s="28"/>
      <c r="MND155" s="28"/>
      <c r="MNE155" s="28"/>
      <c r="MNF155" s="28"/>
      <c r="MNG155" s="28"/>
      <c r="MNH155" s="28"/>
      <c r="MNI155" s="28"/>
      <c r="MNJ155" s="28"/>
      <c r="MNK155" s="28"/>
      <c r="MNL155" s="28"/>
      <c r="MNM155" s="28"/>
      <c r="MNN155" s="28"/>
      <c r="MNO155" s="28"/>
      <c r="MNP155" s="28"/>
      <c r="MNQ155" s="28"/>
      <c r="MNR155" s="28"/>
      <c r="MNS155" s="28"/>
      <c r="MNT155" s="28"/>
      <c r="MNU155" s="28"/>
      <c r="MNV155" s="28"/>
      <c r="MNW155" s="28"/>
      <c r="MNX155" s="28"/>
      <c r="MNY155" s="28"/>
      <c r="MNZ155" s="28"/>
      <c r="MOA155" s="28"/>
      <c r="MOB155" s="28"/>
      <c r="MOC155" s="28"/>
      <c r="MOD155" s="28"/>
      <c r="MOE155" s="28"/>
      <c r="MOF155" s="28"/>
      <c r="MOG155" s="28"/>
      <c r="MOH155" s="28"/>
      <c r="MOI155" s="28"/>
      <c r="MOJ155" s="28"/>
      <c r="MOK155" s="28"/>
      <c r="MOL155" s="28"/>
      <c r="MOM155" s="28"/>
      <c r="MON155" s="28"/>
      <c r="MOO155" s="28"/>
      <c r="MOP155" s="28"/>
      <c r="MOQ155" s="28"/>
      <c r="MOR155" s="28"/>
      <c r="MOS155" s="28"/>
      <c r="MOT155" s="28"/>
      <c r="MOU155" s="28"/>
      <c r="MOV155" s="28"/>
      <c r="MOW155" s="28"/>
      <c r="MOX155" s="28"/>
      <c r="MOY155" s="28"/>
      <c r="MOZ155" s="28"/>
      <c r="MPA155" s="28"/>
      <c r="MPB155" s="28"/>
      <c r="MPC155" s="28"/>
      <c r="MPD155" s="28"/>
      <c r="MPE155" s="28"/>
      <c r="MPF155" s="28"/>
      <c r="MPG155" s="28"/>
      <c r="MPH155" s="28"/>
      <c r="MPI155" s="28"/>
      <c r="MPJ155" s="28"/>
      <c r="MPK155" s="28"/>
      <c r="MPL155" s="28"/>
      <c r="MPM155" s="28"/>
      <c r="MPN155" s="28"/>
      <c r="MPO155" s="28"/>
      <c r="MPP155" s="28"/>
      <c r="MPQ155" s="28"/>
      <c r="MPR155" s="28"/>
      <c r="MPS155" s="28"/>
      <c r="MPT155" s="28"/>
      <c r="MPU155" s="28"/>
      <c r="MPV155" s="28"/>
      <c r="MPW155" s="28"/>
      <c r="MPX155" s="28"/>
      <c r="MPY155" s="28"/>
      <c r="MPZ155" s="28"/>
      <c r="MQA155" s="28"/>
      <c r="MQB155" s="28"/>
      <c r="MQC155" s="28"/>
      <c r="MQD155" s="28"/>
      <c r="MQE155" s="28"/>
      <c r="MQF155" s="28"/>
      <c r="MQG155" s="28"/>
      <c r="MQH155" s="28"/>
      <c r="MQI155" s="28"/>
      <c r="MQJ155" s="28"/>
      <c r="MQK155" s="28"/>
      <c r="MQL155" s="28"/>
      <c r="MQM155" s="28"/>
      <c r="MQN155" s="28"/>
      <c r="MQO155" s="28"/>
      <c r="MQP155" s="28"/>
      <c r="MQQ155" s="28"/>
      <c r="MQR155" s="28"/>
      <c r="MQS155" s="28"/>
      <c r="MQT155" s="28"/>
      <c r="MQU155" s="28"/>
      <c r="MQV155" s="28"/>
      <c r="MQW155" s="28"/>
      <c r="MQX155" s="28"/>
      <c r="MQY155" s="28"/>
      <c r="MQZ155" s="28"/>
      <c r="MRA155" s="28"/>
      <c r="MRB155" s="28"/>
      <c r="MRC155" s="28"/>
      <c r="MRD155" s="28"/>
      <c r="MRE155" s="28"/>
      <c r="MRF155" s="28"/>
      <c r="MRG155" s="28"/>
      <c r="MRH155" s="28"/>
      <c r="MRI155" s="28"/>
      <c r="MRJ155" s="28"/>
      <c r="MRK155" s="28"/>
      <c r="MRL155" s="28"/>
      <c r="MRM155" s="28"/>
      <c r="MRN155" s="28"/>
      <c r="MRO155" s="28"/>
      <c r="MRP155" s="28"/>
      <c r="MRQ155" s="28"/>
      <c r="MRR155" s="28"/>
      <c r="MRS155" s="28"/>
      <c r="MRT155" s="28"/>
      <c r="MRU155" s="28"/>
      <c r="MRV155" s="28"/>
      <c r="MRW155" s="28"/>
      <c r="MRX155" s="28"/>
      <c r="MRY155" s="28"/>
      <c r="MRZ155" s="28"/>
      <c r="MSA155" s="28"/>
      <c r="MSB155" s="28"/>
      <c r="MSC155" s="28"/>
      <c r="MSD155" s="28"/>
      <c r="MSE155" s="28"/>
      <c r="MSF155" s="28"/>
      <c r="MSG155" s="28"/>
      <c r="MSH155" s="28"/>
      <c r="MSI155" s="28"/>
      <c r="MSJ155" s="28"/>
      <c r="MSK155" s="28"/>
      <c r="MSL155" s="28"/>
      <c r="MSM155" s="28"/>
      <c r="MSN155" s="28"/>
      <c r="MSO155" s="28"/>
      <c r="MSP155" s="28"/>
      <c r="MSQ155" s="28"/>
      <c r="MSR155" s="28"/>
      <c r="MSS155" s="28"/>
      <c r="MST155" s="28"/>
      <c r="MSU155" s="28"/>
      <c r="MSV155" s="28"/>
      <c r="MSW155" s="28"/>
      <c r="MSX155" s="28"/>
      <c r="MSY155" s="28"/>
      <c r="MSZ155" s="28"/>
      <c r="MTA155" s="28"/>
      <c r="MTB155" s="28"/>
      <c r="MTC155" s="28"/>
      <c r="MTD155" s="28"/>
      <c r="MTE155" s="28"/>
      <c r="MTF155" s="28"/>
      <c r="MTG155" s="28"/>
      <c r="MTH155" s="28"/>
      <c r="MTI155" s="28"/>
      <c r="MTJ155" s="28"/>
      <c r="MTK155" s="28"/>
      <c r="MTL155" s="28"/>
      <c r="MTM155" s="28"/>
      <c r="MTN155" s="28"/>
      <c r="MTO155" s="28"/>
      <c r="MTP155" s="28"/>
      <c r="MTQ155" s="28"/>
      <c r="MTR155" s="28"/>
      <c r="MTS155" s="28"/>
      <c r="MTT155" s="28"/>
      <c r="MTU155" s="28"/>
      <c r="MTV155" s="28"/>
      <c r="MTW155" s="28"/>
      <c r="MTX155" s="28"/>
      <c r="MTY155" s="28"/>
      <c r="MTZ155" s="28"/>
      <c r="MUA155" s="28"/>
      <c r="MUB155" s="28"/>
      <c r="MUC155" s="28"/>
      <c r="MUD155" s="28"/>
      <c r="MUE155" s="28"/>
      <c r="MUF155" s="28"/>
      <c r="MUG155" s="28"/>
      <c r="MUH155" s="28"/>
      <c r="MUI155" s="28"/>
      <c r="MUJ155" s="28"/>
      <c r="MUK155" s="28"/>
      <c r="MUL155" s="28"/>
      <c r="MUM155" s="28"/>
      <c r="MUN155" s="28"/>
      <c r="MUO155" s="28"/>
      <c r="MUP155" s="28"/>
      <c r="MUQ155" s="28"/>
      <c r="MUR155" s="28"/>
      <c r="MUS155" s="28"/>
      <c r="MUT155" s="28"/>
      <c r="MUU155" s="28"/>
      <c r="MUV155" s="28"/>
      <c r="MUW155" s="28"/>
      <c r="MUX155" s="28"/>
      <c r="MUY155" s="28"/>
      <c r="MUZ155" s="28"/>
      <c r="MVA155" s="28"/>
      <c r="MVB155" s="28"/>
      <c r="MVC155" s="28"/>
      <c r="MVD155" s="28"/>
      <c r="MVE155" s="28"/>
      <c r="MVF155" s="28"/>
      <c r="MVG155" s="28"/>
      <c r="MVH155" s="28"/>
      <c r="MVI155" s="28"/>
      <c r="MVJ155" s="28"/>
      <c r="MVK155" s="28"/>
      <c r="MVL155" s="28"/>
      <c r="MVM155" s="28"/>
      <c r="MVN155" s="28"/>
      <c r="MVO155" s="28"/>
      <c r="MVP155" s="28"/>
      <c r="MVQ155" s="28"/>
      <c r="MVR155" s="28"/>
      <c r="MVS155" s="28"/>
      <c r="MVT155" s="28"/>
      <c r="MVU155" s="28"/>
      <c r="MVV155" s="28"/>
      <c r="MVW155" s="28"/>
      <c r="MVX155" s="28"/>
      <c r="MVY155" s="28"/>
      <c r="MVZ155" s="28"/>
      <c r="MWA155" s="28"/>
      <c r="MWB155" s="28"/>
      <c r="MWC155" s="28"/>
      <c r="MWD155" s="28"/>
      <c r="MWE155" s="28"/>
      <c r="MWF155" s="28"/>
      <c r="MWG155" s="28"/>
      <c r="MWH155" s="28"/>
      <c r="MWI155" s="28"/>
      <c r="MWJ155" s="28"/>
      <c r="MWK155" s="28"/>
      <c r="MWL155" s="28"/>
      <c r="MWM155" s="28"/>
      <c r="MWN155" s="28"/>
      <c r="MWO155" s="28"/>
      <c r="MWP155" s="28"/>
      <c r="MWQ155" s="28"/>
      <c r="MWR155" s="28"/>
      <c r="MWS155" s="28"/>
      <c r="MWT155" s="28"/>
      <c r="MWU155" s="28"/>
      <c r="MWV155" s="28"/>
      <c r="MWW155" s="28"/>
      <c r="MWX155" s="28"/>
      <c r="MWY155" s="28"/>
      <c r="MWZ155" s="28"/>
      <c r="MXA155" s="28"/>
      <c r="MXB155" s="28"/>
      <c r="MXC155" s="28"/>
      <c r="MXD155" s="28"/>
      <c r="MXE155" s="28"/>
      <c r="MXF155" s="28"/>
      <c r="MXG155" s="28"/>
      <c r="MXH155" s="28"/>
      <c r="MXI155" s="28"/>
      <c r="MXJ155" s="28"/>
      <c r="MXK155" s="28"/>
      <c r="MXL155" s="28"/>
      <c r="MXM155" s="28"/>
      <c r="MXN155" s="28"/>
      <c r="MXO155" s="28"/>
      <c r="MXP155" s="28"/>
      <c r="MXQ155" s="28"/>
      <c r="MXR155" s="28"/>
      <c r="MXS155" s="28"/>
      <c r="MXT155" s="28"/>
      <c r="MXU155" s="28"/>
      <c r="MXV155" s="28"/>
      <c r="MXW155" s="28"/>
      <c r="MXX155" s="28"/>
      <c r="MXY155" s="28"/>
      <c r="MXZ155" s="28"/>
      <c r="MYA155" s="28"/>
      <c r="MYB155" s="28"/>
      <c r="MYC155" s="28"/>
      <c r="MYD155" s="28"/>
      <c r="MYE155" s="28"/>
      <c r="MYF155" s="28"/>
      <c r="MYG155" s="28"/>
      <c r="MYH155" s="28"/>
      <c r="MYI155" s="28"/>
      <c r="MYJ155" s="28"/>
      <c r="MYK155" s="28"/>
      <c r="MYL155" s="28"/>
      <c r="MYM155" s="28"/>
      <c r="MYN155" s="28"/>
      <c r="MYO155" s="28"/>
      <c r="MYP155" s="28"/>
      <c r="MYQ155" s="28"/>
      <c r="MYR155" s="28"/>
      <c r="MYS155" s="28"/>
      <c r="MYT155" s="28"/>
      <c r="MYU155" s="28"/>
      <c r="MYV155" s="28"/>
      <c r="MYW155" s="28"/>
      <c r="MYX155" s="28"/>
      <c r="MYY155" s="28"/>
      <c r="MYZ155" s="28"/>
      <c r="MZA155" s="28"/>
      <c r="MZB155" s="28"/>
      <c r="MZC155" s="28"/>
      <c r="MZD155" s="28"/>
      <c r="MZE155" s="28"/>
      <c r="MZF155" s="28"/>
      <c r="MZG155" s="28"/>
      <c r="MZH155" s="28"/>
      <c r="MZI155" s="28"/>
      <c r="MZJ155" s="28"/>
      <c r="MZK155" s="28"/>
      <c r="MZL155" s="28"/>
      <c r="MZM155" s="28"/>
      <c r="MZN155" s="28"/>
      <c r="MZO155" s="28"/>
      <c r="MZP155" s="28"/>
      <c r="MZQ155" s="28"/>
      <c r="MZR155" s="28"/>
      <c r="MZS155" s="28"/>
      <c r="MZT155" s="28"/>
      <c r="MZU155" s="28"/>
      <c r="MZV155" s="28"/>
      <c r="MZW155" s="28"/>
      <c r="MZX155" s="28"/>
      <c r="MZY155" s="28"/>
      <c r="MZZ155" s="28"/>
      <c r="NAA155" s="28"/>
      <c r="NAB155" s="28"/>
      <c r="NAC155" s="28"/>
      <c r="NAD155" s="28"/>
      <c r="NAE155" s="28"/>
      <c r="NAF155" s="28"/>
      <c r="NAG155" s="28"/>
      <c r="NAH155" s="28"/>
      <c r="NAI155" s="28"/>
      <c r="NAJ155" s="28"/>
      <c r="NAK155" s="28"/>
      <c r="NAL155" s="28"/>
      <c r="NAM155" s="28"/>
      <c r="NAN155" s="28"/>
      <c r="NAO155" s="28"/>
      <c r="NAP155" s="28"/>
      <c r="NAQ155" s="28"/>
      <c r="NAR155" s="28"/>
      <c r="NAS155" s="28"/>
      <c r="NAT155" s="28"/>
      <c r="NAU155" s="28"/>
      <c r="NAV155" s="28"/>
      <c r="NAW155" s="28"/>
      <c r="NAX155" s="28"/>
      <c r="NAY155" s="28"/>
      <c r="NAZ155" s="28"/>
      <c r="NBA155" s="28"/>
      <c r="NBB155" s="28"/>
      <c r="NBC155" s="28"/>
      <c r="NBD155" s="28"/>
      <c r="NBE155" s="28"/>
      <c r="NBF155" s="28"/>
      <c r="NBG155" s="28"/>
      <c r="NBH155" s="28"/>
      <c r="NBI155" s="28"/>
      <c r="NBJ155" s="28"/>
      <c r="NBK155" s="28"/>
      <c r="NBL155" s="28"/>
      <c r="NBM155" s="28"/>
      <c r="NBN155" s="28"/>
      <c r="NBO155" s="28"/>
      <c r="NBP155" s="28"/>
      <c r="NBQ155" s="28"/>
      <c r="NBR155" s="28"/>
      <c r="NBS155" s="28"/>
      <c r="NBT155" s="28"/>
      <c r="NBU155" s="28"/>
      <c r="NBV155" s="28"/>
      <c r="NBW155" s="28"/>
      <c r="NBX155" s="28"/>
      <c r="NBY155" s="28"/>
      <c r="NBZ155" s="28"/>
      <c r="NCA155" s="28"/>
      <c r="NCB155" s="28"/>
      <c r="NCC155" s="28"/>
      <c r="NCD155" s="28"/>
      <c r="NCE155" s="28"/>
      <c r="NCF155" s="28"/>
      <c r="NCG155" s="28"/>
      <c r="NCH155" s="28"/>
      <c r="NCI155" s="28"/>
      <c r="NCJ155" s="28"/>
      <c r="NCK155" s="28"/>
      <c r="NCL155" s="28"/>
      <c r="NCM155" s="28"/>
      <c r="NCN155" s="28"/>
      <c r="NCO155" s="28"/>
      <c r="NCP155" s="28"/>
      <c r="NCQ155" s="28"/>
      <c r="NCR155" s="28"/>
      <c r="NCS155" s="28"/>
      <c r="NCT155" s="28"/>
      <c r="NCU155" s="28"/>
      <c r="NCV155" s="28"/>
      <c r="NCW155" s="28"/>
      <c r="NCX155" s="28"/>
      <c r="NCY155" s="28"/>
      <c r="NCZ155" s="28"/>
      <c r="NDA155" s="28"/>
      <c r="NDB155" s="28"/>
      <c r="NDC155" s="28"/>
      <c r="NDD155" s="28"/>
      <c r="NDE155" s="28"/>
      <c r="NDF155" s="28"/>
      <c r="NDG155" s="28"/>
      <c r="NDH155" s="28"/>
      <c r="NDI155" s="28"/>
      <c r="NDJ155" s="28"/>
      <c r="NDK155" s="28"/>
      <c r="NDL155" s="28"/>
      <c r="NDM155" s="28"/>
      <c r="NDN155" s="28"/>
      <c r="NDO155" s="28"/>
      <c r="NDP155" s="28"/>
      <c r="NDQ155" s="28"/>
      <c r="NDR155" s="28"/>
      <c r="NDS155" s="28"/>
      <c r="NDT155" s="28"/>
      <c r="NDU155" s="28"/>
      <c r="NDV155" s="28"/>
      <c r="NDW155" s="28"/>
      <c r="NDX155" s="28"/>
      <c r="NDY155" s="28"/>
      <c r="NDZ155" s="28"/>
      <c r="NEA155" s="28"/>
      <c r="NEB155" s="28"/>
      <c r="NEC155" s="28"/>
      <c r="NED155" s="28"/>
      <c r="NEE155" s="28"/>
      <c r="NEF155" s="28"/>
      <c r="NEG155" s="28"/>
      <c r="NEH155" s="28"/>
      <c r="NEI155" s="28"/>
      <c r="NEJ155" s="28"/>
      <c r="NEK155" s="28"/>
      <c r="NEL155" s="28"/>
      <c r="NEM155" s="28"/>
      <c r="NEN155" s="28"/>
      <c r="NEO155" s="28"/>
      <c r="NEP155" s="28"/>
      <c r="NEQ155" s="28"/>
      <c r="NER155" s="28"/>
      <c r="NES155" s="28"/>
      <c r="NET155" s="28"/>
      <c r="NEU155" s="28"/>
      <c r="NEV155" s="28"/>
      <c r="NEW155" s="28"/>
      <c r="NEX155" s="28"/>
      <c r="NEY155" s="28"/>
      <c r="NEZ155" s="28"/>
      <c r="NFA155" s="28"/>
      <c r="NFB155" s="28"/>
      <c r="NFC155" s="28"/>
      <c r="NFD155" s="28"/>
      <c r="NFE155" s="28"/>
      <c r="NFF155" s="28"/>
      <c r="NFG155" s="28"/>
      <c r="NFH155" s="28"/>
      <c r="NFI155" s="28"/>
      <c r="NFJ155" s="28"/>
      <c r="NFK155" s="28"/>
      <c r="NFL155" s="28"/>
      <c r="NFM155" s="28"/>
      <c r="NFN155" s="28"/>
      <c r="NFO155" s="28"/>
      <c r="NFP155" s="28"/>
      <c r="NFQ155" s="28"/>
      <c r="NFR155" s="28"/>
      <c r="NFS155" s="28"/>
      <c r="NFT155" s="28"/>
      <c r="NFU155" s="28"/>
      <c r="NFV155" s="28"/>
      <c r="NFW155" s="28"/>
      <c r="NFX155" s="28"/>
      <c r="NFY155" s="28"/>
      <c r="NFZ155" s="28"/>
      <c r="NGA155" s="28"/>
      <c r="NGB155" s="28"/>
      <c r="NGC155" s="28"/>
      <c r="NGD155" s="28"/>
      <c r="NGE155" s="28"/>
      <c r="NGF155" s="28"/>
      <c r="NGG155" s="28"/>
      <c r="NGH155" s="28"/>
      <c r="NGI155" s="28"/>
      <c r="NGJ155" s="28"/>
      <c r="NGK155" s="28"/>
      <c r="NGL155" s="28"/>
      <c r="NGM155" s="28"/>
      <c r="NGN155" s="28"/>
      <c r="NGO155" s="28"/>
      <c r="NGP155" s="28"/>
      <c r="NGQ155" s="28"/>
      <c r="NGR155" s="28"/>
      <c r="NGS155" s="28"/>
      <c r="NGT155" s="28"/>
      <c r="NGU155" s="28"/>
      <c r="NGV155" s="28"/>
      <c r="NGW155" s="28"/>
      <c r="NGX155" s="28"/>
      <c r="NGY155" s="28"/>
      <c r="NGZ155" s="28"/>
      <c r="NHA155" s="28"/>
      <c r="NHB155" s="28"/>
      <c r="NHC155" s="28"/>
      <c r="NHD155" s="28"/>
      <c r="NHE155" s="28"/>
      <c r="NHF155" s="28"/>
      <c r="NHG155" s="28"/>
      <c r="NHH155" s="28"/>
      <c r="NHI155" s="28"/>
      <c r="NHJ155" s="28"/>
      <c r="NHK155" s="28"/>
      <c r="NHL155" s="28"/>
      <c r="NHM155" s="28"/>
      <c r="NHN155" s="28"/>
      <c r="NHO155" s="28"/>
      <c r="NHP155" s="28"/>
      <c r="NHQ155" s="28"/>
      <c r="NHR155" s="28"/>
      <c r="NHS155" s="28"/>
      <c r="NHT155" s="28"/>
      <c r="NHU155" s="28"/>
      <c r="NHV155" s="28"/>
      <c r="NHW155" s="28"/>
      <c r="NHX155" s="28"/>
      <c r="NHY155" s="28"/>
      <c r="NHZ155" s="28"/>
      <c r="NIA155" s="28"/>
      <c r="NIB155" s="28"/>
      <c r="NIC155" s="28"/>
      <c r="NID155" s="28"/>
      <c r="NIE155" s="28"/>
      <c r="NIF155" s="28"/>
      <c r="NIG155" s="28"/>
      <c r="NIH155" s="28"/>
      <c r="NII155" s="28"/>
      <c r="NIJ155" s="28"/>
      <c r="NIK155" s="28"/>
      <c r="NIL155" s="28"/>
      <c r="NIM155" s="28"/>
      <c r="NIN155" s="28"/>
      <c r="NIO155" s="28"/>
      <c r="NIP155" s="28"/>
      <c r="NIQ155" s="28"/>
      <c r="NIR155" s="28"/>
      <c r="NIS155" s="28"/>
      <c r="NIT155" s="28"/>
      <c r="NIU155" s="28"/>
      <c r="NIV155" s="28"/>
      <c r="NIW155" s="28"/>
      <c r="NIX155" s="28"/>
      <c r="NIY155" s="28"/>
      <c r="NIZ155" s="28"/>
      <c r="NJA155" s="28"/>
      <c r="NJB155" s="28"/>
      <c r="NJC155" s="28"/>
      <c r="NJD155" s="28"/>
      <c r="NJE155" s="28"/>
      <c r="NJF155" s="28"/>
      <c r="NJG155" s="28"/>
      <c r="NJH155" s="28"/>
      <c r="NJI155" s="28"/>
      <c r="NJJ155" s="28"/>
      <c r="NJK155" s="28"/>
      <c r="NJL155" s="28"/>
      <c r="NJM155" s="28"/>
      <c r="NJN155" s="28"/>
      <c r="NJO155" s="28"/>
      <c r="NJP155" s="28"/>
      <c r="NJQ155" s="28"/>
      <c r="NJR155" s="28"/>
      <c r="NJS155" s="28"/>
      <c r="NJT155" s="28"/>
      <c r="NJU155" s="28"/>
      <c r="NJV155" s="28"/>
      <c r="NJW155" s="28"/>
      <c r="NJX155" s="28"/>
      <c r="NJY155" s="28"/>
      <c r="NJZ155" s="28"/>
      <c r="NKA155" s="28"/>
      <c r="NKB155" s="28"/>
      <c r="NKC155" s="28"/>
      <c r="NKD155" s="28"/>
      <c r="NKE155" s="28"/>
      <c r="NKF155" s="28"/>
      <c r="NKG155" s="28"/>
      <c r="NKH155" s="28"/>
      <c r="NKI155" s="28"/>
      <c r="NKJ155" s="28"/>
      <c r="NKK155" s="28"/>
      <c r="NKL155" s="28"/>
      <c r="NKM155" s="28"/>
      <c r="NKN155" s="28"/>
      <c r="NKO155" s="28"/>
      <c r="NKP155" s="28"/>
      <c r="NKQ155" s="28"/>
      <c r="NKR155" s="28"/>
      <c r="NKS155" s="28"/>
      <c r="NKT155" s="28"/>
      <c r="NKU155" s="28"/>
      <c r="NKV155" s="28"/>
      <c r="NKW155" s="28"/>
      <c r="NKX155" s="28"/>
      <c r="NKY155" s="28"/>
      <c r="NKZ155" s="28"/>
      <c r="NLA155" s="28"/>
      <c r="NLB155" s="28"/>
      <c r="NLC155" s="28"/>
      <c r="NLD155" s="28"/>
      <c r="NLE155" s="28"/>
      <c r="NLF155" s="28"/>
      <c r="NLG155" s="28"/>
      <c r="NLH155" s="28"/>
      <c r="NLI155" s="28"/>
      <c r="NLJ155" s="28"/>
      <c r="NLK155" s="28"/>
      <c r="NLL155" s="28"/>
      <c r="NLM155" s="28"/>
      <c r="NLN155" s="28"/>
      <c r="NLO155" s="28"/>
      <c r="NLP155" s="28"/>
      <c r="NLQ155" s="28"/>
      <c r="NLR155" s="28"/>
      <c r="NLS155" s="28"/>
      <c r="NLT155" s="28"/>
      <c r="NLU155" s="28"/>
      <c r="NLV155" s="28"/>
      <c r="NLW155" s="28"/>
      <c r="NLX155" s="28"/>
      <c r="NLY155" s="28"/>
      <c r="NLZ155" s="28"/>
      <c r="NMA155" s="28"/>
      <c r="NMB155" s="28"/>
      <c r="NMC155" s="28"/>
      <c r="NMD155" s="28"/>
      <c r="NME155" s="28"/>
      <c r="NMF155" s="28"/>
      <c r="NMG155" s="28"/>
      <c r="NMH155" s="28"/>
      <c r="NMI155" s="28"/>
      <c r="NMJ155" s="28"/>
      <c r="NMK155" s="28"/>
      <c r="NML155" s="28"/>
      <c r="NMM155" s="28"/>
      <c r="NMN155" s="28"/>
      <c r="NMO155" s="28"/>
      <c r="NMP155" s="28"/>
      <c r="NMQ155" s="28"/>
      <c r="NMR155" s="28"/>
      <c r="NMS155" s="28"/>
      <c r="NMT155" s="28"/>
      <c r="NMU155" s="28"/>
      <c r="NMV155" s="28"/>
      <c r="NMW155" s="28"/>
      <c r="NMX155" s="28"/>
      <c r="NMY155" s="28"/>
      <c r="NMZ155" s="28"/>
      <c r="NNA155" s="28"/>
      <c r="NNB155" s="28"/>
      <c r="NNC155" s="28"/>
      <c r="NND155" s="28"/>
      <c r="NNE155" s="28"/>
      <c r="NNF155" s="28"/>
      <c r="NNG155" s="28"/>
      <c r="NNH155" s="28"/>
      <c r="NNI155" s="28"/>
      <c r="NNJ155" s="28"/>
      <c r="NNK155" s="28"/>
      <c r="NNL155" s="28"/>
      <c r="NNM155" s="28"/>
      <c r="NNN155" s="28"/>
      <c r="NNO155" s="28"/>
      <c r="NNP155" s="28"/>
      <c r="NNQ155" s="28"/>
      <c r="NNR155" s="28"/>
      <c r="NNS155" s="28"/>
      <c r="NNT155" s="28"/>
      <c r="NNU155" s="28"/>
      <c r="NNV155" s="28"/>
      <c r="NNW155" s="28"/>
      <c r="NNX155" s="28"/>
      <c r="NNY155" s="28"/>
      <c r="NNZ155" s="28"/>
      <c r="NOA155" s="28"/>
      <c r="NOB155" s="28"/>
      <c r="NOC155" s="28"/>
      <c r="NOD155" s="28"/>
      <c r="NOE155" s="28"/>
      <c r="NOF155" s="28"/>
      <c r="NOG155" s="28"/>
      <c r="NOH155" s="28"/>
      <c r="NOI155" s="28"/>
      <c r="NOJ155" s="28"/>
      <c r="NOK155" s="28"/>
      <c r="NOL155" s="28"/>
      <c r="NOM155" s="28"/>
      <c r="NON155" s="28"/>
      <c r="NOO155" s="28"/>
      <c r="NOP155" s="28"/>
      <c r="NOQ155" s="28"/>
      <c r="NOR155" s="28"/>
      <c r="NOS155" s="28"/>
      <c r="NOT155" s="28"/>
      <c r="NOU155" s="28"/>
      <c r="NOV155" s="28"/>
      <c r="NOW155" s="28"/>
      <c r="NOX155" s="28"/>
      <c r="NOY155" s="28"/>
      <c r="NOZ155" s="28"/>
      <c r="NPA155" s="28"/>
      <c r="NPB155" s="28"/>
      <c r="NPC155" s="28"/>
      <c r="NPD155" s="28"/>
      <c r="NPE155" s="28"/>
      <c r="NPF155" s="28"/>
      <c r="NPG155" s="28"/>
      <c r="NPH155" s="28"/>
      <c r="NPI155" s="28"/>
      <c r="NPJ155" s="28"/>
      <c r="NPK155" s="28"/>
      <c r="NPL155" s="28"/>
      <c r="NPM155" s="28"/>
      <c r="NPN155" s="28"/>
      <c r="NPO155" s="28"/>
      <c r="NPP155" s="28"/>
      <c r="NPQ155" s="28"/>
      <c r="NPR155" s="28"/>
      <c r="NPS155" s="28"/>
      <c r="NPT155" s="28"/>
      <c r="NPU155" s="28"/>
      <c r="NPV155" s="28"/>
      <c r="NPW155" s="28"/>
      <c r="NPX155" s="28"/>
      <c r="NPY155" s="28"/>
      <c r="NPZ155" s="28"/>
      <c r="NQA155" s="28"/>
      <c r="NQB155" s="28"/>
      <c r="NQC155" s="28"/>
      <c r="NQD155" s="28"/>
      <c r="NQE155" s="28"/>
      <c r="NQF155" s="28"/>
      <c r="NQG155" s="28"/>
      <c r="NQH155" s="28"/>
      <c r="NQI155" s="28"/>
      <c r="NQJ155" s="28"/>
      <c r="NQK155" s="28"/>
      <c r="NQL155" s="28"/>
      <c r="NQM155" s="28"/>
      <c r="NQN155" s="28"/>
      <c r="NQO155" s="28"/>
      <c r="NQP155" s="28"/>
      <c r="NQQ155" s="28"/>
      <c r="NQR155" s="28"/>
      <c r="NQS155" s="28"/>
      <c r="NQT155" s="28"/>
      <c r="NQU155" s="28"/>
      <c r="NQV155" s="28"/>
      <c r="NQW155" s="28"/>
      <c r="NQX155" s="28"/>
      <c r="NQY155" s="28"/>
      <c r="NQZ155" s="28"/>
      <c r="NRA155" s="28"/>
      <c r="NRB155" s="28"/>
      <c r="NRC155" s="28"/>
      <c r="NRD155" s="28"/>
      <c r="NRE155" s="28"/>
      <c r="NRF155" s="28"/>
      <c r="NRG155" s="28"/>
      <c r="NRH155" s="28"/>
      <c r="NRI155" s="28"/>
      <c r="NRJ155" s="28"/>
      <c r="NRK155" s="28"/>
      <c r="NRL155" s="28"/>
      <c r="NRM155" s="28"/>
      <c r="NRN155" s="28"/>
      <c r="NRO155" s="28"/>
      <c r="NRP155" s="28"/>
      <c r="NRQ155" s="28"/>
      <c r="NRR155" s="28"/>
      <c r="NRS155" s="28"/>
      <c r="NRT155" s="28"/>
      <c r="NRU155" s="28"/>
      <c r="NRV155" s="28"/>
      <c r="NRW155" s="28"/>
      <c r="NRX155" s="28"/>
      <c r="NRY155" s="28"/>
      <c r="NRZ155" s="28"/>
      <c r="NSA155" s="28"/>
      <c r="NSB155" s="28"/>
      <c r="NSC155" s="28"/>
      <c r="NSD155" s="28"/>
      <c r="NSE155" s="28"/>
      <c r="NSF155" s="28"/>
      <c r="NSG155" s="28"/>
      <c r="NSH155" s="28"/>
      <c r="NSI155" s="28"/>
      <c r="NSJ155" s="28"/>
      <c r="NSK155" s="28"/>
      <c r="NSL155" s="28"/>
      <c r="NSM155" s="28"/>
      <c r="NSN155" s="28"/>
      <c r="NSO155" s="28"/>
      <c r="NSP155" s="28"/>
      <c r="NSQ155" s="28"/>
      <c r="NSR155" s="28"/>
      <c r="NSS155" s="28"/>
      <c r="NST155" s="28"/>
      <c r="NSU155" s="28"/>
      <c r="NSV155" s="28"/>
      <c r="NSW155" s="28"/>
      <c r="NSX155" s="28"/>
      <c r="NSY155" s="28"/>
      <c r="NSZ155" s="28"/>
      <c r="NTA155" s="28"/>
      <c r="NTB155" s="28"/>
      <c r="NTC155" s="28"/>
      <c r="NTD155" s="28"/>
      <c r="NTE155" s="28"/>
      <c r="NTF155" s="28"/>
      <c r="NTG155" s="28"/>
      <c r="NTH155" s="28"/>
      <c r="NTI155" s="28"/>
      <c r="NTJ155" s="28"/>
      <c r="NTK155" s="28"/>
      <c r="NTL155" s="28"/>
      <c r="NTM155" s="28"/>
      <c r="NTN155" s="28"/>
      <c r="NTO155" s="28"/>
      <c r="NTP155" s="28"/>
      <c r="NTQ155" s="28"/>
      <c r="NTR155" s="28"/>
      <c r="NTS155" s="28"/>
      <c r="NTT155" s="28"/>
      <c r="NTU155" s="28"/>
      <c r="NTV155" s="28"/>
      <c r="NTW155" s="28"/>
      <c r="NTX155" s="28"/>
      <c r="NTY155" s="28"/>
      <c r="NTZ155" s="28"/>
      <c r="NUA155" s="28"/>
      <c r="NUB155" s="28"/>
      <c r="NUC155" s="28"/>
      <c r="NUD155" s="28"/>
      <c r="NUE155" s="28"/>
      <c r="NUF155" s="28"/>
      <c r="NUG155" s="28"/>
      <c r="NUH155" s="28"/>
      <c r="NUI155" s="28"/>
      <c r="NUJ155" s="28"/>
      <c r="NUK155" s="28"/>
      <c r="NUL155" s="28"/>
      <c r="NUM155" s="28"/>
      <c r="NUN155" s="28"/>
      <c r="NUO155" s="28"/>
      <c r="NUP155" s="28"/>
      <c r="NUQ155" s="28"/>
      <c r="NUR155" s="28"/>
      <c r="NUS155" s="28"/>
      <c r="NUT155" s="28"/>
      <c r="NUU155" s="28"/>
      <c r="NUV155" s="28"/>
      <c r="NUW155" s="28"/>
      <c r="NUX155" s="28"/>
      <c r="NUY155" s="28"/>
      <c r="NUZ155" s="28"/>
      <c r="NVA155" s="28"/>
      <c r="NVB155" s="28"/>
      <c r="NVC155" s="28"/>
      <c r="NVD155" s="28"/>
      <c r="NVE155" s="28"/>
      <c r="NVF155" s="28"/>
      <c r="NVG155" s="28"/>
      <c r="NVH155" s="28"/>
      <c r="NVI155" s="28"/>
      <c r="NVJ155" s="28"/>
      <c r="NVK155" s="28"/>
      <c r="NVL155" s="28"/>
      <c r="NVM155" s="28"/>
      <c r="NVN155" s="28"/>
      <c r="NVO155" s="28"/>
      <c r="NVP155" s="28"/>
      <c r="NVQ155" s="28"/>
      <c r="NVR155" s="28"/>
      <c r="NVS155" s="28"/>
      <c r="NVT155" s="28"/>
      <c r="NVU155" s="28"/>
      <c r="NVV155" s="28"/>
      <c r="NVW155" s="28"/>
      <c r="NVX155" s="28"/>
      <c r="NVY155" s="28"/>
      <c r="NVZ155" s="28"/>
      <c r="NWA155" s="28"/>
      <c r="NWB155" s="28"/>
      <c r="NWC155" s="28"/>
      <c r="NWD155" s="28"/>
      <c r="NWE155" s="28"/>
      <c r="NWF155" s="28"/>
      <c r="NWG155" s="28"/>
      <c r="NWH155" s="28"/>
      <c r="NWI155" s="28"/>
      <c r="NWJ155" s="28"/>
      <c r="NWK155" s="28"/>
      <c r="NWL155" s="28"/>
      <c r="NWM155" s="28"/>
      <c r="NWN155" s="28"/>
      <c r="NWO155" s="28"/>
      <c r="NWP155" s="28"/>
      <c r="NWQ155" s="28"/>
      <c r="NWR155" s="28"/>
      <c r="NWS155" s="28"/>
      <c r="NWT155" s="28"/>
      <c r="NWU155" s="28"/>
      <c r="NWV155" s="28"/>
      <c r="NWW155" s="28"/>
      <c r="NWX155" s="28"/>
      <c r="NWY155" s="28"/>
      <c r="NWZ155" s="28"/>
      <c r="NXA155" s="28"/>
      <c r="NXB155" s="28"/>
      <c r="NXC155" s="28"/>
      <c r="NXD155" s="28"/>
      <c r="NXE155" s="28"/>
      <c r="NXF155" s="28"/>
      <c r="NXG155" s="28"/>
      <c r="NXH155" s="28"/>
      <c r="NXI155" s="28"/>
      <c r="NXJ155" s="28"/>
      <c r="NXK155" s="28"/>
      <c r="NXL155" s="28"/>
      <c r="NXM155" s="28"/>
      <c r="NXN155" s="28"/>
      <c r="NXO155" s="28"/>
      <c r="NXP155" s="28"/>
      <c r="NXQ155" s="28"/>
      <c r="NXR155" s="28"/>
      <c r="NXS155" s="28"/>
      <c r="NXT155" s="28"/>
      <c r="NXU155" s="28"/>
      <c r="NXV155" s="28"/>
      <c r="NXW155" s="28"/>
      <c r="NXX155" s="28"/>
      <c r="NXY155" s="28"/>
      <c r="NXZ155" s="28"/>
      <c r="NYA155" s="28"/>
      <c r="NYB155" s="28"/>
      <c r="NYC155" s="28"/>
      <c r="NYD155" s="28"/>
      <c r="NYE155" s="28"/>
      <c r="NYF155" s="28"/>
      <c r="NYG155" s="28"/>
      <c r="NYH155" s="28"/>
      <c r="NYI155" s="28"/>
      <c r="NYJ155" s="28"/>
      <c r="NYK155" s="28"/>
      <c r="NYL155" s="28"/>
      <c r="NYM155" s="28"/>
      <c r="NYN155" s="28"/>
      <c r="NYO155" s="28"/>
      <c r="NYP155" s="28"/>
      <c r="NYQ155" s="28"/>
      <c r="NYR155" s="28"/>
      <c r="NYS155" s="28"/>
      <c r="NYT155" s="28"/>
      <c r="NYU155" s="28"/>
      <c r="NYV155" s="28"/>
      <c r="NYW155" s="28"/>
      <c r="NYX155" s="28"/>
      <c r="NYY155" s="28"/>
      <c r="NYZ155" s="28"/>
      <c r="NZA155" s="28"/>
      <c r="NZB155" s="28"/>
      <c r="NZC155" s="28"/>
      <c r="NZD155" s="28"/>
      <c r="NZE155" s="28"/>
      <c r="NZF155" s="28"/>
      <c r="NZG155" s="28"/>
      <c r="NZH155" s="28"/>
      <c r="NZI155" s="28"/>
      <c r="NZJ155" s="28"/>
      <c r="NZK155" s="28"/>
      <c r="NZL155" s="28"/>
      <c r="NZM155" s="28"/>
      <c r="NZN155" s="28"/>
      <c r="NZO155" s="28"/>
      <c r="NZP155" s="28"/>
      <c r="NZQ155" s="28"/>
      <c r="NZR155" s="28"/>
      <c r="NZS155" s="28"/>
      <c r="NZT155" s="28"/>
      <c r="NZU155" s="28"/>
      <c r="NZV155" s="28"/>
      <c r="NZW155" s="28"/>
      <c r="NZX155" s="28"/>
      <c r="NZY155" s="28"/>
      <c r="NZZ155" s="28"/>
      <c r="OAA155" s="28"/>
      <c r="OAB155" s="28"/>
      <c r="OAC155" s="28"/>
      <c r="OAD155" s="28"/>
      <c r="OAE155" s="28"/>
      <c r="OAF155" s="28"/>
      <c r="OAG155" s="28"/>
      <c r="OAH155" s="28"/>
      <c r="OAI155" s="28"/>
      <c r="OAJ155" s="28"/>
      <c r="OAK155" s="28"/>
      <c r="OAL155" s="28"/>
      <c r="OAM155" s="28"/>
      <c r="OAN155" s="28"/>
      <c r="OAO155" s="28"/>
      <c r="OAP155" s="28"/>
      <c r="OAQ155" s="28"/>
      <c r="OAR155" s="28"/>
      <c r="OAS155" s="28"/>
      <c r="OAT155" s="28"/>
      <c r="OAU155" s="28"/>
      <c r="OAV155" s="28"/>
      <c r="OAW155" s="28"/>
      <c r="OAX155" s="28"/>
      <c r="OAY155" s="28"/>
      <c r="OAZ155" s="28"/>
      <c r="OBA155" s="28"/>
      <c r="OBB155" s="28"/>
      <c r="OBC155" s="28"/>
      <c r="OBD155" s="28"/>
      <c r="OBE155" s="28"/>
      <c r="OBF155" s="28"/>
      <c r="OBG155" s="28"/>
      <c r="OBH155" s="28"/>
      <c r="OBI155" s="28"/>
      <c r="OBJ155" s="28"/>
      <c r="OBK155" s="28"/>
      <c r="OBL155" s="28"/>
      <c r="OBM155" s="28"/>
      <c r="OBN155" s="28"/>
      <c r="OBO155" s="28"/>
      <c r="OBP155" s="28"/>
      <c r="OBQ155" s="28"/>
      <c r="OBR155" s="28"/>
      <c r="OBS155" s="28"/>
      <c r="OBT155" s="28"/>
      <c r="OBU155" s="28"/>
      <c r="OBV155" s="28"/>
      <c r="OBW155" s="28"/>
      <c r="OBX155" s="28"/>
      <c r="OBY155" s="28"/>
      <c r="OBZ155" s="28"/>
      <c r="OCA155" s="28"/>
      <c r="OCB155" s="28"/>
      <c r="OCC155" s="28"/>
      <c r="OCD155" s="28"/>
      <c r="OCE155" s="28"/>
      <c r="OCF155" s="28"/>
      <c r="OCG155" s="28"/>
      <c r="OCH155" s="28"/>
      <c r="OCI155" s="28"/>
      <c r="OCJ155" s="28"/>
      <c r="OCK155" s="28"/>
      <c r="OCL155" s="28"/>
      <c r="OCM155" s="28"/>
      <c r="OCN155" s="28"/>
      <c r="OCO155" s="28"/>
      <c r="OCP155" s="28"/>
      <c r="OCQ155" s="28"/>
      <c r="OCR155" s="28"/>
      <c r="OCS155" s="28"/>
      <c r="OCT155" s="28"/>
      <c r="OCU155" s="28"/>
      <c r="OCV155" s="28"/>
      <c r="OCW155" s="28"/>
      <c r="OCX155" s="28"/>
      <c r="OCY155" s="28"/>
      <c r="OCZ155" s="28"/>
      <c r="ODA155" s="28"/>
      <c r="ODB155" s="28"/>
      <c r="ODC155" s="28"/>
      <c r="ODD155" s="28"/>
      <c r="ODE155" s="28"/>
      <c r="ODF155" s="28"/>
      <c r="ODG155" s="28"/>
      <c r="ODH155" s="28"/>
      <c r="ODI155" s="28"/>
      <c r="ODJ155" s="28"/>
      <c r="ODK155" s="28"/>
      <c r="ODL155" s="28"/>
      <c r="ODM155" s="28"/>
      <c r="ODN155" s="28"/>
      <c r="ODO155" s="28"/>
      <c r="ODP155" s="28"/>
      <c r="ODQ155" s="28"/>
      <c r="ODR155" s="28"/>
      <c r="ODS155" s="28"/>
      <c r="ODT155" s="28"/>
      <c r="ODU155" s="28"/>
      <c r="ODV155" s="28"/>
      <c r="ODW155" s="28"/>
      <c r="ODX155" s="28"/>
      <c r="ODY155" s="28"/>
      <c r="ODZ155" s="28"/>
      <c r="OEA155" s="28"/>
      <c r="OEB155" s="28"/>
      <c r="OEC155" s="28"/>
      <c r="OED155" s="28"/>
      <c r="OEE155" s="28"/>
      <c r="OEF155" s="28"/>
      <c r="OEG155" s="28"/>
      <c r="OEH155" s="28"/>
      <c r="OEI155" s="28"/>
      <c r="OEJ155" s="28"/>
      <c r="OEK155" s="28"/>
      <c r="OEL155" s="28"/>
      <c r="OEM155" s="28"/>
      <c r="OEN155" s="28"/>
      <c r="OEO155" s="28"/>
      <c r="OEP155" s="28"/>
      <c r="OEQ155" s="28"/>
      <c r="OER155" s="28"/>
      <c r="OES155" s="28"/>
      <c r="OET155" s="28"/>
      <c r="OEU155" s="28"/>
      <c r="OEV155" s="28"/>
      <c r="OEW155" s="28"/>
      <c r="OEX155" s="28"/>
      <c r="OEY155" s="28"/>
      <c r="OEZ155" s="28"/>
      <c r="OFA155" s="28"/>
      <c r="OFB155" s="28"/>
      <c r="OFC155" s="28"/>
      <c r="OFD155" s="28"/>
      <c r="OFE155" s="28"/>
      <c r="OFF155" s="28"/>
      <c r="OFG155" s="28"/>
      <c r="OFH155" s="28"/>
      <c r="OFI155" s="28"/>
      <c r="OFJ155" s="28"/>
      <c r="OFK155" s="28"/>
      <c r="OFL155" s="28"/>
      <c r="OFM155" s="28"/>
      <c r="OFN155" s="28"/>
      <c r="OFO155" s="28"/>
      <c r="OFP155" s="28"/>
      <c r="OFQ155" s="28"/>
      <c r="OFR155" s="28"/>
      <c r="OFS155" s="28"/>
      <c r="OFT155" s="28"/>
      <c r="OFU155" s="28"/>
      <c r="OFV155" s="28"/>
      <c r="OFW155" s="28"/>
      <c r="OFX155" s="28"/>
      <c r="OFY155" s="28"/>
      <c r="OFZ155" s="28"/>
      <c r="OGA155" s="28"/>
      <c r="OGB155" s="28"/>
      <c r="OGC155" s="28"/>
      <c r="OGD155" s="28"/>
      <c r="OGE155" s="28"/>
      <c r="OGF155" s="28"/>
      <c r="OGG155" s="28"/>
      <c r="OGH155" s="28"/>
      <c r="OGI155" s="28"/>
      <c r="OGJ155" s="28"/>
      <c r="OGK155" s="28"/>
      <c r="OGL155" s="28"/>
      <c r="OGM155" s="28"/>
      <c r="OGN155" s="28"/>
      <c r="OGO155" s="28"/>
      <c r="OGP155" s="28"/>
      <c r="OGQ155" s="28"/>
      <c r="OGR155" s="28"/>
      <c r="OGS155" s="28"/>
      <c r="OGT155" s="28"/>
      <c r="OGU155" s="28"/>
      <c r="OGV155" s="28"/>
      <c r="OGW155" s="28"/>
      <c r="OGX155" s="28"/>
      <c r="OGY155" s="28"/>
      <c r="OGZ155" s="28"/>
      <c r="OHA155" s="28"/>
      <c r="OHB155" s="28"/>
      <c r="OHC155" s="28"/>
      <c r="OHD155" s="28"/>
      <c r="OHE155" s="28"/>
      <c r="OHF155" s="28"/>
      <c r="OHG155" s="28"/>
      <c r="OHH155" s="28"/>
      <c r="OHI155" s="28"/>
      <c r="OHJ155" s="28"/>
      <c r="OHK155" s="28"/>
      <c r="OHL155" s="28"/>
      <c r="OHM155" s="28"/>
      <c r="OHN155" s="28"/>
      <c r="OHO155" s="28"/>
      <c r="OHP155" s="28"/>
      <c r="OHQ155" s="28"/>
      <c r="OHR155" s="28"/>
      <c r="OHS155" s="28"/>
      <c r="OHT155" s="28"/>
      <c r="OHU155" s="28"/>
      <c r="OHV155" s="28"/>
      <c r="OHW155" s="28"/>
      <c r="OHX155" s="28"/>
      <c r="OHY155" s="28"/>
      <c r="OHZ155" s="28"/>
      <c r="OIA155" s="28"/>
      <c r="OIB155" s="28"/>
      <c r="OIC155" s="28"/>
      <c r="OID155" s="28"/>
      <c r="OIE155" s="28"/>
      <c r="OIF155" s="28"/>
      <c r="OIG155" s="28"/>
      <c r="OIH155" s="28"/>
      <c r="OII155" s="28"/>
      <c r="OIJ155" s="28"/>
      <c r="OIK155" s="28"/>
      <c r="OIL155" s="28"/>
      <c r="OIM155" s="28"/>
      <c r="OIN155" s="28"/>
      <c r="OIO155" s="28"/>
      <c r="OIP155" s="28"/>
      <c r="OIQ155" s="28"/>
      <c r="OIR155" s="28"/>
      <c r="OIS155" s="28"/>
      <c r="OIT155" s="28"/>
      <c r="OIU155" s="28"/>
      <c r="OIV155" s="28"/>
      <c r="OIW155" s="28"/>
      <c r="OIX155" s="28"/>
      <c r="OIY155" s="28"/>
      <c r="OIZ155" s="28"/>
      <c r="OJA155" s="28"/>
      <c r="OJB155" s="28"/>
      <c r="OJC155" s="28"/>
      <c r="OJD155" s="28"/>
      <c r="OJE155" s="28"/>
      <c r="OJF155" s="28"/>
      <c r="OJG155" s="28"/>
      <c r="OJH155" s="28"/>
      <c r="OJI155" s="28"/>
      <c r="OJJ155" s="28"/>
      <c r="OJK155" s="28"/>
      <c r="OJL155" s="28"/>
      <c r="OJM155" s="28"/>
      <c r="OJN155" s="28"/>
      <c r="OJO155" s="28"/>
      <c r="OJP155" s="28"/>
      <c r="OJQ155" s="28"/>
      <c r="OJR155" s="28"/>
      <c r="OJS155" s="28"/>
      <c r="OJT155" s="28"/>
      <c r="OJU155" s="28"/>
      <c r="OJV155" s="28"/>
      <c r="OJW155" s="28"/>
      <c r="OJX155" s="28"/>
      <c r="OJY155" s="28"/>
      <c r="OJZ155" s="28"/>
      <c r="OKA155" s="28"/>
      <c r="OKB155" s="28"/>
      <c r="OKC155" s="28"/>
      <c r="OKD155" s="28"/>
      <c r="OKE155" s="28"/>
      <c r="OKF155" s="28"/>
      <c r="OKG155" s="28"/>
      <c r="OKH155" s="28"/>
      <c r="OKI155" s="28"/>
      <c r="OKJ155" s="28"/>
      <c r="OKK155" s="28"/>
      <c r="OKL155" s="28"/>
      <c r="OKM155" s="28"/>
      <c r="OKN155" s="28"/>
      <c r="OKO155" s="28"/>
      <c r="OKP155" s="28"/>
      <c r="OKQ155" s="28"/>
      <c r="OKR155" s="28"/>
      <c r="OKS155" s="28"/>
      <c r="OKT155" s="28"/>
      <c r="OKU155" s="28"/>
      <c r="OKV155" s="28"/>
      <c r="OKW155" s="28"/>
      <c r="OKX155" s="28"/>
      <c r="OKY155" s="28"/>
      <c r="OKZ155" s="28"/>
      <c r="OLA155" s="28"/>
      <c r="OLB155" s="28"/>
      <c r="OLC155" s="28"/>
      <c r="OLD155" s="28"/>
      <c r="OLE155" s="28"/>
      <c r="OLF155" s="28"/>
      <c r="OLG155" s="28"/>
      <c r="OLH155" s="28"/>
      <c r="OLI155" s="28"/>
      <c r="OLJ155" s="28"/>
      <c r="OLK155" s="28"/>
      <c r="OLL155" s="28"/>
      <c r="OLM155" s="28"/>
      <c r="OLN155" s="28"/>
      <c r="OLO155" s="28"/>
      <c r="OLP155" s="28"/>
      <c r="OLQ155" s="28"/>
      <c r="OLR155" s="28"/>
      <c r="OLS155" s="28"/>
      <c r="OLT155" s="28"/>
      <c r="OLU155" s="28"/>
      <c r="OLV155" s="28"/>
      <c r="OLW155" s="28"/>
      <c r="OLX155" s="28"/>
      <c r="OLY155" s="28"/>
      <c r="OLZ155" s="28"/>
      <c r="OMA155" s="28"/>
      <c r="OMB155" s="28"/>
      <c r="OMC155" s="28"/>
      <c r="OMD155" s="28"/>
      <c r="OME155" s="28"/>
      <c r="OMF155" s="28"/>
      <c r="OMG155" s="28"/>
      <c r="OMH155" s="28"/>
      <c r="OMI155" s="28"/>
      <c r="OMJ155" s="28"/>
      <c r="OMK155" s="28"/>
      <c r="OML155" s="28"/>
      <c r="OMM155" s="28"/>
      <c r="OMN155" s="28"/>
      <c r="OMO155" s="28"/>
      <c r="OMP155" s="28"/>
      <c r="OMQ155" s="28"/>
      <c r="OMR155" s="28"/>
      <c r="OMS155" s="28"/>
      <c r="OMT155" s="28"/>
      <c r="OMU155" s="28"/>
      <c r="OMV155" s="28"/>
      <c r="OMW155" s="28"/>
      <c r="OMX155" s="28"/>
      <c r="OMY155" s="28"/>
      <c r="OMZ155" s="28"/>
      <c r="ONA155" s="28"/>
      <c r="ONB155" s="28"/>
      <c r="ONC155" s="28"/>
      <c r="OND155" s="28"/>
      <c r="ONE155" s="28"/>
      <c r="ONF155" s="28"/>
      <c r="ONG155" s="28"/>
      <c r="ONH155" s="28"/>
      <c r="ONI155" s="28"/>
      <c r="ONJ155" s="28"/>
      <c r="ONK155" s="28"/>
      <c r="ONL155" s="28"/>
      <c r="ONM155" s="28"/>
      <c r="ONN155" s="28"/>
      <c r="ONO155" s="28"/>
      <c r="ONP155" s="28"/>
      <c r="ONQ155" s="28"/>
      <c r="ONR155" s="28"/>
      <c r="ONS155" s="28"/>
      <c r="ONT155" s="28"/>
      <c r="ONU155" s="28"/>
      <c r="ONV155" s="28"/>
      <c r="ONW155" s="28"/>
      <c r="ONX155" s="28"/>
      <c r="ONY155" s="28"/>
      <c r="ONZ155" s="28"/>
      <c r="OOA155" s="28"/>
      <c r="OOB155" s="28"/>
      <c r="OOC155" s="28"/>
      <c r="OOD155" s="28"/>
      <c r="OOE155" s="28"/>
      <c r="OOF155" s="28"/>
      <c r="OOG155" s="28"/>
      <c r="OOH155" s="28"/>
      <c r="OOI155" s="28"/>
      <c r="OOJ155" s="28"/>
      <c r="OOK155" s="28"/>
      <c r="OOL155" s="28"/>
      <c r="OOM155" s="28"/>
      <c r="OON155" s="28"/>
      <c r="OOO155" s="28"/>
      <c r="OOP155" s="28"/>
      <c r="OOQ155" s="28"/>
      <c r="OOR155" s="28"/>
      <c r="OOS155" s="28"/>
      <c r="OOT155" s="28"/>
      <c r="OOU155" s="28"/>
      <c r="OOV155" s="28"/>
      <c r="OOW155" s="28"/>
      <c r="OOX155" s="28"/>
      <c r="OOY155" s="28"/>
      <c r="OOZ155" s="28"/>
      <c r="OPA155" s="28"/>
      <c r="OPB155" s="28"/>
      <c r="OPC155" s="28"/>
      <c r="OPD155" s="28"/>
      <c r="OPE155" s="28"/>
      <c r="OPF155" s="28"/>
      <c r="OPG155" s="28"/>
      <c r="OPH155" s="28"/>
      <c r="OPI155" s="28"/>
      <c r="OPJ155" s="28"/>
      <c r="OPK155" s="28"/>
      <c r="OPL155" s="28"/>
      <c r="OPM155" s="28"/>
      <c r="OPN155" s="28"/>
      <c r="OPO155" s="28"/>
      <c r="OPP155" s="28"/>
      <c r="OPQ155" s="28"/>
      <c r="OPR155" s="28"/>
      <c r="OPS155" s="28"/>
      <c r="OPT155" s="28"/>
      <c r="OPU155" s="28"/>
      <c r="OPV155" s="28"/>
      <c r="OPW155" s="28"/>
      <c r="OPX155" s="28"/>
      <c r="OPY155" s="28"/>
      <c r="OPZ155" s="28"/>
      <c r="OQA155" s="28"/>
      <c r="OQB155" s="28"/>
      <c r="OQC155" s="28"/>
      <c r="OQD155" s="28"/>
      <c r="OQE155" s="28"/>
      <c r="OQF155" s="28"/>
      <c r="OQG155" s="28"/>
      <c r="OQH155" s="28"/>
      <c r="OQI155" s="28"/>
      <c r="OQJ155" s="28"/>
      <c r="OQK155" s="28"/>
      <c r="OQL155" s="28"/>
      <c r="OQM155" s="28"/>
      <c r="OQN155" s="28"/>
      <c r="OQO155" s="28"/>
      <c r="OQP155" s="28"/>
      <c r="OQQ155" s="28"/>
      <c r="OQR155" s="28"/>
      <c r="OQS155" s="28"/>
      <c r="OQT155" s="28"/>
      <c r="OQU155" s="28"/>
      <c r="OQV155" s="28"/>
      <c r="OQW155" s="28"/>
      <c r="OQX155" s="28"/>
      <c r="OQY155" s="28"/>
      <c r="OQZ155" s="28"/>
      <c r="ORA155" s="28"/>
      <c r="ORB155" s="28"/>
      <c r="ORC155" s="28"/>
      <c r="ORD155" s="28"/>
      <c r="ORE155" s="28"/>
      <c r="ORF155" s="28"/>
      <c r="ORG155" s="28"/>
      <c r="ORH155" s="28"/>
      <c r="ORI155" s="28"/>
      <c r="ORJ155" s="28"/>
      <c r="ORK155" s="28"/>
      <c r="ORL155" s="28"/>
      <c r="ORM155" s="28"/>
      <c r="ORN155" s="28"/>
      <c r="ORO155" s="28"/>
      <c r="ORP155" s="28"/>
      <c r="ORQ155" s="28"/>
      <c r="ORR155" s="28"/>
      <c r="ORS155" s="28"/>
      <c r="ORT155" s="28"/>
      <c r="ORU155" s="28"/>
      <c r="ORV155" s="28"/>
      <c r="ORW155" s="28"/>
      <c r="ORX155" s="28"/>
      <c r="ORY155" s="28"/>
      <c r="ORZ155" s="28"/>
      <c r="OSA155" s="28"/>
      <c r="OSB155" s="28"/>
      <c r="OSC155" s="28"/>
      <c r="OSD155" s="28"/>
      <c r="OSE155" s="28"/>
      <c r="OSF155" s="28"/>
      <c r="OSG155" s="28"/>
      <c r="OSH155" s="28"/>
      <c r="OSI155" s="28"/>
      <c r="OSJ155" s="28"/>
      <c r="OSK155" s="28"/>
      <c r="OSL155" s="28"/>
      <c r="OSM155" s="28"/>
      <c r="OSN155" s="28"/>
      <c r="OSO155" s="28"/>
      <c r="OSP155" s="28"/>
      <c r="OSQ155" s="28"/>
      <c r="OSR155" s="28"/>
      <c r="OSS155" s="28"/>
      <c r="OST155" s="28"/>
      <c r="OSU155" s="28"/>
      <c r="OSV155" s="28"/>
      <c r="OSW155" s="28"/>
      <c r="OSX155" s="28"/>
      <c r="OSY155" s="28"/>
      <c r="OSZ155" s="28"/>
      <c r="OTA155" s="28"/>
      <c r="OTB155" s="28"/>
      <c r="OTC155" s="28"/>
      <c r="OTD155" s="28"/>
      <c r="OTE155" s="28"/>
      <c r="OTF155" s="28"/>
      <c r="OTG155" s="28"/>
      <c r="OTH155" s="28"/>
      <c r="OTI155" s="28"/>
      <c r="OTJ155" s="28"/>
      <c r="OTK155" s="28"/>
      <c r="OTL155" s="28"/>
      <c r="OTM155" s="28"/>
      <c r="OTN155" s="28"/>
      <c r="OTO155" s="28"/>
      <c r="OTP155" s="28"/>
      <c r="OTQ155" s="28"/>
      <c r="OTR155" s="28"/>
      <c r="OTS155" s="28"/>
      <c r="OTT155" s="28"/>
      <c r="OTU155" s="28"/>
      <c r="OTV155" s="28"/>
      <c r="OTW155" s="28"/>
      <c r="OTX155" s="28"/>
      <c r="OTY155" s="28"/>
      <c r="OTZ155" s="28"/>
      <c r="OUA155" s="28"/>
      <c r="OUB155" s="28"/>
      <c r="OUC155" s="28"/>
      <c r="OUD155" s="28"/>
      <c r="OUE155" s="28"/>
      <c r="OUF155" s="28"/>
      <c r="OUG155" s="28"/>
      <c r="OUH155" s="28"/>
      <c r="OUI155" s="28"/>
      <c r="OUJ155" s="28"/>
      <c r="OUK155" s="28"/>
      <c r="OUL155" s="28"/>
      <c r="OUM155" s="28"/>
      <c r="OUN155" s="28"/>
      <c r="OUO155" s="28"/>
      <c r="OUP155" s="28"/>
      <c r="OUQ155" s="28"/>
      <c r="OUR155" s="28"/>
      <c r="OUS155" s="28"/>
      <c r="OUT155" s="28"/>
      <c r="OUU155" s="28"/>
      <c r="OUV155" s="28"/>
      <c r="OUW155" s="28"/>
      <c r="OUX155" s="28"/>
      <c r="OUY155" s="28"/>
      <c r="OUZ155" s="28"/>
      <c r="OVA155" s="28"/>
      <c r="OVB155" s="28"/>
      <c r="OVC155" s="28"/>
      <c r="OVD155" s="28"/>
      <c r="OVE155" s="28"/>
      <c r="OVF155" s="28"/>
      <c r="OVG155" s="28"/>
      <c r="OVH155" s="28"/>
      <c r="OVI155" s="28"/>
      <c r="OVJ155" s="28"/>
      <c r="OVK155" s="28"/>
      <c r="OVL155" s="28"/>
      <c r="OVM155" s="28"/>
      <c r="OVN155" s="28"/>
      <c r="OVO155" s="28"/>
      <c r="OVP155" s="28"/>
      <c r="OVQ155" s="28"/>
      <c r="OVR155" s="28"/>
      <c r="OVS155" s="28"/>
      <c r="OVT155" s="28"/>
      <c r="OVU155" s="28"/>
      <c r="OVV155" s="28"/>
      <c r="OVW155" s="28"/>
      <c r="OVX155" s="28"/>
      <c r="OVY155" s="28"/>
      <c r="OVZ155" s="28"/>
      <c r="OWA155" s="28"/>
      <c r="OWB155" s="28"/>
      <c r="OWC155" s="28"/>
      <c r="OWD155" s="28"/>
      <c r="OWE155" s="28"/>
      <c r="OWF155" s="28"/>
      <c r="OWG155" s="28"/>
      <c r="OWH155" s="28"/>
      <c r="OWI155" s="28"/>
      <c r="OWJ155" s="28"/>
      <c r="OWK155" s="28"/>
      <c r="OWL155" s="28"/>
      <c r="OWM155" s="28"/>
      <c r="OWN155" s="28"/>
      <c r="OWO155" s="28"/>
      <c r="OWP155" s="28"/>
      <c r="OWQ155" s="28"/>
      <c r="OWR155" s="28"/>
      <c r="OWS155" s="28"/>
      <c r="OWT155" s="28"/>
      <c r="OWU155" s="28"/>
      <c r="OWV155" s="28"/>
      <c r="OWW155" s="28"/>
      <c r="OWX155" s="28"/>
      <c r="OWY155" s="28"/>
      <c r="OWZ155" s="28"/>
      <c r="OXA155" s="28"/>
      <c r="OXB155" s="28"/>
      <c r="OXC155" s="28"/>
      <c r="OXD155" s="28"/>
      <c r="OXE155" s="28"/>
      <c r="OXF155" s="28"/>
      <c r="OXG155" s="28"/>
      <c r="OXH155" s="28"/>
      <c r="OXI155" s="28"/>
      <c r="OXJ155" s="28"/>
      <c r="OXK155" s="28"/>
      <c r="OXL155" s="28"/>
      <c r="OXM155" s="28"/>
      <c r="OXN155" s="28"/>
      <c r="OXO155" s="28"/>
      <c r="OXP155" s="28"/>
      <c r="OXQ155" s="28"/>
      <c r="OXR155" s="28"/>
      <c r="OXS155" s="28"/>
      <c r="OXT155" s="28"/>
      <c r="OXU155" s="28"/>
      <c r="OXV155" s="28"/>
      <c r="OXW155" s="28"/>
      <c r="OXX155" s="28"/>
      <c r="OXY155" s="28"/>
      <c r="OXZ155" s="28"/>
      <c r="OYA155" s="28"/>
      <c r="OYB155" s="28"/>
      <c r="OYC155" s="28"/>
      <c r="OYD155" s="28"/>
      <c r="OYE155" s="28"/>
      <c r="OYF155" s="28"/>
      <c r="OYG155" s="28"/>
      <c r="OYH155" s="28"/>
      <c r="OYI155" s="28"/>
      <c r="OYJ155" s="28"/>
      <c r="OYK155" s="28"/>
      <c r="OYL155" s="28"/>
      <c r="OYM155" s="28"/>
      <c r="OYN155" s="28"/>
      <c r="OYO155" s="28"/>
      <c r="OYP155" s="28"/>
      <c r="OYQ155" s="28"/>
      <c r="OYR155" s="28"/>
      <c r="OYS155" s="28"/>
      <c r="OYT155" s="28"/>
      <c r="OYU155" s="28"/>
      <c r="OYV155" s="28"/>
      <c r="OYW155" s="28"/>
      <c r="OYX155" s="28"/>
      <c r="OYY155" s="28"/>
      <c r="OYZ155" s="28"/>
      <c r="OZA155" s="28"/>
      <c r="OZB155" s="28"/>
      <c r="OZC155" s="28"/>
      <c r="OZD155" s="28"/>
      <c r="OZE155" s="28"/>
      <c r="OZF155" s="28"/>
      <c r="OZG155" s="28"/>
      <c r="OZH155" s="28"/>
      <c r="OZI155" s="28"/>
      <c r="OZJ155" s="28"/>
      <c r="OZK155" s="28"/>
      <c r="OZL155" s="28"/>
      <c r="OZM155" s="28"/>
      <c r="OZN155" s="28"/>
      <c r="OZO155" s="28"/>
      <c r="OZP155" s="28"/>
      <c r="OZQ155" s="28"/>
      <c r="OZR155" s="28"/>
      <c r="OZS155" s="28"/>
      <c r="OZT155" s="28"/>
      <c r="OZU155" s="28"/>
      <c r="OZV155" s="28"/>
      <c r="OZW155" s="28"/>
      <c r="OZX155" s="28"/>
      <c r="OZY155" s="28"/>
      <c r="OZZ155" s="28"/>
      <c r="PAA155" s="28"/>
      <c r="PAB155" s="28"/>
      <c r="PAC155" s="28"/>
      <c r="PAD155" s="28"/>
      <c r="PAE155" s="28"/>
      <c r="PAF155" s="28"/>
      <c r="PAG155" s="28"/>
      <c r="PAH155" s="28"/>
      <c r="PAI155" s="28"/>
      <c r="PAJ155" s="28"/>
      <c r="PAK155" s="28"/>
      <c r="PAL155" s="28"/>
      <c r="PAM155" s="28"/>
      <c r="PAN155" s="28"/>
      <c r="PAO155" s="28"/>
      <c r="PAP155" s="28"/>
      <c r="PAQ155" s="28"/>
      <c r="PAR155" s="28"/>
      <c r="PAS155" s="28"/>
      <c r="PAT155" s="28"/>
      <c r="PAU155" s="28"/>
      <c r="PAV155" s="28"/>
      <c r="PAW155" s="28"/>
      <c r="PAX155" s="28"/>
      <c r="PAY155" s="28"/>
      <c r="PAZ155" s="28"/>
      <c r="PBA155" s="28"/>
      <c r="PBB155" s="28"/>
      <c r="PBC155" s="28"/>
      <c r="PBD155" s="28"/>
      <c r="PBE155" s="28"/>
      <c r="PBF155" s="28"/>
      <c r="PBG155" s="28"/>
      <c r="PBH155" s="28"/>
      <c r="PBI155" s="28"/>
      <c r="PBJ155" s="28"/>
      <c r="PBK155" s="28"/>
      <c r="PBL155" s="28"/>
      <c r="PBM155" s="28"/>
      <c r="PBN155" s="28"/>
      <c r="PBO155" s="28"/>
      <c r="PBP155" s="28"/>
      <c r="PBQ155" s="28"/>
      <c r="PBR155" s="28"/>
      <c r="PBS155" s="28"/>
      <c r="PBT155" s="28"/>
      <c r="PBU155" s="28"/>
      <c r="PBV155" s="28"/>
      <c r="PBW155" s="28"/>
      <c r="PBX155" s="28"/>
      <c r="PBY155" s="28"/>
      <c r="PBZ155" s="28"/>
      <c r="PCA155" s="28"/>
      <c r="PCB155" s="28"/>
      <c r="PCC155" s="28"/>
      <c r="PCD155" s="28"/>
      <c r="PCE155" s="28"/>
      <c r="PCF155" s="28"/>
      <c r="PCG155" s="28"/>
      <c r="PCH155" s="28"/>
      <c r="PCI155" s="28"/>
      <c r="PCJ155" s="28"/>
      <c r="PCK155" s="28"/>
      <c r="PCL155" s="28"/>
      <c r="PCM155" s="28"/>
      <c r="PCN155" s="28"/>
      <c r="PCO155" s="28"/>
      <c r="PCP155" s="28"/>
      <c r="PCQ155" s="28"/>
      <c r="PCR155" s="28"/>
      <c r="PCS155" s="28"/>
      <c r="PCT155" s="28"/>
      <c r="PCU155" s="28"/>
      <c r="PCV155" s="28"/>
      <c r="PCW155" s="28"/>
      <c r="PCX155" s="28"/>
      <c r="PCY155" s="28"/>
      <c r="PCZ155" s="28"/>
      <c r="PDA155" s="28"/>
      <c r="PDB155" s="28"/>
      <c r="PDC155" s="28"/>
      <c r="PDD155" s="28"/>
      <c r="PDE155" s="28"/>
      <c r="PDF155" s="28"/>
      <c r="PDG155" s="28"/>
      <c r="PDH155" s="28"/>
      <c r="PDI155" s="28"/>
      <c r="PDJ155" s="28"/>
      <c r="PDK155" s="28"/>
      <c r="PDL155" s="28"/>
      <c r="PDM155" s="28"/>
      <c r="PDN155" s="28"/>
      <c r="PDO155" s="28"/>
      <c r="PDP155" s="28"/>
      <c r="PDQ155" s="28"/>
      <c r="PDR155" s="28"/>
      <c r="PDS155" s="28"/>
      <c r="PDT155" s="28"/>
      <c r="PDU155" s="28"/>
      <c r="PDV155" s="28"/>
      <c r="PDW155" s="28"/>
      <c r="PDX155" s="28"/>
      <c r="PDY155" s="28"/>
      <c r="PDZ155" s="28"/>
      <c r="PEA155" s="28"/>
      <c r="PEB155" s="28"/>
      <c r="PEC155" s="28"/>
      <c r="PED155" s="28"/>
      <c r="PEE155" s="28"/>
      <c r="PEF155" s="28"/>
      <c r="PEG155" s="28"/>
      <c r="PEH155" s="28"/>
      <c r="PEI155" s="28"/>
      <c r="PEJ155" s="28"/>
      <c r="PEK155" s="28"/>
      <c r="PEL155" s="28"/>
      <c r="PEM155" s="28"/>
      <c r="PEN155" s="28"/>
      <c r="PEO155" s="28"/>
      <c r="PEP155" s="28"/>
      <c r="PEQ155" s="28"/>
      <c r="PER155" s="28"/>
      <c r="PES155" s="28"/>
      <c r="PET155" s="28"/>
      <c r="PEU155" s="28"/>
      <c r="PEV155" s="28"/>
      <c r="PEW155" s="28"/>
      <c r="PEX155" s="28"/>
      <c r="PEY155" s="28"/>
      <c r="PEZ155" s="28"/>
      <c r="PFA155" s="28"/>
      <c r="PFB155" s="28"/>
      <c r="PFC155" s="28"/>
      <c r="PFD155" s="28"/>
      <c r="PFE155" s="28"/>
      <c r="PFF155" s="28"/>
      <c r="PFG155" s="28"/>
      <c r="PFH155" s="28"/>
      <c r="PFI155" s="28"/>
      <c r="PFJ155" s="28"/>
      <c r="PFK155" s="28"/>
      <c r="PFL155" s="28"/>
      <c r="PFM155" s="28"/>
      <c r="PFN155" s="28"/>
      <c r="PFO155" s="28"/>
      <c r="PFP155" s="28"/>
      <c r="PFQ155" s="28"/>
      <c r="PFR155" s="28"/>
      <c r="PFS155" s="28"/>
      <c r="PFT155" s="28"/>
      <c r="PFU155" s="28"/>
      <c r="PFV155" s="28"/>
      <c r="PFW155" s="28"/>
      <c r="PFX155" s="28"/>
      <c r="PFY155" s="28"/>
      <c r="PFZ155" s="28"/>
      <c r="PGA155" s="28"/>
      <c r="PGB155" s="28"/>
      <c r="PGC155" s="28"/>
      <c r="PGD155" s="28"/>
      <c r="PGE155" s="28"/>
      <c r="PGF155" s="28"/>
      <c r="PGG155" s="28"/>
      <c r="PGH155" s="28"/>
      <c r="PGI155" s="28"/>
      <c r="PGJ155" s="28"/>
      <c r="PGK155" s="28"/>
      <c r="PGL155" s="28"/>
      <c r="PGM155" s="28"/>
      <c r="PGN155" s="28"/>
      <c r="PGO155" s="28"/>
      <c r="PGP155" s="28"/>
      <c r="PGQ155" s="28"/>
      <c r="PGR155" s="28"/>
      <c r="PGS155" s="28"/>
      <c r="PGT155" s="28"/>
      <c r="PGU155" s="28"/>
      <c r="PGV155" s="28"/>
      <c r="PGW155" s="28"/>
      <c r="PGX155" s="28"/>
      <c r="PGY155" s="28"/>
      <c r="PGZ155" s="28"/>
      <c r="PHA155" s="28"/>
      <c r="PHB155" s="28"/>
      <c r="PHC155" s="28"/>
      <c r="PHD155" s="28"/>
      <c r="PHE155" s="28"/>
      <c r="PHF155" s="28"/>
      <c r="PHG155" s="28"/>
      <c r="PHH155" s="28"/>
      <c r="PHI155" s="28"/>
      <c r="PHJ155" s="28"/>
      <c r="PHK155" s="28"/>
      <c r="PHL155" s="28"/>
      <c r="PHM155" s="28"/>
      <c r="PHN155" s="28"/>
      <c r="PHO155" s="28"/>
      <c r="PHP155" s="28"/>
      <c r="PHQ155" s="28"/>
      <c r="PHR155" s="28"/>
      <c r="PHS155" s="28"/>
      <c r="PHT155" s="28"/>
      <c r="PHU155" s="28"/>
      <c r="PHV155" s="28"/>
      <c r="PHW155" s="28"/>
      <c r="PHX155" s="28"/>
      <c r="PHY155" s="28"/>
      <c r="PHZ155" s="28"/>
      <c r="PIA155" s="28"/>
      <c r="PIB155" s="28"/>
      <c r="PIC155" s="28"/>
      <c r="PID155" s="28"/>
      <c r="PIE155" s="28"/>
      <c r="PIF155" s="28"/>
      <c r="PIG155" s="28"/>
      <c r="PIH155" s="28"/>
      <c r="PII155" s="28"/>
      <c r="PIJ155" s="28"/>
      <c r="PIK155" s="28"/>
      <c r="PIL155" s="28"/>
      <c r="PIM155" s="28"/>
      <c r="PIN155" s="28"/>
      <c r="PIO155" s="28"/>
      <c r="PIP155" s="28"/>
      <c r="PIQ155" s="28"/>
      <c r="PIR155" s="28"/>
      <c r="PIS155" s="28"/>
      <c r="PIT155" s="28"/>
      <c r="PIU155" s="28"/>
      <c r="PIV155" s="28"/>
      <c r="PIW155" s="28"/>
      <c r="PIX155" s="28"/>
      <c r="PIY155" s="28"/>
      <c r="PIZ155" s="28"/>
      <c r="PJA155" s="28"/>
      <c r="PJB155" s="28"/>
      <c r="PJC155" s="28"/>
      <c r="PJD155" s="28"/>
      <c r="PJE155" s="28"/>
      <c r="PJF155" s="28"/>
      <c r="PJG155" s="28"/>
      <c r="PJH155" s="28"/>
      <c r="PJI155" s="28"/>
      <c r="PJJ155" s="28"/>
      <c r="PJK155" s="28"/>
      <c r="PJL155" s="28"/>
      <c r="PJM155" s="28"/>
      <c r="PJN155" s="28"/>
      <c r="PJO155" s="28"/>
      <c r="PJP155" s="28"/>
      <c r="PJQ155" s="28"/>
      <c r="PJR155" s="28"/>
      <c r="PJS155" s="28"/>
      <c r="PJT155" s="28"/>
      <c r="PJU155" s="28"/>
      <c r="PJV155" s="28"/>
      <c r="PJW155" s="28"/>
      <c r="PJX155" s="28"/>
      <c r="PJY155" s="28"/>
      <c r="PJZ155" s="28"/>
      <c r="PKA155" s="28"/>
      <c r="PKB155" s="28"/>
      <c r="PKC155" s="28"/>
      <c r="PKD155" s="28"/>
      <c r="PKE155" s="28"/>
      <c r="PKF155" s="28"/>
      <c r="PKG155" s="28"/>
      <c r="PKH155" s="28"/>
      <c r="PKI155" s="28"/>
      <c r="PKJ155" s="28"/>
      <c r="PKK155" s="28"/>
      <c r="PKL155" s="28"/>
      <c r="PKM155" s="28"/>
      <c r="PKN155" s="28"/>
      <c r="PKO155" s="28"/>
      <c r="PKP155" s="28"/>
      <c r="PKQ155" s="28"/>
      <c r="PKR155" s="28"/>
      <c r="PKS155" s="28"/>
      <c r="PKT155" s="28"/>
      <c r="PKU155" s="28"/>
      <c r="PKV155" s="28"/>
      <c r="PKW155" s="28"/>
      <c r="PKX155" s="28"/>
      <c r="PKY155" s="28"/>
      <c r="PKZ155" s="28"/>
      <c r="PLA155" s="28"/>
      <c r="PLB155" s="28"/>
      <c r="PLC155" s="28"/>
      <c r="PLD155" s="28"/>
      <c r="PLE155" s="28"/>
      <c r="PLF155" s="28"/>
      <c r="PLG155" s="28"/>
      <c r="PLH155" s="28"/>
      <c r="PLI155" s="28"/>
      <c r="PLJ155" s="28"/>
      <c r="PLK155" s="28"/>
      <c r="PLL155" s="28"/>
      <c r="PLM155" s="28"/>
      <c r="PLN155" s="28"/>
      <c r="PLO155" s="28"/>
      <c r="PLP155" s="28"/>
      <c r="PLQ155" s="28"/>
      <c r="PLR155" s="28"/>
      <c r="PLS155" s="28"/>
      <c r="PLT155" s="28"/>
      <c r="PLU155" s="28"/>
      <c r="PLV155" s="28"/>
      <c r="PLW155" s="28"/>
      <c r="PLX155" s="28"/>
      <c r="PLY155" s="28"/>
      <c r="PLZ155" s="28"/>
      <c r="PMA155" s="28"/>
      <c r="PMB155" s="28"/>
      <c r="PMC155" s="28"/>
      <c r="PMD155" s="28"/>
      <c r="PME155" s="28"/>
      <c r="PMF155" s="28"/>
      <c r="PMG155" s="28"/>
      <c r="PMH155" s="28"/>
      <c r="PMI155" s="28"/>
      <c r="PMJ155" s="28"/>
      <c r="PMK155" s="28"/>
      <c r="PML155" s="28"/>
      <c r="PMM155" s="28"/>
      <c r="PMN155" s="28"/>
      <c r="PMO155" s="28"/>
      <c r="PMP155" s="28"/>
      <c r="PMQ155" s="28"/>
      <c r="PMR155" s="28"/>
      <c r="PMS155" s="28"/>
      <c r="PMT155" s="28"/>
      <c r="PMU155" s="28"/>
      <c r="PMV155" s="28"/>
      <c r="PMW155" s="28"/>
      <c r="PMX155" s="28"/>
      <c r="PMY155" s="28"/>
      <c r="PMZ155" s="28"/>
      <c r="PNA155" s="28"/>
      <c r="PNB155" s="28"/>
      <c r="PNC155" s="28"/>
      <c r="PND155" s="28"/>
      <c r="PNE155" s="28"/>
      <c r="PNF155" s="28"/>
      <c r="PNG155" s="28"/>
      <c r="PNH155" s="28"/>
      <c r="PNI155" s="28"/>
      <c r="PNJ155" s="28"/>
      <c r="PNK155" s="28"/>
      <c r="PNL155" s="28"/>
      <c r="PNM155" s="28"/>
      <c r="PNN155" s="28"/>
      <c r="PNO155" s="28"/>
      <c r="PNP155" s="28"/>
      <c r="PNQ155" s="28"/>
      <c r="PNR155" s="28"/>
      <c r="PNS155" s="28"/>
      <c r="PNT155" s="28"/>
      <c r="PNU155" s="28"/>
      <c r="PNV155" s="28"/>
      <c r="PNW155" s="28"/>
      <c r="PNX155" s="28"/>
      <c r="PNY155" s="28"/>
      <c r="PNZ155" s="28"/>
      <c r="POA155" s="28"/>
      <c r="POB155" s="28"/>
      <c r="POC155" s="28"/>
      <c r="POD155" s="28"/>
      <c r="POE155" s="28"/>
      <c r="POF155" s="28"/>
      <c r="POG155" s="28"/>
      <c r="POH155" s="28"/>
      <c r="POI155" s="28"/>
      <c r="POJ155" s="28"/>
      <c r="POK155" s="28"/>
      <c r="POL155" s="28"/>
      <c r="POM155" s="28"/>
      <c r="PON155" s="28"/>
      <c r="POO155" s="28"/>
      <c r="POP155" s="28"/>
      <c r="POQ155" s="28"/>
      <c r="POR155" s="28"/>
      <c r="POS155" s="28"/>
      <c r="POT155" s="28"/>
      <c r="POU155" s="28"/>
      <c r="POV155" s="28"/>
      <c r="POW155" s="28"/>
      <c r="POX155" s="28"/>
      <c r="POY155" s="28"/>
      <c r="POZ155" s="28"/>
      <c r="PPA155" s="28"/>
      <c r="PPB155" s="28"/>
      <c r="PPC155" s="28"/>
      <c r="PPD155" s="28"/>
      <c r="PPE155" s="28"/>
      <c r="PPF155" s="28"/>
      <c r="PPG155" s="28"/>
      <c r="PPH155" s="28"/>
      <c r="PPI155" s="28"/>
      <c r="PPJ155" s="28"/>
      <c r="PPK155" s="28"/>
      <c r="PPL155" s="28"/>
      <c r="PPM155" s="28"/>
      <c r="PPN155" s="28"/>
      <c r="PPO155" s="28"/>
      <c r="PPP155" s="28"/>
      <c r="PPQ155" s="28"/>
      <c r="PPR155" s="28"/>
      <c r="PPS155" s="28"/>
      <c r="PPT155" s="28"/>
      <c r="PPU155" s="28"/>
      <c r="PPV155" s="28"/>
      <c r="PPW155" s="28"/>
      <c r="PPX155" s="28"/>
      <c r="PPY155" s="28"/>
      <c r="PPZ155" s="28"/>
      <c r="PQA155" s="28"/>
      <c r="PQB155" s="28"/>
      <c r="PQC155" s="28"/>
      <c r="PQD155" s="28"/>
      <c r="PQE155" s="28"/>
      <c r="PQF155" s="28"/>
      <c r="PQG155" s="28"/>
      <c r="PQH155" s="28"/>
      <c r="PQI155" s="28"/>
      <c r="PQJ155" s="28"/>
      <c r="PQK155" s="28"/>
      <c r="PQL155" s="28"/>
      <c r="PQM155" s="28"/>
      <c r="PQN155" s="28"/>
      <c r="PQO155" s="28"/>
      <c r="PQP155" s="28"/>
      <c r="PQQ155" s="28"/>
      <c r="PQR155" s="28"/>
      <c r="PQS155" s="28"/>
      <c r="PQT155" s="28"/>
      <c r="PQU155" s="28"/>
      <c r="PQV155" s="28"/>
      <c r="PQW155" s="28"/>
      <c r="PQX155" s="28"/>
      <c r="PQY155" s="28"/>
      <c r="PQZ155" s="28"/>
      <c r="PRA155" s="28"/>
      <c r="PRB155" s="28"/>
      <c r="PRC155" s="28"/>
      <c r="PRD155" s="28"/>
      <c r="PRE155" s="28"/>
      <c r="PRF155" s="28"/>
      <c r="PRG155" s="28"/>
      <c r="PRH155" s="28"/>
      <c r="PRI155" s="28"/>
      <c r="PRJ155" s="28"/>
      <c r="PRK155" s="28"/>
      <c r="PRL155" s="28"/>
      <c r="PRM155" s="28"/>
      <c r="PRN155" s="28"/>
      <c r="PRO155" s="28"/>
      <c r="PRP155" s="28"/>
      <c r="PRQ155" s="28"/>
      <c r="PRR155" s="28"/>
      <c r="PRS155" s="28"/>
      <c r="PRT155" s="28"/>
      <c r="PRU155" s="28"/>
      <c r="PRV155" s="28"/>
      <c r="PRW155" s="28"/>
      <c r="PRX155" s="28"/>
      <c r="PRY155" s="28"/>
      <c r="PRZ155" s="28"/>
      <c r="PSA155" s="28"/>
      <c r="PSB155" s="28"/>
      <c r="PSC155" s="28"/>
      <c r="PSD155" s="28"/>
      <c r="PSE155" s="28"/>
      <c r="PSF155" s="28"/>
      <c r="PSG155" s="28"/>
      <c r="PSH155" s="28"/>
      <c r="PSI155" s="28"/>
      <c r="PSJ155" s="28"/>
      <c r="PSK155" s="28"/>
      <c r="PSL155" s="28"/>
      <c r="PSM155" s="28"/>
      <c r="PSN155" s="28"/>
      <c r="PSO155" s="28"/>
      <c r="PSP155" s="28"/>
      <c r="PSQ155" s="28"/>
      <c r="PSR155" s="28"/>
      <c r="PSS155" s="28"/>
      <c r="PST155" s="28"/>
      <c r="PSU155" s="28"/>
      <c r="PSV155" s="28"/>
      <c r="PSW155" s="28"/>
      <c r="PSX155" s="28"/>
      <c r="PSY155" s="28"/>
      <c r="PSZ155" s="28"/>
      <c r="PTA155" s="28"/>
      <c r="PTB155" s="28"/>
      <c r="PTC155" s="28"/>
      <c r="PTD155" s="28"/>
      <c r="PTE155" s="28"/>
      <c r="PTF155" s="28"/>
      <c r="PTG155" s="28"/>
      <c r="PTH155" s="28"/>
      <c r="PTI155" s="28"/>
      <c r="PTJ155" s="28"/>
      <c r="PTK155" s="28"/>
      <c r="PTL155" s="28"/>
      <c r="PTM155" s="28"/>
      <c r="PTN155" s="28"/>
      <c r="PTO155" s="28"/>
      <c r="PTP155" s="28"/>
      <c r="PTQ155" s="28"/>
      <c r="PTR155" s="28"/>
      <c r="PTS155" s="28"/>
      <c r="PTT155" s="28"/>
      <c r="PTU155" s="28"/>
      <c r="PTV155" s="28"/>
      <c r="PTW155" s="28"/>
      <c r="PTX155" s="28"/>
      <c r="PTY155" s="28"/>
      <c r="PTZ155" s="28"/>
      <c r="PUA155" s="28"/>
      <c r="PUB155" s="28"/>
      <c r="PUC155" s="28"/>
      <c r="PUD155" s="28"/>
      <c r="PUE155" s="28"/>
      <c r="PUF155" s="28"/>
      <c r="PUG155" s="28"/>
      <c r="PUH155" s="28"/>
      <c r="PUI155" s="28"/>
      <c r="PUJ155" s="28"/>
      <c r="PUK155" s="28"/>
      <c r="PUL155" s="28"/>
      <c r="PUM155" s="28"/>
      <c r="PUN155" s="28"/>
      <c r="PUO155" s="28"/>
      <c r="PUP155" s="28"/>
      <c r="PUQ155" s="28"/>
      <c r="PUR155" s="28"/>
      <c r="PUS155" s="28"/>
      <c r="PUT155" s="28"/>
      <c r="PUU155" s="28"/>
      <c r="PUV155" s="28"/>
      <c r="PUW155" s="28"/>
      <c r="PUX155" s="28"/>
      <c r="PUY155" s="28"/>
      <c r="PUZ155" s="28"/>
      <c r="PVA155" s="28"/>
      <c r="PVB155" s="28"/>
      <c r="PVC155" s="28"/>
      <c r="PVD155" s="28"/>
      <c r="PVE155" s="28"/>
      <c r="PVF155" s="28"/>
      <c r="PVG155" s="28"/>
      <c r="PVH155" s="28"/>
      <c r="PVI155" s="28"/>
      <c r="PVJ155" s="28"/>
      <c r="PVK155" s="28"/>
      <c r="PVL155" s="28"/>
      <c r="PVM155" s="28"/>
      <c r="PVN155" s="28"/>
      <c r="PVO155" s="28"/>
      <c r="PVP155" s="28"/>
      <c r="PVQ155" s="28"/>
      <c r="PVR155" s="28"/>
      <c r="PVS155" s="28"/>
      <c r="PVT155" s="28"/>
      <c r="PVU155" s="28"/>
      <c r="PVV155" s="28"/>
      <c r="PVW155" s="28"/>
      <c r="PVX155" s="28"/>
      <c r="PVY155" s="28"/>
      <c r="PVZ155" s="28"/>
      <c r="PWA155" s="28"/>
      <c r="PWB155" s="28"/>
      <c r="PWC155" s="28"/>
      <c r="PWD155" s="28"/>
      <c r="PWE155" s="28"/>
      <c r="PWF155" s="28"/>
      <c r="PWG155" s="28"/>
      <c r="PWH155" s="28"/>
      <c r="PWI155" s="28"/>
      <c r="PWJ155" s="28"/>
      <c r="PWK155" s="28"/>
      <c r="PWL155" s="28"/>
      <c r="PWM155" s="28"/>
      <c r="PWN155" s="28"/>
      <c r="PWO155" s="28"/>
      <c r="PWP155" s="28"/>
      <c r="PWQ155" s="28"/>
      <c r="PWR155" s="28"/>
      <c r="PWS155" s="28"/>
      <c r="PWT155" s="28"/>
      <c r="PWU155" s="28"/>
      <c r="PWV155" s="28"/>
      <c r="PWW155" s="28"/>
      <c r="PWX155" s="28"/>
      <c r="PWY155" s="28"/>
      <c r="PWZ155" s="28"/>
      <c r="PXA155" s="28"/>
      <c r="PXB155" s="28"/>
      <c r="PXC155" s="28"/>
      <c r="PXD155" s="28"/>
      <c r="PXE155" s="28"/>
      <c r="PXF155" s="28"/>
      <c r="PXG155" s="28"/>
      <c r="PXH155" s="28"/>
      <c r="PXI155" s="28"/>
      <c r="PXJ155" s="28"/>
      <c r="PXK155" s="28"/>
      <c r="PXL155" s="28"/>
      <c r="PXM155" s="28"/>
      <c r="PXN155" s="28"/>
      <c r="PXO155" s="28"/>
      <c r="PXP155" s="28"/>
      <c r="PXQ155" s="28"/>
      <c r="PXR155" s="28"/>
      <c r="PXS155" s="28"/>
      <c r="PXT155" s="28"/>
      <c r="PXU155" s="28"/>
      <c r="PXV155" s="28"/>
      <c r="PXW155" s="28"/>
      <c r="PXX155" s="28"/>
      <c r="PXY155" s="28"/>
      <c r="PXZ155" s="28"/>
      <c r="PYA155" s="28"/>
      <c r="PYB155" s="28"/>
      <c r="PYC155" s="28"/>
      <c r="PYD155" s="28"/>
      <c r="PYE155" s="28"/>
      <c r="PYF155" s="28"/>
      <c r="PYG155" s="28"/>
      <c r="PYH155" s="28"/>
      <c r="PYI155" s="28"/>
      <c r="PYJ155" s="28"/>
      <c r="PYK155" s="28"/>
      <c r="PYL155" s="28"/>
      <c r="PYM155" s="28"/>
      <c r="PYN155" s="28"/>
      <c r="PYO155" s="28"/>
      <c r="PYP155" s="28"/>
      <c r="PYQ155" s="28"/>
      <c r="PYR155" s="28"/>
      <c r="PYS155" s="28"/>
      <c r="PYT155" s="28"/>
      <c r="PYU155" s="28"/>
      <c r="PYV155" s="28"/>
      <c r="PYW155" s="28"/>
      <c r="PYX155" s="28"/>
      <c r="PYY155" s="28"/>
      <c r="PYZ155" s="28"/>
      <c r="PZA155" s="28"/>
      <c r="PZB155" s="28"/>
      <c r="PZC155" s="28"/>
      <c r="PZD155" s="28"/>
      <c r="PZE155" s="28"/>
      <c r="PZF155" s="28"/>
      <c r="PZG155" s="28"/>
      <c r="PZH155" s="28"/>
      <c r="PZI155" s="28"/>
      <c r="PZJ155" s="28"/>
      <c r="PZK155" s="28"/>
      <c r="PZL155" s="28"/>
      <c r="PZM155" s="28"/>
      <c r="PZN155" s="28"/>
      <c r="PZO155" s="28"/>
      <c r="PZP155" s="28"/>
      <c r="PZQ155" s="28"/>
      <c r="PZR155" s="28"/>
      <c r="PZS155" s="28"/>
      <c r="PZT155" s="28"/>
      <c r="PZU155" s="28"/>
      <c r="PZV155" s="28"/>
      <c r="PZW155" s="28"/>
      <c r="PZX155" s="28"/>
      <c r="PZY155" s="28"/>
      <c r="PZZ155" s="28"/>
      <c r="QAA155" s="28"/>
      <c r="QAB155" s="28"/>
      <c r="QAC155" s="28"/>
      <c r="QAD155" s="28"/>
      <c r="QAE155" s="28"/>
      <c r="QAF155" s="28"/>
      <c r="QAG155" s="28"/>
      <c r="QAH155" s="28"/>
      <c r="QAI155" s="28"/>
      <c r="QAJ155" s="28"/>
      <c r="QAK155" s="28"/>
      <c r="QAL155" s="28"/>
      <c r="QAM155" s="28"/>
      <c r="QAN155" s="28"/>
      <c r="QAO155" s="28"/>
      <c r="QAP155" s="28"/>
      <c r="QAQ155" s="28"/>
      <c r="QAR155" s="28"/>
      <c r="QAS155" s="28"/>
      <c r="QAT155" s="28"/>
      <c r="QAU155" s="28"/>
      <c r="QAV155" s="28"/>
      <c r="QAW155" s="28"/>
      <c r="QAX155" s="28"/>
      <c r="QAY155" s="28"/>
      <c r="QAZ155" s="28"/>
      <c r="QBA155" s="28"/>
      <c r="QBB155" s="28"/>
      <c r="QBC155" s="28"/>
      <c r="QBD155" s="28"/>
      <c r="QBE155" s="28"/>
      <c r="QBF155" s="28"/>
      <c r="QBG155" s="28"/>
      <c r="QBH155" s="28"/>
      <c r="QBI155" s="28"/>
      <c r="QBJ155" s="28"/>
      <c r="QBK155" s="28"/>
      <c r="QBL155" s="28"/>
      <c r="QBM155" s="28"/>
      <c r="QBN155" s="28"/>
      <c r="QBO155" s="28"/>
      <c r="QBP155" s="28"/>
      <c r="QBQ155" s="28"/>
      <c r="QBR155" s="28"/>
      <c r="QBS155" s="28"/>
      <c r="QBT155" s="28"/>
      <c r="QBU155" s="28"/>
      <c r="QBV155" s="28"/>
      <c r="QBW155" s="28"/>
      <c r="QBX155" s="28"/>
      <c r="QBY155" s="28"/>
      <c r="QBZ155" s="28"/>
      <c r="QCA155" s="28"/>
      <c r="QCB155" s="28"/>
      <c r="QCC155" s="28"/>
      <c r="QCD155" s="28"/>
      <c r="QCE155" s="28"/>
      <c r="QCF155" s="28"/>
      <c r="QCG155" s="28"/>
      <c r="QCH155" s="28"/>
      <c r="QCI155" s="28"/>
      <c r="QCJ155" s="28"/>
      <c r="QCK155" s="28"/>
      <c r="QCL155" s="28"/>
      <c r="QCM155" s="28"/>
      <c r="QCN155" s="28"/>
      <c r="QCO155" s="28"/>
      <c r="QCP155" s="28"/>
      <c r="QCQ155" s="28"/>
      <c r="QCR155" s="28"/>
      <c r="QCS155" s="28"/>
      <c r="QCT155" s="28"/>
      <c r="QCU155" s="28"/>
      <c r="QCV155" s="28"/>
      <c r="QCW155" s="28"/>
      <c r="QCX155" s="28"/>
      <c r="QCY155" s="28"/>
      <c r="QCZ155" s="28"/>
      <c r="QDA155" s="28"/>
      <c r="QDB155" s="28"/>
      <c r="QDC155" s="28"/>
      <c r="QDD155" s="28"/>
      <c r="QDE155" s="28"/>
      <c r="QDF155" s="28"/>
      <c r="QDG155" s="28"/>
      <c r="QDH155" s="28"/>
      <c r="QDI155" s="28"/>
      <c r="QDJ155" s="28"/>
      <c r="QDK155" s="28"/>
      <c r="QDL155" s="28"/>
      <c r="QDM155" s="28"/>
      <c r="QDN155" s="28"/>
      <c r="QDO155" s="28"/>
      <c r="QDP155" s="28"/>
      <c r="QDQ155" s="28"/>
      <c r="QDR155" s="28"/>
      <c r="QDS155" s="28"/>
      <c r="QDT155" s="28"/>
      <c r="QDU155" s="28"/>
      <c r="QDV155" s="28"/>
      <c r="QDW155" s="28"/>
      <c r="QDX155" s="28"/>
      <c r="QDY155" s="28"/>
      <c r="QDZ155" s="28"/>
      <c r="QEA155" s="28"/>
      <c r="QEB155" s="28"/>
      <c r="QEC155" s="28"/>
      <c r="QED155" s="28"/>
      <c r="QEE155" s="28"/>
      <c r="QEF155" s="28"/>
      <c r="QEG155" s="28"/>
      <c r="QEH155" s="28"/>
      <c r="QEI155" s="28"/>
      <c r="QEJ155" s="28"/>
      <c r="QEK155" s="28"/>
      <c r="QEL155" s="28"/>
      <c r="QEM155" s="28"/>
      <c r="QEN155" s="28"/>
      <c r="QEO155" s="28"/>
      <c r="QEP155" s="28"/>
      <c r="QEQ155" s="28"/>
      <c r="QER155" s="28"/>
      <c r="QES155" s="28"/>
      <c r="QET155" s="28"/>
      <c r="QEU155" s="28"/>
      <c r="QEV155" s="28"/>
      <c r="QEW155" s="28"/>
      <c r="QEX155" s="28"/>
      <c r="QEY155" s="28"/>
      <c r="QEZ155" s="28"/>
      <c r="QFA155" s="28"/>
      <c r="QFB155" s="28"/>
      <c r="QFC155" s="28"/>
      <c r="QFD155" s="28"/>
      <c r="QFE155" s="28"/>
      <c r="QFF155" s="28"/>
      <c r="QFG155" s="28"/>
      <c r="QFH155" s="28"/>
      <c r="QFI155" s="28"/>
      <c r="QFJ155" s="28"/>
      <c r="QFK155" s="28"/>
      <c r="QFL155" s="28"/>
      <c r="QFM155" s="28"/>
      <c r="QFN155" s="28"/>
      <c r="QFO155" s="28"/>
      <c r="QFP155" s="28"/>
      <c r="QFQ155" s="28"/>
      <c r="QFR155" s="28"/>
      <c r="QFS155" s="28"/>
      <c r="QFT155" s="28"/>
      <c r="QFU155" s="28"/>
      <c r="QFV155" s="28"/>
      <c r="QFW155" s="28"/>
      <c r="QFX155" s="28"/>
      <c r="QFY155" s="28"/>
      <c r="QFZ155" s="28"/>
      <c r="QGA155" s="28"/>
      <c r="QGB155" s="28"/>
      <c r="QGC155" s="28"/>
      <c r="QGD155" s="28"/>
      <c r="QGE155" s="28"/>
      <c r="QGF155" s="28"/>
      <c r="QGG155" s="28"/>
      <c r="QGH155" s="28"/>
      <c r="QGI155" s="28"/>
      <c r="QGJ155" s="28"/>
      <c r="QGK155" s="28"/>
      <c r="QGL155" s="28"/>
      <c r="QGM155" s="28"/>
      <c r="QGN155" s="28"/>
      <c r="QGO155" s="28"/>
      <c r="QGP155" s="28"/>
      <c r="QGQ155" s="28"/>
      <c r="QGR155" s="28"/>
      <c r="QGS155" s="28"/>
      <c r="QGT155" s="28"/>
      <c r="QGU155" s="28"/>
      <c r="QGV155" s="28"/>
      <c r="QGW155" s="28"/>
      <c r="QGX155" s="28"/>
      <c r="QGY155" s="28"/>
      <c r="QGZ155" s="28"/>
      <c r="QHA155" s="28"/>
      <c r="QHB155" s="28"/>
      <c r="QHC155" s="28"/>
      <c r="QHD155" s="28"/>
      <c r="QHE155" s="28"/>
      <c r="QHF155" s="28"/>
      <c r="QHG155" s="28"/>
      <c r="QHH155" s="28"/>
      <c r="QHI155" s="28"/>
      <c r="QHJ155" s="28"/>
      <c r="QHK155" s="28"/>
      <c r="QHL155" s="28"/>
      <c r="QHM155" s="28"/>
      <c r="QHN155" s="28"/>
      <c r="QHO155" s="28"/>
      <c r="QHP155" s="28"/>
      <c r="QHQ155" s="28"/>
      <c r="QHR155" s="28"/>
      <c r="QHS155" s="28"/>
      <c r="QHT155" s="28"/>
      <c r="QHU155" s="28"/>
      <c r="QHV155" s="28"/>
      <c r="QHW155" s="28"/>
      <c r="QHX155" s="28"/>
      <c r="QHY155" s="28"/>
      <c r="QHZ155" s="28"/>
      <c r="QIA155" s="28"/>
      <c r="QIB155" s="28"/>
      <c r="QIC155" s="28"/>
      <c r="QID155" s="28"/>
      <c r="QIE155" s="28"/>
      <c r="QIF155" s="28"/>
      <c r="QIG155" s="28"/>
      <c r="QIH155" s="28"/>
      <c r="QII155" s="28"/>
      <c r="QIJ155" s="28"/>
      <c r="QIK155" s="28"/>
      <c r="QIL155" s="28"/>
      <c r="QIM155" s="28"/>
      <c r="QIN155" s="28"/>
      <c r="QIO155" s="28"/>
      <c r="QIP155" s="28"/>
      <c r="QIQ155" s="28"/>
      <c r="QIR155" s="28"/>
      <c r="QIS155" s="28"/>
      <c r="QIT155" s="28"/>
      <c r="QIU155" s="28"/>
      <c r="QIV155" s="28"/>
      <c r="QIW155" s="28"/>
      <c r="QIX155" s="28"/>
      <c r="QIY155" s="28"/>
      <c r="QIZ155" s="28"/>
      <c r="QJA155" s="28"/>
      <c r="QJB155" s="28"/>
      <c r="QJC155" s="28"/>
      <c r="QJD155" s="28"/>
      <c r="QJE155" s="28"/>
      <c r="QJF155" s="28"/>
      <c r="QJG155" s="28"/>
      <c r="QJH155" s="28"/>
      <c r="QJI155" s="28"/>
      <c r="QJJ155" s="28"/>
      <c r="QJK155" s="28"/>
      <c r="QJL155" s="28"/>
      <c r="QJM155" s="28"/>
      <c r="QJN155" s="28"/>
      <c r="QJO155" s="28"/>
      <c r="QJP155" s="28"/>
      <c r="QJQ155" s="28"/>
      <c r="QJR155" s="28"/>
      <c r="QJS155" s="28"/>
      <c r="QJT155" s="28"/>
      <c r="QJU155" s="28"/>
      <c r="QJV155" s="28"/>
      <c r="QJW155" s="28"/>
      <c r="QJX155" s="28"/>
      <c r="QJY155" s="28"/>
      <c r="QJZ155" s="28"/>
      <c r="QKA155" s="28"/>
      <c r="QKB155" s="28"/>
      <c r="QKC155" s="28"/>
      <c r="QKD155" s="28"/>
      <c r="QKE155" s="28"/>
      <c r="QKF155" s="28"/>
      <c r="QKG155" s="28"/>
      <c r="QKH155" s="28"/>
      <c r="QKI155" s="28"/>
      <c r="QKJ155" s="28"/>
      <c r="QKK155" s="28"/>
      <c r="QKL155" s="28"/>
      <c r="QKM155" s="28"/>
      <c r="QKN155" s="28"/>
      <c r="QKO155" s="28"/>
      <c r="QKP155" s="28"/>
      <c r="QKQ155" s="28"/>
      <c r="QKR155" s="28"/>
      <c r="QKS155" s="28"/>
      <c r="QKT155" s="28"/>
      <c r="QKU155" s="28"/>
      <c r="QKV155" s="28"/>
      <c r="QKW155" s="28"/>
      <c r="QKX155" s="28"/>
      <c r="QKY155" s="28"/>
      <c r="QKZ155" s="28"/>
      <c r="QLA155" s="28"/>
      <c r="QLB155" s="28"/>
      <c r="QLC155" s="28"/>
      <c r="QLD155" s="28"/>
      <c r="QLE155" s="28"/>
      <c r="QLF155" s="28"/>
      <c r="QLG155" s="28"/>
      <c r="QLH155" s="28"/>
      <c r="QLI155" s="28"/>
      <c r="QLJ155" s="28"/>
      <c r="QLK155" s="28"/>
      <c r="QLL155" s="28"/>
      <c r="QLM155" s="28"/>
      <c r="QLN155" s="28"/>
      <c r="QLO155" s="28"/>
      <c r="QLP155" s="28"/>
      <c r="QLQ155" s="28"/>
      <c r="QLR155" s="28"/>
      <c r="QLS155" s="28"/>
      <c r="QLT155" s="28"/>
      <c r="QLU155" s="28"/>
      <c r="QLV155" s="28"/>
      <c r="QLW155" s="28"/>
      <c r="QLX155" s="28"/>
      <c r="QLY155" s="28"/>
      <c r="QLZ155" s="28"/>
      <c r="QMA155" s="28"/>
      <c r="QMB155" s="28"/>
      <c r="QMC155" s="28"/>
      <c r="QMD155" s="28"/>
      <c r="QME155" s="28"/>
      <c r="QMF155" s="28"/>
      <c r="QMG155" s="28"/>
      <c r="QMH155" s="28"/>
      <c r="QMI155" s="28"/>
      <c r="QMJ155" s="28"/>
      <c r="QMK155" s="28"/>
      <c r="QML155" s="28"/>
      <c r="QMM155" s="28"/>
      <c r="QMN155" s="28"/>
      <c r="QMO155" s="28"/>
      <c r="QMP155" s="28"/>
      <c r="QMQ155" s="28"/>
      <c r="QMR155" s="28"/>
      <c r="QMS155" s="28"/>
      <c r="QMT155" s="28"/>
      <c r="QMU155" s="28"/>
      <c r="QMV155" s="28"/>
      <c r="QMW155" s="28"/>
      <c r="QMX155" s="28"/>
      <c r="QMY155" s="28"/>
      <c r="QMZ155" s="28"/>
      <c r="QNA155" s="28"/>
      <c r="QNB155" s="28"/>
      <c r="QNC155" s="28"/>
      <c r="QND155" s="28"/>
      <c r="QNE155" s="28"/>
      <c r="QNF155" s="28"/>
      <c r="QNG155" s="28"/>
      <c r="QNH155" s="28"/>
      <c r="QNI155" s="28"/>
      <c r="QNJ155" s="28"/>
      <c r="QNK155" s="28"/>
      <c r="QNL155" s="28"/>
      <c r="QNM155" s="28"/>
      <c r="QNN155" s="28"/>
      <c r="QNO155" s="28"/>
      <c r="QNP155" s="28"/>
      <c r="QNQ155" s="28"/>
      <c r="QNR155" s="28"/>
      <c r="QNS155" s="28"/>
      <c r="QNT155" s="28"/>
      <c r="QNU155" s="28"/>
      <c r="QNV155" s="28"/>
      <c r="QNW155" s="28"/>
      <c r="QNX155" s="28"/>
      <c r="QNY155" s="28"/>
      <c r="QNZ155" s="28"/>
      <c r="QOA155" s="28"/>
      <c r="QOB155" s="28"/>
      <c r="QOC155" s="28"/>
      <c r="QOD155" s="28"/>
      <c r="QOE155" s="28"/>
      <c r="QOF155" s="28"/>
      <c r="QOG155" s="28"/>
      <c r="QOH155" s="28"/>
      <c r="QOI155" s="28"/>
      <c r="QOJ155" s="28"/>
      <c r="QOK155" s="28"/>
      <c r="QOL155" s="28"/>
      <c r="QOM155" s="28"/>
      <c r="QON155" s="28"/>
      <c r="QOO155" s="28"/>
      <c r="QOP155" s="28"/>
      <c r="QOQ155" s="28"/>
      <c r="QOR155" s="28"/>
      <c r="QOS155" s="28"/>
      <c r="QOT155" s="28"/>
      <c r="QOU155" s="28"/>
      <c r="QOV155" s="28"/>
      <c r="QOW155" s="28"/>
      <c r="QOX155" s="28"/>
      <c r="QOY155" s="28"/>
      <c r="QOZ155" s="28"/>
      <c r="QPA155" s="28"/>
      <c r="QPB155" s="28"/>
      <c r="QPC155" s="28"/>
      <c r="QPD155" s="28"/>
      <c r="QPE155" s="28"/>
      <c r="QPF155" s="28"/>
      <c r="QPG155" s="28"/>
      <c r="QPH155" s="28"/>
      <c r="QPI155" s="28"/>
      <c r="QPJ155" s="28"/>
      <c r="QPK155" s="28"/>
      <c r="QPL155" s="28"/>
      <c r="QPM155" s="28"/>
      <c r="QPN155" s="28"/>
      <c r="QPO155" s="28"/>
      <c r="QPP155" s="28"/>
      <c r="QPQ155" s="28"/>
      <c r="QPR155" s="28"/>
      <c r="QPS155" s="28"/>
      <c r="QPT155" s="28"/>
      <c r="QPU155" s="28"/>
      <c r="QPV155" s="28"/>
      <c r="QPW155" s="28"/>
      <c r="QPX155" s="28"/>
      <c r="QPY155" s="28"/>
      <c r="QPZ155" s="28"/>
      <c r="QQA155" s="28"/>
      <c r="QQB155" s="28"/>
      <c r="QQC155" s="28"/>
      <c r="QQD155" s="28"/>
      <c r="QQE155" s="28"/>
      <c r="QQF155" s="28"/>
      <c r="QQG155" s="28"/>
      <c r="QQH155" s="28"/>
      <c r="QQI155" s="28"/>
      <c r="QQJ155" s="28"/>
      <c r="QQK155" s="28"/>
      <c r="QQL155" s="28"/>
      <c r="QQM155" s="28"/>
      <c r="QQN155" s="28"/>
      <c r="QQO155" s="28"/>
      <c r="QQP155" s="28"/>
      <c r="QQQ155" s="28"/>
      <c r="QQR155" s="28"/>
      <c r="QQS155" s="28"/>
      <c r="QQT155" s="28"/>
      <c r="QQU155" s="28"/>
      <c r="QQV155" s="28"/>
      <c r="QQW155" s="28"/>
      <c r="QQX155" s="28"/>
      <c r="QQY155" s="28"/>
      <c r="QQZ155" s="28"/>
      <c r="QRA155" s="28"/>
      <c r="QRB155" s="28"/>
      <c r="QRC155" s="28"/>
      <c r="QRD155" s="28"/>
      <c r="QRE155" s="28"/>
      <c r="QRF155" s="28"/>
      <c r="QRG155" s="28"/>
      <c r="QRH155" s="28"/>
      <c r="QRI155" s="28"/>
      <c r="QRJ155" s="28"/>
      <c r="QRK155" s="28"/>
      <c r="QRL155" s="28"/>
      <c r="QRM155" s="28"/>
      <c r="QRN155" s="28"/>
      <c r="QRO155" s="28"/>
      <c r="QRP155" s="28"/>
      <c r="QRQ155" s="28"/>
      <c r="QRR155" s="28"/>
      <c r="QRS155" s="28"/>
      <c r="QRT155" s="28"/>
      <c r="QRU155" s="28"/>
      <c r="QRV155" s="28"/>
      <c r="QRW155" s="28"/>
      <c r="QRX155" s="28"/>
      <c r="QRY155" s="28"/>
      <c r="QRZ155" s="28"/>
      <c r="QSA155" s="28"/>
      <c r="QSB155" s="28"/>
      <c r="QSC155" s="28"/>
      <c r="QSD155" s="28"/>
      <c r="QSE155" s="28"/>
      <c r="QSF155" s="28"/>
      <c r="QSG155" s="28"/>
      <c r="QSH155" s="28"/>
      <c r="QSI155" s="28"/>
      <c r="QSJ155" s="28"/>
      <c r="QSK155" s="28"/>
      <c r="QSL155" s="28"/>
      <c r="QSM155" s="28"/>
      <c r="QSN155" s="28"/>
      <c r="QSO155" s="28"/>
      <c r="QSP155" s="28"/>
      <c r="QSQ155" s="28"/>
      <c r="QSR155" s="28"/>
      <c r="QSS155" s="28"/>
      <c r="QST155" s="28"/>
      <c r="QSU155" s="28"/>
      <c r="QSV155" s="28"/>
      <c r="QSW155" s="28"/>
      <c r="QSX155" s="28"/>
      <c r="QSY155" s="28"/>
      <c r="QSZ155" s="28"/>
      <c r="QTA155" s="28"/>
      <c r="QTB155" s="28"/>
      <c r="QTC155" s="28"/>
      <c r="QTD155" s="28"/>
      <c r="QTE155" s="28"/>
      <c r="QTF155" s="28"/>
      <c r="QTG155" s="28"/>
      <c r="QTH155" s="28"/>
      <c r="QTI155" s="28"/>
      <c r="QTJ155" s="28"/>
      <c r="QTK155" s="28"/>
      <c r="QTL155" s="28"/>
      <c r="QTM155" s="28"/>
      <c r="QTN155" s="28"/>
      <c r="QTO155" s="28"/>
      <c r="QTP155" s="28"/>
      <c r="QTQ155" s="28"/>
      <c r="QTR155" s="28"/>
      <c r="QTS155" s="28"/>
      <c r="QTT155" s="28"/>
      <c r="QTU155" s="28"/>
      <c r="QTV155" s="28"/>
      <c r="QTW155" s="28"/>
      <c r="QTX155" s="28"/>
      <c r="QTY155" s="28"/>
      <c r="QTZ155" s="28"/>
      <c r="QUA155" s="28"/>
      <c r="QUB155" s="28"/>
      <c r="QUC155" s="28"/>
      <c r="QUD155" s="28"/>
      <c r="QUE155" s="28"/>
      <c r="QUF155" s="28"/>
      <c r="QUG155" s="28"/>
      <c r="QUH155" s="28"/>
      <c r="QUI155" s="28"/>
      <c r="QUJ155" s="28"/>
      <c r="QUK155" s="28"/>
      <c r="QUL155" s="28"/>
      <c r="QUM155" s="28"/>
      <c r="QUN155" s="28"/>
      <c r="QUO155" s="28"/>
      <c r="QUP155" s="28"/>
      <c r="QUQ155" s="28"/>
      <c r="QUR155" s="28"/>
      <c r="QUS155" s="28"/>
      <c r="QUT155" s="28"/>
      <c r="QUU155" s="28"/>
      <c r="QUV155" s="28"/>
      <c r="QUW155" s="28"/>
      <c r="QUX155" s="28"/>
      <c r="QUY155" s="28"/>
      <c r="QUZ155" s="28"/>
      <c r="QVA155" s="28"/>
      <c r="QVB155" s="28"/>
      <c r="QVC155" s="28"/>
      <c r="QVD155" s="28"/>
      <c r="QVE155" s="28"/>
      <c r="QVF155" s="28"/>
      <c r="QVG155" s="28"/>
      <c r="QVH155" s="28"/>
      <c r="QVI155" s="28"/>
      <c r="QVJ155" s="28"/>
      <c r="QVK155" s="28"/>
      <c r="QVL155" s="28"/>
      <c r="QVM155" s="28"/>
      <c r="QVN155" s="28"/>
      <c r="QVO155" s="28"/>
      <c r="QVP155" s="28"/>
      <c r="QVQ155" s="28"/>
      <c r="QVR155" s="28"/>
      <c r="QVS155" s="28"/>
      <c r="QVT155" s="28"/>
      <c r="QVU155" s="28"/>
      <c r="QVV155" s="28"/>
      <c r="QVW155" s="28"/>
      <c r="QVX155" s="28"/>
      <c r="QVY155" s="28"/>
      <c r="QVZ155" s="28"/>
      <c r="QWA155" s="28"/>
      <c r="QWB155" s="28"/>
      <c r="QWC155" s="28"/>
      <c r="QWD155" s="28"/>
      <c r="QWE155" s="28"/>
      <c r="QWF155" s="28"/>
      <c r="QWG155" s="28"/>
      <c r="QWH155" s="28"/>
      <c r="QWI155" s="28"/>
      <c r="QWJ155" s="28"/>
      <c r="QWK155" s="28"/>
      <c r="QWL155" s="28"/>
      <c r="QWM155" s="28"/>
      <c r="QWN155" s="28"/>
      <c r="QWO155" s="28"/>
      <c r="QWP155" s="28"/>
      <c r="QWQ155" s="28"/>
      <c r="QWR155" s="28"/>
      <c r="QWS155" s="28"/>
      <c r="QWT155" s="28"/>
      <c r="QWU155" s="28"/>
      <c r="QWV155" s="28"/>
      <c r="QWW155" s="28"/>
      <c r="QWX155" s="28"/>
      <c r="QWY155" s="28"/>
      <c r="QWZ155" s="28"/>
      <c r="QXA155" s="28"/>
      <c r="QXB155" s="28"/>
      <c r="QXC155" s="28"/>
      <c r="QXD155" s="28"/>
      <c r="QXE155" s="28"/>
      <c r="QXF155" s="28"/>
      <c r="QXG155" s="28"/>
      <c r="QXH155" s="28"/>
      <c r="QXI155" s="28"/>
      <c r="QXJ155" s="28"/>
      <c r="QXK155" s="28"/>
      <c r="QXL155" s="28"/>
      <c r="QXM155" s="28"/>
      <c r="QXN155" s="28"/>
      <c r="QXO155" s="28"/>
      <c r="QXP155" s="28"/>
      <c r="QXQ155" s="28"/>
      <c r="QXR155" s="28"/>
      <c r="QXS155" s="28"/>
      <c r="QXT155" s="28"/>
      <c r="QXU155" s="28"/>
      <c r="QXV155" s="28"/>
      <c r="QXW155" s="28"/>
      <c r="QXX155" s="28"/>
      <c r="QXY155" s="28"/>
      <c r="QXZ155" s="28"/>
      <c r="QYA155" s="28"/>
      <c r="QYB155" s="28"/>
      <c r="QYC155" s="28"/>
      <c r="QYD155" s="28"/>
      <c r="QYE155" s="28"/>
      <c r="QYF155" s="28"/>
      <c r="QYG155" s="28"/>
      <c r="QYH155" s="28"/>
      <c r="QYI155" s="28"/>
      <c r="QYJ155" s="28"/>
      <c r="QYK155" s="28"/>
      <c r="QYL155" s="28"/>
      <c r="QYM155" s="28"/>
      <c r="QYN155" s="28"/>
      <c r="QYO155" s="28"/>
      <c r="QYP155" s="28"/>
      <c r="QYQ155" s="28"/>
      <c r="QYR155" s="28"/>
      <c r="QYS155" s="28"/>
      <c r="QYT155" s="28"/>
      <c r="QYU155" s="28"/>
      <c r="QYV155" s="28"/>
      <c r="QYW155" s="28"/>
      <c r="QYX155" s="28"/>
      <c r="QYY155" s="28"/>
      <c r="QYZ155" s="28"/>
      <c r="QZA155" s="28"/>
      <c r="QZB155" s="28"/>
      <c r="QZC155" s="28"/>
      <c r="QZD155" s="28"/>
      <c r="QZE155" s="28"/>
      <c r="QZF155" s="28"/>
      <c r="QZG155" s="28"/>
      <c r="QZH155" s="28"/>
      <c r="QZI155" s="28"/>
      <c r="QZJ155" s="28"/>
      <c r="QZK155" s="28"/>
      <c r="QZL155" s="28"/>
      <c r="QZM155" s="28"/>
      <c r="QZN155" s="28"/>
      <c r="QZO155" s="28"/>
      <c r="QZP155" s="28"/>
      <c r="QZQ155" s="28"/>
      <c r="QZR155" s="28"/>
      <c r="QZS155" s="28"/>
      <c r="QZT155" s="28"/>
      <c r="QZU155" s="28"/>
      <c r="QZV155" s="28"/>
      <c r="QZW155" s="28"/>
      <c r="QZX155" s="28"/>
      <c r="QZY155" s="28"/>
      <c r="QZZ155" s="28"/>
      <c r="RAA155" s="28"/>
      <c r="RAB155" s="28"/>
      <c r="RAC155" s="28"/>
      <c r="RAD155" s="28"/>
      <c r="RAE155" s="28"/>
      <c r="RAF155" s="28"/>
      <c r="RAG155" s="28"/>
      <c r="RAH155" s="28"/>
      <c r="RAI155" s="28"/>
      <c r="RAJ155" s="28"/>
      <c r="RAK155" s="28"/>
      <c r="RAL155" s="28"/>
      <c r="RAM155" s="28"/>
      <c r="RAN155" s="28"/>
      <c r="RAO155" s="28"/>
      <c r="RAP155" s="28"/>
      <c r="RAQ155" s="28"/>
      <c r="RAR155" s="28"/>
      <c r="RAS155" s="28"/>
      <c r="RAT155" s="28"/>
      <c r="RAU155" s="28"/>
      <c r="RAV155" s="28"/>
      <c r="RAW155" s="28"/>
      <c r="RAX155" s="28"/>
      <c r="RAY155" s="28"/>
      <c r="RAZ155" s="28"/>
      <c r="RBA155" s="28"/>
      <c r="RBB155" s="28"/>
      <c r="RBC155" s="28"/>
      <c r="RBD155" s="28"/>
      <c r="RBE155" s="28"/>
      <c r="RBF155" s="28"/>
      <c r="RBG155" s="28"/>
      <c r="RBH155" s="28"/>
      <c r="RBI155" s="28"/>
      <c r="RBJ155" s="28"/>
      <c r="RBK155" s="28"/>
      <c r="RBL155" s="28"/>
      <c r="RBM155" s="28"/>
      <c r="RBN155" s="28"/>
      <c r="RBO155" s="28"/>
      <c r="RBP155" s="28"/>
      <c r="RBQ155" s="28"/>
      <c r="RBR155" s="28"/>
      <c r="RBS155" s="28"/>
      <c r="RBT155" s="28"/>
      <c r="RBU155" s="28"/>
      <c r="RBV155" s="28"/>
      <c r="RBW155" s="28"/>
      <c r="RBX155" s="28"/>
      <c r="RBY155" s="28"/>
      <c r="RBZ155" s="28"/>
      <c r="RCA155" s="28"/>
      <c r="RCB155" s="28"/>
      <c r="RCC155" s="28"/>
      <c r="RCD155" s="28"/>
      <c r="RCE155" s="28"/>
      <c r="RCF155" s="28"/>
      <c r="RCG155" s="28"/>
      <c r="RCH155" s="28"/>
      <c r="RCI155" s="28"/>
      <c r="RCJ155" s="28"/>
      <c r="RCK155" s="28"/>
      <c r="RCL155" s="28"/>
      <c r="RCM155" s="28"/>
      <c r="RCN155" s="28"/>
      <c r="RCO155" s="28"/>
      <c r="RCP155" s="28"/>
      <c r="RCQ155" s="28"/>
      <c r="RCR155" s="28"/>
      <c r="RCS155" s="28"/>
      <c r="RCT155" s="28"/>
      <c r="RCU155" s="28"/>
      <c r="RCV155" s="28"/>
      <c r="RCW155" s="28"/>
      <c r="RCX155" s="28"/>
      <c r="RCY155" s="28"/>
      <c r="RCZ155" s="28"/>
      <c r="RDA155" s="28"/>
      <c r="RDB155" s="28"/>
      <c r="RDC155" s="28"/>
      <c r="RDD155" s="28"/>
      <c r="RDE155" s="28"/>
      <c r="RDF155" s="28"/>
      <c r="RDG155" s="28"/>
      <c r="RDH155" s="28"/>
      <c r="RDI155" s="28"/>
      <c r="RDJ155" s="28"/>
      <c r="RDK155" s="28"/>
      <c r="RDL155" s="28"/>
      <c r="RDM155" s="28"/>
      <c r="RDN155" s="28"/>
      <c r="RDO155" s="28"/>
      <c r="RDP155" s="28"/>
      <c r="RDQ155" s="28"/>
      <c r="RDR155" s="28"/>
      <c r="RDS155" s="28"/>
      <c r="RDT155" s="28"/>
      <c r="RDU155" s="28"/>
      <c r="RDV155" s="28"/>
      <c r="RDW155" s="28"/>
      <c r="RDX155" s="28"/>
      <c r="RDY155" s="28"/>
      <c r="RDZ155" s="28"/>
      <c r="REA155" s="28"/>
      <c r="REB155" s="28"/>
      <c r="REC155" s="28"/>
      <c r="RED155" s="28"/>
      <c r="REE155" s="28"/>
      <c r="REF155" s="28"/>
      <c r="REG155" s="28"/>
      <c r="REH155" s="28"/>
      <c r="REI155" s="28"/>
      <c r="REJ155" s="28"/>
      <c r="REK155" s="28"/>
      <c r="REL155" s="28"/>
      <c r="REM155" s="28"/>
      <c r="REN155" s="28"/>
      <c r="REO155" s="28"/>
      <c r="REP155" s="28"/>
      <c r="REQ155" s="28"/>
      <c r="RER155" s="28"/>
      <c r="RES155" s="28"/>
      <c r="RET155" s="28"/>
      <c r="REU155" s="28"/>
      <c r="REV155" s="28"/>
      <c r="REW155" s="28"/>
      <c r="REX155" s="28"/>
      <c r="REY155" s="28"/>
      <c r="REZ155" s="28"/>
      <c r="RFA155" s="28"/>
      <c r="RFB155" s="28"/>
      <c r="RFC155" s="28"/>
      <c r="RFD155" s="28"/>
      <c r="RFE155" s="28"/>
      <c r="RFF155" s="28"/>
      <c r="RFG155" s="28"/>
      <c r="RFH155" s="28"/>
      <c r="RFI155" s="28"/>
      <c r="RFJ155" s="28"/>
      <c r="RFK155" s="28"/>
      <c r="RFL155" s="28"/>
      <c r="RFM155" s="28"/>
      <c r="RFN155" s="28"/>
      <c r="RFO155" s="28"/>
      <c r="RFP155" s="28"/>
      <c r="RFQ155" s="28"/>
      <c r="RFR155" s="28"/>
      <c r="RFS155" s="28"/>
      <c r="RFT155" s="28"/>
      <c r="RFU155" s="28"/>
      <c r="RFV155" s="28"/>
      <c r="RFW155" s="28"/>
      <c r="RFX155" s="28"/>
      <c r="RFY155" s="28"/>
      <c r="RFZ155" s="28"/>
      <c r="RGA155" s="28"/>
      <c r="RGB155" s="28"/>
      <c r="RGC155" s="28"/>
      <c r="RGD155" s="28"/>
      <c r="RGE155" s="28"/>
      <c r="RGF155" s="28"/>
      <c r="RGG155" s="28"/>
      <c r="RGH155" s="28"/>
      <c r="RGI155" s="28"/>
      <c r="RGJ155" s="28"/>
      <c r="RGK155" s="28"/>
      <c r="RGL155" s="28"/>
      <c r="RGM155" s="28"/>
      <c r="RGN155" s="28"/>
      <c r="RGO155" s="28"/>
      <c r="RGP155" s="28"/>
      <c r="RGQ155" s="28"/>
      <c r="RGR155" s="28"/>
      <c r="RGS155" s="28"/>
      <c r="RGT155" s="28"/>
      <c r="RGU155" s="28"/>
      <c r="RGV155" s="28"/>
      <c r="RGW155" s="28"/>
      <c r="RGX155" s="28"/>
      <c r="RGY155" s="28"/>
      <c r="RGZ155" s="28"/>
      <c r="RHA155" s="28"/>
      <c r="RHB155" s="28"/>
      <c r="RHC155" s="28"/>
      <c r="RHD155" s="28"/>
      <c r="RHE155" s="28"/>
      <c r="RHF155" s="28"/>
      <c r="RHG155" s="28"/>
      <c r="RHH155" s="28"/>
      <c r="RHI155" s="28"/>
      <c r="RHJ155" s="28"/>
      <c r="RHK155" s="28"/>
      <c r="RHL155" s="28"/>
      <c r="RHM155" s="28"/>
      <c r="RHN155" s="28"/>
      <c r="RHO155" s="28"/>
      <c r="RHP155" s="28"/>
      <c r="RHQ155" s="28"/>
      <c r="RHR155" s="28"/>
      <c r="RHS155" s="28"/>
      <c r="RHT155" s="28"/>
      <c r="RHU155" s="28"/>
      <c r="RHV155" s="28"/>
      <c r="RHW155" s="28"/>
      <c r="RHX155" s="28"/>
      <c r="RHY155" s="28"/>
      <c r="RHZ155" s="28"/>
      <c r="RIA155" s="28"/>
      <c r="RIB155" s="28"/>
      <c r="RIC155" s="28"/>
      <c r="RID155" s="28"/>
      <c r="RIE155" s="28"/>
      <c r="RIF155" s="28"/>
      <c r="RIG155" s="28"/>
      <c r="RIH155" s="28"/>
      <c r="RII155" s="28"/>
      <c r="RIJ155" s="28"/>
      <c r="RIK155" s="28"/>
      <c r="RIL155" s="28"/>
      <c r="RIM155" s="28"/>
      <c r="RIN155" s="28"/>
      <c r="RIO155" s="28"/>
      <c r="RIP155" s="28"/>
      <c r="RIQ155" s="28"/>
      <c r="RIR155" s="28"/>
      <c r="RIS155" s="28"/>
      <c r="RIT155" s="28"/>
      <c r="RIU155" s="28"/>
      <c r="RIV155" s="28"/>
      <c r="RIW155" s="28"/>
      <c r="RIX155" s="28"/>
      <c r="RIY155" s="28"/>
      <c r="RIZ155" s="28"/>
      <c r="RJA155" s="28"/>
      <c r="RJB155" s="28"/>
      <c r="RJC155" s="28"/>
      <c r="RJD155" s="28"/>
      <c r="RJE155" s="28"/>
      <c r="RJF155" s="28"/>
      <c r="RJG155" s="28"/>
      <c r="RJH155" s="28"/>
      <c r="RJI155" s="28"/>
      <c r="RJJ155" s="28"/>
      <c r="RJK155" s="28"/>
      <c r="RJL155" s="28"/>
      <c r="RJM155" s="28"/>
      <c r="RJN155" s="28"/>
      <c r="RJO155" s="28"/>
      <c r="RJP155" s="28"/>
      <c r="RJQ155" s="28"/>
      <c r="RJR155" s="28"/>
      <c r="RJS155" s="28"/>
      <c r="RJT155" s="28"/>
      <c r="RJU155" s="28"/>
      <c r="RJV155" s="28"/>
      <c r="RJW155" s="28"/>
      <c r="RJX155" s="28"/>
      <c r="RJY155" s="28"/>
      <c r="RJZ155" s="28"/>
      <c r="RKA155" s="28"/>
      <c r="RKB155" s="28"/>
      <c r="RKC155" s="28"/>
      <c r="RKD155" s="28"/>
      <c r="RKE155" s="28"/>
      <c r="RKF155" s="28"/>
      <c r="RKG155" s="28"/>
      <c r="RKH155" s="28"/>
      <c r="RKI155" s="28"/>
      <c r="RKJ155" s="28"/>
      <c r="RKK155" s="28"/>
      <c r="RKL155" s="28"/>
      <c r="RKM155" s="28"/>
      <c r="RKN155" s="28"/>
      <c r="RKO155" s="28"/>
      <c r="RKP155" s="28"/>
      <c r="RKQ155" s="28"/>
      <c r="RKR155" s="28"/>
      <c r="RKS155" s="28"/>
      <c r="RKT155" s="28"/>
      <c r="RKU155" s="28"/>
      <c r="RKV155" s="28"/>
      <c r="RKW155" s="28"/>
      <c r="RKX155" s="28"/>
      <c r="RKY155" s="28"/>
      <c r="RKZ155" s="28"/>
      <c r="RLA155" s="28"/>
      <c r="RLB155" s="28"/>
      <c r="RLC155" s="28"/>
      <c r="RLD155" s="28"/>
      <c r="RLE155" s="28"/>
      <c r="RLF155" s="28"/>
      <c r="RLG155" s="28"/>
      <c r="RLH155" s="28"/>
      <c r="RLI155" s="28"/>
      <c r="RLJ155" s="28"/>
      <c r="RLK155" s="28"/>
      <c r="RLL155" s="28"/>
      <c r="RLM155" s="28"/>
      <c r="RLN155" s="28"/>
      <c r="RLO155" s="28"/>
      <c r="RLP155" s="28"/>
      <c r="RLQ155" s="28"/>
      <c r="RLR155" s="28"/>
      <c r="RLS155" s="28"/>
      <c r="RLT155" s="28"/>
      <c r="RLU155" s="28"/>
      <c r="RLV155" s="28"/>
      <c r="RLW155" s="28"/>
      <c r="RLX155" s="28"/>
      <c r="RLY155" s="28"/>
      <c r="RLZ155" s="28"/>
      <c r="RMA155" s="28"/>
      <c r="RMB155" s="28"/>
      <c r="RMC155" s="28"/>
      <c r="RMD155" s="28"/>
      <c r="RME155" s="28"/>
      <c r="RMF155" s="28"/>
      <c r="RMG155" s="28"/>
      <c r="RMH155" s="28"/>
      <c r="RMI155" s="28"/>
      <c r="RMJ155" s="28"/>
      <c r="RMK155" s="28"/>
      <c r="RML155" s="28"/>
      <c r="RMM155" s="28"/>
      <c r="RMN155" s="28"/>
      <c r="RMO155" s="28"/>
      <c r="RMP155" s="28"/>
      <c r="RMQ155" s="28"/>
      <c r="RMR155" s="28"/>
      <c r="RMS155" s="28"/>
      <c r="RMT155" s="28"/>
      <c r="RMU155" s="28"/>
      <c r="RMV155" s="28"/>
      <c r="RMW155" s="28"/>
      <c r="RMX155" s="28"/>
      <c r="RMY155" s="28"/>
      <c r="RMZ155" s="28"/>
      <c r="RNA155" s="28"/>
      <c r="RNB155" s="28"/>
      <c r="RNC155" s="28"/>
      <c r="RND155" s="28"/>
      <c r="RNE155" s="28"/>
      <c r="RNF155" s="28"/>
      <c r="RNG155" s="28"/>
      <c r="RNH155" s="28"/>
      <c r="RNI155" s="28"/>
      <c r="RNJ155" s="28"/>
      <c r="RNK155" s="28"/>
      <c r="RNL155" s="28"/>
      <c r="RNM155" s="28"/>
      <c r="RNN155" s="28"/>
      <c r="RNO155" s="28"/>
      <c r="RNP155" s="28"/>
      <c r="RNQ155" s="28"/>
      <c r="RNR155" s="28"/>
      <c r="RNS155" s="28"/>
      <c r="RNT155" s="28"/>
      <c r="RNU155" s="28"/>
      <c r="RNV155" s="28"/>
      <c r="RNW155" s="28"/>
      <c r="RNX155" s="28"/>
      <c r="RNY155" s="28"/>
      <c r="RNZ155" s="28"/>
      <c r="ROA155" s="28"/>
      <c r="ROB155" s="28"/>
      <c r="ROC155" s="28"/>
      <c r="ROD155" s="28"/>
      <c r="ROE155" s="28"/>
      <c r="ROF155" s="28"/>
      <c r="ROG155" s="28"/>
      <c r="ROH155" s="28"/>
      <c r="ROI155" s="28"/>
      <c r="ROJ155" s="28"/>
      <c r="ROK155" s="28"/>
      <c r="ROL155" s="28"/>
      <c r="ROM155" s="28"/>
      <c r="RON155" s="28"/>
      <c r="ROO155" s="28"/>
      <c r="ROP155" s="28"/>
      <c r="ROQ155" s="28"/>
      <c r="ROR155" s="28"/>
      <c r="ROS155" s="28"/>
      <c r="ROT155" s="28"/>
      <c r="ROU155" s="28"/>
      <c r="ROV155" s="28"/>
      <c r="ROW155" s="28"/>
      <c r="ROX155" s="28"/>
      <c r="ROY155" s="28"/>
      <c r="ROZ155" s="28"/>
      <c r="RPA155" s="28"/>
      <c r="RPB155" s="28"/>
      <c r="RPC155" s="28"/>
      <c r="RPD155" s="28"/>
      <c r="RPE155" s="28"/>
      <c r="RPF155" s="28"/>
      <c r="RPG155" s="28"/>
      <c r="RPH155" s="28"/>
      <c r="RPI155" s="28"/>
      <c r="RPJ155" s="28"/>
      <c r="RPK155" s="28"/>
      <c r="RPL155" s="28"/>
      <c r="RPM155" s="28"/>
      <c r="RPN155" s="28"/>
      <c r="RPO155" s="28"/>
      <c r="RPP155" s="28"/>
      <c r="RPQ155" s="28"/>
      <c r="RPR155" s="28"/>
      <c r="RPS155" s="28"/>
      <c r="RPT155" s="28"/>
      <c r="RPU155" s="28"/>
      <c r="RPV155" s="28"/>
      <c r="RPW155" s="28"/>
      <c r="RPX155" s="28"/>
      <c r="RPY155" s="28"/>
      <c r="RPZ155" s="28"/>
      <c r="RQA155" s="28"/>
      <c r="RQB155" s="28"/>
      <c r="RQC155" s="28"/>
      <c r="RQD155" s="28"/>
      <c r="RQE155" s="28"/>
      <c r="RQF155" s="28"/>
      <c r="RQG155" s="28"/>
      <c r="RQH155" s="28"/>
      <c r="RQI155" s="28"/>
      <c r="RQJ155" s="28"/>
      <c r="RQK155" s="28"/>
      <c r="RQL155" s="28"/>
      <c r="RQM155" s="28"/>
      <c r="RQN155" s="28"/>
      <c r="RQO155" s="28"/>
      <c r="RQP155" s="28"/>
      <c r="RQQ155" s="28"/>
      <c r="RQR155" s="28"/>
      <c r="RQS155" s="28"/>
      <c r="RQT155" s="28"/>
      <c r="RQU155" s="28"/>
      <c r="RQV155" s="28"/>
      <c r="RQW155" s="28"/>
      <c r="RQX155" s="28"/>
      <c r="RQY155" s="28"/>
      <c r="RQZ155" s="28"/>
      <c r="RRA155" s="28"/>
      <c r="RRB155" s="28"/>
      <c r="RRC155" s="28"/>
      <c r="RRD155" s="28"/>
      <c r="RRE155" s="28"/>
      <c r="RRF155" s="28"/>
      <c r="RRG155" s="28"/>
      <c r="RRH155" s="28"/>
      <c r="RRI155" s="28"/>
      <c r="RRJ155" s="28"/>
      <c r="RRK155" s="28"/>
      <c r="RRL155" s="28"/>
      <c r="RRM155" s="28"/>
      <c r="RRN155" s="28"/>
      <c r="RRO155" s="28"/>
      <c r="RRP155" s="28"/>
      <c r="RRQ155" s="28"/>
      <c r="RRR155" s="28"/>
      <c r="RRS155" s="28"/>
      <c r="RRT155" s="28"/>
      <c r="RRU155" s="28"/>
      <c r="RRV155" s="28"/>
      <c r="RRW155" s="28"/>
      <c r="RRX155" s="28"/>
      <c r="RRY155" s="28"/>
      <c r="RRZ155" s="28"/>
      <c r="RSA155" s="28"/>
      <c r="RSB155" s="28"/>
      <c r="RSC155" s="28"/>
      <c r="RSD155" s="28"/>
      <c r="RSE155" s="28"/>
      <c r="RSF155" s="28"/>
      <c r="RSG155" s="28"/>
      <c r="RSH155" s="28"/>
      <c r="RSI155" s="28"/>
      <c r="RSJ155" s="28"/>
      <c r="RSK155" s="28"/>
      <c r="RSL155" s="28"/>
      <c r="RSM155" s="28"/>
      <c r="RSN155" s="28"/>
      <c r="RSO155" s="28"/>
      <c r="RSP155" s="28"/>
      <c r="RSQ155" s="28"/>
      <c r="RSR155" s="28"/>
      <c r="RSS155" s="28"/>
      <c r="RST155" s="28"/>
      <c r="RSU155" s="28"/>
      <c r="RSV155" s="28"/>
      <c r="RSW155" s="28"/>
      <c r="RSX155" s="28"/>
      <c r="RSY155" s="28"/>
      <c r="RSZ155" s="28"/>
      <c r="RTA155" s="28"/>
      <c r="RTB155" s="28"/>
      <c r="RTC155" s="28"/>
      <c r="RTD155" s="28"/>
      <c r="RTE155" s="28"/>
      <c r="RTF155" s="28"/>
      <c r="RTG155" s="28"/>
      <c r="RTH155" s="28"/>
      <c r="RTI155" s="28"/>
      <c r="RTJ155" s="28"/>
      <c r="RTK155" s="28"/>
      <c r="RTL155" s="28"/>
      <c r="RTM155" s="28"/>
      <c r="RTN155" s="28"/>
      <c r="RTO155" s="28"/>
      <c r="RTP155" s="28"/>
      <c r="RTQ155" s="28"/>
      <c r="RTR155" s="28"/>
      <c r="RTS155" s="28"/>
      <c r="RTT155" s="28"/>
      <c r="RTU155" s="28"/>
      <c r="RTV155" s="28"/>
      <c r="RTW155" s="28"/>
      <c r="RTX155" s="28"/>
      <c r="RTY155" s="28"/>
      <c r="RTZ155" s="28"/>
      <c r="RUA155" s="28"/>
      <c r="RUB155" s="28"/>
      <c r="RUC155" s="28"/>
      <c r="RUD155" s="28"/>
      <c r="RUE155" s="28"/>
      <c r="RUF155" s="28"/>
      <c r="RUG155" s="28"/>
      <c r="RUH155" s="28"/>
      <c r="RUI155" s="28"/>
      <c r="RUJ155" s="28"/>
      <c r="RUK155" s="28"/>
      <c r="RUL155" s="28"/>
      <c r="RUM155" s="28"/>
      <c r="RUN155" s="28"/>
      <c r="RUO155" s="28"/>
      <c r="RUP155" s="28"/>
      <c r="RUQ155" s="28"/>
      <c r="RUR155" s="28"/>
      <c r="RUS155" s="28"/>
      <c r="RUT155" s="28"/>
      <c r="RUU155" s="28"/>
      <c r="RUV155" s="28"/>
      <c r="RUW155" s="28"/>
      <c r="RUX155" s="28"/>
      <c r="RUY155" s="28"/>
      <c r="RUZ155" s="28"/>
      <c r="RVA155" s="28"/>
      <c r="RVB155" s="28"/>
      <c r="RVC155" s="28"/>
      <c r="RVD155" s="28"/>
      <c r="RVE155" s="28"/>
      <c r="RVF155" s="28"/>
      <c r="RVG155" s="28"/>
      <c r="RVH155" s="28"/>
      <c r="RVI155" s="28"/>
      <c r="RVJ155" s="28"/>
      <c r="RVK155" s="28"/>
      <c r="RVL155" s="28"/>
      <c r="RVM155" s="28"/>
      <c r="RVN155" s="28"/>
      <c r="RVO155" s="28"/>
      <c r="RVP155" s="28"/>
      <c r="RVQ155" s="28"/>
      <c r="RVR155" s="28"/>
      <c r="RVS155" s="28"/>
      <c r="RVT155" s="28"/>
      <c r="RVU155" s="28"/>
      <c r="RVV155" s="28"/>
      <c r="RVW155" s="28"/>
      <c r="RVX155" s="28"/>
      <c r="RVY155" s="28"/>
      <c r="RVZ155" s="28"/>
      <c r="RWA155" s="28"/>
      <c r="RWB155" s="28"/>
      <c r="RWC155" s="28"/>
      <c r="RWD155" s="28"/>
      <c r="RWE155" s="28"/>
      <c r="RWF155" s="28"/>
      <c r="RWG155" s="28"/>
      <c r="RWH155" s="28"/>
      <c r="RWI155" s="28"/>
      <c r="RWJ155" s="28"/>
      <c r="RWK155" s="28"/>
      <c r="RWL155" s="28"/>
      <c r="RWM155" s="28"/>
      <c r="RWN155" s="28"/>
      <c r="RWO155" s="28"/>
      <c r="RWP155" s="28"/>
      <c r="RWQ155" s="28"/>
      <c r="RWR155" s="28"/>
      <c r="RWS155" s="28"/>
      <c r="RWT155" s="28"/>
      <c r="RWU155" s="28"/>
      <c r="RWV155" s="28"/>
      <c r="RWW155" s="28"/>
      <c r="RWX155" s="28"/>
      <c r="RWY155" s="28"/>
      <c r="RWZ155" s="28"/>
      <c r="RXA155" s="28"/>
      <c r="RXB155" s="28"/>
      <c r="RXC155" s="28"/>
      <c r="RXD155" s="28"/>
      <c r="RXE155" s="28"/>
      <c r="RXF155" s="28"/>
      <c r="RXG155" s="28"/>
      <c r="RXH155" s="28"/>
      <c r="RXI155" s="28"/>
      <c r="RXJ155" s="28"/>
      <c r="RXK155" s="28"/>
      <c r="RXL155" s="28"/>
      <c r="RXM155" s="28"/>
      <c r="RXN155" s="28"/>
      <c r="RXO155" s="28"/>
      <c r="RXP155" s="28"/>
      <c r="RXQ155" s="28"/>
      <c r="RXR155" s="28"/>
      <c r="RXS155" s="28"/>
      <c r="RXT155" s="28"/>
      <c r="RXU155" s="28"/>
      <c r="RXV155" s="28"/>
      <c r="RXW155" s="28"/>
      <c r="RXX155" s="28"/>
      <c r="RXY155" s="28"/>
      <c r="RXZ155" s="28"/>
      <c r="RYA155" s="28"/>
      <c r="RYB155" s="28"/>
      <c r="RYC155" s="28"/>
      <c r="RYD155" s="28"/>
      <c r="RYE155" s="28"/>
      <c r="RYF155" s="28"/>
      <c r="RYG155" s="28"/>
      <c r="RYH155" s="28"/>
      <c r="RYI155" s="28"/>
      <c r="RYJ155" s="28"/>
      <c r="RYK155" s="28"/>
      <c r="RYL155" s="28"/>
      <c r="RYM155" s="28"/>
      <c r="RYN155" s="28"/>
      <c r="RYO155" s="28"/>
      <c r="RYP155" s="28"/>
      <c r="RYQ155" s="28"/>
      <c r="RYR155" s="28"/>
      <c r="RYS155" s="28"/>
      <c r="RYT155" s="28"/>
      <c r="RYU155" s="28"/>
      <c r="RYV155" s="28"/>
      <c r="RYW155" s="28"/>
      <c r="RYX155" s="28"/>
      <c r="RYY155" s="28"/>
      <c r="RYZ155" s="28"/>
      <c r="RZA155" s="28"/>
      <c r="RZB155" s="28"/>
      <c r="RZC155" s="28"/>
      <c r="RZD155" s="28"/>
      <c r="RZE155" s="28"/>
      <c r="RZF155" s="28"/>
      <c r="RZG155" s="28"/>
      <c r="RZH155" s="28"/>
      <c r="RZI155" s="28"/>
      <c r="RZJ155" s="28"/>
      <c r="RZK155" s="28"/>
      <c r="RZL155" s="28"/>
      <c r="RZM155" s="28"/>
      <c r="RZN155" s="28"/>
      <c r="RZO155" s="28"/>
      <c r="RZP155" s="28"/>
      <c r="RZQ155" s="28"/>
      <c r="RZR155" s="28"/>
      <c r="RZS155" s="28"/>
      <c r="RZT155" s="28"/>
      <c r="RZU155" s="28"/>
      <c r="RZV155" s="28"/>
      <c r="RZW155" s="28"/>
      <c r="RZX155" s="28"/>
      <c r="RZY155" s="28"/>
      <c r="RZZ155" s="28"/>
      <c r="SAA155" s="28"/>
      <c r="SAB155" s="28"/>
      <c r="SAC155" s="28"/>
      <c r="SAD155" s="28"/>
      <c r="SAE155" s="28"/>
      <c r="SAF155" s="28"/>
      <c r="SAG155" s="28"/>
      <c r="SAH155" s="28"/>
      <c r="SAI155" s="28"/>
      <c r="SAJ155" s="28"/>
      <c r="SAK155" s="28"/>
      <c r="SAL155" s="28"/>
      <c r="SAM155" s="28"/>
      <c r="SAN155" s="28"/>
      <c r="SAO155" s="28"/>
      <c r="SAP155" s="28"/>
      <c r="SAQ155" s="28"/>
      <c r="SAR155" s="28"/>
      <c r="SAS155" s="28"/>
      <c r="SAT155" s="28"/>
      <c r="SAU155" s="28"/>
      <c r="SAV155" s="28"/>
      <c r="SAW155" s="28"/>
      <c r="SAX155" s="28"/>
      <c r="SAY155" s="28"/>
      <c r="SAZ155" s="28"/>
      <c r="SBA155" s="28"/>
      <c r="SBB155" s="28"/>
      <c r="SBC155" s="28"/>
      <c r="SBD155" s="28"/>
      <c r="SBE155" s="28"/>
      <c r="SBF155" s="28"/>
      <c r="SBG155" s="28"/>
      <c r="SBH155" s="28"/>
      <c r="SBI155" s="28"/>
      <c r="SBJ155" s="28"/>
      <c r="SBK155" s="28"/>
      <c r="SBL155" s="28"/>
      <c r="SBM155" s="28"/>
      <c r="SBN155" s="28"/>
      <c r="SBO155" s="28"/>
      <c r="SBP155" s="28"/>
      <c r="SBQ155" s="28"/>
      <c r="SBR155" s="28"/>
      <c r="SBS155" s="28"/>
      <c r="SBT155" s="28"/>
      <c r="SBU155" s="28"/>
      <c r="SBV155" s="28"/>
      <c r="SBW155" s="28"/>
      <c r="SBX155" s="28"/>
      <c r="SBY155" s="28"/>
      <c r="SBZ155" s="28"/>
      <c r="SCA155" s="28"/>
      <c r="SCB155" s="28"/>
      <c r="SCC155" s="28"/>
      <c r="SCD155" s="28"/>
      <c r="SCE155" s="28"/>
      <c r="SCF155" s="28"/>
      <c r="SCG155" s="28"/>
      <c r="SCH155" s="28"/>
      <c r="SCI155" s="28"/>
      <c r="SCJ155" s="28"/>
      <c r="SCK155" s="28"/>
      <c r="SCL155" s="28"/>
      <c r="SCM155" s="28"/>
      <c r="SCN155" s="28"/>
      <c r="SCO155" s="28"/>
      <c r="SCP155" s="28"/>
      <c r="SCQ155" s="28"/>
      <c r="SCR155" s="28"/>
      <c r="SCS155" s="28"/>
      <c r="SCT155" s="28"/>
      <c r="SCU155" s="28"/>
      <c r="SCV155" s="28"/>
      <c r="SCW155" s="28"/>
      <c r="SCX155" s="28"/>
      <c r="SCY155" s="28"/>
      <c r="SCZ155" s="28"/>
      <c r="SDA155" s="28"/>
      <c r="SDB155" s="28"/>
      <c r="SDC155" s="28"/>
      <c r="SDD155" s="28"/>
      <c r="SDE155" s="28"/>
      <c r="SDF155" s="28"/>
      <c r="SDG155" s="28"/>
      <c r="SDH155" s="28"/>
      <c r="SDI155" s="28"/>
      <c r="SDJ155" s="28"/>
      <c r="SDK155" s="28"/>
      <c r="SDL155" s="28"/>
      <c r="SDM155" s="28"/>
      <c r="SDN155" s="28"/>
      <c r="SDO155" s="28"/>
      <c r="SDP155" s="28"/>
      <c r="SDQ155" s="28"/>
      <c r="SDR155" s="28"/>
      <c r="SDS155" s="28"/>
      <c r="SDT155" s="28"/>
      <c r="SDU155" s="28"/>
      <c r="SDV155" s="28"/>
      <c r="SDW155" s="28"/>
      <c r="SDX155" s="28"/>
      <c r="SDY155" s="28"/>
      <c r="SDZ155" s="28"/>
      <c r="SEA155" s="28"/>
      <c r="SEB155" s="28"/>
      <c r="SEC155" s="28"/>
      <c r="SED155" s="28"/>
      <c r="SEE155" s="28"/>
      <c r="SEF155" s="28"/>
      <c r="SEG155" s="28"/>
      <c r="SEH155" s="28"/>
      <c r="SEI155" s="28"/>
      <c r="SEJ155" s="28"/>
      <c r="SEK155" s="28"/>
      <c r="SEL155" s="28"/>
      <c r="SEM155" s="28"/>
      <c r="SEN155" s="28"/>
      <c r="SEO155" s="28"/>
      <c r="SEP155" s="28"/>
      <c r="SEQ155" s="28"/>
      <c r="SER155" s="28"/>
      <c r="SES155" s="28"/>
      <c r="SET155" s="28"/>
      <c r="SEU155" s="28"/>
      <c r="SEV155" s="28"/>
      <c r="SEW155" s="28"/>
      <c r="SEX155" s="28"/>
      <c r="SEY155" s="28"/>
      <c r="SEZ155" s="28"/>
      <c r="SFA155" s="28"/>
      <c r="SFB155" s="28"/>
      <c r="SFC155" s="28"/>
      <c r="SFD155" s="28"/>
      <c r="SFE155" s="28"/>
      <c r="SFF155" s="28"/>
      <c r="SFG155" s="28"/>
      <c r="SFH155" s="28"/>
      <c r="SFI155" s="28"/>
      <c r="SFJ155" s="28"/>
      <c r="SFK155" s="28"/>
      <c r="SFL155" s="28"/>
      <c r="SFM155" s="28"/>
      <c r="SFN155" s="28"/>
      <c r="SFO155" s="28"/>
      <c r="SFP155" s="28"/>
      <c r="SFQ155" s="28"/>
      <c r="SFR155" s="28"/>
      <c r="SFS155" s="28"/>
      <c r="SFT155" s="28"/>
      <c r="SFU155" s="28"/>
      <c r="SFV155" s="28"/>
      <c r="SFW155" s="28"/>
      <c r="SFX155" s="28"/>
      <c r="SFY155" s="28"/>
      <c r="SFZ155" s="28"/>
      <c r="SGA155" s="28"/>
      <c r="SGB155" s="28"/>
      <c r="SGC155" s="28"/>
      <c r="SGD155" s="28"/>
      <c r="SGE155" s="28"/>
      <c r="SGF155" s="28"/>
      <c r="SGG155" s="28"/>
      <c r="SGH155" s="28"/>
      <c r="SGI155" s="28"/>
      <c r="SGJ155" s="28"/>
      <c r="SGK155" s="28"/>
      <c r="SGL155" s="28"/>
      <c r="SGM155" s="28"/>
      <c r="SGN155" s="28"/>
      <c r="SGO155" s="28"/>
      <c r="SGP155" s="28"/>
      <c r="SGQ155" s="28"/>
      <c r="SGR155" s="28"/>
      <c r="SGS155" s="28"/>
      <c r="SGT155" s="28"/>
      <c r="SGU155" s="28"/>
      <c r="SGV155" s="28"/>
      <c r="SGW155" s="28"/>
      <c r="SGX155" s="28"/>
      <c r="SGY155" s="28"/>
      <c r="SGZ155" s="28"/>
      <c r="SHA155" s="28"/>
      <c r="SHB155" s="28"/>
      <c r="SHC155" s="28"/>
      <c r="SHD155" s="28"/>
      <c r="SHE155" s="28"/>
      <c r="SHF155" s="28"/>
      <c r="SHG155" s="28"/>
      <c r="SHH155" s="28"/>
      <c r="SHI155" s="28"/>
      <c r="SHJ155" s="28"/>
      <c r="SHK155" s="28"/>
      <c r="SHL155" s="28"/>
      <c r="SHM155" s="28"/>
      <c r="SHN155" s="28"/>
      <c r="SHO155" s="28"/>
      <c r="SHP155" s="28"/>
      <c r="SHQ155" s="28"/>
      <c r="SHR155" s="28"/>
      <c r="SHS155" s="28"/>
      <c r="SHT155" s="28"/>
      <c r="SHU155" s="28"/>
      <c r="SHV155" s="28"/>
      <c r="SHW155" s="28"/>
      <c r="SHX155" s="28"/>
      <c r="SHY155" s="28"/>
      <c r="SHZ155" s="28"/>
      <c r="SIA155" s="28"/>
      <c r="SIB155" s="28"/>
      <c r="SIC155" s="28"/>
      <c r="SID155" s="28"/>
      <c r="SIE155" s="28"/>
      <c r="SIF155" s="28"/>
      <c r="SIG155" s="28"/>
      <c r="SIH155" s="28"/>
      <c r="SII155" s="28"/>
      <c r="SIJ155" s="28"/>
      <c r="SIK155" s="28"/>
      <c r="SIL155" s="28"/>
      <c r="SIM155" s="28"/>
      <c r="SIN155" s="28"/>
      <c r="SIO155" s="28"/>
      <c r="SIP155" s="28"/>
      <c r="SIQ155" s="28"/>
      <c r="SIR155" s="28"/>
      <c r="SIS155" s="28"/>
      <c r="SIT155" s="28"/>
      <c r="SIU155" s="28"/>
      <c r="SIV155" s="28"/>
      <c r="SIW155" s="28"/>
      <c r="SIX155" s="28"/>
      <c r="SIY155" s="28"/>
      <c r="SIZ155" s="28"/>
      <c r="SJA155" s="28"/>
      <c r="SJB155" s="28"/>
      <c r="SJC155" s="28"/>
      <c r="SJD155" s="28"/>
      <c r="SJE155" s="28"/>
      <c r="SJF155" s="28"/>
      <c r="SJG155" s="28"/>
      <c r="SJH155" s="28"/>
      <c r="SJI155" s="28"/>
      <c r="SJJ155" s="28"/>
      <c r="SJK155" s="28"/>
      <c r="SJL155" s="28"/>
      <c r="SJM155" s="28"/>
      <c r="SJN155" s="28"/>
      <c r="SJO155" s="28"/>
      <c r="SJP155" s="28"/>
      <c r="SJQ155" s="28"/>
      <c r="SJR155" s="28"/>
      <c r="SJS155" s="28"/>
      <c r="SJT155" s="28"/>
      <c r="SJU155" s="28"/>
      <c r="SJV155" s="28"/>
      <c r="SJW155" s="28"/>
      <c r="SJX155" s="28"/>
      <c r="SJY155" s="28"/>
      <c r="SJZ155" s="28"/>
      <c r="SKA155" s="28"/>
      <c r="SKB155" s="28"/>
      <c r="SKC155" s="28"/>
      <c r="SKD155" s="28"/>
      <c r="SKE155" s="28"/>
      <c r="SKF155" s="28"/>
      <c r="SKG155" s="28"/>
      <c r="SKH155" s="28"/>
      <c r="SKI155" s="28"/>
      <c r="SKJ155" s="28"/>
      <c r="SKK155" s="28"/>
      <c r="SKL155" s="28"/>
      <c r="SKM155" s="28"/>
      <c r="SKN155" s="28"/>
      <c r="SKO155" s="28"/>
      <c r="SKP155" s="28"/>
      <c r="SKQ155" s="28"/>
      <c r="SKR155" s="28"/>
      <c r="SKS155" s="28"/>
      <c r="SKT155" s="28"/>
      <c r="SKU155" s="28"/>
      <c r="SKV155" s="28"/>
      <c r="SKW155" s="28"/>
      <c r="SKX155" s="28"/>
      <c r="SKY155" s="28"/>
      <c r="SKZ155" s="28"/>
      <c r="SLA155" s="28"/>
      <c r="SLB155" s="28"/>
      <c r="SLC155" s="28"/>
      <c r="SLD155" s="28"/>
      <c r="SLE155" s="28"/>
      <c r="SLF155" s="28"/>
      <c r="SLG155" s="28"/>
      <c r="SLH155" s="28"/>
      <c r="SLI155" s="28"/>
      <c r="SLJ155" s="28"/>
      <c r="SLK155" s="28"/>
      <c r="SLL155" s="28"/>
      <c r="SLM155" s="28"/>
      <c r="SLN155" s="28"/>
      <c r="SLO155" s="28"/>
      <c r="SLP155" s="28"/>
      <c r="SLQ155" s="28"/>
      <c r="SLR155" s="28"/>
      <c r="SLS155" s="28"/>
      <c r="SLT155" s="28"/>
      <c r="SLU155" s="28"/>
      <c r="SLV155" s="28"/>
      <c r="SLW155" s="28"/>
      <c r="SLX155" s="28"/>
      <c r="SLY155" s="28"/>
      <c r="SLZ155" s="28"/>
      <c r="SMA155" s="28"/>
      <c r="SMB155" s="28"/>
      <c r="SMC155" s="28"/>
      <c r="SMD155" s="28"/>
      <c r="SME155" s="28"/>
      <c r="SMF155" s="28"/>
      <c r="SMG155" s="28"/>
      <c r="SMH155" s="28"/>
      <c r="SMI155" s="28"/>
      <c r="SMJ155" s="28"/>
      <c r="SMK155" s="28"/>
      <c r="SML155" s="28"/>
      <c r="SMM155" s="28"/>
      <c r="SMN155" s="28"/>
      <c r="SMO155" s="28"/>
      <c r="SMP155" s="28"/>
      <c r="SMQ155" s="28"/>
      <c r="SMR155" s="28"/>
      <c r="SMS155" s="28"/>
      <c r="SMT155" s="28"/>
      <c r="SMU155" s="28"/>
      <c r="SMV155" s="28"/>
      <c r="SMW155" s="28"/>
      <c r="SMX155" s="28"/>
      <c r="SMY155" s="28"/>
      <c r="SMZ155" s="28"/>
      <c r="SNA155" s="28"/>
      <c r="SNB155" s="28"/>
      <c r="SNC155" s="28"/>
      <c r="SND155" s="28"/>
      <c r="SNE155" s="28"/>
      <c r="SNF155" s="28"/>
      <c r="SNG155" s="28"/>
      <c r="SNH155" s="28"/>
      <c r="SNI155" s="28"/>
      <c r="SNJ155" s="28"/>
      <c r="SNK155" s="28"/>
      <c r="SNL155" s="28"/>
      <c r="SNM155" s="28"/>
      <c r="SNN155" s="28"/>
      <c r="SNO155" s="28"/>
      <c r="SNP155" s="28"/>
      <c r="SNQ155" s="28"/>
      <c r="SNR155" s="28"/>
      <c r="SNS155" s="28"/>
      <c r="SNT155" s="28"/>
      <c r="SNU155" s="28"/>
      <c r="SNV155" s="28"/>
      <c r="SNW155" s="28"/>
      <c r="SNX155" s="28"/>
      <c r="SNY155" s="28"/>
      <c r="SNZ155" s="28"/>
      <c r="SOA155" s="28"/>
      <c r="SOB155" s="28"/>
      <c r="SOC155" s="28"/>
      <c r="SOD155" s="28"/>
      <c r="SOE155" s="28"/>
      <c r="SOF155" s="28"/>
      <c r="SOG155" s="28"/>
      <c r="SOH155" s="28"/>
      <c r="SOI155" s="28"/>
      <c r="SOJ155" s="28"/>
      <c r="SOK155" s="28"/>
      <c r="SOL155" s="28"/>
      <c r="SOM155" s="28"/>
      <c r="SON155" s="28"/>
      <c r="SOO155" s="28"/>
      <c r="SOP155" s="28"/>
      <c r="SOQ155" s="28"/>
      <c r="SOR155" s="28"/>
      <c r="SOS155" s="28"/>
      <c r="SOT155" s="28"/>
      <c r="SOU155" s="28"/>
      <c r="SOV155" s="28"/>
      <c r="SOW155" s="28"/>
      <c r="SOX155" s="28"/>
      <c r="SOY155" s="28"/>
      <c r="SOZ155" s="28"/>
      <c r="SPA155" s="28"/>
      <c r="SPB155" s="28"/>
      <c r="SPC155" s="28"/>
      <c r="SPD155" s="28"/>
      <c r="SPE155" s="28"/>
      <c r="SPF155" s="28"/>
      <c r="SPG155" s="28"/>
      <c r="SPH155" s="28"/>
      <c r="SPI155" s="28"/>
      <c r="SPJ155" s="28"/>
      <c r="SPK155" s="28"/>
      <c r="SPL155" s="28"/>
      <c r="SPM155" s="28"/>
      <c r="SPN155" s="28"/>
      <c r="SPO155" s="28"/>
      <c r="SPP155" s="28"/>
      <c r="SPQ155" s="28"/>
      <c r="SPR155" s="28"/>
      <c r="SPS155" s="28"/>
      <c r="SPT155" s="28"/>
      <c r="SPU155" s="28"/>
      <c r="SPV155" s="28"/>
      <c r="SPW155" s="28"/>
      <c r="SPX155" s="28"/>
      <c r="SPY155" s="28"/>
      <c r="SPZ155" s="28"/>
      <c r="SQA155" s="28"/>
      <c r="SQB155" s="28"/>
      <c r="SQC155" s="28"/>
      <c r="SQD155" s="28"/>
      <c r="SQE155" s="28"/>
      <c r="SQF155" s="28"/>
      <c r="SQG155" s="28"/>
      <c r="SQH155" s="28"/>
      <c r="SQI155" s="28"/>
      <c r="SQJ155" s="28"/>
      <c r="SQK155" s="28"/>
      <c r="SQL155" s="28"/>
      <c r="SQM155" s="28"/>
      <c r="SQN155" s="28"/>
      <c r="SQO155" s="28"/>
      <c r="SQP155" s="28"/>
      <c r="SQQ155" s="28"/>
      <c r="SQR155" s="28"/>
      <c r="SQS155" s="28"/>
      <c r="SQT155" s="28"/>
      <c r="SQU155" s="28"/>
      <c r="SQV155" s="28"/>
      <c r="SQW155" s="28"/>
      <c r="SQX155" s="28"/>
      <c r="SQY155" s="28"/>
      <c r="SQZ155" s="28"/>
      <c r="SRA155" s="28"/>
      <c r="SRB155" s="28"/>
      <c r="SRC155" s="28"/>
      <c r="SRD155" s="28"/>
      <c r="SRE155" s="28"/>
      <c r="SRF155" s="28"/>
      <c r="SRG155" s="28"/>
      <c r="SRH155" s="28"/>
      <c r="SRI155" s="28"/>
      <c r="SRJ155" s="28"/>
      <c r="SRK155" s="28"/>
      <c r="SRL155" s="28"/>
      <c r="SRM155" s="28"/>
      <c r="SRN155" s="28"/>
      <c r="SRO155" s="28"/>
      <c r="SRP155" s="28"/>
      <c r="SRQ155" s="28"/>
      <c r="SRR155" s="28"/>
      <c r="SRS155" s="28"/>
      <c r="SRT155" s="28"/>
      <c r="SRU155" s="28"/>
      <c r="SRV155" s="28"/>
      <c r="SRW155" s="28"/>
      <c r="SRX155" s="28"/>
      <c r="SRY155" s="28"/>
      <c r="SRZ155" s="28"/>
      <c r="SSA155" s="28"/>
      <c r="SSB155" s="28"/>
      <c r="SSC155" s="28"/>
      <c r="SSD155" s="28"/>
      <c r="SSE155" s="28"/>
      <c r="SSF155" s="28"/>
      <c r="SSG155" s="28"/>
      <c r="SSH155" s="28"/>
      <c r="SSI155" s="28"/>
      <c r="SSJ155" s="28"/>
      <c r="SSK155" s="28"/>
      <c r="SSL155" s="28"/>
      <c r="SSM155" s="28"/>
      <c r="SSN155" s="28"/>
      <c r="SSO155" s="28"/>
      <c r="SSP155" s="28"/>
      <c r="SSQ155" s="28"/>
      <c r="SSR155" s="28"/>
      <c r="SSS155" s="28"/>
      <c r="SST155" s="28"/>
      <c r="SSU155" s="28"/>
      <c r="SSV155" s="28"/>
      <c r="SSW155" s="28"/>
      <c r="SSX155" s="28"/>
      <c r="SSY155" s="28"/>
      <c r="SSZ155" s="28"/>
      <c r="STA155" s="28"/>
      <c r="STB155" s="28"/>
      <c r="STC155" s="28"/>
      <c r="STD155" s="28"/>
      <c r="STE155" s="28"/>
      <c r="STF155" s="28"/>
      <c r="STG155" s="28"/>
      <c r="STH155" s="28"/>
      <c r="STI155" s="28"/>
      <c r="STJ155" s="28"/>
      <c r="STK155" s="28"/>
      <c r="STL155" s="28"/>
      <c r="STM155" s="28"/>
      <c r="STN155" s="28"/>
      <c r="STO155" s="28"/>
      <c r="STP155" s="28"/>
      <c r="STQ155" s="28"/>
      <c r="STR155" s="28"/>
      <c r="STS155" s="28"/>
      <c r="STT155" s="28"/>
      <c r="STU155" s="28"/>
      <c r="STV155" s="28"/>
      <c r="STW155" s="28"/>
      <c r="STX155" s="28"/>
      <c r="STY155" s="28"/>
      <c r="STZ155" s="28"/>
      <c r="SUA155" s="28"/>
      <c r="SUB155" s="28"/>
      <c r="SUC155" s="28"/>
      <c r="SUD155" s="28"/>
      <c r="SUE155" s="28"/>
      <c r="SUF155" s="28"/>
      <c r="SUG155" s="28"/>
      <c r="SUH155" s="28"/>
      <c r="SUI155" s="28"/>
      <c r="SUJ155" s="28"/>
      <c r="SUK155" s="28"/>
      <c r="SUL155" s="28"/>
      <c r="SUM155" s="28"/>
      <c r="SUN155" s="28"/>
      <c r="SUO155" s="28"/>
      <c r="SUP155" s="28"/>
      <c r="SUQ155" s="28"/>
      <c r="SUR155" s="28"/>
      <c r="SUS155" s="28"/>
      <c r="SUT155" s="28"/>
      <c r="SUU155" s="28"/>
      <c r="SUV155" s="28"/>
      <c r="SUW155" s="28"/>
      <c r="SUX155" s="28"/>
      <c r="SUY155" s="28"/>
      <c r="SUZ155" s="28"/>
      <c r="SVA155" s="28"/>
      <c r="SVB155" s="28"/>
      <c r="SVC155" s="28"/>
      <c r="SVD155" s="28"/>
      <c r="SVE155" s="28"/>
      <c r="SVF155" s="28"/>
      <c r="SVG155" s="28"/>
      <c r="SVH155" s="28"/>
      <c r="SVI155" s="28"/>
      <c r="SVJ155" s="28"/>
      <c r="SVK155" s="28"/>
      <c r="SVL155" s="28"/>
      <c r="SVM155" s="28"/>
      <c r="SVN155" s="28"/>
      <c r="SVO155" s="28"/>
      <c r="SVP155" s="28"/>
      <c r="SVQ155" s="28"/>
      <c r="SVR155" s="28"/>
      <c r="SVS155" s="28"/>
      <c r="SVT155" s="28"/>
      <c r="SVU155" s="28"/>
      <c r="SVV155" s="28"/>
      <c r="SVW155" s="28"/>
      <c r="SVX155" s="28"/>
      <c r="SVY155" s="28"/>
      <c r="SVZ155" s="28"/>
      <c r="SWA155" s="28"/>
      <c r="SWB155" s="28"/>
      <c r="SWC155" s="28"/>
      <c r="SWD155" s="28"/>
      <c r="SWE155" s="28"/>
      <c r="SWF155" s="28"/>
      <c r="SWG155" s="28"/>
      <c r="SWH155" s="28"/>
      <c r="SWI155" s="28"/>
      <c r="SWJ155" s="28"/>
      <c r="SWK155" s="28"/>
      <c r="SWL155" s="28"/>
      <c r="SWM155" s="28"/>
      <c r="SWN155" s="28"/>
      <c r="SWO155" s="28"/>
      <c r="SWP155" s="28"/>
      <c r="SWQ155" s="28"/>
      <c r="SWR155" s="28"/>
      <c r="SWS155" s="28"/>
      <c r="SWT155" s="28"/>
      <c r="SWU155" s="28"/>
      <c r="SWV155" s="28"/>
      <c r="SWW155" s="28"/>
      <c r="SWX155" s="28"/>
      <c r="SWY155" s="28"/>
      <c r="SWZ155" s="28"/>
      <c r="SXA155" s="28"/>
      <c r="SXB155" s="28"/>
      <c r="SXC155" s="28"/>
      <c r="SXD155" s="28"/>
      <c r="SXE155" s="28"/>
      <c r="SXF155" s="28"/>
      <c r="SXG155" s="28"/>
      <c r="SXH155" s="28"/>
      <c r="SXI155" s="28"/>
      <c r="SXJ155" s="28"/>
      <c r="SXK155" s="28"/>
      <c r="SXL155" s="28"/>
      <c r="SXM155" s="28"/>
      <c r="SXN155" s="28"/>
      <c r="SXO155" s="28"/>
      <c r="SXP155" s="28"/>
      <c r="SXQ155" s="28"/>
      <c r="SXR155" s="28"/>
      <c r="SXS155" s="28"/>
      <c r="SXT155" s="28"/>
      <c r="SXU155" s="28"/>
      <c r="SXV155" s="28"/>
      <c r="SXW155" s="28"/>
      <c r="SXX155" s="28"/>
      <c r="SXY155" s="28"/>
      <c r="SXZ155" s="28"/>
      <c r="SYA155" s="28"/>
      <c r="SYB155" s="28"/>
      <c r="SYC155" s="28"/>
      <c r="SYD155" s="28"/>
      <c r="SYE155" s="28"/>
      <c r="SYF155" s="28"/>
      <c r="SYG155" s="28"/>
      <c r="SYH155" s="28"/>
      <c r="SYI155" s="28"/>
      <c r="SYJ155" s="28"/>
      <c r="SYK155" s="28"/>
      <c r="SYL155" s="28"/>
      <c r="SYM155" s="28"/>
      <c r="SYN155" s="28"/>
      <c r="SYO155" s="28"/>
      <c r="SYP155" s="28"/>
      <c r="SYQ155" s="28"/>
      <c r="SYR155" s="28"/>
      <c r="SYS155" s="28"/>
      <c r="SYT155" s="28"/>
      <c r="SYU155" s="28"/>
      <c r="SYV155" s="28"/>
      <c r="SYW155" s="28"/>
      <c r="SYX155" s="28"/>
      <c r="SYY155" s="28"/>
      <c r="SYZ155" s="28"/>
      <c r="SZA155" s="28"/>
      <c r="SZB155" s="28"/>
      <c r="SZC155" s="28"/>
      <c r="SZD155" s="28"/>
      <c r="SZE155" s="28"/>
      <c r="SZF155" s="28"/>
      <c r="SZG155" s="28"/>
      <c r="SZH155" s="28"/>
      <c r="SZI155" s="28"/>
      <c r="SZJ155" s="28"/>
      <c r="SZK155" s="28"/>
      <c r="SZL155" s="28"/>
      <c r="SZM155" s="28"/>
      <c r="SZN155" s="28"/>
      <c r="SZO155" s="28"/>
      <c r="SZP155" s="28"/>
      <c r="SZQ155" s="28"/>
      <c r="SZR155" s="28"/>
      <c r="SZS155" s="28"/>
      <c r="SZT155" s="28"/>
      <c r="SZU155" s="28"/>
      <c r="SZV155" s="28"/>
      <c r="SZW155" s="28"/>
      <c r="SZX155" s="28"/>
      <c r="SZY155" s="28"/>
      <c r="SZZ155" s="28"/>
      <c r="TAA155" s="28"/>
      <c r="TAB155" s="28"/>
      <c r="TAC155" s="28"/>
      <c r="TAD155" s="28"/>
      <c r="TAE155" s="28"/>
      <c r="TAF155" s="28"/>
      <c r="TAG155" s="28"/>
      <c r="TAH155" s="28"/>
      <c r="TAI155" s="28"/>
      <c r="TAJ155" s="28"/>
      <c r="TAK155" s="28"/>
      <c r="TAL155" s="28"/>
      <c r="TAM155" s="28"/>
      <c r="TAN155" s="28"/>
      <c r="TAO155" s="28"/>
      <c r="TAP155" s="28"/>
      <c r="TAQ155" s="28"/>
      <c r="TAR155" s="28"/>
      <c r="TAS155" s="28"/>
      <c r="TAT155" s="28"/>
      <c r="TAU155" s="28"/>
      <c r="TAV155" s="28"/>
      <c r="TAW155" s="28"/>
      <c r="TAX155" s="28"/>
      <c r="TAY155" s="28"/>
      <c r="TAZ155" s="28"/>
      <c r="TBA155" s="28"/>
      <c r="TBB155" s="28"/>
      <c r="TBC155" s="28"/>
      <c r="TBD155" s="28"/>
      <c r="TBE155" s="28"/>
      <c r="TBF155" s="28"/>
      <c r="TBG155" s="28"/>
      <c r="TBH155" s="28"/>
      <c r="TBI155" s="28"/>
      <c r="TBJ155" s="28"/>
      <c r="TBK155" s="28"/>
      <c r="TBL155" s="28"/>
      <c r="TBM155" s="28"/>
      <c r="TBN155" s="28"/>
      <c r="TBO155" s="28"/>
      <c r="TBP155" s="28"/>
      <c r="TBQ155" s="28"/>
      <c r="TBR155" s="28"/>
      <c r="TBS155" s="28"/>
      <c r="TBT155" s="28"/>
      <c r="TBU155" s="28"/>
      <c r="TBV155" s="28"/>
      <c r="TBW155" s="28"/>
      <c r="TBX155" s="28"/>
      <c r="TBY155" s="28"/>
      <c r="TBZ155" s="28"/>
      <c r="TCA155" s="28"/>
      <c r="TCB155" s="28"/>
      <c r="TCC155" s="28"/>
      <c r="TCD155" s="28"/>
      <c r="TCE155" s="28"/>
      <c r="TCF155" s="28"/>
      <c r="TCG155" s="28"/>
      <c r="TCH155" s="28"/>
      <c r="TCI155" s="28"/>
      <c r="TCJ155" s="28"/>
      <c r="TCK155" s="28"/>
      <c r="TCL155" s="28"/>
      <c r="TCM155" s="28"/>
      <c r="TCN155" s="28"/>
      <c r="TCO155" s="28"/>
      <c r="TCP155" s="28"/>
      <c r="TCQ155" s="28"/>
      <c r="TCR155" s="28"/>
      <c r="TCS155" s="28"/>
      <c r="TCT155" s="28"/>
      <c r="TCU155" s="28"/>
      <c r="TCV155" s="28"/>
      <c r="TCW155" s="28"/>
      <c r="TCX155" s="28"/>
      <c r="TCY155" s="28"/>
      <c r="TCZ155" s="28"/>
      <c r="TDA155" s="28"/>
      <c r="TDB155" s="28"/>
      <c r="TDC155" s="28"/>
      <c r="TDD155" s="28"/>
      <c r="TDE155" s="28"/>
      <c r="TDF155" s="28"/>
      <c r="TDG155" s="28"/>
      <c r="TDH155" s="28"/>
      <c r="TDI155" s="28"/>
      <c r="TDJ155" s="28"/>
      <c r="TDK155" s="28"/>
      <c r="TDL155" s="28"/>
      <c r="TDM155" s="28"/>
      <c r="TDN155" s="28"/>
      <c r="TDO155" s="28"/>
      <c r="TDP155" s="28"/>
      <c r="TDQ155" s="28"/>
      <c r="TDR155" s="28"/>
      <c r="TDS155" s="28"/>
      <c r="TDT155" s="28"/>
      <c r="TDU155" s="28"/>
      <c r="TDV155" s="28"/>
      <c r="TDW155" s="28"/>
      <c r="TDX155" s="28"/>
      <c r="TDY155" s="28"/>
      <c r="TDZ155" s="28"/>
      <c r="TEA155" s="28"/>
      <c r="TEB155" s="28"/>
      <c r="TEC155" s="28"/>
      <c r="TED155" s="28"/>
      <c r="TEE155" s="28"/>
      <c r="TEF155" s="28"/>
      <c r="TEG155" s="28"/>
      <c r="TEH155" s="28"/>
      <c r="TEI155" s="28"/>
      <c r="TEJ155" s="28"/>
      <c r="TEK155" s="28"/>
      <c r="TEL155" s="28"/>
      <c r="TEM155" s="28"/>
      <c r="TEN155" s="28"/>
      <c r="TEO155" s="28"/>
      <c r="TEP155" s="28"/>
      <c r="TEQ155" s="28"/>
      <c r="TER155" s="28"/>
      <c r="TES155" s="28"/>
      <c r="TET155" s="28"/>
      <c r="TEU155" s="28"/>
      <c r="TEV155" s="28"/>
      <c r="TEW155" s="28"/>
      <c r="TEX155" s="28"/>
      <c r="TEY155" s="28"/>
      <c r="TEZ155" s="28"/>
      <c r="TFA155" s="28"/>
      <c r="TFB155" s="28"/>
      <c r="TFC155" s="28"/>
      <c r="TFD155" s="28"/>
      <c r="TFE155" s="28"/>
      <c r="TFF155" s="28"/>
      <c r="TFG155" s="28"/>
      <c r="TFH155" s="28"/>
      <c r="TFI155" s="28"/>
      <c r="TFJ155" s="28"/>
      <c r="TFK155" s="28"/>
      <c r="TFL155" s="28"/>
      <c r="TFM155" s="28"/>
      <c r="TFN155" s="28"/>
      <c r="TFO155" s="28"/>
      <c r="TFP155" s="28"/>
      <c r="TFQ155" s="28"/>
      <c r="TFR155" s="28"/>
      <c r="TFS155" s="28"/>
      <c r="TFT155" s="28"/>
      <c r="TFU155" s="28"/>
      <c r="TFV155" s="28"/>
      <c r="TFW155" s="28"/>
      <c r="TFX155" s="28"/>
      <c r="TFY155" s="28"/>
      <c r="TFZ155" s="28"/>
      <c r="TGA155" s="28"/>
      <c r="TGB155" s="28"/>
      <c r="TGC155" s="28"/>
      <c r="TGD155" s="28"/>
      <c r="TGE155" s="28"/>
      <c r="TGF155" s="28"/>
      <c r="TGG155" s="28"/>
      <c r="TGH155" s="28"/>
      <c r="TGI155" s="28"/>
      <c r="TGJ155" s="28"/>
      <c r="TGK155" s="28"/>
      <c r="TGL155" s="28"/>
      <c r="TGM155" s="28"/>
      <c r="TGN155" s="28"/>
      <c r="TGO155" s="28"/>
      <c r="TGP155" s="28"/>
      <c r="TGQ155" s="28"/>
      <c r="TGR155" s="28"/>
      <c r="TGS155" s="28"/>
      <c r="TGT155" s="28"/>
      <c r="TGU155" s="28"/>
      <c r="TGV155" s="28"/>
      <c r="TGW155" s="28"/>
      <c r="TGX155" s="28"/>
      <c r="TGY155" s="28"/>
      <c r="TGZ155" s="28"/>
      <c r="THA155" s="28"/>
      <c r="THB155" s="28"/>
      <c r="THC155" s="28"/>
      <c r="THD155" s="28"/>
      <c r="THE155" s="28"/>
      <c r="THF155" s="28"/>
      <c r="THG155" s="28"/>
      <c r="THH155" s="28"/>
      <c r="THI155" s="28"/>
      <c r="THJ155" s="28"/>
      <c r="THK155" s="28"/>
      <c r="THL155" s="28"/>
      <c r="THM155" s="28"/>
      <c r="THN155" s="28"/>
      <c r="THO155" s="28"/>
      <c r="THP155" s="28"/>
      <c r="THQ155" s="28"/>
      <c r="THR155" s="28"/>
      <c r="THS155" s="28"/>
      <c r="THT155" s="28"/>
      <c r="THU155" s="28"/>
      <c r="THV155" s="28"/>
      <c r="THW155" s="28"/>
      <c r="THX155" s="28"/>
      <c r="THY155" s="28"/>
      <c r="THZ155" s="28"/>
      <c r="TIA155" s="28"/>
      <c r="TIB155" s="28"/>
      <c r="TIC155" s="28"/>
      <c r="TID155" s="28"/>
      <c r="TIE155" s="28"/>
      <c r="TIF155" s="28"/>
      <c r="TIG155" s="28"/>
      <c r="TIH155" s="28"/>
      <c r="TII155" s="28"/>
      <c r="TIJ155" s="28"/>
      <c r="TIK155" s="28"/>
      <c r="TIL155" s="28"/>
      <c r="TIM155" s="28"/>
      <c r="TIN155" s="28"/>
      <c r="TIO155" s="28"/>
      <c r="TIP155" s="28"/>
      <c r="TIQ155" s="28"/>
      <c r="TIR155" s="28"/>
      <c r="TIS155" s="28"/>
      <c r="TIT155" s="28"/>
      <c r="TIU155" s="28"/>
      <c r="TIV155" s="28"/>
      <c r="TIW155" s="28"/>
      <c r="TIX155" s="28"/>
      <c r="TIY155" s="28"/>
      <c r="TIZ155" s="28"/>
      <c r="TJA155" s="28"/>
      <c r="TJB155" s="28"/>
      <c r="TJC155" s="28"/>
      <c r="TJD155" s="28"/>
      <c r="TJE155" s="28"/>
      <c r="TJF155" s="28"/>
      <c r="TJG155" s="28"/>
      <c r="TJH155" s="28"/>
      <c r="TJI155" s="28"/>
      <c r="TJJ155" s="28"/>
      <c r="TJK155" s="28"/>
      <c r="TJL155" s="28"/>
      <c r="TJM155" s="28"/>
      <c r="TJN155" s="28"/>
      <c r="TJO155" s="28"/>
      <c r="TJP155" s="28"/>
      <c r="TJQ155" s="28"/>
      <c r="TJR155" s="28"/>
      <c r="TJS155" s="28"/>
      <c r="TJT155" s="28"/>
      <c r="TJU155" s="28"/>
      <c r="TJV155" s="28"/>
      <c r="TJW155" s="28"/>
      <c r="TJX155" s="28"/>
      <c r="TJY155" s="28"/>
      <c r="TJZ155" s="28"/>
      <c r="TKA155" s="28"/>
      <c r="TKB155" s="28"/>
      <c r="TKC155" s="28"/>
      <c r="TKD155" s="28"/>
      <c r="TKE155" s="28"/>
      <c r="TKF155" s="28"/>
      <c r="TKG155" s="28"/>
      <c r="TKH155" s="28"/>
      <c r="TKI155" s="28"/>
      <c r="TKJ155" s="28"/>
      <c r="TKK155" s="28"/>
      <c r="TKL155" s="28"/>
      <c r="TKM155" s="28"/>
      <c r="TKN155" s="28"/>
      <c r="TKO155" s="28"/>
      <c r="TKP155" s="28"/>
      <c r="TKQ155" s="28"/>
      <c r="TKR155" s="28"/>
      <c r="TKS155" s="28"/>
      <c r="TKT155" s="28"/>
      <c r="TKU155" s="28"/>
      <c r="TKV155" s="28"/>
      <c r="TKW155" s="28"/>
      <c r="TKX155" s="28"/>
      <c r="TKY155" s="28"/>
      <c r="TKZ155" s="28"/>
      <c r="TLA155" s="28"/>
      <c r="TLB155" s="28"/>
      <c r="TLC155" s="28"/>
      <c r="TLD155" s="28"/>
      <c r="TLE155" s="28"/>
      <c r="TLF155" s="28"/>
      <c r="TLG155" s="28"/>
      <c r="TLH155" s="28"/>
      <c r="TLI155" s="28"/>
      <c r="TLJ155" s="28"/>
      <c r="TLK155" s="28"/>
      <c r="TLL155" s="28"/>
      <c r="TLM155" s="28"/>
      <c r="TLN155" s="28"/>
      <c r="TLO155" s="28"/>
      <c r="TLP155" s="28"/>
      <c r="TLQ155" s="28"/>
      <c r="TLR155" s="28"/>
      <c r="TLS155" s="28"/>
      <c r="TLT155" s="28"/>
      <c r="TLU155" s="28"/>
      <c r="TLV155" s="28"/>
      <c r="TLW155" s="28"/>
      <c r="TLX155" s="28"/>
      <c r="TLY155" s="28"/>
      <c r="TLZ155" s="28"/>
      <c r="TMA155" s="28"/>
      <c r="TMB155" s="28"/>
      <c r="TMC155" s="28"/>
      <c r="TMD155" s="28"/>
      <c r="TME155" s="28"/>
      <c r="TMF155" s="28"/>
      <c r="TMG155" s="28"/>
      <c r="TMH155" s="28"/>
      <c r="TMI155" s="28"/>
      <c r="TMJ155" s="28"/>
      <c r="TMK155" s="28"/>
      <c r="TML155" s="28"/>
      <c r="TMM155" s="28"/>
      <c r="TMN155" s="28"/>
      <c r="TMO155" s="28"/>
      <c r="TMP155" s="28"/>
      <c r="TMQ155" s="28"/>
      <c r="TMR155" s="28"/>
      <c r="TMS155" s="28"/>
      <c r="TMT155" s="28"/>
      <c r="TMU155" s="28"/>
      <c r="TMV155" s="28"/>
      <c r="TMW155" s="28"/>
      <c r="TMX155" s="28"/>
      <c r="TMY155" s="28"/>
      <c r="TMZ155" s="28"/>
      <c r="TNA155" s="28"/>
      <c r="TNB155" s="28"/>
      <c r="TNC155" s="28"/>
      <c r="TND155" s="28"/>
      <c r="TNE155" s="28"/>
      <c r="TNF155" s="28"/>
      <c r="TNG155" s="28"/>
      <c r="TNH155" s="28"/>
      <c r="TNI155" s="28"/>
      <c r="TNJ155" s="28"/>
      <c r="TNK155" s="28"/>
      <c r="TNL155" s="28"/>
      <c r="TNM155" s="28"/>
      <c r="TNN155" s="28"/>
      <c r="TNO155" s="28"/>
      <c r="TNP155" s="28"/>
      <c r="TNQ155" s="28"/>
      <c r="TNR155" s="28"/>
      <c r="TNS155" s="28"/>
      <c r="TNT155" s="28"/>
      <c r="TNU155" s="28"/>
      <c r="TNV155" s="28"/>
      <c r="TNW155" s="28"/>
      <c r="TNX155" s="28"/>
      <c r="TNY155" s="28"/>
      <c r="TNZ155" s="28"/>
      <c r="TOA155" s="28"/>
      <c r="TOB155" s="28"/>
      <c r="TOC155" s="28"/>
      <c r="TOD155" s="28"/>
      <c r="TOE155" s="28"/>
      <c r="TOF155" s="28"/>
      <c r="TOG155" s="28"/>
      <c r="TOH155" s="28"/>
      <c r="TOI155" s="28"/>
      <c r="TOJ155" s="28"/>
      <c r="TOK155" s="28"/>
      <c r="TOL155" s="28"/>
      <c r="TOM155" s="28"/>
      <c r="TON155" s="28"/>
      <c r="TOO155" s="28"/>
      <c r="TOP155" s="28"/>
      <c r="TOQ155" s="28"/>
      <c r="TOR155" s="28"/>
      <c r="TOS155" s="28"/>
      <c r="TOT155" s="28"/>
      <c r="TOU155" s="28"/>
      <c r="TOV155" s="28"/>
      <c r="TOW155" s="28"/>
      <c r="TOX155" s="28"/>
      <c r="TOY155" s="28"/>
      <c r="TOZ155" s="28"/>
      <c r="TPA155" s="28"/>
      <c r="TPB155" s="28"/>
      <c r="TPC155" s="28"/>
      <c r="TPD155" s="28"/>
      <c r="TPE155" s="28"/>
      <c r="TPF155" s="28"/>
      <c r="TPG155" s="28"/>
      <c r="TPH155" s="28"/>
      <c r="TPI155" s="28"/>
      <c r="TPJ155" s="28"/>
      <c r="TPK155" s="28"/>
      <c r="TPL155" s="28"/>
      <c r="TPM155" s="28"/>
      <c r="TPN155" s="28"/>
      <c r="TPO155" s="28"/>
      <c r="TPP155" s="28"/>
      <c r="TPQ155" s="28"/>
      <c r="TPR155" s="28"/>
      <c r="TPS155" s="28"/>
      <c r="TPT155" s="28"/>
      <c r="TPU155" s="28"/>
      <c r="TPV155" s="28"/>
      <c r="TPW155" s="28"/>
      <c r="TPX155" s="28"/>
      <c r="TPY155" s="28"/>
      <c r="TPZ155" s="28"/>
      <c r="TQA155" s="28"/>
      <c r="TQB155" s="28"/>
      <c r="TQC155" s="28"/>
      <c r="TQD155" s="28"/>
      <c r="TQE155" s="28"/>
      <c r="TQF155" s="28"/>
      <c r="TQG155" s="28"/>
      <c r="TQH155" s="28"/>
      <c r="TQI155" s="28"/>
      <c r="TQJ155" s="28"/>
      <c r="TQK155" s="28"/>
      <c r="TQL155" s="28"/>
      <c r="TQM155" s="28"/>
      <c r="TQN155" s="28"/>
      <c r="TQO155" s="28"/>
      <c r="TQP155" s="28"/>
      <c r="TQQ155" s="28"/>
      <c r="TQR155" s="28"/>
      <c r="TQS155" s="28"/>
      <c r="TQT155" s="28"/>
      <c r="TQU155" s="28"/>
      <c r="TQV155" s="28"/>
      <c r="TQW155" s="28"/>
      <c r="TQX155" s="28"/>
      <c r="TQY155" s="28"/>
      <c r="TQZ155" s="28"/>
      <c r="TRA155" s="28"/>
      <c r="TRB155" s="28"/>
      <c r="TRC155" s="28"/>
      <c r="TRD155" s="28"/>
      <c r="TRE155" s="28"/>
      <c r="TRF155" s="28"/>
      <c r="TRG155" s="28"/>
      <c r="TRH155" s="28"/>
      <c r="TRI155" s="28"/>
      <c r="TRJ155" s="28"/>
      <c r="TRK155" s="28"/>
      <c r="TRL155" s="28"/>
      <c r="TRM155" s="28"/>
      <c r="TRN155" s="28"/>
      <c r="TRO155" s="28"/>
      <c r="TRP155" s="28"/>
      <c r="TRQ155" s="28"/>
      <c r="TRR155" s="28"/>
      <c r="TRS155" s="28"/>
      <c r="TRT155" s="28"/>
      <c r="TRU155" s="28"/>
      <c r="TRV155" s="28"/>
      <c r="TRW155" s="28"/>
      <c r="TRX155" s="28"/>
      <c r="TRY155" s="28"/>
      <c r="TRZ155" s="28"/>
      <c r="TSA155" s="28"/>
      <c r="TSB155" s="28"/>
      <c r="TSC155" s="28"/>
      <c r="TSD155" s="28"/>
      <c r="TSE155" s="28"/>
      <c r="TSF155" s="28"/>
      <c r="TSG155" s="28"/>
      <c r="TSH155" s="28"/>
      <c r="TSI155" s="28"/>
      <c r="TSJ155" s="28"/>
      <c r="TSK155" s="28"/>
      <c r="TSL155" s="28"/>
      <c r="TSM155" s="28"/>
      <c r="TSN155" s="28"/>
      <c r="TSO155" s="28"/>
      <c r="TSP155" s="28"/>
      <c r="TSQ155" s="28"/>
      <c r="TSR155" s="28"/>
      <c r="TSS155" s="28"/>
      <c r="TST155" s="28"/>
      <c r="TSU155" s="28"/>
      <c r="TSV155" s="28"/>
      <c r="TSW155" s="28"/>
      <c r="TSX155" s="28"/>
      <c r="TSY155" s="28"/>
      <c r="TSZ155" s="28"/>
      <c r="TTA155" s="28"/>
      <c r="TTB155" s="28"/>
      <c r="TTC155" s="28"/>
      <c r="TTD155" s="28"/>
      <c r="TTE155" s="28"/>
      <c r="TTF155" s="28"/>
      <c r="TTG155" s="28"/>
      <c r="TTH155" s="28"/>
      <c r="TTI155" s="28"/>
      <c r="TTJ155" s="28"/>
      <c r="TTK155" s="28"/>
      <c r="TTL155" s="28"/>
      <c r="TTM155" s="28"/>
      <c r="TTN155" s="28"/>
      <c r="TTO155" s="28"/>
      <c r="TTP155" s="28"/>
      <c r="TTQ155" s="28"/>
      <c r="TTR155" s="28"/>
      <c r="TTS155" s="28"/>
      <c r="TTT155" s="28"/>
      <c r="TTU155" s="28"/>
      <c r="TTV155" s="28"/>
      <c r="TTW155" s="28"/>
      <c r="TTX155" s="28"/>
      <c r="TTY155" s="28"/>
      <c r="TTZ155" s="28"/>
      <c r="TUA155" s="28"/>
      <c r="TUB155" s="28"/>
      <c r="TUC155" s="28"/>
      <c r="TUD155" s="28"/>
      <c r="TUE155" s="28"/>
      <c r="TUF155" s="28"/>
      <c r="TUG155" s="28"/>
      <c r="TUH155" s="28"/>
      <c r="TUI155" s="28"/>
      <c r="TUJ155" s="28"/>
      <c r="TUK155" s="28"/>
      <c r="TUL155" s="28"/>
      <c r="TUM155" s="28"/>
      <c r="TUN155" s="28"/>
      <c r="TUO155" s="28"/>
      <c r="TUP155" s="28"/>
      <c r="TUQ155" s="28"/>
      <c r="TUR155" s="28"/>
      <c r="TUS155" s="28"/>
      <c r="TUT155" s="28"/>
      <c r="TUU155" s="28"/>
      <c r="TUV155" s="28"/>
      <c r="TUW155" s="28"/>
      <c r="TUX155" s="28"/>
      <c r="TUY155" s="28"/>
      <c r="TUZ155" s="28"/>
      <c r="TVA155" s="28"/>
      <c r="TVB155" s="28"/>
      <c r="TVC155" s="28"/>
      <c r="TVD155" s="28"/>
      <c r="TVE155" s="28"/>
      <c r="TVF155" s="28"/>
      <c r="TVG155" s="28"/>
      <c r="TVH155" s="28"/>
      <c r="TVI155" s="28"/>
      <c r="TVJ155" s="28"/>
      <c r="TVK155" s="28"/>
      <c r="TVL155" s="28"/>
      <c r="TVM155" s="28"/>
      <c r="TVN155" s="28"/>
      <c r="TVO155" s="28"/>
      <c r="TVP155" s="28"/>
      <c r="TVQ155" s="28"/>
      <c r="TVR155" s="28"/>
      <c r="TVS155" s="28"/>
      <c r="TVT155" s="28"/>
      <c r="TVU155" s="28"/>
      <c r="TVV155" s="28"/>
      <c r="TVW155" s="28"/>
      <c r="TVX155" s="28"/>
      <c r="TVY155" s="28"/>
      <c r="TVZ155" s="28"/>
      <c r="TWA155" s="28"/>
      <c r="TWB155" s="28"/>
      <c r="TWC155" s="28"/>
      <c r="TWD155" s="28"/>
      <c r="TWE155" s="28"/>
      <c r="TWF155" s="28"/>
      <c r="TWG155" s="28"/>
      <c r="TWH155" s="28"/>
      <c r="TWI155" s="28"/>
      <c r="TWJ155" s="28"/>
      <c r="TWK155" s="28"/>
      <c r="TWL155" s="28"/>
      <c r="TWM155" s="28"/>
      <c r="TWN155" s="28"/>
      <c r="TWO155" s="28"/>
      <c r="TWP155" s="28"/>
      <c r="TWQ155" s="28"/>
      <c r="TWR155" s="28"/>
      <c r="TWS155" s="28"/>
      <c r="TWT155" s="28"/>
      <c r="TWU155" s="28"/>
      <c r="TWV155" s="28"/>
      <c r="TWW155" s="28"/>
      <c r="TWX155" s="28"/>
      <c r="TWY155" s="28"/>
      <c r="TWZ155" s="28"/>
      <c r="TXA155" s="28"/>
      <c r="TXB155" s="28"/>
      <c r="TXC155" s="28"/>
      <c r="TXD155" s="28"/>
      <c r="TXE155" s="28"/>
      <c r="TXF155" s="28"/>
      <c r="TXG155" s="28"/>
      <c r="TXH155" s="28"/>
      <c r="TXI155" s="28"/>
      <c r="TXJ155" s="28"/>
      <c r="TXK155" s="28"/>
      <c r="TXL155" s="28"/>
      <c r="TXM155" s="28"/>
      <c r="TXN155" s="28"/>
      <c r="TXO155" s="28"/>
      <c r="TXP155" s="28"/>
      <c r="TXQ155" s="28"/>
      <c r="TXR155" s="28"/>
      <c r="TXS155" s="28"/>
      <c r="TXT155" s="28"/>
      <c r="TXU155" s="28"/>
      <c r="TXV155" s="28"/>
      <c r="TXW155" s="28"/>
      <c r="TXX155" s="28"/>
      <c r="TXY155" s="28"/>
      <c r="TXZ155" s="28"/>
      <c r="TYA155" s="28"/>
      <c r="TYB155" s="28"/>
      <c r="TYC155" s="28"/>
      <c r="TYD155" s="28"/>
      <c r="TYE155" s="28"/>
      <c r="TYF155" s="28"/>
      <c r="TYG155" s="28"/>
      <c r="TYH155" s="28"/>
      <c r="TYI155" s="28"/>
      <c r="TYJ155" s="28"/>
      <c r="TYK155" s="28"/>
      <c r="TYL155" s="28"/>
      <c r="TYM155" s="28"/>
      <c r="TYN155" s="28"/>
      <c r="TYO155" s="28"/>
      <c r="TYP155" s="28"/>
      <c r="TYQ155" s="28"/>
      <c r="TYR155" s="28"/>
      <c r="TYS155" s="28"/>
      <c r="TYT155" s="28"/>
      <c r="TYU155" s="28"/>
      <c r="TYV155" s="28"/>
      <c r="TYW155" s="28"/>
      <c r="TYX155" s="28"/>
      <c r="TYY155" s="28"/>
      <c r="TYZ155" s="28"/>
      <c r="TZA155" s="28"/>
      <c r="TZB155" s="28"/>
      <c r="TZC155" s="28"/>
      <c r="TZD155" s="28"/>
      <c r="TZE155" s="28"/>
      <c r="TZF155" s="28"/>
      <c r="TZG155" s="28"/>
      <c r="TZH155" s="28"/>
      <c r="TZI155" s="28"/>
      <c r="TZJ155" s="28"/>
      <c r="TZK155" s="28"/>
      <c r="TZL155" s="28"/>
      <c r="TZM155" s="28"/>
      <c r="TZN155" s="28"/>
      <c r="TZO155" s="28"/>
      <c r="TZP155" s="28"/>
      <c r="TZQ155" s="28"/>
      <c r="TZR155" s="28"/>
      <c r="TZS155" s="28"/>
      <c r="TZT155" s="28"/>
      <c r="TZU155" s="28"/>
      <c r="TZV155" s="28"/>
      <c r="TZW155" s="28"/>
      <c r="TZX155" s="28"/>
      <c r="TZY155" s="28"/>
      <c r="TZZ155" s="28"/>
      <c r="UAA155" s="28"/>
      <c r="UAB155" s="28"/>
      <c r="UAC155" s="28"/>
      <c r="UAD155" s="28"/>
      <c r="UAE155" s="28"/>
      <c r="UAF155" s="28"/>
      <c r="UAG155" s="28"/>
      <c r="UAH155" s="28"/>
      <c r="UAI155" s="28"/>
      <c r="UAJ155" s="28"/>
      <c r="UAK155" s="28"/>
      <c r="UAL155" s="28"/>
      <c r="UAM155" s="28"/>
      <c r="UAN155" s="28"/>
      <c r="UAO155" s="28"/>
      <c r="UAP155" s="28"/>
      <c r="UAQ155" s="28"/>
      <c r="UAR155" s="28"/>
      <c r="UAS155" s="28"/>
      <c r="UAT155" s="28"/>
      <c r="UAU155" s="28"/>
      <c r="UAV155" s="28"/>
      <c r="UAW155" s="28"/>
      <c r="UAX155" s="28"/>
      <c r="UAY155" s="28"/>
      <c r="UAZ155" s="28"/>
      <c r="UBA155" s="28"/>
      <c r="UBB155" s="28"/>
      <c r="UBC155" s="28"/>
      <c r="UBD155" s="28"/>
      <c r="UBE155" s="28"/>
      <c r="UBF155" s="28"/>
      <c r="UBG155" s="28"/>
      <c r="UBH155" s="28"/>
      <c r="UBI155" s="28"/>
      <c r="UBJ155" s="28"/>
      <c r="UBK155" s="28"/>
      <c r="UBL155" s="28"/>
      <c r="UBM155" s="28"/>
      <c r="UBN155" s="28"/>
      <c r="UBO155" s="28"/>
      <c r="UBP155" s="28"/>
      <c r="UBQ155" s="28"/>
      <c r="UBR155" s="28"/>
      <c r="UBS155" s="28"/>
      <c r="UBT155" s="28"/>
      <c r="UBU155" s="28"/>
      <c r="UBV155" s="28"/>
      <c r="UBW155" s="28"/>
      <c r="UBX155" s="28"/>
      <c r="UBY155" s="28"/>
      <c r="UBZ155" s="28"/>
      <c r="UCA155" s="28"/>
      <c r="UCB155" s="28"/>
      <c r="UCC155" s="28"/>
      <c r="UCD155" s="28"/>
      <c r="UCE155" s="28"/>
      <c r="UCF155" s="28"/>
      <c r="UCG155" s="28"/>
      <c r="UCH155" s="28"/>
      <c r="UCI155" s="28"/>
      <c r="UCJ155" s="28"/>
      <c r="UCK155" s="28"/>
      <c r="UCL155" s="28"/>
      <c r="UCM155" s="28"/>
      <c r="UCN155" s="28"/>
      <c r="UCO155" s="28"/>
      <c r="UCP155" s="28"/>
      <c r="UCQ155" s="28"/>
      <c r="UCR155" s="28"/>
      <c r="UCS155" s="28"/>
      <c r="UCT155" s="28"/>
      <c r="UCU155" s="28"/>
      <c r="UCV155" s="28"/>
      <c r="UCW155" s="28"/>
      <c r="UCX155" s="28"/>
      <c r="UCY155" s="28"/>
      <c r="UCZ155" s="28"/>
      <c r="UDA155" s="28"/>
      <c r="UDB155" s="28"/>
      <c r="UDC155" s="28"/>
      <c r="UDD155" s="28"/>
      <c r="UDE155" s="28"/>
      <c r="UDF155" s="28"/>
      <c r="UDG155" s="28"/>
      <c r="UDH155" s="28"/>
      <c r="UDI155" s="28"/>
      <c r="UDJ155" s="28"/>
      <c r="UDK155" s="28"/>
      <c r="UDL155" s="28"/>
      <c r="UDM155" s="28"/>
      <c r="UDN155" s="28"/>
      <c r="UDO155" s="28"/>
      <c r="UDP155" s="28"/>
      <c r="UDQ155" s="28"/>
      <c r="UDR155" s="28"/>
      <c r="UDS155" s="28"/>
      <c r="UDT155" s="28"/>
      <c r="UDU155" s="28"/>
      <c r="UDV155" s="28"/>
      <c r="UDW155" s="28"/>
      <c r="UDX155" s="28"/>
      <c r="UDY155" s="28"/>
      <c r="UDZ155" s="28"/>
      <c r="UEA155" s="28"/>
      <c r="UEB155" s="28"/>
      <c r="UEC155" s="28"/>
      <c r="UED155" s="28"/>
      <c r="UEE155" s="28"/>
      <c r="UEF155" s="28"/>
      <c r="UEG155" s="28"/>
      <c r="UEH155" s="28"/>
      <c r="UEI155" s="28"/>
      <c r="UEJ155" s="28"/>
      <c r="UEK155" s="28"/>
      <c r="UEL155" s="28"/>
      <c r="UEM155" s="28"/>
      <c r="UEN155" s="28"/>
      <c r="UEO155" s="28"/>
      <c r="UEP155" s="28"/>
      <c r="UEQ155" s="28"/>
      <c r="UER155" s="28"/>
      <c r="UES155" s="28"/>
      <c r="UET155" s="28"/>
      <c r="UEU155" s="28"/>
      <c r="UEV155" s="28"/>
      <c r="UEW155" s="28"/>
      <c r="UEX155" s="28"/>
      <c r="UEY155" s="28"/>
      <c r="UEZ155" s="28"/>
      <c r="UFA155" s="28"/>
      <c r="UFB155" s="28"/>
      <c r="UFC155" s="28"/>
      <c r="UFD155" s="28"/>
      <c r="UFE155" s="28"/>
      <c r="UFF155" s="28"/>
      <c r="UFG155" s="28"/>
      <c r="UFH155" s="28"/>
      <c r="UFI155" s="28"/>
      <c r="UFJ155" s="28"/>
      <c r="UFK155" s="28"/>
      <c r="UFL155" s="28"/>
      <c r="UFM155" s="28"/>
      <c r="UFN155" s="28"/>
      <c r="UFO155" s="28"/>
      <c r="UFP155" s="28"/>
      <c r="UFQ155" s="28"/>
      <c r="UFR155" s="28"/>
      <c r="UFS155" s="28"/>
      <c r="UFT155" s="28"/>
      <c r="UFU155" s="28"/>
      <c r="UFV155" s="28"/>
      <c r="UFW155" s="28"/>
      <c r="UFX155" s="28"/>
      <c r="UFY155" s="28"/>
      <c r="UFZ155" s="28"/>
      <c r="UGA155" s="28"/>
      <c r="UGB155" s="28"/>
      <c r="UGC155" s="28"/>
      <c r="UGD155" s="28"/>
      <c r="UGE155" s="28"/>
      <c r="UGF155" s="28"/>
      <c r="UGG155" s="28"/>
      <c r="UGH155" s="28"/>
      <c r="UGI155" s="28"/>
      <c r="UGJ155" s="28"/>
      <c r="UGK155" s="28"/>
      <c r="UGL155" s="28"/>
      <c r="UGM155" s="28"/>
      <c r="UGN155" s="28"/>
      <c r="UGO155" s="28"/>
      <c r="UGP155" s="28"/>
      <c r="UGQ155" s="28"/>
      <c r="UGR155" s="28"/>
      <c r="UGS155" s="28"/>
      <c r="UGT155" s="28"/>
      <c r="UGU155" s="28"/>
      <c r="UGV155" s="28"/>
      <c r="UGW155" s="28"/>
      <c r="UGX155" s="28"/>
      <c r="UGY155" s="28"/>
      <c r="UGZ155" s="28"/>
      <c r="UHA155" s="28"/>
      <c r="UHB155" s="28"/>
      <c r="UHC155" s="28"/>
      <c r="UHD155" s="28"/>
      <c r="UHE155" s="28"/>
      <c r="UHF155" s="28"/>
      <c r="UHG155" s="28"/>
      <c r="UHH155" s="28"/>
      <c r="UHI155" s="28"/>
      <c r="UHJ155" s="28"/>
      <c r="UHK155" s="28"/>
      <c r="UHL155" s="28"/>
      <c r="UHM155" s="28"/>
      <c r="UHN155" s="28"/>
      <c r="UHO155" s="28"/>
      <c r="UHP155" s="28"/>
      <c r="UHQ155" s="28"/>
      <c r="UHR155" s="28"/>
      <c r="UHS155" s="28"/>
      <c r="UHT155" s="28"/>
      <c r="UHU155" s="28"/>
      <c r="UHV155" s="28"/>
      <c r="UHW155" s="28"/>
      <c r="UHX155" s="28"/>
      <c r="UHY155" s="28"/>
      <c r="UHZ155" s="28"/>
      <c r="UIA155" s="28"/>
      <c r="UIB155" s="28"/>
      <c r="UIC155" s="28"/>
      <c r="UID155" s="28"/>
      <c r="UIE155" s="28"/>
      <c r="UIF155" s="28"/>
      <c r="UIG155" s="28"/>
      <c r="UIH155" s="28"/>
      <c r="UII155" s="28"/>
      <c r="UIJ155" s="28"/>
      <c r="UIK155" s="28"/>
      <c r="UIL155" s="28"/>
      <c r="UIM155" s="28"/>
      <c r="UIN155" s="28"/>
      <c r="UIO155" s="28"/>
      <c r="UIP155" s="28"/>
      <c r="UIQ155" s="28"/>
      <c r="UIR155" s="28"/>
      <c r="UIS155" s="28"/>
      <c r="UIT155" s="28"/>
      <c r="UIU155" s="28"/>
      <c r="UIV155" s="28"/>
      <c r="UIW155" s="28"/>
      <c r="UIX155" s="28"/>
      <c r="UIY155" s="28"/>
      <c r="UIZ155" s="28"/>
      <c r="UJA155" s="28"/>
      <c r="UJB155" s="28"/>
      <c r="UJC155" s="28"/>
      <c r="UJD155" s="28"/>
      <c r="UJE155" s="28"/>
      <c r="UJF155" s="28"/>
      <c r="UJG155" s="28"/>
      <c r="UJH155" s="28"/>
      <c r="UJI155" s="28"/>
      <c r="UJJ155" s="28"/>
      <c r="UJK155" s="28"/>
      <c r="UJL155" s="28"/>
      <c r="UJM155" s="28"/>
      <c r="UJN155" s="28"/>
      <c r="UJO155" s="28"/>
      <c r="UJP155" s="28"/>
      <c r="UJQ155" s="28"/>
      <c r="UJR155" s="28"/>
      <c r="UJS155" s="28"/>
      <c r="UJT155" s="28"/>
      <c r="UJU155" s="28"/>
      <c r="UJV155" s="28"/>
      <c r="UJW155" s="28"/>
      <c r="UJX155" s="28"/>
      <c r="UJY155" s="28"/>
      <c r="UJZ155" s="28"/>
      <c r="UKA155" s="28"/>
      <c r="UKB155" s="28"/>
      <c r="UKC155" s="28"/>
      <c r="UKD155" s="28"/>
      <c r="UKE155" s="28"/>
      <c r="UKF155" s="28"/>
      <c r="UKG155" s="28"/>
      <c r="UKH155" s="28"/>
      <c r="UKI155" s="28"/>
      <c r="UKJ155" s="28"/>
      <c r="UKK155" s="28"/>
      <c r="UKL155" s="28"/>
      <c r="UKM155" s="28"/>
      <c r="UKN155" s="28"/>
      <c r="UKO155" s="28"/>
      <c r="UKP155" s="28"/>
      <c r="UKQ155" s="28"/>
      <c r="UKR155" s="28"/>
      <c r="UKS155" s="28"/>
      <c r="UKT155" s="28"/>
      <c r="UKU155" s="28"/>
      <c r="UKV155" s="28"/>
      <c r="UKW155" s="28"/>
      <c r="UKX155" s="28"/>
      <c r="UKY155" s="28"/>
      <c r="UKZ155" s="28"/>
      <c r="ULA155" s="28"/>
      <c r="ULB155" s="28"/>
      <c r="ULC155" s="28"/>
      <c r="ULD155" s="28"/>
      <c r="ULE155" s="28"/>
      <c r="ULF155" s="28"/>
      <c r="ULG155" s="28"/>
      <c r="ULH155" s="28"/>
      <c r="ULI155" s="28"/>
      <c r="ULJ155" s="28"/>
      <c r="ULK155" s="28"/>
      <c r="ULL155" s="28"/>
      <c r="ULM155" s="28"/>
      <c r="ULN155" s="28"/>
      <c r="ULO155" s="28"/>
      <c r="ULP155" s="28"/>
      <c r="ULQ155" s="28"/>
      <c r="ULR155" s="28"/>
      <c r="ULS155" s="28"/>
      <c r="ULT155" s="28"/>
      <c r="ULU155" s="28"/>
      <c r="ULV155" s="28"/>
      <c r="ULW155" s="28"/>
      <c r="ULX155" s="28"/>
      <c r="ULY155" s="28"/>
      <c r="ULZ155" s="28"/>
      <c r="UMA155" s="28"/>
      <c r="UMB155" s="28"/>
      <c r="UMC155" s="28"/>
      <c r="UMD155" s="28"/>
      <c r="UME155" s="28"/>
      <c r="UMF155" s="28"/>
      <c r="UMG155" s="28"/>
      <c r="UMH155" s="28"/>
      <c r="UMI155" s="28"/>
      <c r="UMJ155" s="28"/>
      <c r="UMK155" s="28"/>
      <c r="UML155" s="28"/>
      <c r="UMM155" s="28"/>
      <c r="UMN155" s="28"/>
      <c r="UMO155" s="28"/>
      <c r="UMP155" s="28"/>
      <c r="UMQ155" s="28"/>
      <c r="UMR155" s="28"/>
      <c r="UMS155" s="28"/>
      <c r="UMT155" s="28"/>
      <c r="UMU155" s="28"/>
      <c r="UMV155" s="28"/>
      <c r="UMW155" s="28"/>
      <c r="UMX155" s="28"/>
      <c r="UMY155" s="28"/>
      <c r="UMZ155" s="28"/>
      <c r="UNA155" s="28"/>
      <c r="UNB155" s="28"/>
      <c r="UNC155" s="28"/>
      <c r="UND155" s="28"/>
      <c r="UNE155" s="28"/>
      <c r="UNF155" s="28"/>
      <c r="UNG155" s="28"/>
      <c r="UNH155" s="28"/>
      <c r="UNI155" s="28"/>
      <c r="UNJ155" s="28"/>
      <c r="UNK155" s="28"/>
      <c r="UNL155" s="28"/>
      <c r="UNM155" s="28"/>
      <c r="UNN155" s="28"/>
      <c r="UNO155" s="28"/>
      <c r="UNP155" s="28"/>
      <c r="UNQ155" s="28"/>
      <c r="UNR155" s="28"/>
      <c r="UNS155" s="28"/>
      <c r="UNT155" s="28"/>
      <c r="UNU155" s="28"/>
      <c r="UNV155" s="28"/>
      <c r="UNW155" s="28"/>
      <c r="UNX155" s="28"/>
      <c r="UNY155" s="28"/>
      <c r="UNZ155" s="28"/>
      <c r="UOA155" s="28"/>
      <c r="UOB155" s="28"/>
      <c r="UOC155" s="28"/>
      <c r="UOD155" s="28"/>
      <c r="UOE155" s="28"/>
      <c r="UOF155" s="28"/>
      <c r="UOG155" s="28"/>
      <c r="UOH155" s="28"/>
      <c r="UOI155" s="28"/>
      <c r="UOJ155" s="28"/>
      <c r="UOK155" s="28"/>
      <c r="UOL155" s="28"/>
      <c r="UOM155" s="28"/>
      <c r="UON155" s="28"/>
      <c r="UOO155" s="28"/>
      <c r="UOP155" s="28"/>
      <c r="UOQ155" s="28"/>
      <c r="UOR155" s="28"/>
      <c r="UOS155" s="28"/>
      <c r="UOT155" s="28"/>
      <c r="UOU155" s="28"/>
      <c r="UOV155" s="28"/>
      <c r="UOW155" s="28"/>
      <c r="UOX155" s="28"/>
      <c r="UOY155" s="28"/>
      <c r="UOZ155" s="28"/>
      <c r="UPA155" s="28"/>
      <c r="UPB155" s="28"/>
      <c r="UPC155" s="28"/>
      <c r="UPD155" s="28"/>
      <c r="UPE155" s="28"/>
      <c r="UPF155" s="28"/>
      <c r="UPG155" s="28"/>
      <c r="UPH155" s="28"/>
      <c r="UPI155" s="28"/>
      <c r="UPJ155" s="28"/>
      <c r="UPK155" s="28"/>
      <c r="UPL155" s="28"/>
      <c r="UPM155" s="28"/>
      <c r="UPN155" s="28"/>
      <c r="UPO155" s="28"/>
      <c r="UPP155" s="28"/>
      <c r="UPQ155" s="28"/>
      <c r="UPR155" s="28"/>
      <c r="UPS155" s="28"/>
      <c r="UPT155" s="28"/>
      <c r="UPU155" s="28"/>
      <c r="UPV155" s="28"/>
      <c r="UPW155" s="28"/>
      <c r="UPX155" s="28"/>
      <c r="UPY155" s="28"/>
      <c r="UPZ155" s="28"/>
      <c r="UQA155" s="28"/>
      <c r="UQB155" s="28"/>
      <c r="UQC155" s="28"/>
      <c r="UQD155" s="28"/>
      <c r="UQE155" s="28"/>
      <c r="UQF155" s="28"/>
      <c r="UQG155" s="28"/>
      <c r="UQH155" s="28"/>
      <c r="UQI155" s="28"/>
      <c r="UQJ155" s="28"/>
      <c r="UQK155" s="28"/>
      <c r="UQL155" s="28"/>
      <c r="UQM155" s="28"/>
      <c r="UQN155" s="28"/>
      <c r="UQO155" s="28"/>
      <c r="UQP155" s="28"/>
      <c r="UQQ155" s="28"/>
      <c r="UQR155" s="28"/>
      <c r="UQS155" s="28"/>
      <c r="UQT155" s="28"/>
      <c r="UQU155" s="28"/>
      <c r="UQV155" s="28"/>
      <c r="UQW155" s="28"/>
      <c r="UQX155" s="28"/>
      <c r="UQY155" s="28"/>
      <c r="UQZ155" s="28"/>
      <c r="URA155" s="28"/>
      <c r="URB155" s="28"/>
      <c r="URC155" s="28"/>
      <c r="URD155" s="28"/>
      <c r="URE155" s="28"/>
      <c r="URF155" s="28"/>
      <c r="URG155" s="28"/>
      <c r="URH155" s="28"/>
      <c r="URI155" s="28"/>
      <c r="URJ155" s="28"/>
      <c r="URK155" s="28"/>
      <c r="URL155" s="28"/>
      <c r="URM155" s="28"/>
      <c r="URN155" s="28"/>
      <c r="URO155" s="28"/>
      <c r="URP155" s="28"/>
      <c r="URQ155" s="28"/>
      <c r="URR155" s="28"/>
      <c r="URS155" s="28"/>
      <c r="URT155" s="28"/>
      <c r="URU155" s="28"/>
      <c r="URV155" s="28"/>
      <c r="URW155" s="28"/>
      <c r="URX155" s="28"/>
      <c r="URY155" s="28"/>
      <c r="URZ155" s="28"/>
      <c r="USA155" s="28"/>
      <c r="USB155" s="28"/>
      <c r="USC155" s="28"/>
      <c r="USD155" s="28"/>
      <c r="USE155" s="28"/>
      <c r="USF155" s="28"/>
      <c r="USG155" s="28"/>
      <c r="USH155" s="28"/>
      <c r="USI155" s="28"/>
      <c r="USJ155" s="28"/>
      <c r="USK155" s="28"/>
      <c r="USL155" s="28"/>
      <c r="USM155" s="28"/>
      <c r="USN155" s="28"/>
      <c r="USO155" s="28"/>
      <c r="USP155" s="28"/>
      <c r="USQ155" s="28"/>
      <c r="USR155" s="28"/>
      <c r="USS155" s="28"/>
      <c r="UST155" s="28"/>
      <c r="USU155" s="28"/>
      <c r="USV155" s="28"/>
      <c r="USW155" s="28"/>
      <c r="USX155" s="28"/>
      <c r="USY155" s="28"/>
      <c r="USZ155" s="28"/>
      <c r="UTA155" s="28"/>
      <c r="UTB155" s="28"/>
      <c r="UTC155" s="28"/>
      <c r="UTD155" s="28"/>
      <c r="UTE155" s="28"/>
      <c r="UTF155" s="28"/>
      <c r="UTG155" s="28"/>
      <c r="UTH155" s="28"/>
      <c r="UTI155" s="28"/>
      <c r="UTJ155" s="28"/>
      <c r="UTK155" s="28"/>
      <c r="UTL155" s="28"/>
      <c r="UTM155" s="28"/>
      <c r="UTN155" s="28"/>
      <c r="UTO155" s="28"/>
      <c r="UTP155" s="28"/>
      <c r="UTQ155" s="28"/>
      <c r="UTR155" s="28"/>
      <c r="UTS155" s="28"/>
      <c r="UTT155" s="28"/>
      <c r="UTU155" s="28"/>
      <c r="UTV155" s="28"/>
      <c r="UTW155" s="28"/>
      <c r="UTX155" s="28"/>
      <c r="UTY155" s="28"/>
      <c r="UTZ155" s="28"/>
      <c r="UUA155" s="28"/>
      <c r="UUB155" s="28"/>
      <c r="UUC155" s="28"/>
      <c r="UUD155" s="28"/>
      <c r="UUE155" s="28"/>
      <c r="UUF155" s="28"/>
      <c r="UUG155" s="28"/>
      <c r="UUH155" s="28"/>
      <c r="UUI155" s="28"/>
      <c r="UUJ155" s="28"/>
      <c r="UUK155" s="28"/>
      <c r="UUL155" s="28"/>
      <c r="UUM155" s="28"/>
      <c r="UUN155" s="28"/>
      <c r="UUO155" s="28"/>
      <c r="UUP155" s="28"/>
      <c r="UUQ155" s="28"/>
      <c r="UUR155" s="28"/>
      <c r="UUS155" s="28"/>
      <c r="UUT155" s="28"/>
      <c r="UUU155" s="28"/>
      <c r="UUV155" s="28"/>
      <c r="UUW155" s="28"/>
      <c r="UUX155" s="28"/>
      <c r="UUY155" s="28"/>
      <c r="UUZ155" s="28"/>
      <c r="UVA155" s="28"/>
      <c r="UVB155" s="28"/>
      <c r="UVC155" s="28"/>
      <c r="UVD155" s="28"/>
      <c r="UVE155" s="28"/>
      <c r="UVF155" s="28"/>
      <c r="UVG155" s="28"/>
      <c r="UVH155" s="28"/>
      <c r="UVI155" s="28"/>
      <c r="UVJ155" s="28"/>
      <c r="UVK155" s="28"/>
      <c r="UVL155" s="28"/>
      <c r="UVM155" s="28"/>
      <c r="UVN155" s="28"/>
      <c r="UVO155" s="28"/>
      <c r="UVP155" s="28"/>
      <c r="UVQ155" s="28"/>
      <c r="UVR155" s="28"/>
      <c r="UVS155" s="28"/>
      <c r="UVT155" s="28"/>
      <c r="UVU155" s="28"/>
      <c r="UVV155" s="28"/>
      <c r="UVW155" s="28"/>
      <c r="UVX155" s="28"/>
      <c r="UVY155" s="28"/>
      <c r="UVZ155" s="28"/>
      <c r="UWA155" s="28"/>
      <c r="UWB155" s="28"/>
      <c r="UWC155" s="28"/>
      <c r="UWD155" s="28"/>
      <c r="UWE155" s="28"/>
      <c r="UWF155" s="28"/>
      <c r="UWG155" s="28"/>
      <c r="UWH155" s="28"/>
      <c r="UWI155" s="28"/>
      <c r="UWJ155" s="28"/>
      <c r="UWK155" s="28"/>
      <c r="UWL155" s="28"/>
      <c r="UWM155" s="28"/>
      <c r="UWN155" s="28"/>
      <c r="UWO155" s="28"/>
      <c r="UWP155" s="28"/>
      <c r="UWQ155" s="28"/>
      <c r="UWR155" s="28"/>
      <c r="UWS155" s="28"/>
      <c r="UWT155" s="28"/>
      <c r="UWU155" s="28"/>
      <c r="UWV155" s="28"/>
      <c r="UWW155" s="28"/>
      <c r="UWX155" s="28"/>
      <c r="UWY155" s="28"/>
      <c r="UWZ155" s="28"/>
      <c r="UXA155" s="28"/>
      <c r="UXB155" s="28"/>
      <c r="UXC155" s="28"/>
      <c r="UXD155" s="28"/>
      <c r="UXE155" s="28"/>
      <c r="UXF155" s="28"/>
      <c r="UXG155" s="28"/>
      <c r="UXH155" s="28"/>
      <c r="UXI155" s="28"/>
      <c r="UXJ155" s="28"/>
      <c r="UXK155" s="28"/>
      <c r="UXL155" s="28"/>
      <c r="UXM155" s="28"/>
      <c r="UXN155" s="28"/>
      <c r="UXO155" s="28"/>
      <c r="UXP155" s="28"/>
      <c r="UXQ155" s="28"/>
      <c r="UXR155" s="28"/>
      <c r="UXS155" s="28"/>
      <c r="UXT155" s="28"/>
      <c r="UXU155" s="28"/>
      <c r="UXV155" s="28"/>
      <c r="UXW155" s="28"/>
      <c r="UXX155" s="28"/>
      <c r="UXY155" s="28"/>
      <c r="UXZ155" s="28"/>
      <c r="UYA155" s="28"/>
      <c r="UYB155" s="28"/>
      <c r="UYC155" s="28"/>
      <c r="UYD155" s="28"/>
      <c r="UYE155" s="28"/>
      <c r="UYF155" s="28"/>
      <c r="UYG155" s="28"/>
      <c r="UYH155" s="28"/>
      <c r="UYI155" s="28"/>
      <c r="UYJ155" s="28"/>
      <c r="UYK155" s="28"/>
      <c r="UYL155" s="28"/>
      <c r="UYM155" s="28"/>
      <c r="UYN155" s="28"/>
      <c r="UYO155" s="28"/>
      <c r="UYP155" s="28"/>
      <c r="UYQ155" s="28"/>
      <c r="UYR155" s="28"/>
      <c r="UYS155" s="28"/>
      <c r="UYT155" s="28"/>
      <c r="UYU155" s="28"/>
      <c r="UYV155" s="28"/>
      <c r="UYW155" s="28"/>
      <c r="UYX155" s="28"/>
      <c r="UYY155" s="28"/>
      <c r="UYZ155" s="28"/>
      <c r="UZA155" s="28"/>
      <c r="UZB155" s="28"/>
      <c r="UZC155" s="28"/>
      <c r="UZD155" s="28"/>
      <c r="UZE155" s="28"/>
      <c r="UZF155" s="28"/>
      <c r="UZG155" s="28"/>
      <c r="UZH155" s="28"/>
      <c r="UZI155" s="28"/>
      <c r="UZJ155" s="28"/>
      <c r="UZK155" s="28"/>
      <c r="UZL155" s="28"/>
      <c r="UZM155" s="28"/>
      <c r="UZN155" s="28"/>
      <c r="UZO155" s="28"/>
      <c r="UZP155" s="28"/>
      <c r="UZQ155" s="28"/>
      <c r="UZR155" s="28"/>
      <c r="UZS155" s="28"/>
      <c r="UZT155" s="28"/>
      <c r="UZU155" s="28"/>
      <c r="UZV155" s="28"/>
      <c r="UZW155" s="28"/>
      <c r="UZX155" s="28"/>
      <c r="UZY155" s="28"/>
      <c r="UZZ155" s="28"/>
      <c r="VAA155" s="28"/>
      <c r="VAB155" s="28"/>
      <c r="VAC155" s="28"/>
      <c r="VAD155" s="28"/>
      <c r="VAE155" s="28"/>
      <c r="VAF155" s="28"/>
      <c r="VAG155" s="28"/>
      <c r="VAH155" s="28"/>
      <c r="VAI155" s="28"/>
      <c r="VAJ155" s="28"/>
      <c r="VAK155" s="28"/>
      <c r="VAL155" s="28"/>
      <c r="VAM155" s="28"/>
      <c r="VAN155" s="28"/>
      <c r="VAO155" s="28"/>
      <c r="VAP155" s="28"/>
      <c r="VAQ155" s="28"/>
      <c r="VAR155" s="28"/>
      <c r="VAS155" s="28"/>
      <c r="VAT155" s="28"/>
      <c r="VAU155" s="28"/>
      <c r="VAV155" s="28"/>
      <c r="VAW155" s="28"/>
      <c r="VAX155" s="28"/>
      <c r="VAY155" s="28"/>
      <c r="VAZ155" s="28"/>
      <c r="VBA155" s="28"/>
      <c r="VBB155" s="28"/>
      <c r="VBC155" s="28"/>
      <c r="VBD155" s="28"/>
      <c r="VBE155" s="28"/>
      <c r="VBF155" s="28"/>
      <c r="VBG155" s="28"/>
      <c r="VBH155" s="28"/>
      <c r="VBI155" s="28"/>
      <c r="VBJ155" s="28"/>
      <c r="VBK155" s="28"/>
      <c r="VBL155" s="28"/>
      <c r="VBM155" s="28"/>
      <c r="VBN155" s="28"/>
      <c r="VBO155" s="28"/>
      <c r="VBP155" s="28"/>
      <c r="VBQ155" s="28"/>
      <c r="VBR155" s="28"/>
      <c r="VBS155" s="28"/>
      <c r="VBT155" s="28"/>
      <c r="VBU155" s="28"/>
      <c r="VBV155" s="28"/>
      <c r="VBW155" s="28"/>
      <c r="VBX155" s="28"/>
      <c r="VBY155" s="28"/>
      <c r="VBZ155" s="28"/>
      <c r="VCA155" s="28"/>
      <c r="VCB155" s="28"/>
      <c r="VCC155" s="28"/>
      <c r="VCD155" s="28"/>
      <c r="VCE155" s="28"/>
      <c r="VCF155" s="28"/>
      <c r="VCG155" s="28"/>
      <c r="VCH155" s="28"/>
      <c r="VCI155" s="28"/>
      <c r="VCJ155" s="28"/>
      <c r="VCK155" s="28"/>
      <c r="VCL155" s="28"/>
      <c r="VCM155" s="28"/>
      <c r="VCN155" s="28"/>
      <c r="VCO155" s="28"/>
      <c r="VCP155" s="28"/>
      <c r="VCQ155" s="28"/>
      <c r="VCR155" s="28"/>
      <c r="VCS155" s="28"/>
      <c r="VCT155" s="28"/>
      <c r="VCU155" s="28"/>
      <c r="VCV155" s="28"/>
      <c r="VCW155" s="28"/>
      <c r="VCX155" s="28"/>
      <c r="VCY155" s="28"/>
      <c r="VCZ155" s="28"/>
      <c r="VDA155" s="28"/>
      <c r="VDB155" s="28"/>
      <c r="VDC155" s="28"/>
      <c r="VDD155" s="28"/>
      <c r="VDE155" s="28"/>
      <c r="VDF155" s="28"/>
      <c r="VDG155" s="28"/>
      <c r="VDH155" s="28"/>
      <c r="VDI155" s="28"/>
      <c r="VDJ155" s="28"/>
      <c r="VDK155" s="28"/>
      <c r="VDL155" s="28"/>
      <c r="VDM155" s="28"/>
      <c r="VDN155" s="28"/>
      <c r="VDO155" s="28"/>
      <c r="VDP155" s="28"/>
      <c r="VDQ155" s="28"/>
      <c r="VDR155" s="28"/>
      <c r="VDS155" s="28"/>
      <c r="VDT155" s="28"/>
      <c r="VDU155" s="28"/>
      <c r="VDV155" s="28"/>
      <c r="VDW155" s="28"/>
      <c r="VDX155" s="28"/>
      <c r="VDY155" s="28"/>
      <c r="VDZ155" s="28"/>
      <c r="VEA155" s="28"/>
      <c r="VEB155" s="28"/>
      <c r="VEC155" s="28"/>
      <c r="VED155" s="28"/>
      <c r="VEE155" s="28"/>
      <c r="VEF155" s="28"/>
      <c r="VEG155" s="28"/>
      <c r="VEH155" s="28"/>
      <c r="VEI155" s="28"/>
      <c r="VEJ155" s="28"/>
      <c r="VEK155" s="28"/>
      <c r="VEL155" s="28"/>
      <c r="VEM155" s="28"/>
      <c r="VEN155" s="28"/>
      <c r="VEO155" s="28"/>
      <c r="VEP155" s="28"/>
      <c r="VEQ155" s="28"/>
      <c r="VER155" s="28"/>
      <c r="VES155" s="28"/>
      <c r="VET155" s="28"/>
      <c r="VEU155" s="28"/>
      <c r="VEV155" s="28"/>
      <c r="VEW155" s="28"/>
      <c r="VEX155" s="28"/>
      <c r="VEY155" s="28"/>
      <c r="VEZ155" s="28"/>
      <c r="VFA155" s="28"/>
      <c r="VFB155" s="28"/>
      <c r="VFC155" s="28"/>
      <c r="VFD155" s="28"/>
      <c r="VFE155" s="28"/>
      <c r="VFF155" s="28"/>
      <c r="VFG155" s="28"/>
      <c r="VFH155" s="28"/>
      <c r="VFI155" s="28"/>
      <c r="VFJ155" s="28"/>
      <c r="VFK155" s="28"/>
      <c r="VFL155" s="28"/>
      <c r="VFM155" s="28"/>
      <c r="VFN155" s="28"/>
      <c r="VFO155" s="28"/>
      <c r="VFP155" s="28"/>
      <c r="VFQ155" s="28"/>
      <c r="VFR155" s="28"/>
      <c r="VFS155" s="28"/>
      <c r="VFT155" s="28"/>
      <c r="VFU155" s="28"/>
      <c r="VFV155" s="28"/>
      <c r="VFW155" s="28"/>
      <c r="VFX155" s="28"/>
      <c r="VFY155" s="28"/>
      <c r="VFZ155" s="28"/>
      <c r="VGA155" s="28"/>
      <c r="VGB155" s="28"/>
      <c r="VGC155" s="28"/>
      <c r="VGD155" s="28"/>
      <c r="VGE155" s="28"/>
      <c r="VGF155" s="28"/>
      <c r="VGG155" s="28"/>
      <c r="VGH155" s="28"/>
      <c r="VGI155" s="28"/>
      <c r="VGJ155" s="28"/>
      <c r="VGK155" s="28"/>
      <c r="VGL155" s="28"/>
      <c r="VGM155" s="28"/>
      <c r="VGN155" s="28"/>
      <c r="VGO155" s="28"/>
      <c r="VGP155" s="28"/>
      <c r="VGQ155" s="28"/>
      <c r="VGR155" s="28"/>
      <c r="VGS155" s="28"/>
      <c r="VGT155" s="28"/>
      <c r="VGU155" s="28"/>
      <c r="VGV155" s="28"/>
      <c r="VGW155" s="28"/>
      <c r="VGX155" s="28"/>
      <c r="VGY155" s="28"/>
      <c r="VGZ155" s="28"/>
      <c r="VHA155" s="28"/>
      <c r="VHB155" s="28"/>
      <c r="VHC155" s="28"/>
      <c r="VHD155" s="28"/>
      <c r="VHE155" s="28"/>
      <c r="VHF155" s="28"/>
      <c r="VHG155" s="28"/>
      <c r="VHH155" s="28"/>
      <c r="VHI155" s="28"/>
      <c r="VHJ155" s="28"/>
      <c r="VHK155" s="28"/>
      <c r="VHL155" s="28"/>
      <c r="VHM155" s="28"/>
      <c r="VHN155" s="28"/>
      <c r="VHO155" s="28"/>
      <c r="VHP155" s="28"/>
      <c r="VHQ155" s="28"/>
      <c r="VHR155" s="28"/>
      <c r="VHS155" s="28"/>
      <c r="VHT155" s="28"/>
      <c r="VHU155" s="28"/>
      <c r="VHV155" s="28"/>
      <c r="VHW155" s="28"/>
      <c r="VHX155" s="28"/>
      <c r="VHY155" s="28"/>
      <c r="VHZ155" s="28"/>
      <c r="VIA155" s="28"/>
      <c r="VIB155" s="28"/>
      <c r="VIC155" s="28"/>
      <c r="VID155" s="28"/>
      <c r="VIE155" s="28"/>
      <c r="VIF155" s="28"/>
      <c r="VIG155" s="28"/>
      <c r="VIH155" s="28"/>
      <c r="VII155" s="28"/>
      <c r="VIJ155" s="28"/>
      <c r="VIK155" s="28"/>
      <c r="VIL155" s="28"/>
      <c r="VIM155" s="28"/>
      <c r="VIN155" s="28"/>
      <c r="VIO155" s="28"/>
      <c r="VIP155" s="28"/>
      <c r="VIQ155" s="28"/>
      <c r="VIR155" s="28"/>
      <c r="VIS155" s="28"/>
      <c r="VIT155" s="28"/>
      <c r="VIU155" s="28"/>
      <c r="VIV155" s="28"/>
      <c r="VIW155" s="28"/>
      <c r="VIX155" s="28"/>
      <c r="VIY155" s="28"/>
      <c r="VIZ155" s="28"/>
      <c r="VJA155" s="28"/>
      <c r="VJB155" s="28"/>
      <c r="VJC155" s="28"/>
      <c r="VJD155" s="28"/>
      <c r="VJE155" s="28"/>
      <c r="VJF155" s="28"/>
      <c r="VJG155" s="28"/>
      <c r="VJH155" s="28"/>
      <c r="VJI155" s="28"/>
      <c r="VJJ155" s="28"/>
      <c r="VJK155" s="28"/>
      <c r="VJL155" s="28"/>
      <c r="VJM155" s="28"/>
      <c r="VJN155" s="28"/>
      <c r="VJO155" s="28"/>
      <c r="VJP155" s="28"/>
      <c r="VJQ155" s="28"/>
      <c r="VJR155" s="28"/>
      <c r="VJS155" s="28"/>
      <c r="VJT155" s="28"/>
      <c r="VJU155" s="28"/>
      <c r="VJV155" s="28"/>
      <c r="VJW155" s="28"/>
      <c r="VJX155" s="28"/>
      <c r="VJY155" s="28"/>
      <c r="VJZ155" s="28"/>
      <c r="VKA155" s="28"/>
      <c r="VKB155" s="28"/>
      <c r="VKC155" s="28"/>
      <c r="VKD155" s="28"/>
      <c r="VKE155" s="28"/>
      <c r="VKF155" s="28"/>
      <c r="VKG155" s="28"/>
      <c r="VKH155" s="28"/>
      <c r="VKI155" s="28"/>
      <c r="VKJ155" s="28"/>
      <c r="VKK155" s="28"/>
      <c r="VKL155" s="28"/>
      <c r="VKM155" s="28"/>
      <c r="VKN155" s="28"/>
      <c r="VKO155" s="28"/>
      <c r="VKP155" s="28"/>
      <c r="VKQ155" s="28"/>
      <c r="VKR155" s="28"/>
      <c r="VKS155" s="28"/>
      <c r="VKT155" s="28"/>
      <c r="VKU155" s="28"/>
      <c r="VKV155" s="28"/>
      <c r="VKW155" s="28"/>
      <c r="VKX155" s="28"/>
      <c r="VKY155" s="28"/>
      <c r="VKZ155" s="28"/>
      <c r="VLA155" s="28"/>
      <c r="VLB155" s="28"/>
      <c r="VLC155" s="28"/>
      <c r="VLD155" s="28"/>
      <c r="VLE155" s="28"/>
      <c r="VLF155" s="28"/>
      <c r="VLG155" s="28"/>
      <c r="VLH155" s="28"/>
      <c r="VLI155" s="28"/>
      <c r="VLJ155" s="28"/>
      <c r="VLK155" s="28"/>
      <c r="VLL155" s="28"/>
      <c r="VLM155" s="28"/>
      <c r="VLN155" s="28"/>
      <c r="VLO155" s="28"/>
      <c r="VLP155" s="28"/>
      <c r="VLQ155" s="28"/>
      <c r="VLR155" s="28"/>
      <c r="VLS155" s="28"/>
      <c r="VLT155" s="28"/>
      <c r="VLU155" s="28"/>
      <c r="VLV155" s="28"/>
      <c r="VLW155" s="28"/>
      <c r="VLX155" s="28"/>
      <c r="VLY155" s="28"/>
      <c r="VLZ155" s="28"/>
      <c r="VMA155" s="28"/>
      <c r="VMB155" s="28"/>
      <c r="VMC155" s="28"/>
      <c r="VMD155" s="28"/>
      <c r="VME155" s="28"/>
      <c r="VMF155" s="28"/>
      <c r="VMG155" s="28"/>
      <c r="VMH155" s="28"/>
      <c r="VMI155" s="28"/>
      <c r="VMJ155" s="28"/>
      <c r="VMK155" s="28"/>
      <c r="VML155" s="28"/>
      <c r="VMM155" s="28"/>
      <c r="VMN155" s="28"/>
      <c r="VMO155" s="28"/>
      <c r="VMP155" s="28"/>
      <c r="VMQ155" s="28"/>
      <c r="VMR155" s="28"/>
      <c r="VMS155" s="28"/>
      <c r="VMT155" s="28"/>
      <c r="VMU155" s="28"/>
      <c r="VMV155" s="28"/>
      <c r="VMW155" s="28"/>
      <c r="VMX155" s="28"/>
      <c r="VMY155" s="28"/>
      <c r="VMZ155" s="28"/>
      <c r="VNA155" s="28"/>
      <c r="VNB155" s="28"/>
      <c r="VNC155" s="28"/>
      <c r="VND155" s="28"/>
      <c r="VNE155" s="28"/>
      <c r="VNF155" s="28"/>
      <c r="VNG155" s="28"/>
      <c r="VNH155" s="28"/>
      <c r="VNI155" s="28"/>
      <c r="VNJ155" s="28"/>
      <c r="VNK155" s="28"/>
      <c r="VNL155" s="28"/>
      <c r="VNM155" s="28"/>
      <c r="VNN155" s="28"/>
      <c r="VNO155" s="28"/>
      <c r="VNP155" s="28"/>
      <c r="VNQ155" s="28"/>
      <c r="VNR155" s="28"/>
      <c r="VNS155" s="28"/>
      <c r="VNT155" s="28"/>
      <c r="VNU155" s="28"/>
      <c r="VNV155" s="28"/>
      <c r="VNW155" s="28"/>
      <c r="VNX155" s="28"/>
      <c r="VNY155" s="28"/>
      <c r="VNZ155" s="28"/>
      <c r="VOA155" s="28"/>
      <c r="VOB155" s="28"/>
      <c r="VOC155" s="28"/>
      <c r="VOD155" s="28"/>
      <c r="VOE155" s="28"/>
      <c r="VOF155" s="28"/>
      <c r="VOG155" s="28"/>
      <c r="VOH155" s="28"/>
      <c r="VOI155" s="28"/>
      <c r="VOJ155" s="28"/>
      <c r="VOK155" s="28"/>
      <c r="VOL155" s="28"/>
      <c r="VOM155" s="28"/>
      <c r="VON155" s="28"/>
      <c r="VOO155" s="28"/>
      <c r="VOP155" s="28"/>
      <c r="VOQ155" s="28"/>
      <c r="VOR155" s="28"/>
      <c r="VOS155" s="28"/>
      <c r="VOT155" s="28"/>
      <c r="VOU155" s="28"/>
      <c r="VOV155" s="28"/>
      <c r="VOW155" s="28"/>
      <c r="VOX155" s="28"/>
      <c r="VOY155" s="28"/>
      <c r="VOZ155" s="28"/>
      <c r="VPA155" s="28"/>
      <c r="VPB155" s="28"/>
      <c r="VPC155" s="28"/>
      <c r="VPD155" s="28"/>
      <c r="VPE155" s="28"/>
      <c r="VPF155" s="28"/>
      <c r="VPG155" s="28"/>
      <c r="VPH155" s="28"/>
      <c r="VPI155" s="28"/>
      <c r="VPJ155" s="28"/>
      <c r="VPK155" s="28"/>
      <c r="VPL155" s="28"/>
      <c r="VPM155" s="28"/>
      <c r="VPN155" s="28"/>
      <c r="VPO155" s="28"/>
      <c r="VPP155" s="28"/>
      <c r="VPQ155" s="28"/>
      <c r="VPR155" s="28"/>
      <c r="VPS155" s="28"/>
      <c r="VPT155" s="28"/>
      <c r="VPU155" s="28"/>
      <c r="VPV155" s="28"/>
      <c r="VPW155" s="28"/>
      <c r="VPX155" s="28"/>
      <c r="VPY155" s="28"/>
      <c r="VPZ155" s="28"/>
      <c r="VQA155" s="28"/>
      <c r="VQB155" s="28"/>
      <c r="VQC155" s="28"/>
      <c r="VQD155" s="28"/>
      <c r="VQE155" s="28"/>
      <c r="VQF155" s="28"/>
      <c r="VQG155" s="28"/>
      <c r="VQH155" s="28"/>
      <c r="VQI155" s="28"/>
      <c r="VQJ155" s="28"/>
      <c r="VQK155" s="28"/>
      <c r="VQL155" s="28"/>
      <c r="VQM155" s="28"/>
      <c r="VQN155" s="28"/>
      <c r="VQO155" s="28"/>
      <c r="VQP155" s="28"/>
      <c r="VQQ155" s="28"/>
      <c r="VQR155" s="28"/>
      <c r="VQS155" s="28"/>
      <c r="VQT155" s="28"/>
      <c r="VQU155" s="28"/>
      <c r="VQV155" s="28"/>
      <c r="VQW155" s="28"/>
      <c r="VQX155" s="28"/>
      <c r="VQY155" s="28"/>
      <c r="VQZ155" s="28"/>
      <c r="VRA155" s="28"/>
      <c r="VRB155" s="28"/>
      <c r="VRC155" s="28"/>
      <c r="VRD155" s="28"/>
      <c r="VRE155" s="28"/>
      <c r="VRF155" s="28"/>
      <c r="VRG155" s="28"/>
      <c r="VRH155" s="28"/>
      <c r="VRI155" s="28"/>
      <c r="VRJ155" s="28"/>
      <c r="VRK155" s="28"/>
      <c r="VRL155" s="28"/>
      <c r="VRM155" s="28"/>
      <c r="VRN155" s="28"/>
      <c r="VRO155" s="28"/>
      <c r="VRP155" s="28"/>
      <c r="VRQ155" s="28"/>
      <c r="VRR155" s="28"/>
      <c r="VRS155" s="28"/>
      <c r="VRT155" s="28"/>
      <c r="VRU155" s="28"/>
      <c r="VRV155" s="28"/>
      <c r="VRW155" s="28"/>
      <c r="VRX155" s="28"/>
      <c r="VRY155" s="28"/>
      <c r="VRZ155" s="28"/>
      <c r="VSA155" s="28"/>
      <c r="VSB155" s="28"/>
      <c r="VSC155" s="28"/>
      <c r="VSD155" s="28"/>
      <c r="VSE155" s="28"/>
      <c r="VSF155" s="28"/>
      <c r="VSG155" s="28"/>
      <c r="VSH155" s="28"/>
      <c r="VSI155" s="28"/>
      <c r="VSJ155" s="28"/>
      <c r="VSK155" s="28"/>
      <c r="VSL155" s="28"/>
      <c r="VSM155" s="28"/>
      <c r="VSN155" s="28"/>
      <c r="VSO155" s="28"/>
      <c r="VSP155" s="28"/>
      <c r="VSQ155" s="28"/>
      <c r="VSR155" s="28"/>
      <c r="VSS155" s="28"/>
      <c r="VST155" s="28"/>
      <c r="VSU155" s="28"/>
      <c r="VSV155" s="28"/>
      <c r="VSW155" s="28"/>
      <c r="VSX155" s="28"/>
      <c r="VSY155" s="28"/>
      <c r="VSZ155" s="28"/>
      <c r="VTA155" s="28"/>
      <c r="VTB155" s="28"/>
      <c r="VTC155" s="28"/>
      <c r="VTD155" s="28"/>
      <c r="VTE155" s="28"/>
      <c r="VTF155" s="28"/>
      <c r="VTG155" s="28"/>
      <c r="VTH155" s="28"/>
      <c r="VTI155" s="28"/>
      <c r="VTJ155" s="28"/>
      <c r="VTK155" s="28"/>
      <c r="VTL155" s="28"/>
      <c r="VTM155" s="28"/>
      <c r="VTN155" s="28"/>
      <c r="VTO155" s="28"/>
      <c r="VTP155" s="28"/>
      <c r="VTQ155" s="28"/>
      <c r="VTR155" s="28"/>
      <c r="VTS155" s="28"/>
      <c r="VTT155" s="28"/>
      <c r="VTU155" s="28"/>
      <c r="VTV155" s="28"/>
      <c r="VTW155" s="28"/>
      <c r="VTX155" s="28"/>
      <c r="VTY155" s="28"/>
      <c r="VTZ155" s="28"/>
      <c r="VUA155" s="28"/>
      <c r="VUB155" s="28"/>
      <c r="VUC155" s="28"/>
      <c r="VUD155" s="28"/>
      <c r="VUE155" s="28"/>
      <c r="VUF155" s="28"/>
      <c r="VUG155" s="28"/>
      <c r="VUH155" s="28"/>
      <c r="VUI155" s="28"/>
      <c r="VUJ155" s="28"/>
      <c r="VUK155" s="28"/>
      <c r="VUL155" s="28"/>
      <c r="VUM155" s="28"/>
      <c r="VUN155" s="28"/>
      <c r="VUO155" s="28"/>
      <c r="VUP155" s="28"/>
      <c r="VUQ155" s="28"/>
      <c r="VUR155" s="28"/>
      <c r="VUS155" s="28"/>
      <c r="VUT155" s="28"/>
      <c r="VUU155" s="28"/>
      <c r="VUV155" s="28"/>
      <c r="VUW155" s="28"/>
      <c r="VUX155" s="28"/>
      <c r="VUY155" s="28"/>
      <c r="VUZ155" s="28"/>
      <c r="VVA155" s="28"/>
      <c r="VVB155" s="28"/>
      <c r="VVC155" s="28"/>
      <c r="VVD155" s="28"/>
      <c r="VVE155" s="28"/>
      <c r="VVF155" s="28"/>
      <c r="VVG155" s="28"/>
      <c r="VVH155" s="28"/>
      <c r="VVI155" s="28"/>
      <c r="VVJ155" s="28"/>
      <c r="VVK155" s="28"/>
      <c r="VVL155" s="28"/>
      <c r="VVM155" s="28"/>
      <c r="VVN155" s="28"/>
      <c r="VVO155" s="28"/>
      <c r="VVP155" s="28"/>
      <c r="VVQ155" s="28"/>
      <c r="VVR155" s="28"/>
      <c r="VVS155" s="28"/>
      <c r="VVT155" s="28"/>
      <c r="VVU155" s="28"/>
      <c r="VVV155" s="28"/>
      <c r="VVW155" s="28"/>
      <c r="VVX155" s="28"/>
      <c r="VVY155" s="28"/>
      <c r="VVZ155" s="28"/>
      <c r="VWA155" s="28"/>
      <c r="VWB155" s="28"/>
      <c r="VWC155" s="28"/>
      <c r="VWD155" s="28"/>
      <c r="VWE155" s="28"/>
      <c r="VWF155" s="28"/>
      <c r="VWG155" s="28"/>
      <c r="VWH155" s="28"/>
      <c r="VWI155" s="28"/>
      <c r="VWJ155" s="28"/>
      <c r="VWK155" s="28"/>
      <c r="VWL155" s="28"/>
      <c r="VWM155" s="28"/>
      <c r="VWN155" s="28"/>
      <c r="VWO155" s="28"/>
      <c r="VWP155" s="28"/>
      <c r="VWQ155" s="28"/>
      <c r="VWR155" s="28"/>
      <c r="VWS155" s="28"/>
      <c r="VWT155" s="28"/>
      <c r="VWU155" s="28"/>
      <c r="VWV155" s="28"/>
      <c r="VWW155" s="28"/>
      <c r="VWX155" s="28"/>
      <c r="VWY155" s="28"/>
      <c r="VWZ155" s="28"/>
      <c r="VXA155" s="28"/>
      <c r="VXB155" s="28"/>
      <c r="VXC155" s="28"/>
      <c r="VXD155" s="28"/>
      <c r="VXE155" s="28"/>
      <c r="VXF155" s="28"/>
      <c r="VXG155" s="28"/>
      <c r="VXH155" s="28"/>
      <c r="VXI155" s="28"/>
      <c r="VXJ155" s="28"/>
      <c r="VXK155" s="28"/>
      <c r="VXL155" s="28"/>
      <c r="VXM155" s="28"/>
      <c r="VXN155" s="28"/>
      <c r="VXO155" s="28"/>
      <c r="VXP155" s="28"/>
      <c r="VXQ155" s="28"/>
      <c r="VXR155" s="28"/>
      <c r="VXS155" s="28"/>
      <c r="VXT155" s="28"/>
      <c r="VXU155" s="28"/>
      <c r="VXV155" s="28"/>
      <c r="VXW155" s="28"/>
      <c r="VXX155" s="28"/>
      <c r="VXY155" s="28"/>
      <c r="VXZ155" s="28"/>
      <c r="VYA155" s="28"/>
      <c r="VYB155" s="28"/>
      <c r="VYC155" s="28"/>
      <c r="VYD155" s="28"/>
      <c r="VYE155" s="28"/>
      <c r="VYF155" s="28"/>
      <c r="VYG155" s="28"/>
      <c r="VYH155" s="28"/>
      <c r="VYI155" s="28"/>
      <c r="VYJ155" s="28"/>
      <c r="VYK155" s="28"/>
      <c r="VYL155" s="28"/>
      <c r="VYM155" s="28"/>
      <c r="VYN155" s="28"/>
      <c r="VYO155" s="28"/>
      <c r="VYP155" s="28"/>
      <c r="VYQ155" s="28"/>
      <c r="VYR155" s="28"/>
      <c r="VYS155" s="28"/>
      <c r="VYT155" s="28"/>
      <c r="VYU155" s="28"/>
      <c r="VYV155" s="28"/>
      <c r="VYW155" s="28"/>
      <c r="VYX155" s="28"/>
      <c r="VYY155" s="28"/>
      <c r="VYZ155" s="28"/>
      <c r="VZA155" s="28"/>
      <c r="VZB155" s="28"/>
      <c r="VZC155" s="28"/>
      <c r="VZD155" s="28"/>
      <c r="VZE155" s="28"/>
      <c r="VZF155" s="28"/>
      <c r="VZG155" s="28"/>
      <c r="VZH155" s="28"/>
      <c r="VZI155" s="28"/>
      <c r="VZJ155" s="28"/>
      <c r="VZK155" s="28"/>
      <c r="VZL155" s="28"/>
      <c r="VZM155" s="28"/>
      <c r="VZN155" s="28"/>
      <c r="VZO155" s="28"/>
      <c r="VZP155" s="28"/>
      <c r="VZQ155" s="28"/>
      <c r="VZR155" s="28"/>
      <c r="VZS155" s="28"/>
      <c r="VZT155" s="28"/>
      <c r="VZU155" s="28"/>
      <c r="VZV155" s="28"/>
      <c r="VZW155" s="28"/>
      <c r="VZX155" s="28"/>
      <c r="VZY155" s="28"/>
      <c r="VZZ155" s="28"/>
      <c r="WAA155" s="28"/>
      <c r="WAB155" s="28"/>
      <c r="WAC155" s="28"/>
      <c r="WAD155" s="28"/>
      <c r="WAE155" s="28"/>
      <c r="WAF155" s="28"/>
      <c r="WAG155" s="28"/>
      <c r="WAH155" s="28"/>
      <c r="WAI155" s="28"/>
      <c r="WAJ155" s="28"/>
      <c r="WAK155" s="28"/>
      <c r="WAL155" s="28"/>
      <c r="WAM155" s="28"/>
      <c r="WAN155" s="28"/>
      <c r="WAO155" s="28"/>
      <c r="WAP155" s="28"/>
      <c r="WAQ155" s="28"/>
      <c r="WAR155" s="28"/>
      <c r="WAS155" s="28"/>
      <c r="WAT155" s="28"/>
      <c r="WAU155" s="28"/>
      <c r="WAV155" s="28"/>
      <c r="WAW155" s="28"/>
      <c r="WAX155" s="28"/>
      <c r="WAY155" s="28"/>
      <c r="WAZ155" s="28"/>
      <c r="WBA155" s="28"/>
      <c r="WBB155" s="28"/>
      <c r="WBC155" s="28"/>
      <c r="WBD155" s="28"/>
      <c r="WBE155" s="28"/>
      <c r="WBF155" s="28"/>
      <c r="WBG155" s="28"/>
      <c r="WBH155" s="28"/>
      <c r="WBI155" s="28"/>
      <c r="WBJ155" s="28"/>
      <c r="WBK155" s="28"/>
      <c r="WBL155" s="28"/>
      <c r="WBM155" s="28"/>
      <c r="WBN155" s="28"/>
      <c r="WBO155" s="28"/>
      <c r="WBP155" s="28"/>
      <c r="WBQ155" s="28"/>
      <c r="WBR155" s="28"/>
      <c r="WBS155" s="28"/>
      <c r="WBT155" s="28"/>
      <c r="WBU155" s="28"/>
      <c r="WBV155" s="28"/>
      <c r="WBW155" s="28"/>
      <c r="WBX155" s="28"/>
      <c r="WBY155" s="28"/>
      <c r="WBZ155" s="28"/>
      <c r="WCA155" s="28"/>
      <c r="WCB155" s="28"/>
      <c r="WCC155" s="28"/>
      <c r="WCD155" s="28"/>
      <c r="WCE155" s="28"/>
      <c r="WCF155" s="28"/>
      <c r="WCG155" s="28"/>
      <c r="WCH155" s="28"/>
      <c r="WCI155" s="28"/>
      <c r="WCJ155" s="28"/>
      <c r="WCK155" s="28"/>
      <c r="WCL155" s="28"/>
      <c r="WCM155" s="28"/>
      <c r="WCN155" s="28"/>
      <c r="WCO155" s="28"/>
      <c r="WCP155" s="28"/>
      <c r="WCQ155" s="28"/>
      <c r="WCR155" s="28"/>
      <c r="WCS155" s="28"/>
      <c r="WCT155" s="28"/>
      <c r="WCU155" s="28"/>
      <c r="WCV155" s="28"/>
      <c r="WCW155" s="28"/>
      <c r="WCX155" s="28"/>
      <c r="WCY155" s="28"/>
      <c r="WCZ155" s="28"/>
      <c r="WDA155" s="28"/>
      <c r="WDB155" s="28"/>
      <c r="WDC155" s="28"/>
      <c r="WDD155" s="28"/>
      <c r="WDE155" s="28"/>
      <c r="WDF155" s="28"/>
      <c r="WDG155" s="28"/>
      <c r="WDH155" s="28"/>
      <c r="WDI155" s="28"/>
      <c r="WDJ155" s="28"/>
      <c r="WDK155" s="28"/>
      <c r="WDL155" s="28"/>
      <c r="WDM155" s="28"/>
      <c r="WDN155" s="28"/>
      <c r="WDO155" s="28"/>
      <c r="WDP155" s="28"/>
      <c r="WDQ155" s="28"/>
      <c r="WDR155" s="28"/>
      <c r="WDS155" s="28"/>
      <c r="WDT155" s="28"/>
      <c r="WDU155" s="28"/>
      <c r="WDV155" s="28"/>
      <c r="WDW155" s="28"/>
      <c r="WDX155" s="28"/>
      <c r="WDY155" s="28"/>
      <c r="WDZ155" s="28"/>
      <c r="WEA155" s="28"/>
      <c r="WEB155" s="28"/>
      <c r="WEC155" s="28"/>
      <c r="WED155" s="28"/>
      <c r="WEE155" s="28"/>
      <c r="WEF155" s="28"/>
      <c r="WEG155" s="28"/>
      <c r="WEH155" s="28"/>
      <c r="WEI155" s="28"/>
      <c r="WEJ155" s="28"/>
      <c r="WEK155" s="28"/>
      <c r="WEL155" s="28"/>
      <c r="WEM155" s="28"/>
      <c r="WEN155" s="28"/>
      <c r="WEO155" s="28"/>
      <c r="WEP155" s="28"/>
      <c r="WEQ155" s="28"/>
      <c r="WER155" s="28"/>
      <c r="WES155" s="28"/>
      <c r="WET155" s="28"/>
      <c r="WEU155" s="28"/>
      <c r="WEV155" s="28"/>
      <c r="WEW155" s="28"/>
      <c r="WEX155" s="28"/>
      <c r="WEY155" s="28"/>
      <c r="WEZ155" s="28"/>
      <c r="WFA155" s="28"/>
      <c r="WFB155" s="28"/>
      <c r="WFC155" s="28"/>
      <c r="WFD155" s="28"/>
      <c r="WFE155" s="28"/>
      <c r="WFF155" s="28"/>
      <c r="WFG155" s="28"/>
      <c r="WFH155" s="28"/>
      <c r="WFI155" s="28"/>
      <c r="WFJ155" s="28"/>
      <c r="WFK155" s="28"/>
      <c r="WFL155" s="28"/>
      <c r="WFM155" s="28"/>
      <c r="WFN155" s="28"/>
      <c r="WFO155" s="28"/>
      <c r="WFP155" s="28"/>
      <c r="WFQ155" s="28"/>
      <c r="WFR155" s="28"/>
      <c r="WFS155" s="28"/>
      <c r="WFT155" s="28"/>
      <c r="WFU155" s="28"/>
      <c r="WFV155" s="28"/>
      <c r="WFW155" s="28"/>
      <c r="WFX155" s="28"/>
      <c r="WFY155" s="28"/>
      <c r="WFZ155" s="28"/>
      <c r="WGA155" s="28"/>
      <c r="WGB155" s="28"/>
      <c r="WGC155" s="28"/>
      <c r="WGD155" s="28"/>
      <c r="WGE155" s="28"/>
      <c r="WGF155" s="28"/>
      <c r="WGG155" s="28"/>
      <c r="WGH155" s="28"/>
      <c r="WGI155" s="28"/>
      <c r="WGJ155" s="28"/>
      <c r="WGK155" s="28"/>
      <c r="WGL155" s="28"/>
      <c r="WGM155" s="28"/>
      <c r="WGN155" s="28"/>
      <c r="WGO155" s="28"/>
      <c r="WGP155" s="28"/>
      <c r="WGQ155" s="28"/>
      <c r="WGR155" s="28"/>
      <c r="WGS155" s="28"/>
      <c r="WGT155" s="28"/>
      <c r="WGU155" s="28"/>
      <c r="WGV155" s="28"/>
      <c r="WGW155" s="28"/>
      <c r="WGX155" s="28"/>
      <c r="WGY155" s="28"/>
      <c r="WGZ155" s="28"/>
      <c r="WHA155" s="28"/>
      <c r="WHB155" s="28"/>
      <c r="WHC155" s="28"/>
      <c r="WHD155" s="28"/>
      <c r="WHE155" s="28"/>
      <c r="WHF155" s="28"/>
      <c r="WHG155" s="28"/>
      <c r="WHH155" s="28"/>
      <c r="WHI155" s="28"/>
      <c r="WHJ155" s="28"/>
      <c r="WHK155" s="28"/>
      <c r="WHL155" s="28"/>
      <c r="WHM155" s="28"/>
      <c r="WHN155" s="28"/>
      <c r="WHO155" s="28"/>
      <c r="WHP155" s="28"/>
      <c r="WHQ155" s="28"/>
      <c r="WHR155" s="28"/>
      <c r="WHS155" s="28"/>
      <c r="WHT155" s="28"/>
      <c r="WHU155" s="28"/>
      <c r="WHV155" s="28"/>
      <c r="WHW155" s="28"/>
      <c r="WHX155" s="28"/>
      <c r="WHY155" s="28"/>
      <c r="WHZ155" s="28"/>
      <c r="WIA155" s="28"/>
      <c r="WIB155" s="28"/>
      <c r="WIC155" s="28"/>
      <c r="WID155" s="28"/>
      <c r="WIE155" s="28"/>
      <c r="WIF155" s="28"/>
      <c r="WIG155" s="28"/>
      <c r="WIH155" s="28"/>
      <c r="WII155" s="28"/>
      <c r="WIJ155" s="28"/>
      <c r="WIK155" s="28"/>
      <c r="WIL155" s="28"/>
      <c r="WIM155" s="28"/>
      <c r="WIN155" s="28"/>
      <c r="WIO155" s="28"/>
      <c r="WIP155" s="28"/>
      <c r="WIQ155" s="28"/>
      <c r="WIR155" s="28"/>
      <c r="WIS155" s="28"/>
      <c r="WIT155" s="28"/>
      <c r="WIU155" s="28"/>
      <c r="WIV155" s="28"/>
      <c r="WIW155" s="28"/>
      <c r="WIX155" s="28"/>
      <c r="WIY155" s="28"/>
      <c r="WIZ155" s="28"/>
      <c r="WJA155" s="28"/>
      <c r="WJB155" s="28"/>
      <c r="WJC155" s="28"/>
      <c r="WJD155" s="28"/>
      <c r="WJE155" s="28"/>
      <c r="WJF155" s="28"/>
      <c r="WJG155" s="28"/>
      <c r="WJH155" s="28"/>
      <c r="WJI155" s="28"/>
      <c r="WJJ155" s="28"/>
      <c r="WJK155" s="28"/>
      <c r="WJL155" s="28"/>
      <c r="WJM155" s="28"/>
      <c r="WJN155" s="28"/>
      <c r="WJO155" s="28"/>
      <c r="WJP155" s="28"/>
      <c r="WJQ155" s="28"/>
      <c r="WJR155" s="28"/>
      <c r="WJS155" s="28"/>
      <c r="WJT155" s="28"/>
      <c r="WJU155" s="28"/>
      <c r="WJV155" s="28"/>
      <c r="WJW155" s="28"/>
      <c r="WJX155" s="28"/>
      <c r="WJY155" s="28"/>
      <c r="WJZ155" s="28"/>
      <c r="WKA155" s="28"/>
      <c r="WKB155" s="28"/>
      <c r="WKC155" s="28"/>
      <c r="WKD155" s="28"/>
      <c r="WKE155" s="28"/>
      <c r="WKF155" s="28"/>
      <c r="WKG155" s="28"/>
      <c r="WKH155" s="28"/>
      <c r="WKI155" s="28"/>
      <c r="WKJ155" s="28"/>
      <c r="WKK155" s="28"/>
      <c r="WKL155" s="28"/>
      <c r="WKM155" s="28"/>
      <c r="WKN155" s="28"/>
      <c r="WKO155" s="28"/>
      <c r="WKP155" s="28"/>
      <c r="WKQ155" s="28"/>
      <c r="WKR155" s="28"/>
      <c r="WKS155" s="28"/>
      <c r="WKT155" s="28"/>
      <c r="WKU155" s="28"/>
      <c r="WKV155" s="28"/>
      <c r="WKW155" s="28"/>
      <c r="WKX155" s="28"/>
      <c r="WKY155" s="28"/>
      <c r="WKZ155" s="28"/>
      <c r="WLA155" s="28"/>
      <c r="WLB155" s="28"/>
      <c r="WLC155" s="28"/>
      <c r="WLD155" s="28"/>
      <c r="WLE155" s="28"/>
      <c r="WLF155" s="28"/>
      <c r="WLG155" s="28"/>
      <c r="WLH155" s="28"/>
      <c r="WLI155" s="28"/>
      <c r="WLJ155" s="28"/>
      <c r="WLK155" s="28"/>
      <c r="WLL155" s="28"/>
      <c r="WLM155" s="28"/>
      <c r="WLN155" s="28"/>
      <c r="WLO155" s="28"/>
      <c r="WLP155" s="28"/>
      <c r="WLQ155" s="28"/>
      <c r="WLR155" s="28"/>
      <c r="WLS155" s="28"/>
      <c r="WLT155" s="28"/>
      <c r="WLU155" s="28"/>
      <c r="WLV155" s="28"/>
      <c r="WLW155" s="28"/>
      <c r="WLX155" s="28"/>
      <c r="WLY155" s="28"/>
      <c r="WLZ155" s="28"/>
      <c r="WMA155" s="28"/>
      <c r="WMB155" s="28"/>
      <c r="WMC155" s="28"/>
      <c r="WMD155" s="28"/>
      <c r="WME155" s="28"/>
      <c r="WMF155" s="28"/>
      <c r="WMG155" s="28"/>
      <c r="WMH155" s="28"/>
      <c r="WMI155" s="28"/>
      <c r="WMJ155" s="28"/>
      <c r="WMK155" s="28"/>
      <c r="WML155" s="28"/>
      <c r="WMM155" s="28"/>
      <c r="WMN155" s="28"/>
      <c r="WMO155" s="28"/>
      <c r="WMP155" s="28"/>
      <c r="WMQ155" s="28"/>
      <c r="WMR155" s="28"/>
      <c r="WMS155" s="28"/>
      <c r="WMT155" s="28"/>
      <c r="WMU155" s="28"/>
      <c r="WMV155" s="28"/>
      <c r="WMW155" s="28"/>
      <c r="WMX155" s="28"/>
      <c r="WMY155" s="28"/>
      <c r="WMZ155" s="28"/>
      <c r="WNA155" s="28"/>
      <c r="WNB155" s="28"/>
      <c r="WNC155" s="28"/>
      <c r="WND155" s="28"/>
      <c r="WNE155" s="28"/>
      <c r="WNF155" s="28"/>
      <c r="WNG155" s="28"/>
      <c r="WNH155" s="28"/>
      <c r="WNI155" s="28"/>
      <c r="WNJ155" s="28"/>
      <c r="WNK155" s="28"/>
      <c r="WNL155" s="28"/>
      <c r="WNM155" s="28"/>
      <c r="WNN155" s="28"/>
      <c r="WNO155" s="28"/>
      <c r="WNP155" s="28"/>
      <c r="WNQ155" s="28"/>
      <c r="WNR155" s="28"/>
      <c r="WNS155" s="28"/>
      <c r="WNT155" s="28"/>
      <c r="WNU155" s="28"/>
      <c r="WNV155" s="28"/>
      <c r="WNW155" s="28"/>
      <c r="WNX155" s="28"/>
      <c r="WNY155" s="28"/>
      <c r="WNZ155" s="28"/>
      <c r="WOA155" s="28"/>
      <c r="WOB155" s="28"/>
      <c r="WOC155" s="28"/>
      <c r="WOD155" s="28"/>
      <c r="WOE155" s="28"/>
      <c r="WOF155" s="28"/>
      <c r="WOG155" s="28"/>
      <c r="WOH155" s="28"/>
      <c r="WOI155" s="28"/>
      <c r="WOJ155" s="28"/>
      <c r="WOK155" s="28"/>
      <c r="WOL155" s="28"/>
      <c r="WOM155" s="28"/>
      <c r="WON155" s="28"/>
      <c r="WOO155" s="28"/>
      <c r="WOP155" s="28"/>
      <c r="WOQ155" s="28"/>
      <c r="WOR155" s="28"/>
      <c r="WOS155" s="28"/>
      <c r="WOT155" s="28"/>
      <c r="WOU155" s="28"/>
      <c r="WOV155" s="28"/>
      <c r="WOW155" s="28"/>
      <c r="WOX155" s="28"/>
      <c r="WOY155" s="28"/>
      <c r="WOZ155" s="28"/>
      <c r="WPA155" s="28"/>
      <c r="WPB155" s="28"/>
      <c r="WPC155" s="28"/>
      <c r="WPD155" s="28"/>
      <c r="WPE155" s="28"/>
      <c r="WPF155" s="28"/>
      <c r="WPG155" s="28"/>
      <c r="WPH155" s="28"/>
      <c r="WPI155" s="28"/>
      <c r="WPJ155" s="28"/>
      <c r="WPK155" s="28"/>
      <c r="WPL155" s="28"/>
      <c r="WPM155" s="28"/>
      <c r="WPN155" s="28"/>
      <c r="WPO155" s="28"/>
      <c r="WPP155" s="28"/>
      <c r="WPQ155" s="28"/>
      <c r="WPR155" s="28"/>
      <c r="WPS155" s="28"/>
      <c r="WPT155" s="28"/>
      <c r="WPU155" s="28"/>
      <c r="WPV155" s="28"/>
      <c r="WPW155" s="28"/>
      <c r="WPX155" s="28"/>
      <c r="WPY155" s="28"/>
      <c r="WPZ155" s="28"/>
      <c r="WQA155" s="28"/>
      <c r="WQB155" s="28"/>
      <c r="WQC155" s="28"/>
      <c r="WQD155" s="28"/>
      <c r="WQE155" s="28"/>
      <c r="WQF155" s="28"/>
      <c r="WQG155" s="28"/>
      <c r="WQH155" s="28"/>
      <c r="WQI155" s="28"/>
      <c r="WQJ155" s="28"/>
      <c r="WQK155" s="28"/>
      <c r="WQL155" s="28"/>
      <c r="WQM155" s="28"/>
      <c r="WQN155" s="28"/>
      <c r="WQO155" s="28"/>
      <c r="WQP155" s="28"/>
      <c r="WQQ155" s="28"/>
      <c r="WQR155" s="28"/>
      <c r="WQS155" s="28"/>
      <c r="WQT155" s="28"/>
      <c r="WQU155" s="28"/>
      <c r="WQV155" s="28"/>
      <c r="WQW155" s="28"/>
      <c r="WQX155" s="28"/>
      <c r="WQY155" s="28"/>
      <c r="WQZ155" s="28"/>
      <c r="WRA155" s="28"/>
      <c r="WRB155" s="28"/>
      <c r="WRC155" s="28"/>
      <c r="WRD155" s="28"/>
      <c r="WRE155" s="28"/>
      <c r="WRF155" s="28"/>
      <c r="WRG155" s="28"/>
      <c r="WRH155" s="28"/>
      <c r="WRI155" s="28"/>
      <c r="WRJ155" s="28"/>
      <c r="WRK155" s="28"/>
      <c r="WRL155" s="28"/>
      <c r="WRM155" s="28"/>
      <c r="WRN155" s="28"/>
      <c r="WRO155" s="28"/>
      <c r="WRP155" s="28"/>
      <c r="WRQ155" s="28"/>
      <c r="WRR155" s="28"/>
      <c r="WRS155" s="28"/>
      <c r="WRT155" s="28"/>
      <c r="WRU155" s="28"/>
      <c r="WRV155" s="28"/>
      <c r="WRW155" s="28"/>
      <c r="WRX155" s="28"/>
      <c r="WRY155" s="28"/>
      <c r="WRZ155" s="28"/>
      <c r="WSA155" s="28"/>
      <c r="WSB155" s="28"/>
      <c r="WSC155" s="28"/>
      <c r="WSD155" s="28"/>
      <c r="WSE155" s="28"/>
      <c r="WSF155" s="28"/>
      <c r="WSG155" s="28"/>
      <c r="WSH155" s="28"/>
      <c r="WSI155" s="28"/>
      <c r="WSJ155" s="28"/>
      <c r="WSK155" s="28"/>
      <c r="WSL155" s="28"/>
      <c r="WSM155" s="28"/>
      <c r="WSN155" s="28"/>
      <c r="WSO155" s="28"/>
      <c r="WSP155" s="28"/>
      <c r="WSQ155" s="28"/>
      <c r="WSR155" s="28"/>
      <c r="WSS155" s="28"/>
      <c r="WST155" s="28"/>
      <c r="WSU155" s="28"/>
      <c r="WSV155" s="28"/>
      <c r="WSW155" s="28"/>
      <c r="WSX155" s="28"/>
      <c r="WSY155" s="28"/>
      <c r="WSZ155" s="28"/>
      <c r="WTA155" s="28"/>
      <c r="WTB155" s="28"/>
      <c r="WTC155" s="28"/>
      <c r="WTD155" s="28"/>
      <c r="WTE155" s="28"/>
      <c r="WTF155" s="28"/>
      <c r="WTG155" s="28"/>
      <c r="WTH155" s="28"/>
      <c r="WTI155" s="28"/>
      <c r="WTJ155" s="28"/>
      <c r="WTK155" s="28"/>
      <c r="WTL155" s="28"/>
      <c r="WTM155" s="28"/>
      <c r="WTN155" s="28"/>
      <c r="WTO155" s="28"/>
      <c r="WTP155" s="28"/>
      <c r="WTQ155" s="28"/>
      <c r="WTR155" s="28"/>
      <c r="WTS155" s="28"/>
      <c r="WTT155" s="28"/>
      <c r="WTU155" s="28"/>
      <c r="WTV155" s="28"/>
      <c r="WTW155" s="28"/>
      <c r="WTX155" s="28"/>
      <c r="WTY155" s="28"/>
      <c r="WTZ155" s="28"/>
      <c r="WUA155" s="28"/>
      <c r="WUB155" s="28"/>
      <c r="WUC155" s="28"/>
      <c r="WUD155" s="28"/>
      <c r="WUE155" s="28"/>
      <c r="WUF155" s="28"/>
      <c r="WUG155" s="28"/>
      <c r="WUH155" s="28"/>
      <c r="WUI155" s="28"/>
      <c r="WUJ155" s="28"/>
      <c r="WUK155" s="28"/>
      <c r="WUL155" s="28"/>
      <c r="WUM155" s="28"/>
      <c r="WUN155" s="28"/>
      <c r="WUO155" s="28"/>
      <c r="WUP155" s="28"/>
      <c r="WUQ155" s="28"/>
      <c r="WUR155" s="28"/>
      <c r="WUS155" s="28"/>
      <c r="WUT155" s="28"/>
      <c r="WUU155" s="28"/>
      <c r="WUV155" s="28"/>
      <c r="WUW155" s="28"/>
      <c r="WUX155" s="28"/>
      <c r="WUY155" s="28"/>
      <c r="WUZ155" s="28"/>
      <c r="WVA155" s="28"/>
      <c r="WVB155" s="28"/>
      <c r="WVC155" s="28"/>
      <c r="WVD155" s="28"/>
      <c r="WVE155" s="28"/>
      <c r="WVF155" s="28"/>
      <c r="WVG155" s="28"/>
      <c r="WVH155" s="28"/>
      <c r="WVI155" s="28"/>
      <c r="WVJ155" s="28"/>
      <c r="WVK155" s="28"/>
      <c r="WVL155" s="28"/>
      <c r="WVM155" s="28"/>
      <c r="WVN155" s="28"/>
      <c r="WVO155" s="28"/>
      <c r="WVP155" s="28"/>
      <c r="WVQ155" s="28"/>
      <c r="WVR155" s="28"/>
      <c r="WVS155" s="28"/>
      <c r="WVT155" s="28"/>
      <c r="WVU155" s="28"/>
      <c r="WVV155" s="28"/>
      <c r="WVW155" s="28"/>
      <c r="WVX155" s="28"/>
      <c r="WVY155" s="28"/>
      <c r="WVZ155" s="28"/>
      <c r="WWA155" s="28"/>
      <c r="WWB155" s="28"/>
      <c r="WWC155" s="28"/>
      <c r="WWD155" s="28"/>
      <c r="WWE155" s="28"/>
      <c r="WWF155" s="28"/>
      <c r="WWG155" s="28"/>
      <c r="WWH155" s="28"/>
      <c r="WWI155" s="28"/>
      <c r="WWJ155" s="28"/>
      <c r="WWK155" s="28"/>
      <c r="WWL155" s="28"/>
      <c r="WWM155" s="28"/>
      <c r="WWN155" s="28"/>
      <c r="WWO155" s="28"/>
      <c r="WWP155" s="28"/>
      <c r="WWQ155" s="28"/>
      <c r="WWR155" s="28"/>
      <c r="WWS155" s="28"/>
      <c r="WWT155" s="28"/>
      <c r="WWU155" s="28"/>
      <c r="WWV155" s="28"/>
      <c r="WWW155" s="28"/>
      <c r="WWX155" s="28"/>
      <c r="WWY155" s="28"/>
      <c r="WWZ155" s="28"/>
      <c r="WXA155" s="28"/>
      <c r="WXB155" s="28"/>
      <c r="WXC155" s="28"/>
      <c r="WXD155" s="28"/>
      <c r="WXE155" s="28"/>
      <c r="WXF155" s="28"/>
      <c r="WXG155" s="28"/>
      <c r="WXH155" s="28"/>
      <c r="WXI155" s="28"/>
      <c r="WXJ155" s="28"/>
      <c r="WXK155" s="28"/>
      <c r="WXL155" s="28"/>
      <c r="WXM155" s="28"/>
      <c r="WXN155" s="28"/>
      <c r="WXO155" s="28"/>
      <c r="WXP155" s="28"/>
      <c r="WXQ155" s="28"/>
      <c r="WXR155" s="28"/>
      <c r="WXS155" s="28"/>
      <c r="WXT155" s="28"/>
      <c r="WXU155" s="28"/>
      <c r="WXV155" s="28"/>
      <c r="WXW155" s="28"/>
      <c r="WXX155" s="28"/>
      <c r="WXY155" s="28"/>
      <c r="WXZ155" s="28"/>
      <c r="WYA155" s="28"/>
      <c r="WYB155" s="28"/>
      <c r="WYC155" s="28"/>
      <c r="WYD155" s="28"/>
      <c r="WYE155" s="28"/>
      <c r="WYF155" s="28"/>
      <c r="WYG155" s="28"/>
      <c r="WYH155" s="28"/>
      <c r="WYI155" s="28"/>
      <c r="WYJ155" s="28"/>
      <c r="WYK155" s="28"/>
      <c r="WYL155" s="28"/>
      <c r="WYM155" s="28"/>
      <c r="WYN155" s="28"/>
      <c r="WYO155" s="28"/>
      <c r="WYP155" s="28"/>
      <c r="WYQ155" s="28"/>
      <c r="WYR155" s="28"/>
      <c r="WYS155" s="28"/>
      <c r="WYT155" s="28"/>
      <c r="WYU155" s="28"/>
      <c r="WYV155" s="28"/>
      <c r="WYW155" s="28"/>
      <c r="WYX155" s="28"/>
      <c r="WYY155" s="28"/>
      <c r="WYZ155" s="28"/>
      <c r="WZA155" s="28"/>
      <c r="WZB155" s="28"/>
      <c r="WZC155" s="28"/>
      <c r="WZD155" s="28"/>
      <c r="WZE155" s="28"/>
      <c r="WZF155" s="28"/>
      <c r="WZG155" s="28"/>
      <c r="WZH155" s="28"/>
      <c r="WZI155" s="28"/>
      <c r="WZJ155" s="28"/>
      <c r="WZK155" s="28"/>
      <c r="WZL155" s="28"/>
      <c r="WZM155" s="28"/>
      <c r="WZN155" s="28"/>
      <c r="WZO155" s="28"/>
      <c r="WZP155" s="28"/>
      <c r="WZQ155" s="28"/>
      <c r="WZR155" s="28"/>
      <c r="WZS155" s="28"/>
      <c r="WZT155" s="28"/>
      <c r="WZU155" s="28"/>
      <c r="WZV155" s="28"/>
      <c r="WZW155" s="28"/>
      <c r="WZX155" s="28"/>
      <c r="WZY155" s="28"/>
      <c r="WZZ155" s="28"/>
      <c r="XAA155" s="28"/>
      <c r="XAB155" s="28"/>
      <c r="XAC155" s="28"/>
      <c r="XAD155" s="28"/>
      <c r="XAE155" s="28"/>
      <c r="XAF155" s="28"/>
      <c r="XAG155" s="28"/>
      <c r="XAH155" s="28"/>
      <c r="XAI155" s="28"/>
      <c r="XAJ155" s="28"/>
      <c r="XAK155" s="28"/>
      <c r="XAL155" s="28"/>
      <c r="XAM155" s="28"/>
      <c r="XAN155" s="28"/>
      <c r="XAO155" s="28"/>
      <c r="XAP155" s="28"/>
      <c r="XAQ155" s="28"/>
      <c r="XAR155" s="28"/>
      <c r="XAS155" s="28"/>
      <c r="XAT155" s="28"/>
      <c r="XAU155" s="28"/>
      <c r="XAV155" s="28"/>
      <c r="XAW155" s="28"/>
      <c r="XAX155" s="28"/>
      <c r="XAY155" s="28"/>
      <c r="XAZ155" s="28"/>
      <c r="XBA155" s="28"/>
      <c r="XBB155" s="28"/>
      <c r="XBC155" s="28"/>
      <c r="XBD155" s="28"/>
      <c r="XBE155" s="28"/>
      <c r="XBF155" s="28"/>
      <c r="XBG155" s="28"/>
      <c r="XBH155" s="28"/>
      <c r="XBI155" s="28"/>
      <c r="XBJ155" s="28"/>
      <c r="XBK155" s="28"/>
      <c r="XBL155" s="28"/>
      <c r="XBM155" s="28"/>
      <c r="XBN155" s="28"/>
      <c r="XBO155" s="28"/>
      <c r="XBP155" s="28"/>
      <c r="XBQ155" s="28"/>
      <c r="XBR155" s="28"/>
      <c r="XBS155" s="28"/>
      <c r="XBT155" s="28"/>
      <c r="XBU155" s="28"/>
      <c r="XBV155" s="28"/>
      <c r="XBW155" s="28"/>
      <c r="XBX155" s="28"/>
      <c r="XBY155" s="28"/>
      <c r="XBZ155" s="28"/>
      <c r="XCA155" s="28"/>
      <c r="XCB155" s="28"/>
      <c r="XCC155" s="28"/>
      <c r="XCD155" s="28"/>
      <c r="XCE155" s="28"/>
      <c r="XCF155" s="28"/>
      <c r="XCG155" s="28"/>
      <c r="XCH155" s="28"/>
      <c r="XCI155" s="28"/>
      <c r="XCJ155" s="28"/>
      <c r="XCK155" s="28"/>
      <c r="XCL155" s="28"/>
      <c r="XCM155" s="28"/>
      <c r="XCN155" s="28"/>
      <c r="XCO155" s="28"/>
      <c r="XCP155" s="28"/>
      <c r="XCQ155" s="28"/>
      <c r="XCR155" s="28"/>
      <c r="XCS155" s="28"/>
      <c r="XCT155" s="28"/>
      <c r="XCU155" s="28"/>
      <c r="XCV155" s="28"/>
      <c r="XCW155" s="28"/>
      <c r="XCX155" s="28"/>
      <c r="XCY155" s="28"/>
      <c r="XCZ155" s="28"/>
      <c r="XDA155" s="28"/>
      <c r="XDB155" s="28"/>
      <c r="XDC155" s="28"/>
      <c r="XDD155" s="28"/>
      <c r="XDE155" s="28"/>
      <c r="XDF155" s="28"/>
      <c r="XDG155" s="28"/>
      <c r="XDH155" s="28"/>
      <c r="XDI155" s="28"/>
      <c r="XDJ155" s="28"/>
      <c r="XDK155" s="28"/>
      <c r="XDL155" s="28"/>
      <c r="XDM155" s="28"/>
      <c r="XDN155" s="28"/>
      <c r="XDO155" s="28"/>
      <c r="XDP155" s="28"/>
      <c r="XDQ155" s="28"/>
      <c r="XDR155" s="28"/>
      <c r="XDS155" s="28"/>
      <c r="XDT155" s="28"/>
      <c r="XDU155" s="28"/>
      <c r="XDV155" s="28"/>
      <c r="XDW155" s="28"/>
      <c r="XDX155" s="28"/>
      <c r="XDY155" s="28"/>
      <c r="XDZ155" s="28"/>
      <c r="XEA155" s="28"/>
      <c r="XEB155" s="28"/>
      <c r="XEC155" s="28"/>
      <c r="XED155" s="28"/>
      <c r="XEE155" s="28"/>
      <c r="XEF155" s="28"/>
      <c r="XEG155" s="28"/>
      <c r="XEH155" s="28"/>
      <c r="XEI155" s="28"/>
      <c r="XEJ155" s="28"/>
      <c r="XEK155" s="28"/>
      <c r="XEL155" s="28"/>
    </row>
    <row r="156" spans="1:16366" ht="12" customHeight="1" outlineLevel="1">
      <c r="D156" s="131"/>
      <c r="E156" s="438" t="str">
        <f t="shared" si="94"/>
        <v>연구개발비</v>
      </c>
      <c r="F156" s="229" t="s">
        <v>8712</v>
      </c>
      <c r="G156" s="1747"/>
      <c r="H156" s="408"/>
      <c r="I156" s="76"/>
      <c r="J156" s="76">
        <f t="shared" si="98"/>
        <v>65.767837999999998</v>
      </c>
      <c r="K156" s="1954">
        <f t="shared" si="98"/>
        <v>231.069208</v>
      </c>
      <c r="L156" s="1954">
        <f>L65</f>
        <v>65.845601000000002</v>
      </c>
      <c r="M156" s="383">
        <f>K156*(1+M$158)</f>
        <v>234.07310770399997</v>
      </c>
      <c r="N156" s="383">
        <f>M156*(1+N$158)</f>
        <v>238.28642364267196</v>
      </c>
      <c r="O156" s="383">
        <f t="shared" ref="O156:Q156" si="100">N156*(1+O$158)</f>
        <v>242.33729284459736</v>
      </c>
      <c r="P156" s="383">
        <f t="shared" si="100"/>
        <v>246.21468953011092</v>
      </c>
      <c r="Q156" s="383">
        <f t="shared" si="100"/>
        <v>250.40033925212279</v>
      </c>
      <c r="R156" s="175"/>
      <c r="S156" s="175"/>
    </row>
    <row r="157" spans="1:16366" ht="12" customHeight="1" outlineLevel="1">
      <c r="D157" s="131"/>
      <c r="E157" s="438" t="str">
        <f t="shared" si="94"/>
        <v>인건비(연)</v>
      </c>
      <c r="F157" s="229" t="str">
        <f>F66</f>
        <v>[Salary] 개별추정</v>
      </c>
      <c r="G157" s="1747"/>
      <c r="H157" s="408"/>
      <c r="I157" s="76"/>
      <c r="J157" s="76">
        <f>J66</f>
        <v>519.58079499999997</v>
      </c>
      <c r="K157" s="76">
        <f>K66++Raw_BS!E60</f>
        <v>451.734984</v>
      </c>
      <c r="L157" s="76">
        <f>L66++(Raw_BS!F60-Raw_BS!E60)</f>
        <v>577.32405399999993</v>
      </c>
      <c r="M157" s="175"/>
      <c r="N157" s="175"/>
      <c r="O157" s="175"/>
      <c r="P157" s="175"/>
      <c r="Q157" s="175"/>
      <c r="R157" s="175"/>
      <c r="S157" s="175"/>
    </row>
    <row r="158" spans="1:16366" ht="12" customHeight="1" outlineLevel="1">
      <c r="B158" s="54"/>
      <c r="C158" s="98"/>
      <c r="E158" s="55" t="s">
        <v>167</v>
      </c>
      <c r="F158" s="57"/>
      <c r="G158" s="193"/>
      <c r="H158" s="193"/>
      <c r="I158" s="193"/>
      <c r="J158" s="193"/>
      <c r="K158" s="193"/>
      <c r="L158" s="193"/>
      <c r="M158" s="1911">
        <f>EIU!AU121/100</f>
        <v>1.3000000000000001E-2</v>
      </c>
      <c r="N158" s="1911">
        <f>EIU!AV121/100</f>
        <v>1.8000000000000002E-2</v>
      </c>
      <c r="O158" s="1911">
        <f>EIU!AW121/100</f>
        <v>1.7000000000000001E-2</v>
      </c>
      <c r="P158" s="1911">
        <f>EIU!AX121/100</f>
        <v>1.6E-2</v>
      </c>
      <c r="Q158" s="1911">
        <f>EIU!AY121/100</f>
        <v>1.7000000000000001E-2</v>
      </c>
      <c r="R158" s="194"/>
      <c r="S158" s="19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54"/>
      <c r="CT158" s="54"/>
      <c r="CU158" s="54"/>
      <c r="CV158" s="54"/>
      <c r="CW158" s="54"/>
      <c r="CX158" s="54"/>
      <c r="CY158" s="54"/>
      <c r="CZ158" s="54"/>
      <c r="DA158" s="54"/>
      <c r="DB158" s="54"/>
      <c r="DC158" s="54"/>
      <c r="DD158" s="54"/>
      <c r="DE158" s="54"/>
      <c r="DF158" s="54"/>
      <c r="DG158" s="54"/>
      <c r="DH158" s="54"/>
      <c r="DI158" s="54"/>
      <c r="DJ158" s="54"/>
      <c r="DK158" s="54"/>
      <c r="DL158" s="54"/>
      <c r="DM158" s="54"/>
      <c r="DN158" s="54"/>
      <c r="DO158" s="54"/>
      <c r="DP158" s="54"/>
      <c r="DQ158" s="54"/>
      <c r="DR158" s="54"/>
      <c r="DS158" s="54"/>
      <c r="DT158" s="54"/>
      <c r="DU158" s="54"/>
      <c r="DV158" s="54"/>
      <c r="DW158" s="54"/>
      <c r="DX158" s="54"/>
      <c r="DY158" s="54"/>
      <c r="DZ158" s="54"/>
      <c r="EA158" s="54"/>
      <c r="EB158" s="54"/>
      <c r="EC158" s="54"/>
      <c r="ED158" s="54"/>
      <c r="EE158" s="54"/>
      <c r="EF158" s="54"/>
      <c r="EG158" s="54"/>
      <c r="EH158" s="54"/>
      <c r="EI158" s="54"/>
      <c r="EJ158" s="54"/>
      <c r="EK158" s="54"/>
      <c r="EL158" s="54"/>
      <c r="EM158" s="54"/>
      <c r="EN158" s="54"/>
      <c r="EO158" s="54"/>
      <c r="EP158" s="54"/>
      <c r="EQ158" s="54"/>
      <c r="ER158" s="54"/>
      <c r="ES158" s="54"/>
      <c r="ET158" s="54"/>
      <c r="EU158" s="54"/>
      <c r="EV158" s="54"/>
      <c r="EW158" s="54"/>
      <c r="EX158" s="54"/>
      <c r="EY158" s="54"/>
      <c r="EZ158" s="54"/>
      <c r="FA158" s="54"/>
      <c r="FB158" s="54"/>
      <c r="FC158" s="54"/>
      <c r="FD158" s="54"/>
      <c r="FE158" s="54"/>
      <c r="FF158" s="54"/>
      <c r="FG158" s="54"/>
      <c r="FH158" s="54"/>
      <c r="FI158" s="54"/>
      <c r="FJ158" s="54"/>
      <c r="FK158" s="54"/>
      <c r="FL158" s="54"/>
      <c r="FM158" s="54"/>
      <c r="FN158" s="54"/>
      <c r="FO158" s="54"/>
      <c r="FP158" s="54"/>
      <c r="FQ158" s="54"/>
      <c r="FR158" s="54"/>
      <c r="FS158" s="54"/>
      <c r="FT158" s="54"/>
      <c r="FU158" s="54"/>
      <c r="FV158" s="54"/>
      <c r="FW158" s="54"/>
      <c r="FX158" s="54"/>
      <c r="FY158" s="54"/>
      <c r="FZ158" s="54"/>
      <c r="GA158" s="54"/>
      <c r="GB158" s="54"/>
      <c r="GC158" s="54"/>
      <c r="GD158" s="54"/>
      <c r="GE158" s="54"/>
      <c r="GF158" s="54"/>
      <c r="GG158" s="54"/>
      <c r="GH158" s="54"/>
      <c r="GI158" s="54"/>
      <c r="GJ158" s="54"/>
      <c r="GK158" s="54"/>
      <c r="GL158" s="54"/>
      <c r="GM158" s="54"/>
      <c r="GN158" s="54"/>
      <c r="GO158" s="54"/>
      <c r="GP158" s="54"/>
      <c r="GQ158" s="54"/>
      <c r="GR158" s="54"/>
      <c r="GS158" s="54"/>
      <c r="GT158" s="54"/>
      <c r="GU158" s="54"/>
      <c r="GV158" s="54"/>
      <c r="GW158" s="54"/>
      <c r="GX158" s="54"/>
      <c r="GY158" s="54"/>
      <c r="GZ158" s="54"/>
      <c r="HA158" s="54"/>
      <c r="HB158" s="54"/>
      <c r="HC158" s="54"/>
      <c r="HD158" s="54"/>
      <c r="HE158" s="54"/>
      <c r="HF158" s="54"/>
      <c r="HG158" s="54"/>
      <c r="HH158" s="54"/>
      <c r="HI158" s="54"/>
      <c r="HJ158" s="54"/>
      <c r="HK158" s="54"/>
      <c r="HL158" s="54"/>
      <c r="HM158" s="54"/>
      <c r="HN158" s="54"/>
      <c r="HO158" s="54"/>
      <c r="HP158" s="54"/>
      <c r="HQ158" s="54"/>
      <c r="HR158" s="54"/>
      <c r="HS158" s="54"/>
      <c r="HT158" s="54"/>
      <c r="HU158" s="54"/>
      <c r="HV158" s="54"/>
      <c r="HW158" s="54"/>
      <c r="HX158" s="54"/>
      <c r="HY158" s="54"/>
      <c r="HZ158" s="54"/>
      <c r="IA158" s="54"/>
      <c r="IB158" s="54"/>
      <c r="IC158" s="54"/>
      <c r="ID158" s="54"/>
      <c r="IE158" s="54"/>
      <c r="IF158" s="54"/>
      <c r="IG158" s="54"/>
      <c r="IH158" s="54"/>
      <c r="II158" s="54"/>
      <c r="IJ158" s="54"/>
      <c r="IK158" s="54"/>
      <c r="IL158" s="54"/>
      <c r="IM158" s="54"/>
      <c r="IN158" s="54"/>
      <c r="IO158" s="54"/>
      <c r="IP158" s="54"/>
      <c r="IQ158" s="54"/>
      <c r="IR158" s="54"/>
      <c r="IS158" s="54"/>
      <c r="IT158" s="54"/>
      <c r="IU158" s="54"/>
      <c r="IV158" s="54"/>
      <c r="IW158" s="54"/>
      <c r="IX158" s="54"/>
      <c r="IY158" s="54"/>
      <c r="IZ158" s="54"/>
      <c r="JA158" s="54"/>
      <c r="JB158" s="54"/>
      <c r="JC158" s="54"/>
      <c r="JD158" s="54"/>
      <c r="JE158" s="54"/>
      <c r="JF158" s="54"/>
      <c r="JG158" s="54"/>
      <c r="JH158" s="54"/>
      <c r="JI158" s="54"/>
      <c r="JJ158" s="54"/>
      <c r="JK158" s="54"/>
      <c r="JL158" s="54"/>
      <c r="JM158" s="54"/>
      <c r="JN158" s="54"/>
      <c r="JO158" s="54"/>
      <c r="JP158" s="54"/>
      <c r="JQ158" s="54"/>
      <c r="JR158" s="54"/>
      <c r="JS158" s="54"/>
      <c r="JT158" s="54"/>
      <c r="JU158" s="54"/>
      <c r="JV158" s="54"/>
      <c r="JW158" s="54"/>
      <c r="JX158" s="54"/>
      <c r="JY158" s="54"/>
      <c r="JZ158" s="54"/>
      <c r="KA158" s="54"/>
      <c r="KB158" s="54"/>
      <c r="KC158" s="54"/>
      <c r="KD158" s="54"/>
      <c r="KE158" s="54"/>
      <c r="KF158" s="54"/>
      <c r="KG158" s="54"/>
      <c r="KH158" s="54"/>
      <c r="KI158" s="54"/>
      <c r="KJ158" s="54"/>
      <c r="KK158" s="54"/>
      <c r="KL158" s="54"/>
      <c r="KM158" s="54"/>
      <c r="KN158" s="54"/>
      <c r="KO158" s="54"/>
      <c r="KP158" s="54"/>
      <c r="KQ158" s="54"/>
      <c r="KR158" s="54"/>
      <c r="KS158" s="54"/>
      <c r="KT158" s="54"/>
      <c r="KU158" s="54"/>
      <c r="KV158" s="54"/>
      <c r="KW158" s="54"/>
      <c r="KX158" s="54"/>
      <c r="KY158" s="54"/>
      <c r="KZ158" s="54"/>
      <c r="LA158" s="54"/>
      <c r="LB158" s="54"/>
      <c r="LC158" s="54"/>
      <c r="LD158" s="54"/>
      <c r="LE158" s="54"/>
      <c r="LF158" s="54"/>
      <c r="LG158" s="54"/>
      <c r="LH158" s="54"/>
      <c r="LI158" s="54"/>
      <c r="LJ158" s="54"/>
      <c r="LK158" s="54"/>
      <c r="LL158" s="54"/>
      <c r="LM158" s="54"/>
      <c r="LN158" s="54"/>
      <c r="LO158" s="54"/>
      <c r="LP158" s="54"/>
      <c r="LQ158" s="54"/>
      <c r="LR158" s="54"/>
      <c r="LS158" s="54"/>
      <c r="LT158" s="54"/>
      <c r="LU158" s="54"/>
      <c r="LV158" s="54"/>
      <c r="LW158" s="54"/>
      <c r="LX158" s="54"/>
      <c r="LY158" s="54"/>
      <c r="LZ158" s="54"/>
      <c r="MA158" s="54"/>
      <c r="MB158" s="54"/>
      <c r="MC158" s="54"/>
      <c r="MD158" s="54"/>
      <c r="ME158" s="54"/>
      <c r="MF158" s="54"/>
      <c r="MG158" s="54"/>
      <c r="MH158" s="54"/>
      <c r="MI158" s="54"/>
      <c r="MJ158" s="54"/>
      <c r="MK158" s="54"/>
      <c r="ML158" s="54"/>
      <c r="MM158" s="54"/>
      <c r="MN158" s="54"/>
      <c r="MO158" s="54"/>
      <c r="MP158" s="54"/>
      <c r="MQ158" s="54"/>
      <c r="MR158" s="54"/>
      <c r="MS158" s="54"/>
      <c r="MT158" s="54"/>
      <c r="MU158" s="54"/>
      <c r="MV158" s="54"/>
      <c r="MW158" s="54"/>
      <c r="MX158" s="54"/>
      <c r="MY158" s="54"/>
      <c r="MZ158" s="54"/>
      <c r="NA158" s="54"/>
      <c r="NB158" s="54"/>
      <c r="NC158" s="54"/>
      <c r="ND158" s="54"/>
      <c r="NE158" s="54"/>
      <c r="NF158" s="54"/>
      <c r="NG158" s="54"/>
      <c r="NH158" s="54"/>
      <c r="NI158" s="54"/>
      <c r="NJ158" s="54"/>
      <c r="NK158" s="54"/>
      <c r="NL158" s="54"/>
      <c r="NM158" s="54"/>
      <c r="NN158" s="54"/>
      <c r="NO158" s="54"/>
      <c r="NP158" s="54"/>
      <c r="NQ158" s="54"/>
      <c r="NR158" s="54"/>
      <c r="NS158" s="54"/>
      <c r="NT158" s="54"/>
      <c r="NU158" s="54"/>
      <c r="NV158" s="54"/>
      <c r="NW158" s="54"/>
      <c r="NX158" s="54"/>
      <c r="NY158" s="54"/>
      <c r="NZ158" s="54"/>
      <c r="OA158" s="54"/>
      <c r="OB158" s="54"/>
      <c r="OC158" s="54"/>
      <c r="OD158" s="54"/>
      <c r="OE158" s="54"/>
      <c r="OF158" s="54"/>
      <c r="OG158" s="54"/>
      <c r="OH158" s="54"/>
      <c r="OI158" s="54"/>
      <c r="OJ158" s="54"/>
      <c r="OK158" s="54"/>
      <c r="OL158" s="54"/>
      <c r="OM158" s="54"/>
      <c r="ON158" s="54"/>
      <c r="OO158" s="54"/>
      <c r="OP158" s="54"/>
      <c r="OQ158" s="54"/>
      <c r="OR158" s="54"/>
      <c r="OS158" s="54"/>
      <c r="OT158" s="54"/>
      <c r="OU158" s="54"/>
      <c r="OV158" s="54"/>
      <c r="OW158" s="54"/>
      <c r="OX158" s="54"/>
      <c r="OY158" s="54"/>
      <c r="OZ158" s="54"/>
      <c r="PA158" s="54"/>
      <c r="PB158" s="54"/>
      <c r="PC158" s="54"/>
      <c r="PD158" s="54"/>
      <c r="PE158" s="54"/>
      <c r="PF158" s="54"/>
      <c r="PG158" s="54"/>
      <c r="PH158" s="54"/>
      <c r="PI158" s="54"/>
      <c r="PJ158" s="54"/>
      <c r="PK158" s="54"/>
      <c r="PL158" s="54"/>
      <c r="PM158" s="54"/>
      <c r="PN158" s="54"/>
      <c r="PO158" s="54"/>
      <c r="PP158" s="54"/>
      <c r="PQ158" s="54"/>
      <c r="PR158" s="54"/>
      <c r="PS158" s="54"/>
      <c r="PT158" s="54"/>
      <c r="PU158" s="54"/>
      <c r="PV158" s="54"/>
      <c r="PW158" s="54"/>
      <c r="PX158" s="54"/>
      <c r="PY158" s="54"/>
      <c r="PZ158" s="54"/>
      <c r="QA158" s="54"/>
      <c r="QB158" s="54"/>
      <c r="QC158" s="54"/>
      <c r="QD158" s="54"/>
      <c r="QE158" s="54"/>
      <c r="QF158" s="54"/>
      <c r="QG158" s="54"/>
      <c r="QH158" s="54"/>
      <c r="QI158" s="54"/>
      <c r="QJ158" s="54"/>
      <c r="QK158" s="54"/>
      <c r="QL158" s="54"/>
      <c r="QM158" s="54"/>
      <c r="QN158" s="54"/>
      <c r="QO158" s="54"/>
      <c r="QP158" s="54"/>
      <c r="QQ158" s="54"/>
      <c r="QR158" s="54"/>
      <c r="QS158" s="54"/>
      <c r="QT158" s="54"/>
      <c r="QU158" s="54"/>
      <c r="QV158" s="54"/>
      <c r="QW158" s="54"/>
      <c r="QX158" s="54"/>
      <c r="QY158" s="54"/>
      <c r="QZ158" s="54"/>
      <c r="RA158" s="54"/>
      <c r="RB158" s="54"/>
      <c r="RC158" s="54"/>
      <c r="RD158" s="54"/>
      <c r="RE158" s="54"/>
      <c r="RF158" s="54"/>
      <c r="RG158" s="54"/>
      <c r="RH158" s="54"/>
      <c r="RI158" s="54"/>
      <c r="RJ158" s="54"/>
      <c r="RK158" s="54"/>
      <c r="RL158" s="54"/>
      <c r="RM158" s="54"/>
      <c r="RN158" s="54"/>
      <c r="RO158" s="54"/>
      <c r="RP158" s="54"/>
      <c r="RQ158" s="54"/>
      <c r="RR158" s="54"/>
      <c r="RS158" s="54"/>
      <c r="RT158" s="54"/>
      <c r="RU158" s="54"/>
      <c r="RV158" s="54"/>
      <c r="RW158" s="54"/>
      <c r="RX158" s="54"/>
      <c r="RY158" s="54"/>
      <c r="RZ158" s="54"/>
      <c r="SA158" s="54"/>
      <c r="SB158" s="54"/>
      <c r="SC158" s="54"/>
      <c r="SD158" s="54"/>
      <c r="SE158" s="54"/>
      <c r="SF158" s="54"/>
      <c r="SG158" s="54"/>
      <c r="SH158" s="54"/>
      <c r="SI158" s="54"/>
      <c r="SJ158" s="54"/>
      <c r="SK158" s="54"/>
      <c r="SL158" s="54"/>
      <c r="SM158" s="54"/>
      <c r="SN158" s="54"/>
      <c r="SO158" s="54"/>
      <c r="SP158" s="54"/>
      <c r="SQ158" s="54"/>
      <c r="SR158" s="54"/>
      <c r="SS158" s="54"/>
      <c r="ST158" s="54"/>
      <c r="SU158" s="54"/>
      <c r="SV158" s="54"/>
      <c r="SW158" s="54"/>
      <c r="SX158" s="54"/>
      <c r="SY158" s="54"/>
      <c r="SZ158" s="54"/>
      <c r="TA158" s="54"/>
      <c r="TB158" s="54"/>
      <c r="TC158" s="54"/>
      <c r="TD158" s="54"/>
      <c r="TE158" s="54"/>
      <c r="TF158" s="54"/>
      <c r="TG158" s="54"/>
      <c r="TH158" s="54"/>
      <c r="TI158" s="54"/>
      <c r="TJ158" s="54"/>
      <c r="TK158" s="54"/>
      <c r="TL158" s="54"/>
      <c r="TM158" s="54"/>
      <c r="TN158" s="54"/>
      <c r="TO158" s="54"/>
      <c r="TP158" s="54"/>
      <c r="TQ158" s="54"/>
      <c r="TR158" s="54"/>
      <c r="TS158" s="54"/>
      <c r="TT158" s="54"/>
      <c r="TU158" s="54"/>
      <c r="TV158" s="54"/>
      <c r="TW158" s="54"/>
      <c r="TX158" s="54"/>
      <c r="TY158" s="54"/>
      <c r="TZ158" s="54"/>
      <c r="UA158" s="54"/>
      <c r="UB158" s="54"/>
      <c r="UC158" s="54"/>
      <c r="UD158" s="54"/>
      <c r="UE158" s="54"/>
      <c r="UF158" s="54"/>
      <c r="UG158" s="54"/>
      <c r="UH158" s="54"/>
      <c r="UI158" s="54"/>
      <c r="UJ158" s="54"/>
      <c r="UK158" s="54"/>
      <c r="UL158" s="54"/>
      <c r="UM158" s="54"/>
      <c r="UN158" s="54"/>
      <c r="UO158" s="54"/>
      <c r="UP158" s="54"/>
      <c r="UQ158" s="54"/>
      <c r="UR158" s="54"/>
      <c r="US158" s="54"/>
      <c r="UT158" s="54"/>
      <c r="UU158" s="54"/>
      <c r="UV158" s="54"/>
      <c r="UW158" s="54"/>
      <c r="UX158" s="54"/>
      <c r="UY158" s="54"/>
      <c r="UZ158" s="54"/>
      <c r="VA158" s="54"/>
      <c r="VB158" s="54"/>
      <c r="VC158" s="54"/>
      <c r="VD158" s="54"/>
      <c r="VE158" s="54"/>
      <c r="VF158" s="54"/>
      <c r="VG158" s="54"/>
      <c r="VH158" s="54"/>
      <c r="VI158" s="54"/>
      <c r="VJ158" s="54"/>
      <c r="VK158" s="54"/>
      <c r="VL158" s="54"/>
      <c r="VM158" s="54"/>
      <c r="VN158" s="54"/>
      <c r="VO158" s="54"/>
      <c r="VP158" s="54"/>
      <c r="VQ158" s="54"/>
      <c r="VR158" s="54"/>
      <c r="VS158" s="54"/>
      <c r="VT158" s="54"/>
      <c r="VU158" s="54"/>
      <c r="VV158" s="54"/>
      <c r="VW158" s="54"/>
      <c r="VX158" s="54"/>
      <c r="VY158" s="54"/>
      <c r="VZ158" s="54"/>
      <c r="WA158" s="54"/>
      <c r="WB158" s="54"/>
      <c r="WC158" s="54"/>
      <c r="WD158" s="54"/>
      <c r="WE158" s="54"/>
      <c r="WF158" s="54"/>
      <c r="WG158" s="54"/>
      <c r="WH158" s="54"/>
      <c r="WI158" s="54"/>
      <c r="WJ158" s="54"/>
      <c r="WK158" s="54"/>
      <c r="WL158" s="54"/>
      <c r="WM158" s="54"/>
      <c r="WN158" s="54"/>
      <c r="WO158" s="54"/>
      <c r="WP158" s="54"/>
      <c r="WQ158" s="54"/>
      <c r="WR158" s="54"/>
      <c r="WS158" s="54"/>
      <c r="WT158" s="54"/>
      <c r="WU158" s="54"/>
      <c r="WV158" s="54"/>
      <c r="WW158" s="54"/>
      <c r="WX158" s="54"/>
      <c r="WY158" s="54"/>
      <c r="WZ158" s="54"/>
      <c r="XA158" s="54"/>
      <c r="XB158" s="54"/>
      <c r="XC158" s="54"/>
      <c r="XD158" s="54"/>
      <c r="XE158" s="54"/>
      <c r="XF158" s="54"/>
      <c r="XG158" s="54"/>
      <c r="XH158" s="54"/>
      <c r="XI158" s="54"/>
      <c r="XJ158" s="54"/>
      <c r="XK158" s="54"/>
      <c r="XL158" s="54"/>
      <c r="XM158" s="54"/>
      <c r="XN158" s="54"/>
      <c r="XO158" s="54"/>
      <c r="XP158" s="54"/>
      <c r="XQ158" s="54"/>
      <c r="XR158" s="54"/>
      <c r="XS158" s="54"/>
      <c r="XT158" s="54"/>
      <c r="XU158" s="54"/>
      <c r="XV158" s="54"/>
      <c r="XW158" s="54"/>
      <c r="XX158" s="54"/>
      <c r="XY158" s="54"/>
      <c r="XZ158" s="54"/>
      <c r="YA158" s="54"/>
      <c r="YB158" s="54"/>
      <c r="YC158" s="54"/>
      <c r="YD158" s="54"/>
      <c r="YE158" s="54"/>
      <c r="YF158" s="54"/>
      <c r="YG158" s="54"/>
      <c r="YH158" s="54"/>
      <c r="YI158" s="54"/>
      <c r="YJ158" s="54"/>
      <c r="YK158" s="54"/>
      <c r="YL158" s="54"/>
      <c r="YM158" s="54"/>
      <c r="YN158" s="54"/>
      <c r="YO158" s="54"/>
      <c r="YP158" s="54"/>
      <c r="YQ158" s="54"/>
      <c r="YR158" s="54"/>
      <c r="YS158" s="54"/>
      <c r="YT158" s="54"/>
      <c r="YU158" s="54"/>
      <c r="YV158" s="54"/>
      <c r="YW158" s="54"/>
      <c r="YX158" s="54"/>
      <c r="YY158" s="54"/>
      <c r="YZ158" s="54"/>
      <c r="ZA158" s="54"/>
      <c r="ZB158" s="54"/>
      <c r="ZC158" s="54"/>
      <c r="ZD158" s="54"/>
      <c r="ZE158" s="54"/>
      <c r="ZF158" s="54"/>
      <c r="ZG158" s="54"/>
      <c r="ZH158" s="54"/>
      <c r="ZI158" s="54"/>
      <c r="ZJ158" s="54"/>
      <c r="ZK158" s="54"/>
      <c r="ZL158" s="54"/>
      <c r="ZM158" s="54"/>
      <c r="ZN158" s="54"/>
      <c r="ZO158" s="54"/>
      <c r="ZP158" s="54"/>
      <c r="ZQ158" s="54"/>
      <c r="ZR158" s="54"/>
      <c r="ZS158" s="54"/>
      <c r="ZT158" s="54"/>
      <c r="ZU158" s="54"/>
      <c r="ZV158" s="54"/>
      <c r="ZW158" s="54"/>
      <c r="ZX158" s="54"/>
      <c r="ZY158" s="54"/>
      <c r="ZZ158" s="54"/>
      <c r="AAA158" s="54"/>
      <c r="AAB158" s="54"/>
      <c r="AAC158" s="54"/>
      <c r="AAD158" s="54"/>
      <c r="AAE158" s="54"/>
      <c r="AAF158" s="54"/>
      <c r="AAG158" s="54"/>
      <c r="AAH158" s="54"/>
      <c r="AAI158" s="54"/>
      <c r="AAJ158" s="54"/>
      <c r="AAK158" s="54"/>
      <c r="AAL158" s="54"/>
      <c r="AAM158" s="54"/>
      <c r="AAN158" s="54"/>
      <c r="AAO158" s="54"/>
      <c r="AAP158" s="54"/>
      <c r="AAQ158" s="54"/>
      <c r="AAR158" s="54"/>
      <c r="AAS158" s="54"/>
      <c r="AAT158" s="54"/>
      <c r="AAU158" s="54"/>
      <c r="AAV158" s="54"/>
      <c r="AAW158" s="54"/>
      <c r="AAX158" s="54"/>
      <c r="AAY158" s="54"/>
      <c r="AAZ158" s="54"/>
      <c r="ABA158" s="54"/>
      <c r="ABB158" s="54"/>
      <c r="ABC158" s="54"/>
      <c r="ABD158" s="54"/>
      <c r="ABE158" s="54"/>
      <c r="ABF158" s="54"/>
      <c r="ABG158" s="54"/>
      <c r="ABH158" s="54"/>
      <c r="ABI158" s="54"/>
      <c r="ABJ158" s="54"/>
      <c r="ABK158" s="54"/>
      <c r="ABL158" s="54"/>
      <c r="ABM158" s="54"/>
      <c r="ABN158" s="54"/>
      <c r="ABO158" s="54"/>
      <c r="ABP158" s="54"/>
      <c r="ABQ158" s="54"/>
      <c r="ABR158" s="54"/>
      <c r="ABS158" s="54"/>
      <c r="ABT158" s="54"/>
      <c r="ABU158" s="54"/>
      <c r="ABV158" s="54"/>
      <c r="ABW158" s="54"/>
      <c r="ABX158" s="54"/>
      <c r="ABY158" s="54"/>
      <c r="ABZ158" s="54"/>
      <c r="ACA158" s="54"/>
      <c r="ACB158" s="54"/>
      <c r="ACC158" s="54"/>
      <c r="ACD158" s="54"/>
      <c r="ACE158" s="54"/>
      <c r="ACF158" s="54"/>
      <c r="ACG158" s="54"/>
      <c r="ACH158" s="54"/>
      <c r="ACI158" s="54"/>
      <c r="ACJ158" s="54"/>
      <c r="ACK158" s="54"/>
      <c r="ACL158" s="54"/>
      <c r="ACM158" s="54"/>
      <c r="ACN158" s="54"/>
      <c r="ACO158" s="54"/>
      <c r="ACP158" s="54"/>
      <c r="ACQ158" s="54"/>
      <c r="ACR158" s="54"/>
      <c r="ACS158" s="54"/>
      <c r="ACT158" s="54"/>
      <c r="ACU158" s="54"/>
      <c r="ACV158" s="54"/>
      <c r="ACW158" s="54"/>
      <c r="ACX158" s="54"/>
      <c r="ACY158" s="54"/>
      <c r="ACZ158" s="54"/>
      <c r="ADA158" s="54"/>
      <c r="ADB158" s="54"/>
      <c r="ADC158" s="54"/>
      <c r="ADD158" s="54"/>
      <c r="ADE158" s="54"/>
      <c r="ADF158" s="54"/>
      <c r="ADG158" s="54"/>
      <c r="ADH158" s="54"/>
      <c r="ADI158" s="54"/>
      <c r="ADJ158" s="54"/>
      <c r="ADK158" s="54"/>
      <c r="ADL158" s="54"/>
      <c r="ADM158" s="54"/>
      <c r="ADN158" s="54"/>
      <c r="ADO158" s="54"/>
      <c r="ADP158" s="54"/>
      <c r="ADQ158" s="54"/>
      <c r="ADR158" s="54"/>
      <c r="ADS158" s="54"/>
      <c r="ADT158" s="54"/>
      <c r="ADU158" s="54"/>
      <c r="ADV158" s="54"/>
      <c r="ADW158" s="54"/>
      <c r="ADX158" s="54"/>
      <c r="ADY158" s="54"/>
      <c r="ADZ158" s="54"/>
      <c r="AEA158" s="54"/>
      <c r="AEB158" s="54"/>
      <c r="AEC158" s="54"/>
      <c r="AED158" s="54"/>
      <c r="AEE158" s="54"/>
      <c r="AEF158" s="54"/>
      <c r="AEG158" s="54"/>
      <c r="AEH158" s="54"/>
      <c r="AEI158" s="54"/>
      <c r="AEJ158" s="54"/>
      <c r="AEK158" s="54"/>
      <c r="AEL158" s="54"/>
      <c r="AEM158" s="54"/>
      <c r="AEN158" s="54"/>
      <c r="AEO158" s="54"/>
      <c r="AEP158" s="54"/>
      <c r="AEQ158" s="54"/>
      <c r="AER158" s="54"/>
      <c r="AES158" s="54"/>
      <c r="AET158" s="54"/>
      <c r="AEU158" s="54"/>
      <c r="AEV158" s="54"/>
      <c r="AEW158" s="54"/>
      <c r="AEX158" s="54"/>
      <c r="AEY158" s="54"/>
      <c r="AEZ158" s="54"/>
      <c r="AFA158" s="54"/>
      <c r="AFB158" s="54"/>
      <c r="AFC158" s="54"/>
      <c r="AFD158" s="54"/>
      <c r="AFE158" s="54"/>
      <c r="AFF158" s="54"/>
      <c r="AFG158" s="54"/>
      <c r="AFH158" s="54"/>
      <c r="AFI158" s="54"/>
      <c r="AFJ158" s="54"/>
      <c r="AFK158" s="54"/>
      <c r="AFL158" s="54"/>
      <c r="AFM158" s="54"/>
      <c r="AFN158" s="54"/>
      <c r="AFO158" s="54"/>
      <c r="AFP158" s="54"/>
      <c r="AFQ158" s="54"/>
      <c r="AFR158" s="54"/>
      <c r="AFS158" s="54"/>
      <c r="AFT158" s="54"/>
      <c r="AFU158" s="54"/>
      <c r="AFV158" s="54"/>
      <c r="AFW158" s="54"/>
      <c r="AFX158" s="54"/>
      <c r="AFY158" s="54"/>
      <c r="AFZ158" s="54"/>
      <c r="AGA158" s="54"/>
      <c r="AGB158" s="54"/>
      <c r="AGC158" s="54"/>
      <c r="AGD158" s="54"/>
      <c r="AGE158" s="54"/>
      <c r="AGF158" s="54"/>
      <c r="AGG158" s="54"/>
      <c r="AGH158" s="54"/>
      <c r="AGI158" s="54"/>
      <c r="AGJ158" s="54"/>
      <c r="AGK158" s="54"/>
      <c r="AGL158" s="54"/>
      <c r="AGM158" s="54"/>
      <c r="AGN158" s="54"/>
      <c r="AGO158" s="54"/>
      <c r="AGP158" s="54"/>
      <c r="AGQ158" s="54"/>
      <c r="AGR158" s="54"/>
      <c r="AGS158" s="54"/>
      <c r="AGT158" s="54"/>
      <c r="AGU158" s="54"/>
      <c r="AGV158" s="54"/>
      <c r="AGW158" s="54"/>
      <c r="AGX158" s="54"/>
      <c r="AGY158" s="54"/>
      <c r="AGZ158" s="54"/>
      <c r="AHA158" s="54"/>
      <c r="AHB158" s="54"/>
      <c r="AHC158" s="54"/>
      <c r="AHD158" s="54"/>
      <c r="AHE158" s="54"/>
      <c r="AHF158" s="54"/>
      <c r="AHG158" s="54"/>
      <c r="AHH158" s="54"/>
      <c r="AHI158" s="54"/>
      <c r="AHJ158" s="54"/>
      <c r="AHK158" s="54"/>
      <c r="AHL158" s="54"/>
      <c r="AHM158" s="54"/>
      <c r="AHN158" s="54"/>
      <c r="AHO158" s="54"/>
      <c r="AHP158" s="54"/>
      <c r="AHQ158" s="54"/>
      <c r="AHR158" s="54"/>
      <c r="AHS158" s="54"/>
      <c r="AHT158" s="54"/>
      <c r="AHU158" s="54"/>
      <c r="AHV158" s="54"/>
      <c r="AHW158" s="54"/>
      <c r="AHX158" s="54"/>
      <c r="AHY158" s="54"/>
      <c r="AHZ158" s="54"/>
      <c r="AIA158" s="54"/>
      <c r="AIB158" s="54"/>
      <c r="AIC158" s="54"/>
      <c r="AID158" s="54"/>
      <c r="AIE158" s="54"/>
      <c r="AIF158" s="54"/>
      <c r="AIG158" s="54"/>
      <c r="AIH158" s="54"/>
      <c r="AII158" s="54"/>
      <c r="AIJ158" s="54"/>
      <c r="AIK158" s="54"/>
      <c r="AIL158" s="54"/>
      <c r="AIM158" s="54"/>
      <c r="AIN158" s="54"/>
      <c r="AIO158" s="54"/>
      <c r="AIP158" s="54"/>
      <c r="AIQ158" s="54"/>
      <c r="AIR158" s="54"/>
      <c r="AIS158" s="54"/>
      <c r="AIT158" s="54"/>
      <c r="AIU158" s="54"/>
      <c r="AIV158" s="54"/>
      <c r="AIW158" s="54"/>
      <c r="AIX158" s="54"/>
      <c r="AIY158" s="54"/>
      <c r="AIZ158" s="54"/>
      <c r="AJA158" s="54"/>
      <c r="AJB158" s="54"/>
      <c r="AJC158" s="54"/>
      <c r="AJD158" s="54"/>
      <c r="AJE158" s="54"/>
      <c r="AJF158" s="54"/>
      <c r="AJG158" s="54"/>
      <c r="AJH158" s="54"/>
      <c r="AJI158" s="54"/>
      <c r="AJJ158" s="54"/>
      <c r="AJK158" s="54"/>
      <c r="AJL158" s="54"/>
      <c r="AJM158" s="54"/>
      <c r="AJN158" s="54"/>
      <c r="AJO158" s="54"/>
      <c r="AJP158" s="54"/>
      <c r="AJQ158" s="54"/>
      <c r="AJR158" s="54"/>
      <c r="AJS158" s="54"/>
      <c r="AJT158" s="54"/>
      <c r="AJU158" s="54"/>
      <c r="AJV158" s="54"/>
      <c r="AJW158" s="54"/>
      <c r="AJX158" s="54"/>
      <c r="AJY158" s="54"/>
      <c r="AJZ158" s="54"/>
      <c r="AKA158" s="54"/>
      <c r="AKB158" s="54"/>
      <c r="AKC158" s="54"/>
      <c r="AKD158" s="54"/>
      <c r="AKE158" s="54"/>
      <c r="AKF158" s="54"/>
      <c r="AKG158" s="54"/>
      <c r="AKH158" s="54"/>
      <c r="AKI158" s="54"/>
      <c r="AKJ158" s="54"/>
      <c r="AKK158" s="54"/>
      <c r="AKL158" s="54"/>
      <c r="AKM158" s="54"/>
      <c r="AKN158" s="54"/>
      <c r="AKO158" s="54"/>
      <c r="AKP158" s="54"/>
      <c r="AKQ158" s="54"/>
      <c r="AKR158" s="54"/>
      <c r="AKS158" s="54"/>
      <c r="AKT158" s="54"/>
      <c r="AKU158" s="54"/>
      <c r="AKV158" s="54"/>
      <c r="AKW158" s="54"/>
      <c r="AKX158" s="54"/>
      <c r="AKY158" s="54"/>
      <c r="AKZ158" s="54"/>
      <c r="ALA158" s="54"/>
      <c r="ALB158" s="54"/>
      <c r="ALC158" s="54"/>
      <c r="ALD158" s="54"/>
      <c r="ALE158" s="54"/>
      <c r="ALF158" s="54"/>
      <c r="ALG158" s="54"/>
      <c r="ALH158" s="54"/>
      <c r="ALI158" s="54"/>
      <c r="ALJ158" s="54"/>
      <c r="ALK158" s="54"/>
      <c r="ALL158" s="54"/>
      <c r="ALM158" s="54"/>
      <c r="ALN158" s="54"/>
      <c r="ALO158" s="54"/>
      <c r="ALP158" s="54"/>
      <c r="ALQ158" s="54"/>
      <c r="ALR158" s="54"/>
      <c r="ALS158" s="54"/>
      <c r="ALT158" s="54"/>
      <c r="ALU158" s="54"/>
      <c r="ALV158" s="54"/>
      <c r="ALW158" s="54"/>
      <c r="ALX158" s="54"/>
      <c r="ALY158" s="54"/>
      <c r="ALZ158" s="54"/>
      <c r="AMA158" s="54"/>
      <c r="AMB158" s="54"/>
      <c r="AMC158" s="54"/>
      <c r="AMD158" s="54"/>
      <c r="AME158" s="54"/>
      <c r="AMF158" s="54"/>
      <c r="AMG158" s="54"/>
      <c r="AMH158" s="54"/>
      <c r="AMI158" s="54"/>
      <c r="AMJ158" s="54"/>
      <c r="AMK158" s="54"/>
      <c r="AML158" s="54"/>
      <c r="AMM158" s="54"/>
      <c r="AMN158" s="54"/>
      <c r="AMO158" s="54"/>
      <c r="AMP158" s="54"/>
      <c r="AMQ158" s="54"/>
      <c r="AMR158" s="54"/>
      <c r="AMS158" s="54"/>
      <c r="AMT158" s="54"/>
      <c r="AMU158" s="54"/>
      <c r="AMV158" s="54"/>
      <c r="AMW158" s="54"/>
      <c r="AMX158" s="54"/>
      <c r="AMY158" s="54"/>
      <c r="AMZ158" s="54"/>
      <c r="ANA158" s="54"/>
      <c r="ANB158" s="54"/>
      <c r="ANC158" s="54"/>
      <c r="AND158" s="54"/>
      <c r="ANE158" s="54"/>
      <c r="ANF158" s="54"/>
      <c r="ANG158" s="54"/>
      <c r="ANH158" s="54"/>
      <c r="ANI158" s="54"/>
      <c r="ANJ158" s="54"/>
      <c r="ANK158" s="54"/>
      <c r="ANL158" s="54"/>
      <c r="ANM158" s="54"/>
      <c r="ANN158" s="54"/>
      <c r="ANO158" s="54"/>
      <c r="ANP158" s="54"/>
      <c r="ANQ158" s="54"/>
      <c r="ANR158" s="54"/>
      <c r="ANS158" s="54"/>
      <c r="ANT158" s="54"/>
      <c r="ANU158" s="54"/>
      <c r="ANV158" s="54"/>
      <c r="ANW158" s="54"/>
      <c r="ANX158" s="54"/>
      <c r="ANY158" s="54"/>
      <c r="ANZ158" s="54"/>
      <c r="AOA158" s="54"/>
      <c r="AOB158" s="54"/>
      <c r="AOC158" s="54"/>
      <c r="AOD158" s="54"/>
      <c r="AOE158" s="54"/>
      <c r="AOF158" s="54"/>
      <c r="AOG158" s="54"/>
      <c r="AOH158" s="54"/>
      <c r="AOI158" s="54"/>
      <c r="AOJ158" s="54"/>
      <c r="AOK158" s="54"/>
      <c r="AOL158" s="54"/>
      <c r="AOM158" s="54"/>
      <c r="AON158" s="54"/>
      <c r="AOO158" s="54"/>
      <c r="AOP158" s="54"/>
      <c r="AOQ158" s="54"/>
      <c r="AOR158" s="54"/>
      <c r="AOS158" s="54"/>
      <c r="AOT158" s="54"/>
      <c r="AOU158" s="54"/>
      <c r="AOV158" s="54"/>
      <c r="AOW158" s="54"/>
      <c r="AOX158" s="54"/>
      <c r="AOY158" s="54"/>
      <c r="AOZ158" s="54"/>
      <c r="APA158" s="54"/>
      <c r="APB158" s="54"/>
      <c r="APC158" s="54"/>
      <c r="APD158" s="54"/>
      <c r="APE158" s="54"/>
      <c r="APF158" s="54"/>
      <c r="APG158" s="54"/>
      <c r="APH158" s="54"/>
      <c r="API158" s="54"/>
      <c r="APJ158" s="54"/>
      <c r="APK158" s="54"/>
      <c r="APL158" s="54"/>
      <c r="APM158" s="54"/>
      <c r="APN158" s="54"/>
      <c r="APO158" s="54"/>
      <c r="APP158" s="54"/>
      <c r="APQ158" s="54"/>
      <c r="APR158" s="54"/>
      <c r="APS158" s="54"/>
      <c r="APT158" s="54"/>
      <c r="APU158" s="54"/>
      <c r="APV158" s="54"/>
      <c r="APW158" s="54"/>
      <c r="APX158" s="54"/>
      <c r="APY158" s="54"/>
      <c r="APZ158" s="54"/>
      <c r="AQA158" s="54"/>
      <c r="AQB158" s="54"/>
      <c r="AQC158" s="54"/>
      <c r="AQD158" s="54"/>
      <c r="AQE158" s="54"/>
      <c r="AQF158" s="54"/>
      <c r="AQG158" s="54"/>
      <c r="AQH158" s="54"/>
      <c r="AQI158" s="54"/>
      <c r="AQJ158" s="54"/>
      <c r="AQK158" s="54"/>
      <c r="AQL158" s="54"/>
      <c r="AQM158" s="54"/>
      <c r="AQN158" s="54"/>
      <c r="AQO158" s="54"/>
      <c r="AQP158" s="54"/>
      <c r="AQQ158" s="54"/>
      <c r="AQR158" s="54"/>
      <c r="AQS158" s="54"/>
      <c r="AQT158" s="54"/>
      <c r="AQU158" s="54"/>
      <c r="AQV158" s="54"/>
      <c r="AQW158" s="54"/>
      <c r="AQX158" s="54"/>
      <c r="AQY158" s="54"/>
      <c r="AQZ158" s="54"/>
      <c r="ARA158" s="54"/>
      <c r="ARB158" s="54"/>
      <c r="ARC158" s="54"/>
      <c r="ARD158" s="54"/>
      <c r="ARE158" s="54"/>
      <c r="ARF158" s="54"/>
      <c r="ARG158" s="54"/>
      <c r="ARH158" s="54"/>
      <c r="ARI158" s="54"/>
      <c r="ARJ158" s="54"/>
      <c r="ARK158" s="54"/>
      <c r="ARL158" s="54"/>
      <c r="ARM158" s="54"/>
      <c r="ARN158" s="54"/>
      <c r="ARO158" s="54"/>
      <c r="ARP158" s="54"/>
      <c r="ARQ158" s="54"/>
      <c r="ARR158" s="54"/>
      <c r="ARS158" s="54"/>
      <c r="ART158" s="54"/>
      <c r="ARU158" s="54"/>
      <c r="ARV158" s="54"/>
      <c r="ARW158" s="54"/>
      <c r="ARX158" s="54"/>
      <c r="ARY158" s="54"/>
      <c r="ARZ158" s="54"/>
      <c r="ASA158" s="54"/>
      <c r="ASB158" s="54"/>
      <c r="ASC158" s="54"/>
      <c r="ASD158" s="54"/>
      <c r="ASE158" s="54"/>
      <c r="ASF158" s="54"/>
      <c r="ASG158" s="54"/>
      <c r="ASH158" s="54"/>
      <c r="ASI158" s="54"/>
      <c r="ASJ158" s="54"/>
      <c r="ASK158" s="54"/>
      <c r="ASL158" s="54"/>
      <c r="ASM158" s="54"/>
      <c r="ASN158" s="54"/>
      <c r="ASO158" s="54"/>
      <c r="ASP158" s="54"/>
      <c r="ASQ158" s="54"/>
      <c r="ASR158" s="54"/>
      <c r="ASS158" s="54"/>
      <c r="AST158" s="54"/>
      <c r="ASU158" s="54"/>
      <c r="ASV158" s="54"/>
      <c r="ASW158" s="54"/>
      <c r="ASX158" s="54"/>
      <c r="ASY158" s="54"/>
      <c r="ASZ158" s="54"/>
      <c r="ATA158" s="54"/>
      <c r="ATB158" s="54"/>
      <c r="ATC158" s="54"/>
      <c r="ATD158" s="54"/>
      <c r="ATE158" s="54"/>
      <c r="ATF158" s="54"/>
      <c r="ATG158" s="54"/>
      <c r="ATH158" s="54"/>
      <c r="ATI158" s="54"/>
      <c r="ATJ158" s="54"/>
      <c r="ATK158" s="54"/>
      <c r="ATL158" s="54"/>
      <c r="ATM158" s="54"/>
      <c r="ATN158" s="54"/>
      <c r="ATO158" s="54"/>
      <c r="ATP158" s="54"/>
      <c r="ATQ158" s="54"/>
      <c r="ATR158" s="54"/>
      <c r="ATS158" s="54"/>
      <c r="ATT158" s="54"/>
      <c r="ATU158" s="54"/>
      <c r="ATV158" s="54"/>
      <c r="ATW158" s="54"/>
      <c r="ATX158" s="54"/>
      <c r="ATY158" s="54"/>
      <c r="ATZ158" s="54"/>
      <c r="AUA158" s="54"/>
      <c r="AUB158" s="54"/>
      <c r="AUC158" s="54"/>
      <c r="AUD158" s="54"/>
      <c r="AUE158" s="54"/>
      <c r="AUF158" s="54"/>
      <c r="AUG158" s="54"/>
      <c r="AUH158" s="54"/>
      <c r="AUI158" s="54"/>
      <c r="AUJ158" s="54"/>
      <c r="AUK158" s="54"/>
      <c r="AUL158" s="54"/>
      <c r="AUM158" s="54"/>
      <c r="AUN158" s="54"/>
      <c r="AUO158" s="54"/>
      <c r="AUP158" s="54"/>
      <c r="AUQ158" s="54"/>
      <c r="AUR158" s="54"/>
      <c r="AUS158" s="54"/>
      <c r="AUT158" s="54"/>
      <c r="AUU158" s="54"/>
      <c r="AUV158" s="54"/>
      <c r="AUW158" s="54"/>
      <c r="AUX158" s="54"/>
      <c r="AUY158" s="54"/>
      <c r="AUZ158" s="54"/>
      <c r="AVA158" s="54"/>
      <c r="AVB158" s="54"/>
      <c r="AVC158" s="54"/>
      <c r="AVD158" s="54"/>
      <c r="AVE158" s="54"/>
      <c r="AVF158" s="54"/>
      <c r="AVG158" s="54"/>
      <c r="AVH158" s="54"/>
      <c r="AVI158" s="54"/>
      <c r="AVJ158" s="54"/>
      <c r="AVK158" s="54"/>
      <c r="AVL158" s="54"/>
      <c r="AVM158" s="54"/>
      <c r="AVN158" s="54"/>
      <c r="AVO158" s="54"/>
      <c r="AVP158" s="54"/>
      <c r="AVQ158" s="54"/>
      <c r="AVR158" s="54"/>
      <c r="AVS158" s="54"/>
      <c r="AVT158" s="54"/>
      <c r="AVU158" s="54"/>
      <c r="AVV158" s="54"/>
      <c r="AVW158" s="54"/>
      <c r="AVX158" s="54"/>
      <c r="AVY158" s="54"/>
      <c r="AVZ158" s="54"/>
      <c r="AWA158" s="54"/>
      <c r="AWB158" s="54"/>
      <c r="AWC158" s="54"/>
      <c r="AWD158" s="54"/>
      <c r="AWE158" s="54"/>
      <c r="AWF158" s="54"/>
      <c r="AWG158" s="54"/>
      <c r="AWH158" s="54"/>
      <c r="AWI158" s="54"/>
      <c r="AWJ158" s="54"/>
      <c r="AWK158" s="54"/>
      <c r="AWL158" s="54"/>
      <c r="AWM158" s="54"/>
      <c r="AWN158" s="54"/>
      <c r="AWO158" s="54"/>
      <c r="AWP158" s="54"/>
      <c r="AWQ158" s="54"/>
      <c r="AWR158" s="54"/>
      <c r="AWS158" s="54"/>
      <c r="AWT158" s="54"/>
      <c r="AWU158" s="54"/>
      <c r="AWV158" s="54"/>
      <c r="AWW158" s="54"/>
      <c r="AWX158" s="54"/>
      <c r="AWY158" s="54"/>
      <c r="AWZ158" s="54"/>
      <c r="AXA158" s="54"/>
      <c r="AXB158" s="54"/>
      <c r="AXC158" s="54"/>
      <c r="AXD158" s="54"/>
      <c r="AXE158" s="54"/>
      <c r="AXF158" s="54"/>
      <c r="AXG158" s="54"/>
      <c r="AXH158" s="54"/>
      <c r="AXI158" s="54"/>
      <c r="AXJ158" s="54"/>
      <c r="AXK158" s="54"/>
      <c r="AXL158" s="54"/>
      <c r="AXM158" s="54"/>
      <c r="AXN158" s="54"/>
      <c r="AXO158" s="54"/>
      <c r="AXP158" s="54"/>
      <c r="AXQ158" s="54"/>
      <c r="AXR158" s="54"/>
      <c r="AXS158" s="54"/>
      <c r="AXT158" s="54"/>
      <c r="AXU158" s="54"/>
      <c r="AXV158" s="54"/>
      <c r="AXW158" s="54"/>
      <c r="AXX158" s="54"/>
      <c r="AXY158" s="54"/>
      <c r="AXZ158" s="54"/>
      <c r="AYA158" s="54"/>
      <c r="AYB158" s="54"/>
      <c r="AYC158" s="54"/>
      <c r="AYD158" s="54"/>
      <c r="AYE158" s="54"/>
      <c r="AYF158" s="54"/>
      <c r="AYG158" s="54"/>
      <c r="AYH158" s="54"/>
      <c r="AYI158" s="54"/>
      <c r="AYJ158" s="54"/>
      <c r="AYK158" s="54"/>
      <c r="AYL158" s="54"/>
      <c r="AYM158" s="54"/>
      <c r="AYN158" s="54"/>
      <c r="AYO158" s="54"/>
      <c r="AYP158" s="54"/>
      <c r="AYQ158" s="54"/>
      <c r="AYR158" s="54"/>
      <c r="AYS158" s="54"/>
      <c r="AYT158" s="54"/>
      <c r="AYU158" s="54"/>
      <c r="AYV158" s="54"/>
      <c r="AYW158" s="54"/>
      <c r="AYX158" s="54"/>
      <c r="AYY158" s="54"/>
      <c r="AYZ158" s="54"/>
      <c r="AZA158" s="54"/>
      <c r="AZB158" s="54"/>
      <c r="AZC158" s="54"/>
      <c r="AZD158" s="54"/>
      <c r="AZE158" s="54"/>
      <c r="AZF158" s="54"/>
      <c r="AZG158" s="54"/>
      <c r="AZH158" s="54"/>
      <c r="AZI158" s="54"/>
      <c r="AZJ158" s="54"/>
      <c r="AZK158" s="54"/>
      <c r="AZL158" s="54"/>
      <c r="AZM158" s="54"/>
      <c r="AZN158" s="54"/>
      <c r="AZO158" s="54"/>
      <c r="AZP158" s="54"/>
      <c r="AZQ158" s="54"/>
      <c r="AZR158" s="54"/>
      <c r="AZS158" s="54"/>
      <c r="AZT158" s="54"/>
      <c r="AZU158" s="54"/>
      <c r="AZV158" s="54"/>
      <c r="AZW158" s="54"/>
      <c r="AZX158" s="54"/>
      <c r="AZY158" s="54"/>
      <c r="AZZ158" s="54"/>
      <c r="BAA158" s="54"/>
      <c r="BAB158" s="54"/>
      <c r="BAC158" s="54"/>
      <c r="BAD158" s="54"/>
      <c r="BAE158" s="54"/>
      <c r="BAF158" s="54"/>
      <c r="BAG158" s="54"/>
      <c r="BAH158" s="54"/>
      <c r="BAI158" s="54"/>
      <c r="BAJ158" s="54"/>
      <c r="BAK158" s="54"/>
      <c r="BAL158" s="54"/>
      <c r="BAM158" s="54"/>
      <c r="BAN158" s="54"/>
      <c r="BAO158" s="54"/>
      <c r="BAP158" s="54"/>
      <c r="BAQ158" s="54"/>
      <c r="BAR158" s="54"/>
      <c r="BAS158" s="54"/>
      <c r="BAT158" s="54"/>
      <c r="BAU158" s="54"/>
      <c r="BAV158" s="54"/>
      <c r="BAW158" s="54"/>
      <c r="BAX158" s="54"/>
      <c r="BAY158" s="54"/>
      <c r="BAZ158" s="54"/>
      <c r="BBA158" s="54"/>
      <c r="BBB158" s="54"/>
      <c r="BBC158" s="54"/>
      <c r="BBD158" s="54"/>
      <c r="BBE158" s="54"/>
      <c r="BBF158" s="54"/>
      <c r="BBG158" s="54"/>
      <c r="BBH158" s="54"/>
      <c r="BBI158" s="54"/>
      <c r="BBJ158" s="54"/>
      <c r="BBK158" s="54"/>
      <c r="BBL158" s="54"/>
      <c r="BBM158" s="54"/>
      <c r="BBN158" s="54"/>
      <c r="BBO158" s="54"/>
      <c r="BBP158" s="54"/>
      <c r="BBQ158" s="54"/>
      <c r="BBR158" s="54"/>
      <c r="BBS158" s="54"/>
      <c r="BBT158" s="54"/>
      <c r="BBU158" s="54"/>
      <c r="BBV158" s="54"/>
      <c r="BBW158" s="54"/>
      <c r="BBX158" s="54"/>
      <c r="BBY158" s="54"/>
      <c r="BBZ158" s="54"/>
      <c r="BCA158" s="54"/>
      <c r="BCB158" s="54"/>
      <c r="BCC158" s="54"/>
      <c r="BCD158" s="54"/>
      <c r="BCE158" s="54"/>
      <c r="BCF158" s="54"/>
      <c r="BCG158" s="54"/>
      <c r="BCH158" s="54"/>
      <c r="BCI158" s="54"/>
      <c r="BCJ158" s="54"/>
      <c r="BCK158" s="54"/>
      <c r="BCL158" s="54"/>
      <c r="BCM158" s="54"/>
      <c r="BCN158" s="54"/>
      <c r="BCO158" s="54"/>
      <c r="BCP158" s="54"/>
      <c r="BCQ158" s="54"/>
      <c r="BCR158" s="54"/>
      <c r="BCS158" s="54"/>
      <c r="BCT158" s="54"/>
      <c r="BCU158" s="54"/>
      <c r="BCV158" s="54"/>
      <c r="BCW158" s="54"/>
      <c r="BCX158" s="54"/>
      <c r="BCY158" s="54"/>
      <c r="BCZ158" s="54"/>
      <c r="BDA158" s="54"/>
      <c r="BDB158" s="54"/>
      <c r="BDC158" s="54"/>
      <c r="BDD158" s="54"/>
      <c r="BDE158" s="54"/>
      <c r="BDF158" s="54"/>
      <c r="BDG158" s="54"/>
      <c r="BDH158" s="54"/>
      <c r="BDI158" s="54"/>
      <c r="BDJ158" s="54"/>
      <c r="BDK158" s="54"/>
      <c r="BDL158" s="54"/>
      <c r="BDM158" s="54"/>
      <c r="BDN158" s="54"/>
      <c r="BDO158" s="54"/>
      <c r="BDP158" s="54"/>
      <c r="BDQ158" s="54"/>
      <c r="BDR158" s="54"/>
      <c r="BDS158" s="54"/>
      <c r="BDT158" s="54"/>
      <c r="BDU158" s="54"/>
      <c r="BDV158" s="54"/>
      <c r="BDW158" s="54"/>
      <c r="BDX158" s="54"/>
      <c r="BDY158" s="54"/>
      <c r="BDZ158" s="54"/>
      <c r="BEA158" s="54"/>
      <c r="BEB158" s="54"/>
      <c r="BEC158" s="54"/>
      <c r="BED158" s="54"/>
      <c r="BEE158" s="54"/>
      <c r="BEF158" s="54"/>
      <c r="BEG158" s="54"/>
      <c r="BEH158" s="54"/>
      <c r="BEI158" s="54"/>
      <c r="BEJ158" s="54"/>
      <c r="BEK158" s="54"/>
      <c r="BEL158" s="54"/>
      <c r="BEM158" s="54"/>
      <c r="BEN158" s="54"/>
      <c r="BEO158" s="54"/>
      <c r="BEP158" s="54"/>
      <c r="BEQ158" s="54"/>
      <c r="BER158" s="54"/>
      <c r="BES158" s="54"/>
      <c r="BET158" s="54"/>
      <c r="BEU158" s="54"/>
      <c r="BEV158" s="54"/>
      <c r="BEW158" s="54"/>
      <c r="BEX158" s="54"/>
      <c r="BEY158" s="54"/>
      <c r="BEZ158" s="54"/>
      <c r="BFA158" s="54"/>
      <c r="BFB158" s="54"/>
      <c r="BFC158" s="54"/>
      <c r="BFD158" s="54"/>
      <c r="BFE158" s="54"/>
      <c r="BFF158" s="54"/>
      <c r="BFG158" s="54"/>
      <c r="BFH158" s="54"/>
      <c r="BFI158" s="54"/>
      <c r="BFJ158" s="54"/>
      <c r="BFK158" s="54"/>
      <c r="BFL158" s="54"/>
      <c r="BFM158" s="54"/>
      <c r="BFN158" s="54"/>
      <c r="BFO158" s="54"/>
      <c r="BFP158" s="54"/>
      <c r="BFQ158" s="54"/>
      <c r="BFR158" s="54"/>
      <c r="BFS158" s="54"/>
      <c r="BFT158" s="54"/>
      <c r="BFU158" s="54"/>
      <c r="BFV158" s="54"/>
      <c r="BFW158" s="54"/>
      <c r="BFX158" s="54"/>
      <c r="BFY158" s="54"/>
      <c r="BFZ158" s="54"/>
      <c r="BGA158" s="54"/>
      <c r="BGB158" s="54"/>
      <c r="BGC158" s="54"/>
      <c r="BGD158" s="54"/>
      <c r="BGE158" s="54"/>
      <c r="BGF158" s="54"/>
      <c r="BGG158" s="54"/>
      <c r="BGH158" s="54"/>
      <c r="BGI158" s="54"/>
      <c r="BGJ158" s="54"/>
      <c r="BGK158" s="54"/>
      <c r="BGL158" s="54"/>
      <c r="BGM158" s="54"/>
      <c r="BGN158" s="54"/>
      <c r="BGO158" s="54"/>
      <c r="BGP158" s="54"/>
      <c r="BGQ158" s="54"/>
      <c r="BGR158" s="54"/>
      <c r="BGS158" s="54"/>
      <c r="BGT158" s="54"/>
      <c r="BGU158" s="54"/>
      <c r="BGV158" s="54"/>
      <c r="BGW158" s="54"/>
      <c r="BGX158" s="54"/>
      <c r="BGY158" s="54"/>
      <c r="BGZ158" s="54"/>
      <c r="BHA158" s="54"/>
      <c r="BHB158" s="54"/>
      <c r="BHC158" s="54"/>
      <c r="BHD158" s="54"/>
      <c r="BHE158" s="54"/>
      <c r="BHF158" s="54"/>
      <c r="BHG158" s="54"/>
      <c r="BHH158" s="54"/>
      <c r="BHI158" s="54"/>
      <c r="BHJ158" s="54"/>
      <c r="BHK158" s="54"/>
      <c r="BHL158" s="54"/>
      <c r="BHM158" s="54"/>
      <c r="BHN158" s="54"/>
      <c r="BHO158" s="54"/>
      <c r="BHP158" s="54"/>
      <c r="BHQ158" s="54"/>
      <c r="BHR158" s="54"/>
      <c r="BHS158" s="54"/>
      <c r="BHT158" s="54"/>
      <c r="BHU158" s="54"/>
      <c r="BHV158" s="54"/>
      <c r="BHW158" s="54"/>
      <c r="BHX158" s="54"/>
      <c r="BHY158" s="54"/>
      <c r="BHZ158" s="54"/>
      <c r="BIA158" s="54"/>
      <c r="BIB158" s="54"/>
      <c r="BIC158" s="54"/>
      <c r="BID158" s="54"/>
      <c r="BIE158" s="54"/>
      <c r="BIF158" s="54"/>
      <c r="BIG158" s="54"/>
      <c r="BIH158" s="54"/>
      <c r="BII158" s="54"/>
      <c r="BIJ158" s="54"/>
      <c r="BIK158" s="54"/>
      <c r="BIL158" s="54"/>
      <c r="BIM158" s="54"/>
      <c r="BIN158" s="54"/>
      <c r="BIO158" s="54"/>
      <c r="BIP158" s="54"/>
      <c r="BIQ158" s="54"/>
      <c r="BIR158" s="54"/>
      <c r="BIS158" s="54"/>
      <c r="BIT158" s="54"/>
      <c r="BIU158" s="54"/>
      <c r="BIV158" s="54"/>
      <c r="BIW158" s="54"/>
      <c r="BIX158" s="54"/>
      <c r="BIY158" s="54"/>
      <c r="BIZ158" s="54"/>
      <c r="BJA158" s="54"/>
      <c r="BJB158" s="54"/>
      <c r="BJC158" s="54"/>
      <c r="BJD158" s="54"/>
      <c r="BJE158" s="54"/>
      <c r="BJF158" s="54"/>
      <c r="BJG158" s="54"/>
      <c r="BJH158" s="54"/>
      <c r="BJI158" s="54"/>
      <c r="BJJ158" s="54"/>
      <c r="BJK158" s="54"/>
      <c r="BJL158" s="54"/>
      <c r="BJM158" s="54"/>
      <c r="BJN158" s="54"/>
      <c r="BJO158" s="54"/>
      <c r="BJP158" s="54"/>
      <c r="BJQ158" s="54"/>
      <c r="BJR158" s="54"/>
      <c r="BJS158" s="54"/>
      <c r="BJT158" s="54"/>
      <c r="BJU158" s="54"/>
      <c r="BJV158" s="54"/>
      <c r="BJW158" s="54"/>
      <c r="BJX158" s="54"/>
      <c r="BJY158" s="54"/>
      <c r="BJZ158" s="54"/>
      <c r="BKA158" s="54"/>
      <c r="BKB158" s="54"/>
      <c r="BKC158" s="54"/>
      <c r="BKD158" s="54"/>
      <c r="BKE158" s="54"/>
      <c r="BKF158" s="54"/>
      <c r="BKG158" s="54"/>
      <c r="BKH158" s="54"/>
      <c r="BKI158" s="54"/>
      <c r="BKJ158" s="54"/>
      <c r="BKK158" s="54"/>
      <c r="BKL158" s="54"/>
      <c r="BKM158" s="54"/>
      <c r="BKN158" s="54"/>
      <c r="BKO158" s="54"/>
      <c r="BKP158" s="54"/>
      <c r="BKQ158" s="54"/>
      <c r="BKR158" s="54"/>
      <c r="BKS158" s="54"/>
      <c r="BKT158" s="54"/>
      <c r="BKU158" s="54"/>
      <c r="BKV158" s="54"/>
      <c r="BKW158" s="54"/>
      <c r="BKX158" s="54"/>
      <c r="BKY158" s="54"/>
      <c r="BKZ158" s="54"/>
      <c r="BLA158" s="54"/>
      <c r="BLB158" s="54"/>
      <c r="BLC158" s="54"/>
      <c r="BLD158" s="54"/>
      <c r="BLE158" s="54"/>
      <c r="BLF158" s="54"/>
      <c r="BLG158" s="54"/>
      <c r="BLH158" s="54"/>
      <c r="BLI158" s="54"/>
      <c r="BLJ158" s="54"/>
      <c r="BLK158" s="54"/>
      <c r="BLL158" s="54"/>
      <c r="BLM158" s="54"/>
      <c r="BLN158" s="54"/>
      <c r="BLO158" s="54"/>
      <c r="BLP158" s="54"/>
      <c r="BLQ158" s="54"/>
      <c r="BLR158" s="54"/>
      <c r="BLS158" s="54"/>
      <c r="BLT158" s="54"/>
      <c r="BLU158" s="54"/>
      <c r="BLV158" s="54"/>
      <c r="BLW158" s="54"/>
      <c r="BLX158" s="54"/>
      <c r="BLY158" s="54"/>
      <c r="BLZ158" s="54"/>
      <c r="BMA158" s="54"/>
      <c r="BMB158" s="54"/>
      <c r="BMC158" s="54"/>
      <c r="BMD158" s="54"/>
      <c r="BME158" s="54"/>
      <c r="BMF158" s="54"/>
      <c r="BMG158" s="54"/>
      <c r="BMH158" s="54"/>
      <c r="BMI158" s="54"/>
      <c r="BMJ158" s="54"/>
      <c r="BMK158" s="54"/>
      <c r="BML158" s="54"/>
      <c r="BMM158" s="54"/>
      <c r="BMN158" s="54"/>
      <c r="BMO158" s="54"/>
      <c r="BMP158" s="54"/>
      <c r="BMQ158" s="54"/>
      <c r="BMR158" s="54"/>
      <c r="BMS158" s="54"/>
      <c r="BMT158" s="54"/>
      <c r="BMU158" s="54"/>
      <c r="BMV158" s="54"/>
      <c r="BMW158" s="54"/>
      <c r="BMX158" s="54"/>
      <c r="BMY158" s="54"/>
      <c r="BMZ158" s="54"/>
      <c r="BNA158" s="54"/>
      <c r="BNB158" s="54"/>
      <c r="BNC158" s="54"/>
      <c r="BND158" s="54"/>
      <c r="BNE158" s="54"/>
      <c r="BNF158" s="54"/>
      <c r="BNG158" s="54"/>
      <c r="BNH158" s="54"/>
      <c r="BNI158" s="54"/>
      <c r="BNJ158" s="54"/>
      <c r="BNK158" s="54"/>
      <c r="BNL158" s="54"/>
      <c r="BNM158" s="54"/>
      <c r="BNN158" s="54"/>
      <c r="BNO158" s="54"/>
      <c r="BNP158" s="54"/>
      <c r="BNQ158" s="54"/>
      <c r="BNR158" s="54"/>
      <c r="BNS158" s="54"/>
      <c r="BNT158" s="54"/>
      <c r="BNU158" s="54"/>
      <c r="BNV158" s="54"/>
      <c r="BNW158" s="54"/>
      <c r="BNX158" s="54"/>
      <c r="BNY158" s="54"/>
      <c r="BNZ158" s="54"/>
      <c r="BOA158" s="54"/>
      <c r="BOB158" s="54"/>
      <c r="BOC158" s="54"/>
      <c r="BOD158" s="54"/>
      <c r="BOE158" s="54"/>
      <c r="BOF158" s="54"/>
      <c r="BOG158" s="54"/>
      <c r="BOH158" s="54"/>
      <c r="BOI158" s="54"/>
      <c r="BOJ158" s="54"/>
      <c r="BOK158" s="54"/>
      <c r="BOL158" s="54"/>
      <c r="BOM158" s="54"/>
      <c r="BON158" s="54"/>
      <c r="BOO158" s="54"/>
      <c r="BOP158" s="54"/>
      <c r="BOQ158" s="54"/>
      <c r="BOR158" s="54"/>
      <c r="BOS158" s="54"/>
      <c r="BOT158" s="54"/>
      <c r="BOU158" s="54"/>
      <c r="BOV158" s="54"/>
      <c r="BOW158" s="54"/>
      <c r="BOX158" s="54"/>
      <c r="BOY158" s="54"/>
      <c r="BOZ158" s="54"/>
      <c r="BPA158" s="54"/>
      <c r="BPB158" s="54"/>
      <c r="BPC158" s="54"/>
      <c r="BPD158" s="54"/>
      <c r="BPE158" s="54"/>
      <c r="BPF158" s="54"/>
      <c r="BPG158" s="54"/>
      <c r="BPH158" s="54"/>
      <c r="BPI158" s="54"/>
      <c r="BPJ158" s="54"/>
      <c r="BPK158" s="54"/>
      <c r="BPL158" s="54"/>
      <c r="BPM158" s="54"/>
      <c r="BPN158" s="54"/>
      <c r="BPO158" s="54"/>
      <c r="BPP158" s="54"/>
      <c r="BPQ158" s="54"/>
      <c r="BPR158" s="54"/>
      <c r="BPS158" s="54"/>
      <c r="BPT158" s="54"/>
      <c r="BPU158" s="54"/>
      <c r="BPV158" s="54"/>
      <c r="BPW158" s="54"/>
      <c r="BPX158" s="54"/>
      <c r="BPY158" s="54"/>
      <c r="BPZ158" s="54"/>
      <c r="BQA158" s="54"/>
      <c r="BQB158" s="54"/>
      <c r="BQC158" s="54"/>
      <c r="BQD158" s="54"/>
      <c r="BQE158" s="54"/>
      <c r="BQF158" s="54"/>
      <c r="BQG158" s="54"/>
      <c r="BQH158" s="54"/>
      <c r="BQI158" s="54"/>
      <c r="BQJ158" s="54"/>
      <c r="BQK158" s="54"/>
      <c r="BQL158" s="54"/>
      <c r="BQM158" s="54"/>
      <c r="BQN158" s="54"/>
      <c r="BQO158" s="54"/>
      <c r="BQP158" s="54"/>
      <c r="BQQ158" s="54"/>
      <c r="BQR158" s="54"/>
      <c r="BQS158" s="54"/>
      <c r="BQT158" s="54"/>
      <c r="BQU158" s="54"/>
      <c r="BQV158" s="54"/>
      <c r="BQW158" s="54"/>
      <c r="BQX158" s="54"/>
      <c r="BQY158" s="54"/>
      <c r="BQZ158" s="54"/>
      <c r="BRA158" s="54"/>
      <c r="BRB158" s="54"/>
      <c r="BRC158" s="54"/>
      <c r="BRD158" s="54"/>
      <c r="BRE158" s="54"/>
      <c r="BRF158" s="54"/>
      <c r="BRG158" s="54"/>
      <c r="BRH158" s="54"/>
      <c r="BRI158" s="54"/>
      <c r="BRJ158" s="54"/>
      <c r="BRK158" s="54"/>
      <c r="BRL158" s="54"/>
      <c r="BRM158" s="54"/>
      <c r="BRN158" s="54"/>
      <c r="BRO158" s="54"/>
      <c r="BRP158" s="54"/>
      <c r="BRQ158" s="54"/>
      <c r="BRR158" s="54"/>
      <c r="BRS158" s="54"/>
      <c r="BRT158" s="54"/>
      <c r="BRU158" s="54"/>
      <c r="BRV158" s="54"/>
      <c r="BRW158" s="54"/>
      <c r="BRX158" s="54"/>
      <c r="BRY158" s="54"/>
      <c r="BRZ158" s="54"/>
      <c r="BSA158" s="54"/>
      <c r="BSB158" s="54"/>
      <c r="BSC158" s="54"/>
      <c r="BSD158" s="54"/>
      <c r="BSE158" s="54"/>
      <c r="BSF158" s="54"/>
      <c r="BSG158" s="54"/>
      <c r="BSH158" s="54"/>
      <c r="BSI158" s="54"/>
      <c r="BSJ158" s="54"/>
      <c r="BSK158" s="54"/>
      <c r="BSL158" s="54"/>
      <c r="BSM158" s="54"/>
      <c r="BSN158" s="54"/>
      <c r="BSO158" s="54"/>
      <c r="BSP158" s="54"/>
      <c r="BSQ158" s="54"/>
      <c r="BSR158" s="54"/>
      <c r="BSS158" s="54"/>
      <c r="BST158" s="54"/>
      <c r="BSU158" s="54"/>
      <c r="BSV158" s="54"/>
      <c r="BSW158" s="54"/>
      <c r="BSX158" s="54"/>
      <c r="BSY158" s="54"/>
      <c r="BSZ158" s="54"/>
      <c r="BTA158" s="54"/>
      <c r="BTB158" s="54"/>
      <c r="BTC158" s="54"/>
      <c r="BTD158" s="54"/>
      <c r="BTE158" s="54"/>
      <c r="BTF158" s="54"/>
      <c r="BTG158" s="54"/>
      <c r="BTH158" s="54"/>
      <c r="BTI158" s="54"/>
      <c r="BTJ158" s="54"/>
      <c r="BTK158" s="54"/>
      <c r="BTL158" s="54"/>
      <c r="BTM158" s="54"/>
      <c r="BTN158" s="54"/>
      <c r="BTO158" s="54"/>
      <c r="BTP158" s="54"/>
      <c r="BTQ158" s="54"/>
      <c r="BTR158" s="54"/>
      <c r="BTS158" s="54"/>
      <c r="BTT158" s="54"/>
      <c r="BTU158" s="54"/>
      <c r="BTV158" s="54"/>
      <c r="BTW158" s="54"/>
      <c r="BTX158" s="54"/>
      <c r="BTY158" s="54"/>
      <c r="BTZ158" s="54"/>
      <c r="BUA158" s="54"/>
      <c r="BUB158" s="54"/>
      <c r="BUC158" s="54"/>
      <c r="BUD158" s="54"/>
      <c r="BUE158" s="54"/>
      <c r="BUF158" s="54"/>
      <c r="BUG158" s="54"/>
      <c r="BUH158" s="54"/>
      <c r="BUI158" s="54"/>
      <c r="BUJ158" s="54"/>
      <c r="BUK158" s="54"/>
      <c r="BUL158" s="54"/>
      <c r="BUM158" s="54"/>
      <c r="BUN158" s="54"/>
      <c r="BUO158" s="54"/>
      <c r="BUP158" s="54"/>
      <c r="BUQ158" s="54"/>
      <c r="BUR158" s="54"/>
      <c r="BUS158" s="54"/>
      <c r="BUT158" s="54"/>
      <c r="BUU158" s="54"/>
      <c r="BUV158" s="54"/>
      <c r="BUW158" s="54"/>
      <c r="BUX158" s="54"/>
      <c r="BUY158" s="54"/>
      <c r="BUZ158" s="54"/>
      <c r="BVA158" s="54"/>
      <c r="BVB158" s="54"/>
      <c r="BVC158" s="54"/>
      <c r="BVD158" s="54"/>
      <c r="BVE158" s="54"/>
      <c r="BVF158" s="54"/>
      <c r="BVG158" s="54"/>
      <c r="BVH158" s="54"/>
      <c r="BVI158" s="54"/>
      <c r="BVJ158" s="54"/>
      <c r="BVK158" s="54"/>
      <c r="BVL158" s="54"/>
      <c r="BVM158" s="54"/>
      <c r="BVN158" s="54"/>
      <c r="BVO158" s="54"/>
      <c r="BVP158" s="54"/>
      <c r="BVQ158" s="54"/>
      <c r="BVR158" s="54"/>
      <c r="BVS158" s="54"/>
      <c r="BVT158" s="54"/>
      <c r="BVU158" s="54"/>
      <c r="BVV158" s="54"/>
      <c r="BVW158" s="54"/>
      <c r="BVX158" s="54"/>
      <c r="BVY158" s="54"/>
      <c r="BVZ158" s="54"/>
      <c r="BWA158" s="54"/>
      <c r="BWB158" s="54"/>
      <c r="BWC158" s="54"/>
      <c r="BWD158" s="54"/>
      <c r="BWE158" s="54"/>
      <c r="BWF158" s="54"/>
      <c r="BWG158" s="54"/>
      <c r="BWH158" s="54"/>
      <c r="BWI158" s="54"/>
      <c r="BWJ158" s="54"/>
      <c r="BWK158" s="54"/>
      <c r="BWL158" s="54"/>
      <c r="BWM158" s="54"/>
      <c r="BWN158" s="54"/>
      <c r="BWO158" s="54"/>
      <c r="BWP158" s="54"/>
      <c r="BWQ158" s="54"/>
      <c r="BWR158" s="54"/>
      <c r="BWS158" s="54"/>
      <c r="BWT158" s="54"/>
      <c r="BWU158" s="54"/>
      <c r="BWV158" s="54"/>
      <c r="BWW158" s="54"/>
      <c r="BWX158" s="54"/>
      <c r="BWY158" s="54"/>
      <c r="BWZ158" s="54"/>
      <c r="BXA158" s="54"/>
      <c r="BXB158" s="54"/>
      <c r="BXC158" s="54"/>
      <c r="BXD158" s="54"/>
      <c r="BXE158" s="54"/>
      <c r="BXF158" s="54"/>
      <c r="BXG158" s="54"/>
      <c r="BXH158" s="54"/>
      <c r="BXI158" s="54"/>
      <c r="BXJ158" s="54"/>
      <c r="BXK158" s="54"/>
      <c r="BXL158" s="54"/>
      <c r="BXM158" s="54"/>
      <c r="BXN158" s="54"/>
      <c r="BXO158" s="54"/>
      <c r="BXP158" s="54"/>
      <c r="BXQ158" s="54"/>
      <c r="BXR158" s="54"/>
      <c r="BXS158" s="54"/>
      <c r="BXT158" s="54"/>
      <c r="BXU158" s="54"/>
      <c r="BXV158" s="54"/>
      <c r="BXW158" s="54"/>
      <c r="BXX158" s="54"/>
      <c r="BXY158" s="54"/>
      <c r="BXZ158" s="54"/>
      <c r="BYA158" s="54"/>
      <c r="BYB158" s="54"/>
      <c r="BYC158" s="54"/>
      <c r="BYD158" s="54"/>
      <c r="BYE158" s="54"/>
      <c r="BYF158" s="54"/>
      <c r="BYG158" s="54"/>
      <c r="BYH158" s="54"/>
      <c r="BYI158" s="54"/>
      <c r="BYJ158" s="54"/>
      <c r="BYK158" s="54"/>
      <c r="BYL158" s="54"/>
      <c r="BYM158" s="54"/>
      <c r="BYN158" s="54"/>
      <c r="BYO158" s="54"/>
      <c r="BYP158" s="54"/>
      <c r="BYQ158" s="54"/>
      <c r="BYR158" s="54"/>
      <c r="BYS158" s="54"/>
      <c r="BYT158" s="54"/>
      <c r="BYU158" s="54"/>
      <c r="BYV158" s="54"/>
      <c r="BYW158" s="54"/>
      <c r="BYX158" s="54"/>
      <c r="BYY158" s="54"/>
      <c r="BYZ158" s="54"/>
      <c r="BZA158" s="54"/>
      <c r="BZB158" s="54"/>
      <c r="BZC158" s="54"/>
      <c r="BZD158" s="54"/>
      <c r="BZE158" s="54"/>
      <c r="BZF158" s="54"/>
      <c r="BZG158" s="54"/>
      <c r="BZH158" s="54"/>
      <c r="BZI158" s="54"/>
      <c r="BZJ158" s="54"/>
      <c r="BZK158" s="54"/>
      <c r="BZL158" s="54"/>
      <c r="BZM158" s="54"/>
      <c r="BZN158" s="54"/>
      <c r="BZO158" s="54"/>
      <c r="BZP158" s="54"/>
      <c r="BZQ158" s="54"/>
      <c r="BZR158" s="54"/>
      <c r="BZS158" s="54"/>
      <c r="BZT158" s="54"/>
      <c r="BZU158" s="54"/>
      <c r="BZV158" s="54"/>
      <c r="BZW158" s="54"/>
      <c r="BZX158" s="54"/>
      <c r="BZY158" s="54"/>
      <c r="BZZ158" s="54"/>
      <c r="CAA158" s="54"/>
      <c r="CAB158" s="54"/>
      <c r="CAC158" s="54"/>
      <c r="CAD158" s="54"/>
      <c r="CAE158" s="54"/>
      <c r="CAF158" s="54"/>
      <c r="CAG158" s="54"/>
      <c r="CAH158" s="54"/>
      <c r="CAI158" s="54"/>
      <c r="CAJ158" s="54"/>
      <c r="CAK158" s="54"/>
      <c r="CAL158" s="54"/>
      <c r="CAM158" s="54"/>
      <c r="CAN158" s="54"/>
      <c r="CAO158" s="54"/>
      <c r="CAP158" s="54"/>
      <c r="CAQ158" s="54"/>
      <c r="CAR158" s="54"/>
      <c r="CAS158" s="54"/>
      <c r="CAT158" s="54"/>
      <c r="CAU158" s="54"/>
      <c r="CAV158" s="54"/>
      <c r="CAW158" s="54"/>
      <c r="CAX158" s="54"/>
      <c r="CAY158" s="54"/>
      <c r="CAZ158" s="54"/>
      <c r="CBA158" s="54"/>
      <c r="CBB158" s="54"/>
      <c r="CBC158" s="54"/>
      <c r="CBD158" s="54"/>
      <c r="CBE158" s="54"/>
      <c r="CBF158" s="54"/>
      <c r="CBG158" s="54"/>
      <c r="CBH158" s="54"/>
      <c r="CBI158" s="54"/>
      <c r="CBJ158" s="54"/>
      <c r="CBK158" s="54"/>
      <c r="CBL158" s="54"/>
      <c r="CBM158" s="54"/>
      <c r="CBN158" s="54"/>
      <c r="CBO158" s="54"/>
      <c r="CBP158" s="54"/>
      <c r="CBQ158" s="54"/>
      <c r="CBR158" s="54"/>
      <c r="CBS158" s="54"/>
      <c r="CBT158" s="54"/>
      <c r="CBU158" s="54"/>
      <c r="CBV158" s="54"/>
      <c r="CBW158" s="54"/>
      <c r="CBX158" s="54"/>
      <c r="CBY158" s="54"/>
      <c r="CBZ158" s="54"/>
      <c r="CCA158" s="54"/>
      <c r="CCB158" s="54"/>
      <c r="CCC158" s="54"/>
      <c r="CCD158" s="54"/>
      <c r="CCE158" s="54"/>
      <c r="CCF158" s="54"/>
      <c r="CCG158" s="54"/>
      <c r="CCH158" s="54"/>
      <c r="CCI158" s="54"/>
      <c r="CCJ158" s="54"/>
      <c r="CCK158" s="54"/>
      <c r="CCL158" s="54"/>
      <c r="CCM158" s="54"/>
      <c r="CCN158" s="54"/>
      <c r="CCO158" s="54"/>
      <c r="CCP158" s="54"/>
      <c r="CCQ158" s="54"/>
      <c r="CCR158" s="54"/>
      <c r="CCS158" s="54"/>
      <c r="CCT158" s="54"/>
      <c r="CCU158" s="54"/>
      <c r="CCV158" s="54"/>
      <c r="CCW158" s="54"/>
      <c r="CCX158" s="54"/>
      <c r="CCY158" s="54"/>
      <c r="CCZ158" s="54"/>
      <c r="CDA158" s="54"/>
      <c r="CDB158" s="54"/>
      <c r="CDC158" s="54"/>
      <c r="CDD158" s="54"/>
      <c r="CDE158" s="54"/>
      <c r="CDF158" s="54"/>
      <c r="CDG158" s="54"/>
      <c r="CDH158" s="54"/>
      <c r="CDI158" s="54"/>
      <c r="CDJ158" s="54"/>
      <c r="CDK158" s="54"/>
      <c r="CDL158" s="54"/>
      <c r="CDM158" s="54"/>
      <c r="CDN158" s="54"/>
      <c r="CDO158" s="54"/>
      <c r="CDP158" s="54"/>
      <c r="CDQ158" s="54"/>
      <c r="CDR158" s="54"/>
      <c r="CDS158" s="54"/>
      <c r="CDT158" s="54"/>
      <c r="CDU158" s="54"/>
      <c r="CDV158" s="54"/>
      <c r="CDW158" s="54"/>
      <c r="CDX158" s="54"/>
      <c r="CDY158" s="54"/>
      <c r="CDZ158" s="54"/>
      <c r="CEA158" s="54"/>
      <c r="CEB158" s="54"/>
      <c r="CEC158" s="54"/>
      <c r="CED158" s="54"/>
      <c r="CEE158" s="54"/>
      <c r="CEF158" s="54"/>
      <c r="CEG158" s="54"/>
      <c r="CEH158" s="54"/>
      <c r="CEI158" s="54"/>
      <c r="CEJ158" s="54"/>
      <c r="CEK158" s="54"/>
      <c r="CEL158" s="54"/>
      <c r="CEM158" s="54"/>
      <c r="CEN158" s="54"/>
      <c r="CEO158" s="54"/>
      <c r="CEP158" s="54"/>
      <c r="CEQ158" s="54"/>
      <c r="CER158" s="54"/>
      <c r="CES158" s="54"/>
      <c r="CET158" s="54"/>
      <c r="CEU158" s="54"/>
      <c r="CEV158" s="54"/>
      <c r="CEW158" s="54"/>
      <c r="CEX158" s="54"/>
      <c r="CEY158" s="54"/>
      <c r="CEZ158" s="54"/>
      <c r="CFA158" s="54"/>
      <c r="CFB158" s="54"/>
      <c r="CFC158" s="54"/>
      <c r="CFD158" s="54"/>
      <c r="CFE158" s="54"/>
      <c r="CFF158" s="54"/>
      <c r="CFG158" s="54"/>
      <c r="CFH158" s="54"/>
      <c r="CFI158" s="54"/>
      <c r="CFJ158" s="54"/>
      <c r="CFK158" s="54"/>
      <c r="CFL158" s="54"/>
      <c r="CFM158" s="54"/>
      <c r="CFN158" s="54"/>
      <c r="CFO158" s="54"/>
      <c r="CFP158" s="54"/>
      <c r="CFQ158" s="54"/>
      <c r="CFR158" s="54"/>
      <c r="CFS158" s="54"/>
      <c r="CFT158" s="54"/>
      <c r="CFU158" s="54"/>
      <c r="CFV158" s="54"/>
      <c r="CFW158" s="54"/>
      <c r="CFX158" s="54"/>
      <c r="CFY158" s="54"/>
      <c r="CFZ158" s="54"/>
      <c r="CGA158" s="54"/>
      <c r="CGB158" s="54"/>
      <c r="CGC158" s="54"/>
      <c r="CGD158" s="54"/>
      <c r="CGE158" s="54"/>
      <c r="CGF158" s="54"/>
      <c r="CGG158" s="54"/>
      <c r="CGH158" s="54"/>
      <c r="CGI158" s="54"/>
      <c r="CGJ158" s="54"/>
      <c r="CGK158" s="54"/>
      <c r="CGL158" s="54"/>
      <c r="CGM158" s="54"/>
      <c r="CGN158" s="54"/>
      <c r="CGO158" s="54"/>
      <c r="CGP158" s="54"/>
      <c r="CGQ158" s="54"/>
      <c r="CGR158" s="54"/>
      <c r="CGS158" s="54"/>
      <c r="CGT158" s="54"/>
      <c r="CGU158" s="54"/>
      <c r="CGV158" s="54"/>
      <c r="CGW158" s="54"/>
      <c r="CGX158" s="54"/>
      <c r="CGY158" s="54"/>
      <c r="CGZ158" s="54"/>
      <c r="CHA158" s="54"/>
      <c r="CHB158" s="54"/>
      <c r="CHC158" s="54"/>
      <c r="CHD158" s="54"/>
      <c r="CHE158" s="54"/>
      <c r="CHF158" s="54"/>
      <c r="CHG158" s="54"/>
      <c r="CHH158" s="54"/>
      <c r="CHI158" s="54"/>
      <c r="CHJ158" s="54"/>
      <c r="CHK158" s="54"/>
      <c r="CHL158" s="54"/>
      <c r="CHM158" s="54"/>
      <c r="CHN158" s="54"/>
      <c r="CHO158" s="54"/>
      <c r="CHP158" s="54"/>
      <c r="CHQ158" s="54"/>
      <c r="CHR158" s="54"/>
      <c r="CHS158" s="54"/>
      <c r="CHT158" s="54"/>
      <c r="CHU158" s="54"/>
      <c r="CHV158" s="54"/>
      <c r="CHW158" s="54"/>
      <c r="CHX158" s="54"/>
      <c r="CHY158" s="54"/>
      <c r="CHZ158" s="54"/>
      <c r="CIA158" s="54"/>
      <c r="CIB158" s="54"/>
      <c r="CIC158" s="54"/>
      <c r="CID158" s="54"/>
      <c r="CIE158" s="54"/>
      <c r="CIF158" s="54"/>
      <c r="CIG158" s="54"/>
      <c r="CIH158" s="54"/>
      <c r="CII158" s="54"/>
      <c r="CIJ158" s="54"/>
      <c r="CIK158" s="54"/>
      <c r="CIL158" s="54"/>
      <c r="CIM158" s="54"/>
      <c r="CIN158" s="54"/>
      <c r="CIO158" s="54"/>
      <c r="CIP158" s="54"/>
      <c r="CIQ158" s="54"/>
      <c r="CIR158" s="54"/>
      <c r="CIS158" s="54"/>
      <c r="CIT158" s="54"/>
      <c r="CIU158" s="54"/>
      <c r="CIV158" s="54"/>
      <c r="CIW158" s="54"/>
      <c r="CIX158" s="54"/>
      <c r="CIY158" s="54"/>
      <c r="CIZ158" s="54"/>
      <c r="CJA158" s="54"/>
      <c r="CJB158" s="54"/>
      <c r="CJC158" s="54"/>
      <c r="CJD158" s="54"/>
      <c r="CJE158" s="54"/>
      <c r="CJF158" s="54"/>
      <c r="CJG158" s="54"/>
      <c r="CJH158" s="54"/>
      <c r="CJI158" s="54"/>
      <c r="CJJ158" s="54"/>
      <c r="CJK158" s="54"/>
      <c r="CJL158" s="54"/>
      <c r="CJM158" s="54"/>
      <c r="CJN158" s="54"/>
      <c r="CJO158" s="54"/>
      <c r="CJP158" s="54"/>
      <c r="CJQ158" s="54"/>
      <c r="CJR158" s="54"/>
      <c r="CJS158" s="54"/>
      <c r="CJT158" s="54"/>
      <c r="CJU158" s="54"/>
      <c r="CJV158" s="54"/>
      <c r="CJW158" s="54"/>
      <c r="CJX158" s="54"/>
      <c r="CJY158" s="54"/>
      <c r="CJZ158" s="54"/>
      <c r="CKA158" s="54"/>
      <c r="CKB158" s="54"/>
      <c r="CKC158" s="54"/>
      <c r="CKD158" s="54"/>
      <c r="CKE158" s="54"/>
      <c r="CKF158" s="54"/>
      <c r="CKG158" s="54"/>
      <c r="CKH158" s="54"/>
      <c r="CKI158" s="54"/>
      <c r="CKJ158" s="54"/>
      <c r="CKK158" s="54"/>
      <c r="CKL158" s="54"/>
      <c r="CKM158" s="54"/>
      <c r="CKN158" s="54"/>
      <c r="CKO158" s="54"/>
      <c r="CKP158" s="54"/>
      <c r="CKQ158" s="54"/>
      <c r="CKR158" s="54"/>
      <c r="CKS158" s="54"/>
      <c r="CKT158" s="54"/>
      <c r="CKU158" s="54"/>
      <c r="CKV158" s="54"/>
      <c r="CKW158" s="54"/>
      <c r="CKX158" s="54"/>
      <c r="CKY158" s="54"/>
      <c r="CKZ158" s="54"/>
      <c r="CLA158" s="54"/>
      <c r="CLB158" s="54"/>
      <c r="CLC158" s="54"/>
      <c r="CLD158" s="54"/>
      <c r="CLE158" s="54"/>
      <c r="CLF158" s="54"/>
      <c r="CLG158" s="54"/>
      <c r="CLH158" s="54"/>
      <c r="CLI158" s="54"/>
      <c r="CLJ158" s="54"/>
      <c r="CLK158" s="54"/>
      <c r="CLL158" s="54"/>
      <c r="CLM158" s="54"/>
      <c r="CLN158" s="54"/>
      <c r="CLO158" s="54"/>
      <c r="CLP158" s="54"/>
      <c r="CLQ158" s="54"/>
      <c r="CLR158" s="54"/>
      <c r="CLS158" s="54"/>
      <c r="CLT158" s="54"/>
      <c r="CLU158" s="54"/>
      <c r="CLV158" s="54"/>
      <c r="CLW158" s="54"/>
      <c r="CLX158" s="54"/>
      <c r="CLY158" s="54"/>
      <c r="CLZ158" s="54"/>
      <c r="CMA158" s="54"/>
      <c r="CMB158" s="54"/>
      <c r="CMC158" s="54"/>
      <c r="CMD158" s="54"/>
      <c r="CME158" s="54"/>
      <c r="CMF158" s="54"/>
      <c r="CMG158" s="54"/>
      <c r="CMH158" s="54"/>
      <c r="CMI158" s="54"/>
      <c r="CMJ158" s="54"/>
      <c r="CMK158" s="54"/>
      <c r="CML158" s="54"/>
      <c r="CMM158" s="54"/>
      <c r="CMN158" s="54"/>
      <c r="CMO158" s="54"/>
      <c r="CMP158" s="54"/>
      <c r="CMQ158" s="54"/>
      <c r="CMR158" s="54"/>
      <c r="CMS158" s="54"/>
      <c r="CMT158" s="54"/>
      <c r="CMU158" s="54"/>
      <c r="CMV158" s="54"/>
      <c r="CMW158" s="54"/>
      <c r="CMX158" s="54"/>
      <c r="CMY158" s="54"/>
      <c r="CMZ158" s="54"/>
      <c r="CNA158" s="54"/>
      <c r="CNB158" s="54"/>
      <c r="CNC158" s="54"/>
      <c r="CND158" s="54"/>
      <c r="CNE158" s="54"/>
      <c r="CNF158" s="54"/>
      <c r="CNG158" s="54"/>
      <c r="CNH158" s="54"/>
      <c r="CNI158" s="54"/>
      <c r="CNJ158" s="54"/>
      <c r="CNK158" s="54"/>
      <c r="CNL158" s="54"/>
      <c r="CNM158" s="54"/>
      <c r="CNN158" s="54"/>
      <c r="CNO158" s="54"/>
      <c r="CNP158" s="54"/>
      <c r="CNQ158" s="54"/>
      <c r="CNR158" s="54"/>
      <c r="CNS158" s="54"/>
      <c r="CNT158" s="54"/>
      <c r="CNU158" s="54"/>
      <c r="CNV158" s="54"/>
      <c r="CNW158" s="54"/>
      <c r="CNX158" s="54"/>
      <c r="CNY158" s="54"/>
      <c r="CNZ158" s="54"/>
      <c r="COA158" s="54"/>
      <c r="COB158" s="54"/>
      <c r="COC158" s="54"/>
      <c r="COD158" s="54"/>
      <c r="COE158" s="54"/>
      <c r="COF158" s="54"/>
      <c r="COG158" s="54"/>
      <c r="COH158" s="54"/>
      <c r="COI158" s="54"/>
      <c r="COJ158" s="54"/>
      <c r="COK158" s="54"/>
      <c r="COL158" s="54"/>
      <c r="COM158" s="54"/>
      <c r="CON158" s="54"/>
      <c r="COO158" s="54"/>
      <c r="COP158" s="54"/>
      <c r="COQ158" s="54"/>
      <c r="COR158" s="54"/>
      <c r="COS158" s="54"/>
      <c r="COT158" s="54"/>
      <c r="COU158" s="54"/>
      <c r="COV158" s="54"/>
      <c r="COW158" s="54"/>
      <c r="COX158" s="54"/>
      <c r="COY158" s="54"/>
      <c r="COZ158" s="54"/>
      <c r="CPA158" s="54"/>
      <c r="CPB158" s="54"/>
      <c r="CPC158" s="54"/>
      <c r="CPD158" s="54"/>
      <c r="CPE158" s="54"/>
      <c r="CPF158" s="54"/>
      <c r="CPG158" s="54"/>
      <c r="CPH158" s="54"/>
      <c r="CPI158" s="54"/>
      <c r="CPJ158" s="54"/>
      <c r="CPK158" s="54"/>
      <c r="CPL158" s="54"/>
      <c r="CPM158" s="54"/>
      <c r="CPN158" s="54"/>
      <c r="CPO158" s="54"/>
      <c r="CPP158" s="54"/>
      <c r="CPQ158" s="54"/>
      <c r="CPR158" s="54"/>
      <c r="CPS158" s="54"/>
      <c r="CPT158" s="54"/>
      <c r="CPU158" s="54"/>
      <c r="CPV158" s="54"/>
      <c r="CPW158" s="54"/>
      <c r="CPX158" s="54"/>
      <c r="CPY158" s="54"/>
      <c r="CPZ158" s="54"/>
      <c r="CQA158" s="54"/>
      <c r="CQB158" s="54"/>
      <c r="CQC158" s="54"/>
      <c r="CQD158" s="54"/>
      <c r="CQE158" s="54"/>
      <c r="CQF158" s="54"/>
      <c r="CQG158" s="54"/>
      <c r="CQH158" s="54"/>
      <c r="CQI158" s="54"/>
      <c r="CQJ158" s="54"/>
      <c r="CQK158" s="54"/>
      <c r="CQL158" s="54"/>
      <c r="CQM158" s="54"/>
      <c r="CQN158" s="54"/>
      <c r="CQO158" s="54"/>
      <c r="CQP158" s="54"/>
      <c r="CQQ158" s="54"/>
      <c r="CQR158" s="54"/>
      <c r="CQS158" s="54"/>
      <c r="CQT158" s="54"/>
      <c r="CQU158" s="54"/>
      <c r="CQV158" s="54"/>
      <c r="CQW158" s="54"/>
      <c r="CQX158" s="54"/>
      <c r="CQY158" s="54"/>
      <c r="CQZ158" s="54"/>
      <c r="CRA158" s="54"/>
      <c r="CRB158" s="54"/>
      <c r="CRC158" s="54"/>
      <c r="CRD158" s="54"/>
      <c r="CRE158" s="54"/>
      <c r="CRF158" s="54"/>
      <c r="CRG158" s="54"/>
      <c r="CRH158" s="54"/>
      <c r="CRI158" s="54"/>
      <c r="CRJ158" s="54"/>
      <c r="CRK158" s="54"/>
      <c r="CRL158" s="54"/>
      <c r="CRM158" s="54"/>
      <c r="CRN158" s="54"/>
      <c r="CRO158" s="54"/>
      <c r="CRP158" s="54"/>
      <c r="CRQ158" s="54"/>
      <c r="CRR158" s="54"/>
      <c r="CRS158" s="54"/>
      <c r="CRT158" s="54"/>
      <c r="CRU158" s="54"/>
      <c r="CRV158" s="54"/>
      <c r="CRW158" s="54"/>
      <c r="CRX158" s="54"/>
      <c r="CRY158" s="54"/>
      <c r="CRZ158" s="54"/>
      <c r="CSA158" s="54"/>
      <c r="CSB158" s="54"/>
      <c r="CSC158" s="54"/>
      <c r="CSD158" s="54"/>
      <c r="CSE158" s="54"/>
      <c r="CSF158" s="54"/>
      <c r="CSG158" s="54"/>
      <c r="CSH158" s="54"/>
      <c r="CSI158" s="54"/>
      <c r="CSJ158" s="54"/>
      <c r="CSK158" s="54"/>
      <c r="CSL158" s="54"/>
      <c r="CSM158" s="54"/>
      <c r="CSN158" s="54"/>
      <c r="CSO158" s="54"/>
      <c r="CSP158" s="54"/>
      <c r="CSQ158" s="54"/>
      <c r="CSR158" s="54"/>
      <c r="CSS158" s="54"/>
      <c r="CST158" s="54"/>
      <c r="CSU158" s="54"/>
      <c r="CSV158" s="54"/>
      <c r="CSW158" s="54"/>
      <c r="CSX158" s="54"/>
      <c r="CSY158" s="54"/>
      <c r="CSZ158" s="54"/>
      <c r="CTA158" s="54"/>
      <c r="CTB158" s="54"/>
      <c r="CTC158" s="54"/>
      <c r="CTD158" s="54"/>
      <c r="CTE158" s="54"/>
      <c r="CTF158" s="54"/>
      <c r="CTG158" s="54"/>
      <c r="CTH158" s="54"/>
      <c r="CTI158" s="54"/>
      <c r="CTJ158" s="54"/>
      <c r="CTK158" s="54"/>
      <c r="CTL158" s="54"/>
      <c r="CTM158" s="54"/>
      <c r="CTN158" s="54"/>
      <c r="CTO158" s="54"/>
      <c r="CTP158" s="54"/>
      <c r="CTQ158" s="54"/>
      <c r="CTR158" s="54"/>
      <c r="CTS158" s="54"/>
      <c r="CTT158" s="54"/>
      <c r="CTU158" s="54"/>
      <c r="CTV158" s="54"/>
      <c r="CTW158" s="54"/>
      <c r="CTX158" s="54"/>
      <c r="CTY158" s="54"/>
      <c r="CTZ158" s="54"/>
      <c r="CUA158" s="54"/>
      <c r="CUB158" s="54"/>
      <c r="CUC158" s="54"/>
      <c r="CUD158" s="54"/>
      <c r="CUE158" s="54"/>
      <c r="CUF158" s="54"/>
      <c r="CUG158" s="54"/>
      <c r="CUH158" s="54"/>
      <c r="CUI158" s="54"/>
      <c r="CUJ158" s="54"/>
      <c r="CUK158" s="54"/>
      <c r="CUL158" s="54"/>
      <c r="CUM158" s="54"/>
      <c r="CUN158" s="54"/>
      <c r="CUO158" s="54"/>
      <c r="CUP158" s="54"/>
      <c r="CUQ158" s="54"/>
      <c r="CUR158" s="54"/>
      <c r="CUS158" s="54"/>
      <c r="CUT158" s="54"/>
      <c r="CUU158" s="54"/>
      <c r="CUV158" s="54"/>
      <c r="CUW158" s="54"/>
      <c r="CUX158" s="54"/>
      <c r="CUY158" s="54"/>
      <c r="CUZ158" s="54"/>
      <c r="CVA158" s="54"/>
      <c r="CVB158" s="54"/>
      <c r="CVC158" s="54"/>
      <c r="CVD158" s="54"/>
      <c r="CVE158" s="54"/>
      <c r="CVF158" s="54"/>
      <c r="CVG158" s="54"/>
      <c r="CVH158" s="54"/>
      <c r="CVI158" s="54"/>
      <c r="CVJ158" s="54"/>
      <c r="CVK158" s="54"/>
      <c r="CVL158" s="54"/>
      <c r="CVM158" s="54"/>
      <c r="CVN158" s="54"/>
      <c r="CVO158" s="54"/>
      <c r="CVP158" s="54"/>
      <c r="CVQ158" s="54"/>
      <c r="CVR158" s="54"/>
      <c r="CVS158" s="54"/>
      <c r="CVT158" s="54"/>
      <c r="CVU158" s="54"/>
      <c r="CVV158" s="54"/>
      <c r="CVW158" s="54"/>
      <c r="CVX158" s="54"/>
      <c r="CVY158" s="54"/>
      <c r="CVZ158" s="54"/>
      <c r="CWA158" s="54"/>
      <c r="CWB158" s="54"/>
      <c r="CWC158" s="54"/>
      <c r="CWD158" s="54"/>
      <c r="CWE158" s="54"/>
      <c r="CWF158" s="54"/>
      <c r="CWG158" s="54"/>
      <c r="CWH158" s="54"/>
      <c r="CWI158" s="54"/>
      <c r="CWJ158" s="54"/>
      <c r="CWK158" s="54"/>
      <c r="CWL158" s="54"/>
      <c r="CWM158" s="54"/>
      <c r="CWN158" s="54"/>
      <c r="CWO158" s="54"/>
      <c r="CWP158" s="54"/>
      <c r="CWQ158" s="54"/>
      <c r="CWR158" s="54"/>
      <c r="CWS158" s="54"/>
      <c r="CWT158" s="54"/>
      <c r="CWU158" s="54"/>
      <c r="CWV158" s="54"/>
      <c r="CWW158" s="54"/>
      <c r="CWX158" s="54"/>
      <c r="CWY158" s="54"/>
      <c r="CWZ158" s="54"/>
      <c r="CXA158" s="54"/>
      <c r="CXB158" s="54"/>
      <c r="CXC158" s="54"/>
      <c r="CXD158" s="54"/>
      <c r="CXE158" s="54"/>
      <c r="CXF158" s="54"/>
      <c r="CXG158" s="54"/>
      <c r="CXH158" s="54"/>
      <c r="CXI158" s="54"/>
      <c r="CXJ158" s="54"/>
      <c r="CXK158" s="54"/>
      <c r="CXL158" s="54"/>
      <c r="CXM158" s="54"/>
      <c r="CXN158" s="54"/>
      <c r="CXO158" s="54"/>
      <c r="CXP158" s="54"/>
      <c r="CXQ158" s="54"/>
      <c r="CXR158" s="54"/>
      <c r="CXS158" s="54"/>
      <c r="CXT158" s="54"/>
      <c r="CXU158" s="54"/>
      <c r="CXV158" s="54"/>
      <c r="CXW158" s="54"/>
      <c r="CXX158" s="54"/>
      <c r="CXY158" s="54"/>
      <c r="CXZ158" s="54"/>
      <c r="CYA158" s="54"/>
      <c r="CYB158" s="54"/>
      <c r="CYC158" s="54"/>
      <c r="CYD158" s="54"/>
      <c r="CYE158" s="54"/>
      <c r="CYF158" s="54"/>
      <c r="CYG158" s="54"/>
      <c r="CYH158" s="54"/>
      <c r="CYI158" s="54"/>
      <c r="CYJ158" s="54"/>
      <c r="CYK158" s="54"/>
      <c r="CYL158" s="54"/>
      <c r="CYM158" s="54"/>
      <c r="CYN158" s="54"/>
      <c r="CYO158" s="54"/>
      <c r="CYP158" s="54"/>
      <c r="CYQ158" s="54"/>
      <c r="CYR158" s="54"/>
      <c r="CYS158" s="54"/>
      <c r="CYT158" s="54"/>
      <c r="CYU158" s="54"/>
      <c r="CYV158" s="54"/>
      <c r="CYW158" s="54"/>
      <c r="CYX158" s="54"/>
      <c r="CYY158" s="54"/>
      <c r="CYZ158" s="54"/>
      <c r="CZA158" s="54"/>
      <c r="CZB158" s="54"/>
      <c r="CZC158" s="54"/>
      <c r="CZD158" s="54"/>
      <c r="CZE158" s="54"/>
      <c r="CZF158" s="54"/>
      <c r="CZG158" s="54"/>
      <c r="CZH158" s="54"/>
      <c r="CZI158" s="54"/>
      <c r="CZJ158" s="54"/>
      <c r="CZK158" s="54"/>
      <c r="CZL158" s="54"/>
      <c r="CZM158" s="54"/>
      <c r="CZN158" s="54"/>
      <c r="CZO158" s="54"/>
      <c r="CZP158" s="54"/>
      <c r="CZQ158" s="54"/>
      <c r="CZR158" s="54"/>
      <c r="CZS158" s="54"/>
      <c r="CZT158" s="54"/>
      <c r="CZU158" s="54"/>
      <c r="CZV158" s="54"/>
      <c r="CZW158" s="54"/>
      <c r="CZX158" s="54"/>
      <c r="CZY158" s="54"/>
      <c r="CZZ158" s="54"/>
      <c r="DAA158" s="54"/>
      <c r="DAB158" s="54"/>
      <c r="DAC158" s="54"/>
      <c r="DAD158" s="54"/>
      <c r="DAE158" s="54"/>
      <c r="DAF158" s="54"/>
      <c r="DAG158" s="54"/>
      <c r="DAH158" s="54"/>
      <c r="DAI158" s="54"/>
      <c r="DAJ158" s="54"/>
      <c r="DAK158" s="54"/>
      <c r="DAL158" s="54"/>
      <c r="DAM158" s="54"/>
      <c r="DAN158" s="54"/>
      <c r="DAO158" s="54"/>
      <c r="DAP158" s="54"/>
      <c r="DAQ158" s="54"/>
      <c r="DAR158" s="54"/>
      <c r="DAS158" s="54"/>
      <c r="DAT158" s="54"/>
      <c r="DAU158" s="54"/>
      <c r="DAV158" s="54"/>
      <c r="DAW158" s="54"/>
      <c r="DAX158" s="54"/>
      <c r="DAY158" s="54"/>
      <c r="DAZ158" s="54"/>
      <c r="DBA158" s="54"/>
      <c r="DBB158" s="54"/>
      <c r="DBC158" s="54"/>
      <c r="DBD158" s="54"/>
      <c r="DBE158" s="54"/>
      <c r="DBF158" s="54"/>
      <c r="DBG158" s="54"/>
      <c r="DBH158" s="54"/>
      <c r="DBI158" s="54"/>
      <c r="DBJ158" s="54"/>
      <c r="DBK158" s="54"/>
      <c r="DBL158" s="54"/>
      <c r="DBM158" s="54"/>
      <c r="DBN158" s="54"/>
      <c r="DBO158" s="54"/>
      <c r="DBP158" s="54"/>
      <c r="DBQ158" s="54"/>
      <c r="DBR158" s="54"/>
      <c r="DBS158" s="54"/>
      <c r="DBT158" s="54"/>
      <c r="DBU158" s="54"/>
      <c r="DBV158" s="54"/>
      <c r="DBW158" s="54"/>
      <c r="DBX158" s="54"/>
      <c r="DBY158" s="54"/>
      <c r="DBZ158" s="54"/>
      <c r="DCA158" s="54"/>
      <c r="DCB158" s="54"/>
      <c r="DCC158" s="54"/>
      <c r="DCD158" s="54"/>
      <c r="DCE158" s="54"/>
      <c r="DCF158" s="54"/>
      <c r="DCG158" s="54"/>
      <c r="DCH158" s="54"/>
      <c r="DCI158" s="54"/>
      <c r="DCJ158" s="54"/>
      <c r="DCK158" s="54"/>
      <c r="DCL158" s="54"/>
      <c r="DCM158" s="54"/>
      <c r="DCN158" s="54"/>
      <c r="DCO158" s="54"/>
      <c r="DCP158" s="54"/>
      <c r="DCQ158" s="54"/>
      <c r="DCR158" s="54"/>
      <c r="DCS158" s="54"/>
      <c r="DCT158" s="54"/>
      <c r="DCU158" s="54"/>
      <c r="DCV158" s="54"/>
      <c r="DCW158" s="54"/>
      <c r="DCX158" s="54"/>
      <c r="DCY158" s="54"/>
      <c r="DCZ158" s="54"/>
      <c r="DDA158" s="54"/>
      <c r="DDB158" s="54"/>
      <c r="DDC158" s="54"/>
      <c r="DDD158" s="54"/>
      <c r="DDE158" s="54"/>
      <c r="DDF158" s="54"/>
      <c r="DDG158" s="54"/>
      <c r="DDH158" s="54"/>
      <c r="DDI158" s="54"/>
      <c r="DDJ158" s="54"/>
      <c r="DDK158" s="54"/>
      <c r="DDL158" s="54"/>
      <c r="DDM158" s="54"/>
      <c r="DDN158" s="54"/>
      <c r="DDO158" s="54"/>
      <c r="DDP158" s="54"/>
      <c r="DDQ158" s="54"/>
      <c r="DDR158" s="54"/>
      <c r="DDS158" s="54"/>
      <c r="DDT158" s="54"/>
      <c r="DDU158" s="54"/>
      <c r="DDV158" s="54"/>
      <c r="DDW158" s="54"/>
      <c r="DDX158" s="54"/>
      <c r="DDY158" s="54"/>
      <c r="DDZ158" s="54"/>
      <c r="DEA158" s="54"/>
      <c r="DEB158" s="54"/>
      <c r="DEC158" s="54"/>
      <c r="DED158" s="54"/>
      <c r="DEE158" s="54"/>
      <c r="DEF158" s="54"/>
      <c r="DEG158" s="54"/>
      <c r="DEH158" s="54"/>
      <c r="DEI158" s="54"/>
      <c r="DEJ158" s="54"/>
      <c r="DEK158" s="54"/>
      <c r="DEL158" s="54"/>
      <c r="DEM158" s="54"/>
      <c r="DEN158" s="54"/>
      <c r="DEO158" s="54"/>
      <c r="DEP158" s="54"/>
      <c r="DEQ158" s="54"/>
      <c r="DER158" s="54"/>
      <c r="DES158" s="54"/>
      <c r="DET158" s="54"/>
      <c r="DEU158" s="54"/>
      <c r="DEV158" s="54"/>
      <c r="DEW158" s="54"/>
      <c r="DEX158" s="54"/>
      <c r="DEY158" s="54"/>
      <c r="DEZ158" s="54"/>
      <c r="DFA158" s="54"/>
      <c r="DFB158" s="54"/>
      <c r="DFC158" s="54"/>
      <c r="DFD158" s="54"/>
      <c r="DFE158" s="54"/>
      <c r="DFF158" s="54"/>
      <c r="DFG158" s="54"/>
      <c r="DFH158" s="54"/>
      <c r="DFI158" s="54"/>
      <c r="DFJ158" s="54"/>
      <c r="DFK158" s="54"/>
      <c r="DFL158" s="54"/>
      <c r="DFM158" s="54"/>
      <c r="DFN158" s="54"/>
      <c r="DFO158" s="54"/>
      <c r="DFP158" s="54"/>
      <c r="DFQ158" s="54"/>
      <c r="DFR158" s="54"/>
      <c r="DFS158" s="54"/>
      <c r="DFT158" s="54"/>
      <c r="DFU158" s="54"/>
      <c r="DFV158" s="54"/>
      <c r="DFW158" s="54"/>
      <c r="DFX158" s="54"/>
      <c r="DFY158" s="54"/>
      <c r="DFZ158" s="54"/>
      <c r="DGA158" s="54"/>
      <c r="DGB158" s="54"/>
      <c r="DGC158" s="54"/>
      <c r="DGD158" s="54"/>
      <c r="DGE158" s="54"/>
      <c r="DGF158" s="54"/>
      <c r="DGG158" s="54"/>
      <c r="DGH158" s="54"/>
      <c r="DGI158" s="54"/>
      <c r="DGJ158" s="54"/>
      <c r="DGK158" s="54"/>
      <c r="DGL158" s="54"/>
      <c r="DGM158" s="54"/>
      <c r="DGN158" s="54"/>
      <c r="DGO158" s="54"/>
      <c r="DGP158" s="54"/>
      <c r="DGQ158" s="54"/>
      <c r="DGR158" s="54"/>
      <c r="DGS158" s="54"/>
      <c r="DGT158" s="54"/>
      <c r="DGU158" s="54"/>
      <c r="DGV158" s="54"/>
      <c r="DGW158" s="54"/>
      <c r="DGX158" s="54"/>
      <c r="DGY158" s="54"/>
      <c r="DGZ158" s="54"/>
      <c r="DHA158" s="54"/>
      <c r="DHB158" s="54"/>
      <c r="DHC158" s="54"/>
      <c r="DHD158" s="54"/>
      <c r="DHE158" s="54"/>
      <c r="DHF158" s="54"/>
      <c r="DHG158" s="54"/>
      <c r="DHH158" s="54"/>
      <c r="DHI158" s="54"/>
      <c r="DHJ158" s="54"/>
      <c r="DHK158" s="54"/>
      <c r="DHL158" s="54"/>
      <c r="DHM158" s="54"/>
      <c r="DHN158" s="54"/>
      <c r="DHO158" s="54"/>
      <c r="DHP158" s="54"/>
      <c r="DHQ158" s="54"/>
      <c r="DHR158" s="54"/>
      <c r="DHS158" s="54"/>
      <c r="DHT158" s="54"/>
      <c r="DHU158" s="54"/>
      <c r="DHV158" s="54"/>
      <c r="DHW158" s="54"/>
      <c r="DHX158" s="54"/>
      <c r="DHY158" s="54"/>
      <c r="DHZ158" s="54"/>
      <c r="DIA158" s="54"/>
      <c r="DIB158" s="54"/>
      <c r="DIC158" s="54"/>
      <c r="DID158" s="54"/>
      <c r="DIE158" s="54"/>
      <c r="DIF158" s="54"/>
      <c r="DIG158" s="54"/>
      <c r="DIH158" s="54"/>
      <c r="DII158" s="54"/>
      <c r="DIJ158" s="54"/>
      <c r="DIK158" s="54"/>
      <c r="DIL158" s="54"/>
      <c r="DIM158" s="54"/>
      <c r="DIN158" s="54"/>
      <c r="DIO158" s="54"/>
      <c r="DIP158" s="54"/>
      <c r="DIQ158" s="54"/>
      <c r="DIR158" s="54"/>
      <c r="DIS158" s="54"/>
      <c r="DIT158" s="54"/>
      <c r="DIU158" s="54"/>
      <c r="DIV158" s="54"/>
      <c r="DIW158" s="54"/>
      <c r="DIX158" s="54"/>
      <c r="DIY158" s="54"/>
      <c r="DIZ158" s="54"/>
      <c r="DJA158" s="54"/>
      <c r="DJB158" s="54"/>
      <c r="DJC158" s="54"/>
      <c r="DJD158" s="54"/>
      <c r="DJE158" s="54"/>
      <c r="DJF158" s="54"/>
      <c r="DJG158" s="54"/>
      <c r="DJH158" s="54"/>
      <c r="DJI158" s="54"/>
      <c r="DJJ158" s="54"/>
      <c r="DJK158" s="54"/>
      <c r="DJL158" s="54"/>
      <c r="DJM158" s="54"/>
      <c r="DJN158" s="54"/>
      <c r="DJO158" s="54"/>
      <c r="DJP158" s="54"/>
      <c r="DJQ158" s="54"/>
      <c r="DJR158" s="54"/>
      <c r="DJS158" s="54"/>
      <c r="DJT158" s="54"/>
      <c r="DJU158" s="54"/>
      <c r="DJV158" s="54"/>
      <c r="DJW158" s="54"/>
      <c r="DJX158" s="54"/>
      <c r="DJY158" s="54"/>
      <c r="DJZ158" s="54"/>
      <c r="DKA158" s="54"/>
      <c r="DKB158" s="54"/>
      <c r="DKC158" s="54"/>
      <c r="DKD158" s="54"/>
      <c r="DKE158" s="54"/>
      <c r="DKF158" s="54"/>
      <c r="DKG158" s="54"/>
      <c r="DKH158" s="54"/>
      <c r="DKI158" s="54"/>
      <c r="DKJ158" s="54"/>
      <c r="DKK158" s="54"/>
      <c r="DKL158" s="54"/>
      <c r="DKM158" s="54"/>
      <c r="DKN158" s="54"/>
      <c r="DKO158" s="54"/>
      <c r="DKP158" s="54"/>
      <c r="DKQ158" s="54"/>
      <c r="DKR158" s="54"/>
      <c r="DKS158" s="54"/>
      <c r="DKT158" s="54"/>
      <c r="DKU158" s="54"/>
      <c r="DKV158" s="54"/>
      <c r="DKW158" s="54"/>
      <c r="DKX158" s="54"/>
      <c r="DKY158" s="54"/>
      <c r="DKZ158" s="54"/>
      <c r="DLA158" s="54"/>
      <c r="DLB158" s="54"/>
      <c r="DLC158" s="54"/>
      <c r="DLD158" s="54"/>
      <c r="DLE158" s="54"/>
      <c r="DLF158" s="54"/>
      <c r="DLG158" s="54"/>
      <c r="DLH158" s="54"/>
      <c r="DLI158" s="54"/>
      <c r="DLJ158" s="54"/>
      <c r="DLK158" s="54"/>
      <c r="DLL158" s="54"/>
      <c r="DLM158" s="54"/>
      <c r="DLN158" s="54"/>
      <c r="DLO158" s="54"/>
      <c r="DLP158" s="54"/>
      <c r="DLQ158" s="54"/>
      <c r="DLR158" s="54"/>
      <c r="DLS158" s="54"/>
      <c r="DLT158" s="54"/>
      <c r="DLU158" s="54"/>
      <c r="DLV158" s="54"/>
      <c r="DLW158" s="54"/>
      <c r="DLX158" s="54"/>
      <c r="DLY158" s="54"/>
      <c r="DLZ158" s="54"/>
      <c r="DMA158" s="54"/>
      <c r="DMB158" s="54"/>
      <c r="DMC158" s="54"/>
      <c r="DMD158" s="54"/>
      <c r="DME158" s="54"/>
      <c r="DMF158" s="54"/>
      <c r="DMG158" s="54"/>
      <c r="DMH158" s="54"/>
      <c r="DMI158" s="54"/>
      <c r="DMJ158" s="54"/>
      <c r="DMK158" s="54"/>
      <c r="DML158" s="54"/>
      <c r="DMM158" s="54"/>
      <c r="DMN158" s="54"/>
      <c r="DMO158" s="54"/>
      <c r="DMP158" s="54"/>
      <c r="DMQ158" s="54"/>
      <c r="DMR158" s="54"/>
      <c r="DMS158" s="54"/>
      <c r="DMT158" s="54"/>
      <c r="DMU158" s="54"/>
      <c r="DMV158" s="54"/>
      <c r="DMW158" s="54"/>
      <c r="DMX158" s="54"/>
      <c r="DMY158" s="54"/>
      <c r="DMZ158" s="54"/>
      <c r="DNA158" s="54"/>
      <c r="DNB158" s="54"/>
      <c r="DNC158" s="54"/>
      <c r="DND158" s="54"/>
      <c r="DNE158" s="54"/>
      <c r="DNF158" s="54"/>
      <c r="DNG158" s="54"/>
      <c r="DNH158" s="54"/>
      <c r="DNI158" s="54"/>
      <c r="DNJ158" s="54"/>
      <c r="DNK158" s="54"/>
      <c r="DNL158" s="54"/>
      <c r="DNM158" s="54"/>
      <c r="DNN158" s="54"/>
      <c r="DNO158" s="54"/>
      <c r="DNP158" s="54"/>
      <c r="DNQ158" s="54"/>
      <c r="DNR158" s="54"/>
      <c r="DNS158" s="54"/>
      <c r="DNT158" s="54"/>
      <c r="DNU158" s="54"/>
      <c r="DNV158" s="54"/>
      <c r="DNW158" s="54"/>
      <c r="DNX158" s="54"/>
      <c r="DNY158" s="54"/>
      <c r="DNZ158" s="54"/>
      <c r="DOA158" s="54"/>
      <c r="DOB158" s="54"/>
      <c r="DOC158" s="54"/>
      <c r="DOD158" s="54"/>
      <c r="DOE158" s="54"/>
      <c r="DOF158" s="54"/>
      <c r="DOG158" s="54"/>
      <c r="DOH158" s="54"/>
      <c r="DOI158" s="54"/>
      <c r="DOJ158" s="54"/>
      <c r="DOK158" s="54"/>
      <c r="DOL158" s="54"/>
      <c r="DOM158" s="54"/>
      <c r="DON158" s="54"/>
      <c r="DOO158" s="54"/>
      <c r="DOP158" s="54"/>
      <c r="DOQ158" s="54"/>
      <c r="DOR158" s="54"/>
      <c r="DOS158" s="54"/>
      <c r="DOT158" s="54"/>
      <c r="DOU158" s="54"/>
      <c r="DOV158" s="54"/>
      <c r="DOW158" s="54"/>
      <c r="DOX158" s="54"/>
      <c r="DOY158" s="54"/>
      <c r="DOZ158" s="54"/>
      <c r="DPA158" s="54"/>
      <c r="DPB158" s="54"/>
      <c r="DPC158" s="54"/>
      <c r="DPD158" s="54"/>
      <c r="DPE158" s="54"/>
      <c r="DPF158" s="54"/>
      <c r="DPG158" s="54"/>
      <c r="DPH158" s="54"/>
      <c r="DPI158" s="54"/>
      <c r="DPJ158" s="54"/>
      <c r="DPK158" s="54"/>
      <c r="DPL158" s="54"/>
      <c r="DPM158" s="54"/>
      <c r="DPN158" s="54"/>
      <c r="DPO158" s="54"/>
      <c r="DPP158" s="54"/>
      <c r="DPQ158" s="54"/>
      <c r="DPR158" s="54"/>
      <c r="DPS158" s="54"/>
      <c r="DPT158" s="54"/>
      <c r="DPU158" s="54"/>
      <c r="DPV158" s="54"/>
      <c r="DPW158" s="54"/>
      <c r="DPX158" s="54"/>
      <c r="DPY158" s="54"/>
      <c r="DPZ158" s="54"/>
      <c r="DQA158" s="54"/>
      <c r="DQB158" s="54"/>
      <c r="DQC158" s="54"/>
      <c r="DQD158" s="54"/>
      <c r="DQE158" s="54"/>
      <c r="DQF158" s="54"/>
      <c r="DQG158" s="54"/>
      <c r="DQH158" s="54"/>
      <c r="DQI158" s="54"/>
      <c r="DQJ158" s="54"/>
      <c r="DQK158" s="54"/>
      <c r="DQL158" s="54"/>
      <c r="DQM158" s="54"/>
      <c r="DQN158" s="54"/>
      <c r="DQO158" s="54"/>
      <c r="DQP158" s="54"/>
      <c r="DQQ158" s="54"/>
      <c r="DQR158" s="54"/>
      <c r="DQS158" s="54"/>
      <c r="DQT158" s="54"/>
      <c r="DQU158" s="54"/>
      <c r="DQV158" s="54"/>
      <c r="DQW158" s="54"/>
      <c r="DQX158" s="54"/>
      <c r="DQY158" s="54"/>
      <c r="DQZ158" s="54"/>
      <c r="DRA158" s="54"/>
      <c r="DRB158" s="54"/>
      <c r="DRC158" s="54"/>
      <c r="DRD158" s="54"/>
      <c r="DRE158" s="54"/>
      <c r="DRF158" s="54"/>
      <c r="DRG158" s="54"/>
      <c r="DRH158" s="54"/>
      <c r="DRI158" s="54"/>
      <c r="DRJ158" s="54"/>
      <c r="DRK158" s="54"/>
      <c r="DRL158" s="54"/>
      <c r="DRM158" s="54"/>
      <c r="DRN158" s="54"/>
      <c r="DRO158" s="54"/>
      <c r="DRP158" s="54"/>
      <c r="DRQ158" s="54"/>
      <c r="DRR158" s="54"/>
      <c r="DRS158" s="54"/>
      <c r="DRT158" s="54"/>
      <c r="DRU158" s="54"/>
      <c r="DRV158" s="54"/>
      <c r="DRW158" s="54"/>
      <c r="DRX158" s="54"/>
      <c r="DRY158" s="54"/>
      <c r="DRZ158" s="54"/>
      <c r="DSA158" s="54"/>
      <c r="DSB158" s="54"/>
      <c r="DSC158" s="54"/>
      <c r="DSD158" s="54"/>
      <c r="DSE158" s="54"/>
      <c r="DSF158" s="54"/>
      <c r="DSG158" s="54"/>
      <c r="DSH158" s="54"/>
      <c r="DSI158" s="54"/>
      <c r="DSJ158" s="54"/>
      <c r="DSK158" s="54"/>
      <c r="DSL158" s="54"/>
      <c r="DSM158" s="54"/>
      <c r="DSN158" s="54"/>
      <c r="DSO158" s="54"/>
      <c r="DSP158" s="54"/>
      <c r="DSQ158" s="54"/>
      <c r="DSR158" s="54"/>
      <c r="DSS158" s="54"/>
      <c r="DST158" s="54"/>
      <c r="DSU158" s="54"/>
      <c r="DSV158" s="54"/>
      <c r="DSW158" s="54"/>
      <c r="DSX158" s="54"/>
      <c r="DSY158" s="54"/>
      <c r="DSZ158" s="54"/>
      <c r="DTA158" s="54"/>
      <c r="DTB158" s="54"/>
      <c r="DTC158" s="54"/>
      <c r="DTD158" s="54"/>
      <c r="DTE158" s="54"/>
      <c r="DTF158" s="54"/>
      <c r="DTG158" s="54"/>
      <c r="DTH158" s="54"/>
      <c r="DTI158" s="54"/>
      <c r="DTJ158" s="54"/>
      <c r="DTK158" s="54"/>
      <c r="DTL158" s="54"/>
      <c r="DTM158" s="54"/>
      <c r="DTN158" s="54"/>
      <c r="DTO158" s="54"/>
      <c r="DTP158" s="54"/>
      <c r="DTQ158" s="54"/>
      <c r="DTR158" s="54"/>
      <c r="DTS158" s="54"/>
      <c r="DTT158" s="54"/>
      <c r="DTU158" s="54"/>
      <c r="DTV158" s="54"/>
      <c r="DTW158" s="54"/>
      <c r="DTX158" s="54"/>
      <c r="DTY158" s="54"/>
      <c r="DTZ158" s="54"/>
      <c r="DUA158" s="54"/>
      <c r="DUB158" s="54"/>
      <c r="DUC158" s="54"/>
      <c r="DUD158" s="54"/>
      <c r="DUE158" s="54"/>
      <c r="DUF158" s="54"/>
      <c r="DUG158" s="54"/>
      <c r="DUH158" s="54"/>
      <c r="DUI158" s="54"/>
      <c r="DUJ158" s="54"/>
      <c r="DUK158" s="54"/>
      <c r="DUL158" s="54"/>
      <c r="DUM158" s="54"/>
      <c r="DUN158" s="54"/>
      <c r="DUO158" s="54"/>
      <c r="DUP158" s="54"/>
      <c r="DUQ158" s="54"/>
      <c r="DUR158" s="54"/>
      <c r="DUS158" s="54"/>
      <c r="DUT158" s="54"/>
      <c r="DUU158" s="54"/>
      <c r="DUV158" s="54"/>
      <c r="DUW158" s="54"/>
      <c r="DUX158" s="54"/>
      <c r="DUY158" s="54"/>
      <c r="DUZ158" s="54"/>
      <c r="DVA158" s="54"/>
      <c r="DVB158" s="54"/>
      <c r="DVC158" s="54"/>
      <c r="DVD158" s="54"/>
      <c r="DVE158" s="54"/>
      <c r="DVF158" s="54"/>
      <c r="DVG158" s="54"/>
      <c r="DVH158" s="54"/>
      <c r="DVI158" s="54"/>
      <c r="DVJ158" s="54"/>
      <c r="DVK158" s="54"/>
      <c r="DVL158" s="54"/>
      <c r="DVM158" s="54"/>
      <c r="DVN158" s="54"/>
      <c r="DVO158" s="54"/>
      <c r="DVP158" s="54"/>
      <c r="DVQ158" s="54"/>
      <c r="DVR158" s="54"/>
      <c r="DVS158" s="54"/>
      <c r="DVT158" s="54"/>
      <c r="DVU158" s="54"/>
      <c r="DVV158" s="54"/>
      <c r="DVW158" s="54"/>
      <c r="DVX158" s="54"/>
      <c r="DVY158" s="54"/>
      <c r="DVZ158" s="54"/>
      <c r="DWA158" s="54"/>
      <c r="DWB158" s="54"/>
      <c r="DWC158" s="54"/>
      <c r="DWD158" s="54"/>
      <c r="DWE158" s="54"/>
      <c r="DWF158" s="54"/>
      <c r="DWG158" s="54"/>
      <c r="DWH158" s="54"/>
      <c r="DWI158" s="54"/>
      <c r="DWJ158" s="54"/>
      <c r="DWK158" s="54"/>
      <c r="DWL158" s="54"/>
      <c r="DWM158" s="54"/>
      <c r="DWN158" s="54"/>
      <c r="DWO158" s="54"/>
      <c r="DWP158" s="54"/>
      <c r="DWQ158" s="54"/>
      <c r="DWR158" s="54"/>
      <c r="DWS158" s="54"/>
      <c r="DWT158" s="54"/>
      <c r="DWU158" s="54"/>
      <c r="DWV158" s="54"/>
      <c r="DWW158" s="54"/>
      <c r="DWX158" s="54"/>
      <c r="DWY158" s="54"/>
      <c r="DWZ158" s="54"/>
      <c r="DXA158" s="54"/>
      <c r="DXB158" s="54"/>
      <c r="DXC158" s="54"/>
      <c r="DXD158" s="54"/>
      <c r="DXE158" s="54"/>
      <c r="DXF158" s="54"/>
      <c r="DXG158" s="54"/>
      <c r="DXH158" s="54"/>
      <c r="DXI158" s="54"/>
      <c r="DXJ158" s="54"/>
      <c r="DXK158" s="54"/>
      <c r="DXL158" s="54"/>
      <c r="DXM158" s="54"/>
      <c r="DXN158" s="54"/>
      <c r="DXO158" s="54"/>
      <c r="DXP158" s="54"/>
      <c r="DXQ158" s="54"/>
      <c r="DXR158" s="54"/>
      <c r="DXS158" s="54"/>
      <c r="DXT158" s="54"/>
      <c r="DXU158" s="54"/>
      <c r="DXV158" s="54"/>
      <c r="DXW158" s="54"/>
      <c r="DXX158" s="54"/>
      <c r="DXY158" s="54"/>
      <c r="DXZ158" s="54"/>
      <c r="DYA158" s="54"/>
      <c r="DYB158" s="54"/>
      <c r="DYC158" s="54"/>
      <c r="DYD158" s="54"/>
      <c r="DYE158" s="54"/>
      <c r="DYF158" s="54"/>
      <c r="DYG158" s="54"/>
      <c r="DYH158" s="54"/>
      <c r="DYI158" s="54"/>
      <c r="DYJ158" s="54"/>
      <c r="DYK158" s="54"/>
      <c r="DYL158" s="54"/>
      <c r="DYM158" s="54"/>
      <c r="DYN158" s="54"/>
      <c r="DYO158" s="54"/>
      <c r="DYP158" s="54"/>
      <c r="DYQ158" s="54"/>
      <c r="DYR158" s="54"/>
      <c r="DYS158" s="54"/>
      <c r="DYT158" s="54"/>
      <c r="DYU158" s="54"/>
      <c r="DYV158" s="54"/>
      <c r="DYW158" s="54"/>
      <c r="DYX158" s="54"/>
      <c r="DYY158" s="54"/>
      <c r="DYZ158" s="54"/>
      <c r="DZA158" s="54"/>
      <c r="DZB158" s="54"/>
      <c r="DZC158" s="54"/>
      <c r="DZD158" s="54"/>
      <c r="DZE158" s="54"/>
      <c r="DZF158" s="54"/>
      <c r="DZG158" s="54"/>
      <c r="DZH158" s="54"/>
      <c r="DZI158" s="54"/>
      <c r="DZJ158" s="54"/>
      <c r="DZK158" s="54"/>
      <c r="DZL158" s="54"/>
      <c r="DZM158" s="54"/>
      <c r="DZN158" s="54"/>
      <c r="DZO158" s="54"/>
      <c r="DZP158" s="54"/>
      <c r="DZQ158" s="54"/>
      <c r="DZR158" s="54"/>
      <c r="DZS158" s="54"/>
      <c r="DZT158" s="54"/>
      <c r="DZU158" s="54"/>
      <c r="DZV158" s="54"/>
      <c r="DZW158" s="54"/>
      <c r="DZX158" s="54"/>
      <c r="DZY158" s="54"/>
      <c r="DZZ158" s="54"/>
      <c r="EAA158" s="54"/>
      <c r="EAB158" s="54"/>
      <c r="EAC158" s="54"/>
      <c r="EAD158" s="54"/>
      <c r="EAE158" s="54"/>
      <c r="EAF158" s="54"/>
      <c r="EAG158" s="54"/>
      <c r="EAH158" s="54"/>
      <c r="EAI158" s="54"/>
      <c r="EAJ158" s="54"/>
      <c r="EAK158" s="54"/>
      <c r="EAL158" s="54"/>
      <c r="EAM158" s="54"/>
      <c r="EAN158" s="54"/>
      <c r="EAO158" s="54"/>
      <c r="EAP158" s="54"/>
      <c r="EAQ158" s="54"/>
      <c r="EAR158" s="54"/>
      <c r="EAS158" s="54"/>
      <c r="EAT158" s="54"/>
      <c r="EAU158" s="54"/>
      <c r="EAV158" s="54"/>
      <c r="EAW158" s="54"/>
      <c r="EAX158" s="54"/>
      <c r="EAY158" s="54"/>
      <c r="EAZ158" s="54"/>
      <c r="EBA158" s="54"/>
      <c r="EBB158" s="54"/>
      <c r="EBC158" s="54"/>
      <c r="EBD158" s="54"/>
      <c r="EBE158" s="54"/>
      <c r="EBF158" s="54"/>
      <c r="EBG158" s="54"/>
      <c r="EBH158" s="54"/>
      <c r="EBI158" s="54"/>
      <c r="EBJ158" s="54"/>
      <c r="EBK158" s="54"/>
      <c r="EBL158" s="54"/>
      <c r="EBM158" s="54"/>
      <c r="EBN158" s="54"/>
      <c r="EBO158" s="54"/>
      <c r="EBP158" s="54"/>
      <c r="EBQ158" s="54"/>
      <c r="EBR158" s="54"/>
      <c r="EBS158" s="54"/>
      <c r="EBT158" s="54"/>
      <c r="EBU158" s="54"/>
      <c r="EBV158" s="54"/>
      <c r="EBW158" s="54"/>
      <c r="EBX158" s="54"/>
      <c r="EBY158" s="54"/>
      <c r="EBZ158" s="54"/>
      <c r="ECA158" s="54"/>
      <c r="ECB158" s="54"/>
      <c r="ECC158" s="54"/>
      <c r="ECD158" s="54"/>
      <c r="ECE158" s="54"/>
      <c r="ECF158" s="54"/>
      <c r="ECG158" s="54"/>
      <c r="ECH158" s="54"/>
      <c r="ECI158" s="54"/>
      <c r="ECJ158" s="54"/>
      <c r="ECK158" s="54"/>
      <c r="ECL158" s="54"/>
      <c r="ECM158" s="54"/>
      <c r="ECN158" s="54"/>
      <c r="ECO158" s="54"/>
      <c r="ECP158" s="54"/>
      <c r="ECQ158" s="54"/>
      <c r="ECR158" s="54"/>
      <c r="ECS158" s="54"/>
      <c r="ECT158" s="54"/>
      <c r="ECU158" s="54"/>
      <c r="ECV158" s="54"/>
      <c r="ECW158" s="54"/>
      <c r="ECX158" s="54"/>
      <c r="ECY158" s="54"/>
      <c r="ECZ158" s="54"/>
      <c r="EDA158" s="54"/>
      <c r="EDB158" s="54"/>
      <c r="EDC158" s="54"/>
      <c r="EDD158" s="54"/>
      <c r="EDE158" s="54"/>
      <c r="EDF158" s="54"/>
      <c r="EDG158" s="54"/>
      <c r="EDH158" s="54"/>
      <c r="EDI158" s="54"/>
      <c r="EDJ158" s="54"/>
      <c r="EDK158" s="54"/>
      <c r="EDL158" s="54"/>
      <c r="EDM158" s="54"/>
      <c r="EDN158" s="54"/>
      <c r="EDO158" s="54"/>
      <c r="EDP158" s="54"/>
      <c r="EDQ158" s="54"/>
      <c r="EDR158" s="54"/>
      <c r="EDS158" s="54"/>
      <c r="EDT158" s="54"/>
      <c r="EDU158" s="54"/>
      <c r="EDV158" s="54"/>
      <c r="EDW158" s="54"/>
      <c r="EDX158" s="54"/>
      <c r="EDY158" s="54"/>
      <c r="EDZ158" s="54"/>
      <c r="EEA158" s="54"/>
      <c r="EEB158" s="54"/>
      <c r="EEC158" s="54"/>
      <c r="EED158" s="54"/>
      <c r="EEE158" s="54"/>
      <c r="EEF158" s="54"/>
      <c r="EEG158" s="54"/>
      <c r="EEH158" s="54"/>
      <c r="EEI158" s="54"/>
      <c r="EEJ158" s="54"/>
      <c r="EEK158" s="54"/>
      <c r="EEL158" s="54"/>
      <c r="EEM158" s="54"/>
      <c r="EEN158" s="54"/>
      <c r="EEO158" s="54"/>
      <c r="EEP158" s="54"/>
      <c r="EEQ158" s="54"/>
      <c r="EER158" s="54"/>
      <c r="EES158" s="54"/>
      <c r="EET158" s="54"/>
      <c r="EEU158" s="54"/>
      <c r="EEV158" s="54"/>
      <c r="EEW158" s="54"/>
      <c r="EEX158" s="54"/>
      <c r="EEY158" s="54"/>
      <c r="EEZ158" s="54"/>
      <c r="EFA158" s="54"/>
      <c r="EFB158" s="54"/>
      <c r="EFC158" s="54"/>
      <c r="EFD158" s="54"/>
      <c r="EFE158" s="54"/>
      <c r="EFF158" s="54"/>
      <c r="EFG158" s="54"/>
      <c r="EFH158" s="54"/>
      <c r="EFI158" s="54"/>
      <c r="EFJ158" s="54"/>
      <c r="EFK158" s="54"/>
      <c r="EFL158" s="54"/>
      <c r="EFM158" s="54"/>
      <c r="EFN158" s="54"/>
      <c r="EFO158" s="54"/>
      <c r="EFP158" s="54"/>
      <c r="EFQ158" s="54"/>
      <c r="EFR158" s="54"/>
      <c r="EFS158" s="54"/>
      <c r="EFT158" s="54"/>
      <c r="EFU158" s="54"/>
      <c r="EFV158" s="54"/>
      <c r="EFW158" s="54"/>
      <c r="EFX158" s="54"/>
      <c r="EFY158" s="54"/>
      <c r="EFZ158" s="54"/>
      <c r="EGA158" s="54"/>
      <c r="EGB158" s="54"/>
      <c r="EGC158" s="54"/>
      <c r="EGD158" s="54"/>
      <c r="EGE158" s="54"/>
      <c r="EGF158" s="54"/>
      <c r="EGG158" s="54"/>
      <c r="EGH158" s="54"/>
      <c r="EGI158" s="54"/>
      <c r="EGJ158" s="54"/>
      <c r="EGK158" s="54"/>
      <c r="EGL158" s="54"/>
      <c r="EGM158" s="54"/>
      <c r="EGN158" s="54"/>
      <c r="EGO158" s="54"/>
      <c r="EGP158" s="54"/>
      <c r="EGQ158" s="54"/>
      <c r="EGR158" s="54"/>
      <c r="EGS158" s="54"/>
      <c r="EGT158" s="54"/>
      <c r="EGU158" s="54"/>
      <c r="EGV158" s="54"/>
      <c r="EGW158" s="54"/>
      <c r="EGX158" s="54"/>
      <c r="EGY158" s="54"/>
      <c r="EGZ158" s="54"/>
      <c r="EHA158" s="54"/>
      <c r="EHB158" s="54"/>
      <c r="EHC158" s="54"/>
      <c r="EHD158" s="54"/>
      <c r="EHE158" s="54"/>
      <c r="EHF158" s="54"/>
      <c r="EHG158" s="54"/>
      <c r="EHH158" s="54"/>
      <c r="EHI158" s="54"/>
      <c r="EHJ158" s="54"/>
      <c r="EHK158" s="54"/>
      <c r="EHL158" s="54"/>
      <c r="EHM158" s="54"/>
      <c r="EHN158" s="54"/>
      <c r="EHO158" s="54"/>
      <c r="EHP158" s="54"/>
      <c r="EHQ158" s="54"/>
      <c r="EHR158" s="54"/>
      <c r="EHS158" s="54"/>
      <c r="EHT158" s="54"/>
      <c r="EHU158" s="54"/>
      <c r="EHV158" s="54"/>
      <c r="EHW158" s="54"/>
      <c r="EHX158" s="54"/>
      <c r="EHY158" s="54"/>
      <c r="EHZ158" s="54"/>
      <c r="EIA158" s="54"/>
      <c r="EIB158" s="54"/>
      <c r="EIC158" s="54"/>
      <c r="EID158" s="54"/>
      <c r="EIE158" s="54"/>
      <c r="EIF158" s="54"/>
      <c r="EIG158" s="54"/>
      <c r="EIH158" s="54"/>
      <c r="EII158" s="54"/>
      <c r="EIJ158" s="54"/>
      <c r="EIK158" s="54"/>
      <c r="EIL158" s="54"/>
      <c r="EIM158" s="54"/>
      <c r="EIN158" s="54"/>
      <c r="EIO158" s="54"/>
      <c r="EIP158" s="54"/>
      <c r="EIQ158" s="54"/>
      <c r="EIR158" s="54"/>
      <c r="EIS158" s="54"/>
      <c r="EIT158" s="54"/>
      <c r="EIU158" s="54"/>
      <c r="EIV158" s="54"/>
      <c r="EIW158" s="54"/>
      <c r="EIX158" s="54"/>
      <c r="EIY158" s="54"/>
      <c r="EIZ158" s="54"/>
      <c r="EJA158" s="54"/>
      <c r="EJB158" s="54"/>
      <c r="EJC158" s="54"/>
      <c r="EJD158" s="54"/>
      <c r="EJE158" s="54"/>
      <c r="EJF158" s="54"/>
      <c r="EJG158" s="54"/>
      <c r="EJH158" s="54"/>
      <c r="EJI158" s="54"/>
      <c r="EJJ158" s="54"/>
      <c r="EJK158" s="54"/>
      <c r="EJL158" s="54"/>
      <c r="EJM158" s="54"/>
      <c r="EJN158" s="54"/>
      <c r="EJO158" s="54"/>
      <c r="EJP158" s="54"/>
      <c r="EJQ158" s="54"/>
      <c r="EJR158" s="54"/>
      <c r="EJS158" s="54"/>
      <c r="EJT158" s="54"/>
      <c r="EJU158" s="54"/>
      <c r="EJV158" s="54"/>
      <c r="EJW158" s="54"/>
      <c r="EJX158" s="54"/>
      <c r="EJY158" s="54"/>
      <c r="EJZ158" s="54"/>
      <c r="EKA158" s="54"/>
      <c r="EKB158" s="54"/>
      <c r="EKC158" s="54"/>
      <c r="EKD158" s="54"/>
      <c r="EKE158" s="54"/>
      <c r="EKF158" s="54"/>
      <c r="EKG158" s="54"/>
      <c r="EKH158" s="54"/>
      <c r="EKI158" s="54"/>
      <c r="EKJ158" s="54"/>
      <c r="EKK158" s="54"/>
      <c r="EKL158" s="54"/>
      <c r="EKM158" s="54"/>
      <c r="EKN158" s="54"/>
      <c r="EKO158" s="54"/>
      <c r="EKP158" s="54"/>
      <c r="EKQ158" s="54"/>
      <c r="EKR158" s="54"/>
      <c r="EKS158" s="54"/>
      <c r="EKT158" s="54"/>
      <c r="EKU158" s="54"/>
      <c r="EKV158" s="54"/>
      <c r="EKW158" s="54"/>
      <c r="EKX158" s="54"/>
      <c r="EKY158" s="54"/>
      <c r="EKZ158" s="54"/>
      <c r="ELA158" s="54"/>
      <c r="ELB158" s="54"/>
      <c r="ELC158" s="54"/>
      <c r="ELD158" s="54"/>
      <c r="ELE158" s="54"/>
      <c r="ELF158" s="54"/>
      <c r="ELG158" s="54"/>
      <c r="ELH158" s="54"/>
      <c r="ELI158" s="54"/>
      <c r="ELJ158" s="54"/>
      <c r="ELK158" s="54"/>
      <c r="ELL158" s="54"/>
      <c r="ELM158" s="54"/>
      <c r="ELN158" s="54"/>
      <c r="ELO158" s="54"/>
      <c r="ELP158" s="54"/>
      <c r="ELQ158" s="54"/>
      <c r="ELR158" s="54"/>
      <c r="ELS158" s="54"/>
      <c r="ELT158" s="54"/>
      <c r="ELU158" s="54"/>
      <c r="ELV158" s="54"/>
      <c r="ELW158" s="54"/>
      <c r="ELX158" s="54"/>
      <c r="ELY158" s="54"/>
      <c r="ELZ158" s="54"/>
      <c r="EMA158" s="54"/>
      <c r="EMB158" s="54"/>
      <c r="EMC158" s="54"/>
      <c r="EMD158" s="54"/>
      <c r="EME158" s="54"/>
      <c r="EMF158" s="54"/>
      <c r="EMG158" s="54"/>
      <c r="EMH158" s="54"/>
      <c r="EMI158" s="54"/>
      <c r="EMJ158" s="54"/>
      <c r="EMK158" s="54"/>
      <c r="EML158" s="54"/>
      <c r="EMM158" s="54"/>
      <c r="EMN158" s="54"/>
      <c r="EMO158" s="54"/>
      <c r="EMP158" s="54"/>
      <c r="EMQ158" s="54"/>
      <c r="EMR158" s="54"/>
      <c r="EMS158" s="54"/>
      <c r="EMT158" s="54"/>
      <c r="EMU158" s="54"/>
      <c r="EMV158" s="54"/>
      <c r="EMW158" s="54"/>
      <c r="EMX158" s="54"/>
      <c r="EMY158" s="54"/>
      <c r="EMZ158" s="54"/>
      <c r="ENA158" s="54"/>
      <c r="ENB158" s="54"/>
      <c r="ENC158" s="54"/>
      <c r="END158" s="54"/>
      <c r="ENE158" s="54"/>
      <c r="ENF158" s="54"/>
      <c r="ENG158" s="54"/>
      <c r="ENH158" s="54"/>
      <c r="ENI158" s="54"/>
      <c r="ENJ158" s="54"/>
      <c r="ENK158" s="54"/>
      <c r="ENL158" s="54"/>
      <c r="ENM158" s="54"/>
      <c r="ENN158" s="54"/>
      <c r="ENO158" s="54"/>
      <c r="ENP158" s="54"/>
      <c r="ENQ158" s="54"/>
      <c r="ENR158" s="54"/>
      <c r="ENS158" s="54"/>
      <c r="ENT158" s="54"/>
      <c r="ENU158" s="54"/>
      <c r="ENV158" s="54"/>
      <c r="ENW158" s="54"/>
      <c r="ENX158" s="54"/>
      <c r="ENY158" s="54"/>
      <c r="ENZ158" s="54"/>
      <c r="EOA158" s="54"/>
      <c r="EOB158" s="54"/>
      <c r="EOC158" s="54"/>
      <c r="EOD158" s="54"/>
      <c r="EOE158" s="54"/>
      <c r="EOF158" s="54"/>
      <c r="EOG158" s="54"/>
      <c r="EOH158" s="54"/>
      <c r="EOI158" s="54"/>
      <c r="EOJ158" s="54"/>
      <c r="EOK158" s="54"/>
      <c r="EOL158" s="54"/>
      <c r="EOM158" s="54"/>
      <c r="EON158" s="54"/>
      <c r="EOO158" s="54"/>
      <c r="EOP158" s="54"/>
      <c r="EOQ158" s="54"/>
      <c r="EOR158" s="54"/>
      <c r="EOS158" s="54"/>
      <c r="EOT158" s="54"/>
      <c r="EOU158" s="54"/>
      <c r="EOV158" s="54"/>
      <c r="EOW158" s="54"/>
      <c r="EOX158" s="54"/>
      <c r="EOY158" s="54"/>
      <c r="EOZ158" s="54"/>
      <c r="EPA158" s="54"/>
      <c r="EPB158" s="54"/>
      <c r="EPC158" s="54"/>
      <c r="EPD158" s="54"/>
      <c r="EPE158" s="54"/>
      <c r="EPF158" s="54"/>
      <c r="EPG158" s="54"/>
      <c r="EPH158" s="54"/>
      <c r="EPI158" s="54"/>
      <c r="EPJ158" s="54"/>
      <c r="EPK158" s="54"/>
      <c r="EPL158" s="54"/>
      <c r="EPM158" s="54"/>
      <c r="EPN158" s="54"/>
      <c r="EPO158" s="54"/>
      <c r="EPP158" s="54"/>
      <c r="EPQ158" s="54"/>
      <c r="EPR158" s="54"/>
      <c r="EPS158" s="54"/>
      <c r="EPT158" s="54"/>
      <c r="EPU158" s="54"/>
      <c r="EPV158" s="54"/>
      <c r="EPW158" s="54"/>
      <c r="EPX158" s="54"/>
      <c r="EPY158" s="54"/>
      <c r="EPZ158" s="54"/>
      <c r="EQA158" s="54"/>
      <c r="EQB158" s="54"/>
      <c r="EQC158" s="54"/>
      <c r="EQD158" s="54"/>
      <c r="EQE158" s="54"/>
      <c r="EQF158" s="54"/>
      <c r="EQG158" s="54"/>
      <c r="EQH158" s="54"/>
      <c r="EQI158" s="54"/>
      <c r="EQJ158" s="54"/>
      <c r="EQK158" s="54"/>
      <c r="EQL158" s="54"/>
      <c r="EQM158" s="54"/>
      <c r="EQN158" s="54"/>
      <c r="EQO158" s="54"/>
      <c r="EQP158" s="54"/>
      <c r="EQQ158" s="54"/>
      <c r="EQR158" s="54"/>
      <c r="EQS158" s="54"/>
      <c r="EQT158" s="54"/>
      <c r="EQU158" s="54"/>
      <c r="EQV158" s="54"/>
      <c r="EQW158" s="54"/>
      <c r="EQX158" s="54"/>
      <c r="EQY158" s="54"/>
      <c r="EQZ158" s="54"/>
      <c r="ERA158" s="54"/>
      <c r="ERB158" s="54"/>
      <c r="ERC158" s="54"/>
      <c r="ERD158" s="54"/>
      <c r="ERE158" s="54"/>
      <c r="ERF158" s="54"/>
      <c r="ERG158" s="54"/>
      <c r="ERH158" s="54"/>
      <c r="ERI158" s="54"/>
      <c r="ERJ158" s="54"/>
      <c r="ERK158" s="54"/>
      <c r="ERL158" s="54"/>
      <c r="ERM158" s="54"/>
      <c r="ERN158" s="54"/>
      <c r="ERO158" s="54"/>
      <c r="ERP158" s="54"/>
      <c r="ERQ158" s="54"/>
      <c r="ERR158" s="54"/>
      <c r="ERS158" s="54"/>
      <c r="ERT158" s="54"/>
      <c r="ERU158" s="54"/>
      <c r="ERV158" s="54"/>
      <c r="ERW158" s="54"/>
      <c r="ERX158" s="54"/>
      <c r="ERY158" s="54"/>
      <c r="ERZ158" s="54"/>
      <c r="ESA158" s="54"/>
      <c r="ESB158" s="54"/>
      <c r="ESC158" s="54"/>
      <c r="ESD158" s="54"/>
      <c r="ESE158" s="54"/>
      <c r="ESF158" s="54"/>
      <c r="ESG158" s="54"/>
      <c r="ESH158" s="54"/>
      <c r="ESI158" s="54"/>
      <c r="ESJ158" s="54"/>
      <c r="ESK158" s="54"/>
      <c r="ESL158" s="54"/>
      <c r="ESM158" s="54"/>
      <c r="ESN158" s="54"/>
      <c r="ESO158" s="54"/>
      <c r="ESP158" s="54"/>
      <c r="ESQ158" s="54"/>
      <c r="ESR158" s="54"/>
      <c r="ESS158" s="54"/>
      <c r="EST158" s="54"/>
      <c r="ESU158" s="54"/>
      <c r="ESV158" s="54"/>
      <c r="ESW158" s="54"/>
      <c r="ESX158" s="54"/>
      <c r="ESY158" s="54"/>
      <c r="ESZ158" s="54"/>
      <c r="ETA158" s="54"/>
      <c r="ETB158" s="54"/>
      <c r="ETC158" s="54"/>
      <c r="ETD158" s="54"/>
      <c r="ETE158" s="54"/>
      <c r="ETF158" s="54"/>
      <c r="ETG158" s="54"/>
      <c r="ETH158" s="54"/>
      <c r="ETI158" s="54"/>
      <c r="ETJ158" s="54"/>
      <c r="ETK158" s="54"/>
      <c r="ETL158" s="54"/>
      <c r="ETM158" s="54"/>
      <c r="ETN158" s="54"/>
      <c r="ETO158" s="54"/>
      <c r="ETP158" s="54"/>
      <c r="ETQ158" s="54"/>
      <c r="ETR158" s="54"/>
      <c r="ETS158" s="54"/>
      <c r="ETT158" s="54"/>
      <c r="ETU158" s="54"/>
      <c r="ETV158" s="54"/>
      <c r="ETW158" s="54"/>
      <c r="ETX158" s="54"/>
      <c r="ETY158" s="54"/>
      <c r="ETZ158" s="54"/>
      <c r="EUA158" s="54"/>
      <c r="EUB158" s="54"/>
      <c r="EUC158" s="54"/>
      <c r="EUD158" s="54"/>
      <c r="EUE158" s="54"/>
      <c r="EUF158" s="54"/>
      <c r="EUG158" s="54"/>
      <c r="EUH158" s="54"/>
      <c r="EUI158" s="54"/>
      <c r="EUJ158" s="54"/>
      <c r="EUK158" s="54"/>
      <c r="EUL158" s="54"/>
      <c r="EUM158" s="54"/>
      <c r="EUN158" s="54"/>
      <c r="EUO158" s="54"/>
      <c r="EUP158" s="54"/>
      <c r="EUQ158" s="54"/>
      <c r="EUR158" s="54"/>
      <c r="EUS158" s="54"/>
      <c r="EUT158" s="54"/>
      <c r="EUU158" s="54"/>
      <c r="EUV158" s="54"/>
      <c r="EUW158" s="54"/>
      <c r="EUX158" s="54"/>
      <c r="EUY158" s="54"/>
      <c r="EUZ158" s="54"/>
      <c r="EVA158" s="54"/>
      <c r="EVB158" s="54"/>
      <c r="EVC158" s="54"/>
      <c r="EVD158" s="54"/>
      <c r="EVE158" s="54"/>
      <c r="EVF158" s="54"/>
      <c r="EVG158" s="54"/>
      <c r="EVH158" s="54"/>
      <c r="EVI158" s="54"/>
      <c r="EVJ158" s="54"/>
      <c r="EVK158" s="54"/>
      <c r="EVL158" s="54"/>
      <c r="EVM158" s="54"/>
      <c r="EVN158" s="54"/>
      <c r="EVO158" s="54"/>
      <c r="EVP158" s="54"/>
      <c r="EVQ158" s="54"/>
      <c r="EVR158" s="54"/>
      <c r="EVS158" s="54"/>
      <c r="EVT158" s="54"/>
      <c r="EVU158" s="54"/>
      <c r="EVV158" s="54"/>
      <c r="EVW158" s="54"/>
      <c r="EVX158" s="54"/>
      <c r="EVY158" s="54"/>
      <c r="EVZ158" s="54"/>
      <c r="EWA158" s="54"/>
      <c r="EWB158" s="54"/>
      <c r="EWC158" s="54"/>
      <c r="EWD158" s="54"/>
      <c r="EWE158" s="54"/>
      <c r="EWF158" s="54"/>
      <c r="EWG158" s="54"/>
      <c r="EWH158" s="54"/>
      <c r="EWI158" s="54"/>
      <c r="EWJ158" s="54"/>
      <c r="EWK158" s="54"/>
      <c r="EWL158" s="54"/>
      <c r="EWM158" s="54"/>
      <c r="EWN158" s="54"/>
      <c r="EWO158" s="54"/>
      <c r="EWP158" s="54"/>
      <c r="EWQ158" s="54"/>
      <c r="EWR158" s="54"/>
      <c r="EWS158" s="54"/>
      <c r="EWT158" s="54"/>
      <c r="EWU158" s="54"/>
      <c r="EWV158" s="54"/>
      <c r="EWW158" s="54"/>
      <c r="EWX158" s="54"/>
      <c r="EWY158" s="54"/>
      <c r="EWZ158" s="54"/>
      <c r="EXA158" s="54"/>
      <c r="EXB158" s="54"/>
      <c r="EXC158" s="54"/>
      <c r="EXD158" s="54"/>
      <c r="EXE158" s="54"/>
      <c r="EXF158" s="54"/>
      <c r="EXG158" s="54"/>
      <c r="EXH158" s="54"/>
      <c r="EXI158" s="54"/>
      <c r="EXJ158" s="54"/>
      <c r="EXK158" s="54"/>
      <c r="EXL158" s="54"/>
      <c r="EXM158" s="54"/>
      <c r="EXN158" s="54"/>
      <c r="EXO158" s="54"/>
      <c r="EXP158" s="54"/>
      <c r="EXQ158" s="54"/>
      <c r="EXR158" s="54"/>
      <c r="EXS158" s="54"/>
      <c r="EXT158" s="54"/>
      <c r="EXU158" s="54"/>
      <c r="EXV158" s="54"/>
      <c r="EXW158" s="54"/>
      <c r="EXX158" s="54"/>
      <c r="EXY158" s="54"/>
      <c r="EXZ158" s="54"/>
      <c r="EYA158" s="54"/>
      <c r="EYB158" s="54"/>
      <c r="EYC158" s="54"/>
      <c r="EYD158" s="54"/>
      <c r="EYE158" s="54"/>
      <c r="EYF158" s="54"/>
      <c r="EYG158" s="54"/>
      <c r="EYH158" s="54"/>
      <c r="EYI158" s="54"/>
      <c r="EYJ158" s="54"/>
      <c r="EYK158" s="54"/>
      <c r="EYL158" s="54"/>
      <c r="EYM158" s="54"/>
      <c r="EYN158" s="54"/>
      <c r="EYO158" s="54"/>
      <c r="EYP158" s="54"/>
      <c r="EYQ158" s="54"/>
      <c r="EYR158" s="54"/>
      <c r="EYS158" s="54"/>
      <c r="EYT158" s="54"/>
      <c r="EYU158" s="54"/>
      <c r="EYV158" s="54"/>
      <c r="EYW158" s="54"/>
      <c r="EYX158" s="54"/>
      <c r="EYY158" s="54"/>
      <c r="EYZ158" s="54"/>
      <c r="EZA158" s="54"/>
      <c r="EZB158" s="54"/>
      <c r="EZC158" s="54"/>
      <c r="EZD158" s="54"/>
      <c r="EZE158" s="54"/>
      <c r="EZF158" s="54"/>
      <c r="EZG158" s="54"/>
      <c r="EZH158" s="54"/>
      <c r="EZI158" s="54"/>
      <c r="EZJ158" s="54"/>
      <c r="EZK158" s="54"/>
      <c r="EZL158" s="54"/>
      <c r="EZM158" s="54"/>
      <c r="EZN158" s="54"/>
      <c r="EZO158" s="54"/>
      <c r="EZP158" s="54"/>
      <c r="EZQ158" s="54"/>
      <c r="EZR158" s="54"/>
      <c r="EZS158" s="54"/>
      <c r="EZT158" s="54"/>
      <c r="EZU158" s="54"/>
      <c r="EZV158" s="54"/>
      <c r="EZW158" s="54"/>
      <c r="EZX158" s="54"/>
      <c r="EZY158" s="54"/>
      <c r="EZZ158" s="54"/>
      <c r="FAA158" s="54"/>
      <c r="FAB158" s="54"/>
      <c r="FAC158" s="54"/>
      <c r="FAD158" s="54"/>
      <c r="FAE158" s="54"/>
      <c r="FAF158" s="54"/>
      <c r="FAG158" s="54"/>
      <c r="FAH158" s="54"/>
      <c r="FAI158" s="54"/>
      <c r="FAJ158" s="54"/>
      <c r="FAK158" s="54"/>
      <c r="FAL158" s="54"/>
      <c r="FAM158" s="54"/>
      <c r="FAN158" s="54"/>
      <c r="FAO158" s="54"/>
      <c r="FAP158" s="54"/>
      <c r="FAQ158" s="54"/>
      <c r="FAR158" s="54"/>
      <c r="FAS158" s="54"/>
      <c r="FAT158" s="54"/>
      <c r="FAU158" s="54"/>
      <c r="FAV158" s="54"/>
      <c r="FAW158" s="54"/>
      <c r="FAX158" s="54"/>
      <c r="FAY158" s="54"/>
      <c r="FAZ158" s="54"/>
      <c r="FBA158" s="54"/>
      <c r="FBB158" s="54"/>
      <c r="FBC158" s="54"/>
      <c r="FBD158" s="54"/>
      <c r="FBE158" s="54"/>
      <c r="FBF158" s="54"/>
      <c r="FBG158" s="54"/>
      <c r="FBH158" s="54"/>
      <c r="FBI158" s="54"/>
      <c r="FBJ158" s="54"/>
      <c r="FBK158" s="54"/>
      <c r="FBL158" s="54"/>
      <c r="FBM158" s="54"/>
      <c r="FBN158" s="54"/>
      <c r="FBO158" s="54"/>
      <c r="FBP158" s="54"/>
      <c r="FBQ158" s="54"/>
      <c r="FBR158" s="54"/>
      <c r="FBS158" s="54"/>
      <c r="FBT158" s="54"/>
      <c r="FBU158" s="54"/>
      <c r="FBV158" s="54"/>
      <c r="FBW158" s="54"/>
      <c r="FBX158" s="54"/>
      <c r="FBY158" s="54"/>
      <c r="FBZ158" s="54"/>
      <c r="FCA158" s="54"/>
      <c r="FCB158" s="54"/>
      <c r="FCC158" s="54"/>
      <c r="FCD158" s="54"/>
      <c r="FCE158" s="54"/>
      <c r="FCF158" s="54"/>
      <c r="FCG158" s="54"/>
      <c r="FCH158" s="54"/>
      <c r="FCI158" s="54"/>
      <c r="FCJ158" s="54"/>
      <c r="FCK158" s="54"/>
      <c r="FCL158" s="54"/>
      <c r="FCM158" s="54"/>
      <c r="FCN158" s="54"/>
      <c r="FCO158" s="54"/>
      <c r="FCP158" s="54"/>
      <c r="FCQ158" s="54"/>
      <c r="FCR158" s="54"/>
      <c r="FCS158" s="54"/>
      <c r="FCT158" s="54"/>
      <c r="FCU158" s="54"/>
      <c r="FCV158" s="54"/>
      <c r="FCW158" s="54"/>
      <c r="FCX158" s="54"/>
      <c r="FCY158" s="54"/>
      <c r="FCZ158" s="54"/>
      <c r="FDA158" s="54"/>
      <c r="FDB158" s="54"/>
      <c r="FDC158" s="54"/>
      <c r="FDD158" s="54"/>
      <c r="FDE158" s="54"/>
      <c r="FDF158" s="54"/>
      <c r="FDG158" s="54"/>
      <c r="FDH158" s="54"/>
      <c r="FDI158" s="54"/>
      <c r="FDJ158" s="54"/>
      <c r="FDK158" s="54"/>
      <c r="FDL158" s="54"/>
      <c r="FDM158" s="54"/>
      <c r="FDN158" s="54"/>
      <c r="FDO158" s="54"/>
      <c r="FDP158" s="54"/>
      <c r="FDQ158" s="54"/>
      <c r="FDR158" s="54"/>
      <c r="FDS158" s="54"/>
      <c r="FDT158" s="54"/>
      <c r="FDU158" s="54"/>
      <c r="FDV158" s="54"/>
      <c r="FDW158" s="54"/>
      <c r="FDX158" s="54"/>
      <c r="FDY158" s="54"/>
      <c r="FDZ158" s="54"/>
      <c r="FEA158" s="54"/>
      <c r="FEB158" s="54"/>
      <c r="FEC158" s="54"/>
      <c r="FED158" s="54"/>
      <c r="FEE158" s="54"/>
      <c r="FEF158" s="54"/>
      <c r="FEG158" s="54"/>
      <c r="FEH158" s="54"/>
      <c r="FEI158" s="54"/>
      <c r="FEJ158" s="54"/>
      <c r="FEK158" s="54"/>
      <c r="FEL158" s="54"/>
      <c r="FEM158" s="54"/>
      <c r="FEN158" s="54"/>
      <c r="FEO158" s="54"/>
      <c r="FEP158" s="54"/>
      <c r="FEQ158" s="54"/>
      <c r="FER158" s="54"/>
      <c r="FES158" s="54"/>
      <c r="FET158" s="54"/>
      <c r="FEU158" s="54"/>
      <c r="FEV158" s="54"/>
      <c r="FEW158" s="54"/>
      <c r="FEX158" s="54"/>
      <c r="FEY158" s="54"/>
      <c r="FEZ158" s="54"/>
      <c r="FFA158" s="54"/>
      <c r="FFB158" s="54"/>
      <c r="FFC158" s="54"/>
      <c r="FFD158" s="54"/>
      <c r="FFE158" s="54"/>
      <c r="FFF158" s="54"/>
      <c r="FFG158" s="54"/>
      <c r="FFH158" s="54"/>
      <c r="FFI158" s="54"/>
      <c r="FFJ158" s="54"/>
      <c r="FFK158" s="54"/>
      <c r="FFL158" s="54"/>
      <c r="FFM158" s="54"/>
      <c r="FFN158" s="54"/>
      <c r="FFO158" s="54"/>
      <c r="FFP158" s="54"/>
      <c r="FFQ158" s="54"/>
      <c r="FFR158" s="54"/>
      <c r="FFS158" s="54"/>
      <c r="FFT158" s="54"/>
      <c r="FFU158" s="54"/>
      <c r="FFV158" s="54"/>
      <c r="FFW158" s="54"/>
      <c r="FFX158" s="54"/>
      <c r="FFY158" s="54"/>
      <c r="FFZ158" s="54"/>
      <c r="FGA158" s="54"/>
      <c r="FGB158" s="54"/>
      <c r="FGC158" s="54"/>
      <c r="FGD158" s="54"/>
      <c r="FGE158" s="54"/>
      <c r="FGF158" s="54"/>
      <c r="FGG158" s="54"/>
      <c r="FGH158" s="54"/>
      <c r="FGI158" s="54"/>
      <c r="FGJ158" s="54"/>
      <c r="FGK158" s="54"/>
      <c r="FGL158" s="54"/>
      <c r="FGM158" s="54"/>
      <c r="FGN158" s="54"/>
      <c r="FGO158" s="54"/>
      <c r="FGP158" s="54"/>
      <c r="FGQ158" s="54"/>
      <c r="FGR158" s="54"/>
      <c r="FGS158" s="54"/>
      <c r="FGT158" s="54"/>
      <c r="FGU158" s="54"/>
      <c r="FGV158" s="54"/>
      <c r="FGW158" s="54"/>
      <c r="FGX158" s="54"/>
      <c r="FGY158" s="54"/>
      <c r="FGZ158" s="54"/>
      <c r="FHA158" s="54"/>
      <c r="FHB158" s="54"/>
      <c r="FHC158" s="54"/>
      <c r="FHD158" s="54"/>
      <c r="FHE158" s="54"/>
      <c r="FHF158" s="54"/>
      <c r="FHG158" s="54"/>
      <c r="FHH158" s="54"/>
      <c r="FHI158" s="54"/>
      <c r="FHJ158" s="54"/>
      <c r="FHK158" s="54"/>
      <c r="FHL158" s="54"/>
      <c r="FHM158" s="54"/>
      <c r="FHN158" s="54"/>
      <c r="FHO158" s="54"/>
      <c r="FHP158" s="54"/>
      <c r="FHQ158" s="54"/>
      <c r="FHR158" s="54"/>
      <c r="FHS158" s="54"/>
      <c r="FHT158" s="54"/>
      <c r="FHU158" s="54"/>
      <c r="FHV158" s="54"/>
      <c r="FHW158" s="54"/>
      <c r="FHX158" s="54"/>
      <c r="FHY158" s="54"/>
      <c r="FHZ158" s="54"/>
      <c r="FIA158" s="54"/>
      <c r="FIB158" s="54"/>
      <c r="FIC158" s="54"/>
      <c r="FID158" s="54"/>
      <c r="FIE158" s="54"/>
      <c r="FIF158" s="54"/>
      <c r="FIG158" s="54"/>
      <c r="FIH158" s="54"/>
      <c r="FII158" s="54"/>
      <c r="FIJ158" s="54"/>
      <c r="FIK158" s="54"/>
      <c r="FIL158" s="54"/>
      <c r="FIM158" s="54"/>
      <c r="FIN158" s="54"/>
      <c r="FIO158" s="54"/>
      <c r="FIP158" s="54"/>
      <c r="FIQ158" s="54"/>
      <c r="FIR158" s="54"/>
      <c r="FIS158" s="54"/>
      <c r="FIT158" s="54"/>
      <c r="FIU158" s="54"/>
      <c r="FIV158" s="54"/>
      <c r="FIW158" s="54"/>
      <c r="FIX158" s="54"/>
      <c r="FIY158" s="54"/>
      <c r="FIZ158" s="54"/>
      <c r="FJA158" s="54"/>
      <c r="FJB158" s="54"/>
      <c r="FJC158" s="54"/>
      <c r="FJD158" s="54"/>
      <c r="FJE158" s="54"/>
      <c r="FJF158" s="54"/>
      <c r="FJG158" s="54"/>
      <c r="FJH158" s="54"/>
      <c r="FJI158" s="54"/>
      <c r="FJJ158" s="54"/>
      <c r="FJK158" s="54"/>
      <c r="FJL158" s="54"/>
      <c r="FJM158" s="54"/>
      <c r="FJN158" s="54"/>
      <c r="FJO158" s="54"/>
      <c r="FJP158" s="54"/>
      <c r="FJQ158" s="54"/>
      <c r="FJR158" s="54"/>
      <c r="FJS158" s="54"/>
      <c r="FJT158" s="54"/>
      <c r="FJU158" s="54"/>
      <c r="FJV158" s="54"/>
      <c r="FJW158" s="54"/>
      <c r="FJX158" s="54"/>
      <c r="FJY158" s="54"/>
      <c r="FJZ158" s="54"/>
      <c r="FKA158" s="54"/>
      <c r="FKB158" s="54"/>
      <c r="FKC158" s="54"/>
      <c r="FKD158" s="54"/>
      <c r="FKE158" s="54"/>
      <c r="FKF158" s="54"/>
      <c r="FKG158" s="54"/>
      <c r="FKH158" s="54"/>
      <c r="FKI158" s="54"/>
      <c r="FKJ158" s="54"/>
      <c r="FKK158" s="54"/>
      <c r="FKL158" s="54"/>
      <c r="FKM158" s="54"/>
      <c r="FKN158" s="54"/>
      <c r="FKO158" s="54"/>
      <c r="FKP158" s="54"/>
      <c r="FKQ158" s="54"/>
      <c r="FKR158" s="54"/>
      <c r="FKS158" s="54"/>
      <c r="FKT158" s="54"/>
      <c r="FKU158" s="54"/>
      <c r="FKV158" s="54"/>
      <c r="FKW158" s="54"/>
      <c r="FKX158" s="54"/>
      <c r="FKY158" s="54"/>
      <c r="FKZ158" s="54"/>
      <c r="FLA158" s="54"/>
      <c r="FLB158" s="54"/>
      <c r="FLC158" s="54"/>
      <c r="FLD158" s="54"/>
      <c r="FLE158" s="54"/>
      <c r="FLF158" s="54"/>
      <c r="FLG158" s="54"/>
      <c r="FLH158" s="54"/>
      <c r="FLI158" s="54"/>
      <c r="FLJ158" s="54"/>
      <c r="FLK158" s="54"/>
      <c r="FLL158" s="54"/>
      <c r="FLM158" s="54"/>
      <c r="FLN158" s="54"/>
      <c r="FLO158" s="54"/>
      <c r="FLP158" s="54"/>
      <c r="FLQ158" s="54"/>
      <c r="FLR158" s="54"/>
      <c r="FLS158" s="54"/>
      <c r="FLT158" s="54"/>
      <c r="FLU158" s="54"/>
      <c r="FLV158" s="54"/>
      <c r="FLW158" s="54"/>
      <c r="FLX158" s="54"/>
      <c r="FLY158" s="54"/>
      <c r="FLZ158" s="54"/>
      <c r="FMA158" s="54"/>
      <c r="FMB158" s="54"/>
      <c r="FMC158" s="54"/>
      <c r="FMD158" s="54"/>
      <c r="FME158" s="54"/>
      <c r="FMF158" s="54"/>
      <c r="FMG158" s="54"/>
      <c r="FMH158" s="54"/>
      <c r="FMI158" s="54"/>
      <c r="FMJ158" s="54"/>
      <c r="FMK158" s="54"/>
      <c r="FML158" s="54"/>
      <c r="FMM158" s="54"/>
      <c r="FMN158" s="54"/>
      <c r="FMO158" s="54"/>
      <c r="FMP158" s="54"/>
      <c r="FMQ158" s="54"/>
      <c r="FMR158" s="54"/>
      <c r="FMS158" s="54"/>
      <c r="FMT158" s="54"/>
      <c r="FMU158" s="54"/>
      <c r="FMV158" s="54"/>
      <c r="FMW158" s="54"/>
      <c r="FMX158" s="54"/>
      <c r="FMY158" s="54"/>
      <c r="FMZ158" s="54"/>
      <c r="FNA158" s="54"/>
      <c r="FNB158" s="54"/>
      <c r="FNC158" s="54"/>
      <c r="FND158" s="54"/>
      <c r="FNE158" s="54"/>
      <c r="FNF158" s="54"/>
      <c r="FNG158" s="54"/>
      <c r="FNH158" s="54"/>
      <c r="FNI158" s="54"/>
      <c r="FNJ158" s="54"/>
      <c r="FNK158" s="54"/>
      <c r="FNL158" s="54"/>
      <c r="FNM158" s="54"/>
      <c r="FNN158" s="54"/>
      <c r="FNO158" s="54"/>
      <c r="FNP158" s="54"/>
      <c r="FNQ158" s="54"/>
      <c r="FNR158" s="54"/>
      <c r="FNS158" s="54"/>
      <c r="FNT158" s="54"/>
      <c r="FNU158" s="54"/>
      <c r="FNV158" s="54"/>
      <c r="FNW158" s="54"/>
      <c r="FNX158" s="54"/>
      <c r="FNY158" s="54"/>
      <c r="FNZ158" s="54"/>
      <c r="FOA158" s="54"/>
      <c r="FOB158" s="54"/>
      <c r="FOC158" s="54"/>
      <c r="FOD158" s="54"/>
      <c r="FOE158" s="54"/>
      <c r="FOF158" s="54"/>
      <c r="FOG158" s="54"/>
      <c r="FOH158" s="54"/>
      <c r="FOI158" s="54"/>
      <c r="FOJ158" s="54"/>
      <c r="FOK158" s="54"/>
      <c r="FOL158" s="54"/>
      <c r="FOM158" s="54"/>
      <c r="FON158" s="54"/>
      <c r="FOO158" s="54"/>
      <c r="FOP158" s="54"/>
      <c r="FOQ158" s="54"/>
      <c r="FOR158" s="54"/>
      <c r="FOS158" s="54"/>
      <c r="FOT158" s="54"/>
      <c r="FOU158" s="54"/>
      <c r="FOV158" s="54"/>
      <c r="FOW158" s="54"/>
      <c r="FOX158" s="54"/>
      <c r="FOY158" s="54"/>
      <c r="FOZ158" s="54"/>
      <c r="FPA158" s="54"/>
      <c r="FPB158" s="54"/>
      <c r="FPC158" s="54"/>
      <c r="FPD158" s="54"/>
      <c r="FPE158" s="54"/>
      <c r="FPF158" s="54"/>
      <c r="FPG158" s="54"/>
      <c r="FPH158" s="54"/>
      <c r="FPI158" s="54"/>
      <c r="FPJ158" s="54"/>
      <c r="FPK158" s="54"/>
      <c r="FPL158" s="54"/>
      <c r="FPM158" s="54"/>
      <c r="FPN158" s="54"/>
      <c r="FPO158" s="54"/>
      <c r="FPP158" s="54"/>
      <c r="FPQ158" s="54"/>
      <c r="FPR158" s="54"/>
      <c r="FPS158" s="54"/>
      <c r="FPT158" s="54"/>
      <c r="FPU158" s="54"/>
      <c r="FPV158" s="54"/>
      <c r="FPW158" s="54"/>
      <c r="FPX158" s="54"/>
      <c r="FPY158" s="54"/>
      <c r="FPZ158" s="54"/>
      <c r="FQA158" s="54"/>
      <c r="FQB158" s="54"/>
      <c r="FQC158" s="54"/>
      <c r="FQD158" s="54"/>
      <c r="FQE158" s="54"/>
      <c r="FQF158" s="54"/>
      <c r="FQG158" s="54"/>
      <c r="FQH158" s="54"/>
      <c r="FQI158" s="54"/>
      <c r="FQJ158" s="54"/>
      <c r="FQK158" s="54"/>
      <c r="FQL158" s="54"/>
      <c r="FQM158" s="54"/>
      <c r="FQN158" s="54"/>
      <c r="FQO158" s="54"/>
      <c r="FQP158" s="54"/>
      <c r="FQQ158" s="54"/>
      <c r="FQR158" s="54"/>
      <c r="FQS158" s="54"/>
      <c r="FQT158" s="54"/>
      <c r="FQU158" s="54"/>
      <c r="FQV158" s="54"/>
      <c r="FQW158" s="54"/>
      <c r="FQX158" s="54"/>
      <c r="FQY158" s="54"/>
      <c r="FQZ158" s="54"/>
      <c r="FRA158" s="54"/>
      <c r="FRB158" s="54"/>
      <c r="FRC158" s="54"/>
      <c r="FRD158" s="54"/>
      <c r="FRE158" s="54"/>
      <c r="FRF158" s="54"/>
      <c r="FRG158" s="54"/>
      <c r="FRH158" s="54"/>
      <c r="FRI158" s="54"/>
      <c r="FRJ158" s="54"/>
      <c r="FRK158" s="54"/>
      <c r="FRL158" s="54"/>
      <c r="FRM158" s="54"/>
      <c r="FRN158" s="54"/>
      <c r="FRO158" s="54"/>
      <c r="FRP158" s="54"/>
      <c r="FRQ158" s="54"/>
      <c r="FRR158" s="54"/>
      <c r="FRS158" s="54"/>
      <c r="FRT158" s="54"/>
      <c r="FRU158" s="54"/>
      <c r="FRV158" s="54"/>
      <c r="FRW158" s="54"/>
      <c r="FRX158" s="54"/>
      <c r="FRY158" s="54"/>
      <c r="FRZ158" s="54"/>
      <c r="FSA158" s="54"/>
      <c r="FSB158" s="54"/>
      <c r="FSC158" s="54"/>
      <c r="FSD158" s="54"/>
      <c r="FSE158" s="54"/>
      <c r="FSF158" s="54"/>
      <c r="FSG158" s="54"/>
      <c r="FSH158" s="54"/>
      <c r="FSI158" s="54"/>
      <c r="FSJ158" s="54"/>
      <c r="FSK158" s="54"/>
      <c r="FSL158" s="54"/>
      <c r="FSM158" s="54"/>
      <c r="FSN158" s="54"/>
      <c r="FSO158" s="54"/>
      <c r="FSP158" s="54"/>
      <c r="FSQ158" s="54"/>
      <c r="FSR158" s="54"/>
      <c r="FSS158" s="54"/>
      <c r="FST158" s="54"/>
      <c r="FSU158" s="54"/>
      <c r="FSV158" s="54"/>
      <c r="FSW158" s="54"/>
      <c r="FSX158" s="54"/>
      <c r="FSY158" s="54"/>
      <c r="FSZ158" s="54"/>
      <c r="FTA158" s="54"/>
      <c r="FTB158" s="54"/>
      <c r="FTC158" s="54"/>
      <c r="FTD158" s="54"/>
      <c r="FTE158" s="54"/>
      <c r="FTF158" s="54"/>
      <c r="FTG158" s="54"/>
      <c r="FTH158" s="54"/>
      <c r="FTI158" s="54"/>
      <c r="FTJ158" s="54"/>
      <c r="FTK158" s="54"/>
      <c r="FTL158" s="54"/>
      <c r="FTM158" s="54"/>
      <c r="FTN158" s="54"/>
      <c r="FTO158" s="54"/>
      <c r="FTP158" s="54"/>
      <c r="FTQ158" s="54"/>
      <c r="FTR158" s="54"/>
      <c r="FTS158" s="54"/>
      <c r="FTT158" s="54"/>
      <c r="FTU158" s="54"/>
      <c r="FTV158" s="54"/>
      <c r="FTW158" s="54"/>
      <c r="FTX158" s="54"/>
      <c r="FTY158" s="54"/>
      <c r="FTZ158" s="54"/>
      <c r="FUA158" s="54"/>
      <c r="FUB158" s="54"/>
      <c r="FUC158" s="54"/>
      <c r="FUD158" s="54"/>
      <c r="FUE158" s="54"/>
      <c r="FUF158" s="54"/>
      <c r="FUG158" s="54"/>
      <c r="FUH158" s="54"/>
      <c r="FUI158" s="54"/>
      <c r="FUJ158" s="54"/>
      <c r="FUK158" s="54"/>
      <c r="FUL158" s="54"/>
      <c r="FUM158" s="54"/>
      <c r="FUN158" s="54"/>
      <c r="FUO158" s="54"/>
      <c r="FUP158" s="54"/>
      <c r="FUQ158" s="54"/>
      <c r="FUR158" s="54"/>
      <c r="FUS158" s="54"/>
      <c r="FUT158" s="54"/>
      <c r="FUU158" s="54"/>
      <c r="FUV158" s="54"/>
      <c r="FUW158" s="54"/>
      <c r="FUX158" s="54"/>
      <c r="FUY158" s="54"/>
      <c r="FUZ158" s="54"/>
      <c r="FVA158" s="54"/>
      <c r="FVB158" s="54"/>
      <c r="FVC158" s="54"/>
      <c r="FVD158" s="54"/>
      <c r="FVE158" s="54"/>
      <c r="FVF158" s="54"/>
      <c r="FVG158" s="54"/>
      <c r="FVH158" s="54"/>
      <c r="FVI158" s="54"/>
      <c r="FVJ158" s="54"/>
      <c r="FVK158" s="54"/>
      <c r="FVL158" s="54"/>
      <c r="FVM158" s="54"/>
      <c r="FVN158" s="54"/>
      <c r="FVO158" s="54"/>
      <c r="FVP158" s="54"/>
      <c r="FVQ158" s="54"/>
      <c r="FVR158" s="54"/>
      <c r="FVS158" s="54"/>
      <c r="FVT158" s="54"/>
      <c r="FVU158" s="54"/>
      <c r="FVV158" s="54"/>
      <c r="FVW158" s="54"/>
      <c r="FVX158" s="54"/>
      <c r="FVY158" s="54"/>
      <c r="FVZ158" s="54"/>
      <c r="FWA158" s="54"/>
      <c r="FWB158" s="54"/>
      <c r="FWC158" s="54"/>
      <c r="FWD158" s="54"/>
      <c r="FWE158" s="54"/>
      <c r="FWF158" s="54"/>
      <c r="FWG158" s="54"/>
      <c r="FWH158" s="54"/>
      <c r="FWI158" s="54"/>
      <c r="FWJ158" s="54"/>
      <c r="FWK158" s="54"/>
      <c r="FWL158" s="54"/>
      <c r="FWM158" s="54"/>
      <c r="FWN158" s="54"/>
      <c r="FWO158" s="54"/>
      <c r="FWP158" s="54"/>
      <c r="FWQ158" s="54"/>
      <c r="FWR158" s="54"/>
      <c r="FWS158" s="54"/>
      <c r="FWT158" s="54"/>
      <c r="FWU158" s="54"/>
      <c r="FWV158" s="54"/>
      <c r="FWW158" s="54"/>
      <c r="FWX158" s="54"/>
      <c r="FWY158" s="54"/>
      <c r="FWZ158" s="54"/>
      <c r="FXA158" s="54"/>
      <c r="FXB158" s="54"/>
      <c r="FXC158" s="54"/>
      <c r="FXD158" s="54"/>
      <c r="FXE158" s="54"/>
      <c r="FXF158" s="54"/>
      <c r="FXG158" s="54"/>
      <c r="FXH158" s="54"/>
      <c r="FXI158" s="54"/>
      <c r="FXJ158" s="54"/>
      <c r="FXK158" s="54"/>
      <c r="FXL158" s="54"/>
      <c r="FXM158" s="54"/>
      <c r="FXN158" s="54"/>
      <c r="FXO158" s="54"/>
      <c r="FXP158" s="54"/>
      <c r="FXQ158" s="54"/>
      <c r="FXR158" s="54"/>
      <c r="FXS158" s="54"/>
      <c r="FXT158" s="54"/>
      <c r="FXU158" s="54"/>
      <c r="FXV158" s="54"/>
      <c r="FXW158" s="54"/>
      <c r="FXX158" s="54"/>
      <c r="FXY158" s="54"/>
      <c r="FXZ158" s="54"/>
      <c r="FYA158" s="54"/>
      <c r="FYB158" s="54"/>
      <c r="FYC158" s="54"/>
      <c r="FYD158" s="54"/>
      <c r="FYE158" s="54"/>
      <c r="FYF158" s="54"/>
      <c r="FYG158" s="54"/>
      <c r="FYH158" s="54"/>
      <c r="FYI158" s="54"/>
      <c r="FYJ158" s="54"/>
      <c r="FYK158" s="54"/>
      <c r="FYL158" s="54"/>
      <c r="FYM158" s="54"/>
      <c r="FYN158" s="54"/>
      <c r="FYO158" s="54"/>
      <c r="FYP158" s="54"/>
      <c r="FYQ158" s="54"/>
      <c r="FYR158" s="54"/>
      <c r="FYS158" s="54"/>
      <c r="FYT158" s="54"/>
      <c r="FYU158" s="54"/>
      <c r="FYV158" s="54"/>
      <c r="FYW158" s="54"/>
      <c r="FYX158" s="54"/>
      <c r="FYY158" s="54"/>
      <c r="FYZ158" s="54"/>
      <c r="FZA158" s="54"/>
      <c r="FZB158" s="54"/>
      <c r="FZC158" s="54"/>
      <c r="FZD158" s="54"/>
      <c r="FZE158" s="54"/>
      <c r="FZF158" s="54"/>
      <c r="FZG158" s="54"/>
      <c r="FZH158" s="54"/>
      <c r="FZI158" s="54"/>
      <c r="FZJ158" s="54"/>
      <c r="FZK158" s="54"/>
      <c r="FZL158" s="54"/>
      <c r="FZM158" s="54"/>
      <c r="FZN158" s="54"/>
      <c r="FZO158" s="54"/>
      <c r="FZP158" s="54"/>
      <c r="FZQ158" s="54"/>
      <c r="FZR158" s="54"/>
      <c r="FZS158" s="54"/>
      <c r="FZT158" s="54"/>
      <c r="FZU158" s="54"/>
      <c r="FZV158" s="54"/>
      <c r="FZW158" s="54"/>
      <c r="FZX158" s="54"/>
      <c r="FZY158" s="54"/>
      <c r="FZZ158" s="54"/>
      <c r="GAA158" s="54"/>
      <c r="GAB158" s="54"/>
      <c r="GAC158" s="54"/>
      <c r="GAD158" s="54"/>
      <c r="GAE158" s="54"/>
      <c r="GAF158" s="54"/>
      <c r="GAG158" s="54"/>
      <c r="GAH158" s="54"/>
      <c r="GAI158" s="54"/>
      <c r="GAJ158" s="54"/>
      <c r="GAK158" s="54"/>
      <c r="GAL158" s="54"/>
      <c r="GAM158" s="54"/>
      <c r="GAN158" s="54"/>
      <c r="GAO158" s="54"/>
      <c r="GAP158" s="54"/>
      <c r="GAQ158" s="54"/>
      <c r="GAR158" s="54"/>
      <c r="GAS158" s="54"/>
      <c r="GAT158" s="54"/>
      <c r="GAU158" s="54"/>
      <c r="GAV158" s="54"/>
      <c r="GAW158" s="54"/>
      <c r="GAX158" s="54"/>
      <c r="GAY158" s="54"/>
      <c r="GAZ158" s="54"/>
      <c r="GBA158" s="54"/>
      <c r="GBB158" s="54"/>
      <c r="GBC158" s="54"/>
      <c r="GBD158" s="54"/>
      <c r="GBE158" s="54"/>
      <c r="GBF158" s="54"/>
      <c r="GBG158" s="54"/>
      <c r="GBH158" s="54"/>
      <c r="GBI158" s="54"/>
      <c r="GBJ158" s="54"/>
      <c r="GBK158" s="54"/>
      <c r="GBL158" s="54"/>
      <c r="GBM158" s="54"/>
      <c r="GBN158" s="54"/>
      <c r="GBO158" s="54"/>
      <c r="GBP158" s="54"/>
      <c r="GBQ158" s="54"/>
      <c r="GBR158" s="54"/>
      <c r="GBS158" s="54"/>
      <c r="GBT158" s="54"/>
      <c r="GBU158" s="54"/>
      <c r="GBV158" s="54"/>
      <c r="GBW158" s="54"/>
      <c r="GBX158" s="54"/>
      <c r="GBY158" s="54"/>
      <c r="GBZ158" s="54"/>
      <c r="GCA158" s="54"/>
      <c r="GCB158" s="54"/>
      <c r="GCC158" s="54"/>
      <c r="GCD158" s="54"/>
      <c r="GCE158" s="54"/>
      <c r="GCF158" s="54"/>
      <c r="GCG158" s="54"/>
      <c r="GCH158" s="54"/>
      <c r="GCI158" s="54"/>
      <c r="GCJ158" s="54"/>
      <c r="GCK158" s="54"/>
      <c r="GCL158" s="54"/>
      <c r="GCM158" s="54"/>
      <c r="GCN158" s="54"/>
      <c r="GCO158" s="54"/>
      <c r="GCP158" s="54"/>
      <c r="GCQ158" s="54"/>
      <c r="GCR158" s="54"/>
      <c r="GCS158" s="54"/>
      <c r="GCT158" s="54"/>
      <c r="GCU158" s="54"/>
      <c r="GCV158" s="54"/>
      <c r="GCW158" s="54"/>
      <c r="GCX158" s="54"/>
      <c r="GCY158" s="54"/>
      <c r="GCZ158" s="54"/>
      <c r="GDA158" s="54"/>
      <c r="GDB158" s="54"/>
      <c r="GDC158" s="54"/>
      <c r="GDD158" s="54"/>
      <c r="GDE158" s="54"/>
      <c r="GDF158" s="54"/>
      <c r="GDG158" s="54"/>
      <c r="GDH158" s="54"/>
      <c r="GDI158" s="54"/>
      <c r="GDJ158" s="54"/>
      <c r="GDK158" s="54"/>
      <c r="GDL158" s="54"/>
      <c r="GDM158" s="54"/>
      <c r="GDN158" s="54"/>
      <c r="GDO158" s="54"/>
      <c r="GDP158" s="54"/>
      <c r="GDQ158" s="54"/>
      <c r="GDR158" s="54"/>
      <c r="GDS158" s="54"/>
      <c r="GDT158" s="54"/>
      <c r="GDU158" s="54"/>
      <c r="GDV158" s="54"/>
      <c r="GDW158" s="54"/>
      <c r="GDX158" s="54"/>
      <c r="GDY158" s="54"/>
      <c r="GDZ158" s="54"/>
      <c r="GEA158" s="54"/>
      <c r="GEB158" s="54"/>
      <c r="GEC158" s="54"/>
      <c r="GED158" s="54"/>
      <c r="GEE158" s="54"/>
      <c r="GEF158" s="54"/>
      <c r="GEG158" s="54"/>
      <c r="GEH158" s="54"/>
      <c r="GEI158" s="54"/>
      <c r="GEJ158" s="54"/>
      <c r="GEK158" s="54"/>
      <c r="GEL158" s="54"/>
      <c r="GEM158" s="54"/>
      <c r="GEN158" s="54"/>
      <c r="GEO158" s="54"/>
      <c r="GEP158" s="54"/>
      <c r="GEQ158" s="54"/>
      <c r="GER158" s="54"/>
      <c r="GES158" s="54"/>
      <c r="GET158" s="54"/>
      <c r="GEU158" s="54"/>
      <c r="GEV158" s="54"/>
      <c r="GEW158" s="54"/>
      <c r="GEX158" s="54"/>
      <c r="GEY158" s="54"/>
      <c r="GEZ158" s="54"/>
      <c r="GFA158" s="54"/>
      <c r="GFB158" s="54"/>
      <c r="GFC158" s="54"/>
      <c r="GFD158" s="54"/>
      <c r="GFE158" s="54"/>
      <c r="GFF158" s="54"/>
      <c r="GFG158" s="54"/>
      <c r="GFH158" s="54"/>
      <c r="GFI158" s="54"/>
      <c r="GFJ158" s="54"/>
      <c r="GFK158" s="54"/>
      <c r="GFL158" s="54"/>
      <c r="GFM158" s="54"/>
      <c r="GFN158" s="54"/>
      <c r="GFO158" s="54"/>
      <c r="GFP158" s="54"/>
      <c r="GFQ158" s="54"/>
      <c r="GFR158" s="54"/>
      <c r="GFS158" s="54"/>
      <c r="GFT158" s="54"/>
      <c r="GFU158" s="54"/>
      <c r="GFV158" s="54"/>
      <c r="GFW158" s="54"/>
      <c r="GFX158" s="54"/>
      <c r="GFY158" s="54"/>
      <c r="GFZ158" s="54"/>
      <c r="GGA158" s="54"/>
      <c r="GGB158" s="54"/>
      <c r="GGC158" s="54"/>
      <c r="GGD158" s="54"/>
      <c r="GGE158" s="54"/>
      <c r="GGF158" s="54"/>
      <c r="GGG158" s="54"/>
      <c r="GGH158" s="54"/>
      <c r="GGI158" s="54"/>
      <c r="GGJ158" s="54"/>
      <c r="GGK158" s="54"/>
      <c r="GGL158" s="54"/>
      <c r="GGM158" s="54"/>
      <c r="GGN158" s="54"/>
      <c r="GGO158" s="54"/>
      <c r="GGP158" s="54"/>
      <c r="GGQ158" s="54"/>
      <c r="GGR158" s="54"/>
      <c r="GGS158" s="54"/>
      <c r="GGT158" s="54"/>
      <c r="GGU158" s="54"/>
      <c r="GGV158" s="54"/>
      <c r="GGW158" s="54"/>
      <c r="GGX158" s="54"/>
      <c r="GGY158" s="54"/>
      <c r="GGZ158" s="54"/>
      <c r="GHA158" s="54"/>
      <c r="GHB158" s="54"/>
      <c r="GHC158" s="54"/>
      <c r="GHD158" s="54"/>
      <c r="GHE158" s="54"/>
      <c r="GHF158" s="54"/>
      <c r="GHG158" s="54"/>
      <c r="GHH158" s="54"/>
      <c r="GHI158" s="54"/>
      <c r="GHJ158" s="54"/>
      <c r="GHK158" s="54"/>
      <c r="GHL158" s="54"/>
      <c r="GHM158" s="54"/>
      <c r="GHN158" s="54"/>
      <c r="GHO158" s="54"/>
      <c r="GHP158" s="54"/>
      <c r="GHQ158" s="54"/>
      <c r="GHR158" s="54"/>
      <c r="GHS158" s="54"/>
      <c r="GHT158" s="54"/>
      <c r="GHU158" s="54"/>
      <c r="GHV158" s="54"/>
      <c r="GHW158" s="54"/>
      <c r="GHX158" s="54"/>
      <c r="GHY158" s="54"/>
      <c r="GHZ158" s="54"/>
      <c r="GIA158" s="54"/>
      <c r="GIB158" s="54"/>
      <c r="GIC158" s="54"/>
      <c r="GID158" s="54"/>
      <c r="GIE158" s="54"/>
      <c r="GIF158" s="54"/>
      <c r="GIG158" s="54"/>
      <c r="GIH158" s="54"/>
      <c r="GII158" s="54"/>
      <c r="GIJ158" s="54"/>
      <c r="GIK158" s="54"/>
      <c r="GIL158" s="54"/>
      <c r="GIM158" s="54"/>
      <c r="GIN158" s="54"/>
      <c r="GIO158" s="54"/>
      <c r="GIP158" s="54"/>
      <c r="GIQ158" s="54"/>
      <c r="GIR158" s="54"/>
      <c r="GIS158" s="54"/>
      <c r="GIT158" s="54"/>
      <c r="GIU158" s="54"/>
      <c r="GIV158" s="54"/>
      <c r="GIW158" s="54"/>
      <c r="GIX158" s="54"/>
      <c r="GIY158" s="54"/>
      <c r="GIZ158" s="54"/>
      <c r="GJA158" s="54"/>
      <c r="GJB158" s="54"/>
      <c r="GJC158" s="54"/>
      <c r="GJD158" s="54"/>
      <c r="GJE158" s="54"/>
      <c r="GJF158" s="54"/>
      <c r="GJG158" s="54"/>
      <c r="GJH158" s="54"/>
      <c r="GJI158" s="54"/>
      <c r="GJJ158" s="54"/>
      <c r="GJK158" s="54"/>
      <c r="GJL158" s="54"/>
      <c r="GJM158" s="54"/>
      <c r="GJN158" s="54"/>
      <c r="GJO158" s="54"/>
      <c r="GJP158" s="54"/>
      <c r="GJQ158" s="54"/>
      <c r="GJR158" s="54"/>
      <c r="GJS158" s="54"/>
      <c r="GJT158" s="54"/>
      <c r="GJU158" s="54"/>
      <c r="GJV158" s="54"/>
      <c r="GJW158" s="54"/>
      <c r="GJX158" s="54"/>
      <c r="GJY158" s="54"/>
      <c r="GJZ158" s="54"/>
      <c r="GKA158" s="54"/>
      <c r="GKB158" s="54"/>
      <c r="GKC158" s="54"/>
      <c r="GKD158" s="54"/>
      <c r="GKE158" s="54"/>
      <c r="GKF158" s="54"/>
      <c r="GKG158" s="54"/>
      <c r="GKH158" s="54"/>
      <c r="GKI158" s="54"/>
      <c r="GKJ158" s="54"/>
      <c r="GKK158" s="54"/>
      <c r="GKL158" s="54"/>
      <c r="GKM158" s="54"/>
      <c r="GKN158" s="54"/>
      <c r="GKO158" s="54"/>
      <c r="GKP158" s="54"/>
      <c r="GKQ158" s="54"/>
      <c r="GKR158" s="54"/>
      <c r="GKS158" s="54"/>
      <c r="GKT158" s="54"/>
      <c r="GKU158" s="54"/>
      <c r="GKV158" s="54"/>
      <c r="GKW158" s="54"/>
      <c r="GKX158" s="54"/>
      <c r="GKY158" s="54"/>
      <c r="GKZ158" s="54"/>
      <c r="GLA158" s="54"/>
      <c r="GLB158" s="54"/>
      <c r="GLC158" s="54"/>
      <c r="GLD158" s="54"/>
      <c r="GLE158" s="54"/>
      <c r="GLF158" s="54"/>
      <c r="GLG158" s="54"/>
      <c r="GLH158" s="54"/>
      <c r="GLI158" s="54"/>
      <c r="GLJ158" s="54"/>
      <c r="GLK158" s="54"/>
      <c r="GLL158" s="54"/>
      <c r="GLM158" s="54"/>
      <c r="GLN158" s="54"/>
      <c r="GLO158" s="54"/>
      <c r="GLP158" s="54"/>
      <c r="GLQ158" s="54"/>
      <c r="GLR158" s="54"/>
      <c r="GLS158" s="54"/>
      <c r="GLT158" s="54"/>
      <c r="GLU158" s="54"/>
      <c r="GLV158" s="54"/>
      <c r="GLW158" s="54"/>
      <c r="GLX158" s="54"/>
      <c r="GLY158" s="54"/>
      <c r="GLZ158" s="54"/>
      <c r="GMA158" s="54"/>
      <c r="GMB158" s="54"/>
      <c r="GMC158" s="54"/>
      <c r="GMD158" s="54"/>
      <c r="GME158" s="54"/>
      <c r="GMF158" s="54"/>
      <c r="GMG158" s="54"/>
      <c r="GMH158" s="54"/>
      <c r="GMI158" s="54"/>
      <c r="GMJ158" s="54"/>
      <c r="GMK158" s="54"/>
      <c r="GML158" s="54"/>
      <c r="GMM158" s="54"/>
      <c r="GMN158" s="54"/>
      <c r="GMO158" s="54"/>
      <c r="GMP158" s="54"/>
      <c r="GMQ158" s="54"/>
      <c r="GMR158" s="54"/>
      <c r="GMS158" s="54"/>
      <c r="GMT158" s="54"/>
      <c r="GMU158" s="54"/>
      <c r="GMV158" s="54"/>
      <c r="GMW158" s="54"/>
      <c r="GMX158" s="54"/>
      <c r="GMY158" s="54"/>
      <c r="GMZ158" s="54"/>
      <c r="GNA158" s="54"/>
      <c r="GNB158" s="54"/>
      <c r="GNC158" s="54"/>
      <c r="GND158" s="54"/>
      <c r="GNE158" s="54"/>
      <c r="GNF158" s="54"/>
      <c r="GNG158" s="54"/>
      <c r="GNH158" s="54"/>
      <c r="GNI158" s="54"/>
      <c r="GNJ158" s="54"/>
      <c r="GNK158" s="54"/>
      <c r="GNL158" s="54"/>
      <c r="GNM158" s="54"/>
      <c r="GNN158" s="54"/>
      <c r="GNO158" s="54"/>
      <c r="GNP158" s="54"/>
      <c r="GNQ158" s="54"/>
      <c r="GNR158" s="54"/>
      <c r="GNS158" s="54"/>
      <c r="GNT158" s="54"/>
      <c r="GNU158" s="54"/>
      <c r="GNV158" s="54"/>
      <c r="GNW158" s="54"/>
      <c r="GNX158" s="54"/>
      <c r="GNY158" s="54"/>
      <c r="GNZ158" s="54"/>
      <c r="GOA158" s="54"/>
      <c r="GOB158" s="54"/>
      <c r="GOC158" s="54"/>
      <c r="GOD158" s="54"/>
      <c r="GOE158" s="54"/>
      <c r="GOF158" s="54"/>
      <c r="GOG158" s="54"/>
      <c r="GOH158" s="54"/>
      <c r="GOI158" s="54"/>
      <c r="GOJ158" s="54"/>
      <c r="GOK158" s="54"/>
      <c r="GOL158" s="54"/>
      <c r="GOM158" s="54"/>
      <c r="GON158" s="54"/>
      <c r="GOO158" s="54"/>
      <c r="GOP158" s="54"/>
      <c r="GOQ158" s="54"/>
      <c r="GOR158" s="54"/>
      <c r="GOS158" s="54"/>
      <c r="GOT158" s="54"/>
      <c r="GOU158" s="54"/>
      <c r="GOV158" s="54"/>
      <c r="GOW158" s="54"/>
      <c r="GOX158" s="54"/>
      <c r="GOY158" s="54"/>
      <c r="GOZ158" s="54"/>
      <c r="GPA158" s="54"/>
      <c r="GPB158" s="54"/>
      <c r="GPC158" s="54"/>
      <c r="GPD158" s="54"/>
      <c r="GPE158" s="54"/>
      <c r="GPF158" s="54"/>
      <c r="GPG158" s="54"/>
      <c r="GPH158" s="54"/>
      <c r="GPI158" s="54"/>
      <c r="GPJ158" s="54"/>
      <c r="GPK158" s="54"/>
      <c r="GPL158" s="54"/>
      <c r="GPM158" s="54"/>
      <c r="GPN158" s="54"/>
      <c r="GPO158" s="54"/>
      <c r="GPP158" s="54"/>
      <c r="GPQ158" s="54"/>
      <c r="GPR158" s="54"/>
      <c r="GPS158" s="54"/>
      <c r="GPT158" s="54"/>
      <c r="GPU158" s="54"/>
      <c r="GPV158" s="54"/>
      <c r="GPW158" s="54"/>
      <c r="GPX158" s="54"/>
      <c r="GPY158" s="54"/>
      <c r="GPZ158" s="54"/>
      <c r="GQA158" s="54"/>
      <c r="GQB158" s="54"/>
      <c r="GQC158" s="54"/>
      <c r="GQD158" s="54"/>
      <c r="GQE158" s="54"/>
      <c r="GQF158" s="54"/>
      <c r="GQG158" s="54"/>
      <c r="GQH158" s="54"/>
      <c r="GQI158" s="54"/>
      <c r="GQJ158" s="54"/>
      <c r="GQK158" s="54"/>
      <c r="GQL158" s="54"/>
      <c r="GQM158" s="54"/>
      <c r="GQN158" s="54"/>
      <c r="GQO158" s="54"/>
      <c r="GQP158" s="54"/>
      <c r="GQQ158" s="54"/>
      <c r="GQR158" s="54"/>
      <c r="GQS158" s="54"/>
      <c r="GQT158" s="54"/>
      <c r="GQU158" s="54"/>
      <c r="GQV158" s="54"/>
      <c r="GQW158" s="54"/>
      <c r="GQX158" s="54"/>
      <c r="GQY158" s="54"/>
      <c r="GQZ158" s="54"/>
      <c r="GRA158" s="54"/>
      <c r="GRB158" s="54"/>
      <c r="GRC158" s="54"/>
      <c r="GRD158" s="54"/>
      <c r="GRE158" s="54"/>
      <c r="GRF158" s="54"/>
      <c r="GRG158" s="54"/>
      <c r="GRH158" s="54"/>
      <c r="GRI158" s="54"/>
      <c r="GRJ158" s="54"/>
      <c r="GRK158" s="54"/>
      <c r="GRL158" s="54"/>
      <c r="GRM158" s="54"/>
      <c r="GRN158" s="54"/>
      <c r="GRO158" s="54"/>
      <c r="GRP158" s="54"/>
      <c r="GRQ158" s="54"/>
      <c r="GRR158" s="54"/>
      <c r="GRS158" s="54"/>
      <c r="GRT158" s="54"/>
      <c r="GRU158" s="54"/>
      <c r="GRV158" s="54"/>
      <c r="GRW158" s="54"/>
      <c r="GRX158" s="54"/>
      <c r="GRY158" s="54"/>
      <c r="GRZ158" s="54"/>
      <c r="GSA158" s="54"/>
      <c r="GSB158" s="54"/>
      <c r="GSC158" s="54"/>
      <c r="GSD158" s="54"/>
      <c r="GSE158" s="54"/>
      <c r="GSF158" s="54"/>
      <c r="GSG158" s="54"/>
      <c r="GSH158" s="54"/>
      <c r="GSI158" s="54"/>
      <c r="GSJ158" s="54"/>
      <c r="GSK158" s="54"/>
      <c r="GSL158" s="54"/>
      <c r="GSM158" s="54"/>
      <c r="GSN158" s="54"/>
      <c r="GSO158" s="54"/>
      <c r="GSP158" s="54"/>
      <c r="GSQ158" s="54"/>
      <c r="GSR158" s="54"/>
      <c r="GSS158" s="54"/>
      <c r="GST158" s="54"/>
      <c r="GSU158" s="54"/>
      <c r="GSV158" s="54"/>
      <c r="GSW158" s="54"/>
      <c r="GSX158" s="54"/>
      <c r="GSY158" s="54"/>
      <c r="GSZ158" s="54"/>
      <c r="GTA158" s="54"/>
      <c r="GTB158" s="54"/>
      <c r="GTC158" s="54"/>
      <c r="GTD158" s="54"/>
      <c r="GTE158" s="54"/>
      <c r="GTF158" s="54"/>
      <c r="GTG158" s="54"/>
      <c r="GTH158" s="54"/>
      <c r="GTI158" s="54"/>
      <c r="GTJ158" s="54"/>
      <c r="GTK158" s="54"/>
      <c r="GTL158" s="54"/>
      <c r="GTM158" s="54"/>
      <c r="GTN158" s="54"/>
      <c r="GTO158" s="54"/>
      <c r="GTP158" s="54"/>
      <c r="GTQ158" s="54"/>
      <c r="GTR158" s="54"/>
      <c r="GTS158" s="54"/>
      <c r="GTT158" s="54"/>
      <c r="GTU158" s="54"/>
      <c r="GTV158" s="54"/>
      <c r="GTW158" s="54"/>
      <c r="GTX158" s="54"/>
      <c r="GTY158" s="54"/>
      <c r="GTZ158" s="54"/>
      <c r="GUA158" s="54"/>
      <c r="GUB158" s="54"/>
      <c r="GUC158" s="54"/>
      <c r="GUD158" s="54"/>
      <c r="GUE158" s="54"/>
      <c r="GUF158" s="54"/>
      <c r="GUG158" s="54"/>
      <c r="GUH158" s="54"/>
      <c r="GUI158" s="54"/>
      <c r="GUJ158" s="54"/>
      <c r="GUK158" s="54"/>
      <c r="GUL158" s="54"/>
      <c r="GUM158" s="54"/>
      <c r="GUN158" s="54"/>
      <c r="GUO158" s="54"/>
      <c r="GUP158" s="54"/>
      <c r="GUQ158" s="54"/>
      <c r="GUR158" s="54"/>
      <c r="GUS158" s="54"/>
      <c r="GUT158" s="54"/>
      <c r="GUU158" s="54"/>
      <c r="GUV158" s="54"/>
      <c r="GUW158" s="54"/>
      <c r="GUX158" s="54"/>
      <c r="GUY158" s="54"/>
      <c r="GUZ158" s="54"/>
      <c r="GVA158" s="54"/>
      <c r="GVB158" s="54"/>
      <c r="GVC158" s="54"/>
      <c r="GVD158" s="54"/>
      <c r="GVE158" s="54"/>
      <c r="GVF158" s="54"/>
      <c r="GVG158" s="54"/>
      <c r="GVH158" s="54"/>
      <c r="GVI158" s="54"/>
      <c r="GVJ158" s="54"/>
      <c r="GVK158" s="54"/>
      <c r="GVL158" s="54"/>
      <c r="GVM158" s="54"/>
      <c r="GVN158" s="54"/>
      <c r="GVO158" s="54"/>
      <c r="GVP158" s="54"/>
      <c r="GVQ158" s="54"/>
      <c r="GVR158" s="54"/>
      <c r="GVS158" s="54"/>
      <c r="GVT158" s="54"/>
      <c r="GVU158" s="54"/>
      <c r="GVV158" s="54"/>
      <c r="GVW158" s="54"/>
      <c r="GVX158" s="54"/>
      <c r="GVY158" s="54"/>
      <c r="GVZ158" s="54"/>
      <c r="GWA158" s="54"/>
      <c r="GWB158" s="54"/>
      <c r="GWC158" s="54"/>
      <c r="GWD158" s="54"/>
      <c r="GWE158" s="54"/>
      <c r="GWF158" s="54"/>
      <c r="GWG158" s="54"/>
      <c r="GWH158" s="54"/>
      <c r="GWI158" s="54"/>
      <c r="GWJ158" s="54"/>
      <c r="GWK158" s="54"/>
      <c r="GWL158" s="54"/>
      <c r="GWM158" s="54"/>
      <c r="GWN158" s="54"/>
      <c r="GWO158" s="54"/>
      <c r="GWP158" s="54"/>
      <c r="GWQ158" s="54"/>
      <c r="GWR158" s="54"/>
      <c r="GWS158" s="54"/>
      <c r="GWT158" s="54"/>
      <c r="GWU158" s="54"/>
      <c r="GWV158" s="54"/>
      <c r="GWW158" s="54"/>
      <c r="GWX158" s="54"/>
      <c r="GWY158" s="54"/>
      <c r="GWZ158" s="54"/>
      <c r="GXA158" s="54"/>
      <c r="GXB158" s="54"/>
      <c r="GXC158" s="54"/>
      <c r="GXD158" s="54"/>
      <c r="GXE158" s="54"/>
      <c r="GXF158" s="54"/>
      <c r="GXG158" s="54"/>
      <c r="GXH158" s="54"/>
      <c r="GXI158" s="54"/>
      <c r="GXJ158" s="54"/>
      <c r="GXK158" s="54"/>
      <c r="GXL158" s="54"/>
      <c r="GXM158" s="54"/>
      <c r="GXN158" s="54"/>
      <c r="GXO158" s="54"/>
      <c r="GXP158" s="54"/>
      <c r="GXQ158" s="54"/>
      <c r="GXR158" s="54"/>
      <c r="GXS158" s="54"/>
      <c r="GXT158" s="54"/>
      <c r="GXU158" s="54"/>
      <c r="GXV158" s="54"/>
      <c r="GXW158" s="54"/>
      <c r="GXX158" s="54"/>
      <c r="GXY158" s="54"/>
      <c r="GXZ158" s="54"/>
      <c r="GYA158" s="54"/>
      <c r="GYB158" s="54"/>
      <c r="GYC158" s="54"/>
      <c r="GYD158" s="54"/>
      <c r="GYE158" s="54"/>
      <c r="GYF158" s="54"/>
      <c r="GYG158" s="54"/>
      <c r="GYH158" s="54"/>
      <c r="GYI158" s="54"/>
      <c r="GYJ158" s="54"/>
      <c r="GYK158" s="54"/>
      <c r="GYL158" s="54"/>
      <c r="GYM158" s="54"/>
      <c r="GYN158" s="54"/>
      <c r="GYO158" s="54"/>
      <c r="GYP158" s="54"/>
      <c r="GYQ158" s="54"/>
      <c r="GYR158" s="54"/>
      <c r="GYS158" s="54"/>
      <c r="GYT158" s="54"/>
      <c r="GYU158" s="54"/>
      <c r="GYV158" s="54"/>
      <c r="GYW158" s="54"/>
      <c r="GYX158" s="54"/>
      <c r="GYY158" s="54"/>
      <c r="GYZ158" s="54"/>
      <c r="GZA158" s="54"/>
      <c r="GZB158" s="54"/>
      <c r="GZC158" s="54"/>
      <c r="GZD158" s="54"/>
      <c r="GZE158" s="54"/>
      <c r="GZF158" s="54"/>
      <c r="GZG158" s="54"/>
      <c r="GZH158" s="54"/>
      <c r="GZI158" s="54"/>
      <c r="GZJ158" s="54"/>
      <c r="GZK158" s="54"/>
      <c r="GZL158" s="54"/>
      <c r="GZM158" s="54"/>
      <c r="GZN158" s="54"/>
      <c r="GZO158" s="54"/>
      <c r="GZP158" s="54"/>
      <c r="GZQ158" s="54"/>
      <c r="GZR158" s="54"/>
      <c r="GZS158" s="54"/>
      <c r="GZT158" s="54"/>
      <c r="GZU158" s="54"/>
      <c r="GZV158" s="54"/>
      <c r="GZW158" s="54"/>
      <c r="GZX158" s="54"/>
      <c r="GZY158" s="54"/>
      <c r="GZZ158" s="54"/>
      <c r="HAA158" s="54"/>
      <c r="HAB158" s="54"/>
      <c r="HAC158" s="54"/>
      <c r="HAD158" s="54"/>
      <c r="HAE158" s="54"/>
      <c r="HAF158" s="54"/>
      <c r="HAG158" s="54"/>
      <c r="HAH158" s="54"/>
      <c r="HAI158" s="54"/>
      <c r="HAJ158" s="54"/>
      <c r="HAK158" s="54"/>
      <c r="HAL158" s="54"/>
      <c r="HAM158" s="54"/>
      <c r="HAN158" s="54"/>
      <c r="HAO158" s="54"/>
      <c r="HAP158" s="54"/>
      <c r="HAQ158" s="54"/>
      <c r="HAR158" s="54"/>
      <c r="HAS158" s="54"/>
      <c r="HAT158" s="54"/>
      <c r="HAU158" s="54"/>
      <c r="HAV158" s="54"/>
      <c r="HAW158" s="54"/>
      <c r="HAX158" s="54"/>
      <c r="HAY158" s="54"/>
      <c r="HAZ158" s="54"/>
      <c r="HBA158" s="54"/>
      <c r="HBB158" s="54"/>
      <c r="HBC158" s="54"/>
      <c r="HBD158" s="54"/>
      <c r="HBE158" s="54"/>
      <c r="HBF158" s="54"/>
      <c r="HBG158" s="54"/>
      <c r="HBH158" s="54"/>
      <c r="HBI158" s="54"/>
      <c r="HBJ158" s="54"/>
      <c r="HBK158" s="54"/>
      <c r="HBL158" s="54"/>
      <c r="HBM158" s="54"/>
      <c r="HBN158" s="54"/>
      <c r="HBO158" s="54"/>
      <c r="HBP158" s="54"/>
      <c r="HBQ158" s="54"/>
      <c r="HBR158" s="54"/>
      <c r="HBS158" s="54"/>
      <c r="HBT158" s="54"/>
      <c r="HBU158" s="54"/>
      <c r="HBV158" s="54"/>
      <c r="HBW158" s="54"/>
      <c r="HBX158" s="54"/>
      <c r="HBY158" s="54"/>
      <c r="HBZ158" s="54"/>
      <c r="HCA158" s="54"/>
      <c r="HCB158" s="54"/>
      <c r="HCC158" s="54"/>
      <c r="HCD158" s="54"/>
      <c r="HCE158" s="54"/>
      <c r="HCF158" s="54"/>
      <c r="HCG158" s="54"/>
      <c r="HCH158" s="54"/>
      <c r="HCI158" s="54"/>
      <c r="HCJ158" s="54"/>
      <c r="HCK158" s="54"/>
      <c r="HCL158" s="54"/>
      <c r="HCM158" s="54"/>
      <c r="HCN158" s="54"/>
      <c r="HCO158" s="54"/>
      <c r="HCP158" s="54"/>
      <c r="HCQ158" s="54"/>
      <c r="HCR158" s="54"/>
      <c r="HCS158" s="54"/>
      <c r="HCT158" s="54"/>
      <c r="HCU158" s="54"/>
      <c r="HCV158" s="54"/>
      <c r="HCW158" s="54"/>
      <c r="HCX158" s="54"/>
      <c r="HCY158" s="54"/>
      <c r="HCZ158" s="54"/>
      <c r="HDA158" s="54"/>
      <c r="HDB158" s="54"/>
      <c r="HDC158" s="54"/>
      <c r="HDD158" s="54"/>
      <c r="HDE158" s="54"/>
      <c r="HDF158" s="54"/>
      <c r="HDG158" s="54"/>
      <c r="HDH158" s="54"/>
      <c r="HDI158" s="54"/>
      <c r="HDJ158" s="54"/>
      <c r="HDK158" s="54"/>
      <c r="HDL158" s="54"/>
      <c r="HDM158" s="54"/>
      <c r="HDN158" s="54"/>
      <c r="HDO158" s="54"/>
      <c r="HDP158" s="54"/>
      <c r="HDQ158" s="54"/>
      <c r="HDR158" s="54"/>
      <c r="HDS158" s="54"/>
      <c r="HDT158" s="54"/>
      <c r="HDU158" s="54"/>
      <c r="HDV158" s="54"/>
      <c r="HDW158" s="54"/>
      <c r="HDX158" s="54"/>
      <c r="HDY158" s="54"/>
      <c r="HDZ158" s="54"/>
      <c r="HEA158" s="54"/>
      <c r="HEB158" s="54"/>
      <c r="HEC158" s="54"/>
      <c r="HED158" s="54"/>
      <c r="HEE158" s="54"/>
      <c r="HEF158" s="54"/>
      <c r="HEG158" s="54"/>
      <c r="HEH158" s="54"/>
      <c r="HEI158" s="54"/>
      <c r="HEJ158" s="54"/>
      <c r="HEK158" s="54"/>
      <c r="HEL158" s="54"/>
      <c r="HEM158" s="54"/>
      <c r="HEN158" s="54"/>
      <c r="HEO158" s="54"/>
      <c r="HEP158" s="54"/>
      <c r="HEQ158" s="54"/>
      <c r="HER158" s="54"/>
      <c r="HES158" s="54"/>
      <c r="HET158" s="54"/>
      <c r="HEU158" s="54"/>
      <c r="HEV158" s="54"/>
      <c r="HEW158" s="54"/>
      <c r="HEX158" s="54"/>
      <c r="HEY158" s="54"/>
      <c r="HEZ158" s="54"/>
      <c r="HFA158" s="54"/>
      <c r="HFB158" s="54"/>
      <c r="HFC158" s="54"/>
      <c r="HFD158" s="54"/>
      <c r="HFE158" s="54"/>
      <c r="HFF158" s="54"/>
      <c r="HFG158" s="54"/>
      <c r="HFH158" s="54"/>
      <c r="HFI158" s="54"/>
      <c r="HFJ158" s="54"/>
      <c r="HFK158" s="54"/>
      <c r="HFL158" s="54"/>
      <c r="HFM158" s="54"/>
      <c r="HFN158" s="54"/>
      <c r="HFO158" s="54"/>
      <c r="HFP158" s="54"/>
      <c r="HFQ158" s="54"/>
      <c r="HFR158" s="54"/>
      <c r="HFS158" s="54"/>
      <c r="HFT158" s="54"/>
      <c r="HFU158" s="54"/>
      <c r="HFV158" s="54"/>
      <c r="HFW158" s="54"/>
      <c r="HFX158" s="54"/>
      <c r="HFY158" s="54"/>
      <c r="HFZ158" s="54"/>
      <c r="HGA158" s="54"/>
      <c r="HGB158" s="54"/>
      <c r="HGC158" s="54"/>
      <c r="HGD158" s="54"/>
      <c r="HGE158" s="54"/>
      <c r="HGF158" s="54"/>
      <c r="HGG158" s="54"/>
      <c r="HGH158" s="54"/>
      <c r="HGI158" s="54"/>
      <c r="HGJ158" s="54"/>
      <c r="HGK158" s="54"/>
      <c r="HGL158" s="54"/>
      <c r="HGM158" s="54"/>
      <c r="HGN158" s="54"/>
      <c r="HGO158" s="54"/>
      <c r="HGP158" s="54"/>
      <c r="HGQ158" s="54"/>
      <c r="HGR158" s="54"/>
      <c r="HGS158" s="54"/>
      <c r="HGT158" s="54"/>
      <c r="HGU158" s="54"/>
      <c r="HGV158" s="54"/>
      <c r="HGW158" s="54"/>
      <c r="HGX158" s="54"/>
      <c r="HGY158" s="54"/>
      <c r="HGZ158" s="54"/>
      <c r="HHA158" s="54"/>
      <c r="HHB158" s="54"/>
      <c r="HHC158" s="54"/>
      <c r="HHD158" s="54"/>
      <c r="HHE158" s="54"/>
      <c r="HHF158" s="54"/>
      <c r="HHG158" s="54"/>
      <c r="HHH158" s="54"/>
      <c r="HHI158" s="54"/>
      <c r="HHJ158" s="54"/>
      <c r="HHK158" s="54"/>
      <c r="HHL158" s="54"/>
      <c r="HHM158" s="54"/>
      <c r="HHN158" s="54"/>
      <c r="HHO158" s="54"/>
      <c r="HHP158" s="54"/>
      <c r="HHQ158" s="54"/>
      <c r="HHR158" s="54"/>
      <c r="HHS158" s="54"/>
      <c r="HHT158" s="54"/>
      <c r="HHU158" s="54"/>
      <c r="HHV158" s="54"/>
      <c r="HHW158" s="54"/>
      <c r="HHX158" s="54"/>
      <c r="HHY158" s="54"/>
      <c r="HHZ158" s="54"/>
      <c r="HIA158" s="54"/>
      <c r="HIB158" s="54"/>
      <c r="HIC158" s="54"/>
      <c r="HID158" s="54"/>
      <c r="HIE158" s="54"/>
      <c r="HIF158" s="54"/>
      <c r="HIG158" s="54"/>
      <c r="HIH158" s="54"/>
      <c r="HII158" s="54"/>
      <c r="HIJ158" s="54"/>
      <c r="HIK158" s="54"/>
      <c r="HIL158" s="54"/>
      <c r="HIM158" s="54"/>
      <c r="HIN158" s="54"/>
      <c r="HIO158" s="54"/>
      <c r="HIP158" s="54"/>
      <c r="HIQ158" s="54"/>
      <c r="HIR158" s="54"/>
      <c r="HIS158" s="54"/>
      <c r="HIT158" s="54"/>
      <c r="HIU158" s="54"/>
      <c r="HIV158" s="54"/>
      <c r="HIW158" s="54"/>
      <c r="HIX158" s="54"/>
      <c r="HIY158" s="54"/>
      <c r="HIZ158" s="54"/>
      <c r="HJA158" s="54"/>
      <c r="HJB158" s="54"/>
      <c r="HJC158" s="54"/>
      <c r="HJD158" s="54"/>
      <c r="HJE158" s="54"/>
      <c r="HJF158" s="54"/>
      <c r="HJG158" s="54"/>
      <c r="HJH158" s="54"/>
      <c r="HJI158" s="54"/>
      <c r="HJJ158" s="54"/>
      <c r="HJK158" s="54"/>
      <c r="HJL158" s="54"/>
      <c r="HJM158" s="54"/>
      <c r="HJN158" s="54"/>
      <c r="HJO158" s="54"/>
      <c r="HJP158" s="54"/>
      <c r="HJQ158" s="54"/>
      <c r="HJR158" s="54"/>
      <c r="HJS158" s="54"/>
      <c r="HJT158" s="54"/>
      <c r="HJU158" s="54"/>
      <c r="HJV158" s="54"/>
      <c r="HJW158" s="54"/>
      <c r="HJX158" s="54"/>
      <c r="HJY158" s="54"/>
      <c r="HJZ158" s="54"/>
      <c r="HKA158" s="54"/>
      <c r="HKB158" s="54"/>
      <c r="HKC158" s="54"/>
      <c r="HKD158" s="54"/>
      <c r="HKE158" s="54"/>
      <c r="HKF158" s="54"/>
      <c r="HKG158" s="54"/>
      <c r="HKH158" s="54"/>
      <c r="HKI158" s="54"/>
      <c r="HKJ158" s="54"/>
      <c r="HKK158" s="54"/>
      <c r="HKL158" s="54"/>
      <c r="HKM158" s="54"/>
      <c r="HKN158" s="54"/>
      <c r="HKO158" s="54"/>
      <c r="HKP158" s="54"/>
      <c r="HKQ158" s="54"/>
      <c r="HKR158" s="54"/>
      <c r="HKS158" s="54"/>
      <c r="HKT158" s="54"/>
      <c r="HKU158" s="54"/>
      <c r="HKV158" s="54"/>
      <c r="HKW158" s="54"/>
      <c r="HKX158" s="54"/>
      <c r="HKY158" s="54"/>
      <c r="HKZ158" s="54"/>
      <c r="HLA158" s="54"/>
      <c r="HLB158" s="54"/>
      <c r="HLC158" s="54"/>
      <c r="HLD158" s="54"/>
      <c r="HLE158" s="54"/>
      <c r="HLF158" s="54"/>
      <c r="HLG158" s="54"/>
      <c r="HLH158" s="54"/>
      <c r="HLI158" s="54"/>
      <c r="HLJ158" s="54"/>
      <c r="HLK158" s="54"/>
      <c r="HLL158" s="54"/>
      <c r="HLM158" s="54"/>
      <c r="HLN158" s="54"/>
      <c r="HLO158" s="54"/>
      <c r="HLP158" s="54"/>
      <c r="HLQ158" s="54"/>
      <c r="HLR158" s="54"/>
      <c r="HLS158" s="54"/>
      <c r="HLT158" s="54"/>
      <c r="HLU158" s="54"/>
      <c r="HLV158" s="54"/>
      <c r="HLW158" s="54"/>
      <c r="HLX158" s="54"/>
      <c r="HLY158" s="54"/>
      <c r="HLZ158" s="54"/>
      <c r="HMA158" s="54"/>
      <c r="HMB158" s="54"/>
      <c r="HMC158" s="54"/>
      <c r="HMD158" s="54"/>
      <c r="HME158" s="54"/>
      <c r="HMF158" s="54"/>
      <c r="HMG158" s="54"/>
      <c r="HMH158" s="54"/>
      <c r="HMI158" s="54"/>
      <c r="HMJ158" s="54"/>
      <c r="HMK158" s="54"/>
      <c r="HML158" s="54"/>
      <c r="HMM158" s="54"/>
      <c r="HMN158" s="54"/>
      <c r="HMO158" s="54"/>
      <c r="HMP158" s="54"/>
      <c r="HMQ158" s="54"/>
      <c r="HMR158" s="54"/>
      <c r="HMS158" s="54"/>
      <c r="HMT158" s="54"/>
      <c r="HMU158" s="54"/>
      <c r="HMV158" s="54"/>
      <c r="HMW158" s="54"/>
      <c r="HMX158" s="54"/>
      <c r="HMY158" s="54"/>
      <c r="HMZ158" s="54"/>
      <c r="HNA158" s="54"/>
      <c r="HNB158" s="54"/>
      <c r="HNC158" s="54"/>
      <c r="HND158" s="54"/>
      <c r="HNE158" s="54"/>
      <c r="HNF158" s="54"/>
      <c r="HNG158" s="54"/>
      <c r="HNH158" s="54"/>
      <c r="HNI158" s="54"/>
      <c r="HNJ158" s="54"/>
      <c r="HNK158" s="54"/>
      <c r="HNL158" s="54"/>
      <c r="HNM158" s="54"/>
      <c r="HNN158" s="54"/>
      <c r="HNO158" s="54"/>
      <c r="HNP158" s="54"/>
      <c r="HNQ158" s="54"/>
      <c r="HNR158" s="54"/>
      <c r="HNS158" s="54"/>
      <c r="HNT158" s="54"/>
      <c r="HNU158" s="54"/>
      <c r="HNV158" s="54"/>
      <c r="HNW158" s="54"/>
      <c r="HNX158" s="54"/>
      <c r="HNY158" s="54"/>
      <c r="HNZ158" s="54"/>
      <c r="HOA158" s="54"/>
      <c r="HOB158" s="54"/>
      <c r="HOC158" s="54"/>
      <c r="HOD158" s="54"/>
      <c r="HOE158" s="54"/>
      <c r="HOF158" s="54"/>
      <c r="HOG158" s="54"/>
      <c r="HOH158" s="54"/>
      <c r="HOI158" s="54"/>
      <c r="HOJ158" s="54"/>
      <c r="HOK158" s="54"/>
      <c r="HOL158" s="54"/>
      <c r="HOM158" s="54"/>
      <c r="HON158" s="54"/>
      <c r="HOO158" s="54"/>
      <c r="HOP158" s="54"/>
      <c r="HOQ158" s="54"/>
      <c r="HOR158" s="54"/>
      <c r="HOS158" s="54"/>
      <c r="HOT158" s="54"/>
      <c r="HOU158" s="54"/>
      <c r="HOV158" s="54"/>
      <c r="HOW158" s="54"/>
      <c r="HOX158" s="54"/>
      <c r="HOY158" s="54"/>
      <c r="HOZ158" s="54"/>
      <c r="HPA158" s="54"/>
      <c r="HPB158" s="54"/>
      <c r="HPC158" s="54"/>
      <c r="HPD158" s="54"/>
      <c r="HPE158" s="54"/>
      <c r="HPF158" s="54"/>
      <c r="HPG158" s="54"/>
      <c r="HPH158" s="54"/>
      <c r="HPI158" s="54"/>
      <c r="HPJ158" s="54"/>
      <c r="HPK158" s="54"/>
      <c r="HPL158" s="54"/>
      <c r="HPM158" s="54"/>
      <c r="HPN158" s="54"/>
      <c r="HPO158" s="54"/>
      <c r="HPP158" s="54"/>
      <c r="HPQ158" s="54"/>
      <c r="HPR158" s="54"/>
      <c r="HPS158" s="54"/>
      <c r="HPT158" s="54"/>
      <c r="HPU158" s="54"/>
      <c r="HPV158" s="54"/>
      <c r="HPW158" s="54"/>
      <c r="HPX158" s="54"/>
      <c r="HPY158" s="54"/>
      <c r="HPZ158" s="54"/>
      <c r="HQA158" s="54"/>
      <c r="HQB158" s="54"/>
      <c r="HQC158" s="54"/>
      <c r="HQD158" s="54"/>
      <c r="HQE158" s="54"/>
      <c r="HQF158" s="54"/>
      <c r="HQG158" s="54"/>
      <c r="HQH158" s="54"/>
      <c r="HQI158" s="54"/>
      <c r="HQJ158" s="54"/>
      <c r="HQK158" s="54"/>
      <c r="HQL158" s="54"/>
      <c r="HQM158" s="54"/>
      <c r="HQN158" s="54"/>
      <c r="HQO158" s="54"/>
      <c r="HQP158" s="54"/>
      <c r="HQQ158" s="54"/>
      <c r="HQR158" s="54"/>
      <c r="HQS158" s="54"/>
      <c r="HQT158" s="54"/>
      <c r="HQU158" s="54"/>
      <c r="HQV158" s="54"/>
      <c r="HQW158" s="54"/>
      <c r="HQX158" s="54"/>
      <c r="HQY158" s="54"/>
      <c r="HQZ158" s="54"/>
      <c r="HRA158" s="54"/>
      <c r="HRB158" s="54"/>
      <c r="HRC158" s="54"/>
      <c r="HRD158" s="54"/>
      <c r="HRE158" s="54"/>
      <c r="HRF158" s="54"/>
      <c r="HRG158" s="54"/>
      <c r="HRH158" s="54"/>
      <c r="HRI158" s="54"/>
      <c r="HRJ158" s="54"/>
      <c r="HRK158" s="54"/>
      <c r="HRL158" s="54"/>
      <c r="HRM158" s="54"/>
      <c r="HRN158" s="54"/>
      <c r="HRO158" s="54"/>
      <c r="HRP158" s="54"/>
      <c r="HRQ158" s="54"/>
      <c r="HRR158" s="54"/>
      <c r="HRS158" s="54"/>
      <c r="HRT158" s="54"/>
      <c r="HRU158" s="54"/>
      <c r="HRV158" s="54"/>
      <c r="HRW158" s="54"/>
      <c r="HRX158" s="54"/>
      <c r="HRY158" s="54"/>
      <c r="HRZ158" s="54"/>
      <c r="HSA158" s="54"/>
      <c r="HSB158" s="54"/>
      <c r="HSC158" s="54"/>
      <c r="HSD158" s="54"/>
      <c r="HSE158" s="54"/>
      <c r="HSF158" s="54"/>
      <c r="HSG158" s="54"/>
      <c r="HSH158" s="54"/>
      <c r="HSI158" s="54"/>
      <c r="HSJ158" s="54"/>
      <c r="HSK158" s="54"/>
      <c r="HSL158" s="54"/>
      <c r="HSM158" s="54"/>
      <c r="HSN158" s="54"/>
      <c r="HSO158" s="54"/>
      <c r="HSP158" s="54"/>
      <c r="HSQ158" s="54"/>
      <c r="HSR158" s="54"/>
      <c r="HSS158" s="54"/>
      <c r="HST158" s="54"/>
      <c r="HSU158" s="54"/>
      <c r="HSV158" s="54"/>
      <c r="HSW158" s="54"/>
      <c r="HSX158" s="54"/>
      <c r="HSY158" s="54"/>
      <c r="HSZ158" s="54"/>
      <c r="HTA158" s="54"/>
      <c r="HTB158" s="54"/>
      <c r="HTC158" s="54"/>
      <c r="HTD158" s="54"/>
      <c r="HTE158" s="54"/>
      <c r="HTF158" s="54"/>
      <c r="HTG158" s="54"/>
      <c r="HTH158" s="54"/>
      <c r="HTI158" s="54"/>
      <c r="HTJ158" s="54"/>
      <c r="HTK158" s="54"/>
      <c r="HTL158" s="54"/>
      <c r="HTM158" s="54"/>
      <c r="HTN158" s="54"/>
      <c r="HTO158" s="54"/>
      <c r="HTP158" s="54"/>
      <c r="HTQ158" s="54"/>
      <c r="HTR158" s="54"/>
      <c r="HTS158" s="54"/>
      <c r="HTT158" s="54"/>
      <c r="HTU158" s="54"/>
      <c r="HTV158" s="54"/>
      <c r="HTW158" s="54"/>
      <c r="HTX158" s="54"/>
      <c r="HTY158" s="54"/>
      <c r="HTZ158" s="54"/>
      <c r="HUA158" s="54"/>
      <c r="HUB158" s="54"/>
      <c r="HUC158" s="54"/>
      <c r="HUD158" s="54"/>
      <c r="HUE158" s="54"/>
      <c r="HUF158" s="54"/>
      <c r="HUG158" s="54"/>
      <c r="HUH158" s="54"/>
      <c r="HUI158" s="54"/>
      <c r="HUJ158" s="54"/>
      <c r="HUK158" s="54"/>
      <c r="HUL158" s="54"/>
      <c r="HUM158" s="54"/>
      <c r="HUN158" s="54"/>
      <c r="HUO158" s="54"/>
      <c r="HUP158" s="54"/>
      <c r="HUQ158" s="54"/>
      <c r="HUR158" s="54"/>
      <c r="HUS158" s="54"/>
      <c r="HUT158" s="54"/>
      <c r="HUU158" s="54"/>
      <c r="HUV158" s="54"/>
      <c r="HUW158" s="54"/>
      <c r="HUX158" s="54"/>
      <c r="HUY158" s="54"/>
      <c r="HUZ158" s="54"/>
      <c r="HVA158" s="54"/>
      <c r="HVB158" s="54"/>
      <c r="HVC158" s="54"/>
      <c r="HVD158" s="54"/>
      <c r="HVE158" s="54"/>
      <c r="HVF158" s="54"/>
      <c r="HVG158" s="54"/>
      <c r="HVH158" s="54"/>
      <c r="HVI158" s="54"/>
      <c r="HVJ158" s="54"/>
      <c r="HVK158" s="54"/>
      <c r="HVL158" s="54"/>
      <c r="HVM158" s="54"/>
      <c r="HVN158" s="54"/>
      <c r="HVO158" s="54"/>
      <c r="HVP158" s="54"/>
      <c r="HVQ158" s="54"/>
      <c r="HVR158" s="54"/>
      <c r="HVS158" s="54"/>
      <c r="HVT158" s="54"/>
      <c r="HVU158" s="54"/>
      <c r="HVV158" s="54"/>
      <c r="HVW158" s="54"/>
      <c r="HVX158" s="54"/>
      <c r="HVY158" s="54"/>
      <c r="HVZ158" s="54"/>
      <c r="HWA158" s="54"/>
      <c r="HWB158" s="54"/>
      <c r="HWC158" s="54"/>
      <c r="HWD158" s="54"/>
      <c r="HWE158" s="54"/>
      <c r="HWF158" s="54"/>
      <c r="HWG158" s="54"/>
      <c r="HWH158" s="54"/>
      <c r="HWI158" s="54"/>
      <c r="HWJ158" s="54"/>
      <c r="HWK158" s="54"/>
      <c r="HWL158" s="54"/>
      <c r="HWM158" s="54"/>
      <c r="HWN158" s="54"/>
      <c r="HWO158" s="54"/>
      <c r="HWP158" s="54"/>
      <c r="HWQ158" s="54"/>
      <c r="HWR158" s="54"/>
      <c r="HWS158" s="54"/>
      <c r="HWT158" s="54"/>
      <c r="HWU158" s="54"/>
      <c r="HWV158" s="54"/>
      <c r="HWW158" s="54"/>
      <c r="HWX158" s="54"/>
      <c r="HWY158" s="54"/>
      <c r="HWZ158" s="54"/>
      <c r="HXA158" s="54"/>
      <c r="HXB158" s="54"/>
      <c r="HXC158" s="54"/>
      <c r="HXD158" s="54"/>
      <c r="HXE158" s="54"/>
      <c r="HXF158" s="54"/>
      <c r="HXG158" s="54"/>
      <c r="HXH158" s="54"/>
      <c r="HXI158" s="54"/>
      <c r="HXJ158" s="54"/>
      <c r="HXK158" s="54"/>
      <c r="HXL158" s="54"/>
      <c r="HXM158" s="54"/>
      <c r="HXN158" s="54"/>
      <c r="HXO158" s="54"/>
      <c r="HXP158" s="54"/>
      <c r="HXQ158" s="54"/>
      <c r="HXR158" s="54"/>
      <c r="HXS158" s="54"/>
      <c r="HXT158" s="54"/>
      <c r="HXU158" s="54"/>
      <c r="HXV158" s="54"/>
      <c r="HXW158" s="54"/>
      <c r="HXX158" s="54"/>
      <c r="HXY158" s="54"/>
      <c r="HXZ158" s="54"/>
      <c r="HYA158" s="54"/>
      <c r="HYB158" s="54"/>
      <c r="HYC158" s="54"/>
      <c r="HYD158" s="54"/>
      <c r="HYE158" s="54"/>
      <c r="HYF158" s="54"/>
      <c r="HYG158" s="54"/>
      <c r="HYH158" s="54"/>
      <c r="HYI158" s="54"/>
      <c r="HYJ158" s="54"/>
      <c r="HYK158" s="54"/>
      <c r="HYL158" s="54"/>
      <c r="HYM158" s="54"/>
      <c r="HYN158" s="54"/>
      <c r="HYO158" s="54"/>
      <c r="HYP158" s="54"/>
      <c r="HYQ158" s="54"/>
      <c r="HYR158" s="54"/>
      <c r="HYS158" s="54"/>
      <c r="HYT158" s="54"/>
      <c r="HYU158" s="54"/>
      <c r="HYV158" s="54"/>
      <c r="HYW158" s="54"/>
      <c r="HYX158" s="54"/>
      <c r="HYY158" s="54"/>
      <c r="HYZ158" s="54"/>
      <c r="HZA158" s="54"/>
      <c r="HZB158" s="54"/>
      <c r="HZC158" s="54"/>
      <c r="HZD158" s="54"/>
      <c r="HZE158" s="54"/>
      <c r="HZF158" s="54"/>
      <c r="HZG158" s="54"/>
      <c r="HZH158" s="54"/>
      <c r="HZI158" s="54"/>
      <c r="HZJ158" s="54"/>
      <c r="HZK158" s="54"/>
      <c r="HZL158" s="54"/>
      <c r="HZM158" s="54"/>
      <c r="HZN158" s="54"/>
      <c r="HZO158" s="54"/>
      <c r="HZP158" s="54"/>
      <c r="HZQ158" s="54"/>
      <c r="HZR158" s="54"/>
      <c r="HZS158" s="54"/>
      <c r="HZT158" s="54"/>
      <c r="HZU158" s="54"/>
      <c r="HZV158" s="54"/>
      <c r="HZW158" s="54"/>
      <c r="HZX158" s="54"/>
      <c r="HZY158" s="54"/>
      <c r="HZZ158" s="54"/>
      <c r="IAA158" s="54"/>
      <c r="IAB158" s="54"/>
      <c r="IAC158" s="54"/>
      <c r="IAD158" s="54"/>
      <c r="IAE158" s="54"/>
      <c r="IAF158" s="54"/>
      <c r="IAG158" s="54"/>
      <c r="IAH158" s="54"/>
      <c r="IAI158" s="54"/>
      <c r="IAJ158" s="54"/>
      <c r="IAK158" s="54"/>
      <c r="IAL158" s="54"/>
      <c r="IAM158" s="54"/>
      <c r="IAN158" s="54"/>
      <c r="IAO158" s="54"/>
      <c r="IAP158" s="54"/>
      <c r="IAQ158" s="54"/>
      <c r="IAR158" s="54"/>
      <c r="IAS158" s="54"/>
      <c r="IAT158" s="54"/>
      <c r="IAU158" s="54"/>
      <c r="IAV158" s="54"/>
      <c r="IAW158" s="54"/>
      <c r="IAX158" s="54"/>
      <c r="IAY158" s="54"/>
      <c r="IAZ158" s="54"/>
      <c r="IBA158" s="54"/>
      <c r="IBB158" s="54"/>
      <c r="IBC158" s="54"/>
      <c r="IBD158" s="54"/>
      <c r="IBE158" s="54"/>
      <c r="IBF158" s="54"/>
      <c r="IBG158" s="54"/>
      <c r="IBH158" s="54"/>
      <c r="IBI158" s="54"/>
      <c r="IBJ158" s="54"/>
      <c r="IBK158" s="54"/>
      <c r="IBL158" s="54"/>
      <c r="IBM158" s="54"/>
      <c r="IBN158" s="54"/>
      <c r="IBO158" s="54"/>
      <c r="IBP158" s="54"/>
      <c r="IBQ158" s="54"/>
      <c r="IBR158" s="54"/>
      <c r="IBS158" s="54"/>
      <c r="IBT158" s="54"/>
      <c r="IBU158" s="54"/>
      <c r="IBV158" s="54"/>
      <c r="IBW158" s="54"/>
      <c r="IBX158" s="54"/>
      <c r="IBY158" s="54"/>
      <c r="IBZ158" s="54"/>
      <c r="ICA158" s="54"/>
      <c r="ICB158" s="54"/>
      <c r="ICC158" s="54"/>
      <c r="ICD158" s="54"/>
      <c r="ICE158" s="54"/>
      <c r="ICF158" s="54"/>
      <c r="ICG158" s="54"/>
      <c r="ICH158" s="54"/>
      <c r="ICI158" s="54"/>
      <c r="ICJ158" s="54"/>
      <c r="ICK158" s="54"/>
      <c r="ICL158" s="54"/>
      <c r="ICM158" s="54"/>
      <c r="ICN158" s="54"/>
      <c r="ICO158" s="54"/>
      <c r="ICP158" s="54"/>
      <c r="ICQ158" s="54"/>
      <c r="ICR158" s="54"/>
      <c r="ICS158" s="54"/>
      <c r="ICT158" s="54"/>
      <c r="ICU158" s="54"/>
      <c r="ICV158" s="54"/>
      <c r="ICW158" s="54"/>
      <c r="ICX158" s="54"/>
      <c r="ICY158" s="54"/>
      <c r="ICZ158" s="54"/>
      <c r="IDA158" s="54"/>
      <c r="IDB158" s="54"/>
      <c r="IDC158" s="54"/>
      <c r="IDD158" s="54"/>
      <c r="IDE158" s="54"/>
      <c r="IDF158" s="54"/>
      <c r="IDG158" s="54"/>
      <c r="IDH158" s="54"/>
      <c r="IDI158" s="54"/>
      <c r="IDJ158" s="54"/>
      <c r="IDK158" s="54"/>
      <c r="IDL158" s="54"/>
      <c r="IDM158" s="54"/>
      <c r="IDN158" s="54"/>
      <c r="IDO158" s="54"/>
      <c r="IDP158" s="54"/>
      <c r="IDQ158" s="54"/>
      <c r="IDR158" s="54"/>
      <c r="IDS158" s="54"/>
      <c r="IDT158" s="54"/>
      <c r="IDU158" s="54"/>
      <c r="IDV158" s="54"/>
      <c r="IDW158" s="54"/>
      <c r="IDX158" s="54"/>
      <c r="IDY158" s="54"/>
      <c r="IDZ158" s="54"/>
      <c r="IEA158" s="54"/>
      <c r="IEB158" s="54"/>
      <c r="IEC158" s="54"/>
      <c r="IED158" s="54"/>
      <c r="IEE158" s="54"/>
      <c r="IEF158" s="54"/>
      <c r="IEG158" s="54"/>
      <c r="IEH158" s="54"/>
      <c r="IEI158" s="54"/>
      <c r="IEJ158" s="54"/>
      <c r="IEK158" s="54"/>
      <c r="IEL158" s="54"/>
      <c r="IEM158" s="54"/>
      <c r="IEN158" s="54"/>
      <c r="IEO158" s="54"/>
      <c r="IEP158" s="54"/>
      <c r="IEQ158" s="54"/>
      <c r="IER158" s="54"/>
      <c r="IES158" s="54"/>
      <c r="IET158" s="54"/>
      <c r="IEU158" s="54"/>
      <c r="IEV158" s="54"/>
      <c r="IEW158" s="54"/>
      <c r="IEX158" s="54"/>
      <c r="IEY158" s="54"/>
      <c r="IEZ158" s="54"/>
      <c r="IFA158" s="54"/>
      <c r="IFB158" s="54"/>
      <c r="IFC158" s="54"/>
      <c r="IFD158" s="54"/>
      <c r="IFE158" s="54"/>
      <c r="IFF158" s="54"/>
      <c r="IFG158" s="54"/>
      <c r="IFH158" s="54"/>
      <c r="IFI158" s="54"/>
      <c r="IFJ158" s="54"/>
      <c r="IFK158" s="54"/>
      <c r="IFL158" s="54"/>
      <c r="IFM158" s="54"/>
      <c r="IFN158" s="54"/>
      <c r="IFO158" s="54"/>
      <c r="IFP158" s="54"/>
      <c r="IFQ158" s="54"/>
      <c r="IFR158" s="54"/>
      <c r="IFS158" s="54"/>
      <c r="IFT158" s="54"/>
      <c r="IFU158" s="54"/>
      <c r="IFV158" s="54"/>
      <c r="IFW158" s="54"/>
      <c r="IFX158" s="54"/>
      <c r="IFY158" s="54"/>
      <c r="IFZ158" s="54"/>
      <c r="IGA158" s="54"/>
      <c r="IGB158" s="54"/>
      <c r="IGC158" s="54"/>
      <c r="IGD158" s="54"/>
      <c r="IGE158" s="54"/>
      <c r="IGF158" s="54"/>
      <c r="IGG158" s="54"/>
      <c r="IGH158" s="54"/>
      <c r="IGI158" s="54"/>
      <c r="IGJ158" s="54"/>
      <c r="IGK158" s="54"/>
      <c r="IGL158" s="54"/>
      <c r="IGM158" s="54"/>
      <c r="IGN158" s="54"/>
      <c r="IGO158" s="54"/>
      <c r="IGP158" s="54"/>
      <c r="IGQ158" s="54"/>
      <c r="IGR158" s="54"/>
      <c r="IGS158" s="54"/>
      <c r="IGT158" s="54"/>
      <c r="IGU158" s="54"/>
      <c r="IGV158" s="54"/>
      <c r="IGW158" s="54"/>
      <c r="IGX158" s="54"/>
      <c r="IGY158" s="54"/>
      <c r="IGZ158" s="54"/>
      <c r="IHA158" s="54"/>
      <c r="IHB158" s="54"/>
      <c r="IHC158" s="54"/>
      <c r="IHD158" s="54"/>
      <c r="IHE158" s="54"/>
      <c r="IHF158" s="54"/>
      <c r="IHG158" s="54"/>
      <c r="IHH158" s="54"/>
      <c r="IHI158" s="54"/>
      <c r="IHJ158" s="54"/>
      <c r="IHK158" s="54"/>
      <c r="IHL158" s="54"/>
      <c r="IHM158" s="54"/>
      <c r="IHN158" s="54"/>
      <c r="IHO158" s="54"/>
      <c r="IHP158" s="54"/>
      <c r="IHQ158" s="54"/>
      <c r="IHR158" s="54"/>
      <c r="IHS158" s="54"/>
      <c r="IHT158" s="54"/>
      <c r="IHU158" s="54"/>
      <c r="IHV158" s="54"/>
      <c r="IHW158" s="54"/>
      <c r="IHX158" s="54"/>
      <c r="IHY158" s="54"/>
      <c r="IHZ158" s="54"/>
      <c r="IIA158" s="54"/>
      <c r="IIB158" s="54"/>
      <c r="IIC158" s="54"/>
      <c r="IID158" s="54"/>
      <c r="IIE158" s="54"/>
      <c r="IIF158" s="54"/>
      <c r="IIG158" s="54"/>
      <c r="IIH158" s="54"/>
      <c r="III158" s="54"/>
      <c r="IIJ158" s="54"/>
      <c r="IIK158" s="54"/>
      <c r="IIL158" s="54"/>
      <c r="IIM158" s="54"/>
      <c r="IIN158" s="54"/>
      <c r="IIO158" s="54"/>
      <c r="IIP158" s="54"/>
      <c r="IIQ158" s="54"/>
      <c r="IIR158" s="54"/>
      <c r="IIS158" s="54"/>
      <c r="IIT158" s="54"/>
      <c r="IIU158" s="54"/>
      <c r="IIV158" s="54"/>
      <c r="IIW158" s="54"/>
      <c r="IIX158" s="54"/>
      <c r="IIY158" s="54"/>
      <c r="IIZ158" s="54"/>
      <c r="IJA158" s="54"/>
      <c r="IJB158" s="54"/>
      <c r="IJC158" s="54"/>
      <c r="IJD158" s="54"/>
      <c r="IJE158" s="54"/>
      <c r="IJF158" s="54"/>
      <c r="IJG158" s="54"/>
      <c r="IJH158" s="54"/>
      <c r="IJI158" s="54"/>
      <c r="IJJ158" s="54"/>
      <c r="IJK158" s="54"/>
      <c r="IJL158" s="54"/>
      <c r="IJM158" s="54"/>
      <c r="IJN158" s="54"/>
      <c r="IJO158" s="54"/>
      <c r="IJP158" s="54"/>
      <c r="IJQ158" s="54"/>
      <c r="IJR158" s="54"/>
      <c r="IJS158" s="54"/>
      <c r="IJT158" s="54"/>
      <c r="IJU158" s="54"/>
      <c r="IJV158" s="54"/>
      <c r="IJW158" s="54"/>
      <c r="IJX158" s="54"/>
      <c r="IJY158" s="54"/>
      <c r="IJZ158" s="54"/>
      <c r="IKA158" s="54"/>
      <c r="IKB158" s="54"/>
      <c r="IKC158" s="54"/>
      <c r="IKD158" s="54"/>
      <c r="IKE158" s="54"/>
      <c r="IKF158" s="54"/>
      <c r="IKG158" s="54"/>
      <c r="IKH158" s="54"/>
      <c r="IKI158" s="54"/>
      <c r="IKJ158" s="54"/>
      <c r="IKK158" s="54"/>
      <c r="IKL158" s="54"/>
      <c r="IKM158" s="54"/>
      <c r="IKN158" s="54"/>
      <c r="IKO158" s="54"/>
      <c r="IKP158" s="54"/>
      <c r="IKQ158" s="54"/>
      <c r="IKR158" s="54"/>
      <c r="IKS158" s="54"/>
      <c r="IKT158" s="54"/>
      <c r="IKU158" s="54"/>
      <c r="IKV158" s="54"/>
      <c r="IKW158" s="54"/>
      <c r="IKX158" s="54"/>
      <c r="IKY158" s="54"/>
      <c r="IKZ158" s="54"/>
      <c r="ILA158" s="54"/>
      <c r="ILB158" s="54"/>
      <c r="ILC158" s="54"/>
      <c r="ILD158" s="54"/>
      <c r="ILE158" s="54"/>
      <c r="ILF158" s="54"/>
      <c r="ILG158" s="54"/>
      <c r="ILH158" s="54"/>
      <c r="ILI158" s="54"/>
      <c r="ILJ158" s="54"/>
      <c r="ILK158" s="54"/>
      <c r="ILL158" s="54"/>
      <c r="ILM158" s="54"/>
      <c r="ILN158" s="54"/>
      <c r="ILO158" s="54"/>
      <c r="ILP158" s="54"/>
      <c r="ILQ158" s="54"/>
      <c r="ILR158" s="54"/>
      <c r="ILS158" s="54"/>
      <c r="ILT158" s="54"/>
      <c r="ILU158" s="54"/>
      <c r="ILV158" s="54"/>
      <c r="ILW158" s="54"/>
      <c r="ILX158" s="54"/>
      <c r="ILY158" s="54"/>
      <c r="ILZ158" s="54"/>
      <c r="IMA158" s="54"/>
      <c r="IMB158" s="54"/>
      <c r="IMC158" s="54"/>
      <c r="IMD158" s="54"/>
      <c r="IME158" s="54"/>
      <c r="IMF158" s="54"/>
      <c r="IMG158" s="54"/>
      <c r="IMH158" s="54"/>
      <c r="IMI158" s="54"/>
      <c r="IMJ158" s="54"/>
      <c r="IMK158" s="54"/>
      <c r="IML158" s="54"/>
      <c r="IMM158" s="54"/>
      <c r="IMN158" s="54"/>
      <c r="IMO158" s="54"/>
      <c r="IMP158" s="54"/>
      <c r="IMQ158" s="54"/>
      <c r="IMR158" s="54"/>
      <c r="IMS158" s="54"/>
      <c r="IMT158" s="54"/>
      <c r="IMU158" s="54"/>
      <c r="IMV158" s="54"/>
      <c r="IMW158" s="54"/>
      <c r="IMX158" s="54"/>
      <c r="IMY158" s="54"/>
      <c r="IMZ158" s="54"/>
      <c r="INA158" s="54"/>
      <c r="INB158" s="54"/>
      <c r="INC158" s="54"/>
      <c r="IND158" s="54"/>
      <c r="INE158" s="54"/>
      <c r="INF158" s="54"/>
      <c r="ING158" s="54"/>
      <c r="INH158" s="54"/>
      <c r="INI158" s="54"/>
      <c r="INJ158" s="54"/>
      <c r="INK158" s="54"/>
      <c r="INL158" s="54"/>
      <c r="INM158" s="54"/>
      <c r="INN158" s="54"/>
      <c r="INO158" s="54"/>
      <c r="INP158" s="54"/>
      <c r="INQ158" s="54"/>
      <c r="INR158" s="54"/>
      <c r="INS158" s="54"/>
      <c r="INT158" s="54"/>
      <c r="INU158" s="54"/>
      <c r="INV158" s="54"/>
      <c r="INW158" s="54"/>
      <c r="INX158" s="54"/>
      <c r="INY158" s="54"/>
      <c r="INZ158" s="54"/>
      <c r="IOA158" s="54"/>
      <c r="IOB158" s="54"/>
      <c r="IOC158" s="54"/>
      <c r="IOD158" s="54"/>
      <c r="IOE158" s="54"/>
      <c r="IOF158" s="54"/>
      <c r="IOG158" s="54"/>
      <c r="IOH158" s="54"/>
      <c r="IOI158" s="54"/>
      <c r="IOJ158" s="54"/>
      <c r="IOK158" s="54"/>
      <c r="IOL158" s="54"/>
      <c r="IOM158" s="54"/>
      <c r="ION158" s="54"/>
      <c r="IOO158" s="54"/>
      <c r="IOP158" s="54"/>
      <c r="IOQ158" s="54"/>
      <c r="IOR158" s="54"/>
      <c r="IOS158" s="54"/>
      <c r="IOT158" s="54"/>
      <c r="IOU158" s="54"/>
      <c r="IOV158" s="54"/>
      <c r="IOW158" s="54"/>
      <c r="IOX158" s="54"/>
      <c r="IOY158" s="54"/>
      <c r="IOZ158" s="54"/>
      <c r="IPA158" s="54"/>
      <c r="IPB158" s="54"/>
      <c r="IPC158" s="54"/>
      <c r="IPD158" s="54"/>
      <c r="IPE158" s="54"/>
      <c r="IPF158" s="54"/>
      <c r="IPG158" s="54"/>
      <c r="IPH158" s="54"/>
      <c r="IPI158" s="54"/>
      <c r="IPJ158" s="54"/>
      <c r="IPK158" s="54"/>
      <c r="IPL158" s="54"/>
      <c r="IPM158" s="54"/>
      <c r="IPN158" s="54"/>
      <c r="IPO158" s="54"/>
      <c r="IPP158" s="54"/>
      <c r="IPQ158" s="54"/>
      <c r="IPR158" s="54"/>
      <c r="IPS158" s="54"/>
      <c r="IPT158" s="54"/>
      <c r="IPU158" s="54"/>
      <c r="IPV158" s="54"/>
      <c r="IPW158" s="54"/>
      <c r="IPX158" s="54"/>
      <c r="IPY158" s="54"/>
      <c r="IPZ158" s="54"/>
      <c r="IQA158" s="54"/>
      <c r="IQB158" s="54"/>
      <c r="IQC158" s="54"/>
      <c r="IQD158" s="54"/>
      <c r="IQE158" s="54"/>
      <c r="IQF158" s="54"/>
      <c r="IQG158" s="54"/>
      <c r="IQH158" s="54"/>
      <c r="IQI158" s="54"/>
      <c r="IQJ158" s="54"/>
      <c r="IQK158" s="54"/>
      <c r="IQL158" s="54"/>
      <c r="IQM158" s="54"/>
      <c r="IQN158" s="54"/>
      <c r="IQO158" s="54"/>
      <c r="IQP158" s="54"/>
      <c r="IQQ158" s="54"/>
      <c r="IQR158" s="54"/>
      <c r="IQS158" s="54"/>
      <c r="IQT158" s="54"/>
      <c r="IQU158" s="54"/>
      <c r="IQV158" s="54"/>
      <c r="IQW158" s="54"/>
      <c r="IQX158" s="54"/>
      <c r="IQY158" s="54"/>
      <c r="IQZ158" s="54"/>
      <c r="IRA158" s="54"/>
      <c r="IRB158" s="54"/>
      <c r="IRC158" s="54"/>
      <c r="IRD158" s="54"/>
      <c r="IRE158" s="54"/>
      <c r="IRF158" s="54"/>
      <c r="IRG158" s="54"/>
      <c r="IRH158" s="54"/>
      <c r="IRI158" s="54"/>
      <c r="IRJ158" s="54"/>
      <c r="IRK158" s="54"/>
      <c r="IRL158" s="54"/>
      <c r="IRM158" s="54"/>
      <c r="IRN158" s="54"/>
      <c r="IRO158" s="54"/>
      <c r="IRP158" s="54"/>
      <c r="IRQ158" s="54"/>
      <c r="IRR158" s="54"/>
      <c r="IRS158" s="54"/>
      <c r="IRT158" s="54"/>
      <c r="IRU158" s="54"/>
      <c r="IRV158" s="54"/>
      <c r="IRW158" s="54"/>
      <c r="IRX158" s="54"/>
      <c r="IRY158" s="54"/>
      <c r="IRZ158" s="54"/>
      <c r="ISA158" s="54"/>
      <c r="ISB158" s="54"/>
      <c r="ISC158" s="54"/>
      <c r="ISD158" s="54"/>
      <c r="ISE158" s="54"/>
      <c r="ISF158" s="54"/>
      <c r="ISG158" s="54"/>
      <c r="ISH158" s="54"/>
      <c r="ISI158" s="54"/>
      <c r="ISJ158" s="54"/>
      <c r="ISK158" s="54"/>
      <c r="ISL158" s="54"/>
      <c r="ISM158" s="54"/>
      <c r="ISN158" s="54"/>
      <c r="ISO158" s="54"/>
      <c r="ISP158" s="54"/>
      <c r="ISQ158" s="54"/>
      <c r="ISR158" s="54"/>
      <c r="ISS158" s="54"/>
      <c r="IST158" s="54"/>
      <c r="ISU158" s="54"/>
      <c r="ISV158" s="54"/>
      <c r="ISW158" s="54"/>
      <c r="ISX158" s="54"/>
      <c r="ISY158" s="54"/>
      <c r="ISZ158" s="54"/>
      <c r="ITA158" s="54"/>
      <c r="ITB158" s="54"/>
      <c r="ITC158" s="54"/>
      <c r="ITD158" s="54"/>
      <c r="ITE158" s="54"/>
      <c r="ITF158" s="54"/>
      <c r="ITG158" s="54"/>
      <c r="ITH158" s="54"/>
      <c r="ITI158" s="54"/>
      <c r="ITJ158" s="54"/>
      <c r="ITK158" s="54"/>
      <c r="ITL158" s="54"/>
      <c r="ITM158" s="54"/>
      <c r="ITN158" s="54"/>
      <c r="ITO158" s="54"/>
      <c r="ITP158" s="54"/>
      <c r="ITQ158" s="54"/>
      <c r="ITR158" s="54"/>
      <c r="ITS158" s="54"/>
      <c r="ITT158" s="54"/>
      <c r="ITU158" s="54"/>
      <c r="ITV158" s="54"/>
      <c r="ITW158" s="54"/>
      <c r="ITX158" s="54"/>
      <c r="ITY158" s="54"/>
      <c r="ITZ158" s="54"/>
      <c r="IUA158" s="54"/>
      <c r="IUB158" s="54"/>
      <c r="IUC158" s="54"/>
      <c r="IUD158" s="54"/>
      <c r="IUE158" s="54"/>
      <c r="IUF158" s="54"/>
      <c r="IUG158" s="54"/>
      <c r="IUH158" s="54"/>
      <c r="IUI158" s="54"/>
      <c r="IUJ158" s="54"/>
      <c r="IUK158" s="54"/>
      <c r="IUL158" s="54"/>
      <c r="IUM158" s="54"/>
      <c r="IUN158" s="54"/>
      <c r="IUO158" s="54"/>
      <c r="IUP158" s="54"/>
      <c r="IUQ158" s="54"/>
      <c r="IUR158" s="54"/>
      <c r="IUS158" s="54"/>
      <c r="IUT158" s="54"/>
      <c r="IUU158" s="54"/>
      <c r="IUV158" s="54"/>
      <c r="IUW158" s="54"/>
      <c r="IUX158" s="54"/>
      <c r="IUY158" s="54"/>
      <c r="IUZ158" s="54"/>
      <c r="IVA158" s="54"/>
      <c r="IVB158" s="54"/>
      <c r="IVC158" s="54"/>
      <c r="IVD158" s="54"/>
      <c r="IVE158" s="54"/>
      <c r="IVF158" s="54"/>
      <c r="IVG158" s="54"/>
      <c r="IVH158" s="54"/>
      <c r="IVI158" s="54"/>
      <c r="IVJ158" s="54"/>
      <c r="IVK158" s="54"/>
      <c r="IVL158" s="54"/>
      <c r="IVM158" s="54"/>
      <c r="IVN158" s="54"/>
      <c r="IVO158" s="54"/>
      <c r="IVP158" s="54"/>
      <c r="IVQ158" s="54"/>
      <c r="IVR158" s="54"/>
      <c r="IVS158" s="54"/>
      <c r="IVT158" s="54"/>
      <c r="IVU158" s="54"/>
      <c r="IVV158" s="54"/>
      <c r="IVW158" s="54"/>
      <c r="IVX158" s="54"/>
      <c r="IVY158" s="54"/>
      <c r="IVZ158" s="54"/>
      <c r="IWA158" s="54"/>
      <c r="IWB158" s="54"/>
      <c r="IWC158" s="54"/>
      <c r="IWD158" s="54"/>
      <c r="IWE158" s="54"/>
      <c r="IWF158" s="54"/>
      <c r="IWG158" s="54"/>
      <c r="IWH158" s="54"/>
      <c r="IWI158" s="54"/>
      <c r="IWJ158" s="54"/>
      <c r="IWK158" s="54"/>
      <c r="IWL158" s="54"/>
      <c r="IWM158" s="54"/>
      <c r="IWN158" s="54"/>
      <c r="IWO158" s="54"/>
      <c r="IWP158" s="54"/>
      <c r="IWQ158" s="54"/>
      <c r="IWR158" s="54"/>
      <c r="IWS158" s="54"/>
      <c r="IWT158" s="54"/>
      <c r="IWU158" s="54"/>
      <c r="IWV158" s="54"/>
      <c r="IWW158" s="54"/>
      <c r="IWX158" s="54"/>
      <c r="IWY158" s="54"/>
      <c r="IWZ158" s="54"/>
      <c r="IXA158" s="54"/>
      <c r="IXB158" s="54"/>
      <c r="IXC158" s="54"/>
      <c r="IXD158" s="54"/>
      <c r="IXE158" s="54"/>
      <c r="IXF158" s="54"/>
      <c r="IXG158" s="54"/>
      <c r="IXH158" s="54"/>
      <c r="IXI158" s="54"/>
      <c r="IXJ158" s="54"/>
      <c r="IXK158" s="54"/>
      <c r="IXL158" s="54"/>
      <c r="IXM158" s="54"/>
      <c r="IXN158" s="54"/>
      <c r="IXO158" s="54"/>
      <c r="IXP158" s="54"/>
      <c r="IXQ158" s="54"/>
      <c r="IXR158" s="54"/>
      <c r="IXS158" s="54"/>
      <c r="IXT158" s="54"/>
      <c r="IXU158" s="54"/>
      <c r="IXV158" s="54"/>
      <c r="IXW158" s="54"/>
      <c r="IXX158" s="54"/>
      <c r="IXY158" s="54"/>
      <c r="IXZ158" s="54"/>
      <c r="IYA158" s="54"/>
      <c r="IYB158" s="54"/>
      <c r="IYC158" s="54"/>
      <c r="IYD158" s="54"/>
      <c r="IYE158" s="54"/>
      <c r="IYF158" s="54"/>
      <c r="IYG158" s="54"/>
      <c r="IYH158" s="54"/>
      <c r="IYI158" s="54"/>
      <c r="IYJ158" s="54"/>
      <c r="IYK158" s="54"/>
      <c r="IYL158" s="54"/>
      <c r="IYM158" s="54"/>
      <c r="IYN158" s="54"/>
      <c r="IYO158" s="54"/>
      <c r="IYP158" s="54"/>
      <c r="IYQ158" s="54"/>
      <c r="IYR158" s="54"/>
      <c r="IYS158" s="54"/>
      <c r="IYT158" s="54"/>
      <c r="IYU158" s="54"/>
      <c r="IYV158" s="54"/>
      <c r="IYW158" s="54"/>
      <c r="IYX158" s="54"/>
      <c r="IYY158" s="54"/>
      <c r="IYZ158" s="54"/>
      <c r="IZA158" s="54"/>
      <c r="IZB158" s="54"/>
      <c r="IZC158" s="54"/>
      <c r="IZD158" s="54"/>
      <c r="IZE158" s="54"/>
      <c r="IZF158" s="54"/>
      <c r="IZG158" s="54"/>
      <c r="IZH158" s="54"/>
      <c r="IZI158" s="54"/>
      <c r="IZJ158" s="54"/>
      <c r="IZK158" s="54"/>
      <c r="IZL158" s="54"/>
      <c r="IZM158" s="54"/>
      <c r="IZN158" s="54"/>
      <c r="IZO158" s="54"/>
      <c r="IZP158" s="54"/>
      <c r="IZQ158" s="54"/>
      <c r="IZR158" s="54"/>
      <c r="IZS158" s="54"/>
      <c r="IZT158" s="54"/>
      <c r="IZU158" s="54"/>
      <c r="IZV158" s="54"/>
      <c r="IZW158" s="54"/>
      <c r="IZX158" s="54"/>
      <c r="IZY158" s="54"/>
      <c r="IZZ158" s="54"/>
      <c r="JAA158" s="54"/>
      <c r="JAB158" s="54"/>
      <c r="JAC158" s="54"/>
      <c r="JAD158" s="54"/>
      <c r="JAE158" s="54"/>
      <c r="JAF158" s="54"/>
      <c r="JAG158" s="54"/>
      <c r="JAH158" s="54"/>
      <c r="JAI158" s="54"/>
      <c r="JAJ158" s="54"/>
      <c r="JAK158" s="54"/>
      <c r="JAL158" s="54"/>
      <c r="JAM158" s="54"/>
      <c r="JAN158" s="54"/>
      <c r="JAO158" s="54"/>
      <c r="JAP158" s="54"/>
      <c r="JAQ158" s="54"/>
      <c r="JAR158" s="54"/>
      <c r="JAS158" s="54"/>
      <c r="JAT158" s="54"/>
      <c r="JAU158" s="54"/>
      <c r="JAV158" s="54"/>
      <c r="JAW158" s="54"/>
      <c r="JAX158" s="54"/>
      <c r="JAY158" s="54"/>
      <c r="JAZ158" s="54"/>
      <c r="JBA158" s="54"/>
      <c r="JBB158" s="54"/>
      <c r="JBC158" s="54"/>
      <c r="JBD158" s="54"/>
      <c r="JBE158" s="54"/>
      <c r="JBF158" s="54"/>
      <c r="JBG158" s="54"/>
      <c r="JBH158" s="54"/>
      <c r="JBI158" s="54"/>
      <c r="JBJ158" s="54"/>
      <c r="JBK158" s="54"/>
      <c r="JBL158" s="54"/>
      <c r="JBM158" s="54"/>
      <c r="JBN158" s="54"/>
      <c r="JBO158" s="54"/>
      <c r="JBP158" s="54"/>
      <c r="JBQ158" s="54"/>
      <c r="JBR158" s="54"/>
      <c r="JBS158" s="54"/>
      <c r="JBT158" s="54"/>
      <c r="JBU158" s="54"/>
      <c r="JBV158" s="54"/>
      <c r="JBW158" s="54"/>
      <c r="JBX158" s="54"/>
      <c r="JBY158" s="54"/>
      <c r="JBZ158" s="54"/>
      <c r="JCA158" s="54"/>
      <c r="JCB158" s="54"/>
      <c r="JCC158" s="54"/>
      <c r="JCD158" s="54"/>
      <c r="JCE158" s="54"/>
      <c r="JCF158" s="54"/>
      <c r="JCG158" s="54"/>
      <c r="JCH158" s="54"/>
      <c r="JCI158" s="54"/>
      <c r="JCJ158" s="54"/>
      <c r="JCK158" s="54"/>
      <c r="JCL158" s="54"/>
      <c r="JCM158" s="54"/>
      <c r="JCN158" s="54"/>
      <c r="JCO158" s="54"/>
      <c r="JCP158" s="54"/>
      <c r="JCQ158" s="54"/>
      <c r="JCR158" s="54"/>
      <c r="JCS158" s="54"/>
      <c r="JCT158" s="54"/>
      <c r="JCU158" s="54"/>
      <c r="JCV158" s="54"/>
      <c r="JCW158" s="54"/>
      <c r="JCX158" s="54"/>
      <c r="JCY158" s="54"/>
      <c r="JCZ158" s="54"/>
      <c r="JDA158" s="54"/>
      <c r="JDB158" s="54"/>
      <c r="JDC158" s="54"/>
      <c r="JDD158" s="54"/>
      <c r="JDE158" s="54"/>
      <c r="JDF158" s="54"/>
      <c r="JDG158" s="54"/>
      <c r="JDH158" s="54"/>
      <c r="JDI158" s="54"/>
      <c r="JDJ158" s="54"/>
      <c r="JDK158" s="54"/>
      <c r="JDL158" s="54"/>
      <c r="JDM158" s="54"/>
      <c r="JDN158" s="54"/>
      <c r="JDO158" s="54"/>
      <c r="JDP158" s="54"/>
      <c r="JDQ158" s="54"/>
      <c r="JDR158" s="54"/>
      <c r="JDS158" s="54"/>
      <c r="JDT158" s="54"/>
      <c r="JDU158" s="54"/>
      <c r="JDV158" s="54"/>
      <c r="JDW158" s="54"/>
      <c r="JDX158" s="54"/>
      <c r="JDY158" s="54"/>
      <c r="JDZ158" s="54"/>
      <c r="JEA158" s="54"/>
      <c r="JEB158" s="54"/>
      <c r="JEC158" s="54"/>
      <c r="JED158" s="54"/>
      <c r="JEE158" s="54"/>
      <c r="JEF158" s="54"/>
      <c r="JEG158" s="54"/>
      <c r="JEH158" s="54"/>
      <c r="JEI158" s="54"/>
      <c r="JEJ158" s="54"/>
      <c r="JEK158" s="54"/>
      <c r="JEL158" s="54"/>
      <c r="JEM158" s="54"/>
      <c r="JEN158" s="54"/>
      <c r="JEO158" s="54"/>
      <c r="JEP158" s="54"/>
      <c r="JEQ158" s="54"/>
      <c r="JER158" s="54"/>
      <c r="JES158" s="54"/>
      <c r="JET158" s="54"/>
      <c r="JEU158" s="54"/>
      <c r="JEV158" s="54"/>
      <c r="JEW158" s="54"/>
      <c r="JEX158" s="54"/>
      <c r="JEY158" s="54"/>
      <c r="JEZ158" s="54"/>
      <c r="JFA158" s="54"/>
      <c r="JFB158" s="54"/>
      <c r="JFC158" s="54"/>
      <c r="JFD158" s="54"/>
      <c r="JFE158" s="54"/>
      <c r="JFF158" s="54"/>
      <c r="JFG158" s="54"/>
      <c r="JFH158" s="54"/>
      <c r="JFI158" s="54"/>
      <c r="JFJ158" s="54"/>
      <c r="JFK158" s="54"/>
      <c r="JFL158" s="54"/>
      <c r="JFM158" s="54"/>
      <c r="JFN158" s="54"/>
      <c r="JFO158" s="54"/>
      <c r="JFP158" s="54"/>
      <c r="JFQ158" s="54"/>
      <c r="JFR158" s="54"/>
      <c r="JFS158" s="54"/>
      <c r="JFT158" s="54"/>
      <c r="JFU158" s="54"/>
      <c r="JFV158" s="54"/>
      <c r="JFW158" s="54"/>
      <c r="JFX158" s="54"/>
      <c r="JFY158" s="54"/>
      <c r="JFZ158" s="54"/>
      <c r="JGA158" s="54"/>
      <c r="JGB158" s="54"/>
      <c r="JGC158" s="54"/>
      <c r="JGD158" s="54"/>
      <c r="JGE158" s="54"/>
      <c r="JGF158" s="54"/>
      <c r="JGG158" s="54"/>
      <c r="JGH158" s="54"/>
      <c r="JGI158" s="54"/>
      <c r="JGJ158" s="54"/>
      <c r="JGK158" s="54"/>
      <c r="JGL158" s="54"/>
      <c r="JGM158" s="54"/>
      <c r="JGN158" s="54"/>
      <c r="JGO158" s="54"/>
      <c r="JGP158" s="54"/>
      <c r="JGQ158" s="54"/>
      <c r="JGR158" s="54"/>
      <c r="JGS158" s="54"/>
      <c r="JGT158" s="54"/>
      <c r="JGU158" s="54"/>
      <c r="JGV158" s="54"/>
      <c r="JGW158" s="54"/>
      <c r="JGX158" s="54"/>
      <c r="JGY158" s="54"/>
      <c r="JGZ158" s="54"/>
      <c r="JHA158" s="54"/>
      <c r="JHB158" s="54"/>
      <c r="JHC158" s="54"/>
      <c r="JHD158" s="54"/>
      <c r="JHE158" s="54"/>
      <c r="JHF158" s="54"/>
      <c r="JHG158" s="54"/>
      <c r="JHH158" s="54"/>
      <c r="JHI158" s="54"/>
      <c r="JHJ158" s="54"/>
      <c r="JHK158" s="54"/>
      <c r="JHL158" s="54"/>
      <c r="JHM158" s="54"/>
      <c r="JHN158" s="54"/>
      <c r="JHO158" s="54"/>
      <c r="JHP158" s="54"/>
      <c r="JHQ158" s="54"/>
      <c r="JHR158" s="54"/>
      <c r="JHS158" s="54"/>
      <c r="JHT158" s="54"/>
      <c r="JHU158" s="54"/>
      <c r="JHV158" s="54"/>
      <c r="JHW158" s="54"/>
      <c r="JHX158" s="54"/>
      <c r="JHY158" s="54"/>
      <c r="JHZ158" s="54"/>
      <c r="JIA158" s="54"/>
      <c r="JIB158" s="54"/>
      <c r="JIC158" s="54"/>
      <c r="JID158" s="54"/>
      <c r="JIE158" s="54"/>
      <c r="JIF158" s="54"/>
      <c r="JIG158" s="54"/>
      <c r="JIH158" s="54"/>
      <c r="JII158" s="54"/>
      <c r="JIJ158" s="54"/>
      <c r="JIK158" s="54"/>
      <c r="JIL158" s="54"/>
      <c r="JIM158" s="54"/>
      <c r="JIN158" s="54"/>
      <c r="JIO158" s="54"/>
      <c r="JIP158" s="54"/>
      <c r="JIQ158" s="54"/>
      <c r="JIR158" s="54"/>
      <c r="JIS158" s="54"/>
      <c r="JIT158" s="54"/>
      <c r="JIU158" s="54"/>
      <c r="JIV158" s="54"/>
      <c r="JIW158" s="54"/>
      <c r="JIX158" s="54"/>
      <c r="JIY158" s="54"/>
      <c r="JIZ158" s="54"/>
      <c r="JJA158" s="54"/>
      <c r="JJB158" s="54"/>
      <c r="JJC158" s="54"/>
      <c r="JJD158" s="54"/>
      <c r="JJE158" s="54"/>
      <c r="JJF158" s="54"/>
      <c r="JJG158" s="54"/>
      <c r="JJH158" s="54"/>
      <c r="JJI158" s="54"/>
      <c r="JJJ158" s="54"/>
      <c r="JJK158" s="54"/>
      <c r="JJL158" s="54"/>
      <c r="JJM158" s="54"/>
      <c r="JJN158" s="54"/>
      <c r="JJO158" s="54"/>
      <c r="JJP158" s="54"/>
      <c r="JJQ158" s="54"/>
      <c r="JJR158" s="54"/>
      <c r="JJS158" s="54"/>
      <c r="JJT158" s="54"/>
      <c r="JJU158" s="54"/>
      <c r="JJV158" s="54"/>
      <c r="JJW158" s="54"/>
      <c r="JJX158" s="54"/>
      <c r="JJY158" s="54"/>
      <c r="JJZ158" s="54"/>
      <c r="JKA158" s="54"/>
      <c r="JKB158" s="54"/>
      <c r="JKC158" s="54"/>
      <c r="JKD158" s="54"/>
      <c r="JKE158" s="54"/>
      <c r="JKF158" s="54"/>
      <c r="JKG158" s="54"/>
      <c r="JKH158" s="54"/>
      <c r="JKI158" s="54"/>
      <c r="JKJ158" s="54"/>
      <c r="JKK158" s="54"/>
      <c r="JKL158" s="54"/>
      <c r="JKM158" s="54"/>
      <c r="JKN158" s="54"/>
      <c r="JKO158" s="54"/>
      <c r="JKP158" s="54"/>
      <c r="JKQ158" s="54"/>
      <c r="JKR158" s="54"/>
      <c r="JKS158" s="54"/>
      <c r="JKT158" s="54"/>
      <c r="JKU158" s="54"/>
      <c r="JKV158" s="54"/>
      <c r="JKW158" s="54"/>
      <c r="JKX158" s="54"/>
      <c r="JKY158" s="54"/>
      <c r="JKZ158" s="54"/>
      <c r="JLA158" s="54"/>
      <c r="JLB158" s="54"/>
      <c r="JLC158" s="54"/>
      <c r="JLD158" s="54"/>
      <c r="JLE158" s="54"/>
      <c r="JLF158" s="54"/>
      <c r="JLG158" s="54"/>
      <c r="JLH158" s="54"/>
      <c r="JLI158" s="54"/>
      <c r="JLJ158" s="54"/>
      <c r="JLK158" s="54"/>
      <c r="JLL158" s="54"/>
      <c r="JLM158" s="54"/>
      <c r="JLN158" s="54"/>
      <c r="JLO158" s="54"/>
      <c r="JLP158" s="54"/>
      <c r="JLQ158" s="54"/>
      <c r="JLR158" s="54"/>
      <c r="JLS158" s="54"/>
      <c r="JLT158" s="54"/>
      <c r="JLU158" s="54"/>
      <c r="JLV158" s="54"/>
      <c r="JLW158" s="54"/>
      <c r="JLX158" s="54"/>
      <c r="JLY158" s="54"/>
      <c r="JLZ158" s="54"/>
      <c r="JMA158" s="54"/>
      <c r="JMB158" s="54"/>
      <c r="JMC158" s="54"/>
      <c r="JMD158" s="54"/>
      <c r="JME158" s="54"/>
      <c r="JMF158" s="54"/>
      <c r="JMG158" s="54"/>
      <c r="JMH158" s="54"/>
      <c r="JMI158" s="54"/>
      <c r="JMJ158" s="54"/>
      <c r="JMK158" s="54"/>
      <c r="JML158" s="54"/>
      <c r="JMM158" s="54"/>
      <c r="JMN158" s="54"/>
      <c r="JMO158" s="54"/>
      <c r="JMP158" s="54"/>
      <c r="JMQ158" s="54"/>
      <c r="JMR158" s="54"/>
      <c r="JMS158" s="54"/>
      <c r="JMT158" s="54"/>
      <c r="JMU158" s="54"/>
      <c r="JMV158" s="54"/>
      <c r="JMW158" s="54"/>
      <c r="JMX158" s="54"/>
      <c r="JMY158" s="54"/>
      <c r="JMZ158" s="54"/>
      <c r="JNA158" s="54"/>
      <c r="JNB158" s="54"/>
      <c r="JNC158" s="54"/>
      <c r="JND158" s="54"/>
      <c r="JNE158" s="54"/>
      <c r="JNF158" s="54"/>
      <c r="JNG158" s="54"/>
      <c r="JNH158" s="54"/>
      <c r="JNI158" s="54"/>
      <c r="JNJ158" s="54"/>
      <c r="JNK158" s="54"/>
      <c r="JNL158" s="54"/>
      <c r="JNM158" s="54"/>
      <c r="JNN158" s="54"/>
      <c r="JNO158" s="54"/>
      <c r="JNP158" s="54"/>
      <c r="JNQ158" s="54"/>
      <c r="JNR158" s="54"/>
      <c r="JNS158" s="54"/>
      <c r="JNT158" s="54"/>
      <c r="JNU158" s="54"/>
      <c r="JNV158" s="54"/>
      <c r="JNW158" s="54"/>
      <c r="JNX158" s="54"/>
      <c r="JNY158" s="54"/>
      <c r="JNZ158" s="54"/>
      <c r="JOA158" s="54"/>
      <c r="JOB158" s="54"/>
      <c r="JOC158" s="54"/>
      <c r="JOD158" s="54"/>
      <c r="JOE158" s="54"/>
      <c r="JOF158" s="54"/>
      <c r="JOG158" s="54"/>
      <c r="JOH158" s="54"/>
      <c r="JOI158" s="54"/>
      <c r="JOJ158" s="54"/>
      <c r="JOK158" s="54"/>
      <c r="JOL158" s="54"/>
      <c r="JOM158" s="54"/>
      <c r="JON158" s="54"/>
      <c r="JOO158" s="54"/>
      <c r="JOP158" s="54"/>
      <c r="JOQ158" s="54"/>
      <c r="JOR158" s="54"/>
      <c r="JOS158" s="54"/>
      <c r="JOT158" s="54"/>
      <c r="JOU158" s="54"/>
      <c r="JOV158" s="54"/>
      <c r="JOW158" s="54"/>
      <c r="JOX158" s="54"/>
      <c r="JOY158" s="54"/>
      <c r="JOZ158" s="54"/>
      <c r="JPA158" s="54"/>
      <c r="JPB158" s="54"/>
      <c r="JPC158" s="54"/>
      <c r="JPD158" s="54"/>
      <c r="JPE158" s="54"/>
      <c r="JPF158" s="54"/>
      <c r="JPG158" s="54"/>
      <c r="JPH158" s="54"/>
      <c r="JPI158" s="54"/>
      <c r="JPJ158" s="54"/>
      <c r="JPK158" s="54"/>
      <c r="JPL158" s="54"/>
      <c r="JPM158" s="54"/>
      <c r="JPN158" s="54"/>
      <c r="JPO158" s="54"/>
      <c r="JPP158" s="54"/>
      <c r="JPQ158" s="54"/>
      <c r="JPR158" s="54"/>
      <c r="JPS158" s="54"/>
      <c r="JPT158" s="54"/>
      <c r="JPU158" s="54"/>
      <c r="JPV158" s="54"/>
      <c r="JPW158" s="54"/>
      <c r="JPX158" s="54"/>
      <c r="JPY158" s="54"/>
      <c r="JPZ158" s="54"/>
      <c r="JQA158" s="54"/>
      <c r="JQB158" s="54"/>
      <c r="JQC158" s="54"/>
      <c r="JQD158" s="54"/>
      <c r="JQE158" s="54"/>
      <c r="JQF158" s="54"/>
      <c r="JQG158" s="54"/>
      <c r="JQH158" s="54"/>
      <c r="JQI158" s="54"/>
      <c r="JQJ158" s="54"/>
      <c r="JQK158" s="54"/>
      <c r="JQL158" s="54"/>
      <c r="JQM158" s="54"/>
      <c r="JQN158" s="54"/>
      <c r="JQO158" s="54"/>
      <c r="JQP158" s="54"/>
      <c r="JQQ158" s="54"/>
      <c r="JQR158" s="54"/>
      <c r="JQS158" s="54"/>
      <c r="JQT158" s="54"/>
      <c r="JQU158" s="54"/>
      <c r="JQV158" s="54"/>
      <c r="JQW158" s="54"/>
      <c r="JQX158" s="54"/>
      <c r="JQY158" s="54"/>
      <c r="JQZ158" s="54"/>
      <c r="JRA158" s="54"/>
      <c r="JRB158" s="54"/>
      <c r="JRC158" s="54"/>
      <c r="JRD158" s="54"/>
      <c r="JRE158" s="54"/>
      <c r="JRF158" s="54"/>
      <c r="JRG158" s="54"/>
      <c r="JRH158" s="54"/>
      <c r="JRI158" s="54"/>
      <c r="JRJ158" s="54"/>
      <c r="JRK158" s="54"/>
      <c r="JRL158" s="54"/>
      <c r="JRM158" s="54"/>
      <c r="JRN158" s="54"/>
      <c r="JRO158" s="54"/>
      <c r="JRP158" s="54"/>
      <c r="JRQ158" s="54"/>
      <c r="JRR158" s="54"/>
      <c r="JRS158" s="54"/>
      <c r="JRT158" s="54"/>
      <c r="JRU158" s="54"/>
      <c r="JRV158" s="54"/>
      <c r="JRW158" s="54"/>
      <c r="JRX158" s="54"/>
      <c r="JRY158" s="54"/>
      <c r="JRZ158" s="54"/>
      <c r="JSA158" s="54"/>
      <c r="JSB158" s="54"/>
      <c r="JSC158" s="54"/>
      <c r="JSD158" s="54"/>
      <c r="JSE158" s="54"/>
      <c r="JSF158" s="54"/>
      <c r="JSG158" s="54"/>
      <c r="JSH158" s="54"/>
      <c r="JSI158" s="54"/>
      <c r="JSJ158" s="54"/>
      <c r="JSK158" s="54"/>
      <c r="JSL158" s="54"/>
      <c r="JSM158" s="54"/>
      <c r="JSN158" s="54"/>
      <c r="JSO158" s="54"/>
      <c r="JSP158" s="54"/>
      <c r="JSQ158" s="54"/>
      <c r="JSR158" s="54"/>
      <c r="JSS158" s="54"/>
      <c r="JST158" s="54"/>
      <c r="JSU158" s="54"/>
      <c r="JSV158" s="54"/>
      <c r="JSW158" s="54"/>
      <c r="JSX158" s="54"/>
      <c r="JSY158" s="54"/>
      <c r="JSZ158" s="54"/>
      <c r="JTA158" s="54"/>
      <c r="JTB158" s="54"/>
      <c r="JTC158" s="54"/>
      <c r="JTD158" s="54"/>
      <c r="JTE158" s="54"/>
      <c r="JTF158" s="54"/>
      <c r="JTG158" s="54"/>
      <c r="JTH158" s="54"/>
      <c r="JTI158" s="54"/>
      <c r="JTJ158" s="54"/>
      <c r="JTK158" s="54"/>
      <c r="JTL158" s="54"/>
      <c r="JTM158" s="54"/>
      <c r="JTN158" s="54"/>
      <c r="JTO158" s="54"/>
      <c r="JTP158" s="54"/>
      <c r="JTQ158" s="54"/>
      <c r="JTR158" s="54"/>
      <c r="JTS158" s="54"/>
      <c r="JTT158" s="54"/>
      <c r="JTU158" s="54"/>
      <c r="JTV158" s="54"/>
      <c r="JTW158" s="54"/>
      <c r="JTX158" s="54"/>
      <c r="JTY158" s="54"/>
      <c r="JTZ158" s="54"/>
      <c r="JUA158" s="54"/>
      <c r="JUB158" s="54"/>
      <c r="JUC158" s="54"/>
      <c r="JUD158" s="54"/>
      <c r="JUE158" s="54"/>
      <c r="JUF158" s="54"/>
      <c r="JUG158" s="54"/>
      <c r="JUH158" s="54"/>
      <c r="JUI158" s="54"/>
      <c r="JUJ158" s="54"/>
      <c r="JUK158" s="54"/>
      <c r="JUL158" s="54"/>
      <c r="JUM158" s="54"/>
      <c r="JUN158" s="54"/>
      <c r="JUO158" s="54"/>
      <c r="JUP158" s="54"/>
      <c r="JUQ158" s="54"/>
      <c r="JUR158" s="54"/>
      <c r="JUS158" s="54"/>
      <c r="JUT158" s="54"/>
      <c r="JUU158" s="54"/>
      <c r="JUV158" s="54"/>
      <c r="JUW158" s="54"/>
      <c r="JUX158" s="54"/>
      <c r="JUY158" s="54"/>
      <c r="JUZ158" s="54"/>
      <c r="JVA158" s="54"/>
      <c r="JVB158" s="54"/>
      <c r="JVC158" s="54"/>
      <c r="JVD158" s="54"/>
      <c r="JVE158" s="54"/>
      <c r="JVF158" s="54"/>
      <c r="JVG158" s="54"/>
      <c r="JVH158" s="54"/>
      <c r="JVI158" s="54"/>
      <c r="JVJ158" s="54"/>
      <c r="JVK158" s="54"/>
      <c r="JVL158" s="54"/>
      <c r="JVM158" s="54"/>
      <c r="JVN158" s="54"/>
      <c r="JVO158" s="54"/>
      <c r="JVP158" s="54"/>
      <c r="JVQ158" s="54"/>
      <c r="JVR158" s="54"/>
      <c r="JVS158" s="54"/>
      <c r="JVT158" s="54"/>
      <c r="JVU158" s="54"/>
      <c r="JVV158" s="54"/>
      <c r="JVW158" s="54"/>
      <c r="JVX158" s="54"/>
      <c r="JVY158" s="54"/>
      <c r="JVZ158" s="54"/>
      <c r="JWA158" s="54"/>
      <c r="JWB158" s="54"/>
      <c r="JWC158" s="54"/>
      <c r="JWD158" s="54"/>
      <c r="JWE158" s="54"/>
      <c r="JWF158" s="54"/>
      <c r="JWG158" s="54"/>
      <c r="JWH158" s="54"/>
      <c r="JWI158" s="54"/>
      <c r="JWJ158" s="54"/>
      <c r="JWK158" s="54"/>
      <c r="JWL158" s="54"/>
      <c r="JWM158" s="54"/>
      <c r="JWN158" s="54"/>
      <c r="JWO158" s="54"/>
      <c r="JWP158" s="54"/>
      <c r="JWQ158" s="54"/>
      <c r="JWR158" s="54"/>
      <c r="JWS158" s="54"/>
      <c r="JWT158" s="54"/>
      <c r="JWU158" s="54"/>
      <c r="JWV158" s="54"/>
      <c r="JWW158" s="54"/>
      <c r="JWX158" s="54"/>
      <c r="JWY158" s="54"/>
      <c r="JWZ158" s="54"/>
      <c r="JXA158" s="54"/>
      <c r="JXB158" s="54"/>
      <c r="JXC158" s="54"/>
      <c r="JXD158" s="54"/>
      <c r="JXE158" s="54"/>
      <c r="JXF158" s="54"/>
      <c r="JXG158" s="54"/>
      <c r="JXH158" s="54"/>
      <c r="JXI158" s="54"/>
      <c r="JXJ158" s="54"/>
      <c r="JXK158" s="54"/>
      <c r="JXL158" s="54"/>
      <c r="JXM158" s="54"/>
      <c r="JXN158" s="54"/>
      <c r="JXO158" s="54"/>
      <c r="JXP158" s="54"/>
      <c r="JXQ158" s="54"/>
      <c r="JXR158" s="54"/>
      <c r="JXS158" s="54"/>
      <c r="JXT158" s="54"/>
      <c r="JXU158" s="54"/>
      <c r="JXV158" s="54"/>
      <c r="JXW158" s="54"/>
      <c r="JXX158" s="54"/>
      <c r="JXY158" s="54"/>
      <c r="JXZ158" s="54"/>
      <c r="JYA158" s="54"/>
      <c r="JYB158" s="54"/>
      <c r="JYC158" s="54"/>
      <c r="JYD158" s="54"/>
      <c r="JYE158" s="54"/>
      <c r="JYF158" s="54"/>
      <c r="JYG158" s="54"/>
      <c r="JYH158" s="54"/>
      <c r="JYI158" s="54"/>
      <c r="JYJ158" s="54"/>
      <c r="JYK158" s="54"/>
      <c r="JYL158" s="54"/>
      <c r="JYM158" s="54"/>
      <c r="JYN158" s="54"/>
      <c r="JYO158" s="54"/>
      <c r="JYP158" s="54"/>
      <c r="JYQ158" s="54"/>
      <c r="JYR158" s="54"/>
      <c r="JYS158" s="54"/>
      <c r="JYT158" s="54"/>
      <c r="JYU158" s="54"/>
      <c r="JYV158" s="54"/>
      <c r="JYW158" s="54"/>
      <c r="JYX158" s="54"/>
      <c r="JYY158" s="54"/>
      <c r="JYZ158" s="54"/>
      <c r="JZA158" s="54"/>
      <c r="JZB158" s="54"/>
      <c r="JZC158" s="54"/>
      <c r="JZD158" s="54"/>
      <c r="JZE158" s="54"/>
      <c r="JZF158" s="54"/>
      <c r="JZG158" s="54"/>
      <c r="JZH158" s="54"/>
      <c r="JZI158" s="54"/>
      <c r="JZJ158" s="54"/>
      <c r="JZK158" s="54"/>
      <c r="JZL158" s="54"/>
      <c r="JZM158" s="54"/>
      <c r="JZN158" s="54"/>
      <c r="JZO158" s="54"/>
      <c r="JZP158" s="54"/>
      <c r="JZQ158" s="54"/>
      <c r="JZR158" s="54"/>
      <c r="JZS158" s="54"/>
      <c r="JZT158" s="54"/>
      <c r="JZU158" s="54"/>
      <c r="JZV158" s="54"/>
      <c r="JZW158" s="54"/>
      <c r="JZX158" s="54"/>
      <c r="JZY158" s="54"/>
      <c r="JZZ158" s="54"/>
      <c r="KAA158" s="54"/>
      <c r="KAB158" s="54"/>
      <c r="KAC158" s="54"/>
      <c r="KAD158" s="54"/>
      <c r="KAE158" s="54"/>
      <c r="KAF158" s="54"/>
      <c r="KAG158" s="54"/>
      <c r="KAH158" s="54"/>
      <c r="KAI158" s="54"/>
      <c r="KAJ158" s="54"/>
      <c r="KAK158" s="54"/>
      <c r="KAL158" s="54"/>
      <c r="KAM158" s="54"/>
      <c r="KAN158" s="54"/>
      <c r="KAO158" s="54"/>
      <c r="KAP158" s="54"/>
      <c r="KAQ158" s="54"/>
      <c r="KAR158" s="54"/>
      <c r="KAS158" s="54"/>
      <c r="KAT158" s="54"/>
      <c r="KAU158" s="54"/>
      <c r="KAV158" s="54"/>
      <c r="KAW158" s="54"/>
      <c r="KAX158" s="54"/>
      <c r="KAY158" s="54"/>
      <c r="KAZ158" s="54"/>
      <c r="KBA158" s="54"/>
      <c r="KBB158" s="54"/>
      <c r="KBC158" s="54"/>
      <c r="KBD158" s="54"/>
      <c r="KBE158" s="54"/>
      <c r="KBF158" s="54"/>
      <c r="KBG158" s="54"/>
      <c r="KBH158" s="54"/>
      <c r="KBI158" s="54"/>
      <c r="KBJ158" s="54"/>
      <c r="KBK158" s="54"/>
      <c r="KBL158" s="54"/>
      <c r="KBM158" s="54"/>
      <c r="KBN158" s="54"/>
      <c r="KBO158" s="54"/>
      <c r="KBP158" s="54"/>
      <c r="KBQ158" s="54"/>
      <c r="KBR158" s="54"/>
      <c r="KBS158" s="54"/>
      <c r="KBT158" s="54"/>
      <c r="KBU158" s="54"/>
      <c r="KBV158" s="54"/>
      <c r="KBW158" s="54"/>
      <c r="KBX158" s="54"/>
      <c r="KBY158" s="54"/>
      <c r="KBZ158" s="54"/>
      <c r="KCA158" s="54"/>
      <c r="KCB158" s="54"/>
      <c r="KCC158" s="54"/>
      <c r="KCD158" s="54"/>
      <c r="KCE158" s="54"/>
      <c r="KCF158" s="54"/>
      <c r="KCG158" s="54"/>
      <c r="KCH158" s="54"/>
      <c r="KCI158" s="54"/>
      <c r="KCJ158" s="54"/>
      <c r="KCK158" s="54"/>
      <c r="KCL158" s="54"/>
      <c r="KCM158" s="54"/>
      <c r="KCN158" s="54"/>
      <c r="KCO158" s="54"/>
      <c r="KCP158" s="54"/>
      <c r="KCQ158" s="54"/>
      <c r="KCR158" s="54"/>
      <c r="KCS158" s="54"/>
      <c r="KCT158" s="54"/>
      <c r="KCU158" s="54"/>
      <c r="KCV158" s="54"/>
      <c r="KCW158" s="54"/>
      <c r="KCX158" s="54"/>
      <c r="KCY158" s="54"/>
      <c r="KCZ158" s="54"/>
      <c r="KDA158" s="54"/>
      <c r="KDB158" s="54"/>
      <c r="KDC158" s="54"/>
      <c r="KDD158" s="54"/>
      <c r="KDE158" s="54"/>
      <c r="KDF158" s="54"/>
      <c r="KDG158" s="54"/>
      <c r="KDH158" s="54"/>
      <c r="KDI158" s="54"/>
      <c r="KDJ158" s="54"/>
      <c r="KDK158" s="54"/>
      <c r="KDL158" s="54"/>
      <c r="KDM158" s="54"/>
      <c r="KDN158" s="54"/>
      <c r="KDO158" s="54"/>
      <c r="KDP158" s="54"/>
      <c r="KDQ158" s="54"/>
      <c r="KDR158" s="54"/>
      <c r="KDS158" s="54"/>
      <c r="KDT158" s="54"/>
      <c r="KDU158" s="54"/>
      <c r="KDV158" s="54"/>
      <c r="KDW158" s="54"/>
      <c r="KDX158" s="54"/>
      <c r="KDY158" s="54"/>
      <c r="KDZ158" s="54"/>
      <c r="KEA158" s="54"/>
      <c r="KEB158" s="54"/>
      <c r="KEC158" s="54"/>
      <c r="KED158" s="54"/>
      <c r="KEE158" s="54"/>
      <c r="KEF158" s="54"/>
      <c r="KEG158" s="54"/>
      <c r="KEH158" s="54"/>
      <c r="KEI158" s="54"/>
      <c r="KEJ158" s="54"/>
      <c r="KEK158" s="54"/>
      <c r="KEL158" s="54"/>
      <c r="KEM158" s="54"/>
      <c r="KEN158" s="54"/>
      <c r="KEO158" s="54"/>
      <c r="KEP158" s="54"/>
      <c r="KEQ158" s="54"/>
      <c r="KER158" s="54"/>
      <c r="KES158" s="54"/>
      <c r="KET158" s="54"/>
      <c r="KEU158" s="54"/>
      <c r="KEV158" s="54"/>
      <c r="KEW158" s="54"/>
      <c r="KEX158" s="54"/>
      <c r="KEY158" s="54"/>
      <c r="KEZ158" s="54"/>
      <c r="KFA158" s="54"/>
      <c r="KFB158" s="54"/>
      <c r="KFC158" s="54"/>
      <c r="KFD158" s="54"/>
      <c r="KFE158" s="54"/>
      <c r="KFF158" s="54"/>
      <c r="KFG158" s="54"/>
      <c r="KFH158" s="54"/>
      <c r="KFI158" s="54"/>
      <c r="KFJ158" s="54"/>
      <c r="KFK158" s="54"/>
      <c r="KFL158" s="54"/>
      <c r="KFM158" s="54"/>
      <c r="KFN158" s="54"/>
      <c r="KFO158" s="54"/>
      <c r="KFP158" s="54"/>
      <c r="KFQ158" s="54"/>
      <c r="KFR158" s="54"/>
      <c r="KFS158" s="54"/>
      <c r="KFT158" s="54"/>
      <c r="KFU158" s="54"/>
      <c r="KFV158" s="54"/>
      <c r="KFW158" s="54"/>
      <c r="KFX158" s="54"/>
      <c r="KFY158" s="54"/>
      <c r="KFZ158" s="54"/>
      <c r="KGA158" s="54"/>
      <c r="KGB158" s="54"/>
      <c r="KGC158" s="54"/>
      <c r="KGD158" s="54"/>
      <c r="KGE158" s="54"/>
      <c r="KGF158" s="54"/>
      <c r="KGG158" s="54"/>
      <c r="KGH158" s="54"/>
      <c r="KGI158" s="54"/>
      <c r="KGJ158" s="54"/>
      <c r="KGK158" s="54"/>
      <c r="KGL158" s="54"/>
      <c r="KGM158" s="54"/>
      <c r="KGN158" s="54"/>
      <c r="KGO158" s="54"/>
      <c r="KGP158" s="54"/>
      <c r="KGQ158" s="54"/>
      <c r="KGR158" s="54"/>
      <c r="KGS158" s="54"/>
      <c r="KGT158" s="54"/>
      <c r="KGU158" s="54"/>
      <c r="KGV158" s="54"/>
      <c r="KGW158" s="54"/>
      <c r="KGX158" s="54"/>
      <c r="KGY158" s="54"/>
      <c r="KGZ158" s="54"/>
      <c r="KHA158" s="54"/>
      <c r="KHB158" s="54"/>
      <c r="KHC158" s="54"/>
      <c r="KHD158" s="54"/>
      <c r="KHE158" s="54"/>
      <c r="KHF158" s="54"/>
      <c r="KHG158" s="54"/>
      <c r="KHH158" s="54"/>
      <c r="KHI158" s="54"/>
      <c r="KHJ158" s="54"/>
      <c r="KHK158" s="54"/>
      <c r="KHL158" s="54"/>
      <c r="KHM158" s="54"/>
      <c r="KHN158" s="54"/>
      <c r="KHO158" s="54"/>
      <c r="KHP158" s="54"/>
      <c r="KHQ158" s="54"/>
      <c r="KHR158" s="54"/>
      <c r="KHS158" s="54"/>
      <c r="KHT158" s="54"/>
      <c r="KHU158" s="54"/>
      <c r="KHV158" s="54"/>
      <c r="KHW158" s="54"/>
      <c r="KHX158" s="54"/>
      <c r="KHY158" s="54"/>
      <c r="KHZ158" s="54"/>
      <c r="KIA158" s="54"/>
      <c r="KIB158" s="54"/>
      <c r="KIC158" s="54"/>
      <c r="KID158" s="54"/>
      <c r="KIE158" s="54"/>
      <c r="KIF158" s="54"/>
      <c r="KIG158" s="54"/>
      <c r="KIH158" s="54"/>
      <c r="KII158" s="54"/>
      <c r="KIJ158" s="54"/>
      <c r="KIK158" s="54"/>
      <c r="KIL158" s="54"/>
      <c r="KIM158" s="54"/>
      <c r="KIN158" s="54"/>
      <c r="KIO158" s="54"/>
      <c r="KIP158" s="54"/>
      <c r="KIQ158" s="54"/>
      <c r="KIR158" s="54"/>
      <c r="KIS158" s="54"/>
      <c r="KIT158" s="54"/>
      <c r="KIU158" s="54"/>
      <c r="KIV158" s="54"/>
      <c r="KIW158" s="54"/>
      <c r="KIX158" s="54"/>
      <c r="KIY158" s="54"/>
      <c r="KIZ158" s="54"/>
      <c r="KJA158" s="54"/>
      <c r="KJB158" s="54"/>
      <c r="KJC158" s="54"/>
      <c r="KJD158" s="54"/>
      <c r="KJE158" s="54"/>
      <c r="KJF158" s="54"/>
      <c r="KJG158" s="54"/>
      <c r="KJH158" s="54"/>
      <c r="KJI158" s="54"/>
      <c r="KJJ158" s="54"/>
      <c r="KJK158" s="54"/>
      <c r="KJL158" s="54"/>
      <c r="KJM158" s="54"/>
      <c r="KJN158" s="54"/>
      <c r="KJO158" s="54"/>
      <c r="KJP158" s="54"/>
      <c r="KJQ158" s="54"/>
      <c r="KJR158" s="54"/>
      <c r="KJS158" s="54"/>
      <c r="KJT158" s="54"/>
      <c r="KJU158" s="54"/>
      <c r="KJV158" s="54"/>
      <c r="KJW158" s="54"/>
      <c r="KJX158" s="54"/>
      <c r="KJY158" s="54"/>
      <c r="KJZ158" s="54"/>
      <c r="KKA158" s="54"/>
      <c r="KKB158" s="54"/>
      <c r="KKC158" s="54"/>
      <c r="KKD158" s="54"/>
      <c r="KKE158" s="54"/>
      <c r="KKF158" s="54"/>
      <c r="KKG158" s="54"/>
      <c r="KKH158" s="54"/>
      <c r="KKI158" s="54"/>
      <c r="KKJ158" s="54"/>
      <c r="KKK158" s="54"/>
      <c r="KKL158" s="54"/>
      <c r="KKM158" s="54"/>
      <c r="KKN158" s="54"/>
      <c r="KKO158" s="54"/>
      <c r="KKP158" s="54"/>
      <c r="KKQ158" s="54"/>
      <c r="KKR158" s="54"/>
      <c r="KKS158" s="54"/>
      <c r="KKT158" s="54"/>
      <c r="KKU158" s="54"/>
      <c r="KKV158" s="54"/>
      <c r="KKW158" s="54"/>
      <c r="KKX158" s="54"/>
      <c r="KKY158" s="54"/>
      <c r="KKZ158" s="54"/>
      <c r="KLA158" s="54"/>
      <c r="KLB158" s="54"/>
      <c r="KLC158" s="54"/>
      <c r="KLD158" s="54"/>
      <c r="KLE158" s="54"/>
      <c r="KLF158" s="54"/>
      <c r="KLG158" s="54"/>
      <c r="KLH158" s="54"/>
      <c r="KLI158" s="54"/>
      <c r="KLJ158" s="54"/>
      <c r="KLK158" s="54"/>
      <c r="KLL158" s="54"/>
      <c r="KLM158" s="54"/>
      <c r="KLN158" s="54"/>
      <c r="KLO158" s="54"/>
      <c r="KLP158" s="54"/>
      <c r="KLQ158" s="54"/>
      <c r="KLR158" s="54"/>
      <c r="KLS158" s="54"/>
      <c r="KLT158" s="54"/>
      <c r="KLU158" s="54"/>
      <c r="KLV158" s="54"/>
      <c r="KLW158" s="54"/>
      <c r="KLX158" s="54"/>
      <c r="KLY158" s="54"/>
      <c r="KLZ158" s="54"/>
      <c r="KMA158" s="54"/>
      <c r="KMB158" s="54"/>
      <c r="KMC158" s="54"/>
      <c r="KMD158" s="54"/>
      <c r="KME158" s="54"/>
      <c r="KMF158" s="54"/>
      <c r="KMG158" s="54"/>
      <c r="KMH158" s="54"/>
      <c r="KMI158" s="54"/>
      <c r="KMJ158" s="54"/>
      <c r="KMK158" s="54"/>
      <c r="KML158" s="54"/>
      <c r="KMM158" s="54"/>
      <c r="KMN158" s="54"/>
      <c r="KMO158" s="54"/>
      <c r="KMP158" s="54"/>
      <c r="KMQ158" s="54"/>
      <c r="KMR158" s="54"/>
      <c r="KMS158" s="54"/>
      <c r="KMT158" s="54"/>
      <c r="KMU158" s="54"/>
      <c r="KMV158" s="54"/>
      <c r="KMW158" s="54"/>
      <c r="KMX158" s="54"/>
      <c r="KMY158" s="54"/>
      <c r="KMZ158" s="54"/>
      <c r="KNA158" s="54"/>
      <c r="KNB158" s="54"/>
      <c r="KNC158" s="54"/>
      <c r="KND158" s="54"/>
      <c r="KNE158" s="54"/>
      <c r="KNF158" s="54"/>
      <c r="KNG158" s="54"/>
      <c r="KNH158" s="54"/>
      <c r="KNI158" s="54"/>
      <c r="KNJ158" s="54"/>
      <c r="KNK158" s="54"/>
      <c r="KNL158" s="54"/>
      <c r="KNM158" s="54"/>
      <c r="KNN158" s="54"/>
      <c r="KNO158" s="54"/>
      <c r="KNP158" s="54"/>
      <c r="KNQ158" s="54"/>
      <c r="KNR158" s="54"/>
      <c r="KNS158" s="54"/>
      <c r="KNT158" s="54"/>
      <c r="KNU158" s="54"/>
      <c r="KNV158" s="54"/>
      <c r="KNW158" s="54"/>
      <c r="KNX158" s="54"/>
      <c r="KNY158" s="54"/>
      <c r="KNZ158" s="54"/>
      <c r="KOA158" s="54"/>
      <c r="KOB158" s="54"/>
      <c r="KOC158" s="54"/>
      <c r="KOD158" s="54"/>
      <c r="KOE158" s="54"/>
      <c r="KOF158" s="54"/>
      <c r="KOG158" s="54"/>
      <c r="KOH158" s="54"/>
      <c r="KOI158" s="54"/>
      <c r="KOJ158" s="54"/>
      <c r="KOK158" s="54"/>
      <c r="KOL158" s="54"/>
      <c r="KOM158" s="54"/>
      <c r="KON158" s="54"/>
      <c r="KOO158" s="54"/>
      <c r="KOP158" s="54"/>
      <c r="KOQ158" s="54"/>
      <c r="KOR158" s="54"/>
      <c r="KOS158" s="54"/>
      <c r="KOT158" s="54"/>
      <c r="KOU158" s="54"/>
      <c r="KOV158" s="54"/>
      <c r="KOW158" s="54"/>
      <c r="KOX158" s="54"/>
      <c r="KOY158" s="54"/>
      <c r="KOZ158" s="54"/>
      <c r="KPA158" s="54"/>
      <c r="KPB158" s="54"/>
      <c r="KPC158" s="54"/>
      <c r="KPD158" s="54"/>
      <c r="KPE158" s="54"/>
      <c r="KPF158" s="54"/>
      <c r="KPG158" s="54"/>
      <c r="KPH158" s="54"/>
      <c r="KPI158" s="54"/>
      <c r="KPJ158" s="54"/>
      <c r="KPK158" s="54"/>
      <c r="KPL158" s="54"/>
      <c r="KPM158" s="54"/>
      <c r="KPN158" s="54"/>
      <c r="KPO158" s="54"/>
      <c r="KPP158" s="54"/>
      <c r="KPQ158" s="54"/>
      <c r="KPR158" s="54"/>
      <c r="KPS158" s="54"/>
      <c r="KPT158" s="54"/>
      <c r="KPU158" s="54"/>
      <c r="KPV158" s="54"/>
      <c r="KPW158" s="54"/>
      <c r="KPX158" s="54"/>
      <c r="KPY158" s="54"/>
      <c r="KPZ158" s="54"/>
      <c r="KQA158" s="54"/>
      <c r="KQB158" s="54"/>
      <c r="KQC158" s="54"/>
      <c r="KQD158" s="54"/>
      <c r="KQE158" s="54"/>
      <c r="KQF158" s="54"/>
      <c r="KQG158" s="54"/>
      <c r="KQH158" s="54"/>
      <c r="KQI158" s="54"/>
      <c r="KQJ158" s="54"/>
      <c r="KQK158" s="54"/>
      <c r="KQL158" s="54"/>
      <c r="KQM158" s="54"/>
      <c r="KQN158" s="54"/>
      <c r="KQO158" s="54"/>
      <c r="KQP158" s="54"/>
      <c r="KQQ158" s="54"/>
      <c r="KQR158" s="54"/>
      <c r="KQS158" s="54"/>
      <c r="KQT158" s="54"/>
      <c r="KQU158" s="54"/>
      <c r="KQV158" s="54"/>
      <c r="KQW158" s="54"/>
      <c r="KQX158" s="54"/>
      <c r="KQY158" s="54"/>
      <c r="KQZ158" s="54"/>
      <c r="KRA158" s="54"/>
      <c r="KRB158" s="54"/>
      <c r="KRC158" s="54"/>
      <c r="KRD158" s="54"/>
      <c r="KRE158" s="54"/>
      <c r="KRF158" s="54"/>
      <c r="KRG158" s="54"/>
      <c r="KRH158" s="54"/>
      <c r="KRI158" s="54"/>
      <c r="KRJ158" s="54"/>
      <c r="KRK158" s="54"/>
      <c r="KRL158" s="54"/>
      <c r="KRM158" s="54"/>
      <c r="KRN158" s="54"/>
      <c r="KRO158" s="54"/>
      <c r="KRP158" s="54"/>
      <c r="KRQ158" s="54"/>
      <c r="KRR158" s="54"/>
      <c r="KRS158" s="54"/>
      <c r="KRT158" s="54"/>
      <c r="KRU158" s="54"/>
      <c r="KRV158" s="54"/>
      <c r="KRW158" s="54"/>
      <c r="KRX158" s="54"/>
      <c r="KRY158" s="54"/>
      <c r="KRZ158" s="54"/>
      <c r="KSA158" s="54"/>
      <c r="KSB158" s="54"/>
      <c r="KSC158" s="54"/>
      <c r="KSD158" s="54"/>
      <c r="KSE158" s="54"/>
      <c r="KSF158" s="54"/>
      <c r="KSG158" s="54"/>
      <c r="KSH158" s="54"/>
      <c r="KSI158" s="54"/>
      <c r="KSJ158" s="54"/>
      <c r="KSK158" s="54"/>
      <c r="KSL158" s="54"/>
      <c r="KSM158" s="54"/>
      <c r="KSN158" s="54"/>
      <c r="KSO158" s="54"/>
      <c r="KSP158" s="54"/>
      <c r="KSQ158" s="54"/>
      <c r="KSR158" s="54"/>
      <c r="KSS158" s="54"/>
      <c r="KST158" s="54"/>
      <c r="KSU158" s="54"/>
      <c r="KSV158" s="54"/>
      <c r="KSW158" s="54"/>
      <c r="KSX158" s="54"/>
      <c r="KSY158" s="54"/>
      <c r="KSZ158" s="54"/>
      <c r="KTA158" s="54"/>
      <c r="KTB158" s="54"/>
      <c r="KTC158" s="54"/>
      <c r="KTD158" s="54"/>
      <c r="KTE158" s="54"/>
      <c r="KTF158" s="54"/>
      <c r="KTG158" s="54"/>
      <c r="KTH158" s="54"/>
      <c r="KTI158" s="54"/>
      <c r="KTJ158" s="54"/>
      <c r="KTK158" s="54"/>
      <c r="KTL158" s="54"/>
      <c r="KTM158" s="54"/>
      <c r="KTN158" s="54"/>
      <c r="KTO158" s="54"/>
      <c r="KTP158" s="54"/>
      <c r="KTQ158" s="54"/>
      <c r="KTR158" s="54"/>
      <c r="KTS158" s="54"/>
      <c r="KTT158" s="54"/>
      <c r="KTU158" s="54"/>
      <c r="KTV158" s="54"/>
      <c r="KTW158" s="54"/>
      <c r="KTX158" s="54"/>
      <c r="KTY158" s="54"/>
      <c r="KTZ158" s="54"/>
      <c r="KUA158" s="54"/>
      <c r="KUB158" s="54"/>
      <c r="KUC158" s="54"/>
      <c r="KUD158" s="54"/>
      <c r="KUE158" s="54"/>
      <c r="KUF158" s="54"/>
      <c r="KUG158" s="54"/>
      <c r="KUH158" s="54"/>
      <c r="KUI158" s="54"/>
      <c r="KUJ158" s="54"/>
      <c r="KUK158" s="54"/>
      <c r="KUL158" s="54"/>
      <c r="KUM158" s="54"/>
      <c r="KUN158" s="54"/>
      <c r="KUO158" s="54"/>
      <c r="KUP158" s="54"/>
      <c r="KUQ158" s="54"/>
      <c r="KUR158" s="54"/>
      <c r="KUS158" s="54"/>
      <c r="KUT158" s="54"/>
      <c r="KUU158" s="54"/>
      <c r="KUV158" s="54"/>
      <c r="KUW158" s="54"/>
      <c r="KUX158" s="54"/>
      <c r="KUY158" s="54"/>
      <c r="KUZ158" s="54"/>
      <c r="KVA158" s="54"/>
      <c r="KVB158" s="54"/>
      <c r="KVC158" s="54"/>
      <c r="KVD158" s="54"/>
      <c r="KVE158" s="54"/>
      <c r="KVF158" s="54"/>
      <c r="KVG158" s="54"/>
      <c r="KVH158" s="54"/>
      <c r="KVI158" s="54"/>
      <c r="KVJ158" s="54"/>
      <c r="KVK158" s="54"/>
      <c r="KVL158" s="54"/>
      <c r="KVM158" s="54"/>
      <c r="KVN158" s="54"/>
      <c r="KVO158" s="54"/>
      <c r="KVP158" s="54"/>
      <c r="KVQ158" s="54"/>
      <c r="KVR158" s="54"/>
      <c r="KVS158" s="54"/>
      <c r="KVT158" s="54"/>
      <c r="KVU158" s="54"/>
      <c r="KVV158" s="54"/>
      <c r="KVW158" s="54"/>
      <c r="KVX158" s="54"/>
      <c r="KVY158" s="54"/>
      <c r="KVZ158" s="54"/>
      <c r="KWA158" s="54"/>
      <c r="KWB158" s="54"/>
      <c r="KWC158" s="54"/>
      <c r="KWD158" s="54"/>
      <c r="KWE158" s="54"/>
      <c r="KWF158" s="54"/>
      <c r="KWG158" s="54"/>
      <c r="KWH158" s="54"/>
      <c r="KWI158" s="54"/>
      <c r="KWJ158" s="54"/>
      <c r="KWK158" s="54"/>
      <c r="KWL158" s="54"/>
      <c r="KWM158" s="54"/>
      <c r="KWN158" s="54"/>
      <c r="KWO158" s="54"/>
      <c r="KWP158" s="54"/>
      <c r="KWQ158" s="54"/>
      <c r="KWR158" s="54"/>
      <c r="KWS158" s="54"/>
      <c r="KWT158" s="54"/>
      <c r="KWU158" s="54"/>
      <c r="KWV158" s="54"/>
      <c r="KWW158" s="54"/>
      <c r="KWX158" s="54"/>
      <c r="KWY158" s="54"/>
      <c r="KWZ158" s="54"/>
      <c r="KXA158" s="54"/>
      <c r="KXB158" s="54"/>
      <c r="KXC158" s="54"/>
      <c r="KXD158" s="54"/>
      <c r="KXE158" s="54"/>
      <c r="KXF158" s="54"/>
      <c r="KXG158" s="54"/>
      <c r="KXH158" s="54"/>
      <c r="KXI158" s="54"/>
      <c r="KXJ158" s="54"/>
      <c r="KXK158" s="54"/>
      <c r="KXL158" s="54"/>
      <c r="KXM158" s="54"/>
      <c r="KXN158" s="54"/>
      <c r="KXO158" s="54"/>
      <c r="KXP158" s="54"/>
      <c r="KXQ158" s="54"/>
      <c r="KXR158" s="54"/>
      <c r="KXS158" s="54"/>
      <c r="KXT158" s="54"/>
      <c r="KXU158" s="54"/>
      <c r="KXV158" s="54"/>
      <c r="KXW158" s="54"/>
      <c r="KXX158" s="54"/>
      <c r="KXY158" s="54"/>
      <c r="KXZ158" s="54"/>
      <c r="KYA158" s="54"/>
      <c r="KYB158" s="54"/>
      <c r="KYC158" s="54"/>
      <c r="KYD158" s="54"/>
      <c r="KYE158" s="54"/>
      <c r="KYF158" s="54"/>
      <c r="KYG158" s="54"/>
      <c r="KYH158" s="54"/>
      <c r="KYI158" s="54"/>
      <c r="KYJ158" s="54"/>
      <c r="KYK158" s="54"/>
      <c r="KYL158" s="54"/>
      <c r="KYM158" s="54"/>
      <c r="KYN158" s="54"/>
      <c r="KYO158" s="54"/>
      <c r="KYP158" s="54"/>
      <c r="KYQ158" s="54"/>
      <c r="KYR158" s="54"/>
      <c r="KYS158" s="54"/>
      <c r="KYT158" s="54"/>
      <c r="KYU158" s="54"/>
      <c r="KYV158" s="54"/>
      <c r="KYW158" s="54"/>
      <c r="KYX158" s="54"/>
      <c r="KYY158" s="54"/>
      <c r="KYZ158" s="54"/>
      <c r="KZA158" s="54"/>
      <c r="KZB158" s="54"/>
      <c r="KZC158" s="54"/>
      <c r="KZD158" s="54"/>
      <c r="KZE158" s="54"/>
      <c r="KZF158" s="54"/>
      <c r="KZG158" s="54"/>
      <c r="KZH158" s="54"/>
      <c r="KZI158" s="54"/>
      <c r="KZJ158" s="54"/>
      <c r="KZK158" s="54"/>
      <c r="KZL158" s="54"/>
      <c r="KZM158" s="54"/>
      <c r="KZN158" s="54"/>
      <c r="KZO158" s="54"/>
      <c r="KZP158" s="54"/>
      <c r="KZQ158" s="54"/>
      <c r="KZR158" s="54"/>
      <c r="KZS158" s="54"/>
      <c r="KZT158" s="54"/>
      <c r="KZU158" s="54"/>
      <c r="KZV158" s="54"/>
      <c r="KZW158" s="54"/>
      <c r="KZX158" s="54"/>
      <c r="KZY158" s="54"/>
      <c r="KZZ158" s="54"/>
      <c r="LAA158" s="54"/>
      <c r="LAB158" s="54"/>
      <c r="LAC158" s="54"/>
      <c r="LAD158" s="54"/>
      <c r="LAE158" s="54"/>
      <c r="LAF158" s="54"/>
      <c r="LAG158" s="54"/>
      <c r="LAH158" s="54"/>
      <c r="LAI158" s="54"/>
      <c r="LAJ158" s="54"/>
      <c r="LAK158" s="54"/>
      <c r="LAL158" s="54"/>
      <c r="LAM158" s="54"/>
      <c r="LAN158" s="54"/>
      <c r="LAO158" s="54"/>
      <c r="LAP158" s="54"/>
      <c r="LAQ158" s="54"/>
      <c r="LAR158" s="54"/>
      <c r="LAS158" s="54"/>
      <c r="LAT158" s="54"/>
      <c r="LAU158" s="54"/>
      <c r="LAV158" s="54"/>
      <c r="LAW158" s="54"/>
      <c r="LAX158" s="54"/>
      <c r="LAY158" s="54"/>
      <c r="LAZ158" s="54"/>
      <c r="LBA158" s="54"/>
      <c r="LBB158" s="54"/>
      <c r="LBC158" s="54"/>
      <c r="LBD158" s="54"/>
      <c r="LBE158" s="54"/>
      <c r="LBF158" s="54"/>
      <c r="LBG158" s="54"/>
      <c r="LBH158" s="54"/>
      <c r="LBI158" s="54"/>
      <c r="LBJ158" s="54"/>
      <c r="LBK158" s="54"/>
      <c r="LBL158" s="54"/>
      <c r="LBM158" s="54"/>
      <c r="LBN158" s="54"/>
      <c r="LBO158" s="54"/>
      <c r="LBP158" s="54"/>
      <c r="LBQ158" s="54"/>
      <c r="LBR158" s="54"/>
      <c r="LBS158" s="54"/>
      <c r="LBT158" s="54"/>
      <c r="LBU158" s="54"/>
      <c r="LBV158" s="54"/>
      <c r="LBW158" s="54"/>
      <c r="LBX158" s="54"/>
      <c r="LBY158" s="54"/>
      <c r="LBZ158" s="54"/>
      <c r="LCA158" s="54"/>
      <c r="LCB158" s="54"/>
      <c r="LCC158" s="54"/>
      <c r="LCD158" s="54"/>
      <c r="LCE158" s="54"/>
      <c r="LCF158" s="54"/>
      <c r="LCG158" s="54"/>
      <c r="LCH158" s="54"/>
      <c r="LCI158" s="54"/>
      <c r="LCJ158" s="54"/>
      <c r="LCK158" s="54"/>
      <c r="LCL158" s="54"/>
      <c r="LCM158" s="54"/>
      <c r="LCN158" s="54"/>
      <c r="LCO158" s="54"/>
      <c r="LCP158" s="54"/>
      <c r="LCQ158" s="54"/>
      <c r="LCR158" s="54"/>
      <c r="LCS158" s="54"/>
      <c r="LCT158" s="54"/>
      <c r="LCU158" s="54"/>
      <c r="LCV158" s="54"/>
      <c r="LCW158" s="54"/>
      <c r="LCX158" s="54"/>
      <c r="LCY158" s="54"/>
      <c r="LCZ158" s="54"/>
      <c r="LDA158" s="54"/>
      <c r="LDB158" s="54"/>
      <c r="LDC158" s="54"/>
      <c r="LDD158" s="54"/>
      <c r="LDE158" s="54"/>
      <c r="LDF158" s="54"/>
      <c r="LDG158" s="54"/>
      <c r="LDH158" s="54"/>
      <c r="LDI158" s="54"/>
      <c r="LDJ158" s="54"/>
      <c r="LDK158" s="54"/>
      <c r="LDL158" s="54"/>
      <c r="LDM158" s="54"/>
      <c r="LDN158" s="54"/>
      <c r="LDO158" s="54"/>
      <c r="LDP158" s="54"/>
      <c r="LDQ158" s="54"/>
      <c r="LDR158" s="54"/>
      <c r="LDS158" s="54"/>
      <c r="LDT158" s="54"/>
      <c r="LDU158" s="54"/>
      <c r="LDV158" s="54"/>
      <c r="LDW158" s="54"/>
      <c r="LDX158" s="54"/>
      <c r="LDY158" s="54"/>
      <c r="LDZ158" s="54"/>
      <c r="LEA158" s="54"/>
      <c r="LEB158" s="54"/>
      <c r="LEC158" s="54"/>
      <c r="LED158" s="54"/>
      <c r="LEE158" s="54"/>
      <c r="LEF158" s="54"/>
      <c r="LEG158" s="54"/>
      <c r="LEH158" s="54"/>
      <c r="LEI158" s="54"/>
      <c r="LEJ158" s="54"/>
      <c r="LEK158" s="54"/>
      <c r="LEL158" s="54"/>
      <c r="LEM158" s="54"/>
      <c r="LEN158" s="54"/>
      <c r="LEO158" s="54"/>
      <c r="LEP158" s="54"/>
      <c r="LEQ158" s="54"/>
      <c r="LER158" s="54"/>
      <c r="LES158" s="54"/>
      <c r="LET158" s="54"/>
      <c r="LEU158" s="54"/>
      <c r="LEV158" s="54"/>
      <c r="LEW158" s="54"/>
      <c r="LEX158" s="54"/>
      <c r="LEY158" s="54"/>
      <c r="LEZ158" s="54"/>
      <c r="LFA158" s="54"/>
      <c r="LFB158" s="54"/>
      <c r="LFC158" s="54"/>
      <c r="LFD158" s="54"/>
      <c r="LFE158" s="54"/>
      <c r="LFF158" s="54"/>
      <c r="LFG158" s="54"/>
      <c r="LFH158" s="54"/>
      <c r="LFI158" s="54"/>
      <c r="LFJ158" s="54"/>
      <c r="LFK158" s="54"/>
      <c r="LFL158" s="54"/>
      <c r="LFM158" s="54"/>
      <c r="LFN158" s="54"/>
      <c r="LFO158" s="54"/>
      <c r="LFP158" s="54"/>
      <c r="LFQ158" s="54"/>
      <c r="LFR158" s="54"/>
      <c r="LFS158" s="54"/>
      <c r="LFT158" s="54"/>
      <c r="LFU158" s="54"/>
      <c r="LFV158" s="54"/>
      <c r="LFW158" s="54"/>
      <c r="LFX158" s="54"/>
      <c r="LFY158" s="54"/>
      <c r="LFZ158" s="54"/>
      <c r="LGA158" s="54"/>
      <c r="LGB158" s="54"/>
      <c r="LGC158" s="54"/>
      <c r="LGD158" s="54"/>
      <c r="LGE158" s="54"/>
      <c r="LGF158" s="54"/>
      <c r="LGG158" s="54"/>
      <c r="LGH158" s="54"/>
      <c r="LGI158" s="54"/>
      <c r="LGJ158" s="54"/>
      <c r="LGK158" s="54"/>
      <c r="LGL158" s="54"/>
      <c r="LGM158" s="54"/>
      <c r="LGN158" s="54"/>
      <c r="LGO158" s="54"/>
      <c r="LGP158" s="54"/>
      <c r="LGQ158" s="54"/>
      <c r="LGR158" s="54"/>
      <c r="LGS158" s="54"/>
      <c r="LGT158" s="54"/>
      <c r="LGU158" s="54"/>
      <c r="LGV158" s="54"/>
      <c r="LGW158" s="54"/>
      <c r="LGX158" s="54"/>
      <c r="LGY158" s="54"/>
      <c r="LGZ158" s="54"/>
      <c r="LHA158" s="54"/>
      <c r="LHB158" s="54"/>
      <c r="LHC158" s="54"/>
      <c r="LHD158" s="54"/>
      <c r="LHE158" s="54"/>
      <c r="LHF158" s="54"/>
      <c r="LHG158" s="54"/>
      <c r="LHH158" s="54"/>
      <c r="LHI158" s="54"/>
      <c r="LHJ158" s="54"/>
      <c r="LHK158" s="54"/>
      <c r="LHL158" s="54"/>
      <c r="LHM158" s="54"/>
      <c r="LHN158" s="54"/>
      <c r="LHO158" s="54"/>
      <c r="LHP158" s="54"/>
      <c r="LHQ158" s="54"/>
      <c r="LHR158" s="54"/>
      <c r="LHS158" s="54"/>
      <c r="LHT158" s="54"/>
      <c r="LHU158" s="54"/>
      <c r="LHV158" s="54"/>
      <c r="LHW158" s="54"/>
      <c r="LHX158" s="54"/>
      <c r="LHY158" s="54"/>
      <c r="LHZ158" s="54"/>
      <c r="LIA158" s="54"/>
      <c r="LIB158" s="54"/>
      <c r="LIC158" s="54"/>
      <c r="LID158" s="54"/>
      <c r="LIE158" s="54"/>
      <c r="LIF158" s="54"/>
      <c r="LIG158" s="54"/>
      <c r="LIH158" s="54"/>
      <c r="LII158" s="54"/>
      <c r="LIJ158" s="54"/>
      <c r="LIK158" s="54"/>
      <c r="LIL158" s="54"/>
      <c r="LIM158" s="54"/>
      <c r="LIN158" s="54"/>
      <c r="LIO158" s="54"/>
      <c r="LIP158" s="54"/>
      <c r="LIQ158" s="54"/>
      <c r="LIR158" s="54"/>
      <c r="LIS158" s="54"/>
      <c r="LIT158" s="54"/>
      <c r="LIU158" s="54"/>
      <c r="LIV158" s="54"/>
      <c r="LIW158" s="54"/>
      <c r="LIX158" s="54"/>
      <c r="LIY158" s="54"/>
      <c r="LIZ158" s="54"/>
      <c r="LJA158" s="54"/>
      <c r="LJB158" s="54"/>
      <c r="LJC158" s="54"/>
      <c r="LJD158" s="54"/>
      <c r="LJE158" s="54"/>
      <c r="LJF158" s="54"/>
      <c r="LJG158" s="54"/>
      <c r="LJH158" s="54"/>
      <c r="LJI158" s="54"/>
      <c r="LJJ158" s="54"/>
      <c r="LJK158" s="54"/>
      <c r="LJL158" s="54"/>
      <c r="LJM158" s="54"/>
      <c r="LJN158" s="54"/>
      <c r="LJO158" s="54"/>
      <c r="LJP158" s="54"/>
      <c r="LJQ158" s="54"/>
      <c r="LJR158" s="54"/>
      <c r="LJS158" s="54"/>
      <c r="LJT158" s="54"/>
      <c r="LJU158" s="54"/>
      <c r="LJV158" s="54"/>
      <c r="LJW158" s="54"/>
      <c r="LJX158" s="54"/>
      <c r="LJY158" s="54"/>
      <c r="LJZ158" s="54"/>
      <c r="LKA158" s="54"/>
      <c r="LKB158" s="54"/>
      <c r="LKC158" s="54"/>
      <c r="LKD158" s="54"/>
      <c r="LKE158" s="54"/>
      <c r="LKF158" s="54"/>
      <c r="LKG158" s="54"/>
      <c r="LKH158" s="54"/>
      <c r="LKI158" s="54"/>
      <c r="LKJ158" s="54"/>
      <c r="LKK158" s="54"/>
      <c r="LKL158" s="54"/>
      <c r="LKM158" s="54"/>
      <c r="LKN158" s="54"/>
      <c r="LKO158" s="54"/>
      <c r="LKP158" s="54"/>
      <c r="LKQ158" s="54"/>
      <c r="LKR158" s="54"/>
      <c r="LKS158" s="54"/>
      <c r="LKT158" s="54"/>
      <c r="LKU158" s="54"/>
      <c r="LKV158" s="54"/>
      <c r="LKW158" s="54"/>
      <c r="LKX158" s="54"/>
      <c r="LKY158" s="54"/>
      <c r="LKZ158" s="54"/>
      <c r="LLA158" s="54"/>
      <c r="LLB158" s="54"/>
      <c r="LLC158" s="54"/>
      <c r="LLD158" s="54"/>
      <c r="LLE158" s="54"/>
      <c r="LLF158" s="54"/>
      <c r="LLG158" s="54"/>
      <c r="LLH158" s="54"/>
      <c r="LLI158" s="54"/>
      <c r="LLJ158" s="54"/>
      <c r="LLK158" s="54"/>
      <c r="LLL158" s="54"/>
      <c r="LLM158" s="54"/>
      <c r="LLN158" s="54"/>
      <c r="LLO158" s="54"/>
      <c r="LLP158" s="54"/>
      <c r="LLQ158" s="54"/>
      <c r="LLR158" s="54"/>
      <c r="LLS158" s="54"/>
      <c r="LLT158" s="54"/>
      <c r="LLU158" s="54"/>
      <c r="LLV158" s="54"/>
      <c r="LLW158" s="54"/>
      <c r="LLX158" s="54"/>
      <c r="LLY158" s="54"/>
      <c r="LLZ158" s="54"/>
      <c r="LMA158" s="54"/>
      <c r="LMB158" s="54"/>
      <c r="LMC158" s="54"/>
      <c r="LMD158" s="54"/>
      <c r="LME158" s="54"/>
      <c r="LMF158" s="54"/>
      <c r="LMG158" s="54"/>
      <c r="LMH158" s="54"/>
      <c r="LMI158" s="54"/>
      <c r="LMJ158" s="54"/>
      <c r="LMK158" s="54"/>
      <c r="LML158" s="54"/>
      <c r="LMM158" s="54"/>
      <c r="LMN158" s="54"/>
      <c r="LMO158" s="54"/>
      <c r="LMP158" s="54"/>
      <c r="LMQ158" s="54"/>
      <c r="LMR158" s="54"/>
      <c r="LMS158" s="54"/>
      <c r="LMT158" s="54"/>
      <c r="LMU158" s="54"/>
      <c r="LMV158" s="54"/>
      <c r="LMW158" s="54"/>
      <c r="LMX158" s="54"/>
      <c r="LMY158" s="54"/>
      <c r="LMZ158" s="54"/>
      <c r="LNA158" s="54"/>
      <c r="LNB158" s="54"/>
      <c r="LNC158" s="54"/>
      <c r="LND158" s="54"/>
      <c r="LNE158" s="54"/>
      <c r="LNF158" s="54"/>
      <c r="LNG158" s="54"/>
      <c r="LNH158" s="54"/>
      <c r="LNI158" s="54"/>
      <c r="LNJ158" s="54"/>
      <c r="LNK158" s="54"/>
      <c r="LNL158" s="54"/>
      <c r="LNM158" s="54"/>
      <c r="LNN158" s="54"/>
      <c r="LNO158" s="54"/>
      <c r="LNP158" s="54"/>
      <c r="LNQ158" s="54"/>
      <c r="LNR158" s="54"/>
      <c r="LNS158" s="54"/>
      <c r="LNT158" s="54"/>
      <c r="LNU158" s="54"/>
      <c r="LNV158" s="54"/>
      <c r="LNW158" s="54"/>
      <c r="LNX158" s="54"/>
      <c r="LNY158" s="54"/>
      <c r="LNZ158" s="54"/>
      <c r="LOA158" s="54"/>
      <c r="LOB158" s="54"/>
      <c r="LOC158" s="54"/>
      <c r="LOD158" s="54"/>
      <c r="LOE158" s="54"/>
      <c r="LOF158" s="54"/>
      <c r="LOG158" s="54"/>
      <c r="LOH158" s="54"/>
      <c r="LOI158" s="54"/>
      <c r="LOJ158" s="54"/>
      <c r="LOK158" s="54"/>
      <c r="LOL158" s="54"/>
      <c r="LOM158" s="54"/>
      <c r="LON158" s="54"/>
      <c r="LOO158" s="54"/>
      <c r="LOP158" s="54"/>
      <c r="LOQ158" s="54"/>
      <c r="LOR158" s="54"/>
      <c r="LOS158" s="54"/>
      <c r="LOT158" s="54"/>
      <c r="LOU158" s="54"/>
      <c r="LOV158" s="54"/>
      <c r="LOW158" s="54"/>
      <c r="LOX158" s="54"/>
      <c r="LOY158" s="54"/>
      <c r="LOZ158" s="54"/>
      <c r="LPA158" s="54"/>
      <c r="LPB158" s="54"/>
      <c r="LPC158" s="54"/>
      <c r="LPD158" s="54"/>
      <c r="LPE158" s="54"/>
      <c r="LPF158" s="54"/>
      <c r="LPG158" s="54"/>
      <c r="LPH158" s="54"/>
      <c r="LPI158" s="54"/>
      <c r="LPJ158" s="54"/>
      <c r="LPK158" s="54"/>
      <c r="LPL158" s="54"/>
      <c r="LPM158" s="54"/>
      <c r="LPN158" s="54"/>
      <c r="LPO158" s="54"/>
      <c r="LPP158" s="54"/>
      <c r="LPQ158" s="54"/>
      <c r="LPR158" s="54"/>
      <c r="LPS158" s="54"/>
      <c r="LPT158" s="54"/>
      <c r="LPU158" s="54"/>
      <c r="LPV158" s="54"/>
      <c r="LPW158" s="54"/>
      <c r="LPX158" s="54"/>
      <c r="LPY158" s="54"/>
      <c r="LPZ158" s="54"/>
      <c r="LQA158" s="54"/>
      <c r="LQB158" s="54"/>
      <c r="LQC158" s="54"/>
      <c r="LQD158" s="54"/>
      <c r="LQE158" s="54"/>
      <c r="LQF158" s="54"/>
      <c r="LQG158" s="54"/>
      <c r="LQH158" s="54"/>
      <c r="LQI158" s="54"/>
      <c r="LQJ158" s="54"/>
      <c r="LQK158" s="54"/>
      <c r="LQL158" s="54"/>
      <c r="LQM158" s="54"/>
      <c r="LQN158" s="54"/>
      <c r="LQO158" s="54"/>
      <c r="LQP158" s="54"/>
      <c r="LQQ158" s="54"/>
      <c r="LQR158" s="54"/>
      <c r="LQS158" s="54"/>
      <c r="LQT158" s="54"/>
      <c r="LQU158" s="54"/>
      <c r="LQV158" s="54"/>
      <c r="LQW158" s="54"/>
      <c r="LQX158" s="54"/>
      <c r="LQY158" s="54"/>
      <c r="LQZ158" s="54"/>
      <c r="LRA158" s="54"/>
      <c r="LRB158" s="54"/>
      <c r="LRC158" s="54"/>
      <c r="LRD158" s="54"/>
      <c r="LRE158" s="54"/>
      <c r="LRF158" s="54"/>
      <c r="LRG158" s="54"/>
      <c r="LRH158" s="54"/>
      <c r="LRI158" s="54"/>
      <c r="LRJ158" s="54"/>
      <c r="LRK158" s="54"/>
      <c r="LRL158" s="54"/>
      <c r="LRM158" s="54"/>
      <c r="LRN158" s="54"/>
      <c r="LRO158" s="54"/>
      <c r="LRP158" s="54"/>
      <c r="LRQ158" s="54"/>
      <c r="LRR158" s="54"/>
      <c r="LRS158" s="54"/>
      <c r="LRT158" s="54"/>
      <c r="LRU158" s="54"/>
      <c r="LRV158" s="54"/>
      <c r="LRW158" s="54"/>
      <c r="LRX158" s="54"/>
      <c r="LRY158" s="54"/>
      <c r="LRZ158" s="54"/>
      <c r="LSA158" s="54"/>
      <c r="LSB158" s="54"/>
      <c r="LSC158" s="54"/>
      <c r="LSD158" s="54"/>
      <c r="LSE158" s="54"/>
      <c r="LSF158" s="54"/>
      <c r="LSG158" s="54"/>
      <c r="LSH158" s="54"/>
      <c r="LSI158" s="54"/>
      <c r="LSJ158" s="54"/>
      <c r="LSK158" s="54"/>
      <c r="LSL158" s="54"/>
      <c r="LSM158" s="54"/>
      <c r="LSN158" s="54"/>
      <c r="LSO158" s="54"/>
      <c r="LSP158" s="54"/>
      <c r="LSQ158" s="54"/>
      <c r="LSR158" s="54"/>
      <c r="LSS158" s="54"/>
      <c r="LST158" s="54"/>
      <c r="LSU158" s="54"/>
      <c r="LSV158" s="54"/>
      <c r="LSW158" s="54"/>
      <c r="LSX158" s="54"/>
      <c r="LSY158" s="54"/>
      <c r="LSZ158" s="54"/>
      <c r="LTA158" s="54"/>
      <c r="LTB158" s="54"/>
      <c r="LTC158" s="54"/>
      <c r="LTD158" s="54"/>
      <c r="LTE158" s="54"/>
      <c r="LTF158" s="54"/>
      <c r="LTG158" s="54"/>
      <c r="LTH158" s="54"/>
      <c r="LTI158" s="54"/>
      <c r="LTJ158" s="54"/>
      <c r="LTK158" s="54"/>
      <c r="LTL158" s="54"/>
      <c r="LTM158" s="54"/>
      <c r="LTN158" s="54"/>
      <c r="LTO158" s="54"/>
      <c r="LTP158" s="54"/>
      <c r="LTQ158" s="54"/>
      <c r="LTR158" s="54"/>
      <c r="LTS158" s="54"/>
      <c r="LTT158" s="54"/>
      <c r="LTU158" s="54"/>
      <c r="LTV158" s="54"/>
      <c r="LTW158" s="54"/>
      <c r="LTX158" s="54"/>
      <c r="LTY158" s="54"/>
      <c r="LTZ158" s="54"/>
      <c r="LUA158" s="54"/>
      <c r="LUB158" s="54"/>
      <c r="LUC158" s="54"/>
      <c r="LUD158" s="54"/>
      <c r="LUE158" s="54"/>
      <c r="LUF158" s="54"/>
      <c r="LUG158" s="54"/>
      <c r="LUH158" s="54"/>
      <c r="LUI158" s="54"/>
      <c r="LUJ158" s="54"/>
      <c r="LUK158" s="54"/>
      <c r="LUL158" s="54"/>
      <c r="LUM158" s="54"/>
      <c r="LUN158" s="54"/>
      <c r="LUO158" s="54"/>
      <c r="LUP158" s="54"/>
      <c r="LUQ158" s="54"/>
      <c r="LUR158" s="54"/>
      <c r="LUS158" s="54"/>
      <c r="LUT158" s="54"/>
      <c r="LUU158" s="54"/>
      <c r="LUV158" s="54"/>
      <c r="LUW158" s="54"/>
      <c r="LUX158" s="54"/>
      <c r="LUY158" s="54"/>
      <c r="LUZ158" s="54"/>
      <c r="LVA158" s="54"/>
      <c r="LVB158" s="54"/>
      <c r="LVC158" s="54"/>
      <c r="LVD158" s="54"/>
      <c r="LVE158" s="54"/>
      <c r="LVF158" s="54"/>
      <c r="LVG158" s="54"/>
      <c r="LVH158" s="54"/>
      <c r="LVI158" s="54"/>
      <c r="LVJ158" s="54"/>
      <c r="LVK158" s="54"/>
      <c r="LVL158" s="54"/>
      <c r="LVM158" s="54"/>
      <c r="LVN158" s="54"/>
      <c r="LVO158" s="54"/>
      <c r="LVP158" s="54"/>
      <c r="LVQ158" s="54"/>
      <c r="LVR158" s="54"/>
      <c r="LVS158" s="54"/>
      <c r="LVT158" s="54"/>
      <c r="LVU158" s="54"/>
      <c r="LVV158" s="54"/>
      <c r="LVW158" s="54"/>
      <c r="LVX158" s="54"/>
      <c r="LVY158" s="54"/>
      <c r="LVZ158" s="54"/>
      <c r="LWA158" s="54"/>
      <c r="LWB158" s="54"/>
      <c r="LWC158" s="54"/>
      <c r="LWD158" s="54"/>
      <c r="LWE158" s="54"/>
      <c r="LWF158" s="54"/>
      <c r="LWG158" s="54"/>
      <c r="LWH158" s="54"/>
      <c r="LWI158" s="54"/>
      <c r="LWJ158" s="54"/>
      <c r="LWK158" s="54"/>
      <c r="LWL158" s="54"/>
      <c r="LWM158" s="54"/>
      <c r="LWN158" s="54"/>
      <c r="LWO158" s="54"/>
      <c r="LWP158" s="54"/>
      <c r="LWQ158" s="54"/>
      <c r="LWR158" s="54"/>
      <c r="LWS158" s="54"/>
      <c r="LWT158" s="54"/>
      <c r="LWU158" s="54"/>
      <c r="LWV158" s="54"/>
      <c r="LWW158" s="54"/>
      <c r="LWX158" s="54"/>
      <c r="LWY158" s="54"/>
      <c r="LWZ158" s="54"/>
      <c r="LXA158" s="54"/>
      <c r="LXB158" s="54"/>
      <c r="LXC158" s="54"/>
      <c r="LXD158" s="54"/>
      <c r="LXE158" s="54"/>
      <c r="LXF158" s="54"/>
      <c r="LXG158" s="54"/>
      <c r="LXH158" s="54"/>
      <c r="LXI158" s="54"/>
      <c r="LXJ158" s="54"/>
      <c r="LXK158" s="54"/>
      <c r="LXL158" s="54"/>
      <c r="LXM158" s="54"/>
      <c r="LXN158" s="54"/>
      <c r="LXO158" s="54"/>
      <c r="LXP158" s="54"/>
      <c r="LXQ158" s="54"/>
      <c r="LXR158" s="54"/>
      <c r="LXS158" s="54"/>
      <c r="LXT158" s="54"/>
      <c r="LXU158" s="54"/>
      <c r="LXV158" s="54"/>
      <c r="LXW158" s="54"/>
      <c r="LXX158" s="54"/>
      <c r="LXY158" s="54"/>
      <c r="LXZ158" s="54"/>
      <c r="LYA158" s="54"/>
      <c r="LYB158" s="54"/>
      <c r="LYC158" s="54"/>
      <c r="LYD158" s="54"/>
      <c r="LYE158" s="54"/>
      <c r="LYF158" s="54"/>
      <c r="LYG158" s="54"/>
      <c r="LYH158" s="54"/>
      <c r="LYI158" s="54"/>
      <c r="LYJ158" s="54"/>
      <c r="LYK158" s="54"/>
      <c r="LYL158" s="54"/>
      <c r="LYM158" s="54"/>
      <c r="LYN158" s="54"/>
      <c r="LYO158" s="54"/>
      <c r="LYP158" s="54"/>
      <c r="LYQ158" s="54"/>
      <c r="LYR158" s="54"/>
      <c r="LYS158" s="54"/>
      <c r="LYT158" s="54"/>
      <c r="LYU158" s="54"/>
      <c r="LYV158" s="54"/>
      <c r="LYW158" s="54"/>
      <c r="LYX158" s="54"/>
      <c r="LYY158" s="54"/>
      <c r="LYZ158" s="54"/>
      <c r="LZA158" s="54"/>
      <c r="LZB158" s="54"/>
      <c r="LZC158" s="54"/>
      <c r="LZD158" s="54"/>
      <c r="LZE158" s="54"/>
      <c r="LZF158" s="54"/>
      <c r="LZG158" s="54"/>
      <c r="LZH158" s="54"/>
      <c r="LZI158" s="54"/>
      <c r="LZJ158" s="54"/>
      <c r="LZK158" s="54"/>
      <c r="LZL158" s="54"/>
      <c r="LZM158" s="54"/>
      <c r="LZN158" s="54"/>
      <c r="LZO158" s="54"/>
      <c r="LZP158" s="54"/>
      <c r="LZQ158" s="54"/>
      <c r="LZR158" s="54"/>
      <c r="LZS158" s="54"/>
      <c r="LZT158" s="54"/>
      <c r="LZU158" s="54"/>
      <c r="LZV158" s="54"/>
      <c r="LZW158" s="54"/>
      <c r="LZX158" s="54"/>
      <c r="LZY158" s="54"/>
      <c r="LZZ158" s="54"/>
      <c r="MAA158" s="54"/>
      <c r="MAB158" s="54"/>
      <c r="MAC158" s="54"/>
      <c r="MAD158" s="54"/>
      <c r="MAE158" s="54"/>
      <c r="MAF158" s="54"/>
      <c r="MAG158" s="54"/>
      <c r="MAH158" s="54"/>
      <c r="MAI158" s="54"/>
      <c r="MAJ158" s="54"/>
      <c r="MAK158" s="54"/>
      <c r="MAL158" s="54"/>
      <c r="MAM158" s="54"/>
      <c r="MAN158" s="54"/>
      <c r="MAO158" s="54"/>
      <c r="MAP158" s="54"/>
      <c r="MAQ158" s="54"/>
      <c r="MAR158" s="54"/>
      <c r="MAS158" s="54"/>
      <c r="MAT158" s="54"/>
      <c r="MAU158" s="54"/>
      <c r="MAV158" s="54"/>
      <c r="MAW158" s="54"/>
      <c r="MAX158" s="54"/>
      <c r="MAY158" s="54"/>
      <c r="MAZ158" s="54"/>
      <c r="MBA158" s="54"/>
      <c r="MBB158" s="54"/>
      <c r="MBC158" s="54"/>
      <c r="MBD158" s="54"/>
      <c r="MBE158" s="54"/>
      <c r="MBF158" s="54"/>
      <c r="MBG158" s="54"/>
      <c r="MBH158" s="54"/>
      <c r="MBI158" s="54"/>
      <c r="MBJ158" s="54"/>
      <c r="MBK158" s="54"/>
      <c r="MBL158" s="54"/>
      <c r="MBM158" s="54"/>
      <c r="MBN158" s="54"/>
      <c r="MBO158" s="54"/>
      <c r="MBP158" s="54"/>
      <c r="MBQ158" s="54"/>
      <c r="MBR158" s="54"/>
      <c r="MBS158" s="54"/>
      <c r="MBT158" s="54"/>
      <c r="MBU158" s="54"/>
      <c r="MBV158" s="54"/>
      <c r="MBW158" s="54"/>
      <c r="MBX158" s="54"/>
      <c r="MBY158" s="54"/>
      <c r="MBZ158" s="54"/>
      <c r="MCA158" s="54"/>
      <c r="MCB158" s="54"/>
      <c r="MCC158" s="54"/>
      <c r="MCD158" s="54"/>
      <c r="MCE158" s="54"/>
      <c r="MCF158" s="54"/>
      <c r="MCG158" s="54"/>
      <c r="MCH158" s="54"/>
      <c r="MCI158" s="54"/>
      <c r="MCJ158" s="54"/>
      <c r="MCK158" s="54"/>
      <c r="MCL158" s="54"/>
      <c r="MCM158" s="54"/>
      <c r="MCN158" s="54"/>
      <c r="MCO158" s="54"/>
      <c r="MCP158" s="54"/>
      <c r="MCQ158" s="54"/>
      <c r="MCR158" s="54"/>
      <c r="MCS158" s="54"/>
      <c r="MCT158" s="54"/>
      <c r="MCU158" s="54"/>
      <c r="MCV158" s="54"/>
      <c r="MCW158" s="54"/>
      <c r="MCX158" s="54"/>
      <c r="MCY158" s="54"/>
      <c r="MCZ158" s="54"/>
      <c r="MDA158" s="54"/>
      <c r="MDB158" s="54"/>
      <c r="MDC158" s="54"/>
      <c r="MDD158" s="54"/>
      <c r="MDE158" s="54"/>
      <c r="MDF158" s="54"/>
      <c r="MDG158" s="54"/>
      <c r="MDH158" s="54"/>
      <c r="MDI158" s="54"/>
      <c r="MDJ158" s="54"/>
      <c r="MDK158" s="54"/>
      <c r="MDL158" s="54"/>
      <c r="MDM158" s="54"/>
      <c r="MDN158" s="54"/>
      <c r="MDO158" s="54"/>
      <c r="MDP158" s="54"/>
      <c r="MDQ158" s="54"/>
      <c r="MDR158" s="54"/>
      <c r="MDS158" s="54"/>
      <c r="MDT158" s="54"/>
      <c r="MDU158" s="54"/>
      <c r="MDV158" s="54"/>
      <c r="MDW158" s="54"/>
      <c r="MDX158" s="54"/>
      <c r="MDY158" s="54"/>
      <c r="MDZ158" s="54"/>
      <c r="MEA158" s="54"/>
      <c r="MEB158" s="54"/>
      <c r="MEC158" s="54"/>
      <c r="MED158" s="54"/>
      <c r="MEE158" s="54"/>
      <c r="MEF158" s="54"/>
      <c r="MEG158" s="54"/>
      <c r="MEH158" s="54"/>
      <c r="MEI158" s="54"/>
      <c r="MEJ158" s="54"/>
      <c r="MEK158" s="54"/>
      <c r="MEL158" s="54"/>
      <c r="MEM158" s="54"/>
      <c r="MEN158" s="54"/>
      <c r="MEO158" s="54"/>
      <c r="MEP158" s="54"/>
      <c r="MEQ158" s="54"/>
      <c r="MER158" s="54"/>
      <c r="MES158" s="54"/>
      <c r="MET158" s="54"/>
      <c r="MEU158" s="54"/>
      <c r="MEV158" s="54"/>
      <c r="MEW158" s="54"/>
      <c r="MEX158" s="54"/>
      <c r="MEY158" s="54"/>
      <c r="MEZ158" s="54"/>
      <c r="MFA158" s="54"/>
      <c r="MFB158" s="54"/>
      <c r="MFC158" s="54"/>
      <c r="MFD158" s="54"/>
      <c r="MFE158" s="54"/>
      <c r="MFF158" s="54"/>
      <c r="MFG158" s="54"/>
      <c r="MFH158" s="54"/>
      <c r="MFI158" s="54"/>
      <c r="MFJ158" s="54"/>
      <c r="MFK158" s="54"/>
      <c r="MFL158" s="54"/>
      <c r="MFM158" s="54"/>
      <c r="MFN158" s="54"/>
      <c r="MFO158" s="54"/>
      <c r="MFP158" s="54"/>
      <c r="MFQ158" s="54"/>
      <c r="MFR158" s="54"/>
      <c r="MFS158" s="54"/>
      <c r="MFT158" s="54"/>
      <c r="MFU158" s="54"/>
      <c r="MFV158" s="54"/>
      <c r="MFW158" s="54"/>
      <c r="MFX158" s="54"/>
      <c r="MFY158" s="54"/>
      <c r="MFZ158" s="54"/>
      <c r="MGA158" s="54"/>
      <c r="MGB158" s="54"/>
      <c r="MGC158" s="54"/>
      <c r="MGD158" s="54"/>
      <c r="MGE158" s="54"/>
      <c r="MGF158" s="54"/>
      <c r="MGG158" s="54"/>
      <c r="MGH158" s="54"/>
      <c r="MGI158" s="54"/>
      <c r="MGJ158" s="54"/>
      <c r="MGK158" s="54"/>
      <c r="MGL158" s="54"/>
      <c r="MGM158" s="54"/>
      <c r="MGN158" s="54"/>
      <c r="MGO158" s="54"/>
      <c r="MGP158" s="54"/>
      <c r="MGQ158" s="54"/>
      <c r="MGR158" s="54"/>
      <c r="MGS158" s="54"/>
      <c r="MGT158" s="54"/>
      <c r="MGU158" s="54"/>
      <c r="MGV158" s="54"/>
      <c r="MGW158" s="54"/>
      <c r="MGX158" s="54"/>
      <c r="MGY158" s="54"/>
      <c r="MGZ158" s="54"/>
      <c r="MHA158" s="54"/>
      <c r="MHB158" s="54"/>
      <c r="MHC158" s="54"/>
      <c r="MHD158" s="54"/>
      <c r="MHE158" s="54"/>
      <c r="MHF158" s="54"/>
      <c r="MHG158" s="54"/>
      <c r="MHH158" s="54"/>
      <c r="MHI158" s="54"/>
      <c r="MHJ158" s="54"/>
      <c r="MHK158" s="54"/>
      <c r="MHL158" s="54"/>
      <c r="MHM158" s="54"/>
      <c r="MHN158" s="54"/>
      <c r="MHO158" s="54"/>
      <c r="MHP158" s="54"/>
      <c r="MHQ158" s="54"/>
      <c r="MHR158" s="54"/>
      <c r="MHS158" s="54"/>
      <c r="MHT158" s="54"/>
      <c r="MHU158" s="54"/>
      <c r="MHV158" s="54"/>
      <c r="MHW158" s="54"/>
      <c r="MHX158" s="54"/>
      <c r="MHY158" s="54"/>
      <c r="MHZ158" s="54"/>
      <c r="MIA158" s="54"/>
      <c r="MIB158" s="54"/>
      <c r="MIC158" s="54"/>
      <c r="MID158" s="54"/>
      <c r="MIE158" s="54"/>
      <c r="MIF158" s="54"/>
      <c r="MIG158" s="54"/>
      <c r="MIH158" s="54"/>
      <c r="MII158" s="54"/>
      <c r="MIJ158" s="54"/>
      <c r="MIK158" s="54"/>
      <c r="MIL158" s="54"/>
      <c r="MIM158" s="54"/>
      <c r="MIN158" s="54"/>
      <c r="MIO158" s="54"/>
      <c r="MIP158" s="54"/>
      <c r="MIQ158" s="54"/>
      <c r="MIR158" s="54"/>
      <c r="MIS158" s="54"/>
      <c r="MIT158" s="54"/>
      <c r="MIU158" s="54"/>
      <c r="MIV158" s="54"/>
      <c r="MIW158" s="54"/>
      <c r="MIX158" s="54"/>
      <c r="MIY158" s="54"/>
      <c r="MIZ158" s="54"/>
      <c r="MJA158" s="54"/>
      <c r="MJB158" s="54"/>
      <c r="MJC158" s="54"/>
      <c r="MJD158" s="54"/>
      <c r="MJE158" s="54"/>
      <c r="MJF158" s="54"/>
      <c r="MJG158" s="54"/>
      <c r="MJH158" s="54"/>
      <c r="MJI158" s="54"/>
      <c r="MJJ158" s="54"/>
      <c r="MJK158" s="54"/>
      <c r="MJL158" s="54"/>
      <c r="MJM158" s="54"/>
      <c r="MJN158" s="54"/>
      <c r="MJO158" s="54"/>
      <c r="MJP158" s="54"/>
      <c r="MJQ158" s="54"/>
      <c r="MJR158" s="54"/>
      <c r="MJS158" s="54"/>
      <c r="MJT158" s="54"/>
      <c r="MJU158" s="54"/>
      <c r="MJV158" s="54"/>
      <c r="MJW158" s="54"/>
      <c r="MJX158" s="54"/>
      <c r="MJY158" s="54"/>
      <c r="MJZ158" s="54"/>
      <c r="MKA158" s="54"/>
      <c r="MKB158" s="54"/>
      <c r="MKC158" s="54"/>
      <c r="MKD158" s="54"/>
      <c r="MKE158" s="54"/>
      <c r="MKF158" s="54"/>
      <c r="MKG158" s="54"/>
      <c r="MKH158" s="54"/>
      <c r="MKI158" s="54"/>
      <c r="MKJ158" s="54"/>
      <c r="MKK158" s="54"/>
      <c r="MKL158" s="54"/>
      <c r="MKM158" s="54"/>
      <c r="MKN158" s="54"/>
      <c r="MKO158" s="54"/>
      <c r="MKP158" s="54"/>
      <c r="MKQ158" s="54"/>
      <c r="MKR158" s="54"/>
      <c r="MKS158" s="54"/>
      <c r="MKT158" s="54"/>
      <c r="MKU158" s="54"/>
      <c r="MKV158" s="54"/>
      <c r="MKW158" s="54"/>
      <c r="MKX158" s="54"/>
      <c r="MKY158" s="54"/>
      <c r="MKZ158" s="54"/>
      <c r="MLA158" s="54"/>
      <c r="MLB158" s="54"/>
      <c r="MLC158" s="54"/>
      <c r="MLD158" s="54"/>
      <c r="MLE158" s="54"/>
      <c r="MLF158" s="54"/>
      <c r="MLG158" s="54"/>
      <c r="MLH158" s="54"/>
      <c r="MLI158" s="54"/>
      <c r="MLJ158" s="54"/>
      <c r="MLK158" s="54"/>
      <c r="MLL158" s="54"/>
      <c r="MLM158" s="54"/>
      <c r="MLN158" s="54"/>
      <c r="MLO158" s="54"/>
      <c r="MLP158" s="54"/>
      <c r="MLQ158" s="54"/>
      <c r="MLR158" s="54"/>
      <c r="MLS158" s="54"/>
      <c r="MLT158" s="54"/>
      <c r="MLU158" s="54"/>
      <c r="MLV158" s="54"/>
      <c r="MLW158" s="54"/>
      <c r="MLX158" s="54"/>
      <c r="MLY158" s="54"/>
      <c r="MLZ158" s="54"/>
      <c r="MMA158" s="54"/>
      <c r="MMB158" s="54"/>
      <c r="MMC158" s="54"/>
      <c r="MMD158" s="54"/>
      <c r="MME158" s="54"/>
      <c r="MMF158" s="54"/>
      <c r="MMG158" s="54"/>
      <c r="MMH158" s="54"/>
      <c r="MMI158" s="54"/>
      <c r="MMJ158" s="54"/>
      <c r="MMK158" s="54"/>
      <c r="MML158" s="54"/>
      <c r="MMM158" s="54"/>
      <c r="MMN158" s="54"/>
      <c r="MMO158" s="54"/>
      <c r="MMP158" s="54"/>
      <c r="MMQ158" s="54"/>
      <c r="MMR158" s="54"/>
      <c r="MMS158" s="54"/>
      <c r="MMT158" s="54"/>
      <c r="MMU158" s="54"/>
      <c r="MMV158" s="54"/>
      <c r="MMW158" s="54"/>
      <c r="MMX158" s="54"/>
      <c r="MMY158" s="54"/>
      <c r="MMZ158" s="54"/>
      <c r="MNA158" s="54"/>
      <c r="MNB158" s="54"/>
      <c r="MNC158" s="54"/>
      <c r="MND158" s="54"/>
      <c r="MNE158" s="54"/>
      <c r="MNF158" s="54"/>
      <c r="MNG158" s="54"/>
      <c r="MNH158" s="54"/>
      <c r="MNI158" s="54"/>
      <c r="MNJ158" s="54"/>
      <c r="MNK158" s="54"/>
      <c r="MNL158" s="54"/>
      <c r="MNM158" s="54"/>
      <c r="MNN158" s="54"/>
      <c r="MNO158" s="54"/>
      <c r="MNP158" s="54"/>
      <c r="MNQ158" s="54"/>
      <c r="MNR158" s="54"/>
      <c r="MNS158" s="54"/>
      <c r="MNT158" s="54"/>
      <c r="MNU158" s="54"/>
      <c r="MNV158" s="54"/>
      <c r="MNW158" s="54"/>
      <c r="MNX158" s="54"/>
      <c r="MNY158" s="54"/>
      <c r="MNZ158" s="54"/>
      <c r="MOA158" s="54"/>
      <c r="MOB158" s="54"/>
      <c r="MOC158" s="54"/>
      <c r="MOD158" s="54"/>
      <c r="MOE158" s="54"/>
      <c r="MOF158" s="54"/>
      <c r="MOG158" s="54"/>
      <c r="MOH158" s="54"/>
      <c r="MOI158" s="54"/>
      <c r="MOJ158" s="54"/>
      <c r="MOK158" s="54"/>
      <c r="MOL158" s="54"/>
      <c r="MOM158" s="54"/>
      <c r="MON158" s="54"/>
      <c r="MOO158" s="54"/>
      <c r="MOP158" s="54"/>
      <c r="MOQ158" s="54"/>
      <c r="MOR158" s="54"/>
      <c r="MOS158" s="54"/>
      <c r="MOT158" s="54"/>
      <c r="MOU158" s="54"/>
      <c r="MOV158" s="54"/>
      <c r="MOW158" s="54"/>
      <c r="MOX158" s="54"/>
      <c r="MOY158" s="54"/>
      <c r="MOZ158" s="54"/>
      <c r="MPA158" s="54"/>
      <c r="MPB158" s="54"/>
      <c r="MPC158" s="54"/>
      <c r="MPD158" s="54"/>
      <c r="MPE158" s="54"/>
      <c r="MPF158" s="54"/>
      <c r="MPG158" s="54"/>
      <c r="MPH158" s="54"/>
      <c r="MPI158" s="54"/>
      <c r="MPJ158" s="54"/>
      <c r="MPK158" s="54"/>
      <c r="MPL158" s="54"/>
      <c r="MPM158" s="54"/>
      <c r="MPN158" s="54"/>
      <c r="MPO158" s="54"/>
      <c r="MPP158" s="54"/>
      <c r="MPQ158" s="54"/>
      <c r="MPR158" s="54"/>
      <c r="MPS158" s="54"/>
      <c r="MPT158" s="54"/>
      <c r="MPU158" s="54"/>
      <c r="MPV158" s="54"/>
      <c r="MPW158" s="54"/>
      <c r="MPX158" s="54"/>
      <c r="MPY158" s="54"/>
      <c r="MPZ158" s="54"/>
      <c r="MQA158" s="54"/>
      <c r="MQB158" s="54"/>
      <c r="MQC158" s="54"/>
      <c r="MQD158" s="54"/>
      <c r="MQE158" s="54"/>
      <c r="MQF158" s="54"/>
      <c r="MQG158" s="54"/>
      <c r="MQH158" s="54"/>
      <c r="MQI158" s="54"/>
      <c r="MQJ158" s="54"/>
      <c r="MQK158" s="54"/>
      <c r="MQL158" s="54"/>
      <c r="MQM158" s="54"/>
      <c r="MQN158" s="54"/>
      <c r="MQO158" s="54"/>
      <c r="MQP158" s="54"/>
      <c r="MQQ158" s="54"/>
      <c r="MQR158" s="54"/>
      <c r="MQS158" s="54"/>
      <c r="MQT158" s="54"/>
      <c r="MQU158" s="54"/>
      <c r="MQV158" s="54"/>
      <c r="MQW158" s="54"/>
      <c r="MQX158" s="54"/>
      <c r="MQY158" s="54"/>
      <c r="MQZ158" s="54"/>
      <c r="MRA158" s="54"/>
      <c r="MRB158" s="54"/>
      <c r="MRC158" s="54"/>
      <c r="MRD158" s="54"/>
      <c r="MRE158" s="54"/>
      <c r="MRF158" s="54"/>
      <c r="MRG158" s="54"/>
      <c r="MRH158" s="54"/>
      <c r="MRI158" s="54"/>
      <c r="MRJ158" s="54"/>
      <c r="MRK158" s="54"/>
      <c r="MRL158" s="54"/>
      <c r="MRM158" s="54"/>
      <c r="MRN158" s="54"/>
      <c r="MRO158" s="54"/>
      <c r="MRP158" s="54"/>
      <c r="MRQ158" s="54"/>
      <c r="MRR158" s="54"/>
      <c r="MRS158" s="54"/>
      <c r="MRT158" s="54"/>
      <c r="MRU158" s="54"/>
      <c r="MRV158" s="54"/>
      <c r="MRW158" s="54"/>
      <c r="MRX158" s="54"/>
      <c r="MRY158" s="54"/>
      <c r="MRZ158" s="54"/>
      <c r="MSA158" s="54"/>
      <c r="MSB158" s="54"/>
      <c r="MSC158" s="54"/>
      <c r="MSD158" s="54"/>
      <c r="MSE158" s="54"/>
      <c r="MSF158" s="54"/>
      <c r="MSG158" s="54"/>
      <c r="MSH158" s="54"/>
      <c r="MSI158" s="54"/>
      <c r="MSJ158" s="54"/>
      <c r="MSK158" s="54"/>
      <c r="MSL158" s="54"/>
      <c r="MSM158" s="54"/>
      <c r="MSN158" s="54"/>
      <c r="MSO158" s="54"/>
      <c r="MSP158" s="54"/>
      <c r="MSQ158" s="54"/>
      <c r="MSR158" s="54"/>
      <c r="MSS158" s="54"/>
      <c r="MST158" s="54"/>
      <c r="MSU158" s="54"/>
      <c r="MSV158" s="54"/>
      <c r="MSW158" s="54"/>
      <c r="MSX158" s="54"/>
      <c r="MSY158" s="54"/>
      <c r="MSZ158" s="54"/>
      <c r="MTA158" s="54"/>
      <c r="MTB158" s="54"/>
      <c r="MTC158" s="54"/>
      <c r="MTD158" s="54"/>
      <c r="MTE158" s="54"/>
      <c r="MTF158" s="54"/>
      <c r="MTG158" s="54"/>
      <c r="MTH158" s="54"/>
      <c r="MTI158" s="54"/>
      <c r="MTJ158" s="54"/>
      <c r="MTK158" s="54"/>
      <c r="MTL158" s="54"/>
      <c r="MTM158" s="54"/>
      <c r="MTN158" s="54"/>
      <c r="MTO158" s="54"/>
      <c r="MTP158" s="54"/>
      <c r="MTQ158" s="54"/>
      <c r="MTR158" s="54"/>
      <c r="MTS158" s="54"/>
      <c r="MTT158" s="54"/>
      <c r="MTU158" s="54"/>
      <c r="MTV158" s="54"/>
      <c r="MTW158" s="54"/>
      <c r="MTX158" s="54"/>
      <c r="MTY158" s="54"/>
      <c r="MTZ158" s="54"/>
      <c r="MUA158" s="54"/>
      <c r="MUB158" s="54"/>
      <c r="MUC158" s="54"/>
      <c r="MUD158" s="54"/>
      <c r="MUE158" s="54"/>
      <c r="MUF158" s="54"/>
      <c r="MUG158" s="54"/>
      <c r="MUH158" s="54"/>
      <c r="MUI158" s="54"/>
      <c r="MUJ158" s="54"/>
      <c r="MUK158" s="54"/>
      <c r="MUL158" s="54"/>
      <c r="MUM158" s="54"/>
      <c r="MUN158" s="54"/>
      <c r="MUO158" s="54"/>
      <c r="MUP158" s="54"/>
      <c r="MUQ158" s="54"/>
      <c r="MUR158" s="54"/>
      <c r="MUS158" s="54"/>
      <c r="MUT158" s="54"/>
      <c r="MUU158" s="54"/>
      <c r="MUV158" s="54"/>
      <c r="MUW158" s="54"/>
      <c r="MUX158" s="54"/>
      <c r="MUY158" s="54"/>
      <c r="MUZ158" s="54"/>
      <c r="MVA158" s="54"/>
      <c r="MVB158" s="54"/>
      <c r="MVC158" s="54"/>
      <c r="MVD158" s="54"/>
      <c r="MVE158" s="54"/>
      <c r="MVF158" s="54"/>
      <c r="MVG158" s="54"/>
      <c r="MVH158" s="54"/>
      <c r="MVI158" s="54"/>
      <c r="MVJ158" s="54"/>
      <c r="MVK158" s="54"/>
      <c r="MVL158" s="54"/>
      <c r="MVM158" s="54"/>
      <c r="MVN158" s="54"/>
      <c r="MVO158" s="54"/>
      <c r="MVP158" s="54"/>
      <c r="MVQ158" s="54"/>
      <c r="MVR158" s="54"/>
      <c r="MVS158" s="54"/>
      <c r="MVT158" s="54"/>
      <c r="MVU158" s="54"/>
      <c r="MVV158" s="54"/>
      <c r="MVW158" s="54"/>
      <c r="MVX158" s="54"/>
      <c r="MVY158" s="54"/>
      <c r="MVZ158" s="54"/>
      <c r="MWA158" s="54"/>
      <c r="MWB158" s="54"/>
      <c r="MWC158" s="54"/>
      <c r="MWD158" s="54"/>
      <c r="MWE158" s="54"/>
      <c r="MWF158" s="54"/>
      <c r="MWG158" s="54"/>
      <c r="MWH158" s="54"/>
      <c r="MWI158" s="54"/>
      <c r="MWJ158" s="54"/>
      <c r="MWK158" s="54"/>
      <c r="MWL158" s="54"/>
      <c r="MWM158" s="54"/>
      <c r="MWN158" s="54"/>
      <c r="MWO158" s="54"/>
      <c r="MWP158" s="54"/>
      <c r="MWQ158" s="54"/>
      <c r="MWR158" s="54"/>
      <c r="MWS158" s="54"/>
      <c r="MWT158" s="54"/>
      <c r="MWU158" s="54"/>
      <c r="MWV158" s="54"/>
      <c r="MWW158" s="54"/>
      <c r="MWX158" s="54"/>
      <c r="MWY158" s="54"/>
      <c r="MWZ158" s="54"/>
      <c r="MXA158" s="54"/>
      <c r="MXB158" s="54"/>
      <c r="MXC158" s="54"/>
      <c r="MXD158" s="54"/>
      <c r="MXE158" s="54"/>
      <c r="MXF158" s="54"/>
      <c r="MXG158" s="54"/>
      <c r="MXH158" s="54"/>
      <c r="MXI158" s="54"/>
      <c r="MXJ158" s="54"/>
      <c r="MXK158" s="54"/>
      <c r="MXL158" s="54"/>
      <c r="MXM158" s="54"/>
      <c r="MXN158" s="54"/>
      <c r="MXO158" s="54"/>
      <c r="MXP158" s="54"/>
      <c r="MXQ158" s="54"/>
      <c r="MXR158" s="54"/>
      <c r="MXS158" s="54"/>
      <c r="MXT158" s="54"/>
      <c r="MXU158" s="54"/>
      <c r="MXV158" s="54"/>
      <c r="MXW158" s="54"/>
      <c r="MXX158" s="54"/>
      <c r="MXY158" s="54"/>
      <c r="MXZ158" s="54"/>
      <c r="MYA158" s="54"/>
      <c r="MYB158" s="54"/>
      <c r="MYC158" s="54"/>
      <c r="MYD158" s="54"/>
      <c r="MYE158" s="54"/>
      <c r="MYF158" s="54"/>
      <c r="MYG158" s="54"/>
      <c r="MYH158" s="54"/>
      <c r="MYI158" s="54"/>
      <c r="MYJ158" s="54"/>
      <c r="MYK158" s="54"/>
      <c r="MYL158" s="54"/>
      <c r="MYM158" s="54"/>
      <c r="MYN158" s="54"/>
      <c r="MYO158" s="54"/>
      <c r="MYP158" s="54"/>
      <c r="MYQ158" s="54"/>
      <c r="MYR158" s="54"/>
      <c r="MYS158" s="54"/>
      <c r="MYT158" s="54"/>
      <c r="MYU158" s="54"/>
      <c r="MYV158" s="54"/>
      <c r="MYW158" s="54"/>
      <c r="MYX158" s="54"/>
      <c r="MYY158" s="54"/>
      <c r="MYZ158" s="54"/>
      <c r="MZA158" s="54"/>
      <c r="MZB158" s="54"/>
      <c r="MZC158" s="54"/>
      <c r="MZD158" s="54"/>
      <c r="MZE158" s="54"/>
      <c r="MZF158" s="54"/>
      <c r="MZG158" s="54"/>
      <c r="MZH158" s="54"/>
      <c r="MZI158" s="54"/>
      <c r="MZJ158" s="54"/>
      <c r="MZK158" s="54"/>
      <c r="MZL158" s="54"/>
      <c r="MZM158" s="54"/>
      <c r="MZN158" s="54"/>
      <c r="MZO158" s="54"/>
      <c r="MZP158" s="54"/>
      <c r="MZQ158" s="54"/>
      <c r="MZR158" s="54"/>
      <c r="MZS158" s="54"/>
      <c r="MZT158" s="54"/>
      <c r="MZU158" s="54"/>
      <c r="MZV158" s="54"/>
      <c r="MZW158" s="54"/>
      <c r="MZX158" s="54"/>
      <c r="MZY158" s="54"/>
      <c r="MZZ158" s="54"/>
      <c r="NAA158" s="54"/>
      <c r="NAB158" s="54"/>
      <c r="NAC158" s="54"/>
      <c r="NAD158" s="54"/>
      <c r="NAE158" s="54"/>
      <c r="NAF158" s="54"/>
      <c r="NAG158" s="54"/>
      <c r="NAH158" s="54"/>
      <c r="NAI158" s="54"/>
      <c r="NAJ158" s="54"/>
      <c r="NAK158" s="54"/>
      <c r="NAL158" s="54"/>
      <c r="NAM158" s="54"/>
      <c r="NAN158" s="54"/>
      <c r="NAO158" s="54"/>
      <c r="NAP158" s="54"/>
      <c r="NAQ158" s="54"/>
      <c r="NAR158" s="54"/>
      <c r="NAS158" s="54"/>
      <c r="NAT158" s="54"/>
      <c r="NAU158" s="54"/>
      <c r="NAV158" s="54"/>
      <c r="NAW158" s="54"/>
      <c r="NAX158" s="54"/>
      <c r="NAY158" s="54"/>
      <c r="NAZ158" s="54"/>
      <c r="NBA158" s="54"/>
      <c r="NBB158" s="54"/>
      <c r="NBC158" s="54"/>
      <c r="NBD158" s="54"/>
      <c r="NBE158" s="54"/>
      <c r="NBF158" s="54"/>
      <c r="NBG158" s="54"/>
      <c r="NBH158" s="54"/>
      <c r="NBI158" s="54"/>
      <c r="NBJ158" s="54"/>
      <c r="NBK158" s="54"/>
      <c r="NBL158" s="54"/>
      <c r="NBM158" s="54"/>
      <c r="NBN158" s="54"/>
      <c r="NBO158" s="54"/>
      <c r="NBP158" s="54"/>
      <c r="NBQ158" s="54"/>
      <c r="NBR158" s="54"/>
      <c r="NBS158" s="54"/>
      <c r="NBT158" s="54"/>
      <c r="NBU158" s="54"/>
      <c r="NBV158" s="54"/>
      <c r="NBW158" s="54"/>
      <c r="NBX158" s="54"/>
      <c r="NBY158" s="54"/>
      <c r="NBZ158" s="54"/>
      <c r="NCA158" s="54"/>
      <c r="NCB158" s="54"/>
      <c r="NCC158" s="54"/>
      <c r="NCD158" s="54"/>
      <c r="NCE158" s="54"/>
      <c r="NCF158" s="54"/>
      <c r="NCG158" s="54"/>
      <c r="NCH158" s="54"/>
      <c r="NCI158" s="54"/>
      <c r="NCJ158" s="54"/>
      <c r="NCK158" s="54"/>
      <c r="NCL158" s="54"/>
      <c r="NCM158" s="54"/>
      <c r="NCN158" s="54"/>
      <c r="NCO158" s="54"/>
      <c r="NCP158" s="54"/>
      <c r="NCQ158" s="54"/>
      <c r="NCR158" s="54"/>
      <c r="NCS158" s="54"/>
      <c r="NCT158" s="54"/>
      <c r="NCU158" s="54"/>
      <c r="NCV158" s="54"/>
      <c r="NCW158" s="54"/>
      <c r="NCX158" s="54"/>
      <c r="NCY158" s="54"/>
      <c r="NCZ158" s="54"/>
      <c r="NDA158" s="54"/>
      <c r="NDB158" s="54"/>
      <c r="NDC158" s="54"/>
      <c r="NDD158" s="54"/>
      <c r="NDE158" s="54"/>
      <c r="NDF158" s="54"/>
      <c r="NDG158" s="54"/>
      <c r="NDH158" s="54"/>
      <c r="NDI158" s="54"/>
      <c r="NDJ158" s="54"/>
      <c r="NDK158" s="54"/>
      <c r="NDL158" s="54"/>
      <c r="NDM158" s="54"/>
      <c r="NDN158" s="54"/>
      <c r="NDO158" s="54"/>
      <c r="NDP158" s="54"/>
      <c r="NDQ158" s="54"/>
      <c r="NDR158" s="54"/>
      <c r="NDS158" s="54"/>
      <c r="NDT158" s="54"/>
      <c r="NDU158" s="54"/>
      <c r="NDV158" s="54"/>
      <c r="NDW158" s="54"/>
      <c r="NDX158" s="54"/>
      <c r="NDY158" s="54"/>
      <c r="NDZ158" s="54"/>
      <c r="NEA158" s="54"/>
      <c r="NEB158" s="54"/>
      <c r="NEC158" s="54"/>
      <c r="NED158" s="54"/>
      <c r="NEE158" s="54"/>
      <c r="NEF158" s="54"/>
      <c r="NEG158" s="54"/>
      <c r="NEH158" s="54"/>
      <c r="NEI158" s="54"/>
      <c r="NEJ158" s="54"/>
      <c r="NEK158" s="54"/>
      <c r="NEL158" s="54"/>
      <c r="NEM158" s="54"/>
      <c r="NEN158" s="54"/>
      <c r="NEO158" s="54"/>
      <c r="NEP158" s="54"/>
      <c r="NEQ158" s="54"/>
      <c r="NER158" s="54"/>
      <c r="NES158" s="54"/>
      <c r="NET158" s="54"/>
      <c r="NEU158" s="54"/>
      <c r="NEV158" s="54"/>
      <c r="NEW158" s="54"/>
      <c r="NEX158" s="54"/>
      <c r="NEY158" s="54"/>
      <c r="NEZ158" s="54"/>
      <c r="NFA158" s="54"/>
      <c r="NFB158" s="54"/>
      <c r="NFC158" s="54"/>
      <c r="NFD158" s="54"/>
      <c r="NFE158" s="54"/>
      <c r="NFF158" s="54"/>
      <c r="NFG158" s="54"/>
      <c r="NFH158" s="54"/>
      <c r="NFI158" s="54"/>
      <c r="NFJ158" s="54"/>
      <c r="NFK158" s="54"/>
      <c r="NFL158" s="54"/>
      <c r="NFM158" s="54"/>
      <c r="NFN158" s="54"/>
      <c r="NFO158" s="54"/>
      <c r="NFP158" s="54"/>
      <c r="NFQ158" s="54"/>
      <c r="NFR158" s="54"/>
      <c r="NFS158" s="54"/>
      <c r="NFT158" s="54"/>
      <c r="NFU158" s="54"/>
      <c r="NFV158" s="54"/>
      <c r="NFW158" s="54"/>
      <c r="NFX158" s="54"/>
      <c r="NFY158" s="54"/>
      <c r="NFZ158" s="54"/>
      <c r="NGA158" s="54"/>
      <c r="NGB158" s="54"/>
      <c r="NGC158" s="54"/>
      <c r="NGD158" s="54"/>
      <c r="NGE158" s="54"/>
      <c r="NGF158" s="54"/>
      <c r="NGG158" s="54"/>
      <c r="NGH158" s="54"/>
      <c r="NGI158" s="54"/>
      <c r="NGJ158" s="54"/>
      <c r="NGK158" s="54"/>
      <c r="NGL158" s="54"/>
      <c r="NGM158" s="54"/>
      <c r="NGN158" s="54"/>
      <c r="NGO158" s="54"/>
      <c r="NGP158" s="54"/>
      <c r="NGQ158" s="54"/>
      <c r="NGR158" s="54"/>
      <c r="NGS158" s="54"/>
      <c r="NGT158" s="54"/>
      <c r="NGU158" s="54"/>
      <c r="NGV158" s="54"/>
      <c r="NGW158" s="54"/>
      <c r="NGX158" s="54"/>
      <c r="NGY158" s="54"/>
      <c r="NGZ158" s="54"/>
      <c r="NHA158" s="54"/>
      <c r="NHB158" s="54"/>
      <c r="NHC158" s="54"/>
      <c r="NHD158" s="54"/>
      <c r="NHE158" s="54"/>
      <c r="NHF158" s="54"/>
      <c r="NHG158" s="54"/>
      <c r="NHH158" s="54"/>
      <c r="NHI158" s="54"/>
      <c r="NHJ158" s="54"/>
      <c r="NHK158" s="54"/>
      <c r="NHL158" s="54"/>
      <c r="NHM158" s="54"/>
      <c r="NHN158" s="54"/>
      <c r="NHO158" s="54"/>
      <c r="NHP158" s="54"/>
      <c r="NHQ158" s="54"/>
      <c r="NHR158" s="54"/>
      <c r="NHS158" s="54"/>
      <c r="NHT158" s="54"/>
      <c r="NHU158" s="54"/>
      <c r="NHV158" s="54"/>
      <c r="NHW158" s="54"/>
      <c r="NHX158" s="54"/>
      <c r="NHY158" s="54"/>
      <c r="NHZ158" s="54"/>
      <c r="NIA158" s="54"/>
      <c r="NIB158" s="54"/>
      <c r="NIC158" s="54"/>
      <c r="NID158" s="54"/>
      <c r="NIE158" s="54"/>
      <c r="NIF158" s="54"/>
      <c r="NIG158" s="54"/>
      <c r="NIH158" s="54"/>
      <c r="NII158" s="54"/>
      <c r="NIJ158" s="54"/>
      <c r="NIK158" s="54"/>
      <c r="NIL158" s="54"/>
      <c r="NIM158" s="54"/>
      <c r="NIN158" s="54"/>
      <c r="NIO158" s="54"/>
      <c r="NIP158" s="54"/>
      <c r="NIQ158" s="54"/>
      <c r="NIR158" s="54"/>
      <c r="NIS158" s="54"/>
      <c r="NIT158" s="54"/>
      <c r="NIU158" s="54"/>
      <c r="NIV158" s="54"/>
      <c r="NIW158" s="54"/>
      <c r="NIX158" s="54"/>
      <c r="NIY158" s="54"/>
      <c r="NIZ158" s="54"/>
      <c r="NJA158" s="54"/>
      <c r="NJB158" s="54"/>
      <c r="NJC158" s="54"/>
      <c r="NJD158" s="54"/>
      <c r="NJE158" s="54"/>
      <c r="NJF158" s="54"/>
      <c r="NJG158" s="54"/>
      <c r="NJH158" s="54"/>
      <c r="NJI158" s="54"/>
      <c r="NJJ158" s="54"/>
      <c r="NJK158" s="54"/>
      <c r="NJL158" s="54"/>
      <c r="NJM158" s="54"/>
      <c r="NJN158" s="54"/>
      <c r="NJO158" s="54"/>
      <c r="NJP158" s="54"/>
      <c r="NJQ158" s="54"/>
      <c r="NJR158" s="54"/>
      <c r="NJS158" s="54"/>
      <c r="NJT158" s="54"/>
      <c r="NJU158" s="54"/>
      <c r="NJV158" s="54"/>
      <c r="NJW158" s="54"/>
      <c r="NJX158" s="54"/>
      <c r="NJY158" s="54"/>
      <c r="NJZ158" s="54"/>
      <c r="NKA158" s="54"/>
      <c r="NKB158" s="54"/>
      <c r="NKC158" s="54"/>
      <c r="NKD158" s="54"/>
      <c r="NKE158" s="54"/>
      <c r="NKF158" s="54"/>
      <c r="NKG158" s="54"/>
      <c r="NKH158" s="54"/>
      <c r="NKI158" s="54"/>
      <c r="NKJ158" s="54"/>
      <c r="NKK158" s="54"/>
      <c r="NKL158" s="54"/>
      <c r="NKM158" s="54"/>
      <c r="NKN158" s="54"/>
      <c r="NKO158" s="54"/>
      <c r="NKP158" s="54"/>
      <c r="NKQ158" s="54"/>
      <c r="NKR158" s="54"/>
      <c r="NKS158" s="54"/>
      <c r="NKT158" s="54"/>
      <c r="NKU158" s="54"/>
      <c r="NKV158" s="54"/>
      <c r="NKW158" s="54"/>
      <c r="NKX158" s="54"/>
      <c r="NKY158" s="54"/>
      <c r="NKZ158" s="54"/>
      <c r="NLA158" s="54"/>
      <c r="NLB158" s="54"/>
      <c r="NLC158" s="54"/>
      <c r="NLD158" s="54"/>
      <c r="NLE158" s="54"/>
      <c r="NLF158" s="54"/>
      <c r="NLG158" s="54"/>
      <c r="NLH158" s="54"/>
      <c r="NLI158" s="54"/>
      <c r="NLJ158" s="54"/>
      <c r="NLK158" s="54"/>
      <c r="NLL158" s="54"/>
      <c r="NLM158" s="54"/>
      <c r="NLN158" s="54"/>
      <c r="NLO158" s="54"/>
      <c r="NLP158" s="54"/>
      <c r="NLQ158" s="54"/>
      <c r="NLR158" s="54"/>
      <c r="NLS158" s="54"/>
      <c r="NLT158" s="54"/>
      <c r="NLU158" s="54"/>
      <c r="NLV158" s="54"/>
      <c r="NLW158" s="54"/>
      <c r="NLX158" s="54"/>
      <c r="NLY158" s="54"/>
      <c r="NLZ158" s="54"/>
      <c r="NMA158" s="54"/>
      <c r="NMB158" s="54"/>
      <c r="NMC158" s="54"/>
      <c r="NMD158" s="54"/>
      <c r="NME158" s="54"/>
      <c r="NMF158" s="54"/>
      <c r="NMG158" s="54"/>
      <c r="NMH158" s="54"/>
      <c r="NMI158" s="54"/>
      <c r="NMJ158" s="54"/>
      <c r="NMK158" s="54"/>
      <c r="NML158" s="54"/>
      <c r="NMM158" s="54"/>
      <c r="NMN158" s="54"/>
      <c r="NMO158" s="54"/>
      <c r="NMP158" s="54"/>
      <c r="NMQ158" s="54"/>
      <c r="NMR158" s="54"/>
      <c r="NMS158" s="54"/>
      <c r="NMT158" s="54"/>
      <c r="NMU158" s="54"/>
      <c r="NMV158" s="54"/>
      <c r="NMW158" s="54"/>
      <c r="NMX158" s="54"/>
      <c r="NMY158" s="54"/>
      <c r="NMZ158" s="54"/>
      <c r="NNA158" s="54"/>
      <c r="NNB158" s="54"/>
      <c r="NNC158" s="54"/>
      <c r="NND158" s="54"/>
      <c r="NNE158" s="54"/>
      <c r="NNF158" s="54"/>
      <c r="NNG158" s="54"/>
      <c r="NNH158" s="54"/>
      <c r="NNI158" s="54"/>
      <c r="NNJ158" s="54"/>
      <c r="NNK158" s="54"/>
      <c r="NNL158" s="54"/>
      <c r="NNM158" s="54"/>
      <c r="NNN158" s="54"/>
      <c r="NNO158" s="54"/>
      <c r="NNP158" s="54"/>
      <c r="NNQ158" s="54"/>
      <c r="NNR158" s="54"/>
      <c r="NNS158" s="54"/>
      <c r="NNT158" s="54"/>
      <c r="NNU158" s="54"/>
      <c r="NNV158" s="54"/>
      <c r="NNW158" s="54"/>
      <c r="NNX158" s="54"/>
      <c r="NNY158" s="54"/>
      <c r="NNZ158" s="54"/>
      <c r="NOA158" s="54"/>
      <c r="NOB158" s="54"/>
      <c r="NOC158" s="54"/>
      <c r="NOD158" s="54"/>
      <c r="NOE158" s="54"/>
      <c r="NOF158" s="54"/>
      <c r="NOG158" s="54"/>
      <c r="NOH158" s="54"/>
      <c r="NOI158" s="54"/>
      <c r="NOJ158" s="54"/>
      <c r="NOK158" s="54"/>
      <c r="NOL158" s="54"/>
      <c r="NOM158" s="54"/>
      <c r="NON158" s="54"/>
      <c r="NOO158" s="54"/>
      <c r="NOP158" s="54"/>
      <c r="NOQ158" s="54"/>
      <c r="NOR158" s="54"/>
      <c r="NOS158" s="54"/>
      <c r="NOT158" s="54"/>
      <c r="NOU158" s="54"/>
      <c r="NOV158" s="54"/>
      <c r="NOW158" s="54"/>
      <c r="NOX158" s="54"/>
      <c r="NOY158" s="54"/>
      <c r="NOZ158" s="54"/>
      <c r="NPA158" s="54"/>
      <c r="NPB158" s="54"/>
      <c r="NPC158" s="54"/>
      <c r="NPD158" s="54"/>
      <c r="NPE158" s="54"/>
      <c r="NPF158" s="54"/>
      <c r="NPG158" s="54"/>
      <c r="NPH158" s="54"/>
      <c r="NPI158" s="54"/>
      <c r="NPJ158" s="54"/>
      <c r="NPK158" s="54"/>
      <c r="NPL158" s="54"/>
      <c r="NPM158" s="54"/>
      <c r="NPN158" s="54"/>
      <c r="NPO158" s="54"/>
      <c r="NPP158" s="54"/>
      <c r="NPQ158" s="54"/>
      <c r="NPR158" s="54"/>
      <c r="NPS158" s="54"/>
      <c r="NPT158" s="54"/>
      <c r="NPU158" s="54"/>
      <c r="NPV158" s="54"/>
      <c r="NPW158" s="54"/>
      <c r="NPX158" s="54"/>
      <c r="NPY158" s="54"/>
      <c r="NPZ158" s="54"/>
      <c r="NQA158" s="54"/>
      <c r="NQB158" s="54"/>
      <c r="NQC158" s="54"/>
      <c r="NQD158" s="54"/>
      <c r="NQE158" s="54"/>
      <c r="NQF158" s="54"/>
      <c r="NQG158" s="54"/>
      <c r="NQH158" s="54"/>
      <c r="NQI158" s="54"/>
      <c r="NQJ158" s="54"/>
      <c r="NQK158" s="54"/>
      <c r="NQL158" s="54"/>
      <c r="NQM158" s="54"/>
      <c r="NQN158" s="54"/>
      <c r="NQO158" s="54"/>
      <c r="NQP158" s="54"/>
      <c r="NQQ158" s="54"/>
      <c r="NQR158" s="54"/>
      <c r="NQS158" s="54"/>
      <c r="NQT158" s="54"/>
      <c r="NQU158" s="54"/>
      <c r="NQV158" s="54"/>
      <c r="NQW158" s="54"/>
      <c r="NQX158" s="54"/>
      <c r="NQY158" s="54"/>
      <c r="NQZ158" s="54"/>
      <c r="NRA158" s="54"/>
      <c r="NRB158" s="54"/>
      <c r="NRC158" s="54"/>
      <c r="NRD158" s="54"/>
      <c r="NRE158" s="54"/>
      <c r="NRF158" s="54"/>
      <c r="NRG158" s="54"/>
      <c r="NRH158" s="54"/>
      <c r="NRI158" s="54"/>
      <c r="NRJ158" s="54"/>
      <c r="NRK158" s="54"/>
      <c r="NRL158" s="54"/>
      <c r="NRM158" s="54"/>
      <c r="NRN158" s="54"/>
      <c r="NRO158" s="54"/>
      <c r="NRP158" s="54"/>
      <c r="NRQ158" s="54"/>
      <c r="NRR158" s="54"/>
      <c r="NRS158" s="54"/>
      <c r="NRT158" s="54"/>
      <c r="NRU158" s="54"/>
      <c r="NRV158" s="54"/>
      <c r="NRW158" s="54"/>
      <c r="NRX158" s="54"/>
      <c r="NRY158" s="54"/>
      <c r="NRZ158" s="54"/>
      <c r="NSA158" s="54"/>
      <c r="NSB158" s="54"/>
      <c r="NSC158" s="54"/>
      <c r="NSD158" s="54"/>
      <c r="NSE158" s="54"/>
      <c r="NSF158" s="54"/>
      <c r="NSG158" s="54"/>
      <c r="NSH158" s="54"/>
      <c r="NSI158" s="54"/>
      <c r="NSJ158" s="54"/>
      <c r="NSK158" s="54"/>
      <c r="NSL158" s="54"/>
      <c r="NSM158" s="54"/>
      <c r="NSN158" s="54"/>
      <c r="NSO158" s="54"/>
      <c r="NSP158" s="54"/>
      <c r="NSQ158" s="54"/>
      <c r="NSR158" s="54"/>
      <c r="NSS158" s="54"/>
      <c r="NST158" s="54"/>
      <c r="NSU158" s="54"/>
      <c r="NSV158" s="54"/>
      <c r="NSW158" s="54"/>
      <c r="NSX158" s="54"/>
      <c r="NSY158" s="54"/>
      <c r="NSZ158" s="54"/>
      <c r="NTA158" s="54"/>
      <c r="NTB158" s="54"/>
      <c r="NTC158" s="54"/>
      <c r="NTD158" s="54"/>
      <c r="NTE158" s="54"/>
      <c r="NTF158" s="54"/>
      <c r="NTG158" s="54"/>
      <c r="NTH158" s="54"/>
      <c r="NTI158" s="54"/>
      <c r="NTJ158" s="54"/>
      <c r="NTK158" s="54"/>
      <c r="NTL158" s="54"/>
      <c r="NTM158" s="54"/>
      <c r="NTN158" s="54"/>
      <c r="NTO158" s="54"/>
      <c r="NTP158" s="54"/>
      <c r="NTQ158" s="54"/>
      <c r="NTR158" s="54"/>
      <c r="NTS158" s="54"/>
      <c r="NTT158" s="54"/>
      <c r="NTU158" s="54"/>
      <c r="NTV158" s="54"/>
      <c r="NTW158" s="54"/>
      <c r="NTX158" s="54"/>
      <c r="NTY158" s="54"/>
      <c r="NTZ158" s="54"/>
      <c r="NUA158" s="54"/>
      <c r="NUB158" s="54"/>
      <c r="NUC158" s="54"/>
      <c r="NUD158" s="54"/>
      <c r="NUE158" s="54"/>
      <c r="NUF158" s="54"/>
      <c r="NUG158" s="54"/>
      <c r="NUH158" s="54"/>
      <c r="NUI158" s="54"/>
      <c r="NUJ158" s="54"/>
      <c r="NUK158" s="54"/>
      <c r="NUL158" s="54"/>
      <c r="NUM158" s="54"/>
      <c r="NUN158" s="54"/>
      <c r="NUO158" s="54"/>
      <c r="NUP158" s="54"/>
      <c r="NUQ158" s="54"/>
      <c r="NUR158" s="54"/>
      <c r="NUS158" s="54"/>
      <c r="NUT158" s="54"/>
      <c r="NUU158" s="54"/>
      <c r="NUV158" s="54"/>
      <c r="NUW158" s="54"/>
      <c r="NUX158" s="54"/>
      <c r="NUY158" s="54"/>
      <c r="NUZ158" s="54"/>
      <c r="NVA158" s="54"/>
      <c r="NVB158" s="54"/>
      <c r="NVC158" s="54"/>
      <c r="NVD158" s="54"/>
      <c r="NVE158" s="54"/>
      <c r="NVF158" s="54"/>
      <c r="NVG158" s="54"/>
      <c r="NVH158" s="54"/>
      <c r="NVI158" s="54"/>
      <c r="NVJ158" s="54"/>
      <c r="NVK158" s="54"/>
      <c r="NVL158" s="54"/>
      <c r="NVM158" s="54"/>
      <c r="NVN158" s="54"/>
      <c r="NVO158" s="54"/>
      <c r="NVP158" s="54"/>
      <c r="NVQ158" s="54"/>
      <c r="NVR158" s="54"/>
      <c r="NVS158" s="54"/>
      <c r="NVT158" s="54"/>
      <c r="NVU158" s="54"/>
      <c r="NVV158" s="54"/>
      <c r="NVW158" s="54"/>
      <c r="NVX158" s="54"/>
      <c r="NVY158" s="54"/>
      <c r="NVZ158" s="54"/>
      <c r="NWA158" s="54"/>
      <c r="NWB158" s="54"/>
      <c r="NWC158" s="54"/>
      <c r="NWD158" s="54"/>
      <c r="NWE158" s="54"/>
      <c r="NWF158" s="54"/>
      <c r="NWG158" s="54"/>
      <c r="NWH158" s="54"/>
      <c r="NWI158" s="54"/>
      <c r="NWJ158" s="54"/>
      <c r="NWK158" s="54"/>
      <c r="NWL158" s="54"/>
      <c r="NWM158" s="54"/>
      <c r="NWN158" s="54"/>
      <c r="NWO158" s="54"/>
      <c r="NWP158" s="54"/>
      <c r="NWQ158" s="54"/>
      <c r="NWR158" s="54"/>
      <c r="NWS158" s="54"/>
      <c r="NWT158" s="54"/>
      <c r="NWU158" s="54"/>
      <c r="NWV158" s="54"/>
      <c r="NWW158" s="54"/>
      <c r="NWX158" s="54"/>
      <c r="NWY158" s="54"/>
      <c r="NWZ158" s="54"/>
      <c r="NXA158" s="54"/>
      <c r="NXB158" s="54"/>
      <c r="NXC158" s="54"/>
      <c r="NXD158" s="54"/>
      <c r="NXE158" s="54"/>
      <c r="NXF158" s="54"/>
      <c r="NXG158" s="54"/>
      <c r="NXH158" s="54"/>
      <c r="NXI158" s="54"/>
      <c r="NXJ158" s="54"/>
      <c r="NXK158" s="54"/>
      <c r="NXL158" s="54"/>
      <c r="NXM158" s="54"/>
      <c r="NXN158" s="54"/>
      <c r="NXO158" s="54"/>
      <c r="NXP158" s="54"/>
      <c r="NXQ158" s="54"/>
      <c r="NXR158" s="54"/>
      <c r="NXS158" s="54"/>
      <c r="NXT158" s="54"/>
      <c r="NXU158" s="54"/>
      <c r="NXV158" s="54"/>
      <c r="NXW158" s="54"/>
      <c r="NXX158" s="54"/>
      <c r="NXY158" s="54"/>
      <c r="NXZ158" s="54"/>
      <c r="NYA158" s="54"/>
      <c r="NYB158" s="54"/>
      <c r="NYC158" s="54"/>
      <c r="NYD158" s="54"/>
      <c r="NYE158" s="54"/>
      <c r="NYF158" s="54"/>
      <c r="NYG158" s="54"/>
      <c r="NYH158" s="54"/>
      <c r="NYI158" s="54"/>
      <c r="NYJ158" s="54"/>
      <c r="NYK158" s="54"/>
      <c r="NYL158" s="54"/>
      <c r="NYM158" s="54"/>
      <c r="NYN158" s="54"/>
      <c r="NYO158" s="54"/>
      <c r="NYP158" s="54"/>
      <c r="NYQ158" s="54"/>
      <c r="NYR158" s="54"/>
      <c r="NYS158" s="54"/>
      <c r="NYT158" s="54"/>
      <c r="NYU158" s="54"/>
      <c r="NYV158" s="54"/>
      <c r="NYW158" s="54"/>
      <c r="NYX158" s="54"/>
      <c r="NYY158" s="54"/>
      <c r="NYZ158" s="54"/>
      <c r="NZA158" s="54"/>
      <c r="NZB158" s="54"/>
      <c r="NZC158" s="54"/>
      <c r="NZD158" s="54"/>
      <c r="NZE158" s="54"/>
      <c r="NZF158" s="54"/>
      <c r="NZG158" s="54"/>
      <c r="NZH158" s="54"/>
      <c r="NZI158" s="54"/>
      <c r="NZJ158" s="54"/>
      <c r="NZK158" s="54"/>
      <c r="NZL158" s="54"/>
      <c r="NZM158" s="54"/>
      <c r="NZN158" s="54"/>
      <c r="NZO158" s="54"/>
      <c r="NZP158" s="54"/>
      <c r="NZQ158" s="54"/>
      <c r="NZR158" s="54"/>
      <c r="NZS158" s="54"/>
      <c r="NZT158" s="54"/>
      <c r="NZU158" s="54"/>
      <c r="NZV158" s="54"/>
      <c r="NZW158" s="54"/>
      <c r="NZX158" s="54"/>
      <c r="NZY158" s="54"/>
      <c r="NZZ158" s="54"/>
      <c r="OAA158" s="54"/>
      <c r="OAB158" s="54"/>
      <c r="OAC158" s="54"/>
      <c r="OAD158" s="54"/>
      <c r="OAE158" s="54"/>
      <c r="OAF158" s="54"/>
      <c r="OAG158" s="54"/>
      <c r="OAH158" s="54"/>
      <c r="OAI158" s="54"/>
      <c r="OAJ158" s="54"/>
      <c r="OAK158" s="54"/>
      <c r="OAL158" s="54"/>
      <c r="OAM158" s="54"/>
      <c r="OAN158" s="54"/>
      <c r="OAO158" s="54"/>
      <c r="OAP158" s="54"/>
      <c r="OAQ158" s="54"/>
      <c r="OAR158" s="54"/>
      <c r="OAS158" s="54"/>
      <c r="OAT158" s="54"/>
      <c r="OAU158" s="54"/>
      <c r="OAV158" s="54"/>
      <c r="OAW158" s="54"/>
      <c r="OAX158" s="54"/>
      <c r="OAY158" s="54"/>
      <c r="OAZ158" s="54"/>
      <c r="OBA158" s="54"/>
      <c r="OBB158" s="54"/>
      <c r="OBC158" s="54"/>
      <c r="OBD158" s="54"/>
      <c r="OBE158" s="54"/>
      <c r="OBF158" s="54"/>
      <c r="OBG158" s="54"/>
      <c r="OBH158" s="54"/>
      <c r="OBI158" s="54"/>
      <c r="OBJ158" s="54"/>
      <c r="OBK158" s="54"/>
      <c r="OBL158" s="54"/>
      <c r="OBM158" s="54"/>
      <c r="OBN158" s="54"/>
      <c r="OBO158" s="54"/>
      <c r="OBP158" s="54"/>
      <c r="OBQ158" s="54"/>
      <c r="OBR158" s="54"/>
      <c r="OBS158" s="54"/>
      <c r="OBT158" s="54"/>
      <c r="OBU158" s="54"/>
      <c r="OBV158" s="54"/>
      <c r="OBW158" s="54"/>
      <c r="OBX158" s="54"/>
      <c r="OBY158" s="54"/>
      <c r="OBZ158" s="54"/>
      <c r="OCA158" s="54"/>
      <c r="OCB158" s="54"/>
      <c r="OCC158" s="54"/>
      <c r="OCD158" s="54"/>
      <c r="OCE158" s="54"/>
      <c r="OCF158" s="54"/>
      <c r="OCG158" s="54"/>
      <c r="OCH158" s="54"/>
      <c r="OCI158" s="54"/>
      <c r="OCJ158" s="54"/>
      <c r="OCK158" s="54"/>
      <c r="OCL158" s="54"/>
      <c r="OCM158" s="54"/>
      <c r="OCN158" s="54"/>
      <c r="OCO158" s="54"/>
      <c r="OCP158" s="54"/>
      <c r="OCQ158" s="54"/>
      <c r="OCR158" s="54"/>
      <c r="OCS158" s="54"/>
      <c r="OCT158" s="54"/>
      <c r="OCU158" s="54"/>
      <c r="OCV158" s="54"/>
      <c r="OCW158" s="54"/>
      <c r="OCX158" s="54"/>
      <c r="OCY158" s="54"/>
      <c r="OCZ158" s="54"/>
      <c r="ODA158" s="54"/>
      <c r="ODB158" s="54"/>
      <c r="ODC158" s="54"/>
      <c r="ODD158" s="54"/>
      <c r="ODE158" s="54"/>
      <c r="ODF158" s="54"/>
      <c r="ODG158" s="54"/>
      <c r="ODH158" s="54"/>
      <c r="ODI158" s="54"/>
      <c r="ODJ158" s="54"/>
      <c r="ODK158" s="54"/>
      <c r="ODL158" s="54"/>
      <c r="ODM158" s="54"/>
      <c r="ODN158" s="54"/>
      <c r="ODO158" s="54"/>
      <c r="ODP158" s="54"/>
      <c r="ODQ158" s="54"/>
      <c r="ODR158" s="54"/>
      <c r="ODS158" s="54"/>
      <c r="ODT158" s="54"/>
      <c r="ODU158" s="54"/>
      <c r="ODV158" s="54"/>
      <c r="ODW158" s="54"/>
      <c r="ODX158" s="54"/>
      <c r="ODY158" s="54"/>
      <c r="ODZ158" s="54"/>
      <c r="OEA158" s="54"/>
      <c r="OEB158" s="54"/>
      <c r="OEC158" s="54"/>
      <c r="OED158" s="54"/>
      <c r="OEE158" s="54"/>
      <c r="OEF158" s="54"/>
      <c r="OEG158" s="54"/>
      <c r="OEH158" s="54"/>
      <c r="OEI158" s="54"/>
      <c r="OEJ158" s="54"/>
      <c r="OEK158" s="54"/>
      <c r="OEL158" s="54"/>
      <c r="OEM158" s="54"/>
      <c r="OEN158" s="54"/>
      <c r="OEO158" s="54"/>
      <c r="OEP158" s="54"/>
      <c r="OEQ158" s="54"/>
      <c r="OER158" s="54"/>
      <c r="OES158" s="54"/>
      <c r="OET158" s="54"/>
      <c r="OEU158" s="54"/>
      <c r="OEV158" s="54"/>
      <c r="OEW158" s="54"/>
      <c r="OEX158" s="54"/>
      <c r="OEY158" s="54"/>
      <c r="OEZ158" s="54"/>
      <c r="OFA158" s="54"/>
      <c r="OFB158" s="54"/>
      <c r="OFC158" s="54"/>
      <c r="OFD158" s="54"/>
      <c r="OFE158" s="54"/>
      <c r="OFF158" s="54"/>
      <c r="OFG158" s="54"/>
      <c r="OFH158" s="54"/>
      <c r="OFI158" s="54"/>
      <c r="OFJ158" s="54"/>
      <c r="OFK158" s="54"/>
      <c r="OFL158" s="54"/>
      <c r="OFM158" s="54"/>
      <c r="OFN158" s="54"/>
      <c r="OFO158" s="54"/>
      <c r="OFP158" s="54"/>
      <c r="OFQ158" s="54"/>
      <c r="OFR158" s="54"/>
      <c r="OFS158" s="54"/>
      <c r="OFT158" s="54"/>
      <c r="OFU158" s="54"/>
      <c r="OFV158" s="54"/>
      <c r="OFW158" s="54"/>
      <c r="OFX158" s="54"/>
      <c r="OFY158" s="54"/>
      <c r="OFZ158" s="54"/>
      <c r="OGA158" s="54"/>
      <c r="OGB158" s="54"/>
      <c r="OGC158" s="54"/>
      <c r="OGD158" s="54"/>
      <c r="OGE158" s="54"/>
      <c r="OGF158" s="54"/>
      <c r="OGG158" s="54"/>
      <c r="OGH158" s="54"/>
      <c r="OGI158" s="54"/>
      <c r="OGJ158" s="54"/>
      <c r="OGK158" s="54"/>
      <c r="OGL158" s="54"/>
      <c r="OGM158" s="54"/>
      <c r="OGN158" s="54"/>
      <c r="OGO158" s="54"/>
      <c r="OGP158" s="54"/>
      <c r="OGQ158" s="54"/>
      <c r="OGR158" s="54"/>
      <c r="OGS158" s="54"/>
      <c r="OGT158" s="54"/>
      <c r="OGU158" s="54"/>
      <c r="OGV158" s="54"/>
      <c r="OGW158" s="54"/>
      <c r="OGX158" s="54"/>
      <c r="OGY158" s="54"/>
      <c r="OGZ158" s="54"/>
      <c r="OHA158" s="54"/>
      <c r="OHB158" s="54"/>
      <c r="OHC158" s="54"/>
      <c r="OHD158" s="54"/>
      <c r="OHE158" s="54"/>
      <c r="OHF158" s="54"/>
      <c r="OHG158" s="54"/>
      <c r="OHH158" s="54"/>
      <c r="OHI158" s="54"/>
      <c r="OHJ158" s="54"/>
      <c r="OHK158" s="54"/>
      <c r="OHL158" s="54"/>
      <c r="OHM158" s="54"/>
      <c r="OHN158" s="54"/>
      <c r="OHO158" s="54"/>
      <c r="OHP158" s="54"/>
      <c r="OHQ158" s="54"/>
      <c r="OHR158" s="54"/>
      <c r="OHS158" s="54"/>
      <c r="OHT158" s="54"/>
      <c r="OHU158" s="54"/>
      <c r="OHV158" s="54"/>
      <c r="OHW158" s="54"/>
      <c r="OHX158" s="54"/>
      <c r="OHY158" s="54"/>
      <c r="OHZ158" s="54"/>
      <c r="OIA158" s="54"/>
      <c r="OIB158" s="54"/>
      <c r="OIC158" s="54"/>
      <c r="OID158" s="54"/>
      <c r="OIE158" s="54"/>
      <c r="OIF158" s="54"/>
      <c r="OIG158" s="54"/>
      <c r="OIH158" s="54"/>
      <c r="OII158" s="54"/>
      <c r="OIJ158" s="54"/>
      <c r="OIK158" s="54"/>
      <c r="OIL158" s="54"/>
      <c r="OIM158" s="54"/>
      <c r="OIN158" s="54"/>
      <c r="OIO158" s="54"/>
      <c r="OIP158" s="54"/>
      <c r="OIQ158" s="54"/>
      <c r="OIR158" s="54"/>
      <c r="OIS158" s="54"/>
      <c r="OIT158" s="54"/>
      <c r="OIU158" s="54"/>
      <c r="OIV158" s="54"/>
      <c r="OIW158" s="54"/>
      <c r="OIX158" s="54"/>
      <c r="OIY158" s="54"/>
      <c r="OIZ158" s="54"/>
      <c r="OJA158" s="54"/>
      <c r="OJB158" s="54"/>
      <c r="OJC158" s="54"/>
      <c r="OJD158" s="54"/>
      <c r="OJE158" s="54"/>
      <c r="OJF158" s="54"/>
      <c r="OJG158" s="54"/>
      <c r="OJH158" s="54"/>
      <c r="OJI158" s="54"/>
      <c r="OJJ158" s="54"/>
      <c r="OJK158" s="54"/>
      <c r="OJL158" s="54"/>
      <c r="OJM158" s="54"/>
      <c r="OJN158" s="54"/>
      <c r="OJO158" s="54"/>
      <c r="OJP158" s="54"/>
      <c r="OJQ158" s="54"/>
      <c r="OJR158" s="54"/>
      <c r="OJS158" s="54"/>
      <c r="OJT158" s="54"/>
      <c r="OJU158" s="54"/>
      <c r="OJV158" s="54"/>
      <c r="OJW158" s="54"/>
      <c r="OJX158" s="54"/>
      <c r="OJY158" s="54"/>
      <c r="OJZ158" s="54"/>
      <c r="OKA158" s="54"/>
      <c r="OKB158" s="54"/>
      <c r="OKC158" s="54"/>
      <c r="OKD158" s="54"/>
      <c r="OKE158" s="54"/>
      <c r="OKF158" s="54"/>
      <c r="OKG158" s="54"/>
      <c r="OKH158" s="54"/>
      <c r="OKI158" s="54"/>
      <c r="OKJ158" s="54"/>
      <c r="OKK158" s="54"/>
      <c r="OKL158" s="54"/>
      <c r="OKM158" s="54"/>
      <c r="OKN158" s="54"/>
      <c r="OKO158" s="54"/>
      <c r="OKP158" s="54"/>
      <c r="OKQ158" s="54"/>
      <c r="OKR158" s="54"/>
      <c r="OKS158" s="54"/>
      <c r="OKT158" s="54"/>
      <c r="OKU158" s="54"/>
      <c r="OKV158" s="54"/>
      <c r="OKW158" s="54"/>
      <c r="OKX158" s="54"/>
      <c r="OKY158" s="54"/>
      <c r="OKZ158" s="54"/>
      <c r="OLA158" s="54"/>
      <c r="OLB158" s="54"/>
      <c r="OLC158" s="54"/>
      <c r="OLD158" s="54"/>
      <c r="OLE158" s="54"/>
      <c r="OLF158" s="54"/>
      <c r="OLG158" s="54"/>
      <c r="OLH158" s="54"/>
      <c r="OLI158" s="54"/>
      <c r="OLJ158" s="54"/>
      <c r="OLK158" s="54"/>
      <c r="OLL158" s="54"/>
      <c r="OLM158" s="54"/>
      <c r="OLN158" s="54"/>
      <c r="OLO158" s="54"/>
      <c r="OLP158" s="54"/>
      <c r="OLQ158" s="54"/>
      <c r="OLR158" s="54"/>
      <c r="OLS158" s="54"/>
      <c r="OLT158" s="54"/>
      <c r="OLU158" s="54"/>
      <c r="OLV158" s="54"/>
      <c r="OLW158" s="54"/>
      <c r="OLX158" s="54"/>
      <c r="OLY158" s="54"/>
      <c r="OLZ158" s="54"/>
      <c r="OMA158" s="54"/>
      <c r="OMB158" s="54"/>
      <c r="OMC158" s="54"/>
      <c r="OMD158" s="54"/>
      <c r="OME158" s="54"/>
      <c r="OMF158" s="54"/>
      <c r="OMG158" s="54"/>
      <c r="OMH158" s="54"/>
      <c r="OMI158" s="54"/>
      <c r="OMJ158" s="54"/>
      <c r="OMK158" s="54"/>
      <c r="OML158" s="54"/>
      <c r="OMM158" s="54"/>
      <c r="OMN158" s="54"/>
      <c r="OMO158" s="54"/>
      <c r="OMP158" s="54"/>
      <c r="OMQ158" s="54"/>
      <c r="OMR158" s="54"/>
      <c r="OMS158" s="54"/>
      <c r="OMT158" s="54"/>
      <c r="OMU158" s="54"/>
      <c r="OMV158" s="54"/>
      <c r="OMW158" s="54"/>
      <c r="OMX158" s="54"/>
      <c r="OMY158" s="54"/>
      <c r="OMZ158" s="54"/>
      <c r="ONA158" s="54"/>
      <c r="ONB158" s="54"/>
      <c r="ONC158" s="54"/>
      <c r="OND158" s="54"/>
      <c r="ONE158" s="54"/>
      <c r="ONF158" s="54"/>
      <c r="ONG158" s="54"/>
      <c r="ONH158" s="54"/>
      <c r="ONI158" s="54"/>
      <c r="ONJ158" s="54"/>
      <c r="ONK158" s="54"/>
      <c r="ONL158" s="54"/>
      <c r="ONM158" s="54"/>
      <c r="ONN158" s="54"/>
      <c r="ONO158" s="54"/>
      <c r="ONP158" s="54"/>
      <c r="ONQ158" s="54"/>
      <c r="ONR158" s="54"/>
      <c r="ONS158" s="54"/>
      <c r="ONT158" s="54"/>
      <c r="ONU158" s="54"/>
      <c r="ONV158" s="54"/>
      <c r="ONW158" s="54"/>
      <c r="ONX158" s="54"/>
      <c r="ONY158" s="54"/>
      <c r="ONZ158" s="54"/>
      <c r="OOA158" s="54"/>
      <c r="OOB158" s="54"/>
      <c r="OOC158" s="54"/>
      <c r="OOD158" s="54"/>
      <c r="OOE158" s="54"/>
      <c r="OOF158" s="54"/>
      <c r="OOG158" s="54"/>
      <c r="OOH158" s="54"/>
      <c r="OOI158" s="54"/>
      <c r="OOJ158" s="54"/>
      <c r="OOK158" s="54"/>
      <c r="OOL158" s="54"/>
      <c r="OOM158" s="54"/>
      <c r="OON158" s="54"/>
      <c r="OOO158" s="54"/>
      <c r="OOP158" s="54"/>
      <c r="OOQ158" s="54"/>
      <c r="OOR158" s="54"/>
      <c r="OOS158" s="54"/>
      <c r="OOT158" s="54"/>
      <c r="OOU158" s="54"/>
      <c r="OOV158" s="54"/>
      <c r="OOW158" s="54"/>
      <c r="OOX158" s="54"/>
      <c r="OOY158" s="54"/>
      <c r="OOZ158" s="54"/>
      <c r="OPA158" s="54"/>
      <c r="OPB158" s="54"/>
      <c r="OPC158" s="54"/>
      <c r="OPD158" s="54"/>
      <c r="OPE158" s="54"/>
      <c r="OPF158" s="54"/>
      <c r="OPG158" s="54"/>
      <c r="OPH158" s="54"/>
      <c r="OPI158" s="54"/>
      <c r="OPJ158" s="54"/>
      <c r="OPK158" s="54"/>
      <c r="OPL158" s="54"/>
      <c r="OPM158" s="54"/>
      <c r="OPN158" s="54"/>
      <c r="OPO158" s="54"/>
      <c r="OPP158" s="54"/>
      <c r="OPQ158" s="54"/>
      <c r="OPR158" s="54"/>
      <c r="OPS158" s="54"/>
      <c r="OPT158" s="54"/>
      <c r="OPU158" s="54"/>
      <c r="OPV158" s="54"/>
      <c r="OPW158" s="54"/>
      <c r="OPX158" s="54"/>
      <c r="OPY158" s="54"/>
      <c r="OPZ158" s="54"/>
      <c r="OQA158" s="54"/>
      <c r="OQB158" s="54"/>
      <c r="OQC158" s="54"/>
      <c r="OQD158" s="54"/>
      <c r="OQE158" s="54"/>
      <c r="OQF158" s="54"/>
      <c r="OQG158" s="54"/>
      <c r="OQH158" s="54"/>
      <c r="OQI158" s="54"/>
      <c r="OQJ158" s="54"/>
      <c r="OQK158" s="54"/>
      <c r="OQL158" s="54"/>
      <c r="OQM158" s="54"/>
      <c r="OQN158" s="54"/>
      <c r="OQO158" s="54"/>
      <c r="OQP158" s="54"/>
      <c r="OQQ158" s="54"/>
      <c r="OQR158" s="54"/>
      <c r="OQS158" s="54"/>
      <c r="OQT158" s="54"/>
      <c r="OQU158" s="54"/>
      <c r="OQV158" s="54"/>
      <c r="OQW158" s="54"/>
      <c r="OQX158" s="54"/>
      <c r="OQY158" s="54"/>
      <c r="OQZ158" s="54"/>
      <c r="ORA158" s="54"/>
      <c r="ORB158" s="54"/>
      <c r="ORC158" s="54"/>
      <c r="ORD158" s="54"/>
      <c r="ORE158" s="54"/>
      <c r="ORF158" s="54"/>
      <c r="ORG158" s="54"/>
      <c r="ORH158" s="54"/>
      <c r="ORI158" s="54"/>
      <c r="ORJ158" s="54"/>
      <c r="ORK158" s="54"/>
      <c r="ORL158" s="54"/>
      <c r="ORM158" s="54"/>
      <c r="ORN158" s="54"/>
      <c r="ORO158" s="54"/>
      <c r="ORP158" s="54"/>
      <c r="ORQ158" s="54"/>
      <c r="ORR158" s="54"/>
      <c r="ORS158" s="54"/>
      <c r="ORT158" s="54"/>
      <c r="ORU158" s="54"/>
      <c r="ORV158" s="54"/>
      <c r="ORW158" s="54"/>
      <c r="ORX158" s="54"/>
      <c r="ORY158" s="54"/>
      <c r="ORZ158" s="54"/>
      <c r="OSA158" s="54"/>
      <c r="OSB158" s="54"/>
      <c r="OSC158" s="54"/>
      <c r="OSD158" s="54"/>
      <c r="OSE158" s="54"/>
      <c r="OSF158" s="54"/>
      <c r="OSG158" s="54"/>
      <c r="OSH158" s="54"/>
      <c r="OSI158" s="54"/>
      <c r="OSJ158" s="54"/>
      <c r="OSK158" s="54"/>
      <c r="OSL158" s="54"/>
      <c r="OSM158" s="54"/>
      <c r="OSN158" s="54"/>
      <c r="OSO158" s="54"/>
      <c r="OSP158" s="54"/>
      <c r="OSQ158" s="54"/>
      <c r="OSR158" s="54"/>
      <c r="OSS158" s="54"/>
      <c r="OST158" s="54"/>
      <c r="OSU158" s="54"/>
      <c r="OSV158" s="54"/>
      <c r="OSW158" s="54"/>
      <c r="OSX158" s="54"/>
      <c r="OSY158" s="54"/>
      <c r="OSZ158" s="54"/>
      <c r="OTA158" s="54"/>
      <c r="OTB158" s="54"/>
      <c r="OTC158" s="54"/>
      <c r="OTD158" s="54"/>
      <c r="OTE158" s="54"/>
      <c r="OTF158" s="54"/>
      <c r="OTG158" s="54"/>
      <c r="OTH158" s="54"/>
      <c r="OTI158" s="54"/>
      <c r="OTJ158" s="54"/>
      <c r="OTK158" s="54"/>
      <c r="OTL158" s="54"/>
      <c r="OTM158" s="54"/>
      <c r="OTN158" s="54"/>
      <c r="OTO158" s="54"/>
      <c r="OTP158" s="54"/>
      <c r="OTQ158" s="54"/>
      <c r="OTR158" s="54"/>
      <c r="OTS158" s="54"/>
      <c r="OTT158" s="54"/>
      <c r="OTU158" s="54"/>
      <c r="OTV158" s="54"/>
      <c r="OTW158" s="54"/>
      <c r="OTX158" s="54"/>
      <c r="OTY158" s="54"/>
      <c r="OTZ158" s="54"/>
      <c r="OUA158" s="54"/>
      <c r="OUB158" s="54"/>
      <c r="OUC158" s="54"/>
      <c r="OUD158" s="54"/>
      <c r="OUE158" s="54"/>
      <c r="OUF158" s="54"/>
      <c r="OUG158" s="54"/>
      <c r="OUH158" s="54"/>
      <c r="OUI158" s="54"/>
      <c r="OUJ158" s="54"/>
      <c r="OUK158" s="54"/>
      <c r="OUL158" s="54"/>
      <c r="OUM158" s="54"/>
      <c r="OUN158" s="54"/>
      <c r="OUO158" s="54"/>
      <c r="OUP158" s="54"/>
      <c r="OUQ158" s="54"/>
      <c r="OUR158" s="54"/>
      <c r="OUS158" s="54"/>
      <c r="OUT158" s="54"/>
      <c r="OUU158" s="54"/>
      <c r="OUV158" s="54"/>
      <c r="OUW158" s="54"/>
      <c r="OUX158" s="54"/>
      <c r="OUY158" s="54"/>
      <c r="OUZ158" s="54"/>
      <c r="OVA158" s="54"/>
      <c r="OVB158" s="54"/>
      <c r="OVC158" s="54"/>
      <c r="OVD158" s="54"/>
      <c r="OVE158" s="54"/>
      <c r="OVF158" s="54"/>
      <c r="OVG158" s="54"/>
      <c r="OVH158" s="54"/>
      <c r="OVI158" s="54"/>
      <c r="OVJ158" s="54"/>
      <c r="OVK158" s="54"/>
      <c r="OVL158" s="54"/>
      <c r="OVM158" s="54"/>
      <c r="OVN158" s="54"/>
      <c r="OVO158" s="54"/>
      <c r="OVP158" s="54"/>
      <c r="OVQ158" s="54"/>
      <c r="OVR158" s="54"/>
      <c r="OVS158" s="54"/>
      <c r="OVT158" s="54"/>
      <c r="OVU158" s="54"/>
      <c r="OVV158" s="54"/>
      <c r="OVW158" s="54"/>
      <c r="OVX158" s="54"/>
      <c r="OVY158" s="54"/>
      <c r="OVZ158" s="54"/>
      <c r="OWA158" s="54"/>
      <c r="OWB158" s="54"/>
      <c r="OWC158" s="54"/>
      <c r="OWD158" s="54"/>
      <c r="OWE158" s="54"/>
      <c r="OWF158" s="54"/>
      <c r="OWG158" s="54"/>
      <c r="OWH158" s="54"/>
      <c r="OWI158" s="54"/>
      <c r="OWJ158" s="54"/>
      <c r="OWK158" s="54"/>
      <c r="OWL158" s="54"/>
      <c r="OWM158" s="54"/>
      <c r="OWN158" s="54"/>
      <c r="OWO158" s="54"/>
      <c r="OWP158" s="54"/>
      <c r="OWQ158" s="54"/>
      <c r="OWR158" s="54"/>
      <c r="OWS158" s="54"/>
      <c r="OWT158" s="54"/>
      <c r="OWU158" s="54"/>
      <c r="OWV158" s="54"/>
      <c r="OWW158" s="54"/>
      <c r="OWX158" s="54"/>
      <c r="OWY158" s="54"/>
      <c r="OWZ158" s="54"/>
      <c r="OXA158" s="54"/>
      <c r="OXB158" s="54"/>
      <c r="OXC158" s="54"/>
      <c r="OXD158" s="54"/>
      <c r="OXE158" s="54"/>
      <c r="OXF158" s="54"/>
      <c r="OXG158" s="54"/>
      <c r="OXH158" s="54"/>
      <c r="OXI158" s="54"/>
      <c r="OXJ158" s="54"/>
      <c r="OXK158" s="54"/>
      <c r="OXL158" s="54"/>
      <c r="OXM158" s="54"/>
      <c r="OXN158" s="54"/>
      <c r="OXO158" s="54"/>
      <c r="OXP158" s="54"/>
      <c r="OXQ158" s="54"/>
      <c r="OXR158" s="54"/>
      <c r="OXS158" s="54"/>
      <c r="OXT158" s="54"/>
      <c r="OXU158" s="54"/>
      <c r="OXV158" s="54"/>
      <c r="OXW158" s="54"/>
      <c r="OXX158" s="54"/>
      <c r="OXY158" s="54"/>
      <c r="OXZ158" s="54"/>
      <c r="OYA158" s="54"/>
      <c r="OYB158" s="54"/>
      <c r="OYC158" s="54"/>
      <c r="OYD158" s="54"/>
      <c r="OYE158" s="54"/>
      <c r="OYF158" s="54"/>
      <c r="OYG158" s="54"/>
      <c r="OYH158" s="54"/>
      <c r="OYI158" s="54"/>
      <c r="OYJ158" s="54"/>
      <c r="OYK158" s="54"/>
      <c r="OYL158" s="54"/>
      <c r="OYM158" s="54"/>
      <c r="OYN158" s="54"/>
      <c r="OYO158" s="54"/>
      <c r="OYP158" s="54"/>
      <c r="OYQ158" s="54"/>
      <c r="OYR158" s="54"/>
      <c r="OYS158" s="54"/>
      <c r="OYT158" s="54"/>
      <c r="OYU158" s="54"/>
      <c r="OYV158" s="54"/>
      <c r="OYW158" s="54"/>
      <c r="OYX158" s="54"/>
      <c r="OYY158" s="54"/>
      <c r="OYZ158" s="54"/>
      <c r="OZA158" s="54"/>
      <c r="OZB158" s="54"/>
      <c r="OZC158" s="54"/>
      <c r="OZD158" s="54"/>
      <c r="OZE158" s="54"/>
      <c r="OZF158" s="54"/>
      <c r="OZG158" s="54"/>
      <c r="OZH158" s="54"/>
      <c r="OZI158" s="54"/>
      <c r="OZJ158" s="54"/>
      <c r="OZK158" s="54"/>
      <c r="OZL158" s="54"/>
      <c r="OZM158" s="54"/>
      <c r="OZN158" s="54"/>
      <c r="OZO158" s="54"/>
      <c r="OZP158" s="54"/>
      <c r="OZQ158" s="54"/>
      <c r="OZR158" s="54"/>
      <c r="OZS158" s="54"/>
      <c r="OZT158" s="54"/>
      <c r="OZU158" s="54"/>
      <c r="OZV158" s="54"/>
      <c r="OZW158" s="54"/>
      <c r="OZX158" s="54"/>
      <c r="OZY158" s="54"/>
      <c r="OZZ158" s="54"/>
      <c r="PAA158" s="54"/>
      <c r="PAB158" s="54"/>
      <c r="PAC158" s="54"/>
      <c r="PAD158" s="54"/>
      <c r="PAE158" s="54"/>
      <c r="PAF158" s="54"/>
      <c r="PAG158" s="54"/>
      <c r="PAH158" s="54"/>
      <c r="PAI158" s="54"/>
      <c r="PAJ158" s="54"/>
      <c r="PAK158" s="54"/>
      <c r="PAL158" s="54"/>
      <c r="PAM158" s="54"/>
      <c r="PAN158" s="54"/>
      <c r="PAO158" s="54"/>
      <c r="PAP158" s="54"/>
      <c r="PAQ158" s="54"/>
      <c r="PAR158" s="54"/>
      <c r="PAS158" s="54"/>
      <c r="PAT158" s="54"/>
      <c r="PAU158" s="54"/>
      <c r="PAV158" s="54"/>
      <c r="PAW158" s="54"/>
      <c r="PAX158" s="54"/>
      <c r="PAY158" s="54"/>
      <c r="PAZ158" s="54"/>
      <c r="PBA158" s="54"/>
      <c r="PBB158" s="54"/>
      <c r="PBC158" s="54"/>
      <c r="PBD158" s="54"/>
      <c r="PBE158" s="54"/>
      <c r="PBF158" s="54"/>
      <c r="PBG158" s="54"/>
      <c r="PBH158" s="54"/>
      <c r="PBI158" s="54"/>
      <c r="PBJ158" s="54"/>
      <c r="PBK158" s="54"/>
      <c r="PBL158" s="54"/>
      <c r="PBM158" s="54"/>
      <c r="PBN158" s="54"/>
      <c r="PBO158" s="54"/>
      <c r="PBP158" s="54"/>
      <c r="PBQ158" s="54"/>
      <c r="PBR158" s="54"/>
      <c r="PBS158" s="54"/>
      <c r="PBT158" s="54"/>
      <c r="PBU158" s="54"/>
      <c r="PBV158" s="54"/>
      <c r="PBW158" s="54"/>
      <c r="PBX158" s="54"/>
      <c r="PBY158" s="54"/>
      <c r="PBZ158" s="54"/>
      <c r="PCA158" s="54"/>
      <c r="PCB158" s="54"/>
      <c r="PCC158" s="54"/>
      <c r="PCD158" s="54"/>
      <c r="PCE158" s="54"/>
      <c r="PCF158" s="54"/>
      <c r="PCG158" s="54"/>
      <c r="PCH158" s="54"/>
      <c r="PCI158" s="54"/>
      <c r="PCJ158" s="54"/>
      <c r="PCK158" s="54"/>
      <c r="PCL158" s="54"/>
      <c r="PCM158" s="54"/>
      <c r="PCN158" s="54"/>
      <c r="PCO158" s="54"/>
      <c r="PCP158" s="54"/>
      <c r="PCQ158" s="54"/>
      <c r="PCR158" s="54"/>
      <c r="PCS158" s="54"/>
      <c r="PCT158" s="54"/>
      <c r="PCU158" s="54"/>
      <c r="PCV158" s="54"/>
      <c r="PCW158" s="54"/>
      <c r="PCX158" s="54"/>
      <c r="PCY158" s="54"/>
      <c r="PCZ158" s="54"/>
      <c r="PDA158" s="54"/>
      <c r="PDB158" s="54"/>
      <c r="PDC158" s="54"/>
      <c r="PDD158" s="54"/>
      <c r="PDE158" s="54"/>
      <c r="PDF158" s="54"/>
      <c r="PDG158" s="54"/>
      <c r="PDH158" s="54"/>
      <c r="PDI158" s="54"/>
      <c r="PDJ158" s="54"/>
      <c r="PDK158" s="54"/>
      <c r="PDL158" s="54"/>
      <c r="PDM158" s="54"/>
      <c r="PDN158" s="54"/>
      <c r="PDO158" s="54"/>
      <c r="PDP158" s="54"/>
      <c r="PDQ158" s="54"/>
      <c r="PDR158" s="54"/>
      <c r="PDS158" s="54"/>
      <c r="PDT158" s="54"/>
      <c r="PDU158" s="54"/>
      <c r="PDV158" s="54"/>
      <c r="PDW158" s="54"/>
      <c r="PDX158" s="54"/>
      <c r="PDY158" s="54"/>
      <c r="PDZ158" s="54"/>
      <c r="PEA158" s="54"/>
      <c r="PEB158" s="54"/>
      <c r="PEC158" s="54"/>
      <c r="PED158" s="54"/>
      <c r="PEE158" s="54"/>
      <c r="PEF158" s="54"/>
      <c r="PEG158" s="54"/>
      <c r="PEH158" s="54"/>
      <c r="PEI158" s="54"/>
      <c r="PEJ158" s="54"/>
      <c r="PEK158" s="54"/>
      <c r="PEL158" s="54"/>
      <c r="PEM158" s="54"/>
      <c r="PEN158" s="54"/>
      <c r="PEO158" s="54"/>
      <c r="PEP158" s="54"/>
      <c r="PEQ158" s="54"/>
      <c r="PER158" s="54"/>
      <c r="PES158" s="54"/>
      <c r="PET158" s="54"/>
      <c r="PEU158" s="54"/>
      <c r="PEV158" s="54"/>
      <c r="PEW158" s="54"/>
      <c r="PEX158" s="54"/>
      <c r="PEY158" s="54"/>
      <c r="PEZ158" s="54"/>
      <c r="PFA158" s="54"/>
      <c r="PFB158" s="54"/>
      <c r="PFC158" s="54"/>
      <c r="PFD158" s="54"/>
      <c r="PFE158" s="54"/>
      <c r="PFF158" s="54"/>
      <c r="PFG158" s="54"/>
      <c r="PFH158" s="54"/>
      <c r="PFI158" s="54"/>
      <c r="PFJ158" s="54"/>
      <c r="PFK158" s="54"/>
      <c r="PFL158" s="54"/>
      <c r="PFM158" s="54"/>
      <c r="PFN158" s="54"/>
      <c r="PFO158" s="54"/>
      <c r="PFP158" s="54"/>
      <c r="PFQ158" s="54"/>
      <c r="PFR158" s="54"/>
      <c r="PFS158" s="54"/>
      <c r="PFT158" s="54"/>
      <c r="PFU158" s="54"/>
      <c r="PFV158" s="54"/>
      <c r="PFW158" s="54"/>
      <c r="PFX158" s="54"/>
      <c r="PFY158" s="54"/>
      <c r="PFZ158" s="54"/>
      <c r="PGA158" s="54"/>
      <c r="PGB158" s="54"/>
      <c r="PGC158" s="54"/>
      <c r="PGD158" s="54"/>
      <c r="PGE158" s="54"/>
      <c r="PGF158" s="54"/>
      <c r="PGG158" s="54"/>
      <c r="PGH158" s="54"/>
      <c r="PGI158" s="54"/>
      <c r="PGJ158" s="54"/>
      <c r="PGK158" s="54"/>
      <c r="PGL158" s="54"/>
      <c r="PGM158" s="54"/>
      <c r="PGN158" s="54"/>
      <c r="PGO158" s="54"/>
      <c r="PGP158" s="54"/>
      <c r="PGQ158" s="54"/>
      <c r="PGR158" s="54"/>
      <c r="PGS158" s="54"/>
      <c r="PGT158" s="54"/>
      <c r="PGU158" s="54"/>
      <c r="PGV158" s="54"/>
      <c r="PGW158" s="54"/>
      <c r="PGX158" s="54"/>
      <c r="PGY158" s="54"/>
      <c r="PGZ158" s="54"/>
      <c r="PHA158" s="54"/>
      <c r="PHB158" s="54"/>
      <c r="PHC158" s="54"/>
      <c r="PHD158" s="54"/>
      <c r="PHE158" s="54"/>
      <c r="PHF158" s="54"/>
      <c r="PHG158" s="54"/>
      <c r="PHH158" s="54"/>
      <c r="PHI158" s="54"/>
      <c r="PHJ158" s="54"/>
      <c r="PHK158" s="54"/>
      <c r="PHL158" s="54"/>
      <c r="PHM158" s="54"/>
      <c r="PHN158" s="54"/>
      <c r="PHO158" s="54"/>
      <c r="PHP158" s="54"/>
      <c r="PHQ158" s="54"/>
      <c r="PHR158" s="54"/>
      <c r="PHS158" s="54"/>
      <c r="PHT158" s="54"/>
      <c r="PHU158" s="54"/>
      <c r="PHV158" s="54"/>
      <c r="PHW158" s="54"/>
      <c r="PHX158" s="54"/>
      <c r="PHY158" s="54"/>
      <c r="PHZ158" s="54"/>
      <c r="PIA158" s="54"/>
      <c r="PIB158" s="54"/>
      <c r="PIC158" s="54"/>
      <c r="PID158" s="54"/>
      <c r="PIE158" s="54"/>
      <c r="PIF158" s="54"/>
      <c r="PIG158" s="54"/>
      <c r="PIH158" s="54"/>
      <c r="PII158" s="54"/>
      <c r="PIJ158" s="54"/>
      <c r="PIK158" s="54"/>
      <c r="PIL158" s="54"/>
      <c r="PIM158" s="54"/>
      <c r="PIN158" s="54"/>
      <c r="PIO158" s="54"/>
      <c r="PIP158" s="54"/>
      <c r="PIQ158" s="54"/>
      <c r="PIR158" s="54"/>
      <c r="PIS158" s="54"/>
      <c r="PIT158" s="54"/>
      <c r="PIU158" s="54"/>
      <c r="PIV158" s="54"/>
      <c r="PIW158" s="54"/>
      <c r="PIX158" s="54"/>
      <c r="PIY158" s="54"/>
      <c r="PIZ158" s="54"/>
      <c r="PJA158" s="54"/>
      <c r="PJB158" s="54"/>
      <c r="PJC158" s="54"/>
      <c r="PJD158" s="54"/>
      <c r="PJE158" s="54"/>
      <c r="PJF158" s="54"/>
      <c r="PJG158" s="54"/>
      <c r="PJH158" s="54"/>
      <c r="PJI158" s="54"/>
      <c r="PJJ158" s="54"/>
      <c r="PJK158" s="54"/>
      <c r="PJL158" s="54"/>
      <c r="PJM158" s="54"/>
      <c r="PJN158" s="54"/>
      <c r="PJO158" s="54"/>
      <c r="PJP158" s="54"/>
      <c r="PJQ158" s="54"/>
      <c r="PJR158" s="54"/>
      <c r="PJS158" s="54"/>
      <c r="PJT158" s="54"/>
      <c r="PJU158" s="54"/>
      <c r="PJV158" s="54"/>
      <c r="PJW158" s="54"/>
      <c r="PJX158" s="54"/>
      <c r="PJY158" s="54"/>
      <c r="PJZ158" s="54"/>
      <c r="PKA158" s="54"/>
      <c r="PKB158" s="54"/>
      <c r="PKC158" s="54"/>
      <c r="PKD158" s="54"/>
      <c r="PKE158" s="54"/>
      <c r="PKF158" s="54"/>
      <c r="PKG158" s="54"/>
      <c r="PKH158" s="54"/>
      <c r="PKI158" s="54"/>
      <c r="PKJ158" s="54"/>
      <c r="PKK158" s="54"/>
      <c r="PKL158" s="54"/>
      <c r="PKM158" s="54"/>
      <c r="PKN158" s="54"/>
      <c r="PKO158" s="54"/>
      <c r="PKP158" s="54"/>
      <c r="PKQ158" s="54"/>
      <c r="PKR158" s="54"/>
      <c r="PKS158" s="54"/>
      <c r="PKT158" s="54"/>
      <c r="PKU158" s="54"/>
      <c r="PKV158" s="54"/>
      <c r="PKW158" s="54"/>
      <c r="PKX158" s="54"/>
      <c r="PKY158" s="54"/>
      <c r="PKZ158" s="54"/>
      <c r="PLA158" s="54"/>
      <c r="PLB158" s="54"/>
      <c r="PLC158" s="54"/>
      <c r="PLD158" s="54"/>
      <c r="PLE158" s="54"/>
      <c r="PLF158" s="54"/>
      <c r="PLG158" s="54"/>
      <c r="PLH158" s="54"/>
      <c r="PLI158" s="54"/>
      <c r="PLJ158" s="54"/>
      <c r="PLK158" s="54"/>
      <c r="PLL158" s="54"/>
      <c r="PLM158" s="54"/>
      <c r="PLN158" s="54"/>
      <c r="PLO158" s="54"/>
      <c r="PLP158" s="54"/>
      <c r="PLQ158" s="54"/>
      <c r="PLR158" s="54"/>
      <c r="PLS158" s="54"/>
      <c r="PLT158" s="54"/>
      <c r="PLU158" s="54"/>
      <c r="PLV158" s="54"/>
      <c r="PLW158" s="54"/>
      <c r="PLX158" s="54"/>
      <c r="PLY158" s="54"/>
      <c r="PLZ158" s="54"/>
      <c r="PMA158" s="54"/>
      <c r="PMB158" s="54"/>
      <c r="PMC158" s="54"/>
      <c r="PMD158" s="54"/>
      <c r="PME158" s="54"/>
      <c r="PMF158" s="54"/>
      <c r="PMG158" s="54"/>
      <c r="PMH158" s="54"/>
      <c r="PMI158" s="54"/>
      <c r="PMJ158" s="54"/>
      <c r="PMK158" s="54"/>
      <c r="PML158" s="54"/>
      <c r="PMM158" s="54"/>
      <c r="PMN158" s="54"/>
      <c r="PMO158" s="54"/>
      <c r="PMP158" s="54"/>
      <c r="PMQ158" s="54"/>
      <c r="PMR158" s="54"/>
      <c r="PMS158" s="54"/>
      <c r="PMT158" s="54"/>
      <c r="PMU158" s="54"/>
      <c r="PMV158" s="54"/>
      <c r="PMW158" s="54"/>
      <c r="PMX158" s="54"/>
      <c r="PMY158" s="54"/>
      <c r="PMZ158" s="54"/>
      <c r="PNA158" s="54"/>
      <c r="PNB158" s="54"/>
      <c r="PNC158" s="54"/>
      <c r="PND158" s="54"/>
      <c r="PNE158" s="54"/>
      <c r="PNF158" s="54"/>
      <c r="PNG158" s="54"/>
      <c r="PNH158" s="54"/>
      <c r="PNI158" s="54"/>
      <c r="PNJ158" s="54"/>
      <c r="PNK158" s="54"/>
      <c r="PNL158" s="54"/>
      <c r="PNM158" s="54"/>
      <c r="PNN158" s="54"/>
      <c r="PNO158" s="54"/>
      <c r="PNP158" s="54"/>
      <c r="PNQ158" s="54"/>
      <c r="PNR158" s="54"/>
      <c r="PNS158" s="54"/>
      <c r="PNT158" s="54"/>
      <c r="PNU158" s="54"/>
      <c r="PNV158" s="54"/>
      <c r="PNW158" s="54"/>
      <c r="PNX158" s="54"/>
      <c r="PNY158" s="54"/>
      <c r="PNZ158" s="54"/>
      <c r="POA158" s="54"/>
      <c r="POB158" s="54"/>
      <c r="POC158" s="54"/>
      <c r="POD158" s="54"/>
      <c r="POE158" s="54"/>
      <c r="POF158" s="54"/>
      <c r="POG158" s="54"/>
      <c r="POH158" s="54"/>
      <c r="POI158" s="54"/>
      <c r="POJ158" s="54"/>
      <c r="POK158" s="54"/>
      <c r="POL158" s="54"/>
      <c r="POM158" s="54"/>
      <c r="PON158" s="54"/>
      <c r="POO158" s="54"/>
      <c r="POP158" s="54"/>
      <c r="POQ158" s="54"/>
      <c r="POR158" s="54"/>
      <c r="POS158" s="54"/>
      <c r="POT158" s="54"/>
      <c r="POU158" s="54"/>
      <c r="POV158" s="54"/>
      <c r="POW158" s="54"/>
      <c r="POX158" s="54"/>
      <c r="POY158" s="54"/>
      <c r="POZ158" s="54"/>
      <c r="PPA158" s="54"/>
      <c r="PPB158" s="54"/>
      <c r="PPC158" s="54"/>
      <c r="PPD158" s="54"/>
      <c r="PPE158" s="54"/>
      <c r="PPF158" s="54"/>
      <c r="PPG158" s="54"/>
      <c r="PPH158" s="54"/>
      <c r="PPI158" s="54"/>
      <c r="PPJ158" s="54"/>
      <c r="PPK158" s="54"/>
      <c r="PPL158" s="54"/>
      <c r="PPM158" s="54"/>
      <c r="PPN158" s="54"/>
      <c r="PPO158" s="54"/>
      <c r="PPP158" s="54"/>
      <c r="PPQ158" s="54"/>
      <c r="PPR158" s="54"/>
      <c r="PPS158" s="54"/>
      <c r="PPT158" s="54"/>
      <c r="PPU158" s="54"/>
      <c r="PPV158" s="54"/>
      <c r="PPW158" s="54"/>
      <c r="PPX158" s="54"/>
      <c r="PPY158" s="54"/>
      <c r="PPZ158" s="54"/>
      <c r="PQA158" s="54"/>
      <c r="PQB158" s="54"/>
      <c r="PQC158" s="54"/>
      <c r="PQD158" s="54"/>
      <c r="PQE158" s="54"/>
      <c r="PQF158" s="54"/>
      <c r="PQG158" s="54"/>
      <c r="PQH158" s="54"/>
      <c r="PQI158" s="54"/>
      <c r="PQJ158" s="54"/>
      <c r="PQK158" s="54"/>
      <c r="PQL158" s="54"/>
      <c r="PQM158" s="54"/>
      <c r="PQN158" s="54"/>
      <c r="PQO158" s="54"/>
      <c r="PQP158" s="54"/>
      <c r="PQQ158" s="54"/>
      <c r="PQR158" s="54"/>
      <c r="PQS158" s="54"/>
      <c r="PQT158" s="54"/>
      <c r="PQU158" s="54"/>
      <c r="PQV158" s="54"/>
      <c r="PQW158" s="54"/>
      <c r="PQX158" s="54"/>
      <c r="PQY158" s="54"/>
      <c r="PQZ158" s="54"/>
      <c r="PRA158" s="54"/>
      <c r="PRB158" s="54"/>
      <c r="PRC158" s="54"/>
      <c r="PRD158" s="54"/>
      <c r="PRE158" s="54"/>
      <c r="PRF158" s="54"/>
      <c r="PRG158" s="54"/>
      <c r="PRH158" s="54"/>
      <c r="PRI158" s="54"/>
      <c r="PRJ158" s="54"/>
      <c r="PRK158" s="54"/>
      <c r="PRL158" s="54"/>
      <c r="PRM158" s="54"/>
      <c r="PRN158" s="54"/>
      <c r="PRO158" s="54"/>
      <c r="PRP158" s="54"/>
      <c r="PRQ158" s="54"/>
      <c r="PRR158" s="54"/>
      <c r="PRS158" s="54"/>
      <c r="PRT158" s="54"/>
      <c r="PRU158" s="54"/>
      <c r="PRV158" s="54"/>
      <c r="PRW158" s="54"/>
      <c r="PRX158" s="54"/>
      <c r="PRY158" s="54"/>
      <c r="PRZ158" s="54"/>
      <c r="PSA158" s="54"/>
      <c r="PSB158" s="54"/>
      <c r="PSC158" s="54"/>
      <c r="PSD158" s="54"/>
      <c r="PSE158" s="54"/>
      <c r="PSF158" s="54"/>
      <c r="PSG158" s="54"/>
      <c r="PSH158" s="54"/>
      <c r="PSI158" s="54"/>
      <c r="PSJ158" s="54"/>
      <c r="PSK158" s="54"/>
      <c r="PSL158" s="54"/>
      <c r="PSM158" s="54"/>
      <c r="PSN158" s="54"/>
      <c r="PSO158" s="54"/>
      <c r="PSP158" s="54"/>
      <c r="PSQ158" s="54"/>
      <c r="PSR158" s="54"/>
      <c r="PSS158" s="54"/>
      <c r="PST158" s="54"/>
      <c r="PSU158" s="54"/>
      <c r="PSV158" s="54"/>
      <c r="PSW158" s="54"/>
      <c r="PSX158" s="54"/>
      <c r="PSY158" s="54"/>
      <c r="PSZ158" s="54"/>
      <c r="PTA158" s="54"/>
      <c r="PTB158" s="54"/>
      <c r="PTC158" s="54"/>
      <c r="PTD158" s="54"/>
      <c r="PTE158" s="54"/>
      <c r="PTF158" s="54"/>
      <c r="PTG158" s="54"/>
      <c r="PTH158" s="54"/>
      <c r="PTI158" s="54"/>
      <c r="PTJ158" s="54"/>
      <c r="PTK158" s="54"/>
      <c r="PTL158" s="54"/>
      <c r="PTM158" s="54"/>
      <c r="PTN158" s="54"/>
      <c r="PTO158" s="54"/>
      <c r="PTP158" s="54"/>
      <c r="PTQ158" s="54"/>
      <c r="PTR158" s="54"/>
      <c r="PTS158" s="54"/>
      <c r="PTT158" s="54"/>
      <c r="PTU158" s="54"/>
      <c r="PTV158" s="54"/>
      <c r="PTW158" s="54"/>
      <c r="PTX158" s="54"/>
      <c r="PTY158" s="54"/>
      <c r="PTZ158" s="54"/>
      <c r="PUA158" s="54"/>
      <c r="PUB158" s="54"/>
      <c r="PUC158" s="54"/>
      <c r="PUD158" s="54"/>
      <c r="PUE158" s="54"/>
      <c r="PUF158" s="54"/>
      <c r="PUG158" s="54"/>
      <c r="PUH158" s="54"/>
      <c r="PUI158" s="54"/>
      <c r="PUJ158" s="54"/>
      <c r="PUK158" s="54"/>
      <c r="PUL158" s="54"/>
      <c r="PUM158" s="54"/>
      <c r="PUN158" s="54"/>
      <c r="PUO158" s="54"/>
      <c r="PUP158" s="54"/>
      <c r="PUQ158" s="54"/>
      <c r="PUR158" s="54"/>
      <c r="PUS158" s="54"/>
      <c r="PUT158" s="54"/>
      <c r="PUU158" s="54"/>
      <c r="PUV158" s="54"/>
      <c r="PUW158" s="54"/>
      <c r="PUX158" s="54"/>
      <c r="PUY158" s="54"/>
      <c r="PUZ158" s="54"/>
      <c r="PVA158" s="54"/>
      <c r="PVB158" s="54"/>
      <c r="PVC158" s="54"/>
      <c r="PVD158" s="54"/>
      <c r="PVE158" s="54"/>
      <c r="PVF158" s="54"/>
      <c r="PVG158" s="54"/>
      <c r="PVH158" s="54"/>
      <c r="PVI158" s="54"/>
      <c r="PVJ158" s="54"/>
      <c r="PVK158" s="54"/>
      <c r="PVL158" s="54"/>
      <c r="PVM158" s="54"/>
      <c r="PVN158" s="54"/>
      <c r="PVO158" s="54"/>
      <c r="PVP158" s="54"/>
      <c r="PVQ158" s="54"/>
      <c r="PVR158" s="54"/>
      <c r="PVS158" s="54"/>
      <c r="PVT158" s="54"/>
      <c r="PVU158" s="54"/>
      <c r="PVV158" s="54"/>
      <c r="PVW158" s="54"/>
      <c r="PVX158" s="54"/>
      <c r="PVY158" s="54"/>
      <c r="PVZ158" s="54"/>
      <c r="PWA158" s="54"/>
      <c r="PWB158" s="54"/>
      <c r="PWC158" s="54"/>
      <c r="PWD158" s="54"/>
      <c r="PWE158" s="54"/>
      <c r="PWF158" s="54"/>
      <c r="PWG158" s="54"/>
      <c r="PWH158" s="54"/>
      <c r="PWI158" s="54"/>
      <c r="PWJ158" s="54"/>
      <c r="PWK158" s="54"/>
      <c r="PWL158" s="54"/>
      <c r="PWM158" s="54"/>
      <c r="PWN158" s="54"/>
      <c r="PWO158" s="54"/>
      <c r="PWP158" s="54"/>
      <c r="PWQ158" s="54"/>
      <c r="PWR158" s="54"/>
      <c r="PWS158" s="54"/>
      <c r="PWT158" s="54"/>
      <c r="PWU158" s="54"/>
      <c r="PWV158" s="54"/>
      <c r="PWW158" s="54"/>
      <c r="PWX158" s="54"/>
      <c r="PWY158" s="54"/>
      <c r="PWZ158" s="54"/>
      <c r="PXA158" s="54"/>
      <c r="PXB158" s="54"/>
      <c r="PXC158" s="54"/>
      <c r="PXD158" s="54"/>
      <c r="PXE158" s="54"/>
      <c r="PXF158" s="54"/>
      <c r="PXG158" s="54"/>
      <c r="PXH158" s="54"/>
      <c r="PXI158" s="54"/>
      <c r="PXJ158" s="54"/>
      <c r="PXK158" s="54"/>
      <c r="PXL158" s="54"/>
      <c r="PXM158" s="54"/>
      <c r="PXN158" s="54"/>
      <c r="PXO158" s="54"/>
      <c r="PXP158" s="54"/>
      <c r="PXQ158" s="54"/>
      <c r="PXR158" s="54"/>
      <c r="PXS158" s="54"/>
      <c r="PXT158" s="54"/>
      <c r="PXU158" s="54"/>
      <c r="PXV158" s="54"/>
      <c r="PXW158" s="54"/>
      <c r="PXX158" s="54"/>
      <c r="PXY158" s="54"/>
      <c r="PXZ158" s="54"/>
      <c r="PYA158" s="54"/>
      <c r="PYB158" s="54"/>
      <c r="PYC158" s="54"/>
      <c r="PYD158" s="54"/>
      <c r="PYE158" s="54"/>
      <c r="PYF158" s="54"/>
      <c r="PYG158" s="54"/>
      <c r="PYH158" s="54"/>
      <c r="PYI158" s="54"/>
      <c r="PYJ158" s="54"/>
      <c r="PYK158" s="54"/>
      <c r="PYL158" s="54"/>
      <c r="PYM158" s="54"/>
      <c r="PYN158" s="54"/>
      <c r="PYO158" s="54"/>
      <c r="PYP158" s="54"/>
      <c r="PYQ158" s="54"/>
      <c r="PYR158" s="54"/>
      <c r="PYS158" s="54"/>
      <c r="PYT158" s="54"/>
      <c r="PYU158" s="54"/>
      <c r="PYV158" s="54"/>
      <c r="PYW158" s="54"/>
      <c r="PYX158" s="54"/>
      <c r="PYY158" s="54"/>
      <c r="PYZ158" s="54"/>
      <c r="PZA158" s="54"/>
      <c r="PZB158" s="54"/>
      <c r="PZC158" s="54"/>
      <c r="PZD158" s="54"/>
      <c r="PZE158" s="54"/>
      <c r="PZF158" s="54"/>
      <c r="PZG158" s="54"/>
      <c r="PZH158" s="54"/>
      <c r="PZI158" s="54"/>
      <c r="PZJ158" s="54"/>
      <c r="PZK158" s="54"/>
      <c r="PZL158" s="54"/>
      <c r="PZM158" s="54"/>
      <c r="PZN158" s="54"/>
      <c r="PZO158" s="54"/>
      <c r="PZP158" s="54"/>
      <c r="PZQ158" s="54"/>
      <c r="PZR158" s="54"/>
      <c r="PZS158" s="54"/>
      <c r="PZT158" s="54"/>
      <c r="PZU158" s="54"/>
      <c r="PZV158" s="54"/>
      <c r="PZW158" s="54"/>
      <c r="PZX158" s="54"/>
      <c r="PZY158" s="54"/>
      <c r="PZZ158" s="54"/>
      <c r="QAA158" s="54"/>
      <c r="QAB158" s="54"/>
      <c r="QAC158" s="54"/>
      <c r="QAD158" s="54"/>
      <c r="QAE158" s="54"/>
      <c r="QAF158" s="54"/>
      <c r="QAG158" s="54"/>
      <c r="QAH158" s="54"/>
      <c r="QAI158" s="54"/>
      <c r="QAJ158" s="54"/>
      <c r="QAK158" s="54"/>
      <c r="QAL158" s="54"/>
      <c r="QAM158" s="54"/>
      <c r="QAN158" s="54"/>
      <c r="QAO158" s="54"/>
      <c r="QAP158" s="54"/>
      <c r="QAQ158" s="54"/>
      <c r="QAR158" s="54"/>
      <c r="QAS158" s="54"/>
      <c r="QAT158" s="54"/>
      <c r="QAU158" s="54"/>
      <c r="QAV158" s="54"/>
      <c r="QAW158" s="54"/>
      <c r="QAX158" s="54"/>
      <c r="QAY158" s="54"/>
      <c r="QAZ158" s="54"/>
      <c r="QBA158" s="54"/>
      <c r="QBB158" s="54"/>
      <c r="QBC158" s="54"/>
      <c r="QBD158" s="54"/>
      <c r="QBE158" s="54"/>
      <c r="QBF158" s="54"/>
      <c r="QBG158" s="54"/>
      <c r="QBH158" s="54"/>
      <c r="QBI158" s="54"/>
      <c r="QBJ158" s="54"/>
      <c r="QBK158" s="54"/>
      <c r="QBL158" s="54"/>
      <c r="QBM158" s="54"/>
      <c r="QBN158" s="54"/>
      <c r="QBO158" s="54"/>
      <c r="QBP158" s="54"/>
      <c r="QBQ158" s="54"/>
      <c r="QBR158" s="54"/>
      <c r="QBS158" s="54"/>
      <c r="QBT158" s="54"/>
      <c r="QBU158" s="54"/>
      <c r="QBV158" s="54"/>
      <c r="QBW158" s="54"/>
      <c r="QBX158" s="54"/>
      <c r="QBY158" s="54"/>
      <c r="QBZ158" s="54"/>
      <c r="QCA158" s="54"/>
      <c r="QCB158" s="54"/>
      <c r="QCC158" s="54"/>
      <c r="QCD158" s="54"/>
      <c r="QCE158" s="54"/>
      <c r="QCF158" s="54"/>
      <c r="QCG158" s="54"/>
      <c r="QCH158" s="54"/>
      <c r="QCI158" s="54"/>
      <c r="QCJ158" s="54"/>
      <c r="QCK158" s="54"/>
      <c r="QCL158" s="54"/>
      <c r="QCM158" s="54"/>
      <c r="QCN158" s="54"/>
      <c r="QCO158" s="54"/>
      <c r="QCP158" s="54"/>
      <c r="QCQ158" s="54"/>
      <c r="QCR158" s="54"/>
      <c r="QCS158" s="54"/>
      <c r="QCT158" s="54"/>
      <c r="QCU158" s="54"/>
      <c r="QCV158" s="54"/>
      <c r="QCW158" s="54"/>
      <c r="QCX158" s="54"/>
      <c r="QCY158" s="54"/>
      <c r="QCZ158" s="54"/>
      <c r="QDA158" s="54"/>
      <c r="QDB158" s="54"/>
      <c r="QDC158" s="54"/>
      <c r="QDD158" s="54"/>
      <c r="QDE158" s="54"/>
      <c r="QDF158" s="54"/>
      <c r="QDG158" s="54"/>
      <c r="QDH158" s="54"/>
      <c r="QDI158" s="54"/>
      <c r="QDJ158" s="54"/>
      <c r="QDK158" s="54"/>
      <c r="QDL158" s="54"/>
      <c r="QDM158" s="54"/>
      <c r="QDN158" s="54"/>
      <c r="QDO158" s="54"/>
      <c r="QDP158" s="54"/>
      <c r="QDQ158" s="54"/>
      <c r="QDR158" s="54"/>
      <c r="QDS158" s="54"/>
      <c r="QDT158" s="54"/>
      <c r="QDU158" s="54"/>
      <c r="QDV158" s="54"/>
      <c r="QDW158" s="54"/>
      <c r="QDX158" s="54"/>
      <c r="QDY158" s="54"/>
      <c r="QDZ158" s="54"/>
      <c r="QEA158" s="54"/>
      <c r="QEB158" s="54"/>
      <c r="QEC158" s="54"/>
      <c r="QED158" s="54"/>
      <c r="QEE158" s="54"/>
      <c r="QEF158" s="54"/>
      <c r="QEG158" s="54"/>
      <c r="QEH158" s="54"/>
      <c r="QEI158" s="54"/>
      <c r="QEJ158" s="54"/>
      <c r="QEK158" s="54"/>
      <c r="QEL158" s="54"/>
      <c r="QEM158" s="54"/>
      <c r="QEN158" s="54"/>
      <c r="QEO158" s="54"/>
      <c r="QEP158" s="54"/>
      <c r="QEQ158" s="54"/>
      <c r="QER158" s="54"/>
      <c r="QES158" s="54"/>
      <c r="QET158" s="54"/>
      <c r="QEU158" s="54"/>
      <c r="QEV158" s="54"/>
      <c r="QEW158" s="54"/>
      <c r="QEX158" s="54"/>
      <c r="QEY158" s="54"/>
      <c r="QEZ158" s="54"/>
      <c r="QFA158" s="54"/>
      <c r="QFB158" s="54"/>
      <c r="QFC158" s="54"/>
      <c r="QFD158" s="54"/>
      <c r="QFE158" s="54"/>
      <c r="QFF158" s="54"/>
      <c r="QFG158" s="54"/>
      <c r="QFH158" s="54"/>
      <c r="QFI158" s="54"/>
      <c r="QFJ158" s="54"/>
      <c r="QFK158" s="54"/>
      <c r="QFL158" s="54"/>
      <c r="QFM158" s="54"/>
      <c r="QFN158" s="54"/>
      <c r="QFO158" s="54"/>
      <c r="QFP158" s="54"/>
      <c r="QFQ158" s="54"/>
      <c r="QFR158" s="54"/>
      <c r="QFS158" s="54"/>
      <c r="QFT158" s="54"/>
      <c r="QFU158" s="54"/>
      <c r="QFV158" s="54"/>
      <c r="QFW158" s="54"/>
      <c r="QFX158" s="54"/>
      <c r="QFY158" s="54"/>
      <c r="QFZ158" s="54"/>
      <c r="QGA158" s="54"/>
      <c r="QGB158" s="54"/>
      <c r="QGC158" s="54"/>
      <c r="QGD158" s="54"/>
      <c r="QGE158" s="54"/>
      <c r="QGF158" s="54"/>
      <c r="QGG158" s="54"/>
      <c r="QGH158" s="54"/>
      <c r="QGI158" s="54"/>
      <c r="QGJ158" s="54"/>
      <c r="QGK158" s="54"/>
      <c r="QGL158" s="54"/>
      <c r="QGM158" s="54"/>
      <c r="QGN158" s="54"/>
      <c r="QGO158" s="54"/>
      <c r="QGP158" s="54"/>
      <c r="QGQ158" s="54"/>
      <c r="QGR158" s="54"/>
      <c r="QGS158" s="54"/>
      <c r="QGT158" s="54"/>
      <c r="QGU158" s="54"/>
      <c r="QGV158" s="54"/>
      <c r="QGW158" s="54"/>
      <c r="QGX158" s="54"/>
      <c r="QGY158" s="54"/>
      <c r="QGZ158" s="54"/>
      <c r="QHA158" s="54"/>
      <c r="QHB158" s="54"/>
      <c r="QHC158" s="54"/>
      <c r="QHD158" s="54"/>
      <c r="QHE158" s="54"/>
      <c r="QHF158" s="54"/>
      <c r="QHG158" s="54"/>
      <c r="QHH158" s="54"/>
      <c r="QHI158" s="54"/>
      <c r="QHJ158" s="54"/>
      <c r="QHK158" s="54"/>
      <c r="QHL158" s="54"/>
      <c r="QHM158" s="54"/>
      <c r="QHN158" s="54"/>
      <c r="QHO158" s="54"/>
      <c r="QHP158" s="54"/>
      <c r="QHQ158" s="54"/>
      <c r="QHR158" s="54"/>
      <c r="QHS158" s="54"/>
      <c r="QHT158" s="54"/>
      <c r="QHU158" s="54"/>
      <c r="QHV158" s="54"/>
      <c r="QHW158" s="54"/>
      <c r="QHX158" s="54"/>
      <c r="QHY158" s="54"/>
      <c r="QHZ158" s="54"/>
      <c r="QIA158" s="54"/>
      <c r="QIB158" s="54"/>
      <c r="QIC158" s="54"/>
      <c r="QID158" s="54"/>
      <c r="QIE158" s="54"/>
      <c r="QIF158" s="54"/>
      <c r="QIG158" s="54"/>
      <c r="QIH158" s="54"/>
      <c r="QII158" s="54"/>
      <c r="QIJ158" s="54"/>
      <c r="QIK158" s="54"/>
      <c r="QIL158" s="54"/>
      <c r="QIM158" s="54"/>
      <c r="QIN158" s="54"/>
      <c r="QIO158" s="54"/>
      <c r="QIP158" s="54"/>
      <c r="QIQ158" s="54"/>
      <c r="QIR158" s="54"/>
      <c r="QIS158" s="54"/>
      <c r="QIT158" s="54"/>
      <c r="QIU158" s="54"/>
      <c r="QIV158" s="54"/>
      <c r="QIW158" s="54"/>
      <c r="QIX158" s="54"/>
      <c r="QIY158" s="54"/>
      <c r="QIZ158" s="54"/>
      <c r="QJA158" s="54"/>
      <c r="QJB158" s="54"/>
      <c r="QJC158" s="54"/>
      <c r="QJD158" s="54"/>
      <c r="QJE158" s="54"/>
      <c r="QJF158" s="54"/>
      <c r="QJG158" s="54"/>
      <c r="QJH158" s="54"/>
      <c r="QJI158" s="54"/>
      <c r="QJJ158" s="54"/>
      <c r="QJK158" s="54"/>
      <c r="QJL158" s="54"/>
      <c r="QJM158" s="54"/>
      <c r="QJN158" s="54"/>
      <c r="QJO158" s="54"/>
      <c r="QJP158" s="54"/>
      <c r="QJQ158" s="54"/>
      <c r="QJR158" s="54"/>
      <c r="QJS158" s="54"/>
      <c r="QJT158" s="54"/>
      <c r="QJU158" s="54"/>
      <c r="QJV158" s="54"/>
      <c r="QJW158" s="54"/>
      <c r="QJX158" s="54"/>
      <c r="QJY158" s="54"/>
      <c r="QJZ158" s="54"/>
      <c r="QKA158" s="54"/>
      <c r="QKB158" s="54"/>
      <c r="QKC158" s="54"/>
      <c r="QKD158" s="54"/>
      <c r="QKE158" s="54"/>
      <c r="QKF158" s="54"/>
      <c r="QKG158" s="54"/>
      <c r="QKH158" s="54"/>
      <c r="QKI158" s="54"/>
      <c r="QKJ158" s="54"/>
      <c r="QKK158" s="54"/>
      <c r="QKL158" s="54"/>
      <c r="QKM158" s="54"/>
      <c r="QKN158" s="54"/>
      <c r="QKO158" s="54"/>
      <c r="QKP158" s="54"/>
      <c r="QKQ158" s="54"/>
      <c r="QKR158" s="54"/>
      <c r="QKS158" s="54"/>
      <c r="QKT158" s="54"/>
      <c r="QKU158" s="54"/>
      <c r="QKV158" s="54"/>
      <c r="QKW158" s="54"/>
      <c r="QKX158" s="54"/>
      <c r="QKY158" s="54"/>
      <c r="QKZ158" s="54"/>
      <c r="QLA158" s="54"/>
      <c r="QLB158" s="54"/>
      <c r="QLC158" s="54"/>
      <c r="QLD158" s="54"/>
      <c r="QLE158" s="54"/>
      <c r="QLF158" s="54"/>
      <c r="QLG158" s="54"/>
      <c r="QLH158" s="54"/>
      <c r="QLI158" s="54"/>
      <c r="QLJ158" s="54"/>
      <c r="QLK158" s="54"/>
      <c r="QLL158" s="54"/>
      <c r="QLM158" s="54"/>
      <c r="QLN158" s="54"/>
      <c r="QLO158" s="54"/>
      <c r="QLP158" s="54"/>
      <c r="QLQ158" s="54"/>
      <c r="QLR158" s="54"/>
      <c r="QLS158" s="54"/>
      <c r="QLT158" s="54"/>
      <c r="QLU158" s="54"/>
      <c r="QLV158" s="54"/>
      <c r="QLW158" s="54"/>
      <c r="QLX158" s="54"/>
      <c r="QLY158" s="54"/>
      <c r="QLZ158" s="54"/>
      <c r="QMA158" s="54"/>
      <c r="QMB158" s="54"/>
      <c r="QMC158" s="54"/>
      <c r="QMD158" s="54"/>
      <c r="QME158" s="54"/>
      <c r="QMF158" s="54"/>
      <c r="QMG158" s="54"/>
      <c r="QMH158" s="54"/>
      <c r="QMI158" s="54"/>
      <c r="QMJ158" s="54"/>
      <c r="QMK158" s="54"/>
      <c r="QML158" s="54"/>
      <c r="QMM158" s="54"/>
      <c r="QMN158" s="54"/>
      <c r="QMO158" s="54"/>
      <c r="QMP158" s="54"/>
      <c r="QMQ158" s="54"/>
      <c r="QMR158" s="54"/>
      <c r="QMS158" s="54"/>
      <c r="QMT158" s="54"/>
      <c r="QMU158" s="54"/>
      <c r="QMV158" s="54"/>
      <c r="QMW158" s="54"/>
      <c r="QMX158" s="54"/>
      <c r="QMY158" s="54"/>
      <c r="QMZ158" s="54"/>
      <c r="QNA158" s="54"/>
      <c r="QNB158" s="54"/>
      <c r="QNC158" s="54"/>
      <c r="QND158" s="54"/>
      <c r="QNE158" s="54"/>
      <c r="QNF158" s="54"/>
      <c r="QNG158" s="54"/>
      <c r="QNH158" s="54"/>
      <c r="QNI158" s="54"/>
      <c r="QNJ158" s="54"/>
      <c r="QNK158" s="54"/>
      <c r="QNL158" s="54"/>
      <c r="QNM158" s="54"/>
      <c r="QNN158" s="54"/>
      <c r="QNO158" s="54"/>
      <c r="QNP158" s="54"/>
      <c r="QNQ158" s="54"/>
      <c r="QNR158" s="54"/>
      <c r="QNS158" s="54"/>
      <c r="QNT158" s="54"/>
      <c r="QNU158" s="54"/>
      <c r="QNV158" s="54"/>
      <c r="QNW158" s="54"/>
      <c r="QNX158" s="54"/>
      <c r="QNY158" s="54"/>
      <c r="QNZ158" s="54"/>
      <c r="QOA158" s="54"/>
      <c r="QOB158" s="54"/>
      <c r="QOC158" s="54"/>
      <c r="QOD158" s="54"/>
      <c r="QOE158" s="54"/>
      <c r="QOF158" s="54"/>
      <c r="QOG158" s="54"/>
      <c r="QOH158" s="54"/>
      <c r="QOI158" s="54"/>
      <c r="QOJ158" s="54"/>
      <c r="QOK158" s="54"/>
      <c r="QOL158" s="54"/>
      <c r="QOM158" s="54"/>
      <c r="QON158" s="54"/>
      <c r="QOO158" s="54"/>
      <c r="QOP158" s="54"/>
      <c r="QOQ158" s="54"/>
      <c r="QOR158" s="54"/>
      <c r="QOS158" s="54"/>
      <c r="QOT158" s="54"/>
      <c r="QOU158" s="54"/>
      <c r="QOV158" s="54"/>
      <c r="QOW158" s="54"/>
      <c r="QOX158" s="54"/>
      <c r="QOY158" s="54"/>
      <c r="QOZ158" s="54"/>
      <c r="QPA158" s="54"/>
      <c r="QPB158" s="54"/>
      <c r="QPC158" s="54"/>
      <c r="QPD158" s="54"/>
      <c r="QPE158" s="54"/>
      <c r="QPF158" s="54"/>
      <c r="QPG158" s="54"/>
      <c r="QPH158" s="54"/>
      <c r="QPI158" s="54"/>
      <c r="QPJ158" s="54"/>
      <c r="QPK158" s="54"/>
      <c r="QPL158" s="54"/>
      <c r="QPM158" s="54"/>
      <c r="QPN158" s="54"/>
      <c r="QPO158" s="54"/>
      <c r="QPP158" s="54"/>
      <c r="QPQ158" s="54"/>
      <c r="QPR158" s="54"/>
      <c r="QPS158" s="54"/>
      <c r="QPT158" s="54"/>
      <c r="QPU158" s="54"/>
      <c r="QPV158" s="54"/>
      <c r="QPW158" s="54"/>
      <c r="QPX158" s="54"/>
      <c r="QPY158" s="54"/>
      <c r="QPZ158" s="54"/>
      <c r="QQA158" s="54"/>
      <c r="QQB158" s="54"/>
      <c r="QQC158" s="54"/>
      <c r="QQD158" s="54"/>
      <c r="QQE158" s="54"/>
      <c r="QQF158" s="54"/>
      <c r="QQG158" s="54"/>
      <c r="QQH158" s="54"/>
      <c r="QQI158" s="54"/>
      <c r="QQJ158" s="54"/>
      <c r="QQK158" s="54"/>
      <c r="QQL158" s="54"/>
      <c r="QQM158" s="54"/>
      <c r="QQN158" s="54"/>
      <c r="QQO158" s="54"/>
      <c r="QQP158" s="54"/>
      <c r="QQQ158" s="54"/>
      <c r="QQR158" s="54"/>
      <c r="QQS158" s="54"/>
      <c r="QQT158" s="54"/>
      <c r="QQU158" s="54"/>
      <c r="QQV158" s="54"/>
      <c r="QQW158" s="54"/>
      <c r="QQX158" s="54"/>
      <c r="QQY158" s="54"/>
      <c r="QQZ158" s="54"/>
      <c r="QRA158" s="54"/>
      <c r="QRB158" s="54"/>
      <c r="QRC158" s="54"/>
      <c r="QRD158" s="54"/>
      <c r="QRE158" s="54"/>
      <c r="QRF158" s="54"/>
      <c r="QRG158" s="54"/>
      <c r="QRH158" s="54"/>
      <c r="QRI158" s="54"/>
      <c r="QRJ158" s="54"/>
      <c r="QRK158" s="54"/>
      <c r="QRL158" s="54"/>
      <c r="QRM158" s="54"/>
      <c r="QRN158" s="54"/>
      <c r="QRO158" s="54"/>
      <c r="QRP158" s="54"/>
      <c r="QRQ158" s="54"/>
      <c r="QRR158" s="54"/>
      <c r="QRS158" s="54"/>
      <c r="QRT158" s="54"/>
      <c r="QRU158" s="54"/>
      <c r="QRV158" s="54"/>
      <c r="QRW158" s="54"/>
      <c r="QRX158" s="54"/>
      <c r="QRY158" s="54"/>
      <c r="QRZ158" s="54"/>
      <c r="QSA158" s="54"/>
      <c r="QSB158" s="54"/>
      <c r="QSC158" s="54"/>
      <c r="QSD158" s="54"/>
      <c r="QSE158" s="54"/>
      <c r="QSF158" s="54"/>
      <c r="QSG158" s="54"/>
      <c r="QSH158" s="54"/>
      <c r="QSI158" s="54"/>
      <c r="QSJ158" s="54"/>
      <c r="QSK158" s="54"/>
      <c r="QSL158" s="54"/>
      <c r="QSM158" s="54"/>
      <c r="QSN158" s="54"/>
      <c r="QSO158" s="54"/>
      <c r="QSP158" s="54"/>
      <c r="QSQ158" s="54"/>
      <c r="QSR158" s="54"/>
      <c r="QSS158" s="54"/>
      <c r="QST158" s="54"/>
      <c r="QSU158" s="54"/>
      <c r="QSV158" s="54"/>
      <c r="QSW158" s="54"/>
      <c r="QSX158" s="54"/>
      <c r="QSY158" s="54"/>
      <c r="QSZ158" s="54"/>
      <c r="QTA158" s="54"/>
      <c r="QTB158" s="54"/>
      <c r="QTC158" s="54"/>
      <c r="QTD158" s="54"/>
      <c r="QTE158" s="54"/>
      <c r="QTF158" s="54"/>
      <c r="QTG158" s="54"/>
      <c r="QTH158" s="54"/>
      <c r="QTI158" s="54"/>
      <c r="QTJ158" s="54"/>
      <c r="QTK158" s="54"/>
      <c r="QTL158" s="54"/>
      <c r="QTM158" s="54"/>
      <c r="QTN158" s="54"/>
      <c r="QTO158" s="54"/>
      <c r="QTP158" s="54"/>
      <c r="QTQ158" s="54"/>
      <c r="QTR158" s="54"/>
      <c r="QTS158" s="54"/>
      <c r="QTT158" s="54"/>
      <c r="QTU158" s="54"/>
      <c r="QTV158" s="54"/>
      <c r="QTW158" s="54"/>
      <c r="QTX158" s="54"/>
      <c r="QTY158" s="54"/>
      <c r="QTZ158" s="54"/>
      <c r="QUA158" s="54"/>
      <c r="QUB158" s="54"/>
      <c r="QUC158" s="54"/>
      <c r="QUD158" s="54"/>
      <c r="QUE158" s="54"/>
      <c r="QUF158" s="54"/>
      <c r="QUG158" s="54"/>
      <c r="QUH158" s="54"/>
      <c r="QUI158" s="54"/>
      <c r="QUJ158" s="54"/>
      <c r="QUK158" s="54"/>
      <c r="QUL158" s="54"/>
      <c r="QUM158" s="54"/>
      <c r="QUN158" s="54"/>
      <c r="QUO158" s="54"/>
      <c r="QUP158" s="54"/>
      <c r="QUQ158" s="54"/>
      <c r="QUR158" s="54"/>
      <c r="QUS158" s="54"/>
      <c r="QUT158" s="54"/>
      <c r="QUU158" s="54"/>
      <c r="QUV158" s="54"/>
      <c r="QUW158" s="54"/>
      <c r="QUX158" s="54"/>
      <c r="QUY158" s="54"/>
      <c r="QUZ158" s="54"/>
      <c r="QVA158" s="54"/>
      <c r="QVB158" s="54"/>
      <c r="QVC158" s="54"/>
      <c r="QVD158" s="54"/>
      <c r="QVE158" s="54"/>
      <c r="QVF158" s="54"/>
      <c r="QVG158" s="54"/>
      <c r="QVH158" s="54"/>
      <c r="QVI158" s="54"/>
      <c r="QVJ158" s="54"/>
      <c r="QVK158" s="54"/>
      <c r="QVL158" s="54"/>
      <c r="QVM158" s="54"/>
      <c r="QVN158" s="54"/>
      <c r="QVO158" s="54"/>
      <c r="QVP158" s="54"/>
      <c r="QVQ158" s="54"/>
      <c r="QVR158" s="54"/>
      <c r="QVS158" s="54"/>
      <c r="QVT158" s="54"/>
      <c r="QVU158" s="54"/>
      <c r="QVV158" s="54"/>
      <c r="QVW158" s="54"/>
      <c r="QVX158" s="54"/>
      <c r="QVY158" s="54"/>
      <c r="QVZ158" s="54"/>
      <c r="QWA158" s="54"/>
      <c r="QWB158" s="54"/>
      <c r="QWC158" s="54"/>
      <c r="QWD158" s="54"/>
      <c r="QWE158" s="54"/>
      <c r="QWF158" s="54"/>
      <c r="QWG158" s="54"/>
      <c r="QWH158" s="54"/>
      <c r="QWI158" s="54"/>
      <c r="QWJ158" s="54"/>
      <c r="QWK158" s="54"/>
      <c r="QWL158" s="54"/>
      <c r="QWM158" s="54"/>
      <c r="QWN158" s="54"/>
      <c r="QWO158" s="54"/>
      <c r="QWP158" s="54"/>
      <c r="QWQ158" s="54"/>
      <c r="QWR158" s="54"/>
      <c r="QWS158" s="54"/>
      <c r="QWT158" s="54"/>
      <c r="QWU158" s="54"/>
      <c r="QWV158" s="54"/>
      <c r="QWW158" s="54"/>
      <c r="QWX158" s="54"/>
      <c r="QWY158" s="54"/>
      <c r="QWZ158" s="54"/>
      <c r="QXA158" s="54"/>
      <c r="QXB158" s="54"/>
      <c r="QXC158" s="54"/>
      <c r="QXD158" s="54"/>
      <c r="QXE158" s="54"/>
      <c r="QXF158" s="54"/>
      <c r="QXG158" s="54"/>
      <c r="QXH158" s="54"/>
      <c r="QXI158" s="54"/>
      <c r="QXJ158" s="54"/>
      <c r="QXK158" s="54"/>
      <c r="QXL158" s="54"/>
      <c r="QXM158" s="54"/>
      <c r="QXN158" s="54"/>
      <c r="QXO158" s="54"/>
      <c r="QXP158" s="54"/>
      <c r="QXQ158" s="54"/>
      <c r="QXR158" s="54"/>
      <c r="QXS158" s="54"/>
      <c r="QXT158" s="54"/>
      <c r="QXU158" s="54"/>
      <c r="QXV158" s="54"/>
      <c r="QXW158" s="54"/>
      <c r="QXX158" s="54"/>
      <c r="QXY158" s="54"/>
      <c r="QXZ158" s="54"/>
      <c r="QYA158" s="54"/>
      <c r="QYB158" s="54"/>
      <c r="QYC158" s="54"/>
      <c r="QYD158" s="54"/>
      <c r="QYE158" s="54"/>
      <c r="QYF158" s="54"/>
      <c r="QYG158" s="54"/>
      <c r="QYH158" s="54"/>
      <c r="QYI158" s="54"/>
      <c r="QYJ158" s="54"/>
      <c r="QYK158" s="54"/>
      <c r="QYL158" s="54"/>
      <c r="QYM158" s="54"/>
      <c r="QYN158" s="54"/>
      <c r="QYO158" s="54"/>
      <c r="QYP158" s="54"/>
      <c r="QYQ158" s="54"/>
      <c r="QYR158" s="54"/>
      <c r="QYS158" s="54"/>
      <c r="QYT158" s="54"/>
      <c r="QYU158" s="54"/>
      <c r="QYV158" s="54"/>
      <c r="QYW158" s="54"/>
      <c r="QYX158" s="54"/>
      <c r="QYY158" s="54"/>
      <c r="QYZ158" s="54"/>
      <c r="QZA158" s="54"/>
      <c r="QZB158" s="54"/>
      <c r="QZC158" s="54"/>
      <c r="QZD158" s="54"/>
      <c r="QZE158" s="54"/>
      <c r="QZF158" s="54"/>
      <c r="QZG158" s="54"/>
      <c r="QZH158" s="54"/>
      <c r="QZI158" s="54"/>
      <c r="QZJ158" s="54"/>
      <c r="QZK158" s="54"/>
      <c r="QZL158" s="54"/>
      <c r="QZM158" s="54"/>
      <c r="QZN158" s="54"/>
      <c r="QZO158" s="54"/>
      <c r="QZP158" s="54"/>
      <c r="QZQ158" s="54"/>
      <c r="QZR158" s="54"/>
      <c r="QZS158" s="54"/>
      <c r="QZT158" s="54"/>
      <c r="QZU158" s="54"/>
      <c r="QZV158" s="54"/>
      <c r="QZW158" s="54"/>
      <c r="QZX158" s="54"/>
      <c r="QZY158" s="54"/>
      <c r="QZZ158" s="54"/>
      <c r="RAA158" s="54"/>
      <c r="RAB158" s="54"/>
      <c r="RAC158" s="54"/>
      <c r="RAD158" s="54"/>
      <c r="RAE158" s="54"/>
      <c r="RAF158" s="54"/>
      <c r="RAG158" s="54"/>
      <c r="RAH158" s="54"/>
      <c r="RAI158" s="54"/>
      <c r="RAJ158" s="54"/>
      <c r="RAK158" s="54"/>
      <c r="RAL158" s="54"/>
      <c r="RAM158" s="54"/>
      <c r="RAN158" s="54"/>
      <c r="RAO158" s="54"/>
      <c r="RAP158" s="54"/>
      <c r="RAQ158" s="54"/>
      <c r="RAR158" s="54"/>
      <c r="RAS158" s="54"/>
      <c r="RAT158" s="54"/>
      <c r="RAU158" s="54"/>
      <c r="RAV158" s="54"/>
      <c r="RAW158" s="54"/>
      <c r="RAX158" s="54"/>
      <c r="RAY158" s="54"/>
      <c r="RAZ158" s="54"/>
      <c r="RBA158" s="54"/>
      <c r="RBB158" s="54"/>
      <c r="RBC158" s="54"/>
      <c r="RBD158" s="54"/>
      <c r="RBE158" s="54"/>
      <c r="RBF158" s="54"/>
      <c r="RBG158" s="54"/>
      <c r="RBH158" s="54"/>
      <c r="RBI158" s="54"/>
      <c r="RBJ158" s="54"/>
      <c r="RBK158" s="54"/>
      <c r="RBL158" s="54"/>
      <c r="RBM158" s="54"/>
      <c r="RBN158" s="54"/>
      <c r="RBO158" s="54"/>
      <c r="RBP158" s="54"/>
      <c r="RBQ158" s="54"/>
      <c r="RBR158" s="54"/>
      <c r="RBS158" s="54"/>
      <c r="RBT158" s="54"/>
      <c r="RBU158" s="54"/>
      <c r="RBV158" s="54"/>
      <c r="RBW158" s="54"/>
      <c r="RBX158" s="54"/>
      <c r="RBY158" s="54"/>
      <c r="RBZ158" s="54"/>
      <c r="RCA158" s="54"/>
      <c r="RCB158" s="54"/>
      <c r="RCC158" s="54"/>
      <c r="RCD158" s="54"/>
      <c r="RCE158" s="54"/>
      <c r="RCF158" s="54"/>
      <c r="RCG158" s="54"/>
      <c r="RCH158" s="54"/>
      <c r="RCI158" s="54"/>
      <c r="RCJ158" s="54"/>
      <c r="RCK158" s="54"/>
      <c r="RCL158" s="54"/>
      <c r="RCM158" s="54"/>
      <c r="RCN158" s="54"/>
      <c r="RCO158" s="54"/>
      <c r="RCP158" s="54"/>
      <c r="RCQ158" s="54"/>
      <c r="RCR158" s="54"/>
      <c r="RCS158" s="54"/>
      <c r="RCT158" s="54"/>
      <c r="RCU158" s="54"/>
      <c r="RCV158" s="54"/>
      <c r="RCW158" s="54"/>
      <c r="RCX158" s="54"/>
      <c r="RCY158" s="54"/>
      <c r="RCZ158" s="54"/>
      <c r="RDA158" s="54"/>
      <c r="RDB158" s="54"/>
      <c r="RDC158" s="54"/>
      <c r="RDD158" s="54"/>
      <c r="RDE158" s="54"/>
      <c r="RDF158" s="54"/>
      <c r="RDG158" s="54"/>
      <c r="RDH158" s="54"/>
      <c r="RDI158" s="54"/>
      <c r="RDJ158" s="54"/>
      <c r="RDK158" s="54"/>
      <c r="RDL158" s="54"/>
      <c r="RDM158" s="54"/>
      <c r="RDN158" s="54"/>
      <c r="RDO158" s="54"/>
      <c r="RDP158" s="54"/>
      <c r="RDQ158" s="54"/>
      <c r="RDR158" s="54"/>
      <c r="RDS158" s="54"/>
      <c r="RDT158" s="54"/>
      <c r="RDU158" s="54"/>
      <c r="RDV158" s="54"/>
      <c r="RDW158" s="54"/>
      <c r="RDX158" s="54"/>
      <c r="RDY158" s="54"/>
      <c r="RDZ158" s="54"/>
      <c r="REA158" s="54"/>
      <c r="REB158" s="54"/>
      <c r="REC158" s="54"/>
      <c r="RED158" s="54"/>
      <c r="REE158" s="54"/>
      <c r="REF158" s="54"/>
      <c r="REG158" s="54"/>
      <c r="REH158" s="54"/>
      <c r="REI158" s="54"/>
      <c r="REJ158" s="54"/>
      <c r="REK158" s="54"/>
      <c r="REL158" s="54"/>
      <c r="REM158" s="54"/>
      <c r="REN158" s="54"/>
      <c r="REO158" s="54"/>
      <c r="REP158" s="54"/>
      <c r="REQ158" s="54"/>
      <c r="RER158" s="54"/>
      <c r="RES158" s="54"/>
      <c r="RET158" s="54"/>
      <c r="REU158" s="54"/>
      <c r="REV158" s="54"/>
      <c r="REW158" s="54"/>
      <c r="REX158" s="54"/>
      <c r="REY158" s="54"/>
      <c r="REZ158" s="54"/>
      <c r="RFA158" s="54"/>
      <c r="RFB158" s="54"/>
      <c r="RFC158" s="54"/>
      <c r="RFD158" s="54"/>
      <c r="RFE158" s="54"/>
      <c r="RFF158" s="54"/>
      <c r="RFG158" s="54"/>
      <c r="RFH158" s="54"/>
      <c r="RFI158" s="54"/>
      <c r="RFJ158" s="54"/>
      <c r="RFK158" s="54"/>
      <c r="RFL158" s="54"/>
      <c r="RFM158" s="54"/>
      <c r="RFN158" s="54"/>
      <c r="RFO158" s="54"/>
      <c r="RFP158" s="54"/>
      <c r="RFQ158" s="54"/>
      <c r="RFR158" s="54"/>
      <c r="RFS158" s="54"/>
      <c r="RFT158" s="54"/>
      <c r="RFU158" s="54"/>
      <c r="RFV158" s="54"/>
      <c r="RFW158" s="54"/>
      <c r="RFX158" s="54"/>
      <c r="RFY158" s="54"/>
      <c r="RFZ158" s="54"/>
      <c r="RGA158" s="54"/>
      <c r="RGB158" s="54"/>
      <c r="RGC158" s="54"/>
      <c r="RGD158" s="54"/>
      <c r="RGE158" s="54"/>
      <c r="RGF158" s="54"/>
      <c r="RGG158" s="54"/>
      <c r="RGH158" s="54"/>
      <c r="RGI158" s="54"/>
      <c r="RGJ158" s="54"/>
      <c r="RGK158" s="54"/>
      <c r="RGL158" s="54"/>
      <c r="RGM158" s="54"/>
      <c r="RGN158" s="54"/>
      <c r="RGO158" s="54"/>
      <c r="RGP158" s="54"/>
      <c r="RGQ158" s="54"/>
      <c r="RGR158" s="54"/>
      <c r="RGS158" s="54"/>
      <c r="RGT158" s="54"/>
      <c r="RGU158" s="54"/>
      <c r="RGV158" s="54"/>
      <c r="RGW158" s="54"/>
      <c r="RGX158" s="54"/>
      <c r="RGY158" s="54"/>
      <c r="RGZ158" s="54"/>
      <c r="RHA158" s="54"/>
      <c r="RHB158" s="54"/>
      <c r="RHC158" s="54"/>
      <c r="RHD158" s="54"/>
      <c r="RHE158" s="54"/>
      <c r="RHF158" s="54"/>
      <c r="RHG158" s="54"/>
      <c r="RHH158" s="54"/>
      <c r="RHI158" s="54"/>
      <c r="RHJ158" s="54"/>
      <c r="RHK158" s="54"/>
      <c r="RHL158" s="54"/>
      <c r="RHM158" s="54"/>
      <c r="RHN158" s="54"/>
      <c r="RHO158" s="54"/>
      <c r="RHP158" s="54"/>
      <c r="RHQ158" s="54"/>
      <c r="RHR158" s="54"/>
      <c r="RHS158" s="54"/>
      <c r="RHT158" s="54"/>
      <c r="RHU158" s="54"/>
      <c r="RHV158" s="54"/>
      <c r="RHW158" s="54"/>
      <c r="RHX158" s="54"/>
      <c r="RHY158" s="54"/>
      <c r="RHZ158" s="54"/>
      <c r="RIA158" s="54"/>
      <c r="RIB158" s="54"/>
      <c r="RIC158" s="54"/>
      <c r="RID158" s="54"/>
      <c r="RIE158" s="54"/>
      <c r="RIF158" s="54"/>
      <c r="RIG158" s="54"/>
      <c r="RIH158" s="54"/>
      <c r="RII158" s="54"/>
      <c r="RIJ158" s="54"/>
      <c r="RIK158" s="54"/>
      <c r="RIL158" s="54"/>
      <c r="RIM158" s="54"/>
      <c r="RIN158" s="54"/>
      <c r="RIO158" s="54"/>
      <c r="RIP158" s="54"/>
      <c r="RIQ158" s="54"/>
      <c r="RIR158" s="54"/>
      <c r="RIS158" s="54"/>
      <c r="RIT158" s="54"/>
      <c r="RIU158" s="54"/>
      <c r="RIV158" s="54"/>
      <c r="RIW158" s="54"/>
      <c r="RIX158" s="54"/>
      <c r="RIY158" s="54"/>
      <c r="RIZ158" s="54"/>
      <c r="RJA158" s="54"/>
      <c r="RJB158" s="54"/>
      <c r="RJC158" s="54"/>
      <c r="RJD158" s="54"/>
      <c r="RJE158" s="54"/>
      <c r="RJF158" s="54"/>
      <c r="RJG158" s="54"/>
      <c r="RJH158" s="54"/>
      <c r="RJI158" s="54"/>
      <c r="RJJ158" s="54"/>
      <c r="RJK158" s="54"/>
      <c r="RJL158" s="54"/>
      <c r="RJM158" s="54"/>
      <c r="RJN158" s="54"/>
      <c r="RJO158" s="54"/>
      <c r="RJP158" s="54"/>
      <c r="RJQ158" s="54"/>
      <c r="RJR158" s="54"/>
      <c r="RJS158" s="54"/>
      <c r="RJT158" s="54"/>
      <c r="RJU158" s="54"/>
      <c r="RJV158" s="54"/>
      <c r="RJW158" s="54"/>
      <c r="RJX158" s="54"/>
      <c r="RJY158" s="54"/>
      <c r="RJZ158" s="54"/>
      <c r="RKA158" s="54"/>
      <c r="RKB158" s="54"/>
      <c r="RKC158" s="54"/>
      <c r="RKD158" s="54"/>
      <c r="RKE158" s="54"/>
      <c r="RKF158" s="54"/>
      <c r="RKG158" s="54"/>
      <c r="RKH158" s="54"/>
      <c r="RKI158" s="54"/>
      <c r="RKJ158" s="54"/>
      <c r="RKK158" s="54"/>
      <c r="RKL158" s="54"/>
      <c r="RKM158" s="54"/>
      <c r="RKN158" s="54"/>
      <c r="RKO158" s="54"/>
      <c r="RKP158" s="54"/>
      <c r="RKQ158" s="54"/>
      <c r="RKR158" s="54"/>
      <c r="RKS158" s="54"/>
      <c r="RKT158" s="54"/>
      <c r="RKU158" s="54"/>
      <c r="RKV158" s="54"/>
      <c r="RKW158" s="54"/>
      <c r="RKX158" s="54"/>
      <c r="RKY158" s="54"/>
      <c r="RKZ158" s="54"/>
      <c r="RLA158" s="54"/>
      <c r="RLB158" s="54"/>
      <c r="RLC158" s="54"/>
      <c r="RLD158" s="54"/>
      <c r="RLE158" s="54"/>
      <c r="RLF158" s="54"/>
      <c r="RLG158" s="54"/>
      <c r="RLH158" s="54"/>
      <c r="RLI158" s="54"/>
      <c r="RLJ158" s="54"/>
      <c r="RLK158" s="54"/>
      <c r="RLL158" s="54"/>
      <c r="RLM158" s="54"/>
      <c r="RLN158" s="54"/>
      <c r="RLO158" s="54"/>
      <c r="RLP158" s="54"/>
      <c r="RLQ158" s="54"/>
      <c r="RLR158" s="54"/>
      <c r="RLS158" s="54"/>
      <c r="RLT158" s="54"/>
      <c r="RLU158" s="54"/>
      <c r="RLV158" s="54"/>
      <c r="RLW158" s="54"/>
      <c r="RLX158" s="54"/>
      <c r="RLY158" s="54"/>
      <c r="RLZ158" s="54"/>
      <c r="RMA158" s="54"/>
      <c r="RMB158" s="54"/>
      <c r="RMC158" s="54"/>
      <c r="RMD158" s="54"/>
      <c r="RME158" s="54"/>
      <c r="RMF158" s="54"/>
      <c r="RMG158" s="54"/>
      <c r="RMH158" s="54"/>
      <c r="RMI158" s="54"/>
      <c r="RMJ158" s="54"/>
      <c r="RMK158" s="54"/>
      <c r="RML158" s="54"/>
      <c r="RMM158" s="54"/>
      <c r="RMN158" s="54"/>
      <c r="RMO158" s="54"/>
      <c r="RMP158" s="54"/>
      <c r="RMQ158" s="54"/>
      <c r="RMR158" s="54"/>
      <c r="RMS158" s="54"/>
      <c r="RMT158" s="54"/>
      <c r="RMU158" s="54"/>
      <c r="RMV158" s="54"/>
      <c r="RMW158" s="54"/>
      <c r="RMX158" s="54"/>
      <c r="RMY158" s="54"/>
      <c r="RMZ158" s="54"/>
      <c r="RNA158" s="54"/>
      <c r="RNB158" s="54"/>
      <c r="RNC158" s="54"/>
      <c r="RND158" s="54"/>
      <c r="RNE158" s="54"/>
      <c r="RNF158" s="54"/>
      <c r="RNG158" s="54"/>
      <c r="RNH158" s="54"/>
      <c r="RNI158" s="54"/>
      <c r="RNJ158" s="54"/>
      <c r="RNK158" s="54"/>
      <c r="RNL158" s="54"/>
      <c r="RNM158" s="54"/>
      <c r="RNN158" s="54"/>
      <c r="RNO158" s="54"/>
      <c r="RNP158" s="54"/>
      <c r="RNQ158" s="54"/>
      <c r="RNR158" s="54"/>
      <c r="RNS158" s="54"/>
      <c r="RNT158" s="54"/>
      <c r="RNU158" s="54"/>
      <c r="RNV158" s="54"/>
      <c r="RNW158" s="54"/>
      <c r="RNX158" s="54"/>
      <c r="RNY158" s="54"/>
      <c r="RNZ158" s="54"/>
      <c r="ROA158" s="54"/>
      <c r="ROB158" s="54"/>
      <c r="ROC158" s="54"/>
      <c r="ROD158" s="54"/>
      <c r="ROE158" s="54"/>
      <c r="ROF158" s="54"/>
      <c r="ROG158" s="54"/>
      <c r="ROH158" s="54"/>
      <c r="ROI158" s="54"/>
      <c r="ROJ158" s="54"/>
      <c r="ROK158" s="54"/>
      <c r="ROL158" s="54"/>
      <c r="ROM158" s="54"/>
      <c r="RON158" s="54"/>
      <c r="ROO158" s="54"/>
      <c r="ROP158" s="54"/>
      <c r="ROQ158" s="54"/>
      <c r="ROR158" s="54"/>
      <c r="ROS158" s="54"/>
      <c r="ROT158" s="54"/>
      <c r="ROU158" s="54"/>
      <c r="ROV158" s="54"/>
      <c r="ROW158" s="54"/>
      <c r="ROX158" s="54"/>
      <c r="ROY158" s="54"/>
      <c r="ROZ158" s="54"/>
      <c r="RPA158" s="54"/>
      <c r="RPB158" s="54"/>
      <c r="RPC158" s="54"/>
      <c r="RPD158" s="54"/>
      <c r="RPE158" s="54"/>
      <c r="RPF158" s="54"/>
      <c r="RPG158" s="54"/>
      <c r="RPH158" s="54"/>
      <c r="RPI158" s="54"/>
      <c r="RPJ158" s="54"/>
      <c r="RPK158" s="54"/>
      <c r="RPL158" s="54"/>
      <c r="RPM158" s="54"/>
      <c r="RPN158" s="54"/>
      <c r="RPO158" s="54"/>
      <c r="RPP158" s="54"/>
      <c r="RPQ158" s="54"/>
      <c r="RPR158" s="54"/>
      <c r="RPS158" s="54"/>
      <c r="RPT158" s="54"/>
      <c r="RPU158" s="54"/>
      <c r="RPV158" s="54"/>
      <c r="RPW158" s="54"/>
      <c r="RPX158" s="54"/>
      <c r="RPY158" s="54"/>
      <c r="RPZ158" s="54"/>
      <c r="RQA158" s="54"/>
      <c r="RQB158" s="54"/>
      <c r="RQC158" s="54"/>
      <c r="RQD158" s="54"/>
      <c r="RQE158" s="54"/>
      <c r="RQF158" s="54"/>
      <c r="RQG158" s="54"/>
      <c r="RQH158" s="54"/>
      <c r="RQI158" s="54"/>
      <c r="RQJ158" s="54"/>
      <c r="RQK158" s="54"/>
      <c r="RQL158" s="54"/>
      <c r="RQM158" s="54"/>
      <c r="RQN158" s="54"/>
      <c r="RQO158" s="54"/>
      <c r="RQP158" s="54"/>
      <c r="RQQ158" s="54"/>
      <c r="RQR158" s="54"/>
      <c r="RQS158" s="54"/>
      <c r="RQT158" s="54"/>
      <c r="RQU158" s="54"/>
      <c r="RQV158" s="54"/>
      <c r="RQW158" s="54"/>
      <c r="RQX158" s="54"/>
      <c r="RQY158" s="54"/>
      <c r="RQZ158" s="54"/>
      <c r="RRA158" s="54"/>
      <c r="RRB158" s="54"/>
      <c r="RRC158" s="54"/>
      <c r="RRD158" s="54"/>
      <c r="RRE158" s="54"/>
      <c r="RRF158" s="54"/>
      <c r="RRG158" s="54"/>
      <c r="RRH158" s="54"/>
      <c r="RRI158" s="54"/>
      <c r="RRJ158" s="54"/>
      <c r="RRK158" s="54"/>
      <c r="RRL158" s="54"/>
      <c r="RRM158" s="54"/>
      <c r="RRN158" s="54"/>
      <c r="RRO158" s="54"/>
      <c r="RRP158" s="54"/>
      <c r="RRQ158" s="54"/>
      <c r="RRR158" s="54"/>
      <c r="RRS158" s="54"/>
      <c r="RRT158" s="54"/>
      <c r="RRU158" s="54"/>
      <c r="RRV158" s="54"/>
      <c r="RRW158" s="54"/>
      <c r="RRX158" s="54"/>
      <c r="RRY158" s="54"/>
      <c r="RRZ158" s="54"/>
      <c r="RSA158" s="54"/>
      <c r="RSB158" s="54"/>
      <c r="RSC158" s="54"/>
      <c r="RSD158" s="54"/>
      <c r="RSE158" s="54"/>
      <c r="RSF158" s="54"/>
      <c r="RSG158" s="54"/>
      <c r="RSH158" s="54"/>
      <c r="RSI158" s="54"/>
      <c r="RSJ158" s="54"/>
      <c r="RSK158" s="54"/>
      <c r="RSL158" s="54"/>
      <c r="RSM158" s="54"/>
      <c r="RSN158" s="54"/>
      <c r="RSO158" s="54"/>
      <c r="RSP158" s="54"/>
      <c r="RSQ158" s="54"/>
      <c r="RSR158" s="54"/>
      <c r="RSS158" s="54"/>
      <c r="RST158" s="54"/>
      <c r="RSU158" s="54"/>
      <c r="RSV158" s="54"/>
      <c r="RSW158" s="54"/>
      <c r="RSX158" s="54"/>
      <c r="RSY158" s="54"/>
      <c r="RSZ158" s="54"/>
      <c r="RTA158" s="54"/>
      <c r="RTB158" s="54"/>
      <c r="RTC158" s="54"/>
      <c r="RTD158" s="54"/>
      <c r="RTE158" s="54"/>
      <c r="RTF158" s="54"/>
      <c r="RTG158" s="54"/>
      <c r="RTH158" s="54"/>
      <c r="RTI158" s="54"/>
      <c r="RTJ158" s="54"/>
      <c r="RTK158" s="54"/>
      <c r="RTL158" s="54"/>
      <c r="RTM158" s="54"/>
      <c r="RTN158" s="54"/>
      <c r="RTO158" s="54"/>
      <c r="RTP158" s="54"/>
      <c r="RTQ158" s="54"/>
      <c r="RTR158" s="54"/>
      <c r="RTS158" s="54"/>
      <c r="RTT158" s="54"/>
      <c r="RTU158" s="54"/>
      <c r="RTV158" s="54"/>
      <c r="RTW158" s="54"/>
      <c r="RTX158" s="54"/>
      <c r="RTY158" s="54"/>
      <c r="RTZ158" s="54"/>
      <c r="RUA158" s="54"/>
      <c r="RUB158" s="54"/>
      <c r="RUC158" s="54"/>
      <c r="RUD158" s="54"/>
      <c r="RUE158" s="54"/>
      <c r="RUF158" s="54"/>
      <c r="RUG158" s="54"/>
      <c r="RUH158" s="54"/>
      <c r="RUI158" s="54"/>
      <c r="RUJ158" s="54"/>
      <c r="RUK158" s="54"/>
      <c r="RUL158" s="54"/>
      <c r="RUM158" s="54"/>
      <c r="RUN158" s="54"/>
      <c r="RUO158" s="54"/>
      <c r="RUP158" s="54"/>
      <c r="RUQ158" s="54"/>
      <c r="RUR158" s="54"/>
      <c r="RUS158" s="54"/>
      <c r="RUT158" s="54"/>
      <c r="RUU158" s="54"/>
      <c r="RUV158" s="54"/>
      <c r="RUW158" s="54"/>
      <c r="RUX158" s="54"/>
      <c r="RUY158" s="54"/>
      <c r="RUZ158" s="54"/>
      <c r="RVA158" s="54"/>
      <c r="RVB158" s="54"/>
      <c r="RVC158" s="54"/>
      <c r="RVD158" s="54"/>
      <c r="RVE158" s="54"/>
      <c r="RVF158" s="54"/>
      <c r="RVG158" s="54"/>
      <c r="RVH158" s="54"/>
      <c r="RVI158" s="54"/>
      <c r="RVJ158" s="54"/>
      <c r="RVK158" s="54"/>
      <c r="RVL158" s="54"/>
      <c r="RVM158" s="54"/>
      <c r="RVN158" s="54"/>
      <c r="RVO158" s="54"/>
      <c r="RVP158" s="54"/>
      <c r="RVQ158" s="54"/>
      <c r="RVR158" s="54"/>
      <c r="RVS158" s="54"/>
      <c r="RVT158" s="54"/>
      <c r="RVU158" s="54"/>
      <c r="RVV158" s="54"/>
      <c r="RVW158" s="54"/>
      <c r="RVX158" s="54"/>
      <c r="RVY158" s="54"/>
      <c r="RVZ158" s="54"/>
      <c r="RWA158" s="54"/>
      <c r="RWB158" s="54"/>
      <c r="RWC158" s="54"/>
      <c r="RWD158" s="54"/>
      <c r="RWE158" s="54"/>
      <c r="RWF158" s="54"/>
      <c r="RWG158" s="54"/>
      <c r="RWH158" s="54"/>
      <c r="RWI158" s="54"/>
      <c r="RWJ158" s="54"/>
      <c r="RWK158" s="54"/>
      <c r="RWL158" s="54"/>
      <c r="RWM158" s="54"/>
      <c r="RWN158" s="54"/>
      <c r="RWO158" s="54"/>
      <c r="RWP158" s="54"/>
      <c r="RWQ158" s="54"/>
      <c r="RWR158" s="54"/>
      <c r="RWS158" s="54"/>
      <c r="RWT158" s="54"/>
      <c r="RWU158" s="54"/>
      <c r="RWV158" s="54"/>
      <c r="RWW158" s="54"/>
      <c r="RWX158" s="54"/>
      <c r="RWY158" s="54"/>
      <c r="RWZ158" s="54"/>
      <c r="RXA158" s="54"/>
      <c r="RXB158" s="54"/>
      <c r="RXC158" s="54"/>
      <c r="RXD158" s="54"/>
      <c r="RXE158" s="54"/>
      <c r="RXF158" s="54"/>
      <c r="RXG158" s="54"/>
      <c r="RXH158" s="54"/>
      <c r="RXI158" s="54"/>
      <c r="RXJ158" s="54"/>
      <c r="RXK158" s="54"/>
      <c r="RXL158" s="54"/>
      <c r="RXM158" s="54"/>
      <c r="RXN158" s="54"/>
      <c r="RXO158" s="54"/>
      <c r="RXP158" s="54"/>
      <c r="RXQ158" s="54"/>
      <c r="RXR158" s="54"/>
      <c r="RXS158" s="54"/>
      <c r="RXT158" s="54"/>
      <c r="RXU158" s="54"/>
      <c r="RXV158" s="54"/>
      <c r="RXW158" s="54"/>
      <c r="RXX158" s="54"/>
      <c r="RXY158" s="54"/>
      <c r="RXZ158" s="54"/>
      <c r="RYA158" s="54"/>
      <c r="RYB158" s="54"/>
      <c r="RYC158" s="54"/>
      <c r="RYD158" s="54"/>
      <c r="RYE158" s="54"/>
      <c r="RYF158" s="54"/>
      <c r="RYG158" s="54"/>
      <c r="RYH158" s="54"/>
      <c r="RYI158" s="54"/>
      <c r="RYJ158" s="54"/>
      <c r="RYK158" s="54"/>
      <c r="RYL158" s="54"/>
      <c r="RYM158" s="54"/>
      <c r="RYN158" s="54"/>
      <c r="RYO158" s="54"/>
      <c r="RYP158" s="54"/>
      <c r="RYQ158" s="54"/>
      <c r="RYR158" s="54"/>
      <c r="RYS158" s="54"/>
      <c r="RYT158" s="54"/>
      <c r="RYU158" s="54"/>
      <c r="RYV158" s="54"/>
      <c r="RYW158" s="54"/>
      <c r="RYX158" s="54"/>
      <c r="RYY158" s="54"/>
      <c r="RYZ158" s="54"/>
      <c r="RZA158" s="54"/>
      <c r="RZB158" s="54"/>
      <c r="RZC158" s="54"/>
      <c r="RZD158" s="54"/>
      <c r="RZE158" s="54"/>
      <c r="RZF158" s="54"/>
      <c r="RZG158" s="54"/>
      <c r="RZH158" s="54"/>
      <c r="RZI158" s="54"/>
      <c r="RZJ158" s="54"/>
      <c r="RZK158" s="54"/>
      <c r="RZL158" s="54"/>
      <c r="RZM158" s="54"/>
      <c r="RZN158" s="54"/>
      <c r="RZO158" s="54"/>
      <c r="RZP158" s="54"/>
      <c r="RZQ158" s="54"/>
      <c r="RZR158" s="54"/>
      <c r="RZS158" s="54"/>
      <c r="RZT158" s="54"/>
      <c r="RZU158" s="54"/>
      <c r="RZV158" s="54"/>
      <c r="RZW158" s="54"/>
      <c r="RZX158" s="54"/>
      <c r="RZY158" s="54"/>
      <c r="RZZ158" s="54"/>
      <c r="SAA158" s="54"/>
      <c r="SAB158" s="54"/>
      <c r="SAC158" s="54"/>
      <c r="SAD158" s="54"/>
      <c r="SAE158" s="54"/>
      <c r="SAF158" s="54"/>
      <c r="SAG158" s="54"/>
      <c r="SAH158" s="54"/>
      <c r="SAI158" s="54"/>
      <c r="SAJ158" s="54"/>
      <c r="SAK158" s="54"/>
      <c r="SAL158" s="54"/>
      <c r="SAM158" s="54"/>
      <c r="SAN158" s="54"/>
      <c r="SAO158" s="54"/>
      <c r="SAP158" s="54"/>
      <c r="SAQ158" s="54"/>
      <c r="SAR158" s="54"/>
      <c r="SAS158" s="54"/>
      <c r="SAT158" s="54"/>
      <c r="SAU158" s="54"/>
      <c r="SAV158" s="54"/>
      <c r="SAW158" s="54"/>
      <c r="SAX158" s="54"/>
      <c r="SAY158" s="54"/>
      <c r="SAZ158" s="54"/>
      <c r="SBA158" s="54"/>
      <c r="SBB158" s="54"/>
      <c r="SBC158" s="54"/>
      <c r="SBD158" s="54"/>
      <c r="SBE158" s="54"/>
      <c r="SBF158" s="54"/>
      <c r="SBG158" s="54"/>
      <c r="SBH158" s="54"/>
      <c r="SBI158" s="54"/>
      <c r="SBJ158" s="54"/>
      <c r="SBK158" s="54"/>
      <c r="SBL158" s="54"/>
      <c r="SBM158" s="54"/>
      <c r="SBN158" s="54"/>
      <c r="SBO158" s="54"/>
      <c r="SBP158" s="54"/>
      <c r="SBQ158" s="54"/>
      <c r="SBR158" s="54"/>
      <c r="SBS158" s="54"/>
      <c r="SBT158" s="54"/>
      <c r="SBU158" s="54"/>
      <c r="SBV158" s="54"/>
      <c r="SBW158" s="54"/>
      <c r="SBX158" s="54"/>
      <c r="SBY158" s="54"/>
      <c r="SBZ158" s="54"/>
      <c r="SCA158" s="54"/>
      <c r="SCB158" s="54"/>
      <c r="SCC158" s="54"/>
      <c r="SCD158" s="54"/>
      <c r="SCE158" s="54"/>
      <c r="SCF158" s="54"/>
      <c r="SCG158" s="54"/>
      <c r="SCH158" s="54"/>
      <c r="SCI158" s="54"/>
      <c r="SCJ158" s="54"/>
      <c r="SCK158" s="54"/>
      <c r="SCL158" s="54"/>
      <c r="SCM158" s="54"/>
      <c r="SCN158" s="54"/>
      <c r="SCO158" s="54"/>
      <c r="SCP158" s="54"/>
      <c r="SCQ158" s="54"/>
      <c r="SCR158" s="54"/>
      <c r="SCS158" s="54"/>
      <c r="SCT158" s="54"/>
      <c r="SCU158" s="54"/>
      <c r="SCV158" s="54"/>
      <c r="SCW158" s="54"/>
      <c r="SCX158" s="54"/>
      <c r="SCY158" s="54"/>
      <c r="SCZ158" s="54"/>
      <c r="SDA158" s="54"/>
      <c r="SDB158" s="54"/>
      <c r="SDC158" s="54"/>
      <c r="SDD158" s="54"/>
      <c r="SDE158" s="54"/>
      <c r="SDF158" s="54"/>
      <c r="SDG158" s="54"/>
      <c r="SDH158" s="54"/>
      <c r="SDI158" s="54"/>
      <c r="SDJ158" s="54"/>
      <c r="SDK158" s="54"/>
      <c r="SDL158" s="54"/>
      <c r="SDM158" s="54"/>
      <c r="SDN158" s="54"/>
      <c r="SDO158" s="54"/>
      <c r="SDP158" s="54"/>
      <c r="SDQ158" s="54"/>
      <c r="SDR158" s="54"/>
      <c r="SDS158" s="54"/>
      <c r="SDT158" s="54"/>
      <c r="SDU158" s="54"/>
      <c r="SDV158" s="54"/>
      <c r="SDW158" s="54"/>
      <c r="SDX158" s="54"/>
      <c r="SDY158" s="54"/>
      <c r="SDZ158" s="54"/>
      <c r="SEA158" s="54"/>
      <c r="SEB158" s="54"/>
      <c r="SEC158" s="54"/>
      <c r="SED158" s="54"/>
      <c r="SEE158" s="54"/>
      <c r="SEF158" s="54"/>
      <c r="SEG158" s="54"/>
      <c r="SEH158" s="54"/>
      <c r="SEI158" s="54"/>
      <c r="SEJ158" s="54"/>
      <c r="SEK158" s="54"/>
      <c r="SEL158" s="54"/>
      <c r="SEM158" s="54"/>
      <c r="SEN158" s="54"/>
      <c r="SEO158" s="54"/>
      <c r="SEP158" s="54"/>
      <c r="SEQ158" s="54"/>
      <c r="SER158" s="54"/>
      <c r="SES158" s="54"/>
      <c r="SET158" s="54"/>
      <c r="SEU158" s="54"/>
      <c r="SEV158" s="54"/>
      <c r="SEW158" s="54"/>
      <c r="SEX158" s="54"/>
      <c r="SEY158" s="54"/>
      <c r="SEZ158" s="54"/>
      <c r="SFA158" s="54"/>
      <c r="SFB158" s="54"/>
      <c r="SFC158" s="54"/>
      <c r="SFD158" s="54"/>
      <c r="SFE158" s="54"/>
      <c r="SFF158" s="54"/>
      <c r="SFG158" s="54"/>
      <c r="SFH158" s="54"/>
      <c r="SFI158" s="54"/>
      <c r="SFJ158" s="54"/>
      <c r="SFK158" s="54"/>
      <c r="SFL158" s="54"/>
      <c r="SFM158" s="54"/>
      <c r="SFN158" s="54"/>
      <c r="SFO158" s="54"/>
      <c r="SFP158" s="54"/>
      <c r="SFQ158" s="54"/>
      <c r="SFR158" s="54"/>
      <c r="SFS158" s="54"/>
      <c r="SFT158" s="54"/>
      <c r="SFU158" s="54"/>
      <c r="SFV158" s="54"/>
      <c r="SFW158" s="54"/>
      <c r="SFX158" s="54"/>
      <c r="SFY158" s="54"/>
      <c r="SFZ158" s="54"/>
      <c r="SGA158" s="54"/>
      <c r="SGB158" s="54"/>
      <c r="SGC158" s="54"/>
      <c r="SGD158" s="54"/>
      <c r="SGE158" s="54"/>
      <c r="SGF158" s="54"/>
      <c r="SGG158" s="54"/>
      <c r="SGH158" s="54"/>
      <c r="SGI158" s="54"/>
      <c r="SGJ158" s="54"/>
      <c r="SGK158" s="54"/>
      <c r="SGL158" s="54"/>
      <c r="SGM158" s="54"/>
      <c r="SGN158" s="54"/>
      <c r="SGO158" s="54"/>
      <c r="SGP158" s="54"/>
      <c r="SGQ158" s="54"/>
      <c r="SGR158" s="54"/>
      <c r="SGS158" s="54"/>
      <c r="SGT158" s="54"/>
      <c r="SGU158" s="54"/>
      <c r="SGV158" s="54"/>
      <c r="SGW158" s="54"/>
      <c r="SGX158" s="54"/>
      <c r="SGY158" s="54"/>
      <c r="SGZ158" s="54"/>
      <c r="SHA158" s="54"/>
      <c r="SHB158" s="54"/>
      <c r="SHC158" s="54"/>
      <c r="SHD158" s="54"/>
      <c r="SHE158" s="54"/>
      <c r="SHF158" s="54"/>
      <c r="SHG158" s="54"/>
      <c r="SHH158" s="54"/>
      <c r="SHI158" s="54"/>
      <c r="SHJ158" s="54"/>
      <c r="SHK158" s="54"/>
      <c r="SHL158" s="54"/>
      <c r="SHM158" s="54"/>
      <c r="SHN158" s="54"/>
      <c r="SHO158" s="54"/>
      <c r="SHP158" s="54"/>
      <c r="SHQ158" s="54"/>
      <c r="SHR158" s="54"/>
      <c r="SHS158" s="54"/>
      <c r="SHT158" s="54"/>
      <c r="SHU158" s="54"/>
      <c r="SHV158" s="54"/>
      <c r="SHW158" s="54"/>
      <c r="SHX158" s="54"/>
      <c r="SHY158" s="54"/>
      <c r="SHZ158" s="54"/>
      <c r="SIA158" s="54"/>
      <c r="SIB158" s="54"/>
      <c r="SIC158" s="54"/>
      <c r="SID158" s="54"/>
      <c r="SIE158" s="54"/>
      <c r="SIF158" s="54"/>
      <c r="SIG158" s="54"/>
      <c r="SIH158" s="54"/>
      <c r="SII158" s="54"/>
      <c r="SIJ158" s="54"/>
      <c r="SIK158" s="54"/>
      <c r="SIL158" s="54"/>
      <c r="SIM158" s="54"/>
      <c r="SIN158" s="54"/>
      <c r="SIO158" s="54"/>
      <c r="SIP158" s="54"/>
      <c r="SIQ158" s="54"/>
      <c r="SIR158" s="54"/>
      <c r="SIS158" s="54"/>
      <c r="SIT158" s="54"/>
      <c r="SIU158" s="54"/>
      <c r="SIV158" s="54"/>
      <c r="SIW158" s="54"/>
      <c r="SIX158" s="54"/>
      <c r="SIY158" s="54"/>
      <c r="SIZ158" s="54"/>
      <c r="SJA158" s="54"/>
      <c r="SJB158" s="54"/>
      <c r="SJC158" s="54"/>
      <c r="SJD158" s="54"/>
      <c r="SJE158" s="54"/>
      <c r="SJF158" s="54"/>
      <c r="SJG158" s="54"/>
      <c r="SJH158" s="54"/>
      <c r="SJI158" s="54"/>
      <c r="SJJ158" s="54"/>
      <c r="SJK158" s="54"/>
      <c r="SJL158" s="54"/>
      <c r="SJM158" s="54"/>
      <c r="SJN158" s="54"/>
      <c r="SJO158" s="54"/>
      <c r="SJP158" s="54"/>
      <c r="SJQ158" s="54"/>
      <c r="SJR158" s="54"/>
      <c r="SJS158" s="54"/>
      <c r="SJT158" s="54"/>
      <c r="SJU158" s="54"/>
      <c r="SJV158" s="54"/>
      <c r="SJW158" s="54"/>
      <c r="SJX158" s="54"/>
      <c r="SJY158" s="54"/>
      <c r="SJZ158" s="54"/>
      <c r="SKA158" s="54"/>
      <c r="SKB158" s="54"/>
      <c r="SKC158" s="54"/>
      <c r="SKD158" s="54"/>
      <c r="SKE158" s="54"/>
      <c r="SKF158" s="54"/>
      <c r="SKG158" s="54"/>
      <c r="SKH158" s="54"/>
      <c r="SKI158" s="54"/>
      <c r="SKJ158" s="54"/>
      <c r="SKK158" s="54"/>
      <c r="SKL158" s="54"/>
      <c r="SKM158" s="54"/>
      <c r="SKN158" s="54"/>
      <c r="SKO158" s="54"/>
      <c r="SKP158" s="54"/>
      <c r="SKQ158" s="54"/>
      <c r="SKR158" s="54"/>
      <c r="SKS158" s="54"/>
      <c r="SKT158" s="54"/>
      <c r="SKU158" s="54"/>
      <c r="SKV158" s="54"/>
      <c r="SKW158" s="54"/>
      <c r="SKX158" s="54"/>
      <c r="SKY158" s="54"/>
      <c r="SKZ158" s="54"/>
      <c r="SLA158" s="54"/>
      <c r="SLB158" s="54"/>
      <c r="SLC158" s="54"/>
      <c r="SLD158" s="54"/>
      <c r="SLE158" s="54"/>
      <c r="SLF158" s="54"/>
      <c r="SLG158" s="54"/>
      <c r="SLH158" s="54"/>
      <c r="SLI158" s="54"/>
      <c r="SLJ158" s="54"/>
      <c r="SLK158" s="54"/>
      <c r="SLL158" s="54"/>
      <c r="SLM158" s="54"/>
      <c r="SLN158" s="54"/>
      <c r="SLO158" s="54"/>
      <c r="SLP158" s="54"/>
      <c r="SLQ158" s="54"/>
      <c r="SLR158" s="54"/>
      <c r="SLS158" s="54"/>
      <c r="SLT158" s="54"/>
      <c r="SLU158" s="54"/>
      <c r="SLV158" s="54"/>
      <c r="SLW158" s="54"/>
      <c r="SLX158" s="54"/>
      <c r="SLY158" s="54"/>
      <c r="SLZ158" s="54"/>
      <c r="SMA158" s="54"/>
      <c r="SMB158" s="54"/>
      <c r="SMC158" s="54"/>
      <c r="SMD158" s="54"/>
      <c r="SME158" s="54"/>
      <c r="SMF158" s="54"/>
      <c r="SMG158" s="54"/>
      <c r="SMH158" s="54"/>
      <c r="SMI158" s="54"/>
      <c r="SMJ158" s="54"/>
      <c r="SMK158" s="54"/>
      <c r="SML158" s="54"/>
      <c r="SMM158" s="54"/>
      <c r="SMN158" s="54"/>
      <c r="SMO158" s="54"/>
      <c r="SMP158" s="54"/>
      <c r="SMQ158" s="54"/>
      <c r="SMR158" s="54"/>
      <c r="SMS158" s="54"/>
      <c r="SMT158" s="54"/>
      <c r="SMU158" s="54"/>
      <c r="SMV158" s="54"/>
      <c r="SMW158" s="54"/>
      <c r="SMX158" s="54"/>
      <c r="SMY158" s="54"/>
      <c r="SMZ158" s="54"/>
      <c r="SNA158" s="54"/>
      <c r="SNB158" s="54"/>
      <c r="SNC158" s="54"/>
      <c r="SND158" s="54"/>
      <c r="SNE158" s="54"/>
      <c r="SNF158" s="54"/>
      <c r="SNG158" s="54"/>
      <c r="SNH158" s="54"/>
      <c r="SNI158" s="54"/>
      <c r="SNJ158" s="54"/>
      <c r="SNK158" s="54"/>
      <c r="SNL158" s="54"/>
      <c r="SNM158" s="54"/>
      <c r="SNN158" s="54"/>
      <c r="SNO158" s="54"/>
      <c r="SNP158" s="54"/>
      <c r="SNQ158" s="54"/>
      <c r="SNR158" s="54"/>
      <c r="SNS158" s="54"/>
      <c r="SNT158" s="54"/>
      <c r="SNU158" s="54"/>
      <c r="SNV158" s="54"/>
      <c r="SNW158" s="54"/>
      <c r="SNX158" s="54"/>
      <c r="SNY158" s="54"/>
      <c r="SNZ158" s="54"/>
      <c r="SOA158" s="54"/>
      <c r="SOB158" s="54"/>
      <c r="SOC158" s="54"/>
      <c r="SOD158" s="54"/>
      <c r="SOE158" s="54"/>
      <c r="SOF158" s="54"/>
      <c r="SOG158" s="54"/>
      <c r="SOH158" s="54"/>
      <c r="SOI158" s="54"/>
      <c r="SOJ158" s="54"/>
      <c r="SOK158" s="54"/>
      <c r="SOL158" s="54"/>
      <c r="SOM158" s="54"/>
      <c r="SON158" s="54"/>
      <c r="SOO158" s="54"/>
      <c r="SOP158" s="54"/>
      <c r="SOQ158" s="54"/>
      <c r="SOR158" s="54"/>
      <c r="SOS158" s="54"/>
      <c r="SOT158" s="54"/>
      <c r="SOU158" s="54"/>
      <c r="SOV158" s="54"/>
      <c r="SOW158" s="54"/>
      <c r="SOX158" s="54"/>
      <c r="SOY158" s="54"/>
      <c r="SOZ158" s="54"/>
      <c r="SPA158" s="54"/>
      <c r="SPB158" s="54"/>
      <c r="SPC158" s="54"/>
      <c r="SPD158" s="54"/>
      <c r="SPE158" s="54"/>
      <c r="SPF158" s="54"/>
      <c r="SPG158" s="54"/>
      <c r="SPH158" s="54"/>
      <c r="SPI158" s="54"/>
      <c r="SPJ158" s="54"/>
      <c r="SPK158" s="54"/>
      <c r="SPL158" s="54"/>
      <c r="SPM158" s="54"/>
      <c r="SPN158" s="54"/>
      <c r="SPO158" s="54"/>
      <c r="SPP158" s="54"/>
      <c r="SPQ158" s="54"/>
      <c r="SPR158" s="54"/>
      <c r="SPS158" s="54"/>
      <c r="SPT158" s="54"/>
      <c r="SPU158" s="54"/>
      <c r="SPV158" s="54"/>
      <c r="SPW158" s="54"/>
      <c r="SPX158" s="54"/>
      <c r="SPY158" s="54"/>
      <c r="SPZ158" s="54"/>
      <c r="SQA158" s="54"/>
      <c r="SQB158" s="54"/>
      <c r="SQC158" s="54"/>
      <c r="SQD158" s="54"/>
      <c r="SQE158" s="54"/>
      <c r="SQF158" s="54"/>
      <c r="SQG158" s="54"/>
      <c r="SQH158" s="54"/>
      <c r="SQI158" s="54"/>
      <c r="SQJ158" s="54"/>
      <c r="SQK158" s="54"/>
      <c r="SQL158" s="54"/>
      <c r="SQM158" s="54"/>
      <c r="SQN158" s="54"/>
      <c r="SQO158" s="54"/>
      <c r="SQP158" s="54"/>
      <c r="SQQ158" s="54"/>
      <c r="SQR158" s="54"/>
      <c r="SQS158" s="54"/>
      <c r="SQT158" s="54"/>
      <c r="SQU158" s="54"/>
      <c r="SQV158" s="54"/>
      <c r="SQW158" s="54"/>
      <c r="SQX158" s="54"/>
      <c r="SQY158" s="54"/>
      <c r="SQZ158" s="54"/>
      <c r="SRA158" s="54"/>
      <c r="SRB158" s="54"/>
      <c r="SRC158" s="54"/>
      <c r="SRD158" s="54"/>
      <c r="SRE158" s="54"/>
      <c r="SRF158" s="54"/>
      <c r="SRG158" s="54"/>
      <c r="SRH158" s="54"/>
      <c r="SRI158" s="54"/>
      <c r="SRJ158" s="54"/>
      <c r="SRK158" s="54"/>
      <c r="SRL158" s="54"/>
      <c r="SRM158" s="54"/>
      <c r="SRN158" s="54"/>
      <c r="SRO158" s="54"/>
      <c r="SRP158" s="54"/>
      <c r="SRQ158" s="54"/>
      <c r="SRR158" s="54"/>
      <c r="SRS158" s="54"/>
      <c r="SRT158" s="54"/>
      <c r="SRU158" s="54"/>
      <c r="SRV158" s="54"/>
      <c r="SRW158" s="54"/>
      <c r="SRX158" s="54"/>
      <c r="SRY158" s="54"/>
      <c r="SRZ158" s="54"/>
      <c r="SSA158" s="54"/>
      <c r="SSB158" s="54"/>
      <c r="SSC158" s="54"/>
      <c r="SSD158" s="54"/>
      <c r="SSE158" s="54"/>
      <c r="SSF158" s="54"/>
      <c r="SSG158" s="54"/>
      <c r="SSH158" s="54"/>
      <c r="SSI158" s="54"/>
      <c r="SSJ158" s="54"/>
      <c r="SSK158" s="54"/>
      <c r="SSL158" s="54"/>
      <c r="SSM158" s="54"/>
      <c r="SSN158" s="54"/>
      <c r="SSO158" s="54"/>
      <c r="SSP158" s="54"/>
      <c r="SSQ158" s="54"/>
      <c r="SSR158" s="54"/>
      <c r="SSS158" s="54"/>
      <c r="SST158" s="54"/>
      <c r="SSU158" s="54"/>
      <c r="SSV158" s="54"/>
      <c r="SSW158" s="54"/>
      <c r="SSX158" s="54"/>
      <c r="SSY158" s="54"/>
      <c r="SSZ158" s="54"/>
      <c r="STA158" s="54"/>
      <c r="STB158" s="54"/>
      <c r="STC158" s="54"/>
      <c r="STD158" s="54"/>
      <c r="STE158" s="54"/>
      <c r="STF158" s="54"/>
      <c r="STG158" s="54"/>
      <c r="STH158" s="54"/>
      <c r="STI158" s="54"/>
      <c r="STJ158" s="54"/>
      <c r="STK158" s="54"/>
      <c r="STL158" s="54"/>
      <c r="STM158" s="54"/>
      <c r="STN158" s="54"/>
      <c r="STO158" s="54"/>
      <c r="STP158" s="54"/>
      <c r="STQ158" s="54"/>
      <c r="STR158" s="54"/>
      <c r="STS158" s="54"/>
      <c r="STT158" s="54"/>
      <c r="STU158" s="54"/>
      <c r="STV158" s="54"/>
      <c r="STW158" s="54"/>
      <c r="STX158" s="54"/>
      <c r="STY158" s="54"/>
      <c r="STZ158" s="54"/>
      <c r="SUA158" s="54"/>
      <c r="SUB158" s="54"/>
      <c r="SUC158" s="54"/>
      <c r="SUD158" s="54"/>
      <c r="SUE158" s="54"/>
      <c r="SUF158" s="54"/>
      <c r="SUG158" s="54"/>
      <c r="SUH158" s="54"/>
      <c r="SUI158" s="54"/>
      <c r="SUJ158" s="54"/>
      <c r="SUK158" s="54"/>
      <c r="SUL158" s="54"/>
      <c r="SUM158" s="54"/>
      <c r="SUN158" s="54"/>
      <c r="SUO158" s="54"/>
      <c r="SUP158" s="54"/>
      <c r="SUQ158" s="54"/>
      <c r="SUR158" s="54"/>
      <c r="SUS158" s="54"/>
      <c r="SUT158" s="54"/>
      <c r="SUU158" s="54"/>
      <c r="SUV158" s="54"/>
      <c r="SUW158" s="54"/>
      <c r="SUX158" s="54"/>
      <c r="SUY158" s="54"/>
      <c r="SUZ158" s="54"/>
      <c r="SVA158" s="54"/>
      <c r="SVB158" s="54"/>
      <c r="SVC158" s="54"/>
      <c r="SVD158" s="54"/>
      <c r="SVE158" s="54"/>
      <c r="SVF158" s="54"/>
      <c r="SVG158" s="54"/>
      <c r="SVH158" s="54"/>
      <c r="SVI158" s="54"/>
      <c r="SVJ158" s="54"/>
      <c r="SVK158" s="54"/>
      <c r="SVL158" s="54"/>
      <c r="SVM158" s="54"/>
      <c r="SVN158" s="54"/>
      <c r="SVO158" s="54"/>
      <c r="SVP158" s="54"/>
      <c r="SVQ158" s="54"/>
      <c r="SVR158" s="54"/>
      <c r="SVS158" s="54"/>
      <c r="SVT158" s="54"/>
      <c r="SVU158" s="54"/>
      <c r="SVV158" s="54"/>
      <c r="SVW158" s="54"/>
      <c r="SVX158" s="54"/>
      <c r="SVY158" s="54"/>
      <c r="SVZ158" s="54"/>
      <c r="SWA158" s="54"/>
      <c r="SWB158" s="54"/>
      <c r="SWC158" s="54"/>
      <c r="SWD158" s="54"/>
      <c r="SWE158" s="54"/>
      <c r="SWF158" s="54"/>
      <c r="SWG158" s="54"/>
      <c r="SWH158" s="54"/>
      <c r="SWI158" s="54"/>
      <c r="SWJ158" s="54"/>
      <c r="SWK158" s="54"/>
      <c r="SWL158" s="54"/>
      <c r="SWM158" s="54"/>
      <c r="SWN158" s="54"/>
      <c r="SWO158" s="54"/>
      <c r="SWP158" s="54"/>
      <c r="SWQ158" s="54"/>
      <c r="SWR158" s="54"/>
      <c r="SWS158" s="54"/>
      <c r="SWT158" s="54"/>
      <c r="SWU158" s="54"/>
      <c r="SWV158" s="54"/>
      <c r="SWW158" s="54"/>
      <c r="SWX158" s="54"/>
      <c r="SWY158" s="54"/>
      <c r="SWZ158" s="54"/>
      <c r="SXA158" s="54"/>
      <c r="SXB158" s="54"/>
      <c r="SXC158" s="54"/>
      <c r="SXD158" s="54"/>
      <c r="SXE158" s="54"/>
      <c r="SXF158" s="54"/>
      <c r="SXG158" s="54"/>
      <c r="SXH158" s="54"/>
      <c r="SXI158" s="54"/>
      <c r="SXJ158" s="54"/>
      <c r="SXK158" s="54"/>
      <c r="SXL158" s="54"/>
      <c r="SXM158" s="54"/>
      <c r="SXN158" s="54"/>
      <c r="SXO158" s="54"/>
      <c r="SXP158" s="54"/>
      <c r="SXQ158" s="54"/>
      <c r="SXR158" s="54"/>
      <c r="SXS158" s="54"/>
      <c r="SXT158" s="54"/>
      <c r="SXU158" s="54"/>
      <c r="SXV158" s="54"/>
      <c r="SXW158" s="54"/>
      <c r="SXX158" s="54"/>
      <c r="SXY158" s="54"/>
      <c r="SXZ158" s="54"/>
      <c r="SYA158" s="54"/>
      <c r="SYB158" s="54"/>
      <c r="SYC158" s="54"/>
      <c r="SYD158" s="54"/>
      <c r="SYE158" s="54"/>
      <c r="SYF158" s="54"/>
      <c r="SYG158" s="54"/>
      <c r="SYH158" s="54"/>
      <c r="SYI158" s="54"/>
      <c r="SYJ158" s="54"/>
      <c r="SYK158" s="54"/>
      <c r="SYL158" s="54"/>
      <c r="SYM158" s="54"/>
      <c r="SYN158" s="54"/>
      <c r="SYO158" s="54"/>
      <c r="SYP158" s="54"/>
      <c r="SYQ158" s="54"/>
      <c r="SYR158" s="54"/>
      <c r="SYS158" s="54"/>
      <c r="SYT158" s="54"/>
      <c r="SYU158" s="54"/>
      <c r="SYV158" s="54"/>
      <c r="SYW158" s="54"/>
      <c r="SYX158" s="54"/>
      <c r="SYY158" s="54"/>
      <c r="SYZ158" s="54"/>
      <c r="SZA158" s="54"/>
      <c r="SZB158" s="54"/>
      <c r="SZC158" s="54"/>
      <c r="SZD158" s="54"/>
      <c r="SZE158" s="54"/>
      <c r="SZF158" s="54"/>
      <c r="SZG158" s="54"/>
      <c r="SZH158" s="54"/>
      <c r="SZI158" s="54"/>
      <c r="SZJ158" s="54"/>
      <c r="SZK158" s="54"/>
      <c r="SZL158" s="54"/>
      <c r="SZM158" s="54"/>
      <c r="SZN158" s="54"/>
      <c r="SZO158" s="54"/>
      <c r="SZP158" s="54"/>
      <c r="SZQ158" s="54"/>
      <c r="SZR158" s="54"/>
      <c r="SZS158" s="54"/>
      <c r="SZT158" s="54"/>
      <c r="SZU158" s="54"/>
      <c r="SZV158" s="54"/>
      <c r="SZW158" s="54"/>
      <c r="SZX158" s="54"/>
      <c r="SZY158" s="54"/>
      <c r="SZZ158" s="54"/>
      <c r="TAA158" s="54"/>
      <c r="TAB158" s="54"/>
      <c r="TAC158" s="54"/>
      <c r="TAD158" s="54"/>
      <c r="TAE158" s="54"/>
      <c r="TAF158" s="54"/>
      <c r="TAG158" s="54"/>
      <c r="TAH158" s="54"/>
      <c r="TAI158" s="54"/>
      <c r="TAJ158" s="54"/>
      <c r="TAK158" s="54"/>
      <c r="TAL158" s="54"/>
      <c r="TAM158" s="54"/>
      <c r="TAN158" s="54"/>
      <c r="TAO158" s="54"/>
      <c r="TAP158" s="54"/>
      <c r="TAQ158" s="54"/>
      <c r="TAR158" s="54"/>
      <c r="TAS158" s="54"/>
      <c r="TAT158" s="54"/>
      <c r="TAU158" s="54"/>
      <c r="TAV158" s="54"/>
      <c r="TAW158" s="54"/>
      <c r="TAX158" s="54"/>
      <c r="TAY158" s="54"/>
      <c r="TAZ158" s="54"/>
      <c r="TBA158" s="54"/>
      <c r="TBB158" s="54"/>
      <c r="TBC158" s="54"/>
      <c r="TBD158" s="54"/>
      <c r="TBE158" s="54"/>
      <c r="TBF158" s="54"/>
      <c r="TBG158" s="54"/>
      <c r="TBH158" s="54"/>
      <c r="TBI158" s="54"/>
      <c r="TBJ158" s="54"/>
      <c r="TBK158" s="54"/>
      <c r="TBL158" s="54"/>
      <c r="TBM158" s="54"/>
      <c r="TBN158" s="54"/>
      <c r="TBO158" s="54"/>
      <c r="TBP158" s="54"/>
      <c r="TBQ158" s="54"/>
      <c r="TBR158" s="54"/>
      <c r="TBS158" s="54"/>
      <c r="TBT158" s="54"/>
      <c r="TBU158" s="54"/>
      <c r="TBV158" s="54"/>
      <c r="TBW158" s="54"/>
      <c r="TBX158" s="54"/>
      <c r="TBY158" s="54"/>
      <c r="TBZ158" s="54"/>
      <c r="TCA158" s="54"/>
      <c r="TCB158" s="54"/>
      <c r="TCC158" s="54"/>
      <c r="TCD158" s="54"/>
      <c r="TCE158" s="54"/>
      <c r="TCF158" s="54"/>
      <c r="TCG158" s="54"/>
      <c r="TCH158" s="54"/>
      <c r="TCI158" s="54"/>
      <c r="TCJ158" s="54"/>
      <c r="TCK158" s="54"/>
      <c r="TCL158" s="54"/>
      <c r="TCM158" s="54"/>
      <c r="TCN158" s="54"/>
      <c r="TCO158" s="54"/>
      <c r="TCP158" s="54"/>
      <c r="TCQ158" s="54"/>
      <c r="TCR158" s="54"/>
      <c r="TCS158" s="54"/>
      <c r="TCT158" s="54"/>
      <c r="TCU158" s="54"/>
      <c r="TCV158" s="54"/>
      <c r="TCW158" s="54"/>
      <c r="TCX158" s="54"/>
      <c r="TCY158" s="54"/>
      <c r="TCZ158" s="54"/>
      <c r="TDA158" s="54"/>
      <c r="TDB158" s="54"/>
      <c r="TDC158" s="54"/>
      <c r="TDD158" s="54"/>
      <c r="TDE158" s="54"/>
      <c r="TDF158" s="54"/>
      <c r="TDG158" s="54"/>
      <c r="TDH158" s="54"/>
      <c r="TDI158" s="54"/>
      <c r="TDJ158" s="54"/>
      <c r="TDK158" s="54"/>
      <c r="TDL158" s="54"/>
      <c r="TDM158" s="54"/>
      <c r="TDN158" s="54"/>
      <c r="TDO158" s="54"/>
      <c r="TDP158" s="54"/>
      <c r="TDQ158" s="54"/>
      <c r="TDR158" s="54"/>
      <c r="TDS158" s="54"/>
      <c r="TDT158" s="54"/>
      <c r="TDU158" s="54"/>
      <c r="TDV158" s="54"/>
      <c r="TDW158" s="54"/>
      <c r="TDX158" s="54"/>
      <c r="TDY158" s="54"/>
      <c r="TDZ158" s="54"/>
      <c r="TEA158" s="54"/>
      <c r="TEB158" s="54"/>
      <c r="TEC158" s="54"/>
      <c r="TED158" s="54"/>
      <c r="TEE158" s="54"/>
      <c r="TEF158" s="54"/>
      <c r="TEG158" s="54"/>
      <c r="TEH158" s="54"/>
      <c r="TEI158" s="54"/>
      <c r="TEJ158" s="54"/>
      <c r="TEK158" s="54"/>
      <c r="TEL158" s="54"/>
      <c r="TEM158" s="54"/>
      <c r="TEN158" s="54"/>
      <c r="TEO158" s="54"/>
      <c r="TEP158" s="54"/>
      <c r="TEQ158" s="54"/>
      <c r="TER158" s="54"/>
      <c r="TES158" s="54"/>
      <c r="TET158" s="54"/>
      <c r="TEU158" s="54"/>
      <c r="TEV158" s="54"/>
      <c r="TEW158" s="54"/>
      <c r="TEX158" s="54"/>
      <c r="TEY158" s="54"/>
      <c r="TEZ158" s="54"/>
      <c r="TFA158" s="54"/>
      <c r="TFB158" s="54"/>
      <c r="TFC158" s="54"/>
      <c r="TFD158" s="54"/>
      <c r="TFE158" s="54"/>
      <c r="TFF158" s="54"/>
      <c r="TFG158" s="54"/>
      <c r="TFH158" s="54"/>
      <c r="TFI158" s="54"/>
      <c r="TFJ158" s="54"/>
      <c r="TFK158" s="54"/>
      <c r="TFL158" s="54"/>
      <c r="TFM158" s="54"/>
      <c r="TFN158" s="54"/>
      <c r="TFO158" s="54"/>
      <c r="TFP158" s="54"/>
      <c r="TFQ158" s="54"/>
      <c r="TFR158" s="54"/>
      <c r="TFS158" s="54"/>
      <c r="TFT158" s="54"/>
      <c r="TFU158" s="54"/>
      <c r="TFV158" s="54"/>
      <c r="TFW158" s="54"/>
      <c r="TFX158" s="54"/>
      <c r="TFY158" s="54"/>
      <c r="TFZ158" s="54"/>
      <c r="TGA158" s="54"/>
      <c r="TGB158" s="54"/>
      <c r="TGC158" s="54"/>
      <c r="TGD158" s="54"/>
      <c r="TGE158" s="54"/>
      <c r="TGF158" s="54"/>
      <c r="TGG158" s="54"/>
      <c r="TGH158" s="54"/>
      <c r="TGI158" s="54"/>
      <c r="TGJ158" s="54"/>
      <c r="TGK158" s="54"/>
      <c r="TGL158" s="54"/>
      <c r="TGM158" s="54"/>
      <c r="TGN158" s="54"/>
      <c r="TGO158" s="54"/>
      <c r="TGP158" s="54"/>
      <c r="TGQ158" s="54"/>
      <c r="TGR158" s="54"/>
      <c r="TGS158" s="54"/>
      <c r="TGT158" s="54"/>
      <c r="TGU158" s="54"/>
      <c r="TGV158" s="54"/>
      <c r="TGW158" s="54"/>
      <c r="TGX158" s="54"/>
      <c r="TGY158" s="54"/>
      <c r="TGZ158" s="54"/>
      <c r="THA158" s="54"/>
      <c r="THB158" s="54"/>
      <c r="THC158" s="54"/>
      <c r="THD158" s="54"/>
      <c r="THE158" s="54"/>
      <c r="THF158" s="54"/>
      <c r="THG158" s="54"/>
      <c r="THH158" s="54"/>
      <c r="THI158" s="54"/>
      <c r="THJ158" s="54"/>
      <c r="THK158" s="54"/>
      <c r="THL158" s="54"/>
      <c r="THM158" s="54"/>
      <c r="THN158" s="54"/>
      <c r="THO158" s="54"/>
      <c r="THP158" s="54"/>
      <c r="THQ158" s="54"/>
      <c r="THR158" s="54"/>
      <c r="THS158" s="54"/>
      <c r="THT158" s="54"/>
      <c r="THU158" s="54"/>
      <c r="THV158" s="54"/>
      <c r="THW158" s="54"/>
      <c r="THX158" s="54"/>
      <c r="THY158" s="54"/>
      <c r="THZ158" s="54"/>
      <c r="TIA158" s="54"/>
      <c r="TIB158" s="54"/>
      <c r="TIC158" s="54"/>
      <c r="TID158" s="54"/>
      <c r="TIE158" s="54"/>
      <c r="TIF158" s="54"/>
      <c r="TIG158" s="54"/>
      <c r="TIH158" s="54"/>
      <c r="TII158" s="54"/>
      <c r="TIJ158" s="54"/>
      <c r="TIK158" s="54"/>
      <c r="TIL158" s="54"/>
      <c r="TIM158" s="54"/>
      <c r="TIN158" s="54"/>
      <c r="TIO158" s="54"/>
      <c r="TIP158" s="54"/>
      <c r="TIQ158" s="54"/>
      <c r="TIR158" s="54"/>
      <c r="TIS158" s="54"/>
      <c r="TIT158" s="54"/>
      <c r="TIU158" s="54"/>
      <c r="TIV158" s="54"/>
      <c r="TIW158" s="54"/>
      <c r="TIX158" s="54"/>
      <c r="TIY158" s="54"/>
      <c r="TIZ158" s="54"/>
      <c r="TJA158" s="54"/>
      <c r="TJB158" s="54"/>
      <c r="TJC158" s="54"/>
      <c r="TJD158" s="54"/>
      <c r="TJE158" s="54"/>
      <c r="TJF158" s="54"/>
      <c r="TJG158" s="54"/>
      <c r="TJH158" s="54"/>
      <c r="TJI158" s="54"/>
      <c r="TJJ158" s="54"/>
      <c r="TJK158" s="54"/>
      <c r="TJL158" s="54"/>
      <c r="TJM158" s="54"/>
      <c r="TJN158" s="54"/>
      <c r="TJO158" s="54"/>
      <c r="TJP158" s="54"/>
      <c r="TJQ158" s="54"/>
      <c r="TJR158" s="54"/>
      <c r="TJS158" s="54"/>
      <c r="TJT158" s="54"/>
      <c r="TJU158" s="54"/>
      <c r="TJV158" s="54"/>
      <c r="TJW158" s="54"/>
      <c r="TJX158" s="54"/>
      <c r="TJY158" s="54"/>
      <c r="TJZ158" s="54"/>
      <c r="TKA158" s="54"/>
      <c r="TKB158" s="54"/>
      <c r="TKC158" s="54"/>
      <c r="TKD158" s="54"/>
      <c r="TKE158" s="54"/>
      <c r="TKF158" s="54"/>
      <c r="TKG158" s="54"/>
      <c r="TKH158" s="54"/>
      <c r="TKI158" s="54"/>
      <c r="TKJ158" s="54"/>
      <c r="TKK158" s="54"/>
      <c r="TKL158" s="54"/>
      <c r="TKM158" s="54"/>
      <c r="TKN158" s="54"/>
      <c r="TKO158" s="54"/>
      <c r="TKP158" s="54"/>
      <c r="TKQ158" s="54"/>
      <c r="TKR158" s="54"/>
      <c r="TKS158" s="54"/>
      <c r="TKT158" s="54"/>
      <c r="TKU158" s="54"/>
      <c r="TKV158" s="54"/>
      <c r="TKW158" s="54"/>
      <c r="TKX158" s="54"/>
      <c r="TKY158" s="54"/>
      <c r="TKZ158" s="54"/>
      <c r="TLA158" s="54"/>
      <c r="TLB158" s="54"/>
      <c r="TLC158" s="54"/>
      <c r="TLD158" s="54"/>
      <c r="TLE158" s="54"/>
      <c r="TLF158" s="54"/>
      <c r="TLG158" s="54"/>
      <c r="TLH158" s="54"/>
      <c r="TLI158" s="54"/>
      <c r="TLJ158" s="54"/>
      <c r="TLK158" s="54"/>
      <c r="TLL158" s="54"/>
      <c r="TLM158" s="54"/>
      <c r="TLN158" s="54"/>
      <c r="TLO158" s="54"/>
      <c r="TLP158" s="54"/>
      <c r="TLQ158" s="54"/>
      <c r="TLR158" s="54"/>
      <c r="TLS158" s="54"/>
      <c r="TLT158" s="54"/>
      <c r="TLU158" s="54"/>
      <c r="TLV158" s="54"/>
      <c r="TLW158" s="54"/>
      <c r="TLX158" s="54"/>
      <c r="TLY158" s="54"/>
      <c r="TLZ158" s="54"/>
      <c r="TMA158" s="54"/>
      <c r="TMB158" s="54"/>
      <c r="TMC158" s="54"/>
      <c r="TMD158" s="54"/>
      <c r="TME158" s="54"/>
      <c r="TMF158" s="54"/>
      <c r="TMG158" s="54"/>
      <c r="TMH158" s="54"/>
      <c r="TMI158" s="54"/>
      <c r="TMJ158" s="54"/>
      <c r="TMK158" s="54"/>
      <c r="TML158" s="54"/>
      <c r="TMM158" s="54"/>
      <c r="TMN158" s="54"/>
      <c r="TMO158" s="54"/>
      <c r="TMP158" s="54"/>
      <c r="TMQ158" s="54"/>
      <c r="TMR158" s="54"/>
      <c r="TMS158" s="54"/>
      <c r="TMT158" s="54"/>
      <c r="TMU158" s="54"/>
      <c r="TMV158" s="54"/>
      <c r="TMW158" s="54"/>
      <c r="TMX158" s="54"/>
      <c r="TMY158" s="54"/>
      <c r="TMZ158" s="54"/>
      <c r="TNA158" s="54"/>
      <c r="TNB158" s="54"/>
      <c r="TNC158" s="54"/>
      <c r="TND158" s="54"/>
      <c r="TNE158" s="54"/>
      <c r="TNF158" s="54"/>
      <c r="TNG158" s="54"/>
      <c r="TNH158" s="54"/>
      <c r="TNI158" s="54"/>
      <c r="TNJ158" s="54"/>
      <c r="TNK158" s="54"/>
      <c r="TNL158" s="54"/>
      <c r="TNM158" s="54"/>
      <c r="TNN158" s="54"/>
      <c r="TNO158" s="54"/>
      <c r="TNP158" s="54"/>
      <c r="TNQ158" s="54"/>
      <c r="TNR158" s="54"/>
      <c r="TNS158" s="54"/>
      <c r="TNT158" s="54"/>
      <c r="TNU158" s="54"/>
      <c r="TNV158" s="54"/>
      <c r="TNW158" s="54"/>
      <c r="TNX158" s="54"/>
      <c r="TNY158" s="54"/>
      <c r="TNZ158" s="54"/>
      <c r="TOA158" s="54"/>
      <c r="TOB158" s="54"/>
      <c r="TOC158" s="54"/>
      <c r="TOD158" s="54"/>
      <c r="TOE158" s="54"/>
      <c r="TOF158" s="54"/>
      <c r="TOG158" s="54"/>
      <c r="TOH158" s="54"/>
      <c r="TOI158" s="54"/>
      <c r="TOJ158" s="54"/>
      <c r="TOK158" s="54"/>
      <c r="TOL158" s="54"/>
      <c r="TOM158" s="54"/>
      <c r="TON158" s="54"/>
      <c r="TOO158" s="54"/>
      <c r="TOP158" s="54"/>
      <c r="TOQ158" s="54"/>
      <c r="TOR158" s="54"/>
      <c r="TOS158" s="54"/>
      <c r="TOT158" s="54"/>
      <c r="TOU158" s="54"/>
      <c r="TOV158" s="54"/>
      <c r="TOW158" s="54"/>
      <c r="TOX158" s="54"/>
      <c r="TOY158" s="54"/>
      <c r="TOZ158" s="54"/>
      <c r="TPA158" s="54"/>
      <c r="TPB158" s="54"/>
      <c r="TPC158" s="54"/>
      <c r="TPD158" s="54"/>
      <c r="TPE158" s="54"/>
      <c r="TPF158" s="54"/>
      <c r="TPG158" s="54"/>
      <c r="TPH158" s="54"/>
      <c r="TPI158" s="54"/>
      <c r="TPJ158" s="54"/>
      <c r="TPK158" s="54"/>
      <c r="TPL158" s="54"/>
      <c r="TPM158" s="54"/>
      <c r="TPN158" s="54"/>
      <c r="TPO158" s="54"/>
      <c r="TPP158" s="54"/>
      <c r="TPQ158" s="54"/>
      <c r="TPR158" s="54"/>
      <c r="TPS158" s="54"/>
      <c r="TPT158" s="54"/>
      <c r="TPU158" s="54"/>
      <c r="TPV158" s="54"/>
      <c r="TPW158" s="54"/>
      <c r="TPX158" s="54"/>
      <c r="TPY158" s="54"/>
      <c r="TPZ158" s="54"/>
      <c r="TQA158" s="54"/>
      <c r="TQB158" s="54"/>
      <c r="TQC158" s="54"/>
      <c r="TQD158" s="54"/>
      <c r="TQE158" s="54"/>
      <c r="TQF158" s="54"/>
      <c r="TQG158" s="54"/>
      <c r="TQH158" s="54"/>
      <c r="TQI158" s="54"/>
      <c r="TQJ158" s="54"/>
      <c r="TQK158" s="54"/>
      <c r="TQL158" s="54"/>
      <c r="TQM158" s="54"/>
      <c r="TQN158" s="54"/>
      <c r="TQO158" s="54"/>
      <c r="TQP158" s="54"/>
      <c r="TQQ158" s="54"/>
      <c r="TQR158" s="54"/>
      <c r="TQS158" s="54"/>
      <c r="TQT158" s="54"/>
      <c r="TQU158" s="54"/>
      <c r="TQV158" s="54"/>
      <c r="TQW158" s="54"/>
      <c r="TQX158" s="54"/>
      <c r="TQY158" s="54"/>
      <c r="TQZ158" s="54"/>
      <c r="TRA158" s="54"/>
      <c r="TRB158" s="54"/>
      <c r="TRC158" s="54"/>
      <c r="TRD158" s="54"/>
      <c r="TRE158" s="54"/>
      <c r="TRF158" s="54"/>
      <c r="TRG158" s="54"/>
      <c r="TRH158" s="54"/>
      <c r="TRI158" s="54"/>
      <c r="TRJ158" s="54"/>
      <c r="TRK158" s="54"/>
      <c r="TRL158" s="54"/>
      <c r="TRM158" s="54"/>
      <c r="TRN158" s="54"/>
      <c r="TRO158" s="54"/>
      <c r="TRP158" s="54"/>
      <c r="TRQ158" s="54"/>
      <c r="TRR158" s="54"/>
      <c r="TRS158" s="54"/>
      <c r="TRT158" s="54"/>
      <c r="TRU158" s="54"/>
      <c r="TRV158" s="54"/>
      <c r="TRW158" s="54"/>
      <c r="TRX158" s="54"/>
      <c r="TRY158" s="54"/>
      <c r="TRZ158" s="54"/>
      <c r="TSA158" s="54"/>
      <c r="TSB158" s="54"/>
      <c r="TSC158" s="54"/>
      <c r="TSD158" s="54"/>
      <c r="TSE158" s="54"/>
      <c r="TSF158" s="54"/>
      <c r="TSG158" s="54"/>
      <c r="TSH158" s="54"/>
      <c r="TSI158" s="54"/>
      <c r="TSJ158" s="54"/>
      <c r="TSK158" s="54"/>
      <c r="TSL158" s="54"/>
      <c r="TSM158" s="54"/>
      <c r="TSN158" s="54"/>
      <c r="TSO158" s="54"/>
      <c r="TSP158" s="54"/>
      <c r="TSQ158" s="54"/>
      <c r="TSR158" s="54"/>
      <c r="TSS158" s="54"/>
      <c r="TST158" s="54"/>
      <c r="TSU158" s="54"/>
      <c r="TSV158" s="54"/>
      <c r="TSW158" s="54"/>
      <c r="TSX158" s="54"/>
      <c r="TSY158" s="54"/>
      <c r="TSZ158" s="54"/>
      <c r="TTA158" s="54"/>
      <c r="TTB158" s="54"/>
      <c r="TTC158" s="54"/>
      <c r="TTD158" s="54"/>
      <c r="TTE158" s="54"/>
      <c r="TTF158" s="54"/>
      <c r="TTG158" s="54"/>
      <c r="TTH158" s="54"/>
      <c r="TTI158" s="54"/>
      <c r="TTJ158" s="54"/>
      <c r="TTK158" s="54"/>
      <c r="TTL158" s="54"/>
      <c r="TTM158" s="54"/>
      <c r="TTN158" s="54"/>
      <c r="TTO158" s="54"/>
      <c r="TTP158" s="54"/>
      <c r="TTQ158" s="54"/>
      <c r="TTR158" s="54"/>
      <c r="TTS158" s="54"/>
      <c r="TTT158" s="54"/>
      <c r="TTU158" s="54"/>
      <c r="TTV158" s="54"/>
      <c r="TTW158" s="54"/>
      <c r="TTX158" s="54"/>
      <c r="TTY158" s="54"/>
      <c r="TTZ158" s="54"/>
      <c r="TUA158" s="54"/>
      <c r="TUB158" s="54"/>
      <c r="TUC158" s="54"/>
      <c r="TUD158" s="54"/>
      <c r="TUE158" s="54"/>
      <c r="TUF158" s="54"/>
      <c r="TUG158" s="54"/>
      <c r="TUH158" s="54"/>
      <c r="TUI158" s="54"/>
      <c r="TUJ158" s="54"/>
      <c r="TUK158" s="54"/>
      <c r="TUL158" s="54"/>
      <c r="TUM158" s="54"/>
      <c r="TUN158" s="54"/>
      <c r="TUO158" s="54"/>
      <c r="TUP158" s="54"/>
      <c r="TUQ158" s="54"/>
      <c r="TUR158" s="54"/>
      <c r="TUS158" s="54"/>
      <c r="TUT158" s="54"/>
      <c r="TUU158" s="54"/>
      <c r="TUV158" s="54"/>
      <c r="TUW158" s="54"/>
      <c r="TUX158" s="54"/>
      <c r="TUY158" s="54"/>
      <c r="TUZ158" s="54"/>
      <c r="TVA158" s="54"/>
      <c r="TVB158" s="54"/>
      <c r="TVC158" s="54"/>
      <c r="TVD158" s="54"/>
      <c r="TVE158" s="54"/>
      <c r="TVF158" s="54"/>
      <c r="TVG158" s="54"/>
      <c r="TVH158" s="54"/>
      <c r="TVI158" s="54"/>
      <c r="TVJ158" s="54"/>
      <c r="TVK158" s="54"/>
      <c r="TVL158" s="54"/>
      <c r="TVM158" s="54"/>
      <c r="TVN158" s="54"/>
      <c r="TVO158" s="54"/>
      <c r="TVP158" s="54"/>
      <c r="TVQ158" s="54"/>
      <c r="TVR158" s="54"/>
      <c r="TVS158" s="54"/>
      <c r="TVT158" s="54"/>
      <c r="TVU158" s="54"/>
      <c r="TVV158" s="54"/>
      <c r="TVW158" s="54"/>
      <c r="TVX158" s="54"/>
      <c r="TVY158" s="54"/>
      <c r="TVZ158" s="54"/>
      <c r="TWA158" s="54"/>
      <c r="TWB158" s="54"/>
      <c r="TWC158" s="54"/>
      <c r="TWD158" s="54"/>
      <c r="TWE158" s="54"/>
      <c r="TWF158" s="54"/>
      <c r="TWG158" s="54"/>
      <c r="TWH158" s="54"/>
      <c r="TWI158" s="54"/>
      <c r="TWJ158" s="54"/>
      <c r="TWK158" s="54"/>
      <c r="TWL158" s="54"/>
      <c r="TWM158" s="54"/>
      <c r="TWN158" s="54"/>
      <c r="TWO158" s="54"/>
      <c r="TWP158" s="54"/>
      <c r="TWQ158" s="54"/>
      <c r="TWR158" s="54"/>
      <c r="TWS158" s="54"/>
      <c r="TWT158" s="54"/>
      <c r="TWU158" s="54"/>
      <c r="TWV158" s="54"/>
      <c r="TWW158" s="54"/>
      <c r="TWX158" s="54"/>
      <c r="TWY158" s="54"/>
      <c r="TWZ158" s="54"/>
      <c r="TXA158" s="54"/>
      <c r="TXB158" s="54"/>
      <c r="TXC158" s="54"/>
      <c r="TXD158" s="54"/>
      <c r="TXE158" s="54"/>
      <c r="TXF158" s="54"/>
      <c r="TXG158" s="54"/>
      <c r="TXH158" s="54"/>
      <c r="TXI158" s="54"/>
      <c r="TXJ158" s="54"/>
      <c r="TXK158" s="54"/>
      <c r="TXL158" s="54"/>
      <c r="TXM158" s="54"/>
      <c r="TXN158" s="54"/>
      <c r="TXO158" s="54"/>
      <c r="TXP158" s="54"/>
      <c r="TXQ158" s="54"/>
      <c r="TXR158" s="54"/>
      <c r="TXS158" s="54"/>
      <c r="TXT158" s="54"/>
      <c r="TXU158" s="54"/>
      <c r="TXV158" s="54"/>
      <c r="TXW158" s="54"/>
      <c r="TXX158" s="54"/>
      <c r="TXY158" s="54"/>
      <c r="TXZ158" s="54"/>
      <c r="TYA158" s="54"/>
      <c r="TYB158" s="54"/>
      <c r="TYC158" s="54"/>
      <c r="TYD158" s="54"/>
      <c r="TYE158" s="54"/>
      <c r="TYF158" s="54"/>
      <c r="TYG158" s="54"/>
      <c r="TYH158" s="54"/>
      <c r="TYI158" s="54"/>
      <c r="TYJ158" s="54"/>
      <c r="TYK158" s="54"/>
      <c r="TYL158" s="54"/>
      <c r="TYM158" s="54"/>
      <c r="TYN158" s="54"/>
      <c r="TYO158" s="54"/>
      <c r="TYP158" s="54"/>
      <c r="TYQ158" s="54"/>
      <c r="TYR158" s="54"/>
      <c r="TYS158" s="54"/>
      <c r="TYT158" s="54"/>
      <c r="TYU158" s="54"/>
      <c r="TYV158" s="54"/>
      <c r="TYW158" s="54"/>
      <c r="TYX158" s="54"/>
      <c r="TYY158" s="54"/>
      <c r="TYZ158" s="54"/>
      <c r="TZA158" s="54"/>
      <c r="TZB158" s="54"/>
      <c r="TZC158" s="54"/>
      <c r="TZD158" s="54"/>
      <c r="TZE158" s="54"/>
      <c r="TZF158" s="54"/>
      <c r="TZG158" s="54"/>
      <c r="TZH158" s="54"/>
      <c r="TZI158" s="54"/>
      <c r="TZJ158" s="54"/>
      <c r="TZK158" s="54"/>
      <c r="TZL158" s="54"/>
      <c r="TZM158" s="54"/>
      <c r="TZN158" s="54"/>
      <c r="TZO158" s="54"/>
      <c r="TZP158" s="54"/>
      <c r="TZQ158" s="54"/>
      <c r="TZR158" s="54"/>
      <c r="TZS158" s="54"/>
      <c r="TZT158" s="54"/>
      <c r="TZU158" s="54"/>
      <c r="TZV158" s="54"/>
      <c r="TZW158" s="54"/>
      <c r="TZX158" s="54"/>
      <c r="TZY158" s="54"/>
      <c r="TZZ158" s="54"/>
      <c r="UAA158" s="54"/>
      <c r="UAB158" s="54"/>
      <c r="UAC158" s="54"/>
      <c r="UAD158" s="54"/>
      <c r="UAE158" s="54"/>
      <c r="UAF158" s="54"/>
      <c r="UAG158" s="54"/>
      <c r="UAH158" s="54"/>
      <c r="UAI158" s="54"/>
      <c r="UAJ158" s="54"/>
      <c r="UAK158" s="54"/>
      <c r="UAL158" s="54"/>
      <c r="UAM158" s="54"/>
      <c r="UAN158" s="54"/>
      <c r="UAO158" s="54"/>
      <c r="UAP158" s="54"/>
      <c r="UAQ158" s="54"/>
      <c r="UAR158" s="54"/>
      <c r="UAS158" s="54"/>
      <c r="UAT158" s="54"/>
      <c r="UAU158" s="54"/>
      <c r="UAV158" s="54"/>
      <c r="UAW158" s="54"/>
      <c r="UAX158" s="54"/>
      <c r="UAY158" s="54"/>
      <c r="UAZ158" s="54"/>
      <c r="UBA158" s="54"/>
      <c r="UBB158" s="54"/>
      <c r="UBC158" s="54"/>
      <c r="UBD158" s="54"/>
      <c r="UBE158" s="54"/>
      <c r="UBF158" s="54"/>
      <c r="UBG158" s="54"/>
      <c r="UBH158" s="54"/>
      <c r="UBI158" s="54"/>
      <c r="UBJ158" s="54"/>
      <c r="UBK158" s="54"/>
      <c r="UBL158" s="54"/>
      <c r="UBM158" s="54"/>
      <c r="UBN158" s="54"/>
      <c r="UBO158" s="54"/>
      <c r="UBP158" s="54"/>
      <c r="UBQ158" s="54"/>
      <c r="UBR158" s="54"/>
      <c r="UBS158" s="54"/>
      <c r="UBT158" s="54"/>
      <c r="UBU158" s="54"/>
      <c r="UBV158" s="54"/>
      <c r="UBW158" s="54"/>
      <c r="UBX158" s="54"/>
      <c r="UBY158" s="54"/>
      <c r="UBZ158" s="54"/>
      <c r="UCA158" s="54"/>
      <c r="UCB158" s="54"/>
      <c r="UCC158" s="54"/>
      <c r="UCD158" s="54"/>
      <c r="UCE158" s="54"/>
      <c r="UCF158" s="54"/>
      <c r="UCG158" s="54"/>
      <c r="UCH158" s="54"/>
      <c r="UCI158" s="54"/>
      <c r="UCJ158" s="54"/>
      <c r="UCK158" s="54"/>
      <c r="UCL158" s="54"/>
      <c r="UCM158" s="54"/>
      <c r="UCN158" s="54"/>
      <c r="UCO158" s="54"/>
      <c r="UCP158" s="54"/>
      <c r="UCQ158" s="54"/>
      <c r="UCR158" s="54"/>
      <c r="UCS158" s="54"/>
      <c r="UCT158" s="54"/>
      <c r="UCU158" s="54"/>
      <c r="UCV158" s="54"/>
      <c r="UCW158" s="54"/>
      <c r="UCX158" s="54"/>
      <c r="UCY158" s="54"/>
      <c r="UCZ158" s="54"/>
      <c r="UDA158" s="54"/>
      <c r="UDB158" s="54"/>
      <c r="UDC158" s="54"/>
      <c r="UDD158" s="54"/>
      <c r="UDE158" s="54"/>
      <c r="UDF158" s="54"/>
      <c r="UDG158" s="54"/>
      <c r="UDH158" s="54"/>
      <c r="UDI158" s="54"/>
      <c r="UDJ158" s="54"/>
      <c r="UDK158" s="54"/>
      <c r="UDL158" s="54"/>
      <c r="UDM158" s="54"/>
      <c r="UDN158" s="54"/>
      <c r="UDO158" s="54"/>
      <c r="UDP158" s="54"/>
      <c r="UDQ158" s="54"/>
      <c r="UDR158" s="54"/>
      <c r="UDS158" s="54"/>
      <c r="UDT158" s="54"/>
      <c r="UDU158" s="54"/>
      <c r="UDV158" s="54"/>
      <c r="UDW158" s="54"/>
      <c r="UDX158" s="54"/>
      <c r="UDY158" s="54"/>
      <c r="UDZ158" s="54"/>
      <c r="UEA158" s="54"/>
      <c r="UEB158" s="54"/>
      <c r="UEC158" s="54"/>
      <c r="UED158" s="54"/>
      <c r="UEE158" s="54"/>
      <c r="UEF158" s="54"/>
      <c r="UEG158" s="54"/>
      <c r="UEH158" s="54"/>
      <c r="UEI158" s="54"/>
      <c r="UEJ158" s="54"/>
      <c r="UEK158" s="54"/>
      <c r="UEL158" s="54"/>
      <c r="UEM158" s="54"/>
      <c r="UEN158" s="54"/>
      <c r="UEO158" s="54"/>
      <c r="UEP158" s="54"/>
      <c r="UEQ158" s="54"/>
      <c r="UER158" s="54"/>
      <c r="UES158" s="54"/>
      <c r="UET158" s="54"/>
      <c r="UEU158" s="54"/>
      <c r="UEV158" s="54"/>
      <c r="UEW158" s="54"/>
      <c r="UEX158" s="54"/>
      <c r="UEY158" s="54"/>
      <c r="UEZ158" s="54"/>
      <c r="UFA158" s="54"/>
      <c r="UFB158" s="54"/>
      <c r="UFC158" s="54"/>
      <c r="UFD158" s="54"/>
      <c r="UFE158" s="54"/>
      <c r="UFF158" s="54"/>
      <c r="UFG158" s="54"/>
      <c r="UFH158" s="54"/>
      <c r="UFI158" s="54"/>
      <c r="UFJ158" s="54"/>
      <c r="UFK158" s="54"/>
      <c r="UFL158" s="54"/>
      <c r="UFM158" s="54"/>
      <c r="UFN158" s="54"/>
      <c r="UFO158" s="54"/>
      <c r="UFP158" s="54"/>
      <c r="UFQ158" s="54"/>
      <c r="UFR158" s="54"/>
      <c r="UFS158" s="54"/>
      <c r="UFT158" s="54"/>
      <c r="UFU158" s="54"/>
      <c r="UFV158" s="54"/>
      <c r="UFW158" s="54"/>
      <c r="UFX158" s="54"/>
      <c r="UFY158" s="54"/>
      <c r="UFZ158" s="54"/>
      <c r="UGA158" s="54"/>
      <c r="UGB158" s="54"/>
      <c r="UGC158" s="54"/>
      <c r="UGD158" s="54"/>
      <c r="UGE158" s="54"/>
      <c r="UGF158" s="54"/>
      <c r="UGG158" s="54"/>
      <c r="UGH158" s="54"/>
      <c r="UGI158" s="54"/>
      <c r="UGJ158" s="54"/>
      <c r="UGK158" s="54"/>
      <c r="UGL158" s="54"/>
      <c r="UGM158" s="54"/>
      <c r="UGN158" s="54"/>
      <c r="UGO158" s="54"/>
      <c r="UGP158" s="54"/>
      <c r="UGQ158" s="54"/>
      <c r="UGR158" s="54"/>
      <c r="UGS158" s="54"/>
      <c r="UGT158" s="54"/>
      <c r="UGU158" s="54"/>
      <c r="UGV158" s="54"/>
      <c r="UGW158" s="54"/>
      <c r="UGX158" s="54"/>
      <c r="UGY158" s="54"/>
      <c r="UGZ158" s="54"/>
      <c r="UHA158" s="54"/>
      <c r="UHB158" s="54"/>
      <c r="UHC158" s="54"/>
      <c r="UHD158" s="54"/>
      <c r="UHE158" s="54"/>
      <c r="UHF158" s="54"/>
      <c r="UHG158" s="54"/>
      <c r="UHH158" s="54"/>
      <c r="UHI158" s="54"/>
      <c r="UHJ158" s="54"/>
      <c r="UHK158" s="54"/>
      <c r="UHL158" s="54"/>
      <c r="UHM158" s="54"/>
      <c r="UHN158" s="54"/>
      <c r="UHO158" s="54"/>
      <c r="UHP158" s="54"/>
      <c r="UHQ158" s="54"/>
      <c r="UHR158" s="54"/>
      <c r="UHS158" s="54"/>
      <c r="UHT158" s="54"/>
      <c r="UHU158" s="54"/>
      <c r="UHV158" s="54"/>
      <c r="UHW158" s="54"/>
      <c r="UHX158" s="54"/>
      <c r="UHY158" s="54"/>
      <c r="UHZ158" s="54"/>
      <c r="UIA158" s="54"/>
      <c r="UIB158" s="54"/>
      <c r="UIC158" s="54"/>
      <c r="UID158" s="54"/>
      <c r="UIE158" s="54"/>
      <c r="UIF158" s="54"/>
      <c r="UIG158" s="54"/>
      <c r="UIH158" s="54"/>
      <c r="UII158" s="54"/>
      <c r="UIJ158" s="54"/>
      <c r="UIK158" s="54"/>
      <c r="UIL158" s="54"/>
      <c r="UIM158" s="54"/>
      <c r="UIN158" s="54"/>
      <c r="UIO158" s="54"/>
      <c r="UIP158" s="54"/>
      <c r="UIQ158" s="54"/>
      <c r="UIR158" s="54"/>
      <c r="UIS158" s="54"/>
      <c r="UIT158" s="54"/>
      <c r="UIU158" s="54"/>
      <c r="UIV158" s="54"/>
      <c r="UIW158" s="54"/>
      <c r="UIX158" s="54"/>
      <c r="UIY158" s="54"/>
      <c r="UIZ158" s="54"/>
      <c r="UJA158" s="54"/>
      <c r="UJB158" s="54"/>
      <c r="UJC158" s="54"/>
      <c r="UJD158" s="54"/>
      <c r="UJE158" s="54"/>
      <c r="UJF158" s="54"/>
      <c r="UJG158" s="54"/>
      <c r="UJH158" s="54"/>
      <c r="UJI158" s="54"/>
      <c r="UJJ158" s="54"/>
      <c r="UJK158" s="54"/>
      <c r="UJL158" s="54"/>
      <c r="UJM158" s="54"/>
      <c r="UJN158" s="54"/>
      <c r="UJO158" s="54"/>
      <c r="UJP158" s="54"/>
      <c r="UJQ158" s="54"/>
      <c r="UJR158" s="54"/>
      <c r="UJS158" s="54"/>
      <c r="UJT158" s="54"/>
      <c r="UJU158" s="54"/>
      <c r="UJV158" s="54"/>
      <c r="UJW158" s="54"/>
      <c r="UJX158" s="54"/>
      <c r="UJY158" s="54"/>
      <c r="UJZ158" s="54"/>
      <c r="UKA158" s="54"/>
      <c r="UKB158" s="54"/>
      <c r="UKC158" s="54"/>
      <c r="UKD158" s="54"/>
      <c r="UKE158" s="54"/>
      <c r="UKF158" s="54"/>
      <c r="UKG158" s="54"/>
      <c r="UKH158" s="54"/>
      <c r="UKI158" s="54"/>
      <c r="UKJ158" s="54"/>
      <c r="UKK158" s="54"/>
      <c r="UKL158" s="54"/>
      <c r="UKM158" s="54"/>
      <c r="UKN158" s="54"/>
      <c r="UKO158" s="54"/>
      <c r="UKP158" s="54"/>
      <c r="UKQ158" s="54"/>
      <c r="UKR158" s="54"/>
      <c r="UKS158" s="54"/>
      <c r="UKT158" s="54"/>
      <c r="UKU158" s="54"/>
      <c r="UKV158" s="54"/>
      <c r="UKW158" s="54"/>
      <c r="UKX158" s="54"/>
      <c r="UKY158" s="54"/>
      <c r="UKZ158" s="54"/>
      <c r="ULA158" s="54"/>
      <c r="ULB158" s="54"/>
      <c r="ULC158" s="54"/>
      <c r="ULD158" s="54"/>
      <c r="ULE158" s="54"/>
      <c r="ULF158" s="54"/>
      <c r="ULG158" s="54"/>
      <c r="ULH158" s="54"/>
      <c r="ULI158" s="54"/>
      <c r="ULJ158" s="54"/>
      <c r="ULK158" s="54"/>
      <c r="ULL158" s="54"/>
      <c r="ULM158" s="54"/>
      <c r="ULN158" s="54"/>
      <c r="ULO158" s="54"/>
      <c r="ULP158" s="54"/>
      <c r="ULQ158" s="54"/>
      <c r="ULR158" s="54"/>
      <c r="ULS158" s="54"/>
      <c r="ULT158" s="54"/>
      <c r="ULU158" s="54"/>
      <c r="ULV158" s="54"/>
      <c r="ULW158" s="54"/>
      <c r="ULX158" s="54"/>
      <c r="ULY158" s="54"/>
      <c r="ULZ158" s="54"/>
      <c r="UMA158" s="54"/>
      <c r="UMB158" s="54"/>
      <c r="UMC158" s="54"/>
      <c r="UMD158" s="54"/>
      <c r="UME158" s="54"/>
      <c r="UMF158" s="54"/>
      <c r="UMG158" s="54"/>
      <c r="UMH158" s="54"/>
      <c r="UMI158" s="54"/>
      <c r="UMJ158" s="54"/>
      <c r="UMK158" s="54"/>
      <c r="UML158" s="54"/>
      <c r="UMM158" s="54"/>
      <c r="UMN158" s="54"/>
      <c r="UMO158" s="54"/>
      <c r="UMP158" s="54"/>
      <c r="UMQ158" s="54"/>
      <c r="UMR158" s="54"/>
      <c r="UMS158" s="54"/>
      <c r="UMT158" s="54"/>
      <c r="UMU158" s="54"/>
      <c r="UMV158" s="54"/>
      <c r="UMW158" s="54"/>
      <c r="UMX158" s="54"/>
      <c r="UMY158" s="54"/>
      <c r="UMZ158" s="54"/>
      <c r="UNA158" s="54"/>
      <c r="UNB158" s="54"/>
      <c r="UNC158" s="54"/>
      <c r="UND158" s="54"/>
      <c r="UNE158" s="54"/>
      <c r="UNF158" s="54"/>
      <c r="UNG158" s="54"/>
      <c r="UNH158" s="54"/>
      <c r="UNI158" s="54"/>
      <c r="UNJ158" s="54"/>
      <c r="UNK158" s="54"/>
      <c r="UNL158" s="54"/>
      <c r="UNM158" s="54"/>
      <c r="UNN158" s="54"/>
      <c r="UNO158" s="54"/>
      <c r="UNP158" s="54"/>
      <c r="UNQ158" s="54"/>
      <c r="UNR158" s="54"/>
      <c r="UNS158" s="54"/>
      <c r="UNT158" s="54"/>
      <c r="UNU158" s="54"/>
      <c r="UNV158" s="54"/>
      <c r="UNW158" s="54"/>
      <c r="UNX158" s="54"/>
      <c r="UNY158" s="54"/>
      <c r="UNZ158" s="54"/>
      <c r="UOA158" s="54"/>
      <c r="UOB158" s="54"/>
      <c r="UOC158" s="54"/>
      <c r="UOD158" s="54"/>
      <c r="UOE158" s="54"/>
      <c r="UOF158" s="54"/>
      <c r="UOG158" s="54"/>
      <c r="UOH158" s="54"/>
      <c r="UOI158" s="54"/>
      <c r="UOJ158" s="54"/>
      <c r="UOK158" s="54"/>
      <c r="UOL158" s="54"/>
      <c r="UOM158" s="54"/>
      <c r="UON158" s="54"/>
      <c r="UOO158" s="54"/>
      <c r="UOP158" s="54"/>
      <c r="UOQ158" s="54"/>
      <c r="UOR158" s="54"/>
      <c r="UOS158" s="54"/>
      <c r="UOT158" s="54"/>
      <c r="UOU158" s="54"/>
      <c r="UOV158" s="54"/>
      <c r="UOW158" s="54"/>
      <c r="UOX158" s="54"/>
      <c r="UOY158" s="54"/>
      <c r="UOZ158" s="54"/>
      <c r="UPA158" s="54"/>
      <c r="UPB158" s="54"/>
      <c r="UPC158" s="54"/>
      <c r="UPD158" s="54"/>
      <c r="UPE158" s="54"/>
      <c r="UPF158" s="54"/>
      <c r="UPG158" s="54"/>
      <c r="UPH158" s="54"/>
      <c r="UPI158" s="54"/>
      <c r="UPJ158" s="54"/>
      <c r="UPK158" s="54"/>
      <c r="UPL158" s="54"/>
      <c r="UPM158" s="54"/>
      <c r="UPN158" s="54"/>
      <c r="UPO158" s="54"/>
      <c r="UPP158" s="54"/>
      <c r="UPQ158" s="54"/>
      <c r="UPR158" s="54"/>
      <c r="UPS158" s="54"/>
      <c r="UPT158" s="54"/>
      <c r="UPU158" s="54"/>
      <c r="UPV158" s="54"/>
      <c r="UPW158" s="54"/>
      <c r="UPX158" s="54"/>
      <c r="UPY158" s="54"/>
      <c r="UPZ158" s="54"/>
      <c r="UQA158" s="54"/>
      <c r="UQB158" s="54"/>
      <c r="UQC158" s="54"/>
      <c r="UQD158" s="54"/>
      <c r="UQE158" s="54"/>
      <c r="UQF158" s="54"/>
      <c r="UQG158" s="54"/>
      <c r="UQH158" s="54"/>
      <c r="UQI158" s="54"/>
      <c r="UQJ158" s="54"/>
      <c r="UQK158" s="54"/>
      <c r="UQL158" s="54"/>
      <c r="UQM158" s="54"/>
      <c r="UQN158" s="54"/>
      <c r="UQO158" s="54"/>
      <c r="UQP158" s="54"/>
      <c r="UQQ158" s="54"/>
      <c r="UQR158" s="54"/>
      <c r="UQS158" s="54"/>
      <c r="UQT158" s="54"/>
      <c r="UQU158" s="54"/>
      <c r="UQV158" s="54"/>
      <c r="UQW158" s="54"/>
      <c r="UQX158" s="54"/>
      <c r="UQY158" s="54"/>
      <c r="UQZ158" s="54"/>
      <c r="URA158" s="54"/>
      <c r="URB158" s="54"/>
      <c r="URC158" s="54"/>
      <c r="URD158" s="54"/>
      <c r="URE158" s="54"/>
      <c r="URF158" s="54"/>
      <c r="URG158" s="54"/>
      <c r="URH158" s="54"/>
      <c r="URI158" s="54"/>
      <c r="URJ158" s="54"/>
      <c r="URK158" s="54"/>
      <c r="URL158" s="54"/>
      <c r="URM158" s="54"/>
      <c r="URN158" s="54"/>
      <c r="URO158" s="54"/>
      <c r="URP158" s="54"/>
      <c r="URQ158" s="54"/>
      <c r="URR158" s="54"/>
      <c r="URS158" s="54"/>
      <c r="URT158" s="54"/>
      <c r="URU158" s="54"/>
      <c r="URV158" s="54"/>
      <c r="URW158" s="54"/>
      <c r="URX158" s="54"/>
      <c r="URY158" s="54"/>
      <c r="URZ158" s="54"/>
      <c r="USA158" s="54"/>
      <c r="USB158" s="54"/>
      <c r="USC158" s="54"/>
      <c r="USD158" s="54"/>
      <c r="USE158" s="54"/>
      <c r="USF158" s="54"/>
      <c r="USG158" s="54"/>
      <c r="USH158" s="54"/>
      <c r="USI158" s="54"/>
      <c r="USJ158" s="54"/>
      <c r="USK158" s="54"/>
      <c r="USL158" s="54"/>
      <c r="USM158" s="54"/>
      <c r="USN158" s="54"/>
      <c r="USO158" s="54"/>
      <c r="USP158" s="54"/>
      <c r="USQ158" s="54"/>
      <c r="USR158" s="54"/>
      <c r="USS158" s="54"/>
      <c r="UST158" s="54"/>
      <c r="USU158" s="54"/>
      <c r="USV158" s="54"/>
      <c r="USW158" s="54"/>
      <c r="USX158" s="54"/>
      <c r="USY158" s="54"/>
      <c r="USZ158" s="54"/>
      <c r="UTA158" s="54"/>
      <c r="UTB158" s="54"/>
      <c r="UTC158" s="54"/>
      <c r="UTD158" s="54"/>
      <c r="UTE158" s="54"/>
      <c r="UTF158" s="54"/>
      <c r="UTG158" s="54"/>
      <c r="UTH158" s="54"/>
      <c r="UTI158" s="54"/>
      <c r="UTJ158" s="54"/>
      <c r="UTK158" s="54"/>
      <c r="UTL158" s="54"/>
      <c r="UTM158" s="54"/>
      <c r="UTN158" s="54"/>
      <c r="UTO158" s="54"/>
      <c r="UTP158" s="54"/>
      <c r="UTQ158" s="54"/>
      <c r="UTR158" s="54"/>
      <c r="UTS158" s="54"/>
      <c r="UTT158" s="54"/>
      <c r="UTU158" s="54"/>
      <c r="UTV158" s="54"/>
      <c r="UTW158" s="54"/>
      <c r="UTX158" s="54"/>
      <c r="UTY158" s="54"/>
      <c r="UTZ158" s="54"/>
      <c r="UUA158" s="54"/>
      <c r="UUB158" s="54"/>
      <c r="UUC158" s="54"/>
      <c r="UUD158" s="54"/>
      <c r="UUE158" s="54"/>
      <c r="UUF158" s="54"/>
      <c r="UUG158" s="54"/>
      <c r="UUH158" s="54"/>
      <c r="UUI158" s="54"/>
      <c r="UUJ158" s="54"/>
      <c r="UUK158" s="54"/>
      <c r="UUL158" s="54"/>
      <c r="UUM158" s="54"/>
      <c r="UUN158" s="54"/>
      <c r="UUO158" s="54"/>
      <c r="UUP158" s="54"/>
      <c r="UUQ158" s="54"/>
      <c r="UUR158" s="54"/>
      <c r="UUS158" s="54"/>
      <c r="UUT158" s="54"/>
      <c r="UUU158" s="54"/>
      <c r="UUV158" s="54"/>
      <c r="UUW158" s="54"/>
      <c r="UUX158" s="54"/>
      <c r="UUY158" s="54"/>
      <c r="UUZ158" s="54"/>
      <c r="UVA158" s="54"/>
      <c r="UVB158" s="54"/>
      <c r="UVC158" s="54"/>
      <c r="UVD158" s="54"/>
      <c r="UVE158" s="54"/>
      <c r="UVF158" s="54"/>
      <c r="UVG158" s="54"/>
      <c r="UVH158" s="54"/>
      <c r="UVI158" s="54"/>
      <c r="UVJ158" s="54"/>
      <c r="UVK158" s="54"/>
      <c r="UVL158" s="54"/>
      <c r="UVM158" s="54"/>
      <c r="UVN158" s="54"/>
      <c r="UVO158" s="54"/>
      <c r="UVP158" s="54"/>
      <c r="UVQ158" s="54"/>
      <c r="UVR158" s="54"/>
      <c r="UVS158" s="54"/>
      <c r="UVT158" s="54"/>
      <c r="UVU158" s="54"/>
      <c r="UVV158" s="54"/>
      <c r="UVW158" s="54"/>
      <c r="UVX158" s="54"/>
      <c r="UVY158" s="54"/>
      <c r="UVZ158" s="54"/>
      <c r="UWA158" s="54"/>
      <c r="UWB158" s="54"/>
      <c r="UWC158" s="54"/>
      <c r="UWD158" s="54"/>
      <c r="UWE158" s="54"/>
      <c r="UWF158" s="54"/>
      <c r="UWG158" s="54"/>
      <c r="UWH158" s="54"/>
      <c r="UWI158" s="54"/>
      <c r="UWJ158" s="54"/>
      <c r="UWK158" s="54"/>
      <c r="UWL158" s="54"/>
      <c r="UWM158" s="54"/>
      <c r="UWN158" s="54"/>
      <c r="UWO158" s="54"/>
      <c r="UWP158" s="54"/>
      <c r="UWQ158" s="54"/>
      <c r="UWR158" s="54"/>
      <c r="UWS158" s="54"/>
      <c r="UWT158" s="54"/>
      <c r="UWU158" s="54"/>
      <c r="UWV158" s="54"/>
      <c r="UWW158" s="54"/>
      <c r="UWX158" s="54"/>
      <c r="UWY158" s="54"/>
      <c r="UWZ158" s="54"/>
      <c r="UXA158" s="54"/>
      <c r="UXB158" s="54"/>
      <c r="UXC158" s="54"/>
      <c r="UXD158" s="54"/>
      <c r="UXE158" s="54"/>
      <c r="UXF158" s="54"/>
      <c r="UXG158" s="54"/>
      <c r="UXH158" s="54"/>
      <c r="UXI158" s="54"/>
      <c r="UXJ158" s="54"/>
      <c r="UXK158" s="54"/>
      <c r="UXL158" s="54"/>
      <c r="UXM158" s="54"/>
      <c r="UXN158" s="54"/>
      <c r="UXO158" s="54"/>
      <c r="UXP158" s="54"/>
      <c r="UXQ158" s="54"/>
      <c r="UXR158" s="54"/>
      <c r="UXS158" s="54"/>
      <c r="UXT158" s="54"/>
      <c r="UXU158" s="54"/>
      <c r="UXV158" s="54"/>
      <c r="UXW158" s="54"/>
      <c r="UXX158" s="54"/>
      <c r="UXY158" s="54"/>
      <c r="UXZ158" s="54"/>
      <c r="UYA158" s="54"/>
      <c r="UYB158" s="54"/>
      <c r="UYC158" s="54"/>
      <c r="UYD158" s="54"/>
      <c r="UYE158" s="54"/>
      <c r="UYF158" s="54"/>
      <c r="UYG158" s="54"/>
      <c r="UYH158" s="54"/>
      <c r="UYI158" s="54"/>
      <c r="UYJ158" s="54"/>
      <c r="UYK158" s="54"/>
      <c r="UYL158" s="54"/>
      <c r="UYM158" s="54"/>
      <c r="UYN158" s="54"/>
      <c r="UYO158" s="54"/>
      <c r="UYP158" s="54"/>
      <c r="UYQ158" s="54"/>
      <c r="UYR158" s="54"/>
      <c r="UYS158" s="54"/>
      <c r="UYT158" s="54"/>
      <c r="UYU158" s="54"/>
      <c r="UYV158" s="54"/>
      <c r="UYW158" s="54"/>
      <c r="UYX158" s="54"/>
      <c r="UYY158" s="54"/>
      <c r="UYZ158" s="54"/>
      <c r="UZA158" s="54"/>
      <c r="UZB158" s="54"/>
      <c r="UZC158" s="54"/>
      <c r="UZD158" s="54"/>
      <c r="UZE158" s="54"/>
      <c r="UZF158" s="54"/>
      <c r="UZG158" s="54"/>
      <c r="UZH158" s="54"/>
      <c r="UZI158" s="54"/>
      <c r="UZJ158" s="54"/>
      <c r="UZK158" s="54"/>
      <c r="UZL158" s="54"/>
      <c r="UZM158" s="54"/>
      <c r="UZN158" s="54"/>
      <c r="UZO158" s="54"/>
      <c r="UZP158" s="54"/>
      <c r="UZQ158" s="54"/>
      <c r="UZR158" s="54"/>
      <c r="UZS158" s="54"/>
      <c r="UZT158" s="54"/>
      <c r="UZU158" s="54"/>
      <c r="UZV158" s="54"/>
      <c r="UZW158" s="54"/>
      <c r="UZX158" s="54"/>
      <c r="UZY158" s="54"/>
      <c r="UZZ158" s="54"/>
      <c r="VAA158" s="54"/>
      <c r="VAB158" s="54"/>
      <c r="VAC158" s="54"/>
      <c r="VAD158" s="54"/>
      <c r="VAE158" s="54"/>
      <c r="VAF158" s="54"/>
      <c r="VAG158" s="54"/>
      <c r="VAH158" s="54"/>
      <c r="VAI158" s="54"/>
      <c r="VAJ158" s="54"/>
      <c r="VAK158" s="54"/>
      <c r="VAL158" s="54"/>
      <c r="VAM158" s="54"/>
      <c r="VAN158" s="54"/>
      <c r="VAO158" s="54"/>
      <c r="VAP158" s="54"/>
      <c r="VAQ158" s="54"/>
      <c r="VAR158" s="54"/>
      <c r="VAS158" s="54"/>
      <c r="VAT158" s="54"/>
      <c r="VAU158" s="54"/>
      <c r="VAV158" s="54"/>
      <c r="VAW158" s="54"/>
      <c r="VAX158" s="54"/>
      <c r="VAY158" s="54"/>
      <c r="VAZ158" s="54"/>
      <c r="VBA158" s="54"/>
      <c r="VBB158" s="54"/>
      <c r="VBC158" s="54"/>
      <c r="VBD158" s="54"/>
      <c r="VBE158" s="54"/>
      <c r="VBF158" s="54"/>
      <c r="VBG158" s="54"/>
      <c r="VBH158" s="54"/>
      <c r="VBI158" s="54"/>
      <c r="VBJ158" s="54"/>
      <c r="VBK158" s="54"/>
      <c r="VBL158" s="54"/>
      <c r="VBM158" s="54"/>
      <c r="VBN158" s="54"/>
      <c r="VBO158" s="54"/>
      <c r="VBP158" s="54"/>
      <c r="VBQ158" s="54"/>
      <c r="VBR158" s="54"/>
      <c r="VBS158" s="54"/>
      <c r="VBT158" s="54"/>
      <c r="VBU158" s="54"/>
      <c r="VBV158" s="54"/>
      <c r="VBW158" s="54"/>
      <c r="VBX158" s="54"/>
      <c r="VBY158" s="54"/>
      <c r="VBZ158" s="54"/>
      <c r="VCA158" s="54"/>
      <c r="VCB158" s="54"/>
      <c r="VCC158" s="54"/>
      <c r="VCD158" s="54"/>
      <c r="VCE158" s="54"/>
      <c r="VCF158" s="54"/>
      <c r="VCG158" s="54"/>
      <c r="VCH158" s="54"/>
      <c r="VCI158" s="54"/>
      <c r="VCJ158" s="54"/>
      <c r="VCK158" s="54"/>
      <c r="VCL158" s="54"/>
      <c r="VCM158" s="54"/>
      <c r="VCN158" s="54"/>
      <c r="VCO158" s="54"/>
      <c r="VCP158" s="54"/>
      <c r="VCQ158" s="54"/>
      <c r="VCR158" s="54"/>
      <c r="VCS158" s="54"/>
      <c r="VCT158" s="54"/>
      <c r="VCU158" s="54"/>
      <c r="VCV158" s="54"/>
      <c r="VCW158" s="54"/>
      <c r="VCX158" s="54"/>
      <c r="VCY158" s="54"/>
      <c r="VCZ158" s="54"/>
      <c r="VDA158" s="54"/>
      <c r="VDB158" s="54"/>
      <c r="VDC158" s="54"/>
      <c r="VDD158" s="54"/>
      <c r="VDE158" s="54"/>
      <c r="VDF158" s="54"/>
      <c r="VDG158" s="54"/>
      <c r="VDH158" s="54"/>
      <c r="VDI158" s="54"/>
      <c r="VDJ158" s="54"/>
      <c r="VDK158" s="54"/>
      <c r="VDL158" s="54"/>
      <c r="VDM158" s="54"/>
      <c r="VDN158" s="54"/>
      <c r="VDO158" s="54"/>
      <c r="VDP158" s="54"/>
      <c r="VDQ158" s="54"/>
      <c r="VDR158" s="54"/>
      <c r="VDS158" s="54"/>
      <c r="VDT158" s="54"/>
      <c r="VDU158" s="54"/>
      <c r="VDV158" s="54"/>
      <c r="VDW158" s="54"/>
      <c r="VDX158" s="54"/>
      <c r="VDY158" s="54"/>
      <c r="VDZ158" s="54"/>
      <c r="VEA158" s="54"/>
      <c r="VEB158" s="54"/>
      <c r="VEC158" s="54"/>
      <c r="VED158" s="54"/>
      <c r="VEE158" s="54"/>
      <c r="VEF158" s="54"/>
      <c r="VEG158" s="54"/>
      <c r="VEH158" s="54"/>
      <c r="VEI158" s="54"/>
      <c r="VEJ158" s="54"/>
      <c r="VEK158" s="54"/>
      <c r="VEL158" s="54"/>
      <c r="VEM158" s="54"/>
      <c r="VEN158" s="54"/>
      <c r="VEO158" s="54"/>
      <c r="VEP158" s="54"/>
      <c r="VEQ158" s="54"/>
      <c r="VER158" s="54"/>
      <c r="VES158" s="54"/>
      <c r="VET158" s="54"/>
      <c r="VEU158" s="54"/>
      <c r="VEV158" s="54"/>
      <c r="VEW158" s="54"/>
      <c r="VEX158" s="54"/>
      <c r="VEY158" s="54"/>
      <c r="VEZ158" s="54"/>
      <c r="VFA158" s="54"/>
      <c r="VFB158" s="54"/>
      <c r="VFC158" s="54"/>
      <c r="VFD158" s="54"/>
      <c r="VFE158" s="54"/>
      <c r="VFF158" s="54"/>
      <c r="VFG158" s="54"/>
      <c r="VFH158" s="54"/>
      <c r="VFI158" s="54"/>
      <c r="VFJ158" s="54"/>
      <c r="VFK158" s="54"/>
      <c r="VFL158" s="54"/>
      <c r="VFM158" s="54"/>
      <c r="VFN158" s="54"/>
      <c r="VFO158" s="54"/>
      <c r="VFP158" s="54"/>
      <c r="VFQ158" s="54"/>
      <c r="VFR158" s="54"/>
      <c r="VFS158" s="54"/>
      <c r="VFT158" s="54"/>
      <c r="VFU158" s="54"/>
      <c r="VFV158" s="54"/>
      <c r="VFW158" s="54"/>
      <c r="VFX158" s="54"/>
      <c r="VFY158" s="54"/>
      <c r="VFZ158" s="54"/>
      <c r="VGA158" s="54"/>
      <c r="VGB158" s="54"/>
      <c r="VGC158" s="54"/>
      <c r="VGD158" s="54"/>
      <c r="VGE158" s="54"/>
      <c r="VGF158" s="54"/>
      <c r="VGG158" s="54"/>
      <c r="VGH158" s="54"/>
      <c r="VGI158" s="54"/>
      <c r="VGJ158" s="54"/>
      <c r="VGK158" s="54"/>
      <c r="VGL158" s="54"/>
      <c r="VGM158" s="54"/>
      <c r="VGN158" s="54"/>
      <c r="VGO158" s="54"/>
      <c r="VGP158" s="54"/>
      <c r="VGQ158" s="54"/>
      <c r="VGR158" s="54"/>
      <c r="VGS158" s="54"/>
      <c r="VGT158" s="54"/>
      <c r="VGU158" s="54"/>
      <c r="VGV158" s="54"/>
      <c r="VGW158" s="54"/>
      <c r="VGX158" s="54"/>
      <c r="VGY158" s="54"/>
      <c r="VGZ158" s="54"/>
      <c r="VHA158" s="54"/>
      <c r="VHB158" s="54"/>
      <c r="VHC158" s="54"/>
      <c r="VHD158" s="54"/>
      <c r="VHE158" s="54"/>
      <c r="VHF158" s="54"/>
      <c r="VHG158" s="54"/>
      <c r="VHH158" s="54"/>
      <c r="VHI158" s="54"/>
      <c r="VHJ158" s="54"/>
      <c r="VHK158" s="54"/>
      <c r="VHL158" s="54"/>
      <c r="VHM158" s="54"/>
      <c r="VHN158" s="54"/>
      <c r="VHO158" s="54"/>
      <c r="VHP158" s="54"/>
      <c r="VHQ158" s="54"/>
      <c r="VHR158" s="54"/>
      <c r="VHS158" s="54"/>
      <c r="VHT158" s="54"/>
      <c r="VHU158" s="54"/>
      <c r="VHV158" s="54"/>
      <c r="VHW158" s="54"/>
      <c r="VHX158" s="54"/>
      <c r="VHY158" s="54"/>
      <c r="VHZ158" s="54"/>
      <c r="VIA158" s="54"/>
      <c r="VIB158" s="54"/>
      <c r="VIC158" s="54"/>
      <c r="VID158" s="54"/>
      <c r="VIE158" s="54"/>
      <c r="VIF158" s="54"/>
      <c r="VIG158" s="54"/>
      <c r="VIH158" s="54"/>
      <c r="VII158" s="54"/>
      <c r="VIJ158" s="54"/>
      <c r="VIK158" s="54"/>
      <c r="VIL158" s="54"/>
      <c r="VIM158" s="54"/>
      <c r="VIN158" s="54"/>
      <c r="VIO158" s="54"/>
      <c r="VIP158" s="54"/>
      <c r="VIQ158" s="54"/>
      <c r="VIR158" s="54"/>
      <c r="VIS158" s="54"/>
      <c r="VIT158" s="54"/>
      <c r="VIU158" s="54"/>
      <c r="VIV158" s="54"/>
      <c r="VIW158" s="54"/>
      <c r="VIX158" s="54"/>
      <c r="VIY158" s="54"/>
      <c r="VIZ158" s="54"/>
      <c r="VJA158" s="54"/>
      <c r="VJB158" s="54"/>
      <c r="VJC158" s="54"/>
      <c r="VJD158" s="54"/>
      <c r="VJE158" s="54"/>
      <c r="VJF158" s="54"/>
      <c r="VJG158" s="54"/>
      <c r="VJH158" s="54"/>
      <c r="VJI158" s="54"/>
      <c r="VJJ158" s="54"/>
      <c r="VJK158" s="54"/>
      <c r="VJL158" s="54"/>
      <c r="VJM158" s="54"/>
      <c r="VJN158" s="54"/>
      <c r="VJO158" s="54"/>
      <c r="VJP158" s="54"/>
      <c r="VJQ158" s="54"/>
      <c r="VJR158" s="54"/>
      <c r="VJS158" s="54"/>
      <c r="VJT158" s="54"/>
      <c r="VJU158" s="54"/>
      <c r="VJV158" s="54"/>
      <c r="VJW158" s="54"/>
      <c r="VJX158" s="54"/>
      <c r="VJY158" s="54"/>
      <c r="VJZ158" s="54"/>
      <c r="VKA158" s="54"/>
      <c r="VKB158" s="54"/>
      <c r="VKC158" s="54"/>
      <c r="VKD158" s="54"/>
      <c r="VKE158" s="54"/>
      <c r="VKF158" s="54"/>
      <c r="VKG158" s="54"/>
      <c r="VKH158" s="54"/>
      <c r="VKI158" s="54"/>
      <c r="VKJ158" s="54"/>
      <c r="VKK158" s="54"/>
      <c r="VKL158" s="54"/>
      <c r="VKM158" s="54"/>
      <c r="VKN158" s="54"/>
      <c r="VKO158" s="54"/>
      <c r="VKP158" s="54"/>
      <c r="VKQ158" s="54"/>
      <c r="VKR158" s="54"/>
      <c r="VKS158" s="54"/>
      <c r="VKT158" s="54"/>
      <c r="VKU158" s="54"/>
      <c r="VKV158" s="54"/>
      <c r="VKW158" s="54"/>
      <c r="VKX158" s="54"/>
      <c r="VKY158" s="54"/>
      <c r="VKZ158" s="54"/>
      <c r="VLA158" s="54"/>
      <c r="VLB158" s="54"/>
      <c r="VLC158" s="54"/>
      <c r="VLD158" s="54"/>
      <c r="VLE158" s="54"/>
      <c r="VLF158" s="54"/>
      <c r="VLG158" s="54"/>
      <c r="VLH158" s="54"/>
      <c r="VLI158" s="54"/>
      <c r="VLJ158" s="54"/>
      <c r="VLK158" s="54"/>
      <c r="VLL158" s="54"/>
      <c r="VLM158" s="54"/>
      <c r="VLN158" s="54"/>
      <c r="VLO158" s="54"/>
      <c r="VLP158" s="54"/>
      <c r="VLQ158" s="54"/>
      <c r="VLR158" s="54"/>
      <c r="VLS158" s="54"/>
      <c r="VLT158" s="54"/>
      <c r="VLU158" s="54"/>
      <c r="VLV158" s="54"/>
      <c r="VLW158" s="54"/>
      <c r="VLX158" s="54"/>
      <c r="VLY158" s="54"/>
      <c r="VLZ158" s="54"/>
      <c r="VMA158" s="54"/>
      <c r="VMB158" s="54"/>
      <c r="VMC158" s="54"/>
      <c r="VMD158" s="54"/>
      <c r="VME158" s="54"/>
      <c r="VMF158" s="54"/>
      <c r="VMG158" s="54"/>
      <c r="VMH158" s="54"/>
      <c r="VMI158" s="54"/>
      <c r="VMJ158" s="54"/>
      <c r="VMK158" s="54"/>
      <c r="VML158" s="54"/>
      <c r="VMM158" s="54"/>
      <c r="VMN158" s="54"/>
      <c r="VMO158" s="54"/>
      <c r="VMP158" s="54"/>
      <c r="VMQ158" s="54"/>
      <c r="VMR158" s="54"/>
      <c r="VMS158" s="54"/>
      <c r="VMT158" s="54"/>
      <c r="VMU158" s="54"/>
      <c r="VMV158" s="54"/>
      <c r="VMW158" s="54"/>
      <c r="VMX158" s="54"/>
      <c r="VMY158" s="54"/>
      <c r="VMZ158" s="54"/>
      <c r="VNA158" s="54"/>
      <c r="VNB158" s="54"/>
      <c r="VNC158" s="54"/>
      <c r="VND158" s="54"/>
      <c r="VNE158" s="54"/>
      <c r="VNF158" s="54"/>
      <c r="VNG158" s="54"/>
      <c r="VNH158" s="54"/>
      <c r="VNI158" s="54"/>
      <c r="VNJ158" s="54"/>
      <c r="VNK158" s="54"/>
      <c r="VNL158" s="54"/>
      <c r="VNM158" s="54"/>
      <c r="VNN158" s="54"/>
      <c r="VNO158" s="54"/>
      <c r="VNP158" s="54"/>
      <c r="VNQ158" s="54"/>
      <c r="VNR158" s="54"/>
      <c r="VNS158" s="54"/>
      <c r="VNT158" s="54"/>
      <c r="VNU158" s="54"/>
      <c r="VNV158" s="54"/>
      <c r="VNW158" s="54"/>
      <c r="VNX158" s="54"/>
      <c r="VNY158" s="54"/>
      <c r="VNZ158" s="54"/>
      <c r="VOA158" s="54"/>
      <c r="VOB158" s="54"/>
      <c r="VOC158" s="54"/>
      <c r="VOD158" s="54"/>
      <c r="VOE158" s="54"/>
      <c r="VOF158" s="54"/>
      <c r="VOG158" s="54"/>
      <c r="VOH158" s="54"/>
      <c r="VOI158" s="54"/>
      <c r="VOJ158" s="54"/>
      <c r="VOK158" s="54"/>
      <c r="VOL158" s="54"/>
      <c r="VOM158" s="54"/>
      <c r="VON158" s="54"/>
      <c r="VOO158" s="54"/>
      <c r="VOP158" s="54"/>
      <c r="VOQ158" s="54"/>
      <c r="VOR158" s="54"/>
      <c r="VOS158" s="54"/>
      <c r="VOT158" s="54"/>
      <c r="VOU158" s="54"/>
      <c r="VOV158" s="54"/>
      <c r="VOW158" s="54"/>
      <c r="VOX158" s="54"/>
      <c r="VOY158" s="54"/>
      <c r="VOZ158" s="54"/>
      <c r="VPA158" s="54"/>
      <c r="VPB158" s="54"/>
      <c r="VPC158" s="54"/>
      <c r="VPD158" s="54"/>
      <c r="VPE158" s="54"/>
      <c r="VPF158" s="54"/>
      <c r="VPG158" s="54"/>
      <c r="VPH158" s="54"/>
      <c r="VPI158" s="54"/>
      <c r="VPJ158" s="54"/>
      <c r="VPK158" s="54"/>
      <c r="VPL158" s="54"/>
      <c r="VPM158" s="54"/>
      <c r="VPN158" s="54"/>
      <c r="VPO158" s="54"/>
      <c r="VPP158" s="54"/>
      <c r="VPQ158" s="54"/>
      <c r="VPR158" s="54"/>
      <c r="VPS158" s="54"/>
      <c r="VPT158" s="54"/>
      <c r="VPU158" s="54"/>
      <c r="VPV158" s="54"/>
      <c r="VPW158" s="54"/>
      <c r="VPX158" s="54"/>
      <c r="VPY158" s="54"/>
      <c r="VPZ158" s="54"/>
      <c r="VQA158" s="54"/>
      <c r="VQB158" s="54"/>
      <c r="VQC158" s="54"/>
      <c r="VQD158" s="54"/>
      <c r="VQE158" s="54"/>
      <c r="VQF158" s="54"/>
      <c r="VQG158" s="54"/>
      <c r="VQH158" s="54"/>
      <c r="VQI158" s="54"/>
      <c r="VQJ158" s="54"/>
      <c r="VQK158" s="54"/>
      <c r="VQL158" s="54"/>
      <c r="VQM158" s="54"/>
      <c r="VQN158" s="54"/>
      <c r="VQO158" s="54"/>
      <c r="VQP158" s="54"/>
      <c r="VQQ158" s="54"/>
      <c r="VQR158" s="54"/>
      <c r="VQS158" s="54"/>
      <c r="VQT158" s="54"/>
      <c r="VQU158" s="54"/>
      <c r="VQV158" s="54"/>
      <c r="VQW158" s="54"/>
      <c r="VQX158" s="54"/>
      <c r="VQY158" s="54"/>
      <c r="VQZ158" s="54"/>
      <c r="VRA158" s="54"/>
      <c r="VRB158" s="54"/>
      <c r="VRC158" s="54"/>
      <c r="VRD158" s="54"/>
      <c r="VRE158" s="54"/>
      <c r="VRF158" s="54"/>
      <c r="VRG158" s="54"/>
      <c r="VRH158" s="54"/>
      <c r="VRI158" s="54"/>
      <c r="VRJ158" s="54"/>
      <c r="VRK158" s="54"/>
      <c r="VRL158" s="54"/>
      <c r="VRM158" s="54"/>
      <c r="VRN158" s="54"/>
      <c r="VRO158" s="54"/>
      <c r="VRP158" s="54"/>
      <c r="VRQ158" s="54"/>
      <c r="VRR158" s="54"/>
      <c r="VRS158" s="54"/>
      <c r="VRT158" s="54"/>
      <c r="VRU158" s="54"/>
      <c r="VRV158" s="54"/>
      <c r="VRW158" s="54"/>
      <c r="VRX158" s="54"/>
      <c r="VRY158" s="54"/>
      <c r="VRZ158" s="54"/>
      <c r="VSA158" s="54"/>
      <c r="VSB158" s="54"/>
      <c r="VSC158" s="54"/>
      <c r="VSD158" s="54"/>
      <c r="VSE158" s="54"/>
      <c r="VSF158" s="54"/>
      <c r="VSG158" s="54"/>
      <c r="VSH158" s="54"/>
      <c r="VSI158" s="54"/>
      <c r="VSJ158" s="54"/>
      <c r="VSK158" s="54"/>
      <c r="VSL158" s="54"/>
      <c r="VSM158" s="54"/>
      <c r="VSN158" s="54"/>
      <c r="VSO158" s="54"/>
      <c r="VSP158" s="54"/>
      <c r="VSQ158" s="54"/>
      <c r="VSR158" s="54"/>
      <c r="VSS158" s="54"/>
      <c r="VST158" s="54"/>
      <c r="VSU158" s="54"/>
      <c r="VSV158" s="54"/>
      <c r="VSW158" s="54"/>
      <c r="VSX158" s="54"/>
      <c r="VSY158" s="54"/>
      <c r="VSZ158" s="54"/>
      <c r="VTA158" s="54"/>
      <c r="VTB158" s="54"/>
      <c r="VTC158" s="54"/>
      <c r="VTD158" s="54"/>
      <c r="VTE158" s="54"/>
      <c r="VTF158" s="54"/>
      <c r="VTG158" s="54"/>
      <c r="VTH158" s="54"/>
      <c r="VTI158" s="54"/>
      <c r="VTJ158" s="54"/>
      <c r="VTK158" s="54"/>
      <c r="VTL158" s="54"/>
      <c r="VTM158" s="54"/>
      <c r="VTN158" s="54"/>
      <c r="VTO158" s="54"/>
      <c r="VTP158" s="54"/>
      <c r="VTQ158" s="54"/>
      <c r="VTR158" s="54"/>
      <c r="VTS158" s="54"/>
      <c r="VTT158" s="54"/>
      <c r="VTU158" s="54"/>
      <c r="VTV158" s="54"/>
      <c r="VTW158" s="54"/>
      <c r="VTX158" s="54"/>
      <c r="VTY158" s="54"/>
      <c r="VTZ158" s="54"/>
      <c r="VUA158" s="54"/>
      <c r="VUB158" s="54"/>
      <c r="VUC158" s="54"/>
      <c r="VUD158" s="54"/>
      <c r="VUE158" s="54"/>
      <c r="VUF158" s="54"/>
      <c r="VUG158" s="54"/>
      <c r="VUH158" s="54"/>
      <c r="VUI158" s="54"/>
      <c r="VUJ158" s="54"/>
      <c r="VUK158" s="54"/>
      <c r="VUL158" s="54"/>
      <c r="VUM158" s="54"/>
      <c r="VUN158" s="54"/>
      <c r="VUO158" s="54"/>
      <c r="VUP158" s="54"/>
      <c r="VUQ158" s="54"/>
      <c r="VUR158" s="54"/>
      <c r="VUS158" s="54"/>
      <c r="VUT158" s="54"/>
      <c r="VUU158" s="54"/>
      <c r="VUV158" s="54"/>
      <c r="VUW158" s="54"/>
      <c r="VUX158" s="54"/>
      <c r="VUY158" s="54"/>
      <c r="VUZ158" s="54"/>
      <c r="VVA158" s="54"/>
      <c r="VVB158" s="54"/>
      <c r="VVC158" s="54"/>
      <c r="VVD158" s="54"/>
      <c r="VVE158" s="54"/>
      <c r="VVF158" s="54"/>
      <c r="VVG158" s="54"/>
      <c r="VVH158" s="54"/>
      <c r="VVI158" s="54"/>
      <c r="VVJ158" s="54"/>
      <c r="VVK158" s="54"/>
      <c r="VVL158" s="54"/>
      <c r="VVM158" s="54"/>
      <c r="VVN158" s="54"/>
      <c r="VVO158" s="54"/>
      <c r="VVP158" s="54"/>
      <c r="VVQ158" s="54"/>
      <c r="VVR158" s="54"/>
      <c r="VVS158" s="54"/>
      <c r="VVT158" s="54"/>
      <c r="VVU158" s="54"/>
      <c r="VVV158" s="54"/>
      <c r="VVW158" s="54"/>
      <c r="VVX158" s="54"/>
      <c r="VVY158" s="54"/>
      <c r="VVZ158" s="54"/>
      <c r="VWA158" s="54"/>
      <c r="VWB158" s="54"/>
      <c r="VWC158" s="54"/>
      <c r="VWD158" s="54"/>
      <c r="VWE158" s="54"/>
      <c r="VWF158" s="54"/>
      <c r="VWG158" s="54"/>
      <c r="VWH158" s="54"/>
      <c r="VWI158" s="54"/>
      <c r="VWJ158" s="54"/>
      <c r="VWK158" s="54"/>
      <c r="VWL158" s="54"/>
      <c r="VWM158" s="54"/>
      <c r="VWN158" s="54"/>
      <c r="VWO158" s="54"/>
      <c r="VWP158" s="54"/>
      <c r="VWQ158" s="54"/>
      <c r="VWR158" s="54"/>
      <c r="VWS158" s="54"/>
      <c r="VWT158" s="54"/>
      <c r="VWU158" s="54"/>
      <c r="VWV158" s="54"/>
      <c r="VWW158" s="54"/>
      <c r="VWX158" s="54"/>
      <c r="VWY158" s="54"/>
      <c r="VWZ158" s="54"/>
      <c r="VXA158" s="54"/>
      <c r="VXB158" s="54"/>
      <c r="VXC158" s="54"/>
      <c r="VXD158" s="54"/>
      <c r="VXE158" s="54"/>
      <c r="VXF158" s="54"/>
      <c r="VXG158" s="54"/>
      <c r="VXH158" s="54"/>
      <c r="VXI158" s="54"/>
      <c r="VXJ158" s="54"/>
      <c r="VXK158" s="54"/>
      <c r="VXL158" s="54"/>
      <c r="VXM158" s="54"/>
      <c r="VXN158" s="54"/>
      <c r="VXO158" s="54"/>
      <c r="VXP158" s="54"/>
      <c r="VXQ158" s="54"/>
      <c r="VXR158" s="54"/>
      <c r="VXS158" s="54"/>
      <c r="VXT158" s="54"/>
      <c r="VXU158" s="54"/>
      <c r="VXV158" s="54"/>
      <c r="VXW158" s="54"/>
      <c r="VXX158" s="54"/>
      <c r="VXY158" s="54"/>
      <c r="VXZ158" s="54"/>
      <c r="VYA158" s="54"/>
      <c r="VYB158" s="54"/>
      <c r="VYC158" s="54"/>
      <c r="VYD158" s="54"/>
      <c r="VYE158" s="54"/>
      <c r="VYF158" s="54"/>
      <c r="VYG158" s="54"/>
      <c r="VYH158" s="54"/>
      <c r="VYI158" s="54"/>
      <c r="VYJ158" s="54"/>
      <c r="VYK158" s="54"/>
      <c r="VYL158" s="54"/>
      <c r="VYM158" s="54"/>
      <c r="VYN158" s="54"/>
      <c r="VYO158" s="54"/>
      <c r="VYP158" s="54"/>
      <c r="VYQ158" s="54"/>
      <c r="VYR158" s="54"/>
      <c r="VYS158" s="54"/>
      <c r="VYT158" s="54"/>
      <c r="VYU158" s="54"/>
      <c r="VYV158" s="54"/>
      <c r="VYW158" s="54"/>
      <c r="VYX158" s="54"/>
      <c r="VYY158" s="54"/>
      <c r="VYZ158" s="54"/>
      <c r="VZA158" s="54"/>
      <c r="VZB158" s="54"/>
      <c r="VZC158" s="54"/>
      <c r="VZD158" s="54"/>
      <c r="VZE158" s="54"/>
      <c r="VZF158" s="54"/>
      <c r="VZG158" s="54"/>
      <c r="VZH158" s="54"/>
      <c r="VZI158" s="54"/>
      <c r="VZJ158" s="54"/>
      <c r="VZK158" s="54"/>
      <c r="VZL158" s="54"/>
      <c r="VZM158" s="54"/>
      <c r="VZN158" s="54"/>
      <c r="VZO158" s="54"/>
      <c r="VZP158" s="54"/>
      <c r="VZQ158" s="54"/>
      <c r="VZR158" s="54"/>
      <c r="VZS158" s="54"/>
      <c r="VZT158" s="54"/>
      <c r="VZU158" s="54"/>
      <c r="VZV158" s="54"/>
      <c r="VZW158" s="54"/>
      <c r="VZX158" s="54"/>
      <c r="VZY158" s="54"/>
      <c r="VZZ158" s="54"/>
      <c r="WAA158" s="54"/>
      <c r="WAB158" s="54"/>
      <c r="WAC158" s="54"/>
      <c r="WAD158" s="54"/>
      <c r="WAE158" s="54"/>
      <c r="WAF158" s="54"/>
      <c r="WAG158" s="54"/>
      <c r="WAH158" s="54"/>
      <c r="WAI158" s="54"/>
      <c r="WAJ158" s="54"/>
      <c r="WAK158" s="54"/>
      <c r="WAL158" s="54"/>
      <c r="WAM158" s="54"/>
      <c r="WAN158" s="54"/>
      <c r="WAO158" s="54"/>
      <c r="WAP158" s="54"/>
      <c r="WAQ158" s="54"/>
      <c r="WAR158" s="54"/>
      <c r="WAS158" s="54"/>
      <c r="WAT158" s="54"/>
      <c r="WAU158" s="54"/>
      <c r="WAV158" s="54"/>
      <c r="WAW158" s="54"/>
      <c r="WAX158" s="54"/>
      <c r="WAY158" s="54"/>
      <c r="WAZ158" s="54"/>
      <c r="WBA158" s="54"/>
      <c r="WBB158" s="54"/>
      <c r="WBC158" s="54"/>
      <c r="WBD158" s="54"/>
      <c r="WBE158" s="54"/>
      <c r="WBF158" s="54"/>
      <c r="WBG158" s="54"/>
      <c r="WBH158" s="54"/>
      <c r="WBI158" s="54"/>
      <c r="WBJ158" s="54"/>
      <c r="WBK158" s="54"/>
      <c r="WBL158" s="54"/>
      <c r="WBM158" s="54"/>
      <c r="WBN158" s="54"/>
      <c r="WBO158" s="54"/>
      <c r="WBP158" s="54"/>
      <c r="WBQ158" s="54"/>
      <c r="WBR158" s="54"/>
      <c r="WBS158" s="54"/>
      <c r="WBT158" s="54"/>
      <c r="WBU158" s="54"/>
      <c r="WBV158" s="54"/>
      <c r="WBW158" s="54"/>
      <c r="WBX158" s="54"/>
      <c r="WBY158" s="54"/>
      <c r="WBZ158" s="54"/>
      <c r="WCA158" s="54"/>
      <c r="WCB158" s="54"/>
      <c r="WCC158" s="54"/>
      <c r="WCD158" s="54"/>
      <c r="WCE158" s="54"/>
      <c r="WCF158" s="54"/>
      <c r="WCG158" s="54"/>
      <c r="WCH158" s="54"/>
      <c r="WCI158" s="54"/>
      <c r="WCJ158" s="54"/>
      <c r="WCK158" s="54"/>
      <c r="WCL158" s="54"/>
      <c r="WCM158" s="54"/>
      <c r="WCN158" s="54"/>
      <c r="WCO158" s="54"/>
      <c r="WCP158" s="54"/>
      <c r="WCQ158" s="54"/>
      <c r="WCR158" s="54"/>
      <c r="WCS158" s="54"/>
      <c r="WCT158" s="54"/>
      <c r="WCU158" s="54"/>
      <c r="WCV158" s="54"/>
      <c r="WCW158" s="54"/>
      <c r="WCX158" s="54"/>
      <c r="WCY158" s="54"/>
      <c r="WCZ158" s="54"/>
      <c r="WDA158" s="54"/>
      <c r="WDB158" s="54"/>
      <c r="WDC158" s="54"/>
      <c r="WDD158" s="54"/>
      <c r="WDE158" s="54"/>
      <c r="WDF158" s="54"/>
      <c r="WDG158" s="54"/>
      <c r="WDH158" s="54"/>
      <c r="WDI158" s="54"/>
      <c r="WDJ158" s="54"/>
      <c r="WDK158" s="54"/>
      <c r="WDL158" s="54"/>
      <c r="WDM158" s="54"/>
      <c r="WDN158" s="54"/>
      <c r="WDO158" s="54"/>
      <c r="WDP158" s="54"/>
      <c r="WDQ158" s="54"/>
      <c r="WDR158" s="54"/>
      <c r="WDS158" s="54"/>
      <c r="WDT158" s="54"/>
      <c r="WDU158" s="54"/>
      <c r="WDV158" s="54"/>
      <c r="WDW158" s="54"/>
      <c r="WDX158" s="54"/>
      <c r="WDY158" s="54"/>
      <c r="WDZ158" s="54"/>
      <c r="WEA158" s="54"/>
      <c r="WEB158" s="54"/>
      <c r="WEC158" s="54"/>
      <c r="WED158" s="54"/>
      <c r="WEE158" s="54"/>
      <c r="WEF158" s="54"/>
      <c r="WEG158" s="54"/>
      <c r="WEH158" s="54"/>
      <c r="WEI158" s="54"/>
      <c r="WEJ158" s="54"/>
      <c r="WEK158" s="54"/>
      <c r="WEL158" s="54"/>
      <c r="WEM158" s="54"/>
      <c r="WEN158" s="54"/>
      <c r="WEO158" s="54"/>
      <c r="WEP158" s="54"/>
      <c r="WEQ158" s="54"/>
      <c r="WER158" s="54"/>
      <c r="WES158" s="54"/>
      <c r="WET158" s="54"/>
      <c r="WEU158" s="54"/>
      <c r="WEV158" s="54"/>
      <c r="WEW158" s="54"/>
      <c r="WEX158" s="54"/>
      <c r="WEY158" s="54"/>
      <c r="WEZ158" s="54"/>
      <c r="WFA158" s="54"/>
      <c r="WFB158" s="54"/>
      <c r="WFC158" s="54"/>
      <c r="WFD158" s="54"/>
      <c r="WFE158" s="54"/>
      <c r="WFF158" s="54"/>
      <c r="WFG158" s="54"/>
      <c r="WFH158" s="54"/>
      <c r="WFI158" s="54"/>
      <c r="WFJ158" s="54"/>
      <c r="WFK158" s="54"/>
      <c r="WFL158" s="54"/>
      <c r="WFM158" s="54"/>
      <c r="WFN158" s="54"/>
      <c r="WFO158" s="54"/>
      <c r="WFP158" s="54"/>
      <c r="WFQ158" s="54"/>
      <c r="WFR158" s="54"/>
      <c r="WFS158" s="54"/>
      <c r="WFT158" s="54"/>
      <c r="WFU158" s="54"/>
      <c r="WFV158" s="54"/>
      <c r="WFW158" s="54"/>
      <c r="WFX158" s="54"/>
      <c r="WFY158" s="54"/>
      <c r="WFZ158" s="54"/>
      <c r="WGA158" s="54"/>
      <c r="WGB158" s="54"/>
      <c r="WGC158" s="54"/>
      <c r="WGD158" s="54"/>
      <c r="WGE158" s="54"/>
      <c r="WGF158" s="54"/>
      <c r="WGG158" s="54"/>
      <c r="WGH158" s="54"/>
      <c r="WGI158" s="54"/>
      <c r="WGJ158" s="54"/>
      <c r="WGK158" s="54"/>
      <c r="WGL158" s="54"/>
      <c r="WGM158" s="54"/>
      <c r="WGN158" s="54"/>
      <c r="WGO158" s="54"/>
      <c r="WGP158" s="54"/>
      <c r="WGQ158" s="54"/>
      <c r="WGR158" s="54"/>
      <c r="WGS158" s="54"/>
      <c r="WGT158" s="54"/>
      <c r="WGU158" s="54"/>
      <c r="WGV158" s="54"/>
      <c r="WGW158" s="54"/>
      <c r="WGX158" s="54"/>
      <c r="WGY158" s="54"/>
      <c r="WGZ158" s="54"/>
      <c r="WHA158" s="54"/>
      <c r="WHB158" s="54"/>
      <c r="WHC158" s="54"/>
      <c r="WHD158" s="54"/>
      <c r="WHE158" s="54"/>
      <c r="WHF158" s="54"/>
      <c r="WHG158" s="54"/>
      <c r="WHH158" s="54"/>
      <c r="WHI158" s="54"/>
      <c r="WHJ158" s="54"/>
      <c r="WHK158" s="54"/>
      <c r="WHL158" s="54"/>
      <c r="WHM158" s="54"/>
      <c r="WHN158" s="54"/>
      <c r="WHO158" s="54"/>
      <c r="WHP158" s="54"/>
      <c r="WHQ158" s="54"/>
      <c r="WHR158" s="54"/>
      <c r="WHS158" s="54"/>
      <c r="WHT158" s="54"/>
      <c r="WHU158" s="54"/>
      <c r="WHV158" s="54"/>
      <c r="WHW158" s="54"/>
      <c r="WHX158" s="54"/>
      <c r="WHY158" s="54"/>
      <c r="WHZ158" s="54"/>
      <c r="WIA158" s="54"/>
      <c r="WIB158" s="54"/>
      <c r="WIC158" s="54"/>
      <c r="WID158" s="54"/>
      <c r="WIE158" s="54"/>
      <c r="WIF158" s="54"/>
      <c r="WIG158" s="54"/>
      <c r="WIH158" s="54"/>
      <c r="WII158" s="54"/>
      <c r="WIJ158" s="54"/>
      <c r="WIK158" s="54"/>
      <c r="WIL158" s="54"/>
      <c r="WIM158" s="54"/>
      <c r="WIN158" s="54"/>
      <c r="WIO158" s="54"/>
      <c r="WIP158" s="54"/>
      <c r="WIQ158" s="54"/>
      <c r="WIR158" s="54"/>
      <c r="WIS158" s="54"/>
      <c r="WIT158" s="54"/>
      <c r="WIU158" s="54"/>
      <c r="WIV158" s="54"/>
      <c r="WIW158" s="54"/>
      <c r="WIX158" s="54"/>
      <c r="WIY158" s="54"/>
      <c r="WIZ158" s="54"/>
      <c r="WJA158" s="54"/>
      <c r="WJB158" s="54"/>
      <c r="WJC158" s="54"/>
      <c r="WJD158" s="54"/>
      <c r="WJE158" s="54"/>
      <c r="WJF158" s="54"/>
      <c r="WJG158" s="54"/>
      <c r="WJH158" s="54"/>
      <c r="WJI158" s="54"/>
      <c r="WJJ158" s="54"/>
      <c r="WJK158" s="54"/>
      <c r="WJL158" s="54"/>
      <c r="WJM158" s="54"/>
      <c r="WJN158" s="54"/>
      <c r="WJO158" s="54"/>
      <c r="WJP158" s="54"/>
      <c r="WJQ158" s="54"/>
      <c r="WJR158" s="54"/>
      <c r="WJS158" s="54"/>
      <c r="WJT158" s="54"/>
      <c r="WJU158" s="54"/>
      <c r="WJV158" s="54"/>
      <c r="WJW158" s="54"/>
      <c r="WJX158" s="54"/>
      <c r="WJY158" s="54"/>
      <c r="WJZ158" s="54"/>
      <c r="WKA158" s="54"/>
      <c r="WKB158" s="54"/>
      <c r="WKC158" s="54"/>
      <c r="WKD158" s="54"/>
      <c r="WKE158" s="54"/>
      <c r="WKF158" s="54"/>
      <c r="WKG158" s="54"/>
      <c r="WKH158" s="54"/>
      <c r="WKI158" s="54"/>
      <c r="WKJ158" s="54"/>
      <c r="WKK158" s="54"/>
      <c r="WKL158" s="54"/>
      <c r="WKM158" s="54"/>
      <c r="WKN158" s="54"/>
      <c r="WKO158" s="54"/>
      <c r="WKP158" s="54"/>
      <c r="WKQ158" s="54"/>
      <c r="WKR158" s="54"/>
      <c r="WKS158" s="54"/>
      <c r="WKT158" s="54"/>
      <c r="WKU158" s="54"/>
      <c r="WKV158" s="54"/>
      <c r="WKW158" s="54"/>
      <c r="WKX158" s="54"/>
      <c r="WKY158" s="54"/>
      <c r="WKZ158" s="54"/>
      <c r="WLA158" s="54"/>
      <c r="WLB158" s="54"/>
      <c r="WLC158" s="54"/>
      <c r="WLD158" s="54"/>
      <c r="WLE158" s="54"/>
      <c r="WLF158" s="54"/>
      <c r="WLG158" s="54"/>
      <c r="WLH158" s="54"/>
      <c r="WLI158" s="54"/>
      <c r="WLJ158" s="54"/>
      <c r="WLK158" s="54"/>
      <c r="WLL158" s="54"/>
      <c r="WLM158" s="54"/>
      <c r="WLN158" s="54"/>
      <c r="WLO158" s="54"/>
      <c r="WLP158" s="54"/>
      <c r="WLQ158" s="54"/>
      <c r="WLR158" s="54"/>
      <c r="WLS158" s="54"/>
      <c r="WLT158" s="54"/>
      <c r="WLU158" s="54"/>
      <c r="WLV158" s="54"/>
      <c r="WLW158" s="54"/>
      <c r="WLX158" s="54"/>
      <c r="WLY158" s="54"/>
      <c r="WLZ158" s="54"/>
      <c r="WMA158" s="54"/>
      <c r="WMB158" s="54"/>
      <c r="WMC158" s="54"/>
      <c r="WMD158" s="54"/>
      <c r="WME158" s="54"/>
      <c r="WMF158" s="54"/>
      <c r="WMG158" s="54"/>
      <c r="WMH158" s="54"/>
      <c r="WMI158" s="54"/>
      <c r="WMJ158" s="54"/>
      <c r="WMK158" s="54"/>
      <c r="WML158" s="54"/>
      <c r="WMM158" s="54"/>
      <c r="WMN158" s="54"/>
      <c r="WMO158" s="54"/>
      <c r="WMP158" s="54"/>
      <c r="WMQ158" s="54"/>
      <c r="WMR158" s="54"/>
      <c r="WMS158" s="54"/>
      <c r="WMT158" s="54"/>
      <c r="WMU158" s="54"/>
      <c r="WMV158" s="54"/>
      <c r="WMW158" s="54"/>
      <c r="WMX158" s="54"/>
      <c r="WMY158" s="54"/>
      <c r="WMZ158" s="54"/>
      <c r="WNA158" s="54"/>
      <c r="WNB158" s="54"/>
      <c r="WNC158" s="54"/>
      <c r="WND158" s="54"/>
      <c r="WNE158" s="54"/>
      <c r="WNF158" s="54"/>
      <c r="WNG158" s="54"/>
      <c r="WNH158" s="54"/>
      <c r="WNI158" s="54"/>
      <c r="WNJ158" s="54"/>
      <c r="WNK158" s="54"/>
      <c r="WNL158" s="54"/>
      <c r="WNM158" s="54"/>
      <c r="WNN158" s="54"/>
      <c r="WNO158" s="54"/>
      <c r="WNP158" s="54"/>
      <c r="WNQ158" s="54"/>
      <c r="WNR158" s="54"/>
      <c r="WNS158" s="54"/>
      <c r="WNT158" s="54"/>
      <c r="WNU158" s="54"/>
      <c r="WNV158" s="54"/>
      <c r="WNW158" s="54"/>
      <c r="WNX158" s="54"/>
      <c r="WNY158" s="54"/>
      <c r="WNZ158" s="54"/>
      <c r="WOA158" s="54"/>
      <c r="WOB158" s="54"/>
      <c r="WOC158" s="54"/>
      <c r="WOD158" s="54"/>
      <c r="WOE158" s="54"/>
      <c r="WOF158" s="54"/>
      <c r="WOG158" s="54"/>
      <c r="WOH158" s="54"/>
      <c r="WOI158" s="54"/>
      <c r="WOJ158" s="54"/>
      <c r="WOK158" s="54"/>
      <c r="WOL158" s="54"/>
      <c r="WOM158" s="54"/>
      <c r="WON158" s="54"/>
      <c r="WOO158" s="54"/>
      <c r="WOP158" s="54"/>
      <c r="WOQ158" s="54"/>
      <c r="WOR158" s="54"/>
      <c r="WOS158" s="54"/>
      <c r="WOT158" s="54"/>
      <c r="WOU158" s="54"/>
      <c r="WOV158" s="54"/>
      <c r="WOW158" s="54"/>
      <c r="WOX158" s="54"/>
      <c r="WOY158" s="54"/>
      <c r="WOZ158" s="54"/>
      <c r="WPA158" s="54"/>
      <c r="WPB158" s="54"/>
      <c r="WPC158" s="54"/>
      <c r="WPD158" s="54"/>
      <c r="WPE158" s="54"/>
      <c r="WPF158" s="54"/>
      <c r="WPG158" s="54"/>
      <c r="WPH158" s="54"/>
      <c r="WPI158" s="54"/>
      <c r="WPJ158" s="54"/>
      <c r="WPK158" s="54"/>
      <c r="WPL158" s="54"/>
      <c r="WPM158" s="54"/>
      <c r="WPN158" s="54"/>
      <c r="WPO158" s="54"/>
      <c r="WPP158" s="54"/>
      <c r="WPQ158" s="54"/>
      <c r="WPR158" s="54"/>
      <c r="WPS158" s="54"/>
      <c r="WPT158" s="54"/>
      <c r="WPU158" s="54"/>
      <c r="WPV158" s="54"/>
      <c r="WPW158" s="54"/>
      <c r="WPX158" s="54"/>
      <c r="WPY158" s="54"/>
      <c r="WPZ158" s="54"/>
      <c r="WQA158" s="54"/>
      <c r="WQB158" s="54"/>
      <c r="WQC158" s="54"/>
      <c r="WQD158" s="54"/>
      <c r="WQE158" s="54"/>
      <c r="WQF158" s="54"/>
      <c r="WQG158" s="54"/>
      <c r="WQH158" s="54"/>
      <c r="WQI158" s="54"/>
      <c r="WQJ158" s="54"/>
      <c r="WQK158" s="54"/>
      <c r="WQL158" s="54"/>
      <c r="WQM158" s="54"/>
      <c r="WQN158" s="54"/>
      <c r="WQO158" s="54"/>
      <c r="WQP158" s="54"/>
      <c r="WQQ158" s="54"/>
      <c r="WQR158" s="54"/>
      <c r="WQS158" s="54"/>
      <c r="WQT158" s="54"/>
      <c r="WQU158" s="54"/>
      <c r="WQV158" s="54"/>
      <c r="WQW158" s="54"/>
      <c r="WQX158" s="54"/>
      <c r="WQY158" s="54"/>
      <c r="WQZ158" s="54"/>
      <c r="WRA158" s="54"/>
      <c r="WRB158" s="54"/>
      <c r="WRC158" s="54"/>
      <c r="WRD158" s="54"/>
      <c r="WRE158" s="54"/>
      <c r="WRF158" s="54"/>
      <c r="WRG158" s="54"/>
      <c r="WRH158" s="54"/>
      <c r="WRI158" s="54"/>
      <c r="WRJ158" s="54"/>
      <c r="WRK158" s="54"/>
      <c r="WRL158" s="54"/>
      <c r="WRM158" s="54"/>
      <c r="WRN158" s="54"/>
      <c r="WRO158" s="54"/>
      <c r="WRP158" s="54"/>
      <c r="WRQ158" s="54"/>
      <c r="WRR158" s="54"/>
      <c r="WRS158" s="54"/>
      <c r="WRT158" s="54"/>
      <c r="WRU158" s="54"/>
      <c r="WRV158" s="54"/>
      <c r="WRW158" s="54"/>
      <c r="WRX158" s="54"/>
      <c r="WRY158" s="54"/>
      <c r="WRZ158" s="54"/>
      <c r="WSA158" s="54"/>
      <c r="WSB158" s="54"/>
      <c r="WSC158" s="54"/>
      <c r="WSD158" s="54"/>
      <c r="WSE158" s="54"/>
      <c r="WSF158" s="54"/>
      <c r="WSG158" s="54"/>
      <c r="WSH158" s="54"/>
      <c r="WSI158" s="54"/>
      <c r="WSJ158" s="54"/>
      <c r="WSK158" s="54"/>
      <c r="WSL158" s="54"/>
      <c r="WSM158" s="54"/>
      <c r="WSN158" s="54"/>
      <c r="WSO158" s="54"/>
      <c r="WSP158" s="54"/>
      <c r="WSQ158" s="54"/>
      <c r="WSR158" s="54"/>
      <c r="WSS158" s="54"/>
      <c r="WST158" s="54"/>
      <c r="WSU158" s="54"/>
      <c r="WSV158" s="54"/>
      <c r="WSW158" s="54"/>
      <c r="WSX158" s="54"/>
      <c r="WSY158" s="54"/>
      <c r="WSZ158" s="54"/>
      <c r="WTA158" s="54"/>
      <c r="WTB158" s="54"/>
      <c r="WTC158" s="54"/>
      <c r="WTD158" s="54"/>
      <c r="WTE158" s="54"/>
      <c r="WTF158" s="54"/>
      <c r="WTG158" s="54"/>
      <c r="WTH158" s="54"/>
      <c r="WTI158" s="54"/>
      <c r="WTJ158" s="54"/>
      <c r="WTK158" s="54"/>
      <c r="WTL158" s="54"/>
      <c r="WTM158" s="54"/>
      <c r="WTN158" s="54"/>
      <c r="WTO158" s="54"/>
      <c r="WTP158" s="54"/>
      <c r="WTQ158" s="54"/>
      <c r="WTR158" s="54"/>
      <c r="WTS158" s="54"/>
      <c r="WTT158" s="54"/>
      <c r="WTU158" s="54"/>
      <c r="WTV158" s="54"/>
      <c r="WTW158" s="54"/>
      <c r="WTX158" s="54"/>
      <c r="WTY158" s="54"/>
      <c r="WTZ158" s="54"/>
      <c r="WUA158" s="54"/>
      <c r="WUB158" s="54"/>
      <c r="WUC158" s="54"/>
      <c r="WUD158" s="54"/>
      <c r="WUE158" s="54"/>
      <c r="WUF158" s="54"/>
      <c r="WUG158" s="54"/>
      <c r="WUH158" s="54"/>
      <c r="WUI158" s="54"/>
      <c r="WUJ158" s="54"/>
      <c r="WUK158" s="54"/>
      <c r="WUL158" s="54"/>
      <c r="WUM158" s="54"/>
      <c r="WUN158" s="54"/>
      <c r="WUO158" s="54"/>
      <c r="WUP158" s="54"/>
      <c r="WUQ158" s="54"/>
      <c r="WUR158" s="54"/>
      <c r="WUS158" s="54"/>
      <c r="WUT158" s="54"/>
      <c r="WUU158" s="54"/>
      <c r="WUV158" s="54"/>
      <c r="WUW158" s="54"/>
      <c r="WUX158" s="54"/>
      <c r="WUY158" s="54"/>
      <c r="WUZ158" s="54"/>
      <c r="WVA158" s="54"/>
      <c r="WVB158" s="54"/>
      <c r="WVC158" s="54"/>
      <c r="WVD158" s="54"/>
      <c r="WVE158" s="54"/>
      <c r="WVF158" s="54"/>
      <c r="WVG158" s="54"/>
      <c r="WVH158" s="54"/>
      <c r="WVI158" s="54"/>
      <c r="WVJ158" s="54"/>
      <c r="WVK158" s="54"/>
      <c r="WVL158" s="54"/>
      <c r="WVM158" s="54"/>
      <c r="WVN158" s="54"/>
      <c r="WVO158" s="54"/>
      <c r="WVP158" s="54"/>
      <c r="WVQ158" s="54"/>
      <c r="WVR158" s="54"/>
      <c r="WVS158" s="54"/>
      <c r="WVT158" s="54"/>
      <c r="WVU158" s="54"/>
      <c r="WVV158" s="54"/>
      <c r="WVW158" s="54"/>
      <c r="WVX158" s="54"/>
      <c r="WVY158" s="54"/>
      <c r="WVZ158" s="54"/>
      <c r="WWA158" s="54"/>
      <c r="WWB158" s="54"/>
      <c r="WWC158" s="54"/>
      <c r="WWD158" s="54"/>
      <c r="WWE158" s="54"/>
      <c r="WWF158" s="54"/>
      <c r="WWG158" s="54"/>
      <c r="WWH158" s="54"/>
      <c r="WWI158" s="54"/>
      <c r="WWJ158" s="54"/>
      <c r="WWK158" s="54"/>
      <c r="WWL158" s="54"/>
      <c r="WWM158" s="54"/>
      <c r="WWN158" s="54"/>
      <c r="WWO158" s="54"/>
      <c r="WWP158" s="54"/>
      <c r="WWQ158" s="54"/>
      <c r="WWR158" s="54"/>
      <c r="WWS158" s="54"/>
      <c r="WWT158" s="54"/>
      <c r="WWU158" s="54"/>
      <c r="WWV158" s="54"/>
      <c r="WWW158" s="54"/>
      <c r="WWX158" s="54"/>
      <c r="WWY158" s="54"/>
      <c r="WWZ158" s="54"/>
      <c r="WXA158" s="54"/>
      <c r="WXB158" s="54"/>
      <c r="WXC158" s="54"/>
      <c r="WXD158" s="54"/>
      <c r="WXE158" s="54"/>
      <c r="WXF158" s="54"/>
      <c r="WXG158" s="54"/>
      <c r="WXH158" s="54"/>
      <c r="WXI158" s="54"/>
      <c r="WXJ158" s="54"/>
      <c r="WXK158" s="54"/>
      <c r="WXL158" s="54"/>
      <c r="WXM158" s="54"/>
      <c r="WXN158" s="54"/>
      <c r="WXO158" s="54"/>
      <c r="WXP158" s="54"/>
      <c r="WXQ158" s="54"/>
      <c r="WXR158" s="54"/>
      <c r="WXS158" s="54"/>
      <c r="WXT158" s="54"/>
      <c r="WXU158" s="54"/>
      <c r="WXV158" s="54"/>
      <c r="WXW158" s="54"/>
      <c r="WXX158" s="54"/>
      <c r="WXY158" s="54"/>
      <c r="WXZ158" s="54"/>
      <c r="WYA158" s="54"/>
      <c r="WYB158" s="54"/>
      <c r="WYC158" s="54"/>
      <c r="WYD158" s="54"/>
      <c r="WYE158" s="54"/>
      <c r="WYF158" s="54"/>
      <c r="WYG158" s="54"/>
      <c r="WYH158" s="54"/>
      <c r="WYI158" s="54"/>
      <c r="WYJ158" s="54"/>
      <c r="WYK158" s="54"/>
      <c r="WYL158" s="54"/>
      <c r="WYM158" s="54"/>
      <c r="WYN158" s="54"/>
      <c r="WYO158" s="54"/>
      <c r="WYP158" s="54"/>
      <c r="WYQ158" s="54"/>
      <c r="WYR158" s="54"/>
      <c r="WYS158" s="54"/>
      <c r="WYT158" s="54"/>
      <c r="WYU158" s="54"/>
      <c r="WYV158" s="54"/>
      <c r="WYW158" s="54"/>
      <c r="WYX158" s="54"/>
      <c r="WYY158" s="54"/>
      <c r="WYZ158" s="54"/>
      <c r="WZA158" s="54"/>
      <c r="WZB158" s="54"/>
      <c r="WZC158" s="54"/>
      <c r="WZD158" s="54"/>
      <c r="WZE158" s="54"/>
      <c r="WZF158" s="54"/>
      <c r="WZG158" s="54"/>
      <c r="WZH158" s="54"/>
      <c r="WZI158" s="54"/>
      <c r="WZJ158" s="54"/>
      <c r="WZK158" s="54"/>
      <c r="WZL158" s="54"/>
      <c r="WZM158" s="54"/>
      <c r="WZN158" s="54"/>
      <c r="WZO158" s="54"/>
      <c r="WZP158" s="54"/>
      <c r="WZQ158" s="54"/>
      <c r="WZR158" s="54"/>
      <c r="WZS158" s="54"/>
      <c r="WZT158" s="54"/>
      <c r="WZU158" s="54"/>
      <c r="WZV158" s="54"/>
      <c r="WZW158" s="54"/>
      <c r="WZX158" s="54"/>
      <c r="WZY158" s="54"/>
      <c r="WZZ158" s="54"/>
      <c r="XAA158" s="54"/>
      <c r="XAB158" s="54"/>
      <c r="XAC158" s="54"/>
      <c r="XAD158" s="54"/>
      <c r="XAE158" s="54"/>
      <c r="XAF158" s="54"/>
      <c r="XAG158" s="54"/>
      <c r="XAH158" s="54"/>
      <c r="XAI158" s="54"/>
      <c r="XAJ158" s="54"/>
      <c r="XAK158" s="54"/>
      <c r="XAL158" s="54"/>
      <c r="XAM158" s="54"/>
      <c r="XAN158" s="54"/>
      <c r="XAO158" s="54"/>
      <c r="XAP158" s="54"/>
      <c r="XAQ158" s="54"/>
      <c r="XAR158" s="54"/>
      <c r="XAS158" s="54"/>
      <c r="XAT158" s="54"/>
      <c r="XAU158" s="54"/>
      <c r="XAV158" s="54"/>
      <c r="XAW158" s="54"/>
      <c r="XAX158" s="54"/>
      <c r="XAY158" s="54"/>
      <c r="XAZ158" s="54"/>
      <c r="XBA158" s="54"/>
      <c r="XBB158" s="54"/>
      <c r="XBC158" s="54"/>
      <c r="XBD158" s="54"/>
      <c r="XBE158" s="54"/>
      <c r="XBF158" s="54"/>
      <c r="XBG158" s="54"/>
      <c r="XBH158" s="54"/>
      <c r="XBI158" s="54"/>
      <c r="XBJ158" s="54"/>
      <c r="XBK158" s="54"/>
      <c r="XBL158" s="54"/>
      <c r="XBM158" s="54"/>
      <c r="XBN158" s="54"/>
      <c r="XBO158" s="54"/>
      <c r="XBP158" s="54"/>
      <c r="XBQ158" s="54"/>
      <c r="XBR158" s="54"/>
      <c r="XBS158" s="54"/>
      <c r="XBT158" s="54"/>
      <c r="XBU158" s="54"/>
      <c r="XBV158" s="54"/>
      <c r="XBW158" s="54"/>
      <c r="XBX158" s="54"/>
      <c r="XBY158" s="54"/>
      <c r="XBZ158" s="54"/>
      <c r="XCA158" s="54"/>
      <c r="XCB158" s="54"/>
      <c r="XCC158" s="54"/>
      <c r="XCD158" s="54"/>
      <c r="XCE158" s="54"/>
      <c r="XCF158" s="54"/>
      <c r="XCG158" s="54"/>
      <c r="XCH158" s="54"/>
      <c r="XCI158" s="54"/>
      <c r="XCJ158" s="54"/>
      <c r="XCK158" s="54"/>
      <c r="XCL158" s="54"/>
      <c r="XCM158" s="54"/>
      <c r="XCN158" s="54"/>
      <c r="XCO158" s="54"/>
      <c r="XCP158" s="54"/>
      <c r="XCQ158" s="54"/>
      <c r="XCR158" s="54"/>
      <c r="XCS158" s="54"/>
      <c r="XCT158" s="54"/>
      <c r="XCU158" s="54"/>
      <c r="XCV158" s="54"/>
      <c r="XCW158" s="54"/>
      <c r="XCX158" s="54"/>
      <c r="XCY158" s="54"/>
      <c r="XCZ158" s="54"/>
      <c r="XDA158" s="54"/>
      <c r="XDB158" s="54"/>
      <c r="XDC158" s="54"/>
      <c r="XDD158" s="54"/>
      <c r="XDE158" s="54"/>
      <c r="XDF158" s="54"/>
      <c r="XDG158" s="54"/>
      <c r="XDH158" s="54"/>
      <c r="XDI158" s="54"/>
      <c r="XDJ158" s="54"/>
      <c r="XDK158" s="54"/>
      <c r="XDL158" s="54"/>
      <c r="XDM158" s="54"/>
      <c r="XDN158" s="54"/>
      <c r="XDO158" s="54"/>
      <c r="XDP158" s="54"/>
      <c r="XDQ158" s="54"/>
      <c r="XDR158" s="54"/>
      <c r="XDS158" s="54"/>
      <c r="XDT158" s="54"/>
      <c r="XDU158" s="54"/>
      <c r="XDV158" s="54"/>
      <c r="XDW158" s="54"/>
      <c r="XDX158" s="54"/>
      <c r="XDY158" s="54"/>
      <c r="XDZ158" s="54"/>
      <c r="XEA158" s="54"/>
      <c r="XEB158" s="54"/>
      <c r="XEC158" s="54"/>
      <c r="XED158" s="54"/>
      <c r="XEE158" s="54"/>
      <c r="XEF158" s="54"/>
      <c r="XEG158" s="54"/>
      <c r="XEH158" s="54"/>
      <c r="XEI158" s="54"/>
      <c r="XEJ158" s="54"/>
      <c r="XEK158" s="54"/>
      <c r="XEL158" s="54"/>
    </row>
    <row r="159" spans="1:16366" ht="12" customHeight="1" outlineLevel="1">
      <c r="A159" s="54"/>
      <c r="E159" s="64"/>
      <c r="F159" s="64"/>
      <c r="M159" s="28">
        <v>50</v>
      </c>
      <c r="N159" s="28">
        <v>50</v>
      </c>
      <c r="O159" s="28">
        <v>50</v>
      </c>
      <c r="P159" s="28">
        <v>50</v>
      </c>
      <c r="Q159" s="28">
        <v>50</v>
      </c>
    </row>
    <row r="160" spans="1:16366" s="54" customFormat="1" ht="12" customHeight="1">
      <c r="A160" s="28"/>
      <c r="B160" s="28"/>
      <c r="C160" s="77"/>
      <c r="D160" s="30"/>
      <c r="E160" s="64"/>
      <c r="F160" s="64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  <c r="CH160" s="28"/>
      <c r="CI160" s="28"/>
      <c r="CJ160" s="28"/>
      <c r="CK160" s="28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W160" s="28"/>
      <c r="CX160" s="28"/>
      <c r="CY160" s="28"/>
      <c r="CZ160" s="28"/>
      <c r="DA160" s="28"/>
      <c r="DB160" s="28"/>
      <c r="DC160" s="28"/>
      <c r="DD160" s="28"/>
      <c r="DE160" s="28"/>
      <c r="DF160" s="28"/>
      <c r="DG160" s="28"/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  <c r="DT160" s="28"/>
      <c r="DU160" s="28"/>
      <c r="DV160" s="28"/>
      <c r="DW160" s="28"/>
      <c r="DX160" s="28"/>
      <c r="DY160" s="28"/>
      <c r="DZ160" s="28"/>
      <c r="EA160" s="28"/>
      <c r="EB160" s="28"/>
      <c r="EC160" s="28"/>
      <c r="ED160" s="28"/>
      <c r="EE160" s="28"/>
      <c r="EF160" s="28"/>
      <c r="EG160" s="28"/>
      <c r="EH160" s="28"/>
      <c r="EI160" s="28"/>
      <c r="EJ160" s="28"/>
      <c r="EK160" s="28"/>
      <c r="EL160" s="28"/>
      <c r="EM160" s="28"/>
      <c r="EN160" s="28"/>
      <c r="EO160" s="28"/>
      <c r="EP160" s="28"/>
      <c r="EQ160" s="28"/>
      <c r="ER160" s="28"/>
      <c r="ES160" s="28"/>
      <c r="ET160" s="28"/>
      <c r="EU160" s="28"/>
      <c r="EV160" s="28"/>
      <c r="EW160" s="28"/>
      <c r="EX160" s="28"/>
      <c r="EY160" s="28"/>
      <c r="EZ160" s="28"/>
      <c r="FA160" s="28"/>
      <c r="FB160" s="28"/>
      <c r="FC160" s="28"/>
      <c r="FD160" s="28"/>
      <c r="FE160" s="28"/>
      <c r="FF160" s="28"/>
      <c r="FG160" s="28"/>
      <c r="FH160" s="28"/>
      <c r="FI160" s="28"/>
      <c r="FJ160" s="28"/>
      <c r="FK160" s="28"/>
      <c r="FL160" s="28"/>
      <c r="FM160" s="28"/>
      <c r="FN160" s="28"/>
      <c r="FO160" s="28"/>
      <c r="FP160" s="28"/>
      <c r="FQ160" s="28"/>
      <c r="FR160" s="28"/>
      <c r="FS160" s="28"/>
      <c r="FT160" s="28"/>
      <c r="FU160" s="28"/>
      <c r="FV160" s="28"/>
      <c r="FW160" s="28"/>
      <c r="FX160" s="28"/>
      <c r="FY160" s="28"/>
      <c r="FZ160" s="28"/>
      <c r="GA160" s="28"/>
      <c r="GB160" s="28"/>
      <c r="GC160" s="28"/>
      <c r="GD160" s="28"/>
      <c r="GE160" s="28"/>
      <c r="GF160" s="28"/>
      <c r="GG160" s="28"/>
      <c r="GH160" s="28"/>
      <c r="GI160" s="28"/>
      <c r="GJ160" s="28"/>
      <c r="GK160" s="28"/>
      <c r="GL160" s="28"/>
      <c r="GM160" s="28"/>
      <c r="GN160" s="28"/>
      <c r="GO160" s="28"/>
      <c r="GP160" s="28"/>
      <c r="GQ160" s="28"/>
      <c r="GR160" s="28"/>
      <c r="GS160" s="28"/>
      <c r="GT160" s="28"/>
      <c r="GU160" s="28"/>
      <c r="GV160" s="28"/>
      <c r="GW160" s="28"/>
      <c r="GX160" s="28"/>
      <c r="GY160" s="28"/>
      <c r="GZ160" s="28"/>
      <c r="HA160" s="28"/>
      <c r="HB160" s="28"/>
      <c r="HC160" s="28"/>
      <c r="HD160" s="28"/>
      <c r="HE160" s="28"/>
      <c r="HF160" s="28"/>
      <c r="HG160" s="28"/>
      <c r="HH160" s="28"/>
      <c r="HI160" s="28"/>
      <c r="HJ160" s="28"/>
      <c r="HK160" s="28"/>
      <c r="HL160" s="28"/>
      <c r="HM160" s="28"/>
      <c r="HN160" s="28"/>
      <c r="HO160" s="28"/>
      <c r="HP160" s="28"/>
      <c r="HQ160" s="28"/>
      <c r="HR160" s="28"/>
      <c r="HS160" s="28"/>
      <c r="HT160" s="28"/>
      <c r="HU160" s="28"/>
      <c r="HV160" s="28"/>
      <c r="HW160" s="28"/>
      <c r="HX160" s="28"/>
      <c r="HY160" s="28"/>
      <c r="HZ160" s="28"/>
      <c r="IA160" s="28"/>
      <c r="IB160" s="28"/>
      <c r="IC160" s="28"/>
      <c r="ID160" s="28"/>
      <c r="IE160" s="28"/>
      <c r="IF160" s="28"/>
      <c r="IG160" s="28"/>
      <c r="IH160" s="28"/>
      <c r="II160" s="28"/>
      <c r="IJ160" s="28"/>
      <c r="IK160" s="28"/>
      <c r="IL160" s="28"/>
      <c r="IM160" s="28"/>
      <c r="IN160" s="28"/>
      <c r="IO160" s="28"/>
      <c r="IP160" s="28"/>
      <c r="IQ160" s="28"/>
      <c r="IR160" s="28"/>
      <c r="IS160" s="28"/>
      <c r="IT160" s="28"/>
      <c r="IU160" s="28"/>
      <c r="IV160" s="28"/>
      <c r="IW160" s="28"/>
      <c r="IX160" s="28"/>
      <c r="IY160" s="28"/>
      <c r="IZ160" s="28"/>
      <c r="JA160" s="28"/>
      <c r="JB160" s="28"/>
      <c r="JC160" s="28"/>
      <c r="JD160" s="28"/>
      <c r="JE160" s="28"/>
      <c r="JF160" s="28"/>
      <c r="JG160" s="28"/>
      <c r="JH160" s="28"/>
      <c r="JI160" s="28"/>
      <c r="JJ160" s="28"/>
      <c r="JK160" s="28"/>
      <c r="JL160" s="28"/>
      <c r="JM160" s="28"/>
      <c r="JN160" s="28"/>
      <c r="JO160" s="28"/>
      <c r="JP160" s="28"/>
      <c r="JQ160" s="28"/>
      <c r="JR160" s="28"/>
      <c r="JS160" s="28"/>
      <c r="JT160" s="28"/>
      <c r="JU160" s="28"/>
      <c r="JV160" s="28"/>
      <c r="JW160" s="28"/>
      <c r="JX160" s="28"/>
      <c r="JY160" s="28"/>
      <c r="JZ160" s="28"/>
      <c r="KA160" s="28"/>
      <c r="KB160" s="28"/>
      <c r="KC160" s="28"/>
      <c r="KD160" s="28"/>
      <c r="KE160" s="28"/>
      <c r="KF160" s="28"/>
      <c r="KG160" s="28"/>
      <c r="KH160" s="28"/>
      <c r="KI160" s="28"/>
      <c r="KJ160" s="28"/>
      <c r="KK160" s="28"/>
      <c r="KL160" s="28"/>
      <c r="KM160" s="28"/>
      <c r="KN160" s="28"/>
      <c r="KO160" s="28"/>
      <c r="KP160" s="28"/>
      <c r="KQ160" s="28"/>
      <c r="KR160" s="28"/>
      <c r="KS160" s="28"/>
      <c r="KT160" s="28"/>
      <c r="KU160" s="28"/>
      <c r="KV160" s="28"/>
      <c r="KW160" s="28"/>
      <c r="KX160" s="28"/>
      <c r="KY160" s="28"/>
      <c r="KZ160" s="28"/>
      <c r="LA160" s="28"/>
      <c r="LB160" s="28"/>
      <c r="LC160" s="28"/>
      <c r="LD160" s="28"/>
      <c r="LE160" s="28"/>
      <c r="LF160" s="28"/>
      <c r="LG160" s="28"/>
      <c r="LH160" s="28"/>
      <c r="LI160" s="28"/>
      <c r="LJ160" s="28"/>
      <c r="LK160" s="28"/>
      <c r="LL160" s="28"/>
      <c r="LM160" s="28"/>
      <c r="LN160" s="28"/>
      <c r="LO160" s="28"/>
      <c r="LP160" s="28"/>
      <c r="LQ160" s="28"/>
      <c r="LR160" s="28"/>
      <c r="LS160" s="28"/>
      <c r="LT160" s="28"/>
      <c r="LU160" s="28"/>
      <c r="LV160" s="28"/>
      <c r="LW160" s="28"/>
      <c r="LX160" s="28"/>
      <c r="LY160" s="28"/>
      <c r="LZ160" s="28"/>
      <c r="MA160" s="28"/>
      <c r="MB160" s="28"/>
      <c r="MC160" s="28"/>
      <c r="MD160" s="28"/>
      <c r="ME160" s="28"/>
      <c r="MF160" s="28"/>
      <c r="MG160" s="28"/>
      <c r="MH160" s="28"/>
      <c r="MI160" s="28"/>
      <c r="MJ160" s="28"/>
      <c r="MK160" s="28"/>
      <c r="ML160" s="28"/>
      <c r="MM160" s="28"/>
      <c r="MN160" s="28"/>
      <c r="MO160" s="28"/>
      <c r="MP160" s="28"/>
      <c r="MQ160" s="28"/>
      <c r="MR160" s="28"/>
      <c r="MS160" s="28"/>
      <c r="MT160" s="28"/>
      <c r="MU160" s="28"/>
      <c r="MV160" s="28"/>
      <c r="MW160" s="28"/>
      <c r="MX160" s="28"/>
      <c r="MY160" s="28"/>
      <c r="MZ160" s="28"/>
      <c r="NA160" s="28"/>
      <c r="NB160" s="28"/>
      <c r="NC160" s="28"/>
      <c r="ND160" s="28"/>
      <c r="NE160" s="28"/>
      <c r="NF160" s="28"/>
      <c r="NG160" s="28"/>
      <c r="NH160" s="28"/>
      <c r="NI160" s="28"/>
      <c r="NJ160" s="28"/>
      <c r="NK160" s="28"/>
      <c r="NL160" s="28"/>
      <c r="NM160" s="28"/>
      <c r="NN160" s="28"/>
      <c r="NO160" s="28"/>
      <c r="NP160" s="28"/>
      <c r="NQ160" s="28"/>
      <c r="NR160" s="28"/>
      <c r="NS160" s="28"/>
      <c r="NT160" s="28"/>
      <c r="NU160" s="28"/>
      <c r="NV160" s="28"/>
      <c r="NW160" s="28"/>
      <c r="NX160" s="28"/>
      <c r="NY160" s="28"/>
      <c r="NZ160" s="28"/>
      <c r="OA160" s="28"/>
      <c r="OB160" s="28"/>
      <c r="OC160" s="28"/>
      <c r="OD160" s="28"/>
      <c r="OE160" s="28"/>
      <c r="OF160" s="28"/>
      <c r="OG160" s="28"/>
      <c r="OH160" s="28"/>
      <c r="OI160" s="28"/>
      <c r="OJ160" s="28"/>
      <c r="OK160" s="28"/>
      <c r="OL160" s="28"/>
      <c r="OM160" s="28"/>
      <c r="ON160" s="28"/>
      <c r="OO160" s="28"/>
      <c r="OP160" s="28"/>
      <c r="OQ160" s="28"/>
      <c r="OR160" s="28"/>
      <c r="OS160" s="28"/>
      <c r="OT160" s="28"/>
      <c r="OU160" s="28"/>
      <c r="OV160" s="28"/>
      <c r="OW160" s="28"/>
      <c r="OX160" s="28"/>
      <c r="OY160" s="28"/>
      <c r="OZ160" s="28"/>
      <c r="PA160" s="28"/>
      <c r="PB160" s="28"/>
      <c r="PC160" s="28"/>
      <c r="PD160" s="28"/>
      <c r="PE160" s="28"/>
      <c r="PF160" s="28"/>
      <c r="PG160" s="28"/>
      <c r="PH160" s="28"/>
      <c r="PI160" s="28"/>
      <c r="PJ160" s="28"/>
      <c r="PK160" s="28"/>
      <c r="PL160" s="28"/>
      <c r="PM160" s="28"/>
      <c r="PN160" s="28"/>
      <c r="PO160" s="28"/>
      <c r="PP160" s="28"/>
      <c r="PQ160" s="28"/>
      <c r="PR160" s="28"/>
      <c r="PS160" s="28"/>
      <c r="PT160" s="28"/>
      <c r="PU160" s="28"/>
      <c r="PV160" s="28"/>
      <c r="PW160" s="28"/>
      <c r="PX160" s="28"/>
      <c r="PY160" s="28"/>
      <c r="PZ160" s="28"/>
      <c r="QA160" s="28"/>
      <c r="QB160" s="28"/>
      <c r="QC160" s="28"/>
      <c r="QD160" s="28"/>
      <c r="QE160" s="28"/>
      <c r="QF160" s="28"/>
      <c r="QG160" s="28"/>
      <c r="QH160" s="28"/>
      <c r="QI160" s="28"/>
      <c r="QJ160" s="28"/>
      <c r="QK160" s="28"/>
      <c r="QL160" s="28"/>
      <c r="QM160" s="28"/>
      <c r="QN160" s="28"/>
      <c r="QO160" s="28"/>
      <c r="QP160" s="28"/>
      <c r="QQ160" s="28"/>
      <c r="QR160" s="28"/>
      <c r="QS160" s="28"/>
      <c r="QT160" s="28"/>
      <c r="QU160" s="28"/>
      <c r="QV160" s="28"/>
      <c r="QW160" s="28"/>
      <c r="QX160" s="28"/>
      <c r="QY160" s="28"/>
      <c r="QZ160" s="28"/>
      <c r="RA160" s="28"/>
      <c r="RB160" s="28"/>
      <c r="RC160" s="28"/>
      <c r="RD160" s="28"/>
      <c r="RE160" s="28"/>
      <c r="RF160" s="28"/>
      <c r="RG160" s="28"/>
      <c r="RH160" s="28"/>
      <c r="RI160" s="28"/>
      <c r="RJ160" s="28"/>
      <c r="RK160" s="28"/>
      <c r="RL160" s="28"/>
      <c r="RM160" s="28"/>
      <c r="RN160" s="28"/>
      <c r="RO160" s="28"/>
      <c r="RP160" s="28"/>
      <c r="RQ160" s="28"/>
      <c r="RR160" s="28"/>
      <c r="RS160" s="28"/>
      <c r="RT160" s="28"/>
      <c r="RU160" s="28"/>
      <c r="RV160" s="28"/>
      <c r="RW160" s="28"/>
      <c r="RX160" s="28"/>
      <c r="RY160" s="28"/>
      <c r="RZ160" s="28"/>
      <c r="SA160" s="28"/>
      <c r="SB160" s="28"/>
      <c r="SC160" s="28"/>
      <c r="SD160" s="28"/>
      <c r="SE160" s="28"/>
      <c r="SF160" s="28"/>
      <c r="SG160" s="28"/>
      <c r="SH160" s="28"/>
      <c r="SI160" s="28"/>
      <c r="SJ160" s="28"/>
      <c r="SK160" s="28"/>
      <c r="SL160" s="28"/>
      <c r="SM160" s="28"/>
      <c r="SN160" s="28"/>
      <c r="SO160" s="28"/>
      <c r="SP160" s="28"/>
      <c r="SQ160" s="28"/>
      <c r="SR160" s="28"/>
      <c r="SS160" s="28"/>
      <c r="ST160" s="28"/>
      <c r="SU160" s="28"/>
      <c r="SV160" s="28"/>
      <c r="SW160" s="28"/>
      <c r="SX160" s="28"/>
      <c r="SY160" s="28"/>
      <c r="SZ160" s="28"/>
      <c r="TA160" s="28"/>
      <c r="TB160" s="28"/>
      <c r="TC160" s="28"/>
      <c r="TD160" s="28"/>
      <c r="TE160" s="28"/>
      <c r="TF160" s="28"/>
      <c r="TG160" s="28"/>
      <c r="TH160" s="28"/>
      <c r="TI160" s="28"/>
      <c r="TJ160" s="28"/>
      <c r="TK160" s="28"/>
      <c r="TL160" s="28"/>
      <c r="TM160" s="28"/>
      <c r="TN160" s="28"/>
      <c r="TO160" s="28"/>
      <c r="TP160" s="28"/>
      <c r="TQ160" s="28"/>
      <c r="TR160" s="28"/>
      <c r="TS160" s="28"/>
      <c r="TT160" s="28"/>
      <c r="TU160" s="28"/>
      <c r="TV160" s="28"/>
      <c r="TW160" s="28"/>
      <c r="TX160" s="28"/>
      <c r="TY160" s="28"/>
      <c r="TZ160" s="28"/>
      <c r="UA160" s="28"/>
      <c r="UB160" s="28"/>
      <c r="UC160" s="28"/>
      <c r="UD160" s="28"/>
      <c r="UE160" s="28"/>
      <c r="UF160" s="28"/>
      <c r="UG160" s="28"/>
      <c r="UH160" s="28"/>
      <c r="UI160" s="28"/>
      <c r="UJ160" s="28"/>
      <c r="UK160" s="28"/>
      <c r="UL160" s="28"/>
      <c r="UM160" s="28"/>
      <c r="UN160" s="28"/>
      <c r="UO160" s="28"/>
      <c r="UP160" s="28"/>
      <c r="UQ160" s="28"/>
      <c r="UR160" s="28"/>
      <c r="US160" s="28"/>
      <c r="UT160" s="28"/>
      <c r="UU160" s="28"/>
      <c r="UV160" s="28"/>
      <c r="UW160" s="28"/>
      <c r="UX160" s="28"/>
      <c r="UY160" s="28"/>
      <c r="UZ160" s="28"/>
      <c r="VA160" s="28"/>
      <c r="VB160" s="28"/>
      <c r="VC160" s="28"/>
      <c r="VD160" s="28"/>
      <c r="VE160" s="28"/>
      <c r="VF160" s="28"/>
      <c r="VG160" s="28"/>
      <c r="VH160" s="28"/>
      <c r="VI160" s="28"/>
      <c r="VJ160" s="28"/>
      <c r="VK160" s="28"/>
      <c r="VL160" s="28"/>
      <c r="VM160" s="28"/>
      <c r="VN160" s="28"/>
      <c r="VO160" s="28"/>
      <c r="VP160" s="28"/>
      <c r="VQ160" s="28"/>
      <c r="VR160" s="28"/>
      <c r="VS160" s="28"/>
      <c r="VT160" s="28"/>
      <c r="VU160" s="28"/>
      <c r="VV160" s="28"/>
      <c r="VW160" s="28"/>
      <c r="VX160" s="28"/>
      <c r="VY160" s="28"/>
      <c r="VZ160" s="28"/>
      <c r="WA160" s="28"/>
      <c r="WB160" s="28"/>
      <c r="WC160" s="28"/>
      <c r="WD160" s="28"/>
      <c r="WE160" s="28"/>
      <c r="WF160" s="28"/>
      <c r="WG160" s="28"/>
      <c r="WH160" s="28"/>
      <c r="WI160" s="28"/>
      <c r="WJ160" s="28"/>
      <c r="WK160" s="28"/>
      <c r="WL160" s="28"/>
      <c r="WM160" s="28"/>
      <c r="WN160" s="28"/>
      <c r="WO160" s="28"/>
      <c r="WP160" s="28"/>
      <c r="WQ160" s="28"/>
      <c r="WR160" s="28"/>
      <c r="WS160" s="28"/>
      <c r="WT160" s="28"/>
      <c r="WU160" s="28"/>
      <c r="WV160" s="28"/>
      <c r="WW160" s="28"/>
      <c r="WX160" s="28"/>
      <c r="WY160" s="28"/>
      <c r="WZ160" s="28"/>
      <c r="XA160" s="28"/>
      <c r="XB160" s="28"/>
      <c r="XC160" s="28"/>
      <c r="XD160" s="28"/>
      <c r="XE160" s="28"/>
      <c r="XF160" s="28"/>
      <c r="XG160" s="28"/>
      <c r="XH160" s="28"/>
      <c r="XI160" s="28"/>
      <c r="XJ160" s="28"/>
      <c r="XK160" s="28"/>
      <c r="XL160" s="28"/>
      <c r="XM160" s="28"/>
      <c r="XN160" s="28"/>
      <c r="XO160" s="28"/>
      <c r="XP160" s="28"/>
      <c r="XQ160" s="28"/>
      <c r="XR160" s="28"/>
      <c r="XS160" s="28"/>
      <c r="XT160" s="28"/>
      <c r="XU160" s="28"/>
      <c r="XV160" s="28"/>
      <c r="XW160" s="28"/>
      <c r="XX160" s="28"/>
      <c r="XY160" s="28"/>
      <c r="XZ160" s="28"/>
      <c r="YA160" s="28"/>
      <c r="YB160" s="28"/>
      <c r="YC160" s="28"/>
      <c r="YD160" s="28"/>
      <c r="YE160" s="28"/>
      <c r="YF160" s="28"/>
      <c r="YG160" s="28"/>
      <c r="YH160" s="28"/>
      <c r="YI160" s="28"/>
      <c r="YJ160" s="28"/>
      <c r="YK160" s="28"/>
      <c r="YL160" s="28"/>
      <c r="YM160" s="28"/>
      <c r="YN160" s="28"/>
      <c r="YO160" s="28"/>
      <c r="YP160" s="28"/>
      <c r="YQ160" s="28"/>
      <c r="YR160" s="28"/>
      <c r="YS160" s="28"/>
      <c r="YT160" s="28"/>
      <c r="YU160" s="28"/>
      <c r="YV160" s="28"/>
      <c r="YW160" s="28"/>
      <c r="YX160" s="28"/>
      <c r="YY160" s="28"/>
      <c r="YZ160" s="28"/>
      <c r="ZA160" s="28"/>
      <c r="ZB160" s="28"/>
      <c r="ZC160" s="28"/>
      <c r="ZD160" s="28"/>
      <c r="ZE160" s="28"/>
      <c r="ZF160" s="28"/>
      <c r="ZG160" s="28"/>
      <c r="ZH160" s="28"/>
      <c r="ZI160" s="28"/>
      <c r="ZJ160" s="28"/>
      <c r="ZK160" s="28"/>
      <c r="ZL160" s="28"/>
      <c r="ZM160" s="28"/>
      <c r="ZN160" s="28"/>
      <c r="ZO160" s="28"/>
      <c r="ZP160" s="28"/>
      <c r="ZQ160" s="28"/>
      <c r="ZR160" s="28"/>
      <c r="ZS160" s="28"/>
      <c r="ZT160" s="28"/>
      <c r="ZU160" s="28"/>
      <c r="ZV160" s="28"/>
      <c r="ZW160" s="28"/>
      <c r="ZX160" s="28"/>
      <c r="ZY160" s="28"/>
      <c r="ZZ160" s="28"/>
      <c r="AAA160" s="28"/>
      <c r="AAB160" s="28"/>
      <c r="AAC160" s="28"/>
      <c r="AAD160" s="28"/>
      <c r="AAE160" s="28"/>
      <c r="AAF160" s="28"/>
      <c r="AAG160" s="28"/>
      <c r="AAH160" s="28"/>
      <c r="AAI160" s="28"/>
      <c r="AAJ160" s="28"/>
      <c r="AAK160" s="28"/>
      <c r="AAL160" s="28"/>
      <c r="AAM160" s="28"/>
      <c r="AAN160" s="28"/>
      <c r="AAO160" s="28"/>
      <c r="AAP160" s="28"/>
      <c r="AAQ160" s="28"/>
      <c r="AAR160" s="28"/>
      <c r="AAS160" s="28"/>
      <c r="AAT160" s="28"/>
      <c r="AAU160" s="28"/>
      <c r="AAV160" s="28"/>
      <c r="AAW160" s="28"/>
      <c r="AAX160" s="28"/>
      <c r="AAY160" s="28"/>
      <c r="AAZ160" s="28"/>
      <c r="ABA160" s="28"/>
      <c r="ABB160" s="28"/>
      <c r="ABC160" s="28"/>
      <c r="ABD160" s="28"/>
      <c r="ABE160" s="28"/>
      <c r="ABF160" s="28"/>
      <c r="ABG160" s="28"/>
      <c r="ABH160" s="28"/>
      <c r="ABI160" s="28"/>
      <c r="ABJ160" s="28"/>
      <c r="ABK160" s="28"/>
      <c r="ABL160" s="28"/>
      <c r="ABM160" s="28"/>
      <c r="ABN160" s="28"/>
      <c r="ABO160" s="28"/>
      <c r="ABP160" s="28"/>
      <c r="ABQ160" s="28"/>
      <c r="ABR160" s="28"/>
      <c r="ABS160" s="28"/>
      <c r="ABT160" s="28"/>
      <c r="ABU160" s="28"/>
      <c r="ABV160" s="28"/>
      <c r="ABW160" s="28"/>
      <c r="ABX160" s="28"/>
      <c r="ABY160" s="28"/>
      <c r="ABZ160" s="28"/>
      <c r="ACA160" s="28"/>
      <c r="ACB160" s="28"/>
      <c r="ACC160" s="28"/>
      <c r="ACD160" s="28"/>
      <c r="ACE160" s="28"/>
      <c r="ACF160" s="28"/>
      <c r="ACG160" s="28"/>
      <c r="ACH160" s="28"/>
      <c r="ACI160" s="28"/>
      <c r="ACJ160" s="28"/>
      <c r="ACK160" s="28"/>
      <c r="ACL160" s="28"/>
      <c r="ACM160" s="28"/>
      <c r="ACN160" s="28"/>
      <c r="ACO160" s="28"/>
      <c r="ACP160" s="28"/>
      <c r="ACQ160" s="28"/>
      <c r="ACR160" s="28"/>
      <c r="ACS160" s="28"/>
      <c r="ACT160" s="28"/>
      <c r="ACU160" s="28"/>
      <c r="ACV160" s="28"/>
      <c r="ACW160" s="28"/>
      <c r="ACX160" s="28"/>
      <c r="ACY160" s="28"/>
      <c r="ACZ160" s="28"/>
      <c r="ADA160" s="28"/>
      <c r="ADB160" s="28"/>
      <c r="ADC160" s="28"/>
      <c r="ADD160" s="28"/>
      <c r="ADE160" s="28"/>
      <c r="ADF160" s="28"/>
      <c r="ADG160" s="28"/>
      <c r="ADH160" s="28"/>
      <c r="ADI160" s="28"/>
      <c r="ADJ160" s="28"/>
      <c r="ADK160" s="28"/>
      <c r="ADL160" s="28"/>
      <c r="ADM160" s="28"/>
      <c r="ADN160" s="28"/>
      <c r="ADO160" s="28"/>
      <c r="ADP160" s="28"/>
      <c r="ADQ160" s="28"/>
      <c r="ADR160" s="28"/>
      <c r="ADS160" s="28"/>
      <c r="ADT160" s="28"/>
      <c r="ADU160" s="28"/>
      <c r="ADV160" s="28"/>
      <c r="ADW160" s="28"/>
      <c r="ADX160" s="28"/>
      <c r="ADY160" s="28"/>
      <c r="ADZ160" s="28"/>
      <c r="AEA160" s="28"/>
      <c r="AEB160" s="28"/>
      <c r="AEC160" s="28"/>
      <c r="AED160" s="28"/>
      <c r="AEE160" s="28"/>
      <c r="AEF160" s="28"/>
      <c r="AEG160" s="28"/>
      <c r="AEH160" s="28"/>
      <c r="AEI160" s="28"/>
      <c r="AEJ160" s="28"/>
      <c r="AEK160" s="28"/>
      <c r="AEL160" s="28"/>
      <c r="AEM160" s="28"/>
      <c r="AEN160" s="28"/>
      <c r="AEO160" s="28"/>
      <c r="AEP160" s="28"/>
      <c r="AEQ160" s="28"/>
      <c r="AER160" s="28"/>
      <c r="AES160" s="28"/>
      <c r="AET160" s="28"/>
      <c r="AEU160" s="28"/>
      <c r="AEV160" s="28"/>
      <c r="AEW160" s="28"/>
      <c r="AEX160" s="28"/>
      <c r="AEY160" s="28"/>
      <c r="AEZ160" s="28"/>
      <c r="AFA160" s="28"/>
      <c r="AFB160" s="28"/>
      <c r="AFC160" s="28"/>
      <c r="AFD160" s="28"/>
      <c r="AFE160" s="28"/>
      <c r="AFF160" s="28"/>
      <c r="AFG160" s="28"/>
      <c r="AFH160" s="28"/>
      <c r="AFI160" s="28"/>
      <c r="AFJ160" s="28"/>
      <c r="AFK160" s="28"/>
      <c r="AFL160" s="28"/>
      <c r="AFM160" s="28"/>
      <c r="AFN160" s="28"/>
      <c r="AFO160" s="28"/>
      <c r="AFP160" s="28"/>
      <c r="AFQ160" s="28"/>
      <c r="AFR160" s="28"/>
      <c r="AFS160" s="28"/>
      <c r="AFT160" s="28"/>
      <c r="AFU160" s="28"/>
      <c r="AFV160" s="28"/>
      <c r="AFW160" s="28"/>
      <c r="AFX160" s="28"/>
      <c r="AFY160" s="28"/>
      <c r="AFZ160" s="28"/>
      <c r="AGA160" s="28"/>
      <c r="AGB160" s="28"/>
      <c r="AGC160" s="28"/>
      <c r="AGD160" s="28"/>
      <c r="AGE160" s="28"/>
      <c r="AGF160" s="28"/>
      <c r="AGG160" s="28"/>
      <c r="AGH160" s="28"/>
      <c r="AGI160" s="28"/>
      <c r="AGJ160" s="28"/>
      <c r="AGK160" s="28"/>
      <c r="AGL160" s="28"/>
      <c r="AGM160" s="28"/>
      <c r="AGN160" s="28"/>
      <c r="AGO160" s="28"/>
      <c r="AGP160" s="28"/>
      <c r="AGQ160" s="28"/>
      <c r="AGR160" s="28"/>
      <c r="AGS160" s="28"/>
      <c r="AGT160" s="28"/>
      <c r="AGU160" s="28"/>
      <c r="AGV160" s="28"/>
      <c r="AGW160" s="28"/>
      <c r="AGX160" s="28"/>
      <c r="AGY160" s="28"/>
      <c r="AGZ160" s="28"/>
      <c r="AHA160" s="28"/>
      <c r="AHB160" s="28"/>
      <c r="AHC160" s="28"/>
      <c r="AHD160" s="28"/>
      <c r="AHE160" s="28"/>
      <c r="AHF160" s="28"/>
      <c r="AHG160" s="28"/>
      <c r="AHH160" s="28"/>
      <c r="AHI160" s="28"/>
      <c r="AHJ160" s="28"/>
      <c r="AHK160" s="28"/>
      <c r="AHL160" s="28"/>
      <c r="AHM160" s="28"/>
      <c r="AHN160" s="28"/>
      <c r="AHO160" s="28"/>
      <c r="AHP160" s="28"/>
      <c r="AHQ160" s="28"/>
      <c r="AHR160" s="28"/>
      <c r="AHS160" s="28"/>
      <c r="AHT160" s="28"/>
      <c r="AHU160" s="28"/>
      <c r="AHV160" s="28"/>
      <c r="AHW160" s="28"/>
      <c r="AHX160" s="28"/>
      <c r="AHY160" s="28"/>
      <c r="AHZ160" s="28"/>
      <c r="AIA160" s="28"/>
      <c r="AIB160" s="28"/>
      <c r="AIC160" s="28"/>
      <c r="AID160" s="28"/>
      <c r="AIE160" s="28"/>
      <c r="AIF160" s="28"/>
      <c r="AIG160" s="28"/>
      <c r="AIH160" s="28"/>
      <c r="AII160" s="28"/>
      <c r="AIJ160" s="28"/>
      <c r="AIK160" s="28"/>
      <c r="AIL160" s="28"/>
      <c r="AIM160" s="28"/>
      <c r="AIN160" s="28"/>
      <c r="AIO160" s="28"/>
      <c r="AIP160" s="28"/>
      <c r="AIQ160" s="28"/>
      <c r="AIR160" s="28"/>
      <c r="AIS160" s="28"/>
      <c r="AIT160" s="28"/>
      <c r="AIU160" s="28"/>
      <c r="AIV160" s="28"/>
      <c r="AIW160" s="28"/>
      <c r="AIX160" s="28"/>
      <c r="AIY160" s="28"/>
      <c r="AIZ160" s="28"/>
      <c r="AJA160" s="28"/>
      <c r="AJB160" s="28"/>
      <c r="AJC160" s="28"/>
      <c r="AJD160" s="28"/>
      <c r="AJE160" s="28"/>
      <c r="AJF160" s="28"/>
      <c r="AJG160" s="28"/>
      <c r="AJH160" s="28"/>
      <c r="AJI160" s="28"/>
      <c r="AJJ160" s="28"/>
      <c r="AJK160" s="28"/>
      <c r="AJL160" s="28"/>
      <c r="AJM160" s="28"/>
      <c r="AJN160" s="28"/>
      <c r="AJO160" s="28"/>
      <c r="AJP160" s="28"/>
      <c r="AJQ160" s="28"/>
      <c r="AJR160" s="28"/>
      <c r="AJS160" s="28"/>
      <c r="AJT160" s="28"/>
      <c r="AJU160" s="28"/>
      <c r="AJV160" s="28"/>
      <c r="AJW160" s="28"/>
      <c r="AJX160" s="28"/>
      <c r="AJY160" s="28"/>
      <c r="AJZ160" s="28"/>
      <c r="AKA160" s="28"/>
      <c r="AKB160" s="28"/>
      <c r="AKC160" s="28"/>
      <c r="AKD160" s="28"/>
      <c r="AKE160" s="28"/>
      <c r="AKF160" s="28"/>
      <c r="AKG160" s="28"/>
      <c r="AKH160" s="28"/>
      <c r="AKI160" s="28"/>
      <c r="AKJ160" s="28"/>
      <c r="AKK160" s="28"/>
      <c r="AKL160" s="28"/>
      <c r="AKM160" s="28"/>
      <c r="AKN160" s="28"/>
      <c r="AKO160" s="28"/>
      <c r="AKP160" s="28"/>
      <c r="AKQ160" s="28"/>
      <c r="AKR160" s="28"/>
      <c r="AKS160" s="28"/>
      <c r="AKT160" s="28"/>
      <c r="AKU160" s="28"/>
      <c r="AKV160" s="28"/>
      <c r="AKW160" s="28"/>
      <c r="AKX160" s="28"/>
      <c r="AKY160" s="28"/>
      <c r="AKZ160" s="28"/>
      <c r="ALA160" s="28"/>
      <c r="ALB160" s="28"/>
      <c r="ALC160" s="28"/>
      <c r="ALD160" s="28"/>
      <c r="ALE160" s="28"/>
      <c r="ALF160" s="28"/>
      <c r="ALG160" s="28"/>
      <c r="ALH160" s="28"/>
      <c r="ALI160" s="28"/>
      <c r="ALJ160" s="28"/>
      <c r="ALK160" s="28"/>
      <c r="ALL160" s="28"/>
      <c r="ALM160" s="28"/>
      <c r="ALN160" s="28"/>
      <c r="ALO160" s="28"/>
      <c r="ALP160" s="28"/>
      <c r="ALQ160" s="28"/>
      <c r="ALR160" s="28"/>
      <c r="ALS160" s="28"/>
      <c r="ALT160" s="28"/>
      <c r="ALU160" s="28"/>
      <c r="ALV160" s="28"/>
      <c r="ALW160" s="28"/>
      <c r="ALX160" s="28"/>
      <c r="ALY160" s="28"/>
      <c r="ALZ160" s="28"/>
      <c r="AMA160" s="28"/>
      <c r="AMB160" s="28"/>
      <c r="AMC160" s="28"/>
      <c r="AMD160" s="28"/>
      <c r="AME160" s="28"/>
      <c r="AMF160" s="28"/>
      <c r="AMG160" s="28"/>
      <c r="AMH160" s="28"/>
      <c r="AMI160" s="28"/>
      <c r="AMJ160" s="28"/>
      <c r="AMK160" s="28"/>
      <c r="AML160" s="28"/>
      <c r="AMM160" s="28"/>
      <c r="AMN160" s="28"/>
      <c r="AMO160" s="28"/>
      <c r="AMP160" s="28"/>
      <c r="AMQ160" s="28"/>
      <c r="AMR160" s="28"/>
      <c r="AMS160" s="28"/>
      <c r="AMT160" s="28"/>
      <c r="AMU160" s="28"/>
      <c r="AMV160" s="28"/>
      <c r="AMW160" s="28"/>
      <c r="AMX160" s="28"/>
      <c r="AMY160" s="28"/>
      <c r="AMZ160" s="28"/>
      <c r="ANA160" s="28"/>
      <c r="ANB160" s="28"/>
      <c r="ANC160" s="28"/>
      <c r="AND160" s="28"/>
      <c r="ANE160" s="28"/>
      <c r="ANF160" s="28"/>
      <c r="ANG160" s="28"/>
      <c r="ANH160" s="28"/>
      <c r="ANI160" s="28"/>
      <c r="ANJ160" s="28"/>
      <c r="ANK160" s="28"/>
      <c r="ANL160" s="28"/>
      <c r="ANM160" s="28"/>
      <c r="ANN160" s="28"/>
      <c r="ANO160" s="28"/>
      <c r="ANP160" s="28"/>
      <c r="ANQ160" s="28"/>
      <c r="ANR160" s="28"/>
      <c r="ANS160" s="28"/>
      <c r="ANT160" s="28"/>
      <c r="ANU160" s="28"/>
      <c r="ANV160" s="28"/>
      <c r="ANW160" s="28"/>
      <c r="ANX160" s="28"/>
      <c r="ANY160" s="28"/>
      <c r="ANZ160" s="28"/>
      <c r="AOA160" s="28"/>
      <c r="AOB160" s="28"/>
      <c r="AOC160" s="28"/>
      <c r="AOD160" s="28"/>
      <c r="AOE160" s="28"/>
      <c r="AOF160" s="28"/>
      <c r="AOG160" s="28"/>
      <c r="AOH160" s="28"/>
      <c r="AOI160" s="28"/>
      <c r="AOJ160" s="28"/>
      <c r="AOK160" s="28"/>
      <c r="AOL160" s="28"/>
      <c r="AOM160" s="28"/>
      <c r="AON160" s="28"/>
      <c r="AOO160" s="28"/>
      <c r="AOP160" s="28"/>
      <c r="AOQ160" s="28"/>
      <c r="AOR160" s="28"/>
      <c r="AOS160" s="28"/>
      <c r="AOT160" s="28"/>
      <c r="AOU160" s="28"/>
      <c r="AOV160" s="28"/>
      <c r="AOW160" s="28"/>
      <c r="AOX160" s="28"/>
      <c r="AOY160" s="28"/>
      <c r="AOZ160" s="28"/>
      <c r="APA160" s="28"/>
      <c r="APB160" s="28"/>
      <c r="APC160" s="28"/>
      <c r="APD160" s="28"/>
      <c r="APE160" s="28"/>
      <c r="APF160" s="28"/>
      <c r="APG160" s="28"/>
      <c r="APH160" s="28"/>
      <c r="API160" s="28"/>
      <c r="APJ160" s="28"/>
      <c r="APK160" s="28"/>
      <c r="APL160" s="28"/>
      <c r="APM160" s="28"/>
      <c r="APN160" s="28"/>
      <c r="APO160" s="28"/>
      <c r="APP160" s="28"/>
      <c r="APQ160" s="28"/>
      <c r="APR160" s="28"/>
      <c r="APS160" s="28"/>
      <c r="APT160" s="28"/>
      <c r="APU160" s="28"/>
      <c r="APV160" s="28"/>
      <c r="APW160" s="28"/>
      <c r="APX160" s="28"/>
      <c r="APY160" s="28"/>
      <c r="APZ160" s="28"/>
      <c r="AQA160" s="28"/>
      <c r="AQB160" s="28"/>
      <c r="AQC160" s="28"/>
      <c r="AQD160" s="28"/>
      <c r="AQE160" s="28"/>
      <c r="AQF160" s="28"/>
      <c r="AQG160" s="28"/>
      <c r="AQH160" s="28"/>
      <c r="AQI160" s="28"/>
      <c r="AQJ160" s="28"/>
      <c r="AQK160" s="28"/>
      <c r="AQL160" s="28"/>
      <c r="AQM160" s="28"/>
      <c r="AQN160" s="28"/>
      <c r="AQO160" s="28"/>
      <c r="AQP160" s="28"/>
      <c r="AQQ160" s="28"/>
      <c r="AQR160" s="28"/>
      <c r="AQS160" s="28"/>
      <c r="AQT160" s="28"/>
      <c r="AQU160" s="28"/>
      <c r="AQV160" s="28"/>
      <c r="AQW160" s="28"/>
      <c r="AQX160" s="28"/>
      <c r="AQY160" s="28"/>
      <c r="AQZ160" s="28"/>
      <c r="ARA160" s="28"/>
      <c r="ARB160" s="28"/>
      <c r="ARC160" s="28"/>
      <c r="ARD160" s="28"/>
      <c r="ARE160" s="28"/>
      <c r="ARF160" s="28"/>
      <c r="ARG160" s="28"/>
      <c r="ARH160" s="28"/>
      <c r="ARI160" s="28"/>
      <c r="ARJ160" s="28"/>
      <c r="ARK160" s="28"/>
      <c r="ARL160" s="28"/>
      <c r="ARM160" s="28"/>
      <c r="ARN160" s="28"/>
      <c r="ARO160" s="28"/>
      <c r="ARP160" s="28"/>
      <c r="ARQ160" s="28"/>
      <c r="ARR160" s="28"/>
      <c r="ARS160" s="28"/>
      <c r="ART160" s="28"/>
      <c r="ARU160" s="28"/>
      <c r="ARV160" s="28"/>
      <c r="ARW160" s="28"/>
      <c r="ARX160" s="28"/>
      <c r="ARY160" s="28"/>
      <c r="ARZ160" s="28"/>
      <c r="ASA160" s="28"/>
      <c r="ASB160" s="28"/>
      <c r="ASC160" s="28"/>
      <c r="ASD160" s="28"/>
      <c r="ASE160" s="28"/>
      <c r="ASF160" s="28"/>
      <c r="ASG160" s="28"/>
      <c r="ASH160" s="28"/>
      <c r="ASI160" s="28"/>
      <c r="ASJ160" s="28"/>
      <c r="ASK160" s="28"/>
      <c r="ASL160" s="28"/>
      <c r="ASM160" s="28"/>
      <c r="ASN160" s="28"/>
      <c r="ASO160" s="28"/>
      <c r="ASP160" s="28"/>
      <c r="ASQ160" s="28"/>
      <c r="ASR160" s="28"/>
      <c r="ASS160" s="28"/>
      <c r="AST160" s="28"/>
      <c r="ASU160" s="28"/>
      <c r="ASV160" s="28"/>
      <c r="ASW160" s="28"/>
      <c r="ASX160" s="28"/>
      <c r="ASY160" s="28"/>
      <c r="ASZ160" s="28"/>
      <c r="ATA160" s="28"/>
      <c r="ATB160" s="28"/>
      <c r="ATC160" s="28"/>
      <c r="ATD160" s="28"/>
      <c r="ATE160" s="28"/>
      <c r="ATF160" s="28"/>
      <c r="ATG160" s="28"/>
      <c r="ATH160" s="28"/>
      <c r="ATI160" s="28"/>
      <c r="ATJ160" s="28"/>
      <c r="ATK160" s="28"/>
      <c r="ATL160" s="28"/>
      <c r="ATM160" s="28"/>
      <c r="ATN160" s="28"/>
      <c r="ATO160" s="28"/>
      <c r="ATP160" s="28"/>
      <c r="ATQ160" s="28"/>
      <c r="ATR160" s="28"/>
      <c r="ATS160" s="28"/>
      <c r="ATT160" s="28"/>
      <c r="ATU160" s="28"/>
      <c r="ATV160" s="28"/>
      <c r="ATW160" s="28"/>
      <c r="ATX160" s="28"/>
      <c r="ATY160" s="28"/>
      <c r="ATZ160" s="28"/>
      <c r="AUA160" s="28"/>
      <c r="AUB160" s="28"/>
      <c r="AUC160" s="28"/>
      <c r="AUD160" s="28"/>
      <c r="AUE160" s="28"/>
      <c r="AUF160" s="28"/>
      <c r="AUG160" s="28"/>
      <c r="AUH160" s="28"/>
      <c r="AUI160" s="28"/>
      <c r="AUJ160" s="28"/>
      <c r="AUK160" s="28"/>
      <c r="AUL160" s="28"/>
      <c r="AUM160" s="28"/>
      <c r="AUN160" s="28"/>
      <c r="AUO160" s="28"/>
      <c r="AUP160" s="28"/>
      <c r="AUQ160" s="28"/>
      <c r="AUR160" s="28"/>
      <c r="AUS160" s="28"/>
      <c r="AUT160" s="28"/>
      <c r="AUU160" s="28"/>
      <c r="AUV160" s="28"/>
      <c r="AUW160" s="28"/>
      <c r="AUX160" s="28"/>
      <c r="AUY160" s="28"/>
      <c r="AUZ160" s="28"/>
      <c r="AVA160" s="28"/>
      <c r="AVB160" s="28"/>
      <c r="AVC160" s="28"/>
      <c r="AVD160" s="28"/>
      <c r="AVE160" s="28"/>
      <c r="AVF160" s="28"/>
      <c r="AVG160" s="28"/>
      <c r="AVH160" s="28"/>
      <c r="AVI160" s="28"/>
      <c r="AVJ160" s="28"/>
      <c r="AVK160" s="28"/>
      <c r="AVL160" s="28"/>
      <c r="AVM160" s="28"/>
      <c r="AVN160" s="28"/>
      <c r="AVO160" s="28"/>
      <c r="AVP160" s="28"/>
      <c r="AVQ160" s="28"/>
      <c r="AVR160" s="28"/>
      <c r="AVS160" s="28"/>
      <c r="AVT160" s="28"/>
      <c r="AVU160" s="28"/>
      <c r="AVV160" s="28"/>
      <c r="AVW160" s="28"/>
      <c r="AVX160" s="28"/>
      <c r="AVY160" s="28"/>
      <c r="AVZ160" s="28"/>
      <c r="AWA160" s="28"/>
      <c r="AWB160" s="28"/>
      <c r="AWC160" s="28"/>
      <c r="AWD160" s="28"/>
      <c r="AWE160" s="28"/>
      <c r="AWF160" s="28"/>
      <c r="AWG160" s="28"/>
      <c r="AWH160" s="28"/>
      <c r="AWI160" s="28"/>
      <c r="AWJ160" s="28"/>
      <c r="AWK160" s="28"/>
      <c r="AWL160" s="28"/>
      <c r="AWM160" s="28"/>
      <c r="AWN160" s="28"/>
      <c r="AWO160" s="28"/>
      <c r="AWP160" s="28"/>
      <c r="AWQ160" s="28"/>
      <c r="AWR160" s="28"/>
      <c r="AWS160" s="28"/>
      <c r="AWT160" s="28"/>
      <c r="AWU160" s="28"/>
      <c r="AWV160" s="28"/>
      <c r="AWW160" s="28"/>
      <c r="AWX160" s="28"/>
      <c r="AWY160" s="28"/>
      <c r="AWZ160" s="28"/>
      <c r="AXA160" s="28"/>
      <c r="AXB160" s="28"/>
      <c r="AXC160" s="28"/>
      <c r="AXD160" s="28"/>
      <c r="AXE160" s="28"/>
      <c r="AXF160" s="28"/>
      <c r="AXG160" s="28"/>
      <c r="AXH160" s="28"/>
      <c r="AXI160" s="28"/>
      <c r="AXJ160" s="28"/>
      <c r="AXK160" s="28"/>
      <c r="AXL160" s="28"/>
      <c r="AXM160" s="28"/>
      <c r="AXN160" s="28"/>
      <c r="AXO160" s="28"/>
      <c r="AXP160" s="28"/>
      <c r="AXQ160" s="28"/>
      <c r="AXR160" s="28"/>
      <c r="AXS160" s="28"/>
      <c r="AXT160" s="28"/>
      <c r="AXU160" s="28"/>
      <c r="AXV160" s="28"/>
      <c r="AXW160" s="28"/>
      <c r="AXX160" s="28"/>
      <c r="AXY160" s="28"/>
      <c r="AXZ160" s="28"/>
      <c r="AYA160" s="28"/>
      <c r="AYB160" s="28"/>
      <c r="AYC160" s="28"/>
      <c r="AYD160" s="28"/>
      <c r="AYE160" s="28"/>
      <c r="AYF160" s="28"/>
      <c r="AYG160" s="28"/>
      <c r="AYH160" s="28"/>
      <c r="AYI160" s="28"/>
      <c r="AYJ160" s="28"/>
      <c r="AYK160" s="28"/>
      <c r="AYL160" s="28"/>
      <c r="AYM160" s="28"/>
      <c r="AYN160" s="28"/>
      <c r="AYO160" s="28"/>
      <c r="AYP160" s="28"/>
      <c r="AYQ160" s="28"/>
      <c r="AYR160" s="28"/>
      <c r="AYS160" s="28"/>
      <c r="AYT160" s="28"/>
      <c r="AYU160" s="28"/>
      <c r="AYV160" s="28"/>
      <c r="AYW160" s="28"/>
      <c r="AYX160" s="28"/>
      <c r="AYY160" s="28"/>
      <c r="AYZ160" s="28"/>
      <c r="AZA160" s="28"/>
      <c r="AZB160" s="28"/>
      <c r="AZC160" s="28"/>
      <c r="AZD160" s="28"/>
      <c r="AZE160" s="28"/>
      <c r="AZF160" s="28"/>
      <c r="AZG160" s="28"/>
      <c r="AZH160" s="28"/>
      <c r="AZI160" s="28"/>
      <c r="AZJ160" s="28"/>
      <c r="AZK160" s="28"/>
      <c r="AZL160" s="28"/>
      <c r="AZM160" s="28"/>
      <c r="AZN160" s="28"/>
      <c r="AZO160" s="28"/>
      <c r="AZP160" s="28"/>
      <c r="AZQ160" s="28"/>
      <c r="AZR160" s="28"/>
      <c r="AZS160" s="28"/>
      <c r="AZT160" s="28"/>
      <c r="AZU160" s="28"/>
      <c r="AZV160" s="28"/>
      <c r="AZW160" s="28"/>
      <c r="AZX160" s="28"/>
      <c r="AZY160" s="28"/>
      <c r="AZZ160" s="28"/>
      <c r="BAA160" s="28"/>
      <c r="BAB160" s="28"/>
      <c r="BAC160" s="28"/>
      <c r="BAD160" s="28"/>
      <c r="BAE160" s="28"/>
      <c r="BAF160" s="28"/>
      <c r="BAG160" s="28"/>
      <c r="BAH160" s="28"/>
      <c r="BAI160" s="28"/>
      <c r="BAJ160" s="28"/>
      <c r="BAK160" s="28"/>
      <c r="BAL160" s="28"/>
      <c r="BAM160" s="28"/>
      <c r="BAN160" s="28"/>
      <c r="BAO160" s="28"/>
      <c r="BAP160" s="28"/>
      <c r="BAQ160" s="28"/>
      <c r="BAR160" s="28"/>
      <c r="BAS160" s="28"/>
      <c r="BAT160" s="28"/>
      <c r="BAU160" s="28"/>
      <c r="BAV160" s="28"/>
      <c r="BAW160" s="28"/>
      <c r="BAX160" s="28"/>
      <c r="BAY160" s="28"/>
      <c r="BAZ160" s="28"/>
      <c r="BBA160" s="28"/>
      <c r="BBB160" s="28"/>
      <c r="BBC160" s="28"/>
      <c r="BBD160" s="28"/>
      <c r="BBE160" s="28"/>
      <c r="BBF160" s="28"/>
      <c r="BBG160" s="28"/>
      <c r="BBH160" s="28"/>
      <c r="BBI160" s="28"/>
      <c r="BBJ160" s="28"/>
      <c r="BBK160" s="28"/>
      <c r="BBL160" s="28"/>
      <c r="BBM160" s="28"/>
      <c r="BBN160" s="28"/>
      <c r="BBO160" s="28"/>
      <c r="BBP160" s="28"/>
      <c r="BBQ160" s="28"/>
      <c r="BBR160" s="28"/>
      <c r="BBS160" s="28"/>
      <c r="BBT160" s="28"/>
      <c r="BBU160" s="28"/>
      <c r="BBV160" s="28"/>
      <c r="BBW160" s="28"/>
      <c r="BBX160" s="28"/>
      <c r="BBY160" s="28"/>
      <c r="BBZ160" s="28"/>
      <c r="BCA160" s="28"/>
      <c r="BCB160" s="28"/>
      <c r="BCC160" s="28"/>
      <c r="BCD160" s="28"/>
      <c r="BCE160" s="28"/>
      <c r="BCF160" s="28"/>
      <c r="BCG160" s="28"/>
      <c r="BCH160" s="28"/>
      <c r="BCI160" s="28"/>
      <c r="BCJ160" s="28"/>
      <c r="BCK160" s="28"/>
      <c r="BCL160" s="28"/>
      <c r="BCM160" s="28"/>
      <c r="BCN160" s="28"/>
      <c r="BCO160" s="28"/>
      <c r="BCP160" s="28"/>
      <c r="BCQ160" s="28"/>
      <c r="BCR160" s="28"/>
      <c r="BCS160" s="28"/>
      <c r="BCT160" s="28"/>
      <c r="BCU160" s="28"/>
      <c r="BCV160" s="28"/>
      <c r="BCW160" s="28"/>
      <c r="BCX160" s="28"/>
      <c r="BCY160" s="28"/>
      <c r="BCZ160" s="28"/>
      <c r="BDA160" s="28"/>
      <c r="BDB160" s="28"/>
      <c r="BDC160" s="28"/>
      <c r="BDD160" s="28"/>
      <c r="BDE160" s="28"/>
      <c r="BDF160" s="28"/>
      <c r="BDG160" s="28"/>
      <c r="BDH160" s="28"/>
      <c r="BDI160" s="28"/>
      <c r="BDJ160" s="28"/>
      <c r="BDK160" s="28"/>
      <c r="BDL160" s="28"/>
      <c r="BDM160" s="28"/>
      <c r="BDN160" s="28"/>
      <c r="BDO160" s="28"/>
      <c r="BDP160" s="28"/>
      <c r="BDQ160" s="28"/>
      <c r="BDR160" s="28"/>
      <c r="BDS160" s="28"/>
      <c r="BDT160" s="28"/>
      <c r="BDU160" s="28"/>
      <c r="BDV160" s="28"/>
      <c r="BDW160" s="28"/>
      <c r="BDX160" s="28"/>
      <c r="BDY160" s="28"/>
      <c r="BDZ160" s="28"/>
      <c r="BEA160" s="28"/>
      <c r="BEB160" s="28"/>
      <c r="BEC160" s="28"/>
      <c r="BED160" s="28"/>
      <c r="BEE160" s="28"/>
      <c r="BEF160" s="28"/>
      <c r="BEG160" s="28"/>
      <c r="BEH160" s="28"/>
      <c r="BEI160" s="28"/>
      <c r="BEJ160" s="28"/>
      <c r="BEK160" s="28"/>
      <c r="BEL160" s="28"/>
      <c r="BEM160" s="28"/>
      <c r="BEN160" s="28"/>
      <c r="BEO160" s="28"/>
      <c r="BEP160" s="28"/>
      <c r="BEQ160" s="28"/>
      <c r="BER160" s="28"/>
      <c r="BES160" s="28"/>
      <c r="BET160" s="28"/>
      <c r="BEU160" s="28"/>
      <c r="BEV160" s="28"/>
      <c r="BEW160" s="28"/>
      <c r="BEX160" s="28"/>
      <c r="BEY160" s="28"/>
      <c r="BEZ160" s="28"/>
      <c r="BFA160" s="28"/>
      <c r="BFB160" s="28"/>
      <c r="BFC160" s="28"/>
      <c r="BFD160" s="28"/>
      <c r="BFE160" s="28"/>
      <c r="BFF160" s="28"/>
      <c r="BFG160" s="28"/>
      <c r="BFH160" s="28"/>
      <c r="BFI160" s="28"/>
      <c r="BFJ160" s="28"/>
      <c r="BFK160" s="28"/>
      <c r="BFL160" s="28"/>
      <c r="BFM160" s="28"/>
      <c r="BFN160" s="28"/>
      <c r="BFO160" s="28"/>
      <c r="BFP160" s="28"/>
      <c r="BFQ160" s="28"/>
      <c r="BFR160" s="28"/>
      <c r="BFS160" s="28"/>
      <c r="BFT160" s="28"/>
      <c r="BFU160" s="28"/>
      <c r="BFV160" s="28"/>
      <c r="BFW160" s="28"/>
      <c r="BFX160" s="28"/>
      <c r="BFY160" s="28"/>
      <c r="BFZ160" s="28"/>
      <c r="BGA160" s="28"/>
      <c r="BGB160" s="28"/>
      <c r="BGC160" s="28"/>
      <c r="BGD160" s="28"/>
      <c r="BGE160" s="28"/>
      <c r="BGF160" s="28"/>
      <c r="BGG160" s="28"/>
      <c r="BGH160" s="28"/>
      <c r="BGI160" s="28"/>
      <c r="BGJ160" s="28"/>
      <c r="BGK160" s="28"/>
      <c r="BGL160" s="28"/>
      <c r="BGM160" s="28"/>
      <c r="BGN160" s="28"/>
      <c r="BGO160" s="28"/>
      <c r="BGP160" s="28"/>
      <c r="BGQ160" s="28"/>
      <c r="BGR160" s="28"/>
      <c r="BGS160" s="28"/>
      <c r="BGT160" s="28"/>
      <c r="BGU160" s="28"/>
      <c r="BGV160" s="28"/>
      <c r="BGW160" s="28"/>
      <c r="BGX160" s="28"/>
      <c r="BGY160" s="28"/>
      <c r="BGZ160" s="28"/>
      <c r="BHA160" s="28"/>
      <c r="BHB160" s="28"/>
      <c r="BHC160" s="28"/>
      <c r="BHD160" s="28"/>
      <c r="BHE160" s="28"/>
      <c r="BHF160" s="28"/>
      <c r="BHG160" s="28"/>
      <c r="BHH160" s="28"/>
      <c r="BHI160" s="28"/>
      <c r="BHJ160" s="28"/>
      <c r="BHK160" s="28"/>
      <c r="BHL160" s="28"/>
      <c r="BHM160" s="28"/>
      <c r="BHN160" s="28"/>
      <c r="BHO160" s="28"/>
      <c r="BHP160" s="28"/>
      <c r="BHQ160" s="28"/>
      <c r="BHR160" s="28"/>
      <c r="BHS160" s="28"/>
      <c r="BHT160" s="28"/>
      <c r="BHU160" s="28"/>
      <c r="BHV160" s="28"/>
      <c r="BHW160" s="28"/>
      <c r="BHX160" s="28"/>
      <c r="BHY160" s="28"/>
      <c r="BHZ160" s="28"/>
      <c r="BIA160" s="28"/>
      <c r="BIB160" s="28"/>
      <c r="BIC160" s="28"/>
      <c r="BID160" s="28"/>
      <c r="BIE160" s="28"/>
      <c r="BIF160" s="28"/>
      <c r="BIG160" s="28"/>
      <c r="BIH160" s="28"/>
      <c r="BII160" s="28"/>
      <c r="BIJ160" s="28"/>
      <c r="BIK160" s="28"/>
      <c r="BIL160" s="28"/>
      <c r="BIM160" s="28"/>
      <c r="BIN160" s="28"/>
      <c r="BIO160" s="28"/>
      <c r="BIP160" s="28"/>
      <c r="BIQ160" s="28"/>
      <c r="BIR160" s="28"/>
      <c r="BIS160" s="28"/>
      <c r="BIT160" s="28"/>
      <c r="BIU160" s="28"/>
      <c r="BIV160" s="28"/>
      <c r="BIW160" s="28"/>
      <c r="BIX160" s="28"/>
      <c r="BIY160" s="28"/>
      <c r="BIZ160" s="28"/>
      <c r="BJA160" s="28"/>
      <c r="BJB160" s="28"/>
      <c r="BJC160" s="28"/>
      <c r="BJD160" s="28"/>
      <c r="BJE160" s="28"/>
      <c r="BJF160" s="28"/>
      <c r="BJG160" s="28"/>
      <c r="BJH160" s="28"/>
      <c r="BJI160" s="28"/>
      <c r="BJJ160" s="28"/>
      <c r="BJK160" s="28"/>
      <c r="BJL160" s="28"/>
      <c r="BJM160" s="28"/>
      <c r="BJN160" s="28"/>
      <c r="BJO160" s="28"/>
      <c r="BJP160" s="28"/>
      <c r="BJQ160" s="28"/>
      <c r="BJR160" s="28"/>
      <c r="BJS160" s="28"/>
      <c r="BJT160" s="28"/>
      <c r="BJU160" s="28"/>
      <c r="BJV160" s="28"/>
      <c r="BJW160" s="28"/>
      <c r="BJX160" s="28"/>
      <c r="BJY160" s="28"/>
      <c r="BJZ160" s="28"/>
      <c r="BKA160" s="28"/>
      <c r="BKB160" s="28"/>
      <c r="BKC160" s="28"/>
      <c r="BKD160" s="28"/>
      <c r="BKE160" s="28"/>
      <c r="BKF160" s="28"/>
      <c r="BKG160" s="28"/>
      <c r="BKH160" s="28"/>
      <c r="BKI160" s="28"/>
      <c r="BKJ160" s="28"/>
      <c r="BKK160" s="28"/>
      <c r="BKL160" s="28"/>
      <c r="BKM160" s="28"/>
      <c r="BKN160" s="28"/>
      <c r="BKO160" s="28"/>
      <c r="BKP160" s="28"/>
      <c r="BKQ160" s="28"/>
      <c r="BKR160" s="28"/>
      <c r="BKS160" s="28"/>
      <c r="BKT160" s="28"/>
      <c r="BKU160" s="28"/>
      <c r="BKV160" s="28"/>
      <c r="BKW160" s="28"/>
      <c r="BKX160" s="28"/>
      <c r="BKY160" s="28"/>
      <c r="BKZ160" s="28"/>
      <c r="BLA160" s="28"/>
      <c r="BLB160" s="28"/>
      <c r="BLC160" s="28"/>
      <c r="BLD160" s="28"/>
      <c r="BLE160" s="28"/>
      <c r="BLF160" s="28"/>
      <c r="BLG160" s="28"/>
      <c r="BLH160" s="28"/>
      <c r="BLI160" s="28"/>
      <c r="BLJ160" s="28"/>
      <c r="BLK160" s="28"/>
      <c r="BLL160" s="28"/>
      <c r="BLM160" s="28"/>
      <c r="BLN160" s="28"/>
      <c r="BLO160" s="28"/>
      <c r="BLP160" s="28"/>
      <c r="BLQ160" s="28"/>
      <c r="BLR160" s="28"/>
      <c r="BLS160" s="28"/>
      <c r="BLT160" s="28"/>
      <c r="BLU160" s="28"/>
      <c r="BLV160" s="28"/>
      <c r="BLW160" s="28"/>
      <c r="BLX160" s="28"/>
      <c r="BLY160" s="28"/>
      <c r="BLZ160" s="28"/>
      <c r="BMA160" s="28"/>
      <c r="BMB160" s="28"/>
      <c r="BMC160" s="28"/>
      <c r="BMD160" s="28"/>
      <c r="BME160" s="28"/>
      <c r="BMF160" s="28"/>
      <c r="BMG160" s="28"/>
      <c r="BMH160" s="28"/>
      <c r="BMI160" s="28"/>
      <c r="BMJ160" s="28"/>
      <c r="BMK160" s="28"/>
      <c r="BML160" s="28"/>
      <c r="BMM160" s="28"/>
      <c r="BMN160" s="28"/>
      <c r="BMO160" s="28"/>
      <c r="BMP160" s="28"/>
      <c r="BMQ160" s="28"/>
      <c r="BMR160" s="28"/>
      <c r="BMS160" s="28"/>
      <c r="BMT160" s="28"/>
      <c r="BMU160" s="28"/>
      <c r="BMV160" s="28"/>
      <c r="BMW160" s="28"/>
      <c r="BMX160" s="28"/>
      <c r="BMY160" s="28"/>
      <c r="BMZ160" s="28"/>
      <c r="BNA160" s="28"/>
      <c r="BNB160" s="28"/>
      <c r="BNC160" s="28"/>
      <c r="BND160" s="28"/>
      <c r="BNE160" s="28"/>
      <c r="BNF160" s="28"/>
      <c r="BNG160" s="28"/>
      <c r="BNH160" s="28"/>
      <c r="BNI160" s="28"/>
      <c r="BNJ160" s="28"/>
      <c r="BNK160" s="28"/>
      <c r="BNL160" s="28"/>
      <c r="BNM160" s="28"/>
      <c r="BNN160" s="28"/>
      <c r="BNO160" s="28"/>
      <c r="BNP160" s="28"/>
      <c r="BNQ160" s="28"/>
      <c r="BNR160" s="28"/>
      <c r="BNS160" s="28"/>
      <c r="BNT160" s="28"/>
      <c r="BNU160" s="28"/>
      <c r="BNV160" s="28"/>
      <c r="BNW160" s="28"/>
      <c r="BNX160" s="28"/>
      <c r="BNY160" s="28"/>
      <c r="BNZ160" s="28"/>
      <c r="BOA160" s="28"/>
      <c r="BOB160" s="28"/>
      <c r="BOC160" s="28"/>
      <c r="BOD160" s="28"/>
      <c r="BOE160" s="28"/>
      <c r="BOF160" s="28"/>
      <c r="BOG160" s="28"/>
      <c r="BOH160" s="28"/>
      <c r="BOI160" s="28"/>
      <c r="BOJ160" s="28"/>
      <c r="BOK160" s="28"/>
      <c r="BOL160" s="28"/>
      <c r="BOM160" s="28"/>
      <c r="BON160" s="28"/>
      <c r="BOO160" s="28"/>
      <c r="BOP160" s="28"/>
      <c r="BOQ160" s="28"/>
      <c r="BOR160" s="28"/>
      <c r="BOS160" s="28"/>
      <c r="BOT160" s="28"/>
      <c r="BOU160" s="28"/>
      <c r="BOV160" s="28"/>
      <c r="BOW160" s="28"/>
      <c r="BOX160" s="28"/>
      <c r="BOY160" s="28"/>
      <c r="BOZ160" s="28"/>
      <c r="BPA160" s="28"/>
      <c r="BPB160" s="28"/>
      <c r="BPC160" s="28"/>
      <c r="BPD160" s="28"/>
      <c r="BPE160" s="28"/>
      <c r="BPF160" s="28"/>
      <c r="BPG160" s="28"/>
      <c r="BPH160" s="28"/>
      <c r="BPI160" s="28"/>
      <c r="BPJ160" s="28"/>
      <c r="BPK160" s="28"/>
      <c r="BPL160" s="28"/>
      <c r="BPM160" s="28"/>
      <c r="BPN160" s="28"/>
      <c r="BPO160" s="28"/>
      <c r="BPP160" s="28"/>
      <c r="BPQ160" s="28"/>
      <c r="BPR160" s="28"/>
      <c r="BPS160" s="28"/>
      <c r="BPT160" s="28"/>
      <c r="BPU160" s="28"/>
      <c r="BPV160" s="28"/>
      <c r="BPW160" s="28"/>
      <c r="BPX160" s="28"/>
      <c r="BPY160" s="28"/>
      <c r="BPZ160" s="28"/>
      <c r="BQA160" s="28"/>
      <c r="BQB160" s="28"/>
      <c r="BQC160" s="28"/>
      <c r="BQD160" s="28"/>
      <c r="BQE160" s="28"/>
      <c r="BQF160" s="28"/>
      <c r="BQG160" s="28"/>
      <c r="BQH160" s="28"/>
      <c r="BQI160" s="28"/>
      <c r="BQJ160" s="28"/>
      <c r="BQK160" s="28"/>
      <c r="BQL160" s="28"/>
      <c r="BQM160" s="28"/>
      <c r="BQN160" s="28"/>
      <c r="BQO160" s="28"/>
      <c r="BQP160" s="28"/>
      <c r="BQQ160" s="28"/>
      <c r="BQR160" s="28"/>
      <c r="BQS160" s="28"/>
      <c r="BQT160" s="28"/>
      <c r="BQU160" s="28"/>
      <c r="BQV160" s="28"/>
      <c r="BQW160" s="28"/>
      <c r="BQX160" s="28"/>
      <c r="BQY160" s="28"/>
      <c r="BQZ160" s="28"/>
      <c r="BRA160" s="28"/>
      <c r="BRB160" s="28"/>
      <c r="BRC160" s="28"/>
      <c r="BRD160" s="28"/>
      <c r="BRE160" s="28"/>
      <c r="BRF160" s="28"/>
      <c r="BRG160" s="28"/>
      <c r="BRH160" s="28"/>
      <c r="BRI160" s=